<hyperlink ref="F17165" r:id="rId34324" display="https://www.bing.com/maps?cp=37.361667~-121.943611&amp;style=o&amp;lvl=18&amp;dir=0&amp;sp=point.37.361667_-121.943611_SC 1 Data Center, Phase 2" xr:uid="{A0F8D02D-27C8-4B88-AF36-357F0E74F950}"/>
    <hyperlink ref="E17166" r:id="rId34325" display="https://www.google.com/maps/@37.361667,-121.943611,450m/data=!3m1!1e3!4m5!3m4!1s0x0:0x0!8m2!3d37.361667!4d-121.943611" xr:uid="{9190C8F2-135F-4D23-B6F1-9773419C5A1F}"/>
    <hyperlink ref="F17166" r:id="rId34326" display="https://www.bing.com/maps?cp=37.361667~-121.943611&amp;style=o&amp;lvl=18&amp;dir=0&amp;sp=point.37.361667_-121.943611_SC 1 Data Center, Phase 2" xr:uid="{8DAE41F4-580B-4AAF-AE9A-E98538925A2A}"/>
    <hyperlink ref="E17167" r:id="rId34327" display="https://www.google.com/maps/@37.361667,-121.943611,450m/data=!3m1!1e3!4m5!3m4!1s0x0:0x0!8m2!3d37.361667!4d-121.943611" xr:uid="{70D607C8-09EC-4A14-A9C2-01644FF4338B}"/>
    <hyperlink ref="F17167" r:id="rId34328" display="https://www.bing.com/maps?cp=37.361667~-121.943611&amp;style=o&amp;lvl=18&amp;dir=0&amp;sp=point.37.361667_-121.943611_SC 1 Data Center, Phase 2" xr:uid="{C7A1BB57-3DA9-412E-9044-C12B1DD2F370}"/>
    <hyperlink ref="E17168" r:id="rId34329" display="https://www.google.com/maps/@37.361667,-121.943611,450m/data=!3m1!1e3!4m5!3m4!1s0x0:0x0!8m2!3d37.361667!4d-121.943611" xr:uid="{740A1A54-E324-48D2-848E-DBC60E8796AA}"/>
    <hyperlink ref="F17168" r:id="rId34330" display="https://www.bing.com/maps?cp=37.361667~-121.943611&amp;style=o&amp;lvl=18&amp;dir=0&amp;sp=point.37.361667_-121.943611_SC 1 Data Center, Phase 2" xr:uid="{DE3A900F-CA0C-45C5-A160-7B4A1761352F}"/>
    <hyperlink ref="E17169" r:id="rId34331" display="https://www.google.com/maps/@37.361667,-121.943611,450m/data=!3m1!1e3!4m5!3m4!1s0x0:0x0!8m2!3d37.361667!4d-121.943611" xr:uid="{E9E2B654-3ECD-4BF4-8CF5-3C2243F7B7B0}"/>
    <hyperlink ref="F17169" r:id="rId34332" display="https://www.bing.com/maps?cp=37.361667~-121.943611&amp;style=o&amp;lvl=18&amp;dir=0&amp;sp=point.37.361667_-121.943611_SC 1 Data Center, Phase 2" xr:uid="{33A4E35A-F4F3-4A97-A15A-38015778C4F1}"/>
    <hyperlink ref="E17170" r:id="rId34333" display="https://www.google.com/maps/@37.361667,-121.943611,450m/data=!3m1!1e3!4m5!3m4!1s0x0:0x0!8m2!3d37.361667!4d-121.943611" xr:uid="{B3AC939F-F3FD-40B2-B509-F6A04E10D451}"/>
    <hyperlink ref="F17170" r:id="rId34334" display="https://www.bing.com/maps?cp=37.361667~-121.943611&amp;style=o&amp;lvl=18&amp;dir=0&amp;sp=point.37.361667_-121.943611_SC 1 Data Center, Phase 2" xr:uid="{7FC1EE14-1539-40A2-A7A4-8E287D7729B1}"/>
    <hyperlink ref="E17171" r:id="rId34335" display="https://www.google.com/maps/@37.361667,-121.943611,450m/data=!3m1!1e3!4m5!3m4!1s0x0:0x0!8m2!3d37.361667!4d-121.943611" xr:uid="{88CFB367-3C9A-4AA1-9501-9D9FA0F605F8}"/>
    <hyperlink ref="F17171" r:id="rId34336" display="https://www.bing.com/maps?cp=37.361667~-121.943611&amp;style=o&amp;lvl=18&amp;dir=0&amp;sp=point.37.361667_-121.943611_SC 1 Data Center, Phase 2" xr:uid="{A5F67ABC-EF29-4F8F-B33F-73D3D8C40532}"/>
    <hyperlink ref="E17172" r:id="rId34337" display="https://www.google.com/maps/@37.361667,-121.943611,450m/data=!3m1!1e3!4m5!3m4!1s0x0:0x0!8m2!3d37.361667!4d-121.943611" xr:uid="{7185AB0F-129F-44CF-9CFF-8052C5A03557}"/>
    <hyperlink ref="F17172" r:id="rId34338" display="https://www.bing.com/maps?cp=37.361667~-121.943611&amp;style=o&amp;lvl=18&amp;dir=0&amp;sp=point.37.361667_-121.943611_SC 1 Data Center, Phase 2" xr:uid="{A88B8765-7F3F-43AA-87DE-4814F6B6A8E8}"/>
    <hyperlink ref="E17173" r:id="rId34339" display="https://www.google.com/maps/@37.361667,-121.943611,450m/data=!3m1!1e3!4m5!3m4!1s0x0:0x0!8m2!3d37.361667!4d-121.943611" xr:uid="{D255DD74-292B-463B-918E-10E05D0C0EAD}"/>
    <hyperlink ref="F17173" r:id="rId34340" display="https://www.bing.com/maps?cp=37.361667~-121.943611&amp;style=o&amp;lvl=18&amp;dir=0&amp;sp=point.37.361667_-121.943611_SC 1 Data Center, Phase 2" xr:uid="{4B8EE314-427B-447A-B5B5-66A26CC7BADA}"/>
    <hyperlink ref="E17174" r:id="rId34341" display="https://www.google.com/maps/@37.361667,-121.943611,450m/data=!3m1!1e3!4m5!3m4!1s0x0:0x0!8m2!3d37.361667!4d-121.943611" xr:uid="{029C2558-9DE6-4D6E-9F72-1DE49D900811}"/>
    <hyperlink ref="F17174" r:id="rId34342" display="https://www.bing.com/maps?cp=37.361667~-121.943611&amp;style=o&amp;lvl=18&amp;dir=0&amp;sp=point.37.361667_-121.943611_SC 1 Data Center, Phase 2" xr:uid="{7E98A2AC-7F14-4662-8B1A-838B8C8CF400}"/>
    <hyperlink ref="E17175" r:id="rId34343" display="https://www.google.com/maps/@37.361667,-121.943611,450m/data=!3m1!1e3!4m5!3m4!1s0x0:0x0!8m2!3d37.361667!4d-121.943611" xr:uid="{3E75ECDE-DD6E-4939-BC22-F14051DC973F}"/>
    <hyperlink ref="F17175" r:id="rId34344" display="https://www.bing.com/maps?cp=37.361667~-121.943611&amp;style=o&amp;lvl=18&amp;dir=0&amp;sp=point.37.361667_-121.943611_SC 1 Data Center, Phase 2" xr:uid="{D6F73E65-A19A-4FF1-9BE1-F692E6173AE0}"/>
    <hyperlink ref="E17176" r:id="rId34345" display="https://www.google.com/maps/@37.361667,-121.943611,450m/data=!3m1!1e3!4m5!3m4!1s0x0:0x0!8m2!3d37.361667!4d-121.943611" xr:uid="{E076258F-1727-4141-86EC-BDCE00CE753A}"/>
    <hyperlink ref="F17176" r:id="rId34346" display="https://www.bing.com/maps?cp=37.361667~-121.943611&amp;style=o&amp;lvl=18&amp;dir=0&amp;sp=point.37.361667_-121.943611_SC 1 Data Center, Phase 2" xr:uid="{4495AFEA-6FBD-46BF-9BA6-C3106EECA35E}"/>
    <hyperlink ref="E17177" r:id="rId34347" display="https://www.google.com/maps/@37.361667,-121.943611,450m/data=!3m1!1e3!4m5!3m4!1s0x0:0x0!8m2!3d37.361667!4d-121.943611" xr:uid="{28D98112-11F3-4FC9-98F8-9F86D0575CDC}"/>
    <hyperlink ref="F17177" r:id="rId34348" display="https://www.bing.com/maps?cp=37.361667~-121.943611&amp;style=o&amp;lvl=18&amp;dir=0&amp;sp=point.37.361667_-121.943611_SC 1 Data Center, Phase 2" xr:uid="{525FA2AC-1F66-4DA4-B1A2-EB1C14060296}"/>
    <hyperlink ref="E17178" r:id="rId34349" display="https://www.google.com/maps/@37.361667,-121.943611,450m/data=!3m1!1e3!4m5!3m4!1s0x0:0x0!8m2!3d37.361667!4d-121.943611" xr:uid="{F4D3262E-D5BA-41CA-A97D-B58936BF97A7}"/>
    <hyperlink ref="F17178" r:id="rId34350" display="https://www.bing.com/maps?cp=37.361667~-121.943611&amp;style=o&amp;lvl=18&amp;dir=0&amp;sp=point.37.361667_-121.943611_SC 1 Data Center, Phase 2" xr:uid="{E1298B45-3F4A-4F78-A9F6-4F6A1EFBE722}"/>
    <hyperlink ref="E17179" r:id="rId34351" display="https://www.google.com/maps/@37.361667,-121.943611,450m/data=!3m1!1e3!4m5!3m4!1s0x0:0x0!8m2!3d37.361667!4d-121.943611" xr:uid="{DE921A95-F66E-4FD4-8FFD-91AEC9C002FF}"/>
    <hyperlink ref="F17179" r:id="rId34352" display="https://www.bing.com/maps?cp=37.361667~-121.943611&amp;style=o&amp;lvl=18&amp;dir=0&amp;sp=point.37.361667_-121.943611_SC 1 Data Center, Phase 2" xr:uid="{F11AB007-885D-423D-BDA2-3E83B5B64B7A}"/>
    <hyperlink ref="E17180" r:id="rId34353" display="https://www.google.com/maps/@37.361667,-121.943611,450m/data=!3m1!1e3!4m5!3m4!1s0x0:0x0!8m2!3d37.361667!4d-121.943611" xr:uid="{33622716-BD9D-4F1F-8A2B-90C517DA501A}"/>
    <hyperlink ref="F17180" r:id="rId34354" display="https://www.bing.com/maps?cp=37.361667~-121.943611&amp;style=o&amp;lvl=18&amp;dir=0&amp;sp=point.37.361667_-121.943611_SC 1 Data Center, Phase 2" xr:uid="{5ABDE5B4-212B-4838-A2F4-BD0AA7231B23}"/>
    <hyperlink ref="E17181" r:id="rId34355" display="https://www.google.com/maps/@37.361667,-121.943611,450m/data=!3m1!1e3!4m5!3m4!1s0x0:0x0!8m2!3d37.361667!4d-121.943611" xr:uid="{73202CA1-7F99-485E-80AE-47265EFBEB45}"/>
    <hyperlink ref="F17181" r:id="rId34356" display="https://www.bing.com/maps?cp=37.361667~-121.943611&amp;style=o&amp;lvl=18&amp;dir=0&amp;sp=point.37.361667_-121.943611_SC 1 Data Center, Phase 2" xr:uid="{76AEB09C-F3F6-4DDF-B48D-465374B53140}"/>
    <hyperlink ref="E17182" r:id="rId34357" display="https://www.google.com/maps/@37.361667,-121.943611,450m/data=!3m1!1e3!4m5!3m4!1s0x0:0x0!8m2!3d37.361667!4d-121.943611" xr:uid="{DD502321-9518-49C9-8FF2-4E41E939FA33}"/>
    <hyperlink ref="F17182" r:id="rId34358" display="https://www.bing.com/maps?cp=37.361667~-121.943611&amp;style=o&amp;lvl=18&amp;dir=0&amp;sp=point.37.361667_-121.943611_SC 1 Data Center, Phase 2" xr:uid="{D52F1723-53C6-4B24-87F7-79EBE8114AB7}"/>
    <hyperlink ref="E17183" r:id="rId34359" display="https://www.google.com/maps/@37.361667,-121.943611,450m/data=!3m1!1e3!4m5!3m4!1s0x0:0x0!8m2!3d37.361667!4d-121.943611" xr:uid="{9825773B-C05F-459A-A5DD-2A37DB97E9A4}"/>
    <hyperlink ref="F17183" r:id="rId34360" display="https://www.bing.com/maps?cp=37.361667~-121.943611&amp;style=o&amp;lvl=18&amp;dir=0&amp;sp=point.37.361667_-121.943611_SC 1 Data Center, Phase 2" xr:uid="{95F55067-37B8-42CC-9F0E-E3D7D4D9C0BE}"/>
    <hyperlink ref="E17184" r:id="rId34361" display="https://www.google.com/maps/@37.361667,-121.943611,450m/data=!3m1!1e3!4m5!3m4!1s0x0:0x0!8m2!3d37.361667!4d-121.943611" xr:uid="{D5C1BD91-5AFA-4D16-811F-52F2CA740EB9}"/>
    <hyperlink ref="F17184" r:id="rId34362" display="https://www.bing.com/maps?cp=37.361667~-121.943611&amp;style=o&amp;lvl=18&amp;dir=0&amp;sp=point.37.361667_-121.943611_SC 1 Data Center, Phase 2" xr:uid="{A240F05C-01B5-45B5-BCA6-AD6247EDF416}"/>
    <hyperlink ref="E17185" r:id="rId34363" display="https://www.google.com/maps/@37.361667,-121.943611,450m/data=!3m1!1e3!4m5!3m4!1s0x0:0x0!8m2!3d37.361667!4d-121.943611" xr:uid="{2AB55808-B938-49ED-99DA-2BBA2D688ED3}"/>
    <hyperlink ref="F17185" r:id="rId34364" display="https://www.bing.com/maps?cp=37.361667~-121.943611&amp;style=o&amp;lvl=18&amp;dir=0&amp;sp=point.37.361667_-121.943611_SC 1 Data Center, Phase 2" xr:uid="{D1314E9E-BF38-4EB2-9A70-B764036E91AF}"/>
    <hyperlink ref="E17186" r:id="rId34365" display="https://www.google.com/maps/@37.361667,-121.943611,450m/data=!3m1!1e3!4m5!3m4!1s0x0:0x0!8m2!3d37.361667!4d-121.943611" xr:uid="{D4F8F3AD-E9FE-4DFC-83EF-E35E16914FEB}"/>
    <hyperlink ref="F17186" r:id="rId34366" display="https://www.bing.com/maps?cp=37.361667~-121.943611&amp;style=o&amp;lvl=18&amp;dir=0&amp;sp=point.37.361667_-121.943611_SC 1 Data Center, Phase 2" xr:uid="{E79296A5-AE4B-42A4-B22F-521A661DBB36}"/>
    <hyperlink ref="E17187" r:id="rId34367" display="https://www.google.com/maps/@37.361667,-121.943611,450m/data=!3m1!1e3!4m5!3m4!1s0x0:0x0!8m2!3d37.361667!4d-121.943611" xr:uid="{0C0683A2-67BD-48E9-B46A-E2ED487A34C3}"/>
    <hyperlink ref="F17187" r:id="rId34368" display="https://www.bing.com/maps?cp=37.361667~-121.943611&amp;style=o&amp;lvl=18&amp;dir=0&amp;sp=point.37.361667_-121.943611_SC 1 Data Center, Phase 2" xr:uid="{F483F16B-D737-4FB1-89EC-FCCC9E138102}"/>
    <hyperlink ref="E17188" r:id="rId34369" display="https://www.google.com/maps/@37.361667,-121.943611,450m/data=!3m1!1e3!4m5!3m4!1s0x0:0x0!8m2!3d37.361667!4d-121.943611" xr:uid="{04711BF0-2DFF-4413-A3C4-2AEC9FEDB882}"/>
    <hyperlink ref="F17188" r:id="rId34370" display="https://www.bing.com/maps?cp=37.361667~-121.943611&amp;style=o&amp;lvl=18&amp;dir=0&amp;sp=point.37.361667_-121.943611_SC 1 Data Center, Phase 2" xr:uid="{3B9FD214-6B4C-4C9D-9CBC-601865834087}"/>
    <hyperlink ref="E17189" r:id="rId34371" display="https://www.google.com/maps/@37.361667,-121.943611,450m/data=!3m1!1e3!4m5!3m4!1s0x0:0x0!8m2!3d37.361667!4d-121.943611" xr:uid="{F3725DB6-901F-40FA-AC13-88E79E259C21}"/>
    <hyperlink ref="F17189" r:id="rId34372" display="https://www.bing.com/maps?cp=37.361667~-121.943611&amp;style=o&amp;lvl=18&amp;dir=0&amp;sp=point.37.361667_-121.943611_SC 1 Data Center, Phase 2" xr:uid="{9440518D-5ABC-4B2E-82BD-3EC97305EB3D}"/>
    <hyperlink ref="E17190" r:id="rId34373" display="https://www.google.com/maps/@37.361667,-121.943611,450m/data=!3m1!1e3!4m5!3m4!1s0x0:0x0!8m2!3d37.361667!4d-121.943611" xr:uid="{9B450618-8BFA-4A98-BAE7-0CC252D90B0D}"/>
    <hyperlink ref="F17190" r:id="rId34374" display="https://www.bing.com/maps?cp=37.361667~-121.943611&amp;style=o&amp;lvl=18&amp;dir=0&amp;sp=point.37.361667_-121.943611_SC 1 Data Center, Phase 2" xr:uid="{95C6D5EC-6ECB-48B8-820A-B42F73784ABF}"/>
    <hyperlink ref="E17191" r:id="rId34375" display="https://www.google.com/maps/@37.361667,-121.943611,450m/data=!3m1!1e3!4m5!3m4!1s0x0:0x0!8m2!3d37.361667!4d-121.943611" xr:uid="{EBC1234C-1100-4655-AD7E-3A7077037C89}"/>
    <hyperlink ref="F17191" r:id="rId34376" display="https://www.bing.com/maps?cp=37.361667~-121.943611&amp;style=o&amp;lvl=18&amp;dir=0&amp;sp=point.37.361667_-121.943611_SC 1 Data Center, Phase 2" xr:uid="{51A8F176-DA91-44D9-952E-9D08B14EBF95}"/>
    <hyperlink ref="E17192" r:id="rId34377" display="https://www.google.com/maps/@37.361667,-121.943611,450m/data=!3m1!1e3!4m5!3m4!1s0x0:0x0!8m2!3d37.361667!4d-121.943611" xr:uid="{3E49A871-F64E-45EF-B93B-1D1C5A0E24E2}"/>
    <hyperlink ref="F17192" r:id="rId34378" display="https://www.bing.com/maps?cp=37.361667~-121.943611&amp;style=o&amp;lvl=18&amp;dir=0&amp;sp=point.37.361667_-121.943611_SC 1 Data Center, Phase 2" xr:uid="{E9D2356B-B10D-4EAA-BCC7-011336D10EDA}"/>
    <hyperlink ref="E17193" r:id="rId34379" display="https://www.google.com/maps/@37.361667,-121.943611,450m/data=!3m1!1e3!4m5!3m4!1s0x0:0x0!8m2!3d37.361667!4d-121.943611" xr:uid="{F7E3665E-B3D9-4FEF-8602-A65871225670}"/>
    <hyperlink ref="F17193" r:id="rId34380" display="https://www.bing.com/maps?cp=37.361667~-121.943611&amp;style=o&amp;lvl=18&amp;dir=0&amp;sp=point.37.361667_-121.943611_SC 1 Data Center, Phase 2" xr:uid="{04B760D9-BD66-4E9A-AB7C-468E1455BE30}"/>
    <hyperlink ref="E17194" r:id="rId34381" display="https://www.google.com/maps/@37.361667,-121.943611,450m/data=!3m1!1e3!4m5!3m4!1s0x0:0x0!8m2!3d37.361667!4d-121.943611" xr:uid="{6F7C1C20-30F0-4F12-B734-D572E7198B99}"/>
    <hyperlink ref="F17194" r:id="rId34382" display="https://www.bing.com/maps?cp=37.361667~-121.943611&amp;style=o&amp;lvl=18&amp;dir=0&amp;sp=point.37.361667_-121.943611_SC 1 Data Center, Phase 2" xr:uid="{4205773B-660D-44E4-93A0-0BFA4298460B}"/>
    <hyperlink ref="E17195" r:id="rId34383" display="https://www.google.com/maps/@37.361667,-121.943611,450m/data=!3m1!1e3!4m5!3m4!1s0x0:0x0!8m2!3d37.361667!4d-121.943611" xr:uid="{9437E6A2-E24B-4413-AC4A-7EB1557C3F6C}"/>
    <hyperlink ref="F17195" r:id="rId34384" display="https://www.bing.com/maps?cp=37.361667~-121.943611&amp;style=o&amp;lvl=18&amp;dir=0&amp;sp=point.37.361667_-121.943611_SC 1 Data Center, Phase 2" xr:uid="{1348F691-EAB3-467C-BD26-6BDB696C7B1F}"/>
    <hyperlink ref="E17196" r:id="rId34385" display="https://www.google.com/maps/@37.361667,-121.943611,450m/data=!3m1!1e3!4m5!3m4!1s0x0:0x0!8m2!3d37.361667!4d-121.943611" xr:uid="{FE25C580-850D-4585-A275-7B4A07897A2B}"/>
    <hyperlink ref="F17196" r:id="rId34386" display="https://www.bing.com/maps?cp=37.361667~-121.943611&amp;style=o&amp;lvl=18&amp;dir=0&amp;sp=point.37.361667_-121.943611_SC 1 Data Center, Phase 2" xr:uid="{32D4AEF4-6D03-4698-B952-818D7A6003F4}"/>
    <hyperlink ref="E17197" r:id="rId34387" display="https://www.google.com/maps/@41.745556,-70.103056,450m/data=!3m1!1e3!4m5!3m4!1s0x0:0x0!8m2!3d41.745556!4d-70.103056" xr:uid="{4C3AD60C-8975-476D-8339-AA4631E84137}"/>
    <hyperlink ref="F17197" r:id="rId34388" display="https://www.bing.com/maps?cp=41.745556~-70.103056&amp;style=o&amp;lvl=18&amp;dir=0&amp;sp=point.41.745556_-70.103056_Brewster Landfill" xr:uid="{2810EFDC-CA02-4D69-9D62-42688BA2C5CF}"/>
    <hyperlink ref="E17198" r:id="rId34389" display="https://www.google.com/maps/@45.880000,-118.463333,450m/data=!3m1!1e3!4m5!3m4!1s0x0:0x0!8m2!3d45.880000!4d-118.463333" xr:uid="{8F047C03-18D5-4914-9AAC-B3E38C369652}"/>
    <hyperlink ref="F17198" r:id="rId34390" display="https://www.bing.com/maps?cp=45.880000~-118.463333&amp;style=o&amp;lvl=18&amp;dir=0&amp;sp=point.45.880000_-118.463333_Chopin Wind LLC" xr:uid="{69DF3E5E-69A0-4B41-AC51-26EAF764D660}"/>
    <hyperlink ref="E17199" r:id="rId34391" display="https://www.google.com/maps/@41.686111,-70.006111,450m/data=!3m1!1e3!4m5!3m4!1s0x0:0x0!8m2!3d41.686111!4d-70.006111" xr:uid="{6261D80C-A9F7-4E2B-BF3D-87E2A1335A73}"/>
    <hyperlink ref="F17199" r:id="rId34392" display="https://www.bing.com/maps?cp=41.686111~-70.006111&amp;style=o&amp;lvl=18&amp;dir=0&amp;sp=point.41.686111_-70.006111_Chatham Landfill" xr:uid="{D1177096-2F3F-498E-9DAE-A7B760CF3A59}"/>
    <hyperlink ref="E17200" r:id="rId34393" display="https://www.google.com/maps/@41.696111,-70.091944,450m/data=!3m1!1e3!4m5!3m4!1s0x0:0x0!8m2!3d41.696111!4d-70.091944" xr:uid="{D3842894-C2ED-4694-BBF9-2774E9981058}"/>
    <hyperlink ref="F17200" r:id="rId34394" display="https://www.bing.com/maps?cp=41.696111~-70.091944&amp;style=o&amp;lvl=18&amp;dir=0&amp;sp=point.41.696111_-70.091944_Harwich Landfill" xr:uid="{9FE9F4B5-9443-42C5-B62E-B8FBAC286A83}"/>
    <hyperlink ref="E17201" r:id="rId34395" display="https://www.google.com/maps/@41.361111,-70.516944,450m/data=!3m1!1e3!4m5!3m4!1s0x0:0x0!8m2!3d41.361111!4d-70.516944" xr:uid="{D44239F5-9129-470A-9767-A9BBF6B06E83}"/>
    <hyperlink ref="F17201" r:id="rId34396" display="https://www.bing.com/maps?cp=41.361111~-70.516944&amp;style=o&amp;lvl=18&amp;dir=0&amp;sp=point.41.361111_-70.516944_Katama Farm" xr:uid="{2408B4FE-71D1-4FA9-B9A6-3E12ACA615B2}"/>
    <hyperlink ref="E17202" r:id="rId34397" display="https://www.google.com/maps/@41.358889,-70.505000,450m/data=!3m1!1e3!4m5!3m4!1s0x0:0x0!8m2!3d41.358889!4d-70.505000" xr:uid="{EC7DC7B2-E087-47B9-AD70-FF40A812FC81}"/>
    <hyperlink ref="F17202" r:id="rId34398" display="https://www.bing.com/maps?cp=41.358889~-70.505000&amp;style=o&amp;lvl=18&amp;dir=0&amp;sp=point.41.358889_-70.505000_Nunnepog" xr:uid="{CF41D163-DC8C-4118-B3D1-BA6EED16BDC8}"/>
    <hyperlink ref="E17203" r:id="rId34399" display="https://www.google.com/maps/@41.659722,-70.395556,450m/data=!3m1!1e3!4m5!3m4!1s0x0:0x0!8m2!3d41.659722!4d-70.395556" xr:uid="{ADA49D82-30A4-462A-B660-A5252F700503}"/>
    <hyperlink ref="F17203" r:id="rId34400" display="https://www.bing.com/maps?cp=41.659722~-70.395556&amp;style=o&amp;lvl=18&amp;dir=0&amp;sp=point.41.659722_-70.395556_Barnstable Landfill" xr:uid="{FE5A151F-6403-4DB4-9CF8-7E89F272EE6C}"/>
    <hyperlink ref="E17204" r:id="rId34401" display="https://www.google.com/maps/@41.693056,-70.145000,450m/data=!3m1!1e3!4m5!3m4!1s0x0:0x0!8m2!3d41.693056!4d-70.145000" xr:uid="{C1E9804A-C310-4258-8BF4-CEA1C2FA6207}"/>
    <hyperlink ref="F17204" r:id="rId34402" display="https://www.bing.com/maps?cp=41.693056~-70.145000&amp;style=o&amp;lvl=18&amp;dir=0&amp;sp=point.41.693056_-70.145000_Dennis Landfill" xr:uid="{8212783C-D972-4984-8A8F-E28642FDC408}"/>
    <hyperlink ref="E17205" r:id="rId34403" display="https://www.google.com/maps/@39.353333,-103.474167,450m/data=!3m1!1e3!4m5!3m4!1s0x0:0x0!8m2!3d39.353333!4d-103.474167" xr:uid="{088C5C7E-B353-45DB-9517-FBC703BB10B3}"/>
    <hyperlink ref="F17205" r:id="rId34404" display="https://www.bing.com/maps?cp=39.353333~-103.474167&amp;style=o&amp;lvl=18&amp;dir=0&amp;sp=point.39.353333_-103.474167_Limon III Wind LLC" xr:uid="{9B89FFEB-EAB6-4E23-92DA-36A16D87B027}"/>
    <hyperlink ref="E17206" r:id="rId34405" display="https://www.google.com/maps/@39.701111,-96.360833,450m/data=!3m1!1e3!4m5!3m4!1s0x0:0x0!8m2!3d39.701111!4d-96.360833" xr:uid="{97449B18-C32F-4B87-9D97-DEDD5CF57FD6}"/>
    <hyperlink ref="F17206" r:id="rId34406" display="https://www.bing.com/maps?cp=39.701111~-96.360833&amp;style=o&amp;lvl=18&amp;dir=0&amp;sp=point.39.701111_-96.360833_Marshall Wind Farm" xr:uid="{9111D6CC-7A74-4FB9-AE84-561F9E3358FE}"/>
    <hyperlink ref="E17207" r:id="rId34407" display="https://www.google.com/maps/@41.857222,-70.558333,450m/data=!3m1!1e3!4m5!3m4!1s0x0:0x0!8m2!3d41.857222!4d-70.558333" xr:uid="{97873D62-664A-4F83-8CA3-E7012A84459D}"/>
    <hyperlink ref="F17207" r:id="rId34408" display="https://www.bing.com/maps?cp=41.857222~-70.558333&amp;style=o&amp;lvl=18&amp;dir=0&amp;sp=point.41.857222_-70.558333_Lepomis PV Energy LLC" xr:uid="{08815E06-18DA-46AD-B4FA-D71F11F95FDC}"/>
    <hyperlink ref="E17208" r:id="rId34409" display="https://www.google.com/maps/@35.593611,-119.580000,450m/data=!3m1!1e3!4m5!3m4!1s0x0:0x0!8m2!3d35.593611!4d-119.580000" xr:uid="{A29893DA-C72F-4CB3-96D5-9DF3E8133E22}"/>
    <hyperlink ref="F17208" r:id="rId34410" display="https://www.bing.com/maps?cp=35.593611~-119.580000&amp;style=o&amp;lvl=18&amp;dir=0&amp;sp=point.35.593611_-119.580000_Cottonwood Solar, LLC (Goose Lake)" xr:uid="{9609B2EC-CFF2-401C-B2A8-5A6852B7D87B}"/>
    <hyperlink ref="E17209" r:id="rId34411" display="https://www.google.com/maps/@36.134444,-119.554444,450m/data=!3m1!1e3!4m5!3m4!1s0x0:0x0!8m2!3d36.134444!4d-119.554444" xr:uid="{F63EBD4D-3267-484D-A83E-AA18B779DD9E}"/>
    <hyperlink ref="F17209" r:id="rId34412" display="https://www.bing.com/maps?cp=36.134444~-119.554444&amp;style=o&amp;lvl=18&amp;dir=0&amp;sp=point.36.134444_-119.554444_Cottonwood Solar, LLC (City of Corcoran)" xr:uid="{9AD3859F-0CD1-4281-97C3-589CCA0E54A7}"/>
    <hyperlink ref="E17210" r:id="rId34413" display="https://www.google.com/maps/@33.165833,-115.532222,450m/data=!3m1!1e3!4m5!3m4!1s0x0:0x0!8m2!3d33.165833!4d-115.532222" xr:uid="{A5722993-3252-41FF-9838-54A01B670BF8}"/>
    <hyperlink ref="F17210" r:id="rId34414" display="https://www.bing.com/maps?cp=33.165833~-115.532222&amp;style=o&amp;lvl=18&amp;dir=0&amp;sp=point.33.165833_-115.532222_Calipatria Solar Farm" xr:uid="{B6D9502C-F166-473D-B263-EF6AB390E964}"/>
    <hyperlink ref="E17211" r:id="rId34415" display="https://www.google.com/maps/@42.089167,-70.897778,450m/data=!3m1!1e3!4m5!3m4!1s0x0:0x0!8m2!3d42.089167!4d-70.897778" xr:uid="{0722ECE6-ACAA-424A-9C8A-712EDD50D499}"/>
    <hyperlink ref="F17211" r:id="rId34416" display="https://www.bing.com/maps?cp=42.089167~-70.897778&amp;style=o&amp;lvl=18&amp;dir=0&amp;sp=point.42.089167_-70.897778_Rockland Solar CSG" xr:uid="{7D28DDDE-4E91-4294-8627-E5C750762B7F}"/>
    <hyperlink ref="E17212" r:id="rId34417" display="https://www.google.com/maps/@42.792500,-86.092222,450m/data=!3m1!1e3!4m5!3m4!1s0x0:0x0!8m2!3d42.792500!4d-86.092222" xr:uid="{DF796FC7-E68E-45C2-83AE-31846319CC90}"/>
    <hyperlink ref="F17212" r:id="rId34418" display="https://www.bing.com/maps?cp=42.792500~-86.092222&amp;style=o&amp;lvl=18&amp;dir=0&amp;sp=point.42.792500_-86.092222_Holland Energy Park" xr:uid="{5297823E-6314-4CB3-BD07-527C89B1D46D}"/>
    <hyperlink ref="E17213" r:id="rId34419" display="https://www.google.com/maps/@42.792500,-86.092222,450m/data=!3m1!1e3!4m5!3m4!1s0x0:0x0!8m2!3d42.792500!4d-86.092222" xr:uid="{1E67DCD3-545C-42FE-B9B2-D9762127BC9C}"/>
    <hyperlink ref="F17213" r:id="rId34420" display="https://www.bing.com/maps?cp=42.792500~-86.092222&amp;style=o&amp;lvl=18&amp;dir=0&amp;sp=point.42.792500_-86.092222_Holland Energy Park" xr:uid="{9015B5AD-D3E4-4441-B5AD-53E1017D6EBA}"/>
    <hyperlink ref="E17214" r:id="rId34421" display="https://www.google.com/maps/@42.792500,-86.092222,450m/data=!3m1!1e3!4m5!3m4!1s0x0:0x0!8m2!3d42.792500!4d-86.092222" xr:uid="{1F6BEF42-E872-47DC-9E5E-9E0E96371102}"/>
    <hyperlink ref="F17214" r:id="rId34422" display="https://www.bing.com/maps?cp=42.792500~-86.092222&amp;style=o&amp;lvl=18&amp;dir=0&amp;sp=point.42.792500_-86.092222_Holland Energy Park" xr:uid="{125CB485-C4A7-4738-872C-9306FBD19E3F}"/>
    <hyperlink ref="E17215" r:id="rId34423" display="https://www.google.com/maps/@34.708333,-118.130556,450m/data=!3m1!1e3!4m5!3m4!1s0x0:0x0!8m2!3d34.708333!4d-118.130556" xr:uid="{19724DEC-24F8-4A19-848E-1BF3C1AD232F}"/>
    <hyperlink ref="F17215" r:id="rId34424" display="https://www.bing.com/maps?cp=34.708333~-118.130556&amp;style=o&amp;lvl=18&amp;dir=0&amp;sp=point.34.708333_-118.130556_Division 1" xr:uid="{D631B681-D8AF-4AB3-AB28-CAD7E62399A7}"/>
    <hyperlink ref="E17216" r:id="rId34425" display="https://www.google.com/maps/@34.708333,-118.130556,450m/data=!3m1!1e3!4m5!3m4!1s0x0:0x0!8m2!3d34.708333!4d-118.130556" xr:uid="{C2DBC75E-E984-4C8E-B4F5-E00D29CBD3B3}"/>
    <hyperlink ref="F17216" r:id="rId34426" display="https://www.bing.com/maps?cp=34.708333~-118.130556&amp;style=o&amp;lvl=18&amp;dir=0&amp;sp=point.34.708333_-118.130556_Division 2" xr:uid="{69873E5B-2D27-4195-AE29-9F7FB75068DD}"/>
    <hyperlink ref="E17217" r:id="rId34427" display="https://www.google.com/maps/@34.708333,-118.130556,450m/data=!3m1!1e3!4m5!3m4!1s0x0:0x0!8m2!3d34.708333!4d-118.130556" xr:uid="{89FF6EF3-833F-42DE-90AE-4138D836EB75}"/>
    <hyperlink ref="F17217" r:id="rId34428" display="https://www.bing.com/maps?cp=34.708333~-118.130556&amp;style=o&amp;lvl=18&amp;dir=0&amp;sp=point.34.708333_-118.130556_Division 3" xr:uid="{B6DC6121-0A0D-4CB5-B067-FB9B8B02D101}"/>
    <hyperlink ref="E17218" r:id="rId34429" display="https://www.google.com/maps/@40.698333,-75.151944,450m/data=!3m1!1e3!4m5!3m4!1s0x0:0x0!8m2!3d40.698333!4d-75.151944" xr:uid="{837AD699-4DC5-4CB8-A209-C02C00E40DD4}"/>
    <hyperlink ref="F17218" r:id="rId34430" display="https://www.bing.com/maps?cp=40.698333~-75.151944&amp;style=o&amp;lvl=18&amp;dir=0&amp;sp=point.40.698333_-75.151944_Berry Plastics Solar" xr:uid="{B656EA23-D4B2-4182-A22A-C9BB6E2DFF22}"/>
    <hyperlink ref="E17219" r:id="rId34431" display="https://www.google.com/maps/@34.700278,-118.123611,450m/data=!3m1!1e3!4m5!3m4!1s0x0:0x0!8m2!3d34.700278!4d-118.123611" xr:uid="{3E64127B-BB16-48D6-8EBB-C9C83CE26F1D}"/>
    <hyperlink ref="F17219" r:id="rId34432" display="https://www.bing.com/maps?cp=34.700278~-118.123611&amp;style=o&amp;lvl=18&amp;dir=0&amp;sp=point.34.700278_-118.123611_Kettering Solar 1" xr:uid="{D72B02EE-A46B-45AF-B288-6DD7C7BEAD06}"/>
    <hyperlink ref="E17220" r:id="rId34433" display="https://www.google.com/maps/@34.700278,-118.123611,450m/data=!3m1!1e3!4m5!3m4!1s0x0:0x0!8m2!3d34.700278!4d-118.123611" xr:uid="{0AD0762A-7BD4-4A66-B525-24B5E80889BD}"/>
    <hyperlink ref="F17220" r:id="rId34434" display="https://www.bing.com/maps?cp=34.700278~-118.123611&amp;style=o&amp;lvl=18&amp;dir=0&amp;sp=point.34.700278_-118.123611_Kettering Solar 2" xr:uid="{09EA03B3-6EA8-4BCE-8017-D530570C7A09}"/>
    <hyperlink ref="E17221" r:id="rId34435" display="https://www.google.com/maps/@34.337500,-78.521944,450m/data=!3m1!1e3!4m5!3m4!1s0x0:0x0!8m2!3d34.337500!4d-78.521944" xr:uid="{B1EFE2D0-E176-4D00-AC2C-4BFF034AAB7A}"/>
    <hyperlink ref="F17221" r:id="rId34436" display="https://www.bing.com/maps?cp=34.337500~-78.521944&amp;style=o&amp;lvl=18&amp;dir=0&amp;sp=point.34.337500_-78.521944_Chauncey Farm LLC" xr:uid="{125FEB18-8AD0-45CA-8CC4-F7E5FAF3E867}"/>
    <hyperlink ref="E17222" r:id="rId34437" display="https://www.google.com/maps/@35.758056,-81.416111,450m/data=!3m1!1e3!4m5!3m4!1s0x0:0x0!8m2!3d35.758056!4d-81.416111" xr:uid="{6AFBCEE8-21F3-4125-9BBC-70EC819CAFFC}"/>
    <hyperlink ref="F17222" r:id="rId34438" display="https://www.bing.com/maps?cp=35.758056~-81.416111&amp;style=o&amp;lvl=18&amp;dir=0&amp;sp=point.35.758056_-81.416111_Dragstrip Farm" xr:uid="{4E9D9664-D47C-47FA-BBC2-55AF77C5DCBF}"/>
    <hyperlink ref="E17223" r:id="rId34439" display="https://www.google.com/maps/@35.531944,-77.969167,450m/data=!3m1!1e3!4m5!3m4!1s0x0:0x0!8m2!3d35.531944!4d-77.969167" xr:uid="{BC18825A-D4D1-4CC9-B35C-F6A5567C4D27}"/>
    <hyperlink ref="F17223" r:id="rId34440" display="https://www.bing.com/maps?cp=35.531944~-77.969167&amp;style=o&amp;lvl=18&amp;dir=0&amp;sp=point.35.531944_-77.969167_Fremont Farm LLC" xr:uid="{D5A438F1-6501-41DC-9521-ECD0DA56D0B2}"/>
    <hyperlink ref="E17224" r:id="rId34441" display="https://www.google.com/maps/@36.390278,-79.647222,450m/data=!3m1!1e3!4m5!3m4!1s0x0:0x0!8m2!3d36.390278!4d-79.647222" xr:uid="{BBD3E302-0F9D-433A-B60C-34C2852D858C}"/>
    <hyperlink ref="F17224" r:id="rId34442" display="https://www.bing.com/maps?cp=36.390278~-79.647222&amp;style=o&amp;lvl=18&amp;dir=0&amp;sp=point.36.390278_-79.647222_Market Farm" xr:uid="{97E4FD60-3A7B-4CD1-B827-395FD8424EF7}"/>
    <hyperlink ref="E17225" r:id="rId34443" display="https://www.google.com/maps/@35.444167,-77.649444,450m/data=!3m1!1e3!4m5!3m4!1s0x0:0x0!8m2!3d35.444167!4d-77.649444" xr:uid="{90FB9352-F1C8-4C40-9430-3A832FB254F6}"/>
    <hyperlink ref="F17225" r:id="rId34444" display="https://www.bing.com/maps?cp=35.444167~-77.649444&amp;style=o&amp;lvl=18&amp;dir=0&amp;sp=point.35.444167_-77.649444_Snow Hill Solar 2 LLC" xr:uid="{541B7B33-6252-47CC-98ED-EA4D33B41D24}"/>
    <hyperlink ref="E17226" r:id="rId34445" display="https://www.google.com/maps/@35.201944,-78.081667,450m/data=!3m1!1e3!4m5!3m4!1s0x0:0x0!8m2!3d35.201944!4d-78.081667" xr:uid="{6BCD674B-C88C-4631-AB56-403990980CEB}"/>
    <hyperlink ref="F17226" r:id="rId34446" display="https://www.bing.com/maps?cp=35.201944~-78.081667&amp;style=o&amp;lvl=18&amp;dir=0&amp;sp=point.35.201944_-78.081667_Mount Olive Farm" xr:uid="{79A8076C-5270-4532-A588-D0697BB80C39}"/>
    <hyperlink ref="E17227" r:id="rId34447" display="https://www.google.com/maps/@35.302500,-79.701667,450m/data=!3m1!1e3!4m5!3m4!1s0x0:0x0!8m2!3d35.302500!4d-79.701667" xr:uid="{ECD665B4-D434-44BB-8B5D-DEF483D1DEDF}"/>
    <hyperlink ref="F17227" r:id="rId34448" display="https://www.bing.com/maps?cp=35.302500~-79.701667&amp;style=o&amp;lvl=18&amp;dir=0&amp;sp=point.35.302500_-79.701667_Spicewood Solar Farm LLC" xr:uid="{13D94ED3-01E9-49E8-8771-1874E3751271}"/>
    <hyperlink ref="E17228" r:id="rId34449" display="https://www.google.com/maps/@37.246389,-93.166389,450m/data=!3m1!1e3!4m5!3m4!1s0x0:0x0!8m2!3d37.246389!4d-93.166389" xr:uid="{C88D5210-EAE6-4E42-98EB-6EFF1E4DACAF}"/>
    <hyperlink ref="F17228" r:id="rId34450" display="https://www.bing.com/maps?cp=37.246389~-93.166389&amp;style=o&amp;lvl=18&amp;dir=0&amp;sp=point.37.246389_-93.166389_Springfield Solar 1 LLC" xr:uid="{5B1292A1-4466-4726-BF56-5416B111D84C}"/>
    <hyperlink ref="E17229" r:id="rId34451" display="https://www.google.com/maps/@35.668333,-80.523611,450m/data=!3m1!1e3!4m5!3m4!1s0x0:0x0!8m2!3d35.668333!4d-80.523611" xr:uid="{D14FC09A-B356-4AA1-8EDD-0CEC9A408992}"/>
    <hyperlink ref="F17229" r:id="rId34452" display="https://www.bing.com/maps?cp=35.668333~-80.523611&amp;style=o&amp;lvl=18&amp;dir=0&amp;sp=point.35.668333_-80.523611_West Salisbury Farm LLC" xr:uid="{C231E64C-7840-4E97-907F-87269F1B2134}"/>
    <hyperlink ref="E17230" r:id="rId34453" display="https://www.google.com/maps/@35.720841,-79.503747,450m/data=!3m1!1e3!4m5!3m4!1s0x0:0x0!8m2!3d35.720841!4d-79.503747" xr:uid="{CACD4DDA-FFA3-4C87-920B-2129292CE869}"/>
    <hyperlink ref="F17230" r:id="rId34454" display="https://www.bing.com/maps?cp=35.720841~-79.503747&amp;style=o&amp;lvl=18&amp;dir=0&amp;sp=point.35.720841_-79.503747_West Siler" xr:uid="{9868A79A-D32A-4A75-94DE-604EB213EC2D}"/>
    <hyperlink ref="E17231" r:id="rId34455" display="https://www.google.com/maps/@36.413889,-79.316944,450m/data=!3m1!1e3!4m5!3m4!1s0x0:0x0!8m2!3d36.413889!4d-79.316944" xr:uid="{7BE61335-8B7B-42AD-8562-BB3E822541C5}"/>
    <hyperlink ref="F17231" r:id="rId34456" display="https://www.bing.com/maps?cp=36.413889~-79.316944&amp;style=o&amp;lvl=18&amp;dir=0&amp;sp=point.36.413889_-79.316944_Yanceyville Farm 2 LLC" xr:uid="{C053BEF7-2B60-4213-8D8A-3DF124673FC5}"/>
    <hyperlink ref="E17232" r:id="rId34457" display="https://www.google.com/maps/@35.710833,-80.665833,450m/data=!3m1!1e3!4m5!3m4!1s0x0:0x0!8m2!3d35.710833!4d-80.665833" xr:uid="{ACCB89B1-0DF3-47D4-94FF-44111191ACB1}"/>
    <hyperlink ref="F17232" r:id="rId34458" display="https://www.bing.com/maps?cp=35.710833~-80.665833&amp;style=o&amp;lvl=18&amp;dir=0&amp;sp=point.35.710833_-80.665833_Redmon Solar Farm LLC" xr:uid="{F2FEC5E9-1755-485A-A71B-1DCE6083F045}"/>
    <hyperlink ref="E17233" r:id="rId34459" display="https://www.google.com/maps/@34.975556,-78.516667,450m/data=!3m1!1e3!4m5!3m4!1s0x0:0x0!8m2!3d34.975556!4d-78.516667" xr:uid="{15368153-AA0F-4211-A315-BFDD9A8EA64A}"/>
    <hyperlink ref="F17233" r:id="rId34460" display="https://www.bing.com/maps?cp=34.975556~-78.516667&amp;style=o&amp;lvl=18&amp;dir=0&amp;sp=point.34.975556_-78.516667_Anderson Farm LLC" xr:uid="{1B95340B-5F78-4781-99C4-00AAB2D2C033}"/>
    <hyperlink ref="E17234" r:id="rId34461" display="https://www.google.com/maps/@39.231111,-74.780833,450m/data=!3m1!1e3!4m5!3m4!1s0x0:0x0!8m2!3d39.231111!4d-74.780833" xr:uid="{0CE6EB75-1113-43C6-A7C9-4568B48744F0}"/>
    <hyperlink ref="F17234" r:id="rId34462" display="https://www.bing.com/maps?cp=39.231111~-74.780833&amp;style=o&amp;lvl=18&amp;dir=0&amp;sp=point.39.231111_-74.780833_Woodbine Landfill Plant" xr:uid="{4FB9EF7D-D159-4E3E-91B0-6F9363A819F7}"/>
    <hyperlink ref="E17235" r:id="rId34463" display="https://www.google.com/maps/@34.834444,-78.843611,450m/data=!3m1!1e3!4m5!3m4!1s0x0:0x0!8m2!3d34.834444!4d-78.843611" xr:uid="{8E17FF10-B4D7-4271-B3A6-0BB3B6C99D83}"/>
    <hyperlink ref="F17235" r:id="rId34464" display="https://www.bing.com/maps?cp=34.834444~-78.843611&amp;style=o&amp;lvl=18&amp;dir=0&amp;sp=point.34.834444_-78.843611_DD Fayetteville Solar NC LLC" xr:uid="{A799F587-EDD1-484C-BA3F-570DF2426DDF}"/>
    <hyperlink ref="E17236" r:id="rId34465" display="https://www.google.com/maps/@26.195278,-97.466111,450m/data=!3m1!1e3!4m5!3m4!1s0x0:0x0!8m2!3d26.195278!4d-97.466111" xr:uid="{CDB30C6A-0602-49AB-B944-DD6A50C4B703}"/>
    <hyperlink ref="F17236" r:id="rId34466" display="https://www.bing.com/maps?cp=26.195278~-97.466111&amp;style=o&amp;lvl=18&amp;dir=0&amp;sp=point.26.195278_-97.466111_Cameron Wind 1 LLC" xr:uid="{88202CEA-159F-4183-9CFD-54A155C3D513}"/>
    <hyperlink ref="E17237" r:id="rId34467" display="https://www.google.com/maps/@26.195278,-97.466111,450m/data=!3m1!1e3!4m5!3m4!1s0x0:0x0!8m2!3d26.195278!4d-97.466111" xr:uid="{F37BEC16-8127-4687-9E7E-70FE66A9DA87}"/>
    <hyperlink ref="F17237" r:id="rId34468" display="https://www.bing.com/maps?cp=26.195278~-97.466111&amp;style=o&amp;lvl=18&amp;dir=0&amp;sp=point.26.195278_-97.466111_Cameron Wind 1 LLC" xr:uid="{0A950786-479F-431D-B4FF-94B192EA0ECD}"/>
    <hyperlink ref="E17238" r:id="rId34469" display="https://www.google.com/maps/@35.010000,-78.110000,450m/data=!3m1!1e3!4m5!3m4!1s0x0:0x0!8m2!3d35.010000!4d-78.110000" xr:uid="{DE1403B0-79DE-4CB9-AE6C-DD8B2289F7B0}"/>
    <hyperlink ref="F17238" r:id="rId34470" display="https://www.bing.com/maps?cp=35.010000~-78.110000&amp;style=o&amp;lvl=18&amp;dir=0&amp;sp=point.35.010000_-78.110000_Warsaw I" xr:uid="{E9625244-CCA0-4CA1-9DAC-62C492EEC6F3}"/>
    <hyperlink ref="E17239" r:id="rId34471" display="https://www.google.com/maps/@35.010000,-78.050000,450m/data=!3m1!1e3!4m5!3m4!1s0x0:0x0!8m2!3d35.010000!4d-78.050000" xr:uid="{38605282-64A2-4DFF-BC9F-78FCA37AD62A}"/>
    <hyperlink ref="F17239" r:id="rId34472" display="https://www.bing.com/maps?cp=35.010000~-78.050000&amp;style=o&amp;lvl=18&amp;dir=0&amp;sp=point.35.010000_-78.050000_Warsaw II" xr:uid="{E70EC441-3231-4CEA-BDAE-72A3018151FB}"/>
    <hyperlink ref="E17240" r:id="rId34473" display="https://www.google.com/maps/@41.751667,-70.970556,450m/data=!3m1!1e3!4m5!3m4!1s0x0:0x0!8m2!3d41.751667!4d-70.970556" xr:uid="{C209AB0E-F968-4DD9-ABF9-651B7BDC3F97}"/>
    <hyperlink ref="F17240" r:id="rId34474" display="https://www.bing.com/maps?cp=41.751667~-70.970556&amp;style=o&amp;lvl=18&amp;dir=0&amp;sp=point.41.751667_-70.970556_Acushnet-Braley Road 1" xr:uid="{86DE59FE-4844-4E7D-8612-D5D329C4034E}"/>
    <hyperlink ref="E17241" r:id="rId34475" display="https://www.google.com/maps/@36.831667,-121.404167,450m/data=!3m1!1e3!4m5!3m4!1s0x0:0x0!8m2!3d36.831667!4d-121.404167" xr:uid="{F622B956-D843-42B9-B3BD-F40FA0D986B8}"/>
    <hyperlink ref="F17241" r:id="rId34476" display="https://www.bing.com/maps?cp=36.831667~-121.404167&amp;style=o&amp;lvl=18&amp;dir=0&amp;sp=point.36.831667_-121.404167_Enerparc CA1 LLC" xr:uid="{227DFC6B-C7EC-43AE-AAA2-9DDBACFBD500}"/>
    <hyperlink ref="E17242" r:id="rId34477" display="https://www.google.com/maps/@35.568333,-79.032500,450m/data=!3m1!1e3!4m5!3m4!1s0x0:0x0!8m2!3d35.568333!4d-79.032500" xr:uid="{25F8E310-A903-4674-A76E-AC007BBAE7B3}"/>
    <hyperlink ref="F17242" r:id="rId34478" display="https://www.bing.com/maps?cp=35.568333~-79.032500&amp;style=o&amp;lvl=18&amp;dir=0&amp;sp=point.35.568333_-79.032500_Moncure Farm LLC" xr:uid="{07D0AEA3-A89D-457B-B1EC-BA4EE5FB7E02}"/>
    <hyperlink ref="E17243" r:id="rId34479" display="https://www.google.com/maps/@36.286389,-78.386111,450m/data=!3m1!1e3!4m5!3m4!1s0x0:0x0!8m2!3d36.286389!4d-78.386111" xr:uid="{3BADCAB8-A162-4F2B-AF14-C533DDD1AB40}"/>
    <hyperlink ref="F17243" r:id="rId34480" display="https://www.bing.com/maps?cp=36.286389~-78.386111&amp;style=o&amp;lvl=18&amp;dir=0&amp;sp=point.36.286389_-78.386111_Martin Creek Farm LLC" xr:uid="{EB802035-A2C6-4B2A-9F98-76D949BFF120}"/>
    <hyperlink ref="E17244" r:id="rId34481" display="https://www.google.com/maps/@35.370556,-77.608333,450m/data=!3m1!1e3!4m5!3m4!1s0x0:0x0!8m2!3d35.370556!4d-77.608333" xr:uid="{47C426F7-97A7-42EC-9FE8-1B348EBBB3BB}"/>
    <hyperlink ref="F17244" r:id="rId34482" display="https://www.bing.com/maps?cp=35.370556~-77.608333&amp;style=o&amp;lvl=18&amp;dir=0&amp;sp=point.35.370556_-77.608333_Kinston" xr:uid="{B212DFBE-8024-48BF-96D4-702E2DB00069}"/>
    <hyperlink ref="E17245" r:id="rId34483" display="https://www.google.com/maps/@35.848889,-80.553611,450m/data=!3m1!1e3!4m5!3m4!1s0x0:0x0!8m2!3d35.848889!4d-80.553611" xr:uid="{EEC16CC0-6C55-45C1-863E-7C2F6DA2DEC2}"/>
    <hyperlink ref="F17245" r:id="rId34484" display="https://www.bing.com/maps?cp=35.848889~-80.553611&amp;style=o&amp;lvl=18&amp;dir=0&amp;sp=point.35.848889_-80.553611_Daniel Farm LLC" xr:uid="{D4694094-63E7-41B7-98B5-57BDF50F8F64}"/>
    <hyperlink ref="E17246" r:id="rId34485" display="https://www.google.com/maps/@35.787500,-78.139722,450m/data=!3m1!1e3!4m5!3m4!1s0x0:0x0!8m2!3d35.787500!4d-78.139722" xr:uid="{E8438265-F772-47ED-82DA-A6F861626893}"/>
    <hyperlink ref="F17246" r:id="rId34486" display="https://www.bing.com/maps?cp=35.787500~-78.139722&amp;style=o&amp;lvl=18&amp;dir=0&amp;sp=point.35.787500_-78.139722_Bailey Farm LLC" xr:uid="{90300F1E-93E9-4325-9D39-10F14D4C0F26}"/>
    <hyperlink ref="E17247" r:id="rId34487" display="https://www.google.com/maps/@41.714444,-70.997222,450m/data=!3m1!1e3!4m5!3m4!1s0x0:0x0!8m2!3d41.714444!4d-70.997222" xr:uid="{B0D30E25-B8A5-4349-B984-3EC27D4B6867}"/>
    <hyperlink ref="F17247" r:id="rId34488" display="https://www.bing.com/maps?cp=41.714444~-70.997222&amp;style=o&amp;lvl=18&amp;dir=0&amp;sp=point.41.714444_-70.997222_Acushnet- High Hill" xr:uid="{091E24B2-32C0-4281-A136-A7EC00FC150D}"/>
    <hyperlink ref="E17248" r:id="rId34489" display="https://www.google.com/maps/@37.969722,-121.719444,450m/data=!3m1!1e3!4m5!3m4!1s0x0:0x0!8m2!3d37.969722!4d-121.719444" xr:uid="{0C052B12-8E45-4019-AE6C-D89FCDF2BDBB}"/>
    <hyperlink ref="F17248" r:id="rId34490" display="https://www.bing.com/maps?cp=37.969722~-121.719444&amp;style=o&amp;lvl=18&amp;dir=0&amp;sp=point.37.969722_-121.719444_CSD 2- Freedom High" xr:uid="{034D7B86-FF78-417D-8167-44C556DCEC70}"/>
    <hyperlink ref="E17249" r:id="rId34491" display="https://www.google.com/maps/@37.921944,-121.755556,450m/data=!3m1!1e3!4m5!3m4!1s0x0:0x0!8m2!3d37.921944!4d-121.755556" xr:uid="{C8C799A6-E16F-4CE7-BDB3-56618BF33260}"/>
    <hyperlink ref="F17249" r:id="rId34492" display="https://www.bing.com/maps?cp=37.921944~-121.755556&amp;style=o&amp;lvl=18&amp;dir=0&amp;sp=point.37.921944_-121.755556_CSD 2 - Heritage High" xr:uid="{5EEB24DE-F473-42AB-9DB2-51D95730A8DB}"/>
    <hyperlink ref="E17250" r:id="rId34493" display="https://www.google.com/maps/@41.581111,-70.998056,450m/data=!3m1!1e3!4m5!3m4!1s0x0:0x0!8m2!3d41.581111!4d-70.998056" xr:uid="{92645109-BDD1-4884-8E0F-91C9079AD38E}"/>
    <hyperlink ref="F17250" r:id="rId34494" display="https://www.bing.com/maps?cp=41.581111~-70.998056&amp;style=o&amp;lvl=18&amp;dir=0&amp;sp=point.41.581111_-70.998056_Dartmouth Landfill" xr:uid="{6D32C93B-6BF0-4B62-AC57-FAF3F1D238A5}"/>
    <hyperlink ref="E17251" r:id="rId34495" display="https://www.google.com/maps/@34.932500,-117.907222,450m/data=!3m1!1e3!4m5!3m4!1s0x0:0x0!8m2!3d34.932500!4d-117.907222" xr:uid="{1CF5DEDF-72F6-4EED-8833-5C528D1C5DA3}"/>
    <hyperlink ref="F17251" r:id="rId34496" display="https://www.bing.com/maps?cp=34.932500~-117.907222&amp;style=o&amp;lvl=18&amp;dir=0&amp;sp=point.34.932500_-117.907222_EAFB - North Base" xr:uid="{ED76A76F-E643-4400-8E35-3D4F410F2DCB}"/>
    <hyperlink ref="E17252" r:id="rId34497" display="https://www.google.com/maps/@34.917222,-117.900278,450m/data=!3m1!1e3!4m5!3m4!1s0x0:0x0!8m2!3d34.917222!4d-117.900278" xr:uid="{C164BC69-0C34-400C-A3FF-AB2743F0B508}"/>
    <hyperlink ref="F17252" r:id="rId34498" display="https://www.bing.com/maps?cp=34.917222~-117.900278&amp;style=o&amp;lvl=18&amp;dir=0&amp;sp=point.34.917222_-117.900278_EAFB - South Base" xr:uid="{9EB282D3-0D43-49E9-9096-53B1C7D86079}"/>
    <hyperlink ref="E17253" r:id="rId34499" display="https://www.google.com/maps/@42.010278,-71.092222,450m/data=!3m1!1e3!4m5!3m4!1s0x0:0x0!8m2!3d42.010278!4d-71.092222" xr:uid="{D943B610-4ADF-4784-A144-8B1CBB86A113}"/>
    <hyperlink ref="F17253" r:id="rId34500" display="https://www.bing.com/maps?cp=42.010278~-71.092222&amp;style=o&amp;lvl=18&amp;dir=0&amp;sp=point.42.010278_-71.092222_Easton Landfill" xr:uid="{729D092A-3094-4B9F-AFA5-C564C117FC37}"/>
    <hyperlink ref="E17254" r:id="rId34501" display="https://www.google.com/maps/@42.182222,-72.507500,450m/data=!3m1!1e3!4m5!3m4!1s0x0:0x0!8m2!3d42.182222!4d-72.507500" xr:uid="{AEAD5CD9-D830-4C5E-8749-DF4AB9B32467}"/>
    <hyperlink ref="F17254" r:id="rId34502" display="https://www.bing.com/maps?cp=42.182222~-72.507500&amp;style=o&amp;lvl=18&amp;dir=0&amp;sp=point.42.182222_-72.507500_Ludlow Landfill" xr:uid="{BE21F4CF-8C3E-4538-A605-765190199284}"/>
    <hyperlink ref="E17255" r:id="rId34503" display="https://www.google.com/maps/@42.744722,-71.175000,450m/data=!3m1!1e3!4m5!3m4!1s0x0:0x0!8m2!3d42.744722!4d-71.175000" xr:uid="{CC34FE28-6D37-4CA5-8CCD-7AFD18BFCE88}"/>
    <hyperlink ref="F17255" r:id="rId34504" display="https://www.bing.com/maps?cp=42.744722~-71.175000&amp;style=o&amp;lvl=18&amp;dir=0&amp;sp=point.42.744722_-71.175000_Methuen Landfill" xr:uid="{C5D700C5-2A9F-4D19-9426-5E3DA06A18A5}"/>
    <hyperlink ref="E17256" r:id="rId34505" display="https://www.google.com/maps/@41.960000,-70.778611,450m/data=!3m1!1e3!4m5!3m4!1s0x0:0x0!8m2!3d41.960000!4d-70.778611" xr:uid="{90CACE43-46D7-4EA5-9BF0-F3C4F6FF6B58}"/>
    <hyperlink ref="F17256" r:id="rId34506" display="https://www.bing.com/maps?cp=41.960000~-70.778611&amp;style=o&amp;lvl=18&amp;dir=0&amp;sp=point.41.960000_-70.778611_Plymouth Site 1" xr:uid="{314F4862-556F-43CA-A4A4-E9C1961DF509}"/>
    <hyperlink ref="E17257" r:id="rId34507" display="https://www.google.com/maps/@32.906111,-117.121389,450m/data=!3m1!1e3!4m5!3m4!1s0x0:0x0!8m2!3d32.906111!4d-117.121389" xr:uid="{6A109200-831D-4FFD-9A2A-75349F494AB9}"/>
    <hyperlink ref="F17257" r:id="rId34508" display="https://www.bing.com/maps?cp=32.906111~-117.121389&amp;style=o&amp;lvl=18&amp;dir=0&amp;sp=point.32.906111_-117.121389_SDCCD - Miramar" xr:uid="{492DC873-B7B8-4E6B-A08C-D62DCEA92C56}"/>
    <hyperlink ref="E17258" r:id="rId34509" display="https://www.google.com/maps/@33.210000,-117.170556,450m/data=!3m1!1e3!4m5!3m4!1s0x0:0x0!8m2!3d33.210000!4d-117.170556" xr:uid="{51B6ED83-4478-4C65-991A-EB7413332876}"/>
    <hyperlink ref="F17258" r:id="rId34510" display="https://www.bing.com/maps?cp=33.210000~-117.170556&amp;style=o&amp;lvl=18&amp;dir=0&amp;sp=point.33.210000_-117.170556_SDCWA - Twin Oaks" xr:uid="{1F341D14-AC1B-4D8B-94D0-2E84BFAC3982}"/>
    <hyperlink ref="E17259" r:id="rId34511" display="https://www.google.com/maps/@42.529167,-71.665278,450m/data=!3m1!1e3!4m5!3m4!1s0x0:0x0!8m2!3d42.529167!4d-71.665278" xr:uid="{962F8E54-FA55-469C-BF19-2DE23A6A87AA}"/>
    <hyperlink ref="F17259" r:id="rId34512" display="https://www.bing.com/maps?cp=42.529167~-71.665278&amp;style=o&amp;lvl=18&amp;dir=0&amp;sp=point.42.529167_-71.665278_EDF Lancaster" xr:uid="{B6C375C9-9666-4C0F-8EEF-40F5E000FB09}"/>
    <hyperlink ref="E17260" r:id="rId34513" display="https://www.google.com/maps/@40.029444,-105.004722,450m/data=!3m1!1e3!4m5!3m4!1s0x0:0x0!8m2!3d40.029444!4d-105.004722" xr:uid="{FAF482AD-B330-4AFB-9A32-051C16154D5A}"/>
    <hyperlink ref="F17260" r:id="rId34514" display="https://www.bing.com/maps?cp=40.029444~-105.004722&amp;style=o&amp;lvl=18&amp;dir=0&amp;sp=point.40.029444_-105.004722_Front Range Project" xr:uid="{16C7AEFB-F841-4229-9781-BDB423501461}"/>
    <hyperlink ref="E17261" r:id="rId34515" display="https://www.google.com/maps/@39.982500,-104.940833,450m/data=!3m1!1e3!4m5!3m4!1s0x0:0x0!8m2!3d39.982500!4d-104.940833" xr:uid="{A9F65562-FE46-44A2-8CC6-0618F995DBAB}"/>
    <hyperlink ref="F17261" r:id="rId34516" display="https://www.bing.com/maps?cp=39.982500~-104.940833&amp;style=o&amp;lvl=18&amp;dir=0&amp;sp=point.39.982500_-104.940833_Brighton PV Solar Plant" xr:uid="{FD6DC907-C8FE-4E1F-945C-FC5057A55C77}"/>
    <hyperlink ref="E17262" r:id="rId34517" display="https://www.google.com/maps/@28.979167,-95.306944,450m/data=!3m1!1e3!4m5!3m4!1s0x0:0x0!8m2!3d28.979167!4d-95.306944" xr:uid="{8D5C5133-BF2F-4938-B7EF-7014B1A5DFDA}"/>
    <hyperlink ref="F17262" r:id="rId34518" display="https://www.bing.com/maps?cp=28.979167~-95.306944&amp;style=o&amp;lvl=18&amp;dir=0&amp;sp=point.28.979167_-95.306944_Freeport LP Pretreatment Facility" xr:uid="{F59DFD97-AD8F-48C3-89A6-0BCED1240080}"/>
    <hyperlink ref="E17263" r:id="rId34519" display="https://www.google.com/maps/@35.911667,-78.873333,450m/data=!3m1!1e3!4m5!3m4!1s0x0:0x0!8m2!3d35.911667!4d-78.873333" xr:uid="{BB9EBBFB-4D80-422B-BA4E-B01EC042BA5C}"/>
    <hyperlink ref="F17263" r:id="rId34520" display="https://www.bing.com/maps?cp=35.911667~-78.873333&amp;style=o&amp;lvl=18&amp;dir=0&amp;sp=point.35.911667_-78.873333_XPF Solar Field" xr:uid="{B6495AF8-BE43-47E8-896D-D6FC0714AAA4}"/>
    <hyperlink ref="E17264" r:id="rId34521" display="https://www.google.com/maps/@39.404564,-79.291143,450m/data=!3m1!1e3!4m5!3m4!1s0x0:0x0!8m2!3d39.404564!4d-79.291143" xr:uid="{65E213F9-B1A8-4722-9F73-8270D9AA640E}"/>
    <hyperlink ref="F17264" r:id="rId34522" display="https://www.bing.com/maps?cp=39.404564~-79.291143&amp;style=o&amp;lvl=18&amp;dir=0&amp;sp=point.39.404564_-79.291143_Fair Wind" xr:uid="{2A575811-FFA7-43CE-9CE3-52A910C7097E}"/>
    <hyperlink ref="E17265" r:id="rId34523" display="https://www.google.com/maps/@35.831667,-77.269722,450m/data=!3m1!1e3!4m5!3m4!1s0x0:0x0!8m2!3d35.831667!4d-77.269722" xr:uid="{099424F5-0A31-4750-A968-BE43DA085209}"/>
    <hyperlink ref="F17265" r:id="rId34524" display="https://www.bing.com/maps?cp=35.831667~-77.269722&amp;style=o&amp;lvl=18&amp;dir=0&amp;sp=point.35.831667_-77.269722_Green Farm" xr:uid="{6366166E-0E02-4E5B-8154-0C10C2269A72}"/>
    <hyperlink ref="E17266" r:id="rId34525" display="https://www.google.com/maps/@36.306389,-76.997222,450m/data=!3m1!1e3!4m5!3m4!1s0x0:0x0!8m2!3d36.306389!4d-76.997222" xr:uid="{2AC7D0BD-B6DE-4A01-9175-15AA3B6D78F4}"/>
    <hyperlink ref="F17266" r:id="rId34526" display="https://www.bing.com/maps?cp=36.306389~-76.997222&amp;style=o&amp;lvl=18&amp;dir=0&amp;sp=point.36.306389_-76.997222_Simons Farm" xr:uid="{8261493B-328F-4078-AA84-D62EB26B78E7}"/>
    <hyperlink ref="E17267" r:id="rId34527" display="https://www.google.com/maps/@36.221667,-119.903056,450m/data=!3m1!1e3!4m5!3m4!1s0x0:0x0!8m2!3d36.221667!4d-119.903056" xr:uid="{8B6D139B-2428-47BD-B78A-99C9CC06C52B}"/>
    <hyperlink ref="F17267" r:id="rId34528" display="https://www.bing.com/maps?cp=36.221667~-119.903056&amp;style=o&amp;lvl=18&amp;dir=0&amp;sp=point.36.221667_-119.903056_RE Mustang LLC" xr:uid="{30173A6C-B794-4BBB-8C7F-FB0C43B0D253}"/>
    <hyperlink ref="E17268" r:id="rId34529" display="https://www.google.com/maps/@36.221667,-119.903056,450m/data=!3m1!1e3!4m5!3m4!1s0x0:0x0!8m2!3d36.221667!4d-119.903056" xr:uid="{93B9FB68-ED95-407E-AA32-B9354FC803C0}"/>
    <hyperlink ref="F17268" r:id="rId34530" display="https://www.bing.com/maps?cp=36.221667~-119.903056&amp;style=o&amp;lvl=18&amp;dir=0&amp;sp=point.36.221667_-119.903056_RE Mustang LLC" xr:uid="{B6E501F1-E779-47F6-8CD0-EE7CDCA155D8}"/>
    <hyperlink ref="E17269" r:id="rId34531" display="https://www.google.com/maps/@35.395833,-77.661667,450m/data=!3m1!1e3!4m5!3m4!1s0x0:0x0!8m2!3d35.395833!4d-77.661667" xr:uid="{BE2989DA-FA22-487D-8469-6F291008FB80}"/>
    <hyperlink ref="F17269" r:id="rId34532" display="https://www.bing.com/maps?cp=35.395833~-77.661667&amp;style=o&amp;lvl=18&amp;dir=0&amp;sp=point.35.395833_-77.661667_Thornton PV1" xr:uid="{26BE5EF8-935E-4402-A14A-85CAF8D764E5}"/>
    <hyperlink ref="E17270" r:id="rId34533" display="https://www.google.com/maps/@36.129722,-77.721389,450m/data=!3m1!1e3!4m5!3m4!1s0x0:0x0!8m2!3d36.129722!4d-77.721389" xr:uid="{E902CD4F-0D3B-4E57-81AF-A38B6C37D102}"/>
    <hyperlink ref="F17270" r:id="rId34534" display="https://www.bing.com/maps?cp=36.129722~-77.721389&amp;style=o&amp;lvl=18&amp;dir=0&amp;sp=point.36.129722_-77.721389_Watson Seed Farm PV1" xr:uid="{20A303F9-9937-402C-A1A7-55EFF0823062}"/>
    <hyperlink ref="E17271" r:id="rId34535" display="https://www.google.com/maps/@36.260556,-77.076389,450m/data=!3m1!1e3!4m5!3m4!1s0x0:0x0!8m2!3d36.260556!4d-77.076389" xr:uid="{934CE532-9800-4372-B85C-ED88F69455CD}"/>
    <hyperlink ref="F17271" r:id="rId34536" display="https://www.bing.com/maps?cp=36.260556~-77.076389&amp;style=o&amp;lvl=18&amp;dir=0&amp;sp=point.36.260556_-77.076389_Bradley PV1" xr:uid="{56464858-A990-4DC3-98BE-735F05B46F70}"/>
    <hyperlink ref="E17272" r:id="rId34537" display="https://www.google.com/maps/@36.433333,-76.087222,450m/data=!3m1!1e3!4m5!3m4!1s0x0:0x0!8m2!3d36.433333!4d-76.087222" xr:uid="{951CDDE6-5C77-477A-840A-10B2EB1A06EC}"/>
    <hyperlink ref="F17272" r:id="rId34538" display="https://www.bing.com/maps?cp=36.433333~-76.087222&amp;style=o&amp;lvl=18&amp;dir=0&amp;sp=point.36.433333_-76.087222_Shawboro PV1" xr:uid="{4A3B3CFC-E630-4E3D-98C3-58E4CC6B9E29}"/>
    <hyperlink ref="E17273" r:id="rId34539" display="https://www.google.com/maps/@35.021111,-78.787500,450m/data=!3m1!1e3!4m5!3m4!1s0x0:0x0!8m2!3d35.021111!4d-78.787500" xr:uid="{3475B07F-D7BD-4748-9578-1B7EE21EA155}"/>
    <hyperlink ref="F17273" r:id="rId34540" display="https://www.bing.com/maps?cp=35.021111~-78.787500&amp;style=o&amp;lvl=18&amp;dir=0&amp;sp=point.35.021111_-78.787500_Carter PV1" xr:uid="{FE67B736-0F7D-4A06-900A-6E891092CC2E}"/>
    <hyperlink ref="E17274" r:id="rId34541" display="https://www.google.com/maps/@34.909167,-79.829444,450m/data=!3m1!1e3!4m5!3m4!1s0x0:0x0!8m2!3d34.909167!4d-79.829444" xr:uid="{53DF017C-47FB-4587-A85D-7650F102A8A9}"/>
    <hyperlink ref="F17274" r:id="rId34542" display="https://www.bing.com/maps?cp=34.909167~-79.829444&amp;style=o&amp;lvl=18&amp;dir=0&amp;sp=point.34.909167_-79.829444_Pecan PV1" xr:uid="{AE70D4A0-7B65-4517-B916-71EA86CE2495}"/>
    <hyperlink ref="E17275" r:id="rId34543" display="https://www.google.com/maps/@35.801944,-77.848889,450m/data=!3m1!1e3!4m5!3m4!1s0x0:0x0!8m2!3d35.801944!4d-77.848889" xr:uid="{66487A45-B8FB-4F16-9844-3B14917911B9}"/>
    <hyperlink ref="F17275" r:id="rId34544" display="https://www.bing.com/maps?cp=35.801944~-77.848889&amp;style=o&amp;lvl=18&amp;dir=0&amp;sp=point.35.801944_-77.848889_Langley PV1" xr:uid="{F94C9473-F8D3-4F55-8439-91C1B4CDC24D}"/>
    <hyperlink ref="E17276" r:id="rId34545" display="https://www.google.com/maps/@35.373889,-81.086944,450m/data=!3m1!1e3!4m5!3m4!1s0x0:0x0!8m2!3d35.373889!4d-81.086944" xr:uid="{A0EA8D4D-CBD0-4D90-99D7-BBF19A6A431A}"/>
    <hyperlink ref="F17276" r:id="rId34546" display="https://www.bing.com/maps?cp=35.373889~-81.086944&amp;style=o&amp;lvl=18&amp;dir=0&amp;sp=point.35.373889_-81.086944_Mariposa Solar Center LLC" xr:uid="{9258F2B3-8980-4004-93CD-FBA528301CBF}"/>
    <hyperlink ref="E17277" r:id="rId34547" display="https://www.google.com/maps/@35.363889,-77.451944,450m/data=!3m1!1e3!4m5!3m4!1s0x0:0x0!8m2!3d35.363889!4d-77.451944" xr:uid="{B6FF1FEB-33E2-418A-87EF-ECA3F4F91DB0}"/>
    <hyperlink ref="F17277" r:id="rId34548" display="https://www.bing.com/maps?cp=35.363889~-77.451944&amp;style=o&amp;lvl=18&amp;dir=0&amp;sp=point.35.363889_-77.451944_Highland Solar Center LLC" xr:uid="{CB738BA1-3E0F-4E86-BFCE-5DEB6758BD3A}"/>
    <hyperlink ref="E17278" r:id="rId34549" display="https://www.google.com/maps/@35.781111,-77.846944,450m/data=!3m1!1e3!4m5!3m4!1s0x0:0x0!8m2!3d35.781111!4d-77.846944" xr:uid="{F3B0EDFC-D2DA-466A-B95F-13DBE836E21C}"/>
    <hyperlink ref="F17278" r:id="rId34550" display="https://www.bing.com/maps?cp=35.781111~-77.846944&amp;style=o&amp;lvl=18&amp;dir=0&amp;sp=point.35.781111_-77.846944_Elm City Solar Facility" xr:uid="{EE581E5F-0B2C-40FE-BB7B-B9FB4DFF8242}"/>
    <hyperlink ref="E17279" r:id="rId34551" display="https://www.google.com/maps/@39.787500,-75.350833,450m/data=!3m1!1e3!4m5!3m4!1s0x0:0x0!8m2!3d39.787500!4d-75.350833" xr:uid="{091BD2E1-BA56-461C-934C-A841413ECD3F}"/>
    <hyperlink ref="F17279" r:id="rId34552" display="https://www.bing.com/maps?cp=39.787500~-75.350833&amp;style=o&amp;lvl=18&amp;dir=0&amp;sp=point.39.787500_-75.350833_Bridgeport Disposal Solar Farm" xr:uid="{03F3BDE2-FA82-4365-80EB-46D1CC13F3CA}"/>
    <hyperlink ref="E17280" r:id="rId34553" display="https://www.google.com/maps/@34.715000,-118.095000,450m/data=!3m1!1e3!4m5!3m4!1s0x0:0x0!8m2!3d34.715000!4d-118.095000" xr:uid="{7EF2696B-52BF-4683-BC14-9161ADCCCCF1}"/>
    <hyperlink ref="F17280" r:id="rId34554" display="https://www.bing.com/maps?cp=34.715000~-118.095000&amp;style=o&amp;lvl=18&amp;dir=0&amp;sp=point.34.715000_-118.095000_Lancaster Solar 1" xr:uid="{0A64B8EF-1AF9-4704-8AD6-1F6474B78DBB}"/>
    <hyperlink ref="E17281" r:id="rId34555" display="https://www.google.com/maps/@32.001389,-110.960556,450m/data=!3m1!1e3!4m5!3m4!1s0x0:0x0!8m2!3d32.001389!4d-110.960556" xr:uid="{877E3C19-4D0E-4BB9-9D25-27B42197DF31}"/>
    <hyperlink ref="F17281" r:id="rId34556" display="https://www.bing.com/maps?cp=32.001389~-110.960556&amp;style=o&amp;lvl=18&amp;dir=0&amp;sp=point.32.001389_-110.960556_Avalon Solar" xr:uid="{1C9BBC2D-00E7-4DF7-9BB0-57B28151DA5A}"/>
    <hyperlink ref="E17282" r:id="rId34557" display="https://www.google.com/maps/@34.710556,-118.166111,450m/data=!3m1!1e3!4m5!3m4!1s0x0:0x0!8m2!3d34.710556!4d-118.166111" xr:uid="{EBBE376D-772C-4BFF-B469-191ADB457E00}"/>
    <hyperlink ref="F17282" r:id="rId34558" display="https://www.bing.com/maps?cp=34.710556~-118.166111&amp;style=o&amp;lvl=18&amp;dir=0&amp;sp=point.34.710556_-118.166111_Lancaster Solar 2" xr:uid="{7E0D401F-F3E2-4DF7-8C60-658EE04FA2A3}"/>
    <hyperlink ref="E17283" r:id="rId34559" display="https://www.google.com/maps/@35.875278,-77.081111,450m/data=!3m1!1e3!4m5!3m4!1s0x0:0x0!8m2!3d35.875278!4d-77.081111" xr:uid="{C14D9E49-B4EB-4B34-882F-54778B822BEB}"/>
    <hyperlink ref="F17283" r:id="rId34560" display="https://www.bing.com/maps?cp=35.875278~-77.081111&amp;style=o&amp;lvl=18&amp;dir=0&amp;sp=point.35.875278_-77.081111_Jakana Solar" xr:uid="{F624A165-F28E-4995-BBE8-46B73C7F7419}"/>
    <hyperlink ref="E17284" r:id="rId34561" display="https://www.google.com/maps/@36.016944,-76.883056,450m/data=!3m1!1e3!4m5!3m4!1s0x0:0x0!8m2!3d36.016944!4d-76.883056" xr:uid="{9E0E43ED-DD75-4CFA-B19D-ACB5A3A81936}"/>
    <hyperlink ref="F17284" r:id="rId34562" display="https://www.bing.com/maps?cp=36.016944~-76.883056&amp;style=o&amp;lvl=18&amp;dir=0&amp;sp=point.36.016944_-76.883056_Windsor Solar" xr:uid="{AC7F4208-76A0-4C1C-82E2-39D8A014FD54}"/>
    <hyperlink ref="E17285" r:id="rId34563" display="https://www.google.com/maps/@39.720000,-86.193056,450m/data=!3m1!1e3!4m5!3m4!1s0x0:0x0!8m2!3d39.720000!4d-86.193056" xr:uid="{00D4FB20-D6AE-4046-85D2-D574DE527799}"/>
    <hyperlink ref="F17285" r:id="rId34564" display="https://www.bing.com/maps?cp=39.720000~-86.193056&amp;style=o&amp;lvl=18&amp;dir=0&amp;sp=point.39.720000_-86.193056_Belmont" xr:uid="{F500895B-FAD2-4C5C-A925-3CD384834402}"/>
    <hyperlink ref="E17286" r:id="rId34565" display="https://www.google.com/maps/@35.794328,-77.384542,450m/data=!3m1!1e3!4m5!3m4!1s0x0:0x0!8m2!3d35.794328!4d-77.384542" xr:uid="{7929B90D-5C38-4977-A8FB-832BE28818F9}"/>
    <hyperlink ref="F17286" r:id="rId34566" display="https://www.bing.com/maps?cp=35.794328~-77.384542&amp;style=o&amp;lvl=18&amp;dir=0&amp;sp=point.35.794328_-77.384542_Bethel Solar" xr:uid="{33EA8237-C492-4F8B-B90A-EA1710FD7FE4}"/>
    <hyperlink ref="E17287" r:id="rId34567" display="https://www.google.com/maps/@36.141111,-77.211111,450m/data=!3m1!1e3!4m5!3m4!1s0x0:0x0!8m2!3d36.141111!4d-77.211111" xr:uid="{A5E8CE03-5905-4907-BA68-DBAFD6D99646}"/>
    <hyperlink ref="F17287" r:id="rId34568" display="https://www.bing.com/maps?cp=36.141111~-77.211111&amp;style=o&amp;lvl=18&amp;dir=0&amp;sp=point.36.141111_-77.211111_Lewiston Solar" xr:uid="{DB35126C-7081-498D-B19D-152D4B2C45F8}"/>
    <hyperlink ref="E17288" r:id="rId34569" display="https://www.google.com/maps/@36.341944,-77.221111,450m/data=!3m1!1e3!4m5!3m4!1s0x0:0x0!8m2!3d36.341944!4d-77.221111" xr:uid="{978DE826-15D7-402C-9DF9-0EE0D23E36AB}"/>
    <hyperlink ref="F17288" r:id="rId34570" display="https://www.bing.com/maps?cp=36.341944~-77.221111&amp;style=o&amp;lvl=18&amp;dir=0&amp;sp=point.36.341944_-77.221111_Woodland Solar" xr:uid="{DF8AF593-B366-49E8-B657-9DF596A299DA}"/>
    <hyperlink ref="E17289" r:id="rId34571" display="https://www.google.com/maps/@35.801111,-77.063056,450m/data=!3m1!1e3!4m5!3m4!1s0x0:0x0!8m2!3d35.801111!4d-77.063056" xr:uid="{970E0B9A-B6BE-47BE-B7B0-3030B4E3D8FA}"/>
    <hyperlink ref="F17289" r:id="rId34572" display="https://www.bing.com/maps?cp=35.801111~-77.063056&amp;style=o&amp;lvl=18&amp;dir=0&amp;sp=point.35.801111_-77.063056_Williamston Solar" xr:uid="{3E78286A-215A-4917-81A7-740C33165A01}"/>
    <hyperlink ref="E17290" r:id="rId34573" display="https://www.google.com/maps/@36.375000,-76.938889,450m/data=!3m1!1e3!4m5!3m4!1s0x0:0x0!8m2!3d36.375000!4d-76.938889" xr:uid="{5B8F59A7-4A25-4F01-AF69-D000EE8036EC}"/>
    <hyperlink ref="F17290" r:id="rId34574" display="https://www.bing.com/maps?cp=36.375000~-76.938889&amp;style=o&amp;lvl=18&amp;dir=0&amp;sp=point.36.375000_-76.938889_Winton Solar" xr:uid="{535B9CA1-874E-4D6C-8CCB-FEB71E442179}"/>
    <hyperlink ref="E17291" r:id="rId34575" display="https://www.google.com/maps/@42.040556,-71.393611,450m/data=!3m1!1e3!4m5!3m4!1s0x0:0x0!8m2!3d42.040556!4d-71.393611" xr:uid="{B48EA7A2-557E-434E-B444-720FAC22E839}"/>
    <hyperlink ref="F17291" r:id="rId34576" display="https://www.bing.com/maps?cp=42.040556~-71.393611&amp;style=o&amp;lvl=18&amp;dir=0&amp;sp=point.42.040556_-71.393611_Franklin 1" xr:uid="{53E681C9-0223-4EAB-8C94-EBE95A146685}"/>
    <hyperlink ref="E17292" r:id="rId34577" display="https://www.google.com/maps/@42.054167,-71.391667,450m/data=!3m1!1e3!4m5!3m4!1s0x0:0x0!8m2!3d42.054167!4d-71.391667" xr:uid="{27878558-8BD5-4EB6-897E-D36D24D18BE0}"/>
    <hyperlink ref="F17292" r:id="rId34578" display="https://www.bing.com/maps?cp=42.054167~-71.391667&amp;style=o&amp;lvl=18&amp;dir=0&amp;sp=point.42.054167_-71.391667_Franklin 2" xr:uid="{A5B4CDC4-C666-4855-9390-C4A12E098E55}"/>
    <hyperlink ref="E17293" r:id="rId34579" display="https://www.google.com/maps/@39.913056,-86.238056,450m/data=!3m1!1e3!4m5!3m4!1s0x0:0x0!8m2!3d39.913056!4d-86.238056" xr:uid="{595165E9-ACF6-4A50-BB6D-204ACA60D07B}"/>
    <hyperlink ref="F17293" r:id="rId34580" display="https://www.bing.com/maps?cp=39.913056~-86.238056&amp;style=o&amp;lvl=18&amp;dir=0&amp;sp=point.39.913056_-86.238056_Marion Solar LNG" xr:uid="{85CC7F6E-E59F-4637-8DB8-9B98AC13E364}"/>
    <hyperlink ref="E17294" r:id="rId34581" display="https://www.google.com/maps/@41.691944,-90.866389,450m/data=!3m1!1e3!4m5!3m4!1s0x0:0x0!8m2!3d41.691944!4d-90.866389" xr:uid="{C084C9C5-8349-4352-841D-526E26757609}"/>
    <hyperlink ref="F17294" r:id="rId34582" display="https://www.bing.com/maps?cp=41.691944~-90.866389&amp;style=o&amp;lvl=18&amp;dir=0&amp;sp=point.41.691944_-90.866389_AgriReNew" xr:uid="{F42F7881-6DD4-4673-9B59-72781B9FD46E}"/>
    <hyperlink ref="E17295" r:id="rId34583" display="https://www.google.com/maps/@34.435000,-117.378056,450m/data=!3m1!1e3!4m5!3m4!1s0x0:0x0!8m2!3d34.435000!4d-117.378056" xr:uid="{D33083EE-8420-4389-BF5F-832914CDA773}"/>
    <hyperlink ref="F17295" r:id="rId34584" display="https://www.bing.com/maps?cp=34.435000~-117.378056&amp;style=o&amp;lvl=18&amp;dir=0&amp;sp=point.34.435000_-117.378056_Hesperia" xr:uid="{6B9CB4E7-2C87-4D42-B835-9D874EDBB8B6}"/>
    <hyperlink ref="E17296" r:id="rId34585" display="https://www.google.com/maps/@36.138056,-119.564722,450m/data=!3m1!1e3!4m5!3m4!1s0x0:0x0!8m2!3d36.138056!4d-119.564722" xr:uid="{8D06255A-15B5-42B6-967B-76481887CE0B}"/>
    <hyperlink ref="F17296" r:id="rId34586" display="https://www.bing.com/maps?cp=36.138056~-119.564722&amp;style=o&amp;lvl=18&amp;dir=0&amp;sp=point.36.138056_-119.564722_CID Solar, LLC" xr:uid="{3767F257-6CC9-4A46-A301-36489420F668}"/>
    <hyperlink ref="E17297" r:id="rId34587" display="https://www.google.com/maps/@35.131944,-88.586667,450m/data=!3m1!1e3!4m5!3m4!1s0x0:0x0!8m2!3d35.131944!4d-88.586667" xr:uid="{4691495C-B5F0-4A93-A3A7-DACDAA440228}"/>
    <hyperlink ref="F17297" r:id="rId34588" display="https://www.bing.com/maps?cp=35.131944~-88.586667&amp;style=o&amp;lvl=18&amp;dir=0&amp;sp=point.35.131944_-88.586667_Mulberry Farm LLC" xr:uid="{6EB60CE2-09DF-4071-89DF-89BC96B2CA89}"/>
    <hyperlink ref="E17298" r:id="rId34589" display="https://www.google.com/maps/@40.063743,-74.582429,450m/data=!3m1!1e3!4m5!3m4!1s0x0:0x0!8m2!3d40.063743!4d-74.582429" xr:uid="{C751AE4E-4A1F-4DC7-A787-0EAC727B957D}"/>
    <hyperlink ref="F17298" r:id="rId34590" display="https://www.bing.com/maps?cp=40.063743~-74.582429&amp;style=o&amp;lvl=18&amp;dir=0&amp;sp=point.40.063743_-74.582429_Jacobstown" xr:uid="{6BFC4369-7629-49DD-B6E4-04339795B329}"/>
    <hyperlink ref="E17299" r:id="rId34591" display="https://www.google.com/maps/@40.006667,-74.730278,450m/data=!3m1!1e3!4m5!3m4!1s0x0:0x0!8m2!3d40.006667!4d-74.730278" xr:uid="{73F8B998-3AD4-4AA6-AFB7-6EF3BDE76195}"/>
    <hyperlink ref="F17299" r:id="rId34592" display="https://www.bing.com/maps?cp=40.006667~-74.730278&amp;style=o&amp;lvl=18&amp;dir=0&amp;sp=point.40.006667_-74.730278_West Pemberton" xr:uid="{66B4E1DF-5C2D-42FD-9751-37C28CC17B00}"/>
    <hyperlink ref="E17300" r:id="rId34593" display="https://www.google.com/maps/@43.160000,-98.080000,450m/data=!3m1!1e3!4m5!3m4!1s0x0:0x0!8m2!3d43.160000!4d-98.080000" xr:uid="{3CA81D12-1FE1-4DDB-9B7C-4B5B0FD57B9E}"/>
    <hyperlink ref="F17300" r:id="rId34594" display="https://www.bing.com/maps?cp=43.160000~-98.080000&amp;style=o&amp;lvl=18&amp;dir=0&amp;sp=point.43.160000_-98.080000_Beethoven Wind" xr:uid="{789FDDFA-A9E3-4D89-8D45-DC4195E9CC1D}"/>
    <hyperlink ref="E17301" r:id="rId34595" display="https://www.google.com/maps/@35.149722,-88.555278,450m/data=!3m1!1e3!4m5!3m4!1s0x0:0x0!8m2!3d35.149722!4d-88.555278" xr:uid="{60005108-0065-4EC9-8E31-F00286B3E0D2}"/>
    <hyperlink ref="F17301" r:id="rId34596" display="https://www.bing.com/maps?cp=35.149722~-88.555278&amp;style=o&amp;lvl=18&amp;dir=0&amp;sp=point.35.149722_-88.555278_Selmer Farm LLC" xr:uid="{7C7DB83F-A387-4608-B592-51F3409130FF}"/>
    <hyperlink ref="E17302" r:id="rId34597" display="https://www.google.com/maps/@35.441667,-77.850000,450m/data=!3m1!1e3!4m5!3m4!1s0x0:0x0!8m2!3d35.441667!4d-77.850000" xr:uid="{96D4CC16-4037-4C41-A3CF-519E6CD3B74D}"/>
    <hyperlink ref="F17302" r:id="rId34598" display="https://www.bing.com/maps?cp=35.441667~-77.850000&amp;style=o&amp;lvl=18&amp;dir=0&amp;sp=point.35.441667_-77.850000_East Wayne Solar LLC" xr:uid="{14CFEF6F-F7DC-402B-B338-47CC27D562AD}"/>
    <hyperlink ref="E17303" r:id="rId34599" display="https://www.google.com/maps/@35.823333,-79.080278,450m/data=!3m1!1e3!4m5!3m4!1s0x0:0x0!8m2!3d35.823333!4d-79.080278" xr:uid="{711E1AD9-4716-49A6-9D8A-AAB33EAC82A8}"/>
    <hyperlink ref="F17303" r:id="rId34600" display="https://www.bing.com/maps?cp=35.823333~-79.080278&amp;style=o&amp;lvl=18&amp;dir=0&amp;sp=point.35.823333_-79.080278_Vickers" xr:uid="{01D4D022-EE72-41A9-A5F5-C83E56D87BB6}"/>
    <hyperlink ref="E17304" r:id="rId34601" display="https://www.google.com/maps/@35.243056,-78.386944,450m/data=!3m1!1e3!4m5!3m4!1s0x0:0x0!8m2!3d35.243056!4d-78.386944" xr:uid="{004FF9E9-220A-457C-8879-D2BF5069045F}"/>
    <hyperlink ref="F17304" r:id="rId34602" display="https://www.bing.com/maps?cp=35.243056~-78.386944&amp;style=o&amp;lvl=18&amp;dir=0&amp;sp=point.35.243056_-78.386944_Soluga Farms 1" xr:uid="{06ACA81B-96D8-46EB-99F5-AA21F4A949CE}"/>
    <hyperlink ref="E17305" r:id="rId34603" display="https://www.google.com/maps/@34.500008,-78.689167,450m/data=!3m1!1e3!4m5!3m4!1s0x0:0x0!8m2!3d34.500008!4d-78.689167" xr:uid="{252BE743-EA68-443C-B7FD-258C8E2F3ED3}"/>
    <hyperlink ref="F17305" r:id="rId34604" display="https://www.bing.com/maps?cp=34.500008~-78.689167&amp;style=o&amp;lvl=18&amp;dir=0&amp;sp=point.34.500008_-78.689167_Soluga Farms 2 LLC" xr:uid="{B970611F-9F79-4E99-BC6D-1A16505A2F7F}"/>
    <hyperlink ref="E17306" r:id="rId34605" display="https://www.google.com/maps/@27.592500,-97.500833,450m/data=!3m1!1e3!4m5!3m4!1s0x0:0x0!8m2!3d27.592500!4d-97.500833" xr:uid="{94C7A826-4682-470D-A149-D1C2688934D2}"/>
    <hyperlink ref="F17306" r:id="rId34606" display="https://www.bing.com/maps?cp=27.592500~-97.500833&amp;style=o&amp;lvl=18&amp;dir=0&amp;sp=point.27.592500_-97.500833_Chapman Ranch Wind I" xr:uid="{AEFB845D-7B4A-4145-A9A4-73B685B24ECE}"/>
    <hyperlink ref="E17307" r:id="rId34607" display="https://www.google.com/maps/@44.978611,-93.240833,450m/data=!3m1!1e3!4m5!3m4!1s0x0:0x0!8m2!3d44.978611!4d-93.240833" xr:uid="{6F625A6C-5335-45AB-92A6-3EC3B174D470}"/>
    <hyperlink ref="F17307" r:id="rId34608" display="https://www.bing.com/maps?cp=44.978611~-93.240833&amp;style=o&amp;lvl=18&amp;dir=0&amp;sp=point.44.978611_-93.240833_Univ Minnesota CHP Plant" xr:uid="{EE490E61-8660-4547-80B4-ABCAEC8AA62D}"/>
    <hyperlink ref="E17308" r:id="rId34609" display="https://www.google.com/maps/@40.631600,-103.194694,450m/data=!3m1!1e3!4m5!3m4!1s0x0:0x0!8m2!3d40.631600!4d-103.194694" xr:uid="{102F8AAD-3E19-43EF-BE00-63ECD92C44EA}"/>
    <hyperlink ref="F17308" r:id="rId34610" display="https://www.bing.com/maps?cp=40.631600~-103.194694&amp;style=o&amp;lvl=18&amp;dir=0&amp;sp=point.40.631600_-103.194694_Sterling PV 3" xr:uid="{D5866FE7-19F7-47E7-AFCC-00F83A5C626F}"/>
    <hyperlink ref="E17309" r:id="rId34611" display="https://www.google.com/maps/@39.067200,-108.509139,450m/data=!3m1!1e3!4m5!3m4!1s0x0:0x0!8m2!3d39.067200!4d-108.509139" xr:uid="{754FB29C-D922-4F6A-88EE-909944FD192C}"/>
    <hyperlink ref="F17309" r:id="rId34612" display="https://www.bing.com/maps?cp=39.067200~-108.509139&amp;style=o&amp;lvl=18&amp;dir=0&amp;sp=point.39.067200_-108.509139_Mesa PV1" xr:uid="{9BD6FD9D-7591-4932-9E2F-97B961ED25A5}"/>
    <hyperlink ref="E17310" r:id="rId34613" display="https://www.google.com/maps/@48.964722,-99.613889,450m/data=!3m1!1e3!4m5!3m4!1s0x0:0x0!8m2!3d48.964722!4d-99.613889" xr:uid="{F25AC471-5C55-44C8-A921-C148089172FF}"/>
    <hyperlink ref="F17310" r:id="rId34614" display="https://www.bing.com/maps?cp=48.964722~-99.613889&amp;style=o&amp;lvl=18&amp;dir=0&amp;sp=point.48.964722_-99.613889_Border Winds Wind Farm" xr:uid="{3BC814BB-4652-4373-921F-E29E37198A16}"/>
    <hyperlink ref="E17311" r:id="rId34615" display="https://www.google.com/maps/@43.805000,-92.769722,450m/data=!3m1!1e3!4m5!3m4!1s0x0:0x0!8m2!3d43.805000!4d-92.769722" xr:uid="{7A5146B0-57CC-429C-B240-9A447F1F6277}"/>
    <hyperlink ref="F17311" r:id="rId34616" display="https://www.bing.com/maps?cp=43.805000~-92.769722&amp;style=o&amp;lvl=18&amp;dir=0&amp;sp=point.43.805000_-92.769722_Pleasant Valley Wind Farm" xr:uid="{350A2DA5-524A-4B86-A2B9-B9A7424C3778}"/>
    <hyperlink ref="E17312" r:id="rId34617" display="https://www.google.com/maps/@36.190000,-119.120000,450m/data=!3m1!1e3!4m5!3m4!1s0x0:0x0!8m2!3d36.190000!4d-119.120000" xr:uid="{D790F643-017B-402F-B577-654D35549905}"/>
    <hyperlink ref="F17312" r:id="rId34618" display="https://www.bing.com/maps?cp=36.190000~-119.120000&amp;style=o&amp;lvl=18&amp;dir=0&amp;sp=point.36.190000_-119.120000_Farmersville" xr:uid="{63FF08E8-0E67-4343-8058-203A88F4A5F6}"/>
    <hyperlink ref="E17313" r:id="rId34619" display="https://www.google.com/maps/@36.190000,-119.120000,450m/data=!3m1!1e3!4m5!3m4!1s0x0:0x0!8m2!3d36.190000!4d-119.120000" xr:uid="{88590005-1093-4822-8AD7-EF3FC3D6239E}"/>
    <hyperlink ref="F17313" r:id="rId34620" display="https://www.bing.com/maps?cp=36.190000~-119.120000&amp;style=o&amp;lvl=18&amp;dir=0&amp;sp=point.36.190000_-119.120000_Farmersville" xr:uid="{8A99A864-BCB6-4C49-8330-624E388542ED}"/>
    <hyperlink ref="E17314" r:id="rId34621" display="https://www.google.com/maps/@36.190000,-119.120000,450m/data=!3m1!1e3!4m5!3m4!1s0x0:0x0!8m2!3d36.190000!4d-119.120000" xr:uid="{713E757F-AF26-4355-A703-B28D8DE96A69}"/>
    <hyperlink ref="F17314" r:id="rId34622" display="https://www.bing.com/maps?cp=36.190000~-119.120000&amp;style=o&amp;lvl=18&amp;dir=0&amp;sp=point.36.190000_-119.120000_Farmersville" xr:uid="{BDD0B08A-87AB-470B-83E0-548660ABD300}"/>
    <hyperlink ref="E17315" r:id="rId34623" display="https://www.google.com/maps/@29.479167,-98.297222,450m/data=!3m1!1e3!4m5!3m4!1s0x0:0x0!8m2!3d29.479167!4d-98.297222" xr:uid="{F5A5CE80-DAB6-4AD3-BA5C-A4030EE49E67}"/>
    <hyperlink ref="F17315" r:id="rId34624" display="https://www.bing.com/maps?cp=29.479167~-98.297222&amp;style=o&amp;lvl=18&amp;dir=0&amp;sp=point.29.479167_-98.297222_OCI Alamo 3 LLC" xr:uid="{6A14F722-A3B5-4BC8-BC56-87E478D650F8}"/>
    <hyperlink ref="E17316" r:id="rId34625" display="https://www.google.com/maps/@29.216667,-99.716111,450m/data=!3m1!1e3!4m5!3m4!1s0x0:0x0!8m2!3d29.216667!4d-99.716111" xr:uid="{99D3CD13-DCF0-4EE5-AB84-BAFAC45E2BB4}"/>
    <hyperlink ref="F17316" r:id="rId34626" display="https://www.bing.com/maps?cp=29.216667~-99.716111&amp;style=o&amp;lvl=18&amp;dir=0&amp;sp=point.29.216667_-99.716111_OCI Alamo 5 LLC" xr:uid="{CEB6C41F-6CB8-4655-90B8-584E705BFFF7}"/>
    <hyperlink ref="E17317" r:id="rId34627" display="https://www.google.com/maps/@30.993056,-102.270833,450m/data=!3m1!1e3!4m5!3m4!1s0x0:0x0!8m2!3d30.993056!4d-102.270833" xr:uid="{62D8F15D-4D0E-4759-812E-0C45C27BD517}"/>
    <hyperlink ref="F17317" r:id="rId34628" display="https://www.bing.com/maps?cp=30.993056~-102.270833&amp;style=o&amp;lvl=18&amp;dir=0&amp;sp=point.30.993056_-102.270833_Alamo 6" xr:uid="{27F6AF2F-C967-409A-9DE7-103BCA3E845F}"/>
    <hyperlink ref="E17318" r:id="rId34629" display="https://www.google.com/maps/@33.040000,-99.552500,450m/data=!3m1!1e3!4m5!3m4!1s0x0:0x0!8m2!3d33.040000!4d-99.552500" xr:uid="{A97236F9-0302-4792-9B63-BE9512A7010D}"/>
    <hyperlink ref="F17318" r:id="rId34630" display="https://www.bing.com/maps?cp=33.040000~-99.552500&amp;style=o&amp;lvl=18&amp;dir=0&amp;sp=point.33.040000_-99.552500_OCI Alamo 7 LLC" xr:uid="{0417523E-615A-47F5-9461-1CD5EFF32829}"/>
    <hyperlink ref="E17319" r:id="rId34631" display="https://www.google.com/maps/@34.966944,-78.354444,450m/data=!3m1!1e3!4m5!3m4!1s0x0:0x0!8m2!3d34.966944!4d-78.354444" xr:uid="{EAD8D295-7ECE-4EBD-AA4F-D06FBB24EC32}"/>
    <hyperlink ref="F17319" r:id="rId34632" display="https://www.bing.com/maps?cp=34.966944~-78.354444&amp;style=o&amp;lvl=18&amp;dir=0&amp;sp=point.34.966944_-78.354444_Clipperton Holdings LLC" xr:uid="{F42BD880-A1E7-4AD1-8067-70BC65903D28}"/>
    <hyperlink ref="E17320" r:id="rId34633" display="https://www.google.com/maps/@35.903333,-80.416944,450m/data=!3m1!1e3!4m5!3m4!1s0x0:0x0!8m2!3d35.903333!4d-80.416944" xr:uid="{F546D86B-58DA-4889-99BF-3C6BD5B9DB1B}"/>
    <hyperlink ref="F17320" r:id="rId34634" display="https://www.bing.com/maps?cp=35.903333~-80.416944&amp;style=o&amp;lvl=18&amp;dir=0&amp;sp=point.35.903333_-80.416944_Tiburon Holdings" xr:uid="{0BCF8DD2-78BE-4929-96ED-122EDD958639}"/>
    <hyperlink ref="E17321" r:id="rId34635" display="https://www.google.com/maps/@36.050000,-119.020000,450m/data=!3m1!1e3!4m5!3m4!1s0x0:0x0!8m2!3d36.050000!4d-119.020000" xr:uid="{CDBEDAD7-29C0-4D1A-97AB-028F1A39BC3D}"/>
    <hyperlink ref="F17321" r:id="rId34636" display="https://www.bing.com/maps?cp=36.050000~-119.020000&amp;style=o&amp;lvl=18&amp;dir=0&amp;sp=point.36.050000_-119.020000_Porterville 6 and 7" xr:uid="{96DEE8BA-3949-4C16-B05F-B64F9746BFFF}"/>
    <hyperlink ref="E17322" r:id="rId34637" display="https://www.google.com/maps/@36.050000,-119.020000,450m/data=!3m1!1e3!4m5!3m4!1s0x0:0x0!8m2!3d36.050000!4d-119.020000" xr:uid="{1F4C81F4-43FD-401B-81AB-00F6DF68ED2E}"/>
    <hyperlink ref="F17322" r:id="rId34638" display="https://www.bing.com/maps?cp=36.050000~-119.020000&amp;style=o&amp;lvl=18&amp;dir=0&amp;sp=point.36.050000_-119.020000_Porterville 6 and 7" xr:uid="{76E95A60-12EC-4DB0-B223-F7B93706CA0F}"/>
    <hyperlink ref="E17323" r:id="rId34639" display="https://www.google.com/maps/@39.719364,-76.161625,450m/data=!3m1!1e3!4m5!3m4!1s0x0:0x0!8m2!3d39.719364!4d-76.161625" xr:uid="{EFC0D983-5877-4AD6-A883-98352BF586EB}"/>
    <hyperlink ref="F17323" r:id="rId34640" display="https://www.bing.com/maps?cp=39.719364~-76.161625&amp;style=o&amp;lvl=18&amp;dir=0&amp;sp=point.39.719364_-76.161625_Wildcat Point Generation Facility" xr:uid="{65AF6A1B-8DA4-4F1D-A1C4-7DB50D75B004}"/>
    <hyperlink ref="E17324" r:id="rId34641" display="https://www.google.com/maps/@39.719364,-76.161625,450m/data=!3m1!1e3!4m5!3m4!1s0x0:0x0!8m2!3d39.719364!4d-76.161625" xr:uid="{9626F9FA-3677-433C-9E43-56182C38EAEA}"/>
    <hyperlink ref="F17324" r:id="rId34642" display="https://www.bing.com/maps?cp=39.719364~-76.161625&amp;style=o&amp;lvl=18&amp;dir=0&amp;sp=point.39.719364_-76.161625_Wildcat Point Generation Facility" xr:uid="{0AAA4D50-A01C-49A2-9CB8-1C775D76A112}"/>
    <hyperlink ref="E17325" r:id="rId34643" display="https://www.google.com/maps/@39.719364,-76.161625,450m/data=!3m1!1e3!4m5!3m4!1s0x0:0x0!8m2!3d39.719364!4d-76.161625" xr:uid="{046A5629-BC10-47BD-B395-618CCA4534A7}"/>
    <hyperlink ref="F17325" r:id="rId34644" display="https://www.bing.com/maps?cp=39.719364~-76.161625&amp;style=o&amp;lvl=18&amp;dir=0&amp;sp=point.39.719364_-76.161625_Wildcat Point Generation Facility" xr:uid="{57953B51-0E94-462E-B0F1-D8EE67494DC6}"/>
    <hyperlink ref="E17326" r:id="rId34645" display="https://www.google.com/maps/@30.815000,-83.362500,450m/data=!3m1!1e3!4m5!3m4!1s0x0:0x0!8m2!3d30.815000!4d-83.362500" xr:uid="{82C13CDD-014C-4D45-B319-B051D839A588}"/>
    <hyperlink ref="F17326" r:id="rId34646" display="https://www.bing.com/maps?cp=30.815000~-83.362500&amp;style=o&amp;lvl=18&amp;dir=0&amp;sp=point.30.815000_-83.362500_Pecan Row Landfill To Electric Facility" xr:uid="{3F40F083-01D6-45ED-BC0D-CDF561E412CB}"/>
    <hyperlink ref="E17327" r:id="rId34647" display="https://www.google.com/maps/@30.815000,-83.362500,450m/data=!3m1!1e3!4m5!3m4!1s0x0:0x0!8m2!3d30.815000!4d-83.362500" xr:uid="{66F3A2A4-5596-4347-A34E-5E1C1DC7B7BD}"/>
    <hyperlink ref="F17327" r:id="rId34648" display="https://www.bing.com/maps?cp=30.815000~-83.362500&amp;style=o&amp;lvl=18&amp;dir=0&amp;sp=point.30.815000_-83.362500_Pecan Row Landfill To Electric Facility" xr:uid="{EEA6538A-FB8C-4397-B588-F307BA9F6784}"/>
    <hyperlink ref="E17328" r:id="rId34649" display="https://www.google.com/maps/@30.815000,-83.362500,450m/data=!3m1!1e3!4m5!3m4!1s0x0:0x0!8m2!3d30.815000!4d-83.362500" xr:uid="{D6332D8A-606A-4514-BA91-FD006A43166B}"/>
    <hyperlink ref="F17328" r:id="rId34650" display="https://www.bing.com/maps?cp=30.815000~-83.362500&amp;style=o&amp;lvl=18&amp;dir=0&amp;sp=point.30.815000_-83.362500_Pecan Row Landfill To Electric Facility" xr:uid="{5B48AABE-FA82-407D-B6D0-D8F9B961AB07}"/>
    <hyperlink ref="E17329" r:id="rId34651" display="https://www.google.com/maps/@30.815000,-83.362500,450m/data=!3m1!1e3!4m5!3m4!1s0x0:0x0!8m2!3d30.815000!4d-83.362500" xr:uid="{2CDE8608-F6A2-41AB-BE1A-FAABAACB2C43}"/>
    <hyperlink ref="F17329" r:id="rId34652" display="https://www.bing.com/maps?cp=30.815000~-83.362500&amp;style=o&amp;lvl=18&amp;dir=0&amp;sp=point.30.815000_-83.362500_Pecan Row Landfill To Electric Facility" xr:uid="{4C66E7D4-BBC9-4C2E-93C5-1E3798C30DD9}"/>
    <hyperlink ref="E17330" r:id="rId34653" display="https://www.google.com/maps/@45.070000,-68.210000,450m/data=!3m1!1e3!4m5!3m4!1s0x0:0x0!8m2!3d45.070000!4d-68.210000" xr:uid="{72AD3648-4882-4A14-9A68-C2DF8C35C664}"/>
    <hyperlink ref="F17330" r:id="rId34654" display="https://www.bing.com/maps?cp=45.070000~-68.210000&amp;style=o&amp;lvl=18&amp;dir=0&amp;sp=point.45.070000_-68.210000_Passadumkeag Windpark LLC" xr:uid="{7AA66F65-9AE8-4BB9-A86D-75F943C414B4}"/>
    <hyperlink ref="E17331" r:id="rId34655" display="https://www.google.com/maps/@42.014000,-93.518056,450m/data=!3m1!1e3!4m5!3m4!1s0x0:0x0!8m2!3d42.014000!4d-93.518056" xr:uid="{6AA1C716-C246-45DC-B9D3-E597CFD368B9}"/>
    <hyperlink ref="F17331" r:id="rId34656" display="https://www.bing.com/maps?cp=42.014000~-93.518056&amp;style=o&amp;lvl=18&amp;dir=0&amp;sp=point.42.014000_-93.518056_Optimum Wind 5 LLC" xr:uid="{83764811-C72D-44B8-A608-F70740723265}"/>
    <hyperlink ref="E17332" r:id="rId34657" display="https://www.google.com/maps/@42.006944,-93.523611,450m/data=!3m1!1e3!4m5!3m4!1s0x0:0x0!8m2!3d42.006944!4d-93.523611" xr:uid="{82C8F7EB-28BE-4A8F-8436-D827B2FE8E13}"/>
    <hyperlink ref="F17332" r:id="rId34658" display="https://www.bing.com/maps?cp=42.006944~-93.523611&amp;style=o&amp;lvl=18&amp;dir=0&amp;sp=point.42.006944_-93.523611_Optimum Wind 6 LLC" xr:uid="{0586A9CB-5D03-489A-A003-A2F82DDBA138}"/>
    <hyperlink ref="E17333" r:id="rId34659" display="https://www.google.com/maps/@42.028333,-93.430278,450m/data=!3m1!1e3!4m5!3m4!1s0x0:0x0!8m2!3d42.028333!4d-93.430278" xr:uid="{FC32F664-53EB-4919-8F49-7C12E02CFDD1}"/>
    <hyperlink ref="F17333" r:id="rId34660" display="https://www.bing.com/maps?cp=42.028333~-93.430278&amp;style=o&amp;lvl=18&amp;dir=0&amp;sp=point.42.028333_-93.430278_Optimum Wind 7 LLC" xr:uid="{046E1012-E15F-4309-8054-003F66A50C8E}"/>
    <hyperlink ref="E17334" r:id="rId34661" display="https://www.google.com/maps/@42.016389,-93.515833,450m/data=!3m1!1e3!4m5!3m4!1s0x0:0x0!8m2!3d42.016389!4d-93.515833" xr:uid="{F9091FBF-E813-47F5-A1BD-9F0D306E56BD}"/>
    <hyperlink ref="F17334" r:id="rId34662" display="https://www.bing.com/maps?cp=42.016389~-93.515833&amp;style=o&amp;lvl=18&amp;dir=0&amp;sp=point.42.016389_-93.515833_Optimum Wind 4 LLC" xr:uid="{AD5D1A06-0E5A-440E-A331-4A0F3751B3E0}"/>
    <hyperlink ref="E17335" r:id="rId34663" display="https://www.google.com/maps/@42.019167,-93.513611,450m/data=!3m1!1e3!4m5!3m4!1s0x0:0x0!8m2!3d42.019167!4d-93.513611" xr:uid="{783CEBCE-C330-4D8D-9466-B4FA1131FF05}"/>
    <hyperlink ref="F17335" r:id="rId34664" display="https://www.bing.com/maps?cp=42.019167~-93.513611&amp;style=o&amp;lvl=18&amp;dir=0&amp;sp=point.42.019167_-93.513611_Optimum Wind 3 LLC" xr:uid="{A6500A08-58C9-4365-A768-A3304D7C8957}"/>
    <hyperlink ref="E17336" r:id="rId34665" display="https://www.google.com/maps/@42.498056,-93.367778,450m/data=!3m1!1e3!4m5!3m4!1s0x0:0x0!8m2!3d42.498056!4d-93.367778" xr:uid="{6425D31F-A33A-4E5C-BD28-7404572D5B1C}"/>
    <hyperlink ref="F17336" r:id="rId34666" display="https://www.bing.com/maps?cp=42.498056~-93.367778&amp;style=o&amp;lvl=18&amp;dir=0&amp;sp=point.42.498056_-93.367778_Leonardo Wind 1 LLC" xr:uid="{E60A3F22-2354-4B1C-B9C7-971E96A015E9}"/>
    <hyperlink ref="E17337" r:id="rId34667" display="https://www.google.com/maps/@41.741944,-92.672222,450m/data=!3m1!1e3!4m5!3m4!1s0x0:0x0!8m2!3d41.741944!4d-92.672222" xr:uid="{FAEDD5BE-23EC-4323-8758-2487F387131A}"/>
    <hyperlink ref="F17337" r:id="rId34668" display="https://www.bing.com/maps?cp=41.741944~-92.672222&amp;style=o&amp;lvl=18&amp;dir=0&amp;sp=point.41.741944_-92.672222_Venus Wind 3 LLC" xr:uid="{983434D6-5C97-4DEE-A009-5349B7CBF81F}"/>
    <hyperlink ref="E17338" r:id="rId34669" display="https://www.google.com/maps/@41.881000,-93.623056,450m/data=!3m1!1e3!4m5!3m4!1s0x0:0x0!8m2!3d41.881000!4d-93.623056" xr:uid="{284E9F2D-507C-4EE4-8A80-E8792C24AC9E}"/>
    <hyperlink ref="F17338" r:id="rId34670" display="https://www.bing.com/maps?cp=41.881000~-93.623056&amp;style=o&amp;lvl=18&amp;dir=0&amp;sp=point.41.881000_-93.623056_Michelangelo Wind 1 LLC" xr:uid="{9FD82C15-52AB-4A45-855D-93F8EF8B449D}"/>
    <hyperlink ref="E17339" r:id="rId34671" display="https://www.google.com/maps/@41.978000,-93.700556,450m/data=!3m1!1e3!4m5!3m4!1s0x0:0x0!8m2!3d41.978000!4d-93.700556" xr:uid="{1178BC0F-9EC3-4FB7-9D3F-710E985367E5}"/>
    <hyperlink ref="F17339" r:id="rId34672" display="https://www.bing.com/maps?cp=41.978000~-93.700556&amp;style=o&amp;lvl=18&amp;dir=0&amp;sp=point.41.978000_-93.700556_Michelangelo Wind 4 LLC" xr:uid="{FBE1ABFF-DF58-4476-AE2A-D858A0E00397}"/>
    <hyperlink ref="E17340" r:id="rId34673" display="https://www.google.com/maps/@32.240833,-110.948333,450m/data=!3m1!1e3!4m5!3m4!1s0x0:0x0!8m2!3d32.240833!4d-110.948333" xr:uid="{54060B76-23B9-4EF3-B84F-97E6C8F08EBC}"/>
    <hyperlink ref="F17340" r:id="rId34674" display="https://www.bing.com/maps?cp=32.240833~-110.948333&amp;style=o&amp;lvl=18&amp;dir=0&amp;sp=point.32.240833_-110.948333_Cogeneration 2" xr:uid="{A38DBBC9-07BB-4AEE-B49C-625A5BF3F9C6}"/>
    <hyperlink ref="E17341" r:id="rId34675" display="https://www.google.com/maps/@34.386944,-97.136944,450m/data=!3m1!1e3!4m5!3m4!1s0x0:0x0!8m2!3d34.386944!4d-97.136944" xr:uid="{39B00793-51A1-4232-AF11-D26E7688F594}"/>
    <hyperlink ref="F17341" r:id="rId34676" display="https://www.bing.com/maps?cp=34.386944~-97.136944&amp;style=o&amp;lvl=18&amp;dir=0&amp;sp=point.34.386944_-97.136944_Arbuckle Mountain Wind Farm LLC" xr:uid="{52852016-AC27-4EE7-93C9-D2F3F5D4825B}"/>
    <hyperlink ref="E17342" r:id="rId34677" display="https://www.google.com/maps/@35.088889,-118.206389,450m/data=!3m1!1e3!4m5!3m4!1s0x0:0x0!8m2!3d35.088889!4d-118.206389" xr:uid="{45F57D4C-265B-4C5F-8B26-89CE3949B602}"/>
    <hyperlink ref="F17342" r:id="rId34678" display="https://www.bing.com/maps?cp=35.088889~-118.206389&amp;style=o&amp;lvl=18&amp;dir=0&amp;sp=point.35.088889_-118.206389_Rising Tree Wind Farm II" xr:uid="{C7FF0048-9CC5-494B-8A77-CECE18FA9E8E}"/>
    <hyperlink ref="E17343" r:id="rId34679" display="https://www.google.com/maps/@35.060556,-118.243333,450m/data=!3m1!1e3!4m5!3m4!1s0x0:0x0!8m2!3d35.060556!4d-118.243333" xr:uid="{F0124D3B-AF73-4C79-9161-174E2FD1E32C}"/>
    <hyperlink ref="F17343" r:id="rId34680" display="https://www.bing.com/maps?cp=35.060556~-118.243333&amp;style=o&amp;lvl=18&amp;dir=0&amp;sp=point.35.060556_-118.243333_Rising Tree Wind Farm III" xr:uid="{0591CBEB-4562-4062-A839-20E57E479E85}"/>
    <hyperlink ref="E17344" r:id="rId34681" display="https://www.google.com/maps/@34.408333,-116.862500,450m/data=!3m1!1e3!4m5!3m4!1s0x0:0x0!8m2!3d34.408333!4d-116.862500" xr:uid="{7CB5FBAD-3A6B-4EC4-B03F-3D8C86CBE0BB}"/>
    <hyperlink ref="F17344" r:id="rId34682" display="https://www.bing.com/maps?cp=34.408333~-116.862500&amp;style=o&amp;lvl=18&amp;dir=0&amp;sp=point.34.408333_-116.862500_Lone Valley Solar Park II LLC" xr:uid="{3A240F7C-AA1B-424F-A021-29A2A781BA45}"/>
    <hyperlink ref="E17345" r:id="rId34683" display="https://www.google.com/maps/@33.495278,-98.500000,450m/data=!3m1!1e3!4m5!3m4!1s0x0:0x0!8m2!3d33.495278!4d-98.500000" xr:uid="{447BF08E-2BE4-44C3-8A81-5E454D94C749}"/>
    <hyperlink ref="F17345" r:id="rId34684" display="https://www.bing.com/maps?cp=33.495278~-98.500000&amp;style=o&amp;lvl=18&amp;dir=0&amp;sp=point.33.495278_-98.500000_Windthorst-2" xr:uid="{11744F6E-1C9B-4543-912A-52C9518DF988}"/>
    <hyperlink ref="E17346" r:id="rId34685" display="https://www.google.com/maps/@39.526111,-107.696111,450m/data=!3m1!1e3!4m5!3m4!1s0x0:0x0!8m2!3d39.526111!4d-107.696111" xr:uid="{72F3ECD4-6872-4F50-AFBA-84D5E6F2A29A}"/>
    <hyperlink ref="F17346" r:id="rId34686" display="https://www.bing.com/maps?cp=39.526111~-107.696111&amp;style=o&amp;lvl=18&amp;dir=0&amp;sp=point.39.526111_-107.696111_Eagle Springs Solar LLC" xr:uid="{5B6AB524-E4DA-4A97-BEFF-0BA4DEDC21B3}"/>
    <hyperlink ref="E17347" r:id="rId34687" display="https://www.google.com/maps/@26.790833,-81.965278,450m/data=!3m1!1e3!4m5!3m4!1s0x0:0x0!8m2!3d26.790833!4d-81.965278" xr:uid="{2FF13FA7-5465-44ED-9E7F-DCB15948DA47}"/>
    <hyperlink ref="F17347" r:id="rId34688" display="https://www.bing.com/maps?cp=26.790833~-81.965278&amp;style=o&amp;lvl=18&amp;dir=0&amp;sp=point.26.790833_-81.965278_Port Charlotte Energy LLC" xr:uid="{9DFB5C0D-4251-4B69-9830-6FC20CA0304D}"/>
    <hyperlink ref="E17348" r:id="rId34689" display="https://www.google.com/maps/@26.790833,-81.965278,450m/data=!3m1!1e3!4m5!3m4!1s0x0:0x0!8m2!3d26.790833!4d-81.965278" xr:uid="{FE7D5300-1211-456D-91DC-B8F153F4157E}"/>
    <hyperlink ref="F17348" r:id="rId34690" display="https://www.bing.com/maps?cp=26.790833~-81.965278&amp;style=o&amp;lvl=18&amp;dir=0&amp;sp=point.26.790833_-81.965278_Port Charlotte Energy LLC" xr:uid="{6F75D390-91B3-41C3-BE7A-387F3065A3D0}"/>
    <hyperlink ref="E17349" r:id="rId34691" display="https://www.google.com/maps/@42.481389,-71.716944,450m/data=!3m1!1e3!4m5!3m4!1s0x0:0x0!8m2!3d42.481389!4d-71.716944" xr:uid="{6D5EDAD5-9B09-43D1-9782-2A603F7F8B8F}"/>
    <hyperlink ref="F17349" r:id="rId34692" display="https://www.bing.com/maps?cp=42.481389~-71.716944&amp;style=o&amp;lvl=18&amp;dir=0&amp;sp=point.42.481389_-71.716944_Brockelman" xr:uid="{0138E983-347D-4043-B23D-745521021852}"/>
    <hyperlink ref="E17350" r:id="rId34693" display="https://www.google.com/maps/@42.590000,-70.911944,450m/data=!3m1!1e3!4m5!3m4!1s0x0:0x0!8m2!3d42.590000!4d-70.911944" xr:uid="{9704C3F5-A039-41D5-A64C-8D3455DA185D}"/>
    <hyperlink ref="F17350" r:id="rId34694" display="https://www.bing.com/maps?cp=42.590000~-70.911944&amp;style=o&amp;lvl=18&amp;dir=0&amp;sp=point.42.590000_-70.911944_Beverly" xr:uid="{9B39B58E-4AE7-488D-981A-64C9C5F4373C}"/>
    <hyperlink ref="E17351" r:id="rId34695" display="https://www.google.com/maps/@33.699167,-101.524722,450m/data=!3m1!1e3!4m5!3m4!1s0x0:0x0!8m2!3d33.699167!4d-101.524722" xr:uid="{D2674648-80C9-4023-86B6-1C9719DDA70F}"/>
    <hyperlink ref="F17351" r:id="rId34696" display="https://www.bing.com/maps?cp=33.699167~-101.524722&amp;style=o&amp;lvl=18&amp;dir=0&amp;sp=point.33.699167_-101.524722_Lorenzo Wind" xr:uid="{02FAC780-B5AA-485B-8BE2-E98189A5E6A0}"/>
    <hyperlink ref="E17352" r:id="rId34697" display="https://www.google.com/maps/@32.931944,-101.143611,450m/data=!3m1!1e3!4m5!3m4!1s0x0:0x0!8m2!3d32.931944!4d-101.143611" xr:uid="{DE30B833-0540-4F34-ACE2-922EFCA44850}"/>
    <hyperlink ref="F17352" r:id="rId34698" display="https://www.bing.com/maps?cp=32.931944~-101.143611&amp;style=o&amp;lvl=18&amp;dir=0&amp;sp=point.32.931944_-101.143611_Fluvanna" xr:uid="{370CA4F3-A791-47BD-94D5-C0A7A2645DDD}"/>
    <hyperlink ref="E17353" r:id="rId34699" display="https://www.google.com/maps/@35.093889,-101.326111,450m/data=!3m1!1e3!4m5!3m4!1s0x0:0x0!8m2!3d35.093889!4d-101.326111" xr:uid="{95DF4F28-7048-4110-9FA0-2B766D85720F}"/>
    <hyperlink ref="F17353" r:id="rId34700" display="https://www.bing.com/maps?cp=35.093889~-101.326111&amp;style=o&amp;lvl=18&amp;dir=0&amp;sp=point.35.093889_-101.326111_Goodnight" xr:uid="{5E88F814-DE3B-4F11-B2FC-E39142695284}"/>
    <hyperlink ref="E17354" r:id="rId34701" display="https://www.google.com/maps/@33.927778,-101.742222,450m/data=!3m1!1e3!4m5!3m4!1s0x0:0x0!8m2!3d33.927778!4d-101.742222" xr:uid="{8AE747B9-F572-4D87-BE86-1BD0CAA6E3C9}"/>
    <hyperlink ref="F17354" r:id="rId34702" display="https://www.bing.com/maps?cp=33.927778~-101.742222&amp;style=o&amp;lvl=18&amp;dir=0&amp;sp=point.33.927778_-101.742222_Hale Community Wind Farm" xr:uid="{253C83C7-81C4-401F-826B-44146576F29D}"/>
    <hyperlink ref="E17355" r:id="rId34703" display="https://www.google.com/maps/@39.923056,-75.127500,450m/data=!3m1!1e3!4m5!3m4!1s0x0:0x0!8m2!3d39.923056!4d-75.127500" xr:uid="{D8162CB6-C537-4F0F-BB10-EA556B3C46C3}"/>
    <hyperlink ref="F17355" r:id="rId34704" display="https://www.bing.com/maps?cp=39.923056~-75.127500&amp;style=o&amp;lvl=18&amp;dir=0&amp;sp=point.39.923056_-75.127500_CCMUA" xr:uid="{B5BC6FE3-29BB-4E9F-92D2-B05840C03B5E}"/>
    <hyperlink ref="E17356" r:id="rId34705" display="https://www.google.com/maps/@35.416111,-119.682500,450m/data=!3m1!1e3!4m5!3m4!1s0x0:0x0!8m2!3d35.416111!4d-119.682500" xr:uid="{01388541-F125-4C24-8F4B-37167D7F3A5D}"/>
    <hyperlink ref="F17356" r:id="rId34706" display="https://www.bing.com/maps?cp=35.416111~-119.682500&amp;style=o&amp;lvl=18&amp;dir=0&amp;sp=point.35.416111_-119.682500_Rio Bravo Solar 1 LLC" xr:uid="{920D1B0D-BD53-4BDC-8513-D0FA7E803C16}"/>
    <hyperlink ref="E17357" r:id="rId34707" display="https://www.google.com/maps/@35.422500,-119.629167,450m/data=!3m1!1e3!4m5!3m4!1s0x0:0x0!8m2!3d35.422500!4d-119.629167" xr:uid="{3ED45E3E-5C27-4696-A8CC-515EF0963CAA}"/>
    <hyperlink ref="F17357" r:id="rId34708" display="https://www.bing.com/maps?cp=35.422500~-119.629167&amp;style=o&amp;lvl=18&amp;dir=0&amp;sp=point.35.422500_-119.629167_Rio Bravo Solar II LLC" xr:uid="{39BDD8A3-9E8E-400C-B5BD-A9104340EB89}"/>
    <hyperlink ref="E17358" r:id="rId34709" display="https://www.google.com/maps/@34.982778,-103.378333,450m/data=!3m1!1e3!4m5!3m4!1s0x0:0x0!8m2!3d34.982778!4d-103.378333" xr:uid="{203E79D1-2D60-4149-BCFB-AD36D5FE95F4}"/>
    <hyperlink ref="F17358" r:id="rId34710" display="https://www.bing.com/maps?cp=34.982778~-103.378333&amp;style=o&amp;lvl=18&amp;dir=0&amp;sp=point.34.982778_-103.378333_Caprock Solar 1 LLC" xr:uid="{49193B14-4D4B-46FF-A997-707656670F38}"/>
    <hyperlink ref="E17359" r:id="rId34711" display="https://www.google.com/maps/@35.630000,-119.573889,450m/data=!3m1!1e3!4m5!3m4!1s0x0:0x0!8m2!3d35.630000!4d-119.573889" xr:uid="{CD7BBC66-789F-4428-9C01-0E51AF1384A1}"/>
    <hyperlink ref="F17359" r:id="rId34712" display="https://www.bing.com/maps?cp=35.630000~-119.573889&amp;style=o&amp;lvl=18&amp;dir=0&amp;sp=point.35.630000_-119.573889_Wildwood Solar II" xr:uid="{2D9B6598-E95D-4444-96A9-70E97AF6FFC0}"/>
    <hyperlink ref="E17360" r:id="rId34713" display="https://www.google.com/maps/@41.803333,-71.523333,450m/data=!3m1!1e3!4m5!3m4!1s0x0:0x0!8m2!3d41.803333!4d-71.523333" xr:uid="{D43C4673-5F8E-4642-A480-17FD1B654391}"/>
    <hyperlink ref="F17360" r:id="rId34714" display="https://www.bing.com/maps?cp=41.803333~-71.523333&amp;style=o&amp;lvl=18&amp;dir=0&amp;sp=point.41.803333_-71.523333_Johnston LFG Turbine Plant" xr:uid="{4DEBAC18-DD25-4286-A3EF-C89079D152E2}"/>
    <hyperlink ref="E17361" r:id="rId34715" display="https://www.google.com/maps/@41.803333,-71.523333,450m/data=!3m1!1e3!4m5!3m4!1s0x0:0x0!8m2!3d41.803333!4d-71.523333" xr:uid="{21BF9688-D3C2-4893-B8D7-6F34A72E2AE5}"/>
    <hyperlink ref="F17361" r:id="rId34716" display="https://www.bing.com/maps?cp=41.803333~-71.523333&amp;style=o&amp;lvl=18&amp;dir=0&amp;sp=point.41.803333_-71.523333_Johnston LFG Turbine Plant" xr:uid="{4B305E2D-87B0-4BD6-A280-CF54036895F8}"/>
    <hyperlink ref="E17362" r:id="rId34717" display="https://www.google.com/maps/@41.803333,-71.523333,450m/data=!3m1!1e3!4m5!3m4!1s0x0:0x0!8m2!3d41.803333!4d-71.523333" xr:uid="{FA47B78D-1BBC-4A32-8DB7-F947667B0CF4}"/>
    <hyperlink ref="F17362" r:id="rId34718" display="https://www.bing.com/maps?cp=41.803333~-71.523333&amp;style=o&amp;lvl=18&amp;dir=0&amp;sp=point.41.803333_-71.523333_Johnston LFG Turbine Plant" xr:uid="{C09114D0-E065-4869-B92E-7DE95A134BFE}"/>
    <hyperlink ref="E17363" r:id="rId34719" display="https://www.google.com/maps/@41.803333,-71.523333,450m/data=!3m1!1e3!4m5!3m4!1s0x0:0x0!8m2!3d41.803333!4d-71.523333" xr:uid="{435FFCC6-0B9A-4CAE-974F-BA0C7210BC9F}"/>
    <hyperlink ref="F17363" r:id="rId34720" display="https://www.bing.com/maps?cp=41.803333~-71.523333&amp;style=o&amp;lvl=18&amp;dir=0&amp;sp=point.41.803333_-71.523333_Johnston LFG Turbine Plant" xr:uid="{04D895B2-DC06-44A1-84C4-04AD52959E2F}"/>
    <hyperlink ref="E17364" r:id="rId34721" display="https://www.google.com/maps/@41.803333,-71.523333,450m/data=!3m1!1e3!4m5!3m4!1s0x0:0x0!8m2!3d41.803333!4d-71.523333" xr:uid="{6F91DA23-6473-4685-8551-191F6DAD85B0}"/>
    <hyperlink ref="F17364" r:id="rId34722" display="https://www.bing.com/maps?cp=41.803333~-71.523333&amp;style=o&amp;lvl=18&amp;dir=0&amp;sp=point.41.803333_-71.523333_Johnston LFG Turbine Plant" xr:uid="{22D1550B-24B1-45E6-BE3D-7353CBA32AFE}"/>
    <hyperlink ref="E17365" r:id="rId34723" display="https://www.google.com/maps/@39.059167,-87.506111,450m/data=!3m1!1e3!4m5!3m4!1s0x0:0x0!8m2!3d39.059167!4d-87.506111" xr:uid="{F668A724-24DE-4998-8110-5B513D1F6314}"/>
    <hyperlink ref="F17365" r:id="rId34724" display="https://www.bing.com/maps?cp=39.059167~-87.506111&amp;style=o&amp;lvl=18&amp;dir=0&amp;sp=point.39.059167_-87.506111_Osprey Point RES" xr:uid="{45B0BF53-1275-4A83-80E2-F91638EB2744}"/>
    <hyperlink ref="E17366" r:id="rId34725" display="https://www.google.com/maps/@39.059167,-87.506111,450m/data=!3m1!1e3!4m5!3m4!1s0x0:0x0!8m2!3d39.059167!4d-87.506111" xr:uid="{A5A54880-EFE4-4AB9-BE2F-2D53A1BEC024}"/>
    <hyperlink ref="F17366" r:id="rId34726" display="https://www.bing.com/maps?cp=39.059167~-87.506111&amp;style=o&amp;lvl=18&amp;dir=0&amp;sp=point.39.059167_-87.506111_Osprey Point RES" xr:uid="{AFE459A7-7400-4B75-9A60-C6A6A99F4E8F}"/>
    <hyperlink ref="E17367" r:id="rId34727" display="https://www.google.com/maps/@39.059167,-87.506111,450m/data=!3m1!1e3!4m5!3m4!1s0x0:0x0!8m2!3d39.059167!4d-87.506111" xr:uid="{93865C2C-9521-43CD-8BF0-FA68731882CD}"/>
    <hyperlink ref="F17367" r:id="rId34728" display="https://www.bing.com/maps?cp=39.059167~-87.506111&amp;style=o&amp;lvl=18&amp;dir=0&amp;sp=point.39.059167_-87.506111_Osprey Point RES" xr:uid="{A8226568-69FA-409B-BB88-89885BAF62BC}"/>
    <hyperlink ref="E17368" r:id="rId34729" display="https://www.google.com/maps/@39.059167,-87.506111,450m/data=!3m1!1e3!4m5!3m4!1s0x0:0x0!8m2!3d39.059167!4d-87.506111" xr:uid="{44FEBEA1-1A9E-4C8B-9C63-30693D9B8270}"/>
    <hyperlink ref="F17368" r:id="rId34730" display="https://www.bing.com/maps?cp=39.059167~-87.506111&amp;style=o&amp;lvl=18&amp;dir=0&amp;sp=point.39.059167_-87.506111_Osprey Point RES" xr:uid="{089C907B-4B76-4266-B757-2F8F4D0C8FDC}"/>
    <hyperlink ref="E17369" r:id="rId34731" display="https://www.google.com/maps/@41.032778,-87.072500,450m/data=!3m1!1e3!4m5!3m4!1s0x0:0x0!8m2!3d41.032778!4d-87.072500" xr:uid="{0ECFEC2C-FF8F-49A4-8B99-87C0A52CFBB7}"/>
    <hyperlink ref="F17369" r:id="rId34732" display="https://www.bing.com/maps?cp=41.032778~-87.072500&amp;style=o&amp;lvl=18&amp;dir=0&amp;sp=point.41.032778_-87.072500_Hidden View Dairy, LLC" xr:uid="{C345D2ED-89E7-4DF4-9B38-C107F7C5C56A}"/>
    <hyperlink ref="E17370" r:id="rId34733" display="https://www.google.com/maps/@34.599444,-117.932778,450m/data=!3m1!1e3!4m5!3m4!1s0x0:0x0!8m2!3d34.599444!4d-117.932778" xr:uid="{0B7E4BFA-6E54-4E02-8C28-A183049ACE09}"/>
    <hyperlink ref="F17370" r:id="rId34734" display="https://www.bing.com/maps?cp=34.599444~-117.932778&amp;style=o&amp;lvl=18&amp;dir=0&amp;sp=point.34.599444_-117.932778_Lancaster Little Rock" xr:uid="{4272C29A-CB53-4858-A4F8-D799B5AE586F}"/>
    <hyperlink ref="E17371" r:id="rId34735" display="https://www.google.com/maps/@37.267778,-120.484444,450m/data=!3m1!1e3!4m5!3m4!1s0x0:0x0!8m2!3d37.267778!4d-120.484444" xr:uid="{7A729273-03BB-4E04-ACF7-32847A4B8375}"/>
    <hyperlink ref="F17371" r:id="rId34736" display="https://www.bing.com/maps?cp=37.267778~-120.484444&amp;style=o&amp;lvl=18&amp;dir=0&amp;sp=point.37.267778_-120.484444_Merced Solar LLC" xr:uid="{9C12E7F3-6210-44D7-A618-99B369E9417B}"/>
    <hyperlink ref="E17372" r:id="rId34737" display="https://www.google.com/maps/@37.267778,-120.482500,450m/data=!3m1!1e3!4m5!3m4!1s0x0:0x0!8m2!3d37.267778!4d-120.482500" xr:uid="{8029DE63-7482-4B03-A367-6DF567C866D0}"/>
    <hyperlink ref="F17372" r:id="rId34738" display="https://www.bing.com/maps?cp=37.267778~-120.482500&amp;style=o&amp;lvl=18&amp;dir=0&amp;sp=point.37.267778_-120.482500_Mission Solar LLC" xr:uid="{F971AA65-8122-41FD-A21A-7613A19026D1}"/>
    <hyperlink ref="E17373" r:id="rId34739" display="https://www.google.com/maps/@36.862500,-121.428889,450m/data=!3m1!1e3!4m5!3m4!1s0x0:0x0!8m2!3d36.862500!4d-121.428889" xr:uid="{D4559C18-FB7C-464A-BFCB-A6881F8F71CD}"/>
    <hyperlink ref="F17373" r:id="rId34740" display="https://www.bing.com/maps?cp=36.862500~-121.428889&amp;style=o&amp;lvl=18&amp;dir=0&amp;sp=point.36.862500_-121.428889_Hollister Solar LLC" xr:uid="{4724E374-58C7-4AEE-A03F-CFD8E2FFFB34}"/>
    <hyperlink ref="E17374" r:id="rId34741" display="https://www.google.com/maps/@34.512778,-117.387222,450m/data=!3m1!1e3!4m5!3m4!1s0x0:0x0!8m2!3d34.512778!4d-117.387222" xr:uid="{4ED7B16C-7D72-46B5-AC6D-743F6B9BE3DA}"/>
    <hyperlink ref="F17374" r:id="rId34742" display="https://www.bing.com/maps?cp=34.512778~-117.387222&amp;style=o&amp;lvl=18&amp;dir=0&amp;sp=point.34.512778_-117.387222_Victor Mesa Linda B2" xr:uid="{2ADED2CA-E4D9-43F2-94C8-9194658BD8A2}"/>
    <hyperlink ref="E17375" r:id="rId34743" display="https://www.google.com/maps/@34.511389,-117.387222,450m/data=!3m1!1e3!4m5!3m4!1s0x0:0x0!8m2!3d34.511389!4d-117.387222" xr:uid="{F7C7307F-5308-46F1-93B9-35543696D11B}"/>
    <hyperlink ref="F17375" r:id="rId34744" display="https://www.bing.com/maps?cp=34.511389~-117.387222&amp;style=o&amp;lvl=18&amp;dir=0&amp;sp=point.34.511389_-117.387222_Victor Mesa Linda C2" xr:uid="{0272A355-C502-4E1E-BCCD-E21BF5DABCBE}"/>
    <hyperlink ref="E17376" r:id="rId34745" display="https://www.google.com/maps/@34.509444,-117.387222,450m/data=!3m1!1e3!4m5!3m4!1s0x0:0x0!8m2!3d34.509444!4d-117.387222" xr:uid="{8F3AF7B5-166C-4721-9F97-A305970DDB9B}"/>
    <hyperlink ref="F17376" r:id="rId34746" display="https://www.bing.com/maps?cp=34.509444~-117.387222&amp;style=o&amp;lvl=18&amp;dir=0&amp;sp=point.34.509444_-117.387222_Victor Mesa Linda D2" xr:uid="{AB7BD00E-CAAC-47A7-9D79-B8088CEC4F9D}"/>
    <hyperlink ref="E17377" r:id="rId34747" display="https://www.google.com/maps/@34.508056,-117.387222,450m/data=!3m1!1e3!4m5!3m4!1s0x0:0x0!8m2!3d34.508056!4d-117.387222" xr:uid="{55696F30-41A4-47D4-9431-48812913822A}"/>
    <hyperlink ref="F17377" r:id="rId34748" display="https://www.bing.com/maps?cp=34.508056~-117.387222&amp;style=o&amp;lvl=18&amp;dir=0&amp;sp=point.34.508056_-117.387222_Victor Mesa Linda E2" xr:uid="{C3B4792D-3692-4A01-8B6C-79E8FE3CE5B9}"/>
    <hyperlink ref="E17378" r:id="rId34749" display="https://www.google.com/maps/@34.613056,-117.938889,450m/data=!3m1!1e3!4m5!3m4!1s0x0:0x0!8m2!3d34.613056!4d-117.938889" xr:uid="{ED387245-4F9C-4374-A130-FC60D4DB7EE1}"/>
    <hyperlink ref="F17378" r:id="rId34750" display="https://www.bing.com/maps?cp=34.613056~-117.938889&amp;style=o&amp;lvl=18&amp;dir=0&amp;sp=point.34.613056_-117.938889_SEPV Palmdale East" xr:uid="{B26BBAA9-334F-4402-A24F-4CC0AF002181}"/>
    <hyperlink ref="E17379" r:id="rId34751" display="https://www.google.com/maps/@40.928056,-72.771111,450m/data=!3m1!1e3!4m5!3m4!1s0x0:0x0!8m2!3d40.928056!4d-72.771111" xr:uid="{FB6A9780-C0E4-419F-8147-A8819BF5F69E}"/>
    <hyperlink ref="F17379" r:id="rId34752" display="https://www.bing.com/maps?cp=40.928056~-72.771111&amp;style=o&amp;lvl=18&amp;dir=0&amp;sp=point.40.928056_-72.771111_Sutter Greenworks LLC" xr:uid="{28C00704-37D4-4016-B074-E98C9A811C95}"/>
    <hyperlink ref="E17380" r:id="rId34753" display="https://www.google.com/maps/@41.067500,-72.440278,450m/data=!3m1!1e3!4m5!3m4!1s0x0:0x0!8m2!3d41.067500!4d-72.440278" xr:uid="{A66B1B42-3CC9-467E-9D76-389ECEE0FE98}"/>
    <hyperlink ref="F17380" r:id="rId34754" display="https://www.bing.com/maps?cp=41.067500~-72.440278&amp;style=o&amp;lvl=18&amp;dir=0&amp;sp=point.41.067500_-72.440278_Sterlington Greenworks LLC" xr:uid="{035C0F46-4149-41D4-996E-5FBAA9E12A88}"/>
    <hyperlink ref="E17381" r:id="rId34755" display="https://www.google.com/maps/@40.925278,-72.763333,450m/data=!3m1!1e3!4m5!3m4!1s0x0:0x0!8m2!3d40.925278!4d-72.763333" xr:uid="{541B991B-7357-4EEC-A486-1BBE238B9ED5}"/>
    <hyperlink ref="F17381" r:id="rId34756" display="https://www.bing.com/maps?cp=40.925278~-72.763333&amp;style=o&amp;lvl=18&amp;dir=0&amp;sp=point.40.925278_-72.763333_Leavenworth Greenworks LLC" xr:uid="{B7938975-C670-4FFB-AFA4-90D45E3F30D7}"/>
    <hyperlink ref="E17382" r:id="rId34757" display="https://www.google.com/maps/@39.922222,-74.806667,450m/data=!3m1!1e3!4m5!3m4!1s0x0:0x0!8m2!3d39.922222!4d-74.806667" xr:uid="{F03C491C-8605-45CD-8189-81D6E7868CEC}"/>
    <hyperlink ref="F17382" r:id="rId34758" display="https://www.bing.com/maps?cp=39.922222~-74.806667&amp;style=o&amp;lvl=18&amp;dir=0&amp;sp=point.39.922222_-74.806667_Medford WWTP" xr:uid="{0D0481B6-CD01-4F03-8502-D96CC8AA9BE0}"/>
    <hyperlink ref="E17383" r:id="rId34759" display="https://www.google.com/maps/@39.926667,-74.813611,450m/data=!3m1!1e3!4m5!3m4!1s0x0:0x0!8m2!3d39.926667!4d-74.813611" xr:uid="{E9546CA2-02CA-47DC-8865-A7416575A534}"/>
    <hyperlink ref="F17383" r:id="rId34760" display="https://www.bing.com/maps?cp=39.926667~-74.813611&amp;style=o&amp;lvl=18&amp;dir=0&amp;sp=point.39.926667_-74.813611_Reeves South" xr:uid="{72EC4B49-26B8-449F-8906-966B20B46E9A}"/>
    <hyperlink ref="E17384" r:id="rId34761" display="https://www.google.com/maps/@37.643889,-121.884167,450m/data=!3m1!1e3!4m5!3m4!1s0x0:0x0!8m2!3d37.643889!4d-121.884167" xr:uid="{8D43E403-386A-42EC-8749-DD46CC24C5FA}"/>
    <hyperlink ref="F17384" r:id="rId34762" display="https://www.bing.com/maps?cp=37.643889~-121.884167&amp;style=o&amp;lvl=18&amp;dir=0&amp;sp=point.37.643889_-121.884167_Life Technologies - Pleasanton" xr:uid="{C558BB8C-13FE-417F-9F38-A87A8FDCEF53}"/>
    <hyperlink ref="E17385" r:id="rId34763" display="https://www.google.com/maps/@37.356389,-121.871944,450m/data=!3m1!1e3!4m5!3m4!1s0x0:0x0!8m2!3d37.356389!4d-121.871944" xr:uid="{9375D604-1B6A-46BA-B34E-502E4FC05D00}"/>
    <hyperlink ref="F17385" r:id="rId34764" display="https://www.bing.com/maps?cp=37.356389~-121.871944&amp;style=o&amp;lvl=18&amp;dir=0&amp;sp=point.37.356389_-121.871944_Kellogg's - San Jose" xr:uid="{BC6338AF-FCD3-4A76-81CE-A08C2719204A}"/>
    <hyperlink ref="E17386" r:id="rId34765" display="https://www.google.com/maps/@38.001111,-121.703889,450m/data=!3m1!1e3!4m5!3m4!1s0x0:0x0!8m2!3d38.001111!4d-121.703889" xr:uid="{D7099EB4-6E96-4F70-AC30-D7C577A17B3B}"/>
    <hyperlink ref="F17386" r:id="rId34766" display="https://www.bing.com/maps?cp=38.001111~-121.703889&amp;style=o&amp;lvl=18&amp;dir=0&amp;sp=point.38.001111_-121.703889_California PV Energy at ISD WWTP" xr:uid="{2721EE3F-31C1-40AC-9A7B-084A1C3B5EE2}"/>
    <hyperlink ref="E17387" r:id="rId34767" display="https://www.google.com/maps/@35.978889,-98.710278,450m/data=!3m1!1e3!4m5!3m4!1s0x0:0x0!8m2!3d35.978889!4d-98.710278" xr:uid="{F1DA8210-CFD8-449E-8E03-7A63F5973BEB}"/>
    <hyperlink ref="F17387" r:id="rId34768" display="https://www.bing.com/maps?cp=35.978889~-98.710278&amp;style=o&amp;lvl=18&amp;dir=0&amp;sp=point.35.978889_-98.710278_Mammoth Plains" xr:uid="{0E9F1247-6410-48BB-B2E9-04468A2106A7}"/>
    <hyperlink ref="E17388" r:id="rId34769" display="https://www.google.com/maps/@42.375000,-96.829000,450m/data=!3m1!1e3!4m5!3m4!1s0x0:0x0!8m2!3d42.375000!4d-96.829000" xr:uid="{3B664EC5-DEF1-4BD8-9BE5-E06398F9675C}"/>
    <hyperlink ref="F17388" r:id="rId34770" display="https://www.bing.com/maps?cp=42.375000~-96.829000&amp;style=o&amp;lvl=18&amp;dir=0&amp;sp=point.42.375000_-96.829000_Rattlesnake Creek Wind Project" xr:uid="{BC0D5A52-ACDA-46C1-902C-909BA872ADB9}"/>
    <hyperlink ref="E17389" r:id="rId34771" display="https://www.google.com/maps/@41.581667,-71.486667,450m/data=!3m1!1e3!4m5!3m4!1s0x0:0x0!8m2!3d41.581667!4d-71.486667" xr:uid="{0B0BD722-64CC-4295-8F30-A35C29BD03EF}"/>
    <hyperlink ref="F17389" r:id="rId34772" display="https://www.bing.com/maps?cp=41.581667~-71.486667&amp;style=o&amp;lvl=18&amp;dir=0&amp;sp=point.41.581667_-71.486667_WED NK Green" xr:uid="{454C95A2-E732-4D28-A23C-AE28928A21D8}"/>
    <hyperlink ref="E17390" r:id="rId34773" display="https://www.google.com/maps/@41.016944,-84.593611,450m/data=!3m1!1e3!4m5!3m4!1s0x0:0x0!8m2!3d41.016944!4d-84.593611" xr:uid="{4C0D28FB-8D66-4959-AB37-AC82FEAF07F1}"/>
    <hyperlink ref="F17390" r:id="rId34774" display="https://www.bing.com/maps?cp=41.016944~-84.593611&amp;style=o&amp;lvl=18&amp;dir=0&amp;sp=point.41.016944_-84.593611_Northwest Ohio Wind" xr:uid="{2084EB3A-CA54-4323-8ED2-75AAB9B9EF40}"/>
    <hyperlink ref="E17391" r:id="rId34775" display="https://www.google.com/maps/@41.016944,-84.593611,450m/data=!3m1!1e3!4m5!3m4!1s0x0:0x0!8m2!3d41.016944!4d-84.593611" xr:uid="{DF15F125-8B80-4B62-AC41-3F9447F60EAF}"/>
    <hyperlink ref="F17391" r:id="rId34776" display="https://www.bing.com/maps?cp=41.016944~-84.593611&amp;style=o&amp;lvl=18&amp;dir=0&amp;sp=point.41.016944_-84.593611_Northwest Ohio Wind" xr:uid="{B22DAA7F-7403-4B32-8D7F-C2A98C95A23C}"/>
    <hyperlink ref="E17392" r:id="rId34777" display="https://www.google.com/maps/@41.016944,-84.593611,450m/data=!3m1!1e3!4m5!3m4!1s0x0:0x0!8m2!3d41.016944!4d-84.593611" xr:uid="{056F5F26-DDBE-4BFC-91B1-EA1F6DF91D8F}"/>
    <hyperlink ref="F17392" r:id="rId34778" display="https://www.bing.com/maps?cp=41.016944~-84.593611&amp;style=o&amp;lvl=18&amp;dir=0&amp;sp=point.41.016944_-84.593611_Northwest Ohio Wind" xr:uid="{844B5BA3-C755-4E80-9301-E690A4B072A0}"/>
    <hyperlink ref="E17393" r:id="rId34779" display="https://www.google.com/maps/@40.470000,-74.685000,450m/data=!3m1!1e3!4m5!3m4!1s0x0:0x0!8m2!3d40.470000!4d-74.685000" xr:uid="{2754B596-7824-4CBF-A3DC-6C8D4145E345}"/>
    <hyperlink ref="F17393" r:id="rId34780" display="https://www.bing.com/maps?cp=40.470000~-74.685000&amp;style=o&amp;lvl=18&amp;dir=0&amp;sp=point.40.470000_-74.685000_Carrier Clinic" xr:uid="{64CEA2F9-0F00-482B-85F8-36D10FDCE654}"/>
    <hyperlink ref="E17394" r:id="rId34781" display="https://www.google.com/maps/@38.160833,-122.565000,450m/data=!3m1!1e3!4m5!3m4!1s0x0:0x0!8m2!3d38.160833!4d-122.565000" xr:uid="{2F4F463C-F500-4FBB-B21E-D765CE2601C9}"/>
    <hyperlink ref="F17394" r:id="rId34782" display="https://www.bing.com/maps?cp=38.160833~-122.565000&amp;style=o&amp;lvl=18&amp;dir=0&amp;sp=point.38.160833_-122.565000_Waste Mangement Redwood LFGTE" xr:uid="{94C31B5A-41E3-44B8-9AFF-E3E9D2B7BC7B}"/>
    <hyperlink ref="E17395" r:id="rId34783" display="https://www.google.com/maps/@38.160833,-122.565000,450m/data=!3m1!1e3!4m5!3m4!1s0x0:0x0!8m2!3d38.160833!4d-122.565000" xr:uid="{7BCF3762-4742-4754-ADC8-3783E9018D51}"/>
    <hyperlink ref="F17395" r:id="rId34784" display="https://www.bing.com/maps?cp=38.160833~-122.565000&amp;style=o&amp;lvl=18&amp;dir=0&amp;sp=point.38.160833_-122.565000_Waste Mangement Redwood LFGTE" xr:uid="{510BC8B7-CEEF-4AB8-9E9F-B166622727EC}"/>
    <hyperlink ref="E17396" r:id="rId34785" display="https://www.google.com/maps/@36.306667,-119.629167,450m/data=!3m1!1e3!4m5!3m4!1s0x0:0x0!8m2!3d36.306667!4d-119.629167" xr:uid="{02C3A839-199A-465E-88AB-7265D9F4ECDB}"/>
    <hyperlink ref="F17396" r:id="rId34786" display="https://www.bing.com/maps?cp=36.306667~-119.629167&amp;style=o&amp;lvl=18&amp;dir=0&amp;sp=point.36.306667_-119.629167_Hanford 1 and 2" xr:uid="{CB4FAA08-288E-46ED-B250-FC39344DD09A}"/>
    <hyperlink ref="E17397" r:id="rId34787" display="https://www.google.com/maps/@36.306667,-119.629167,450m/data=!3m1!1e3!4m5!3m4!1s0x0:0x0!8m2!3d36.306667!4d-119.629167" xr:uid="{90F0A6B2-E743-44E1-B2E6-C7628A9DB0FC}"/>
    <hyperlink ref="F17397" r:id="rId34788" display="https://www.bing.com/maps?cp=36.306667~-119.629167&amp;style=o&amp;lvl=18&amp;dir=0&amp;sp=point.36.306667_-119.629167_Hanford 1 and 2" xr:uid="{DC440AB1-2C7F-4DE2-B204-7B38B39E5542}"/>
    <hyperlink ref="E17398" r:id="rId34789" display="https://www.google.com/maps/@41.675833,-71.707500,450m/data=!3m1!1e3!4m5!3m4!1s0x0:0x0!8m2!3d41.675833!4d-71.707500" xr:uid="{ABB1D289-227D-44CD-A2DB-E75BE0276E81}"/>
    <hyperlink ref="F17398" r:id="rId34790" display="https://www.bing.com/maps?cp=41.675833~-71.707500&amp;style=o&amp;lvl=18&amp;dir=0&amp;sp=point.41.675833_-71.707500_WED Coventry 1" xr:uid="{EF23FB93-7020-43CB-B200-91BD395FDCB1}"/>
    <hyperlink ref="E17399" r:id="rId34791" display="https://www.google.com/maps/@41.672500,-71.705833,450m/data=!3m1!1e3!4m5!3m4!1s0x0:0x0!8m2!3d41.672500!4d-71.705833" xr:uid="{F30E1B77-7E3A-42F8-9098-D7095EA5BAB5}"/>
    <hyperlink ref="F17399" r:id="rId34792" display="https://www.bing.com/maps?cp=41.672500~-71.705833&amp;style=o&amp;lvl=18&amp;dir=0&amp;sp=point.41.672500_-71.705833_WED Coventry 2" xr:uid="{99FCDB40-4F64-41B4-BA08-B8E8D0E5C132}"/>
    <hyperlink ref="E17400" r:id="rId34793" display="https://www.google.com/maps/@41.672500,-71.705833,450m/data=!3m1!1e3!4m5!3m4!1s0x0:0x0!8m2!3d41.672500!4d-71.705833" xr:uid="{F0CFB981-8C4F-4725-8AF2-C40F5371D84D}"/>
    <hyperlink ref="F17400" r:id="rId34794" display="https://www.bing.com/maps?cp=41.672500~-71.705833&amp;style=o&amp;lvl=18&amp;dir=0&amp;sp=point.41.672500_-71.705833_WED Coventry 2" xr:uid="{239FA642-EB8A-40A1-BC5A-3C613E0DC87F}"/>
    <hyperlink ref="E17401" r:id="rId34795" display="https://www.google.com/maps/@41.672500,-71.705833,450m/data=!3m1!1e3!4m5!3m4!1s0x0:0x0!8m2!3d41.672500!4d-71.705833" xr:uid="{28005D18-DC58-4935-B34B-572F2EE2F385}"/>
    <hyperlink ref="F17401" r:id="rId34796" display="https://www.bing.com/maps?cp=41.672500~-71.705833&amp;style=o&amp;lvl=18&amp;dir=0&amp;sp=point.41.672500_-71.705833_WED Coventry 2" xr:uid="{96FD9B3E-F08F-412D-87D5-15EB4A01FE1B}"/>
    <hyperlink ref="E17402" r:id="rId34797" display="https://www.google.com/maps/@41.695556,-71.720833,450m/data=!3m1!1e3!4m5!3m4!1s0x0:0x0!8m2!3d41.695556!4d-71.720833" xr:uid="{AAEB4088-9E42-43F9-BC9D-A16999B1EEEE}"/>
    <hyperlink ref="F17402" r:id="rId34798" display="https://www.bing.com/maps?cp=41.695556~-71.720833&amp;style=o&amp;lvl=18&amp;dir=0&amp;sp=point.41.695556_-71.720833_WED Coventry 3" xr:uid="{8194370F-406E-47B8-85C4-3989D643E510}"/>
    <hyperlink ref="E17403" r:id="rId34799" display="https://www.google.com/maps/@41.686389,-71.728333,450m/data=!3m1!1e3!4m5!3m4!1s0x0:0x0!8m2!3d41.686389!4d-71.728333" xr:uid="{B5F1E20B-05DE-4FDC-BAA3-A92CE37F6394}"/>
    <hyperlink ref="F17403" r:id="rId34800" display="https://www.bing.com/maps?cp=41.686389~-71.728333&amp;style=o&amp;lvl=18&amp;dir=0&amp;sp=point.41.686389_-71.728333_WED Coventry 4" xr:uid="{3B70105C-78FF-4B93-AE63-8CB189C0BF23}"/>
    <hyperlink ref="E17404" r:id="rId34801" display="https://www.google.com/maps/@35.248889,-118.034444,450m/data=!3m1!1e3!4m5!3m4!1s0x0:0x0!8m2!3d35.248889!4d-118.034444" xr:uid="{F3786CE2-B7B2-4CC0-998C-069E232B4973}"/>
    <hyperlink ref="F17404" r:id="rId34802" display="https://www.bing.com/maps?cp=35.248889~-118.034444&amp;style=o&amp;lvl=18&amp;dir=0&amp;sp=point.35.248889_-118.034444_Beacon Solar Plant Site 5" xr:uid="{38401B98-8EF0-40F1-8AEE-28386992EA53}"/>
    <hyperlink ref="E17405" r:id="rId34803" display="https://www.google.com/maps/@35.265833,-117.999167,450m/data=!3m1!1e3!4m5!3m4!1s0x0:0x0!8m2!3d35.265833!4d-117.999167" xr:uid="{C2BD1343-E76A-4F76-84D9-F1CE18E70B41}"/>
    <hyperlink ref="F17405" r:id="rId34804" display="https://www.bing.com/maps?cp=35.265833~-117.999167&amp;style=o&amp;lvl=18&amp;dir=0&amp;sp=point.35.265833_-117.999167_Beacon Solar Plant Site 2" xr:uid="{C5ADA9A5-B064-44DA-A29C-BB85E9101CBD}"/>
    <hyperlink ref="E17406" r:id="rId34805" display="https://www.google.com/maps/@37.231944,-92.453889,450m/data=!3m1!1e3!4m5!3m4!1s0x0:0x0!8m2!3d37.231944!4d-92.453889" xr:uid="{986B057C-73AC-484F-B93B-B4252F785E3A}"/>
    <hyperlink ref="F17406" r:id="rId34806" display="https://www.bing.com/maps?cp=37.231944~-92.453889&amp;style=o&amp;lvl=18&amp;dir=0&amp;sp=point.37.231944_-92.453889_Black Oak Power Producers" xr:uid="{147CB8AA-CE9A-4C5F-8D84-3C114C58B88F}"/>
    <hyperlink ref="E17407" r:id="rId34807" display="https://www.google.com/maps/@37.231944,-92.453889,450m/data=!3m1!1e3!4m5!3m4!1s0x0:0x0!8m2!3d37.231944!4d-92.453889" xr:uid="{7E5E1230-21A3-445B-8379-F5FB1FC8EF51}"/>
    <hyperlink ref="F17407" r:id="rId34808" display="https://www.bing.com/maps?cp=37.231944~-92.453889&amp;style=o&amp;lvl=18&amp;dir=0&amp;sp=point.37.231944_-92.453889_Black Oak Power Producers" xr:uid="{7685038A-489B-4026-9C0E-2E007A1018B6}"/>
    <hyperlink ref="E17408" r:id="rId34809" display="https://www.google.com/maps/@36.122500,-98.992222,450m/data=!3m1!1e3!4m5!3m4!1s0x0:0x0!8m2!3d36.122500!4d-98.992222" xr:uid="{A667DEB0-7F35-47D4-AAEC-E1B9E40568FD}"/>
    <hyperlink ref="F17408" r:id="rId34810" display="https://www.bing.com/maps?cp=36.122500~-98.992222&amp;style=o&amp;lvl=18&amp;dir=0&amp;sp=point.36.122500_-98.992222_Seiling Wind I" xr:uid="{72277A93-CA5D-4AF0-92D5-0FD7EADBCBDA}"/>
    <hyperlink ref="E17409" r:id="rId34811" display="https://www.google.com/maps/@36.122500,-98.992222,450m/data=!3m1!1e3!4m5!3m4!1s0x0:0x0!8m2!3d36.122500!4d-98.992222" xr:uid="{988C2BCE-6A93-45BA-BA99-588D96E80212}"/>
    <hyperlink ref="F17409" r:id="rId34812" display="https://www.bing.com/maps?cp=36.122500~-98.992222&amp;style=o&amp;lvl=18&amp;dir=0&amp;sp=point.36.122500_-98.992222_Seiling Wind II" xr:uid="{7EB69C2B-F56B-4C63-9BF6-E152F5D7DDC7}"/>
    <hyperlink ref="E17410" r:id="rId34813" display="https://www.google.com/maps/@41.659722,-71.699722,450m/data=!3m1!1e3!4m5!3m4!1s0x0:0x0!8m2!3d41.659722!4d-71.699722" xr:uid="{BCC99906-53F8-44BD-B6CD-E19CDDCC1275}"/>
    <hyperlink ref="F17410" r:id="rId34814" display="https://www.bing.com/maps?cp=41.659722~-71.699722&amp;style=o&amp;lvl=18&amp;dir=0&amp;sp=point.41.659722_-71.699722_WED Coventry 5" xr:uid="{898C0D24-EEFE-42B7-9BC7-D261ECE34E77}"/>
    <hyperlink ref="E17411" r:id="rId34815" display="https://www.google.com/maps/@41.669722,-71.708333,450m/data=!3m1!1e3!4m5!3m4!1s0x0:0x0!8m2!3d41.669722!4d-71.708333" xr:uid="{BB8A2051-8309-42D2-BC15-74038CD13952}"/>
    <hyperlink ref="F17411" r:id="rId34816" display="https://www.bing.com/maps?cp=41.669722~-71.708333&amp;style=o&amp;lvl=18&amp;dir=0&amp;sp=point.41.669722_-71.708333_WED Coventry 6" xr:uid="{7143CC69-7916-493F-9ACC-884AE810C177}"/>
    <hyperlink ref="E17412" r:id="rId34817" display="https://www.google.com/maps/@41.669722,-71.708333,450m/data=!3m1!1e3!4m5!3m4!1s0x0:0x0!8m2!3d41.669722!4d-71.708333" xr:uid="{D6DB7117-0E18-4002-AB6D-06B95F147215}"/>
    <hyperlink ref="F17412" r:id="rId34818" display="https://www.bing.com/maps?cp=41.669722~-71.708333&amp;style=o&amp;lvl=18&amp;dir=0&amp;sp=point.41.669722_-71.708333_WED Coventry 6" xr:uid="{29119C5C-C6B4-4A31-9543-664BBB059552}"/>
    <hyperlink ref="E17413" r:id="rId34819" display="https://www.google.com/maps/@41.669722,-71.708333,450m/data=!3m1!1e3!4m5!3m4!1s0x0:0x0!8m2!3d41.669722!4d-71.708333" xr:uid="{8B0A2038-7E37-4719-90B5-5F4C4BD729B0}"/>
    <hyperlink ref="F17413" r:id="rId34820" display="https://www.bing.com/maps?cp=41.669722~-71.708333&amp;style=o&amp;lvl=18&amp;dir=0&amp;sp=point.41.669722_-71.708333_WED Coventry 6" xr:uid="{9F1F4FA2-BB89-4933-BA0D-A617070B99C9}"/>
    <hyperlink ref="E17414" r:id="rId34821" display="https://www.google.com/maps/@35.269444,-118.014444,450m/data=!3m1!1e3!4m5!3m4!1s0x0:0x0!8m2!3d35.269444!4d-118.014444" xr:uid="{D07E550F-B642-4283-AE5F-B258E4BDD3B9}"/>
    <hyperlink ref="F17414" r:id="rId34822" display="https://www.bing.com/maps?cp=35.269444~-118.014444&amp;style=o&amp;lvl=18&amp;dir=0&amp;sp=point.35.269444_-118.014444_Hecate Energy Beacon Solar 1" xr:uid="{03D6269D-6E4B-4C17-9391-56E70310E5E8}"/>
    <hyperlink ref="E17415" r:id="rId34823" display="https://www.google.com/maps/@35.253056,-118.014722,450m/data=!3m1!1e3!4m5!3m4!1s0x0:0x0!8m2!3d35.253056!4d-118.014722" xr:uid="{0024A29B-25B6-499A-8030-80AD6B361EB5}"/>
    <hyperlink ref="F17415" r:id="rId34824" display="https://www.bing.com/maps?cp=35.253056~-118.014722&amp;style=o&amp;lvl=18&amp;dir=0&amp;sp=point.35.253056_-118.014722_Hecate Energy Beacon Solar 3" xr:uid="{4E6EDBAA-C1D7-4595-B20D-DBBC325B8D4D}"/>
    <hyperlink ref="E17416" r:id="rId34825" display="https://www.google.com/maps/@35.253611,-118.026944,450m/data=!3m1!1e3!4m5!3m4!1s0x0:0x0!8m2!3d35.253611!4d-118.026944" xr:uid="{47326A07-99DA-4272-9CC9-0F309F1887A3}"/>
    <hyperlink ref="F17416" r:id="rId34826" display="https://www.bing.com/maps?cp=35.253611~-118.026944&amp;style=o&amp;lvl=18&amp;dir=0&amp;sp=point.35.253611_-118.026944_Hecate Energy Beacon Solar 4" xr:uid="{D5A92FD1-8CFE-4307-8154-FD7BF78C6762}"/>
    <hyperlink ref="E17417" r:id="rId34827" display="https://www.google.com/maps/@40.069601,-74.584842,450m/data=!3m1!1e3!4m5!3m4!1s0x0:0x0!8m2!3d40.069601!4d-74.584842" xr:uid="{F835AD0F-7BE8-475D-A78B-88A28B710EEF}"/>
    <hyperlink ref="F17417" r:id="rId34828" display="https://www.bing.com/maps?cp=40.069601~-74.584842&amp;style=o&amp;lvl=18&amp;dir=0&amp;sp=point.40.069601_-74.584842_North Run" xr:uid="{2DAA18AE-8AE5-4EE5-80E0-10A19DB09F54}"/>
    <hyperlink ref="E17418" r:id="rId34829" display="https://www.google.com/maps/@40.229725,-74.225818,450m/data=!3m1!1e3!4m5!3m4!1s0x0:0x0!8m2!3d40.229725!4d-74.225818" xr:uid="{DC1C2304-98B0-4F9D-8EE9-30D7E0BC7886}"/>
    <hyperlink ref="F17418" r:id="rId34830" display="https://www.bing.com/maps?cp=40.229725~-74.225818&amp;style=o&amp;lvl=18&amp;dir=0&amp;sp=point.40.229725_-74.225818_Rock Solid" xr:uid="{DAB5D0FD-9FB7-4747-A75A-D08898958A8A}"/>
    <hyperlink ref="E17419" r:id="rId34831" display="https://www.google.com/maps/@26.388611,-98.806111,450m/data=!3m1!1e3!4m5!3m4!1s0x0:0x0!8m2!3d26.388611!4d-98.806111" xr:uid="{509CBA33-B853-4003-A791-D2ECE1188696}"/>
    <hyperlink ref="F17419" r:id="rId34832" display="https://www.bing.com/maps?cp=26.388611~-98.806111&amp;style=o&amp;lvl=18&amp;dir=0&amp;sp=point.26.388611_-98.806111_Los Vientos Windpower III" xr:uid="{B5C38F37-4500-4167-A289-20C80BC92584}"/>
    <hyperlink ref="E17420" r:id="rId34833" display="https://www.google.com/maps/@26.380556,-98.818333,450m/data=!3m1!1e3!4m5!3m4!1s0x0:0x0!8m2!3d26.380556!4d-98.818333" xr:uid="{F64A42F6-25CC-47B0-807C-9571E2809E3B}"/>
    <hyperlink ref="F17420" r:id="rId34834" display="https://www.bing.com/maps?cp=26.380556~-98.818333&amp;style=o&amp;lvl=18&amp;dir=0&amp;sp=point.26.380556_-98.818333_Los Vientos Windpower IV" xr:uid="{18438DD2-5103-4C7E-AEF2-F8049CC4A687}"/>
    <hyperlink ref="E17421" r:id="rId34835" display="https://www.google.com/maps/@35.305556,-119.622500,450m/data=!3m1!1e3!4m5!3m4!1s0x0:0x0!8m2!3d35.305556!4d-119.622500" xr:uid="{120BC9F6-9B70-424C-9BD0-E9650B67896D}"/>
    <hyperlink ref="F17421" r:id="rId34836" display="https://www.bing.com/maps?cp=35.305556~-119.622500&amp;style=o&amp;lvl=18&amp;dir=0&amp;sp=point.35.305556_-119.622500_Pumpjack Solar I" xr:uid="{E6B16AA4-F84D-4D8A-BFAB-237609D92CAF}"/>
    <hyperlink ref="E17422" r:id="rId34837" display="https://www.google.com/maps/@38.587222,-121.457778,450m/data=!3m1!1e3!4m5!3m4!1s0x0:0x0!8m2!3d38.587222!4d-121.457778" xr:uid="{4078C864-5DA0-4E85-BB61-15F668203A6C}"/>
    <hyperlink ref="F17422" r:id="rId34838" display="https://www.bing.com/maps?cp=38.587222~-121.457778&amp;style=o&amp;lvl=18&amp;dir=0&amp;sp=point.38.587222_-121.457778_Sacramento (SMUD)" xr:uid="{52F189AA-9F08-4A5D-94FF-6EADFD708211}"/>
    <hyperlink ref="E17423" r:id="rId34839" display="https://www.google.com/maps/@41.516389,-81.597222,450m/data=!3m1!1e3!4m5!3m4!1s0x0:0x0!8m2!3d41.516389!4d-81.597222" xr:uid="{DEF3FECC-9007-4880-83A6-71D9E0AA78C1}"/>
    <hyperlink ref="F17423" r:id="rId34840" display="https://www.bing.com/maps?cp=41.516389~-81.597222&amp;style=o&amp;lvl=18&amp;dir=0&amp;sp=point.41.516389_-81.597222_MCCo Solar Generating Facility" xr:uid="{B29F4A17-D877-48C6-BC30-10FE3D76C0E5}"/>
    <hyperlink ref="E17424" r:id="rId34841" display="https://www.google.com/maps/@35.202500,-81.363056,450m/data=!3m1!1e3!4m5!3m4!1s0x0:0x0!8m2!3d35.202500!4d-81.363056" xr:uid="{E1DEA890-9F89-472B-AA06-87BDA4183A21}"/>
    <hyperlink ref="F17424" r:id="rId34842" display="https://www.bing.com/maps?cp=35.202500~-81.363056&amp;style=o&amp;lvl=18&amp;dir=0&amp;sp=point.35.202500_-81.363056_Kings Mountain Energy Center" xr:uid="{001E0101-EE19-4E3F-8A2C-3DBED4B51A87}"/>
    <hyperlink ref="E17425" r:id="rId34843" display="https://www.google.com/maps/@35.202500,-81.363056,450m/data=!3m1!1e3!4m5!3m4!1s0x0:0x0!8m2!3d35.202500!4d-81.363056" xr:uid="{0283EF34-6FE6-4F6B-8B05-08F4484EA559}"/>
    <hyperlink ref="F17425" r:id="rId34844" display="https://www.bing.com/maps?cp=35.202500~-81.363056&amp;style=o&amp;lvl=18&amp;dir=0&amp;sp=point.35.202500_-81.363056_Kings Mountain Energy Center" xr:uid="{A048840A-48C0-4C1C-95D2-2AD8234E39BA}"/>
    <hyperlink ref="E17426" r:id="rId34845" display="https://www.google.com/maps/@39.465000,-84.347778,450m/data=!3m1!1e3!4m5!3m4!1s0x0:0x0!8m2!3d39.465000!4d-84.347778" xr:uid="{2AED8B20-3309-4679-B3ED-CDFDD89C26F5}"/>
    <hyperlink ref="F17426" r:id="rId34846" display="https://www.bing.com/maps?cp=39.465000~-84.347778&amp;style=o&amp;lvl=18&amp;dir=0&amp;sp=point.39.465000_-84.347778_Middletown Energy Center" xr:uid="{4DF2D54F-CC3C-4E6F-A156-FA2C4479746C}"/>
    <hyperlink ref="E17427" r:id="rId34847" display="https://www.google.com/maps/@39.465000,-84.347778,450m/data=!3m1!1e3!4m5!3m4!1s0x0:0x0!8m2!3d39.465000!4d-84.347778" xr:uid="{05F56A16-8798-49C8-85B6-61BCFC939138}"/>
    <hyperlink ref="F17427" r:id="rId34848" display="https://www.bing.com/maps?cp=39.465000~-84.347778&amp;style=o&amp;lvl=18&amp;dir=0&amp;sp=point.39.465000_-84.347778_Middletown Energy Center" xr:uid="{15808973-E6F3-412B-9FB6-B13E8A65C671}"/>
    <hyperlink ref="E17428" r:id="rId34849" display="https://www.google.com/maps/@39.882778,-75.829444,450m/data=!3m1!1e3!4m5!3m4!1s0x0:0x0!8m2!3d39.882778!4d-75.829444" xr:uid="{E09ECBA9-E5DD-414A-8FB1-9F57291F6DC1}"/>
    <hyperlink ref="F17428" r:id="rId34850" display="https://www.bing.com/maps?cp=39.882778~-75.829444&amp;style=o&amp;lvl=18&amp;dir=0&amp;sp=point.39.882778_-75.829444_Marlboro Mushrooms Solar Field" xr:uid="{58D8621B-6D34-4CCE-BAB6-2F725CA030B1}"/>
    <hyperlink ref="E17429" r:id="rId34851" display="https://www.google.com/maps/@32.702107,-116.354587,450m/data=!3m1!1e3!4m5!3m4!1s0x0:0x0!8m2!3d32.702107!4d-116.354587" xr:uid="{6B5FA741-A28E-45F7-9D25-130F0CE27DEC}"/>
    <hyperlink ref="F17429" r:id="rId34852" display="https://www.bing.com/maps?cp=32.702107~-116.354587&amp;style=o&amp;lvl=18&amp;dir=0&amp;sp=point.32.702107_-116.354587_Golden Acorn Casino" xr:uid="{F9D532E0-45E6-4565-87E4-DBC23D654D66}"/>
    <hyperlink ref="E17430" r:id="rId34853" display="https://www.google.com/maps/@36.421111,-121.340278,450m/data=!3m1!1e3!4m5!3m4!1s0x0:0x0!8m2!3d36.421111!4d-121.340278" xr:uid="{630D8B9A-C116-4DA9-BE1A-D3FB4C922AB2}"/>
    <hyperlink ref="F17430" r:id="rId34854" display="https://www.bing.com/maps?cp=36.421111~-121.340278&amp;style=o&amp;lvl=18&amp;dir=0&amp;sp=point.36.421111_-121.340278_City of Soledad Water Reclamation" xr:uid="{4D6E70E0-E584-4C6E-9A2E-AABAB7506B9A}"/>
    <hyperlink ref="E17431" r:id="rId34855" display="https://www.google.com/maps/@36.505000,-121.451667,450m/data=!3m1!1e3!4m5!3m4!1s0x0:0x0!8m2!3d36.505000!4d-121.451667" xr:uid="{FAB3B5FD-6049-4E5F-8330-830742EE60E6}"/>
    <hyperlink ref="F17431" r:id="rId34856" display="https://www.bing.com/maps?cp=36.505000~-121.451667&amp;style=o&amp;lvl=18&amp;dir=0&amp;sp=point.36.505000_-121.451667_Taylor Farms" xr:uid="{909B4965-CE99-4D01-8E53-5F4AA8407AF1}"/>
    <hyperlink ref="E17432" r:id="rId34857" display="https://www.google.com/maps/@38.233611,-122.092500,450m/data=!3m1!1e3!4m5!3m4!1s0x0:0x0!8m2!3d38.233611!4d-122.092500" xr:uid="{8A2FF398-F70F-47C5-803E-AD6BCB93F55A}"/>
    <hyperlink ref="F17432" r:id="rId34858" location="2" display="https://www.bing.com/maps?cp=38.233611~-122.092500&amp;style=o&amp;lvl=18&amp;dir=0&amp;sp=point.38.233611_-122.092500_Anheuser-Busch - 2" xr:uid="{3ED00E10-8788-4CB1-9CF6-52D71CDA15D0}"/>
    <hyperlink ref="E17433" r:id="rId34859" display="https://www.google.com/maps/@32.700000,-101.741111,450m/data=!3m1!1e3!4m5!3m4!1s0x0:0x0!8m2!3d32.700000!4d-101.741111" xr:uid="{7A171179-FA3C-4D72-87AF-EEE6982A2C6B}"/>
    <hyperlink ref="F17433" r:id="rId34860" display="https://www.bing.com/maps?cp=32.700000~-101.741111&amp;style=o&amp;lvl=18&amp;dir=0&amp;sp=point.32.700000_-101.741111_Mesquite Creek Wind" xr:uid="{36D3095B-CF62-4A60-AFA1-EA846942BB37}"/>
    <hyperlink ref="E17434" r:id="rId34861" display="https://www.google.com/maps/@35.069722,-78.116111,450m/data=!3m1!1e3!4m5!3m4!1s0x0:0x0!8m2!3d35.069722!4d-78.116111" xr:uid="{8AB9E2A5-AFD5-4FC9-BC25-74230EDB7C43}"/>
    <hyperlink ref="F17434" r:id="rId34862" display="https://www.bing.com/maps?cp=35.069722~-78.116111&amp;style=o&amp;lvl=18&amp;dir=0&amp;sp=point.35.069722_-78.116111_Faison Solar" xr:uid="{F8C99F9C-3781-4C11-B575-51868F07FAB2}"/>
    <hyperlink ref="E17435" r:id="rId34863" display="https://www.google.com/maps/@34.812222,-118.352778,450m/data=!3m1!1e3!4m5!3m4!1s0x0:0x0!8m2!3d34.812222!4d-118.352778" xr:uid="{74EC4714-9642-4D61-9251-7767768A59EE}"/>
    <hyperlink ref="F17435" r:id="rId34864" display="https://www.bing.com/maps?cp=34.812222~-118.352778&amp;style=o&amp;lvl=18&amp;dir=0&amp;sp=point.34.812222_-118.352778_Catalina Solar 2, LLC" xr:uid="{03F0BBF3-5F54-4101-9AC0-B8A418CD2653}"/>
    <hyperlink ref="E17436" r:id="rId34865" display="https://www.google.com/maps/@31.546111,-84.067500,450m/data=!3m1!1e3!4m5!3m4!1s0x0:0x0!8m2!3d31.546111!4d-84.067500" xr:uid="{AF2BA3A9-5CA8-4FF3-8223-2D91A1AFA543}"/>
    <hyperlink ref="F17436" r:id="rId34866" display="https://www.bing.com/maps?cp=31.546111~-84.067500&amp;style=o&amp;lvl=18&amp;dir=0&amp;sp=point.31.546111_-84.067500_MCLB Landfill Gas to Energy" xr:uid="{833E907F-610B-4505-9EFD-2EB12543D26E}"/>
    <hyperlink ref="E17437" r:id="rId34867" display="https://www.google.com/maps/@31.546111,-84.067500,450m/data=!3m1!1e3!4m5!3m4!1s0x0:0x0!8m2!3d31.546111!4d-84.067500" xr:uid="{E195E26D-4F72-4167-9BB8-90CD21EC32E6}"/>
    <hyperlink ref="F17437" r:id="rId34868" display="https://www.bing.com/maps?cp=31.546111~-84.067500&amp;style=o&amp;lvl=18&amp;dir=0&amp;sp=point.31.546111_-84.067500_MCLB Landfill Gas to Energy" xr:uid="{5C721B5A-B1F9-49E7-8EA4-1D2318AA9EDA}"/>
    <hyperlink ref="E17438" r:id="rId34869" display="https://www.google.com/maps/@35.211944,-78.100833,450m/data=!3m1!1e3!4m5!3m4!1s0x0:0x0!8m2!3d35.211944!4d-78.100833" xr:uid="{AAB6E6EE-0055-47CC-A8B8-426038495EC4}"/>
    <hyperlink ref="F17438" r:id="rId34870" display="https://www.bing.com/maps?cp=35.211944~-78.100833&amp;style=o&amp;lvl=18&amp;dir=0&amp;sp=point.35.211944_-78.100833_Harrell's Hill Solar Center LLC" xr:uid="{2CA01D07-AB64-41BC-A071-5A731BAEC1AF}"/>
    <hyperlink ref="E17439" r:id="rId34871" display="https://www.google.com/maps/@32.975000,-112.694444,450m/data=!3m1!1e3!4m5!3m4!1s0x0:0x0!8m2!3d32.975000!4d-112.694444" xr:uid="{69A8A51B-65AE-411D-8312-9CD57D408379}"/>
    <hyperlink ref="F17439" r:id="rId34872" display="https://www.bing.com/maps?cp=32.975000~-112.694444&amp;style=o&amp;lvl=18&amp;dir=0&amp;sp=point.32.975000_-112.694444_Gila River Power Block 1" xr:uid="{E3ADD4AD-137D-42F0-B30C-E0C982FAF0E8}"/>
    <hyperlink ref="E17440" r:id="rId34873" display="https://www.google.com/maps/@32.975000,-112.694444,450m/data=!3m1!1e3!4m5!3m4!1s0x0:0x0!8m2!3d32.975000!4d-112.694444" xr:uid="{C654AEB0-D973-422F-B76F-CA048B962FA9}"/>
    <hyperlink ref="F17440" r:id="rId34874" display="https://www.bing.com/maps?cp=32.975000~-112.694444&amp;style=o&amp;lvl=18&amp;dir=0&amp;sp=point.32.975000_-112.694444_Gila River Power Block 1" xr:uid="{D46A6032-EE1F-4315-92E2-C38E961CA57A}"/>
    <hyperlink ref="E17441" r:id="rId34875" display="https://www.google.com/maps/@32.975000,-112.694444,450m/data=!3m1!1e3!4m5!3m4!1s0x0:0x0!8m2!3d32.975000!4d-112.694444" xr:uid="{5B8DC051-00F4-4C82-9CDD-460977A0C561}"/>
    <hyperlink ref="F17441" r:id="rId34876" display="https://www.bing.com/maps?cp=32.975000~-112.694444&amp;style=o&amp;lvl=18&amp;dir=0&amp;sp=point.32.975000_-112.694444_Gila River Power Block 1" xr:uid="{237DD19B-8502-4190-89BA-F787C49FE9A8}"/>
    <hyperlink ref="E17442" r:id="rId34877" display="https://www.google.com/maps/@37.130278,-121.052222,450m/data=!3m1!1e3!4m5!3m4!1s0x0:0x0!8m2!3d37.130278!4d-121.052222" xr:uid="{44E27B8C-1BB3-431F-96FC-BD06E73788DB}"/>
    <hyperlink ref="F17442" r:id="rId34878" display="https://www.bing.com/maps?cp=37.130278~-121.052222&amp;style=o&amp;lvl=18&amp;dir=0&amp;sp=point.37.130278_-121.052222_Quinto Solar PV Project" xr:uid="{AC1D0E4A-4070-47F1-A461-33D5D03FA26B}"/>
    <hyperlink ref="E17443" r:id="rId34879" display="https://www.google.com/maps/@43.786667,-122.958056,450m/data=!3m1!1e3!4m5!3m4!1s0x0:0x0!8m2!3d43.786667!4d-122.958056" xr:uid="{0748D6FA-BD26-4034-B160-DF1D889878D8}"/>
    <hyperlink ref="F17443" r:id="rId34880" display="https://www.bing.com/maps?cp=43.786667~-122.958056&amp;style=o&amp;lvl=18&amp;dir=0&amp;sp=point.43.786667_-122.958056_Dorena Hydro-Electric Facility" xr:uid="{73CC288E-EDD0-4EF3-9A2A-7CFCD155A75B}"/>
    <hyperlink ref="E17444" r:id="rId34881" display="https://www.google.com/maps/@43.786667,-122.958056,450m/data=!3m1!1e3!4m5!3m4!1s0x0:0x0!8m2!3d43.786667!4d-122.958056" xr:uid="{FD22999F-C3AA-4872-B6A7-C46BA3CB4E37}"/>
    <hyperlink ref="F17444" r:id="rId34882" display="https://www.bing.com/maps?cp=43.786667~-122.958056&amp;style=o&amp;lvl=18&amp;dir=0&amp;sp=point.43.786667_-122.958056_Dorena Hydro-Electric Facility" xr:uid="{4B9AEDF5-970E-4EC9-B116-0094C782AF45}"/>
    <hyperlink ref="E17445" r:id="rId34883" display="https://www.google.com/maps/@42.559173,-71.625875,450m/data=!3m1!1e3!4m5!3m4!1s0x0:0x0!8m2!3d42.559173!4d-71.625875" xr:uid="{F7CB3500-2205-416E-9681-A2283AFA7C59}"/>
    <hyperlink ref="F17445" r:id="rId34884" display="https://www.bing.com/maps?cp=42.559173~-71.625875&amp;style=o&amp;lvl=18&amp;dir=0&amp;sp=point.42.559173_-71.625875_Devens" xr:uid="{375ADEB6-2F94-4349-8708-24873D0E126F}"/>
    <hyperlink ref="E17446" r:id="rId34885" display="https://www.google.com/maps/@34.473889,-117.562778,450m/data=!3m1!1e3!4m5!3m4!1s0x0:0x0!8m2!3d34.473889!4d-117.562778" xr:uid="{5FB7381E-323B-4FC2-8EE2-C86B165266BA}"/>
    <hyperlink ref="F17446" r:id="rId34886" display="https://www.bing.com/maps?cp=34.473889~-117.562778&amp;style=o&amp;lvl=18&amp;dir=0&amp;sp=point.34.473889_-117.562778_SCE-Snowline-Duncan Road (North)" xr:uid="{EC4E2CD5-8E27-4D8C-884E-1459CC3606A8}"/>
    <hyperlink ref="E17447" r:id="rId34887" display="https://www.google.com/maps/@34.471389,-117.562222,450m/data=!3m1!1e3!4m5!3m4!1s0x0:0x0!8m2!3d34.471389!4d-117.562222" xr:uid="{79A77839-5744-42E7-942F-796C924DC09A}"/>
    <hyperlink ref="F17447" r:id="rId34888" display="https://www.bing.com/maps?cp=34.471389~-117.562222&amp;style=o&amp;lvl=18&amp;dir=0&amp;sp=point.34.471389_-117.562222_SCE-Snowline-Duncan Road (South)" xr:uid="{041ED464-9FC3-4095-A131-A66188487B62}"/>
    <hyperlink ref="E17448" r:id="rId34889" display="https://www.google.com/maps/@42.200833,-72.322222,450m/data=!3m1!1e3!4m5!3m4!1s0x0:0x0!8m2!3d42.200833!4d-72.322222" xr:uid="{A317927D-261C-44E9-9CE5-F032FF56C5C3}"/>
    <hyperlink ref="F17448" r:id="rId34890" display="https://www.bing.com/maps?cp=42.200833~-72.322222&amp;style=o&amp;lvl=18&amp;dir=0&amp;sp=point.42.200833_-72.322222_Browne Solar LLC" xr:uid="{0FACA1EC-6ABF-40DA-AEAE-BB6A86E90822}"/>
    <hyperlink ref="E17449" r:id="rId34891" display="https://www.google.com/maps/@42.200833,-72.322222,450m/data=!3m1!1e3!4m5!3m4!1s0x0:0x0!8m2!3d42.200833!4d-72.322222" xr:uid="{1016815D-18F9-46CE-B2DA-0A65106A1446}"/>
    <hyperlink ref="F17449" r:id="rId34892" display="https://www.bing.com/maps?cp=42.200833~-72.322222&amp;style=o&amp;lvl=18&amp;dir=0&amp;sp=point.42.200833_-72.322222_Indian Hill Solar LLC" xr:uid="{6CDEE4FB-9C90-4774-BE51-0A7D2DEF53E0}"/>
    <hyperlink ref="E17450" r:id="rId34893" display="https://www.google.com/maps/@42.200833,-72.322222,450m/data=!3m1!1e3!4m5!3m4!1s0x0:0x0!8m2!3d42.200833!4d-72.322222" xr:uid="{AC23B1F6-39AE-4C1F-B90B-50424997E3C3}"/>
    <hyperlink ref="F17450" r:id="rId34894" display="https://www.bing.com/maps?cp=42.200833~-72.322222&amp;style=o&amp;lvl=18&amp;dir=0&amp;sp=point.42.200833_-72.322222_State Street Solar LLC" xr:uid="{F7303542-F7A8-47A2-BD72-7AB61E26DE80}"/>
    <hyperlink ref="E17451" r:id="rId34895" display="https://www.google.com/maps/@40.605000,-74.439444,450m/data=!3m1!1e3!4m5!3m4!1s0x0:0x0!8m2!3d40.605000!4d-74.439444" xr:uid="{C9090095-6EED-487D-A6A7-D6C9F8F01C28}"/>
    <hyperlink ref="F17451" r:id="rId34896" display="https://www.bing.com/maps?cp=40.605000~-74.439444&amp;style=o&amp;lvl=18&amp;dir=0&amp;sp=point.40.605000_-74.439444_Plainfield One Solar LLC" xr:uid="{340711BC-0A4D-40E8-86E2-7E06D38CBAEA}"/>
    <hyperlink ref="E17452" r:id="rId34897" display="https://www.google.com/maps/@40.205833,-74.579722,450m/data=!3m1!1e3!4m5!3m4!1s0x0:0x0!8m2!3d40.205833!4d-74.579722" xr:uid="{E0F33B0E-557F-4946-A7B6-1BE084D3AA76}"/>
    <hyperlink ref="F17452" r:id="rId34898" display="https://www.bing.com/maps?cp=40.205833~-74.579722&amp;style=o&amp;lvl=18&amp;dir=0&amp;sp=point.40.205833_-74.579722_24 Applegate Solar LLC" xr:uid="{095B47DC-3969-4DBC-B6DF-724CD5CC59A5}"/>
    <hyperlink ref="E17453" r:id="rId34899" display="https://www.google.com/maps/@41.189167,-74.591667,450m/data=!3m1!1e3!4m5!3m4!1s0x0:0x0!8m2!3d41.189167!4d-74.591667" xr:uid="{91139E9D-A52A-49C5-8D32-6A1ABFC89662}"/>
    <hyperlink ref="F17453" r:id="rId34900" display="https://www.bing.com/maps?cp=41.189167~-74.591667&amp;style=o&amp;lvl=18&amp;dir=0&amp;sp=point.41.189167_-74.591667_G&amp;S Wantage Solar LLC" xr:uid="{A69CFB94-813D-4002-AFD9-461A83C9442E}"/>
    <hyperlink ref="E17454" r:id="rId34901" display="https://www.google.com/maps/@40.330000,-74.462500,450m/data=!3m1!1e3!4m5!3m4!1s0x0:0x0!8m2!3d40.330000!4d-74.462500" xr:uid="{AEFE0846-4FFF-4AFD-882A-D618B8EC0155}"/>
    <hyperlink ref="F17454" r:id="rId34902" display="https://www.bing.com/maps?cp=40.330000~-74.462500&amp;style=o&amp;lvl=18&amp;dir=0&amp;sp=point.40.330000_-74.462500_Engelhard Solar LLC" xr:uid="{82996EF6-A0EB-463F-BE67-33FDB50D1095}"/>
    <hyperlink ref="E17455" r:id="rId34903" display="https://www.google.com/maps/@42.263333,-71.609167,450m/data=!3m1!1e3!4m5!3m4!1s0x0:0x0!8m2!3d42.263333!4d-71.609167" xr:uid="{C6B53D3D-4BE6-4DFF-BDEB-A9EFAE61F411}"/>
    <hyperlink ref="F17455" r:id="rId34904" display="https://www.bing.com/maps?cp=42.263333~-71.609167&amp;style=o&amp;lvl=18&amp;dir=0&amp;sp=point.42.263333_-71.609167_Westborough Solar LLC" xr:uid="{C1CF0DFC-1385-4D3A-A0C2-65D74BFA68F7}"/>
    <hyperlink ref="E17456" r:id="rId34905" display="https://www.google.com/maps/@40.196389,-74.583611,450m/data=!3m1!1e3!4m5!3m4!1s0x0:0x0!8m2!3d40.196389!4d-74.583611" xr:uid="{9489ABAA-299C-4672-A9B1-90F750722D2A}"/>
    <hyperlink ref="F17456" r:id="rId34906" display="https://www.bing.com/maps?cp=40.196389~-74.583611&amp;style=o&amp;lvl=18&amp;dir=0&amp;sp=point.40.196389_-74.583611_4 Applegate Solar LLC" xr:uid="{1616948F-A18D-43EC-9D76-2E7D8CDD4874}"/>
    <hyperlink ref="E17457" r:id="rId34907" display="https://www.google.com/maps/@40.200278,-74.576111,450m/data=!3m1!1e3!4m5!3m4!1s0x0:0x0!8m2!3d40.200278!4d-74.576111" xr:uid="{F8B00CE7-ACE2-4C6B-BDA3-11B93322AD63}"/>
    <hyperlink ref="F17457" r:id="rId34908" display="https://www.bing.com/maps?cp=40.200278~-74.576111&amp;style=o&amp;lvl=18&amp;dir=0&amp;sp=point.40.200278_-74.576111_12 Applegate Solar LLC" xr:uid="{400ABD41-1228-4ABA-9F49-07689A53C17D}"/>
    <hyperlink ref="E17458" r:id="rId34909" display="https://www.google.com/maps/@40.776111,-82.568611,450m/data=!3m1!1e3!4m5!3m4!1s0x0:0x0!8m2!3d40.776111!4d-82.568611" xr:uid="{06DD9A62-8040-4BC4-B856-1941FEF9E850}"/>
    <hyperlink ref="F17458" r:id="rId34910" display="https://www.bing.com/maps?cp=40.776111~-82.568611&amp;style=o&amp;lvl=18&amp;dir=0&amp;sp=point.40.776111_-82.568611_Broshco Fabricated Products" xr:uid="{5D03560F-C033-4A42-9C2A-07C1E61DBFBA}"/>
    <hyperlink ref="E17459" r:id="rId34911" display="https://www.google.com/maps/@40.776111,-82.568611,450m/data=!3m1!1e3!4m5!3m4!1s0x0:0x0!8m2!3d40.776111!4d-82.568611" xr:uid="{DD939EB7-DD06-4318-9573-2C582988D66D}"/>
    <hyperlink ref="F17459" r:id="rId34912" display="https://www.bing.com/maps?cp=40.776111~-82.568611&amp;style=o&amp;lvl=18&amp;dir=0&amp;sp=point.40.776111_-82.568611_Broshco Fabricated Products" xr:uid="{78C164B0-1116-4A10-96C1-98BBDBCEE846}"/>
    <hyperlink ref="E17460" r:id="rId34913" display="https://www.google.com/maps/@40.776111,-82.568611,450m/data=!3m1!1e3!4m5!3m4!1s0x0:0x0!8m2!3d40.776111!4d-82.568611" xr:uid="{E28633B8-9A07-41D3-A4EC-FF864FDBFE13}"/>
    <hyperlink ref="F17460" r:id="rId34914" display="https://www.bing.com/maps?cp=40.776111~-82.568611&amp;style=o&amp;lvl=18&amp;dir=0&amp;sp=point.40.776111_-82.568611_Broshco Fabricated Products" xr:uid="{1DE9518F-7F3A-4DA9-8B38-FA5D6E9E73CF}"/>
    <hyperlink ref="E17461" r:id="rId34915" display="https://www.google.com/maps/@40.776111,-82.568611,450m/data=!3m1!1e3!4m5!3m4!1s0x0:0x0!8m2!3d40.776111!4d-82.568611" xr:uid="{39D29834-2480-4B99-8F99-010E831307CF}"/>
    <hyperlink ref="F17461" r:id="rId34916" display="https://www.bing.com/maps?cp=40.776111~-82.568611&amp;style=o&amp;lvl=18&amp;dir=0&amp;sp=point.40.776111_-82.568611_Broshco Fabricated Products" xr:uid="{EAC856A3-CE5E-4F86-8273-FD3C409325F9}"/>
    <hyperlink ref="E17462" r:id="rId34917" display="https://www.google.com/maps/@42.203333,-121.046389,450m/data=!3m1!1e3!4m5!3m4!1s0x0:0x0!8m2!3d42.203333!4d-121.046389" xr:uid="{3A321451-C2D2-4017-AEB3-7B72E07D698A}"/>
    <hyperlink ref="F17462" r:id="rId34918" display="https://www.bing.com/maps?cp=42.203333~-121.046389&amp;style=o&amp;lvl=18&amp;dir=0&amp;sp=point.42.203333_-121.046389_Old Mill Solar" xr:uid="{E2B04B21-30CA-47AD-AE1A-569F0434C3BF}"/>
    <hyperlink ref="E17463" r:id="rId34919" display="https://www.google.com/maps/@34.823889,-77.969722,450m/data=!3m1!1e3!4m5!3m4!1s0x0:0x0!8m2!3d34.823889!4d-77.969722" xr:uid="{4658C6A3-5329-4559-A0C5-709B283B201E}"/>
    <hyperlink ref="F17463" r:id="rId34920" display="https://www.bing.com/maps?cp=34.823889~-77.969722&amp;style=o&amp;lvl=18&amp;dir=0&amp;sp=point.34.823889_-77.969722_Rose Hill" xr:uid="{07815232-B6CE-47D6-857B-A5005E7DBB2D}"/>
    <hyperlink ref="E17464" r:id="rId34921" display="https://www.google.com/maps/@35.348540,-78.553200,450m/data=!3m1!1e3!4m5!3m4!1s0x0:0x0!8m2!3d35.348540!4d-78.553200" xr:uid="{C1715003-A022-4A54-96EF-5A01653C9360}"/>
    <hyperlink ref="F17464" r:id="rId34922" display="https://www.bing.com/maps?cp=35.348540~-78.553200&amp;style=o&amp;lvl=18&amp;dir=0&amp;sp=point.35.348540_-78.553200_Dunn" xr:uid="{32F701BF-C7E4-44ED-A3BD-D455FE806956}"/>
    <hyperlink ref="E17465" r:id="rId34923" display="https://www.google.com/maps/@35.651667,-78.757222,450m/data=!3m1!1e3!4m5!3m4!1s0x0:0x0!8m2!3d35.651667!4d-78.757222" xr:uid="{97B3EB44-0B15-44B4-B398-41605C3B24CE}"/>
    <hyperlink ref="F17465" r:id="rId34924" display="https://www.bing.com/maps?cp=35.651667~-78.757222&amp;style=o&amp;lvl=18&amp;dir=0&amp;sp=point.35.651667_-78.757222_South Cary WRF Solar Array" xr:uid="{AC266A2D-5498-49BC-B829-0E30879CF592}"/>
    <hyperlink ref="E17466" r:id="rId34925" display="https://www.google.com/maps/@42.477778,-91.891111,450m/data=!3m1!1e3!4m5!3m4!1s0x0:0x0!8m2!3d42.477778!4d-91.891111" xr:uid="{2E280EDD-1591-43FD-B7A3-D473F593DC55}"/>
    <hyperlink ref="F17466" r:id="rId34926" display="https://www.bing.com/maps?cp=42.477778~-91.891111&amp;style=o&amp;lvl=18&amp;dir=0&amp;sp=point.42.477778_-91.891111_Wapsie Valley Creamery Back Up Generator" xr:uid="{7F17AAE4-691E-44BE-B81C-24FA4BE320D3}"/>
    <hyperlink ref="E17467" r:id="rId34927" display="https://www.google.com/maps/@35.615833,-119.578333,450m/data=!3m1!1e3!4m5!3m4!1s0x0:0x0!8m2!3d35.615833!4d-119.578333" xr:uid="{7BC744B8-CFF0-4353-8E71-7548D38FB47A}"/>
    <hyperlink ref="F17467" r:id="rId34928" display="https://www.bing.com/maps?cp=35.615833~-119.578333&amp;style=o&amp;lvl=18&amp;dir=0&amp;sp=point.35.615833_-119.578333_Wildwood Solar I, LLC" xr:uid="{74383723-1843-4083-BFC5-62A9BF2CF4A6}"/>
    <hyperlink ref="E17468" r:id="rId34929" display="https://www.google.com/maps/@29.709444,-95.400278,450m/data=!3m1!1e3!4m5!3m4!1s0x0:0x0!8m2!3d29.709444!4d-95.400278" xr:uid="{FCD0D589-80D0-4A5D-B9EC-C4D9DB69C139}"/>
    <hyperlink ref="F17468" r:id="rId34930" display="https://www.bing.com/maps?cp=29.709444~-95.400278&amp;style=o&amp;lvl=18&amp;dir=0&amp;sp=point.29.709444_-95.400278_The Methodist Hospital, Gas Turbine" xr:uid="{214A38AF-3DDE-43BE-A478-C91F55BC523D}"/>
    <hyperlink ref="E17469" r:id="rId34931" display="https://www.google.com/maps/@42.695833,-120.557778,450m/data=!3m1!1e3!4m5!3m4!1s0x0:0x0!8m2!3d42.695833!4d-120.557778" xr:uid="{B9FCDE27-21D2-431B-AF1E-02EB99B487E0}"/>
    <hyperlink ref="F17469" r:id="rId34932" display="https://www.bing.com/maps?cp=42.695833~-120.557778&amp;style=o&amp;lvl=18&amp;dir=0&amp;sp=point.42.695833_-120.557778_Paisley Geothermal Generating Plant" xr:uid="{8E87674B-E1F5-4ADA-A1C9-3D339E9224D8}"/>
    <hyperlink ref="E17470" r:id="rId34933" display="https://www.google.com/maps/@38.272500,-95.240278,450m/data=!3m1!1e3!4m5!3m4!1s0x0:0x0!8m2!3d38.272500!4d-95.240278" xr:uid="{6B2C706E-0C34-45F8-B493-E10704D879D9}"/>
    <hyperlink ref="F17470" r:id="rId34934" display="https://www.bing.com/maps?cp=38.272500~-95.240278&amp;style=o&amp;lvl=18&amp;dir=0&amp;sp=point.38.272500_-95.240278_East Kansas Agri-Energy, LLC" xr:uid="{FB985BCB-CFF9-4222-874F-F7D7886E970F}"/>
    <hyperlink ref="E17471" r:id="rId34935" display="https://www.google.com/maps/@34.080556,-101.323611,450m/data=!3m1!1e3!4m5!3m4!1s0x0:0x0!8m2!3d34.080556!4d-101.323611" xr:uid="{13F5DDBC-3056-4BBC-A650-F3079FFCF5C5}"/>
    <hyperlink ref="F17471" r:id="rId34936" display="https://www.bing.com/maps?cp=34.080556~-101.323611&amp;style=o&amp;lvl=18&amp;dir=0&amp;sp=point.34.080556_-101.323611_South Plains Wind Phase I" xr:uid="{A90BC67B-003A-4FD8-A660-94C6C0428B40}"/>
    <hyperlink ref="E17472" r:id="rId34937" display="https://www.google.com/maps/@37.641111,-113.612500,450m/data=!3m1!1e3!4m5!3m4!1s0x0:0x0!8m2!3d37.641111!4d-113.612500" xr:uid="{E1DB47A7-4221-43B1-B92B-417BF36617EF}"/>
    <hyperlink ref="F17472" r:id="rId34938" display="https://www.bing.com/maps?cp=37.641111~-113.612500&amp;style=o&amp;lvl=18&amp;dir=0&amp;sp=point.37.641111_-113.612500_Enterprise Solar, LLC" xr:uid="{C50D638F-457F-4A23-9738-53760711536C}"/>
    <hyperlink ref="E17473" r:id="rId34939" display="https://www.google.com/maps/@38.524167,-113.033889,450m/data=!3m1!1e3!4m5!3m4!1s0x0:0x0!8m2!3d38.524167!4d-113.033889" xr:uid="{C18428A8-25BB-4B4E-BB7A-5444AFA4BCC4}"/>
    <hyperlink ref="F17473" r:id="rId34940" display="https://www.bing.com/maps?cp=38.524167~-113.033889&amp;style=o&amp;lvl=18&amp;dir=0&amp;sp=point.38.524167_-113.033889_Escalante Solar I, LLC" xr:uid="{F46E716D-E7B1-4084-B9B1-BE58AD4920A6}"/>
    <hyperlink ref="E17474" r:id="rId34941" display="https://www.google.com/maps/@38.500833,-113.030000,450m/data=!3m1!1e3!4m5!3m4!1s0x0:0x0!8m2!3d38.500833!4d-113.030000" xr:uid="{986EB300-F8AD-4A40-8AAE-7728CDAB84D9}"/>
    <hyperlink ref="F17474" r:id="rId34942" display="https://www.bing.com/maps?cp=38.500833~-113.030000&amp;style=o&amp;lvl=18&amp;dir=0&amp;sp=point.38.500833_-113.030000_Escalante Solar II, LLC" xr:uid="{94D314A8-AB8C-4F37-B903-F416AEB606D9}"/>
    <hyperlink ref="E17475" r:id="rId34943" display="https://www.google.com/maps/@38.497778,-112.986944,450m/data=!3m1!1e3!4m5!3m4!1s0x0:0x0!8m2!3d38.497778!4d-112.986944" xr:uid="{81C32C3E-F565-459C-ACFB-C0149FB8C5A9}"/>
    <hyperlink ref="F17475" r:id="rId34944" display="https://www.bing.com/maps?cp=38.497778~-112.986944&amp;style=o&amp;lvl=18&amp;dir=0&amp;sp=point.38.497778_-112.986944_Escalante Solar III, LLC" xr:uid="{968D4C49-6103-4EDB-8F5D-21DF1874C4B8}"/>
    <hyperlink ref="E17476" r:id="rId34945" display="https://www.google.com/maps/@42.847500,-70.898333,450m/data=!3m1!1e3!4m5!3m4!1s0x0:0x0!8m2!3d42.847500!4d-70.898333" xr:uid="{FA9A7DA6-AE3C-4448-AE79-70A4EEB5900A}"/>
    <hyperlink ref="F17476" r:id="rId34946" display="https://www.bing.com/maps?cp=42.847500~-70.898333&amp;style=o&amp;lvl=18&amp;dir=0&amp;sp=point.42.847500_-70.898333_True North" xr:uid="{F67AE427-CE25-4CF8-BC60-988A1813489F}"/>
    <hyperlink ref="E17477" r:id="rId34947" display="https://www.google.com/maps/@26.451111,-98.177500,450m/data=!3m1!1e3!4m5!3m4!1s0x0:0x0!8m2!3d26.451111!4d-98.177500" xr:uid="{6EA35B95-2251-4A4C-87D4-2330A4E52ACB}"/>
    <hyperlink ref="F17477" r:id="rId34948" display="https://www.bing.com/maps?cp=26.451111~-98.177500&amp;style=o&amp;lvl=18&amp;dir=0&amp;sp=point.26.451111_-98.177500_Red Gate Power Plant" xr:uid="{F17062BF-839B-4477-8DEB-8F3298923BFE}"/>
    <hyperlink ref="E17478" r:id="rId34949" display="https://www.google.com/maps/@26.451111,-98.177500,450m/data=!3m1!1e3!4m5!3m4!1s0x0:0x0!8m2!3d26.451111!4d-98.177500" xr:uid="{ABA18D79-E4C4-401C-8E12-B2DF8D601CEF}"/>
    <hyperlink ref="F17478" r:id="rId34950" display="https://www.bing.com/maps?cp=26.451111~-98.177500&amp;style=o&amp;lvl=18&amp;dir=0&amp;sp=point.26.451111_-98.177500_Red Gate Power Plant" xr:uid="{6A6752B2-68E1-491B-BE73-F5ECAA8F6F47}"/>
    <hyperlink ref="E17479" r:id="rId34951" display="https://www.google.com/maps/@26.451111,-98.177500,450m/data=!3m1!1e3!4m5!3m4!1s0x0:0x0!8m2!3d26.451111!4d-98.177500" xr:uid="{E0963964-5D26-40DD-977F-DE7E0ED10AEA}"/>
    <hyperlink ref="F17479" r:id="rId34952" display="https://www.bing.com/maps?cp=26.451111~-98.177500&amp;style=o&amp;lvl=18&amp;dir=0&amp;sp=point.26.451111_-98.177500_Red Gate Power Plant" xr:uid="{4E4743B1-FCB4-4E42-A48A-B3F8FED7EF8F}"/>
    <hyperlink ref="E17480" r:id="rId34953" display="https://www.google.com/maps/@26.451111,-98.177500,450m/data=!3m1!1e3!4m5!3m4!1s0x0:0x0!8m2!3d26.451111!4d-98.177500" xr:uid="{C087DBD2-529B-4877-B204-0459D3D09D02}"/>
    <hyperlink ref="F17480" r:id="rId34954" display="https://www.bing.com/maps?cp=26.451111~-98.177500&amp;style=o&amp;lvl=18&amp;dir=0&amp;sp=point.26.451111_-98.177500_Red Gate Power Plant" xr:uid="{06D2E6CF-5B90-4504-8206-FE2F848CD826}"/>
    <hyperlink ref="E17481" r:id="rId34955" display="https://www.google.com/maps/@26.451111,-98.177500,450m/data=!3m1!1e3!4m5!3m4!1s0x0:0x0!8m2!3d26.451111!4d-98.177500" xr:uid="{9A7C2B95-3380-43DB-BA94-B9296433D402}"/>
    <hyperlink ref="F17481" r:id="rId34956" display="https://www.bing.com/maps?cp=26.451111~-98.177500&amp;style=o&amp;lvl=18&amp;dir=0&amp;sp=point.26.451111_-98.177500_Red Gate Power Plant" xr:uid="{9A7B5B5C-B53B-4B77-B716-EABD1E89D747}"/>
    <hyperlink ref="E17482" r:id="rId34957" display="https://www.google.com/maps/@26.451111,-98.177500,450m/data=!3m1!1e3!4m5!3m4!1s0x0:0x0!8m2!3d26.451111!4d-98.177500" xr:uid="{7E16B22A-68AA-47FE-9BDA-6778C8B8A242}"/>
    <hyperlink ref="F17482" r:id="rId34958" display="https://www.bing.com/maps?cp=26.451111~-98.177500&amp;style=o&amp;lvl=18&amp;dir=0&amp;sp=point.26.451111_-98.177500_Red Gate Power Plant" xr:uid="{8D767B75-ABB5-4DBC-B108-6DF4B4F02E6F}"/>
    <hyperlink ref="E17483" r:id="rId34959" display="https://www.google.com/maps/@26.451111,-98.177500,450m/data=!3m1!1e3!4m5!3m4!1s0x0:0x0!8m2!3d26.451111!4d-98.177500" xr:uid="{6E81A74F-378E-486A-A519-422B475830E8}"/>
    <hyperlink ref="F17483" r:id="rId34960" display="https://www.bing.com/maps?cp=26.451111~-98.177500&amp;style=o&amp;lvl=18&amp;dir=0&amp;sp=point.26.451111_-98.177500_Red Gate Power Plant" xr:uid="{5EA0A7D0-2456-4284-AAD1-1444894594D3}"/>
    <hyperlink ref="E17484" r:id="rId34961" display="https://www.google.com/maps/@26.451111,-98.177500,450m/data=!3m1!1e3!4m5!3m4!1s0x0:0x0!8m2!3d26.451111!4d-98.177500" xr:uid="{22A68CC2-B974-4828-A12D-A40D5634B2DB}"/>
    <hyperlink ref="F17484" r:id="rId34962" display="https://www.bing.com/maps?cp=26.451111~-98.177500&amp;style=o&amp;lvl=18&amp;dir=0&amp;sp=point.26.451111_-98.177500_Red Gate Power Plant" xr:uid="{4AF5F2C3-F0DC-4ADE-9FE0-A8A429F2D364}"/>
    <hyperlink ref="E17485" r:id="rId34963" display="https://www.google.com/maps/@26.451111,-98.177500,450m/data=!3m1!1e3!4m5!3m4!1s0x0:0x0!8m2!3d26.451111!4d-98.177500" xr:uid="{27FC6C5F-7250-4387-8530-861827EBE2DD}"/>
    <hyperlink ref="F17485" r:id="rId34964" display="https://www.bing.com/maps?cp=26.451111~-98.177500&amp;style=o&amp;lvl=18&amp;dir=0&amp;sp=point.26.451111_-98.177500_Red Gate Power Plant" xr:uid="{E4A35CB8-553C-4C26-AB7D-82B410362EA3}"/>
    <hyperlink ref="E17486" r:id="rId34965" display="https://www.google.com/maps/@26.451111,-98.177500,450m/data=!3m1!1e3!4m5!3m4!1s0x0:0x0!8m2!3d26.451111!4d-98.177500" xr:uid="{1627A02D-C97A-4DF5-A194-5E627DABA879}"/>
    <hyperlink ref="F17486" r:id="rId34966" display="https://www.bing.com/maps?cp=26.451111~-98.177500&amp;style=o&amp;lvl=18&amp;dir=0&amp;sp=point.26.451111_-98.177500_Red Gate Power Plant" xr:uid="{A863B6E9-C883-41D9-A1B4-40DCC1373766}"/>
    <hyperlink ref="E17487" r:id="rId34967" display="https://www.google.com/maps/@26.451111,-98.177500,450m/data=!3m1!1e3!4m5!3m4!1s0x0:0x0!8m2!3d26.451111!4d-98.177500" xr:uid="{4059ED5A-A10C-4636-8BCD-CF75C4AC794E}"/>
    <hyperlink ref="F17487" r:id="rId34968" display="https://www.bing.com/maps?cp=26.451111~-98.177500&amp;style=o&amp;lvl=18&amp;dir=0&amp;sp=point.26.451111_-98.177500_Red Gate Power Plant" xr:uid="{74DC3F1A-D68B-4874-84DD-48CF1DB097C7}"/>
    <hyperlink ref="E17488" r:id="rId34969" display="https://www.google.com/maps/@26.451111,-98.177500,450m/data=!3m1!1e3!4m5!3m4!1s0x0:0x0!8m2!3d26.451111!4d-98.177500" xr:uid="{433D1132-72A2-41CC-8C98-66EBC9293D59}"/>
    <hyperlink ref="F17488" r:id="rId34970" display="https://www.bing.com/maps?cp=26.451111~-98.177500&amp;style=o&amp;lvl=18&amp;dir=0&amp;sp=point.26.451111_-98.177500_Red Gate Power Plant" xr:uid="{8280665C-63D6-4821-850F-C267F6FA3C83}"/>
    <hyperlink ref="E17489" r:id="rId34971" display="https://www.google.com/maps/@37.741111,-83.988889,450m/data=!3m1!1e3!4m5!3m4!1s0x0:0x0!8m2!3d37.741111!4d-83.988889" xr:uid="{1371304D-EBED-4212-82DF-DB372F291D1E}"/>
    <hyperlink ref="F17489" r:id="rId34972" display="https://www.bing.com/maps?cp=37.741111~-83.988889&amp;style=o&amp;lvl=18&amp;dir=0&amp;sp=point.37.741111_-83.988889_Blue Ridge Generating" xr:uid="{22E81293-C848-4A0C-98CD-D8B03AF02D86}"/>
    <hyperlink ref="E17490" r:id="rId34973" display="https://www.google.com/maps/@35.049167,-106.530000,450m/data=!3m1!1e3!4m5!3m4!1s0x0:0x0!8m2!3d35.049167!4d-106.530000" xr:uid="{6DF7639E-AB47-4DA7-A935-B3F0745644F6}"/>
    <hyperlink ref="F17490" r:id="rId34974" display="https://www.bing.com/maps?cp=35.049167~-106.530000&amp;style=o&amp;lvl=18&amp;dir=0&amp;sp=point.35.049167_-106.530000_Eubank Landfill Solar Array" xr:uid="{51445295-3B8D-4A7D-8453-3A1E001709E0}"/>
    <hyperlink ref="E17491" r:id="rId34975" display="https://www.google.com/maps/@42.199167,-71.679167,450m/data=!3m1!1e3!4m5!3m4!1s0x0:0x0!8m2!3d42.199167!4d-71.679167" xr:uid="{D20D06CA-DDA6-493C-B7F6-13A7100FC6CF}"/>
    <hyperlink ref="F17491" r:id="rId34976" display="https://www.bing.com/maps?cp=42.199167~-71.679167&amp;style=o&amp;lvl=18&amp;dir=0&amp;sp=point.42.199167_-71.679167_Grafton Solar" xr:uid="{781065DE-261D-4201-BD6A-4F39FA0FA463}"/>
    <hyperlink ref="E17492" r:id="rId34977" display="https://www.google.com/maps/@36.185000,-119.375000,450m/data=!3m1!1e3!4m5!3m4!1s0x0:0x0!8m2!3d36.185000!4d-119.375000" xr:uid="{9FDAFF45-77F0-4346-8C47-6B8355ADA784}"/>
    <hyperlink ref="F17492" r:id="rId34978" display="https://www.bing.com/maps?cp=36.185000~-119.375000&amp;style=o&amp;lvl=18&amp;dir=0&amp;sp=point.36.185000_-119.375000_City of Tulare Water Facility" xr:uid="{89787D7D-70E8-4A05-B341-6B5532F3C8A3}"/>
    <hyperlink ref="E17493" r:id="rId34979" display="https://www.google.com/maps/@36.185000,-119.375000,450m/data=!3m1!1e3!4m5!3m4!1s0x0:0x0!8m2!3d36.185000!4d-119.375000" xr:uid="{3B34820A-6AA8-4F44-B208-CA00FE2B0F08}"/>
    <hyperlink ref="F17493" r:id="rId34980" display="https://www.bing.com/maps?cp=36.185000~-119.375000&amp;style=o&amp;lvl=18&amp;dir=0&amp;sp=point.36.185000_-119.375000_City of Tulare Water Facility" xr:uid="{AA039B51-A6DC-48FB-A36F-95E29D38715A}"/>
    <hyperlink ref="E17494" r:id="rId34981" display="https://www.google.com/maps/@36.185000,-119.375000,450m/data=!3m1!1e3!4m5!3m4!1s0x0:0x0!8m2!3d36.185000!4d-119.375000" xr:uid="{EA7CF683-5694-4C81-A4B5-0D06A7DA8DDF}"/>
    <hyperlink ref="F17494" r:id="rId34982" display="https://www.bing.com/maps?cp=36.185000~-119.375000&amp;style=o&amp;lvl=18&amp;dir=0&amp;sp=point.36.185000_-119.375000_City of Tulare Water Facility" xr:uid="{7AA061C8-39A2-4D3A-A66D-E91290BFBF7E}"/>
    <hyperlink ref="E17495" r:id="rId34983" display="https://www.google.com/maps/@36.185000,-119.375000,450m/data=!3m1!1e3!4m5!3m4!1s0x0:0x0!8m2!3d36.185000!4d-119.375000" xr:uid="{CED9A245-E0D6-437B-A897-15AFCA003A39}"/>
    <hyperlink ref="F17495" r:id="rId34984" display="https://www.bing.com/maps?cp=36.185000~-119.375000&amp;style=o&amp;lvl=18&amp;dir=0&amp;sp=point.36.185000_-119.375000_City of Tulare Water Facility" xr:uid="{3B5C6416-BBDE-45F8-8C0D-D33E82F7CD6B}"/>
    <hyperlink ref="E17496" r:id="rId34985" display="https://www.google.com/maps/@42.594167,-71.249444,450m/data=!3m1!1e3!4m5!3m4!1s0x0:0x0!8m2!3d42.594167!4d-71.249444" xr:uid="{E94482E2-A244-429E-981B-D47C6FA961C5}"/>
    <hyperlink ref="F17496" r:id="rId34986" display="https://www.bing.com/maps?cp=42.594167~-71.249444&amp;style=o&amp;lvl=18&amp;dir=0&amp;sp=point.42.594167_-71.249444_Shaffer" xr:uid="{1393C2FE-7F11-4AD0-8555-127FAF541AF1}"/>
    <hyperlink ref="E17497" r:id="rId34987" display="https://www.google.com/maps/@35.479722,-114.936111,450m/data=!3m1!1e3!4m5!3m4!1s0x0:0x0!8m2!3d35.479722!4d-114.936111" xr:uid="{3FF16803-2B00-4971-B051-4D70C5ED95B2}"/>
    <hyperlink ref="F17497" r:id="rId34988" display="https://www.bing.com/maps?cp=35.479722~-114.936111&amp;style=o&amp;lvl=18&amp;dir=0&amp;sp=point.35.479722_-114.936111_Searchlight Solar" xr:uid="{BA0E2098-1FBF-418A-94D2-F92548BE727F}"/>
    <hyperlink ref="E17498" r:id="rId34989" display="https://www.google.com/maps/@33.713056,-117.072500,450m/data=!3m1!1e3!4m5!3m4!1s0x0:0x0!8m2!3d33.713056!4d-117.072500" xr:uid="{D6D91244-C66D-4238-B919-3F70B4F07086}"/>
    <hyperlink ref="F17498" r:id="rId34990" display="https://www.bing.com/maps?cp=33.713056~-117.072500&amp;style=o&amp;lvl=18&amp;dir=0&amp;sp=point.33.713056_-117.072500_Diamond Valley Solar Project" xr:uid="{7CE3DA20-9FCB-4680-967D-C8F082225FFE}"/>
    <hyperlink ref="E17499" r:id="rId34991" display="https://www.google.com/maps/@36.098889,-79.493889,450m/data=!3m1!1e3!4m5!3m4!1s0x0:0x0!8m2!3d36.098889!4d-79.493889" xr:uid="{7D966067-878F-4128-A5B4-8201D57849D8}"/>
    <hyperlink ref="F17499" r:id="rId34992" display="https://www.bing.com/maps?cp=36.098889~-79.493889&amp;style=o&amp;lvl=18&amp;dir=0&amp;sp=point.36.098889_-79.493889_Facile Solar" xr:uid="{5D843BF6-1254-41C7-A6D3-B5894EA2D3D7}"/>
    <hyperlink ref="E17500" r:id="rId34993" display="https://www.google.com/maps/@31.978333,-106.427500,450m/data=!3m1!1e3!4m5!3m4!1s0x0:0x0!8m2!3d31.978333!4d-106.427500" xr:uid="{C7F53045-3707-472D-97B9-3CB4282614D8}"/>
    <hyperlink ref="F17500" r:id="rId34994" display="https://www.bing.com/maps?cp=31.978333~-106.427500&amp;style=o&amp;lvl=18&amp;dir=0&amp;sp=point.31.978333_-106.427500_Newman Solar" xr:uid="{2D6F3551-CA66-4C85-A210-AC1AE339A51B}"/>
    <hyperlink ref="E17501" r:id="rId34995" display="https://www.google.com/maps/@35.393333,-119.127778,450m/data=!3m1!1e3!4m5!3m4!1s0x0:0x0!8m2!3d35.393333!4d-119.127778" xr:uid="{F8473244-E674-4635-945C-366220AEBE4B}"/>
    <hyperlink ref="F17501" r:id="rId34996" display="https://www.bing.com/maps?cp=35.393333~-119.127778&amp;style=o&amp;lvl=18&amp;dir=0&amp;sp=point.35.393333_-119.127778_Shafter Solar LLC" xr:uid="{2874BF5F-0660-45C6-BB37-F3DF44788CA0}"/>
    <hyperlink ref="E17502" r:id="rId34997" display="https://www.google.com/maps/@34.768333,-117.323611,450m/data=!3m1!1e3!4m5!3m4!1s0x0:0x0!8m2!3d34.768333!4d-117.323611" xr:uid="{A0C8CA78-810A-44FD-BB97-9B430EC512FB}"/>
    <hyperlink ref="F17502" r:id="rId34998" display="https://www.bing.com/maps?cp=34.768333~-117.323611&amp;style=o&amp;lvl=18&amp;dir=0&amp;sp=point.34.768333_-117.323611_Madelyn Solar, LLC" xr:uid="{13C9ADC9-FBE3-4266-BDDF-F2F0EEA79B62}"/>
    <hyperlink ref="E17503" r:id="rId34999" display="https://www.google.com/maps/@34.766389,-117.323611,450m/data=!3m1!1e3!4m5!3m4!1s0x0:0x0!8m2!3d34.766389!4d-117.323611" xr:uid="{C551697F-5CFC-4158-A290-F129C390F764}"/>
    <hyperlink ref="F17503" r:id="rId35000" display="https://www.bing.com/maps?cp=34.766389~-117.323611&amp;style=o&amp;lvl=18&amp;dir=0&amp;sp=point.34.766389_-117.323611_Rudy Solar, LLC" xr:uid="{9B901F4F-3C6C-40A5-B478-1A5E7308E0ED}"/>
    <hyperlink ref="E17504" r:id="rId35001" display="https://www.google.com/maps/@34.765000,-117.323611,450m/data=!3m1!1e3!4m5!3m4!1s0x0:0x0!8m2!3d34.765000!4d-117.323611" xr:uid="{44A5A7BD-AB4B-4C76-B2CC-9861A3851EE3}"/>
    <hyperlink ref="F17504" r:id="rId35002" display="https://www.bing.com/maps?cp=34.765000~-117.323611&amp;style=o&amp;lvl=18&amp;dir=0&amp;sp=point.34.765000_-117.323611_Mitchell Solar, LLC" xr:uid="{ABFF11AF-0A8E-43C4-A5FD-03EA328616D1}"/>
    <hyperlink ref="E17505" r:id="rId35003" display="https://www.google.com/maps/@35.126111,-119.243333,450m/data=!3m1!1e3!4m5!3m4!1s0x0:0x0!8m2!3d35.126111!4d-119.243333" xr:uid="{8E3A67C4-FA19-4120-AA20-9AF090FA4746}"/>
    <hyperlink ref="F17505" r:id="rId35004" display="https://www.bing.com/maps?cp=35.126111~-119.243333&amp;style=o&amp;lvl=18&amp;dir=0&amp;sp=point.35.126111_-119.243333_Algonquin SKIC20 Solar LLC" xr:uid="{E12C7D69-ABD0-403F-9975-59FBDC43E3AB}"/>
    <hyperlink ref="E17506" r:id="rId35005" display="https://www.google.com/maps/@36.141944,-119.581667,450m/data=!3m1!1e3!4m5!3m4!1s0x0:0x0!8m2!3d36.141944!4d-119.581667" xr:uid="{2B6BFBB2-F730-4600-B371-0BA50EE9A3C1}"/>
    <hyperlink ref="F17506" r:id="rId35006" display="https://www.bing.com/maps?cp=36.141944~-119.581667&amp;style=o&amp;lvl=18&amp;dir=0&amp;sp=point.36.141944_-119.581667_Corcoran Solar 2" xr:uid="{3159EE0A-1F13-4006-9649-A491D6973950}"/>
    <hyperlink ref="E17507" r:id="rId35007" display="https://www.google.com/maps/@35.815000,-119.459722,450m/data=!3m1!1e3!4m5!3m4!1s0x0:0x0!8m2!3d35.815000!4d-119.459722" xr:uid="{4D3225D4-6C5E-4ADB-8A7E-083EAAA95778}"/>
    <hyperlink ref="F17507" r:id="rId35008" display="https://www.bing.com/maps?cp=35.815000~-119.459722&amp;style=o&amp;lvl=18&amp;dir=0&amp;sp=point.35.815000_-119.459722_Atwell Island West Solar" xr:uid="{6248B4FE-548F-440D-9F18-A978B6C52532}"/>
    <hyperlink ref="E17508" r:id="rId35009" display="https://www.google.com/maps/@41.542778,-72.093611,450m/data=!3m1!1e3!4m5!3m4!1s0x0:0x0!8m2!3d41.542778!4d-72.093611" xr:uid="{6779679F-B47F-48E1-B712-FCE5D325ADC9}"/>
    <hyperlink ref="F17508" r:id="rId35010" display="https://www.bing.com/maps?cp=41.542778~-72.093611&amp;style=o&amp;lvl=18&amp;dir=0&amp;sp=point.41.542778_-72.093611_Backus Microgrid Project" xr:uid="{E0F05A53-9FB7-43E2-8589-0D21B97493A0}"/>
    <hyperlink ref="E17509" r:id="rId35011" display="https://www.google.com/maps/@41.542778,-72.093611,450m/data=!3m1!1e3!4m5!3m4!1s0x0:0x0!8m2!3d41.542778!4d-72.093611" xr:uid="{62200D09-E5CE-4994-92C8-59FC863314BD}"/>
    <hyperlink ref="F17509" r:id="rId35012" display="https://www.bing.com/maps?cp=41.542778~-72.093611&amp;style=o&amp;lvl=18&amp;dir=0&amp;sp=point.41.542778_-72.093611_Backus Microgrid Project" xr:uid="{E2810F5A-2CE6-4B33-8152-33875598958B}"/>
    <hyperlink ref="E17510" r:id="rId35013" display="https://www.google.com/maps/@41.542778,-72.093611,450m/data=!3m1!1e3!4m5!3m4!1s0x0:0x0!8m2!3d41.542778!4d-72.093611" xr:uid="{704F9B90-E904-4F64-A365-59A227E9B4F1}"/>
    <hyperlink ref="F17510" r:id="rId35014" display="https://www.bing.com/maps?cp=41.542778~-72.093611&amp;style=o&amp;lvl=18&amp;dir=0&amp;sp=point.41.542778_-72.093611_Backus Microgrid Project" xr:uid="{F8CB5639-9E00-40C3-ABEA-79012B59F109}"/>
    <hyperlink ref="E17511" r:id="rId35015" display="https://www.google.com/maps/@41.542778,-72.093611,450m/data=!3m1!1e3!4m5!3m4!1s0x0:0x0!8m2!3d41.542778!4d-72.093611" xr:uid="{BF27F4BE-665B-4DE7-99D6-974CBA7D4B35}"/>
    <hyperlink ref="F17511" r:id="rId35016" display="https://www.bing.com/maps?cp=41.542778~-72.093611&amp;style=o&amp;lvl=18&amp;dir=0&amp;sp=point.41.542778_-72.093611_Backus Microgrid Project" xr:uid="{B059F4C3-29EE-4BBD-BB52-4D5CC5DB8B3C}"/>
    <hyperlink ref="E17512" r:id="rId35017" display="https://www.google.com/maps/@33.802500,-117.919722,450m/data=!3m1!1e3!4m5!3m4!1s0x0:0x0!8m2!3d33.802500!4d-117.919722" xr:uid="{20110176-0630-47EC-8C75-CADFE8579ADD}"/>
    <hyperlink ref="F17512" r:id="rId35018" display="https://www.bing.com/maps?cp=33.802500~-117.919722&amp;style=o&amp;lvl=18&amp;dir=0&amp;sp=point.33.802500_-117.919722_Anaheim Solar Energy Plant" xr:uid="{5D68AABA-4303-4314-8877-AB7523335C26}"/>
    <hyperlink ref="E17513" r:id="rId35019" display="https://www.google.com/maps/@33.738889,-101.485000,450m/data=!3m1!1e3!4m5!3m4!1s0x0:0x0!8m2!3d33.738889!4d-101.485000" xr:uid="{F42A7062-705F-4782-B9B2-89129DB267A3}"/>
    <hyperlink ref="F17513" r:id="rId35020" display="https://www.bing.com/maps?cp=33.738889~-101.485000&amp;style=o&amp;lvl=18&amp;dir=0&amp;sp=point.33.738889_-101.485000_Pleasant Hill Wind Energy Project" xr:uid="{ABABFB5F-33AD-4681-A464-975E84BBAE2F}"/>
    <hyperlink ref="E17514" r:id="rId35021" display="https://www.google.com/maps/@34.413056,-117.470833,450m/data=!3m1!1e3!4m5!3m4!1s0x0:0x0!8m2!3d34.413056!4d-117.470833" xr:uid="{65511B62-8071-4FA5-81AC-8050E6A4FA89}"/>
    <hyperlink ref="F17514" r:id="rId35022" display="https://www.bing.com/maps?cp=34.413056~-117.470833&amp;style=o&amp;lvl=18&amp;dir=0&amp;sp=point.34.413056_-117.470833_SCE-Snowline-White Road (South)" xr:uid="{501F1096-1FA0-4666-AC46-728D7771D8F2}"/>
    <hyperlink ref="E17515" r:id="rId35023" display="https://www.google.com/maps/@34.417500,-117.469722,450m/data=!3m1!1e3!4m5!3m4!1s0x0:0x0!8m2!3d34.417500!4d-117.469722" xr:uid="{56CC52DA-DA5D-4C86-ABFE-7B9CF3FCF27B}"/>
    <hyperlink ref="F17515" r:id="rId35024" display="https://www.bing.com/maps?cp=34.417500~-117.469722&amp;style=o&amp;lvl=18&amp;dir=0&amp;sp=point.34.417500_-117.469722_SCE-Snowline-White Road (North)" xr:uid="{E834BB03-D2A5-4F61-91E9-3DB4C84FE982}"/>
    <hyperlink ref="E17516" r:id="rId35025" display="https://www.google.com/maps/@34.415278,-117.470000,450m/data=!3m1!1e3!4m5!3m4!1s0x0:0x0!8m2!3d34.415278!4d-117.470000" xr:uid="{D66E85EF-E0A6-4293-9236-FEEC981E9413}"/>
    <hyperlink ref="F17516" r:id="rId35026" display="https://www.bing.com/maps?cp=34.415278~-117.470000&amp;style=o&amp;lvl=18&amp;dir=0&amp;sp=point.34.415278_-117.470000_SCE-Snowline-White Rd (Central)" xr:uid="{740D1526-AAF4-4788-BD69-23D62049E59C}"/>
    <hyperlink ref="E17517" r:id="rId35027" display="https://www.google.com/maps/@39.694722,-86.321667,450m/data=!3m1!1e3!4m5!3m4!1s0x0:0x0!8m2!3d39.694722!4d-86.321667" xr:uid="{184A71DF-2ABB-44C1-A408-AB4E862447D8}"/>
    <hyperlink ref="F17517" r:id="rId35028" display="https://www.bing.com/maps?cp=39.694722~-86.321667&amp;style=o&amp;lvl=18&amp;dir=0&amp;sp=point.39.694722_-86.321667_IND Solar Farm (Phase IIA)" xr:uid="{8E6CE78F-E9FE-46F4-9731-E0586E5E07CC}"/>
    <hyperlink ref="E17518" r:id="rId35029" display="https://www.google.com/maps/@41.237778,-86.246111,450m/data=!3m1!1e3!4m5!3m4!1s0x0:0x0!8m2!3d41.237778!4d-86.246111" xr:uid="{96E0252C-F085-4EB4-B261-98CF3B13DF72}"/>
    <hyperlink ref="F17518" r:id="rId35030" display="https://www.bing.com/maps?cp=41.237778~-86.246111&amp;style=o&amp;lvl=18&amp;dir=0&amp;sp=point.41.237778_-86.246111_Zimmerman Energy" xr:uid="{85AE3FD7-65F6-4C3F-87AF-7FBCCC521CE1}"/>
    <hyperlink ref="E17519" r:id="rId35031" display="https://www.google.com/maps/@41.237778,-86.246111,450m/data=!3m1!1e3!4m5!3m4!1s0x0:0x0!8m2!3d41.237778!4d-86.246111" xr:uid="{D8490342-379E-411F-9C66-88A5879187E6}"/>
    <hyperlink ref="F17519" r:id="rId35032" display="https://www.bing.com/maps?cp=41.237778~-86.246111&amp;style=o&amp;lvl=18&amp;dir=0&amp;sp=point.41.237778_-86.246111_Zimmerman Energy" xr:uid="{563F19C9-F53E-4836-B7E5-69E9555F0713}"/>
    <hyperlink ref="E17520" r:id="rId35033" display="https://www.google.com/maps/@41.237778,-86.246111,450m/data=!3m1!1e3!4m5!3m4!1s0x0:0x0!8m2!3d41.237778!4d-86.246111" xr:uid="{FBC1E241-8061-4B06-8BC8-38E898D6F4BF}"/>
    <hyperlink ref="F17520" r:id="rId35034" display="https://www.bing.com/maps?cp=41.237778~-86.246111&amp;style=o&amp;lvl=18&amp;dir=0&amp;sp=point.41.237778_-86.246111_Zimmerman Energy" xr:uid="{D438F2E6-9FE3-4664-BC8C-83A5978B3C12}"/>
    <hyperlink ref="E17521" r:id="rId35035" display="https://www.google.com/maps/@41.237778,-86.246111,450m/data=!3m1!1e3!4m5!3m4!1s0x0:0x0!8m2!3d41.237778!4d-86.246111" xr:uid="{2DE5ACD9-AB5B-4FA0-8976-30E8E11DC723}"/>
    <hyperlink ref="F17521" r:id="rId35036" display="https://www.bing.com/maps?cp=41.237778~-86.246111&amp;style=o&amp;lvl=18&amp;dir=0&amp;sp=point.41.237778_-86.246111_Zimmerman Energy" xr:uid="{E4D92373-A875-4CBF-94C0-8B65B15F27F6}"/>
    <hyperlink ref="E17522" r:id="rId35037" display="https://www.google.com/maps/@36.248333,-76.501944,450m/data=!3m1!1e3!4m5!3m4!1s0x0:0x0!8m2!3d36.248333!4d-76.501944" xr:uid="{50E8EAE0-D420-49C8-A127-A24665965512}"/>
    <hyperlink ref="F17522" r:id="rId35038" display="https://www.bing.com/maps?cp=36.248333~-76.501944&amp;style=o&amp;lvl=18&amp;dir=0&amp;sp=point.36.248333_-76.501944_GKS Solar" xr:uid="{95BAD9C0-963E-4645-8524-CCFF3BEE6D6D}"/>
    <hyperlink ref="E17523" r:id="rId35039" display="https://www.google.com/maps/@36.223056,-76.461944,450m/data=!3m1!1e3!4m5!3m4!1s0x0:0x0!8m2!3d36.223056!4d-76.461944" xr:uid="{A3B8CE6C-DDA7-4E36-A8EC-CBE51F9C26E3}"/>
    <hyperlink ref="F17523" r:id="rId35040" display="https://www.bing.com/maps?cp=36.223056~-76.461944&amp;style=o&amp;lvl=18&amp;dir=0&amp;sp=point.36.223056_-76.461944_Two Mile Solar" xr:uid="{900C83E1-A335-40A3-97A9-E2B61623F71B}"/>
    <hyperlink ref="E17524" r:id="rId35041" display="https://www.google.com/maps/@40.526389,-123.725556,450m/data=!3m1!1e3!4m5!3m4!1s0x0:0x0!8m2!3d40.526389!4d-123.725556" xr:uid="{A6C35621-CF98-45E9-8CE1-5CF7884F577E}"/>
    <hyperlink ref="F17524" r:id="rId35042" display="https://www.bing.com/maps?cp=40.526389~-123.725556&amp;style=o&amp;lvl=18&amp;dir=0&amp;sp=point.40.526389_-123.725556_Baker Creek Hydroelectric" xr:uid="{D20E3329-1435-48AE-A4CE-9491F8FAEEBD}"/>
    <hyperlink ref="E17525" r:id="rId35043" display="https://www.google.com/maps/@40.526389,-123.725556,450m/data=!3m1!1e3!4m5!3m4!1s0x0:0x0!8m2!3d40.526389!4d-123.725556" xr:uid="{78EAD71E-19B6-4650-9168-96871BA46C40}"/>
    <hyperlink ref="F17525" r:id="rId35044" display="https://www.bing.com/maps?cp=40.526389~-123.725556&amp;style=o&amp;lvl=18&amp;dir=0&amp;sp=point.40.526389_-123.725556_Baker Creek Hydroelectric" xr:uid="{90F170AD-EBE3-44D6-BD65-51512982052E}"/>
    <hyperlink ref="E17526" r:id="rId35045" display="https://www.google.com/maps/@36.361944,-76.916944,450m/data=!3m1!1e3!4m5!3m4!1s0x0:0x0!8m2!3d36.361944!4d-76.916944" xr:uid="{60FF3B61-4B99-4946-8870-DE633DA397F9}"/>
    <hyperlink ref="F17526" r:id="rId35046" display="https://www.bing.com/maps?cp=36.361944~-76.916944&amp;style=o&amp;lvl=18&amp;dir=0&amp;sp=point.36.361944_-76.916944_Downs Farm Solar" xr:uid="{BF5B7885-A507-4900-B843-1C9A0AAA6BD8}"/>
    <hyperlink ref="E17527" r:id="rId35047" display="https://www.google.com/maps/@36.088611,-115.177778,450m/data=!3m1!1e3!4m5!3m4!1s0x0:0x0!8m2!3d36.088611!4d-115.177778" xr:uid="{DF67BE7B-70F5-470A-BD63-D5D1C74A3896}"/>
    <hyperlink ref="F17527" r:id="rId35048" display="https://www.bing.com/maps?cp=36.088611~-115.177778&amp;style=o&amp;lvl=18&amp;dir=0&amp;sp=point.36.088611_-115.177778_Solar Las Vegas MB-1" xr:uid="{A7F62112-21EE-4AE5-991C-104B92B20FE6}"/>
    <hyperlink ref="E17528" r:id="rId35049" display="https://www.google.com/maps/@34.703611,-118.334167,450m/data=!3m1!1e3!4m5!3m4!1s0x0:0x0!8m2!3d34.703611!4d-118.334167" xr:uid="{888C4994-CECF-4A28-BB43-80C3AF0D725E}"/>
    <hyperlink ref="F17528" r:id="rId35050" display="https://www.bing.com/maps?cp=34.703611~-118.334167&amp;style=o&amp;lvl=18&amp;dir=0&amp;sp=point.34.703611_-118.334167_Sierra Solar Greenworks" xr:uid="{117F7730-053E-48C7-B751-64A18981C0CB}"/>
    <hyperlink ref="E17529" r:id="rId35051" display="https://www.google.com/maps/@39.890833,-86.255556,450m/data=!3m1!1e3!4m5!3m4!1s0x0:0x0!8m2!3d39.890833!4d-86.255556" xr:uid="{68C76688-680D-4DC1-A919-687668DE08A1}"/>
    <hyperlink ref="F17529" r:id="rId35052" display="https://www.bing.com/maps?cp=39.890833~-86.255556&amp;style=o&amp;lvl=18&amp;dir=0&amp;sp=point.39.890833_-86.255556_Duke Building 87" xr:uid="{8A3EB47A-27CD-492D-B690-947DC5E7533E}"/>
    <hyperlink ref="E17530" r:id="rId35053" display="https://www.google.com/maps/@39.904722,-86.260000,450m/data=!3m1!1e3!4m5!3m4!1s0x0:0x0!8m2!3d39.904722!4d-86.260000" xr:uid="{66564328-7A51-4A12-8038-F13AD7B1CA29}"/>
    <hyperlink ref="F17530" r:id="rId35054" display="https://www.bing.com/maps?cp=39.904722~-86.260000&amp;style=o&amp;lvl=18&amp;dir=0&amp;sp=point.39.904722_-86.260000_Duke Building 98" xr:uid="{F6B76123-43BA-474E-88DF-EBC1AAC69927}"/>
    <hyperlink ref="E17531" r:id="rId35055" display="https://www.google.com/maps/@39.910833,-86.245278,450m/data=!3m1!1e3!4m5!3m4!1s0x0:0x0!8m2!3d39.910833!4d-86.245278" xr:uid="{9C187983-739A-4790-A6CB-31DC4E2D0E57}"/>
    <hyperlink ref="F17531" r:id="rId35056" display="https://www.bing.com/maps?cp=39.910833~-86.245278&amp;style=o&amp;lvl=18&amp;dir=0&amp;sp=point.39.910833_-86.245278_Duke Building 129" xr:uid="{63D7E156-3559-4027-963B-D76689733854}"/>
    <hyperlink ref="E17532" r:id="rId35057" display="https://www.google.com/maps/@44.933333,-97.741389,450m/data=!3m1!1e3!4m5!3m4!1s0x0:0x0!8m2!3d44.933333!4d-97.741389" xr:uid="{08E57CAD-4D58-48F3-9623-A5E56755604A}"/>
    <hyperlink ref="F17532" r:id="rId35058" display="https://www.bing.com/maps?cp=44.933333~-97.741389&amp;style=o&amp;lvl=18&amp;dir=0&amp;sp=point.44.933333_-97.741389_Oak Tree Energy" xr:uid="{DC5F918E-36E5-40D3-91B0-E0FCDC48B8CA}"/>
    <hyperlink ref="E17533" r:id="rId35059" display="https://www.google.com/maps/@42.981667,-83.979444,450m/data=!3m1!1e3!4m5!3m4!1s0x0:0x0!8m2!3d42.981667!4d-83.979444" xr:uid="{DD330DC2-465C-4B89-A357-7BF635948A91}"/>
    <hyperlink ref="F17533" r:id="rId35060" display="https://www.bing.com/maps?cp=42.981667~-83.979444&amp;style=o&amp;lvl=18&amp;dir=0&amp;sp=point.42.981667_-83.979444_Lennon Generating" xr:uid="{B83619BE-B371-4E5D-BB62-F4AB75EA7D7C}"/>
    <hyperlink ref="E17534" r:id="rId35061" display="https://www.google.com/maps/@42.981667,-83.979444,450m/data=!3m1!1e3!4m5!3m4!1s0x0:0x0!8m2!3d42.981667!4d-83.979444" xr:uid="{957B5455-700B-4AD5-B6EF-D71D57142CD0}"/>
    <hyperlink ref="F17534" r:id="rId35062" display="https://www.bing.com/maps?cp=42.981667~-83.979444&amp;style=o&amp;lvl=18&amp;dir=0&amp;sp=point.42.981667_-83.979444_Lennon Generating" xr:uid="{CFC10F1B-F28E-451D-900B-A26677FEB17A}"/>
    <hyperlink ref="E17535" r:id="rId35063" display="https://www.google.com/maps/@42.981667,-83.979444,450m/data=!3m1!1e3!4m5!3m4!1s0x0:0x0!8m2!3d42.981667!4d-83.979444" xr:uid="{A69AEA5E-8F02-4CD3-8203-C1B123E3D2E1}"/>
    <hyperlink ref="F17535" r:id="rId35064" display="https://www.bing.com/maps?cp=42.981667~-83.979444&amp;style=o&amp;lvl=18&amp;dir=0&amp;sp=point.42.981667_-83.979444_Lennon Generating" xr:uid="{858F00A7-409D-4575-B06A-075FFD98339A}"/>
    <hyperlink ref="E17536" r:id="rId35065" display="https://www.google.com/maps/@42.981667,-83.979444,450m/data=!3m1!1e3!4m5!3m4!1s0x0:0x0!8m2!3d42.981667!4d-83.979444" xr:uid="{F94C59EE-8A46-4B82-BEDF-284D68510450}"/>
    <hyperlink ref="F17536" r:id="rId35066" display="https://www.bing.com/maps?cp=42.981667~-83.979444&amp;style=o&amp;lvl=18&amp;dir=0&amp;sp=point.42.981667_-83.979444_Lennon Generating" xr:uid="{7C7DA43E-95CD-4FC6-AE0E-51F3008B9A16}"/>
    <hyperlink ref="E17537" r:id="rId35067" display="https://www.google.com/maps/@44.912667,-68.683833,450m/data=!3m1!1e3!4m5!3m4!1s0x0:0x0!8m2!3d44.912667!4d-68.683833" xr:uid="{BEF673DA-2DBC-4397-AA42-A6A2552F948C}"/>
    <hyperlink ref="F17537" r:id="rId35068" display="https://www.bing.com/maps?cp=44.912667~-68.683833&amp;style=o&amp;lvl=18&amp;dir=0&amp;sp=point.44.912667_-68.683833_Stillwater B" xr:uid="{7ED68CA4-58D0-4DF7-8792-679FA40DFA43}"/>
    <hyperlink ref="E17538" r:id="rId35069" display="https://www.google.com/maps/@44.912667,-68.683833,450m/data=!3m1!1e3!4m5!3m4!1s0x0:0x0!8m2!3d44.912667!4d-68.683833" xr:uid="{3A294534-ACCB-4036-90A4-A9E54939F8C1}"/>
    <hyperlink ref="F17538" r:id="rId35070" display="https://www.bing.com/maps?cp=44.912667~-68.683833&amp;style=o&amp;lvl=18&amp;dir=0&amp;sp=point.44.912667_-68.683833_Stillwater B" xr:uid="{DDC2310F-A338-4322-99A6-85E528EAC7A6}"/>
    <hyperlink ref="E17539" r:id="rId35071" display="https://www.google.com/maps/@44.912667,-68.683833,450m/data=!3m1!1e3!4m5!3m4!1s0x0:0x0!8m2!3d44.912667!4d-68.683833" xr:uid="{BF62ADDF-E3BA-4711-93C2-F4C633BFF65E}"/>
    <hyperlink ref="F17539" r:id="rId35072" display="https://www.bing.com/maps?cp=44.912667~-68.683833&amp;style=o&amp;lvl=18&amp;dir=0&amp;sp=point.44.912667_-68.683833_Stillwater B" xr:uid="{127DCFB3-8612-44C7-B7FB-C79A09592954}"/>
    <hyperlink ref="E17540" r:id="rId35073" display="https://www.google.com/maps/@44.884444,-68.663889,450m/data=!3m1!1e3!4m5!3m4!1s0x0:0x0!8m2!3d44.884444!4d-68.663889" xr:uid="{BF971EC9-D034-4EFC-A2B3-B36FC9866442}"/>
    <hyperlink ref="F17540" r:id="rId35074" display="https://www.bing.com/maps?cp=44.884444~-68.663889&amp;style=o&amp;lvl=18&amp;dir=0&amp;sp=point.44.884444_-68.663889_Orono B" xr:uid="{B24676AF-2AFC-461F-939D-4310840144F6}"/>
    <hyperlink ref="E17541" r:id="rId35075" display="https://www.google.com/maps/@44.884444,-68.663889,450m/data=!3m1!1e3!4m5!3m4!1s0x0:0x0!8m2!3d44.884444!4d-68.663889" xr:uid="{E7CCC4ED-CD04-4585-8E45-ABE2C1DFECA5}"/>
    <hyperlink ref="F17541" r:id="rId35076" display="https://www.bing.com/maps?cp=44.884444~-68.663889&amp;style=o&amp;lvl=18&amp;dir=0&amp;sp=point.44.884444_-68.663889_Orono B" xr:uid="{9C483C55-6E1D-49F5-A689-4E145F4F2D22}"/>
    <hyperlink ref="E17542" r:id="rId35077" display="https://www.google.com/maps/@44.884444,-68.663889,450m/data=!3m1!1e3!4m5!3m4!1s0x0:0x0!8m2!3d44.884444!4d-68.663889" xr:uid="{EF905DC0-C1F1-444F-AD33-ACEE8078466E}"/>
    <hyperlink ref="F17542" r:id="rId35078" display="https://www.bing.com/maps?cp=44.884444~-68.663889&amp;style=o&amp;lvl=18&amp;dir=0&amp;sp=point.44.884444_-68.663889_Orono B" xr:uid="{505873D3-78F9-4C92-9C2D-3FEF9B642E31}"/>
    <hyperlink ref="E17543" r:id="rId35079" display="https://www.google.com/maps/@36.438611,-80.568333,450m/data=!3m1!1e3!4m5!3m4!1s0x0:0x0!8m2!3d36.438611!4d-80.568333" xr:uid="{7EFCF6CB-FD8C-419F-AA53-812CF042F21A}"/>
    <hyperlink ref="F17543" r:id="rId35080" display="https://www.bing.com/maps?cp=36.438611~-80.568333&amp;style=o&amp;lvl=18&amp;dir=0&amp;sp=point.36.438611_-80.568333_COC Surry LFG, LLC" xr:uid="{4A1F81B9-9EB0-47E6-BF4B-0E2E05B58B88}"/>
    <hyperlink ref="E17544" r:id="rId35081" display="https://www.google.com/maps/@34.557222,-117.377500,450m/data=!3m1!1e3!4m5!3m4!1s0x0:0x0!8m2!3d34.557222!4d-117.377500" xr:uid="{42BA9870-6222-4C6B-937C-E7CFA89B8F38}"/>
    <hyperlink ref="F17544" r:id="rId35082" display="https://www.bing.com/maps?cp=34.557222~-117.377500&amp;style=o&amp;lvl=18&amp;dir=0&amp;sp=point.34.557222_-117.377500_Adelanto Solar II, LLC" xr:uid="{95922F8A-4098-4976-A894-639D591130A5}"/>
    <hyperlink ref="E17545" r:id="rId35083" display="https://www.google.com/maps/@34.557222,-117.377500,450m/data=!3m1!1e3!4m5!3m4!1s0x0:0x0!8m2!3d34.557222!4d-117.377500" xr:uid="{D4188FB5-AD59-467D-8FF0-CE7DCF994E69}"/>
    <hyperlink ref="F17545" r:id="rId35084" display="https://www.bing.com/maps?cp=34.557222~-117.377500&amp;style=o&amp;lvl=18&amp;dir=0&amp;sp=point.34.557222_-117.377500_Adelanto Solar, LLC" xr:uid="{F3C5D829-AC31-4F50-B9FA-FA80BD000E98}"/>
    <hyperlink ref="E17546" r:id="rId35085" display="https://www.google.com/maps/@31.822500,-98.690556,450m/data=!3m1!1e3!4m5!3m4!1s0x0:0x0!8m2!3d31.822500!4d-98.690556" xr:uid="{71724908-3BD9-4ECC-8F0E-66CAE10DC5B3}"/>
    <hyperlink ref="F17546" r:id="rId35086" display="https://www.bing.com/maps?cp=31.822500~-98.690556&amp;style=o&amp;lvl=18&amp;dir=0&amp;sp=point.31.822500_-98.690556_Logans Gap Wind LLC" xr:uid="{22450959-2B8D-45D2-A6FE-967EF5EC2B8F}"/>
    <hyperlink ref="E17547" r:id="rId35087" display="https://www.google.com/maps/@34.689167,-118.324722,450m/data=!3m1!1e3!4m5!3m4!1s0x0:0x0!8m2!3d34.689167!4d-118.324722" xr:uid="{D0FE86E0-C120-41AA-9EDC-8F70817C214D}"/>
    <hyperlink ref="F17547" r:id="rId35088" display="https://www.bing.com/maps?cp=34.689167~-118.324722&amp;style=o&amp;lvl=18&amp;dir=0&amp;sp=point.34.689167_-118.324722_TA-Acacia, LLC" xr:uid="{D941C3D6-FB3E-4E87-A97A-CF7CD0A0F561}"/>
    <hyperlink ref="E17548" r:id="rId35089" display="https://www.google.com/maps/@33.145000,-112.660000,450m/data=!3m1!1e3!4m5!3m4!1s0x0:0x0!8m2!3d33.145000!4d-112.660000" xr:uid="{52DEBDA1-8797-46ED-B42F-61F9B516B85B}"/>
    <hyperlink ref="F17548" r:id="rId35090" display="https://www.bing.com/maps?cp=33.145000~-112.660000&amp;style=o&amp;lvl=18&amp;dir=0&amp;sp=point.33.145000_-112.660000_Desert Star Hybrid" xr:uid="{9C4432AA-B95D-4621-8CF0-8115D5D2BB5A}"/>
    <hyperlink ref="E17549" r:id="rId35091" display="https://www.google.com/maps/@33.145000,-112.660000,450m/data=!3m1!1e3!4m5!3m4!1s0x0:0x0!8m2!3d33.145000!4d-112.660000" xr:uid="{9A45038A-FE52-4C2C-BC9D-9EE168213B62}"/>
    <hyperlink ref="F17549" r:id="rId35092" display="https://www.bing.com/maps?cp=33.145000~-112.660000&amp;style=o&amp;lvl=18&amp;dir=0&amp;sp=point.33.145000_-112.660000_Desert Star Hybrid" xr:uid="{03FF92EB-FCD0-4076-87DA-8817AB9EA0A6}"/>
    <hyperlink ref="E17550" r:id="rId35093" display="https://www.google.com/maps/@44.787778,-73.088611,450m/data=!3m1!1e3!4m5!3m4!1s0x0:0x0!8m2!3d44.787778!4d-73.088611" xr:uid="{0C47ECE8-F727-4EAB-910C-C31B585D9E6F}"/>
    <hyperlink ref="F17550" r:id="rId35094" display="https://www.bing.com/maps?cp=44.787778~-73.088611&amp;style=o&amp;lvl=18&amp;dir=0&amp;sp=point.44.787778_-73.088611_St. Albans SPEED Project" xr:uid="{9FAC32BD-4C43-4909-BD69-67A31FBEED19}"/>
    <hyperlink ref="E17551" r:id="rId35095" display="https://www.google.com/maps/@40.314722,-74.499167,450m/data=!3m1!1e3!4m5!3m4!1s0x0:0x0!8m2!3d40.314722!4d-74.499167" xr:uid="{6AA30369-5E18-4C92-8FAA-B304B2529EA7}"/>
    <hyperlink ref="F17551" r:id="rId35096" display="https://www.bing.com/maps?cp=40.314722~-74.499167&amp;style=o&amp;lvl=18&amp;dir=0&amp;sp=point.40.314722_-74.499167_Cranbury" xr:uid="{E046FCFA-D3C9-4290-B1AB-0E49C2FA4725}"/>
    <hyperlink ref="E17552" r:id="rId35097" display="https://www.google.com/maps/@42.709444,-87.885278,450m/data=!3m1!1e3!4m5!3m4!1s0x0:0x0!8m2!3d42.709444!4d-87.885278" xr:uid="{3156D22A-208F-40CA-AF64-2D978B1DBFF9}"/>
    <hyperlink ref="F17552" r:id="rId35098" display="https://www.bing.com/maps?cp=42.709444~-87.885278&amp;style=o&amp;lvl=18&amp;dir=0&amp;sp=point.42.709444_-87.885278_Waxdale" xr:uid="{2305B03D-80FE-4982-9C54-F2B3989767D8}"/>
    <hyperlink ref="E17553" r:id="rId35099" display="https://www.google.com/maps/@42.709444,-87.885278,450m/data=!3m1!1e3!4m5!3m4!1s0x0:0x0!8m2!3d42.709444!4d-87.885278" xr:uid="{77E1AB84-8942-4DD6-83BD-7C68BE5BB856}"/>
    <hyperlink ref="F17553" r:id="rId35100" display="https://www.bing.com/maps?cp=42.709444~-87.885278&amp;style=o&amp;lvl=18&amp;dir=0&amp;sp=point.42.709444_-87.885278_Waxdale" xr:uid="{3A52A9C3-0B95-4F6E-9607-2DE61362E973}"/>
    <hyperlink ref="E17554" r:id="rId35101" display="https://www.google.com/maps/@42.709444,-87.885278,450m/data=!3m1!1e3!4m5!3m4!1s0x0:0x0!8m2!3d42.709444!4d-87.885278" xr:uid="{4F7936EE-4977-4B66-AF9B-5BB1753C419E}"/>
    <hyperlink ref="F17554" r:id="rId35102" display="https://www.bing.com/maps?cp=42.709444~-87.885278&amp;style=o&amp;lvl=18&amp;dir=0&amp;sp=point.42.709444_-87.885278_Waxdale" xr:uid="{4C682E3A-45E3-4DFA-899C-02763B47F0B2}"/>
    <hyperlink ref="E17555" r:id="rId35103" display="https://www.google.com/maps/@42.709444,-87.885278,450m/data=!3m1!1e3!4m5!3m4!1s0x0:0x0!8m2!3d42.709444!4d-87.885278" xr:uid="{DD720AD2-6B1E-456B-AB7B-AD34D8D5574F}"/>
    <hyperlink ref="F17555" r:id="rId35104" display="https://www.bing.com/maps?cp=42.709444~-87.885278&amp;style=o&amp;lvl=18&amp;dir=0&amp;sp=point.42.709444_-87.885278_Waxdale" xr:uid="{878B1D15-46E1-4330-A254-E4C023D805A4}"/>
    <hyperlink ref="E17556" r:id="rId35105" display="https://www.google.com/maps/@42.709444,-87.885278,450m/data=!3m1!1e3!4m5!3m4!1s0x0:0x0!8m2!3d42.709444!4d-87.885278" xr:uid="{9307001B-76C6-4A14-907F-CB5C3AB39ACC}"/>
    <hyperlink ref="F17556" r:id="rId35106" display="https://www.bing.com/maps?cp=42.709444~-87.885278&amp;style=o&amp;lvl=18&amp;dir=0&amp;sp=point.42.709444_-87.885278_Waxdale" xr:uid="{ED02DE7F-4792-4E4E-8CBF-F99D542D76DC}"/>
    <hyperlink ref="E17557" r:id="rId35107" display="https://www.google.com/maps/@42.709444,-87.885278,450m/data=!3m1!1e3!4m5!3m4!1s0x0:0x0!8m2!3d42.709444!4d-87.885278" xr:uid="{F956312B-A0F3-4031-9B08-89762607BE6E}"/>
    <hyperlink ref="F17557" r:id="rId35108" display="https://www.bing.com/maps?cp=42.709444~-87.885278&amp;style=o&amp;lvl=18&amp;dir=0&amp;sp=point.42.709444_-87.885278_Waxdale" xr:uid="{F4FA1444-276C-4A2D-91E1-1CD473ECDA77}"/>
    <hyperlink ref="E17558" r:id="rId35109" display="https://www.google.com/maps/@42.709444,-87.885278,450m/data=!3m1!1e3!4m5!3m4!1s0x0:0x0!8m2!3d42.709444!4d-87.885278" xr:uid="{383D1D74-FDAA-40DC-827D-2E92E5B62098}"/>
    <hyperlink ref="F17558" r:id="rId35110" display="https://www.bing.com/maps?cp=42.709444~-87.885278&amp;style=o&amp;lvl=18&amp;dir=0&amp;sp=point.42.709444_-87.885278_Waxdale" xr:uid="{6A84696B-5499-4DC6-8F65-1BA885FAE756}"/>
    <hyperlink ref="E17559" r:id="rId35111" display="https://www.google.com/maps/@30.965000,-84.626111,450m/data=!3m1!1e3!4m5!3m4!1s0x0:0x0!8m2!3d30.965000!4d-84.626111" xr:uid="{4686AC59-CE15-4F04-9CF5-69C19435F42A}"/>
    <hyperlink ref="F17559" r:id="rId35112" display="https://www.bing.com/maps?cp=30.965000~-84.626111&amp;style=o&amp;lvl=18&amp;dir=0&amp;sp=point.30.965000_-84.626111_Decatur County Solar Project" xr:uid="{7C480DEB-5403-4F55-95C2-683456DDCF80}"/>
    <hyperlink ref="E17560" r:id="rId35113" display="https://www.google.com/maps/@30.991944,-84.633889,450m/data=!3m1!1e3!4m5!3m4!1s0x0:0x0!8m2!3d30.991944!4d-84.633889" xr:uid="{ED346385-C81B-4C0A-A2BA-3AE465BA25C0}"/>
    <hyperlink ref="F17560" r:id="rId35114" display="https://www.bing.com/maps?cp=30.991944~-84.633889&amp;style=o&amp;lvl=18&amp;dir=0&amp;sp=point.30.991944_-84.633889_Decatur Parkway Solar Project, LLC" xr:uid="{9E87C05F-D632-4334-AA74-BB74B34FF118}"/>
    <hyperlink ref="E17561" r:id="rId35115" display="https://www.google.com/maps/@35.674444,-78.526111,450m/data=!3m1!1e3!4m5!3m4!1s0x0:0x0!8m2!3d35.674444!4d-78.526111" xr:uid="{C36DC85B-F3E1-4871-9058-1421D1ECA86D}"/>
    <hyperlink ref="F17561" r:id="rId35116" display="https://www.bing.com/maps?cp=35.674444~-78.526111&amp;style=o&amp;lvl=18&amp;dir=0&amp;sp=point.35.674444_-78.526111_CBC Solar Energy Gen Fac Phase 2" xr:uid="{168DA190-1C38-4CE4-AF4E-CC67767B7A4D}"/>
    <hyperlink ref="E17562" r:id="rId35117" display="https://www.google.com/maps/@42.248889,-83.628889,450m/data=!3m1!1e3!4m5!3m4!1s0x0:0x0!8m2!3d42.248889!4d-83.628889" xr:uid="{52159CC7-B6C2-40A9-A710-981BB433ED86}"/>
    <hyperlink ref="F17562" r:id="rId35118" display="https://www.bing.com/maps?cp=42.248889~-83.628889&amp;style=o&amp;lvl=18&amp;dir=0&amp;sp=point.42.248889_-83.628889_East. Michigan Univ. Heating Plant" xr:uid="{0C6776A3-2E58-4C60-9C78-530AC2C24C92}"/>
    <hyperlink ref="E17563" r:id="rId35119" display="https://www.google.com/maps/@42.655000,-73.777700,450m/data=!3m1!1e3!4m5!3m4!1s0x0:0x0!8m2!3d42.655000!4d-73.777700" xr:uid="{14E8A811-1776-4B39-9F22-D2435F036E85}"/>
    <hyperlink ref="F17563" r:id="rId35120" display="https://www.bing.com/maps?cp=42.655000~-73.777700&amp;style=o&amp;lvl=18&amp;dir=0&amp;sp=point.42.655000_-73.777700_Albany Medical Ctr Cogen Plant" xr:uid="{973AB546-546C-4A98-A08C-25E720878E3E}"/>
    <hyperlink ref="E17564" r:id="rId35121" display="https://www.google.com/maps/@32.145833,-110.866944,450m/data=!3m1!1e3!4m5!3m4!1s0x0:0x0!8m2!3d32.145833!4d-110.866944" xr:uid="{AC457929-319C-453A-A326-8A96DC7B60FA}"/>
    <hyperlink ref="F17564" r:id="rId35122" display="https://www.bing.com/maps?cp=32.145833~-110.866944&amp;style=o&amp;lvl=18&amp;dir=0&amp;sp=point.32.145833_-110.866944_Valencia Solar" xr:uid="{F1398608-2C3F-4B53-8E3C-027794CCAB23}"/>
    <hyperlink ref="E17565" r:id="rId35123" display="https://www.google.com/maps/@32.097884,-110.815696,450m/data=!3m1!1e3!4m5!3m4!1s0x0:0x0!8m2!3d32.097884!4d-110.815696" xr:uid="{C054CC5F-6CD5-48B5-9C3D-DA3BF7A37875}"/>
    <hyperlink ref="F17565" r:id="rId35124" display="https://www.bing.com/maps?cp=32.097884~-110.815696&amp;style=o&amp;lvl=18&amp;dir=0&amp;sp=point.32.097884_-110.815696_Tech Park Solar" xr:uid="{78AC8CF4-BB73-48FF-8CFC-1D76268DE0B5}"/>
    <hyperlink ref="E17566" r:id="rId35125" display="https://www.google.com/maps/@32.894722,-117.198056,450m/data=!3m1!1e3!4m5!3m4!1s0x0:0x0!8m2!3d32.894722!4d-117.198056" xr:uid="{52740CCC-BEA8-4AD6-9752-BBB4DAEC0A26}"/>
    <hyperlink ref="F17566" r:id="rId35126" display="https://www.bing.com/maps?cp=32.894722~-117.198056&amp;style=o&amp;lvl=18&amp;dir=0&amp;sp=point.32.894722_-117.198056_P Plant" xr:uid="{E93A9241-B10C-40E4-A032-C97AABD5EC4A}"/>
    <hyperlink ref="E17567" r:id="rId35127" display="https://www.google.com/maps/@32.904167,-117.201111,450m/data=!3m1!1e3!4m5!3m4!1s0x0:0x0!8m2!3d32.904167!4d-117.201111" xr:uid="{9A727B2A-5D92-408A-808A-5D4A69824227}"/>
    <hyperlink ref="F17567" r:id="rId35128" display="https://www.bing.com/maps?cp=32.904167~-117.201111&amp;style=o&amp;lvl=18&amp;dir=0&amp;sp=point.32.904167_-117.201111_Q Plant" xr:uid="{836D1AA4-5CD2-471E-BA5B-6308745CD180}"/>
    <hyperlink ref="E17568" r:id="rId35129" display="https://www.google.com/maps/@32.903333,-117.195556,450m/data=!3m1!1e3!4m5!3m4!1s0x0:0x0!8m2!3d32.903333!4d-117.195556" xr:uid="{415F1B87-D749-42F7-AA11-02E34DC539E1}"/>
    <hyperlink ref="F17568" r:id="rId35130" display="https://www.bing.com/maps?cp=32.903333~-117.195556&amp;style=o&amp;lvl=18&amp;dir=0&amp;sp=point.32.903333_-117.195556_W Plant" xr:uid="{0DE511E1-3CF6-4B16-AF6C-F2EFDE3C7B34}"/>
    <hyperlink ref="E17569" r:id="rId35131" display="https://www.google.com/maps/@33.665000,-84.336111,450m/data=!3m1!1e3!4m5!3m4!1s0x0:0x0!8m2!3d33.665000!4d-84.336111" xr:uid="{CA8366A0-448C-4D06-A4AA-62FBFA47429D}"/>
    <hyperlink ref="F17569" r:id="rId35132" display="https://www.bing.com/maps?cp=33.665000~-84.336111&amp;style=o&amp;lvl=18&amp;dir=0&amp;sp=point.33.665000_-84.336111_Hickory Ridge Landfill Solar Project" xr:uid="{EE41B81D-46F1-4279-82AE-D8FD3F8054A7}"/>
    <hyperlink ref="E17570" r:id="rId35133" display="https://www.google.com/maps/@36.984167,-97.133611,450m/data=!3m1!1e3!4m5!3m4!1s0x0:0x0!8m2!3d36.984167!4d-97.133611" xr:uid="{7755A557-488B-489B-B312-37F91F6A876B}"/>
    <hyperlink ref="F17570" r:id="rId35134" display="https://www.bing.com/maps?cp=36.984167~-97.133611&amp;style=o&amp;lvl=18&amp;dir=0&amp;sp=point.36.984167_-97.133611_Kay Wind, LLC" xr:uid="{923B5602-2841-40E6-A1A1-335B12B375CD}"/>
    <hyperlink ref="E17571" r:id="rId35135" display="https://www.google.com/maps/@33.718889,-117.702222,450m/data=!3m1!1e3!4m5!3m4!1s0x0:0x0!8m2!3d33.718889!4d-117.702222" xr:uid="{DDE23DD8-9A54-460E-BE7B-C9C74AC3F2A3}"/>
    <hyperlink ref="F17571" r:id="rId35136" display="https://www.bing.com/maps?cp=33.718889~-117.702222&amp;style=o&amp;lvl=18&amp;dir=0&amp;sp=point.33.718889_-117.702222_Bowerman Power LFG, LLC" xr:uid="{7DBA8DF7-8D69-4520-A0BB-82F9C841E5A0}"/>
    <hyperlink ref="E17572" r:id="rId35137" display="https://www.google.com/maps/@33.718889,-117.702222,450m/data=!3m1!1e3!4m5!3m4!1s0x0:0x0!8m2!3d33.718889!4d-117.702222" xr:uid="{74149D13-D94A-4D3A-863F-F0BB871112D6}"/>
    <hyperlink ref="F17572" r:id="rId35138" display="https://www.bing.com/maps?cp=33.718889~-117.702222&amp;style=o&amp;lvl=18&amp;dir=0&amp;sp=point.33.718889_-117.702222_Bowerman Power LFG, LLC" xr:uid="{1CF4ED9B-2DCC-48D3-8064-1708F2F27389}"/>
    <hyperlink ref="E17573" r:id="rId35139" display="https://www.google.com/maps/@33.718889,-117.702222,450m/data=!3m1!1e3!4m5!3m4!1s0x0:0x0!8m2!3d33.718889!4d-117.702222" xr:uid="{3946A1FB-B836-4A7A-8081-70336513356A}"/>
    <hyperlink ref="F17573" r:id="rId35140" display="https://www.bing.com/maps?cp=33.718889~-117.702222&amp;style=o&amp;lvl=18&amp;dir=0&amp;sp=point.33.718889_-117.702222_Bowerman Power LFG, LLC" xr:uid="{76A8D85B-66B0-4E7A-8234-D9BE61840EDE}"/>
    <hyperlink ref="E17574" r:id="rId35141" display="https://www.google.com/maps/@33.718889,-117.702222,450m/data=!3m1!1e3!4m5!3m4!1s0x0:0x0!8m2!3d33.718889!4d-117.702222" xr:uid="{912D58EB-11F8-4C12-8595-C8DA5BA0090E}"/>
    <hyperlink ref="F17574" r:id="rId35142" display="https://www.bing.com/maps?cp=33.718889~-117.702222&amp;style=o&amp;lvl=18&amp;dir=0&amp;sp=point.33.718889_-117.702222_Bowerman Power LFG, LLC" xr:uid="{A3F68207-A079-473D-A2E5-6E8957D7230E}"/>
    <hyperlink ref="E17575" r:id="rId35143" display="https://www.google.com/maps/@33.718889,-117.702222,450m/data=!3m1!1e3!4m5!3m4!1s0x0:0x0!8m2!3d33.718889!4d-117.702222" xr:uid="{71999825-B5C3-4905-A701-21D59701791D}"/>
    <hyperlink ref="F17575" r:id="rId35144" display="https://www.bing.com/maps?cp=33.718889~-117.702222&amp;style=o&amp;lvl=18&amp;dir=0&amp;sp=point.33.718889_-117.702222_Bowerman Power LFG, LLC" xr:uid="{D871923E-33B8-434B-9E05-1B0F10FEFD87}"/>
    <hyperlink ref="E17576" r:id="rId35145" display="https://www.google.com/maps/@33.718889,-117.702222,450m/data=!3m1!1e3!4m5!3m4!1s0x0:0x0!8m2!3d33.718889!4d-117.702222" xr:uid="{1E97B9DC-57BD-4801-A7BB-C8A3F600329E}"/>
    <hyperlink ref="F17576" r:id="rId35146" display="https://www.bing.com/maps?cp=33.718889~-117.702222&amp;style=o&amp;lvl=18&amp;dir=0&amp;sp=point.33.718889_-117.702222_Bowerman Power LFG, LLC" xr:uid="{C06380A0-F6A1-4920-B90B-3E2571BC2ACF}"/>
    <hyperlink ref="E17577" r:id="rId35147" display="https://www.google.com/maps/@33.718889,-117.702222,450m/data=!3m1!1e3!4m5!3m4!1s0x0:0x0!8m2!3d33.718889!4d-117.702222" xr:uid="{48FE84CA-8F1F-4F8C-9FE1-8B0369822E80}"/>
    <hyperlink ref="F17577" r:id="rId35148" display="https://www.bing.com/maps?cp=33.718889~-117.702222&amp;style=o&amp;lvl=18&amp;dir=0&amp;sp=point.33.718889_-117.702222_Bowerman Power LFG, LLC" xr:uid="{B81E2D3A-F926-455E-9F23-2545B7D6C046}"/>
    <hyperlink ref="E17578" r:id="rId35149" display="https://www.google.com/maps/@39.902697,-104.673935,450m/data=!3m1!1e3!4m5!3m4!1s0x0:0x0!8m2!3d39.902697!4d-104.673935" xr:uid="{3770ADB7-2800-4ABA-8F8C-9D361AE7E415}"/>
    <hyperlink ref="F17578" r:id="rId35150" display="https://www.bing.com/maps?cp=39.902697~-104.673935&amp;style=o&amp;lvl=18&amp;dir=0&amp;sp=point.39.902697_-104.673935_Denver Intl Airport IV Solar" xr:uid="{A8932914-C992-4FBD-AAF6-0C76E4F91C5C}"/>
    <hyperlink ref="E17579" r:id="rId35151" display="https://www.google.com/maps/@42.791944,-71.177500,450m/data=!3m1!1e3!4m5!3m4!1s0x0:0x0!8m2!3d42.791944!4d-71.177500" xr:uid="{DBEBE0F8-7202-4329-96D1-024679F263B7}"/>
    <hyperlink ref="F17579" r:id="rId35152" display="https://www.bing.com/maps?cp=42.791944~-71.177500&amp;style=o&amp;lvl=18&amp;dir=0&amp;sp=point.42.791944_-71.177500_Ayers Village Solar" xr:uid="{6A9CFEEE-2F9C-4080-82F2-461BA5FD5A07}"/>
    <hyperlink ref="E17580" r:id="rId35153" display="https://www.google.com/maps/@42.124444,-72.332500,450m/data=!3m1!1e3!4m5!3m4!1s0x0:0x0!8m2!3d42.124444!4d-72.332500" xr:uid="{08E67567-7C28-41D4-8516-95D5232F6BE3}"/>
    <hyperlink ref="F17580" r:id="rId35154" display="https://www.bing.com/maps?cp=42.124444~-72.332500&amp;style=o&amp;lvl=18&amp;dir=0&amp;sp=point.42.124444_-72.332500_Monson Solar" xr:uid="{0F7C2D8C-940C-44B2-8F47-AB57BB1DBC7A}"/>
    <hyperlink ref="E17581" r:id="rId35155" display="https://www.google.com/maps/@41.655000,-70.956389,450m/data=!3m1!1e3!4m5!3m4!1s0x0:0x0!8m2!3d41.655000!4d-70.956389" xr:uid="{69CF397B-2233-4A2A-B7D5-BB3D4EBF4430}"/>
    <hyperlink ref="F17581" r:id="rId35156" display="https://www.bing.com/maps?cp=41.655000~-70.956389&amp;style=o&amp;lvl=18&amp;dir=0&amp;sp=point.41.655000_-70.956389_Sullivan Solar" xr:uid="{EED606F4-8929-4411-B3D7-30EF414318BF}"/>
    <hyperlink ref="E17582" r:id="rId35157" display="https://www.google.com/maps/@42.659444,-71.991667,450m/data=!3m1!1e3!4m5!3m4!1s0x0:0x0!8m2!3d42.659444!4d-71.991667" xr:uid="{9648926F-0771-411F-B88B-D190C535817C}"/>
    <hyperlink ref="F17582" r:id="rId35158" display="https://www.bing.com/maps?cp=42.659444~-71.991667&amp;style=o&amp;lvl=18&amp;dir=0&amp;sp=point.42.659444_-71.991667_Winchendon Solar" xr:uid="{24ABC9DE-68DD-4A80-9B17-07B6871E4F86}"/>
    <hyperlink ref="E17583" r:id="rId35159" display="https://www.google.com/maps/@41.919444,-85.024167,450m/data=!3m1!1e3!4m5!3m4!1s0x0:0x0!8m2!3d41.919444!4d-85.024167" xr:uid="{B69E4FF0-AA11-41DA-82B9-5FFBD28A0252}"/>
    <hyperlink ref="F17583" r:id="rId35160" display="https://www.bing.com/maps?cp=41.919444~-85.024167&amp;style=o&amp;lvl=18&amp;dir=0&amp;sp=point.41.919444_-85.024167_Coldwater Peaking Plant" xr:uid="{D8B5D497-B7BC-447D-B491-1F44E7AF20D0}"/>
    <hyperlink ref="E17584" r:id="rId35161" display="https://www.google.com/maps/@41.919444,-85.024167,450m/data=!3m1!1e3!4m5!3m4!1s0x0:0x0!8m2!3d41.919444!4d-85.024167" xr:uid="{C26712AF-CE08-4B5A-8916-D5F83AE4B3C2}"/>
    <hyperlink ref="F17584" r:id="rId35162" display="https://www.bing.com/maps?cp=41.919444~-85.024167&amp;style=o&amp;lvl=18&amp;dir=0&amp;sp=point.41.919444_-85.024167_Coldwater Peaking Plant" xr:uid="{FA09974C-7B5E-4FAC-A0F6-17EBE190834D}"/>
    <hyperlink ref="E17585" r:id="rId35163" display="https://www.google.com/maps/@41.919444,-85.024167,450m/data=!3m1!1e3!4m5!3m4!1s0x0:0x0!8m2!3d41.919444!4d-85.024167" xr:uid="{A759809D-B7D1-4408-AB6C-EB00AF34FD6C}"/>
    <hyperlink ref="F17585" r:id="rId35164" display="https://www.bing.com/maps?cp=41.919444~-85.024167&amp;style=o&amp;lvl=18&amp;dir=0&amp;sp=point.41.919444_-85.024167_Coldwater Peaking Plant" xr:uid="{AF3F04F1-55BF-4A8C-9965-E09219544401}"/>
    <hyperlink ref="E17586" r:id="rId35165" display="https://www.google.com/maps/@42.470833,-72.045000,450m/data=!3m1!1e3!4m5!3m4!1s0x0:0x0!8m2!3d42.470833!4d-72.045000" xr:uid="{64935376-1AC7-4678-8294-A862B13F9FF4}"/>
    <hyperlink ref="F17586" r:id="rId35166" display="https://www.bing.com/maps?cp=42.470833~-72.045000&amp;style=o&amp;lvl=18&amp;dir=0&amp;sp=point.42.470833_-72.045000_KS Solar Six LLC" xr:uid="{5FED976B-9049-4D3C-8459-8F67BCE9CA44}"/>
    <hyperlink ref="E17587" r:id="rId35167" display="https://www.google.com/maps/@34.682222,-117.347500,450m/data=!3m1!1e3!4m5!3m4!1s0x0:0x0!8m2!3d34.682222!4d-117.347500" xr:uid="{F77A000C-0E29-4656-A363-A0B01A61B687}"/>
    <hyperlink ref="F17587" r:id="rId35168" display="https://www.bing.com/maps?cp=34.682222~-117.347500&amp;style=o&amp;lvl=18&amp;dir=0&amp;sp=point.34.682222_-117.347500_Alamo Solar" xr:uid="{736B89D5-1D76-454F-B7D4-9543541F6C78}"/>
    <hyperlink ref="E17588" r:id="rId35169" display="https://www.google.com/maps/@42.497500,-76.460000,450m/data=!3m1!1e3!4m5!3m4!1s0x0:0x0!8m2!3d42.497500!4d-76.460000" xr:uid="{D8F74D26-53DA-4F4B-B679-F04DD61C0A4C}"/>
    <hyperlink ref="F17588" r:id="rId35170" display="https://www.bing.com/maps?cp=42.497500~-76.460000&amp;style=o&amp;lvl=18&amp;dir=0&amp;sp=point.42.497500_-76.460000_Cornell Snyder Road Solar Array" xr:uid="{6A60B0E5-F2D3-4F77-B5E2-953CB0DF67A6}"/>
    <hyperlink ref="E17589" r:id="rId35171" display="https://www.google.com/maps/@39.128056,-119.140000,450m/data=!3m1!1e3!4m5!3m4!1s0x0:0x0!8m2!3d39.128056!4d-119.140000" xr:uid="{3BE63545-0D6C-411F-A42E-038FB37A53E5}"/>
    <hyperlink ref="F17589" r:id="rId35172" display="https://www.bing.com/maps?cp=39.128056~-119.140000&amp;style=o&amp;lvl=18&amp;dir=0&amp;sp=point.39.128056_-119.140000_Ft. Churchill PV" xr:uid="{DB05A2AE-34ED-4684-927A-4C8DDAFF5A5F}"/>
    <hyperlink ref="E17590" r:id="rId35173" display="https://www.google.com/maps/@37.330000,-122.010000,450m/data=!3m1!1e3!4m5!3m4!1s0x0:0x0!8m2!3d37.330000!4d-122.010000" xr:uid="{A3758A84-295A-43A2-9336-4FA88BE7AC4C}"/>
    <hyperlink ref="F17590" r:id="rId35174" display="https://www.bing.com/maps?cp=37.330000~-122.010000&amp;style=o&amp;lvl=18&amp;dir=0&amp;sp=point.37.330000_-122.010000_Apple Campus 2 PV" xr:uid="{61C9595D-856A-49B9-8ACE-93559EB5AE32}"/>
    <hyperlink ref="E17591" r:id="rId35175" display="https://www.google.com/maps/@35.715000,-81.150000,450m/data=!3m1!1e3!4m5!3m4!1s0x0:0x0!8m2!3d35.715000!4d-81.150000" xr:uid="{457F128F-7B99-46FA-B14B-66841384FE71}"/>
    <hyperlink ref="F17591" r:id="rId35176" display="https://www.bing.com/maps?cp=35.715000~-81.150000&amp;style=o&amp;lvl=18&amp;dir=0&amp;sp=point.35.715000_-81.150000_Apple Data Center PV3" xr:uid="{7EC1731D-C0C0-46CA-B9C7-49B903F20FA0}"/>
    <hyperlink ref="E17592" r:id="rId35177" display="https://www.google.com/maps/@36.243889,-101.001389,450m/data=!3m1!1e3!4m5!3m4!1s0x0:0x0!8m2!3d36.243889!4d-101.001389" xr:uid="{8905AA11-A703-4583-A9CD-FAF4830E6400}"/>
    <hyperlink ref="F17592" r:id="rId35178" display="https://www.bing.com/maps?cp=36.243889~-101.001389&amp;style=o&amp;lvl=18&amp;dir=0&amp;sp=point.36.243889_-101.001389_Palo Duro Wind" xr:uid="{3F712CF1-A18B-44DF-BDD4-0FD9E850ED7F}"/>
    <hyperlink ref="E17593" r:id="rId35179" display="https://www.google.com/maps/@43.539722,-72.955833,450m/data=!3m1!1e3!4m5!3m4!1s0x0:0x0!8m2!3d43.539722!4d-72.955833" xr:uid="{8C9FB6C0-9843-4A97-9AF2-39DC91F5EE00}"/>
    <hyperlink ref="F17593" r:id="rId35180" display="https://www.bing.com/maps?cp=43.539722~-72.955833&amp;style=o&amp;lvl=18&amp;dir=0&amp;sp=point.43.539722_-72.955833_Clarendon Solar Farm" xr:uid="{DE0C8C79-1428-433F-A54C-13A397D0CAF7}"/>
    <hyperlink ref="E17594" r:id="rId35181" display="https://www.google.com/maps/@44.426111,-73.156389,450m/data=!3m1!1e3!4m5!3m4!1s0x0:0x0!8m2!3d44.426111!4d-73.156389" xr:uid="{DDF0E0DD-7B1E-409A-A902-43AEEDBE4B49}"/>
    <hyperlink ref="F17594" r:id="rId35182" display="https://www.bing.com/maps?cp=44.426111~-73.156389&amp;style=o&amp;lvl=18&amp;dir=0&amp;sp=point.44.426111_-73.156389_Claire Solar Farm" xr:uid="{7CCA574E-7EFD-488E-9CBC-877E04B82E6B}"/>
    <hyperlink ref="E17595" r:id="rId35183" display="https://www.google.com/maps/@39.801111,-84.895000,450m/data=!3m1!1e3!4m5!3m4!1s0x0:0x0!8m2!3d39.801111!4d-84.895000" xr:uid="{23180156-E3C9-43DF-B43E-6A4AABDFE1E5}"/>
    <hyperlink ref="F17595" r:id="rId35184" display="https://www.bing.com/maps?cp=39.801111~-84.895000&amp;style=o&amp;lvl=18&amp;dir=0&amp;sp=point.39.801111_-84.895000_IMPA Richmond Solar Park" xr:uid="{4104ADFA-4B6A-488D-9A2F-BD346499C38E}"/>
    <hyperlink ref="E17596" r:id="rId35185" display="https://www.google.com/maps/@40.216389,-85.774722,450m/data=!3m1!1e3!4m5!3m4!1s0x0:0x0!8m2!3d40.216389!4d-85.774722" xr:uid="{E92766CB-B57F-434D-B7D5-4741856FA805}"/>
    <hyperlink ref="F17596" r:id="rId35186" display="https://www.bing.com/maps?cp=40.216389~-85.774722&amp;style=o&amp;lvl=18&amp;dir=0&amp;sp=point.40.216389_-85.774722_IMPA Frankton Solar Park" xr:uid="{786AFD54-4CF7-4AD1-A341-9A8AA0509E91}"/>
    <hyperlink ref="E17597" r:id="rId35187" display="https://www.google.com/maps/@40.946111,-87.136389,450m/data=!3m1!1e3!4m5!3m4!1s0x0:0x0!8m2!3d40.946111!4d-87.136389" xr:uid="{62E2F053-3E1F-4EEC-AB1B-07324A8DCF66}"/>
    <hyperlink ref="F17597" r:id="rId35188" display="https://www.bing.com/maps?cp=40.946111~-87.136389&amp;style=o&amp;lvl=18&amp;dir=0&amp;sp=point.40.946111_-87.136389_IMPA Rensselaer Solar Park" xr:uid="{99F5BD48-3FE4-4AC0-984C-3509637BD7AC}"/>
    <hyperlink ref="E17598" r:id="rId35189" display="https://www.google.com/maps/@40.767778,-86.045556,450m/data=!3m1!1e3!4m5!3m4!1s0x0:0x0!8m2!3d40.767778!4d-86.045556" xr:uid="{8771BFE6-EC06-46C4-BA69-3503F4168632}"/>
    <hyperlink ref="F17598" r:id="rId35190" display="https://www.bing.com/maps?cp=40.767778~-86.045556&amp;style=o&amp;lvl=18&amp;dir=0&amp;sp=point.40.767778_-86.045556_IMPA Peru Solar Park" xr:uid="{C5354570-8612-4D65-BCA2-2BEDDB5F9B7D}"/>
    <hyperlink ref="E17599" r:id="rId35191" display="https://www.google.com/maps/@37.946111,-86.737500,450m/data=!3m1!1e3!4m5!3m4!1s0x0:0x0!8m2!3d37.946111!4d-86.737500" xr:uid="{81C7E110-8B25-468C-9A7D-26A89DA815C4}"/>
    <hyperlink ref="F17599" r:id="rId35192" display="https://www.bing.com/maps?cp=37.946111~-86.737500&amp;style=o&amp;lvl=18&amp;dir=0&amp;sp=point.37.946111_-86.737500_IMPA Tell City Solar Park" xr:uid="{E08E89AA-9295-434E-BC5C-423945BF73C9}"/>
    <hyperlink ref="E17600" r:id="rId35193" display="https://www.google.com/maps/@40.053056,-86.887222,450m/data=!3m1!1e3!4m5!3m4!1s0x0:0x0!8m2!3d40.053056!4d-86.887222" xr:uid="{EE3847B8-ABA9-4E3F-A580-E26FDA165292}"/>
    <hyperlink ref="F17600" r:id="rId35194" display="https://www.bing.com/maps?cp=40.053056~-86.887222&amp;style=o&amp;lvl=18&amp;dir=0&amp;sp=point.40.053056_-86.887222_IMPA Crawfordsville Solar Park" xr:uid="{BA80D253-E67E-4E04-B0CE-117AADB47F45}"/>
    <hyperlink ref="E17601" r:id="rId35195" display="https://www.google.com/maps/@42.352085,-72.538853,450m/data=!3m1!1e3!4m5!3m4!1s0x0:0x0!8m2!3d42.352085!4d-72.538853" xr:uid="{7D529660-B140-422D-9835-524C5517C51C}"/>
    <hyperlink ref="F17601" r:id="rId35196" display="https://www.bing.com/maps?cp=42.352085~-72.538853&amp;style=o&amp;lvl=18&amp;dir=0&amp;sp=point.42.352085_-72.538853_Hadley Solar NG, LLC" xr:uid="{5889C1B0-808E-4BCC-8351-88C07AB77170}"/>
    <hyperlink ref="E17602" r:id="rId35197" display="https://www.google.com/maps/@42.581389,-71.762222,450m/data=!3m1!1e3!4m5!3m4!1s0x0:0x0!8m2!3d42.581389!4d-71.762222" xr:uid="{3A4DA210-54CA-4DA4-8748-8D776BE6AE74}"/>
    <hyperlink ref="F17602" r:id="rId35198" display="https://www.bing.com/maps?cp=42.581389~-71.762222&amp;style=o&amp;lvl=18&amp;dir=0&amp;sp=point.42.581389_-71.762222_265 Pleasant Solar NG, LLC" xr:uid="{815BC6B0-0A55-485B-AF7C-E793451435B2}"/>
    <hyperlink ref="E17603" r:id="rId35199" display="https://www.google.com/maps/@34.898889,-77.808889,450m/data=!3m1!1e3!4m5!3m4!1s0x0:0x0!8m2!3d34.898889!4d-77.808889" xr:uid="{E95402F3-F866-4292-8C66-38D10E576FAE}"/>
    <hyperlink ref="F17603" r:id="rId35200" display="https://www.bing.com/maps?cp=34.898889~-77.808889&amp;style=o&amp;lvl=18&amp;dir=0&amp;sp=point.34.898889_-77.808889_Lanier Solar" xr:uid="{6BCAE916-1E8B-48A3-B427-8296EBCA165B}"/>
    <hyperlink ref="E17604" r:id="rId35201" display="https://www.google.com/maps/@35.433889,-77.990000,450m/data=!3m1!1e3!4m5!3m4!1s0x0:0x0!8m2!3d35.433889!4d-77.990000" xr:uid="{C6F69168-34B6-420B-9EEA-EBF2E92E26D3}"/>
    <hyperlink ref="F17604" r:id="rId35202" display="https://www.bing.com/maps?cp=35.433889~-77.990000&amp;style=o&amp;lvl=18&amp;dir=0&amp;sp=point.35.433889_-77.990000_Highwater Solar I" xr:uid="{F71D5B3C-E0CC-4270-9038-59FF600F4B88}"/>
    <hyperlink ref="E17605" r:id="rId35203" display="https://www.google.com/maps/@34.611944,-77.928889,450m/data=!3m1!1e3!4m5!3m4!1s0x0:0x0!8m2!3d34.611944!4d-77.928889" xr:uid="{0FFF6E5E-48D4-40FC-819B-F7C5CAF7E4CB}"/>
    <hyperlink ref="F17605" r:id="rId35204" display="https://www.bing.com/maps?cp=34.611944~-77.928889&amp;style=o&amp;lvl=18&amp;dir=0&amp;sp=point.34.611944_-77.928889_Bearford Solar II" xr:uid="{2D6A501D-0EDA-4957-920A-C4DC36F737C6}"/>
    <hyperlink ref="E17606" r:id="rId35205" display="https://www.google.com/maps/@41.627222,-83.574722,450m/data=!3m1!1e3!4m5!3m4!1s0x0:0x0!8m2!3d41.627222!4d-83.574722" xr:uid="{3AC27BF8-9115-4E96-9B91-FB62D19D6E29}"/>
    <hyperlink ref="F17606" r:id="rId35206" location="1" display="https://www.bing.com/maps?cp=41.627222~-83.574722&amp;style=o&amp;lvl=18&amp;dir=0&amp;sp=point.41.627222_-83.574722_Anthony Wayne Solar - 1" xr:uid="{187086EE-0E0C-44F8-BB4D-B290218D11CD}"/>
    <hyperlink ref="E17607" r:id="rId35207" display="https://www.google.com/maps/@44.425000,-117.273889,450m/data=!3m1!1e3!4m5!3m4!1s0x0:0x0!8m2!3d44.425000!4d-117.273889" xr:uid="{54F4D2B2-FBDB-4B10-8549-A9D364019AD4}"/>
    <hyperlink ref="F17607" r:id="rId35208" display="https://www.bing.com/maps?cp=44.425000~-117.273889&amp;style=o&amp;lvl=18&amp;dir=0&amp;sp=point.44.425000_-117.273889_Jett Creek Windfarm (Burnt River)" xr:uid="{613F374F-3C99-4BE1-9C50-A7D95EF916B2}"/>
    <hyperlink ref="E17608" r:id="rId35209" display="https://www.google.com/maps/@44.366944,-117.343889,450m/data=!3m1!1e3!4m5!3m4!1s0x0:0x0!8m2!3d44.366944!4d-117.343889" xr:uid="{7FF446A7-4F6B-4B34-ABA3-0F12D3580F1D}"/>
    <hyperlink ref="F17608" r:id="rId35210" display="https://www.bing.com/maps?cp=44.366944~-117.343889&amp;style=o&amp;lvl=18&amp;dir=0&amp;sp=point.44.366944_-117.343889_Benson Creek Windfarm (Burnt River)" xr:uid="{2AFF47BD-5708-4D0C-B47E-747E62DD8860}"/>
    <hyperlink ref="E17609" r:id="rId35211" display="https://www.google.com/maps/@44.353056,-117.323056,450m/data=!3m1!1e3!4m5!3m4!1s0x0:0x0!8m2!3d44.353056!4d-117.323056" xr:uid="{276CC686-99C4-4A52-91E7-0BAD81A1578A}"/>
    <hyperlink ref="F17609" r:id="rId35212" display="https://www.bing.com/maps?cp=44.353056~-117.323056&amp;style=o&amp;lvl=18&amp;dir=0&amp;sp=point.44.353056_-117.323056_Durbin Creek Windfarm (Burnt River)" xr:uid="{21BC16A3-CDB2-49BF-BC84-F24B3434B929}"/>
    <hyperlink ref="E17610" r:id="rId35213" display="https://www.google.com/maps/@44.418056,-117.255000,450m/data=!3m1!1e3!4m5!3m4!1s0x0:0x0!8m2!3d44.418056!4d-117.255000" xr:uid="{79461DE4-47F2-4D59-BB6E-12481C6C5D0C}"/>
    <hyperlink ref="F17610" r:id="rId35214" display="https://www.bing.com/maps?cp=44.418056~-117.255000&amp;style=o&amp;lvl=18&amp;dir=0&amp;sp=point.44.418056_-117.255000_Prospector Windfarm (Burnt River)" xr:uid="{4850FDF3-8E7F-48C9-846B-23F3B82A927A}"/>
    <hyperlink ref="E17611" r:id="rId35215" display="https://www.google.com/maps/@44.381944,-117.273056,450m/data=!3m1!1e3!4m5!3m4!1s0x0:0x0!8m2!3d44.381944!4d-117.273056" xr:uid="{FE14091A-360E-4AFF-9C94-FA45FC80F1B6}"/>
    <hyperlink ref="F17611" r:id="rId35216" display="https://www.bing.com/maps?cp=44.381944~-117.273056&amp;style=o&amp;lvl=18&amp;dir=0&amp;sp=point.44.381944_-117.273056_Willow Spring Windfarm (Burnt River)" xr:uid="{2C2413F5-F298-4C4A-AF2E-AFCCE1E8C7CC}"/>
    <hyperlink ref="E17612" r:id="rId35217" display="https://www.google.com/maps/@41.416944,-72.234444,450m/data=!3m1!1e3!4m5!3m4!1s0x0:0x0!8m2!3d41.416944!4d-72.234444" xr:uid="{2555BB02-322A-41B2-8A6C-5258D80D5ECF}"/>
    <hyperlink ref="F17612" r:id="rId35218" display="https://www.bing.com/maps?cp=41.416944~-72.234444&amp;style=o&amp;lvl=18&amp;dir=0&amp;sp=point.41.416944_-72.234444_Antares-GRE 314 East Lyme LLC" xr:uid="{8212F0A4-1436-4D45-9946-7DD3636ED0CE}"/>
    <hyperlink ref="E17613" r:id="rId35219" display="https://www.google.com/maps/@43.816944,-111.785833,450m/data=!3m1!1e3!4m5!3m4!1s0x0:0x0!8m2!3d43.816944!4d-111.785833" xr:uid="{2A2B5923-E191-472B-82F4-228B4B065D98}"/>
    <hyperlink ref="F17613" r:id="rId35220" display="https://www.bing.com/maps?cp=43.816944~-111.785833&amp;style=o&amp;lvl=18&amp;dir=0&amp;sp=point.43.816944_-111.785833_BYUI Central Energy Facility" xr:uid="{7FC736A4-F253-4910-9C3A-9FABF34AC3AA}"/>
    <hyperlink ref="E17614" r:id="rId35221" display="https://www.google.com/maps/@35.160800,-77.109900,450m/data=!3m1!1e3!4m5!3m4!1s0x0:0x0!8m2!3d35.160800!4d-77.109900" xr:uid="{75CEECA3-AAA0-4A4A-977C-035EDF997698}"/>
    <hyperlink ref="F17614" r:id="rId35222" display="https://www.bing.com/maps?cp=35.160800~-77.109900&amp;style=o&amp;lvl=18&amp;dir=0&amp;sp=point.35.160800_-77.109900_Andrew Solar" xr:uid="{7042BCD4-C2B3-450E-9A2F-DD6DC9864C39}"/>
    <hyperlink ref="E17615" r:id="rId35223" display="https://www.google.com/maps/@35.799800,-78.139800,450m/data=!3m1!1e3!4m5!3m4!1s0x0:0x0!8m2!3d35.799800!4d-78.139800" xr:uid="{1188F1D7-F61F-4AE9-B337-922679A01605}"/>
    <hyperlink ref="F17615" r:id="rId35224" display="https://www.bing.com/maps?cp=35.799800~-78.139800&amp;style=o&amp;lvl=18&amp;dir=0&amp;sp=point.35.799800_-78.139800_Tracy Solar" xr:uid="{CAB17628-9377-442C-BC0A-2D1C49F70940}"/>
    <hyperlink ref="E17616" r:id="rId35225" display="https://www.google.com/maps/@35.487000,-78.192200,450m/data=!3m1!1e3!4m5!3m4!1s0x0:0x0!8m2!3d35.487000!4d-78.192200" xr:uid="{A373E4DF-6B28-4730-9AB6-2E08B2F5F611}"/>
    <hyperlink ref="F17616" r:id="rId35226" display="https://www.bing.com/maps?cp=35.487000~-78.192200&amp;style=o&amp;lvl=18&amp;dir=0&amp;sp=point.35.487000_-78.192200_Candace Solar" xr:uid="{179A5799-94AF-4384-AD4A-7E61622DE8AC}"/>
    <hyperlink ref="E17617" r:id="rId35227" display="https://www.google.com/maps/@36.139444,-78.146944,450m/data=!3m1!1e3!4m5!3m4!1s0x0:0x0!8m2!3d36.139444!4d-78.146944" xr:uid="{BD5C9D89-6775-4B62-88AB-927955F88EA3}"/>
    <hyperlink ref="F17617" r:id="rId35228" display="https://www.bing.com/maps?cp=36.139444~-78.146944&amp;style=o&amp;lvl=18&amp;dir=0&amp;sp=point.36.139444_-78.146944_Sarah Solar" xr:uid="{81409976-A5D0-4B8B-906F-31787A67F2AE}"/>
    <hyperlink ref="E17618" r:id="rId35229" display="https://www.google.com/maps/@35.486944,-78.313889,450m/data=!3m1!1e3!4m5!3m4!1s0x0:0x0!8m2!3d35.486944!4d-78.313889" xr:uid="{349BD5F3-9F18-48C1-8881-A441AFFB8174}"/>
    <hyperlink ref="F17618" r:id="rId35230" display="https://www.bing.com/maps?cp=35.486944~-78.313889&amp;style=o&amp;lvl=18&amp;dir=0&amp;sp=point.35.486944_-78.313889_Nitro Solar" xr:uid="{F74F96ED-3F86-4B48-B202-07D918D4BF28}"/>
    <hyperlink ref="E17619" r:id="rId35231" display="https://www.google.com/maps/@36.248700,-78.347500,450m/data=!3m1!1e3!4m5!3m4!1s0x0:0x0!8m2!3d36.248700!4d-78.347500" xr:uid="{FB02887B-4DD3-481C-B7DD-6B1B800E019B}"/>
    <hyperlink ref="F17619" r:id="rId35232" display="https://www.bing.com/maps?cp=36.248700~-78.347500&amp;style=o&amp;lvl=18&amp;dir=0&amp;sp=point.36.248700_-78.347500_Melinda Solar" xr:uid="{326AB862-FFD7-4BD4-B2E1-4E865F3EC967}"/>
    <hyperlink ref="E17620" r:id="rId35233" display="https://www.google.com/maps/@36.292200,-79.621400,450m/data=!3m1!1e3!4m5!3m4!1s0x0:0x0!8m2!3d36.292200!4d-79.621400" xr:uid="{F6790A33-F861-40EB-A87D-4CA2FFA96EF4}"/>
    <hyperlink ref="F17620" r:id="rId35234" display="https://www.bing.com/maps?cp=36.292200~-79.621400&amp;style=o&amp;lvl=18&amp;dir=0&amp;sp=point.36.292200_-79.621400_Jacob Solar" xr:uid="{7399351A-C9D2-4972-B235-8819F6D4D511}"/>
    <hyperlink ref="E17621" r:id="rId35235" display="https://www.google.com/maps/@35.216700,-77.074300,450m/data=!3m1!1e3!4m5!3m4!1s0x0:0x0!8m2!3d35.216700!4d-77.074300" xr:uid="{166AD25B-526B-403C-888F-BC7616435A33}"/>
    <hyperlink ref="F17621" r:id="rId35236" display="https://www.bing.com/maps?cp=35.216700~-77.074300&amp;style=o&amp;lvl=18&amp;dir=0&amp;sp=point.35.216700_-77.074300_Porter Solar" xr:uid="{644E9111-4213-4946-A5EA-160102B168A7}"/>
    <hyperlink ref="E17622" r:id="rId35237" display="https://www.google.com/maps/@36.432000,-77.970300,450m/data=!3m1!1e3!4m5!3m4!1s0x0:0x0!8m2!3d36.432000!4d-77.970300" xr:uid="{779E3CDC-C2D3-4294-9344-87D9941E5CB8}"/>
    <hyperlink ref="F17622" r:id="rId35238" display="https://www.bing.com/maps?cp=36.432000~-77.970300&amp;style=o&amp;lvl=18&amp;dir=0&amp;sp=point.36.432000_-77.970300_Sun Devil Solar" xr:uid="{C094C8D4-25F4-4E06-9C6B-48CDEABA5DA8}"/>
    <hyperlink ref="E17623" r:id="rId35239" display="https://www.google.com/maps/@35.071700,-78.807800,450m/data=!3m1!1e3!4m5!3m4!1s0x0:0x0!8m2!3d35.071700!4d-78.807800" xr:uid="{484415A5-4DE8-4BD4-9909-E157051A4287}"/>
    <hyperlink ref="F17623" r:id="rId35240" display="https://www.bing.com/maps?cp=35.071700~-78.807800&amp;style=o&amp;lvl=18&amp;dir=0&amp;sp=point.35.071700_-78.807800_Quincy Solar" xr:uid="{D4D55453-1402-4F56-87B7-ABE66FA744FC}"/>
    <hyperlink ref="E17624" r:id="rId35241" display="https://www.google.com/maps/@36.433800,-78.152600,450m/data=!3m1!1e3!4m5!3m4!1s0x0:0x0!8m2!3d36.433800!4d-78.152600" xr:uid="{E1B598EC-F4B9-4A54-A98D-683E690B50AE}"/>
    <hyperlink ref="F17624" r:id="rId35242" display="https://www.bing.com/maps?cp=36.433800~-78.152600&amp;style=o&amp;lvl=18&amp;dir=0&amp;sp=point.36.433800_-78.152600_Kenneth Solar" xr:uid="{E37BD5AE-2263-488C-8CAA-5A87D8F2C5BC}"/>
    <hyperlink ref="E17625" r:id="rId35243" display="https://www.google.com/maps/@35.891800,-78.182300,450m/data=!3m1!1e3!4m5!3m4!1s0x0:0x0!8m2!3d35.891800!4d-78.182300" xr:uid="{05497C55-7E0E-463B-8A93-67BDD62E9F51}"/>
    <hyperlink ref="F17625" r:id="rId35244" display="https://www.bing.com/maps?cp=35.891800~-78.182300&amp;style=o&amp;lvl=18&amp;dir=0&amp;sp=point.35.891800_-78.182300_Chei Solar" xr:uid="{1D31ED16-1474-49F8-8A2E-BA6E31A342E6}"/>
    <hyperlink ref="E17626" r:id="rId35245" display="https://www.google.com/maps/@35.663300,-78.520600,450m/data=!3m1!1e3!4m5!3m4!1s0x0:0x0!8m2!3d35.663300!4d-78.520600" xr:uid="{561665FB-79CF-45A4-A70E-572A43DFB746}"/>
    <hyperlink ref="F17626" r:id="rId35246" display="https://www.bing.com/maps?cp=35.663300~-78.520600&amp;style=o&amp;lvl=18&amp;dir=0&amp;sp=point.35.663300_-78.520600_Murdock Solar" xr:uid="{EAC9D908-B544-4572-8D4E-BBCCEE74609B}"/>
    <hyperlink ref="E17627" r:id="rId35247" display="https://www.google.com/maps/@36.284700,-79.566700,450m/data=!3m1!1e3!4m5!3m4!1s0x0:0x0!8m2!3d36.284700!4d-79.566700" xr:uid="{5E5C3F46-6206-455F-ACE2-99938AF1C6B2}"/>
    <hyperlink ref="F17627" r:id="rId35248" display="https://www.bing.com/maps?cp=36.284700~-79.566700&amp;style=o&amp;lvl=18&amp;dir=0&amp;sp=point.36.284700_-79.566700_Husky Solar" xr:uid="{F62FA440-A245-4A5A-99BB-0256964908A1}"/>
    <hyperlink ref="E17628" r:id="rId35249" display="https://www.google.com/maps/@35.178500,-81.665000,450m/data=!3m1!1e3!4m5!3m4!1s0x0:0x0!8m2!3d35.178500!4d-81.665000" xr:uid="{4F616E67-175C-44D5-9AE0-283674089C72}"/>
    <hyperlink ref="F17628" r:id="rId35250" display="https://www.bing.com/maps?cp=35.178500~-81.665000&amp;style=o&amp;lvl=18&amp;dir=0&amp;sp=point.35.178500_-81.665000_Beetle Solar" xr:uid="{76BE25C5-AE25-4120-BE74-DA5760F9C90F}"/>
    <hyperlink ref="E17629" r:id="rId35251" display="https://www.google.com/maps/@35.396500,-78.510800,450m/data=!3m1!1e3!4m5!3m4!1s0x0:0x0!8m2!3d35.396500!4d-78.510800" xr:uid="{C470F896-F190-46B4-9BD9-401B3D5B3AAC}"/>
    <hyperlink ref="F17629" r:id="rId35252" display="https://www.bing.com/maps?cp=35.396500~-78.510800&amp;style=o&amp;lvl=18&amp;dir=0&amp;sp=point.35.396500_-78.510800_Happy Solar" xr:uid="{9CD5511F-1BDF-4C9B-9654-6488D3693CB6}"/>
    <hyperlink ref="E17630" r:id="rId35253" display="https://www.google.com/maps/@35.836944,-77.126944,450m/data=!3m1!1e3!4m5!3m4!1s0x0:0x0!8m2!3d35.836944!4d-77.126944" xr:uid="{8F86FD2B-D40B-459E-BE8E-96A8A9C49C0B}"/>
    <hyperlink ref="F17630" r:id="rId35254" display="https://www.bing.com/maps?cp=35.836944~-77.126944&amp;style=o&amp;lvl=18&amp;dir=0&amp;sp=point.35.836944_-77.126944_Meadows PV 1" xr:uid="{1022E8FE-9223-4BFD-9950-682624805D5E}"/>
    <hyperlink ref="E17631" r:id="rId35255" display="https://www.google.com/maps/@35.806667,-77.270556,450m/data=!3m1!1e3!4m5!3m4!1s0x0:0x0!8m2!3d35.806667!4d-77.270556" xr:uid="{B9C6081F-A339-4437-880C-377B0E9E117A}"/>
    <hyperlink ref="F17631" r:id="rId35256" display="https://www.bing.com/maps?cp=35.806667~-77.270556&amp;style=o&amp;lvl=18&amp;dir=0&amp;sp=point.35.806667_-77.270556_Flat Meeks PV 1" xr:uid="{75CB3861-3E67-46DA-ACA2-528C6A136045}"/>
    <hyperlink ref="E17632" r:id="rId35257" display="https://www.google.com/maps/@36.420000,-77.100278,450m/data=!3m1!1e3!4m5!3m4!1s0x0:0x0!8m2!3d36.420000!4d-77.100278" xr:uid="{3937883C-1E7F-4A23-96E0-C22DFBC02DB3}"/>
    <hyperlink ref="F17632" r:id="rId35258" display="https://www.bing.com/maps?cp=36.420000~-77.100278&amp;style=o&amp;lvl=18&amp;dir=0&amp;sp=point.36.420000_-77.100278_Benthall Bridge PV 1" xr:uid="{CB492D4C-452F-4CA6-A846-9D1C6553C2CF}"/>
    <hyperlink ref="E17633" r:id="rId35259" display="https://www.google.com/maps/@36.418333,-77.655833,450m/data=!3m1!1e3!4m5!3m4!1s0x0:0x0!8m2!3d36.418333!4d-77.655833" xr:uid="{300918DC-875F-4DDC-B387-74043AA2699B}"/>
    <hyperlink ref="F17633" r:id="rId35260" display="https://www.bing.com/maps?cp=36.418333~-77.655833&amp;style=o&amp;lvl=18&amp;dir=0&amp;sp=point.36.418333_-77.655833_American Legion PV 1" xr:uid="{AD32B94D-8948-483D-A0CB-77E3BCCE51C6}"/>
    <hyperlink ref="E17634" r:id="rId35261" display="https://www.google.com/maps/@36.270278,-77.060278,450m/data=!3m1!1e3!4m5!3m4!1s0x0:0x0!8m2!3d36.270278!4d-77.060278" xr:uid="{8E68AF57-04AF-49DF-9BC0-598F477F369B}"/>
    <hyperlink ref="F17634" r:id="rId35262" display="https://www.bing.com/maps?cp=36.270278~-77.060278&amp;style=o&amp;lvl=18&amp;dir=0&amp;sp=point.36.270278_-77.060278_Baker PV 1" xr:uid="{53036D7B-E95B-4B12-B6F4-1E007B11621D}"/>
    <hyperlink ref="E17635" r:id="rId35263" display="https://www.google.com/maps/@36.233611,-75.880833,450m/data=!3m1!1e3!4m5!3m4!1s0x0:0x0!8m2!3d36.233611!4d-75.880833" xr:uid="{9F90F30A-1B5D-4A81-BB5F-1D5558BABF65}"/>
    <hyperlink ref="F17635" r:id="rId35264" display="https://www.bing.com/maps?cp=36.233611~-75.880833&amp;style=o&amp;lvl=18&amp;dir=0&amp;sp=point.36.233611_-75.880833_Grandy PV 1" xr:uid="{AA2C2148-EE2A-48FF-B5CC-A13E729470DA}"/>
    <hyperlink ref="E17636" r:id="rId35265" display="https://www.google.com/maps/@35.711667,-81.134167,450m/data=!3m1!1e3!4m5!3m4!1s0x0:0x0!8m2!3d35.711667!4d-81.134167" xr:uid="{0825133A-9A27-4EF6-A51A-6693B4304FBA}"/>
    <hyperlink ref="F17636" r:id="rId35266" display="https://www.bing.com/maps?cp=35.711667~-81.134167&amp;style=o&amp;lvl=18&amp;dir=0&amp;sp=point.35.711667_-81.134167_Old Catawba PV 1" xr:uid="{D84AEB47-F7AE-417E-A580-8F86922D3C47}"/>
    <hyperlink ref="E17637" r:id="rId35267" display="https://www.google.com/maps/@36.119167,-79.521389,450m/data=!3m1!1e3!4m5!3m4!1s0x0:0x0!8m2!3d36.119167!4d-79.521389" xr:uid="{BAE39EEB-C321-451A-B17A-A96AA7C7EC76}"/>
    <hyperlink ref="F17637" r:id="rId35268" display="https://www.bing.com/maps?cp=36.119167~-79.521389&amp;style=o&amp;lvl=18&amp;dir=0&amp;sp=point.36.119167_-79.521389_Manning PV 1" xr:uid="{E085391F-0E2B-4D72-854B-74226BC033D6}"/>
    <hyperlink ref="E17638" r:id="rId35269" display="https://www.google.com/maps/@35.538889,-79.804167,450m/data=!3m1!1e3!4m5!3m4!1s0x0:0x0!8m2!3d35.538889!4d-79.804167" xr:uid="{18AA0C8F-E87E-445B-B125-BE7CEB34717F}"/>
    <hyperlink ref="F17638" r:id="rId35270" display="https://www.bing.com/maps?cp=35.538889~-79.804167&amp;style=o&amp;lvl=18&amp;dir=0&amp;sp=point.35.538889_-79.804167_Little River PV 1" xr:uid="{87171A98-3BE0-4856-B666-FC1F72875744}"/>
    <hyperlink ref="E17639" r:id="rId35271" display="https://www.google.com/maps/@36.544722,-120.316111,450m/data=!3m1!1e3!4m5!3m4!1s0x0:0x0!8m2!3d36.544722!4d-120.316111" xr:uid="{F0689F4B-D062-4D30-AAD7-4050E7ADE561}"/>
    <hyperlink ref="F17639" r:id="rId35272" display="https://www.bing.com/maps?cp=36.544722~-120.316111&amp;style=o&amp;lvl=18&amp;dir=0&amp;sp=point.36.544722_-120.316111_Giffen Solar Park" xr:uid="{7A69997E-1DE5-4A61-9F15-5F4B097F0566}"/>
    <hyperlink ref="E17640" r:id="rId35273" display="https://www.google.com/maps/@36.386944,-120.236667,450m/data=!3m1!1e3!4m5!3m4!1s0x0:0x0!8m2!3d36.386944!4d-120.236667" xr:uid="{8303EC9B-FD13-4DD2-A273-624E53F89538}"/>
    <hyperlink ref="F17640" r:id="rId35274" display="https://www.bing.com/maps?cp=36.386944~-120.236667&amp;style=o&amp;lvl=18&amp;dir=0&amp;sp=point.36.386944_-120.236667_Five Points Solar Park" xr:uid="{1643A317-EA29-4225-83FF-11D8641265EA}"/>
    <hyperlink ref="E17641" r:id="rId35275" display="https://www.google.com/maps/@35.612000,-119.845000,450m/data=!3m1!1e3!4m5!3m4!1s0x0:0x0!8m2!3d35.612000!4d-119.845000" xr:uid="{0E4E6A05-DC63-4E2B-A5DC-D39283DA96F4}"/>
    <hyperlink ref="F17641" r:id="rId35276" display="https://www.bing.com/maps?cp=35.612000~-119.845000&amp;style=o&amp;lvl=18&amp;dir=0&amp;sp=point.35.612000_-119.845000_Blackwell Solar Park" xr:uid="{E088762E-F091-4CB1-8538-1EB2945720F7}"/>
    <hyperlink ref="E17642" r:id="rId35277" display="https://www.google.com/maps/@37.009444,-120.957222,450m/data=!3m1!1e3!4m5!3m4!1s0x0:0x0!8m2!3d37.009444!4d-120.957222" xr:uid="{99F17CCD-6E98-4B79-BDFE-F90DAE1BF38E}"/>
    <hyperlink ref="F17642" r:id="rId35278" display="https://www.bing.com/maps?cp=37.009444~-120.957222&amp;style=o&amp;lvl=18&amp;dir=0&amp;sp=point.37.009444_-120.957222_Wright Solar Park" xr:uid="{12F47B72-F1B3-460C-A7C6-0D0943309951}"/>
    <hyperlink ref="E17643" r:id="rId35279" display="https://www.google.com/maps/@36.127222,-77.734444,450m/data=!3m1!1e3!4m5!3m4!1s0x0:0x0!8m2!3d36.127222!4d-77.734444" xr:uid="{80ED0F09-917B-4315-8185-62AC6BC79FB7}"/>
    <hyperlink ref="F17643" r:id="rId35280" display="https://www.bing.com/maps?cp=36.127222~-77.734444&amp;style=o&amp;lvl=18&amp;dir=0&amp;sp=point.36.127222_-77.734444_Whitakers" xr:uid="{592D49BC-9D6D-4787-92BC-562E18C4CB6B}"/>
    <hyperlink ref="E17644" r:id="rId35281" display="https://www.google.com/maps/@36.148056,-77.211944,450m/data=!3m1!1e3!4m5!3m4!1s0x0:0x0!8m2!3d36.148056!4d-77.211944" xr:uid="{24586630-B5A8-4181-938F-5D8964304DC0}"/>
    <hyperlink ref="F17644" r:id="rId35282" display="https://www.bing.com/maps?cp=36.148056~-77.211944&amp;style=o&amp;lvl=18&amp;dir=0&amp;sp=point.36.148056_-77.211944_Kelford" xr:uid="{5DDE51EF-16E6-4896-84A8-12AD87439CDD}"/>
    <hyperlink ref="E17645" r:id="rId35283" display="https://www.google.com/maps/@34.648889,-118.076667,450m/data=!3m1!1e3!4m5!3m4!1s0x0:0x0!8m2!3d34.648889!4d-118.076667" xr:uid="{F55B47A7-E169-4772-92F3-6B2AC4F769CF}"/>
    <hyperlink ref="F17645" r:id="rId35284" display="https://www.bing.com/maps?cp=34.648889~-118.076667&amp;style=o&amp;lvl=18&amp;dir=0&amp;sp=point.34.648889_-118.076667_Solar Oasis LLC" xr:uid="{535E59AE-1DC6-4FD3-AC2B-531623519E87}"/>
    <hyperlink ref="E17646" r:id="rId35285" display="https://www.google.com/maps/@42.787778,-112.365556,450m/data=!3m1!1e3!4m5!3m4!1s0x0:0x0!8m2!3d42.787778!4d-112.365556" xr:uid="{B6AEB055-1E37-4961-9207-10BAEFDB9481}"/>
    <hyperlink ref="F17646" r:id="rId35286" display="https://www.bing.com/maps?cp=42.787778~-112.365556&amp;style=o&amp;lvl=18&amp;dir=0&amp;sp=point.42.787778_-112.365556_Bannock County LFG to Energy" xr:uid="{11335091-E377-48F4-AE57-C70F3ACF80AF}"/>
    <hyperlink ref="E17647" r:id="rId35287" display="https://www.google.com/maps/@42.787778,-112.365556,450m/data=!3m1!1e3!4m5!3m4!1s0x0:0x0!8m2!3d42.787778!4d-112.365556" xr:uid="{E5F6208B-BBAC-49EF-A714-2C3298AC3786}"/>
    <hyperlink ref="F17647" r:id="rId35288" display="https://www.bing.com/maps?cp=42.787778~-112.365556&amp;style=o&amp;lvl=18&amp;dir=0&amp;sp=point.42.787778_-112.365556_Bannock County LFG to Energy" xr:uid="{34618ED5-3263-4370-BF6A-410963740A12}"/>
    <hyperlink ref="E17648" r:id="rId35289" display="https://www.google.com/maps/@36.264722,-76.306111,450m/data=!3m1!1e3!4m5!3m4!1s0x0:0x0!8m2!3d36.264722!4d-76.306111" xr:uid="{F51F11E7-BA03-48E9-B904-B1EE56FC6012}"/>
    <hyperlink ref="F17648" r:id="rId35290" display="https://www.bing.com/maps?cp=36.264722~-76.306111&amp;style=o&amp;lvl=18&amp;dir=0&amp;sp=point.36.264722_-76.306111_Pasquotank" xr:uid="{72A6C42E-8AA3-460C-BAD1-EA158B89118F}"/>
    <hyperlink ref="E17649" r:id="rId35291" display="https://www.google.com/maps/@36.941111,-119.960000,450m/data=!3m1!1e3!4m5!3m4!1s0x0:0x0!8m2!3d36.941111!4d-119.960000" xr:uid="{80CF0EFE-EF83-4C8E-AAAD-F1F922B41317}"/>
    <hyperlink ref="F17649" r:id="rId35292" display="https://www.bing.com/maps?cp=36.941111~-119.960000&amp;style=o&amp;lvl=18&amp;dir=0&amp;sp=point.36.941111_-119.960000_Borden Solar Farm" xr:uid="{C7D751FF-F2F2-4975-966A-2DBB3E8A9007}"/>
    <hyperlink ref="E17650" r:id="rId35293" display="https://www.google.com/maps/@35.249167,-117.955278,450m/data=!3m1!1e3!4m5!3m4!1s0x0:0x0!8m2!3d35.249167!4d-117.955278" xr:uid="{DC40146D-3E56-4EB5-9677-81512DEBA298}"/>
    <hyperlink ref="F17650" r:id="rId35294" display="https://www.bing.com/maps?cp=35.249167~-117.955278&amp;style=o&amp;lvl=18&amp;dir=0&amp;sp=point.35.249167_-117.955278_Springbok Solar Farm 1" xr:uid="{44549EED-8905-4C9F-AE5B-564CBC3EBAE0}"/>
    <hyperlink ref="E17651" r:id="rId35295" display="https://www.google.com/maps/@35.504444,-78.192222,450m/data=!3m1!1e3!4m5!3m4!1s0x0:0x0!8m2!3d35.504444!4d-78.192222" xr:uid="{4BF46E80-2D80-4018-95E3-8867C8D540BF}"/>
    <hyperlink ref="F17651" r:id="rId35296" display="https://www.bing.com/maps?cp=35.504444~-78.192222&amp;style=o&amp;lvl=18&amp;dir=0&amp;sp=point.35.504444_-78.192222_Princeton" xr:uid="{FACF1174-0535-4884-9C61-AB3EDE056BBA}"/>
    <hyperlink ref="E17652" r:id="rId35297" display="https://www.google.com/maps/@35.432500,-78.411667,450m/data=!3m1!1e3!4m5!3m4!1s0x0:0x0!8m2!3d35.432500!4d-78.411667" xr:uid="{46D392A0-D146-4035-A14C-B4B08EBB7D97}"/>
    <hyperlink ref="F17652" r:id="rId35298" display="https://www.bing.com/maps?cp=35.432500~-78.411667&amp;style=o&amp;lvl=18&amp;dir=0&amp;sp=point.35.432500_-78.411667_4Oaks" xr:uid="{1FA61F24-88FB-4E0F-B0E3-917571F84D96}"/>
    <hyperlink ref="E17653" r:id="rId35299" display="https://www.google.com/maps/@31.810278,-82.575000,450m/data=!3m1!1e3!4m5!3m4!1s0x0:0x0!8m2!3d31.810278!4d-82.575000" xr:uid="{F669E781-C960-4C9E-AF04-00221FD66C40}"/>
    <hyperlink ref="F17653" r:id="rId35300" display="https://www.bing.com/maps?cp=31.810278~-82.575000&amp;style=o&amp;lvl=18&amp;dir=0&amp;sp=point.31.810278_-82.575000_SR Hazlehurst" xr:uid="{2EF59E82-912E-4C7B-8EC6-03C121CE9302}"/>
    <hyperlink ref="E17654" r:id="rId35301" display="https://www.google.com/maps/@34.548056,-117.464444,450m/data=!3m1!1e3!4m5!3m4!1s0x0:0x0!8m2!3d34.548056!4d-117.464444" xr:uid="{B54332AC-6388-4292-849E-D9296595E53D}"/>
    <hyperlink ref="F17654" r:id="rId35302" display="https://www.bing.com/maps?cp=34.548056~-117.464444&amp;style=o&amp;lvl=18&amp;dir=0&amp;sp=point.34.548056_-117.464444_Coronus Adelanto West 1" xr:uid="{442D744C-3B42-4FD6-87DF-1D0FE1ADE7A3}"/>
    <hyperlink ref="E17655" r:id="rId35303" display="https://www.google.com/maps/@34.548056,-117.464444,450m/data=!3m1!1e3!4m5!3m4!1s0x0:0x0!8m2!3d34.548056!4d-117.464444" xr:uid="{6F2973B6-0711-4488-BF6F-EB2477D511D4}"/>
    <hyperlink ref="F17655" r:id="rId35304" display="https://www.bing.com/maps?cp=34.548056~-117.464444&amp;style=o&amp;lvl=18&amp;dir=0&amp;sp=point.34.548056_-117.464444_Coronus Adelanto West 2" xr:uid="{1252DDC4-5E85-4357-A684-A1A084D91EDE}"/>
    <hyperlink ref="E17656" r:id="rId35305" display="https://www.google.com/maps/@33.896111,-117.283611,450m/data=!3m1!1e3!4m5!3m4!1s0x0:0x0!8m2!3d33.896111!4d-117.283611" xr:uid="{D3EEACCD-440E-4B05-B561-534422BBE62C}"/>
    <hyperlink ref="F17656" r:id="rId35306" location="1" display="https://www.bing.com/maps?cp=33.896111~-117.283611&amp;style=o&amp;lvl=18&amp;dir=0&amp;sp=point.33.896111_-117.283611_Park Meridian - 1" xr:uid="{95F35F07-B974-4755-B0E9-48BB23E5746D}"/>
    <hyperlink ref="E17657" r:id="rId35307" display="https://www.google.com/maps/@34.100278,-117.552778,450m/data=!3m1!1e3!4m5!3m4!1s0x0:0x0!8m2!3d34.100278!4d-117.552778" xr:uid="{8E460D4F-E630-4BE6-9267-D866992C9D2A}"/>
    <hyperlink ref="F17657" r:id="rId35308" location="1" display="https://www.bing.com/maps?cp=34.100278~-117.552778&amp;style=o&amp;lvl=18&amp;dir=0&amp;sp=point.34.100278_-117.552778_Rancho Cucamonga Dist - 1" xr:uid="{084BE278-DCAE-4D55-9A7D-01CA99345787}"/>
    <hyperlink ref="E17658" r:id="rId35309" display="https://www.google.com/maps/@34.039722,-117.606667,450m/data=!3m1!1e3!4m5!3m4!1s0x0:0x0!8m2!3d34.039722!4d-117.606667" xr:uid="{CB75F3C6-EB45-4730-A57D-9C0C4FE2D382}"/>
    <hyperlink ref="F17658" r:id="rId35310" display="https://www.bing.com/maps?cp=34.039722~-117.606667&amp;style=o&amp;lvl=18&amp;dir=0&amp;sp=point.34.039722_-117.606667_Terra Francesco" xr:uid="{C288004B-6E1F-448D-8926-29EE6DFAEDB3}"/>
    <hyperlink ref="E17659" r:id="rId35311" display="https://www.google.com/maps/@35.657500,-82.710278,450m/data=!3m1!1e3!4m5!3m4!1s0x0:0x0!8m2!3d35.657500!4d-82.710278" xr:uid="{0E7AC3B4-E443-4D4D-9061-0014DB546F15}"/>
    <hyperlink ref="F17659" r:id="rId35312" display="https://www.bing.com/maps?cp=35.657500~-82.710278&amp;style=o&amp;lvl=18&amp;dir=0&amp;sp=point.35.657500_-82.710278_Innovative Solar 6" xr:uid="{473C7B93-1DFE-4139-8015-274F262E67A9}"/>
    <hyperlink ref="E17660" r:id="rId35313" display="https://www.google.com/maps/@42.473333,-71.430556,450m/data=!3m1!1e3!4m5!3m4!1s0x0:0x0!8m2!3d42.473333!4d-71.430556" xr:uid="{DD841103-BF71-4931-B5B6-CECE210F93C0}"/>
    <hyperlink ref="F17660" r:id="rId35314" display="https://www.bing.com/maps?cp=42.473333~-71.430556&amp;style=o&amp;lvl=18&amp;dir=0&amp;sp=point.42.473333_-71.430556_Acton Solar Landfill" xr:uid="{947EC290-BC88-4C85-90CA-A6237B1566AD}"/>
    <hyperlink ref="E17661" r:id="rId35315" display="https://www.google.com/maps/@40.456667,-74.328889,450m/data=!3m1!1e3!4m5!3m4!1s0x0:0x0!8m2!3d40.456667!4d-74.328889" xr:uid="{C09F1F77-963A-4987-807D-AD9F18BBB66E}"/>
    <hyperlink ref="F17661" r:id="rId35316" display="https://www.bing.com/maps?cp=40.456667~-74.328889&amp;style=o&amp;lvl=18&amp;dir=0&amp;sp=point.40.456667_-74.328889_Parlin Solar LLC" xr:uid="{4E55C454-5158-4643-BF96-EF051B051292}"/>
    <hyperlink ref="E17662" r:id="rId35317" display="https://www.google.com/maps/@39.893889,-83.805556,450m/data=!3m1!1e3!4m5!3m4!1s0x0:0x0!8m2!3d39.893889!4d-83.805556" xr:uid="{915C7856-C034-48E7-A420-EDBF03526E64}"/>
    <hyperlink ref="F17662" r:id="rId35318" display="https://www.bing.com/maps?cp=39.893889~-83.805556&amp;style=o&amp;lvl=18&amp;dir=0&amp;sp=point.39.893889_-83.805556_Springfield Solar LLC" xr:uid="{7A34DBC8-E149-4F25-9150-18A2C19D3721}"/>
    <hyperlink ref="E17663" r:id="rId35319" display="https://www.google.com/maps/@40.691389,-80.323889,450m/data=!3m1!1e3!4m5!3m4!1s0x0:0x0!8m2!3d40.691389!4d-80.323889" xr:uid="{B1A6D705-8736-4375-ACBD-10FC79852E24}"/>
    <hyperlink ref="F17663" r:id="rId35320" display="https://www.bing.com/maps?cp=40.691389~-80.323889&amp;style=o&amp;lvl=18&amp;dir=0&amp;sp=point.40.691389_-80.323889_Beaver Solar LLC" xr:uid="{5229F901-E2FE-4ED6-A56D-5B40FF9F269F}"/>
    <hyperlink ref="E17664" r:id="rId35321" display="https://www.google.com/maps/@40.620556,-87.378056,450m/data=!3m1!1e3!4m5!3m4!1s0x0:0x0!8m2!3d40.620556!4d-87.378056" xr:uid="{922031EA-9E65-4403-A35A-B4578D0DB6BA}"/>
    <hyperlink ref="F17664" r:id="rId35322" display="https://www.bing.com/maps?cp=40.620556~-87.378056&amp;style=o&amp;lvl=18&amp;dir=0&amp;sp=point.40.620556_-87.378056_Fowler Ridge IV Wind Farm LLC" xr:uid="{A401B251-0D31-40B6-8561-F3A2270507DE}"/>
    <hyperlink ref="E17665" r:id="rId35323" display="https://www.google.com/maps/@35.898889,-76.379444,450m/data=!3m1!1e3!4m5!3m4!1s0x0:0x0!8m2!3d35.898889!4d-76.379444" xr:uid="{EE7057B4-4891-4BA9-9652-5E195C476575}"/>
    <hyperlink ref="F17665" r:id="rId35324" display="https://www.bing.com/maps?cp=35.898889~-76.379444&amp;style=o&amp;lvl=18&amp;dir=0&amp;sp=point.35.898889_-76.379444_Creswell Alligood Solar, LLC" xr:uid="{441BC5BF-2662-4406-B5B2-3BD0EABCC003}"/>
    <hyperlink ref="E17666" r:id="rId35325" display="https://www.google.com/maps/@35.847222,-77.111389,450m/data=!3m1!1e3!4m5!3m4!1s0x0:0x0!8m2!3d35.847222!4d-77.111389" xr:uid="{5243731E-8D29-4113-8CC9-5C0C58AC02D2}"/>
    <hyperlink ref="F17666" r:id="rId35326" display="https://www.bing.com/maps?cp=35.847222~-77.111389&amp;style=o&amp;lvl=18&amp;dir=0&amp;sp=point.35.847222_-77.111389_Everetts Wildcat Solar, LLC" xr:uid="{736CACAE-C136-4068-950A-A9FE0D44690C}"/>
    <hyperlink ref="E17667" r:id="rId35327" display="https://www.google.com/maps/@38.521111,-121.993889,450m/data=!3m1!1e3!4m5!3m4!1s0x0:0x0!8m2!3d38.521111!4d-121.993889" xr:uid="{54693C7F-0235-4B45-A724-B91CDAB19A89}"/>
    <hyperlink ref="F17667" r:id="rId35328" display="https://www.bing.com/maps?cp=38.521111~-121.993889&amp;style=o&amp;lvl=18&amp;dir=0&amp;sp=point.38.521111_-121.993889_Putah Creek Solar Farm" xr:uid="{8608B498-454B-4BFA-878D-6E2CFFD3F43A}"/>
    <hyperlink ref="E17668" r:id="rId35329" display="https://www.google.com/maps/@34.581944,-78.940000,450m/data=!3m1!1e3!4m5!3m4!1s0x0:0x0!8m2!3d34.581944!4d-78.940000" xr:uid="{318021B9-540B-4B2C-B63C-DBCE74976770}"/>
    <hyperlink ref="F17668" r:id="rId35330" display="https://www.bing.com/maps?cp=34.581944~-78.940000&amp;style=o&amp;lvl=18&amp;dir=0&amp;sp=point.34.581944_-78.940000_FLS Solar 200, LLC" xr:uid="{F4D3C2D6-7850-4BC5-AF76-AAD237D17AF7}"/>
    <hyperlink ref="E17669" r:id="rId35331" display="https://www.google.com/maps/@34.600000,-78.970000,450m/data=!3m1!1e3!4m5!3m4!1s0x0:0x0!8m2!3d34.600000!4d-78.970000" xr:uid="{E09C58A5-3DC8-4751-A8E0-DDF76A642B70}"/>
    <hyperlink ref="F17669" r:id="rId35332" display="https://www.bing.com/maps?cp=34.600000~-78.970000&amp;style=o&amp;lvl=18&amp;dir=0&amp;sp=point.34.600000_-78.970000_FLS Solar 170, LLC" xr:uid="{06C508AF-4EC4-4756-BD71-3D63146DA2B5}"/>
    <hyperlink ref="E17670" r:id="rId35333" display="https://www.google.com/maps/@35.368889,-82.357500,450m/data=!3m1!1e3!4m5!3m4!1s0x0:0x0!8m2!3d35.368889!4d-82.357500" xr:uid="{03BA2C02-1F8F-416D-85D6-860A1FD0EFD9}"/>
    <hyperlink ref="F17670" r:id="rId35334" display="https://www.bing.com/maps?cp=35.368889~-82.357500&amp;style=o&amp;lvl=18&amp;dir=0&amp;sp=point.35.368889_-82.357500_Innovative Solar 14, LLC" xr:uid="{CDF3AFD6-80E1-4AE4-B8C3-1909152F4222}"/>
    <hyperlink ref="E17671" r:id="rId35335" display="https://www.google.com/maps/@35.319444,-81.764167,450m/data=!3m1!1e3!4m5!3m4!1s0x0:0x0!8m2!3d35.319444!4d-81.764167" xr:uid="{1BAE7C5F-2B1B-4D69-B71D-C7FDDE050DA9}"/>
    <hyperlink ref="F17671" r:id="rId35336" display="https://www.bing.com/maps?cp=35.319444~-81.764167&amp;style=o&amp;lvl=18&amp;dir=0&amp;sp=point.35.319444_-81.764167_Innovative Solar 15, LLC" xr:uid="{1903C3D7-32E1-40D9-9902-1AD731810A88}"/>
    <hyperlink ref="E17672" r:id="rId35337" display="https://www.google.com/maps/@36.925833,-120.820000,450m/data=!3m1!1e3!4m5!3m4!1s0x0:0x0!8m2!3d36.925833!4d-120.820000" xr:uid="{28AE90B3-5E5F-4AE7-B00F-709BC641E301}"/>
    <hyperlink ref="F17672" r:id="rId35338" display="https://www.bing.com/maps?cp=36.925833~-120.820000&amp;style=o&amp;lvl=18&amp;dir=0&amp;sp=point.36.925833_-120.820000_Vega Solar" xr:uid="{04D823EE-74F7-43AF-A706-B68D7551F659}"/>
    <hyperlink ref="E17673" r:id="rId35339" display="https://www.google.com/maps/@34.718056,-84.931944,450m/data=!3m1!1e3!4m5!3m4!1s0x0:0x0!8m2!3d34.718056!4d-84.931944" xr:uid="{3D5CFD53-71A8-4425-AD94-8A0D104E2468}"/>
    <hyperlink ref="F17673" r:id="rId35340" display="https://www.bing.com/maps?cp=34.718056~-84.931944&amp;style=o&amp;lvl=18&amp;dir=0&amp;sp=point.34.718056_-84.931944_Dalton 2" xr:uid="{D8440C2B-3727-4A16-A47D-E99FFCF3900F}"/>
    <hyperlink ref="E17674" r:id="rId35341" display="https://www.google.com/maps/@37.330000,-122.010000,450m/data=!3m1!1e3!4m5!3m4!1s0x0:0x0!8m2!3d37.330000!4d-122.010000" xr:uid="{E7087FC6-F343-497C-BBC5-32D905E9FEB0}"/>
    <hyperlink ref="F17674" r:id="rId35342" display="https://www.bing.com/maps?cp=37.330000~-122.010000&amp;style=o&amp;lvl=18&amp;dir=0&amp;sp=point.37.330000_-122.010000_Apple Campus 2 Fuel Cell" xr:uid="{D8899F19-B078-49F1-AD02-C09A157165AB}"/>
    <hyperlink ref="E17675" r:id="rId35343" display="https://www.google.com/maps/@35.283611,-106.812778,450m/data=!3m1!1e3!4m5!3m4!1s0x0:0x0!8m2!3d35.283611!4d-106.812778" xr:uid="{3D24DA6E-79E7-47EA-AA1B-66D36C11CBBE}"/>
    <hyperlink ref="F17675" r:id="rId35344" display="https://www.bing.com/maps?cp=35.283611~-106.812778&amp;style=o&amp;lvl=18&amp;dir=0&amp;sp=point.35.283611_-106.812778_Sandoval Solar Energy Center" xr:uid="{99C4F893-EB9B-4722-A38E-414238CE3B9F}"/>
    <hyperlink ref="E17676" r:id="rId35345" display="https://www.google.com/maps/@36.398056,-104.594167,450m/data=!3m1!1e3!4m5!3m4!1s0x0:0x0!8m2!3d36.398056!4d-104.594167" xr:uid="{86DEE616-3E2A-418F-A9C0-E477120AC791}"/>
    <hyperlink ref="F17676" r:id="rId35346" display="https://www.bing.com/maps?cp=36.398056~-104.594167&amp;style=o&amp;lvl=18&amp;dir=0&amp;sp=point.36.398056_-104.594167_Springer Solar 1" xr:uid="{77785C63-5649-4071-9FF7-61210DAA61BA}"/>
    <hyperlink ref="E17677" r:id="rId35347" display="https://www.google.com/maps/@35.230833,-77.552500,450m/data=!3m1!1e3!4m5!3m4!1s0x0:0x0!8m2!3d35.230833!4d-77.552500" xr:uid="{56AEAB04-B982-4D5B-949A-5527713A8BDD}"/>
    <hyperlink ref="F17677" r:id="rId35348" display="https://www.bing.com/maps?cp=35.230833~-77.552500&amp;style=o&amp;lvl=18&amp;dir=0&amp;sp=point.35.230833_-77.552500_Crockett Farm" xr:uid="{3FCB9D5C-A7D9-477F-81E4-ED0214288095}"/>
    <hyperlink ref="E17678" r:id="rId35349" display="https://www.google.com/maps/@34.742222,-79.463056,450m/data=!3m1!1e3!4m5!3m4!1s0x0:0x0!8m2!3d34.742222!4d-79.463056" xr:uid="{48C565C1-842F-4A2D-BE58-19586DFF8991}"/>
    <hyperlink ref="F17678" r:id="rId35350" display="https://www.bing.com/maps?cp=34.742222~-79.463056&amp;style=o&amp;lvl=18&amp;dir=0&amp;sp=point.34.742222_-79.463056_Eastover Farm" xr:uid="{A362E7EA-7249-4F13-8D70-2D5D1BA31094}"/>
    <hyperlink ref="E17679" r:id="rId35351" display="https://www.google.com/maps/@35.220556,-79.551944,450m/data=!3m1!1e3!4m5!3m4!1s0x0:0x0!8m2!3d35.220556!4d-79.551944" xr:uid="{0455A438-7974-4DEC-AB13-C590BD7BD82B}"/>
    <hyperlink ref="F17679" r:id="rId35352" display="https://www.bing.com/maps?cp=35.220556~-79.551944&amp;style=o&amp;lvl=18&amp;dir=0&amp;sp=point.35.220556_-79.551944_Foxfire Solar Farm" xr:uid="{A84A3C3A-7B9F-4D4E-816C-C513A0CB7000}"/>
    <hyperlink ref="E17680" r:id="rId35353" display="https://www.google.com/maps/@35.260833,-81.515833,450m/data=!3m1!1e3!4m5!3m4!1s0x0:0x0!8m2!3d35.260833!4d-81.515833" xr:uid="{34B12F17-153F-4A2D-A6B0-A05B465319B3}"/>
    <hyperlink ref="F17680" r:id="rId35354" display="https://www.bing.com/maps?cp=35.260833~-81.515833&amp;style=o&amp;lvl=18&amp;dir=0&amp;sp=point.35.260833_-81.515833_Hutchinson Farm" xr:uid="{37F82813-FDCD-48FB-83B6-F0005A56084B}"/>
    <hyperlink ref="E17681" r:id="rId35355" display="https://www.google.com/maps/@35.426667,-78.399983,450m/data=!3m1!1e3!4m5!3m4!1s0x0:0x0!8m2!3d35.426667!4d-78.399983" xr:uid="{5DE148DE-09E3-44BE-89DD-9ED495701434}"/>
    <hyperlink ref="F17681" r:id="rId35356" display="https://www.bing.com/maps?cp=35.426667~-78.399983&amp;style=o&amp;lvl=18&amp;dir=0&amp;sp=point.35.426667_-78.399983_Keen Farm" xr:uid="{9435A646-31E9-4D9A-B050-69278009A175}"/>
    <hyperlink ref="E17682" r:id="rId35357" display="https://www.google.com/maps/@36.126111,-80.798889,450m/data=!3m1!1e3!4m5!3m4!1s0x0:0x0!8m2!3d36.126111!4d-80.798889" xr:uid="{DE55DA43-B9E8-4990-929A-1DD2D22E9604}"/>
    <hyperlink ref="F17682" r:id="rId35358" display="https://www.bing.com/maps?cp=36.126111~-80.798889&amp;style=o&amp;lvl=18&amp;dir=0&amp;sp=point.36.126111_-80.798889_Ashley Solar Farm" xr:uid="{CDB90D69-E069-4E29-8A2F-D0D24B3486BF}"/>
    <hyperlink ref="E17683" r:id="rId35359" display="https://www.google.com/maps/@34.610000,-77.924167,450m/data=!3m1!1e3!4m5!3m4!1s0x0:0x0!8m2!3d34.610000!4d-77.924167" xr:uid="{41E03E5B-B306-464C-A454-BCC8DB15FF47}"/>
    <hyperlink ref="F17683" r:id="rId35360" display="https://www.bing.com/maps?cp=34.610000~-77.924167&amp;style=o&amp;lvl=18&amp;dir=0&amp;sp=point.34.610000_-77.924167_Bearford Farm Solar Project" xr:uid="{85162F84-EBFF-440D-87D1-E6B36375CD0B}"/>
    <hyperlink ref="E17684" r:id="rId35361" display="https://www.google.com/maps/@34.398056,-79.383611,450m/data=!3m1!1e3!4m5!3m4!1s0x0:0x0!8m2!3d34.398056!4d-79.383611" xr:uid="{4D9874BF-AD6E-4CEA-BB85-451F168F5B86}"/>
    <hyperlink ref="F17684" r:id="rId35362" display="https://www.bing.com/maps?cp=34.398056~-79.383611&amp;style=o&amp;lvl=18&amp;dir=0&amp;sp=point.34.398056_-79.383611_Whitetail Solar" xr:uid="{23B18D64-BB32-4F8E-B1F5-C64375062A73}"/>
    <hyperlink ref="E17685" r:id="rId35363" display="https://www.google.com/maps/@35.833889,-80.574444,450m/data=!3m1!1e3!4m5!3m4!1s0x0:0x0!8m2!3d35.833889!4d-80.574444" xr:uid="{7098D2D4-43F0-419A-8ED5-25E7EE773BD0}"/>
    <hyperlink ref="F17685" r:id="rId35364" display="https://www.bing.com/maps?cp=35.833889~-80.574444&amp;style=o&amp;lvl=18&amp;dir=0&amp;sp=point.35.833889_-80.574444_Mocksville Solar" xr:uid="{1E26FFFD-2896-48AE-AF9A-C2CEAD235B11}"/>
    <hyperlink ref="E17686" r:id="rId35365" display="https://www.google.com/maps/@41.444722,-70.613056,450m/data=!3m1!1e3!4m5!3m4!1s0x0:0x0!8m2!3d41.444722!4d-70.613056" xr:uid="{C1743766-0158-4300-B848-249F5D691C47}"/>
    <hyperlink ref="F17686" r:id="rId35366" display="https://www.bing.com/maps?cp=41.444722~-70.613056&amp;style=o&amp;lvl=18&amp;dir=0&amp;sp=point.41.444722_-70.613056_Tisbury Landfill Solar" xr:uid="{A0CC23F9-0B5D-49F9-B340-1BC60B367C48}"/>
    <hyperlink ref="E17687" r:id="rId35367" display="https://www.google.com/maps/@41.808611,-86.323889,450m/data=!3m1!1e3!4m5!3m4!1s0x0:0x0!8m2!3d41.808611!4d-86.323889" xr:uid="{C590A1D2-6AEF-4A3E-A8FF-EAF808118C83}"/>
    <hyperlink ref="F17687" r:id="rId35368" display="https://www.bing.com/maps?cp=41.808611~-86.323889&amp;style=o&amp;lvl=18&amp;dir=0&amp;sp=point.41.808611_-86.323889_Southeast Berrien Generating Facility" xr:uid="{C1DB2DE8-FB0F-489F-BB2E-29F77ECD8FA5}"/>
    <hyperlink ref="E17688" r:id="rId35369" display="https://www.google.com/maps/@34.745833,-78.429444,450m/data=!3m1!1e3!4m5!3m4!1s0x0:0x0!8m2!3d34.745833!4d-78.429444" xr:uid="{BFA27A48-5D30-47A2-9869-E85E1665C4B8}"/>
    <hyperlink ref="F17688" r:id="rId35370" display="https://www.bing.com/maps?cp=34.745833~-78.429444&amp;style=o&amp;lvl=18&amp;dir=0&amp;sp=point.34.745833_-78.429444_Manway Solar Farm" xr:uid="{A0FF832B-AA42-4B2A-9C8C-D2BD9CC88329}"/>
    <hyperlink ref="E17689" r:id="rId35371" display="https://www.google.com/maps/@35.817710,-79.771085,450m/data=!3m1!1e3!4m5!3m4!1s0x0:0x0!8m2!3d35.817710!4d-79.771085" xr:uid="{EE47FC0C-D51D-42A1-885F-A568F6CDACE5}"/>
    <hyperlink ref="F17689" r:id="rId35372" display="https://www.bing.com/maps?cp=35.817710~-79.771085&amp;style=o&amp;lvl=18&amp;dir=0&amp;sp=point.35.817710_-79.771085_Millikan Farm" xr:uid="{0F2ED308-EF82-41A2-9308-AC1C2C626350}"/>
    <hyperlink ref="E17690" r:id="rId35373" display="https://www.google.com/maps/@35.468611,-80.293611,450m/data=!3m1!1e3!4m5!3m4!1s0x0:0x0!8m2!3d35.468611!4d-80.293611" xr:uid="{B5448BD7-CFA6-432D-9F4C-5C3F2833EA86}"/>
    <hyperlink ref="F17690" r:id="rId35374" display="https://www.bing.com/maps?cp=35.468611~-80.293611&amp;style=o&amp;lvl=18&amp;dir=0&amp;sp=point.35.468611_-80.293611_Misenheimer Farm" xr:uid="{8BBF392D-0047-40E4-87AE-87684C84A529}"/>
    <hyperlink ref="E17691" r:id="rId35375" display="https://www.google.com/maps/@34.971944,-80.601944,450m/data=!3m1!1e3!4m5!3m4!1s0x0:0x0!8m2!3d34.971944!4d-80.601944" xr:uid="{582439F5-7456-4BC7-8464-F6DC7966163B}"/>
    <hyperlink ref="F17691" r:id="rId35376" display="https://www.bing.com/maps?cp=34.971944~-80.601944&amp;style=o&amp;lvl=18&amp;dir=0&amp;sp=point.34.971944_-80.601944_Monroe Moore Farm" xr:uid="{61CCC102-4E83-4F6E-B6F4-DE7D2190C645}"/>
    <hyperlink ref="E17692" r:id="rId35377" display="https://www.google.com/maps/@36.126944,-78.152500,450m/data=!3m1!1e3!4m5!3m4!1s0x0:0x0!8m2!3d36.126944!4d-78.152500" xr:uid="{5A028BA6-19AA-4693-858B-0A200B309E7C}"/>
    <hyperlink ref="F17692" r:id="rId35378" display="https://www.bing.com/maps?cp=36.126944~-78.152500&amp;style=o&amp;lvl=18&amp;dir=0&amp;sp=point.36.126944_-78.152500_Franklin Solar 2" xr:uid="{0BCCE15B-6A64-41EB-AEFF-34A50A3498C5}"/>
    <hyperlink ref="E17693" r:id="rId35379" display="https://www.google.com/maps/@36.079167,-79.199722,450m/data=!3m1!1e3!4m5!3m4!1s0x0:0x0!8m2!3d36.079167!4d-79.199722" xr:uid="{A5C23F56-28FA-4EA5-B5DF-DD97F5EEA13E}"/>
    <hyperlink ref="F17693" r:id="rId35380" display="https://www.bing.com/maps?cp=36.079167~-79.199722&amp;style=o&amp;lvl=18&amp;dir=0&amp;sp=point.36.079167_-79.199722_Stout Farm" xr:uid="{7024C86F-2A65-4021-B0B0-340100C4E192}"/>
    <hyperlink ref="E17694" r:id="rId35381" display="https://www.google.com/maps/@35.204444,-78.681111,450m/data=!3m1!1e3!4m5!3m4!1s0x0:0x0!8m2!3d35.204444!4d-78.681111" xr:uid="{2D82F52B-B5EC-478F-ABE4-0B3EF0E9423A}"/>
    <hyperlink ref="F17694" r:id="rId35382" display="https://www.bing.com/maps?cp=35.204444~-78.681111&amp;style=o&amp;lvl=18&amp;dir=0&amp;sp=point.35.204444_-78.681111_Tart Farm" xr:uid="{6AF147A3-9872-4643-8DF9-20BE25F510EE}"/>
    <hyperlink ref="E17695" r:id="rId35383" display="https://www.google.com/maps/@35.511698,-78.291129,450m/data=!3m1!1e3!4m5!3m4!1s0x0:0x0!8m2!3d35.511698!4d-78.291129" xr:uid="{B2467CF6-9603-49D1-9D56-1077FC20D3F6}"/>
    <hyperlink ref="F17695" r:id="rId35384" display="https://www.bing.com/maps?cp=35.511698~-78.291129&amp;style=o&amp;lvl=18&amp;dir=0&amp;sp=point.35.511698_-78.291129_Wellons Farm" xr:uid="{81AD3234-E8F2-46C5-A778-3B70396B1CF2}"/>
    <hyperlink ref="E17696" r:id="rId35385" display="https://www.google.com/maps/@35.058333,-77.853611,450m/data=!3m1!1e3!4m5!3m4!1s0x0:0x0!8m2!3d35.058333!4d-77.853611" xr:uid="{48709F43-9E4F-4CF6-BAEA-423C3D4991DA}"/>
    <hyperlink ref="F17696" r:id="rId35386" display="https://www.bing.com/maps?cp=35.058333~-77.853611&amp;style=o&amp;lvl=18&amp;dir=0&amp;sp=point.35.058333_-77.853611_Woodland Church Farm" xr:uid="{A0F1A2C2-FAF1-41B5-8002-DD17A200FA98}"/>
    <hyperlink ref="E17697" r:id="rId35387" display="https://www.google.com/maps/@36.199167,-80.697222,450m/data=!3m1!1e3!4m5!3m4!1s0x0:0x0!8m2!3d36.199167!4d-80.697222" xr:uid="{244EF4D3-6ADD-41EC-9D1E-4E25E8F11F79}"/>
    <hyperlink ref="F17697" r:id="rId35388" display="https://www.bing.com/maps?cp=36.199167~-80.697222&amp;style=o&amp;lvl=18&amp;dir=0&amp;sp=point.36.199167_-80.697222_Yadkin 601 Farm" xr:uid="{ABC72A2F-DCA0-4439-B1F9-65B5AD8A58A9}"/>
    <hyperlink ref="E17698" r:id="rId35389" display="https://www.google.com/maps/@35.257778,-81.830556,450m/data=!3m1!1e3!4m5!3m4!1s0x0:0x0!8m2!3d35.257778!4d-81.830556" xr:uid="{9DC835E8-72B8-4E44-9184-F1E5CA873AB1}"/>
    <hyperlink ref="F17698" r:id="rId35390" display="https://www.bing.com/maps?cp=35.257778~-81.830556&amp;style=o&amp;lvl=18&amp;dir=0&amp;sp=point.35.257778_-81.830556_Rutherford Farm" xr:uid="{DC9B2528-A922-4E99-9BDA-6A380AFDEDFC}"/>
    <hyperlink ref="E17699" r:id="rId35391" display="https://www.google.com/maps/@36.435556,-77.566389,450m/data=!3m1!1e3!4m5!3m4!1s0x0:0x0!8m2!3d36.435556!4d-77.566389" xr:uid="{6B1D0E05-07A0-4B4E-88E2-9D7174E5C237}"/>
    <hyperlink ref="F17699" r:id="rId35392" display="https://www.bing.com/maps?cp=36.435556~-77.566389&amp;style=o&amp;lvl=18&amp;dir=0&amp;sp=point.36.435556_-77.566389_Schell Solar Farm" xr:uid="{F1990FAC-BE4B-4784-AEF7-1904A202EDFF}"/>
    <hyperlink ref="E17700" r:id="rId35393" display="https://www.google.com/maps/@35.243889,-79.321667,450m/data=!3m1!1e3!4m5!3m4!1s0x0:0x0!8m2!3d35.243889!4d-79.321667" xr:uid="{9DF80208-1E8D-4C1D-B3F6-E6928E227082}"/>
    <hyperlink ref="F17700" r:id="rId35394" display="https://www.bing.com/maps?cp=35.243889~-79.321667&amp;style=o&amp;lvl=18&amp;dir=0&amp;sp=point.35.243889_-79.321667_Sedberry Farm" xr:uid="{5AD7E569-00A2-469C-A567-CE428A7D4D9D}"/>
    <hyperlink ref="E17701" r:id="rId35395" display="https://www.google.com/maps/@36.371111,-78.415278,450m/data=!3m1!1e3!4m5!3m4!1s0x0:0x0!8m2!3d36.371111!4d-78.415278" xr:uid="{2662C4A7-BF1A-4E24-8EF9-707C254FB9C9}"/>
    <hyperlink ref="F17701" r:id="rId35396" display="https://www.bing.com/maps?cp=36.371111~-78.415278&amp;style=o&amp;lvl=18&amp;dir=0&amp;sp=point.36.371111_-78.415278_Spring Valley Farm 2, LLC" xr:uid="{878A424D-A360-4881-9CC3-5914CECB5CBC}"/>
    <hyperlink ref="E17702" r:id="rId35397" display="https://www.google.com/maps/@35.902222,-81.106111,450m/data=!3m1!1e3!4m5!3m4!1s0x0:0x0!8m2!3d35.902222!4d-81.106111" xr:uid="{619C4889-0810-46D3-886C-ECCD4A13539A}"/>
    <hyperlink ref="F17702" r:id="rId35398" display="https://www.bing.com/maps?cp=35.902222~-81.106111&amp;style=o&amp;lvl=18&amp;dir=0&amp;sp=point.35.902222_-81.106111_Stikeleather Farm" xr:uid="{B5D18C29-0962-4B1A-ACC9-A2CC72413ED8}"/>
    <hyperlink ref="E17703" r:id="rId35399" display="https://www.google.com/maps/@34.093333,-117.319444,450m/data=!3m1!1e3!4m5!3m4!1s0x0:0x0!8m2!3d34.093333!4d-117.319444" xr:uid="{EABD6D38-EB07-4146-84C6-FBE64066EB64}"/>
    <hyperlink ref="F17703" r:id="rId35400" display="https://www.bing.com/maps?cp=34.093333~-117.319444&amp;style=o&amp;lvl=18&amp;dir=0&amp;sp=point.34.093333_-117.319444_Colton Solar One, LLC" xr:uid="{F9A17803-B84F-4451-996E-63C7B1E211D6}"/>
    <hyperlink ref="E17704" r:id="rId35401" display="https://www.google.com/maps/@34.042222,-117.361667,450m/data=!3m1!1e3!4m5!3m4!1s0x0:0x0!8m2!3d34.042222!4d-117.361667" xr:uid="{60341093-20B1-46DB-A4A6-EBF9CE978D25}"/>
    <hyperlink ref="F17704" r:id="rId35402" display="https://www.bing.com/maps?cp=34.042222~-117.361667&amp;style=o&amp;lvl=18&amp;dir=0&amp;sp=point.34.042222_-117.361667_Colton Solar Two, LLC" xr:uid="{5553C7EF-13BC-46DC-878A-FEBBA782BFFC}"/>
    <hyperlink ref="E17705" r:id="rId35403" display="https://www.google.com/maps/@35.831944,-119.056111,450m/data=!3m1!1e3!4m5!3m4!1s0x0:0x0!8m2!3d35.831944!4d-119.056111" xr:uid="{A1D6C7C6-B151-4ABA-90E2-E9F9B4D39DAE}"/>
    <hyperlink ref="F17705" r:id="rId35404" display="https://www.bing.com/maps?cp=35.831944~-119.056111&amp;style=o&amp;lvl=18&amp;dir=0&amp;sp=point.35.831944_-119.056111_Tropico Solar PV Plant" xr:uid="{11554B2A-FC71-48C1-AEF5-EEEC6BABAF4C}"/>
    <hyperlink ref="E17706" r:id="rId35405" display="https://www.google.com/maps/@35.835833,-119.056111,450m/data=!3m1!1e3!4m5!3m4!1s0x0:0x0!8m2!3d35.835833!4d-119.056111" xr:uid="{AED49878-B7AC-41AE-B604-0CFF609ADB0C}"/>
    <hyperlink ref="F17706" r:id="rId35406" display="https://www.bing.com/maps?cp=35.835833~-119.056111&amp;style=o&amp;lvl=18&amp;dir=0&amp;sp=point.35.835833_-119.056111_Nicolis Solar PV Plant" xr:uid="{C36A343C-218E-47C3-8E1F-D4EC37D6647A}"/>
    <hyperlink ref="E17707" r:id="rId35407" display="https://www.google.com/maps/@39.980278,-74.770278,450m/data=!3m1!1e3!4m5!3m4!1s0x0:0x0!8m2!3d39.980278!4d-74.770278" xr:uid="{FF68FEC9-9E0C-4077-946E-9387CCF7F205}"/>
    <hyperlink ref="F17707" r:id="rId35408" display="https://www.bing.com/maps?cp=39.980278~-74.770278&amp;style=o&amp;lvl=18&amp;dir=0&amp;sp=point.39.980278_-74.770278_L&amp;D Landfill Solar" xr:uid="{E7A4A71F-C885-47C8-92B5-CD725746AB26}"/>
    <hyperlink ref="E17708" r:id="rId35409" display="https://www.google.com/maps/@34.496944,-79.048889,450m/data=!3m1!1e3!4m5!3m4!1s0x0:0x0!8m2!3d34.496944!4d-79.048889" xr:uid="{905C1F38-16FD-47AD-81B1-CCAFE8F9B1F7}"/>
    <hyperlink ref="F17708" r:id="rId35410" display="https://www.bing.com/maps?cp=34.496944~-79.048889&amp;style=o&amp;lvl=18&amp;dir=0&amp;sp=point.34.496944_-79.048889_Walters Solar (FLS 260)" xr:uid="{F89889C1-F7CC-4555-B226-757B625D1328}"/>
    <hyperlink ref="E17709" r:id="rId35411" display="https://www.google.com/maps/@36.414722,-78.459722,450m/data=!3m1!1e3!4m5!3m4!1s0x0:0x0!8m2!3d36.414722!4d-78.459722" xr:uid="{49749CBA-1C83-4696-AB3F-45C108238751}"/>
    <hyperlink ref="F17709" r:id="rId35412" display="https://www.bing.com/maps?cp=36.414722~-78.459722&amp;style=o&amp;lvl=18&amp;dir=0&amp;sp=point.36.414722_-78.459722_Stagecoach Solar" xr:uid="{26D60DEE-E401-415A-8D22-EE39D1592387}"/>
    <hyperlink ref="E17710" r:id="rId35413" display="https://www.google.com/maps/@36.325000,-78.343056,450m/data=!3m1!1e3!4m5!3m4!1s0x0:0x0!8m2!3d36.325000!4d-78.343056" xr:uid="{1E0428D4-D5FB-4B76-B297-79296B074B62}"/>
    <hyperlink ref="F17710" r:id="rId35414" display="https://www.bing.com/maps?cp=36.325000~-78.343056&amp;style=o&amp;lvl=18&amp;dir=0&amp;sp=point.36.325000_-78.343056_Vicksburg Solar" xr:uid="{F0A2DB5E-1566-4025-A705-9BBAB237BC7A}"/>
    <hyperlink ref="E17711" r:id="rId35415" display="https://www.google.com/maps/@36.250000,-78.250000,450m/data=!3m1!1e3!4m5!3m4!1s0x0:0x0!8m2!3d36.250000!4d-78.250000" xr:uid="{EC79A1EC-8F19-4C34-99FE-47495588F1AF}"/>
    <hyperlink ref="F17711" r:id="rId35416" display="https://www.bing.com/maps?cp=36.250000~-78.250000&amp;style=o&amp;lvl=18&amp;dir=0&amp;sp=point.36.250000_-78.250000_Soul City Solar" xr:uid="{C8F7541F-B367-43F9-9AC0-5521C7960D04}"/>
    <hyperlink ref="E17712" r:id="rId35417" display="https://www.google.com/maps/@35.115278,-119.317778,450m/data=!3m1!1e3!4m5!3m4!1s0x0:0x0!8m2!3d35.115278!4d-119.317778" xr:uid="{E2C91EF6-DDFE-424F-BD41-1B14E78B91A5}"/>
    <hyperlink ref="F17712" r:id="rId35418" display="https://www.bing.com/maps?cp=35.115278~-119.317778&amp;style=o&amp;lvl=18&amp;dir=0&amp;sp=point.35.115278_-119.317778_Maricopa West Solar PV, LLC" xr:uid="{2A79F766-2756-4EAB-A8F8-3B814E3F9A69}"/>
    <hyperlink ref="E17713" r:id="rId35419" display="https://www.google.com/maps/@33.740000,-117.010556,450m/data=!3m1!1e3!4m5!3m4!1s0x0:0x0!8m2!3d33.740000!4d-117.010556" xr:uid="{2B41FD96-6DFF-4631-B0A2-0B10A7A5CAC8}"/>
    <hyperlink ref="F17713" r:id="rId35420" display="https://www.bing.com/maps?cp=33.740000~-117.010556&amp;style=o&amp;lvl=18&amp;dir=0&amp;sp=point.33.740000_-117.010556_AP North Lake I, LP" xr:uid="{2C45EE4E-66E3-4D0E-86F8-E0FAEE274934}"/>
    <hyperlink ref="E17714" r:id="rId35421" display="https://www.google.com/maps/@28.066389,-82.017500,450m/data=!3m1!1e3!4m5!3m4!1s0x0:0x0!8m2!3d28.066389!4d-82.017500" xr:uid="{BC75D1EC-BA1A-46C1-9D9E-7B7BF03B91EA}"/>
    <hyperlink ref="F17714" r:id="rId35422" display="https://www.bing.com/maps?cp=28.066389~-82.017500&amp;style=o&amp;lvl=18&amp;dir=0&amp;sp=point.28.066389_-82.017500_LKL BLBD, LLC" xr:uid="{2DCC8CD4-09B7-4945-8E61-28824E0A4F08}"/>
    <hyperlink ref="E17715" r:id="rId35423" display="https://www.google.com/maps/@43.244444,-77.174722,450m/data=!3m1!1e3!4m5!3m4!1s0x0:0x0!8m2!3d43.244444!4d-77.174722" xr:uid="{2E034D42-FBC0-4E38-BC8C-A57B5EECF227}"/>
    <hyperlink ref="F17715" r:id="rId35424" display="https://www.bing.com/maps?cp=43.244444~-77.174722&amp;style=o&amp;lvl=18&amp;dir=0&amp;sp=point.43.244444_-77.174722_Town of Williamson Landfill PV" xr:uid="{B8ACEFEC-6C16-488A-9B41-B9F34B589767}"/>
    <hyperlink ref="E17716" r:id="rId35425" display="https://www.google.com/maps/@38.421389,-79.591389,450m/data=!3m1!1e3!4m5!3m4!1s0x0:0x0!8m2!3d38.421389!4d-79.591389" xr:uid="{674DFD97-7A27-4FD8-BDF5-2C8FE280179C}"/>
    <hyperlink ref="F17716" r:id="rId35426" display="https://www.bing.com/maps?cp=38.421389~-79.591389&amp;style=o&amp;lvl=18&amp;dir=0&amp;sp=point.38.421389_-79.591389_Monterey Diesel Generation Facility" xr:uid="{622A5E6F-E9F2-4536-A458-5EE25B658EBF}"/>
    <hyperlink ref="E17717" r:id="rId35427" display="https://www.google.com/maps/@38.421389,-79.591389,450m/data=!3m1!1e3!4m5!3m4!1s0x0:0x0!8m2!3d38.421389!4d-79.591389" xr:uid="{F0E32AF6-96F3-47DD-920F-D38CBB85E72F}"/>
    <hyperlink ref="F17717" r:id="rId35428" display="https://www.bing.com/maps?cp=38.421389~-79.591389&amp;style=o&amp;lvl=18&amp;dir=0&amp;sp=point.38.421389_-79.591389_Monterey Diesel Generation Facility" xr:uid="{7F066627-63E8-4994-BBF2-1842D5391FE8}"/>
    <hyperlink ref="E17718" r:id="rId35429" display="https://www.google.com/maps/@38.421389,-79.591389,450m/data=!3m1!1e3!4m5!3m4!1s0x0:0x0!8m2!3d38.421389!4d-79.591389" xr:uid="{BD66FF68-FEA8-4CBB-B6ED-A1CEAF7FD4C0}"/>
    <hyperlink ref="F17718" r:id="rId35430" display="https://www.bing.com/maps?cp=38.421389~-79.591389&amp;style=o&amp;lvl=18&amp;dir=0&amp;sp=point.38.421389_-79.591389_Monterey Diesel Generation Facility" xr:uid="{BC8A657F-D027-41ED-95F7-5A06E909BD41}"/>
    <hyperlink ref="E17719" r:id="rId35431" display="https://www.google.com/maps/@38.421389,-79.591389,450m/data=!3m1!1e3!4m5!3m4!1s0x0:0x0!8m2!3d38.421389!4d-79.591389" xr:uid="{322E262F-9A95-4B29-8CB4-C10965DB790C}"/>
    <hyperlink ref="F17719" r:id="rId35432" display="https://www.bing.com/maps?cp=38.421389~-79.591389&amp;style=o&amp;lvl=18&amp;dir=0&amp;sp=point.38.421389_-79.591389_Monterey Diesel Generation Facility" xr:uid="{5651CA32-CDC2-4944-A32E-31AB18CD36DD}"/>
    <hyperlink ref="E17720" r:id="rId35433" display="https://www.google.com/maps/@38.421389,-79.591389,450m/data=!3m1!1e3!4m5!3m4!1s0x0:0x0!8m2!3d38.421389!4d-79.591389" xr:uid="{6EC0B3E3-0FE0-4B55-BC93-9A04A469804B}"/>
    <hyperlink ref="F17720" r:id="rId35434" display="https://www.bing.com/maps?cp=38.421389~-79.591389&amp;style=o&amp;lvl=18&amp;dir=0&amp;sp=point.38.421389_-79.591389_Monterey Diesel Generation Facility" xr:uid="{E0E8358C-B330-4E3F-BC8E-54D99202AA32}"/>
    <hyperlink ref="E17721" r:id="rId35435" display="https://www.google.com/maps/@38.421389,-79.591389,450m/data=!3m1!1e3!4m5!3m4!1s0x0:0x0!8m2!3d38.421389!4d-79.591389" xr:uid="{33FC9F9D-F238-4A8A-B01D-399117BA99DD}"/>
    <hyperlink ref="F17721" r:id="rId35436" display="https://www.bing.com/maps?cp=38.421389~-79.591389&amp;style=o&amp;lvl=18&amp;dir=0&amp;sp=point.38.421389_-79.591389_Monterey Diesel Generation Facility" xr:uid="{07077D18-52CB-49B9-B9B7-E54026A444FD}"/>
    <hyperlink ref="E17722" r:id="rId35437" display="https://www.google.com/maps/@38.421389,-79.591389,450m/data=!3m1!1e3!4m5!3m4!1s0x0:0x0!8m2!3d38.421389!4d-79.591389" xr:uid="{2CFA5963-9C3A-4CD6-BB94-21CC1FEEE99B}"/>
    <hyperlink ref="F17722" r:id="rId35438" display="https://www.bing.com/maps?cp=38.421389~-79.591389&amp;style=o&amp;lvl=18&amp;dir=0&amp;sp=point.38.421389_-79.591389_Monterey Diesel Generation Facility" xr:uid="{AAEEDC27-4B3D-4FF8-8ADD-5F67136C127E}"/>
    <hyperlink ref="E17723" r:id="rId35439" display="https://www.google.com/maps/@38.421389,-79.591389,450m/data=!3m1!1e3!4m5!3m4!1s0x0:0x0!8m2!3d38.421389!4d-79.591389" xr:uid="{E6527D9E-E7DE-41EC-B7D5-99B2D8539DA2}"/>
    <hyperlink ref="F17723" r:id="rId35440" display="https://www.bing.com/maps?cp=38.421389~-79.591389&amp;style=o&amp;lvl=18&amp;dir=0&amp;sp=point.38.421389_-79.591389_Monterey Diesel Generation Facility" xr:uid="{2DA0F3E6-BC0E-4C92-B260-1CB79137B429}"/>
    <hyperlink ref="E17724" r:id="rId35441" display="https://www.google.com/maps/@38.421389,-79.591389,450m/data=!3m1!1e3!4m5!3m4!1s0x0:0x0!8m2!3d38.421389!4d-79.591389" xr:uid="{92FE2C64-F7CA-4130-BC9F-D6B0035317DD}"/>
    <hyperlink ref="F17724" r:id="rId35442" display="https://www.bing.com/maps?cp=38.421389~-79.591389&amp;style=o&amp;lvl=18&amp;dir=0&amp;sp=point.38.421389_-79.591389_Monterey Diesel Generation Facility" xr:uid="{73162708-0683-4359-8252-D2EB0E49C5EE}"/>
    <hyperlink ref="E17725" r:id="rId35443" display="https://www.google.com/maps/@38.421389,-79.591389,450m/data=!3m1!1e3!4m5!3m4!1s0x0:0x0!8m2!3d38.421389!4d-79.591389" xr:uid="{831B942D-D676-4D3B-9179-4DE6F32508E3}"/>
    <hyperlink ref="F17725" r:id="rId35444" display="https://www.bing.com/maps?cp=38.421389~-79.591389&amp;style=o&amp;lvl=18&amp;dir=0&amp;sp=point.38.421389_-79.591389_Monterey Diesel Generation Facility" xr:uid="{318383F5-720F-419F-8B44-D0EBA9DCE17E}"/>
    <hyperlink ref="E17726" r:id="rId35445" display="https://www.google.com/maps/@34.810000,-106.520000,450m/data=!3m1!1e3!4m5!3m4!1s0x0:0x0!8m2!3d34.810000!4d-106.520000" xr:uid="{62E44F08-AC5F-4A22-B0FC-A25CD90BB45C}"/>
    <hyperlink ref="F17726" r:id="rId35446" display="https://www.bing.com/maps?cp=34.810000~-106.520000&amp;style=o&amp;lvl=18&amp;dir=0&amp;sp=point.34.810000_-106.520000_Meadow Lake Solar Energy Center" xr:uid="{CEF6473A-B94C-4C06-914F-048D355A0BE7}"/>
    <hyperlink ref="E17727" r:id="rId35447" display="https://www.google.com/maps/@35.201150,-107.245156,450m/data=!3m1!1e3!4m5!3m4!1s0x0:0x0!8m2!3d35.201150!4d-107.245156" xr:uid="{5452FF60-A79F-4D54-8684-FE4DEE802129}"/>
    <hyperlink ref="F17727" r:id="rId35448" display="https://www.bing.com/maps?cp=35.201150~-107.245156&amp;style=o&amp;lvl=18&amp;dir=0&amp;sp=point.35.201150_-107.245156_Cibola" xr:uid="{8BA4A130-EEF4-4947-B6A1-344D67C6B50D}"/>
    <hyperlink ref="E17728" r:id="rId35449" display="https://www.google.com/maps/@38.311111,-113.053611,450m/data=!3m1!1e3!4m5!3m4!1s0x0:0x0!8m2!3d38.311111!4d-113.053611" xr:uid="{BDD45C2C-DB87-4723-B963-55BDC1315D19}"/>
    <hyperlink ref="F17728" r:id="rId35450" display="https://www.bing.com/maps?cp=38.311111~-113.053611&amp;style=o&amp;lvl=18&amp;dir=0&amp;sp=point.38.311111_-113.053611_South Milford Solar Plant" xr:uid="{4D6D55CD-EB65-4A9D-8673-1F7270113815}"/>
    <hyperlink ref="E17729" r:id="rId35451" display="https://www.google.com/maps/@34.720000,-102.253333,450m/data=!3m1!1e3!4m5!3m4!1s0x0:0x0!8m2!3d34.720000!4d-102.253333" xr:uid="{E521CEA3-E9DB-4F3A-9212-DF0052A7E005}"/>
    <hyperlink ref="F17729" r:id="rId35452" display="https://www.bing.com/maps?cp=34.720000~-102.253333&amp;style=o&amp;lvl=18&amp;dir=0&amp;sp=point.34.720000_-102.253333_TX Jumbo Road Wind" xr:uid="{B10C62D8-F8E4-43F8-8015-51584F53E0CD}"/>
    <hyperlink ref="E17730" r:id="rId35453" display="https://www.google.com/maps/@41.774444,-70.615833,450m/data=!3m1!1e3!4m5!3m4!1s0x0:0x0!8m2!3d41.774444!4d-70.615833" xr:uid="{A0FA6FEA-7B7C-41EE-A16E-BCA5F16A608E}"/>
    <hyperlink ref="F17730" r:id="rId35454" display="https://www.bing.com/maps?cp=41.774444~-70.615833&amp;style=o&amp;lvl=18&amp;dir=0&amp;sp=point.41.774444_-70.615833_Future Generation Wind" xr:uid="{7180EA87-6E2C-4DE7-8179-8FDA271092E6}"/>
    <hyperlink ref="E17731" r:id="rId35455" display="https://www.google.com/maps/@44.671944,-74.949444,450m/data=!3m1!1e3!4m5!3m4!1s0x0:0x0!8m2!3d44.671944!4d-74.949444" xr:uid="{71AAF28C-121E-4FC7-900E-771B05AF18BF}"/>
    <hyperlink ref="F17731" r:id="rId35456" display="https://www.bing.com/maps?cp=44.671944~-74.949444&amp;style=o&amp;lvl=18&amp;dir=0&amp;sp=point.44.671944_-74.949444_Clarkson Solar" xr:uid="{A94182AC-FC35-4C6D-9B1E-05CDF01D5A98}"/>
    <hyperlink ref="E17732" r:id="rId35457" display="https://www.google.com/maps/@42.148333,-72.748056,450m/data=!3m1!1e3!4m5!3m4!1s0x0:0x0!8m2!3d42.148333!4d-72.748056" xr:uid="{8EBFF59F-5DD5-4763-AB80-5B485983194E}"/>
    <hyperlink ref="F17732" r:id="rId35458" display="https://www.bing.com/maps?cp=42.148333~-72.748056&amp;style=o&amp;lvl=18&amp;dir=0&amp;sp=point.42.148333_-72.748056_Twiss Street Solar" xr:uid="{9058BE7C-85F6-4B80-88B3-3A6736F87513}"/>
    <hyperlink ref="E17733" r:id="rId35459" display="https://www.google.com/maps/@42.150278,-72.552222,450m/data=!3m1!1e3!4m5!3m4!1s0x0:0x0!8m2!3d42.150278!4d-72.552222" xr:uid="{494FB0EE-530F-4A4E-AE81-93C206DD62B6}"/>
    <hyperlink ref="F17733" r:id="rId35460" display="https://www.bing.com/maps?cp=42.150278~-72.552222&amp;style=o&amp;lvl=18&amp;dir=0&amp;sp=point.42.150278_-72.552222_Chicopee River Solar" xr:uid="{C46C1B31-CDDE-444B-9B28-25F9D0A5E95D}"/>
    <hyperlink ref="E17734" r:id="rId35461" display="https://www.google.com/maps/@42.158056,-72.595833,450m/data=!3m1!1e3!4m5!3m4!1s0x0:0x0!8m2!3d42.158056!4d-72.595833" xr:uid="{99DC0DE8-CF79-4122-99F0-E758B673C349}"/>
    <hyperlink ref="F17734" r:id="rId35462" display="https://www.bing.com/maps?cp=42.158056~-72.595833&amp;style=o&amp;lvl=18&amp;dir=0&amp;sp=point.42.158056_-72.595833_Chicopee Granby Road Solar" xr:uid="{F52CB09D-9453-4698-A9C7-136936EB285D}"/>
    <hyperlink ref="E17735" r:id="rId35463" display="https://www.google.com/maps/@40.755289,-75.170955,450m/data=!3m1!1e3!4m5!3m4!1s0x0:0x0!8m2!3d40.755289!4d-75.170955" xr:uid="{4F2C3D6B-955B-481D-B458-0704168829D8}"/>
    <hyperlink ref="F17735" r:id="rId35464" display="https://www.bing.com/maps?cp=40.755289~-75.170955&amp;style=o&amp;lvl=18&amp;dir=0&amp;sp=point.40.755289_-75.170955_Harmony" xr:uid="{1EA8A9A1-475A-4FD1-B273-69C7BF3E8164}"/>
    <hyperlink ref="E17736" r:id="rId35465" display="https://www.google.com/maps/@40.065278,-74.590556,450m/data=!3m1!1e3!4m5!3m4!1s0x0:0x0!8m2!3d40.065278!4d-74.590556" xr:uid="{E9B84DB0-F8BF-46ED-B519-E3830EFAFC2B}"/>
    <hyperlink ref="F17736" r:id="rId35466" display="https://www.bing.com/maps?cp=40.065278~-74.590556&amp;style=o&amp;lvl=18&amp;dir=0&amp;sp=point.40.065278_-74.590556_Hanover" xr:uid="{FC33FED7-6C74-4EFA-A981-8111EC10871E}"/>
    <hyperlink ref="E17737" r:id="rId35467" display="https://www.google.com/maps/@44.888889,-74.103333,450m/data=!3m1!1e3!4m5!3m4!1s0x0:0x0!8m2!3d44.888889!4d-74.103333" xr:uid="{DDA3B6BB-794A-41EF-A206-F7C77F78FCF2}"/>
    <hyperlink ref="F17737" r:id="rId35468" display="https://www.bing.com/maps?cp=44.888889~-74.103333&amp;style=o&amp;lvl=18&amp;dir=0&amp;sp=point.44.888889_-74.103333_Jericho Rise Wind Farm LLC" xr:uid="{D07933E7-6590-4D4C-8BA1-21D1353E1740}"/>
    <hyperlink ref="E17738" r:id="rId35469" display="https://www.google.com/maps/@40.236111,-74.321389,450m/data=!3m1!1e3!4m5!3m4!1s0x0:0x0!8m2!3d40.236111!4d-74.321389" xr:uid="{6D2DBFB5-2C42-4E21-9577-D3369239ACEA}"/>
    <hyperlink ref="F17738" r:id="rId35470" display="https://www.bing.com/maps?cp=40.236111~-74.321389&amp;style=o&amp;lvl=18&amp;dir=0&amp;sp=point.40.236111_-74.321389_CentraState Medical Center PV Facility" xr:uid="{BCC91887-8BFD-44EE-9B5E-BBD56B27CBCC}"/>
    <hyperlink ref="E17739" r:id="rId35471" display="https://www.google.com/maps/@40.555000,-74.709444,450m/data=!3m1!1e3!4m5!3m4!1s0x0:0x0!8m2!3d40.555000!4d-74.709444" xr:uid="{A8F8CF90-BC6D-47D0-88B1-C546AA13254A}"/>
    <hyperlink ref="F17739" r:id="rId35472" display="https://www.bing.com/maps?cp=40.555000~-74.709444&amp;style=o&amp;lvl=18&amp;dir=0&amp;sp=point.40.555000_-74.709444_Imclone Solar Electric Facility" xr:uid="{52E982B3-74E3-4170-93A8-584D26162676}"/>
    <hyperlink ref="E17740" r:id="rId35473" display="https://www.google.com/maps/@39.406944,-101.039444,450m/data=!3m1!1e3!4m5!3m4!1s0x0:0x0!8m2!3d39.406944!4d-101.039444" xr:uid="{9F8A66F1-A747-470C-96CA-DB8A72DB981D}"/>
    <hyperlink ref="F17740" r:id="rId35474" display="https://www.bing.com/maps?cp=39.406944~-101.039444&amp;style=o&amp;lvl=18&amp;dir=0&amp;sp=point.39.406944_-101.039444_Midwest Energy Community Solar Array" xr:uid="{50EE199E-1686-4FCB-ACB4-B3EAFA755F0A}"/>
    <hyperlink ref="E17741" r:id="rId35475" display="https://www.google.com/maps/@36.050833,-119.947500,450m/data=!3m1!1e3!4m5!3m4!1s0x0:0x0!8m2!3d36.050833!4d-119.947500" xr:uid="{EACAF6CE-10BF-45F8-ADDA-7941DE317CC5}"/>
    <hyperlink ref="F17741" r:id="rId35476" display="https://www.bing.com/maps?cp=36.050833~-119.947500&amp;style=o&amp;lvl=18&amp;dir=0&amp;sp=point.36.050833_-119.947500_Kettleman Solar -Centaurus" xr:uid="{D0D67C8B-2086-436F-9527-9A1EA7CE63BB}"/>
    <hyperlink ref="E17742" r:id="rId35477" display="https://www.google.com/maps/@33.035556,-111.430278,450m/data=!3m1!1e3!4m5!3m4!1s0x0:0x0!8m2!3d33.035556!4d-111.430278" xr:uid="{E1C0A61C-B73D-4B05-ACA4-01604FE8001B}"/>
    <hyperlink ref="F17742" r:id="rId35478" display="https://www.bing.com/maps?cp=33.035556~-111.430278&amp;style=o&amp;lvl=18&amp;dir=0&amp;sp=point.33.035556_-111.430278_Sandstone Solar" xr:uid="{915ABBEA-C22A-47AF-99EE-5F68D348D6A2}"/>
    <hyperlink ref="E17743" r:id="rId35479" display="https://www.google.com/maps/@40.120833,-88.961111,450m/data=!3m1!1e3!4m5!3m4!1s0x0:0x0!8m2!3d40.120833!4d-88.961111" xr:uid="{8C206A2D-20C8-4533-B7B6-6EEAB78FA470}"/>
    <hyperlink ref="F17743" r:id="rId35480" display="https://www.bing.com/maps?cp=40.120833~-88.961111&amp;style=o&amp;lvl=18&amp;dir=0&amp;sp=point.40.120833_-88.961111_Clinton LFGTE" xr:uid="{560E0052-09E9-49CE-9D71-A37E128DA91B}"/>
    <hyperlink ref="E17744" r:id="rId35481" display="https://www.google.com/maps/@40.120833,-88.961111,450m/data=!3m1!1e3!4m5!3m4!1s0x0:0x0!8m2!3d40.120833!4d-88.961111" xr:uid="{0A8A001E-C591-4125-ABDA-E5AF541FFCA9}"/>
    <hyperlink ref="F17744" r:id="rId35482" display="https://www.bing.com/maps?cp=40.120833~-88.961111&amp;style=o&amp;lvl=18&amp;dir=0&amp;sp=point.40.120833_-88.961111_Clinton LFGTE" xr:uid="{41D0730D-6303-4F5A-9F66-3687EC0D75F7}"/>
    <hyperlink ref="E17745" r:id="rId35483" display="https://www.google.com/maps/@42.127500,-71.996389,450m/data=!3m1!1e3!4m5!3m4!1s0x0:0x0!8m2!3d42.127500!4d-71.996389" xr:uid="{D8E512C5-9F02-47D3-9853-51367335B5B1}"/>
    <hyperlink ref="F17745" r:id="rId35484" display="https://www.bing.com/maps?cp=42.127500~-71.996389&amp;style=o&amp;lvl=18&amp;dir=0&amp;sp=point.42.127500_-71.996389_Charlton Solar I CSG" xr:uid="{95AAF398-7B72-4EAD-B3A1-8701868AFE40}"/>
    <hyperlink ref="E17746" r:id="rId35485" display="https://www.google.com/maps/@40.920000,-94.671667,450m/data=!3m1!1e3!4m5!3m4!1s0x0:0x0!8m2!3d40.920000!4d-94.671667" xr:uid="{6702EC49-995F-4DD6-B65F-CCD55F81DD94}"/>
    <hyperlink ref="F17746" r:id="rId35486" display="https://www.bing.com/maps?cp=40.920000~-94.671667&amp;style=o&amp;lvl=18&amp;dir=0&amp;sp=point.40.920000_-94.671667_Adams Wind" xr:uid="{211B80C7-F8AC-4722-85C5-C0CFEB154BEB}"/>
    <hyperlink ref="E17747" r:id="rId35487" display="https://www.google.com/maps/@40.920000,-94.671667,450m/data=!3m1!1e3!4m5!3m4!1s0x0:0x0!8m2!3d40.920000!4d-94.671667" xr:uid="{F20F7C17-2DAA-466A-AD51-2BB2CF3DB4F7}"/>
    <hyperlink ref="F17747" r:id="rId35488" display="https://www.bing.com/maps?cp=40.920000~-94.671667&amp;style=o&amp;lvl=18&amp;dir=0&amp;sp=point.40.920000_-94.671667_Adams Wind" xr:uid="{0A011CCB-92EC-4CEE-9399-18866212737C}"/>
    <hyperlink ref="E17748" r:id="rId35489" display="https://www.google.com/maps/@40.920000,-94.671667,450m/data=!3m1!1e3!4m5!3m4!1s0x0:0x0!8m2!3d40.920000!4d-94.671667" xr:uid="{9BEEB07B-B703-4E0A-8481-FFBF10131BB1}"/>
    <hyperlink ref="F17748" r:id="rId35490" display="https://www.bing.com/maps?cp=40.920000~-94.671667&amp;style=o&amp;lvl=18&amp;dir=0&amp;sp=point.40.920000_-94.671667_Adams Wind" xr:uid="{E2B98ADF-E1B2-4580-B585-232C0566599A}"/>
    <hyperlink ref="E17749" r:id="rId35491" display="https://www.google.com/maps/@40.920000,-94.671667,450m/data=!3m1!1e3!4m5!3m4!1s0x0:0x0!8m2!3d40.920000!4d-94.671667" xr:uid="{01FACBEA-F862-4C55-8395-7CDC1C4B6F70}"/>
    <hyperlink ref="F17749" r:id="rId35492" display="https://www.bing.com/maps?cp=40.920000~-94.671667&amp;style=o&amp;lvl=18&amp;dir=0&amp;sp=point.40.920000_-94.671667_Adams Wind" xr:uid="{C6AAE808-E7D5-43A6-BB1B-7D11AA4CB1AA}"/>
    <hyperlink ref="E17750" r:id="rId35493" display="https://www.google.com/maps/@35.726667,-119.905833,450m/data=!3m1!1e3!4m5!3m4!1s0x0:0x0!8m2!3d35.726667!4d-119.905833" xr:uid="{79FD41C4-2D93-46CF-A7BB-87222BCA3159}"/>
    <hyperlink ref="F17750" r:id="rId35494" display="https://www.bing.com/maps?cp=35.726667~-119.905833&amp;style=o&amp;lvl=18&amp;dir=0&amp;sp=point.35.726667_-119.905833_Coronal Lost Hills" xr:uid="{61947709-15FD-4352-BBAB-F87CF266E43E}"/>
    <hyperlink ref="E17751" r:id="rId35495" display="https://www.google.com/maps/@41.745556,-71.117222,450m/data=!3m1!1e3!4m5!3m4!1s0x0:0x0!8m2!3d41.745556!4d-71.117222" xr:uid="{4A5501FA-659C-4F26-91F3-3713A985537F}"/>
    <hyperlink ref="F17751" r:id="rId35496" display="https://www.bing.com/maps?cp=41.745556~-71.117222&amp;style=o&amp;lvl=18&amp;dir=0&amp;sp=point.41.745556_-71.117222_631-56 Airport Owner, LLC" xr:uid="{45B9FCBE-C400-49FA-B2BD-1F5FE71F2C15}"/>
    <hyperlink ref="E17752" r:id="rId35497" display="https://www.google.com/maps/@36.468000,-77.592000,450m/data=!3m1!1e3!4m5!3m4!1s0x0:0x0!8m2!3d36.468000!4d-77.592000" xr:uid="{D2117AF6-DDF8-44BA-9374-6793EF301C50}"/>
    <hyperlink ref="F17752" r:id="rId35498" display="https://www.bing.com/maps?cp=36.468000~-77.592000&amp;style=o&amp;lvl=18&amp;dir=0&amp;sp=point.36.468000_-77.592000_Garysburg Solar" xr:uid="{AF0138E5-B7F8-482F-A599-7531E62DDC3F}"/>
    <hyperlink ref="E17753" r:id="rId35499" display="https://www.google.com/maps/@36.514722,-77.656111,450m/data=!3m1!1e3!4m5!3m4!1s0x0:0x0!8m2!3d36.514722!4d-77.656111" xr:uid="{BA759E81-7694-4FC7-8C41-EC7E2CEA01AE}"/>
    <hyperlink ref="F17753" r:id="rId35500" display="https://www.bing.com/maps?cp=36.514722~-77.656111&amp;style=o&amp;lvl=18&amp;dir=0&amp;sp=point.36.514722_-77.656111_Gaston Solar" xr:uid="{3108A72E-E784-4CEA-BF9D-C4FC3FBC7290}"/>
    <hyperlink ref="E17754" r:id="rId35501" display="https://www.google.com/maps/@36.476944,-77.467778,450m/data=!3m1!1e3!4m5!3m4!1s0x0:0x0!8m2!3d36.476944!4d-77.467778" xr:uid="{D6533202-CE74-4C69-BC8B-0528C3C3A014}"/>
    <hyperlink ref="F17754" r:id="rId35502" display="https://www.bing.com/maps?cp=36.476944~-77.467778&amp;style=o&amp;lvl=18&amp;dir=0&amp;sp=point.36.476944_-77.467778_Seaboard Solar LLC" xr:uid="{EBC5A52F-64F3-4AD8-B653-ABB4325D345A}"/>
    <hyperlink ref="E17755" r:id="rId35503" display="https://www.google.com/maps/@35.181111,-78.096944,450m/data=!3m1!1e3!4m5!3m4!1s0x0:0x0!8m2!3d35.181111!4d-78.096944" xr:uid="{E0C262A3-02B5-4349-9E26-CA77C648D2F0}"/>
    <hyperlink ref="F17755" r:id="rId35504" display="https://www.bing.com/maps?cp=35.181111~-78.096944&amp;style=o&amp;lvl=18&amp;dir=0&amp;sp=point.35.181111_-78.096944_Mt Olive Solar 1" xr:uid="{98590565-2E33-4EF0-A8AC-2B9B8571F031}"/>
    <hyperlink ref="E17756" r:id="rId35505" display="https://www.google.com/maps/@35.016111,-77.821944,450m/data=!3m1!1e3!4m5!3m4!1s0x0:0x0!8m2!3d35.016111!4d-77.821944" xr:uid="{90E43597-3F8A-4A12-87D3-AFED8548C9F2}"/>
    <hyperlink ref="F17756" r:id="rId35506" display="https://www.bing.com/maps?cp=35.016111~-77.821944&amp;style=o&amp;lvl=18&amp;dir=0&amp;sp=point.35.016111_-77.821944_FLS Solar 230 (Warren)" xr:uid="{00C3637A-7D32-4483-A183-D9D2ABD2CCF8}"/>
    <hyperlink ref="E17757" r:id="rId35507" display="https://www.google.com/maps/@36.161944,-97.036944,450m/data=!3m1!1e3!4m5!3m4!1s0x0:0x0!8m2!3d36.161944!4d-97.036944" xr:uid="{73BE1B71-241C-4D0B-BCEB-7890C3F2C1D3}"/>
    <hyperlink ref="F17757" r:id="rId35508" display="https://www.bing.com/maps?cp=36.161944~-97.036944&amp;style=o&amp;lvl=18&amp;dir=0&amp;sp=point.36.161944_-97.036944_Stillwater Energy Center" xr:uid="{0F2FE024-CB8E-4826-ABB8-AC11EFBA55D9}"/>
    <hyperlink ref="E17758" r:id="rId35509" display="https://www.google.com/maps/@36.161944,-97.036944,450m/data=!3m1!1e3!4m5!3m4!1s0x0:0x0!8m2!3d36.161944!4d-97.036944" xr:uid="{99E9AB80-2E20-4999-A87E-9E161295979A}"/>
    <hyperlink ref="F17758" r:id="rId35510" display="https://www.bing.com/maps?cp=36.161944~-97.036944&amp;style=o&amp;lvl=18&amp;dir=0&amp;sp=point.36.161944_-97.036944_Stillwater Energy Center" xr:uid="{DB6DEF6A-933F-444B-AE16-8CE932D734DD}"/>
    <hyperlink ref="E17759" r:id="rId35511" display="https://www.google.com/maps/@36.161944,-97.036944,450m/data=!3m1!1e3!4m5!3m4!1s0x0:0x0!8m2!3d36.161944!4d-97.036944" xr:uid="{37DC8A92-A46F-4E20-911D-DF318540BE22}"/>
    <hyperlink ref="F17759" r:id="rId35512" display="https://www.bing.com/maps?cp=36.161944~-97.036944&amp;style=o&amp;lvl=18&amp;dir=0&amp;sp=point.36.161944_-97.036944_Stillwater Energy Center" xr:uid="{68D9AA1D-E275-435E-80C5-15B715F95931}"/>
    <hyperlink ref="E17760" r:id="rId35513" display="https://www.google.com/maps/@35.858056,-77.499167,450m/data=!3m1!1e3!4m5!3m4!1s0x0:0x0!8m2!3d35.858056!4d-77.499167" xr:uid="{E571FE1B-F3E5-42D3-AA36-35BE27841835}"/>
    <hyperlink ref="F17760" r:id="rId35514" display="https://www.bing.com/maps?cp=35.858056~-77.499167&amp;style=o&amp;lvl=18&amp;dir=0&amp;sp=point.35.858056_-77.499167_Tarboro Solar" xr:uid="{73D4C7F0-7938-4E91-B2BD-72456ED87876}"/>
    <hyperlink ref="E17761" r:id="rId35515" display="https://www.google.com/maps/@29.330000,-98.660000,450m/data=!3m1!1e3!4m5!3m4!1s0x0:0x0!8m2!3d29.330000!4d-98.660000" xr:uid="{AD8D89D9-8A59-409F-8032-1248BD36A32D}"/>
    <hyperlink ref="F17761" r:id="rId35516" display="https://www.bing.com/maps?cp=29.330000~-98.660000&amp;style=o&amp;lvl=18&amp;dir=0&amp;sp=point.29.330000_-98.660000_Nelson Gardens Landfill Gas to Energy" xr:uid="{84E5661D-1E73-4722-8DF0-BFE6C10D67B4}"/>
    <hyperlink ref="E17762" r:id="rId35517" display="https://www.google.com/maps/@29.330000,-98.660000,450m/data=!3m1!1e3!4m5!3m4!1s0x0:0x0!8m2!3d29.330000!4d-98.660000" xr:uid="{F4D9E3DB-4366-4FF8-85A9-9516459C3275}"/>
    <hyperlink ref="F17762" r:id="rId35518" display="https://www.bing.com/maps?cp=29.330000~-98.660000&amp;style=o&amp;lvl=18&amp;dir=0&amp;sp=point.29.330000_-98.660000_Nelson Gardens Landfill Gas to Energy" xr:uid="{C6172545-F09F-4778-AA2B-3F1E6C53EB05}"/>
    <hyperlink ref="E17763" r:id="rId35519" display="https://www.google.com/maps/@29.330000,-98.660000,450m/data=!3m1!1e3!4m5!3m4!1s0x0:0x0!8m2!3d29.330000!4d-98.660000" xr:uid="{76D68693-F83E-4D8C-B918-FDB1EABDB510}"/>
    <hyperlink ref="F17763" r:id="rId35520" display="https://www.bing.com/maps?cp=29.330000~-98.660000&amp;style=o&amp;lvl=18&amp;dir=0&amp;sp=point.29.330000_-98.660000_Nelson Gardens Landfill Gas to Energy" xr:uid="{06B34254-E6EF-415C-B232-6A7BAD62D993}"/>
    <hyperlink ref="E17764" r:id="rId35521" display="https://www.google.com/maps/@29.330000,-98.660000,450m/data=!3m1!1e3!4m5!3m4!1s0x0:0x0!8m2!3d29.330000!4d-98.660000" xr:uid="{C4B3311E-D279-4B98-8522-4317B1BC03AC}"/>
    <hyperlink ref="F17764" r:id="rId35522" display="https://www.bing.com/maps?cp=29.330000~-98.660000&amp;style=o&amp;lvl=18&amp;dir=0&amp;sp=point.29.330000_-98.660000_Nelson Gardens Landfill Gas to Energy" xr:uid="{FE0F7A25-091A-402D-8D68-8FE865E5E32E}"/>
    <hyperlink ref="E17765" r:id="rId35523" display="https://www.google.com/maps/@33.925556,-83.263889,450m/data=!3m1!1e3!4m5!3m4!1s0x0:0x0!8m2!3d33.925556!4d-83.263889" xr:uid="{92FC7368-9B3D-4BF7-8354-09ABB0B47AE9}"/>
    <hyperlink ref="F17765" r:id="rId35524" display="https://www.bing.com/maps?cp=33.925556~-83.263889&amp;style=o&amp;lvl=18&amp;dir=0&amp;sp=point.33.925556_-83.263889_CII Methane Management III LFG Plant" xr:uid="{3BB0FED0-7FA3-4BA2-A986-02AFB9803DB1}"/>
    <hyperlink ref="E17766" r:id="rId35525" display="https://www.google.com/maps/@34.071389,-118.196111,450m/data=!3m1!1e3!4m5!3m4!1s0x0:0x0!8m2!3d34.071389!4d-118.196111" xr:uid="{55632F80-8B0F-4C59-805F-42C363174546}"/>
    <hyperlink ref="F17766" r:id="rId35526" display="https://www.bing.com/maps?cp=34.071389~-118.196111&amp;style=o&amp;lvl=18&amp;dir=0&amp;sp=point.34.071389_-118.196111_Forever 21 Retail, Inc." xr:uid="{594E5F8C-8C35-4B78-96B9-A909AE4781B9}"/>
    <hyperlink ref="E17767" r:id="rId35527" display="https://www.google.com/maps/@34.236667,-118.565833,450m/data=!3m1!1e3!4m5!3m4!1s0x0:0x0!8m2!3d34.236667!4d-118.565833" xr:uid="{A7405B70-1EC1-4E46-9836-6909E3A5C486}"/>
    <hyperlink ref="F17767" r:id="rId35528" display="https://www.bing.com/maps?cp=34.236667~-118.565833&amp;style=o&amp;lvl=18&amp;dir=0&amp;sp=point.34.236667_-118.565833_Nordhoff Place" xr:uid="{300ED991-E1CF-4EA2-B866-243142FC53D6}"/>
    <hyperlink ref="E17768" r:id="rId35529" display="https://www.google.com/maps/@33.121111,-107.287778,450m/data=!3m1!1e3!4m5!3m4!1s0x0:0x0!8m2!3d33.121111!4d-107.287778" xr:uid="{3F474B26-AFED-494D-9DE1-37723C84F51B}"/>
    <hyperlink ref="F17768" r:id="rId35530" display="https://www.bing.com/maps?cp=33.121111~-107.287778&amp;style=o&amp;lvl=18&amp;dir=0&amp;sp=point.33.121111_-107.287778_City of Truth or Consequences PV" xr:uid="{2627CEAA-BDE2-405F-AC03-11F2E7DA2A4D}"/>
    <hyperlink ref="E17769" r:id="rId35531" display="https://www.google.com/maps/@27.180000,-98.916667,450m/data=!3m1!1e3!4m5!3m4!1s0x0:0x0!8m2!3d27.180000!4d-98.916667" xr:uid="{C35ED8B4-703D-42B8-8177-7E938D500A02}"/>
    <hyperlink ref="F17769" r:id="rId35532" display="https://www.bing.com/maps?cp=27.180000~-98.916667&amp;style=o&amp;lvl=18&amp;dir=0&amp;sp=point.27.180000_-98.916667_Sendero" xr:uid="{F3D4F469-1DB9-4DB1-B265-BBD8FEC389E1}"/>
    <hyperlink ref="E17770" r:id="rId35533" display="https://www.google.com/maps/@45.753333,-100.275000,450m/data=!3m1!1e3!4m5!3m4!1s0x0:0x0!8m2!3d45.753333!4d-100.275000" xr:uid="{68705565-BBEE-46C9-A940-9D54D26AA536}"/>
    <hyperlink ref="F17770" r:id="rId35534" display="https://www.bing.com/maps?cp=45.753333~-100.275000&amp;style=o&amp;lvl=18&amp;dir=0&amp;sp=point.45.753333_-100.275000_Campbell County Wind Farm" xr:uid="{7A28D432-CA8E-4F11-B262-EA7AA3936F17}"/>
    <hyperlink ref="E17771" r:id="rId35535" display="https://www.google.com/maps/@38.205278,-104.566667,450m/data=!3m1!1e3!4m5!3m4!1s0x0:0x0!8m2!3d38.205278!4d-104.566667" xr:uid="{A86E442F-3D6D-49CE-A312-4CC4F91E80CF}"/>
    <hyperlink ref="F17771" r:id="rId35536" display="https://www.bing.com/maps?cp=38.205278~-104.566667&amp;style=o&amp;lvl=18&amp;dir=0&amp;sp=point.38.205278_-104.566667_Comanche Solar" xr:uid="{6358B293-EDC5-4EA4-A3EF-5B49C4202C27}"/>
    <hyperlink ref="E17772" r:id="rId35537" display="https://www.google.com/maps/@33.252222,-115.497500,450m/data=!3m1!1e3!4m5!3m4!1s0x0:0x0!8m2!3d33.252222!4d-115.497500" xr:uid="{5E884836-1109-486E-AED5-FA80B2A2796E}"/>
    <hyperlink ref="F17772" r:id="rId35538" display="https://www.bing.com/maps?cp=33.252222~-115.497500&amp;style=o&amp;lvl=18&amp;dir=0&amp;sp=point.33.252222_-115.497500_Imperial Valley Solar Co (IVSC) 2, LLC" xr:uid="{94EA566E-B01D-437B-BCED-9C31E8F0533E}"/>
    <hyperlink ref="E17773" r:id="rId35539" display="https://www.google.com/maps/@40.472283,-122.324205,450m/data=!3m1!1e3!4m5!3m4!1s0x0:0x0!8m2!3d40.472283!4d-122.324205" xr:uid="{16A051D2-E929-4F89-A2EF-51EA62CC9CFA}"/>
    <hyperlink ref="F17773" r:id="rId35540" display="https://www.bing.com/maps?cp=40.472283~-122.324205&amp;style=o&amp;lvl=18&amp;dir=0&amp;sp=point.40.472283_-122.324205_SPI Anderson 2" xr:uid="{569593DE-7B16-4EF2-B677-2E19646B92C9}"/>
    <hyperlink ref="E17774" r:id="rId35541" display="https://www.google.com/maps/@37.155000,-113.439167,450m/data=!3m1!1e3!4m5!3m4!1s0x0:0x0!8m2!3d37.155000!4d-113.439167" xr:uid="{CDFBD496-39A1-44D9-840E-FB4DE1E08629}"/>
    <hyperlink ref="F17774" r:id="rId35542" display="https://www.bing.com/maps?cp=37.155000~-113.439167&amp;style=o&amp;lvl=18&amp;dir=0&amp;sp=point.37.155000_-113.439167_Washington City Electric Generation" xr:uid="{6D87E2F1-FAF7-4363-BC5B-28495C9A00F7}"/>
    <hyperlink ref="E17775" r:id="rId35543" display="https://www.google.com/maps/@37.155000,-113.439167,450m/data=!3m1!1e3!4m5!3m4!1s0x0:0x0!8m2!3d37.155000!4d-113.439167" xr:uid="{CEF23033-9FC3-43E9-923C-2B9C08DEA07E}"/>
    <hyperlink ref="F17775" r:id="rId35544" display="https://www.bing.com/maps?cp=37.155000~-113.439167&amp;style=o&amp;lvl=18&amp;dir=0&amp;sp=point.37.155000_-113.439167_Washington City Electric Generation" xr:uid="{D98B4B65-9BAA-438E-8F65-DF0D9C2DD189}"/>
    <hyperlink ref="E17776" r:id="rId35545" display="https://www.google.com/maps/@37.155000,-113.439167,450m/data=!3m1!1e3!4m5!3m4!1s0x0:0x0!8m2!3d37.155000!4d-113.439167" xr:uid="{17D04171-9BEB-4700-88BA-4417355A96B7}"/>
    <hyperlink ref="F17776" r:id="rId35546" display="https://www.bing.com/maps?cp=37.155000~-113.439167&amp;style=o&amp;lvl=18&amp;dir=0&amp;sp=point.37.155000_-113.439167_Washington City Electric Generation" xr:uid="{53C7C73B-8D0F-4D0B-9DB1-5C768694A266}"/>
    <hyperlink ref="E17777" r:id="rId35547" display="https://www.google.com/maps/@36.366944,-78.626111,450m/data=!3m1!1e3!4m5!3m4!1s0x0:0x0!8m2!3d36.366944!4d-78.626111" xr:uid="{3D7C6004-7B8D-4790-BE5C-96D2F74EBC3B}"/>
    <hyperlink ref="F17777" r:id="rId35548" display="https://www.bing.com/maps?cp=36.366944~-78.626111&amp;style=o&amp;lvl=18&amp;dir=0&amp;sp=point.36.366944_-78.626111_Cornwall Solar Center, LLC" xr:uid="{EA3E5342-3B42-4849-B6FD-CD8D98699914}"/>
    <hyperlink ref="E17778" r:id="rId35549" display="https://www.google.com/maps/@36.748611,-91.868611,450m/data=!3m1!1e3!4m5!3m4!1s0x0:0x0!8m2!3d36.748611!4d-91.868611" xr:uid="{47E6FBF4-013A-4A66-BFB0-B5211C84966D}"/>
    <hyperlink ref="F17778" r:id="rId35550" display="https://www.bing.com/maps?cp=36.748611~-91.868611&amp;style=o&amp;lvl=18&amp;dir=0&amp;sp=point.36.748611_-91.868611_City of West Plains Power Station" xr:uid="{A67A4EE3-5AF8-486B-9149-34356D03593A}"/>
    <hyperlink ref="E17779" r:id="rId35551" display="https://www.google.com/maps/@36.748611,-91.868611,450m/data=!3m1!1e3!4m5!3m4!1s0x0:0x0!8m2!3d36.748611!4d-91.868611" xr:uid="{85B3746B-3DED-4C96-8477-8A7CDD937CFB}"/>
    <hyperlink ref="F17779" r:id="rId35552" display="https://www.bing.com/maps?cp=36.748611~-91.868611&amp;style=o&amp;lvl=18&amp;dir=0&amp;sp=point.36.748611_-91.868611_City of West Plains Power Station" xr:uid="{955D54C7-48AC-4A66-B7ED-110429216BC2}"/>
    <hyperlink ref="E17780" r:id="rId35553" display="https://www.google.com/maps/@34.838297,-79.943889,450m/data=!3m1!1e3!4m5!3m4!1s0x0:0x0!8m2!3d34.838297!4d-79.943889" xr:uid="{4D8BA329-8483-4F01-9338-89AD54F1EEA5}"/>
    <hyperlink ref="F17780" r:id="rId35554" display="https://www.bing.com/maps?cp=34.838297~-79.943889&amp;style=o&amp;lvl=18&amp;dir=0&amp;sp=point.34.838297_-79.943889_Innovative Solar 37 LLC" xr:uid="{B07129BB-38D7-469A-87D9-C43FF623F13A}"/>
    <hyperlink ref="E17781" r:id="rId35555" display="https://www.google.com/maps/@34.801933,-79.332447,450m/data=!3m1!1e3!4m5!3m4!1s0x0:0x0!8m2!3d34.801933!4d-79.332447" xr:uid="{41C8CD2F-7823-4665-AB2C-E3F0A5E177BE}"/>
    <hyperlink ref="F17781" r:id="rId35556" display="https://www.bing.com/maps?cp=34.801933~-79.332447&amp;style=o&amp;lvl=18&amp;dir=0&amp;sp=point.34.801933_-79.332447_Innovative Solar 47" xr:uid="{5DD606E5-B675-4900-809F-8B96F28A72BE}"/>
    <hyperlink ref="E17782" r:id="rId35557" display="https://www.google.com/maps/@34.711628,-79.302350,450m/data=!3m1!1e3!4m5!3m4!1s0x0:0x0!8m2!3d34.711628!4d-79.302350" xr:uid="{3064FA18-0D1D-4667-AC77-A6EB970ED70B}"/>
    <hyperlink ref="F17782" r:id="rId35558" display="https://www.bing.com/maps?cp=34.711628~-79.302350&amp;style=o&amp;lvl=18&amp;dir=0&amp;sp=point.34.711628_-79.302350_Innovative Solar 48" xr:uid="{0D236588-82FA-4CC7-9F42-54301C85D50E}"/>
    <hyperlink ref="E17783" r:id="rId35559" display="https://www.google.com/maps/@35.213697,-77.712408,450m/data=!3m1!1e3!4m5!3m4!1s0x0:0x0!8m2!3d35.213697!4d-77.712408" xr:uid="{9A352A09-CBE4-4487-A42E-362479C61DEC}"/>
    <hyperlink ref="F17783" r:id="rId35560" display="https://www.bing.com/maps?cp=35.213697~-77.712408&amp;style=o&amp;lvl=18&amp;dir=0&amp;sp=point.35.213697_-77.712408_Innovative Solar 54" xr:uid="{DDE5282B-686E-4C0C-A701-F44D73368086}"/>
    <hyperlink ref="E17784" r:id="rId35561" display="https://www.google.com/maps/@35.259825,-81.419019,450m/data=!3m1!1e3!4m5!3m4!1s0x0:0x0!8m2!3d35.259825!4d-81.419019" xr:uid="{AB8A4759-B5E7-448F-A54F-E4C172EE1406}"/>
    <hyperlink ref="F17784" r:id="rId35562" display="https://www.bing.com/maps?cp=35.259825~-81.419019&amp;style=o&amp;lvl=18&amp;dir=0&amp;sp=point.35.259825_-81.419019_Innovative Solar 23" xr:uid="{F0B4095B-A6FD-4CD5-AB81-C6A2F9222FD9}"/>
    <hyperlink ref="E17785" r:id="rId35563" display="https://www.google.com/maps/@34.918194,-78.943550,450m/data=!3m1!1e3!4m5!3m4!1s0x0:0x0!8m2!3d34.918194!4d-78.943550" xr:uid="{C532A6AB-E155-4E3C-A41A-4F7F268E6861}"/>
    <hyperlink ref="F17785" r:id="rId35564" display="https://www.bing.com/maps?cp=34.918194~-78.943550&amp;style=o&amp;lvl=18&amp;dir=0&amp;sp=point.34.918194_-78.943550_Innovative Solar 46" xr:uid="{0A9C0145-F042-4219-9EB8-A261948BBADF}"/>
    <hyperlink ref="E17786" r:id="rId35565" display="https://www.google.com/maps/@34.857350,-79.103910,450m/data=!3m1!1e3!4m5!3m4!1s0x0:0x0!8m2!3d34.857350!4d-79.103910" xr:uid="{978DD764-AF1B-4217-A3CD-F33535D04A9B}"/>
    <hyperlink ref="F17786" r:id="rId35566" display="https://www.bing.com/maps?cp=34.857350~-79.103910&amp;style=o&amp;lvl=18&amp;dir=0&amp;sp=point.34.857350_-79.103910_Innovative Solar 44" xr:uid="{6181F7D9-1FC3-4057-AB23-E747FB529526}"/>
    <hyperlink ref="E17787" r:id="rId35567" display="https://www.google.com/maps/@34.696480,-79.216810,450m/data=!3m1!1e3!4m5!3m4!1s0x0:0x0!8m2!3d34.696480!4d-79.216810" xr:uid="{1D0D1B4D-8F12-4226-A44D-0C41FCBF6DD3}"/>
    <hyperlink ref="F17787" r:id="rId35568" display="https://www.bing.com/maps?cp=34.696480~-79.216810&amp;style=o&amp;lvl=18&amp;dir=0&amp;sp=point.34.696480_-79.216810_Innovative Solar 55" xr:uid="{29BC18D2-DDAD-48DD-94D1-E07F3BF3A866}"/>
    <hyperlink ref="E17788" r:id="rId35569" display="https://www.google.com/maps/@35.041048,-78.329675,450m/data=!3m1!1e3!4m5!3m4!1s0x0:0x0!8m2!3d35.041048!4d-78.329675" xr:uid="{8F5B7A19-4D71-4C64-B4AC-6BB51FBC0802}"/>
    <hyperlink ref="F17788" r:id="rId35570" display="https://www.bing.com/maps?cp=35.041048~-78.329675&amp;style=o&amp;lvl=18&amp;dir=0&amp;sp=point.35.041048_-78.329675_Innovative Solar 64" xr:uid="{AB2C6B4E-2949-4BAF-B628-B82E824E6672}"/>
    <hyperlink ref="E17789" r:id="rId35571" display="https://www.google.com/maps/@34.623309,-78.005377,450m/data=!3m1!1e3!4m5!3m4!1s0x0:0x0!8m2!3d34.623309!4d-78.005377" xr:uid="{28D984E5-C610-4551-96B6-E262CD0D0DE9}"/>
    <hyperlink ref="F17789" r:id="rId35572" display="https://www.bing.com/maps?cp=34.623309~-78.005377&amp;style=o&amp;lvl=18&amp;dir=0&amp;sp=point.34.623309_-78.005377_Innovative Solar 67" xr:uid="{D8486D66-563A-476E-AA23-0949B98AF8E0}"/>
    <hyperlink ref="E17790" r:id="rId35573" display="https://www.google.com/maps/@43.626389,-72.975556,450m/data=!3m1!1e3!4m5!3m4!1s0x0:0x0!8m2!3d43.626389!4d-72.975556" xr:uid="{4CB88E9E-4BE0-425B-8931-92D49F7B07B9}"/>
    <hyperlink ref="F17790" r:id="rId35574" display="https://www.bing.com/maps?cp=43.626389~-72.975556&amp;style=o&amp;lvl=18&amp;dir=0&amp;sp=point.43.626389_-72.975556_Main Street Solar Project" xr:uid="{70450C09-09E8-4D18-A901-8C271813ED61}"/>
    <hyperlink ref="E17791" r:id="rId35575" display="https://www.google.com/maps/@41.148019,-80.883753,450m/data=!3m1!1e3!4m5!3m4!1s0x0:0x0!8m2!3d41.148019!4d-80.883753" xr:uid="{02781186-06A5-417C-99F2-B456A9B62402}"/>
    <hyperlink ref="F17791" r:id="rId35576" display="https://www.bing.com/maps?cp=41.148019~-80.883753&amp;style=o&amp;lvl=18&amp;dir=0&amp;sp=point.41.148019_-80.883753_Foxconn Ohio" xr:uid="{A2A723A9-218E-45FE-92BB-B2097D2E2851}"/>
    <hyperlink ref="E17792" r:id="rId35577" display="https://www.google.com/maps/@48.533000,-102.933000,450m/data=!3m1!1e3!4m5!3m4!1s0x0:0x0!8m2!3d48.533000!4d-102.933000" xr:uid="{E21B9D4C-9D91-48EC-8DE7-35A077F0BA46}"/>
    <hyperlink ref="F17792" r:id="rId35578" display="https://www.bing.com/maps?cp=48.533000~-102.933000&amp;style=o&amp;lvl=18&amp;dir=0&amp;sp=point.48.533000_-102.933000_Lindahl Wind Project, LLC" xr:uid="{11CC002A-3248-4371-A239-F30869A5C25B}"/>
    <hyperlink ref="E17793" r:id="rId35579" display="https://www.google.com/maps/@38.548333,-77.776389,450m/data=!3m1!1e3!4m5!3m4!1s0x0:0x0!8m2!3d38.548333!4d-77.776389" xr:uid="{D6A5A9FB-216B-4AA8-88F3-692C8CAA6BDC}"/>
    <hyperlink ref="F17793" r:id="rId35580" display="https://www.bing.com/maps?cp=38.548333~-77.776389&amp;style=o&amp;lvl=18&amp;dir=0&amp;sp=point.38.548333_-77.776389_Remington Solar Facility" xr:uid="{CFC33D18-00F9-4F91-BCE0-6559C325CB69}"/>
    <hyperlink ref="E17794" r:id="rId35581" display="https://www.google.com/maps/@27.203000,-82.387000,450m/data=!3m1!1e3!4m5!3m4!1s0x0:0x0!8m2!3d27.203000!4d-82.387000" xr:uid="{7CA5B3A4-FDFC-4259-A199-1A72C67B7286}"/>
    <hyperlink ref="F17794" r:id="rId35582" display="https://www.bing.com/maps?cp=27.203000~-82.387000&amp;style=o&amp;lvl=18&amp;dir=0&amp;sp=point.27.203000_-82.387000_Sarasota County LFGTE Facility" xr:uid="{774D2CBA-DB03-49D5-AFCB-0EA57F859E02}"/>
    <hyperlink ref="E17795" r:id="rId35583" display="https://www.google.com/maps/@27.203000,-82.387000,450m/data=!3m1!1e3!4m5!3m4!1s0x0:0x0!8m2!3d27.203000!4d-82.387000" xr:uid="{A6A3E9C9-DACD-4891-AA13-E488B3290159}"/>
    <hyperlink ref="F17795" r:id="rId35584" display="https://www.bing.com/maps?cp=27.203000~-82.387000&amp;style=o&amp;lvl=18&amp;dir=0&amp;sp=point.27.203000_-82.387000_Sarasota County LFGTE Facility" xr:uid="{B1B9B4EE-CCC5-4851-811B-B3F732C3232A}"/>
    <hyperlink ref="E17796" r:id="rId35585" display="https://www.google.com/maps/@27.203000,-82.387000,450m/data=!3m1!1e3!4m5!3m4!1s0x0:0x0!8m2!3d27.203000!4d-82.387000" xr:uid="{840C7A90-5A78-4AEC-97C2-F972C0DE8221}"/>
    <hyperlink ref="F17796" r:id="rId35586" display="https://www.bing.com/maps?cp=27.203000~-82.387000&amp;style=o&amp;lvl=18&amp;dir=0&amp;sp=point.27.203000_-82.387000_Sarasota County LFGTE Facility" xr:uid="{9AA6CDDE-C5CD-4323-9095-197BEF69F8BB}"/>
    <hyperlink ref="E17797" r:id="rId35587" display="https://www.google.com/maps/@27.203000,-82.387000,450m/data=!3m1!1e3!4m5!3m4!1s0x0:0x0!8m2!3d27.203000!4d-82.387000" xr:uid="{533FD7F1-4501-4747-8F67-F8B7B5775B18}"/>
    <hyperlink ref="F17797" r:id="rId35588" display="https://www.bing.com/maps?cp=27.203000~-82.387000&amp;style=o&amp;lvl=18&amp;dir=0&amp;sp=point.27.203000_-82.387000_Sarasota County LFGTE Facility" xr:uid="{4B42B889-1287-4232-9003-4FB335253EF2}"/>
    <hyperlink ref="E17798" r:id="rId35589" display="https://www.google.com/maps/@37.057580,-120.653625,450m/data=!3m1!1e3!4m5!3m4!1s0x0:0x0!8m2!3d37.057580!4d-120.653625" xr:uid="{218241BF-8C7A-4A4B-BACA-0F912894982F}"/>
    <hyperlink ref="F17798" r:id="rId35590" display="https://www.bing.com/maps?cp=37.057580~-120.653625&amp;style=o&amp;lvl=18&amp;dir=0&amp;sp=point.37.057580_-120.653625_Sun Harvest Solar NDP1" xr:uid="{023FF2AB-2D4F-4EFD-B659-3DC73D6EB138}"/>
    <hyperlink ref="E17799" r:id="rId35591" display="https://www.google.com/maps/@30.515448,-86.518407,450m/data=!3m1!1e3!4m5!3m4!1s0x0:0x0!8m2!3d30.515448!4d-86.518407" xr:uid="{9BE3DEAB-05DE-4492-93FA-7923D57E1F99}"/>
    <hyperlink ref="F17799" r:id="rId35592" display="https://www.bing.com/maps?cp=30.515448~-86.518407&amp;style=o&amp;lvl=18&amp;dir=0&amp;sp=point.30.515448_-86.518407_Gulf Coast Solar Center I" xr:uid="{AF151EEB-99A9-4BEC-BDF7-E01747168DE8}"/>
    <hyperlink ref="E17800" r:id="rId35593" display="https://www.google.com/maps/@30.430766,-86.895204,450m/data=!3m1!1e3!4m5!3m4!1s0x0:0x0!8m2!3d30.430766!4d-86.895204" xr:uid="{A4D48462-406D-4370-B113-869D31D95F39}"/>
    <hyperlink ref="F17800" r:id="rId35594" display="https://www.bing.com/maps?cp=30.430766~-86.895204&amp;style=o&amp;lvl=18&amp;dir=0&amp;sp=point.30.430766_-86.895204_Gulf Coast Solar Center II" xr:uid="{DB5A5D99-7B0B-4716-B07D-3F76F962E38B}"/>
    <hyperlink ref="E17801" r:id="rId35595" display="https://www.google.com/maps/@30.470351,-87.335193,450m/data=!3m1!1e3!4m5!3m4!1s0x0:0x0!8m2!3d30.470351!4d-87.335193" xr:uid="{3C57F183-A520-46F5-8868-19920A01812D}"/>
    <hyperlink ref="F17801" r:id="rId35596" display="https://www.bing.com/maps?cp=30.470351~-87.335193&amp;style=o&amp;lvl=18&amp;dir=0&amp;sp=point.30.470351_-87.335193_Gulf Coast Solar Center III" xr:uid="{CB5F100D-600A-4F5E-9F7C-F770FC4D020F}"/>
    <hyperlink ref="E17802" r:id="rId35597" display="https://www.google.com/maps/@41.794130,-71.389190,450m/data=!3m1!1e3!4m5!3m4!1s0x0:0x0!8m2!3d41.794130!4d-71.389190" xr:uid="{00A5E4FC-462D-4FDE-8C26-74D15AE4EC24}"/>
    <hyperlink ref="F17802" r:id="rId35598" display="https://www.bing.com/maps?cp=41.794130~-71.389190&amp;style=o&amp;lvl=18&amp;dir=0&amp;sp=point.41.794130_-71.389190_NBC Field's Point Wind Farm" xr:uid="{E3E06336-D303-43AA-AAD6-9C5377F81F2C}"/>
    <hyperlink ref="E17803" r:id="rId35599" display="https://www.google.com/maps/@36.891550,-75.491600,450m/data=!3m1!1e3!4m5!3m4!1s0x0:0x0!8m2!3d36.891550!4d-75.491600" xr:uid="{6C655100-086E-401B-A3C5-88E71F57895A}"/>
    <hyperlink ref="F17803" r:id="rId35600" display="https://www.bing.com/maps?cp=36.891550~-75.491600&amp;style=o&amp;lvl=18&amp;dir=0&amp;sp=point.36.891550_-75.491600_Coastal Virginia Offshore Wind (CVOW) Pi" xr:uid="{27105D6D-5AA6-47B3-A68D-73FE6B8E22A1}"/>
    <hyperlink ref="E17804" r:id="rId35601" display="https://www.google.com/maps/@34.791163,-78.012122,450m/data=!3m1!1e3!4m5!3m4!1s0x0:0x0!8m2!3d34.791163!4d-78.012122" xr:uid="{77894F13-9E83-4A31-9147-8C59BB655678}"/>
    <hyperlink ref="F17804" r:id="rId35602" display="https://www.bing.com/maps?cp=34.791163~-78.012122&amp;style=o&amp;lvl=18&amp;dir=0&amp;sp=point.34.791163_-78.012122_Aspen Solar, LLC" xr:uid="{C5FCE9D6-4D24-476A-AEF3-19423A9223C1}"/>
    <hyperlink ref="E17805" r:id="rId35603" display="https://www.google.com/maps/@43.129000,-115.752000,450m/data=!3m1!1e3!4m5!3m4!1s0x0:0x0!8m2!3d43.129000!4d-115.752000" xr:uid="{287C83BF-BED1-4AB9-B728-751EA8E5209A}"/>
    <hyperlink ref="F17805" r:id="rId35604" display="https://www.bing.com/maps?cp=43.129000~-115.752000&amp;style=o&amp;lvl=18&amp;dir=0&amp;sp=point.43.129000_-115.752000_Mt. Home Solar 1, LLC" xr:uid="{7F0631A9-1D76-4D96-B858-B35658159A8E}"/>
    <hyperlink ref="E17806" r:id="rId35605" display="https://www.google.com/maps/@41.400008,-72.085993,450m/data=!3m1!1e3!4m5!3m4!1s0x0:0x0!8m2!3d41.400008!4d-72.085993" xr:uid="{8D53C94B-6C21-49D5-A45D-C34D4CFC248D}"/>
    <hyperlink ref="F17806" r:id="rId35606" display="https://www.bing.com/maps?cp=41.400008~-72.085993&amp;style=o&amp;lvl=18&amp;dir=0&amp;sp=point.41.400008_-72.085993_Subase Microgrid Project" xr:uid="{B8B4F9C7-A454-44AD-B005-2585BEB38BA8}"/>
    <hyperlink ref="E17807" r:id="rId35607" display="https://www.google.com/maps/@41.400008,-72.085993,450m/data=!3m1!1e3!4m5!3m4!1s0x0:0x0!8m2!3d41.400008!4d-72.085993" xr:uid="{5AE98A75-8D42-41D7-A891-F2F96A37A4A8}"/>
    <hyperlink ref="F17807" r:id="rId35608" display="https://www.bing.com/maps?cp=41.400008~-72.085993&amp;style=o&amp;lvl=18&amp;dir=0&amp;sp=point.41.400008_-72.085993_Subase Microgrid Project" xr:uid="{DDD4CD14-D232-4977-85BB-9A30F39CFAFA}"/>
    <hyperlink ref="E17808" r:id="rId35609" display="https://www.google.com/maps/@38.960519,-112.363270,450m/data=!3m1!1e3!4m5!3m4!1s0x0:0x0!8m2!3d38.960519!4d-112.363270" xr:uid="{98B6E81C-D212-4C48-AA21-50E935C6AA1A}"/>
    <hyperlink ref="F17808" r:id="rId35610" display="https://www.bing.com/maps?cp=38.960519~-112.363270&amp;style=o&amp;lvl=18&amp;dir=0&amp;sp=point.38.960519_-112.363270_Pavant Solar, LLC" xr:uid="{BE5FA887-552A-45BB-9582-C92039FD97C6}"/>
    <hyperlink ref="E17809" r:id="rId35611" display="https://www.google.com/maps/@38.129759,-122.568158,450m/data=!3m1!1e3!4m5!3m4!1s0x0:0x0!8m2!3d38.129759!4d-122.568158" xr:uid="{E7F2F406-423A-4E72-80E5-1CE27298DF66}"/>
    <hyperlink ref="F17809" r:id="rId35612" display="https://www.bing.com/maps?cp=38.129759~-122.568158&amp;style=o&amp;lvl=18&amp;dir=0&amp;sp=point.38.129759_-122.568158_Cottonwood Solar, LLC Cottonwood Carport" xr:uid="{A9A07827-5187-4C22-85EF-901C6216B799}"/>
    <hyperlink ref="E17810" r:id="rId35613" display="https://www.google.com/maps/@44.183526,-123.200454,450m/data=!3m1!1e3!4m5!3m4!1s0x0:0x0!8m2!3d44.183526!4d-123.200454" xr:uid="{B3A97D3D-8E42-4ADC-BA4E-ACF4C62B4D5A}"/>
    <hyperlink ref="F17810" r:id="rId35614" display="https://www.bing.com/maps?cp=44.183526~-123.200454&amp;style=o&amp;lvl=18&amp;dir=0&amp;sp=point.44.183526_-123.200454_Shell New Energies, Junction City" xr:uid="{8620F3A3-22A2-4AE9-8421-7EC6B0DEA264}"/>
    <hyperlink ref="E17811" r:id="rId35615" display="https://www.google.com/maps/@42.812811,-78.845313,450m/data=!3m1!1e3!4m5!3m4!1s0x0:0x0!8m2!3d42.812811!4d-78.845313" xr:uid="{CC76A88F-CF02-4BA6-9544-11990F1CAA1E}"/>
    <hyperlink ref="F17811" r:id="rId35616" display="https://www.bing.com/maps?cp=42.812811~-78.845313&amp;style=o&amp;lvl=18&amp;dir=0&amp;sp=point.42.812811_-78.845313_Steel Sun" xr:uid="{19374187-DC62-4C70-A050-BA89CA71CCBF}"/>
    <hyperlink ref="E17812" r:id="rId35617" display="https://www.google.com/maps/@36.372546,-78.598507,450m/data=!3m1!1e3!4m5!3m4!1s0x0:0x0!8m2!3d36.372546!4d-78.598507" xr:uid="{8BDD5331-C94C-43B3-923F-638B7A4D966C}"/>
    <hyperlink ref="F17812" r:id="rId35618" display="https://www.bing.com/maps?cp=36.372546~-78.598507&amp;style=o&amp;lvl=18&amp;dir=0&amp;sp=point.36.372546_-78.598507_BRE" xr:uid="{5DB9ED2A-931C-4E04-9975-3CA4496899CE}"/>
    <hyperlink ref="E17813" r:id="rId35619" display="https://www.google.com/maps/@36.081130,-78.353840,450m/data=!3m1!1e3!4m5!3m4!1s0x0:0x0!8m2!3d36.081130!4d-78.353840" xr:uid="{458DFBC1-A85E-4A6F-A807-C9ACB71A1D4D}"/>
    <hyperlink ref="F17813" r:id="rId35620" display="https://www.bing.com/maps?cp=36.081130~-78.353840&amp;style=o&amp;lvl=18&amp;dir=0&amp;sp=point.36.081130_-78.353840_Franklinton Solar" xr:uid="{B1B437F1-AA58-4CD7-A0EB-52FCB4D92C89}"/>
    <hyperlink ref="E17814" r:id="rId35621" display="https://www.google.com/maps/@44.880000,-93.210000,450m/data=!3m1!1e3!4m5!3m4!1s0x0:0x0!8m2!3d44.880000!4d-93.210000" xr:uid="{1306E191-3B82-4A78-B2D6-A9F7375C16D2}"/>
    <hyperlink ref="F17814" r:id="rId35622" display="https://www.bing.com/maps?cp=44.880000~-93.210000&amp;style=o&amp;lvl=18&amp;dir=0&amp;sp=point.44.880000_-93.210000_St. Paul Intl Airport Red &amp; Blue Parking" xr:uid="{C73F2E2D-F47C-4F9D-9664-68827D504642}"/>
    <hyperlink ref="E17815" r:id="rId35623" display="https://www.google.com/maps/@44.880000,-93.210000,450m/data=!3m1!1e3!4m5!3m4!1s0x0:0x0!8m2!3d44.880000!4d-93.210000" xr:uid="{AB9AE752-2258-42DB-A11A-24CAB6280AF0}"/>
    <hyperlink ref="F17815" r:id="rId35624" display="https://www.bing.com/maps?cp=44.880000~-93.210000&amp;style=o&amp;lvl=18&amp;dir=0&amp;sp=point.44.880000_-93.210000_St. Paul Intl Airport Red &amp; Blue Parking" xr:uid="{A8030F96-6B90-4943-AAD6-F346FB497953}"/>
    <hyperlink ref="E17816" r:id="rId35625" display="https://www.google.com/maps/@34.343875,-85.866103,450m/data=!3m1!1e3!4m5!3m4!1s0x0:0x0!8m2!3d34.343875!4d-85.866103" xr:uid="{21952D6D-81B5-4B2B-A6B0-F793D3B4FDE0}"/>
    <hyperlink ref="F17816" r:id="rId35626" display="https://www.bing.com/maps?cp=34.343875~-85.866103&amp;style=o&amp;lvl=18&amp;dir=0&amp;sp=point.34.343875_-85.866103_Sand Valley Power Station" xr:uid="{70CFAE1C-B402-44AB-AC4B-EC4A026F4CCB}"/>
    <hyperlink ref="E17817" r:id="rId35627" display="https://www.google.com/maps/@34.343875,-85.866103,450m/data=!3m1!1e3!4m5!3m4!1s0x0:0x0!8m2!3d34.343875!4d-85.866103" xr:uid="{793927F6-07A1-4250-A5CB-C9A924B90854}"/>
    <hyperlink ref="F17817" r:id="rId35628" display="https://www.bing.com/maps?cp=34.343875~-85.866103&amp;style=o&amp;lvl=18&amp;dir=0&amp;sp=point.34.343875_-85.866103_Sand Valley Power Station" xr:uid="{87A2F7C7-BC84-498E-B9A1-8C7D8E340D93}"/>
    <hyperlink ref="E17818" r:id="rId35629" display="https://www.google.com/maps/@34.343875,-85.866103,450m/data=!3m1!1e3!4m5!3m4!1s0x0:0x0!8m2!3d34.343875!4d-85.866103" xr:uid="{4D50A9CA-0979-49FB-850D-C3E08795C0F1}"/>
    <hyperlink ref="F17818" r:id="rId35630" display="https://www.bing.com/maps?cp=34.343875~-85.866103&amp;style=o&amp;lvl=18&amp;dir=0&amp;sp=point.34.343875_-85.866103_Sand Valley Power Station" xr:uid="{A680E3BA-8B16-48EC-BBC1-E5273E977DE6}"/>
    <hyperlink ref="E17819" r:id="rId35631" display="https://www.google.com/maps/@35.511903,-78.433794,450m/data=!3m1!1e3!4m5!3m4!1s0x0:0x0!8m2!3d35.511903!4d-78.433794" xr:uid="{C34A06BB-614C-4461-A5B2-EF74ED17E186}"/>
    <hyperlink ref="F17819" r:id="rId35632" display="https://www.bing.com/maps?cp=35.511903~-78.433794&amp;style=o&amp;lvl=18&amp;dir=0&amp;sp=point.35.511903_-78.433794_CII Methane Management IV, LLC" xr:uid="{3F36B9B8-68A9-4515-8430-0C0F69074B81}"/>
    <hyperlink ref="E17820" r:id="rId35633" display="https://www.google.com/maps/@26.125979,-97.377599,450m/data=!3m1!1e3!4m5!3m4!1s0x0:0x0!8m2!3d26.125979!4d-97.377599" xr:uid="{8F9DBA40-2760-41EE-A6EB-5487F3D27BC7}"/>
    <hyperlink ref="F17820" r:id="rId35634" display="https://www.bing.com/maps?cp=26.125979~-97.377599&amp;style=o&amp;lvl=18&amp;dir=0&amp;sp=point.26.125979_-97.377599_San Roman Wind I, LLC" xr:uid="{3B66F8E0-0E9B-4350-A821-CA4383E95990}"/>
    <hyperlink ref="E17821" r:id="rId35635" display="https://www.google.com/maps/@40.824736,-96.820315,450m/data=!3m1!1e3!4m5!3m4!1s0x0:0x0!8m2!3d40.824736!4d-96.820315" xr:uid="{A31E6F3C-66A0-4B49-A892-EBBCEFB6AF4B}"/>
    <hyperlink ref="F17821" r:id="rId35636" display="https://www.bing.com/maps?cp=40.824736~-96.820315&amp;style=o&amp;lvl=18&amp;dir=0&amp;sp=point.40.824736_-96.820315_Holdrege Solar Center" xr:uid="{36330DF7-B931-4BB0-90E8-4E3C4BF6563D}"/>
    <hyperlink ref="E17822" r:id="rId35637" display="https://www.google.com/maps/@38.634995,-90.245549,450m/data=!3m1!1e3!4m5!3m4!1s0x0:0x0!8m2!3d38.634995!4d-90.245549" xr:uid="{8AAFD4D9-A01D-4099-B477-5FC78C989DC0}"/>
    <hyperlink ref="F17822" r:id="rId35638" display="https://www.bing.com/maps?cp=38.634995~-90.245549&amp;style=o&amp;lvl=18&amp;dir=0&amp;sp=point.38.634995_-90.245549_IKEA St. Louis 410" xr:uid="{664E46F8-64A0-4F5C-BE70-9F60F01FB3A6}"/>
    <hyperlink ref="E17823" r:id="rId35639" display="https://www.google.com/maps/@39.736708,-75.511747,450m/data=!3m1!1e3!4m5!3m4!1s0x0:0x0!8m2!3d39.736708!4d-75.511747" xr:uid="{9BE4E94F-9916-4433-A28A-108A90ABADAE}"/>
    <hyperlink ref="F17823" r:id="rId35640" display="https://www.bing.com/maps?cp=39.736708~-75.511747&amp;style=o&amp;lvl=18&amp;dir=0&amp;sp=point.39.736708_-75.511747_DD Hay Road Solar 23 LLC" xr:uid="{48F8BCA4-F967-429B-A7CF-FE9E079D7338}"/>
    <hyperlink ref="E17824" r:id="rId35641" display="https://www.google.com/maps/@42.297949,-71.436065,450m/data=!3m1!1e3!4m5!3m4!1s0x0:0x0!8m2!3d42.297949!4d-71.436065" xr:uid="{29C172C7-977D-45D4-B88A-216BA96165CA}"/>
    <hyperlink ref="F17824" r:id="rId35642" display="https://www.bing.com/maps?cp=42.297949~-71.436065&amp;style=o&amp;lvl=18&amp;dir=0&amp;sp=point.42.297949_-71.436065_Framingham State University Plant" xr:uid="{AC50F220-7696-4524-B777-8EC2CA45CFF6}"/>
    <hyperlink ref="E17825" r:id="rId35643" display="https://www.google.com/maps/@42.297949,-71.436065,450m/data=!3m1!1e3!4m5!3m4!1s0x0:0x0!8m2!3d42.297949!4d-71.436065" xr:uid="{9C22C2B2-BA6C-498B-ADE4-54D8C710C9FF}"/>
    <hyperlink ref="F17825" r:id="rId35644" display="https://www.bing.com/maps?cp=42.297949~-71.436065&amp;style=o&amp;lvl=18&amp;dir=0&amp;sp=point.42.297949_-71.436065_Framingham State University Plant" xr:uid="{0918141D-3F99-47AC-96A4-F7ECE8FBAB5B}"/>
    <hyperlink ref="E17826" r:id="rId35645" display="https://www.google.com/maps/@42.297949,-71.436065,450m/data=!3m1!1e3!4m5!3m4!1s0x0:0x0!8m2!3d42.297949!4d-71.436065" xr:uid="{D2EC9B5A-B5CA-446A-9C55-3A20311C6164}"/>
    <hyperlink ref="F17826" r:id="rId35646" display="https://www.bing.com/maps?cp=42.297949~-71.436065&amp;style=o&amp;lvl=18&amp;dir=0&amp;sp=point.42.297949_-71.436065_Framingham State University Plant" xr:uid="{223A110D-873F-4CF8-967E-89763C228F49}"/>
    <hyperlink ref="E17827" r:id="rId35647" display="https://www.google.com/maps/@42.297949,-71.436065,450m/data=!3m1!1e3!4m5!3m4!1s0x0:0x0!8m2!3d42.297949!4d-71.436065" xr:uid="{2718A1D2-A845-49AB-BF57-6F4B35BDFFC8}"/>
    <hyperlink ref="F17827" r:id="rId35648" display="https://www.bing.com/maps?cp=42.297949~-71.436065&amp;style=o&amp;lvl=18&amp;dir=0&amp;sp=point.42.297949_-71.436065_Framingham State University Plant" xr:uid="{22C42166-4B43-42E4-8397-2AEC9B4B6B6B}"/>
    <hyperlink ref="E17828" r:id="rId35649" display="https://www.google.com/maps/@42.297949,-71.436065,450m/data=!3m1!1e3!4m5!3m4!1s0x0:0x0!8m2!3d42.297949!4d-71.436065" xr:uid="{E56E07AD-1786-4C03-8A6C-5C4449302821}"/>
    <hyperlink ref="F17828" r:id="rId35650" display="https://www.bing.com/maps?cp=42.297949~-71.436065&amp;style=o&amp;lvl=18&amp;dir=0&amp;sp=point.42.297949_-71.436065_Framingham State University Plant" xr:uid="{0492895B-FB54-46CA-A73B-00D0C773BB69}"/>
    <hyperlink ref="E17829" r:id="rId35651" display="https://www.google.com/maps/@42.297949,-71.436065,450m/data=!3m1!1e3!4m5!3m4!1s0x0:0x0!8m2!3d42.297949!4d-71.436065" xr:uid="{812C2FE6-9554-45F0-9207-D4BB1E45C10D}"/>
    <hyperlink ref="F17829" r:id="rId35652" display="https://www.bing.com/maps?cp=42.297949~-71.436065&amp;style=o&amp;lvl=18&amp;dir=0&amp;sp=point.42.297949_-71.436065_Framingham State University Plant" xr:uid="{9DAA638E-6C0C-446B-BD63-52A17B67C107}"/>
    <hyperlink ref="E17830" r:id="rId35653" display="https://www.google.com/maps/@42.297949,-71.436065,450m/data=!3m1!1e3!4m5!3m4!1s0x0:0x0!8m2!3d42.297949!4d-71.436065" xr:uid="{B9DA6383-7BF6-4FB7-9588-8B465EDA251F}"/>
    <hyperlink ref="F17830" r:id="rId35654" display="https://www.bing.com/maps?cp=42.297949~-71.436065&amp;style=o&amp;lvl=18&amp;dir=0&amp;sp=point.42.297949_-71.436065_Framingham State University Plant" xr:uid="{4499D97F-E204-46D7-933F-B77822F04890}"/>
    <hyperlink ref="E17831" r:id="rId35655" display="https://www.google.com/maps/@42.297949,-71.436065,450m/data=!3m1!1e3!4m5!3m4!1s0x0:0x0!8m2!3d42.297949!4d-71.436065" xr:uid="{A474D828-9619-4DE3-86AC-1C612D1C7C26}"/>
    <hyperlink ref="F17831" r:id="rId35656" display="https://www.bing.com/maps?cp=42.297949~-71.436065&amp;style=o&amp;lvl=18&amp;dir=0&amp;sp=point.42.297949_-71.436065_Framingham State University Plant" xr:uid="{170FF828-E85E-4001-9B18-3FC80CCCCB05}"/>
    <hyperlink ref="E17832" r:id="rId35657" display="https://www.google.com/maps/@42.297949,-71.436065,450m/data=!3m1!1e3!4m5!3m4!1s0x0:0x0!8m2!3d42.297949!4d-71.436065" xr:uid="{D0C21DF3-10A3-407A-8768-B263C69BDCEB}"/>
    <hyperlink ref="F17832" r:id="rId35658" display="https://www.bing.com/maps?cp=42.297949~-71.436065&amp;style=o&amp;lvl=18&amp;dir=0&amp;sp=point.42.297949_-71.436065_Framingham State University Plant" xr:uid="{C9C29140-0EEB-43EA-BEC6-20B551A6852B}"/>
    <hyperlink ref="E17833" r:id="rId35659" display="https://www.google.com/maps/@42.297949,-71.436065,450m/data=!3m1!1e3!4m5!3m4!1s0x0:0x0!8m2!3d42.297949!4d-71.436065" xr:uid="{7304096C-B181-4497-B6CF-C6A6644C2423}"/>
    <hyperlink ref="F17833" r:id="rId35660" display="https://www.bing.com/maps?cp=42.297949~-71.436065&amp;style=o&amp;lvl=18&amp;dir=0&amp;sp=point.42.297949_-71.436065_Framingham State University Plant" xr:uid="{B7A8E20D-0C7E-4D11-995C-4879B52D1D1D}"/>
    <hyperlink ref="E17834" r:id="rId35661" display="https://www.google.com/maps/@44.321972,-73.197608,450m/data=!3m1!1e3!4m5!3m4!1s0x0:0x0!8m2!3d44.321972!4d-73.197608" xr:uid="{2C92B4F6-EE2E-4C18-B34B-AA351CBCE707}"/>
    <hyperlink ref="F17834" r:id="rId35662" display="https://www.bing.com/maps?cp=44.321972~-73.197608&amp;style=o&amp;lvl=18&amp;dir=0&amp;sp=point.44.321972_-73.197608_Charlotte Solar LLC VT" xr:uid="{3A21D26E-8BAD-4999-91C4-226C468568EE}"/>
    <hyperlink ref="E17835" r:id="rId35663" display="https://www.google.com/maps/@33.112500,-116.013900,450m/data=!3m1!1e3!4m5!3m4!1s0x0:0x0!8m2!3d33.112500!4d-116.013900" xr:uid="{05A81D33-0466-4E5C-86C1-81DD484E5661}"/>
    <hyperlink ref="F17835" r:id="rId35664" display="https://www.bing.com/maps?cp=33.112500~-116.013900&amp;style=o&amp;lvl=18&amp;dir=0&amp;sp=point.33.112500_-116.013900_Seville 1" xr:uid="{CA95B41D-707F-4070-B8B1-BDFDABFFA85E}"/>
    <hyperlink ref="E17836" r:id="rId35665" display="https://www.google.com/maps/@33.110100,-116.005900,450m/data=!3m1!1e3!4m5!3m4!1s0x0:0x0!8m2!3d33.110100!4d-116.005900" xr:uid="{6D6E7AA1-02B9-4E12-B13D-B440582FA1DA}"/>
    <hyperlink ref="F17836" r:id="rId35666" display="https://www.bing.com/maps?cp=33.110100~-116.005900&amp;style=o&amp;lvl=18&amp;dir=0&amp;sp=point.33.110100_-116.005900_Seville 2" xr:uid="{1899AAA7-E1CC-4CD5-B3F0-7A2092DB0A6A}"/>
    <hyperlink ref="E17837" r:id="rId35667" display="https://www.google.com/maps/@42.175083,-70.728467,450m/data=!3m1!1e3!4m5!3m4!1s0x0:0x0!8m2!3d42.175083!4d-70.728467" xr:uid="{150BA86E-7BD1-4FAC-BB1D-6EF6A10A23FB}"/>
    <hyperlink ref="F17837" r:id="rId35668" display="https://www.bing.com/maps?cp=42.175083~-70.728467&amp;style=o&amp;lvl=18&amp;dir=0&amp;sp=point.42.175083_-70.728467_Scituate Wind" xr:uid="{A2E4BC6D-45D3-486A-9D73-83B8E5724CBD}"/>
    <hyperlink ref="E17838" r:id="rId35669" display="https://www.google.com/maps/@41.639061,-70.873372,450m/data=!3m1!1e3!4m5!3m4!1s0x0:0x0!8m2!3d41.639061!4d-70.873372" xr:uid="{8BBD71B4-86B8-4665-820F-6566670E34D6}"/>
    <hyperlink ref="F17838" r:id="rId35670" display="https://www.bing.com/maps?cp=41.639061~-70.873372&amp;style=o&amp;lvl=18&amp;dir=0&amp;sp=point.41.639061_-70.873372_Fairhaven Wind" xr:uid="{D7F164A6-7832-4FFE-BB81-961E87DA5A7B}"/>
    <hyperlink ref="E17839" r:id="rId35671" display="https://www.google.com/maps/@37.092977,-95.585154,450m/data=!3m1!1e3!4m5!3m4!1s0x0:0x0!8m2!3d37.092977!4d-95.585154" xr:uid="{6000A4BF-5526-46C8-9DDF-0933FC83D55F}"/>
    <hyperlink ref="F17839" r:id="rId35672" display="https://www.bing.com/maps?cp=37.092977~-95.585154&amp;style=o&amp;lvl=18&amp;dir=0&amp;sp=point.37.092977_-95.585154_CML&amp;P Generating Facility No. 2" xr:uid="{C5D9ACD0-0D01-459B-B0DD-72F4917C22C6}"/>
    <hyperlink ref="E17840" r:id="rId35673" display="https://www.google.com/maps/@37.092977,-95.585154,450m/data=!3m1!1e3!4m5!3m4!1s0x0:0x0!8m2!3d37.092977!4d-95.585154" xr:uid="{E5630E87-D526-4693-A107-5BFC117826AB}"/>
    <hyperlink ref="F17840" r:id="rId35674" display="https://www.bing.com/maps?cp=37.092977~-95.585154&amp;style=o&amp;lvl=18&amp;dir=0&amp;sp=point.37.092977_-95.585154_CML&amp;P Generating Facility No. 2" xr:uid="{A1094681-6A1C-4A51-AB3F-080B8B0798C4}"/>
    <hyperlink ref="E17841" r:id="rId35675" display="https://www.google.com/maps/@37.092977,-95.585154,450m/data=!3m1!1e3!4m5!3m4!1s0x0:0x0!8m2!3d37.092977!4d-95.585154" xr:uid="{51309C4B-94BB-4D6F-898E-4AAB4407621F}"/>
    <hyperlink ref="F17841" r:id="rId35676" display="https://www.bing.com/maps?cp=37.092977~-95.585154&amp;style=o&amp;lvl=18&amp;dir=0&amp;sp=point.37.092977_-95.585154_CML&amp;P Generating Facility No. 2" xr:uid="{41797C32-0434-4255-B4E4-74F17DE4B3F6}"/>
    <hyperlink ref="E17842" r:id="rId35677" display="https://www.google.com/maps/@33.489767,-80.870272,450m/data=!3m1!1e3!4m5!3m4!1s0x0:0x0!8m2!3d33.489767!4d-80.870272" xr:uid="{BA87D47B-9701-4E5C-BA79-42BFBA4782AE}"/>
    <hyperlink ref="F17842" r:id="rId35678" display="https://www.bing.com/maps?cp=33.489767~-80.870272&amp;style=o&amp;lvl=18&amp;dir=0&amp;sp=point.33.489767_-80.870272_Bull Street Plant" xr:uid="{A98CACB4-FD17-4E53-8449-36827712B041}"/>
    <hyperlink ref="E17843" r:id="rId35679" display="https://www.google.com/maps/@33.440183,-80.841700,450m/data=!3m1!1e3!4m5!3m4!1s0x0:0x0!8m2!3d33.440183!4d-80.841700" xr:uid="{65022482-0537-4BE2-A0C6-E4E97FE2082D}"/>
    <hyperlink ref="F17843" r:id="rId35680" display="https://www.bing.com/maps?cp=33.440183~-80.841700&amp;style=o&amp;lvl=18&amp;dir=0&amp;sp=point.33.440183_-80.841700_Substation 20 Plant" xr:uid="{51C93361-03EF-467B-B576-33D1F483126D}"/>
    <hyperlink ref="E17844" r:id="rId35681" display="https://www.google.com/maps/@39.760000,-92.460000,450m/data=!3m1!1e3!4m5!3m4!1s0x0:0x0!8m2!3d39.760000!4d-92.460000" xr:uid="{7F6A3CB3-7401-4091-87F4-293CB3C7DD82}"/>
    <hyperlink ref="F17844" r:id="rId35682" display="https://www.bing.com/maps?cp=39.760000~-92.460000&amp;style=o&amp;lvl=18&amp;dir=0&amp;sp=point.39.760000_-92.460000_Macon Solar Power Project" xr:uid="{03A4FB36-7617-4519-A2BF-37B45D4394D5}"/>
    <hyperlink ref="E17845" r:id="rId35683" display="https://www.google.com/maps/@34.613602,-117.934390,450m/data=!3m1!1e3!4m5!3m4!1s0x0:0x0!8m2!3d34.613602!4d-117.934390" xr:uid="{DD4C039B-707F-4E09-BF32-3970170C5D57}"/>
    <hyperlink ref="F17845" r:id="rId35684" display="https://www.bing.com/maps?cp=34.613602~-117.934390&amp;style=o&amp;lvl=18&amp;dir=0&amp;sp=point.34.613602_-117.934390_SEPV 18" xr:uid="{27172F79-D4A0-4EB8-9E7C-A544DE4A6034}"/>
    <hyperlink ref="E17846" r:id="rId35685" display="https://www.google.com/maps/@42.521217,-72.067328,450m/data=!3m1!1e3!4m5!3m4!1s0x0:0x0!8m2!3d42.521217!4d-72.067328" xr:uid="{FA549A5B-EAE9-4D42-85EC-DEC0DF513D75}"/>
    <hyperlink ref="F17846" r:id="rId35686" display="https://www.bing.com/maps?cp=42.521217~-72.067328&amp;style=o&amp;lvl=18&amp;dir=0&amp;sp=point.42.521217_-72.067328_Templeton" xr:uid="{7DE8EC41-BD99-4CD1-9D88-4E0F3CFF0B04}"/>
    <hyperlink ref="E17847" r:id="rId35687" display="https://www.google.com/maps/@33.628222,-99.411169,450m/data=!3m1!1e3!4m5!3m4!1s0x0:0x0!8m2!3d33.628222!4d-99.411169" xr:uid="{73A2D920-C524-429E-BC5A-A80806A8B43E}"/>
    <hyperlink ref="F17847" r:id="rId35688" display="https://www.bing.com/maps?cp=33.628222~-99.411169&amp;style=o&amp;lvl=18&amp;dir=0&amp;sp=point.33.628222_-99.411169_Green Pastures Wind I" xr:uid="{583687FA-0D99-4764-9E35-394645E49F63}"/>
    <hyperlink ref="E17848" r:id="rId35689" display="https://www.google.com/maps/@33.645964,-99.532944,450m/data=!3m1!1e3!4m5!3m4!1s0x0:0x0!8m2!3d33.645964!4d-99.532944" xr:uid="{80AF2F61-63C4-4482-91A8-B0F7F7FCD748}"/>
    <hyperlink ref="F17848" r:id="rId35690" display="https://www.bing.com/maps?cp=33.645964~-99.532944&amp;style=o&amp;lvl=18&amp;dir=0&amp;sp=point.33.645964_-99.532944_Green Pastures Wind II" xr:uid="{4CA46633-0337-4A06-A9EF-A68378FAD2F5}"/>
    <hyperlink ref="E17849" r:id="rId35691" display="https://www.google.com/maps/@34.432267,-101.237233,450m/data=!3m1!1e3!4m5!3m4!1s0x0:0x0!8m2!3d34.432267!4d-101.237233" xr:uid="{4CA601CC-6139-4068-A0E0-754D27873AF3}"/>
    <hyperlink ref="F17849" r:id="rId35692" display="https://www.bing.com/maps?cp=34.432267~-101.237233&amp;style=o&amp;lvl=18&amp;dir=0&amp;sp=point.34.432267_-101.237233_Briscoe Wind Farm" xr:uid="{BD0E216A-9621-4541-A98E-4AE438C17CC9}"/>
    <hyperlink ref="E17850" r:id="rId35693" display="https://www.google.com/maps/@42.859103,-100.592439,450m/data=!3m1!1e3!4m5!3m4!1s0x0:0x0!8m2!3d42.859103!4d-100.592439" xr:uid="{70700C27-1493-466B-9E14-76A2307BF4DE}"/>
    <hyperlink ref="F17850" r:id="rId35694" display="https://www.bing.com/maps?cp=42.859103~-100.592439&amp;style=o&amp;lvl=18&amp;dir=0&amp;sp=point.42.859103_-100.592439_Valentine Wind, LLC" xr:uid="{B842BBFB-5246-4535-81D0-B12E3CB7A120}"/>
    <hyperlink ref="E17851" r:id="rId35695" display="https://www.google.com/maps/@36.552186,-120.352481,450m/data=!3m1!1e3!4m5!3m4!1s0x0:0x0!8m2!3d36.552186!4d-120.352481" xr:uid="{C8511721-B0D0-45AF-A90F-6EE0A7EC517C}"/>
    <hyperlink ref="F17851" r:id="rId35696" display="https://www.bing.com/maps?cp=36.552186~-120.352481&amp;style=o&amp;lvl=18&amp;dir=0&amp;sp=point.36.552186_-120.352481_Aspiration G" xr:uid="{1C200568-2AB4-4016-A068-38ACA81E4483}"/>
    <hyperlink ref="E17852" r:id="rId35697" display="https://www.google.com/maps/@36.723806,-120.432139,450m/data=!3m1!1e3!4m5!3m4!1s0x0:0x0!8m2!3d36.723806!4d-120.432139" xr:uid="{22E6A4FC-A08C-4F04-B490-A061A5F765DB}"/>
    <hyperlink ref="F17852" r:id="rId35698" display="https://www.bing.com/maps?cp=36.723806~-120.432139&amp;style=o&amp;lvl=18&amp;dir=0&amp;sp=point.36.723806_-120.432139_Citizen B" xr:uid="{0235CD01-B0D4-46B3-A885-9E1F2EE61872}"/>
    <hyperlink ref="E17853" r:id="rId35699" display="https://www.google.com/maps/@34.780192,-118.193330,450m/data=!3m1!1e3!4m5!3m4!1s0x0:0x0!8m2!3d34.780192!4d-118.193330" xr:uid="{94DADDC7-50A8-41A2-9980-755D40E8DD64}"/>
    <hyperlink ref="F17853" r:id="rId35700" display="https://www.bing.com/maps?cp=34.780192~-118.193330&amp;style=o&amp;lvl=18&amp;dir=0&amp;sp=point.34.780192_-118.193330_Lancaster WAD B" xr:uid="{82A113A0-17B2-4E43-B388-3F516E1DC2BE}"/>
    <hyperlink ref="E17854" r:id="rId35701" display="https://www.google.com/maps/@35.022903,-118.282694,450m/data=!3m1!1e3!4m5!3m4!1s0x0:0x0!8m2!3d35.022903!4d-118.282694" xr:uid="{256A6C18-2D95-46FD-85B6-11764BFE59A7}"/>
    <hyperlink ref="F17854" r:id="rId35702" display="https://www.bing.com/maps?cp=35.022903~-118.282694&amp;style=o&amp;lvl=18&amp;dir=0&amp;sp=point.35.022903_-118.282694_SEPV Mojave West" xr:uid="{5F6C0181-A735-4877-945F-E295261BE280}"/>
    <hyperlink ref="E17855" r:id="rId35703" display="https://www.google.com/maps/@44.725418,-72.184044,450m/data=!3m1!1e3!4m5!3m4!1s0x0:0x0!8m2!3d44.725418!4d-72.184044" xr:uid="{A46B63A6-AD68-420B-A3FF-8F1C1428CB54}"/>
    <hyperlink ref="F17855" r:id="rId35704" display="https://www.bing.com/maps?cp=44.725418~-72.184044&amp;style=o&amp;lvl=18&amp;dir=0&amp;sp=point.44.725418_-72.184044_Barton Solar Farm" xr:uid="{ED99491C-01D3-4ABC-8C82-E22CEC0A45C0}"/>
    <hyperlink ref="E17856" r:id="rId35705" display="https://www.google.com/maps/@39.415027,-107.157188,450m/data=!3m1!1e3!4m5!3m4!1s0x0:0x0!8m2!3d39.415027!4d-107.157188" xr:uid="{A692A126-ABEA-418E-87D6-A8675245569C}"/>
    <hyperlink ref="F17856" r:id="rId35706" display="https://www.bing.com/maps?cp=39.415027~-107.157188&amp;style=o&amp;lvl=18&amp;dir=0&amp;sp=point.39.415027_-107.157188_Sunnyside Ranch Community Solar Array" xr:uid="{86515C4A-A736-4376-8210-A7C5B8664225}"/>
    <hyperlink ref="E17857" r:id="rId35707" display="https://www.google.com/maps/@39.296749,-76.957413,450m/data=!3m1!1e3!4m5!3m4!1s0x0:0x0!8m2!3d39.296749!4d-76.957413" xr:uid="{916EB5B8-5BEB-4641-B205-F20379E5ACCE}"/>
    <hyperlink ref="F17857" r:id="rId35708" display="https://www.bing.com/maps?cp=39.296749~-76.957413&amp;style=o&amp;lvl=18&amp;dir=0&amp;sp=point.39.296749_-76.957413_Chimes West Friendship (Nixon Farms)" xr:uid="{770D1D1F-F6DA-44D1-BF07-3C096F2B8892}"/>
    <hyperlink ref="E17858" r:id="rId35709" display="https://www.google.com/maps/@27.988523,-82.047295,450m/data=!3m1!1e3!4m5!3m4!1s0x0:0x0!8m2!3d27.988523!4d-82.047295" xr:uid="{5051510B-1B73-4F50-BB09-5EFED0EA941D}"/>
    <hyperlink ref="F17858" r:id="rId35710" display="https://www.bing.com/maps?cp=27.988523~-82.047295&amp;style=o&amp;lvl=18&amp;dir=0&amp;sp=point.27.988523_-82.047295_Lakeland Electric Co. (FL)-Airport 1" xr:uid="{2DCC72E5-AC9F-45D4-A7E0-538D2AFB064E}"/>
    <hyperlink ref="E17859" r:id="rId35711" display="https://www.google.com/maps/@42.606184,-71.177223,450m/data=!3m1!1e3!4m5!3m4!1s0x0:0x0!8m2!3d42.606184!4d-71.177223" xr:uid="{D713BEAF-85E3-4B52-B4F9-C78DCB273295}"/>
    <hyperlink ref="F17859" r:id="rId35712" display="https://www.bing.com/maps?cp=42.606184~-71.177223&amp;style=o&amp;lvl=18&amp;dir=0&amp;sp=point.42.606184_-71.177223_Leominster (MA)-South Street-R&amp;D" xr:uid="{6ACBFBB9-933A-4C10-8DFC-DF746DA61C3B}"/>
    <hyperlink ref="E17860" r:id="rId35713" display="https://www.google.com/maps/@36.137260,-120.218453,450m/data=!3m1!1e3!4m5!3m4!1s0x0:0x0!8m2!3d36.137260!4d-120.218453" xr:uid="{655F22DB-CFD7-4132-981D-8CB63898FAB5}"/>
    <hyperlink ref="F17860" r:id="rId35714" display="https://www.bing.com/maps?cp=36.137260~-120.218453&amp;style=o&amp;lvl=18&amp;dir=0&amp;sp=point.36.137260_-120.218453_DSH (CA) - Coalinga State Hospital" xr:uid="{C4B41DBB-0603-4E42-9E2E-450B836F9DFA}"/>
    <hyperlink ref="E17861" r:id="rId35715" display="https://www.google.com/maps/@36.031616,-114.929399,450m/data=!3m1!1e3!4m5!3m4!1s0x0:0x0!8m2!3d36.031616!4d-114.929399" xr:uid="{AEB0E39C-E7B9-462B-8955-4C30799DCB53}"/>
    <hyperlink ref="F17861" r:id="rId35716" display="https://www.bing.com/maps?cp=36.031616~-114.929399&amp;style=o&amp;lvl=18&amp;dir=0&amp;sp=point.36.031616_-114.929399_River Mountains Solar" xr:uid="{8BA0D1A3-046B-489B-A717-7FD1EF01A9A3}"/>
    <hyperlink ref="E17862" r:id="rId35717" display="https://www.google.com/maps/@36.137219,-120.224445,450m/data=!3m1!1e3!4m5!3m4!1s0x0:0x0!8m2!3d36.137219!4d-120.224445" xr:uid="{F417405B-0C6C-4415-8B1D-283B2ED09F6B}"/>
    <hyperlink ref="F17862" r:id="rId35718" display="https://www.bing.com/maps?cp=36.137219~-120.224445&amp;style=o&amp;lvl=18&amp;dir=0&amp;sp=point.36.137219_-120.224445_CDCR (CA) - Pleasant Valley State Prison" xr:uid="{E1AEF04F-4477-40BF-82F2-1C74A6D88AE5}"/>
    <hyperlink ref="E17863" r:id="rId35719" display="https://www.google.com/maps/@38.202570,-75.676400,450m/data=!3m1!1e3!4m5!3m4!1s0x0:0x0!8m2!3d38.202570!4d-75.676400" xr:uid="{1E6FB0C9-9E8F-4B0A-BDD5-51D198A081E5}"/>
    <hyperlink ref="F17863" r:id="rId35720" display="https://www.bing.com/maps?cp=38.202570~-75.676400&amp;style=o&amp;lvl=18&amp;dir=0&amp;sp=point.38.202570_-75.676400_UMES (MD) - Princess Anne" xr:uid="{49CB05D2-53D0-4103-B7AF-960526A8016C}"/>
    <hyperlink ref="E17864" r:id="rId35721" display="https://www.google.com/maps/@42.177876,-71.454633,450m/data=!3m1!1e3!4m5!3m4!1s0x0:0x0!8m2!3d42.177876!4d-71.454633" xr:uid="{D557FB6D-BB51-44F7-8B53-1CD653A8F6CD}"/>
    <hyperlink ref="F17864" r:id="rId35722" display="https://www.bing.com/maps?cp=42.177876~-71.454633&amp;style=o&amp;lvl=18&amp;dir=0&amp;sp=point.42.177876_-71.454633_Bourne (MA) - Holliston I" xr:uid="{3694E192-A934-43BC-A297-B761AB6025CA}"/>
    <hyperlink ref="E17865" r:id="rId35723" display="https://www.google.com/maps/@40.825316,-74.094420,450m/data=!3m1!1e3!4m5!3m4!1s0x0:0x0!8m2!3d40.825316!4d-74.094420" xr:uid="{B97F373C-12D7-4C6A-A015-FF899C034A65}"/>
    <hyperlink ref="F17865" r:id="rId35724" display="https://www.bing.com/maps?cp=40.825316~-74.094420&amp;style=o&amp;lvl=18&amp;dir=0&amp;sp=point.40.825316_-74.094420_Wilzig Associates, LLC" xr:uid="{10DF8B30-FD20-46BA-8472-AF9725788ABE}"/>
    <hyperlink ref="E17866" r:id="rId35725" display="https://www.google.com/maps/@42.225492,-71.662651,450m/data=!3m1!1e3!4m5!3m4!1s0x0:0x0!8m2!3d42.225492!4d-71.662651" xr:uid="{6D3579D7-BFCC-4C48-B9BC-3CDE1BC7E40A}"/>
    <hyperlink ref="F17866" r:id="rId35726" display="https://www.bing.com/maps?cp=42.225492~-71.662651&amp;style=o&amp;lvl=18&amp;dir=0&amp;sp=point.42.225492_-71.662651_BlueWave Capital - Grafton (SREC II)" xr:uid="{4BF39001-7A6C-40FB-A14F-330304440FE2}"/>
    <hyperlink ref="E17867" r:id="rId35727" display="https://www.google.com/maps/@27.991144,-82.047303,450m/data=!3m1!1e3!4m5!3m4!1s0x0:0x0!8m2!3d27.991144!4d-82.047303" xr:uid="{6D5F931D-400A-4633-967C-F3E1178C5185}"/>
    <hyperlink ref="F17867" r:id="rId35728" display="https://www.bing.com/maps?cp=27.991144~-82.047303&amp;style=o&amp;lvl=18&amp;dir=0&amp;sp=point.27.991144_-82.047303_Lakeland Electric Co. (FL) - Airport II" xr:uid="{4EC7CC18-5CFA-4E1E-973D-4FD864E93423}"/>
    <hyperlink ref="E17868" r:id="rId35729" display="https://www.google.com/maps/@43.280929,-72.597570,450m/data=!3m1!1e3!4m5!3m4!1s0x0:0x0!8m2!3d43.280929!4d-72.597570" xr:uid="{E16A9E55-84B2-4C32-B9C7-CA99DF50142E}"/>
    <hyperlink ref="F17868" r:id="rId35730" display="https://www.bing.com/maps?cp=43.280929~-72.597570&amp;style=o&amp;lvl=18&amp;dir=0&amp;sp=point.43.280929_-72.597570_Chester Power Partners" xr:uid="{2E71E787-A88E-4498-BA90-1A5933BC561C}"/>
    <hyperlink ref="E17869" r:id="rId35731" display="https://www.google.com/maps/@45.165525,-108.693138,450m/data=!3m1!1e3!4m5!3m4!1s0x0:0x0!8m2!3d45.165525!4d-108.693138" xr:uid="{22FD3F76-D480-45CB-B2AE-F443C064A6F1}"/>
    <hyperlink ref="F17869" r:id="rId35732" display="https://www.bing.com/maps?cp=45.165525~-108.693138&amp;style=o&amp;lvl=18&amp;dir=0&amp;sp=point.45.165525_-108.693138_Pryor Mountain Wind" xr:uid="{824FA56E-7DF5-421C-90F7-D6CEA590DDCF}"/>
    <hyperlink ref="E17870" r:id="rId35733" display="https://www.google.com/maps/@40.006650,-79.041035,450m/data=!3m1!1e3!4m5!3m4!1s0x0:0x0!8m2!3d40.006650!4d-79.041035" xr:uid="{828B2612-56DC-4130-BD79-B7040EA58C27}"/>
    <hyperlink ref="F17870" r:id="rId35734" display="https://www.bing.com/maps?cp=40.006650~-79.041035&amp;style=o&amp;lvl=18&amp;dir=0&amp;sp=point.40.006650_-79.041035_Glades Pike Generation Plant" xr:uid="{6971EFBA-E440-4510-8065-75C258CDC301}"/>
    <hyperlink ref="E17871" r:id="rId35735" display="https://www.google.com/maps/@40.006650,-79.041035,450m/data=!3m1!1e3!4m5!3m4!1s0x0:0x0!8m2!3d40.006650!4d-79.041035" xr:uid="{E5577056-EA8F-413C-AFD7-EA9A5907EC7D}"/>
    <hyperlink ref="F17871" r:id="rId35736" display="https://www.bing.com/maps?cp=40.006650~-79.041035&amp;style=o&amp;lvl=18&amp;dir=0&amp;sp=point.40.006650_-79.041035_Glades Pike Generation Plant" xr:uid="{E84AC693-A2B4-41D4-9E62-45F9CCC3F925}"/>
    <hyperlink ref="E17872" r:id="rId35737" display="https://www.google.com/maps/@36.404382,-78.141105,450m/data=!3m1!1e3!4m5!3m4!1s0x0:0x0!8m2!3d36.404382!4d-78.141105" xr:uid="{3354B35B-86A2-44DC-8CC0-895F43C645BD}"/>
    <hyperlink ref="F17872" r:id="rId35738" display="https://www.bing.com/maps?cp=36.404382~-78.141105&amp;style=o&amp;lvl=18&amp;dir=0&amp;sp=point.36.404382_-78.141105_Red Hill Solar Center, LLC" xr:uid="{CAA29872-32A7-4789-A250-562D01E6E7E0}"/>
    <hyperlink ref="E17873" r:id="rId35739" display="https://www.google.com/maps/@35.776992,-77.880517,450m/data=!3m1!1e3!4m5!3m4!1s0x0:0x0!8m2!3d35.776992!4d-77.880517" xr:uid="{E03100A9-57FD-41ED-92B8-160DA0EEC707}"/>
    <hyperlink ref="F17873" r:id="rId35740" display="https://www.bing.com/maps?cp=35.776992~-77.880517&amp;style=o&amp;lvl=18&amp;dir=0&amp;sp=point.35.776992_-77.880517_Van Slyke Solar Center, LLC" xr:uid="{F436B834-3E3B-41C9-B254-97B5E7C5DC2A}"/>
    <hyperlink ref="E17874" r:id="rId35741" display="https://www.google.com/maps/@34.309261,-78.831433,450m/data=!3m1!1e3!4m5!3m4!1s0x0:0x0!8m2!3d34.309261!4d-78.831433" xr:uid="{E8E0BBE6-AFE7-47E2-8569-247D4A810CB8}"/>
    <hyperlink ref="F17874" r:id="rId35742" display="https://www.bing.com/maps?cp=34.309261~-78.831433&amp;style=o&amp;lvl=18&amp;dir=0&amp;sp=point.34.309261_-78.831433_Broadway Solar Center, LLC" xr:uid="{817422A5-C74F-4AB0-B588-DC015E1BB68B}"/>
    <hyperlink ref="E17875" r:id="rId35743" display="https://www.google.com/maps/@34.791000,-78.908800,450m/data=!3m1!1e3!4m5!3m4!1s0x0:0x0!8m2!3d34.791000!4d-78.908800" xr:uid="{EEC8770D-8E05-490C-954C-F012674BAA8F}"/>
    <hyperlink ref="F17875" r:id="rId35744" display="https://www.bing.com/maps?cp=34.791000~-78.908800&amp;style=o&amp;lvl=18&amp;dir=0&amp;sp=point.34.791000_-78.908800_Robeson County LFG to Energy" xr:uid="{CE45C92A-0BCF-423F-A2CE-86D63F2B045F}"/>
    <hyperlink ref="E17876" r:id="rId35745" display="https://www.google.com/maps/@34.791000,-78.908800,450m/data=!3m1!1e3!4m5!3m4!1s0x0:0x0!8m2!3d34.791000!4d-78.908800" xr:uid="{FCD8FA1D-5B43-47F3-B2A9-3762AD05D798}"/>
    <hyperlink ref="F17876" r:id="rId35746" display="https://www.bing.com/maps?cp=34.791000~-78.908800&amp;style=o&amp;lvl=18&amp;dir=0&amp;sp=point.34.791000_-78.908800_Robeson County LFG to Energy" xr:uid="{55B3C0DF-6943-4256-AADA-971F57803AF3}"/>
    <hyperlink ref="E17877" r:id="rId35747" display="https://www.google.com/maps/@41.667928,-83.443664,450m/data=!3m1!1e3!4m5!3m4!1s0x0:0x0!8m2!3d41.667928!4d-83.443664" xr:uid="{CA3F6E0D-A24B-4FE9-B198-16F6DA3BAFA5}"/>
    <hyperlink ref="F17877" r:id="rId35748" display="https://www.bing.com/maps?cp=41.667928~-83.443664&amp;style=o&amp;lvl=18&amp;dir=0&amp;sp=point.41.667928_-83.443664_Oregon Clean Energy Center" xr:uid="{ACB52F8A-B40E-44E7-B75D-D25290FC1C7E}"/>
    <hyperlink ref="E17878" r:id="rId35749" display="https://www.google.com/maps/@41.667928,-83.443664,450m/data=!3m1!1e3!4m5!3m4!1s0x0:0x0!8m2!3d41.667928!4d-83.443664" xr:uid="{85F57A29-79FD-40B3-9A5F-48711DBF15DC}"/>
    <hyperlink ref="F17878" r:id="rId35750" display="https://www.bing.com/maps?cp=41.667928~-83.443664&amp;style=o&amp;lvl=18&amp;dir=0&amp;sp=point.41.667928_-83.443664_Oregon Clean Energy Center" xr:uid="{258DEE30-94E6-41FD-B43C-030DD4C11898}"/>
    <hyperlink ref="E17879" r:id="rId35751" display="https://www.google.com/maps/@41.667928,-83.443664,450m/data=!3m1!1e3!4m5!3m4!1s0x0:0x0!8m2!3d41.667928!4d-83.443664" xr:uid="{BB86307D-5D13-4A1E-BDCA-D8E1FB73FB7D}"/>
    <hyperlink ref="F17879" r:id="rId35752" display="https://www.bing.com/maps?cp=41.667928~-83.443664&amp;style=o&amp;lvl=18&amp;dir=0&amp;sp=point.41.667928_-83.443664_Oregon Clean Energy Center" xr:uid="{D155EE96-BFB0-4C00-B541-2323CB06D86C}"/>
    <hyperlink ref="E17880" r:id="rId35753" display="https://www.google.com/maps/@41.667928,-83.443664,450m/data=!3m1!1e3!4m5!3m4!1s0x0:0x0!8m2!3d41.667928!4d-83.443664" xr:uid="{7BC264DC-0266-4091-88A9-343E5C0C3D99}"/>
    <hyperlink ref="F17880" r:id="rId35754" display="https://www.bing.com/maps?cp=41.667928~-83.443664&amp;style=o&amp;lvl=18&amp;dir=0&amp;sp=point.41.667928_-83.443664_Oregon Clean Energy Center" xr:uid="{AF6D170F-DFAD-4207-986F-227AF29E55C4}"/>
    <hyperlink ref="E17881" r:id="rId35755" display="https://www.google.com/maps/@42.402900,-72.102700,450m/data=!3m1!1e3!4m5!3m4!1s0x0:0x0!8m2!3d42.402900!4d-72.102700" xr:uid="{2F36599D-703C-489A-8721-E6FFF37C5FDB}"/>
    <hyperlink ref="F17881" r:id="rId35756" display="https://www.bing.com/maps?cp=42.402900~-72.102700&amp;style=o&amp;lvl=18&amp;dir=0&amp;sp=point.42.402900_-72.102700_Stetson Road Solar - Barre I" xr:uid="{D3C15B58-B429-4B9B-ADD8-D26D4E2E600B}"/>
    <hyperlink ref="E17882" r:id="rId35757" display="https://www.google.com/maps/@42.362000,-72.109000,450m/data=!3m1!1e3!4m5!3m4!1s0x0:0x0!8m2!3d42.362000!4d-72.109000" xr:uid="{C3AC7F69-3D58-444A-8458-DD587A167544}"/>
    <hyperlink ref="F17882" r:id="rId35758" display="https://www.bing.com/maps?cp=42.362000~-72.109000&amp;style=o&amp;lvl=18&amp;dir=0&amp;sp=point.42.362000_-72.109000_Barre II Solar Project" xr:uid="{2799350F-6A45-4AE3-A256-0E602BBDCC1A}"/>
    <hyperlink ref="E17883" r:id="rId35759" display="https://www.google.com/maps/@42.312000,-72.949000,450m/data=!3m1!1e3!4m5!3m4!1s0x0:0x0!8m2!3d42.312000!4d-72.949000" xr:uid="{A9AD5055-2E42-4B63-94AA-9D23C043F052}"/>
    <hyperlink ref="F17883" r:id="rId35760" display="https://www.bing.com/maps?cp=42.312000~-72.949000&amp;style=o&amp;lvl=18&amp;dir=0&amp;sp=point.42.312000_-72.949000_Chester Solar Farm" xr:uid="{E6326ABE-51B9-48BD-B19B-0FE97D0EBD26}"/>
    <hyperlink ref="E17884" r:id="rId35761" display="https://www.google.com/maps/@42.444000,-71.335000,450m/data=!3m1!1e3!4m5!3m4!1s0x0:0x0!8m2!3d42.444000!4d-71.335000" xr:uid="{AF5CD778-9B94-4131-A963-6F9FCFF1A41A}"/>
    <hyperlink ref="F17884" r:id="rId35762" display="https://www.bing.com/maps?cp=42.444000~-71.335000&amp;style=o&amp;lvl=18&amp;dir=0&amp;sp=point.42.444000_-71.335000_Concord Solar Farm" xr:uid="{54397B12-B786-435E-9438-F400CF630D83}"/>
    <hyperlink ref="E17885" r:id="rId35763" display="https://www.google.com/maps/@27.965797,-82.532816,450m/data=!3m1!1e3!4m5!3m4!1s0x0:0x0!8m2!3d27.965797!4d-82.532816" xr:uid="{F6D2764E-4767-4E19-AAA6-BA4C515A0A56}"/>
    <hyperlink ref="F17885" r:id="rId35764" display="https://www.bing.com/maps?cp=27.965797~-82.532816&amp;style=o&amp;lvl=18&amp;dir=0&amp;sp=point.27.965797_-82.532816_TIA Solar" xr:uid="{97A74003-9D2C-4747-B8BC-F5D062ACC6BC}"/>
    <hyperlink ref="E17886" r:id="rId35765" display="https://www.google.com/maps/@39.988564,-85.770858,450m/data=!3m1!1e3!4m5!3m4!1s0x0:0x0!8m2!3d39.988564!4d-85.770858" xr:uid="{27A0294E-2A17-40E4-BBC8-73F4DF7B6E49}"/>
    <hyperlink ref="F17886" r:id="rId35766" display="https://www.bing.com/maps?cp=39.988564~-85.770858&amp;style=o&amp;lvl=18&amp;dir=0&amp;sp=point.39.988564_-85.770858_IMPA Pendleton Solar Park" xr:uid="{C8A70D02-D02F-4D07-A7C9-579DCC82D241}"/>
    <hyperlink ref="E17887" r:id="rId35767" display="https://www.google.com/maps/@43.014600,-88.799200,450m/data=!3m1!1e3!4m5!3m4!1s0x0:0x0!8m2!3d43.014600!4d-88.799200" xr:uid="{1FEF860E-82C9-4BFE-A503-848985AA939F}"/>
    <hyperlink ref="F17887" r:id="rId35768" display="https://www.bing.com/maps?cp=43.014600~-88.799200&amp;style=o&amp;lvl=18&amp;dir=0&amp;sp=point.43.014600_-88.799200_Jefferson Solar Park" xr:uid="{62B2B641-1CFF-4373-AF16-2360D2D13196}"/>
    <hyperlink ref="E17888" r:id="rId35769" display="https://www.google.com/maps/@39.040263,-94.571215,450m/data=!3m1!1e3!4m5!3m4!1s0x0:0x0!8m2!3d39.040263!4d-94.571215" xr:uid="{8FB95D9F-5701-4541-8641-D33545073808}"/>
    <hyperlink ref="F17888" r:id="rId35770" display="https://www.bing.com/maps?cp=39.040263~-94.571215&amp;style=o&amp;lvl=18&amp;dir=0&amp;sp=point.39.040263_-94.571215_KCP&amp;L SmartGrid Innovation Park" xr:uid="{48956C87-BDEF-4885-9C0E-9F115515C8BF}"/>
    <hyperlink ref="E17889" r:id="rId35771" display="https://www.google.com/maps/@40.604410,-81.059180,450m/data=!3m1!1e3!4m5!3m4!1s0x0:0x0!8m2!3d40.604410!4d-81.059180" xr:uid="{650BABA7-964D-4B76-BA5D-2ED41E84399F}"/>
    <hyperlink ref="F17889" r:id="rId35772" display="https://www.bing.com/maps?cp=40.604410~-81.059180&amp;style=o&amp;lvl=18&amp;dir=0&amp;sp=point.40.604410_-81.059180_Carroll County Energy" xr:uid="{0C4D00F7-CDDC-4461-BD57-9315079CCD1E}"/>
    <hyperlink ref="E17890" r:id="rId35773" display="https://www.google.com/maps/@40.604410,-81.059180,450m/data=!3m1!1e3!4m5!3m4!1s0x0:0x0!8m2!3d40.604410!4d-81.059180" xr:uid="{B638A84E-7B09-439A-811A-A49A9FAA3C6D}"/>
    <hyperlink ref="F17890" r:id="rId35774" display="https://www.bing.com/maps?cp=40.604410~-81.059180&amp;style=o&amp;lvl=18&amp;dir=0&amp;sp=point.40.604410_-81.059180_Carroll County Energy" xr:uid="{B009A563-E1D6-4EE5-86D5-03D7853EF318}"/>
    <hyperlink ref="E17891" r:id="rId35775" display="https://www.google.com/maps/@40.604410,-81.059180,450m/data=!3m1!1e3!4m5!3m4!1s0x0:0x0!8m2!3d40.604410!4d-81.059180" xr:uid="{2478A8F8-C803-4555-8999-6000B79C677E}"/>
    <hyperlink ref="F17891" r:id="rId35776" display="https://www.bing.com/maps?cp=40.604410~-81.059180&amp;style=o&amp;lvl=18&amp;dir=0&amp;sp=point.40.604410_-81.059180_Carroll County Energy" xr:uid="{A3CC8F03-1726-4FE5-B617-51FCA1F351F7}"/>
    <hyperlink ref="E17892" r:id="rId35777" display="https://www.google.com/maps/@40.765611,-86.879682,450m/data=!3m1!1e3!4m5!3m4!1s0x0:0x0!8m2!3d40.765611!4d-86.879682" xr:uid="{8C013830-1C7E-4DCE-8EC4-797400F59878}"/>
    <hyperlink ref="F17892" r:id="rId35778" display="https://www.bing.com/maps?cp=40.765611~-86.879682&amp;style=o&amp;lvl=18&amp;dir=0&amp;sp=point.40.765611_-86.879682_BioTown Ag" xr:uid="{2B187964-4645-4E77-BFEA-6A798FD76D9E}"/>
    <hyperlink ref="E17893" r:id="rId35779" display="https://www.google.com/maps/@40.765611,-86.879682,450m/data=!3m1!1e3!4m5!3m4!1s0x0:0x0!8m2!3d40.765611!4d-86.879682" xr:uid="{F5EEE3CF-4A83-4FBA-8F89-7A499397460F}"/>
    <hyperlink ref="F17893" r:id="rId35780" display="https://www.bing.com/maps?cp=40.765611~-86.879682&amp;style=o&amp;lvl=18&amp;dir=0&amp;sp=point.40.765611_-86.879682_BioTown Ag" xr:uid="{029565D3-DDDC-454C-A639-1F02CB8A007C}"/>
    <hyperlink ref="E17894" r:id="rId35781" display="https://www.google.com/maps/@40.765611,-86.879682,450m/data=!3m1!1e3!4m5!3m4!1s0x0:0x0!8m2!3d40.765611!4d-86.879682" xr:uid="{389B56D8-BE9A-447B-A9AE-A395EC20A749}"/>
    <hyperlink ref="F17894" r:id="rId35782" display="https://www.bing.com/maps?cp=40.765611~-86.879682&amp;style=o&amp;lvl=18&amp;dir=0&amp;sp=point.40.765611_-86.879682_BioTown Ag" xr:uid="{65D0731C-F65A-4B02-8100-A633589730F8}"/>
    <hyperlink ref="E17895" r:id="rId35783" display="https://www.google.com/maps/@40.765611,-86.879682,450m/data=!3m1!1e3!4m5!3m4!1s0x0:0x0!8m2!3d40.765611!4d-86.879682" xr:uid="{2193334B-0594-4926-8781-CA0515086598}"/>
    <hyperlink ref="F17895" r:id="rId35784" display="https://www.bing.com/maps?cp=40.765611~-86.879682&amp;style=o&amp;lvl=18&amp;dir=0&amp;sp=point.40.765611_-86.879682_BioTown Ag" xr:uid="{EE378080-0E2C-4C17-8D31-D80A5114C5B9}"/>
    <hyperlink ref="E17896" r:id="rId35785" display="https://www.google.com/maps/@40.765611,-86.879682,450m/data=!3m1!1e3!4m5!3m4!1s0x0:0x0!8m2!3d40.765611!4d-86.879682" xr:uid="{8B59B8DA-2480-4637-91A0-C3A297015B83}"/>
    <hyperlink ref="F17896" r:id="rId35786" display="https://www.bing.com/maps?cp=40.765611~-86.879682&amp;style=o&amp;lvl=18&amp;dir=0&amp;sp=point.40.765611_-86.879682_BioTown Ag" xr:uid="{AF930B03-55F2-4BCE-B320-08AE2E7F5B1F}"/>
    <hyperlink ref="E17897" r:id="rId35787" display="https://www.google.com/maps/@40.765611,-86.879682,450m/data=!3m1!1e3!4m5!3m4!1s0x0:0x0!8m2!3d40.765611!4d-86.879682" xr:uid="{15518CD4-3933-4597-93F8-80FBA2DCE814}"/>
    <hyperlink ref="F17897" r:id="rId35788" display="https://www.bing.com/maps?cp=40.765611~-86.879682&amp;style=o&amp;lvl=18&amp;dir=0&amp;sp=point.40.765611_-86.879682_BioTown Ag" xr:uid="{C55C53A2-33A0-4298-9524-7D43406176D5}"/>
    <hyperlink ref="E17898" r:id="rId35789" display="https://www.google.com/maps/@42.600000,-72.200000,450m/data=!3m1!1e3!4m5!3m4!1s0x0:0x0!8m2!3d42.600000!4d-72.200000" xr:uid="{31D349A8-C32B-464D-A8D8-BA26DF26AD08}"/>
    <hyperlink ref="F17898" r:id="rId35790" display="https://www.bing.com/maps?cp=42.600000~-72.200000&amp;style=o&amp;lvl=18&amp;dir=0&amp;sp=point.42.600000_-72.200000_Adams Farm Solar" xr:uid="{45F63BD6-A418-43C9-AF88-C5CAFFF5DF43}"/>
    <hyperlink ref="E17899" r:id="rId35791" display="https://www.google.com/maps/@40.537000,-89.019000,450m/data=!3m1!1e3!4m5!3m4!1s0x0:0x0!8m2!3d40.537000!4d-89.019000" xr:uid="{0A8D1D18-780D-4031-9540-33215D15B148}"/>
    <hyperlink ref="F17899" r:id="rId35792" display="https://www.bing.com/maps?cp=40.537000~-89.019000&amp;style=o&amp;lvl=18&amp;dir=0&amp;sp=point.40.537000_-89.019000_Heartland Community College" xr:uid="{576BEAF8-F00A-44AA-9993-7CB138E9EB50}"/>
    <hyperlink ref="E17900" r:id="rId35793" display="https://www.google.com/maps/@40.537000,-89.019000,450m/data=!3m1!1e3!4m5!3m4!1s0x0:0x0!8m2!3d40.537000!4d-89.019000" xr:uid="{D0ED0908-6A2C-4064-8E41-241301B7002F}"/>
    <hyperlink ref="F17900" r:id="rId35794" display="https://www.bing.com/maps?cp=40.537000~-89.019000&amp;style=o&amp;lvl=18&amp;dir=0&amp;sp=point.40.537000_-89.019000_Heartland Community College" xr:uid="{1C6877F2-B153-43F1-A21F-C4E8C42592FE}"/>
    <hyperlink ref="E17901" r:id="rId35795" display="https://www.google.com/maps/@42.431770,-71.978189,450m/data=!3m1!1e3!4m5!3m4!1s0x0:0x0!8m2!3d42.431770!4d-71.978189" xr:uid="{5336A2C3-29BF-4368-ACCE-4BDAF537172B}"/>
    <hyperlink ref="F17901" r:id="rId35796" display="https://www.bing.com/maps?cp=42.431770~-71.978189&amp;style=o&amp;lvl=18&amp;dir=0&amp;sp=point.42.431770_-71.978189_RGS-Rutland VNM SREC II Project (MA)" xr:uid="{0D919D54-0F09-4602-A86A-A26F23D4357F}"/>
    <hyperlink ref="E17902" r:id="rId35797" display="https://www.google.com/maps/@35.148503,-79.636372,450m/data=!3m1!1e3!4m5!3m4!1s0x0:0x0!8m2!3d35.148503!4d-79.636372" xr:uid="{6A576CCB-1724-49E5-B243-EAE9792AA48C}"/>
    <hyperlink ref="F17902" r:id="rId35798" display="https://www.bing.com/maps?cp=35.148503~-79.636372&amp;style=o&amp;lvl=18&amp;dir=0&amp;sp=point.35.148503_-79.636372_Eden Solar LLC" xr:uid="{F1434C83-8F2D-4170-ACA0-E55F77B8BD51}"/>
    <hyperlink ref="E17903" r:id="rId35799" display="https://www.google.com/maps/@32.173560,-110.899734,450m/data=!3m1!1e3!4m5!3m4!1s0x0:0x0!8m2!3d32.173560!4d-110.899734" xr:uid="{F923E407-496D-44BF-A11D-2692E5FBA72A}"/>
    <hyperlink ref="F17903" r:id="rId35800" display="https://www.bing.com/maps?cp=32.173560~-110.899734&amp;style=o&amp;lvl=18&amp;dir=0&amp;sp=point.32.173560_-110.899734_Davis Monthan AFB (AZ) West Airfield" xr:uid="{1861F0F9-03BE-408E-BE67-02B5E8D2229B}"/>
    <hyperlink ref="E17904" r:id="rId35801" display="https://www.google.com/maps/@41.925352,-70.649029,450m/data=!3m1!1e3!4m5!3m4!1s0x0:0x0!8m2!3d41.925352!4d-70.649029" xr:uid="{7FEF1702-593C-44F7-B4B5-1D054DDAF4F9}"/>
    <hyperlink ref="F17904" r:id="rId35802" display="https://www.bing.com/maps?cp=41.925352~-70.649029&amp;style=o&amp;lvl=18&amp;dir=0&amp;sp=point.41.925352_-70.649029_New Bedford (MA) Plymouth" xr:uid="{8983EA18-961F-4908-B7E5-DBA6F53E97B7}"/>
    <hyperlink ref="E17905" r:id="rId35803" display="https://www.google.com/maps/@42.332831,-71.987633,450m/data=!3m1!1e3!4m5!3m4!1s0x0:0x0!8m2!3d42.332831!4d-71.987633" xr:uid="{4C90DBE3-DE7C-4DE0-9D87-EF1762971AFC}"/>
    <hyperlink ref="F17905" r:id="rId35804" display="https://www.bing.com/maps?cp=42.332831~-71.987633&amp;style=o&amp;lvl=18&amp;dir=0&amp;sp=point.42.332831_-71.987633_Upper Blackstone (MA) Treasure Valley" xr:uid="{C80272E0-63EB-47C0-8D15-025D59B3CB19}"/>
    <hyperlink ref="E17906" r:id="rId35805" display="https://www.google.com/maps/@36.651000,-98.765600,450m/data=!3m1!1e3!4m5!3m4!1s0x0:0x0!8m2!3d36.651000!4d-98.765600" xr:uid="{CD59D513-0010-43DA-883A-E155B54FD583}"/>
    <hyperlink ref="F17906" r:id="rId35806" display="https://www.bing.com/maps?cp=36.651000~-98.765600&amp;style=o&amp;lvl=18&amp;dir=0&amp;sp=point.36.651000_-98.765600_Waynoka Gas Processing Plant" xr:uid="{38BF0796-11A4-4119-9A81-5E90D1CD6A89}"/>
    <hyperlink ref="E17907" r:id="rId35807" display="https://www.google.com/maps/@36.651000,-98.765600,450m/data=!3m1!1e3!4m5!3m4!1s0x0:0x0!8m2!3d36.651000!4d-98.765600" xr:uid="{DCEDB4F3-DED7-4E81-8269-6EE2C2D10794}"/>
    <hyperlink ref="F17907" r:id="rId35808" display="https://www.bing.com/maps?cp=36.651000~-98.765600&amp;style=o&amp;lvl=18&amp;dir=0&amp;sp=point.36.651000_-98.765600_Waynoka Gas Processing Plant" xr:uid="{4B7CF716-41F9-4A2C-96B0-218CA6E0A981}"/>
    <hyperlink ref="E17908" r:id="rId35809" display="https://www.google.com/maps/@36.651000,-98.765600,450m/data=!3m1!1e3!4m5!3m4!1s0x0:0x0!8m2!3d36.651000!4d-98.765600" xr:uid="{34269DD2-95FF-4945-84BF-569CAB7D0ECD}"/>
    <hyperlink ref="F17908" r:id="rId35810" display="https://www.bing.com/maps?cp=36.651000~-98.765600&amp;style=o&amp;lvl=18&amp;dir=0&amp;sp=point.36.651000_-98.765600_Waynoka Gas Processing Plant" xr:uid="{D082AAD0-830A-429D-AF1D-EE3BC4FBA010}"/>
    <hyperlink ref="E17909" r:id="rId35811" display="https://www.google.com/maps/@39.693333,-75.543056,450m/data=!3m1!1e3!4m5!3m4!1s0x0:0x0!8m2!3d39.693333!4d-75.543056" xr:uid="{1326F338-1297-40BB-9F73-D18C1ABD1C39}"/>
    <hyperlink ref="F17909" r:id="rId35812" display="https://www.bing.com/maps?cp=39.693333~-75.543056&amp;style=o&amp;lvl=18&amp;dir=0&amp;sp=point.39.693333_-75.543056_Croda Atlas Point CHP" xr:uid="{99E448DD-09CB-46C4-BA09-5AD22C91A031}"/>
    <hyperlink ref="E17910" r:id="rId35813" display="https://www.google.com/maps/@39.693333,-75.543056,450m/data=!3m1!1e3!4m5!3m4!1s0x0:0x0!8m2!3d39.693333!4d-75.543056" xr:uid="{CB0C245A-2B2F-4925-AF05-63ABD4C87580}"/>
    <hyperlink ref="F17910" r:id="rId35814" display="https://www.bing.com/maps?cp=39.693333~-75.543056&amp;style=o&amp;lvl=18&amp;dir=0&amp;sp=point.39.693333_-75.543056_Croda Atlas Point CHP" xr:uid="{47FB2D6A-5462-4AD1-8C6F-F138EEA2CFC1}"/>
    <hyperlink ref="E17911" r:id="rId35815" display="https://www.google.com/maps/@39.693333,-75.543056,450m/data=!3m1!1e3!4m5!3m4!1s0x0:0x0!8m2!3d39.693333!4d-75.543056" xr:uid="{BC0E540C-9C2E-4447-85BE-9B80AA5D63D2}"/>
    <hyperlink ref="F17911" r:id="rId35816" display="https://www.bing.com/maps?cp=39.693333~-75.543056&amp;style=o&amp;lvl=18&amp;dir=0&amp;sp=point.39.693333_-75.543056_Croda Atlas Point CHP" xr:uid="{9F29C1DA-1CF9-4C1D-BE15-BF3B53230257}"/>
    <hyperlink ref="E17912" r:id="rId35817" display="https://www.google.com/maps/@32.975000,-112.694400,450m/data=!3m1!1e3!4m5!3m4!1s0x0:0x0!8m2!3d32.975000!4d-112.694400" xr:uid="{422E1476-50E9-4949-AF5D-AF62CCB98A28}"/>
    <hyperlink ref="F17912" r:id="rId35818" display="https://www.bing.com/maps?cp=32.975000~-112.694400&amp;style=o&amp;lvl=18&amp;dir=0&amp;sp=point.32.975000_-112.694400_Gila River Power Block 3" xr:uid="{03D4863E-AA51-47B5-9312-F849ED09A3A1}"/>
    <hyperlink ref="E17913" r:id="rId35819" display="https://www.google.com/maps/@32.975000,-112.694400,450m/data=!3m1!1e3!4m5!3m4!1s0x0:0x0!8m2!3d32.975000!4d-112.694400" xr:uid="{65223517-1873-4BE5-9EA4-F841175C8D5B}"/>
    <hyperlink ref="F17913" r:id="rId35820" display="https://www.bing.com/maps?cp=32.975000~-112.694400&amp;style=o&amp;lvl=18&amp;dir=0&amp;sp=point.32.975000_-112.694400_Gila River Power Block 3" xr:uid="{8AEBAD9D-AF6D-4AA5-AB2F-81146BA862F1}"/>
    <hyperlink ref="E17914" r:id="rId35821" display="https://www.google.com/maps/@32.975000,-112.694400,450m/data=!3m1!1e3!4m5!3m4!1s0x0:0x0!8m2!3d32.975000!4d-112.694400" xr:uid="{C0569216-A392-4314-B007-63223DDCE567}"/>
    <hyperlink ref="F17914" r:id="rId35822" display="https://www.bing.com/maps?cp=32.975000~-112.694400&amp;style=o&amp;lvl=18&amp;dir=0&amp;sp=point.32.975000_-112.694400_Gila River Power Block 3" xr:uid="{4012EEB1-B328-46ED-8EF5-B9FB37F76814}"/>
    <hyperlink ref="E17915" r:id="rId35823" display="https://www.google.com/maps/@43.459650,-85.976100,450m/data=!3m1!1e3!4m5!3m4!1s0x0:0x0!8m2!3d43.459650!4d-85.976100" xr:uid="{D6BE1E85-685D-451C-9ED0-D82562D7A5A1}"/>
    <hyperlink ref="F17915" r:id="rId35824" display="https://www.bing.com/maps?cp=43.459650~-85.976100&amp;style=o&amp;lvl=18&amp;dir=0&amp;sp=point.43.459650_-85.976100_Fremont Community Digester, LLC" xr:uid="{EC1CA9AE-6146-475F-B2CB-B2EC38B0964B}"/>
    <hyperlink ref="E17916" r:id="rId35825" display="https://www.google.com/maps/@43.459650,-85.976100,450m/data=!3m1!1e3!4m5!3m4!1s0x0:0x0!8m2!3d43.459650!4d-85.976100" xr:uid="{4F19A26D-56C3-46E4-B4DE-E96A7B4DA3D3}"/>
    <hyperlink ref="F17916" r:id="rId35826" display="https://www.bing.com/maps?cp=43.459650~-85.976100&amp;style=o&amp;lvl=18&amp;dir=0&amp;sp=point.43.459650_-85.976100_Fremont Community Digester, LLC" xr:uid="{168CDD7D-9B50-42A1-A3BC-09D78EED2E5A}"/>
    <hyperlink ref="E17917" r:id="rId35827" display="https://www.google.com/maps/@37.794678,-113.283666,450m/data=!3m1!1e3!4m5!3m4!1s0x0:0x0!8m2!3d37.794678!4d-113.283666" xr:uid="{907E889E-E770-418A-9296-D955074B72D6}"/>
    <hyperlink ref="F17917" r:id="rId35828" location="2" display="https://www.bing.com/maps?cp=37.794678~-113.283666&amp;style=o&amp;lvl=18&amp;dir=0&amp;sp=point.37.794678_-113.283666_Fiddler's Canyon - 2" xr:uid="{6E846FFD-FBED-4EA5-B3FA-241E3D83EBB2}"/>
    <hyperlink ref="E17918" r:id="rId35829" display="https://www.google.com/maps/@37.750268,-113.253724,450m/data=!3m1!1e3!4m5!3m4!1s0x0:0x0!8m2!3d37.750268!4d-113.253724" xr:uid="{B9599FC8-3B2D-49E9-90FC-42FEFA06AE35}"/>
    <hyperlink ref="F17918" r:id="rId35830" location="1" display="https://www.bing.com/maps?cp=37.750268~-113.253724&amp;style=o&amp;lvl=18&amp;dir=0&amp;sp=point.37.750268_-113.253724_Fiddler's Canyon - 1" xr:uid="{9EC8EA84-9D61-439F-B2E4-CABFE73F0D47}"/>
    <hyperlink ref="E17919" r:id="rId35831" display="https://www.google.com/maps/@42.015023,-72.511892,450m/data=!3m1!1e3!4m5!3m4!1s0x0:0x0!8m2!3d42.015023!4d-72.511892" xr:uid="{9B78FC46-E12E-41D8-BC66-14D3132F922E}"/>
    <hyperlink ref="F17919" r:id="rId35832" display="https://www.bing.com/maps?cp=42.015023~-72.511892&amp;style=o&amp;lvl=18&amp;dir=0&amp;sp=point.42.015023_-72.511892_Advance Stores Company, Inc" xr:uid="{FEFE548C-E86E-467A-AC6E-3F5698158918}"/>
    <hyperlink ref="E17920" r:id="rId35833" display="https://www.google.com/maps/@41.845810,-73.619485,450m/data=!3m1!1e3!4m5!3m4!1s0x0:0x0!8m2!3d41.845810!4d-73.619485" xr:uid="{494FAC04-9AA3-4A28-B8B5-E3D358314A15}"/>
    <hyperlink ref="F17920" r:id="rId35834" display="https://www.bing.com/maps?cp=41.845810~-73.619485&amp;style=o&amp;lvl=18&amp;dir=0&amp;sp=point.41.845810_-73.619485_Millbrook School" xr:uid="{E4A7894C-AB11-4C8B-9ACB-4CC78E47DC55}"/>
    <hyperlink ref="E17921" r:id="rId35835" display="https://www.google.com/maps/@44.573484,-123.316950,450m/data=!3m1!1e3!4m5!3m4!1s0x0:0x0!8m2!3d44.573484!4d-123.316950" xr:uid="{CAEAFAD2-B8C2-4BD8-BA9C-7DDA1FB40F9C}"/>
    <hyperlink ref="F17921" r:id="rId35836" display="https://www.bing.com/maps?cp=44.573484~-123.316950&amp;style=o&amp;lvl=18&amp;dir=0&amp;sp=point.44.573484_-123.316950_Oregon University System Rabbit Field" xr:uid="{1F91A14C-0371-47AC-8475-D57C771F1FAF}"/>
    <hyperlink ref="E17922" r:id="rId35837" display="https://www.google.com/maps/@58.367635,-134.608020,450m/data=!3m1!1e3!4m5!3m4!1s0x0:0x0!8m2!3d58.367635!4d-134.608020" xr:uid="{3CDBE214-9891-4707-A4BA-0B54D6A47C80}"/>
    <hyperlink ref="F17922" r:id="rId35838" display="https://www.bing.com/maps?cp=58.367635~-134.608020&amp;style=o&amp;lvl=18&amp;dir=0&amp;sp=point.58.367635_-134.608020_Industrial Plant" xr:uid="{AF233037-727D-4575-B6D1-61923D97885F}"/>
    <hyperlink ref="E17923" r:id="rId35839" display="https://www.google.com/maps/@41.870751,-87.678378,450m/data=!3m1!1e3!4m5!3m4!1s0x0:0x0!8m2!3d41.870751!4d-87.678378" xr:uid="{2B2EF1C1-7143-4831-9431-5BCE986C6F02}"/>
    <hyperlink ref="F17923" r:id="rId35840" display="https://www.bing.com/maps?cp=41.870751~-87.678378&amp;style=o&amp;lvl=18&amp;dir=0&amp;sp=point.41.870751_-87.678378_Chicago West Side Energy Center" xr:uid="{5663B4A8-F76A-4612-92BD-447DD7B7045D}"/>
    <hyperlink ref="E17924" r:id="rId35841" display="https://www.google.com/maps/@36.306369,-76.993138,450m/data=!3m1!1e3!4m5!3m4!1s0x0:0x0!8m2!3d36.306369!4d-76.993138" xr:uid="{3D375879-0577-40DA-844C-FBF1FF05207D}"/>
    <hyperlink ref="F17924" r:id="rId35842" display="https://www.bing.com/maps?cp=36.306369~-76.993138&amp;style=o&amp;lvl=18&amp;dir=0&amp;sp=point.36.306369_-76.993138_Ahoskie" xr:uid="{D9D80035-25F6-43F8-9572-318B5CBB8360}"/>
    <hyperlink ref="E17925" r:id="rId35843" display="https://www.google.com/maps/@36.154227,-77.218502,450m/data=!3m1!1e3!4m5!3m4!1s0x0:0x0!8m2!3d36.154227!4d-77.218502" xr:uid="{5B54146F-FB63-4530-ACD9-EE5198A09DA9}"/>
    <hyperlink ref="F17925" r:id="rId35844" display="https://www.bing.com/maps?cp=36.154227~-77.218502&amp;style=o&amp;lvl=18&amp;dir=0&amp;sp=point.36.154227_-77.218502_Kelford" xr:uid="{728CB22C-EDD8-4E42-BC57-5AEA2B4830E8}"/>
    <hyperlink ref="E17926" r:id="rId35845" display="https://www.google.com/maps/@40.652778,-74.117778,450m/data=!3m1!1e3!4m5!3m4!1s0x0:0x0!8m2!3d40.652778!4d-74.117778" xr:uid="{1E9F6261-F164-4DFA-A268-97270B419E3D}"/>
    <hyperlink ref="F17926" r:id="rId35846" display="https://www.bing.com/maps?cp=40.652778~-74.117778&amp;style=o&amp;lvl=18&amp;dir=0&amp;sp=point.40.652778_-74.117778_Bayonne MUA- Leitner-Poma Wind Turbine" xr:uid="{7F37E0B3-ECC1-4FA4-855A-5501CDCEED92}"/>
    <hyperlink ref="E17927" r:id="rId35847" display="https://www.google.com/maps/@33.792694,-118.252407,450m/data=!3m1!1e3!4m5!3m4!1s0x0:0x0!8m2!3d33.792694!4d-118.252407" xr:uid="{49957C61-A07A-4A2C-8C84-3D6D0279796C}"/>
    <hyperlink ref="F17927" r:id="rId35848" display="https://www.bing.com/maps?cp=33.792694~-118.252407&amp;style=o&amp;lvl=18&amp;dir=0&amp;sp=point.33.792694_-118.252407_Colon PV" xr:uid="{AA60FB85-975A-4684-8C7E-69DB42915BB0}"/>
    <hyperlink ref="E17928" r:id="rId35849" display="https://www.google.com/maps/@37.405689,-121.949416,450m/data=!3m1!1e3!4m5!3m4!1s0x0:0x0!8m2!3d37.405689!4d-121.949416" xr:uid="{3459D379-B19C-4E46-AA64-0619431424FB}"/>
    <hyperlink ref="F17928" r:id="rId35850" display="https://www.bing.com/maps?cp=37.405689~-121.949416&amp;style=o&amp;lvl=18&amp;dir=0&amp;sp=point.37.405689_-121.949416_Maxim" xr:uid="{DFDBB8F8-05D9-4FA0-8C1C-AFBE2E95EC4A}"/>
    <hyperlink ref="E17929" r:id="rId35851" display="https://www.google.com/maps/@37.832860,-122.284003,450m/data=!3m1!1e3!4m5!3m4!1s0x0:0x0!8m2!3d37.832860!4d-122.284003" xr:uid="{A7771AA1-9978-43ED-8E60-71BA44168616}"/>
    <hyperlink ref="F17929" r:id="rId35852" display="https://www.bing.com/maps?cp=37.832860~-122.284003&amp;style=o&amp;lvl=18&amp;dir=0&amp;sp=point.37.832860_-122.284003_Pixar - Emeryville" xr:uid="{CE0D343A-22E5-44F4-B491-A5650F8B4C5B}"/>
    <hyperlink ref="E17930" r:id="rId35853" display="https://www.google.com/maps/@39.899455,-104.674809,450m/data=!3m1!1e3!4m5!3m4!1s0x0:0x0!8m2!3d39.899455!4d-104.674809" xr:uid="{7F672DBE-7DC5-4C75-87C4-8199DBA20F18}"/>
    <hyperlink ref="F17930" r:id="rId35854" display="https://www.bing.com/maps?cp=39.899455~-104.674809&amp;style=o&amp;lvl=18&amp;dir=0&amp;sp=point.39.899455_-104.674809_Airport 1 Solar (DIA)" xr:uid="{1B33C2B3-CCB5-4B0C-94EF-C9ADD1125200}"/>
    <hyperlink ref="E17931" r:id="rId35855" display="https://www.google.com/maps/@36.309609,-82.377504,450m/data=!3m1!1e3!4m5!3m4!1s0x0:0x0!8m2!3d36.309609!4d-82.377504" xr:uid="{53ADBF74-C92D-4868-828D-6395D9839AEA}"/>
    <hyperlink ref="F17931" r:id="rId35856" display="https://www.bing.com/maps?cp=36.309609~-82.377504&amp;style=o&amp;lvl=18&amp;dir=0&amp;sp=point.36.309609_-82.377504_Mountain Home Energy Center" xr:uid="{0AC2B296-20C1-4DE1-ACA4-044E9AB8FEB2}"/>
    <hyperlink ref="E17932" r:id="rId35857" display="https://www.google.com/maps/@36.309609,-82.377504,450m/data=!3m1!1e3!4m5!3m4!1s0x0:0x0!8m2!3d36.309609!4d-82.377504" xr:uid="{156FDB2F-F7D1-422F-9370-3DD5DC0EBDCE}"/>
    <hyperlink ref="F17932" r:id="rId35858" display="https://www.bing.com/maps?cp=36.309609~-82.377504&amp;style=o&amp;lvl=18&amp;dir=0&amp;sp=point.36.309609_-82.377504_Mountain Home Energy Center" xr:uid="{16FF34A6-8F1B-4CD5-AB46-A379789B0185}"/>
    <hyperlink ref="E17933" r:id="rId35859" display="https://www.google.com/maps/@36.309609,-82.377504,450m/data=!3m1!1e3!4m5!3m4!1s0x0:0x0!8m2!3d36.309609!4d-82.377504" xr:uid="{741BF7B9-B045-46C6-BBB1-3444EFDD4ACF}"/>
    <hyperlink ref="F17933" r:id="rId35860" display="https://www.bing.com/maps?cp=36.309609~-82.377504&amp;style=o&amp;lvl=18&amp;dir=0&amp;sp=point.36.309609_-82.377504_Mountain Home Energy Center" xr:uid="{A1AC6AD7-AD35-43DF-808A-CC582884042F}"/>
    <hyperlink ref="E17934" r:id="rId35861" display="https://www.google.com/maps/@44.540115,-87.805587,450m/data=!3m1!1e3!4m5!3m4!1s0x0:0x0!8m2!3d44.540115!4d-87.805587" xr:uid="{57B51057-FA30-403C-9FD3-E756A509DD3B}"/>
    <hyperlink ref="F17934" r:id="rId35862" display="https://www.bing.com/maps?cp=44.540115~-87.805587&amp;style=o&amp;lvl=18&amp;dir=0&amp;sp=point.44.540115_-87.805587_Dairyland WTE Plant" xr:uid="{4C023143-85DB-48D1-A32F-5BAB74557CE8}"/>
    <hyperlink ref="E17935" r:id="rId35863" display="https://www.google.com/maps/@44.540115,-87.805587,450m/data=!3m1!1e3!4m5!3m4!1s0x0:0x0!8m2!3d44.540115!4d-87.805587" xr:uid="{5D4DE471-3D61-4A37-9294-B86F41F22E4B}"/>
    <hyperlink ref="F17935" r:id="rId35864" display="https://www.bing.com/maps?cp=44.540115~-87.805587&amp;style=o&amp;lvl=18&amp;dir=0&amp;sp=point.44.540115_-87.805587_Dairyland WTE Plant" xr:uid="{A4B833F5-E2B2-419C-A3FA-452E80FF2FC9}"/>
    <hyperlink ref="E17936" r:id="rId35865" display="https://www.google.com/maps/@38.591545,-76.874860,450m/data=!3m1!1e3!4m5!3m4!1s0x0:0x0!8m2!3d38.591545!4d-76.874860" xr:uid="{B0719F53-641A-42D1-AEE6-CD81DDFAECCB}"/>
    <hyperlink ref="F17936" r:id="rId35866" display="https://www.bing.com/maps?cp=38.591545~-76.874860&amp;style=o&amp;lvl=18&amp;dir=0&amp;sp=point.38.591545_-76.874860_Rockfish Solar LLC" xr:uid="{54CD930D-EB0D-4142-A329-11780623FE26}"/>
    <hyperlink ref="E17937" r:id="rId35867" display="https://www.google.com/maps/@32.337679,-97.734612,450m/data=!3m1!1e3!4m5!3m4!1s0x0:0x0!8m2!3d32.337679!4d-97.734612" xr:uid="{B56DEDD7-51F3-4F87-ABEE-0A7D70B0FCE4}"/>
    <hyperlink ref="F17937" r:id="rId35868" display="https://www.bing.com/maps?cp=32.337679~-97.734612&amp;style=o&amp;lvl=18&amp;dir=0&amp;sp=point.32.337679_-97.734612_Wolf Hollow II" xr:uid="{6019D6F6-EC98-42EC-B855-E2AEA266FDA7}"/>
    <hyperlink ref="E17938" r:id="rId35869" display="https://www.google.com/maps/@32.337679,-97.734612,450m/data=!3m1!1e3!4m5!3m4!1s0x0:0x0!8m2!3d32.337679!4d-97.734612" xr:uid="{BB0B6B4D-21A8-4869-9005-3DBAF26BE2A7}"/>
    <hyperlink ref="F17938" r:id="rId35870" display="https://www.bing.com/maps?cp=32.337679~-97.734612&amp;style=o&amp;lvl=18&amp;dir=0&amp;sp=point.32.337679_-97.734612_Wolf Hollow II" xr:uid="{6142771D-8648-431A-AC42-7142146F37B2}"/>
    <hyperlink ref="E17939" r:id="rId35871" display="https://www.google.com/maps/@32.337679,-97.734612,450m/data=!3m1!1e3!4m5!3m4!1s0x0:0x0!8m2!3d32.337679!4d-97.734612" xr:uid="{02D5B9B0-3C06-49FE-A7E0-8369702CE23D}"/>
    <hyperlink ref="F17939" r:id="rId35872" display="https://www.bing.com/maps?cp=32.337679~-97.734612&amp;style=o&amp;lvl=18&amp;dir=0&amp;sp=point.32.337679_-97.734612_Wolf Hollow II" xr:uid="{CC691DB9-F6EF-4838-AE04-33774CF25410}"/>
    <hyperlink ref="E17940" r:id="rId35873" display="https://www.google.com/maps/@35.782220,-114.975375,450m/data=!3m1!1e3!4m5!3m4!1s0x0:0x0!8m2!3d35.782220!4d-114.975375" xr:uid="{392F1CFE-B9AF-430D-9606-6096CA5DA261}"/>
    <hyperlink ref="F17940" r:id="rId35874" display="https://www.bing.com/maps?cp=35.782220~-114.975375&amp;style=o&amp;lvl=18&amp;dir=0&amp;sp=point.35.782220_-114.975375_Copper Mountain Solar 4, LLC" xr:uid="{020EFA33-50FF-41DF-B1B6-50BE22857AA5}"/>
    <hyperlink ref="E17941" r:id="rId35875" display="https://www.google.com/maps/@35.782220,-114.975375,450m/data=!3m1!1e3!4m5!3m4!1s0x0:0x0!8m2!3d35.782220!4d-114.975375" xr:uid="{89B380EE-E37E-4169-846B-13DA486D387D}"/>
    <hyperlink ref="F17941" r:id="rId35876" display="https://www.bing.com/maps?cp=35.782220~-114.975375&amp;style=o&amp;lvl=18&amp;dir=0&amp;sp=point.35.782220_-114.975375_Copper Mountain Solar 4, LLC" xr:uid="{2C9FF5A4-6F78-4772-8F6D-582D4E677A13}"/>
    <hyperlink ref="E17942" r:id="rId35877" display="https://www.google.com/maps/@42.227281,-72.547189,450m/data=!3m1!1e3!4m5!3m4!1s0x0:0x0!8m2!3d42.227281!4d-72.547189" xr:uid="{9588AC91-95DA-4A75-AF30-ECCD2EBB05EC}"/>
    <hyperlink ref="F17942" r:id="rId35878" display="https://www.bing.com/maps?cp=42.227281~-72.547189&amp;style=o&amp;lvl=18&amp;dir=0&amp;sp=point.42.227281_-72.547189_Granby LFG" xr:uid="{A28D8B79-4767-49C3-BCE0-54C9C7EFFF7C}"/>
    <hyperlink ref="E17943" r:id="rId35879" display="https://www.google.com/maps/@42.243704,-75.982533,450m/data=!3m1!1e3!4m5!3m4!1s0x0:0x0!8m2!3d42.243704!4d-75.982533" xr:uid="{CF4CE583-C87D-462F-81EF-E0FB16170C36}"/>
    <hyperlink ref="F17943" r:id="rId35880" display="https://www.bing.com/maps?cp=42.243704~-75.982533&amp;style=o&amp;lvl=18&amp;dir=0&amp;sp=point.42.243704_-75.982533_Nanticoke LFG" xr:uid="{7CA22509-B790-4EFE-B532-464E760BDFF7}"/>
    <hyperlink ref="E17944" r:id="rId35881" display="https://www.google.com/maps/@40.503030,-112.370590,450m/data=!3m1!1e3!4m5!3m4!1s0x0:0x0!8m2!3d40.503030!4d-112.370590" xr:uid="{456A7802-0FC0-465D-96AA-B501775142BA}"/>
    <hyperlink ref="F17944" r:id="rId35882" display="https://www.bing.com/maps?cp=40.503030~-112.370590&amp;style=o&amp;lvl=18&amp;dir=0&amp;sp=point.40.503030_-112.370590_Tooele Army Depot(CSG)" xr:uid="{E3147DDE-780F-405C-A422-88455AC1E52F}"/>
    <hyperlink ref="E17945" r:id="rId35883" display="https://www.google.com/maps/@40.503030,-112.370590,450m/data=!3m1!1e3!4m5!3m4!1s0x0:0x0!8m2!3d40.503030!4d-112.370590" xr:uid="{7F2047F5-64AC-4F46-9DDC-D69E92C299FF}"/>
    <hyperlink ref="F17945" r:id="rId35884" display="https://www.bing.com/maps?cp=40.503030~-112.370590&amp;style=o&amp;lvl=18&amp;dir=0&amp;sp=point.40.503030_-112.370590_Tooele Army Depot(CSG)" xr:uid="{AB8E3FB0-2878-4BEB-9504-B8C38FE5E323}"/>
    <hyperlink ref="E17946" r:id="rId35885" display="https://www.google.com/maps/@40.503030,-112.370590,450m/data=!3m1!1e3!4m5!3m4!1s0x0:0x0!8m2!3d40.503030!4d-112.370590" xr:uid="{36B4EB6C-4D38-4637-A3D7-17172FBD1B22}"/>
    <hyperlink ref="F17946" r:id="rId35886" display="https://www.bing.com/maps?cp=40.503030~-112.370590&amp;style=o&amp;lvl=18&amp;dir=0&amp;sp=point.40.503030_-112.370590_Tooele Army Depot(CSG)" xr:uid="{FB81FD2B-EE6C-4616-BA97-23DB0E69D900}"/>
    <hyperlink ref="E17947" r:id="rId35887" display="https://www.google.com/maps/@40.503030,-112.370590,450m/data=!3m1!1e3!4m5!3m4!1s0x0:0x0!8m2!3d40.503030!4d-112.370590" xr:uid="{FD7D2F0D-88F4-442C-B82B-01B75FE97DA0}"/>
    <hyperlink ref="F17947" r:id="rId35888" display="https://www.bing.com/maps?cp=40.503030~-112.370590&amp;style=o&amp;lvl=18&amp;dir=0&amp;sp=point.40.503030_-112.370590_Tooele Army Depot(CSG)" xr:uid="{BE914538-6845-4E43-8430-81AD973C150F}"/>
    <hyperlink ref="E17948" r:id="rId35889" display="https://www.google.com/maps/@40.503030,-112.370590,450m/data=!3m1!1e3!4m5!3m4!1s0x0:0x0!8m2!3d40.503030!4d-112.370590" xr:uid="{4DD6309B-5AB8-4AB2-9AB7-5E5D562ED31D}"/>
    <hyperlink ref="F17948" r:id="rId35890" display="https://www.bing.com/maps?cp=40.503030~-112.370590&amp;style=o&amp;lvl=18&amp;dir=0&amp;sp=point.40.503030_-112.370590_Tooele Army Depot(CSG)" xr:uid="{515D9C9F-2C3C-4A2D-AC9D-A180BF5266C3}"/>
    <hyperlink ref="E17949" r:id="rId35891" display="https://www.google.com/maps/@35.444235,-80.663641,450m/data=!3m1!1e3!4m5!3m4!1s0x0:0x0!8m2!3d35.444235!4d-80.663641" xr:uid="{D755459B-4F3E-4FDD-9C97-707A2BFA5EEF}"/>
    <hyperlink ref="F17949" r:id="rId35892" display="https://www.bing.com/maps?cp=35.444235~-80.663641&amp;style=o&amp;lvl=18&amp;dir=0&amp;sp=point.35.444235_-80.663641_Concord Farm" xr:uid="{9C2163E0-DB10-4B74-A0E5-0526849287A2}"/>
    <hyperlink ref="E17950" r:id="rId35893" display="https://www.google.com/maps/@34.984300,-114.556500,450m/data=!3m1!1e3!4m5!3m4!1s0x0:0x0!8m2!3d34.984300!4d-114.556500" xr:uid="{7D1ABD54-FB0D-4BBC-99FD-966FAA8491CC}"/>
    <hyperlink ref="F17950" r:id="rId35894" display="https://www.bing.com/maps?cp=34.984300~-114.556500&amp;style=o&amp;lvl=18&amp;dir=0&amp;sp=point.34.984300_-114.556500_Mohave Electric at Fort Mohave" xr:uid="{D388D50A-5952-44B2-9712-8C2838C698D5}"/>
    <hyperlink ref="E17951" r:id="rId35895" display="https://www.google.com/maps/@42.553732,-72.299718,450m/data=!3m1!1e3!4m5!3m4!1s0x0:0x0!8m2!3d42.553732!4d-72.299718" xr:uid="{FFB93797-68C8-445A-84C2-26AE32222F72}"/>
    <hyperlink ref="F17951" r:id="rId35896" display="https://www.bing.com/maps?cp=42.553732~-72.299718&amp;style=o&amp;lvl=18&amp;dir=0&amp;sp=point.42.553732_-72.299718_Hunt Farm Solar" xr:uid="{1A4AC8FA-113B-45C8-8C5E-D274BA67970E}"/>
    <hyperlink ref="E17952" r:id="rId35897" display="https://www.google.com/maps/@42.109272,-72.170507,450m/data=!3m1!1e3!4m5!3m4!1s0x0:0x0!8m2!3d42.109272!4d-72.170507" xr:uid="{2E868178-5E31-4C35-911A-8055C39F9464}"/>
    <hyperlink ref="F17952" r:id="rId35898" display="https://www.bing.com/maps?cp=42.109272~-72.170507&amp;style=o&amp;lvl=18&amp;dir=0&amp;sp=point.42.109272_-72.170507_205 Sturbridge A" xr:uid="{24DA8395-B594-4079-BADF-59C5EF125EC0}"/>
    <hyperlink ref="E17953" r:id="rId35899" display="https://www.google.com/maps/@42.109143,-72.171188,450m/data=!3m1!1e3!4m5!3m4!1s0x0:0x0!8m2!3d42.109143!4d-72.171188" xr:uid="{ED86855E-8649-49FC-A208-3E0D036BF2B9}"/>
    <hyperlink ref="F17953" r:id="rId35900" display="https://www.bing.com/maps?cp=42.109143~-72.171188&amp;style=o&amp;lvl=18&amp;dir=0&amp;sp=point.42.109143_-72.171188_201 Sturbridge B" xr:uid="{95A9EF50-535F-4E3C-9095-752A8B3924A8}"/>
    <hyperlink ref="E17954" r:id="rId35901" display="https://www.google.com/maps/@39.722966,-86.314473,450m/data=!3m1!1e3!4m5!3m4!1s0x0:0x0!8m2!3d39.722966!4d-86.314473" xr:uid="{F86EFCDA-97CF-406F-931E-8BCAE39B8108}"/>
    <hyperlink ref="F17954" r:id="rId35902" display="https://www.bing.com/maps?cp=39.722966~-86.314473&amp;style=o&amp;lvl=18&amp;dir=0&amp;sp=point.39.722966_-86.314473_INDY III" xr:uid="{566F7CF1-A313-4EFE-9FB5-1C37170C95BE}"/>
    <hyperlink ref="E17955" r:id="rId35903" display="https://www.google.com/maps/@35.458333,-79.181111,450m/data=!3m1!1e3!4m5!3m4!1s0x0:0x0!8m2!3d35.458333!4d-79.181111" xr:uid="{41B45246-5749-49AE-91C6-88814E02202F}"/>
    <hyperlink ref="F17955" r:id="rId35904" display="https://www.bing.com/maps?cp=35.458333~-79.181111&amp;style=o&amp;lvl=18&amp;dir=0&amp;sp=point.35.458333_-79.181111_Sweetgum Solar" xr:uid="{B80E1C4B-2477-4439-A254-FCCDAE646BB2}"/>
    <hyperlink ref="E17956" r:id="rId35905" display="https://www.google.com/maps/@36.057000,-78.308000,450m/data=!3m1!1e3!4m5!3m4!1s0x0:0x0!8m2!3d36.057000!4d-78.308000" xr:uid="{8BB3B857-95D4-4ADB-9949-6A0159868BB7}"/>
    <hyperlink ref="F17956" r:id="rId35906" display="https://www.bing.com/maps?cp=36.057000~-78.308000&amp;style=o&amp;lvl=18&amp;dir=0&amp;sp=point.36.057000_-78.308000_South Louisburg Solar" xr:uid="{3E6FA7EF-DC19-4844-9923-075F6AB1031C}"/>
    <hyperlink ref="E17957" r:id="rId35907" display="https://www.google.com/maps/@36.518000,-116.497000,450m/data=!3m1!1e3!4m5!3m4!1s0x0:0x0!8m2!3d36.518000!4d-116.497000" xr:uid="{A8BFE8A5-6C4D-4E6C-8619-A3462A99AFD8}"/>
    <hyperlink ref="F17957" r:id="rId35908" display="https://www.bing.com/maps?cp=36.518000~-116.497000&amp;style=o&amp;lvl=18&amp;dir=0&amp;sp=point.36.518000_-116.497000_Sunshine Valley Solar" xr:uid="{E1A41567-DD42-44BF-8657-364D67D0C846}"/>
    <hyperlink ref="E17958" r:id="rId35909" display="https://www.google.com/maps/@36.408000,-114.908000,450m/data=!3m1!1e3!4m5!3m4!1s0x0:0x0!8m2!3d36.408000!4d-114.908000" xr:uid="{2BEDA905-354E-46B7-AA5F-2F7A26920C5A}"/>
    <hyperlink ref="F17958" r:id="rId35910" display="https://www.bing.com/maps?cp=36.408000~-114.908000&amp;style=o&amp;lvl=18&amp;dir=0&amp;sp=point.36.408000_-114.908000_Playa Solar 1, LLC" xr:uid="{168D33FE-D46E-4D36-B94A-702BD9B70F88}"/>
    <hyperlink ref="E17959" r:id="rId35911" display="https://www.google.com/maps/@35.458889,-79.173889,450m/data=!3m1!1e3!4m5!3m4!1s0x0:0x0!8m2!3d35.458889!4d-79.173889" xr:uid="{BBCD2CB7-45FC-4194-ABAE-08BB173D3497}"/>
    <hyperlink ref="F17959" r:id="rId35912" display="https://www.bing.com/maps?cp=35.458889~-79.173889&amp;style=o&amp;lvl=18&amp;dir=0&amp;sp=point.35.458889_-79.173889_Balsam" xr:uid="{D5F24438-A445-4644-907F-9A36AE40128B}"/>
    <hyperlink ref="E17960" r:id="rId35913" display="https://www.google.com/maps/@34.802222,-78.009167,450m/data=!3m1!1e3!4m5!3m4!1s0x0:0x0!8m2!3d34.802222!4d-78.009167" xr:uid="{51BFC743-C286-4702-99A5-17DE0C186186}"/>
    <hyperlink ref="F17960" r:id="rId35914" display="https://www.bing.com/maps?cp=34.802222~-78.009167&amp;style=o&amp;lvl=18&amp;dir=0&amp;sp=point.34.802222_-78.009167_Hickory" xr:uid="{9CC74B1E-E653-4402-92B5-774B16EE70E7}"/>
    <hyperlink ref="E17961" r:id="rId35915" display="https://www.google.com/maps/@35.216000,-78.689000,450m/data=!3m1!1e3!4m5!3m4!1s0x0:0x0!8m2!3d35.216000!4d-78.689000" xr:uid="{491CE6B9-4FE1-414E-B0FF-388F53CF051D}"/>
    <hyperlink ref="F17961" r:id="rId35916" display="https://www.bing.com/maps?cp=35.216000~-78.689000&amp;style=o&amp;lvl=18&amp;dir=0&amp;sp=point.35.216000_-78.689000_Royal Solar" xr:uid="{82052A22-7EF5-4828-8CD3-05E048769346}"/>
    <hyperlink ref="E17962" r:id="rId35917" display="https://www.google.com/maps/@35.351436,-77.472283,450m/data=!3m1!1e3!4m5!3m4!1s0x0:0x0!8m2!3d35.351436!4d-77.472283" xr:uid="{68650D36-2C29-47D3-9B1A-1611EA1F4BE0}"/>
    <hyperlink ref="F17962" r:id="rId35918" display="https://www.bing.com/maps?cp=35.351436~-77.472283&amp;style=o&amp;lvl=18&amp;dir=0&amp;sp=point.35.351436_-77.472283_Kinston Solar" xr:uid="{0810D694-5A31-4A1B-A31B-6A44986FA4A2}"/>
    <hyperlink ref="E17963" r:id="rId35919" display="https://www.google.com/maps/@34.756481,-79.430243,450m/data=!3m1!1e3!4m5!3m4!1s0x0:0x0!8m2!3d34.756481!4d-79.430243" xr:uid="{3576330C-B143-4420-B900-B4AC306667F1}"/>
    <hyperlink ref="F17963" r:id="rId35920" display="https://www.bing.com/maps?cp=34.756481~-79.430243&amp;style=o&amp;lvl=18&amp;dir=0&amp;sp=point.34.756481_-79.430243_Laurinburg Solar" xr:uid="{E6A95D77-420C-40C2-BC8A-531B2EE58E3D}"/>
    <hyperlink ref="E17964" r:id="rId35921" display="https://www.google.com/maps/@39.737936,-86.237732,450m/data=!3m1!1e3!4m5!3m4!1s0x0:0x0!8m2!3d39.737936!4d-86.237732" xr:uid="{6CE14F7B-FFEF-4AFD-8564-C0DE815D7901}"/>
    <hyperlink ref="F17964" r:id="rId35922" display="https://www.bing.com/maps?cp=39.737936~-86.237732&amp;style=o&amp;lvl=18&amp;dir=0&amp;sp=point.39.737936_-86.237732_Indy Grocers" xr:uid="{0284105B-D9AD-4871-BBE9-D31123AE882C}"/>
    <hyperlink ref="E17965" r:id="rId35923" display="https://www.google.com/maps/@35.251628,-78.367439,450m/data=!3m1!1e3!4m5!3m4!1s0x0:0x0!8m2!3d35.251628!4d-78.367439" xr:uid="{9E2C37CA-CE1F-446B-8AF2-47BDFB39F8FB}"/>
    <hyperlink ref="F17965" r:id="rId35924" display="https://www.bing.com/maps?cp=35.251628~-78.367439&amp;style=o&amp;lvl=18&amp;dir=0&amp;sp=point.35.251628_-78.367439_Newton Grove" xr:uid="{57EB5414-ACD0-416C-A85E-3ECA4D1D9D72}"/>
    <hyperlink ref="E17966" r:id="rId35925" display="https://www.google.com/maps/@45.872778,-88.070833,450m/data=!3m1!1e3!4m5!3m4!1s0x0:0x0!8m2!3d45.872778!4d-88.070833" xr:uid="{01806C24-3FE8-4E48-9886-EC3A70466CBB}"/>
    <hyperlink ref="F17966" r:id="rId35926" display="https://www.bing.com/maps?cp=45.872778~-88.070833&amp;style=o&amp;lvl=18&amp;dir=0&amp;sp=point.45.872778_-88.070833_Twin Falls (WI)" xr:uid="{4507FF61-B55B-4E7C-B955-DA638563BD5F}"/>
    <hyperlink ref="E17967" r:id="rId35927" display="https://www.google.com/maps/@45.872778,-88.070833,450m/data=!3m1!1e3!4m5!3m4!1s0x0:0x0!8m2!3d45.872778!4d-88.070833" xr:uid="{96CC4A9B-1490-4473-9528-8E7D1073AD85}"/>
    <hyperlink ref="F17967" r:id="rId35928" display="https://www.bing.com/maps?cp=45.872778~-88.070833&amp;style=o&amp;lvl=18&amp;dir=0&amp;sp=point.45.872778_-88.070833_Twin Falls (WI)" xr:uid="{339CAFB0-25FA-4F0A-B8C7-70C43EE630FC}"/>
    <hyperlink ref="E17968" r:id="rId35929" display="https://www.google.com/maps/@37.114600,-97.237600,450m/data=!3m1!1e3!4m5!3m4!1s0x0:0x0!8m2!3d37.114600!4d-97.237600" xr:uid="{9ACBF0C7-F2E1-4914-9B8F-3B2B842C54E3}"/>
    <hyperlink ref="F17968" r:id="rId35930" display="https://www.bing.com/maps?cp=37.114600~-97.237600&amp;style=o&amp;lvl=18&amp;dir=0&amp;sp=point.37.114600_-97.237600_Slate Creek Wind Project LLC" xr:uid="{89B56574-4368-4834-850E-9F7928E5F61E}"/>
    <hyperlink ref="E17969" r:id="rId35931" display="https://www.google.com/maps/@33.901781,-103.346750,450m/data=!3m1!1e3!4m5!3m4!1s0x0:0x0!8m2!3d33.901781!4d-103.346750" xr:uid="{85E9AFA2-2C98-40DD-9938-8EF9F303E865}"/>
    <hyperlink ref="F17969" r:id="rId35932" display="https://www.bing.com/maps?cp=33.901781~-103.346750&amp;style=o&amp;lvl=18&amp;dir=0&amp;sp=point.33.901781_-103.346750_Milo Wind Project LLC" xr:uid="{9249B34A-9BE6-41D9-8191-5DBAD75751F8}"/>
    <hyperlink ref="E17970" r:id="rId35933" display="https://www.google.com/maps/@42.419036,-72.180652,450m/data=!3m1!1e3!4m5!3m4!1s0x0:0x0!8m2!3d42.419036!4d-72.180652" xr:uid="{1B1A82B0-0E63-4D7F-B566-BDEFF3DBA11F}"/>
    <hyperlink ref="F17970" r:id="rId35934" display="https://www.bing.com/maps?cp=42.419036~-72.180652&amp;style=o&amp;lvl=18&amp;dir=0&amp;sp=point.42.419036_-72.180652_Spring Hill Road" xr:uid="{CE583913-2455-4187-BEC0-E759F896D519}"/>
    <hyperlink ref="E17971" r:id="rId35935" display="https://www.google.com/maps/@35.250031,-117.976847,450m/data=!3m1!1e3!4m5!3m4!1s0x0:0x0!8m2!3d35.250031!4d-117.976847" xr:uid="{1F68729B-1C7D-4B70-B4B0-1B6740550A23}"/>
    <hyperlink ref="F17971" r:id="rId35936" display="https://www.bing.com/maps?cp=35.250031~-117.976847&amp;style=o&amp;lvl=18&amp;dir=0&amp;sp=point.35.250031_-117.976847_Springbok Solar Farm 2" xr:uid="{85464C54-1D35-423B-BB97-F0DF5136F8C5}"/>
    <hyperlink ref="E17972" r:id="rId35937" display="https://www.google.com/maps/@39.371600,-76.440500,450m/data=!3m1!1e3!4m5!3m4!1s0x0:0x0!8m2!3d39.371600!4d-76.440500" xr:uid="{E40686A6-DE63-475A-8908-00043F1A742D}"/>
    <hyperlink ref="F17972" r:id="rId35938" display="https://www.bing.com/maps?cp=39.371600~-76.440500&amp;style=o&amp;lvl=18&amp;dir=0&amp;sp=point.39.371600_-76.440500_General Motors Corp at White Marsh MD" xr:uid="{88F5287E-7BA3-4DFE-81FF-FA11FD7E966F}"/>
    <hyperlink ref="E17973" r:id="rId35939" display="https://www.google.com/maps/@38.515800,-76.019200,450m/data=!3m1!1e3!4m5!3m4!1s0x0:0x0!8m2!3d38.515800!4d-76.019200" xr:uid="{D7AA5439-3D86-46E5-B046-2E8D1882000E}"/>
    <hyperlink ref="F17973" r:id="rId35940" display="https://www.bing.com/maps?cp=38.515800~-76.019200&amp;style=o&amp;lvl=18&amp;dir=0&amp;sp=point.38.515800_-76.019200_CNE at Cambridge MD" xr:uid="{569A543F-22A0-42A2-8EE6-7FCD2E9293FA}"/>
    <hyperlink ref="E17974" r:id="rId35941" display="https://www.google.com/maps/@32.883000,-82.410000,450m/data=!3m1!1e3!4m5!3m4!1s0x0:0x0!8m2!3d32.883000!4d-82.410000" xr:uid="{817E1979-3553-431B-B827-674D85732BC8}"/>
    <hyperlink ref="F17974" r:id="rId35942" display="https://www.bing.com/maps?cp=32.883000~-82.410000&amp;style=o&amp;lvl=18&amp;dir=0&amp;sp=point.32.883000_-82.410000_Georgia Power at Wadley GA" xr:uid="{E9D7B4B9-EA25-4D05-82B9-A425D5DE65FA}"/>
    <hyperlink ref="E17975" r:id="rId35943" display="https://www.google.com/maps/@40.350341,-74.592680,450m/data=!3m1!1e3!4m5!3m4!1s0x0:0x0!8m2!3d40.350341!4d-74.592680" xr:uid="{EB5C6F7D-78F3-47FF-8369-6A5FC618BDDA}"/>
    <hyperlink ref="F17975" r:id="rId35944" display="https://www.bing.com/maps?cp=40.350341~-74.592680&amp;style=o&amp;lvl=18&amp;dir=0&amp;sp=point.40.350341_-74.592680_Munich Re Plaza" xr:uid="{BFF7E767-C6CF-448F-BAE8-0DFEC4165531}"/>
    <hyperlink ref="E17976" r:id="rId35945" display="https://www.google.com/maps/@40.350341,-74.592680,450m/data=!3m1!1e3!4m5!3m4!1s0x0:0x0!8m2!3d40.350341!4d-74.592680" xr:uid="{F3E39356-63BC-4DC1-ACB2-CC0EBC1F2B49}"/>
    <hyperlink ref="F17976" r:id="rId35946" display="https://www.bing.com/maps?cp=40.350341~-74.592680&amp;style=o&amp;lvl=18&amp;dir=0&amp;sp=point.40.350341_-74.592680_Munich Re Plaza" xr:uid="{ECD24644-CF0E-49B6-8E9C-EBA5E75BFDB8}"/>
    <hyperlink ref="E17977" r:id="rId35947" display="https://www.google.com/maps/@37.183000,-80.699000,450m/data=!3m1!1e3!4m5!3m4!1s0x0:0x0!8m2!3d37.183000!4d-80.699000" xr:uid="{52C9EBA5-3EDE-4520-B4F5-1905C1ED52C9}"/>
    <hyperlink ref="F17977" r:id="rId35948" display="https://www.bing.com/maps?cp=37.183000~-80.699000&amp;style=o&amp;lvl=18&amp;dir=0&amp;sp=point.37.183000_-80.699000_New River" xr:uid="{74F64903-8DBC-4C21-9FFB-F2DE96A45467}"/>
    <hyperlink ref="E17978" r:id="rId35949" display="https://www.google.com/maps/@37.183000,-80.699000,450m/data=!3m1!1e3!4m5!3m4!1s0x0:0x0!8m2!3d37.183000!4d-80.699000" xr:uid="{E7E6D620-2A23-4230-8763-CF1F16594852}"/>
    <hyperlink ref="F17978" r:id="rId35950" display="https://www.bing.com/maps?cp=37.183000~-80.699000&amp;style=o&amp;lvl=18&amp;dir=0&amp;sp=point.37.183000_-80.699000_New River" xr:uid="{97C76404-6226-427F-88AB-115F5E851637}"/>
    <hyperlink ref="E17979" r:id="rId35951" display="https://www.google.com/maps/@37.183000,-80.699000,450m/data=!3m1!1e3!4m5!3m4!1s0x0:0x0!8m2!3d37.183000!4d-80.699000" xr:uid="{514DA7D7-4A8C-4229-AED4-B03ADD222333}"/>
    <hyperlink ref="F17979" r:id="rId35952" display="https://www.bing.com/maps?cp=37.183000~-80.699000&amp;style=o&amp;lvl=18&amp;dir=0&amp;sp=point.37.183000_-80.699000_New River" xr:uid="{002B615B-5C17-4945-8C1C-80DB80BD891A}"/>
    <hyperlink ref="E17980" r:id="rId35953" display="https://www.google.com/maps/@37.183000,-80.699000,450m/data=!3m1!1e3!4m5!3m4!1s0x0:0x0!8m2!3d37.183000!4d-80.699000" xr:uid="{B358AE58-C77E-46C3-8B5E-4FC63D87631B}"/>
    <hyperlink ref="F17980" r:id="rId35954" display="https://www.bing.com/maps?cp=37.183000~-80.699000&amp;style=o&amp;lvl=18&amp;dir=0&amp;sp=point.37.183000_-80.699000_New River" xr:uid="{84A7954D-4A39-4ADE-8F70-A82920363B01}"/>
    <hyperlink ref="E17981" r:id="rId35955" display="https://www.google.com/maps/@37.183000,-80.699000,450m/data=!3m1!1e3!4m5!3m4!1s0x0:0x0!8m2!3d37.183000!4d-80.699000" xr:uid="{27E710C1-0D7F-43D2-8B43-B87C3ACBAECE}"/>
    <hyperlink ref="F17981" r:id="rId35956" display="https://www.bing.com/maps?cp=37.183000~-80.699000&amp;style=o&amp;lvl=18&amp;dir=0&amp;sp=point.37.183000_-80.699000_New River" xr:uid="{4FBBB95E-977C-4C4C-AEEB-BA67AB774A68}"/>
    <hyperlink ref="E17982" r:id="rId35957" display="https://www.google.com/maps/@37.183000,-80.699000,450m/data=!3m1!1e3!4m5!3m4!1s0x0:0x0!8m2!3d37.183000!4d-80.699000" xr:uid="{F144ACFB-B4F8-4DFF-9DB8-8301F942D9AA}"/>
    <hyperlink ref="F17982" r:id="rId35958" display="https://www.bing.com/maps?cp=37.183000~-80.699000&amp;style=o&amp;lvl=18&amp;dir=0&amp;sp=point.37.183000_-80.699000_New River" xr:uid="{717025FF-83B1-4F59-A8A0-35F2CA877EF6}"/>
    <hyperlink ref="E17983" r:id="rId35959" display="https://www.google.com/maps/@37.183000,-80.699000,450m/data=!3m1!1e3!4m5!3m4!1s0x0:0x0!8m2!3d37.183000!4d-80.699000" xr:uid="{41A1C4C6-209E-4550-AFD2-3154732BBF5D}"/>
    <hyperlink ref="F17983" r:id="rId35960" display="https://www.bing.com/maps?cp=37.183000~-80.699000&amp;style=o&amp;lvl=18&amp;dir=0&amp;sp=point.37.183000_-80.699000_New River" xr:uid="{6AA442E6-E0D6-470F-9283-C6A4189A3391}"/>
    <hyperlink ref="E17984" r:id="rId35961" display="https://www.google.com/maps/@37.183000,-80.699000,450m/data=!3m1!1e3!4m5!3m4!1s0x0:0x0!8m2!3d37.183000!4d-80.699000" xr:uid="{06CEEE9B-8321-43F5-AF3B-7381BD66B061}"/>
    <hyperlink ref="F17984" r:id="rId35962" display="https://www.bing.com/maps?cp=37.183000~-80.699000&amp;style=o&amp;lvl=18&amp;dir=0&amp;sp=point.37.183000_-80.699000_New River" xr:uid="{C8C52FED-F948-4AAA-BE64-13C503AF63D7}"/>
    <hyperlink ref="E17985" r:id="rId35963" display="https://www.google.com/maps/@37.183000,-80.699000,450m/data=!3m1!1e3!4m5!3m4!1s0x0:0x0!8m2!3d37.183000!4d-80.699000" xr:uid="{A4078E61-C229-46C8-94B9-56F341AD7B57}"/>
    <hyperlink ref="F17985" r:id="rId35964" display="https://www.bing.com/maps?cp=37.183000~-80.699000&amp;style=o&amp;lvl=18&amp;dir=0&amp;sp=point.37.183000_-80.699000_New River" xr:uid="{A5AD6EF6-2DD9-4872-9AD8-AF01F6C498FA}"/>
    <hyperlink ref="E17986" r:id="rId35965" display="https://www.google.com/maps/@37.183000,-80.699000,450m/data=!3m1!1e3!4m5!3m4!1s0x0:0x0!8m2!3d37.183000!4d-80.699000" xr:uid="{CB6E0872-2636-4AA4-A2C2-DB7D19973830}"/>
    <hyperlink ref="F17986" r:id="rId35966" display="https://www.bing.com/maps?cp=37.183000~-80.699000&amp;style=o&amp;lvl=18&amp;dir=0&amp;sp=point.37.183000_-80.699000_New River" xr:uid="{99677118-68F9-4883-8C13-22F581772A05}"/>
    <hyperlink ref="E17987" r:id="rId35967" display="https://www.google.com/maps/@37.183000,-80.699000,450m/data=!3m1!1e3!4m5!3m4!1s0x0:0x0!8m2!3d37.183000!4d-80.699000" xr:uid="{19E1DA25-CEAE-491F-8248-E5E9666D6594}"/>
    <hyperlink ref="F17987" r:id="rId35968" display="https://www.bing.com/maps?cp=37.183000~-80.699000&amp;style=o&amp;lvl=18&amp;dir=0&amp;sp=point.37.183000_-80.699000_New River" xr:uid="{C5D382D8-A977-44A0-8944-D66C81445D26}"/>
    <hyperlink ref="E17988" r:id="rId35969" display="https://www.google.com/maps/@37.183000,-80.699000,450m/data=!3m1!1e3!4m5!3m4!1s0x0:0x0!8m2!3d37.183000!4d-80.699000" xr:uid="{44A55809-01DD-4E41-A5AB-DCF1B9F2FA50}"/>
    <hyperlink ref="F17988" r:id="rId35970" display="https://www.bing.com/maps?cp=37.183000~-80.699000&amp;style=o&amp;lvl=18&amp;dir=0&amp;sp=point.37.183000_-80.699000_New River" xr:uid="{C0EED9CE-C421-4A35-B259-97A4C313481D}"/>
    <hyperlink ref="E17989" r:id="rId35971" display="https://www.google.com/maps/@37.183000,-80.699000,450m/data=!3m1!1e3!4m5!3m4!1s0x0:0x0!8m2!3d37.183000!4d-80.699000" xr:uid="{4BC43C1C-290D-47C2-8564-FB0666E37B9B}"/>
    <hyperlink ref="F17989" r:id="rId35972" display="https://www.bing.com/maps?cp=37.183000~-80.699000&amp;style=o&amp;lvl=18&amp;dir=0&amp;sp=point.37.183000_-80.699000_New River" xr:uid="{9085FEAE-8165-45FB-94DA-0B3AEBC91231}"/>
    <hyperlink ref="E17990" r:id="rId35973" display="https://www.google.com/maps/@37.183000,-80.699000,450m/data=!3m1!1e3!4m5!3m4!1s0x0:0x0!8m2!3d37.183000!4d-80.699000" xr:uid="{2D494413-5461-47AB-BD31-5E983BA6D5E6}"/>
    <hyperlink ref="F17990" r:id="rId35974" display="https://www.bing.com/maps?cp=37.183000~-80.699000&amp;style=o&amp;lvl=18&amp;dir=0&amp;sp=point.37.183000_-80.699000_New River" xr:uid="{B83497DB-D859-4161-860C-08C7BC78D402}"/>
    <hyperlink ref="E17991" r:id="rId35975" display="https://www.google.com/maps/@37.183000,-80.699000,450m/data=!3m1!1e3!4m5!3m4!1s0x0:0x0!8m2!3d37.183000!4d-80.699000" xr:uid="{F2F3B892-1969-43EC-A575-AF2C93796144}"/>
    <hyperlink ref="F17991" r:id="rId35976" display="https://www.bing.com/maps?cp=37.183000~-80.699000&amp;style=o&amp;lvl=18&amp;dir=0&amp;sp=point.37.183000_-80.699000_New River" xr:uid="{0125E1ED-82FB-425C-AF4B-4642B6C23B65}"/>
    <hyperlink ref="E17992" r:id="rId35977" display="https://www.google.com/maps/@37.183000,-80.699000,450m/data=!3m1!1e3!4m5!3m4!1s0x0:0x0!8m2!3d37.183000!4d-80.699000" xr:uid="{ABD757F4-89EC-4FAF-B82E-C8A97EE0EE50}"/>
    <hyperlink ref="F17992" r:id="rId35978" display="https://www.bing.com/maps?cp=37.183000~-80.699000&amp;style=o&amp;lvl=18&amp;dir=0&amp;sp=point.37.183000_-80.699000_New River" xr:uid="{45A06EF0-C0C8-41AE-A9BB-FF8FFA890BC4}"/>
    <hyperlink ref="E17993" r:id="rId35979" display="https://www.google.com/maps/@37.183000,-80.699000,450m/data=!3m1!1e3!4m5!3m4!1s0x0:0x0!8m2!3d37.183000!4d-80.699000" xr:uid="{F1ADEFD7-D292-4B73-8146-CBF79FDA28E6}"/>
    <hyperlink ref="F17993" r:id="rId35980" display="https://www.bing.com/maps?cp=37.183000~-80.699000&amp;style=o&amp;lvl=18&amp;dir=0&amp;sp=point.37.183000_-80.699000_New River" xr:uid="{3C99DF08-55C4-428D-86A7-8040AF956C52}"/>
    <hyperlink ref="E17994" r:id="rId35981" display="https://www.google.com/maps/@37.183000,-80.699000,450m/data=!3m1!1e3!4m5!3m4!1s0x0:0x0!8m2!3d37.183000!4d-80.699000" xr:uid="{35C66C28-FC33-4881-9EFF-C13F001290BB}"/>
    <hyperlink ref="F17994" r:id="rId35982" display="https://www.bing.com/maps?cp=37.183000~-80.699000&amp;style=o&amp;lvl=18&amp;dir=0&amp;sp=point.37.183000_-80.699000_New River" xr:uid="{C4DAA522-4AEA-48F8-867F-F7ED603CE2F2}"/>
    <hyperlink ref="E17995" r:id="rId35983" display="https://www.google.com/maps/@42.067753,-87.993492,450m/data=!3m1!1e3!4m5!3m4!1s0x0:0x0!8m2!3d42.067753!4d-87.993492" xr:uid="{17097C73-AAEB-48BD-A4BE-EAFF4190801A}"/>
    <hyperlink ref="F17995" r:id="rId35984" display="https://www.bing.com/maps?cp=42.067753~-87.993492&amp;style=o&amp;lvl=18&amp;dir=0&amp;sp=point.42.067753_-87.993492_Northwest Community Hospital" xr:uid="{2D416C9E-7784-404B-A7BF-E5ABEEC30E0B}"/>
    <hyperlink ref="E17996" r:id="rId35985" display="https://www.google.com/maps/@42.067753,-87.993492,450m/data=!3m1!1e3!4m5!3m4!1s0x0:0x0!8m2!3d42.067753!4d-87.993492" xr:uid="{A55C14D6-FD28-47F0-813F-97FFBCDB962A}"/>
    <hyperlink ref="F17996" r:id="rId35986" display="https://www.bing.com/maps?cp=42.067753~-87.993492&amp;style=o&amp;lvl=18&amp;dir=0&amp;sp=point.42.067753_-87.993492_Northwest Community Hospital" xr:uid="{7A81FBCD-DCCE-40D3-9420-EAAD089875A7}"/>
    <hyperlink ref="E17997" r:id="rId35987" display="https://www.google.com/maps/@42.067753,-87.993492,450m/data=!3m1!1e3!4m5!3m4!1s0x0:0x0!8m2!3d42.067753!4d-87.993492" xr:uid="{AFBC29F2-8436-4979-A404-26BA64A3CE70}"/>
    <hyperlink ref="F17997" r:id="rId35988" display="https://www.bing.com/maps?cp=42.067753~-87.993492&amp;style=o&amp;lvl=18&amp;dir=0&amp;sp=point.42.067753_-87.993492_Northwest Community Hospital" xr:uid="{9C61987E-7CCE-40C1-BF3C-AEE8AE51EEBB}"/>
    <hyperlink ref="E17998" r:id="rId35989" display="https://www.google.com/maps/@42.067753,-87.993492,450m/data=!3m1!1e3!4m5!3m4!1s0x0:0x0!8m2!3d42.067753!4d-87.993492" xr:uid="{1384A592-D087-4C38-A235-1D5CF5FCF397}"/>
    <hyperlink ref="F17998" r:id="rId35990" display="https://www.bing.com/maps?cp=42.067753~-87.993492&amp;style=o&amp;lvl=18&amp;dir=0&amp;sp=point.42.067753_-87.993492_Northwest Community Hospital" xr:uid="{C4964EFA-7886-4EBD-B261-BFBF33FEE11E}"/>
    <hyperlink ref="E17999" r:id="rId35991" display="https://www.google.com/maps/@38.774500,-104.745800,450m/data=!3m1!1e3!4m5!3m4!1s0x0:0x0!8m2!3d38.774500!4d-104.745800" xr:uid="{1B2920EC-5D62-4F26-9F03-C7436B2F9575}"/>
    <hyperlink ref="F17999" r:id="rId35992" display="https://www.bing.com/maps?cp=38.774500~-104.745800&amp;style=o&amp;lvl=18&amp;dir=0&amp;sp=point.38.774500_-104.745800_Pikes Peak Solar Garden 1 LLC CSG" xr:uid="{47C80246-6BC3-4D21-9CE7-2F57434DE2CF}"/>
    <hyperlink ref="E18000" r:id="rId35993" display="https://www.google.com/maps/@39.787600,-104.585900,450m/data=!3m1!1e3!4m5!3m4!1s0x0:0x0!8m2!3d39.787600!4d-104.585900" xr:uid="{F23DA80F-2E8C-4204-9772-79C069A3755D}"/>
    <hyperlink ref="F18000" r:id="rId35994" display="https://www.bing.com/maps?cp=39.787600~-104.585900&amp;style=o&amp;lvl=18&amp;dir=0&amp;sp=point.39.787600_-104.585900_Adams Community Solar Garden LLC" xr:uid="{228D7B5C-5B5A-4C1F-A28F-BBCDDAFD3DF2}"/>
    <hyperlink ref="E18001" r:id="rId35995" display="https://www.google.com/maps/@39.786700,-104.587700,450m/data=!3m1!1e3!4m5!3m4!1s0x0:0x0!8m2!3d39.786700!4d-104.587700" xr:uid="{22B819D2-DB3D-45B0-B4C9-BD0CDB8FD6E7}"/>
    <hyperlink ref="F18001" r:id="rId35996" display="https://www.bing.com/maps?cp=39.786700~-104.587700&amp;style=o&amp;lvl=18&amp;dir=0&amp;sp=point.39.786700_-104.587700_Adams Community Solar Garden III LLC" xr:uid="{7C5ABFD5-4D43-4D64-8FA2-3C73B3BB41F3}"/>
    <hyperlink ref="E18002" r:id="rId35997" display="https://www.google.com/maps/@38.168889,-75.697500,450m/data=!3m1!1e3!4m5!3m4!1s0x0:0x0!8m2!3d38.168889!4d-75.697500" xr:uid="{7579D4A4-F4D1-4A81-917C-EFFECCC314F8}"/>
    <hyperlink ref="F18002" r:id="rId35998" display="https://www.bing.com/maps?cp=38.168889~-75.697500&amp;style=o&amp;lvl=18&amp;dir=0&amp;sp=point.38.168889_-75.697500_Great Bay Solar 1" xr:uid="{ADD48E4A-2B48-4F71-ADC5-CA02B1A77413}"/>
    <hyperlink ref="E18003" r:id="rId35999" display="https://www.google.com/maps/@45.470000,-92.910000,450m/data=!3m1!1e3!4m5!3m4!1s0x0:0x0!8m2!3d45.470000!4d-92.910000" xr:uid="{91D00997-FC19-4B8F-8BBB-62B9E6D8296F}"/>
    <hyperlink ref="F18003" r:id="rId36000" display="https://www.bing.com/maps?cp=45.470000~-92.910000&amp;style=o&amp;lvl=18&amp;dir=0&amp;sp=point.45.470000_-92.910000_North Star Solar Project" xr:uid="{03510945-DC0A-45C4-AAD1-101F0ADC9B5E}"/>
    <hyperlink ref="E18004" r:id="rId36001" display="https://www.google.com/maps/@42.190000,-86.230000,450m/data=!3m1!1e3!4m5!3m4!1s0x0:0x0!8m2!3d42.190000!4d-86.230000" xr:uid="{754BB941-5CED-42D0-AA15-C4041FC6DA96}"/>
    <hyperlink ref="F18004" r:id="rId36002" display="https://www.bing.com/maps?cp=42.190000~-86.230000&amp;style=o&amp;lvl=18&amp;dir=0&amp;sp=point.42.190000_-86.230000_Watervliet PV" xr:uid="{601A3B98-7804-4FA9-BEDB-643CA359BB0D}"/>
    <hyperlink ref="E18005" r:id="rId36003" display="https://www.google.com/maps/@41.700000,-86.490000,450m/data=!3m1!1e3!4m5!3m4!1s0x0:0x0!8m2!3d41.700000!4d-86.490000" xr:uid="{B8BC6DCB-CDD9-4AE1-96FF-867FBC45CD8B}"/>
    <hyperlink ref="F18005" r:id="rId36004" display="https://www.bing.com/maps?cp=41.700000~-86.490000&amp;style=o&amp;lvl=18&amp;dir=0&amp;sp=point.41.700000_-86.490000_OlivePV" xr:uid="{4A19F361-903B-4F58-9C0F-FCF3C9D65AA7}"/>
    <hyperlink ref="E18006" r:id="rId36005" display="https://www.google.com/maps/@40.510000,-85.640000,450m/data=!3m1!1e3!4m5!3m4!1s0x0:0x0!8m2!3d40.510000!4d-85.640000" xr:uid="{7219BEC1-B773-47AF-90C8-5B24449EADAE}"/>
    <hyperlink ref="F18006" r:id="rId36006" display="https://www.bing.com/maps?cp=40.510000~-85.640000&amp;style=o&amp;lvl=18&amp;dir=0&amp;sp=point.40.510000_-85.640000_Deer Creek PV" xr:uid="{9EB16AFD-76E8-4EA7-AD5A-DA84468FC1C3}"/>
    <hyperlink ref="E18007" r:id="rId36007" display="https://www.google.com/maps/@36.443000,-76.581000,450m/data=!3m1!1e3!4m5!3m4!1s0x0:0x0!8m2!3d36.443000!4d-76.581000" xr:uid="{92C49FA2-E391-4987-8EF6-8EEB7EC41669}"/>
    <hyperlink ref="F18007" r:id="rId36008" display="https://www.bing.com/maps?cp=36.443000~-76.581000&amp;style=o&amp;lvl=18&amp;dir=0&amp;sp=point.36.443000_-76.581000_SoINCPower6, LLC" xr:uid="{0209B560-FA7A-473B-9715-AB1CD747290B}"/>
    <hyperlink ref="E18008" r:id="rId36009" display="https://www.google.com/maps/@36.052801,-77.762458,450m/data=!3m1!1e3!4m5!3m4!1s0x0:0x0!8m2!3d36.052801!4d-77.762458" xr:uid="{F4B7EA75-8160-471C-8513-C6498D4ACE54}"/>
    <hyperlink ref="F18008" r:id="rId36010" display="https://www.bing.com/maps?cp=36.052801~-77.762458&amp;style=o&amp;lvl=18&amp;dir=0&amp;sp=point.36.052801_-77.762458_SoINCPower5, LLC" xr:uid="{D070E074-8356-45AD-BB10-14E4164BF118}"/>
    <hyperlink ref="E18009" r:id="rId36011" display="https://www.google.com/maps/@41.800906,-71.559472,450m/data=!3m1!1e3!4m5!3m4!1s0x0:0x0!8m2!3d41.800906!4d-71.559472" xr:uid="{1B221EE1-319A-40CA-AFAA-D35AD67520F5}"/>
    <hyperlink ref="F18009" r:id="rId36012" display="https://www.bing.com/maps?cp=41.800906~-71.559472&amp;style=o&amp;lvl=18&amp;dir=0&amp;sp=point.41.800906_-71.559472_Johnston Solar" xr:uid="{52E075D7-0914-4C2B-8A68-BCD919A5D855}"/>
    <hyperlink ref="E18010" r:id="rId36013" display="https://www.google.com/maps/@39.132519,-78.187474,450m/data=!3m1!1e3!4m5!3m4!1s0x0:0x0!8m2!3d39.132519!4d-78.187474" xr:uid="{325F5D12-DEE8-4D4C-9617-C573D06A08E0}"/>
    <hyperlink ref="F18010" r:id="rId36014" display="https://www.bing.com/maps?cp=39.132519~-78.187474&amp;style=o&amp;lvl=18&amp;dir=0&amp;sp=point.39.132519_-78.187474_HP Hood CT" xr:uid="{D945730A-D1D7-4E6E-ACB0-41330CF13EB4}"/>
    <hyperlink ref="E18011" r:id="rId36015" display="https://www.google.com/maps/@41.690000,-86.120000,450m/data=!3m1!1e3!4m5!3m4!1s0x0:0x0!8m2!3d41.690000!4d-86.120000" xr:uid="{168DA981-2BD0-4E81-ACA8-EE313831DB9E}"/>
    <hyperlink ref="F18011" r:id="rId36016" display="https://www.bing.com/maps?cp=41.690000~-86.120000&amp;style=o&amp;lvl=18&amp;dir=0&amp;sp=point.41.690000_-86.120000_Twin Branch PV" xr:uid="{370CD13A-A307-48D6-8400-4EAECBABA932}"/>
    <hyperlink ref="E18012" r:id="rId36017" display="https://www.google.com/maps/@32.304040,-84.989930,450m/data=!3m1!1e3!4m5!3m4!1s0x0:0x0!8m2!3d32.304040!4d-84.989930" xr:uid="{17F6D398-33F4-4393-9C65-A73793B72E9E}"/>
    <hyperlink ref="F18012" r:id="rId36018" display="https://www.bing.com/maps?cp=32.304040~-84.989930&amp;style=o&amp;lvl=18&amp;dir=0&amp;sp=point.32.304040_-84.989930_Fort Benning Solar Facility" xr:uid="{B96A7411-5040-41D7-BAC9-993810E084A4}"/>
    <hyperlink ref="E18013" r:id="rId36019" display="https://www.google.com/maps/@33.386625,-82.140117,450m/data=!3m1!1e3!4m5!3m4!1s0x0:0x0!8m2!3d33.386625!4d-82.140117" xr:uid="{5DE9D1B0-81E7-4B5E-9A5B-5F893B014E97}"/>
    <hyperlink ref="F18013" r:id="rId36020" display="https://www.bing.com/maps?cp=33.386625~-82.140117&amp;style=o&amp;lvl=18&amp;dir=0&amp;sp=point.33.386625_-82.140117_Fort Gordon Solar Facility" xr:uid="{12CDC36E-276E-48A8-9A4C-388562CB7F61}"/>
    <hyperlink ref="E18014" r:id="rId36021" display="https://www.google.com/maps/@30.827627,-81.556238,450m/data=!3m1!1e3!4m5!3m4!1s0x0:0x0!8m2!3d30.827627!4d-81.556238" xr:uid="{9E045028-F038-4C43-B514-1212F265AB9F}"/>
    <hyperlink ref="F18014" r:id="rId36022" display="https://www.bing.com/maps?cp=30.827627~-81.556238&amp;style=o&amp;lvl=18&amp;dir=0&amp;sp=point.30.827627_-81.556238_Kings Bay Solar Facility" xr:uid="{9F57892D-5B57-477C-98F5-FB5C080483E3}"/>
    <hyperlink ref="E18015" r:id="rId36023" display="https://www.google.com/maps/@31.904740,-81.595373,450m/data=!3m1!1e3!4m5!3m4!1s0x0:0x0!8m2!3d31.904740!4d-81.595373" xr:uid="{7B048F95-0AEE-495D-A495-54BAD0081980}"/>
    <hyperlink ref="F18015" r:id="rId36024" display="https://www.bing.com/maps?cp=31.904740~-81.595373&amp;style=o&amp;lvl=18&amp;dir=0&amp;sp=point.31.904740_-81.595373_Fort Stewart Solar Facility" xr:uid="{B20FE2C6-9623-4BAD-A914-E1F05675FBA7}"/>
    <hyperlink ref="E18016" r:id="rId36025" display="https://www.google.com/maps/@42.187176,-72.365580,450m/data=!3m1!1e3!4m5!3m4!1s0x0:0x0!8m2!3d42.187176!4d-72.365580" xr:uid="{160B54B7-E978-4FCE-91A6-75F994FB75B6}"/>
    <hyperlink ref="F18016" r:id="rId36026" display="https://www.bing.com/maps?cp=42.187176~-72.365580&amp;style=o&amp;lvl=18&amp;dir=0&amp;sp=point.42.187176_-72.365580_Palmer Solar LLC" xr:uid="{953D2061-B705-42A2-BF05-F04A358EBAF9}"/>
    <hyperlink ref="E18017" r:id="rId36027" display="https://www.google.com/maps/@28.047900,-82.685300,450m/data=!3m1!1e3!4m5!3m4!1s0x0:0x0!8m2!3d28.047900!4d-82.685300" xr:uid="{9D2FAF2B-5FBB-4287-A021-F1342E32DA61}"/>
    <hyperlink ref="F18017" r:id="rId36028" display="https://www.bing.com/maps?cp=28.047900~-82.685300&amp;style=o&amp;lvl=18&amp;dir=0&amp;sp=point.28.047900_-82.685300_Lockheed Martin Solar System" xr:uid="{C44B8D23-1937-4F72-9BAB-2806D0C7F1C8}"/>
    <hyperlink ref="E18018" r:id="rId36029" display="https://www.google.com/maps/@34.819000,-118.432000,450m/data=!3m1!1e3!4m5!3m4!1s0x0:0x0!8m2!3d34.819000!4d-118.432000" xr:uid="{9C280094-2D1C-49FA-B976-AE8E06B30C1E}"/>
    <hyperlink ref="F18018" r:id="rId36030" display="https://www.bing.com/maps?cp=34.819000~-118.432000&amp;style=o&amp;lvl=18&amp;dir=0&amp;sp=point.34.819000_-118.432000_Kingbird A Solar LLC" xr:uid="{B4623DD6-FF65-4B8D-B91B-5D63C40742EA}"/>
    <hyperlink ref="E18019" r:id="rId36031" display="https://www.google.com/maps/@36.716000,-120.415000,450m/data=!3m1!1e3!4m5!3m4!1s0x0:0x0!8m2!3d36.716000!4d-120.415000" xr:uid="{969993BC-2654-473B-95B8-4A213B223338}"/>
    <hyperlink ref="F18019" r:id="rId36032" display="https://www.bing.com/maps?cp=36.716000~-120.415000&amp;style=o&amp;lvl=18&amp;dir=0&amp;sp=point.36.716000_-120.415000_Little Bear Solar 1, LLC" xr:uid="{C24958CA-9F9F-4478-B084-459CB1531ACF}"/>
    <hyperlink ref="E18020" r:id="rId36033" display="https://www.google.com/maps/@33.565000,-114.753000,450m/data=!3m1!1e3!4m5!3m4!1s0x0:0x0!8m2!3d33.565000!4d-114.753000" xr:uid="{730DBA8F-BA23-4E79-AFCF-576EAEF2EB27}"/>
    <hyperlink ref="F18020" r:id="rId36034" display="https://www.bing.com/maps?cp=33.565000~-114.753000&amp;style=o&amp;lvl=18&amp;dir=0&amp;sp=point.33.565000_-114.753000_Desert Quartzite" xr:uid="{5B0824E1-4EFE-46DD-A13F-B4D823D2BB7F}"/>
    <hyperlink ref="E18021" r:id="rId36035" display="https://www.google.com/maps/@33.565000,-114.753000,450m/data=!3m1!1e3!4m5!3m4!1s0x0:0x0!8m2!3d33.565000!4d-114.753000" xr:uid="{D45BD4FC-DF82-444B-975E-4634952A71F9}"/>
    <hyperlink ref="F18021" r:id="rId36036" display="https://www.bing.com/maps?cp=33.565000~-114.753000&amp;style=o&amp;lvl=18&amp;dir=0&amp;sp=point.33.565000_-114.753000_Desert Quartzite" xr:uid="{3164791C-460A-49B1-8ED8-61EAB14A2D08}"/>
    <hyperlink ref="E18022" r:id="rId36037" display="https://www.google.com/maps/@38.550000,-121.750000,450m/data=!3m1!1e3!4m5!3m4!1s0x0:0x0!8m2!3d38.550000!4d-121.750000" xr:uid="{09AC576D-7DBB-48F4-A291-F878FA815E3A}"/>
    <hyperlink ref="F18022" r:id="rId36038" display="https://www.bing.com/maps?cp=38.550000~-121.750000&amp;style=o&amp;lvl=18&amp;dir=0&amp;sp=point.38.550000_-121.750000_UC Davis South Campus" xr:uid="{17B7FBDB-6BD0-42FE-89C9-8B33CEE0E641}"/>
    <hyperlink ref="E18023" r:id="rId36039" display="https://www.google.com/maps/@42.627147,-71.353369,450m/data=!3m1!1e3!4m5!3m4!1s0x0:0x0!8m2!3d42.627147!4d-71.353369" xr:uid="{2D2F8502-CCC8-4BF1-ABAC-4EA3981193AB}"/>
    <hyperlink ref="F18023" r:id="rId36040" display="https://www.bing.com/maps?cp=42.627147~-71.353369&amp;style=o&amp;lvl=18&amp;dir=0&amp;sp=point.42.627147_-71.353369_Lowell Solar Landfill" xr:uid="{3B2E448C-D0A0-4D41-AC76-DC739D6E9D5F}"/>
    <hyperlink ref="E18024" r:id="rId36041" display="https://www.google.com/maps/@32.638034,-83.378924,450m/data=!3m1!1e3!4m5!3m4!1s0x0:0x0!8m2!3d32.638034!4d-83.378924" xr:uid="{470AE6C1-70C3-48DF-8D15-0AD60F71F0FD}"/>
    <hyperlink ref="F18024" r:id="rId36042" display="https://www.bing.com/maps?cp=32.638034~-83.378924&amp;style=o&amp;lvl=18&amp;dir=0&amp;sp=point.32.638034_-83.378924_Richland Solar Center" xr:uid="{208EE4DC-EF2A-443C-AEAE-914EAEBE38BB}"/>
    <hyperlink ref="E18025" r:id="rId36043" display="https://www.google.com/maps/@44.475314,-95.669011,450m/data=!3m1!1e3!4m5!3m4!1s0x0:0x0!8m2!3d44.475314!4d-95.669011" xr:uid="{1893AB55-ADD7-4773-91E9-30C70601EA8A}"/>
    <hyperlink ref="F18025" r:id="rId36044" display="https://www.bing.com/maps?cp=44.475314~-95.669011&amp;style=o&amp;lvl=18&amp;dir=0&amp;sp=point.44.475314_-95.669011_Marshall Solar Energy Project" xr:uid="{2F5ABDCD-554A-45A6-8A43-A4CAE90C1D0C}"/>
    <hyperlink ref="E18026" r:id="rId36045" display="https://www.google.com/maps/@31.560729,-84.093261,450m/data=!3m1!1e3!4m5!3m4!1s0x0:0x0!8m2!3d31.560729!4d-84.093261" xr:uid="{F7B9FCE9-9B74-4772-AD35-C766EFA9BAE9}"/>
    <hyperlink ref="F18026" r:id="rId36046" display="https://www.bing.com/maps?cp=31.560729~-84.093261&amp;style=o&amp;lvl=18&amp;dir=0&amp;sp=point.31.560729_-84.093261_Marine Corps Logistics Base Solar" xr:uid="{24853840-AA1B-4BF4-9071-2ABA8327EC1C}"/>
    <hyperlink ref="E18027" r:id="rId36047" display="https://www.google.com/maps/@33.961700,-117.455897,450m/data=!3m1!1e3!4m5!3m4!1s0x0:0x0!8m2!3d33.961700!4d-117.455897" xr:uid="{D127D369-51EE-44CA-8AC5-CB17F39B1DE1}"/>
    <hyperlink ref="F18027" r:id="rId36048" display="https://www.bing.com/maps?cp=33.961700~-117.455897&amp;style=o&amp;lvl=18&amp;dir=0&amp;sp=point.33.961700_-117.455897_Riverside RWQCP Fuel Cell" xr:uid="{80332D8E-6BD1-489C-A28E-23006DAFE7BC}"/>
    <hyperlink ref="E18028" r:id="rId36049" display="https://www.google.com/maps/@35.019900,-118.287900,450m/data=!3m1!1e3!4m5!3m4!1s0x0:0x0!8m2!3d35.019900!4d-118.287900" xr:uid="{FD8F2217-7268-4BF4-B2D9-324C96E935F5}"/>
    <hyperlink ref="F18028" r:id="rId36050" display="https://www.bing.com/maps?cp=35.019900~-118.287900&amp;style=o&amp;lvl=18&amp;dir=0&amp;sp=point.35.019900_-118.287900_Windhub Solar A LLC" xr:uid="{E450A71D-66B6-4C2E-99D1-6C4BD6BF80C0}"/>
    <hyperlink ref="E18029" r:id="rId36051" display="https://www.google.com/maps/@34.862000,-118.380000,450m/data=!3m1!1e3!4m5!3m4!1s0x0:0x0!8m2!3d34.862000!4d-118.380000" xr:uid="{EB5A9F8E-7CA1-430F-B91E-8316D5071988}"/>
    <hyperlink ref="F18029" r:id="rId36052" display="https://www.bing.com/maps?cp=34.862000~-118.380000&amp;style=o&amp;lvl=18&amp;dir=0&amp;sp=point.34.862000_-118.380000_North Rosamond Solar LLC" xr:uid="{C92A0967-072A-4552-8A36-454765346F66}"/>
    <hyperlink ref="E18030" r:id="rId36053" display="https://www.google.com/maps/@40.868294,-73.249281,450m/data=!3m1!1e3!4m5!3m4!1s0x0:0x0!8m2!3d40.868294!4d-73.249281" xr:uid="{468957B4-0DA8-422E-82FD-AB8EAFA5EA0D}"/>
    <hyperlink ref="F18030" r:id="rId36054" display="https://www.bing.com/maps?cp=40.868294~-73.249281&amp;style=o&amp;lvl=18&amp;dir=0&amp;sp=point.40.868294_-73.249281_Kings Park Solar I" xr:uid="{54849B04-83F1-492F-BF9E-1260654E6791}"/>
    <hyperlink ref="E18031" r:id="rId36055" display="https://www.google.com/maps/@40.868294,-73.249281,450m/data=!3m1!1e3!4m5!3m4!1s0x0:0x0!8m2!3d40.868294!4d-73.249281" xr:uid="{CEA3085D-A9E0-4C6D-9A64-BCE75C3C771C}"/>
    <hyperlink ref="F18031" r:id="rId36056" display="https://www.bing.com/maps?cp=40.868294~-73.249281&amp;style=o&amp;lvl=18&amp;dir=0&amp;sp=point.40.868294_-73.249281_Kings Park Solar II" xr:uid="{817B286C-A838-4222-AF1F-ABB19875EBED}"/>
    <hyperlink ref="E18032" r:id="rId36057" display="https://www.google.com/maps/@42.137218,-71.444700,450m/data=!3m1!1e3!4m5!3m4!1s0x0:0x0!8m2!3d42.137218!4d-71.444700" xr:uid="{FD45F04C-A1E6-48A8-BC28-B13262A4EAE3}"/>
    <hyperlink ref="F18032" r:id="rId36058" display="https://www.bing.com/maps?cp=42.137218~-71.444700&amp;style=o&amp;lvl=18&amp;dir=0&amp;sp=point.42.137218_-71.444700_Exelon West Medway II LLC" xr:uid="{5507F580-FB25-4AC0-9824-03FF0A5CD13B}"/>
    <hyperlink ref="E18033" r:id="rId36059" display="https://www.google.com/maps/@42.137218,-71.444700,450m/data=!3m1!1e3!4m5!3m4!1s0x0:0x0!8m2!3d42.137218!4d-71.444700" xr:uid="{3B3D2CB3-F200-4F2D-A814-FBA7F767B4FF}"/>
    <hyperlink ref="F18033" r:id="rId36060" display="https://www.bing.com/maps?cp=42.137218~-71.444700&amp;style=o&amp;lvl=18&amp;dir=0&amp;sp=point.42.137218_-71.444700_Exelon West Medway II LLC" xr:uid="{DFF66066-6DCE-48AA-AF3F-08D13DAE42C5}"/>
    <hyperlink ref="E18034" r:id="rId36061" display="https://www.google.com/maps/@35.456000,-77.134000,450m/data=!3m1!1e3!4m5!3m4!1s0x0:0x0!8m2!3d35.456000!4d-77.134000" xr:uid="{0884F56C-E2B9-4C21-BD31-C5337484A1C5}"/>
    <hyperlink ref="F18034" r:id="rId36062" display="https://www.bing.com/maps?cp=35.456000~-77.134000&amp;style=o&amp;lvl=18&amp;dir=0&amp;sp=point.35.456000_-77.134000_Beaufort Solar, LLC" xr:uid="{267FBEEE-0B39-465E-9BF2-3EE416E852E5}"/>
    <hyperlink ref="E18035" r:id="rId36063" display="https://www.google.com/maps/@37.486300,-99.924700,450m/data=!3m1!1e3!4m5!3m4!1s0x0:0x0!8m2!3d37.486300!4d-99.924700" xr:uid="{A3E43B12-A7EC-4182-9575-E5D5DC443386}"/>
    <hyperlink ref="F18035" r:id="rId36064" display="https://www.bing.com/maps?cp=37.486300~-99.924700&amp;style=o&amp;lvl=18&amp;dir=0&amp;sp=point.37.486300_-99.924700_Bloom Wind" xr:uid="{3A3D6D13-6ACA-4FB3-BA8F-AE9529FC2CEC}"/>
    <hyperlink ref="E18036" r:id="rId36065" display="https://www.google.com/maps/@32.575542,-84.316547,450m/data=!3m1!1e3!4m5!3m4!1s0x0:0x0!8m2!3d32.575542!4d-84.316547" xr:uid="{5750968D-7323-43D3-A1EF-DA0AE50AC2A9}"/>
    <hyperlink ref="F18036" r:id="rId36066" display="https://www.bing.com/maps?cp=32.575542~-84.316547&amp;style=o&amp;lvl=18&amp;dir=0&amp;sp=point.32.575542_-84.316547_Butler Solar Farm 20" xr:uid="{CDA23E38-EC32-4AA9-AB1E-1EC60FBAA82D}"/>
    <hyperlink ref="E18037" r:id="rId36067" display="https://www.google.com/maps/@32.572875,-84.256778,450m/data=!3m1!1e3!4m5!3m4!1s0x0:0x0!8m2!3d32.572875!4d-84.256778" xr:uid="{9C443691-8B19-493E-83F6-500E2F98CE1A}"/>
    <hyperlink ref="F18037" r:id="rId36068" display="https://www.bing.com/maps?cp=32.572875~-84.256778&amp;style=o&amp;lvl=18&amp;dir=0&amp;sp=point.32.572875_-84.256778_Pawpaw Solar Plant" xr:uid="{31AD9C9F-56BC-405E-AC2B-8F5BF3BAD8B8}"/>
    <hyperlink ref="E18038" r:id="rId36069" display="https://www.google.com/maps/@32.561944,-84.275833,450m/data=!3m1!1e3!4m5!3m4!1s0x0:0x0!8m2!3d32.561944!4d-84.275833" xr:uid="{AF164A48-D532-4E48-8A0D-70A8066A8868}"/>
    <hyperlink ref="F18038" r:id="rId36070" display="https://www.bing.com/maps?cp=32.561944~-84.275833&amp;style=o&amp;lvl=18&amp;dir=0&amp;sp=point.32.561944_-84.275833_Butler Solar Project 103" xr:uid="{629AF4EE-E297-457B-A17B-14F6ACC5E422}"/>
    <hyperlink ref="E18039" r:id="rId36071" display="https://www.google.com/maps/@32.583056,-84.297222,450m/data=!3m1!1e3!4m5!3m4!1s0x0:0x0!8m2!3d32.583056!4d-84.297222" xr:uid="{03F588A1-5A58-4085-AEF1-7302F54461EE}"/>
    <hyperlink ref="F18039" r:id="rId36072" display="https://www.bing.com/maps?cp=32.583056~-84.297222&amp;style=o&amp;lvl=18&amp;dir=0&amp;sp=point.32.583056_-84.297222_Taylor County Solar" xr:uid="{5F83D818-3B63-4717-A1E8-A5468D2C4902}"/>
    <hyperlink ref="E18040" r:id="rId36073" display="https://www.google.com/maps/@36.124961,-77.409085,450m/data=!3m1!1e3!4m5!3m4!1s0x0:0x0!8m2!3d36.124961!4d-77.409085" xr:uid="{40D1D421-1199-47A3-BB17-739480BA5F4D}"/>
    <hyperlink ref="F18040" r:id="rId36074" display="https://www.bing.com/maps?cp=36.124961~-77.409085&amp;style=o&amp;lvl=18&amp;dir=0&amp;sp=point.36.124961_-77.409085_SunEnergy1-Scotland Neck, LLC" xr:uid="{87FC40B2-089E-4B9A-B172-475AC77B5F0D}"/>
    <hyperlink ref="E18041" r:id="rId36075" display="https://www.google.com/maps/@35.482032,-77.113067,450m/data=!3m1!1e3!4m5!3m4!1s0x0:0x0!8m2!3d35.482032!4d-77.113067" xr:uid="{988BCD25-B45E-4FBE-8078-4A06FC69D023}"/>
    <hyperlink ref="F18041" r:id="rId36076" display="https://www.bing.com/maps?cp=35.482032~-77.113067&amp;style=o&amp;lvl=18&amp;dir=0&amp;sp=point.35.482032_-77.113067_Choco Solar, LLC" xr:uid="{F2D4CCEF-F572-4652-BFAB-BB22C7283994}"/>
    <hyperlink ref="E18042" r:id="rId36077" display="https://www.google.com/maps/@36.150420,-119.585420,450m/data=!3m1!1e3!4m5!3m4!1s0x0:0x0!8m2!3d36.150420!4d-119.585420" xr:uid="{046B179E-191C-4E92-9658-799E921EDD8F}"/>
    <hyperlink ref="F18042" r:id="rId36078" display="https://www.bing.com/maps?cp=36.150420~-119.585420&amp;style=o&amp;lvl=18&amp;dir=0&amp;sp=point.36.150420_-119.585420_Corcoran Solar 3" xr:uid="{09A73E92-9428-4F5C-9B84-77886FB8A7E4}"/>
    <hyperlink ref="E18043" r:id="rId36079" display="https://www.google.com/maps/@35.093021,-77.812667,450m/data=!3m1!1e3!4m5!3m4!1s0x0:0x0!8m2!3d35.093021!4d-77.812667" xr:uid="{61E99CF1-7A1E-469E-B03D-9CC414EC8D6A}"/>
    <hyperlink ref="F18043" r:id="rId36080" display="https://www.bing.com/maps?cp=35.093021~-77.812667&amp;style=o&amp;lvl=18&amp;dir=0&amp;sp=point.35.093021_-77.812667_Albertson Solar LLC" xr:uid="{D3E41EE1-1E34-4FF6-891B-5023592550F9}"/>
    <hyperlink ref="E18044" r:id="rId36081" display="https://www.google.com/maps/@40.588568,-90.751828,450m/data=!3m1!1e3!4m5!3m4!1s0x0:0x0!8m2!3d40.588568!4d-90.751828" xr:uid="{C59914D3-1EDB-4C72-A559-DEA9AD15B924}"/>
    <hyperlink ref="F18044" r:id="rId36082" display="https://www.bing.com/maps?cp=40.588568~-90.751828&amp;style=o&amp;lvl=18&amp;dir=0&amp;sp=point.40.588568_-90.751828_Cardinal Point Wind" xr:uid="{93526A19-63A9-4095-951B-3F3C508AA657}"/>
    <hyperlink ref="E18045" r:id="rId36083" display="https://www.google.com/maps/@47.861531,-100.947664,450m/data=!3m1!1e3!4m5!3m4!1s0x0:0x0!8m2!3d47.861531!4d-100.947664" xr:uid="{B110289E-D601-4E49-BF20-65F98753B2A1}"/>
    <hyperlink ref="F18045" r:id="rId36084" display="https://www.bing.com/maps?cp=47.861531~-100.947664&amp;style=o&amp;lvl=18&amp;dir=0&amp;sp=point.47.861531_-100.947664_New Frontier Wind" xr:uid="{1E62FA81-1A87-4D30-B607-B066D573CDE1}"/>
    <hyperlink ref="E18046" r:id="rId36085" display="https://www.google.com/maps/@36.848105,-76.407143,450m/data=!3m1!1e3!4m5!3m4!1s0x0:0x0!8m2!3d36.848105!4d-76.407143" xr:uid="{46867EF5-B516-467C-84D4-17EC2C83FE1E}"/>
    <hyperlink ref="F18046" r:id="rId36086" display="https://www.bing.com/maps?cp=36.848105~-76.407143&amp;style=o&amp;lvl=18&amp;dir=0&amp;sp=point.36.848105_-76.407143_Western Branch High School" xr:uid="{2405259D-7F66-4A66-AD96-8F3EB1BA19E5}"/>
    <hyperlink ref="E18047" r:id="rId36087" display="https://www.google.com/maps/@38.383222,-78.643688,450m/data=!3m1!1e3!4m5!3m4!1s0x0:0x0!8m2!3d38.383222!4d-78.643688" xr:uid="{0A156CE8-B656-4087-B2C6-F43F77081CE6}"/>
    <hyperlink ref="F18047" r:id="rId36088" display="https://www.bing.com/maps?cp=38.383222~-78.643688&amp;style=o&amp;lvl=18&amp;dir=0&amp;sp=point.38.383222_-78.643688_Merck" xr:uid="{CD1E1F41-7B5F-4E21-A594-FB382901F6F0}"/>
    <hyperlink ref="E18048" r:id="rId36089" display="https://www.google.com/maps/@41.113056,-76.158056,450m/data=!3m1!1e3!4m5!3m4!1s0x0:0x0!8m2!3d41.113056!4d-76.158056" xr:uid="{99EEE173-5223-4402-92E4-F1D1332FB0DE}"/>
    <hyperlink ref="F18048" r:id="rId36090" display="https://www.bing.com/maps?cp=41.113056~-76.158056&amp;style=o&amp;lvl=18&amp;dir=0&amp;sp=point.41.113056_-76.158056_Moxie Freedom Generation Plant" xr:uid="{F8247C96-7672-4E38-81EE-18996A6C7A06}"/>
    <hyperlink ref="E18049" r:id="rId36091" display="https://www.google.com/maps/@41.113056,-76.158056,450m/data=!3m1!1e3!4m5!3m4!1s0x0:0x0!8m2!3d41.113056!4d-76.158056" xr:uid="{9E62824E-50EF-4F9F-BD32-6F87F6085635}"/>
    <hyperlink ref="F18049" r:id="rId36092" display="https://www.bing.com/maps?cp=41.113056~-76.158056&amp;style=o&amp;lvl=18&amp;dir=0&amp;sp=point.41.113056_-76.158056_Moxie Freedom Generation Plant" xr:uid="{853BF4B9-7018-4B91-A800-2AAA6157D51A}"/>
    <hyperlink ref="E18050" r:id="rId36093" display="https://www.google.com/maps/@35.180000,-78.098000,450m/data=!3m1!1e3!4m5!3m4!1s0x0:0x0!8m2!3d35.180000!4d-78.098000" xr:uid="{34C3DDB3-173B-458B-998D-CF0704DFDDFD}"/>
    <hyperlink ref="F18050" r:id="rId36094" display="https://www.bing.com/maps?cp=35.180000~-78.098000&amp;style=o&amp;lvl=18&amp;dir=0&amp;sp=point.35.180000_-78.098000_Mount Olive Solar" xr:uid="{20A05F47-C136-4D4E-A378-C3C095F8FB20}"/>
    <hyperlink ref="E18051" r:id="rId36095" display="https://www.google.com/maps/@40.136696,-74.439668,450m/data=!3m1!1e3!4m5!3m4!1s0x0:0x0!8m2!3d40.136696!4d-74.439668" xr:uid="{F4022029-12F9-4F55-947A-33C9C723AF78}"/>
    <hyperlink ref="F18051" r:id="rId36096" display="https://www.bing.com/maps?cp=40.136696~-74.439668&amp;style=o&amp;lvl=18&amp;dir=0&amp;sp=point.40.136696_-74.439668_KDC Solar PR1, LLC" xr:uid="{CC9EE44C-13EA-445C-91E6-CA0D2C41EBFC}"/>
    <hyperlink ref="E18052" r:id="rId36097" display="https://www.google.com/maps/@37.341838,-77.287027,450m/data=!3m1!1e3!4m5!3m4!1s0x0:0x0!8m2!3d37.341838!4d-77.287027" xr:uid="{41257311-5652-4D48-8039-F8495E1D1D5C}"/>
    <hyperlink ref="F18052" r:id="rId36098" display="https://www.bing.com/maps?cp=37.341838~-77.287027&amp;style=o&amp;lvl=18&amp;dir=0&amp;sp=point.37.341838_-77.287027_Philip Morris" xr:uid="{82446882-A808-456A-82B7-EA4043AB3CE0}"/>
    <hyperlink ref="E18053" r:id="rId36099" display="https://www.google.com/maps/@35.427587,-80.997219,450m/data=!3m1!1e3!4m5!3m4!1s0x0:0x0!8m2!3d35.427587!4d-80.997219" xr:uid="{BAA70F77-0752-4332-93AA-3736C6303FEC}"/>
    <hyperlink ref="F18053" r:id="rId36100" display="https://www.bing.com/maps?cp=35.427587~-80.997219&amp;style=o&amp;lvl=18&amp;dir=0&amp;sp=point.35.427587_-80.997219_Freemont Solar Center LLC" xr:uid="{AC0BCF1B-6C5C-4860-9201-11FA2E179953}"/>
    <hyperlink ref="E18054" r:id="rId36101" display="https://www.google.com/maps/@36.718236,-77.649559,450m/data=!3m1!1e3!4m5!3m4!1s0x0:0x0!8m2!3d36.718236!4d-77.649559" xr:uid="{5F640341-AB8C-4956-84E4-51131BBFD31C}"/>
    <hyperlink ref="F18054" r:id="rId36102" display="https://www.bing.com/maps?cp=36.718236~-77.649559&amp;style=o&amp;lvl=18&amp;dir=0&amp;sp=point.36.718236_-77.649559_Greensville County Power Station" xr:uid="{5C36A3FD-40BA-417A-9810-744408E4B8B3}"/>
    <hyperlink ref="E18055" r:id="rId36103" display="https://www.google.com/maps/@36.718236,-77.649559,450m/data=!3m1!1e3!4m5!3m4!1s0x0:0x0!8m2!3d36.718236!4d-77.649559" xr:uid="{42519C6E-0DAD-47AD-B240-4E189DC84A9D}"/>
    <hyperlink ref="F18055" r:id="rId36104" display="https://www.bing.com/maps?cp=36.718236~-77.649559&amp;style=o&amp;lvl=18&amp;dir=0&amp;sp=point.36.718236_-77.649559_Greensville County Power Station" xr:uid="{4E0CDAD4-78B0-4815-8648-D86255461016}"/>
    <hyperlink ref="E18056" r:id="rId36105" display="https://www.google.com/maps/@36.718236,-77.649559,450m/data=!3m1!1e3!4m5!3m4!1s0x0:0x0!8m2!3d36.718236!4d-77.649559" xr:uid="{310C50B2-9112-4CC2-AC2D-DC19792AB8F6}"/>
    <hyperlink ref="F18056" r:id="rId36106" display="https://www.bing.com/maps?cp=36.718236~-77.649559&amp;style=o&amp;lvl=18&amp;dir=0&amp;sp=point.36.718236_-77.649559_Greensville County Power Station" xr:uid="{46885181-143C-4FE1-BB06-34B984E3D736}"/>
    <hyperlink ref="E18057" r:id="rId36107" display="https://www.google.com/maps/@36.718236,-77.649559,450m/data=!3m1!1e3!4m5!3m4!1s0x0:0x0!8m2!3d36.718236!4d-77.649559" xr:uid="{1DC86D40-2FD6-485E-99BD-BE57CC56E4CE}"/>
    <hyperlink ref="F18057" r:id="rId36108" display="https://www.bing.com/maps?cp=36.718236~-77.649559&amp;style=o&amp;lvl=18&amp;dir=0&amp;sp=point.36.718236_-77.649559_Greensville County Power Station" xr:uid="{98E4E2F7-D493-4063-A537-AD5B234CD7BC}"/>
    <hyperlink ref="E18058" r:id="rId36109" display="https://www.google.com/maps/@36.353533,-78.584212,450m/data=!3m1!1e3!4m5!3m4!1s0x0:0x0!8m2!3d36.353533!4d-78.584212" xr:uid="{1376C812-20E9-4537-B2D1-6D52B5C7856E}"/>
    <hyperlink ref="F18058" r:id="rId36110" display="https://www.bing.com/maps?cp=36.353533~-78.584212&amp;style=o&amp;lvl=18&amp;dir=0&amp;sp=point.36.353533_-78.584212_Crestwood Solar Center LLC" xr:uid="{B8B980CF-5258-4EF7-A1D7-8691326CD1BE}"/>
    <hyperlink ref="E18059" r:id="rId36111" display="https://www.google.com/maps/@36.876847,-120.667608,450m/data=!3m1!1e3!4m5!3m4!1s0x0:0x0!8m2!3d36.876847!4d-120.667608" xr:uid="{FE70D2CA-4FA8-4DCA-AB96-792CC5E29F9B}"/>
    <hyperlink ref="F18059" r:id="rId36112" display="https://www.bing.com/maps?cp=36.876847~-120.667608&amp;style=o&amp;lvl=18&amp;dir=0&amp;sp=point.36.876847_-120.667608_Oro Loma" xr:uid="{D12465AC-FDA2-4918-85EF-4DBCBAF1DD04}"/>
    <hyperlink ref="E18060" r:id="rId36113" display="https://www.google.com/maps/@34.035270,-117.534100,450m/data=!3m1!1e3!4m5!3m4!1s0x0:0x0!8m2!3d34.035270!4d-117.534100" xr:uid="{781E9BC9-B394-4E53-B1C4-E2B8969AE2D1}"/>
    <hyperlink ref="F18060" r:id="rId36114" display="https://www.bing.com/maps?cp=34.035270~-117.534100&amp;style=o&amp;lvl=18&amp;dir=0&amp;sp=point.34.035270_-117.534100_SunE- E Philadelphia Ontario" xr:uid="{BD640F4B-2ECE-4F70-BA67-092533433BF3}"/>
    <hyperlink ref="E18061" r:id="rId36115" display="https://www.google.com/maps/@34.998000,-77.219000,450m/data=!3m1!1e3!4m5!3m4!1s0x0:0x0!8m2!3d34.998000!4d-77.219000" xr:uid="{460CE777-9207-48D1-938B-61C416A96F42}"/>
    <hyperlink ref="F18061" r:id="rId36116" display="https://www.bing.com/maps?cp=34.998000~-77.219000&amp;style=o&amp;lvl=18&amp;dir=0&amp;sp=point.34.998000_-77.219000_Pollocksville Solar" xr:uid="{3E635EB3-CF5A-4105-B55D-545DB70EC48F}"/>
    <hyperlink ref="E18062" r:id="rId36117" display="https://www.google.com/maps/@36.206672,-115.047703,450m/data=!3m1!1e3!4m5!3m4!1s0x0:0x0!8m2!3d36.206672!4d-115.047703" xr:uid="{AFCB7AFB-1A39-4CB6-ACD1-8B21273AB8CE}"/>
    <hyperlink ref="F18062" r:id="rId36118" display="https://www.bing.com/maps?cp=36.206672~-115.047703&amp;style=o&amp;lvl=18&amp;dir=0&amp;sp=point.36.206672_-115.047703_Nellis Solar PV II" xr:uid="{34DAC5EC-4295-4839-9BE2-B439B253989F}"/>
    <hyperlink ref="E18063" r:id="rId36119" display="https://www.google.com/maps/@35.368000,-78.801000,450m/data=!3m1!1e3!4m5!3m4!1s0x0:0x0!8m2!3d35.368000!4d-78.801000" xr:uid="{DC65C0DE-2FC9-4E59-B137-74F8CC67A1F6}"/>
    <hyperlink ref="F18063" r:id="rId36120" display="https://www.bing.com/maps?cp=35.368000~-78.801000&amp;style=o&amp;lvl=18&amp;dir=0&amp;sp=point.35.368000_-78.801000_Lillington Solar" xr:uid="{C14290B7-915A-4979-8F1B-D2C8037B3B5E}"/>
    <hyperlink ref="E18064" r:id="rId36121" display="https://www.google.com/maps/@39.781498,-75.548387,450m/data=!3m1!1e3!4m5!3m4!1s0x0:0x0!8m2!3d39.781498!4d-75.548387" xr:uid="{2F1F135A-0E79-4905-A716-9DDE21C118A0}"/>
    <hyperlink ref="F18064" r:id="rId36122" display="https://www.bing.com/maps?cp=39.781498~-75.548387&amp;style=o&amp;lvl=18&amp;dir=0&amp;sp=point.39.781498_-75.548387_South Campus Solar" xr:uid="{9BE78127-7CAA-4B33-AAC7-FB99B03E9C97}"/>
    <hyperlink ref="E18065" r:id="rId36123" display="https://www.google.com/maps/@39.781498,-75.548387,450m/data=!3m1!1e3!4m5!3m4!1s0x0:0x0!8m2!3d39.781498!4d-75.548387" xr:uid="{5A15C215-2C01-4BCB-8141-58A4DF007613}"/>
    <hyperlink ref="F18065" r:id="rId36124" display="https://www.bing.com/maps?cp=39.781498~-75.548387&amp;style=o&amp;lvl=18&amp;dir=0&amp;sp=point.39.781498_-75.548387_South Campus Solar" xr:uid="{BAA5FC5B-DED1-4184-ADBB-F540C08ED6D3}"/>
    <hyperlink ref="E18066" r:id="rId36125" display="https://www.google.com/maps/@45.063748,-84.825348,450m/data=!3m1!1e3!4m5!3m4!1s0x0:0x0!8m2!3d45.063748!4d-84.825348" xr:uid="{963A719B-DB73-48EC-B335-C31C39E6B2DF}"/>
    <hyperlink ref="F18066" r:id="rId36126" display="https://www.bing.com/maps?cp=45.063748~-84.825348&amp;style=o&amp;lvl=18&amp;dir=0&amp;sp=point.45.063748_-84.825348_Alpine Power Plant" xr:uid="{9F334723-7196-4698-9137-2F692B4C427D}"/>
    <hyperlink ref="E18067" r:id="rId36127" display="https://www.google.com/maps/@45.063748,-84.825348,450m/data=!3m1!1e3!4m5!3m4!1s0x0:0x0!8m2!3d45.063748!4d-84.825348" xr:uid="{350CBC64-0EE8-4A3B-A620-ABF49F15F777}"/>
    <hyperlink ref="F18067" r:id="rId36128" display="https://www.bing.com/maps?cp=45.063748~-84.825348&amp;style=o&amp;lvl=18&amp;dir=0&amp;sp=point.45.063748_-84.825348_Alpine Power Plant" xr:uid="{1D886205-4DC6-401F-888B-9912B5ECC389}"/>
    <hyperlink ref="E18068" r:id="rId36129" display="https://www.google.com/maps/@42.829833,-70.960208,450m/data=!3m1!1e3!4m5!3m4!1s0x0:0x0!8m2!3d42.829833!4d-70.960208" xr:uid="{00FB9885-8B7B-43BF-B964-4C36B89C0F16}"/>
    <hyperlink ref="F18068" r:id="rId36130" display="https://www.bing.com/maps?cp=42.829833~-70.960208&amp;style=o&amp;lvl=18&amp;dir=0&amp;sp=point.42.829833_-70.960208_Hunt Road Solar" xr:uid="{C2960F66-83B0-4AC8-A134-0ED4EC3F4C77}"/>
    <hyperlink ref="E18069" r:id="rId36131" display="https://www.google.com/maps/@36.258478,-78.411966,450m/data=!3m1!1e3!4m5!3m4!1s0x0:0x0!8m2!3d36.258478!4d-78.411966" xr:uid="{C6F4BBA8-0A40-4117-978A-90B94A97C0B7}"/>
    <hyperlink ref="F18069" r:id="rId36132" display="https://www.bing.com/maps?cp=36.258478~-78.411966&amp;style=o&amp;lvl=18&amp;dir=0&amp;sp=point.36.258478_-78.411966_Vance Solar Farm, LLC" xr:uid="{7C7A932F-D973-455F-BDEF-7562EB451D92}"/>
    <hyperlink ref="E18070" r:id="rId36133" display="https://www.google.com/maps/@35.720000,-81.417000,450m/data=!3m1!1e3!4m5!3m4!1s0x0:0x0!8m2!3d35.720000!4d-81.417000" xr:uid="{4B426AB4-2C6B-44AF-89CC-CC945E872136}"/>
    <hyperlink ref="F18070" r:id="rId36134" display="https://www.bing.com/maps?cp=35.720000~-81.417000&amp;style=o&amp;lvl=18&amp;dir=0&amp;sp=point.35.720000_-81.417000_Cline Solar Farm, LLC" xr:uid="{3D244739-2256-43C7-936D-5A33A57F3BF1}"/>
    <hyperlink ref="E18071" r:id="rId36135" display="https://www.google.com/maps/@34.970486,-80.389622,450m/data=!3m1!1e3!4m5!3m4!1s0x0:0x0!8m2!3d34.970486!4d-80.389622" xr:uid="{C54D05A9-D4E9-4A68-A89A-9259140A70F0}"/>
    <hyperlink ref="F18071" r:id="rId36136" display="https://www.bing.com/maps?cp=34.970486~-80.389622&amp;style=o&amp;lvl=18&amp;dir=0&amp;sp=point.34.970486_-80.389622_BG Stewart Solar Farm, LLC" xr:uid="{D241E49E-0106-4456-84C2-9562049B8562}"/>
    <hyperlink ref="E18072" r:id="rId36137" display="https://www.google.com/maps/@37.731338,-113.216634,450m/data=!3m1!1e3!4m5!3m4!1s0x0:0x0!8m2!3d37.731338!4d-113.216634" xr:uid="{59698F26-91D0-4683-9A9C-DE2744369E82}"/>
    <hyperlink ref="F18072" r:id="rId36138" display="https://www.bing.com/maps?cp=37.731338~-113.216634&amp;style=o&amp;lvl=18&amp;dir=0&amp;sp=point.37.731338_-113.216634_Fiddler's Canyon 3" xr:uid="{EB6826A2-3020-4075-900C-E2E7072588A4}"/>
    <hyperlink ref="E18073" r:id="rId36139" display="https://www.google.com/maps/@35.218710,-78.669479,450m/data=!3m1!1e3!4m5!3m4!1s0x0:0x0!8m2!3d35.218710!4d-78.669479" xr:uid="{4849440C-B3CA-41C4-B843-53A73218D26B}"/>
    <hyperlink ref="F18073" r:id="rId36140" display="https://www.bing.com/maps?cp=35.218710~-78.669479&amp;style=o&amp;lvl=18&amp;dir=0&amp;sp=point.35.218710_-78.669479_Soluga Farms IV" xr:uid="{984D99A3-5CE8-49D5-9926-3AD5276156AD}"/>
    <hyperlink ref="E18074" r:id="rId36141" display="https://www.google.com/maps/@35.555430,-80.385890,450m/data=!3m1!1e3!4m5!3m4!1s0x0:0x0!8m2!3d35.555430!4d-80.385890" xr:uid="{5389D664-7620-48E1-AD4A-A8A654939D85}"/>
    <hyperlink ref="F18074" r:id="rId36142" display="https://www.bing.com/maps?cp=35.555430~-80.385890&amp;style=o&amp;lvl=18&amp;dir=0&amp;sp=point.35.555430_-80.385890_Meadowbrook Solar Farm" xr:uid="{C3EC02F4-88A8-4F1C-ADC9-52F0C89E56D4}"/>
    <hyperlink ref="E18075" r:id="rId36143" display="https://www.google.com/maps/@35.414507,-78.690576,450m/data=!3m1!1e3!4m5!3m4!1s0x0:0x0!8m2!3d35.414507!4d-78.690576" xr:uid="{FB1A7DD0-743B-4D35-8FE7-589C93666CF3}"/>
    <hyperlink ref="F18075" r:id="rId36144" display="https://www.bing.com/maps?cp=35.414507~-78.690576&amp;style=o&amp;lvl=18&amp;dir=0&amp;sp=point.35.414507_-78.690576_Coats Solar Farm, LLC" xr:uid="{ED887229-9F00-4A1C-A3BA-A1F6ACCEA376}"/>
    <hyperlink ref="E18076" r:id="rId36145" display="https://www.google.com/maps/@29.550278,-96.537778,450m/data=!3m1!1e3!4m5!3m4!1s0x0:0x0!8m2!3d29.550278!4d-96.537778" xr:uid="{18433583-719C-4A3E-BF99-21B10DDDE6CD}"/>
    <hyperlink ref="F18076" r:id="rId36146" display="https://www.bing.com/maps?cp=29.550278~-96.537778&amp;style=o&amp;lvl=18&amp;dir=0&amp;sp=point.29.550278_-96.537778_Sky Global Power One" xr:uid="{3E7904CA-A4D2-49C8-BE3B-EB7CD38FAF44}"/>
    <hyperlink ref="E18077" r:id="rId36147" display="https://www.google.com/maps/@29.550278,-96.537778,450m/data=!3m1!1e3!4m5!3m4!1s0x0:0x0!8m2!3d29.550278!4d-96.537778" xr:uid="{F194A6C5-6740-4C77-AF61-890542E0158F}"/>
    <hyperlink ref="F18077" r:id="rId36148" display="https://www.bing.com/maps?cp=29.550278~-96.537778&amp;style=o&amp;lvl=18&amp;dir=0&amp;sp=point.29.550278_-96.537778_Sky Global Power One" xr:uid="{A5136A98-B9E3-4C4B-B5CE-C5BC5230077F}"/>
    <hyperlink ref="E18078" r:id="rId36149" display="https://www.google.com/maps/@29.550278,-96.537778,450m/data=!3m1!1e3!4m5!3m4!1s0x0:0x0!8m2!3d29.550278!4d-96.537778" xr:uid="{6DDDA5B0-DF72-4789-98B4-55FDAC5A0F54}"/>
    <hyperlink ref="F18078" r:id="rId36150" display="https://www.bing.com/maps?cp=29.550278~-96.537778&amp;style=o&amp;lvl=18&amp;dir=0&amp;sp=point.29.550278_-96.537778_Sky Global Power One" xr:uid="{1CD5FCA4-3467-4F5A-9275-CBE92B095F73}"/>
    <hyperlink ref="E18079" r:id="rId36151" display="https://www.google.com/maps/@29.550278,-96.537778,450m/data=!3m1!1e3!4m5!3m4!1s0x0:0x0!8m2!3d29.550278!4d-96.537778" xr:uid="{28CEE9D5-DD5B-41D5-9657-045C998240B4}"/>
    <hyperlink ref="F18079" r:id="rId36152" display="https://www.bing.com/maps?cp=29.550278~-96.537778&amp;style=o&amp;lvl=18&amp;dir=0&amp;sp=point.29.550278_-96.537778_Sky Global Power One" xr:uid="{DBCAE8C0-E9F6-4F7F-AC2C-51B8150E17B5}"/>
    <hyperlink ref="E18080" r:id="rId36153" display="https://www.google.com/maps/@29.550278,-96.537778,450m/data=!3m1!1e3!4m5!3m4!1s0x0:0x0!8m2!3d29.550278!4d-96.537778" xr:uid="{F92CA986-08CF-41D9-B058-909C0980F2D2}"/>
    <hyperlink ref="F18080" r:id="rId36154" display="https://www.bing.com/maps?cp=29.550278~-96.537778&amp;style=o&amp;lvl=18&amp;dir=0&amp;sp=point.29.550278_-96.537778_Sky Global Power One" xr:uid="{EE9075CA-DEFD-4068-8026-D27140EB86FA}"/>
    <hyperlink ref="E18081" r:id="rId36155" display="https://www.google.com/maps/@29.550278,-96.537778,450m/data=!3m1!1e3!4m5!3m4!1s0x0:0x0!8m2!3d29.550278!4d-96.537778" xr:uid="{4839C8D3-1B16-404E-AC9F-73BCC192C8A9}"/>
    <hyperlink ref="F18081" r:id="rId36156" display="https://www.bing.com/maps?cp=29.550278~-96.537778&amp;style=o&amp;lvl=18&amp;dir=0&amp;sp=point.29.550278_-96.537778_Sky Global Power One" xr:uid="{96150091-5B1C-4F0A-B8C9-36D51530E77E}"/>
    <hyperlink ref="E18082" r:id="rId36157" display="https://www.google.com/maps/@36.581365,-120.404470,450m/data=!3m1!1e3!4m5!3m4!1s0x0:0x0!8m2!3d36.581365!4d-120.404470" xr:uid="{4E80BE98-A4D7-4346-A74A-6E92B0DE7D36}"/>
    <hyperlink ref="F18082" r:id="rId36158" display="https://www.bing.com/maps?cp=36.581365~-120.404470&amp;style=o&amp;lvl=18&amp;dir=0&amp;sp=point.36.581365_-120.404470_RE Tranquillity" xr:uid="{9D19E6CA-628B-4AEC-8B2F-65080F64CA2E}"/>
    <hyperlink ref="E18083" r:id="rId36159" display="https://www.google.com/maps/@36.581365,-120.404470,450m/data=!3m1!1e3!4m5!3m4!1s0x0:0x0!8m2!3d36.581365!4d-120.404470" xr:uid="{F30525BF-64BB-4703-9472-0926984B97EA}"/>
    <hyperlink ref="F18083" r:id="rId36160" display="https://www.bing.com/maps?cp=36.581365~-120.404470&amp;style=o&amp;lvl=18&amp;dir=0&amp;sp=point.36.581365_-120.404470_RE Tranquillity" xr:uid="{5F2E53CF-85CC-4385-A087-3D80C69FEF6D}"/>
    <hyperlink ref="E18084" r:id="rId36161" display="https://www.google.com/maps/@36.581365,-120.404470,450m/data=!3m1!1e3!4m5!3m4!1s0x0:0x0!8m2!3d36.581365!4d-120.404470" xr:uid="{A75F26C8-0195-47E0-96DE-07FD5378AF6F}"/>
    <hyperlink ref="F18084" r:id="rId36162" display="https://www.bing.com/maps?cp=36.581365~-120.404470&amp;style=o&amp;lvl=18&amp;dir=0&amp;sp=point.36.581365_-120.404470_RE Tranquillity" xr:uid="{F7AB11C7-34CC-40A2-B878-EB6B2A36A0A0}"/>
    <hyperlink ref="E18085" r:id="rId36163" display="https://www.google.com/maps/@36.581182,-120.379570,450m/data=!3m1!1e3!4m5!3m4!1s0x0:0x0!8m2!3d36.581182!4d-120.379570" xr:uid="{7769FBE7-67EF-400F-8C87-23FABE4C19F2}"/>
    <hyperlink ref="F18085" r:id="rId36164" display="https://www.bing.com/maps?cp=36.581182~-120.379570&amp;style=o&amp;lvl=18&amp;dir=0&amp;sp=point.36.581182_-120.379570_Great Valley Solar Portfolio Holdings, L" xr:uid="{33C232F8-E877-4D0B-B156-4EC2D977612B}"/>
    <hyperlink ref="E18086" r:id="rId36165" display="https://www.google.com/maps/@36.581182,-120.379570,450m/data=!3m1!1e3!4m5!3m4!1s0x0:0x0!8m2!3d36.581182!4d-120.379570" xr:uid="{8060CF09-D37A-4C26-802D-2096B3DED5A0}"/>
    <hyperlink ref="F18086" r:id="rId36166" display="https://www.bing.com/maps?cp=36.581182~-120.379570&amp;style=o&amp;lvl=18&amp;dir=0&amp;sp=point.36.581182_-120.379570_Great Valley Solar Portfolio Holdings, L" xr:uid="{F6069F38-B2DD-4616-8238-D2C2213A75CE}"/>
    <hyperlink ref="E18087" r:id="rId36167" display="https://www.google.com/maps/@36.581182,-120.379570,450m/data=!3m1!1e3!4m5!3m4!1s0x0:0x0!8m2!3d36.581182!4d-120.379570" xr:uid="{EA8C8108-9EEF-44F0-9FDE-E2B317AF3F8B}"/>
    <hyperlink ref="F18087" r:id="rId36168" display="https://www.bing.com/maps?cp=36.581182~-120.379570&amp;style=o&amp;lvl=18&amp;dir=0&amp;sp=point.36.581182_-120.379570_Great Valley Solar Portfolio Holdings, L" xr:uid="{EAB9ECF1-2122-4FF7-812E-036E7BDADF20}"/>
    <hyperlink ref="E18088" r:id="rId36169" display="https://www.google.com/maps/@36.581182,-120.379570,450m/data=!3m1!1e3!4m5!3m4!1s0x0:0x0!8m2!3d36.581182!4d-120.379570" xr:uid="{CF49958F-4AEC-4705-A84F-38D0DE4CFE53}"/>
    <hyperlink ref="F18088" r:id="rId36170" display="https://www.bing.com/maps?cp=36.581182~-120.379570&amp;style=o&amp;lvl=18&amp;dir=0&amp;sp=point.36.581182_-120.379570_Great Valley Solar Portfolio Holdings, L" xr:uid="{85A988F9-0B7C-4FCB-BF55-E28673B92951}"/>
    <hyperlink ref="E18089" r:id="rId36171" display="https://www.google.com/maps/@37.721200,-113.151600,450m/data=!3m1!1e3!4m5!3m4!1s0x0:0x0!8m2!3d37.721200!4d-113.151600" xr:uid="{B02E9F2A-1B20-455F-9828-252F33110648}"/>
    <hyperlink ref="F18089" r:id="rId36172" display="https://www.bing.com/maps?cp=37.721200~-113.151600&amp;style=o&amp;lvl=18&amp;dir=0&amp;sp=point.37.721200_-113.151600_Iron Springs Solar, LLC" xr:uid="{5C0BDAE8-C599-4040-ABB1-D38BC3E50391}"/>
    <hyperlink ref="E18090" r:id="rId36173" display="https://www.google.com/maps/@34.660800,-118.083600,450m/data=!3m1!1e3!4m5!3m4!1s0x0:0x0!8m2!3d34.660800!4d-118.083600" xr:uid="{D2F78FF8-A493-4D61-93F5-79B5A3CBF697}"/>
    <hyperlink ref="F18090" r:id="rId36174" display="https://www.bing.com/maps?cp=34.660800~-118.083600&amp;style=o&amp;lvl=18&amp;dir=0&amp;sp=point.34.660800_-118.083600_Morgan Lancaster 1" xr:uid="{D6F00108-196A-4379-9C6A-CD1F225D8716}"/>
    <hyperlink ref="E18091" r:id="rId36175" display="https://www.google.com/maps/@31.743250,-101.493407,450m/data=!3m1!1e3!4m5!3m4!1s0x0:0x0!8m2!3d31.743250!4d-101.493407" xr:uid="{B962F034-9C80-43CB-93FB-952756125369}"/>
    <hyperlink ref="F18091" r:id="rId36176" display="https://www.bing.com/maps?cp=31.743250~-101.493407&amp;style=o&amp;lvl=18&amp;dir=0&amp;sp=point.31.743250_-101.493407_Rattlesnake Den" xr:uid="{D25C9727-FCAB-46B9-8657-E3DE56FC124C}"/>
    <hyperlink ref="E18092" r:id="rId36177" display="https://www.google.com/maps/@35.822000,-77.481000,450m/data=!3m1!1e3!4m5!3m4!1s0x0:0x0!8m2!3d35.822000!4d-77.481000" xr:uid="{B8B3A19A-B59F-4870-ACB4-0CEF28204538}"/>
    <hyperlink ref="F18092" r:id="rId36178" display="https://www.bing.com/maps?cp=35.822000~-77.481000&amp;style=o&amp;lvl=18&amp;dir=0&amp;sp=point.35.822000_-77.481000_Conetoe II Solar, LLC" xr:uid="{EEDC33E1-3BC5-4FEC-B0EB-4E5304C8091A}"/>
    <hyperlink ref="E18093" r:id="rId36179" display="https://www.google.com/maps/@37.798900,-113.322000,450m/data=!3m1!1e3!4m5!3m4!1s0x0:0x0!8m2!3d37.798900!4d-113.322000" xr:uid="{65A743AD-EE87-445A-9762-09F39EAE0B80}"/>
    <hyperlink ref="F18093" r:id="rId36180" display="https://www.bing.com/maps?cp=37.798900~-113.322000&amp;style=o&amp;lvl=18&amp;dir=0&amp;sp=point.37.798900_-113.322000_Granite Mountain Solar West, LLC" xr:uid="{2C455A3B-0AC6-44EB-A4E0-CB387B854403}"/>
    <hyperlink ref="E18094" r:id="rId36181" display="https://www.google.com/maps/@37.775090,-113.226403,450m/data=!3m1!1e3!4m5!3m4!1s0x0:0x0!8m2!3d37.775090!4d-113.226403" xr:uid="{72D94C2B-9D99-4AFB-A2DF-7CAC4CF63D42}"/>
    <hyperlink ref="F18094" r:id="rId36182" display="https://www.bing.com/maps?cp=37.775090~-113.226403&amp;style=o&amp;lvl=18&amp;dir=0&amp;sp=point.37.775090_-113.226403_Granite Mountain Solar East, LLC" xr:uid="{560B505F-400F-422F-92D6-E5D3E4669198}"/>
    <hyperlink ref="E18095" r:id="rId36183" display="https://www.google.com/maps/@33.631538,-92.703611,450m/data=!3m1!1e3!4m5!3m4!1s0x0:0x0!8m2!3d33.631538!4d-92.703611" xr:uid="{F7E9720D-B42D-4C3E-8B8A-9653A0E240AD}"/>
    <hyperlink ref="F18095" r:id="rId36184" display="https://www.bing.com/maps?cp=33.631538~-92.703611&amp;style=o&amp;lvl=18&amp;dir=0&amp;sp=point.33.631538_-92.703611_SR Camden" xr:uid="{20322363-2A83-476B-84DE-D80661007D79}"/>
    <hyperlink ref="E18096" r:id="rId36185" display="https://www.google.com/maps/@35.317551,-118.989894,450m/data=!3m1!1e3!4m5!3m4!1s0x0:0x0!8m2!3d35.317551!4d-118.989894" xr:uid="{2F6620AC-C38F-477A-8F18-A90E69E314D0}"/>
    <hyperlink ref="F18096" r:id="rId36186" display="https://www.bing.com/maps?cp=35.317551~-118.989894&amp;style=o&amp;lvl=18&amp;dir=0&amp;sp=point.35.317551_-118.989894_Bakersfield 111" xr:uid="{AC8E8783-96C3-4B57-91B3-35AE2E02789A}"/>
    <hyperlink ref="E18097" r:id="rId36187" display="https://www.google.com/maps/@36.137270,-80.596009,450m/data=!3m1!1e3!4m5!3m4!1s0x0:0x0!8m2!3d36.137270!4d-80.596009" xr:uid="{F2A78D34-B357-4AE9-BC7C-C70890B24652}"/>
    <hyperlink ref="F18097" r:id="rId36188" display="https://www.bing.com/maps?cp=36.137270~-80.596009&amp;style=o&amp;lvl=18&amp;dir=0&amp;sp=point.36.137270_-80.596009_Yadkinville Solar" xr:uid="{9ACF4AD0-1988-42CB-A0CD-584ABEAAFBD3}"/>
    <hyperlink ref="E18098" r:id="rId36189" display="https://www.google.com/maps/@36.515544,-78.033704,450m/data=!3m1!1e3!4m5!3m4!1s0x0:0x0!8m2!3d36.515544!4d-78.033704" xr:uid="{FF75D6FF-7A3C-4EE1-80B7-048882095560}"/>
    <hyperlink ref="F18098" r:id="rId36190" display="https://www.bing.com/maps?cp=36.515544~-78.033704&amp;style=o&amp;lvl=18&amp;dir=0&amp;sp=point.36.515544_-78.033704_Five Forks Solar" xr:uid="{06E1A1AC-6550-4883-99EF-9E12B7C93A08}"/>
    <hyperlink ref="E18099" r:id="rId36191" display="https://www.google.com/maps/@38.216973,-121.979452,450m/data=!3m1!1e3!4m5!3m4!1s0x0:0x0!8m2!3d38.216973!4d-121.979452" xr:uid="{8C4C00B1-193E-4EB6-80AD-CABE002162AD}"/>
    <hyperlink ref="F18099" r:id="rId36192" display="https://www.bing.com/maps?cp=38.216973~-121.979452&amp;style=o&amp;lvl=18&amp;dir=0&amp;sp=point.38.216973_-121.979452_Potrero Hills Energy Producers" xr:uid="{052B7546-69D1-4CDC-AFFF-837EFA8BBAF6}"/>
    <hyperlink ref="E18100" r:id="rId36193" display="https://www.google.com/maps/@38.216973,-121.979452,450m/data=!3m1!1e3!4m5!3m4!1s0x0:0x0!8m2!3d38.216973!4d-121.979452" xr:uid="{CEE7FE23-01FF-48D9-BBBB-E3D75E03FFFC}"/>
    <hyperlink ref="F18100" r:id="rId36194" display="https://www.bing.com/maps?cp=38.216973~-121.979452&amp;style=o&amp;lvl=18&amp;dir=0&amp;sp=point.38.216973_-121.979452_Potrero Hills Energy Producers" xr:uid="{8B261698-471E-4041-A15E-508C50409826}"/>
    <hyperlink ref="E18101" r:id="rId36195" display="https://www.google.com/maps/@38.216973,-121.979452,450m/data=!3m1!1e3!4m5!3m4!1s0x0:0x0!8m2!3d38.216973!4d-121.979452" xr:uid="{95EF3565-5D03-455D-8BD7-8D62E3219973}"/>
    <hyperlink ref="F18101" r:id="rId36196" display="https://www.bing.com/maps?cp=38.216973~-121.979452&amp;style=o&amp;lvl=18&amp;dir=0&amp;sp=point.38.216973_-121.979452_Potrero Hills Energy Producers" xr:uid="{EA3E817F-9786-4A03-A817-1CA768AB5FC9}"/>
    <hyperlink ref="E18102" r:id="rId36197" display="https://www.google.com/maps/@38.216973,-121.979452,450m/data=!3m1!1e3!4m5!3m4!1s0x0:0x0!8m2!3d38.216973!4d-121.979452" xr:uid="{626AB0CF-BA55-449B-A021-55B473EA937C}"/>
    <hyperlink ref="F18102" r:id="rId36198" display="https://www.bing.com/maps?cp=38.216973~-121.979452&amp;style=o&amp;lvl=18&amp;dir=0&amp;sp=point.38.216973_-121.979452_Potrero Hills Energy Producers" xr:uid="{E19EFBCE-33DC-48C0-8E47-7F8D2C5CB70D}"/>
    <hyperlink ref="E18103" r:id="rId36199" display="https://www.google.com/maps/@38.216973,-121.979452,450m/data=!3m1!1e3!4m5!3m4!1s0x0:0x0!8m2!3d38.216973!4d-121.979452" xr:uid="{599D288E-2F07-4F87-A4A5-FF4A54257818}"/>
    <hyperlink ref="F18103" r:id="rId36200" display="https://www.bing.com/maps?cp=38.216973~-121.979452&amp;style=o&amp;lvl=18&amp;dir=0&amp;sp=point.38.216973_-121.979452_Potrero Hills Energy Producers" xr:uid="{D089F761-A115-4454-87AF-92173CCA3041}"/>
    <hyperlink ref="E18104" r:id="rId36201" display="https://www.google.com/maps/@43.064350,-72.006350,450m/data=!3m1!1e3!4m5!3m4!1s0x0:0x0!8m2!3d43.064350!4d-72.006350" xr:uid="{03FC4A50-0CDB-436E-AE97-D7707CA19FD2}"/>
    <hyperlink ref="F18104" r:id="rId36202" display="https://www.bing.com/maps?cp=43.064350~-72.006350&amp;style=o&amp;lvl=18&amp;dir=0&amp;sp=point.43.064350_-72.006350_Antrim Wind" xr:uid="{D47BF238-15B6-4D78-BC4D-2CBAFE1401FB}"/>
    <hyperlink ref="E18105" r:id="rId36203" display="https://www.google.com/maps/@28.058078,-81.241681,450m/data=!3m1!1e3!4m5!3m4!1s0x0:0x0!8m2!3d28.058078!4d-81.241681" xr:uid="{5C0EDCED-8F55-4EED-8053-94D12B700B9E}"/>
    <hyperlink ref="F18105" r:id="rId36204" display="https://www.bing.com/maps?cp=28.058078~-81.241681&amp;style=o&amp;lvl=18&amp;dir=0&amp;sp=point.28.058078_-81.241681_Osceola Solar Facility" xr:uid="{0C9D7B3A-9494-454E-9651-AFF56FBE179D}"/>
    <hyperlink ref="E18106" r:id="rId36205" display="https://www.google.com/maps/@35.488350,-78.319751,450m/data=!3m1!1e3!4m5!3m4!1s0x0:0x0!8m2!3d35.488350!4d-78.319751" xr:uid="{6E4D52EF-7D05-43EB-A929-9DCEB8D3BD87}"/>
    <hyperlink ref="F18106" r:id="rId36206" display="https://www.bing.com/maps?cp=35.488350~-78.319751&amp;style=o&amp;lvl=18&amp;dir=0&amp;sp=point.35.488350_-78.319751_ESA Smithfield" xr:uid="{35797427-76E8-4292-ADD2-70DE23904C00}"/>
    <hyperlink ref="E18107" r:id="rId36207" display="https://www.google.com/maps/@35.526200,-78.289800,450m/data=!3m1!1e3!4m5!3m4!1s0x0:0x0!8m2!3d35.526200!4d-78.289800" xr:uid="{535EEFD4-3240-42A0-99A1-2263E5F11215}"/>
    <hyperlink ref="F18107" r:id="rId36208" display="https://www.bing.com/maps?cp=35.526200~-78.289800&amp;style=o&amp;lvl=18&amp;dir=0&amp;sp=point.35.526200_-78.289800_ESA Selma" xr:uid="{EA21E404-0F6F-4BEE-B9C9-5A9A03C3DABB}"/>
    <hyperlink ref="E18108" r:id="rId36209" display="https://www.google.com/maps/@41.226900,-88.683600,450m/data=!3m1!1e3!4m5!3m4!1s0x0:0x0!8m2!3d41.226900!4d-88.683600" xr:uid="{17B73B55-908F-4788-91C0-D27875F3CD30}"/>
    <hyperlink ref="F18108" r:id="rId36210" display="https://www.bing.com/maps?cp=41.226900~-88.683600&amp;style=o&amp;lvl=18&amp;dir=0&amp;sp=point.41.226900_-88.683600_Grand Ridge Battery Projects" xr:uid="{7F15F36F-220B-47DE-833F-2E283A2A5FF9}"/>
    <hyperlink ref="E18109" r:id="rId36211" display="https://www.google.com/maps/@41.226900,-88.683600,450m/data=!3m1!1e3!4m5!3m4!1s0x0:0x0!8m2!3d41.226900!4d-88.683600" xr:uid="{DAA5E39B-22F9-4679-AD11-33C016E5512A}"/>
    <hyperlink ref="F18109" r:id="rId36212" display="https://www.bing.com/maps?cp=41.226900~-88.683600&amp;style=o&amp;lvl=18&amp;dir=0&amp;sp=point.41.226900_-88.683600_Grand Ridge Battery Projects" xr:uid="{54EC80B3-5708-4245-BE6C-82D79D4BE798}"/>
    <hyperlink ref="E18110" r:id="rId36213" display="https://www.google.com/maps/@38.388243,-112.990812,450m/data=!3m1!1e3!4m5!3m4!1s0x0:0x0!8m2!3d38.388243!4d-112.990812" xr:uid="{DC6FBE70-BA81-4C86-ABD4-1013FDB9846C}"/>
    <hyperlink ref="F18110" r:id="rId36214" display="https://www.bing.com/maps?cp=38.388243~-112.990812&amp;style=o&amp;lvl=18&amp;dir=0&amp;sp=point.38.388243_-112.990812_Milford 2" xr:uid="{06FE500F-6609-428E-A4ED-613DB9192B8F}"/>
    <hyperlink ref="E18111" r:id="rId36215" display="https://www.google.com/maps/@34.732060,-118.313573,450m/data=!3m1!1e3!4m5!3m4!1s0x0:0x0!8m2!3d34.732060!4d-118.313573" xr:uid="{0D7EE36D-E510-4E39-BE5F-550A5425F572}"/>
    <hyperlink ref="F18111" r:id="rId36216" display="https://www.bing.com/maps?cp=34.732060~-118.313573&amp;style=o&amp;lvl=18&amp;dir=0&amp;sp=point.34.732060_-118.313573_Western Antelope Blue Sky B" xr:uid="{66AEB570-7701-46DE-A458-01C9C3CB7B42}"/>
    <hyperlink ref="E18112" r:id="rId36217" display="https://www.google.com/maps/@34.719538,-118.313010,450m/data=!3m1!1e3!4m5!3m4!1s0x0:0x0!8m2!3d34.719538!4d-118.313010" xr:uid="{28940499-0C4B-4B32-83BC-873900792225}"/>
    <hyperlink ref="F18112" r:id="rId36218" display="https://www.bing.com/maps?cp=34.719538~-118.313010&amp;style=o&amp;lvl=18&amp;dir=0&amp;sp=point.34.719538_-118.313010_North Lancaster Ranch" xr:uid="{84D91163-43AE-4CFC-B66E-24B2A882E9EA}"/>
    <hyperlink ref="E18113" r:id="rId36219" display="https://www.google.com/maps/@34.720499,-118.300460,450m/data=!3m1!1e3!4m5!3m4!1s0x0:0x0!8m2!3d34.720499!4d-118.300460" xr:uid="{0C0BFAF8-3B55-46BA-A75A-4EEF599F8303}"/>
    <hyperlink ref="F18113" r:id="rId36220" display="https://www.bing.com/maps?cp=34.720499~-118.300460&amp;style=o&amp;lvl=18&amp;dir=0&amp;sp=point.34.720499_-118.300460_Central Antelope Dry Ranch C" xr:uid="{115DAEB5-9A80-4DB5-8DE5-399E28A373DB}"/>
    <hyperlink ref="E18114" r:id="rId36221" display="https://www.google.com/maps/@34.730263,-118.304250,450m/data=!3m1!1e3!4m5!3m4!1s0x0:0x0!8m2!3d34.730263!4d-118.304250" xr:uid="{921DA005-FB38-4F27-9554-506C9514B62B}"/>
    <hyperlink ref="F18114" r:id="rId36222" display="https://www.bing.com/maps?cp=34.730263~-118.304250&amp;style=o&amp;lvl=18&amp;dir=0&amp;sp=point.34.730263_-118.304250_Elevation Solar C" xr:uid="{BA2492A0-3E46-4FE2-94C6-2F9FAABBE202}"/>
    <hyperlink ref="E18115" r:id="rId36223" display="https://www.google.com/maps/@37.886706,-109.368390,450m/data=!3m1!1e3!4m5!3m4!1s0x0:0x0!8m2!3d37.886706!4d-109.368390" xr:uid="{4C1B42ED-D12F-42D6-834E-B5298C305AE2}"/>
    <hyperlink ref="F18115" r:id="rId36224" display="https://www.bing.com/maps?cp=37.886706~-109.368390&amp;style=o&amp;lvl=18&amp;dir=0&amp;sp=point.37.886706_-109.368390_Latigo Wind Park" xr:uid="{BB06B05D-C286-4F62-A8BD-1AC7FCBDC453}"/>
    <hyperlink ref="E18116" r:id="rId36225" display="https://www.google.com/maps/@34.725699,-77.350273,450m/data=!3m1!1e3!4m5!3m4!1s0x0:0x0!8m2!3d34.725699!4d-77.350273" xr:uid="{0D90965D-D6C8-41C9-811A-38322F60458F}"/>
    <hyperlink ref="F18116" r:id="rId36226" display="https://www.bing.com/maps?cp=34.725699~-77.350273&amp;style=o&amp;lvl=18&amp;dir=0&amp;sp=point.34.725699_-77.350273_Camp Lejeune Solar and Energy Storage" xr:uid="{0A4AF27C-F8AA-4CEF-A705-F3EC85C6ED6D}"/>
    <hyperlink ref="E18117" r:id="rId36227" display="https://www.google.com/maps/@41.869302,-72.718315,450m/data=!3m1!1e3!4m5!3m4!1s0x0:0x0!8m2!3d41.869302!4d-72.718315" xr:uid="{901FD40A-7205-461E-895C-80EC0D8707E5}"/>
    <hyperlink ref="F18117" r:id="rId36228" display="https://www.bing.com/maps?cp=41.869302~-72.718315&amp;style=o&amp;lvl=18&amp;dir=0&amp;sp=point.41.869302_-72.718315_Pepperidge Farm Bloomfield" xr:uid="{23518428-E022-41BA-9BD3-721D2984AF4A}"/>
    <hyperlink ref="E18118" r:id="rId36229" display="https://www.google.com/maps/@41.869302,-72.718315,450m/data=!3m1!1e3!4m5!3m4!1s0x0:0x0!8m2!3d41.869302!4d-72.718315" xr:uid="{809AB77F-C691-45EC-BB83-612AA2127290}"/>
    <hyperlink ref="F18118" r:id="rId36230" display="https://www.bing.com/maps?cp=41.869302~-72.718315&amp;style=o&amp;lvl=18&amp;dir=0&amp;sp=point.41.869302_-72.718315_Pepperidge Farm Bloomfield" xr:uid="{7B336438-4DE5-4166-8B3B-3D7AC38AC1B8}"/>
    <hyperlink ref="E18119" r:id="rId36231" display="https://www.google.com/maps/@36.310000,-76.420000,450m/data=!3m1!1e3!4m5!3m4!1s0x0:0x0!8m2!3d36.310000!4d-76.420000" xr:uid="{E32E41B3-D4C6-4288-B0B4-5576A5919878}"/>
    <hyperlink ref="F18119" r:id="rId36232" display="https://www.bing.com/maps?cp=36.310000~-76.420000&amp;style=o&amp;lvl=18&amp;dir=0&amp;sp=point.36.310000_-76.420000_Desert Wind Farm, LLC" xr:uid="{61F4F7EA-D009-4708-B480-10A81AE859C9}"/>
    <hyperlink ref="E18120" r:id="rId36233" display="https://www.google.com/maps/@31.727237,-101.582000,450m/data=!3m1!1e3!4m5!3m4!1s0x0:0x0!8m2!3d31.727237!4d-101.582000" xr:uid="{9AC250E3-5888-4134-8816-2625AD55B324}"/>
    <hyperlink ref="F18120" r:id="rId36234" display="https://www.bing.com/maps?cp=31.727237~-101.582000&amp;style=o&amp;lvl=18&amp;dir=0&amp;sp=point.31.727237_-101.582000_Bearkat" xr:uid="{64D2062F-3581-46D9-BF69-A5501C683B5D}"/>
    <hyperlink ref="E18121" r:id="rId36235" display="https://www.google.com/maps/@28.373700,-81.562589,450m/data=!3m1!1e3!4m5!3m4!1s0x0:0x0!8m2!3d28.373700!4d-81.562589" xr:uid="{174F706F-99EA-4F3F-88D3-385108FD97DA}"/>
    <hyperlink ref="F18121" r:id="rId36236" display="https://www.bing.com/maps?cp=28.373700~-81.562589&amp;style=o&amp;lvl=18&amp;dir=0&amp;sp=point.28.373700_-81.562589_Walt Disney World Solar Facility" xr:uid="{32F0A2DF-7532-40CE-8939-C8D4A9A90A91}"/>
    <hyperlink ref="E18122" r:id="rId36237" display="https://www.google.com/maps/@38.935000,-104.212000,450m/data=!3m1!1e3!4m5!3m4!1s0x0:0x0!8m2!3d38.935000!4d-104.212000" xr:uid="{9C5937CC-3061-4EA1-B373-3D8C991C898B}"/>
    <hyperlink ref="F18122" r:id="rId36238" display="https://www.bing.com/maps?cp=38.935000~-104.212000&amp;style=o&amp;lvl=18&amp;dir=0&amp;sp=point.38.935000_-104.212000_Golden West Power Partners LLC" xr:uid="{81268407-A1B0-4ADC-8646-FE8BF370F0C4}"/>
    <hyperlink ref="E18123" r:id="rId36239" display="https://www.google.com/maps/@39.334000,-102.173000,450m/data=!3m1!1e3!4m5!3m4!1s0x0:0x0!8m2!3d39.334000!4d-102.173000" xr:uid="{3766A27D-5D2B-478F-8763-1AC281EF6067}"/>
    <hyperlink ref="F18123" r:id="rId36240" display="https://www.bing.com/maps?cp=39.334000~-102.173000&amp;style=o&amp;lvl=18&amp;dir=0&amp;sp=point.39.334000_-102.173000_Carousel Wind Farm LLC" xr:uid="{E2A8C6AB-E1B3-4B55-BB2E-C0D9591002AB}"/>
    <hyperlink ref="E18124" r:id="rId36241" display="https://www.google.com/maps/@34.844226,-118.458466,450m/data=!3m1!1e3!4m5!3m4!1s0x0:0x0!8m2!3d34.844226!4d-118.458466" xr:uid="{72673238-DE61-442C-9BD3-282D121735ED}"/>
    <hyperlink ref="F18124" r:id="rId36242" display="https://www.bing.com/maps?cp=34.844226~-118.458466&amp;style=o&amp;lvl=18&amp;dir=0&amp;sp=point.34.844226_-118.458466_RE Astoria" xr:uid="{54B3C320-8816-420C-A939-C0909F8ADBEB}"/>
    <hyperlink ref="E18125" r:id="rId36243" display="https://www.google.com/maps/@34.836649,-118.480204,450m/data=!3m1!1e3!4m5!3m4!1s0x0:0x0!8m2!3d34.836649!4d-118.480204" xr:uid="{C802A5F3-70CA-4784-BB2D-E80CE7F1EBAF}"/>
    <hyperlink ref="F18125" r:id="rId36244" display="https://www.bing.com/maps?cp=34.836649~-118.480204&amp;style=o&amp;lvl=18&amp;dir=0&amp;sp=point.34.836649_-118.480204_RE Astoria 2" xr:uid="{12F40BCF-E723-40C8-A3F1-620767D57DB4}"/>
    <hyperlink ref="E18126" r:id="rId36245" display="https://www.google.com/maps/@39.698980,-122.175583,450m/data=!3m1!1e3!4m5!3m4!1s0x0:0x0!8m2!3d39.698980!4d-122.175583" xr:uid="{BCC9FB61-1412-49C9-A774-9B6016AF2E54}"/>
    <hyperlink ref="F18126" r:id="rId36246" display="https://www.bing.com/maps?cp=39.698980~-122.175583&amp;style=o&amp;lvl=18&amp;dir=0&amp;sp=point.39.698980_-122.175583_Adapture CA2, LLC" xr:uid="{68D97AC3-DC76-43F3-B338-76C5DBE5EB6C}"/>
    <hyperlink ref="E18127" r:id="rId36247" display="https://www.google.com/maps/@38.019671,-121.865060,450m/data=!3m1!1e3!4m5!3m4!1s0x0:0x0!8m2!3d38.019671!4d-121.865060" xr:uid="{4DAB8D21-1775-4882-9193-754D83D17AF1}"/>
    <hyperlink ref="F18127" r:id="rId36248" display="https://www.bing.com/maps?cp=38.019671~-121.865060&amp;style=o&amp;lvl=18&amp;dir=0&amp;sp=point.38.019671_-121.865060_Columbia Solar Energy, LLC" xr:uid="{FD026180-1732-49D0-A633-D468DE9CB443}"/>
    <hyperlink ref="E18128" r:id="rId36249" display="https://www.google.com/maps/@41.629960,-70.477852,450m/data=!3m1!1e3!4m5!3m4!1s0x0:0x0!8m2!3d41.629960!4d-70.477852" xr:uid="{2192A426-A5DB-42B3-B2FA-EDEA4192C64D}"/>
    <hyperlink ref="F18128" r:id="rId36250" display="https://www.bing.com/maps?cp=41.629960~-70.477852&amp;style=o&amp;lvl=18&amp;dir=0&amp;sp=point.41.629960_-70.477852_Mashpee Landfill Solar" xr:uid="{675CD9E3-9F8C-4003-8747-5E0982634487}"/>
    <hyperlink ref="E18129" r:id="rId36251" display="https://www.google.com/maps/@39.854126,-85.403423,450m/data=!3m1!1e3!4m5!3m4!1s0x0:0x0!8m2!3d39.854126!4d-85.403423" xr:uid="{C34592B1-5785-41EF-B44E-72ED05973162}"/>
    <hyperlink ref="F18129" r:id="rId36252" display="https://www.bing.com/maps?cp=39.854126~-85.403423&amp;style=o&amp;lvl=18&amp;dir=0&amp;sp=point.39.854126_-85.403423_New Castle Solar RES" xr:uid="{DF1E3D8B-EA42-4DC8-B6DB-98B73BAE0F5F}"/>
    <hyperlink ref="E18130" r:id="rId36253" display="https://www.google.com/maps/@38.909900,-86.947300,450m/data=!3m1!1e3!4m5!3m4!1s0x0:0x0!8m2!3d38.909900!4d-86.947300" xr:uid="{F24F69F1-4C9C-4B25-8E1D-585DBFB9649E}"/>
    <hyperlink ref="F18130" r:id="rId36254" display="https://www.bing.com/maps?cp=38.909900~-86.947300&amp;style=o&amp;lvl=18&amp;dir=0&amp;sp=point.38.909900_-86.947300_Scotland Solar RES" xr:uid="{6F48BD47-C3DB-4181-8162-A7BEC89E73E1}"/>
    <hyperlink ref="E18131" r:id="rId36255" display="https://www.google.com/maps/@38.194100,-86.988900,450m/data=!3m1!1e3!4m5!3m4!1s0x0:0x0!8m2!3d38.194100!4d-86.988900" xr:uid="{E14DE98F-312E-4FD7-A2BC-D10685AAE70C}"/>
    <hyperlink ref="F18131" r:id="rId36256" display="https://www.bing.com/maps?cp=38.194100~-86.988900&amp;style=o&amp;lvl=18&amp;dir=0&amp;sp=point.38.194100_-86.988900_New Haven Solar RES" xr:uid="{BE41D76A-8933-4833-B8F7-A2C91BDA57A8}"/>
    <hyperlink ref="E18132" r:id="rId36257" display="https://www.google.com/maps/@38.271700,-85.986400,450m/data=!3m1!1e3!4m5!3m4!1s0x0:0x0!8m2!3d38.271700!4d-85.986400" xr:uid="{08DB25B4-A032-4A18-97B3-A2B08BBCE120}"/>
    <hyperlink ref="F18132" r:id="rId36258" display="https://www.bing.com/maps?cp=38.271700~-85.986400&amp;style=o&amp;lvl=18&amp;dir=0&amp;sp=point.38.271700_-85.986400_Lanesville Solar RES" xr:uid="{7218566C-88F8-40F9-BFF0-1857BCD38955}"/>
    <hyperlink ref="E18133" r:id="rId36259" display="https://www.google.com/maps/@39.254820,-86.656796,450m/data=!3m1!1e3!4m5!3m4!1s0x0:0x0!8m2!3d39.254820!4d-86.656796" xr:uid="{4D8EA83F-7997-48D1-ACA0-1A4443374BF2}"/>
    <hyperlink ref="F18133" r:id="rId36260" display="https://www.bing.com/maps?cp=39.254820~-86.656796&amp;style=o&amp;lvl=18&amp;dir=0&amp;sp=point.39.254820_-86.656796_Ellettsville Solar RES" xr:uid="{E0B00879-DCAA-41B3-B93A-0CD0E3F86ACB}"/>
    <hyperlink ref="E18134" r:id="rId36261" display="https://www.google.com/maps/@38.595500,-85.777300,450m/data=!3m1!1e3!4m5!3m4!1s0x0:0x0!8m2!3d38.595500!4d-85.777300" xr:uid="{6D610EFF-20CC-480E-941D-738CA463ECD8}"/>
    <hyperlink ref="F18134" r:id="rId36262" display="https://www.bing.com/maps?cp=38.595500~-85.777300&amp;style=o&amp;lvl=18&amp;dir=0&amp;sp=point.38.595500_-85.777300_Henryville Solar RES" xr:uid="{0D4F7D69-AF84-405A-A786-F7D887767C77}"/>
    <hyperlink ref="E18135" r:id="rId36263" display="https://www.google.com/maps/@38.709545,-86.469676,450m/data=!3m1!1e3!4m5!3m4!1s0x0:0x0!8m2!3d38.709545!4d-86.469676" xr:uid="{C82B3494-2C9F-43F6-8EC9-445F1DF4C0C3}"/>
    <hyperlink ref="F18135" r:id="rId36264" display="https://www.bing.com/maps?cp=38.709545~-86.469676&amp;style=o&amp;lvl=18&amp;dir=0&amp;sp=point.38.709545_-86.469676_Spring Mill Solar RES" xr:uid="{2147844F-F162-46A2-8322-A590B9CAE66A}"/>
    <hyperlink ref="E18136" r:id="rId36265" display="https://www.google.com/maps/@39.337893,-85.506398,450m/data=!3m1!1e3!4m5!3m4!1s0x0:0x0!8m2!3d39.337893!4d-85.506398" xr:uid="{C901A818-F450-4ED1-8A73-89AC2CC729B1}"/>
    <hyperlink ref="F18136" r:id="rId36266" display="https://www.bing.com/maps?cp=39.337893~-85.506398&amp;style=o&amp;lvl=18&amp;dir=0&amp;sp=point.39.337893_-85.506398_Decatur Co. Solar RES (IN)" xr:uid="{0BDEA7ED-808E-463E-A06C-020D30BD7639}"/>
    <hyperlink ref="E18137" r:id="rId36267" display="https://www.google.com/maps/@38.881719,-86.032969,450m/data=!3m1!1e3!4m5!3m4!1s0x0:0x0!8m2!3d38.881719!4d-86.032969" xr:uid="{A5563D96-B7B1-4571-8B9B-7343F4A9F3CE}"/>
    <hyperlink ref="F18137" r:id="rId36268" display="https://www.bing.com/maps?cp=38.881719~-86.032969&amp;style=o&amp;lvl=18&amp;dir=0&amp;sp=point.38.881719_-86.032969_Jackson Co. Solar RES" xr:uid="{41481007-CC3C-443D-8ECB-817720FCCAC4}"/>
    <hyperlink ref="E18138" r:id="rId36269" display="https://www.google.com/maps/@39.518026,-86.068353,450m/data=!3m1!1e3!4m5!3m4!1s0x0:0x0!8m2!3d39.518026!4d-86.068353" xr:uid="{36D6DDAB-93F2-45C4-A92C-9BDBCB34237F}"/>
    <hyperlink ref="F18138" r:id="rId36270" display="https://www.bing.com/maps?cp=39.518026~-86.068353&amp;style=o&amp;lvl=18&amp;dir=0&amp;sp=point.39.518026_-86.068353_Johnson Co. Solar RES" xr:uid="{7177D58C-05EC-4E32-B659-5837DB888F1A}"/>
    <hyperlink ref="E18139" r:id="rId36271" display="https://www.google.com/maps/@26.861592,-81.751011,450m/data=!3m1!1e3!4m5!3m4!1s0x0:0x0!8m2!3d26.861592!4d-81.751011" xr:uid="{8589FFD3-28D0-4132-9684-5F4D31ECF0D4}"/>
    <hyperlink ref="F18139" r:id="rId36272" display="https://www.bing.com/maps?cp=26.861592~-81.751011&amp;style=o&amp;lvl=18&amp;dir=0&amp;sp=point.26.861592_-81.751011_Babcock Solar Energy Center Hybrid" xr:uid="{D130C83C-92F0-4728-BCD9-9A56F329B1A8}"/>
    <hyperlink ref="E18140" r:id="rId36273" display="https://www.google.com/maps/@26.861592,-81.751011,450m/data=!3m1!1e3!4m5!3m4!1s0x0:0x0!8m2!3d26.861592!4d-81.751011" xr:uid="{C1D1D142-4408-4701-B072-9AD3F0A18B9C}"/>
    <hyperlink ref="F18140" r:id="rId36274" display="https://www.bing.com/maps?cp=26.861592~-81.751011&amp;style=o&amp;lvl=18&amp;dir=0&amp;sp=point.26.861592_-81.751011_Babcock Solar Energy Center Hybrid" xr:uid="{CA530023-1C67-40FE-A1E6-016C95E54D83}"/>
    <hyperlink ref="E18141" r:id="rId36275" display="https://www.google.com/maps/@30.960209,-103.306662,450m/data=!3m1!1e3!4m5!3m4!1s0x0:0x0!8m2!3d30.960209!4d-103.306662" xr:uid="{759BA102-9A22-4DF6-9749-34117C011145}"/>
    <hyperlink ref="F18141" r:id="rId36276" display="https://www.bing.com/maps?cp=30.960209~-103.306662&amp;style=o&amp;lvl=18&amp;dir=0&amp;sp=point.30.960209_-103.306662_RE Roserock" xr:uid="{F04378C2-783E-4D40-BF89-6DC8B13F6164}"/>
    <hyperlink ref="E18142" r:id="rId36277" display="https://www.google.com/maps/@35.113386,-78.750423,450m/data=!3m1!1e3!4m5!3m4!1s0x0:0x0!8m2!3d35.113386!4d-78.750423" xr:uid="{1E0D6657-D91F-48BA-BA77-23D0F1DD379E}"/>
    <hyperlink ref="F18142" r:id="rId36278" display="https://www.bing.com/maps?cp=35.113386~-78.750423&amp;style=o&amp;lvl=18&amp;dir=0&amp;sp=point.35.113386_-78.750423_Boykin PV1" xr:uid="{10F3439A-0356-4535-914C-B62D68491AFD}"/>
    <hyperlink ref="E18143" r:id="rId36279" display="https://www.google.com/maps/@35.396478,-81.219144,450m/data=!3m1!1e3!4m5!3m4!1s0x0:0x0!8m2!3d35.396478!4d-81.219144" xr:uid="{BBE63E47-0854-4C65-99D0-623388D0EDFF}"/>
    <hyperlink ref="F18143" r:id="rId36280" display="https://www.bing.com/maps?cp=35.396478~-81.219144&amp;style=o&amp;lvl=18&amp;dir=0&amp;sp=point.35.396478_-81.219144_High Shoals PV1" xr:uid="{04A07243-85B6-47E6-B727-1CB6903B95A9}"/>
    <hyperlink ref="E18144" r:id="rId36281" display="https://www.google.com/maps/@36.084097,-79.244810,450m/data=!3m1!1e3!4m5!3m4!1s0x0:0x0!8m2!3d36.084097!4d-79.244810" xr:uid="{0150471E-6700-4E61-8EA3-B0A02B44B29C}"/>
    <hyperlink ref="F18144" r:id="rId36282" display="https://www.bing.com/maps?cp=36.084097~-79.244810&amp;style=o&amp;lvl=18&amp;dir=0&amp;sp=point.36.084097_-79.244810_Ouchchy PV1" xr:uid="{D9F94305-A3BF-4CCB-B776-979532FB3357}"/>
    <hyperlink ref="E18145" r:id="rId36283" display="https://www.google.com/maps/@36.441359,-77.135575,450m/data=!3m1!1e3!4m5!3m4!1s0x0:0x0!8m2!3d36.441359!4d-77.135575" xr:uid="{D4C97C98-4CB8-4800-83F1-60D45F6C54D2}"/>
    <hyperlink ref="F18145" r:id="rId36284" display="https://www.bing.com/maps?cp=36.441359~-77.135575&amp;style=o&amp;lvl=18&amp;dir=0&amp;sp=point.36.441359_-77.135575_Turkey Creek PV1" xr:uid="{201AF10C-980A-4188-87D9-97368530307A}"/>
    <hyperlink ref="E18146" r:id="rId36285" display="https://www.google.com/maps/@36.451012,-77.120595,450m/data=!3m1!1e3!4m5!3m4!1s0x0:0x0!8m2!3d36.451012!4d-77.120595" xr:uid="{9341C2B9-0229-4652-863C-E122DC42753F}"/>
    <hyperlink ref="F18146" r:id="rId36286" display="https://www.bing.com/maps?cp=36.451012~-77.120595&amp;style=o&amp;lvl=18&amp;dir=0&amp;sp=point.36.451012_-77.120595_Vaughn Creek PV1" xr:uid="{02DB4022-B341-4EE9-8A18-B015A75C6EC1}"/>
    <hyperlink ref="E18147" r:id="rId36287" display="https://www.google.com/maps/@41.100409,-73.951593,450m/data=!3m1!1e3!4m5!3m4!1s0x0:0x0!8m2!3d41.100409!4d-73.951593" xr:uid="{0208C1F4-37AA-438D-9937-9CA479F0EEEE}"/>
    <hyperlink ref="F18147" r:id="rId36288" display="https://www.bing.com/maps?cp=41.100409~-73.951593&amp;style=o&amp;lvl=18&amp;dir=0&amp;sp=point.41.100409_-73.951593_Clarkstown Landfill Solar Facility" xr:uid="{21858A40-1C61-4491-90E3-A4C6748D5824}"/>
    <hyperlink ref="E18148" r:id="rId36289" display="https://www.google.com/maps/@41.100409,-73.951593,450m/data=!3m1!1e3!4m5!3m4!1s0x0:0x0!8m2!3d41.100409!4d-73.951593" xr:uid="{60D67EB2-D705-4FEA-A4B7-F49C92B4DA32}"/>
    <hyperlink ref="F18148" r:id="rId36290" display="https://www.bing.com/maps?cp=41.100409~-73.951593&amp;style=o&amp;lvl=18&amp;dir=0&amp;sp=point.41.100409_-73.951593_Clarkstown Landfill Solar Facility" xr:uid="{5F7D4F60-9E39-4B63-9FC0-A99A1DCDDE4B}"/>
    <hyperlink ref="E18149" r:id="rId36291" display="https://www.google.com/maps/@29.170160,-81.064121,450m/data=!3m1!1e3!4m5!3m4!1s0x0:0x0!8m2!3d29.170160!4d-81.064121" xr:uid="{65EE45CF-1756-4B7F-9FFC-CECC128B1FA3}"/>
    <hyperlink ref="F18149" r:id="rId36292" display="https://www.bing.com/maps?cp=29.170160~-81.064121&amp;style=o&amp;lvl=18&amp;dir=0&amp;sp=point.29.170160_-81.064121_Daytona International Speedway Solar" xr:uid="{6A0358DB-116F-4707-B3A9-3ABA5463404A}"/>
    <hyperlink ref="E18150" r:id="rId36293" display="https://www.google.com/maps/@25.770008,-80.367743,450m/data=!3m1!1e3!4m5!3m4!1s0x0:0x0!8m2!3d25.770008!4d-80.367743" xr:uid="{33729A01-CDA2-4725-A140-BD25AB64EA92}"/>
    <hyperlink ref="F18150" r:id="rId36294" display="https://www.bing.com/maps?cp=25.770008~-80.367743&amp;style=o&amp;lvl=18&amp;dir=0&amp;sp=point.25.770008_-80.367743_FIU Solar" xr:uid="{292638E8-3C63-4D62-85FA-DC735587898D}"/>
    <hyperlink ref="E18151" r:id="rId36295" display="https://www.google.com/maps/@35.731362,-119.818712,450m/data=!3m1!1e3!4m5!3m4!1s0x0:0x0!8m2!3d35.731362!4d-119.818712" xr:uid="{BC006694-AD38-4D84-80EB-ADCFC3852EE1}"/>
    <hyperlink ref="F18151" r:id="rId36296" display="https://www.bing.com/maps?cp=35.731362~-119.818712&amp;style=o&amp;lvl=18&amp;dir=0&amp;sp=point.35.731362_-119.818712_Morelos del Sol" xr:uid="{B782DD18-717D-4842-9086-899E09376893}"/>
    <hyperlink ref="E18152" r:id="rId36297" display="https://www.google.com/maps/@37.691863,-105.990812,450m/data=!3m1!1e3!4m5!3m4!1s0x0:0x0!8m2!3d37.691863!4d-105.990812" xr:uid="{6911DA37-9866-44AF-B02D-F3E4099318FB}"/>
    <hyperlink ref="F18152" r:id="rId36298" display="https://www.bing.com/maps?cp=37.691863~-105.990812&amp;style=o&amp;lvl=18&amp;dir=0&amp;sp=point.37.691863_-105.990812_Hooper Solar" xr:uid="{46E8A049-2A96-4102-A9A6-FC34CAA2DEFC}"/>
    <hyperlink ref="E18153" r:id="rId36299" display="https://www.google.com/maps/@43.213000,-116.439000,450m/data=!3m1!1e3!4m5!3m4!1s0x0:0x0!8m2!3d43.213000!4d-116.439000" xr:uid="{7D867FF8-5818-4628-9CC1-12C848BC1D97}"/>
    <hyperlink ref="F18153" r:id="rId36300" display="https://www.bing.com/maps?cp=43.213000~-116.439000&amp;style=o&amp;lvl=18&amp;dir=0&amp;sp=point.43.213000_-116.439000_Murphy Flat Solar" xr:uid="{CDA96111-BC1F-4BA0-97EE-56B3582F19F6}"/>
    <hyperlink ref="E18154" r:id="rId36301" display="https://www.google.com/maps/@43.467000,-116.285000,450m/data=!3m1!1e3!4m5!3m4!1s0x0:0x0!8m2!3d43.467000!4d-116.285000" xr:uid="{4BC62412-53AE-44E7-B884-5DDFF6040841}"/>
    <hyperlink ref="F18154" r:id="rId36302" display="https://www.bing.com/maps?cp=43.467000~-116.285000&amp;style=o&amp;lvl=18&amp;dir=0&amp;sp=point.43.467000_-116.285000_Orchard Ranch Solar" xr:uid="{DBE6FAEC-CFC9-44D3-A65B-759A2243B764}"/>
    <hyperlink ref="E18155" r:id="rId36303" display="https://www.google.com/maps/@42.824000,-112.752000,450m/data=!3m1!1e3!4m5!3m4!1s0x0:0x0!8m2!3d42.824000!4d-112.752000" xr:uid="{0AF44EB3-AF58-4552-97A8-B185DB45D4E5}"/>
    <hyperlink ref="F18155" r:id="rId36304" display="https://www.bing.com/maps?cp=42.824000~-112.752000&amp;style=o&amp;lvl=18&amp;dir=0&amp;sp=point.42.824000_-112.752000_American Falls Solar" xr:uid="{111D083D-BB4F-43D2-9F90-D151CC54CB9D}"/>
    <hyperlink ref="E18156" r:id="rId36305" display="https://www.google.com/maps/@42.824000,-112.752000,450m/data=!3m1!1e3!4m5!3m4!1s0x0:0x0!8m2!3d42.824000!4d-112.752000" xr:uid="{99D4DFA8-C2D8-4929-A66F-E82BA575C6EF}"/>
    <hyperlink ref="F18156" r:id="rId36306" display="https://www.bing.com/maps?cp=42.824000~-112.752000&amp;style=o&amp;lvl=18&amp;dir=0&amp;sp=point.42.824000_-112.752000_American Falls Solar II" xr:uid="{0A8D5127-921A-4B67-9E76-BB2D5F617F4D}"/>
    <hyperlink ref="E18157" r:id="rId36307" display="https://www.google.com/maps/@36.927071,-97.696331,450m/data=!3m1!1e3!4m5!3m4!1s0x0:0x0!8m2!3d36.927071!4d-97.696331" xr:uid="{C9BD35C2-1C66-403B-80DA-096A5A26EDF2}"/>
    <hyperlink ref="F18157" r:id="rId36308" display="https://www.bing.com/maps?cp=36.927071~-97.696331&amp;style=o&amp;lvl=18&amp;dir=0&amp;sp=point.36.927071_-97.696331_Grant Wind, LLC" xr:uid="{B49CDBF6-69C3-479D-AAF8-A666287EB82C}"/>
    <hyperlink ref="E18158" r:id="rId36309" display="https://www.google.com/maps/@27.607469,-82.355275,450m/data=!3m1!1e3!4m5!3m4!1s0x0:0x0!8m2!3d27.607469!4d-82.355275" xr:uid="{A60D4512-8EE5-4A0B-8069-29D905361009}"/>
    <hyperlink ref="F18158" r:id="rId36310" display="https://www.bing.com/maps?cp=27.607469~-82.355275&amp;style=o&amp;lvl=18&amp;dir=0&amp;sp=point.27.607469_-82.355275_Manatee Solar Energy Center" xr:uid="{CB70D73F-9AA1-4E25-8739-25C4FD210153}"/>
    <hyperlink ref="E18159" r:id="rId36311" display="https://www.google.com/maps/@27.607469,-82.355275,450m/data=!3m1!1e3!4m5!3m4!1s0x0:0x0!8m2!3d27.607469!4d-82.355275" xr:uid="{8128D42D-AF81-4FC9-87DB-98C4D9C9D1AC}"/>
    <hyperlink ref="F18159" r:id="rId36312" display="https://www.bing.com/maps?cp=27.607469~-82.355275&amp;style=o&amp;lvl=18&amp;dir=0&amp;sp=point.27.607469_-82.355275_Manatee Solar Energy Center" xr:uid="{A2E4B7BE-F018-4A90-8017-D977955471D5}"/>
    <hyperlink ref="E18160" r:id="rId36313" display="https://www.google.com/maps/@41.101219,-83.644394,450m/data=!3m1!1e3!4m5!3m4!1s0x0:0x0!8m2!3d41.101219!4d-83.644394" xr:uid="{F4573802-7B9E-48B9-861E-8C18E032A8C9}"/>
    <hyperlink ref="F18160" r:id="rId36314" display="https://www.bing.com/maps?cp=41.101219~-83.644394&amp;style=o&amp;lvl=18&amp;dir=0&amp;sp=point.41.101219_-83.644394_Findlay Wind Farm" xr:uid="{91014D2D-D3C6-4D7B-8E51-DC4A1390D577}"/>
    <hyperlink ref="E18161" r:id="rId36315" display="https://www.google.com/maps/@47.936194,-122.246917,450m/data=!3m1!1e3!4m5!3m4!1s0x0:0x0!8m2!3d47.936194!4d-122.246917" xr:uid="{E517F10B-8B6A-419D-9D11-B35F52D4E9EC}"/>
    <hyperlink ref="F18161" r:id="rId36316" display="https://www.bing.com/maps?cp=47.936194~-122.246917&amp;style=o&amp;lvl=18&amp;dir=0&amp;sp=point.47.936194_-122.246917_MESA 1" xr:uid="{4FE3E846-9125-47AB-988E-38631B9FD5CB}"/>
    <hyperlink ref="E18162" r:id="rId36317" display="https://www.google.com/maps/@47.936194,-122.246917,450m/data=!3m1!1e3!4m5!3m4!1s0x0:0x0!8m2!3d47.936194!4d-122.246917" xr:uid="{D6B8705B-A55D-4029-B4EA-8AFDF8EC1016}"/>
    <hyperlink ref="F18162" r:id="rId36318" display="https://www.bing.com/maps?cp=47.936194~-122.246917&amp;style=o&amp;lvl=18&amp;dir=0&amp;sp=point.47.936194_-122.246917_MESA 1" xr:uid="{0E0E71D1-6818-4383-A5A7-A3466212881A}"/>
    <hyperlink ref="E18163" r:id="rId36319" display="https://www.google.com/maps/@42.323377,-83.680252,450m/data=!3m1!1e3!4m5!3m4!1s0x0:0x0!8m2!3d42.323377!4d-83.680252" xr:uid="{CC0DA8B9-235F-4007-B47D-E4DBA2BD4D55}"/>
    <hyperlink ref="F18163" r:id="rId36320" display="https://www.bing.com/maps?cp=42.323377~-83.680252&amp;style=o&amp;lvl=18&amp;dir=0&amp;sp=point.42.323377_-83.680252_Domino Farms Solar" xr:uid="{94739303-3356-4798-9525-575E66875E7F}"/>
    <hyperlink ref="E18164" r:id="rId36321" display="https://www.google.com/maps/@43.105600,-82.696400,450m/data=!3m1!1e3!4m5!3m4!1s0x0:0x0!8m2!3d43.105600!4d-82.696400" xr:uid="{9EA85DE2-92E7-4971-80A8-F98AF120DC0C}"/>
    <hyperlink ref="F18164" r:id="rId36322" display="https://www.bing.com/maps?cp=43.105600~-82.696400&amp;style=o&amp;lvl=18&amp;dir=0&amp;sp=point.43.105600_-82.696400_Greenwood Solar Farm" xr:uid="{A86C62FD-5C91-4AAA-86FA-80762D059665}"/>
    <hyperlink ref="E18165" r:id="rId36323" display="https://www.google.com/maps/@34.781934,-79.497753,450m/data=!3m1!1e3!4m5!3m4!1s0x0:0x0!8m2!3d34.781934!4d-79.497753" xr:uid="{BE843F67-73E1-421F-ABA1-DBBB76FE297A}"/>
    <hyperlink ref="F18165" r:id="rId36324" display="https://www.bing.com/maps?cp=34.781934~-79.497753&amp;style=o&amp;lvl=18&amp;dir=0&amp;sp=point.34.781934_-79.497753_McLean Homestead" xr:uid="{5B965C60-5764-4FF2-974B-A6E84BACCE09}"/>
    <hyperlink ref="E18166" r:id="rId36325" display="https://www.google.com/maps/@42.141319,-71.850758,450m/data=!3m1!1e3!4m5!3m4!1s0x0:0x0!8m2!3d42.141319!4d-71.850758" xr:uid="{1F130308-B706-412E-889B-9A4525552CA8}"/>
    <hyperlink ref="F18166" r:id="rId36326" display="https://www.bing.com/maps?cp=42.141319~-71.850758&amp;style=o&amp;lvl=18&amp;dir=0&amp;sp=point.42.141319_-71.850758_Oxford" xr:uid="{32BEE4EF-BCF9-4AAD-B6FC-B2585F66D86B}"/>
    <hyperlink ref="E18167" r:id="rId36327" display="https://www.google.com/maps/@40.081444,-104.746661,450m/data=!3m1!1e3!4m5!3m4!1s0x0:0x0!8m2!3d40.081444!4d-104.746661" xr:uid="{712E1FB9-3EF6-4ADE-AB63-0A5DF6E49DA7}"/>
    <hyperlink ref="F18167" r:id="rId36328" display="https://www.bing.com/maps?cp=40.081444~-104.746661&amp;style=o&amp;lvl=18&amp;dir=0&amp;sp=point.40.081444_-104.746661_SR Jenkins Ft Lupton" xr:uid="{91ABE466-6F5D-4D8A-A814-1ACA8900CAB5}"/>
    <hyperlink ref="E18168" r:id="rId36329" display="https://www.google.com/maps/@21.456000,-157.982000,450m/data=!3m1!1e3!4m5!3m4!1s0x0:0x0!8m2!3d21.456000!4d-157.982000" xr:uid="{83D0BB2B-B343-415E-9167-5EC6FF91DBF5}"/>
    <hyperlink ref="F18168" r:id="rId36330" display="https://www.bing.com/maps?cp=21.456000~-157.982000&amp;style=o&amp;lvl=18&amp;dir=0&amp;sp=point.21.456000_-157.982000_Waipio Solar" xr:uid="{F44B3208-C495-4A9C-A4D1-32DEEFAFECF8}"/>
    <hyperlink ref="E18169" r:id="rId36331" display="https://www.google.com/maps/@30.660800,-81.470600,450m/data=!3m1!1e3!4m5!3m4!1s0x0:0x0!8m2!3d30.660800!4d-81.470600" xr:uid="{2240F2D0-C0A7-4525-B433-67294582ED6F}"/>
    <hyperlink ref="F18169" r:id="rId36332" display="https://www.bing.com/maps?cp=30.660800~-81.470600&amp;style=o&amp;lvl=18&amp;dir=0&amp;sp=point.30.660800_-81.470600_Eight Flags Energy" xr:uid="{B63B1B01-59EB-41E3-B691-823F4966820D}"/>
    <hyperlink ref="E18170" r:id="rId36333" display="https://www.google.com/maps/@34.600231,-117.947510,450m/data=!3m1!1e3!4m5!3m4!1s0x0:0x0!8m2!3d34.600231!4d-117.947510" xr:uid="{A8B6AA99-01B5-4CC0-9F2A-6EC8CDE27AC9}"/>
    <hyperlink ref="F18170" r:id="rId36334" display="https://www.bing.com/maps?cp=34.600231~-117.947510&amp;style=o&amp;lvl=18&amp;dir=0&amp;sp=point.34.600231_-117.947510_Little Rock Pham Solar" xr:uid="{46887E86-029F-465E-8F4D-83A4E8CB22BF}"/>
    <hyperlink ref="E18171" r:id="rId36335" display="https://www.google.com/maps/@37.120586,-120.324880,450m/data=!3m1!1e3!4m5!3m4!1s0x0:0x0!8m2!3d37.120586!4d-120.324880" xr:uid="{BD26BC39-F669-41FC-AEB7-196D4F34B5D4}"/>
    <hyperlink ref="F18171" r:id="rId36336" display="https://www.bing.com/maps?cp=37.120586~-120.324880&amp;style=o&amp;lvl=18&amp;dir=0&amp;sp=point.37.120586_-120.324880_Adera Solar" xr:uid="{CB5B9FDA-2615-44AB-B93E-69074EC56FC6}"/>
    <hyperlink ref="E18172" r:id="rId36337" display="https://www.google.com/maps/@34.680287,-79.540740,450m/data=!3m1!1e3!4m5!3m4!1s0x0:0x0!8m2!3d34.680287!4d-79.540740" xr:uid="{454A7752-98CE-41A9-B6B3-130AEB035C41}"/>
    <hyperlink ref="F18172" r:id="rId36338" display="https://www.bing.com/maps?cp=34.680287~-79.540740&amp;style=o&amp;lvl=18&amp;dir=0&amp;sp=point.34.680287_-79.540740_Shorthorn Holdings" xr:uid="{6BFD8E90-B0C5-456F-9141-C7F8D5B6247F}"/>
    <hyperlink ref="E18173" r:id="rId36339" display="https://www.google.com/maps/@39.680865,-77.727117,450m/data=!3m1!1e3!4m5!3m4!1s0x0:0x0!8m2!3d39.680865!4d-77.727117" xr:uid="{254130B7-00DF-4A9C-B45C-DAE9ED12DB25}"/>
    <hyperlink ref="F18173" r:id="rId36340" display="https://www.bing.com/maps?cp=39.680865~-77.727117&amp;style=o&amp;lvl=18&amp;dir=0&amp;sp=point.39.680865_-77.727117_CES VMT Solar" xr:uid="{163E7A3B-39F3-4052-867F-696D61E84185}"/>
    <hyperlink ref="E18174" r:id="rId36341" display="https://www.google.com/maps/@36.481008,-77.481164,450m/data=!3m1!1e3!4m5!3m4!1s0x0:0x0!8m2!3d36.481008!4d-77.481164" xr:uid="{BB70308C-9696-4BE8-8D67-6F0D55B1A21F}"/>
    <hyperlink ref="F18174" r:id="rId36342" display="https://www.bing.com/maps?cp=36.481008~-77.481164&amp;style=o&amp;lvl=18&amp;dir=0&amp;sp=point.36.481008_-77.481164_Pecan Solar" xr:uid="{AC6B8B4F-354A-45DC-8F20-418C679FFD70}"/>
    <hyperlink ref="E18175" r:id="rId36343" display="https://www.google.com/maps/@34.097728,-117.544529,450m/data=!3m1!1e3!4m5!3m4!1s0x0:0x0!8m2!3d34.097728!4d-117.544529" xr:uid="{088D7031-9990-4E28-ABFE-46BB6B0F4FB9}"/>
    <hyperlink ref="F18175" r:id="rId36344" display="https://www.bing.com/maps?cp=34.097728~-117.544529&amp;style=o&amp;lvl=18&amp;dir=0&amp;sp=point.34.097728_-117.544529_SunE Rochester" xr:uid="{30F5F182-4B9A-4452-B74B-E1F565B01BA2}"/>
    <hyperlink ref="E18176" r:id="rId36345" display="https://www.google.com/maps/@35.615573,-120.404352,450m/data=!3m1!1e3!4m5!3m4!1s0x0:0x0!8m2!3d35.615573!4d-120.404352" xr:uid="{39C51518-72DC-4181-8D36-0725CAFF42F7}"/>
    <hyperlink ref="F18176" r:id="rId36346" display="https://www.bing.com/maps?cp=35.615573~-120.404352&amp;style=o&amp;lvl=18&amp;dir=0&amp;sp=point.35.615573_-120.404352_CA Flats Solar 130, LLC" xr:uid="{ED59C83F-EF9E-4BFF-8CC6-D3CED38A6ED6}"/>
    <hyperlink ref="E18177" r:id="rId36347" display="https://www.google.com/maps/@35.615573,-120.404352,450m/data=!3m1!1e3!4m5!3m4!1s0x0:0x0!8m2!3d35.615573!4d-120.404352" xr:uid="{CCF54B2C-781B-434B-AEA4-7135A1D436B4}"/>
    <hyperlink ref="F18177" r:id="rId36348" display="https://www.bing.com/maps?cp=35.615573~-120.404352&amp;style=o&amp;lvl=18&amp;dir=0&amp;sp=point.35.615573_-120.404352_CA Flats Solar 150, LLC" xr:uid="{EBF133BE-B404-436C-8806-D326A3BAD673}"/>
    <hyperlink ref="E18178" r:id="rId36349" display="https://www.google.com/maps/@33.978190,-117.385140,450m/data=!3m1!1e3!4m5!3m4!1s0x0:0x0!8m2!3d33.978190!4d-117.385140" xr:uid="{8FAA5237-EDBD-4CCA-9AA0-CA01959560A2}"/>
    <hyperlink ref="F18178" r:id="rId36350" display="https://www.bing.com/maps?cp=33.978190~-117.385140&amp;style=o&amp;lvl=18&amp;dir=0&amp;sp=point.33.978190_-117.385140_Tequesquite Landfill Solar PV Project" xr:uid="{E443D22E-5862-4BBC-9C12-7C0157004B76}"/>
    <hyperlink ref="E18179" r:id="rId36351" display="https://www.google.com/maps/@39.252500,-76.735000,450m/data=!3m1!1e3!4m5!3m4!1s0x0:0x0!8m2!3d39.252500!4d-76.735000" xr:uid="{3F23B2D5-8385-43BC-986D-81772DA742FE}"/>
    <hyperlink ref="F18179" r:id="rId36352" display="https://www.bing.com/maps?cp=39.252500~-76.735000&amp;style=o&amp;lvl=18&amp;dir=0&amp;sp=point.39.252500_-76.735000_CCBC-Catonsville" xr:uid="{40CD0B75-7FC8-482B-90F3-DCB793106FBD}"/>
    <hyperlink ref="E18180" r:id="rId36353" display="https://www.google.com/maps/@41.644700,-83.536400,450m/data=!3m1!1e3!4m5!3m4!1s0x0:0x0!8m2!3d41.644700!4d-83.536400" xr:uid="{6E3A8AA5-ACCB-4176-A534-DDFBC8F1FBD9}"/>
    <hyperlink ref="F18180" r:id="rId36354" display="https://www.bing.com/maps?cp=41.644700~-83.536400&amp;style=o&amp;lvl=18&amp;dir=0&amp;sp=point.41.644700_-83.536400_Owens Corning Headquarters" xr:uid="{C67E1C17-D1F0-436D-98D6-56CB65026687}"/>
    <hyperlink ref="E18181" r:id="rId36355" display="https://www.google.com/maps/@37.379919,-121.130661,450m/data=!3m1!1e3!4m5!3m4!1s0x0:0x0!8m2!3d37.379919!4d-121.130661" xr:uid="{DA43D2BD-C2BD-4333-A947-B95289D5F343}"/>
    <hyperlink ref="F18181" r:id="rId36356" display="https://www.bing.com/maps?cp=37.379919~-121.130661&amp;style=o&amp;lvl=18&amp;dir=0&amp;sp=point.37.379919_-121.130661_Frontier Solar LLC" xr:uid="{774901BA-5907-4219-A070-957510C3A6E9}"/>
    <hyperlink ref="E18182" r:id="rId36357" display="https://www.google.com/maps/@41.288803,-72.898622,450m/data=!3m1!1e3!4m5!3m4!1s0x0:0x0!8m2!3d41.288803!4d-72.898622" xr:uid="{69B8A62B-50C1-43DC-A4E8-1A5DB711A4C4}"/>
    <hyperlink ref="F18182" r:id="rId36358" display="https://www.bing.com/maps?cp=41.288803~-72.898622&amp;style=o&amp;lvl=18&amp;dir=0&amp;sp=point.41.288803_-72.898622_UI RCP New Haven Fuel Cell" xr:uid="{626CF23A-EAD2-4EE3-8FB1-E9C232D50447}"/>
    <hyperlink ref="E18183" r:id="rId36359" display="https://www.google.com/maps/@34.901000,-119.596000,450m/data=!3m1!1e3!4m5!3m4!1s0x0:0x0!8m2!3d34.901000!4d-119.596000" xr:uid="{91213E20-8522-4F83-96E0-E35155D18179}"/>
    <hyperlink ref="F18183" r:id="rId36360" display="https://www.bing.com/maps?cp=34.901000~-119.596000&amp;style=o&amp;lvl=18&amp;dir=0&amp;sp=point.34.901000_-119.596000_Cuyama Solar, LLC" xr:uid="{97EB75BA-E9D7-40FF-BA3E-5220CE8E8C7C}"/>
    <hyperlink ref="E18184" r:id="rId36361" display="https://www.google.com/maps/@30.575520,-102.551292,450m/data=!3m1!1e3!4m5!3m4!1s0x0:0x0!8m2!3d30.575520!4d-102.551292" xr:uid="{B5D1C586-DA5D-4722-9934-A2AF57762A12}"/>
    <hyperlink ref="F18184" r:id="rId36362" display="https://www.bing.com/maps?cp=30.575520~-102.551292&amp;style=o&amp;lvl=18&amp;dir=0&amp;sp=point.30.575520_-102.551292_Buckthorn Westex" xr:uid="{30685550-6AA7-4F17-908A-D57F582A2C12}"/>
    <hyperlink ref="E18185" r:id="rId36363" display="https://www.google.com/maps/@40.934411,-72.888511,450m/data=!3m1!1e3!4m5!3m4!1s0x0:0x0!8m2!3d40.934411!4d-72.888511" xr:uid="{D94420A8-707F-43ED-8E11-304B213EB569}"/>
    <hyperlink ref="F18185" r:id="rId36364" display="https://www.bing.com/maps?cp=40.934411~-72.888511&amp;style=o&amp;lvl=18&amp;dir=0&amp;sp=point.40.934411_-72.888511_Shoreham Solar Commons" xr:uid="{47268443-DC30-417C-B20A-9E82A9BE5E07}"/>
    <hyperlink ref="E18186" r:id="rId36365" display="https://www.google.com/maps/@41.561100,-87.155500,450m/data=!3m1!1e3!4m5!3m4!1s0x0:0x0!8m2!3d41.561100!4d-87.155500" xr:uid="{F94A46E7-97D4-404A-841C-10AD09894AC7}"/>
    <hyperlink ref="F18186" r:id="rId36366" display="https://www.bing.com/maps?cp=41.561100~-87.155500&amp;style=o&amp;lvl=18&amp;dir=0&amp;sp=point.41.561100_-87.155500_Portage Solar" xr:uid="{14F72DCF-598E-4CAE-96C0-E4CB09731615}"/>
    <hyperlink ref="E18187" r:id="rId36367" display="https://www.google.com/maps/@41.697200,-85.687500,450m/data=!3m1!1e3!4m5!3m4!1s0x0:0x0!8m2!3d41.697200!4d-85.687500" xr:uid="{5EBE6915-77E0-46D8-8E97-55CABC6AEC49}"/>
    <hyperlink ref="F18187" r:id="rId36368" display="https://www.bing.com/maps?cp=41.697200~-85.687500&amp;style=o&amp;lvl=18&amp;dir=0&amp;sp=point.41.697200_-85.687500_Middlebury Solar" xr:uid="{16893C2E-8524-4E15-B36B-CF3D2246A63A}"/>
    <hyperlink ref="E18188" r:id="rId36369" display="https://www.google.com/maps/@35.501688,-77.105614,450m/data=!3m1!1e3!4m5!3m4!1s0x0:0x0!8m2!3d35.501688!4d-77.105614" xr:uid="{1EA5D180-BE85-43BF-B0A7-F01B24934006}"/>
    <hyperlink ref="F18188" r:id="rId36370" display="https://www.bing.com/maps?cp=35.501688~-77.105614&amp;style=o&amp;lvl=18&amp;dir=0&amp;sp=point.35.501688_-77.105614_TWE Chocowinity Solar, LLC" xr:uid="{341AF956-D89D-45C2-91CA-467046ECB880}"/>
    <hyperlink ref="E18189" r:id="rId36371" display="https://www.google.com/maps/@37.713311,-121.640353,450m/data=!3m1!1e3!4m5!3m4!1s0x0:0x0!8m2!3d37.713311!4d-121.640353" xr:uid="{60B64A6A-7089-4F2A-858D-A444C898B17D}"/>
    <hyperlink ref="F18189" r:id="rId36372" display="https://www.bing.com/maps?cp=37.713311~-121.640353&amp;style=o&amp;lvl=18&amp;dir=0&amp;sp=point.37.713311_-121.640353_Golden Hills Wind" xr:uid="{094A38A4-A67C-43BB-8F0F-78F1538D4A01}"/>
    <hyperlink ref="E18190" r:id="rId36373" display="https://www.google.com/maps/@35.473629,-82.890319,450m/data=!3m1!1e3!4m5!3m4!1s0x0:0x0!8m2!3d35.473629!4d-82.890319" xr:uid="{9C155919-216F-48F5-87D5-0364F24590BA}"/>
    <hyperlink ref="F18190" r:id="rId36374" display="https://www.bing.com/maps?cp=35.473629~-82.890319&amp;style=o&amp;lvl=18&amp;dir=0&amp;sp=point.35.473629_-82.890319_Innovative Solar 10" xr:uid="{E548B0D5-3994-4760-8F8E-B86D9500443E}"/>
    <hyperlink ref="E18191" r:id="rId36375" display="https://www.google.com/maps/@35.378187,-81.795051,450m/data=!3m1!1e3!4m5!3m4!1s0x0:0x0!8m2!3d35.378187!4d-81.795051" xr:uid="{45DFFA74-26E8-43D4-BF3F-E08370B25619}"/>
    <hyperlink ref="F18191" r:id="rId36376" display="https://www.bing.com/maps?cp=35.378187~-81.795051&amp;style=o&amp;lvl=18&amp;dir=0&amp;sp=point.35.378187_-81.795051_Innovative Solar 18, LLC" xr:uid="{2DF19152-73EC-443C-8B73-584A48032496}"/>
    <hyperlink ref="E18192" r:id="rId36377" display="https://www.google.com/maps/@35.709740,-81.413308,450m/data=!3m1!1e3!4m5!3m4!1s0x0:0x0!8m2!3d35.709740!4d-81.413308" xr:uid="{33C572E4-81C1-4B9C-8171-20D6E2FE853F}"/>
    <hyperlink ref="F18192" r:id="rId36378" display="https://www.bing.com/maps?cp=35.709740~-81.413308&amp;style=o&amp;lvl=18&amp;dir=0&amp;sp=point.35.709740_-81.413308_Innovative Solar 26, LLC" xr:uid="{2056144B-4392-47EF-8126-87110D60C649}"/>
    <hyperlink ref="E18193" r:id="rId36379" display="https://www.google.com/maps/@35.391690,-77.620395,450m/data=!3m1!1e3!4m5!3m4!1s0x0:0x0!8m2!3d35.391690!4d-77.620395" xr:uid="{E933E36A-2A47-441C-9AE7-C2041A1A2E6E}"/>
    <hyperlink ref="F18193" r:id="rId36380" display="https://www.bing.com/maps?cp=35.391690~-77.620395&amp;style=o&amp;lvl=18&amp;dir=0&amp;sp=point.35.391690_-77.620395_Innovative Solar 63, LLC" xr:uid="{F06998D6-CCF7-45C2-A91E-E396A9939062}"/>
    <hyperlink ref="E18194" r:id="rId36381" display="https://www.google.com/maps/@41.157591,-73.208084,450m/data=!3m1!1e3!4m5!3m4!1s0x0:0x0!8m2!3d41.157591!4d-73.208084" xr:uid="{D35CF571-C7B9-49D8-BB7E-82FB52CA5963}"/>
    <hyperlink ref="F18194" r:id="rId36382" display="https://www.bing.com/maps?cp=41.157591~-73.208084&amp;style=o&amp;lvl=18&amp;dir=0&amp;sp=point.41.157591_-73.208084_UI RCP Bridgeport Seaside" xr:uid="{452D4F6C-4F7F-4A67-854B-B25C72F4979D}"/>
    <hyperlink ref="E18195" r:id="rId36383" display="https://www.google.com/maps/@41.157591,-73.208084,450m/data=!3m1!1e3!4m5!3m4!1s0x0:0x0!8m2!3d41.157591!4d-73.208084" xr:uid="{6518C2A5-B456-4608-B897-75B899173615}"/>
    <hyperlink ref="F18195" r:id="rId36384" display="https://www.bing.com/maps?cp=41.157591~-73.208084&amp;style=o&amp;lvl=18&amp;dir=0&amp;sp=point.41.157591_-73.208084_UI RCP Bridgeport Seaside" xr:uid="{16BC74AF-7178-4A21-9A68-6520B1CE4D61}"/>
    <hyperlink ref="E18196" r:id="rId36385" display="https://www.google.com/maps/@35.363863,-82.350001,450m/data=!3m1!1e3!4m5!3m4!1s0x0:0x0!8m2!3d35.363863!4d-82.350001" xr:uid="{9D95F19C-129D-4DD3-802F-0481EE1EAAA9}"/>
    <hyperlink ref="F18196" r:id="rId36386" display="https://www.bing.com/maps?cp=35.363863~-82.350001&amp;style=o&amp;lvl=18&amp;dir=0&amp;sp=point.35.363863_-82.350001_Innovative Solar 16" xr:uid="{BED52CBF-4D76-44DC-B591-ED972D069800}"/>
    <hyperlink ref="E18197" r:id="rId36387" display="https://www.google.com/maps/@42.222824,-72.309507,450m/data=!3m1!1e3!4m5!3m4!1s0x0:0x0!8m2!3d42.222824!4d-72.309507" xr:uid="{F858F58D-24D2-45A6-8709-2EF9792062F8}"/>
    <hyperlink ref="F18197" r:id="rId36388" display="https://www.bing.com/maps?cp=42.222824~-72.309507&amp;style=o&amp;lvl=18&amp;dir=0&amp;sp=point.42.222824_-72.309507_Syncarpha Palmer, LLC" xr:uid="{65A5F012-265A-4693-8B5E-C5E0F1499889}"/>
    <hyperlink ref="E18198" r:id="rId36389" display="https://www.google.com/maps/@45.068000,-123.470000,450m/data=!3m1!1e3!4m5!3m4!1s0x0:0x0!8m2!3d45.068000!4d-123.470000" xr:uid="{BFF67D4C-CAD3-4754-B186-7631081D9A47}"/>
    <hyperlink ref="F18198" r:id="rId36390" display="https://www.bing.com/maps?cp=45.068000~-123.470000&amp;style=o&amp;lvl=18&amp;dir=0&amp;sp=point.45.068000_-123.470000_Steel Bridge Solar, LLC" xr:uid="{F1AC3215-87B5-4066-9224-4C3DABFDB67E}"/>
    <hyperlink ref="E18199" r:id="rId36391" display="https://www.google.com/maps/@34.831511,-87.842204,450m/data=!3m1!1e3!4m5!3m4!1s0x0:0x0!8m2!3d34.831511!4d-87.842204" xr:uid="{E1E5BAD8-78BE-4AE6-BDC6-121330510FE2}"/>
    <hyperlink ref="F18199" r:id="rId36392" display="https://www.bing.com/maps?cp=34.831511~-87.842204&amp;style=o&amp;lvl=18&amp;dir=0&amp;sp=point.34.831511_-87.842204_River Bend Solar, LLC" xr:uid="{1ABCA49A-6985-403A-8490-FDBDEC087331}"/>
    <hyperlink ref="E18200" r:id="rId36393" display="https://www.google.com/maps/@26.411689,-98.571554,450m/data=!3m1!1e3!4m5!3m4!1s0x0:0x0!8m2!3d26.411689!4d-98.571554" xr:uid="{03171101-527F-4E47-A4D8-08174FAD592D}"/>
    <hyperlink ref="F18200" r:id="rId36394" display="https://www.bing.com/maps?cp=26.411689~-98.571554&amp;style=o&amp;lvl=18&amp;dir=0&amp;sp=point.26.411689_-98.571554_Los Vientos V Wind Power" xr:uid="{66BBC607-7246-40CD-A6A4-1E2C902ED280}"/>
    <hyperlink ref="E18201" r:id="rId36395" display="https://www.google.com/maps/@32.729238,-117.207718,450m/data=!3m1!1e3!4m5!3m4!1s0x0:0x0!8m2!3d32.729238!4d-117.207718" xr:uid="{8B29B352-8488-41DE-8D4F-88F7B91A4A39}"/>
    <hyperlink ref="F18201" r:id="rId36396" display="https://www.bing.com/maps?cp=32.729238~-117.207718&amp;style=o&amp;lvl=18&amp;dir=0&amp;sp=point.32.729238_-117.207718_Lindberg FIeld Solar" xr:uid="{691E7870-3D10-43C6-9DDA-33F17E456D46}"/>
    <hyperlink ref="E18202" r:id="rId36397" display="https://www.google.com/maps/@32.729238,-117.207718,450m/data=!3m1!1e3!4m5!3m4!1s0x0:0x0!8m2!3d32.729238!4d-117.207718" xr:uid="{D8753794-5182-4814-BD64-DC4B1DEAE83A}"/>
    <hyperlink ref="F18202" r:id="rId36398" display="https://www.bing.com/maps?cp=32.729238~-117.207718&amp;style=o&amp;lvl=18&amp;dir=0&amp;sp=point.32.729238_-117.207718_Lindberg FIeld Solar" xr:uid="{785EA5C6-90CF-43EA-A9A2-297915886330}"/>
    <hyperlink ref="E18203" r:id="rId36399" display="https://www.google.com/maps/@32.729238,-117.207718,450m/data=!3m1!1e3!4m5!3m4!1s0x0:0x0!8m2!3d32.729238!4d-117.207718" xr:uid="{C88BCFE6-CDEC-42BA-93FE-67212F22303F}"/>
    <hyperlink ref="F18203" r:id="rId36400" display="https://www.bing.com/maps?cp=32.729238~-117.207718&amp;style=o&amp;lvl=18&amp;dir=0&amp;sp=point.32.729238_-117.207718_Lindberg FIeld Solar" xr:uid="{052431AB-BC24-4AA0-B4B7-EF091CF31C39}"/>
    <hyperlink ref="E18204" r:id="rId36401" display="https://www.google.com/maps/@27.320919,-81.806863,450m/data=!3m1!1e3!4m5!3m4!1s0x0:0x0!8m2!3d27.320919!4d-81.806863" xr:uid="{98EA2D93-DA8F-4FAC-8D09-680602CE13D8}"/>
    <hyperlink ref="F18204" r:id="rId36402" display="https://www.bing.com/maps?cp=27.320919~-81.806863&amp;style=o&amp;lvl=18&amp;dir=0&amp;sp=point.27.320919_-81.806863_Citrus Solar Energy Center Hybrid" xr:uid="{1252CA77-28E8-4A88-818F-B6EA6815C20B}"/>
    <hyperlink ref="E18205" r:id="rId36403" display="https://www.google.com/maps/@27.320919,-81.806863,450m/data=!3m1!1e3!4m5!3m4!1s0x0:0x0!8m2!3d27.320919!4d-81.806863" xr:uid="{DF8F3E69-78E2-4257-9499-2A5F7B473B53}"/>
    <hyperlink ref="F18205" r:id="rId36404" display="https://www.bing.com/maps?cp=27.320919~-81.806863&amp;style=o&amp;lvl=18&amp;dir=0&amp;sp=point.27.320919_-81.806863_Citrus Solar Energy Center Hybrid" xr:uid="{DFFF4CA9-6698-416D-A085-A2A927548A43}"/>
    <hyperlink ref="E18206" r:id="rId36405" display="https://www.google.com/maps/@32.000854,-110.958427,450m/data=!3m1!1e3!4m5!3m4!1s0x0:0x0!8m2!3d32.000854!4d-110.958427" xr:uid="{81C73D79-4425-4448-BA57-3F014423CA0A}"/>
    <hyperlink ref="F18206" r:id="rId36406" display="https://www.bing.com/maps?cp=32.000854~-110.958427&amp;style=o&amp;lvl=18&amp;dir=0&amp;sp=point.32.000854_-110.958427_Avalon Solar II" xr:uid="{D4E959E0-448B-4103-BC89-FB5BAEC54F8F}"/>
    <hyperlink ref="E18207" r:id="rId36407" display="https://www.google.com/maps/@32.423798,-82.102824,450m/data=!3m1!1e3!4m5!3m4!1s0x0:0x0!8m2!3d32.423798!4d-82.102824" xr:uid="{8BB1ACC9-4511-4F81-AC7D-A4BFDE7EC68C}"/>
    <hyperlink ref="F18207" r:id="rId36408" display="https://www.bing.com/maps?cp=32.423798~-82.102824&amp;style=o&amp;lvl=18&amp;dir=0&amp;sp=point.32.423798_-82.102824_Live Oak Solar, LLC" xr:uid="{01FFAD60-BF4F-4695-8973-C16B9905EB4D}"/>
    <hyperlink ref="E18208" r:id="rId36409" display="https://www.google.com/maps/@32.506017,-84.256976,450m/data=!3m1!1e3!4m5!3m4!1s0x0:0x0!8m2!3d32.506017!4d-84.256976" xr:uid="{92327C9E-28D1-446A-BD04-D3E809DFE533}"/>
    <hyperlink ref="F18208" r:id="rId36410" display="https://www.bing.com/maps?cp=32.506017~-84.256976&amp;style=o&amp;lvl=18&amp;dir=0&amp;sp=point.32.506017_-84.256976_White Pine Solar, LLC" xr:uid="{882CA220-E694-42B9-8780-97F38481DB0B}"/>
    <hyperlink ref="E18209" r:id="rId36411" display="https://www.google.com/maps/@41.806894,-70.725717,450m/data=!3m1!1e3!4m5!3m4!1s0x0:0x0!8m2!3d41.806894!4d-70.725717" xr:uid="{87CD9AA8-2E8F-481A-BFFF-F7452C1BC6B2}"/>
    <hyperlink ref="F18209" r:id="rId36412" display="https://www.bing.com/maps?cp=41.806894~-70.725717&amp;style=o&amp;lvl=18&amp;dir=0&amp;sp=point.41.806894_-70.725717_Federal Road Solar 1, LLC CSG" xr:uid="{2FDA5CE9-E34C-4183-A872-053FEB0C0739}"/>
    <hyperlink ref="E18210" r:id="rId36413" display="https://www.google.com/maps/@41.795599,-71.226628,450m/data=!3m1!1e3!4m5!3m4!1s0x0:0x0!8m2!3d41.795599!4d-71.226628" xr:uid="{31668902-2051-4BAA-B303-EF9FDFB7C269}"/>
    <hyperlink ref="F18210" r:id="rId36414" display="https://www.bing.com/maps?cp=41.795599~-71.226628&amp;style=o&amp;lvl=18&amp;dir=0&amp;sp=point.41.795599_-71.226628_BWC Swan Pond River CSG" xr:uid="{F82E3323-9884-4F35-BC2E-936EC4BA285E}"/>
    <hyperlink ref="E18211" r:id="rId36415" display="https://www.google.com/maps/@42.989614,-116.093431,450m/data=!3m1!1e3!4m5!3m4!1s0x0:0x0!8m2!3d42.989614!4d-116.093431" xr:uid="{DCB1E8FF-D6DD-4269-AD14-9C3CDCC3B8E2}"/>
    <hyperlink ref="F18211" r:id="rId36416" display="https://www.bing.com/maps?cp=42.989614~-116.093431&amp;style=o&amp;lvl=18&amp;dir=0&amp;sp=point.42.989614_-116.093431_Grand View Solar Two" xr:uid="{15EEB764-3959-4EAF-B6BD-4754906D64B2}"/>
    <hyperlink ref="E18212" r:id="rId36417" display="https://www.google.com/maps/@42.989614,-116.093431,450m/data=!3m1!1e3!4m5!3m4!1s0x0:0x0!8m2!3d42.989614!4d-116.093431" xr:uid="{05A57225-E1B3-4BF3-BBE8-8E63A64F2015}"/>
    <hyperlink ref="F18212" r:id="rId36418" display="https://www.bing.com/maps?cp=42.989614~-116.093431&amp;style=o&amp;lvl=18&amp;dir=0&amp;sp=point.42.989614_-116.093431_Grand View Solar Two" xr:uid="{4A51F44B-13C0-414B-958C-3FBD767F652F}"/>
    <hyperlink ref="E18213" r:id="rId36419" display="https://www.google.com/maps/@38.697606,-99.729289,450m/data=!3m1!1e3!4m5!3m4!1s0x0:0x0!8m2!3d38.697606!4d-99.729289" xr:uid="{E111A8CE-7A3F-467B-B781-820D4E607325}"/>
    <hyperlink ref="F18213" r:id="rId36420" display="https://www.bing.com/maps?cp=38.697606~-99.729289&amp;style=o&amp;lvl=18&amp;dir=0&amp;sp=point.38.697606_-99.729289_Cedar Bluff Wind, LLC" xr:uid="{8ABC9137-317B-44F9-B4F6-786FB2F5371B}"/>
    <hyperlink ref="E18214" r:id="rId36421" display="https://www.google.com/maps/@30.119304,-83.560054,450m/data=!3m1!1e3!4m5!3m4!1s0x0:0x0!8m2!3d30.119304!4d-83.560054" xr:uid="{6CDA37AA-B6CD-45F6-9161-D7D27723AD8E}"/>
    <hyperlink ref="F18214" r:id="rId36422" display="https://www.bing.com/maps?cp=30.119304~-83.560054&amp;style=o&amp;lvl=18&amp;dir=0&amp;sp=point.30.119304_-83.560054_Perry Solar Facility" xr:uid="{90E91D74-4828-4761-A3D6-EE9D81BD4748}"/>
    <hyperlink ref="E18215" r:id="rId36423" display="https://www.google.com/maps/@35.289757,-81.568878,450m/data=!3m1!1e3!4m5!3m4!1s0x0:0x0!8m2!3d35.289757!4d-81.568878" xr:uid="{8244A515-B29B-43BD-A692-B74771BEC0C2}"/>
    <hyperlink ref="F18215" r:id="rId36424" display="https://www.bing.com/maps?cp=35.289757~-81.568878&amp;style=o&amp;lvl=18&amp;dir=0&amp;sp=point.35.289757_-81.568878_Neisler Street Solar" xr:uid="{92F4C2CC-CEE8-4ECC-B458-6C61D847C024}"/>
    <hyperlink ref="E18216" r:id="rId36425" display="https://www.google.com/maps/@42.561568,-71.755446,450m/data=!3m1!1e3!4m5!3m4!1s0x0:0x0!8m2!3d42.561568!4d-71.755446" xr:uid="{7BA5EF13-97F3-44D3-B3DA-1F39BCA8404D}"/>
    <hyperlink ref="F18216" r:id="rId36426" display="https://www.bing.com/maps?cp=42.561568~-71.755446&amp;style=o&amp;lvl=18&amp;dir=0&amp;sp=point.42.561568_-71.755446_Leominster" xr:uid="{D5BE389B-3DFE-482B-BB76-3C776A266F97}"/>
    <hyperlink ref="E18217" r:id="rId36427" display="https://www.google.com/maps/@42.669072,-73.092041,450m/data=!3m1!1e3!4m5!3m4!1s0x0:0x0!8m2!3d42.669072!4d-73.092041" xr:uid="{608F4BB8-C5EF-497A-818A-030910E95EBF}"/>
    <hyperlink ref="F18217" r:id="rId36428" display="https://www.bing.com/maps?cp=42.669072~-73.092041&amp;style=o&amp;lvl=18&amp;dir=0&amp;sp=point.42.669072_-73.092041_North Adams Landfill" xr:uid="{E3C7245F-CE9A-48D6-BDF2-359F508574D8}"/>
    <hyperlink ref="E18218" r:id="rId36429" display="https://www.google.com/maps/@41.593314,-71.018053,450m/data=!3m1!1e3!4m5!3m4!1s0x0:0x0!8m2!3d41.593314!4d-71.018053" xr:uid="{78A1C743-EF04-48D9-A9AB-36BAA9E14A48}"/>
    <hyperlink ref="F18218" r:id="rId36430" display="https://www.bing.com/maps?cp=41.593314~-71.018053&amp;style=o&amp;lvl=18&amp;dir=0&amp;sp=point.41.593314_-71.018053_Fisher Road Solar" xr:uid="{81BA373B-EB76-4DDB-8F2D-D2ADEC695BED}"/>
    <hyperlink ref="E18219" r:id="rId36431" display="https://www.google.com/maps/@42.216634,-72.315526,450m/data=!3m1!1e3!4m5!3m4!1s0x0:0x0!8m2!3d42.216634!4d-72.315526" xr:uid="{0BFCC2D1-8CF7-4474-A50A-5885B58E075B}"/>
    <hyperlink ref="F18219" r:id="rId36432" display="https://www.bing.com/maps?cp=42.216634~-72.315526&amp;style=o&amp;lvl=18&amp;dir=0&amp;sp=point.42.216634_-72.315526_Palmer Landfill" xr:uid="{D6A25835-6C21-4D0D-BF38-E4FF4E1A8164}"/>
    <hyperlink ref="E18220" r:id="rId36433" display="https://www.google.com/maps/@35.996324,-120.151460,450m/data=!3m1!1e3!4m5!3m4!1s0x0:0x0!8m2!3d35.996324!4d-120.151460" xr:uid="{3107D948-FD65-4E4E-9A00-CDAE06E5261B}"/>
    <hyperlink ref="F18220" r:id="rId36434" display="https://www.bing.com/maps?cp=35.996324~-120.151460&amp;style=o&amp;lvl=18&amp;dir=0&amp;sp=point.35.996324_-120.151460_CED Avenal" xr:uid="{46587720-0F6B-4181-99E8-95C26166F9A7}"/>
    <hyperlink ref="E18221" r:id="rId36435" display="https://www.google.com/maps/@35.856278,-119.068414,450m/data=!3m1!1e3!4m5!3m4!1s0x0:0x0!8m2!3d35.856278!4d-119.068414" xr:uid="{484BC878-49E7-4121-9190-B78635A01ABC}"/>
    <hyperlink ref="F18221" r:id="rId36436" display="https://www.bing.com/maps?cp=35.856278~-119.068414&amp;style=o&amp;lvl=18&amp;dir=0&amp;sp=point.35.856278_-119.068414_CED Ducor 1" xr:uid="{AE3F02C3-4A1C-43E1-964A-2747D3218FC6}"/>
    <hyperlink ref="E18222" r:id="rId36437" display="https://www.google.com/maps/@35.844167,-119.068069,450m/data=!3m1!1e3!4m5!3m4!1s0x0:0x0!8m2!3d35.844167!4d-119.068069" xr:uid="{984FFB57-FD27-4373-9FA7-A1ECCC9CF20D}"/>
    <hyperlink ref="F18222" r:id="rId36438" display="https://www.bing.com/maps?cp=35.844167~-119.068069&amp;style=o&amp;lvl=18&amp;dir=0&amp;sp=point.35.844167_-119.068069_CED Ducor 2" xr:uid="{D17567ED-FCA7-4D57-97F8-E11E0DB66AD5}"/>
    <hyperlink ref="E18223" r:id="rId36439" display="https://www.google.com/maps/@35.845378,-119.056992,450m/data=!3m1!1e3!4m5!3m4!1s0x0:0x0!8m2!3d35.845378!4d-119.056992" xr:uid="{F2F45EFA-0294-40FE-876D-3CCAA8642FA5}"/>
    <hyperlink ref="F18223" r:id="rId36440" display="https://www.bing.com/maps?cp=35.845378~-119.056992&amp;style=o&amp;lvl=18&amp;dir=0&amp;sp=point.35.845378_-119.056992_CED Ducor 3" xr:uid="{D97C6730-D30C-4E0C-A6F1-5530059002AA}"/>
    <hyperlink ref="E18224" r:id="rId36441" display="https://www.google.com/maps/@35.850403,-119.026992,450m/data=!3m1!1e3!4m5!3m4!1s0x0:0x0!8m2!3d35.850403!4d-119.026992" xr:uid="{DD23E6E7-0FAF-4067-BA9A-E1856861ED01}"/>
    <hyperlink ref="F18224" r:id="rId36442" display="https://www.bing.com/maps?cp=35.850403~-119.026992&amp;style=o&amp;lvl=18&amp;dir=0&amp;sp=point.35.850403_-119.026992_CED Ducor 4" xr:uid="{30531FA2-540A-4411-A38B-2B30EAC908B3}"/>
    <hyperlink ref="E18225" r:id="rId36443" display="https://www.google.com/maps/@33.036789,-82.111292,450m/data=!3m1!1e3!4m5!3m4!1s0x0:0x0!8m2!3d33.036789!4d-82.111292" xr:uid="{FADC1D91-DC9E-4BCF-B040-2B7CA6EC73B9}"/>
    <hyperlink ref="F18225" r:id="rId36444" display="https://www.bing.com/maps?cp=33.036789~-82.111292&amp;style=o&amp;lvl=18&amp;dir=0&amp;sp=point.33.036789_-82.111292_White Oak Solar, LLC" xr:uid="{6B82F926-B7CE-40B0-A9B6-3862B448AE95}"/>
    <hyperlink ref="E18226" r:id="rId36445" display="https://www.google.com/maps/@36.616846,-120.105144,450m/data=!3m1!1e3!4m5!3m4!1s0x0:0x0!8m2!3d36.616846!4d-120.105144" xr:uid="{313CAC6C-0129-4CB1-ACD5-A9B578FDC665}"/>
    <hyperlink ref="F18226" r:id="rId36446" display="https://www.bing.com/maps?cp=36.616846~-120.105144&amp;style=o&amp;lvl=18&amp;dir=0&amp;sp=point.36.616846_-120.105144_Fresno Solar" xr:uid="{809A00DC-69FC-4D03-8454-7A65218EBC1F}"/>
    <hyperlink ref="E18227" r:id="rId36447" display="https://www.google.com/maps/@36.616846,-120.105144,450m/data=!3m1!1e3!4m5!3m4!1s0x0:0x0!8m2!3d36.616846!4d-120.105144" xr:uid="{F664E447-4A4E-45A2-B78A-7366B9930607}"/>
    <hyperlink ref="F18227" r:id="rId36448" display="https://www.bing.com/maps?cp=36.616846~-120.105144&amp;style=o&amp;lvl=18&amp;dir=0&amp;sp=point.36.616846_-120.105144_Fresno Solar" xr:uid="{5EA24AD7-9161-4E4C-BC15-E72440BA1103}"/>
    <hyperlink ref="E18228" r:id="rId36449" display="https://www.google.com/maps/@30.694444,-83.303056,450m/data=!3m1!1e3!4m5!3m4!1s0x0:0x0!8m2!3d30.694444!4d-83.303056" xr:uid="{D98C75AF-B905-4EB0-B9AD-1CF5623C529C}"/>
    <hyperlink ref="F18228" r:id="rId36450" display="https://www.bing.com/maps?cp=30.694444~-83.303056&amp;style=o&amp;lvl=18&amp;dir=0&amp;sp=point.30.694444_-83.303056_PCA-Valdosta Mill" xr:uid="{BC4EE53A-BA7F-4BDE-807F-A45AA4029E6E}"/>
    <hyperlink ref="E18229" r:id="rId36451" display="https://www.google.com/maps/@30.694444,-83.303056,450m/data=!3m1!1e3!4m5!3m4!1s0x0:0x0!8m2!3d30.694444!4d-83.303056" xr:uid="{4A77C38D-119C-45B3-BD54-6D399F67FAC9}"/>
    <hyperlink ref="F18229" r:id="rId36452" display="https://www.bing.com/maps?cp=30.694444~-83.303056&amp;style=o&amp;lvl=18&amp;dir=0&amp;sp=point.30.694444_-83.303056_PCA-Valdosta Mill" xr:uid="{06A952D2-27B8-4487-A7C2-C39B1434C96D}"/>
    <hyperlink ref="E18230" r:id="rId36453" display="https://www.google.com/maps/@30.694444,-83.303056,450m/data=!3m1!1e3!4m5!3m4!1s0x0:0x0!8m2!3d30.694444!4d-83.303056" xr:uid="{2B16B3B5-5860-4EF8-9855-E72F6D018E2E}"/>
    <hyperlink ref="F18230" r:id="rId36454" display="https://www.bing.com/maps?cp=30.694444~-83.303056&amp;style=o&amp;lvl=18&amp;dir=0&amp;sp=point.30.694444_-83.303056_PCA-Valdosta Mill" xr:uid="{BF6758DF-A59C-47C0-A31D-F1EAF473C582}"/>
    <hyperlink ref="E18231" r:id="rId36455" display="https://www.google.com/maps/@34.748894,-117.973571,450m/data=!3m1!1e3!4m5!3m4!1s0x0:0x0!8m2!3d34.748894!4d-117.973571" xr:uid="{E3EA7EE2-1F86-4D2A-A45F-BEEC7087F805}"/>
    <hyperlink ref="F18231" r:id="rId36456" display="https://www.bing.com/maps?cp=34.748894~-117.973571&amp;style=o&amp;lvl=18&amp;dir=0&amp;sp=point.34.748894_-117.973571_AVS Lancaster 1" xr:uid="{BBD73951-023B-4803-97AB-609BFF85E309}"/>
    <hyperlink ref="E18232" r:id="rId36457" display="https://www.google.com/maps/@34.660720,-118.081152,450m/data=!3m1!1e3!4m5!3m4!1s0x0:0x0!8m2!3d34.660720!4d-118.081152" xr:uid="{8ECCEEE5-84F8-410B-ABD9-1440516AAFD1}"/>
    <hyperlink ref="F18232" r:id="rId36458" display="https://www.bing.com/maps?cp=34.660720~-118.081152&amp;style=o&amp;lvl=18&amp;dir=0&amp;sp=point.34.660720_-118.081152_US-TOPCO (Soccer Center)" xr:uid="{F3A048A0-FF04-405C-9F1E-10AA0815272B}"/>
    <hyperlink ref="E18233" r:id="rId36459" display="https://www.google.com/maps/@34.196962,-101.381494,450m/data=!3m1!1e3!4m5!3m4!1s0x0:0x0!8m2!3d34.196962!4d-101.381494" xr:uid="{4AB93309-97A5-4133-8108-A9F06A76CF0F}"/>
    <hyperlink ref="F18233" r:id="rId36460" display="https://www.bing.com/maps?cp=34.196962~-101.381494&amp;style=o&amp;lvl=18&amp;dir=0&amp;sp=point.34.196962_-101.381494_South Plains II" xr:uid="{97BC0B4F-8C0C-414A-8AE2-E1BD2F6D3F3D}"/>
    <hyperlink ref="E18234" r:id="rId36461" display="https://www.google.com/maps/@46.837569,-102.074550,450m/data=!3m1!1e3!4m5!3m4!1s0x0:0x0!8m2!3d46.837569!4d-102.074550" xr:uid="{5C14AB52-8952-4CDE-B52E-5D06ADD86A47}"/>
    <hyperlink ref="F18234" r:id="rId36462" display="https://www.bing.com/maps?cp=46.837569~-102.074550&amp;style=o&amp;lvl=18&amp;dir=0&amp;sp=point.46.837569_-102.074550_Sunflower Wind Project" xr:uid="{1618B9B5-FEC8-42F6-832E-3EC3AE5CA25B}"/>
    <hyperlink ref="E18235" r:id="rId36463" display="https://www.google.com/maps/@39.603531,-75.836235,450m/data=!3m1!1e3!4m5!3m4!1s0x0:0x0!8m2!3d39.603531!4d-75.836235" xr:uid="{91E55C48-D4E5-4DF9-B98F-22945A67C352}"/>
    <hyperlink ref="F18235" r:id="rId36464" display="https://www.bing.com/maps?cp=39.603531~-75.836235&amp;style=o&amp;lvl=18&amp;dir=0&amp;sp=point.39.603531_-75.836235_Elkton Solar" xr:uid="{ECD5757D-9538-40D8-8761-D447BB1C2E4F}"/>
    <hyperlink ref="E18236" r:id="rId36465" display="https://www.google.com/maps/@34.824206,-118.438547,450m/data=!3m1!1e3!4m5!3m4!1s0x0:0x0!8m2!3d34.824206!4d-118.438547" xr:uid="{35E8FFB7-D5FE-4AB5-9F64-25FC34F5EE4E}"/>
    <hyperlink ref="F18236" r:id="rId36466" display="https://www.bing.com/maps?cp=34.824206~-118.438547&amp;style=o&amp;lvl=18&amp;dir=0&amp;sp=point.34.824206_-118.438547_Kingbird B Solar, LLC" xr:uid="{6FA87001-D259-4676-BA16-0AE8EAF744CC}"/>
    <hyperlink ref="E18237" r:id="rId36467" display="https://www.google.com/maps/@33.680000,-114.730000,450m/data=!3m1!1e3!4m5!3m4!1s0x0:0x0!8m2!3d33.680000!4d-114.730000" xr:uid="{3C85C2CA-965B-46A8-8076-43EC61DDAC29}"/>
    <hyperlink ref="F18237" r:id="rId36468" display="https://www.bing.com/maps?cp=33.680000~-114.730000&amp;style=o&amp;lvl=18&amp;dir=0&amp;sp=point.33.680000_-114.730000_Blythe Solar II, LLC" xr:uid="{82962B40-A61D-4EED-959B-1CF5385E498F}"/>
    <hyperlink ref="E18238" r:id="rId36469" display="https://www.google.com/maps/@33.680000,-114.730000,450m/data=!3m1!1e3!4m5!3m4!1s0x0:0x0!8m2!3d33.680000!4d-114.730000" xr:uid="{C579687C-244D-4B94-A1F2-7CBED0E210AE}"/>
    <hyperlink ref="F18238" r:id="rId36470" display="https://www.bing.com/maps?cp=33.680000~-114.730000&amp;style=o&amp;lvl=18&amp;dir=0&amp;sp=point.33.680000_-114.730000_Blythe Solar II, LLC" xr:uid="{B79C92BE-8149-4BEE-A436-650D93FE7858}"/>
    <hyperlink ref="E18239" r:id="rId36471" display="https://www.google.com/maps/@33.680000,-114.730000,450m/data=!3m1!1e3!4m5!3m4!1s0x0:0x0!8m2!3d33.680000!4d-114.730000" xr:uid="{D543E279-5FD5-4D72-AEE3-D0A65F000278}"/>
    <hyperlink ref="F18239" r:id="rId36472" display="https://www.bing.com/maps?cp=33.680000~-114.730000&amp;style=o&amp;lvl=18&amp;dir=0&amp;sp=point.33.680000_-114.730000_Blythe Solar II, LLC" xr:uid="{51A9FB1B-EA05-46B2-A333-F5329ADDE60B}"/>
    <hyperlink ref="E18240" r:id="rId36473" display="https://www.google.com/maps/@33.680000,-114.730000,450m/data=!3m1!1e3!4m5!3m4!1s0x0:0x0!8m2!3d33.680000!4d-114.730000" xr:uid="{7A0FB73E-ADEE-4DFA-A8E1-132F4258EB47}"/>
    <hyperlink ref="F18240" r:id="rId36474" display="https://www.bing.com/maps?cp=33.680000~-114.730000&amp;style=o&amp;lvl=18&amp;dir=0&amp;sp=point.33.680000_-114.730000_Blythe Solar II, LLC" xr:uid="{A2E41DDB-ABF5-400D-A31C-B426B9953FEC}"/>
    <hyperlink ref="E18241" r:id="rId36475" display="https://www.google.com/maps/@33.680000,-114.730000,450m/data=!3m1!1e3!4m5!3m4!1s0x0:0x0!8m2!3d33.680000!4d-114.730000" xr:uid="{2E76837D-1D60-41DC-8D16-E8A9EC3759EC}"/>
    <hyperlink ref="F18241" r:id="rId36476" display="https://www.bing.com/maps?cp=33.680000~-114.730000&amp;style=o&amp;lvl=18&amp;dir=0&amp;sp=point.33.680000_-114.730000_Blythe Solar II, LLC" xr:uid="{F5956DCC-27C1-4104-90B1-D5303F3535A0}"/>
    <hyperlink ref="E18242" r:id="rId36477" display="https://www.google.com/maps/@33.680000,-114.742000,450m/data=!3m1!1e3!4m5!3m4!1s0x0:0x0!8m2!3d33.680000!4d-114.742000" xr:uid="{9C905168-A03A-45AC-9309-98E2F4A83DFF}"/>
    <hyperlink ref="F18242" r:id="rId36478" display="https://www.bing.com/maps?cp=33.680000~-114.742000&amp;style=o&amp;lvl=18&amp;dir=0&amp;sp=point.33.680000_-114.742000_Blythe Solar 110, LLC" xr:uid="{4E01919A-3588-4717-A9D7-6F9B2F00AC13}"/>
    <hyperlink ref="E18243" r:id="rId36479" display="https://www.google.com/maps/@33.680000,-114.742000,450m/data=!3m1!1e3!4m5!3m4!1s0x0:0x0!8m2!3d33.680000!4d-114.742000" xr:uid="{F5B48E3A-5D31-40A6-B48E-6C35C89553E5}"/>
    <hyperlink ref="F18243" r:id="rId36480" display="https://www.bing.com/maps?cp=33.680000~-114.742000&amp;style=o&amp;lvl=18&amp;dir=0&amp;sp=point.33.680000_-114.742000_Blythe Solar 110, LLC" xr:uid="{9DDD1678-73E5-4B7C-8A1E-9C385137E259}"/>
    <hyperlink ref="E18244" r:id="rId36481" display="https://www.google.com/maps/@33.680000,-114.742000,450m/data=!3m1!1e3!4m5!3m4!1s0x0:0x0!8m2!3d33.680000!4d-114.742000" xr:uid="{0D5AAF8C-13F9-40E3-BE9F-4B2FF5415D1C}"/>
    <hyperlink ref="F18244" r:id="rId36482" display="https://www.bing.com/maps?cp=33.680000~-114.742000&amp;style=o&amp;lvl=18&amp;dir=0&amp;sp=point.33.680000_-114.742000_Blythe Solar 110, LLC" xr:uid="{12E4C70C-6B74-42CC-B3E7-115855B5732E}"/>
    <hyperlink ref="E18245" r:id="rId36483" display="https://www.google.com/maps/@33.680000,-114.742000,450m/data=!3m1!1e3!4m5!3m4!1s0x0:0x0!8m2!3d33.680000!4d-114.742000" xr:uid="{B644A941-323D-4CB8-8C9B-5D9F2C6983CF}"/>
    <hyperlink ref="F18245" r:id="rId36484" display="https://www.bing.com/maps?cp=33.680000~-114.742000&amp;style=o&amp;lvl=18&amp;dir=0&amp;sp=point.33.680000_-114.742000_Blythe Solar 110, LLC" xr:uid="{312F185A-0B1D-4D21-ADE4-7EB816E736DB}"/>
    <hyperlink ref="E18246" r:id="rId36485" display="https://www.google.com/maps/@33.656000,-114.742000,450m/data=!3m1!1e3!4m5!3m4!1s0x0:0x0!8m2!3d33.656000!4d-114.742000" xr:uid="{A3604BA7-6AFE-4628-8ED8-4FDCA0AB2AB8}"/>
    <hyperlink ref="F18246" r:id="rId36486" display="https://www.bing.com/maps?cp=33.656000~-114.742000&amp;style=o&amp;lvl=18&amp;dir=0&amp;sp=point.33.656000_-114.742000_Blythe Solar III, LLC Hybrid" xr:uid="{D9876A26-80CD-4E68-95E0-75106A647115}"/>
    <hyperlink ref="E18247" r:id="rId36487" display="https://www.google.com/maps/@33.656000,-114.742000,450m/data=!3m1!1e3!4m5!3m4!1s0x0:0x0!8m2!3d33.656000!4d-114.742000" xr:uid="{51C1B8E0-F6F1-4808-AD0A-96142FAA9651}"/>
    <hyperlink ref="F18247" r:id="rId36488" display="https://www.bing.com/maps?cp=33.656000~-114.742000&amp;style=o&amp;lvl=18&amp;dir=0&amp;sp=point.33.656000_-114.742000_Blythe Solar III, LLC Hybrid" xr:uid="{26D1AEBF-2E9F-4B27-B03F-D01482C651BC}"/>
    <hyperlink ref="E18248" r:id="rId36489" display="https://www.google.com/maps/@33.682000,-114.768000,450m/data=!3m1!1e3!4m5!3m4!1s0x0:0x0!8m2!3d33.682000!4d-114.768000" xr:uid="{34B5FC56-2830-4DB0-822C-9B889007E408}"/>
    <hyperlink ref="F18248" r:id="rId36490" display="https://www.bing.com/maps?cp=33.682000~-114.768000&amp;style=o&amp;lvl=18&amp;dir=0&amp;sp=point.33.682000_-114.768000_Blythe Solar IV, LLC" xr:uid="{87B9F34A-7E58-47C1-8D3E-0651DCD4001B}"/>
    <hyperlink ref="E18249" r:id="rId36491" display="https://www.google.com/maps/@33.682000,-114.768000,450m/data=!3m1!1e3!4m5!3m4!1s0x0:0x0!8m2!3d33.682000!4d-114.768000" xr:uid="{19DB8AD7-F478-4271-8D0C-74EF11A16FF5}"/>
    <hyperlink ref="F18249" r:id="rId36492" display="https://www.bing.com/maps?cp=33.682000~-114.768000&amp;style=o&amp;lvl=18&amp;dir=0&amp;sp=point.33.682000_-114.768000_Blythe Solar IV, LLC" xr:uid="{ED611C6F-DD15-405D-836A-9643C1B5061B}"/>
    <hyperlink ref="E18250" r:id="rId36493" display="https://www.google.com/maps/@33.682000,-114.768000,450m/data=!3m1!1e3!4m5!3m4!1s0x0:0x0!8m2!3d33.682000!4d-114.768000" xr:uid="{72AC1404-56D1-40FF-972E-4817A514B11C}"/>
    <hyperlink ref="F18250" r:id="rId36494" display="https://www.bing.com/maps?cp=33.682000~-114.768000&amp;style=o&amp;lvl=18&amp;dir=0&amp;sp=point.33.682000_-114.768000_Blythe Solar IV, LLC" xr:uid="{CC83537B-C546-48EC-9A35-C5399A8F899A}"/>
    <hyperlink ref="E18251" r:id="rId36495" display="https://www.google.com/maps/@39.199453,-76.076693,450m/data=!3m1!1e3!4m5!3m4!1s0x0:0x0!8m2!3d39.199453!4d-76.076693" xr:uid="{EFBEE117-C544-485C-9E4F-D1C80A1A5F70}"/>
    <hyperlink ref="F18251" r:id="rId36496" display="https://www.bing.com/maps?cp=39.199453~-76.076693&amp;style=o&amp;lvl=18&amp;dir=0&amp;sp=point.39.199453_-76.076693_Town of Chestertown- Chestertown WWTP" xr:uid="{392692DE-C086-4582-8A72-4F2DCE22A8CD}"/>
    <hyperlink ref="E18252" r:id="rId36497" display="https://www.google.com/maps/@43.183782,-76.224075,450m/data=!3m1!1e3!4m5!3m4!1s0x0:0x0!8m2!3d43.183782!4d-76.224075" xr:uid="{74F049DC-A332-412E-A158-B1F3E78F5102}"/>
    <hyperlink ref="F18252" r:id="rId36498" display="https://www.bing.com/maps?cp=43.183782~-76.224075&amp;style=o&amp;lvl=18&amp;dir=0&amp;sp=point.43.183782_-76.224075_Onondaga County - Metro Water Board" xr:uid="{E939E411-6D6D-409D-ABE6-494F92A2BFA7}"/>
    <hyperlink ref="E18253" r:id="rId36499" display="https://www.google.com/maps/@43.172719,-76.130123,450m/data=!3m1!1e3!4m5!3m4!1s0x0:0x0!8m2!3d43.172719!4d-76.130123" xr:uid="{C42E1E33-08C1-4287-9600-36A3CFFB3295}"/>
    <hyperlink ref="F18253" r:id="rId36500" display="https://www.bing.com/maps?cp=43.172719~-76.130123&amp;style=o&amp;lvl=18&amp;dir=0&amp;sp=point.43.172719_-76.130123_Onondaga County - Oak Orchard WWTP" xr:uid="{7E21C291-7D24-4630-B936-C0B8D82C7888}"/>
    <hyperlink ref="E18254" r:id="rId36501" display="https://www.google.com/maps/@42.624687,-71.182914,450m/data=!3m1!1e3!4m5!3m4!1s0x0:0x0!8m2!3d42.624687!4d-71.182914" xr:uid="{D66C7197-31CC-430C-87DB-A3C3A6B48B06}"/>
    <hyperlink ref="F18254" r:id="rId36502" display="https://www.bing.com/maps?cp=42.624687~-71.182914&amp;style=o&amp;lvl=18&amp;dir=0&amp;sp=point.42.624687_-71.182914_Hewlett-Packard (HP) - Andover, MA" xr:uid="{D6706F0C-8FD3-4665-AA19-ADEA86AC8AF7}"/>
    <hyperlink ref="E18255" r:id="rId36503" display="https://www.google.com/maps/@35.309229,-81.588436,450m/data=!3m1!1e3!4m5!3m4!1s0x0:0x0!8m2!3d35.309229!4d-81.588436" xr:uid="{37D3CAC5-8849-4E0B-8FBC-10E4EEA76930}"/>
    <hyperlink ref="F18255" r:id="rId36504" display="https://www.bing.com/maps?cp=35.309229~-81.588436&amp;style=o&amp;lvl=18&amp;dir=0&amp;sp=point.35.309229_-81.588436_Shelby Randolph Road Solar 1, LLC" xr:uid="{D59E704B-139A-4191-B886-75C63C02A8C8}"/>
    <hyperlink ref="E18256" r:id="rId36505" display="https://www.google.com/maps/@43.216639,-86.214444,450m/data=!3m1!1e3!4m5!3m4!1s0x0:0x0!8m2!3d43.216639!4d-86.214444" xr:uid="{A9EDA8C4-0E6C-45FE-9F08-1759E6022E34}"/>
    <hyperlink ref="F18256" r:id="rId36506" display="https://www.bing.com/maps?cp=43.216639~-86.214444&amp;style=o&amp;lvl=18&amp;dir=0&amp;sp=point.43.216639_-86.214444_Lorin Industries" xr:uid="{A28B0D03-D530-4087-B628-38B06F1F4D3E}"/>
    <hyperlink ref="E18257" r:id="rId36507" display="https://www.google.com/maps/@43.216639,-86.214444,450m/data=!3m1!1e3!4m5!3m4!1s0x0:0x0!8m2!3d43.216639!4d-86.214444" xr:uid="{83A59902-E825-4B9E-8C76-571DC031D188}"/>
    <hyperlink ref="F18257" r:id="rId36508" display="https://www.bing.com/maps?cp=43.216639~-86.214444&amp;style=o&amp;lvl=18&amp;dir=0&amp;sp=point.43.216639_-86.214444_Lorin Industries" xr:uid="{6DB273C1-397C-4665-AC5E-D85ECD4FC75B}"/>
    <hyperlink ref="E18258" r:id="rId36509" display="https://www.google.com/maps/@43.216639,-86.214444,450m/data=!3m1!1e3!4m5!3m4!1s0x0:0x0!8m2!3d43.216639!4d-86.214444" xr:uid="{0E01742C-2371-4A06-A345-FD598090B8F7}"/>
    <hyperlink ref="F18258" r:id="rId36510" display="https://www.bing.com/maps?cp=43.216639~-86.214444&amp;style=o&amp;lvl=18&amp;dir=0&amp;sp=point.43.216639_-86.214444_Lorin Industries" xr:uid="{BBBED5CC-A6AA-4F4D-9A9E-8185971E8A61}"/>
    <hyperlink ref="E18259" r:id="rId36511" display="https://www.google.com/maps/@43.216639,-86.214444,450m/data=!3m1!1e3!4m5!3m4!1s0x0:0x0!8m2!3d43.216639!4d-86.214444" xr:uid="{37708E4F-B5B0-4AC4-A40A-6FA166A64C5B}"/>
    <hyperlink ref="F18259" r:id="rId36512" display="https://www.bing.com/maps?cp=43.216639~-86.214444&amp;style=o&amp;lvl=18&amp;dir=0&amp;sp=point.43.216639_-86.214444_Lorin Industries" xr:uid="{9471991D-EFC2-40C9-92B7-B08ADB62580A}"/>
    <hyperlink ref="E18260" r:id="rId36513" display="https://www.google.com/maps/@27.320000,-99.000000,450m/data=!3m1!1e3!4m5!3m4!1s0x0:0x0!8m2!3d27.320000!4d-99.000000" xr:uid="{7EAD39CA-3C7E-4E60-A064-15122BDC5127}"/>
    <hyperlink ref="F18260" r:id="rId36514" display="https://www.bing.com/maps?cp=27.320000~-99.000000&amp;style=o&amp;lvl=18&amp;dir=0&amp;sp=point.27.320000_-99.000000_Javelina Wind Energy, LLC" xr:uid="{CD2123A4-AFB0-4127-84EB-7B14CD9CB0F9}"/>
    <hyperlink ref="E18261" r:id="rId36515" display="https://www.google.com/maps/@35.232396,-81.564248,450m/data=!3m1!1e3!4m5!3m4!1s0x0:0x0!8m2!3d35.232396!4d-81.564248" xr:uid="{D0A5AA5D-A44B-49E4-9F51-B9DD8D65D612}"/>
    <hyperlink ref="F18261" r:id="rId36516" display="https://www.bing.com/maps?cp=35.232396~-81.564248&amp;style=o&amp;lvl=18&amp;dir=0&amp;sp=point.35.232396_-81.564248_Lafayette Solar I, LLC" xr:uid="{C1FA879C-EBC8-41A7-B092-08CADEF5DD13}"/>
    <hyperlink ref="E18262" r:id="rId36517" display="https://www.google.com/maps/@34.980661,-79.603732,450m/data=!3m1!1e3!4m5!3m4!1s0x0:0x0!8m2!3d34.980661!4d-79.603732" xr:uid="{E8ED89D4-63AC-4531-AA64-23C76E75FA00}"/>
    <hyperlink ref="F18262" r:id="rId36518" display="https://www.bing.com/maps?cp=34.980661~-79.603732&amp;style=o&amp;lvl=18&amp;dir=0&amp;sp=point.34.980661_-79.603732_Rockingham Solar, LLC" xr:uid="{F5CDE854-BE8B-4B41-A658-671F9AE27033}"/>
    <hyperlink ref="E18263" r:id="rId36519" display="https://www.google.com/maps/@35.222208,-81.333702,450m/data=!3m1!1e3!4m5!3m4!1s0x0:0x0!8m2!3d35.222208!4d-81.333702" xr:uid="{175D01F6-8B99-4074-A8E8-900C0206E145}"/>
    <hyperlink ref="F18263" r:id="rId36520" display="https://www.bing.com/maps?cp=35.222208~-81.333702&amp;style=o&amp;lvl=18&amp;dir=0&amp;sp=point.35.222208_-81.333702_York Road Solar I, LLC" xr:uid="{E6D08106-41E1-4072-91AC-06277A804257}"/>
    <hyperlink ref="E18264" r:id="rId36521" display="https://www.google.com/maps/@35.258647,-81.505606,450m/data=!3m1!1e3!4m5!3m4!1s0x0:0x0!8m2!3d35.258647!4d-81.505606" xr:uid="{4A42AB34-CA19-4F8F-A8AD-8913089D5364}"/>
    <hyperlink ref="F18264" r:id="rId36522" display="https://www.bing.com/maps?cp=35.258647~-81.505606&amp;style=o&amp;lvl=18&amp;dir=0&amp;sp=point.35.258647_-81.505606_SID Solar I, LLC" xr:uid="{08713BBD-AC43-4BD7-A032-A7F4CE1F41B8}"/>
    <hyperlink ref="E18265" r:id="rId36523" display="https://www.google.com/maps/@41.716998,-72.536077,450m/data=!3m1!1e3!4m5!3m4!1s0x0:0x0!8m2!3d41.716998!4d-72.536077" xr:uid="{44C47D3D-A8E6-4599-93DC-1EFD321189D0}"/>
    <hyperlink ref="F18265" r:id="rId36524" display="https://www.bing.com/maps?cp=41.716998~-72.536077&amp;style=o&amp;lvl=18&amp;dir=0&amp;sp=point.41.716998_-72.536077_UDR Glastonbury Fuel Cell" xr:uid="{E49DEAE9-EC29-4226-938A-178FE281F0A7}"/>
    <hyperlink ref="E18266" r:id="rId36525" display="https://www.google.com/maps/@42.276717,-71.259394,450m/data=!3m1!1e3!4m5!3m4!1s0x0:0x0!8m2!3d42.276717!4d-71.259394" xr:uid="{5866B6BF-31A7-4BF1-9A1E-45BE3D8BDAE7}"/>
    <hyperlink ref="F18266" r:id="rId36526" display="https://www.bing.com/maps?cp=42.276717~-71.259394&amp;style=o&amp;lvl=18&amp;dir=0&amp;sp=point.42.276717_-71.259394_Town of Needham VNEM CSG" xr:uid="{66AE1855-5EC9-4D37-8811-F665C82EBD3A}"/>
    <hyperlink ref="E18267" r:id="rId36527" display="https://www.google.com/maps/@42.387088,-72.713442,450m/data=!3m1!1e3!4m5!3m4!1s0x0:0x0!8m2!3d42.387088!4d-72.713442" xr:uid="{A2A309B8-6E1E-4504-8D97-CE3AB7A46B87}"/>
    <hyperlink ref="F18267" r:id="rId36528" display="https://www.bing.com/maps?cp=42.387088~-72.713442&amp;style=o&amp;lvl=18&amp;dir=0&amp;sp=point.42.387088_-72.713442_Williamsburg Solar LLC VNEM CSG" xr:uid="{2FD5C014-1983-4C64-B81A-8D1A0AF5A9A7}"/>
    <hyperlink ref="E18268" r:id="rId36529" display="https://www.google.com/maps/@45.528457,-122.663170,450m/data=!3m1!1e3!4m5!3m4!1s0x0:0x0!8m2!3d45.528457!4d-122.663170" xr:uid="{FCBA6A9F-A3C3-40B3-A4F9-49F7057428DD}"/>
    <hyperlink ref="F18268" r:id="rId36530" display="https://www.bing.com/maps?cp=45.528457~-122.663170&amp;style=o&amp;lvl=18&amp;dir=0&amp;sp=point.45.528457_-122.663170_Oregon Convention Center" xr:uid="{8C94251A-4AFA-4BDD-BE1D-585B349FB37B}"/>
    <hyperlink ref="E18269" r:id="rId36531" display="https://www.google.com/maps/@40.092672,-74.262001,450m/data=!3m1!1e3!4m5!3m4!1s0x0:0x0!8m2!3d40.092672!4d-74.262001" xr:uid="{7FEE8BFE-7CED-4EE6-957F-33AA64914788}"/>
    <hyperlink ref="F18269" r:id="rId36532" display="https://www.bing.com/maps?cp=40.092672~-74.262001&amp;style=o&amp;lvl=18&amp;dir=0&amp;sp=point.40.092672_-74.262001_Jackson Board of Education-Liberty HS" xr:uid="{130F2FE4-0B08-4066-BBFD-3ACC0CEF7CDC}"/>
    <hyperlink ref="E18270" r:id="rId36533" display="https://www.google.com/maps/@43.150761,-75.371258,450m/data=!3m1!1e3!4m5!3m4!1s0x0:0x0!8m2!3d43.150761!4d-75.371258" xr:uid="{9F02E175-30FC-409B-98A9-05FB91A32B4B}"/>
    <hyperlink ref="F18270" r:id="rId36534" display="https://www.bing.com/maps?cp=43.150761~-75.371258&amp;style=o&amp;lvl=18&amp;dir=0&amp;sp=point.43.150761_-75.371258_Oneida County- DPW" xr:uid="{50CC15CE-BA58-4CE6-9F0A-CEC4F52BEECE}"/>
    <hyperlink ref="E18271" r:id="rId36535" display="https://www.google.com/maps/@42.834978,-73.675675,450m/data=!3m1!1e3!4m5!3m4!1s0x0:0x0!8m2!3d42.834978!4d-73.675675" xr:uid="{42647495-3727-4D81-8315-CE114493B83E}"/>
    <hyperlink ref="F18271" r:id="rId36536" display="https://www.bing.com/maps?cp=42.834978~-73.675675&amp;style=o&amp;lvl=18&amp;dir=0&amp;sp=point.42.834978_-73.675675_Town of Halfmoon" xr:uid="{44CD82A0-418F-46D6-9FC7-17B6AA09D63D}"/>
    <hyperlink ref="E18272" r:id="rId36537" display="https://www.google.com/maps/@42.019659,-71.604149,450m/data=!3m1!1e3!4m5!3m4!1s0x0:0x0!8m2!3d42.019659!4d-71.604149" xr:uid="{369F6BF2-2E58-428D-AFC0-34E6A63D2A35}"/>
    <hyperlink ref="F18272" r:id="rId36538" display="https://www.bing.com/maps?cp=42.019659~-71.604149&amp;style=o&amp;lvl=18&amp;dir=0&amp;sp=point.42.019659_-71.604149_BJ's Wholesale Club, Inc- Uxbridge" xr:uid="{387E8926-958A-4E0F-A026-5B6B3FCF1B5D}"/>
    <hyperlink ref="E18273" r:id="rId36539" display="https://www.google.com/maps/@42.252500,-85.642730,450m/data=!3m1!1e3!4m5!3m4!1s0x0:0x0!8m2!3d42.252500!4d-85.642730" xr:uid="{31FE1EC9-9B59-4619-998B-5118AB5B31EA}"/>
    <hyperlink ref="F18273" r:id="rId36540" display="https://www.bing.com/maps?cp=42.252500~-85.642730&amp;style=o&amp;lvl=18&amp;dir=0&amp;sp=point.42.252500_-85.642730_Western Michigan Solar Gardens" xr:uid="{F8A38BE3-7AD6-4358-91CD-92D55BD4505F}"/>
    <hyperlink ref="E18274" r:id="rId36541" display="https://www.google.com/maps/@42.953100,-85.901170,450m/data=!3m1!1e3!4m5!3m4!1s0x0:0x0!8m2!3d42.953100!4d-85.901170" xr:uid="{667D32BB-7AD9-4B6B-B6F6-78677D2E0F4A}"/>
    <hyperlink ref="F18274" r:id="rId36542" display="https://www.bing.com/maps?cp=42.953100~-85.901170&amp;style=o&amp;lvl=18&amp;dir=0&amp;sp=point.42.953100_-85.901170_Grand Valley Solar Gardens" xr:uid="{924A3651-41B3-4630-9CBC-12FF3AA0C462}"/>
    <hyperlink ref="E18275" r:id="rId36543" display="https://www.google.com/maps/@40.146400,-105.868300,450m/data=!3m1!1e3!4m5!3m4!1s0x0:0x0!8m2!3d40.146400!4d-105.868300" xr:uid="{3D1B677E-4ABF-4240-9A43-6D8C092C63A2}"/>
    <hyperlink ref="F18275" r:id="rId36544" display="https://www.bing.com/maps?cp=40.146400~-105.868300&amp;style=o&amp;lvl=18&amp;dir=0&amp;sp=point.40.146400_-105.868300_Granby Hydro" xr:uid="{84730694-FEA5-46AF-BF0A-040D2F7AFC24}"/>
    <hyperlink ref="E18276" r:id="rId36545" display="https://www.google.com/maps/@35.560002,-78.594530,450m/data=!3m1!1e3!4m5!3m4!1s0x0:0x0!8m2!3d35.560002!4d-78.594530" xr:uid="{E37B4520-6453-44AC-818A-3D2018BED1A0}"/>
    <hyperlink ref="F18276" r:id="rId36546" display="https://www.bing.com/maps?cp=35.560002~-78.594530&amp;style=o&amp;lvl=18&amp;dir=0&amp;sp=point.35.560002_-78.594530_HCE Johnston I, LLC" xr:uid="{BD3A8AA0-A844-4E57-BA53-12F8D5B5B13F}"/>
    <hyperlink ref="E18277" r:id="rId36547" display="https://www.google.com/maps/@29.289415,-96.065399,450m/data=!3m1!1e3!4m5!3m4!1s0x0:0x0!8m2!3d29.289415!4d-96.065399" xr:uid="{F9843054-39F3-4D60-A91C-EC4AE4157E57}"/>
    <hyperlink ref="F18277" r:id="rId36548" display="https://www.bing.com/maps?cp=29.289415~-96.065399&amp;style=o&amp;lvl=18&amp;dir=0&amp;sp=point.29.289415_-96.065399_Colorado Bend II" xr:uid="{1E6FEB4F-946D-46DA-8407-4F3702E7DD27}"/>
    <hyperlink ref="E18278" r:id="rId36549" display="https://www.google.com/maps/@29.289415,-96.065399,450m/data=!3m1!1e3!4m5!3m4!1s0x0:0x0!8m2!3d29.289415!4d-96.065399" xr:uid="{7E2B475F-AE3B-48C0-97CE-90A6A07B93F9}"/>
    <hyperlink ref="F18278" r:id="rId36550" display="https://www.bing.com/maps?cp=29.289415~-96.065399&amp;style=o&amp;lvl=18&amp;dir=0&amp;sp=point.29.289415_-96.065399_Colorado Bend II" xr:uid="{3931A000-1FDE-40CF-9C9D-DBC13D17E4E8}"/>
    <hyperlink ref="E18279" r:id="rId36551" display="https://www.google.com/maps/@29.289415,-96.065399,450m/data=!3m1!1e3!4m5!3m4!1s0x0:0x0!8m2!3d29.289415!4d-96.065399" xr:uid="{2EF1C4D6-B93C-40DD-8EDD-CD5ED9AED7DE}"/>
    <hyperlink ref="F18279" r:id="rId36552" display="https://www.bing.com/maps?cp=29.289415~-96.065399&amp;style=o&amp;lvl=18&amp;dir=0&amp;sp=point.29.289415_-96.065399_Colorado Bend II" xr:uid="{120DDC33-CE83-4E6D-8DA4-87BB90CFA7B4}"/>
    <hyperlink ref="E18280" r:id="rId36553" display="https://www.google.com/maps/@31.255000,-102.272000,450m/data=!3m1!1e3!4m5!3m4!1s0x0:0x0!8m2!3d31.255000!4d-102.272000" xr:uid="{006979B2-ECF2-483E-A4ED-84DB0178B8F1}"/>
    <hyperlink ref="F18280" r:id="rId36554" display="https://www.bing.com/maps?cp=31.255000~-102.272000&amp;style=o&amp;lvl=18&amp;dir=0&amp;sp=point.31.255000_-102.272000_Castle Gap Solar Hybrid" xr:uid="{A045BA9C-1247-4A75-A985-34EAA6F9BEEF}"/>
    <hyperlink ref="E18281" r:id="rId36555" display="https://www.google.com/maps/@31.255000,-102.272000,450m/data=!3m1!1e3!4m5!3m4!1s0x0:0x0!8m2!3d31.255000!4d-102.272000" xr:uid="{E177923C-2E8B-41DC-A766-D116F136560B}"/>
    <hyperlink ref="F18281" r:id="rId36556" display="https://www.bing.com/maps?cp=31.255000~-102.272000&amp;style=o&amp;lvl=18&amp;dir=0&amp;sp=point.31.255000_-102.272000_Castle Gap Solar Hybrid" xr:uid="{0D11C06F-16BD-465D-9DBC-EA1AAC85A652}"/>
    <hyperlink ref="E18282" r:id="rId36557" display="https://www.google.com/maps/@27.982089,-82.042005,450m/data=!3m1!1e3!4m5!3m4!1s0x0:0x0!8m2!3d27.982089!4d-82.042005" xr:uid="{4AC07B21-C23D-4DE8-9DC0-CC1105A2B08F}"/>
    <hyperlink ref="F18282" r:id="rId36558" display="https://www.bing.com/maps?cp=27.982089~-82.042005&amp;style=o&amp;lvl=18&amp;dir=0&amp;sp=point.27.982089_-82.042005_Goldfinch" xr:uid="{8732FE10-ABA7-410A-A00C-75EBBB0122BF}"/>
    <hyperlink ref="E18283" r:id="rId36559" display="https://www.google.com/maps/@21.624000,-158.055000,450m/data=!3m1!1e3!4m5!3m4!1s0x0:0x0!8m2!3d21.624000!4d-158.055000" xr:uid="{296029E4-30FD-4C6B-8EAC-334EA3D14DB2}"/>
    <hyperlink ref="F18283" r:id="rId36560" display="https://www.bing.com/maps?cp=21.624000~-158.055000&amp;style=o&amp;lvl=18&amp;dir=0&amp;sp=point.21.624000_-158.055000_Kawailoa Solar" xr:uid="{AE31EFE2-C7E7-4408-AC3E-25A31EC62431}"/>
    <hyperlink ref="E18284" r:id="rId36561" display="https://www.google.com/maps/@40.718292,-83.228650,450m/data=!3m1!1e3!4m5!3m4!1s0x0:0x0!8m2!3d40.718292!4d-83.228650" xr:uid="{14A4DDCA-E2A3-4FF5-9C2C-A66D45657F33}"/>
    <hyperlink ref="F18284" r:id="rId36562" display="https://www.bing.com/maps?cp=40.718292~-83.228650&amp;style=o&amp;lvl=18&amp;dir=0&amp;sp=point.40.718292_-83.228650_Harpster Wind" xr:uid="{F0EE794A-96B3-484C-A1D0-CF9C9C57300D}"/>
    <hyperlink ref="E18285" r:id="rId36563" display="https://www.google.com/maps/@37.943895,-75.569556,450m/data=!3m1!1e3!4m5!3m4!1s0x0:0x0!8m2!3d37.943895!4d-75.569556" xr:uid="{A177C9B4-33C1-4BA8-935E-198F40C82FEA}"/>
    <hyperlink ref="F18285" r:id="rId36564" display="https://www.bing.com/maps?cp=37.943895~-75.569556&amp;style=o&amp;lvl=18&amp;dir=0&amp;sp=point.37.943895_-75.569556_Eastern Shore Solar, LLC" xr:uid="{8C0FB722-A42C-41C0-9B71-C42030616E3E}"/>
    <hyperlink ref="E18286" r:id="rId36565" display="https://www.google.com/maps/@41.096111,-83.641381,450m/data=!3m1!1e3!4m5!3m4!1s0x0:0x0!8m2!3d41.096111!4d-83.641381" xr:uid="{411D4C17-17AD-4634-B270-B448A7CD26EF}"/>
    <hyperlink ref="F18286" r:id="rId36566" display="https://www.bing.com/maps?cp=41.096111~-83.641381&amp;style=o&amp;lvl=18&amp;dir=0&amp;sp=point.41.096111_-83.641381_Zephyr Wind" xr:uid="{3781C9DD-3FFD-4EB7-ACE9-DCB318F842FF}"/>
    <hyperlink ref="E18287" r:id="rId36567" display="https://www.google.com/maps/@41.096111,-83.641381,450m/data=!3m1!1e3!4m5!3m4!1s0x0:0x0!8m2!3d41.096111!4d-83.641381" xr:uid="{CA9245D1-DD13-4256-B5B6-D1262C5F06A3}"/>
    <hyperlink ref="F18287" r:id="rId36568" display="https://www.bing.com/maps?cp=41.096111~-83.641381&amp;style=o&amp;lvl=18&amp;dir=0&amp;sp=point.41.096111_-83.641381_Zephyr Wind" xr:uid="{CC7B5E6F-568C-441E-8598-B5CA06115E12}"/>
    <hyperlink ref="E18288" r:id="rId36569" display="https://www.google.com/maps/@41.096111,-83.641381,450m/data=!3m1!1e3!4m5!3m4!1s0x0:0x0!8m2!3d41.096111!4d-83.641381" xr:uid="{4071FF1B-B45D-467E-AFA4-4E48B0FC24D0}"/>
    <hyperlink ref="F18288" r:id="rId36570" display="https://www.bing.com/maps?cp=41.096111~-83.641381&amp;style=o&amp;lvl=18&amp;dir=0&amp;sp=point.41.096111_-83.641381_Zephyr Wind" xr:uid="{0BFCE3E8-0365-49F0-9670-9666A8B2B86A}"/>
    <hyperlink ref="E18289" r:id="rId36571" display="https://www.google.com/maps/@35.604208,-78.370875,450m/data=!3m1!1e3!4m5!3m4!1s0x0:0x0!8m2!3d35.604208!4d-78.370875" xr:uid="{C7BE84AE-DA26-4AB8-8A24-2CF52E059237}"/>
    <hyperlink ref="F18289" r:id="rId36572" display="https://www.bing.com/maps?cp=35.604208~-78.370875&amp;style=o&amp;lvl=18&amp;dir=0&amp;sp=point.35.604208_-78.370875_Red Toad 1425 A Powatan Road, LLC" xr:uid="{7093F2A2-5A34-473F-8C30-61074EC09E4E}"/>
    <hyperlink ref="E18290" r:id="rId36573" display="https://www.google.com/maps/@42.752700,-108.169700,450m/data=!3m1!1e3!4m5!3m4!1s0x0:0x0!8m2!3d42.752700!4d-108.169700" xr:uid="{72D6EFF7-585B-4D31-AD60-53CE275745D8}"/>
    <hyperlink ref="F18290" r:id="rId36574" display="https://www.bing.com/maps?cp=42.752700~-108.169700&amp;style=o&amp;lvl=18&amp;dir=0&amp;sp=point.42.752700_-108.169700_Big Sand Draw Plant" xr:uid="{C2CFD10C-02BE-457E-902A-C918A95FEA67}"/>
    <hyperlink ref="E18291" r:id="rId36575" display="https://www.google.com/maps/@42.752700,-108.169700,450m/data=!3m1!1e3!4m5!3m4!1s0x0:0x0!8m2!3d42.752700!4d-108.169700" xr:uid="{2E0BF3C2-53BF-43AE-A206-CE4D08A0EA6F}"/>
    <hyperlink ref="F18291" r:id="rId36576" display="https://www.bing.com/maps?cp=42.752700~-108.169700&amp;style=o&amp;lvl=18&amp;dir=0&amp;sp=point.42.752700_-108.169700_Big Sand Draw Plant" xr:uid="{0E11818B-713F-4844-9F36-9FCD35B5CAF6}"/>
    <hyperlink ref="E18292" r:id="rId36577" display="https://www.google.com/maps/@42.752700,-108.169700,450m/data=!3m1!1e3!4m5!3m4!1s0x0:0x0!8m2!3d42.752700!4d-108.169700" xr:uid="{6DA9CDC4-FC7A-4D40-AC30-6A2E5EC29DB9}"/>
    <hyperlink ref="F18292" r:id="rId36578" display="https://www.bing.com/maps?cp=42.752700~-108.169700&amp;style=o&amp;lvl=18&amp;dir=0&amp;sp=point.42.752700_-108.169700_Big Sand Draw Plant" xr:uid="{C8FF9FFD-38B7-4D61-9843-BC7AF142B6D6}"/>
    <hyperlink ref="E18293" r:id="rId36579" display="https://www.google.com/maps/@42.752700,-108.169700,450m/data=!3m1!1e3!4m5!3m4!1s0x0:0x0!8m2!3d42.752700!4d-108.169700" xr:uid="{5408E536-7048-4391-B80E-F30E2348FF7C}"/>
    <hyperlink ref="F18293" r:id="rId36580" display="https://www.bing.com/maps?cp=42.752700~-108.169700&amp;style=o&amp;lvl=18&amp;dir=0&amp;sp=point.42.752700_-108.169700_Big Sand Draw Plant" xr:uid="{8A962D3C-AF85-4320-9AD4-58FB079B4FAC}"/>
    <hyperlink ref="E18294" r:id="rId36581" display="https://www.google.com/maps/@42.752700,-108.169700,450m/data=!3m1!1e3!4m5!3m4!1s0x0:0x0!8m2!3d42.752700!4d-108.169700" xr:uid="{0B6692E2-6527-40C1-9D5B-558543DC860C}"/>
    <hyperlink ref="F18294" r:id="rId36582" display="https://www.bing.com/maps?cp=42.752700~-108.169700&amp;style=o&amp;lvl=18&amp;dir=0&amp;sp=point.42.752700_-108.169700_Big Sand Draw Plant" xr:uid="{53961DBB-0D22-4FD0-B234-89745340B56B}"/>
    <hyperlink ref="E18295" r:id="rId36583" display="https://www.google.com/maps/@36.004941,-78.848475,450m/data=!3m1!1e3!4m5!3m4!1s0x0:0x0!8m2!3d36.004941!4d-78.848475" xr:uid="{16F805A0-01D6-4AC0-A052-6E8D9429116F}"/>
    <hyperlink ref="F18295" r:id="rId36584" display="https://www.bing.com/maps?cp=36.004941~-78.848475&amp;style=o&amp;lvl=18&amp;dir=0&amp;sp=point.36.004941_-78.848475_Durham Solar" xr:uid="{5A6393D8-B3E9-4A7A-8472-6C7D7BC2338E}"/>
    <hyperlink ref="E18296" r:id="rId36585" display="https://www.google.com/maps/@39.200639,-79.140639,450m/data=!3m1!1e3!4m5!3m4!1s0x0:0x0!8m2!3d39.200639!4d-79.140639" xr:uid="{B37B24D4-73AF-46A3-B2C8-02F968D59142}"/>
    <hyperlink ref="F18296" r:id="rId36586" display="https://www.bing.com/maps?cp=39.200639~-79.140639&amp;style=o&amp;lvl=18&amp;dir=0&amp;sp=point.39.200639_-79.140639_New Creek Wind" xr:uid="{1C92CDE4-281E-4AE5-84B2-17886BFC093F}"/>
    <hyperlink ref="E18297" r:id="rId36587" display="https://www.google.com/maps/@36.095572,-78.151987,450m/data=!3m1!1e3!4m5!3m4!1s0x0:0x0!8m2!3d36.095572!4d-78.151987" xr:uid="{471EBA8A-8A4B-4597-A980-9FFD1F3BB68D}"/>
    <hyperlink ref="F18297" r:id="rId36588" display="https://www.bing.com/maps?cp=36.095572~-78.151987&amp;style=o&amp;lvl=18&amp;dir=0&amp;sp=point.36.095572_-78.151987_Morgan Farm, LLC" xr:uid="{6F47939F-DC69-43D9-AA24-78F57DE77702}"/>
    <hyperlink ref="E18298" r:id="rId36589" display="https://www.google.com/maps/@36.034354,-78.010611,450m/data=!3m1!1e3!4m5!3m4!1s0x0:0x0!8m2!3d36.034354!4d-78.010611" xr:uid="{21C66174-8B15-4778-B3CA-2D18B56D545E}"/>
    <hyperlink ref="F18298" r:id="rId36590" display="https://www.bing.com/maps?cp=36.034354~-78.010611&amp;style=o&amp;lvl=18&amp;dir=0&amp;sp=point.36.034354_-78.010611_Nashville Farms, LLC" xr:uid="{69BBDAD4-0FBB-42AC-8EAA-8A985D8B9951}"/>
    <hyperlink ref="E18299" r:id="rId36591" display="https://www.google.com/maps/@34.915767,-77.775743,450m/data=!3m1!1e3!4m5!3m4!1s0x0:0x0!8m2!3d34.915767!4d-77.775743" xr:uid="{AEBC7125-A6EC-4FA8-9159-AB0961FDD2AC}"/>
    <hyperlink ref="F18299" r:id="rId36592" display="https://www.bing.com/maps?cp=34.915767~-77.775743&amp;style=o&amp;lvl=18&amp;dir=0&amp;sp=point.34.915767_-77.775743_Cedar Solar, LLC" xr:uid="{560FBDFE-A8E5-4E93-8546-D0F24C33582C}"/>
    <hyperlink ref="E18300" r:id="rId36593" display="https://www.google.com/maps/@35.453828,-79.189525,450m/data=!3m1!1e3!4m5!3m4!1s0x0:0x0!8m2!3d35.453828!4d-79.189525" xr:uid="{887AE18C-D13F-4BD6-BBFA-48B4BD504DCF}"/>
    <hyperlink ref="F18300" r:id="rId36594" display="https://www.bing.com/maps?cp=35.453828~-79.189525&amp;style=o&amp;lvl=18&amp;dir=0&amp;sp=point.35.453828_-79.189525_Elm Solar, LLC" xr:uid="{6A8D9463-BA0A-40ED-B064-148E702250E7}"/>
    <hyperlink ref="E18301" r:id="rId36595" display="https://www.google.com/maps/@36.987400,-85.957500,450m/data=!3m1!1e3!4m5!3m4!1s0x0:0x0!8m2!3d36.987400!4d-85.957500" xr:uid="{70C58452-1BDA-4E12-AFC4-CEF738EE3B92}"/>
    <hyperlink ref="F18301" r:id="rId36596" display="https://www.bing.com/maps?cp=36.987400~-85.957500&amp;style=o&amp;lvl=18&amp;dir=0&amp;sp=point.36.987400_-85.957500_Glasgow LFGTE" xr:uid="{7A710994-7F1B-4339-B562-968F8C0559AF}"/>
    <hyperlink ref="E18302" r:id="rId36597" display="https://www.google.com/maps/@36.257938,-119.798139,450m/data=!3m1!1e3!4m5!3m4!1s0x0:0x0!8m2!3d36.257938!4d-119.798139" xr:uid="{68D37D49-475D-47E7-BCBD-060BEA9C43FE}"/>
    <hyperlink ref="F18302" r:id="rId36598" display="https://www.bing.com/maps?cp=36.257938~-119.798139&amp;style=o&amp;lvl=18&amp;dir=0&amp;sp=point.36.257938_-119.798139_Lemoore 1" xr:uid="{388AAB44-1EC6-446D-995A-5B258B5591E3}"/>
    <hyperlink ref="E18303" r:id="rId36599" display="https://www.google.com/maps/@37.710444,-104.505464,450m/data=!3m1!1e3!4m5!3m4!1s0x0:0x0!8m2!3d37.710444!4d-104.505464" xr:uid="{4FA00FC1-3C2D-4995-934C-499AD6DFF38A}"/>
    <hyperlink ref="F18303" r:id="rId36600" display="https://www.bing.com/maps?cp=37.710444~-104.505464&amp;style=o&amp;lvl=18&amp;dir=0&amp;sp=point.37.710444_-104.505464_Peak View Wind Farm" xr:uid="{A76075D8-0862-41DF-BBA9-E32C19F1A745}"/>
    <hyperlink ref="E18304" r:id="rId36601" display="https://www.google.com/maps/@34.466688,-79.152443,450m/data=!3m1!1e3!4m5!3m4!1s0x0:0x0!8m2!3d34.466688!4d-79.152443" xr:uid="{4D230709-6E1F-411D-AB91-601209814533}"/>
    <hyperlink ref="F18304" r:id="rId36602" display="https://www.bing.com/maps?cp=34.466688~-79.152443&amp;style=o&amp;lvl=18&amp;dir=0&amp;sp=point.34.466688_-79.152443_Baltimore Church Solar, LLC" xr:uid="{995DC866-04AD-4E94-A19D-E5C4DAA2CD00}"/>
    <hyperlink ref="E18305" r:id="rId36603" display="https://www.google.com/maps/@34.734179,-103.108047,450m/data=!3m1!1e3!4m5!3m4!1s0x0:0x0!8m2!3d34.734179!4d-103.108047" xr:uid="{56098D4F-97EC-4CD0-845B-7B9B5C4ABADC}"/>
    <hyperlink ref="F18305" r:id="rId36604" display="https://www.bing.com/maps?cp=34.734179~-103.108047&amp;style=o&amp;lvl=18&amp;dir=0&amp;sp=point.34.734179_-103.108047_Broadview Energy JN, LLC" xr:uid="{22566CCC-8423-40E8-B5C8-C59A22FC158F}"/>
    <hyperlink ref="E18306" r:id="rId36605" display="https://www.google.com/maps/@35.557224,-79.195789,450m/data=!3m1!1e3!4m5!3m4!1s0x0:0x0!8m2!3d35.557224!4d-79.195789" xr:uid="{4C83AF02-0C63-463A-BFFB-7D3601467A02}"/>
    <hyperlink ref="F18306" r:id="rId36606" display="https://www.bing.com/maps?cp=35.557224~-79.195789&amp;style=o&amp;lvl=18&amp;dir=0&amp;sp=point.35.557224_-79.195789_Cohen Farm Solar, LLC" xr:uid="{E7D148F0-3F5E-40F7-A896-7AFA0E7C6E1D}"/>
    <hyperlink ref="E18307" r:id="rId36607" display="https://www.google.com/maps/@34.509128,-79.135875,450m/data=!3m1!1e3!4m5!3m4!1s0x0:0x0!8m2!3d34.509128!4d-79.135875" xr:uid="{5BBB31AF-BCD7-4EE6-9134-BE03106498BA}"/>
    <hyperlink ref="F18307" r:id="rId36608" display="https://www.bing.com/maps?cp=34.509128~-79.135875&amp;style=o&amp;lvl=18&amp;dir=0&amp;sp=point.34.509128_-79.135875_Floyd Solar, LLC" xr:uid="{4899E583-F5BE-4087-9092-DA0FBBA502A5}"/>
    <hyperlink ref="E18308" r:id="rId36609" display="https://www.google.com/maps/@34.529956,-78.304811,450m/data=!3m1!1e3!4m5!3m4!1s0x0:0x0!8m2!3d34.529956!4d-78.304811" xr:uid="{FC384694-8763-406E-BC86-BF62BF297E57}"/>
    <hyperlink ref="F18308" r:id="rId36610" display="https://www.bing.com/maps?cp=34.529956~-78.304811&amp;style=o&amp;lvl=18&amp;dir=0&amp;sp=point.34.529956_-78.304811_Innovative Solar 43, LLC" xr:uid="{B9404EF6-BEE0-4B7A-A7AD-F71CF91B81DA}"/>
    <hyperlink ref="E18309" r:id="rId36611" display="https://www.google.com/maps/@42.866000,-77.031000,450m/data=!3m1!1e3!4m5!3m4!1s0x0:0x0!8m2!3d42.866000!4d-77.031000" xr:uid="{853AF37C-4D06-4B09-B55F-79979567CAB4}"/>
    <hyperlink ref="F18309" r:id="rId36612" display="https://www.bing.com/maps?cp=42.866000~-77.031000&amp;style=o&amp;lvl=18&amp;dir=0&amp;sp=point.42.866000_-77.031000_Cornell Geneva Solar Farm" xr:uid="{F5F4A021-6838-498E-A71E-779599D98043}"/>
    <hyperlink ref="E18310" r:id="rId36613" display="https://www.google.com/maps/@33.914356,-118.050189,450m/data=!3m1!1e3!4m5!3m4!1s0x0:0x0!8m2!3d33.914356!4d-118.050189" xr:uid="{33358157-FEC3-4F05-AD65-FCDAEEE2A5EC}"/>
    <hyperlink ref="F18310" r:id="rId36614" display="https://www.bing.com/maps?cp=33.914356~-118.050189&amp;style=o&amp;lvl=18&amp;dir=0&amp;sp=point.33.914356_-118.050189_Building F" xr:uid="{D55DF078-0B5B-4566-83DE-26643120B918}"/>
    <hyperlink ref="E18311" r:id="rId36615" display="https://www.google.com/maps/@34.727007,-103.166771,450m/data=!3m1!1e3!4m5!3m4!1s0x0:0x0!8m2!3d34.727007!4d-103.166771" xr:uid="{9D5CAFFF-F08F-4D3A-939D-99894119F109}"/>
    <hyperlink ref="F18311" r:id="rId36616" display="https://www.bing.com/maps?cp=34.727007~-103.166771&amp;style=o&amp;lvl=18&amp;dir=0&amp;sp=point.34.727007_-103.166771_Broadview Energy KW, LLC" xr:uid="{AC329905-2E30-4222-BDA2-BC36444E0955}"/>
    <hyperlink ref="E18312" r:id="rId36617" display="https://www.google.com/maps/@33.912917,-118.050561,450m/data=!3m1!1e3!4m5!3m4!1s0x0:0x0!8m2!3d33.912917!4d-118.050561" xr:uid="{F0769F36-DA1F-4338-B15E-91CC5CEA5526}"/>
    <hyperlink ref="F18312" r:id="rId36618" display="https://www.bing.com/maps?cp=33.912917~-118.050561&amp;style=o&amp;lvl=18&amp;dir=0&amp;sp=point.33.912917_-118.050561_Building G" xr:uid="{073FF389-5F6C-449E-9AB9-772C1596192B}"/>
    <hyperlink ref="E18313" r:id="rId36619" display="https://www.google.com/maps/@33.912917,-118.041944,450m/data=!3m1!1e3!4m5!3m4!1s0x0:0x0!8m2!3d33.912917!4d-118.041944" xr:uid="{D1996429-A3AE-4A71-8871-19BD6F429B93}"/>
    <hyperlink ref="F18313" r:id="rId36620" display="https://www.bing.com/maps?cp=33.912917~-118.041944&amp;style=o&amp;lvl=18&amp;dir=0&amp;sp=point.33.912917_-118.041944_Buidling L" xr:uid="{A90079F0-CC18-488A-AA25-061F1C91E548}"/>
    <hyperlink ref="E18314" r:id="rId36621" display="https://www.google.com/maps/@34.983772,-79.268026,450m/data=!3m1!1e3!4m5!3m4!1s0x0:0x0!8m2!3d34.983772!4d-79.268026" xr:uid="{B24EA608-79D4-460B-B794-8838BA5E6B24}"/>
    <hyperlink ref="F18314" r:id="rId36622" display="https://www.bing.com/maps?cp=34.983772~-79.268026&amp;style=o&amp;lvl=18&amp;dir=0&amp;sp=point.34.983772_-79.268026_Shelter Solar" xr:uid="{E32C465E-A0D6-4EAA-B985-E8AE4622F717}"/>
    <hyperlink ref="E18315" r:id="rId36623" display="https://www.google.com/maps/@34.308744,-78.221475,450m/data=!3m1!1e3!4m5!3m4!1s0x0:0x0!8m2!3d34.308744!4d-78.221475" xr:uid="{7D45FB76-6676-4352-99FE-C39F47941D51}"/>
    <hyperlink ref="F18315" r:id="rId36624" display="https://www.bing.com/maps?cp=34.308744~-78.221475&amp;style=o&amp;lvl=18&amp;dir=0&amp;sp=point.34.308744_-78.221475_Heedeh Solar" xr:uid="{0EA2408D-FAE1-4A05-9064-9F76834BF3CE}"/>
    <hyperlink ref="E18316" r:id="rId36625" display="https://www.google.com/maps/@36.066109,-78.029612,450m/data=!3m1!1e3!4m5!3m4!1s0x0:0x0!8m2!3d36.066109!4d-78.029612" xr:uid="{39ABD4EB-55A8-4992-9830-FB1008E79FE3}"/>
    <hyperlink ref="F18316" r:id="rId36626" display="https://www.bing.com/maps?cp=36.066109~-78.029612&amp;style=o&amp;lvl=18&amp;dir=0&amp;sp=point.36.066109_-78.029612_Tate Solar" xr:uid="{13AD49B8-9D9A-432B-A1DD-5D6B304E15D4}"/>
    <hyperlink ref="E18317" r:id="rId36627" display="https://www.google.com/maps/@36.458327,-78.155087,450m/data=!3m1!1e3!4m5!3m4!1s0x0:0x0!8m2!3d36.458327!4d-78.155087" xr:uid="{97B59C15-10A8-4923-8253-D94E131743F5}"/>
    <hyperlink ref="F18317" r:id="rId36628" display="https://www.bing.com/maps?cp=36.458327~-78.155087&amp;style=o&amp;lvl=18&amp;dir=0&amp;sp=point.36.458327_-78.155087_Eagle Solar" xr:uid="{031130AE-884B-49A7-A09D-07EA4983A43B}"/>
    <hyperlink ref="E18318" r:id="rId36629" display="https://www.google.com/maps/@35.264418,-78.081389,450m/data=!3m1!1e3!4m5!3m4!1s0x0:0x0!8m2!3d35.264418!4d-78.081389" xr:uid="{D49DFD04-CCE7-4536-A841-8DDA65487F29}"/>
    <hyperlink ref="F18318" r:id="rId36630" display="https://www.bing.com/maps?cp=35.264418~-78.081389&amp;style=o&amp;lvl=18&amp;dir=0&amp;sp=point.35.264418_-78.081389_Robin Solar" xr:uid="{80EE3E25-C63E-4DFB-A117-8D72B14AA158}"/>
    <hyperlink ref="E18319" r:id="rId36631" display="https://www.google.com/maps/@36.028180,-77.923306,450m/data=!3m1!1e3!4m5!3m4!1s0x0:0x0!8m2!3d36.028180!4d-77.923306" xr:uid="{5894E666-E81B-412F-8F16-1AAC2A6A8CAE}"/>
    <hyperlink ref="F18319" r:id="rId36632" display="https://www.bing.com/maps?cp=36.028180~-77.923306&amp;style=o&amp;lvl=18&amp;dir=0&amp;sp=point.36.028180_-77.923306_Cash Solar" xr:uid="{5062E51C-607E-4C6B-8242-9D36F9AFF9DB}"/>
    <hyperlink ref="E18320" r:id="rId36633" display="https://www.google.com/maps/@35.035589,-77.202453,450m/data=!3m1!1e3!4m5!3m4!1s0x0:0x0!8m2!3d35.035589!4d-77.202453" xr:uid="{BA010823-3722-4D58-9009-97E4CE0782AA}"/>
    <hyperlink ref="F18320" r:id="rId36634" display="https://www.bing.com/maps?cp=35.035589~-77.202453&amp;style=o&amp;lvl=18&amp;dir=0&amp;sp=point.35.035589_-77.202453_Daystar Solar" xr:uid="{7A9B5963-7BA4-43F4-9696-931552AB1317}"/>
    <hyperlink ref="E18321" r:id="rId36635" display="https://www.google.com/maps/@35.513769,-78.802384,450m/data=!3m1!1e3!4m5!3m4!1s0x0:0x0!8m2!3d35.513769!4d-78.802384" xr:uid="{3ABFD052-B2B9-407D-A0DF-5AA467EE9871}"/>
    <hyperlink ref="F18321" r:id="rId36636" display="https://www.bing.com/maps?cp=35.513769~-78.802384&amp;style=o&amp;lvl=18&amp;dir=0&amp;sp=point.35.513769_-78.802384_Kathleen Solar" xr:uid="{BECBF660-B0FD-4543-A90B-C570C8A7DA5E}"/>
    <hyperlink ref="E18322" r:id="rId36637" display="https://www.google.com/maps/@35.169220,-77.118200,450m/data=!3m1!1e3!4m5!3m4!1s0x0:0x0!8m2!3d35.169220!4d-77.118200" xr:uid="{84EBD6A6-1E08-4892-8558-784BEC6FB82F}"/>
    <hyperlink ref="F18322" r:id="rId36638" display="https://www.bing.com/maps?cp=35.169220~-77.118200&amp;style=o&amp;lvl=18&amp;dir=0&amp;sp=point.35.169220_-77.118200_Grove Solar" xr:uid="{22A1D343-3E43-4BE0-9238-7815CEC92112}"/>
    <hyperlink ref="E18323" r:id="rId36639" display="https://www.google.com/maps/@34.030119,-117.517753,450m/data=!3m1!1e3!4m5!3m4!1s0x0:0x0!8m2!3d34.030119!4d-117.517753" xr:uid="{37AAF27A-8329-4DF4-81DF-D2283F985BBF}"/>
    <hyperlink ref="F18323" r:id="rId36640" display="https://www.bing.com/maps?cp=34.030119~-117.517753&amp;style=o&amp;lvl=18&amp;dir=0&amp;sp=point.34.030119_-117.517753_Dulles" xr:uid="{2A4EC30C-669F-4E61-BAA2-61802CA57161}"/>
    <hyperlink ref="E18324" r:id="rId36641" display="https://www.google.com/maps/@33.892614,-118.037564,450m/data=!3m1!1e3!4m5!3m4!1s0x0:0x0!8m2!3d33.892614!4d-118.037564" xr:uid="{0176382E-F6FB-4137-A5EC-582413846F08}"/>
    <hyperlink ref="F18324" r:id="rId36642" display="https://www.bing.com/maps?cp=33.892614~-118.037564&amp;style=o&amp;lvl=18&amp;dir=0&amp;sp=point.33.892614_-118.037564_Freeway Springs" xr:uid="{E80AC4B4-C68A-4101-B563-D0EC63CEBD98}"/>
    <hyperlink ref="E18325" r:id="rId36643" display="https://www.google.com/maps/@32.775500,-83.434800,450m/data=!3m1!1e3!4m5!3m4!1s0x0:0x0!8m2!3d32.775500!4d-83.434800" xr:uid="{2CB61BCB-DC87-4B2A-AFFD-A1DCE14E9DCA}"/>
    <hyperlink ref="F18325" r:id="rId36644" display="https://www.bing.com/maps?cp=32.775500~-83.434800&amp;style=o&amp;lvl=18&amp;dir=0&amp;sp=point.32.775500_-83.434800_ADS Renewable Energy-Wolf Creek LLC" xr:uid="{3D3B4924-A5A4-4D1E-BA7F-389543C3DCED}"/>
    <hyperlink ref="E18326" r:id="rId36645" display="https://www.google.com/maps/@32.775500,-83.434800,450m/data=!3m1!1e3!4m5!3m4!1s0x0:0x0!8m2!3d32.775500!4d-83.434800" xr:uid="{232BD6D2-F3E0-403A-9A28-17C737E29478}"/>
    <hyperlink ref="F18326" r:id="rId36646" display="https://www.bing.com/maps?cp=32.775500~-83.434800&amp;style=o&amp;lvl=18&amp;dir=0&amp;sp=point.32.775500_-83.434800_ADS Renewable Energy-Wolf Creek LLC" xr:uid="{F2153599-25CF-4396-85FB-338C9697F0F0}"/>
    <hyperlink ref="E18327" r:id="rId36647" display="https://www.google.com/maps/@34.655694,-118.298166,450m/data=!3m1!1e3!4m5!3m4!1s0x0:0x0!8m2!3d34.655694!4d-118.298166" xr:uid="{67AE2CA7-C92A-4F56-B48D-DA4E7E53B558}"/>
    <hyperlink ref="F18327" r:id="rId36648" display="https://www.bing.com/maps?cp=34.655694~-118.298166&amp;style=o&amp;lvl=18&amp;dir=0&amp;sp=point.34.655694_-118.298166_Solverde 1" xr:uid="{FA85608A-229C-4219-B944-58A947806F48}"/>
    <hyperlink ref="E18328" r:id="rId36649" display="https://www.google.com/maps/@34.655556,-118.280722,450m/data=!3m1!1e3!4m5!3m4!1s0x0:0x0!8m2!3d34.655556!4d-118.280722" xr:uid="{328062C2-7869-42B7-8840-E4B3E745AA38}"/>
    <hyperlink ref="F18328" r:id="rId36650" display="https://www.bing.com/maps?cp=34.655556~-118.280722&amp;style=o&amp;lvl=18&amp;dir=0&amp;sp=point.34.655556_-118.280722_Antelope DSR 1" xr:uid="{5929BF82-7C6E-4992-98F6-7157620EA83A}"/>
    <hyperlink ref="E18329" r:id="rId36651" display="https://www.google.com/maps/@34.686944,-118.311722,450m/data=!3m1!1e3!4m5!3m4!1s0x0:0x0!8m2!3d34.686944!4d-118.311722" xr:uid="{C0EE7251-B07A-463F-99D8-D6C60CBF1225}"/>
    <hyperlink ref="F18329" r:id="rId36652" display="https://www.bing.com/maps?cp=34.686944~-118.311722&amp;style=o&amp;lvl=18&amp;dir=0&amp;sp=point.34.686944_-118.311722_Antelope DSR 2" xr:uid="{57FBD493-16D4-4B29-B602-62D9F3ADB9E4}"/>
    <hyperlink ref="E18330" r:id="rId36653" display="https://www.google.com/maps/@35.825182,-77.457772,450m/data=!3m1!1e3!4m5!3m4!1s0x0:0x0!8m2!3d35.825182!4d-77.457772" xr:uid="{1D45D379-1636-401B-9E24-F66C8458BAAD}"/>
    <hyperlink ref="F18330" r:id="rId36654" display="https://www.bing.com/maps?cp=35.825182~-77.457772&amp;style=o&amp;lvl=18&amp;dir=0&amp;sp=point.35.825182_-77.457772_Conetoe Solar" xr:uid="{811CB96E-9836-4C40-8D8C-2D6F972D537F}"/>
    <hyperlink ref="E18331" r:id="rId36655" display="https://www.google.com/maps/@36.437752,-76.597825,450m/data=!3m1!1e3!4m5!3m4!1s0x0:0x0!8m2!3d36.437752!4d-76.597825" xr:uid="{406F5979-5D11-4897-A41C-9D403EF26782}"/>
    <hyperlink ref="F18331" r:id="rId36656" display="https://www.bing.com/maps?cp=36.437752~-76.597825&amp;style=o&amp;lvl=18&amp;dir=0&amp;sp=point.36.437752_-76.597825_Sugar Run Solar" xr:uid="{E2282F8E-9512-48E9-95A6-33F300680E92}"/>
    <hyperlink ref="E18332" r:id="rId36657" display="https://www.google.com/maps/@40.390362,-84.401595,450m/data=!3m1!1e3!4m5!3m4!1s0x0:0x0!8m2!3d40.390362!4d-84.401595" xr:uid="{90D94F1D-6AD7-4E2C-804D-A91F98B823E9}"/>
    <hyperlink ref="F18332" r:id="rId36658" display="https://www.bing.com/maps?cp=40.390362~-84.401595&amp;style=o&amp;lvl=18&amp;dir=0&amp;sp=point.40.390362_-84.401595_HMW Minster PV I" xr:uid="{F5141F32-5C34-439B-B187-95952E6E3BC2}"/>
    <hyperlink ref="E18333" r:id="rId36659" display="https://www.google.com/maps/@35.154273,-77.134320,450m/data=!3m1!1e3!4m5!3m4!1s0x0:0x0!8m2!3d35.154273!4d-77.134320" xr:uid="{45A1A56F-A6F0-4BE8-8EE8-699122E7648B}"/>
    <hyperlink ref="F18333" r:id="rId36660" display="https://www.bing.com/maps?cp=35.154273~-77.134320&amp;style=o&amp;lvl=18&amp;dir=0&amp;sp=point.35.154273_-77.134320_TWE New Bern Solar Project, LLC" xr:uid="{D6D79622-45D3-412E-B7E2-F0552A1E9FFC}"/>
    <hyperlink ref="E18334" r:id="rId36661" display="https://www.google.com/maps/@37.691000,-121.717000,450m/data=!3m1!1e3!4m5!3m4!1s0x0:0x0!8m2!3d37.691000!4d-121.717000" xr:uid="{F245D838-98CD-44D7-8243-C32F0DFB8CA2}"/>
    <hyperlink ref="F18334" r:id="rId36662" display="https://www.bing.com/maps?cp=37.691000~-121.717000&amp;style=o&amp;lvl=18&amp;dir=0&amp;sp=point.37.691000_-121.717000_Whitethorn Solar LLC" xr:uid="{1B805C7A-58A4-4C4C-A142-2774BF717E8C}"/>
    <hyperlink ref="E18335" r:id="rId36663" display="https://www.google.com/maps/@34.986073,-106.736129,450m/data=!3m1!1e3!4m5!3m4!1s0x0:0x0!8m2!3d34.986073!4d-106.736129" xr:uid="{53E164DC-0783-4A59-9CE2-B9385D1815D8}"/>
    <hyperlink ref="F18335" r:id="rId36664" display="https://www.bing.com/maps?cp=34.986073~-106.736129&amp;style=o&amp;lvl=18&amp;dir=0&amp;sp=point.34.986073_-106.736129_South Valley Solar Energy Center" xr:uid="{9D747F33-931A-412B-9DE9-E03FA1A1EAE4}"/>
    <hyperlink ref="E18336" r:id="rId36665" display="https://www.google.com/maps/@35.587795,-106.060859,450m/data=!3m1!1e3!4m5!3m4!1s0x0:0x0!8m2!3d35.587795!4d-106.060859" xr:uid="{6188199C-684A-4141-980C-F0D01BBDF216}"/>
    <hyperlink ref="F18336" r:id="rId36666" display="https://www.bing.com/maps?cp=35.587795~-106.060859&amp;style=o&amp;lvl=18&amp;dir=0&amp;sp=point.35.587795_-106.060859_Santa Fe Solar Energy Center" xr:uid="{C0441C9A-C477-4CFD-A038-CD6BAC17CBB1}"/>
    <hyperlink ref="E18337" r:id="rId36667" display="https://www.google.com/maps/@35.029719,-106.855498,450m/data=!3m1!1e3!4m5!3m4!1s0x0:0x0!8m2!3d35.029719!4d-106.855498" xr:uid="{B5B510E0-A864-4204-8B09-603DCF64A2CA}"/>
    <hyperlink ref="F18337" r:id="rId36668" display="https://www.bing.com/maps?cp=35.029719~-106.855498&amp;style=o&amp;lvl=18&amp;dir=0&amp;sp=point.35.029719_-106.855498_Santolina Solar Energy Center" xr:uid="{CB34EA91-B16E-4F7F-8F23-B0DD3CB32AB1}"/>
    <hyperlink ref="E18338" r:id="rId36669" display="https://www.google.com/maps/@34.582598,-106.682975,450m/data=!3m1!1e3!4m5!3m4!1s0x0:0x0!8m2!3d34.582598!4d-106.682975" xr:uid="{E825D871-3A41-4C08-BF2D-17515B9DFCDC}"/>
    <hyperlink ref="F18338" r:id="rId36670" display="https://www.bing.com/maps?cp=34.582598~-106.682975&amp;style=o&amp;lvl=18&amp;dir=0&amp;sp=point.34.582598_-106.682975_Rio Communities Solar Energy Center" xr:uid="{00ECC05E-7213-4E4D-92F7-21C0A3BC68F5}"/>
    <hyperlink ref="E18339" r:id="rId36671" display="https://www.google.com/maps/@35.263255,-81.508684,450m/data=!3m1!1e3!4m5!3m4!1s0x0:0x0!8m2!3d35.263255!4d-81.508684" xr:uid="{C75AC0FD-B102-4A5F-9746-B42F8AA82CBB}"/>
    <hyperlink ref="F18339" r:id="rId36672" display="https://www.bing.com/maps?cp=35.263255~-81.508684&amp;style=o&amp;lvl=18&amp;dir=0&amp;sp=point.35.263255_-81.508684_County Home Solar Center, LLC" xr:uid="{16748EFF-6646-4628-B29F-13BDFCD000D2}"/>
    <hyperlink ref="E18340" r:id="rId36673" display="https://www.google.com/maps/@34.707644,-79.295380,450m/data=!3m1!1e3!4m5!3m4!1s0x0:0x0!8m2!3d34.707644!4d-79.295380" xr:uid="{7897ADA5-9BAF-48C2-974D-DA2854886054}"/>
    <hyperlink ref="F18340" r:id="rId36674" display="https://www.bing.com/maps?cp=34.707644~-79.295380&amp;style=o&amp;lvl=18&amp;dir=0&amp;sp=point.34.707644_-79.295380_Laurinburg Solar, LLC (Heelstone)" xr:uid="{8E7A1CE0-7700-493B-A3E8-BD3EEADCEB0A}"/>
    <hyperlink ref="E18341" r:id="rId36675" display="https://www.google.com/maps/@39.941853,-75.026208,450m/data=!3m1!1e3!4m5!3m4!1s0x0:0x0!8m2!3d39.941853!4d-75.026208" xr:uid="{A2B3AF0B-F30F-45A9-BBEB-23E2F0D09216}"/>
    <hyperlink ref="F18341" r:id="rId36676" display="https://www.bing.com/maps?cp=39.941853~-75.026208&amp;style=o&amp;lvl=18&amp;dir=0&amp;sp=point.39.941853_-75.026208_CES Cherry Hill Solar" xr:uid="{F69B92E1-B88A-4E85-B986-E317F39D5E94}"/>
    <hyperlink ref="E18342" r:id="rId36677" display="https://www.google.com/maps/@36.469089,-77.597517,450m/data=!3m1!1e3!4m5!3m4!1s0x0:0x0!8m2!3d36.469089!4d-77.597517" xr:uid="{1895BB49-AF2D-476B-ABD9-1EC95736EF16}"/>
    <hyperlink ref="F18342" r:id="rId36678" display="https://www.bing.com/maps?cp=36.469089~-77.597517&amp;style=o&amp;lvl=18&amp;dir=0&amp;sp=point.36.469089_-77.597517_Hemlock Solar" xr:uid="{9D4B7FAA-8E33-4414-A848-7CB5CD7AF47E}"/>
    <hyperlink ref="E18343" r:id="rId36679" display="https://www.google.com/maps/@36.467021,-77.617957,450m/data=!3m1!1e3!4m5!3m4!1s0x0:0x0!8m2!3d36.467021!4d-77.617957" xr:uid="{9776D8D4-A66A-4788-AB9A-CF8EC4740FC6}"/>
    <hyperlink ref="F18343" r:id="rId36680" display="https://www.bing.com/maps?cp=36.467021~-77.617957&amp;style=o&amp;lvl=18&amp;dir=0&amp;sp=point.36.467021_-77.617957_Long Farm 46 Solar, LLC" xr:uid="{BAEBD9B1-3CDA-42E1-BEA9-A8AD1E186AC1}"/>
    <hyperlink ref="E18344" r:id="rId36681" display="https://www.google.com/maps/@36.348734,-77.631511,450m/data=!3m1!1e3!4m5!3m4!1s0x0:0x0!8m2!3d36.348734!4d-77.631511" xr:uid="{FC494697-7A21-4B98-8F7F-96E9F92BCF6D}"/>
    <hyperlink ref="F18344" r:id="rId36682" display="https://www.bing.com/maps?cp=36.348734~-77.631511&amp;style=o&amp;lvl=18&amp;dir=0&amp;sp=point.36.348734_-77.631511_HXNAir Solar One" xr:uid="{87105A7D-72C0-4600-B548-F02DFAF8AD30}"/>
    <hyperlink ref="E18345" r:id="rId36683" display="https://www.google.com/maps/@34.060333,-101.187628,450m/data=!3m1!1e3!4m5!3m4!1s0x0:0x0!8m2!3d34.060333!4d-101.187628" xr:uid="{5D4AD17F-7ABE-466B-A1F4-5D8502960EA1}"/>
    <hyperlink ref="F18345" r:id="rId36684" display="https://www.bing.com/maps?cp=34.060333~-101.187628&amp;style=o&amp;lvl=18&amp;dir=0&amp;sp=point.34.060333_-101.187628_Cotton Plains Wind Farm" xr:uid="{20F69403-66BE-4668-B7E2-9302792F5FAE}"/>
    <hyperlink ref="E18346" r:id="rId36685" display="https://www.google.com/maps/@29.727530,-100.794310,450m/data=!3m1!1e3!4m5!3m4!1s0x0:0x0!8m2!3d29.727530!4d-100.794310" xr:uid="{A647BC01-13EA-4A8A-83F5-AE210E968C5F}"/>
    <hyperlink ref="F18346" r:id="rId36686" display="https://www.bing.com/maps?cp=29.727530~-100.794310&amp;style=o&amp;lvl=18&amp;dir=0&amp;sp=point.29.727530_-100.794310_Rocksprings" xr:uid="{84B3DDD6-872B-45BF-B9AA-4916C7D83BDE}"/>
    <hyperlink ref="E18347" r:id="rId36687" display="https://www.google.com/maps/@36.838884,-97.181015,450m/data=!3m1!1e3!4m5!3m4!1s0x0:0x0!8m2!3d36.838884!4d-97.181015" xr:uid="{11740F4E-20D3-40B7-9918-E420882DEE70}"/>
    <hyperlink ref="F18347" r:id="rId36688" display="https://www.bing.com/maps?cp=36.838884~-97.181015&amp;style=o&amp;lvl=18&amp;dir=0&amp;sp=point.36.838884_-97.181015_Frontier Windpower" xr:uid="{E6246A52-AB54-4476-8963-35EA9F9593ED}"/>
    <hyperlink ref="E18348" r:id="rId36689" display="https://www.google.com/maps/@38.643527,-121.505506,450m/data=!3m1!1e3!4m5!3m4!1s0x0:0x0!8m2!3d38.643527!4d-121.505506" xr:uid="{54FA687B-2592-40B0-9F7A-FEBA9D6F857E}"/>
    <hyperlink ref="F18348" r:id="rId36690" display="https://www.bing.com/maps?cp=38.643527~-121.505506&amp;style=o&amp;lvl=18&amp;dir=0&amp;sp=point.38.643527_-121.505506_Strata Roof 1" xr:uid="{5AE513AB-18FC-4C98-BE48-EB0174228B7E}"/>
    <hyperlink ref="E18349" r:id="rId36691" display="https://www.google.com/maps/@37.432500,-121.952850,450m/data=!3m1!1e3!4m5!3m4!1s0x0:0x0!8m2!3d37.432500!4d-121.952850" xr:uid="{C8478C28-2939-4C54-B832-E54753DAFE38}"/>
    <hyperlink ref="F18349" r:id="rId36692" display="https://www.bing.com/maps?cp=37.432500~-121.952850&amp;style=o&amp;lvl=18&amp;dir=0&amp;sp=point.37.432500_-121.952850_Zero Waste Energy Development Co LLC" xr:uid="{70AA23EC-47B4-4386-B0AD-3D7C514C320D}"/>
    <hyperlink ref="E18350" r:id="rId36693" display="https://www.google.com/maps/@37.432500,-121.952850,450m/data=!3m1!1e3!4m5!3m4!1s0x0:0x0!8m2!3d37.432500!4d-121.952850" xr:uid="{9FD3E28E-BC77-423E-A6A8-AD0C4BF35D72}"/>
    <hyperlink ref="F18350" r:id="rId36694" display="https://www.bing.com/maps?cp=37.432500~-121.952850&amp;style=o&amp;lvl=18&amp;dir=0&amp;sp=point.37.432500_-121.952850_Zero Waste Energy Development Co LLC" xr:uid="{12040A13-BBDB-479D-B3D2-A054D89878E1}"/>
    <hyperlink ref="E18351" r:id="rId36695" display="https://www.google.com/maps/@37.241713,-121.781363,450m/data=!3m1!1e3!4m5!3m4!1s0x0:0x0!8m2!3d37.241713!4d-121.781363" xr:uid="{EAEE7F4B-963D-4902-B3A1-8BB1A03F2C61}"/>
    <hyperlink ref="F18351" r:id="rId36696" display="https://www.bing.com/maps?cp=37.241713~-121.781363&amp;style=o&amp;lvl=18&amp;dir=0&amp;sp=point.37.241713_-121.781363_Equinix San Jose" xr:uid="{8635593E-88E7-40B5-A5E1-245A785E7587}"/>
    <hyperlink ref="E18352" r:id="rId36697" display="https://www.google.com/maps/@37.384745,-121.963808,450m/data=!3m1!1e3!4m5!3m4!1s0x0:0x0!8m2!3d37.384745!4d-121.963808" xr:uid="{5BA23918-7F1A-4BC9-A79A-279F7CADD59D}"/>
    <hyperlink ref="F18352" r:id="rId36698" display="https://www.bing.com/maps?cp=37.384745~-121.963808&amp;style=o&amp;lvl=18&amp;dir=0&amp;sp=point.37.384745_-121.963808_Intel Santa Clara" xr:uid="{17D7B3CF-1CF3-46AE-BF42-5A4AF6E50B31}"/>
    <hyperlink ref="E18353" r:id="rId36699" display="https://www.google.com/maps/@41.570584,-72.158607,450m/data=!3m1!1e3!4m5!3m4!1s0x0:0x0!8m2!3d41.570584!4d-72.158607" xr:uid="{456353A7-9DF8-47CA-B224-68807D948528}"/>
    <hyperlink ref="F18353" r:id="rId36700" display="https://www.bing.com/maps?cp=41.570584~-72.158607&amp;style=o&amp;lvl=18&amp;dir=0&amp;sp=point.41.570584_-72.158607_CMEEC - Bozrah" xr:uid="{6EC27DE2-A661-43B5-9C77-6E3A60E612A6}"/>
    <hyperlink ref="E18354" r:id="rId36701" display="https://www.google.com/maps/@38.339857,-121.114494,450m/data=!3m1!1e3!4m5!3m4!1s0x0:0x0!8m2!3d38.339857!4d-121.114494" xr:uid="{F2917874-637D-4B59-B024-D1E545D333DE}"/>
    <hyperlink ref="F18354" r:id="rId36702" display="https://www.bing.com/maps?cp=38.339857~-121.114494&amp;style=o&amp;lvl=18&amp;dir=0&amp;sp=point.38.339857_-121.114494_Rancho Seco Solar, LLC" xr:uid="{CBF62D82-AF95-4E37-B781-E999089269BE}"/>
    <hyperlink ref="E18355" r:id="rId36703" display="https://www.google.com/maps/@40.098458,-74.825925,450m/data=!3m1!1e3!4m5!3m4!1s0x0:0x0!8m2!3d40.098458!4d-74.825925" xr:uid="{D2623F8D-6532-45A0-824A-2DCE82F07C34}"/>
    <hyperlink ref="F18355" r:id="rId36704" display="https://www.bing.com/maps?cp=40.098458~-74.825925&amp;style=o&amp;lvl=18&amp;dir=0&amp;sp=point.40.098458_-74.825925_BJ's Wholesale Club Inc Dist Center" xr:uid="{90AD9C83-1009-4423-8576-37C32E52EDFF}"/>
    <hyperlink ref="E18356" r:id="rId36705" display="https://www.google.com/maps/@41.538324,-72.122544,450m/data=!3m1!1e3!4m5!3m4!1s0x0:0x0!8m2!3d41.538324!4d-72.122544" xr:uid="{5D994C33-ECF8-451C-8BAB-77F2311D2594}"/>
    <hyperlink ref="F18356" r:id="rId36706" display="https://www.bing.com/maps?cp=41.538324~-72.122544&amp;style=o&amp;lvl=18&amp;dir=0&amp;sp=point.41.538324_-72.122544_Conn Mun Electric Energy Coop" xr:uid="{2BE6A841-FF29-4E51-8192-97779EE29319}"/>
    <hyperlink ref="E18357" r:id="rId36707" display="https://www.google.com/maps/@41.404879,-74.359495,450m/data=!3m1!1e3!4m5!3m4!1s0x0:0x0!8m2!3d41.404879!4d-74.359495" xr:uid="{6787CD38-9A7D-4FDA-844B-6F8E3E8C48F5}"/>
    <hyperlink ref="F18357" r:id="rId36708" display="https://www.bing.com/maps?cp=41.404879~-74.359495&amp;style=o&amp;lvl=18&amp;dir=0&amp;sp=point.41.404879_-74.359495_Orange County Solar Farm (NY)" xr:uid="{0C62F684-FCE8-4159-B9D3-3ED64ED7B060}"/>
    <hyperlink ref="E18358" r:id="rId36709" display="https://www.google.com/maps/@33.409803,-112.340297,450m/data=!3m1!1e3!4m5!3m4!1s0x0:0x0!8m2!3d33.409803!4d-112.340297" xr:uid="{7B7C3100-42B1-469E-BF75-676E75352777}"/>
    <hyperlink ref="F18358" r:id="rId36710" display="https://www.bing.com/maps?cp=33.409803~-112.340297&amp;style=o&amp;lvl=18&amp;dir=0&amp;sp=point.33.409803_-112.340297_Estrella Mountain PV" xr:uid="{D95D1329-F923-4516-B5AC-706F0155AF5C}"/>
    <hyperlink ref="E18359" r:id="rId36711" display="https://www.google.com/maps/@33.211095,-117.299593,450m/data=!3m1!1e3!4m5!3m4!1s0x0:0x0!8m2!3d33.211095!4d-117.299593" xr:uid="{286550E7-45AA-4456-863E-3455E8FD791B}"/>
    <hyperlink ref="F18359" r:id="rId36712" display="https://www.bing.com/maps?cp=33.211095~-117.299593&amp;style=o&amp;lvl=18&amp;dir=0&amp;sp=point.33.211095_-117.299593_Genentech-Oceanside Hybrid" xr:uid="{AA7BBE28-F0B4-4411-9F79-90DC4FD900F8}"/>
    <hyperlink ref="E18360" r:id="rId36713" display="https://www.google.com/maps/@33.211095,-117.299593,450m/data=!3m1!1e3!4m5!3m4!1s0x0:0x0!8m2!3d33.211095!4d-117.299593" xr:uid="{4236793F-BEA2-4686-8260-38B97CE94EDD}"/>
    <hyperlink ref="F18360" r:id="rId36714" display="https://www.bing.com/maps?cp=33.211095~-117.299593&amp;style=o&amp;lvl=18&amp;dir=0&amp;sp=point.33.211095_-117.299593_Genentech-Oceanside Hybrid" xr:uid="{266638D5-C839-4D1C-B059-28CD1AA19CEB}"/>
    <hyperlink ref="E18361" r:id="rId36715" display="https://www.google.com/maps/@42.986644,-76.064219,450m/data=!3m1!1e3!4m5!3m4!1s0x0:0x0!8m2!3d42.986644!4d-76.064219" xr:uid="{7E6EA4EB-DF39-4594-B5AF-34F445734697}"/>
    <hyperlink ref="F18361" r:id="rId36716" display="https://www.bing.com/maps?cp=42.986644~-76.064219&amp;style=o&amp;lvl=18&amp;dir=0&amp;sp=point.42.986644_-76.064219_Onondaga County- Jamesville" xr:uid="{BCE6D91D-FAB9-4251-B682-4404C729428A}"/>
    <hyperlink ref="E18362" r:id="rId36717" display="https://www.google.com/maps/@34.825267,-118.524989,450m/data=!3m1!1e3!4m5!3m4!1s0x0:0x0!8m2!3d34.825267!4d-118.524989" xr:uid="{9D053A18-AC5B-440F-B47A-207CD44B825A}"/>
    <hyperlink ref="F18362" r:id="rId36718" display="https://www.bing.com/maps?cp=34.825267~-118.524989&amp;style=o&amp;lvl=18&amp;dir=0&amp;sp=point.34.825267_-118.524989_RE Garland" xr:uid="{2F640CAE-3AF9-4E17-A35F-6FFEEB0A9A7E}"/>
    <hyperlink ref="E18363" r:id="rId36719" display="https://www.google.com/maps/@34.825267,-118.524989,450m/data=!3m1!1e3!4m5!3m4!1s0x0:0x0!8m2!3d34.825267!4d-118.524989" xr:uid="{DC390D25-8783-40B6-86F8-C4F4D08CCD27}"/>
    <hyperlink ref="F18363" r:id="rId36720" display="https://www.bing.com/maps?cp=34.825267~-118.524989&amp;style=o&amp;lvl=18&amp;dir=0&amp;sp=point.34.825267_-118.524989_RE Garland" xr:uid="{85028527-0BB5-47CD-91DD-8DEE567FD358}"/>
    <hyperlink ref="E18364" r:id="rId36721" display="https://www.google.com/maps/@34.825267,-118.524989,450m/data=!3m1!1e3!4m5!3m4!1s0x0:0x0!8m2!3d34.825267!4d-118.524989" xr:uid="{853A7192-70C9-41E1-A250-D2E50E1D7053}"/>
    <hyperlink ref="F18364" r:id="rId36722" display="https://www.bing.com/maps?cp=34.825267~-118.524989&amp;style=o&amp;lvl=18&amp;dir=0&amp;sp=point.34.825267_-118.524989_RE Garland" xr:uid="{78D0F016-2C38-485F-956E-EA7F1C9D2C57}"/>
    <hyperlink ref="E18365" r:id="rId36723" display="https://www.google.com/maps/@37.548640,-75.790823,450m/data=!3m1!1e3!4m5!3m4!1s0x0:0x0!8m2!3d37.548640!4d-75.790823" xr:uid="{C12453E9-4EB9-4EBC-A641-DC0EB5AAB67C}"/>
    <hyperlink ref="F18365" r:id="rId36724" display="https://www.bing.com/maps?cp=37.548640~-75.790823&amp;style=o&amp;lvl=18&amp;dir=0&amp;sp=point.37.548640_-75.790823_Belle Haven Diesel Generation Facility" xr:uid="{71DC9FFE-EB27-4D28-922F-6374E10CFD1C}"/>
    <hyperlink ref="E18366" r:id="rId36725" display="https://www.google.com/maps/@37.548640,-75.790823,450m/data=!3m1!1e3!4m5!3m4!1s0x0:0x0!8m2!3d37.548640!4d-75.790823" xr:uid="{5D6147CA-3E7A-47E8-88D3-B6D91009DFDC}"/>
    <hyperlink ref="F18366" r:id="rId36726" display="https://www.bing.com/maps?cp=37.548640~-75.790823&amp;style=o&amp;lvl=18&amp;dir=0&amp;sp=point.37.548640_-75.790823_Belle Haven Diesel Generation Facility" xr:uid="{AE8F058A-3C8F-4E48-8504-BF67E704B7CF}"/>
    <hyperlink ref="E18367" r:id="rId36727" display="https://www.google.com/maps/@37.741967,-75.655979,450m/data=!3m1!1e3!4m5!3m4!1s0x0:0x0!8m2!3d37.741967!4d-75.655979" xr:uid="{28726321-20B4-4031-BA70-AD9D321769F3}"/>
    <hyperlink ref="F18367" r:id="rId36728" display="https://www.bing.com/maps?cp=37.741967~-75.655979&amp;style=o&amp;lvl=18&amp;dir=0&amp;sp=point.37.741967_-75.655979_Perdue Diesel Generation Facility" xr:uid="{DEC24FAB-D397-4E9E-9DCD-8EC5375BFB2E}"/>
    <hyperlink ref="E18368" r:id="rId36729" display="https://www.google.com/maps/@37.741967,-75.655979,450m/data=!3m1!1e3!4m5!3m4!1s0x0:0x0!8m2!3d37.741967!4d-75.655979" xr:uid="{5A78C4B8-DDFD-45FF-A9DC-01A320D76B2A}"/>
    <hyperlink ref="F18368" r:id="rId36730" display="https://www.bing.com/maps?cp=37.741967~-75.655979&amp;style=o&amp;lvl=18&amp;dir=0&amp;sp=point.37.741967_-75.655979_Perdue Diesel Generation Facility" xr:uid="{AA606B6E-1DA8-40F7-AD09-E6700210B7AC}"/>
    <hyperlink ref="E18369" r:id="rId36731" display="https://www.google.com/maps/@37.745420,-75.720487,450m/data=!3m1!1e3!4m5!3m4!1s0x0:0x0!8m2!3d37.745420!4d-75.720487" xr:uid="{E6D0930B-317D-49E5-8AE2-0B22BFCA06CD}"/>
    <hyperlink ref="F18369" r:id="rId36732" display="https://www.bing.com/maps?cp=37.745420~-75.720487&amp;style=o&amp;lvl=18&amp;dir=0&amp;sp=point.37.745420_-75.720487_Onancock Diesel Generation Facility" xr:uid="{1C6B66C2-5CE1-4910-A96B-61E81834D6E3}"/>
    <hyperlink ref="E18370" r:id="rId36733" display="https://www.google.com/maps/@37.745420,-75.720487,450m/data=!3m1!1e3!4m5!3m4!1s0x0:0x0!8m2!3d37.745420!4d-75.720487" xr:uid="{80DA12F1-A39F-46D3-8646-D7D5F7220302}"/>
    <hyperlink ref="F18370" r:id="rId36734" display="https://www.bing.com/maps?cp=37.745420~-75.720487&amp;style=o&amp;lvl=18&amp;dir=0&amp;sp=point.37.745420_-75.720487_Onancock Diesel Generation Facility" xr:uid="{E80260DA-5D84-4D9C-BF43-1A479ACD0FC1}"/>
    <hyperlink ref="E18371" r:id="rId36735" display="https://www.google.com/maps/@33.162056,-115.531694,450m/data=!3m1!1e3!4m5!3m4!1s0x0:0x0!8m2!3d33.162056!4d-115.531694" xr:uid="{AE559C87-4932-4694-A385-A9DE0E76644B}"/>
    <hyperlink ref="F18371" r:id="rId36736" display="https://www.bing.com/maps?cp=33.162056~-115.531694&amp;style=o&amp;lvl=18&amp;dir=0&amp;sp=point.33.162056_-115.531694_Midway Solar Farm II" xr:uid="{FC141436-7E7E-42D5-A736-3716D31D5E5D}"/>
    <hyperlink ref="E18372" r:id="rId36737" display="https://www.google.com/maps/@39.594580,-87.474000,450m/data=!3m1!1e3!4m5!3m4!1s0x0:0x0!8m2!3d39.594580!4d-87.474000" xr:uid="{CF052130-A9C6-4238-8F7C-917E98E4D4A5}"/>
    <hyperlink ref="F18372" r:id="rId36738" display="https://www.bing.com/maps?cp=39.594580~-87.474000&amp;style=o&amp;lvl=18&amp;dir=0&amp;sp=point.39.594580_-87.474000_McDonald Solar Farm, LLC" xr:uid="{86BD6132-E19A-4122-AD37-53960152A65F}"/>
    <hyperlink ref="E18373" r:id="rId36739" display="https://www.google.com/maps/@39.520860,-87.181550,450m/data=!3m1!1e3!4m5!3m4!1s0x0:0x0!8m2!3d39.520860!4d-87.181550" xr:uid="{A75A8559-B9BA-4D23-B0FF-C7F0FC3101AD}"/>
    <hyperlink ref="F18373" r:id="rId36740" display="https://www.bing.com/maps?cp=39.520860~-87.181550&amp;style=o&amp;lvl=18&amp;dir=0&amp;sp=point.39.520860_-87.181550_Pastime Farm, LLC" xr:uid="{357D0815-5D55-4466-8EFF-FD4F63BAA26D}"/>
    <hyperlink ref="E18374" r:id="rId36741" display="https://www.google.com/maps/@36.428608,-79.348886,450m/data=!3m1!1e3!4m5!3m4!1s0x0:0x0!8m2!3d36.428608!4d-79.348886" xr:uid="{68AECC83-753F-4294-A227-F394CE471E85}"/>
    <hyperlink ref="F18374" r:id="rId36742" display="https://www.bing.com/maps?cp=36.428608~-79.348886&amp;style=o&amp;lvl=18&amp;dir=0&amp;sp=point.36.428608_-79.348886_Yanceyville Farm 3, LLC" xr:uid="{DC0D2F00-88EF-4584-B6EF-C55D871F4BE9}"/>
    <hyperlink ref="E18375" r:id="rId36743" display="https://www.google.com/maps/@34.615770,-81.818661,450m/data=!3m1!1e3!4m5!3m4!1s0x0:0x0!8m2!3d34.615770!4d-81.818661" xr:uid="{F7B964F9-CB3C-4995-9252-53BF263DB7AB}"/>
    <hyperlink ref="F18375" r:id="rId36744" display="https://www.bing.com/maps?cp=34.615770~-81.818661&amp;style=o&amp;lvl=18&amp;dir=0&amp;sp=point.34.615770_-81.818661_Union Renewable Energy Facility" xr:uid="{F28DD91C-D97B-4495-94FC-C1B851F2B403}"/>
    <hyperlink ref="E18376" r:id="rId36745" display="https://www.google.com/maps/@34.615770,-81.818661,450m/data=!3m1!1e3!4m5!3m4!1s0x0:0x0!8m2!3d34.615770!4d-81.818661" xr:uid="{051AD12A-3520-4BD1-B552-20188EF0DC13}"/>
    <hyperlink ref="F18376" r:id="rId36746" display="https://www.bing.com/maps?cp=34.615770~-81.818661&amp;style=o&amp;lvl=18&amp;dir=0&amp;sp=point.34.615770_-81.818661_Union Renewable Energy Facility" xr:uid="{6B78CF46-2F9D-4A5C-94D0-FC9E763F12F9}"/>
    <hyperlink ref="E18377" r:id="rId36747" display="https://www.google.com/maps/@35.126111,-119.243361,450m/data=!3m1!1e3!4m5!3m4!1s0x0:0x0!8m2!3d35.126111!4d-119.243361" xr:uid="{302D66C0-3CF5-4701-A256-27BB18D31987}"/>
    <hyperlink ref="F18377" r:id="rId36748" display="https://www.bing.com/maps?cp=35.126111~-119.243361&amp;style=o&amp;lvl=18&amp;dir=0&amp;sp=point.35.126111_-119.243361_Algonquin SKIC 10 Solar, LLC" xr:uid="{78AD637E-269E-4058-9B60-87E35CFE774C}"/>
    <hyperlink ref="E18378" r:id="rId36749" display="https://www.google.com/maps/@67.087980,-157.856719,450m/data=!3m1!1e3!4m5!3m4!1s0x0:0x0!8m2!3d67.087980!4d-157.856719" xr:uid="{070979D1-6B1E-43B4-B6D7-136712A558F3}"/>
    <hyperlink ref="F18378" r:id="rId36750" display="https://www.bing.com/maps?cp=67.087980~-157.856719&amp;style=o&amp;lvl=18&amp;dir=0&amp;sp=point.67.087980_-157.856719_Ambler" xr:uid="{E3F5B0FF-FE83-48A6-9106-E6EC9216DC40}"/>
    <hyperlink ref="E18379" r:id="rId36751" display="https://www.google.com/maps/@67.087980,-157.856719,450m/data=!3m1!1e3!4m5!3m4!1s0x0:0x0!8m2!3d67.087980!4d-157.856719" xr:uid="{1FC859A3-C5D1-4F08-9E55-2B22212212E7}"/>
    <hyperlink ref="F18379" r:id="rId36752" display="https://www.bing.com/maps?cp=67.087980~-157.856719&amp;style=o&amp;lvl=18&amp;dir=0&amp;sp=point.67.087980_-157.856719_Ambler" xr:uid="{F578FDC5-37B6-4997-8DF4-CF7032893FF0}"/>
    <hyperlink ref="E18380" r:id="rId36753" display="https://www.google.com/maps/@67.087980,-157.856719,450m/data=!3m1!1e3!4m5!3m4!1s0x0:0x0!8m2!3d67.087980!4d-157.856719" xr:uid="{5E7CB6AE-A7C8-46FA-A397-A7033902CE75}"/>
    <hyperlink ref="F18380" r:id="rId36754" display="https://www.bing.com/maps?cp=67.087980~-157.856719&amp;style=o&amp;lvl=18&amp;dir=0&amp;sp=point.67.087980_-157.856719_Ambler" xr:uid="{6B3A502F-76A6-4683-A0CB-C666D92DE770}"/>
    <hyperlink ref="E18381" r:id="rId36755" display="https://www.google.com/maps/@61.878186,-162.085147,450m/data=!3m1!1e3!4m5!3m4!1s0x0:0x0!8m2!3d61.878186!4d-162.085147" xr:uid="{34A013DA-100B-42E7-AB11-9F7F4304F07C}"/>
    <hyperlink ref="F18381" r:id="rId36756" display="https://www.bing.com/maps?cp=61.878186~-162.085147&amp;style=o&amp;lvl=18&amp;dir=0&amp;sp=point.61.878186_-162.085147_Marshall" xr:uid="{C2070833-C6BC-4BE0-84D1-095D14062DC5}"/>
    <hyperlink ref="E18382" r:id="rId36757" display="https://www.google.com/maps/@61.878186,-162.085147,450m/data=!3m1!1e3!4m5!3m4!1s0x0:0x0!8m2!3d61.878186!4d-162.085147" xr:uid="{BE365BA1-24BD-4DF0-B5F4-CAD485571A39}"/>
    <hyperlink ref="F18382" r:id="rId36758" display="https://www.bing.com/maps?cp=61.878186~-162.085147&amp;style=o&amp;lvl=18&amp;dir=0&amp;sp=point.61.878186_-162.085147_Marshall" xr:uid="{D4EEA5F2-6735-4227-ABC3-A3FD1007E0B9}"/>
    <hyperlink ref="E18383" r:id="rId36759" display="https://www.google.com/maps/@61.878186,-162.085147,450m/data=!3m1!1e3!4m5!3m4!1s0x0:0x0!8m2!3d61.878186!4d-162.085147" xr:uid="{1E3FD994-E308-4DE5-9B6B-E03F6B0AE2B2}"/>
    <hyperlink ref="F18383" r:id="rId36760" display="https://www.bing.com/maps?cp=61.878186~-162.085147&amp;style=o&amp;lvl=18&amp;dir=0&amp;sp=point.61.878186_-162.085147_Marshall" xr:uid="{510E816F-4378-40E5-A7D3-DB29334F4784}"/>
    <hyperlink ref="E18384" r:id="rId36761" display="https://www.google.com/maps/@59.448358,-157.325528,450m/data=!3m1!1e3!4m5!3m4!1s0x0:0x0!8m2!3d59.448358!4d-157.325528" xr:uid="{C56D76A9-2E39-449B-90D3-A2F8C170880B}"/>
    <hyperlink ref="F18384" r:id="rId36762" display="https://www.bing.com/maps?cp=59.448358~-157.325528&amp;style=o&amp;lvl=18&amp;dir=0&amp;sp=point.59.448358_-157.325528_New Stuyahok" xr:uid="{91039E96-ED38-4189-8B36-062A33A058BF}"/>
    <hyperlink ref="E18385" r:id="rId36763" display="https://www.google.com/maps/@59.448358,-157.325528,450m/data=!3m1!1e3!4m5!3m4!1s0x0:0x0!8m2!3d59.448358!4d-157.325528" xr:uid="{9008E4A5-87C0-4684-B28E-2D722896F88B}"/>
    <hyperlink ref="F18385" r:id="rId36764" display="https://www.bing.com/maps?cp=59.448358~-157.325528&amp;style=o&amp;lvl=18&amp;dir=0&amp;sp=point.59.448358_-157.325528_New Stuyahok" xr:uid="{B6313360-A3D8-4AB8-AFDE-04E801364C65}"/>
    <hyperlink ref="E18386" r:id="rId36765" display="https://www.google.com/maps/@59.448358,-157.325528,450m/data=!3m1!1e3!4m5!3m4!1s0x0:0x0!8m2!3d59.448358!4d-157.325528" xr:uid="{E40A0FB5-E462-4383-B0E5-601AB9DFF5B0}"/>
    <hyperlink ref="F18386" r:id="rId36766" display="https://www.bing.com/maps?cp=59.448358~-157.325528&amp;style=o&amp;lvl=18&amp;dir=0&amp;sp=point.59.448358_-157.325528_New Stuyahok" xr:uid="{9059F2B0-214A-4848-ABD9-9AD298006971}"/>
    <hyperlink ref="E18387" r:id="rId36767" display="https://www.google.com/maps/@40.418786,-104.891944,450m/data=!3m1!1e3!4m5!3m4!1s0x0:0x0!8m2!3d40.418786!4d-104.891944" xr:uid="{E0ACADB8-6783-4C82-B18B-8C8CF518EC16}"/>
    <hyperlink ref="F18387" r:id="rId36768" display="https://www.bing.com/maps?cp=40.418786~-104.891944&amp;style=o&amp;lvl=18&amp;dir=0&amp;sp=point.40.418786_-104.891944_Valley View Solar" xr:uid="{7C4893F2-CDE2-46AB-B9A5-DF9979EC7C6F}"/>
    <hyperlink ref="E18388" r:id="rId36769" display="https://www.google.com/maps/@40.577889,-104.894792,450m/data=!3m1!1e3!4m5!3m4!1s0x0:0x0!8m2!3d40.577889!4d-104.894792" xr:uid="{5F08BD77-F265-45A0-96EB-2D3D55E26572}"/>
    <hyperlink ref="F18388" r:id="rId36770" display="https://www.bing.com/maps?cp=40.577889~-104.894792&amp;style=o&amp;lvl=18&amp;dir=0&amp;sp=point.40.577889_-104.894792_Skylark" xr:uid="{0FA397C7-1ECC-43D3-AE90-A4517C9FC9CF}"/>
    <hyperlink ref="E18389" r:id="rId36771" display="https://www.google.com/maps/@37.542619,-122.231119,450m/data=!3m1!1e3!4m5!3m4!1s0x0:0x0!8m2!3d37.542619!4d-122.231119" xr:uid="{37411651-D5C1-4203-A842-627A1A468DC5}"/>
    <hyperlink ref="F18389" r:id="rId36772" display="https://www.bing.com/maps?cp=37.542619~-122.231119&amp;style=o&amp;lvl=18&amp;dir=0&amp;sp=point.37.542619_-122.231119_Silicon Valley Clean Water" xr:uid="{92125E7C-658B-4E7E-8EAD-D735430C3676}"/>
    <hyperlink ref="E18390" r:id="rId36773" display="https://www.google.com/maps/@37.542619,-122.231119,450m/data=!3m1!1e3!4m5!3m4!1s0x0:0x0!8m2!3d37.542619!4d-122.231119" xr:uid="{B08F17EF-E9BD-42EB-A12B-1BF5E8A9F51D}"/>
    <hyperlink ref="F18390" r:id="rId36774" display="https://www.bing.com/maps?cp=37.542619~-122.231119&amp;style=o&amp;lvl=18&amp;dir=0&amp;sp=point.37.542619_-122.231119_Silicon Valley Clean Water" xr:uid="{8CAB3A8A-06E8-4794-9394-A6D0BF4A042F}"/>
    <hyperlink ref="E18391" r:id="rId36775" display="https://www.google.com/maps/@57.775560,-152.480280,450m/data=!3m1!1e3!4m5!3m4!1s0x0:0x0!8m2!3d57.775560!4d-152.480280" xr:uid="{E3C4AF8C-8875-4CC1-9A02-06A4CE11DB44}"/>
    <hyperlink ref="F18391" r:id="rId36776" display="https://www.bing.com/maps?cp=57.775560~-152.480280&amp;style=o&amp;lvl=18&amp;dir=0&amp;sp=point.57.775560_-152.480280_Swampy Acres Microgrid" xr:uid="{1CAED5D7-D86E-4C59-9EA6-C460ABC6D802}"/>
    <hyperlink ref="E18392" r:id="rId36777" display="https://www.google.com/maps/@57.775560,-152.480280,450m/data=!3m1!1e3!4m5!3m4!1s0x0:0x0!8m2!3d57.775560!4d-152.480280" xr:uid="{EFE2601E-0C6D-4D70-AE91-C1B5E6C168B0}"/>
    <hyperlink ref="F18392" r:id="rId36778" display="https://www.bing.com/maps?cp=57.775560~-152.480280&amp;style=o&amp;lvl=18&amp;dir=0&amp;sp=point.57.775560_-152.480280_Swampy Acres Microgrid" xr:uid="{A183899F-0E70-4D8C-BE76-6447A1E91229}"/>
    <hyperlink ref="E18393" r:id="rId36779" display="https://www.google.com/maps/@57.775560,-152.480280,450m/data=!3m1!1e3!4m5!3m4!1s0x0:0x0!8m2!3d57.775560!4d-152.480280" xr:uid="{FA249F07-0112-4382-A0FF-01EC13C4BBDE}"/>
    <hyperlink ref="F18393" r:id="rId36780" display="https://www.bing.com/maps?cp=57.775560~-152.480280&amp;style=o&amp;lvl=18&amp;dir=0&amp;sp=point.57.775560_-152.480280_Swampy Acres Microgrid" xr:uid="{53322AA3-49A0-4456-BB14-0AADF05D6761}"/>
    <hyperlink ref="E18394" r:id="rId36781" display="https://www.google.com/maps/@38.319623,-86.968074,450m/data=!3m1!1e3!4m5!3m4!1s0x0:0x0!8m2!3d38.319623!4d-86.968074" xr:uid="{E8D3EFA7-3F57-4E42-838E-BF6A6AA0A6A5}"/>
    <hyperlink ref="F18394" r:id="rId36782" display="https://www.bing.com/maps?cp=38.319623~-86.968074&amp;style=o&amp;lvl=18&amp;dir=0&amp;sp=point.38.319623_-86.968074_IMPA Huntingburg Solar Park" xr:uid="{096D36FA-06D0-43D6-9737-F316E648C2A0}"/>
    <hyperlink ref="E18395" r:id="rId36783" display="https://www.google.com/maps/@38.653455,-87.209215,450m/data=!3m1!1e3!4m5!3m4!1s0x0:0x0!8m2!3d38.653455!4d-87.209215" xr:uid="{0999F304-F63E-469E-966C-AEE2EA131A2A}"/>
    <hyperlink ref="F18395" r:id="rId36784" display="https://www.bing.com/maps?cp=38.653455~-87.209215&amp;style=o&amp;lvl=18&amp;dir=0&amp;sp=point.38.653455_-87.209215_IMPA Washington Solar Park" xr:uid="{3B6E8840-2674-48B6-B1FB-5C50F15E86FF}"/>
    <hyperlink ref="E18396" r:id="rId36785" display="https://www.google.com/maps/@40.051556,-85.737129,450m/data=!3m1!1e3!4m5!3m4!1s0x0:0x0!8m2!3d40.051556!4d-85.737129" xr:uid="{4F80B5F6-256B-4BB0-B73C-47EC5C8B85E6}"/>
    <hyperlink ref="F18396" r:id="rId36786" display="https://www.bing.com/maps?cp=40.051556~-85.737129&amp;style=o&amp;lvl=18&amp;dir=0&amp;sp=point.40.051556_-85.737129_IMPA Anderson Solar Park" xr:uid="{724395B0-EC17-47D5-8C67-C68B28974635}"/>
    <hyperlink ref="E18397" r:id="rId36787" display="https://www.google.com/maps/@44.085225,-93.262714,450m/data=!3m1!1e3!4m5!3m4!1s0x0:0x0!8m2!3d44.085225!4d-93.262714" xr:uid="{D8DF28D5-4434-4F2A-A7E0-450F4BFDDF06}"/>
    <hyperlink ref="F18397" r:id="rId36788" display="https://www.bing.com/maps?cp=44.085225~-93.262714&amp;style=o&amp;lvl=18&amp;dir=0&amp;sp=point.44.085225_-93.262714_Owatonna Energy Station" xr:uid="{49D4A4BE-5A5A-4D24-A4F8-69C58A620A95}"/>
    <hyperlink ref="E18398" r:id="rId36789" display="https://www.google.com/maps/@44.085225,-93.262714,450m/data=!3m1!1e3!4m5!3m4!1s0x0:0x0!8m2!3d44.085225!4d-93.262714" xr:uid="{1397BE11-0DAF-4ECD-9A9D-FF36AFB4698D}"/>
    <hyperlink ref="F18398" r:id="rId36790" display="https://www.bing.com/maps?cp=44.085225~-93.262714&amp;style=o&amp;lvl=18&amp;dir=0&amp;sp=point.44.085225_-93.262714_Owatonna Energy Station" xr:uid="{302649AB-5479-47D0-B466-1EC46428AFDB}"/>
    <hyperlink ref="E18399" r:id="rId36791" display="https://www.google.com/maps/@44.085225,-93.262714,450m/data=!3m1!1e3!4m5!3m4!1s0x0:0x0!8m2!3d44.085225!4d-93.262714" xr:uid="{2EE29A54-04C9-41FF-8093-E121F6223F48}"/>
    <hyperlink ref="F18399" r:id="rId36792" display="https://www.bing.com/maps?cp=44.085225~-93.262714&amp;style=o&amp;lvl=18&amp;dir=0&amp;sp=point.44.085225_-93.262714_Owatonna Energy Station" xr:uid="{984D435D-4092-41D3-BF2D-895A23722440}"/>
    <hyperlink ref="E18400" r:id="rId36793" display="https://www.google.com/maps/@44.085225,-93.262714,450m/data=!3m1!1e3!4m5!3m4!1s0x0:0x0!8m2!3d44.085225!4d-93.262714" xr:uid="{B92AF30D-FA8D-4EC9-8413-71AE97A83CB1}"/>
    <hyperlink ref="F18400" r:id="rId36794" display="https://www.bing.com/maps?cp=44.085225~-93.262714&amp;style=o&amp;lvl=18&amp;dir=0&amp;sp=point.44.085225_-93.262714_Owatonna Energy Station" xr:uid="{6A176C9D-3F50-458C-AC7B-057CE40862A5}"/>
    <hyperlink ref="E18401" r:id="rId36795" display="https://www.google.com/maps/@34.108618,-117.782246,450m/data=!3m1!1e3!4m5!3m4!1s0x0:0x0!8m2!3d34.108618!4d-117.782246" xr:uid="{F55CBB07-8EDC-412E-AEE3-AE232FE9A7B9}"/>
    <hyperlink ref="F18401" r:id="rId36796" display="https://www.bing.com/maps?cp=34.108618~-117.782246&amp;style=o&amp;lvl=18&amp;dir=0&amp;sp=point.34.108618_-117.782246_Weymouth Solar Plant" xr:uid="{F79AB4B5-F320-4D94-B9B0-4422E84890B6}"/>
    <hyperlink ref="E18402" r:id="rId36797" display="https://www.google.com/maps/@34.108618,-117.782246,450m/data=!3m1!1e3!4m5!3m4!1s0x0:0x0!8m2!3d34.108618!4d-117.782246" xr:uid="{07F8E106-6CCE-4673-997D-AD80F57F5150}"/>
    <hyperlink ref="F18402" r:id="rId36798" display="https://www.bing.com/maps?cp=34.108618~-117.782246&amp;style=o&amp;lvl=18&amp;dir=0&amp;sp=point.34.108618_-117.782246_Weymouth Solar Plant" xr:uid="{2D3E630E-3459-45AE-8FA6-754090DABA90}"/>
    <hyperlink ref="E18403" r:id="rId36799" display="https://www.google.com/maps/@36.552151,-100.587557,450m/data=!3m1!1e3!4m5!3m4!1s0x0:0x0!8m2!3d36.552151!4d-100.587557" xr:uid="{CD0FABDB-CEDB-4000-82C5-4A48132CFC90}"/>
    <hyperlink ref="F18403" r:id="rId36800" display="https://www.bing.com/maps?cp=36.552151~-100.587557&amp;style=o&amp;lvl=18&amp;dir=0&amp;sp=point.36.552151_-100.587557_Bluestem" xr:uid="{9D96B500-CBA8-4203-93FF-DC924F1F73CC}"/>
    <hyperlink ref="E18404" r:id="rId36801" display="https://www.google.com/maps/@36.395286,-78.328294,450m/data=!3m1!1e3!4m5!3m4!1s0x0:0x0!8m2!3d36.395286!4d-78.328294" xr:uid="{304B0FC7-3FE1-425C-9724-390E18862782}"/>
    <hyperlink ref="F18404" r:id="rId36802" display="https://www.bing.com/maps?cp=36.395286~-78.328294&amp;style=o&amp;lvl=18&amp;dir=0&amp;sp=point.36.395286_-78.328294_Stainback Solar Farm" xr:uid="{6BA14242-0536-42CC-B66E-49BE4529ACBE}"/>
    <hyperlink ref="E18405" r:id="rId36803" display="https://www.google.com/maps/@32.572022,-107.486458,450m/data=!3m1!1e3!4m5!3m4!1s0x0:0x0!8m2!3d32.572022!4d-107.486458" xr:uid="{1ECE38CC-E67F-4468-BD26-DDBC572C7027}"/>
    <hyperlink ref="F18405" r:id="rId36804" display="https://www.bing.com/maps?cp=32.572022~-107.486458&amp;style=o&amp;lvl=18&amp;dir=0&amp;sp=point.32.572022_-107.486458_Alta Luna" xr:uid="{08A81698-0589-425D-828B-C1DDD5D0BE17}"/>
    <hyperlink ref="E18406" r:id="rId36805" display="https://www.google.com/maps/@42.728198,-105.866765,450m/data=!3m1!1e3!4m5!3m4!1s0x0:0x0!8m2!3d42.728198!4d-105.866765" xr:uid="{64148693-5FF5-4AC5-9BD9-437159E8EB9E}"/>
    <hyperlink ref="F18406" r:id="rId36806" display="https://www.bing.com/maps?cp=42.728198~-105.866765&amp;style=o&amp;lvl=18&amp;dir=0&amp;sp=point.42.728198_-105.866765_Pioneer Wind Park, LLC" xr:uid="{C4D0B3FD-0B82-4CD5-9545-C04B3E1A1159}"/>
    <hyperlink ref="E18407" r:id="rId36807" display="https://www.google.com/maps/@65.331716,-166.479506,450m/data=!3m1!1e3!4m5!3m4!1s0x0:0x0!8m2!3d65.331716!4d-166.479506" xr:uid="{AD66E9C3-E2B6-43F1-A995-147DE457535B}"/>
    <hyperlink ref="F18407" r:id="rId36808" display="https://www.bing.com/maps?cp=65.331716~-166.479506&amp;style=o&amp;lvl=18&amp;dir=0&amp;sp=point.65.331716_-166.479506_Brevig Mission" xr:uid="{FF56C00A-57B0-47E6-A492-B61399B71978}"/>
    <hyperlink ref="E18408" r:id="rId36809" display="https://www.google.com/maps/@65.331716,-166.479506,450m/data=!3m1!1e3!4m5!3m4!1s0x0:0x0!8m2!3d65.331716!4d-166.479506" xr:uid="{A55C94AB-BE23-4EA6-BE8A-D09EA98A4F88}"/>
    <hyperlink ref="F18408" r:id="rId36810" display="https://www.bing.com/maps?cp=65.331716~-166.479506&amp;style=o&amp;lvl=18&amp;dir=0&amp;sp=point.65.331716_-166.479506_Brevig Mission" xr:uid="{3EF83AC7-BDAB-4F73-99D8-5E904E3575FF}"/>
    <hyperlink ref="E18409" r:id="rId36811" display="https://www.google.com/maps/@65.331716,-166.479506,450m/data=!3m1!1e3!4m5!3m4!1s0x0:0x0!8m2!3d65.331716!4d-166.479506" xr:uid="{E59B8122-E6EB-4027-896E-0F9FB15453D0}"/>
    <hyperlink ref="F18409" r:id="rId36812" display="https://www.bing.com/maps?cp=65.331716~-166.479506&amp;style=o&amp;lvl=18&amp;dir=0&amp;sp=point.65.331716_-166.479506_Brevig Mission" xr:uid="{1BDB4511-0BBD-49FF-9D10-ADB19C2421A7}"/>
    <hyperlink ref="E18410" r:id="rId36813" display="https://www.google.com/maps/@36.408000,-114.908000,450m/data=!3m1!1e3!4m5!3m4!1s0x0:0x0!8m2!3d36.408000!4d-114.908000" xr:uid="{B844C826-8FE4-4DAF-A0C1-1BF6833800D7}"/>
    <hyperlink ref="F18410" r:id="rId36814" display="https://www.bing.com/maps?cp=36.408000~-114.908000&amp;style=o&amp;lvl=18&amp;dir=0&amp;sp=point.36.408000_-114.908000_Playa Solar 2" xr:uid="{E481951A-6AE9-4054-A474-A3E9BAEA97D6}"/>
    <hyperlink ref="E18411" r:id="rId36815" display="https://www.google.com/maps/@41.987656,-98.210401,450m/data=!3m1!1e3!4m5!3m4!1s0x0:0x0!8m2!3d41.987656!4d-98.210401" xr:uid="{EAB9B273-13F8-4B97-998A-9942C5897AF6}"/>
    <hyperlink ref="F18411" r:id="rId36816" display="https://www.bing.com/maps?cp=41.987656~-98.210401&amp;style=o&amp;lvl=18&amp;dir=0&amp;sp=point.41.987656_-98.210401_Prairie Breeze II" xr:uid="{9742024D-F5D9-4560-AF05-C11804D1674A}"/>
    <hyperlink ref="E18412" r:id="rId36817" display="https://www.google.com/maps/@45.400524,-122.765822,450m/data=!3m1!1e3!4m5!3m4!1s0x0:0x0!8m2!3d45.400524!4d-122.765822" xr:uid="{FA740D00-AC7F-4A6D-8352-F87CC3F91B8B}"/>
    <hyperlink ref="F18412" r:id="rId36818" display="https://www.bing.com/maps?cp=45.400524~-122.765822&amp;style=o&amp;lvl=18&amp;dir=0&amp;sp=point.45.400524_-122.765822_Durham AWTF" xr:uid="{96869FAE-068C-4BA3-9B89-3C5228CEE9BB}"/>
    <hyperlink ref="E18413" r:id="rId36819" display="https://www.google.com/maps/@45.400524,-122.765822,450m/data=!3m1!1e3!4m5!3m4!1s0x0:0x0!8m2!3d45.400524!4d-122.765822" xr:uid="{E195A5E0-F0AB-445A-8609-EB42EF7AD696}"/>
    <hyperlink ref="F18413" r:id="rId36820" display="https://www.bing.com/maps?cp=45.400524~-122.765822&amp;style=o&amp;lvl=18&amp;dir=0&amp;sp=point.45.400524_-122.765822_Durham AWTF" xr:uid="{E47F21E8-A935-409E-B7A3-3E07AC029171}"/>
    <hyperlink ref="E18414" r:id="rId36821" display="https://www.google.com/maps/@29.492330,-94.984830,450m/data=!3m1!1e3!4m5!3m4!1s0x0:0x0!8m2!3d29.492330!4d-94.984830" xr:uid="{339C45FE-007F-4CDA-98F0-76CF0A3F95E0}"/>
    <hyperlink ref="F18414" r:id="rId36822" display="https://www.bing.com/maps?cp=29.492330~-94.984830&amp;style=o&amp;lvl=18&amp;dir=0&amp;sp=point.29.492330_-94.984830_Bacliff" xr:uid="{E35940CF-C777-4E43-BEC1-F314300113B5}"/>
    <hyperlink ref="E18415" r:id="rId36823" display="https://www.google.com/maps/@29.492330,-94.984830,450m/data=!3m1!1e3!4m5!3m4!1s0x0:0x0!8m2!3d29.492330!4d-94.984830" xr:uid="{F2EF9284-FB6D-4C4A-8551-F89F2394F06A}"/>
    <hyperlink ref="F18415" r:id="rId36824" display="https://www.bing.com/maps?cp=29.492330~-94.984830&amp;style=o&amp;lvl=18&amp;dir=0&amp;sp=point.29.492330_-94.984830_Bacliff" xr:uid="{80FC2D10-8CC4-4281-88A2-BB1CCC0A2377}"/>
    <hyperlink ref="E18416" r:id="rId36825" display="https://www.google.com/maps/@29.492330,-94.984830,450m/data=!3m1!1e3!4m5!3m4!1s0x0:0x0!8m2!3d29.492330!4d-94.984830" xr:uid="{533FB890-3696-4398-B1F5-23BAE1BD3ED7}"/>
    <hyperlink ref="F18416" r:id="rId36826" display="https://www.bing.com/maps?cp=29.492330~-94.984830&amp;style=o&amp;lvl=18&amp;dir=0&amp;sp=point.29.492330_-94.984830_Bacliff" xr:uid="{51DD6321-DE27-476C-A23C-278B13CEBE35}"/>
    <hyperlink ref="E18417" r:id="rId36827" display="https://www.google.com/maps/@29.492330,-94.984830,450m/data=!3m1!1e3!4m5!3m4!1s0x0:0x0!8m2!3d29.492330!4d-94.984830" xr:uid="{F4C11FD9-D6EE-4969-85B6-612C50750760}"/>
    <hyperlink ref="F18417" r:id="rId36828" display="https://www.bing.com/maps?cp=29.492330~-94.984830&amp;style=o&amp;lvl=18&amp;dir=0&amp;sp=point.29.492330_-94.984830_Bacliff" xr:uid="{6C2049B0-4C47-4ABA-A8C4-2DE8A2041B6A}"/>
    <hyperlink ref="E18418" r:id="rId36829" display="https://www.google.com/maps/@29.492330,-94.984830,450m/data=!3m1!1e3!4m5!3m4!1s0x0:0x0!8m2!3d29.492330!4d-94.984830" xr:uid="{F9339CA7-6590-4D07-BBC1-228AEF3067A0}"/>
    <hyperlink ref="F18418" r:id="rId36830" display="https://www.bing.com/maps?cp=29.492330~-94.984830&amp;style=o&amp;lvl=18&amp;dir=0&amp;sp=point.29.492330_-94.984830_Bacliff" xr:uid="{AE178AA7-89CA-4F33-BD2E-3D953D7A2D4B}"/>
    <hyperlink ref="E18419" r:id="rId36831" display="https://www.google.com/maps/@29.492330,-94.984830,450m/data=!3m1!1e3!4m5!3m4!1s0x0:0x0!8m2!3d29.492330!4d-94.984830" xr:uid="{69C9F0EB-19D3-4253-8A1E-95395D51D823}"/>
    <hyperlink ref="F18419" r:id="rId36832" display="https://www.bing.com/maps?cp=29.492330~-94.984830&amp;style=o&amp;lvl=18&amp;dir=0&amp;sp=point.29.492330_-94.984830_Bacliff" xr:uid="{456A26C7-7D11-4A26-BB0D-10315A293932}"/>
    <hyperlink ref="E18420" r:id="rId36833" display="https://www.google.com/maps/@40.523700,-74.843398,450m/data=!3m1!1e3!4m5!3m4!1s0x0:0x0!8m2!3d40.523700!4d-74.843398" xr:uid="{DFCC2D3A-A2D9-40C4-965C-C540AB721C3F}"/>
    <hyperlink ref="F18420" r:id="rId36834" display="https://www.bing.com/maps?cp=40.523700~-74.843398&amp;style=o&amp;lvl=18&amp;dir=0&amp;sp=point.40.523700_-74.843398_Junction Road" xr:uid="{AB1E679C-D91E-4BC5-B8B9-E3566990C3B0}"/>
    <hyperlink ref="E18421" r:id="rId36835" display="https://www.google.com/maps/@39.503337,-74.964482,450m/data=!3m1!1e3!4m5!3m4!1s0x0:0x0!8m2!3d39.503337!4d-74.964482" xr:uid="{9D81419F-84E8-4097-B71A-21070E8FF63B}"/>
    <hyperlink ref="F18421" r:id="rId36836" display="https://www.bing.com/maps?cp=39.503337~-74.964482&amp;style=o&amp;lvl=18&amp;dir=0&amp;sp=point.39.503337_-74.964482_Cedar Branch" xr:uid="{6CBB444B-8D07-4248-B0E6-E5B06F598471}"/>
    <hyperlink ref="E18422" r:id="rId36837" display="https://www.google.com/maps/@40.182623,-74.539003,450m/data=!3m1!1e3!4m5!3m4!1s0x0:0x0!8m2!3d40.182623!4d-74.539003" xr:uid="{9D90333B-7551-407D-A41E-C68174031A01}"/>
    <hyperlink ref="F18422" r:id="rId36838" display="https://www.bing.com/maps?cp=40.182623~-74.539003&amp;style=o&amp;lvl=18&amp;dir=0&amp;sp=point.40.182623_-74.539003_Sharon Station" xr:uid="{E4847638-E467-47D8-AACF-C575072A66BD}"/>
    <hyperlink ref="E18423" r:id="rId36839" display="https://www.google.com/maps/@34.038210,-102.665242,450m/data=!3m1!1e3!4m5!3m4!1s0x0:0x0!8m2!3d34.038210!4d-102.665242" xr:uid="{57C6723C-3E4F-4531-8B55-7550B186FCD2}"/>
    <hyperlink ref="F18423" r:id="rId36840" display="https://www.bing.com/maps?cp=34.038210~-102.665242&amp;style=o&amp;lvl=18&amp;dir=0&amp;sp=point.34.038210_-102.665242_Blue Cloud Wind Energy LLC" xr:uid="{30BDE930-8D5C-4BA9-A410-614FAD6BC4CD}"/>
    <hyperlink ref="E18424" r:id="rId36841" display="https://www.google.com/maps/@32.631073,-101.008494,450m/data=!3m1!1e3!4m5!3m4!1s0x0:0x0!8m2!3d32.631073!4d-101.008494" xr:uid="{3E9BBBA3-DCF6-4A00-8B95-34E87148830A}"/>
    <hyperlink ref="F18424" r:id="rId36842" display="https://www.bing.com/maps?cp=32.631073~-101.008494&amp;style=o&amp;lvl=18&amp;dir=0&amp;sp=point.32.631073_-101.008494_Canyon Wind Project, LLC" xr:uid="{9DD742D7-6285-49D0-8F88-DBB2B6B7E39A}"/>
    <hyperlink ref="E18425" r:id="rId36843" display="https://www.google.com/maps/@42.175625,-72.755181,450m/data=!3m1!1e3!4m5!3m4!1s0x0:0x0!8m2!3d42.175625!4d-72.755181" xr:uid="{618F73A8-76F2-46AB-8C4C-246C238FFB52}"/>
    <hyperlink ref="F18425" r:id="rId36844" display="https://www.bing.com/maps?cp=42.175625~-72.755181&amp;style=o&amp;lvl=18&amp;dir=0&amp;sp=point.42.175625_-72.755181_CED Westfield Solar, LLC" xr:uid="{CEA2676F-2C0D-4D93-B59B-AC99EA65FC56}"/>
    <hyperlink ref="E18426" r:id="rId36845" display="https://www.google.com/maps/@36.219000,-119.907000,450m/data=!3m1!1e3!4m5!3m4!1s0x0:0x0!8m2!3d36.219000!4d-119.907000" xr:uid="{FDC8CA7F-B31A-4B9E-9268-506B105D1FFE}"/>
    <hyperlink ref="F18426" r:id="rId36846" display="https://www.bing.com/maps?cp=36.219000~-119.907000&amp;style=o&amp;lvl=18&amp;dir=0&amp;sp=point.36.219000_-119.907000_Westside Solar Power PV1" xr:uid="{1FD79B1C-4CD6-4D94-A17D-106032ED6851}"/>
    <hyperlink ref="E18427" r:id="rId36847" display="https://www.google.com/maps/@42.613430,-71.633767,450m/data=!3m1!1e3!4m5!3m4!1s0x0:0x0!8m2!3d42.613430!4d-71.633767" xr:uid="{395AFB71-3086-4DC7-BBE0-6A2DFF29B5C8}"/>
    <hyperlink ref="F18427" r:id="rId36848" display="https://www.bing.com/maps?cp=42.613430~-71.633767&amp;style=o&amp;lvl=18&amp;dir=0&amp;sp=point.42.613430_-71.633767_West Groton CHP" xr:uid="{C80868FA-7EB9-4B47-8014-4CFB2924AEA0}"/>
    <hyperlink ref="E18428" r:id="rId36849" display="https://www.google.com/maps/@35.211044,-119.387258,450m/data=!3m1!1e3!4m5!3m4!1s0x0:0x0!8m2!3d35.211044!4d-119.387258" xr:uid="{139E011E-E0FD-4BAE-BC32-B8F5867DE91F}"/>
    <hyperlink ref="F18428" r:id="rId36850" display="https://www.bing.com/maps?cp=35.211044~-119.387258&amp;style=o&amp;lvl=18&amp;dir=0&amp;sp=point.35.211044_-119.387258_Castor Solar" xr:uid="{0BCD85A4-C921-46D0-8C02-1D5F14EB2DD0}"/>
    <hyperlink ref="E18429" r:id="rId36851" display="https://www.google.com/maps/@42.090932,-72.011672,450m/data=!3m1!1e3!4m5!3m4!1s0x0:0x0!8m2!3d42.090932!4d-72.011672" xr:uid="{7D7B7532-A336-46A4-A671-B12DEBD5F656}"/>
    <hyperlink ref="F18429" r:id="rId36852" display="https://www.bing.com/maps?cp=42.090932~-72.011672&amp;style=o&amp;lvl=18&amp;dir=0&amp;sp=point.42.090932_-72.011672_Southbridge Solar" xr:uid="{73C7B48E-735D-46C2-B4FE-CF2827C7C365}"/>
    <hyperlink ref="E18430" r:id="rId36853" display="https://www.google.com/maps/@34.694839,-118.287690,450m/data=!3m1!1e3!4m5!3m4!1s0x0:0x0!8m2!3d34.694839!4d-118.287690" xr:uid="{ED3ABE78-F2B3-46A4-A5B9-420CB6FB1659}"/>
    <hyperlink ref="F18430" r:id="rId36854" display="https://www.bing.com/maps?cp=34.694839~-118.287690&amp;style=o&amp;lvl=18&amp;dir=0&amp;sp=point.34.694839_-118.287690_Antelope Big Sky Ranch" xr:uid="{EBC6117E-9255-46FC-BA34-E90DE46B0F5F}"/>
    <hyperlink ref="E18431" r:id="rId36855" display="https://www.google.com/maps/@34.714703,-118.311006,450m/data=!3m1!1e3!4m5!3m4!1s0x0:0x0!8m2!3d34.714703!4d-118.311006" xr:uid="{6D5CAA8D-C4D9-4CD9-A571-2EBB157FACC8}"/>
    <hyperlink ref="F18431" r:id="rId36856" display="https://www.bing.com/maps?cp=34.714703~-118.311006&amp;style=o&amp;lvl=18&amp;dir=0&amp;sp=point.34.714703_-118.311006_Summer Solar LLC" xr:uid="{0CA134E7-0F75-42D4-BF71-981902EC7CA9}"/>
    <hyperlink ref="E18432" r:id="rId36857" display="https://www.google.com/maps/@34.705549,-118.301417,450m/data=!3m1!1e3!4m5!3m4!1s0x0:0x0!8m2!3d34.705549!4d-118.301417" xr:uid="{1E32B3FA-5383-4FF3-9BA2-946D71A83E63}"/>
    <hyperlink ref="F18432" r:id="rId36858" display="https://www.bing.com/maps?cp=34.705549~-118.301417&amp;style=o&amp;lvl=18&amp;dir=0&amp;sp=point.34.705549_-118.301417_Central Antelope Dry Ranch B LLC" xr:uid="{81324068-7DE8-4CB9-834B-B3A44446F648}"/>
    <hyperlink ref="E18433" r:id="rId36859" display="https://www.google.com/maps/@40.230000,-105.030000,450m/data=!3m1!1e3!4m5!3m4!1s0x0:0x0!8m2!3d40.230000!4d-105.030000" xr:uid="{C1050645-FF11-4F64-A9B3-406B5D50C966}"/>
    <hyperlink ref="F18433" r:id="rId36860" display="https://www.bing.com/maps?cp=40.230000~-105.030000&amp;style=o&amp;lvl=18&amp;dir=0&amp;sp=point.40.230000_-105.030000_SR Mavericks" xr:uid="{DF5345AD-54FA-44D9-B5D2-CE33AD63530D}"/>
    <hyperlink ref="E18434" r:id="rId36861" display="https://www.google.com/maps/@35.525584,-80.451125,450m/data=!3m1!1e3!4m5!3m4!1s0x0:0x0!8m2!3d35.525584!4d-80.451125" xr:uid="{1A975BB6-FE40-4E0B-BE9E-29AC60F2670B}"/>
    <hyperlink ref="F18434" r:id="rId36862" display="https://www.bing.com/maps?cp=35.525584~-80.451125&amp;style=o&amp;lvl=18&amp;dir=0&amp;sp=point.35.525584_-80.451125_Organ Church Solar" xr:uid="{1F13F93D-DE16-4000-ACBA-1903BDF1DBFF}"/>
    <hyperlink ref="E18435" r:id="rId36863" display="https://www.google.com/maps/@32.135970,-110.051290,450m/data=!3m1!1e3!4m5!3m4!1s0x0:0x0!8m2!3d32.135970!4d-110.051290" xr:uid="{631EACF3-BEA4-4038-BB80-3A598A83DCE1}"/>
    <hyperlink ref="F18435" r:id="rId36864" display="https://www.bing.com/maps?cp=32.135970~-110.051290&amp;style=o&amp;lvl=18&amp;dir=0&amp;sp=point.32.135970_-110.051290_Red Horse III" xr:uid="{527567F6-DE9F-4401-8FAD-2A39957718ED}"/>
    <hyperlink ref="E18436" r:id="rId36865" display="https://www.google.com/maps/@34.702490,-77.969700,450m/data=!3m1!1e3!4m5!3m4!1s0x0:0x0!8m2!3d34.702490!4d-77.969700" xr:uid="{8AD86CC0-2E78-48DD-84B6-356AF32B5077}"/>
    <hyperlink ref="F18436" r:id="rId36866" display="https://www.bing.com/maps?cp=34.702490~-77.969700&amp;style=o&amp;lvl=18&amp;dir=0&amp;sp=point.34.702490_-77.969700_Willard Solar" xr:uid="{FDCCC8FA-35E9-4834-95B2-4BD834D2B53A}"/>
    <hyperlink ref="E18437" r:id="rId36867" display="https://www.google.com/maps/@34.830910,-79.119400,450m/data=!3m1!1e3!4m5!3m4!1s0x0:0x0!8m2!3d34.830910!4d-79.119400" xr:uid="{3171617C-00D8-4778-AB23-07489774CA50}"/>
    <hyperlink ref="F18437" r:id="rId36868" display="https://www.bing.com/maps?cp=34.830910~-79.119400&amp;style=o&amp;lvl=18&amp;dir=0&amp;sp=point.34.830910_-79.119400_Ajax Solar" xr:uid="{B08BA2A0-07BD-4C6F-B5B8-B475E23F6778}"/>
    <hyperlink ref="E18438" r:id="rId36869" display="https://www.google.com/maps/@35.361180,-77.886100,450m/data=!3m1!1e3!4m5!3m4!1s0x0:0x0!8m2!3d35.361180!4d-77.886100" xr:uid="{F375E704-93DF-4358-93EE-12ECC511A92C}"/>
    <hyperlink ref="F18438" r:id="rId36870" display="https://www.bing.com/maps?cp=35.361180~-77.886100&amp;style=o&amp;lvl=18&amp;dir=0&amp;sp=point.35.361180_-77.886100_Jester Solar" xr:uid="{72F86FF7-B673-4526-9F6D-E5C40D3A3C63}"/>
    <hyperlink ref="E18439" r:id="rId36871" display="https://www.google.com/maps/@35.870250,-79.928200,450m/data=!3m1!1e3!4m5!3m4!1s0x0:0x0!8m2!3d35.870250!4d-79.928200" xr:uid="{F60CCCBF-EF51-47B4-A0EB-FFEB16D247EB}"/>
    <hyperlink ref="F18439" r:id="rId36872" display="https://www.bing.com/maps?cp=35.870250~-79.928200&amp;style=o&amp;lvl=18&amp;dir=0&amp;sp=point.35.870250_-79.928200_Trinity Solar" xr:uid="{1D948518-D022-40FA-85CE-25910F726CD5}"/>
    <hyperlink ref="E18440" r:id="rId36873" display="https://www.google.com/maps/@33.686700,-80.758600,450m/data=!3m1!1e3!4m5!3m4!1s0x0:0x0!8m2!3d33.686700!4d-80.758600" xr:uid="{2D28D732-C711-41B1-9732-B4681ADD085B}"/>
    <hyperlink ref="F18440" r:id="rId36874" display="https://www.bing.com/maps?cp=33.686700~-80.758600&amp;style=o&amp;lvl=18&amp;dir=0&amp;sp=point.33.686700_-80.758600_St. Matthews Solar" xr:uid="{95D153D4-278A-4B15-9567-34E96810918E}"/>
    <hyperlink ref="E18441" r:id="rId36875" display="https://www.google.com/maps/@39.295883,-83.960782,450m/data=!3m1!1e3!4m5!3m4!1s0x0:0x0!8m2!3d39.295883!4d-83.960782" xr:uid="{2A17F091-FC42-43AE-94BA-A3D86AC36852}"/>
    <hyperlink ref="F18441" r:id="rId36876" display="https://www.bing.com/maps?cp=39.295883~-83.960782&amp;style=o&amp;lvl=18&amp;dir=0&amp;sp=point.39.295883_-83.960782_Clinton Battery" xr:uid="{FFFDEADF-BABF-45BA-B347-4F2374AF6F1A}"/>
    <hyperlink ref="E18442" r:id="rId36877" display="https://www.google.com/maps/@35.218120,-79.529333,450m/data=!3m1!1e3!4m5!3m4!1s0x0:0x0!8m2!3d35.218120!4d-79.529333" xr:uid="{9E18B1DE-DF97-48D2-933E-0C401AF084D8}"/>
    <hyperlink ref="F18442" r:id="rId36878" display="https://www.bing.com/maps?cp=35.218120~-79.529333&amp;style=o&amp;lvl=18&amp;dir=0&amp;sp=point.35.218120_-79.529333_Pine Valley Solar Farm, LLC" xr:uid="{36D93BD9-20F1-4A88-8BA9-C78EBEB6A547}"/>
    <hyperlink ref="E18443" r:id="rId36879" display="https://www.google.com/maps/@40.398844,-84.387266,450m/data=!3m1!1e3!4m5!3m4!1s0x0:0x0!8m2!3d40.398844!4d-84.387266" xr:uid="{A95E0C44-EE27-4C33-A812-6FD0C1A4E5E0}"/>
    <hyperlink ref="F18443" r:id="rId36880" display="https://www.bing.com/maps?cp=40.398844~-84.387266&amp;style=o&amp;lvl=18&amp;dir=0&amp;sp=point.40.398844_-84.387266_HMV Minster Energy Storage System" xr:uid="{0F4BF6FB-B0AF-480E-9296-5C3ECA00A731}"/>
    <hyperlink ref="E18444" r:id="rId36881" display="https://www.google.com/maps/@31.813061,-106.218892,450m/data=!3m1!1e3!4m5!3m4!1s0x0:0x0!8m2!3d31.813061!4d-106.218892" xr:uid="{CBB650A7-EAE5-4175-9B47-D48201DFDD0D}"/>
    <hyperlink ref="F18444" r:id="rId36882" display="https://www.bing.com/maps?cp=31.813061~-106.218892&amp;style=o&amp;lvl=18&amp;dir=0&amp;sp=point.31.813061_-106.218892_Montana Solar Facility" xr:uid="{79B7BC8E-42E5-46B6-9675-CBE1953E18E3}"/>
    <hyperlink ref="E18445" r:id="rId36883" display="https://www.google.com/maps/@32.921261,-106.072411,450m/data=!3m1!1e3!4m5!3m4!1s0x0:0x0!8m2!3d32.921261!4d-106.072411" xr:uid="{3AD3BF50-A202-4AD9-82B8-D5DB08B70240}"/>
    <hyperlink ref="F18445" r:id="rId36884" display="https://www.bing.com/maps?cp=32.921261~-106.072411&amp;style=o&amp;lvl=18&amp;dir=0&amp;sp=point.32.921261_-106.072411_Holloman Solar Facility" xr:uid="{35C8361A-72AF-4578-B901-A2DC5CFE29C5}"/>
    <hyperlink ref="E18446" r:id="rId36885" display="https://www.google.com/maps/@38.695519,-76.827785,450m/data=!3m1!1e3!4m5!3m4!1s0x0:0x0!8m2!3d38.695519!4d-76.827785" xr:uid="{706DF0B4-CA6C-420A-9E73-F2AF23223DF0}"/>
    <hyperlink ref="F18446" r:id="rId36886" display="https://www.bing.com/maps?cp=38.695519~-76.827785&amp;style=o&amp;lvl=18&amp;dir=0&amp;sp=point.38.695519_-76.827785_Keys Energy Center" xr:uid="{0C64C5C0-55A2-4B63-801A-D1E54DA58A83}"/>
    <hyperlink ref="E18447" r:id="rId36887" display="https://www.google.com/maps/@38.695519,-76.827785,450m/data=!3m1!1e3!4m5!3m4!1s0x0:0x0!8m2!3d38.695519!4d-76.827785" xr:uid="{75E14E82-3309-44F6-9DE3-1B8B6FFA4B4A}"/>
    <hyperlink ref="F18447" r:id="rId36888" display="https://www.bing.com/maps?cp=38.695519~-76.827785&amp;style=o&amp;lvl=18&amp;dir=0&amp;sp=point.38.695519_-76.827785_Keys Energy Center" xr:uid="{C9838388-1AAB-4F47-9AA8-66A5E52A0DCE}"/>
    <hyperlink ref="E18448" r:id="rId36889" display="https://www.google.com/maps/@38.695519,-76.827785,450m/data=!3m1!1e3!4m5!3m4!1s0x0:0x0!8m2!3d38.695519!4d-76.827785" xr:uid="{0EA98789-E677-453E-9C0B-DD4DAFF3E18F}"/>
    <hyperlink ref="F18448" r:id="rId36890" display="https://www.bing.com/maps?cp=38.695519~-76.827785&amp;style=o&amp;lvl=18&amp;dir=0&amp;sp=point.38.695519_-76.827785_Keys Energy Center" xr:uid="{1F6F026B-5685-41D2-9CDC-08F7A9994549}"/>
    <hyperlink ref="E18449" r:id="rId36891" display="https://www.google.com/maps/@31.397089,-89.485884,450m/data=!3m1!1e3!4m5!3m4!1s0x0:0x0!8m2!3d31.397089!4d-89.485884" xr:uid="{5F565C49-648D-45C6-BB20-CE0241710E0F}"/>
    <hyperlink ref="F18449" r:id="rId36892" display="https://www.bing.com/maps?cp=31.397089~-89.485884&amp;style=o&amp;lvl=18&amp;dir=0&amp;sp=point.31.397089_-89.485884_Sumrall II Solar Farm" xr:uid="{A449F44C-A82D-4407-859B-5E9369D9910B}"/>
    <hyperlink ref="E18450" r:id="rId36893" display="https://www.google.com/maps/@37.372000,-104.843000,450m/data=!3m1!1e3!4m5!3m4!1s0x0:0x0!8m2!3d37.372000!4d-104.843000" xr:uid="{39A48795-1388-4CA2-84AA-ED026867AE5B}"/>
    <hyperlink ref="F18450" r:id="rId36894" display="https://www.bing.com/maps?cp=37.372000~-104.843000&amp;style=o&amp;lvl=18&amp;dir=0&amp;sp=point.37.372000_-104.843000_San Isabel Solar, LLC" xr:uid="{E3140362-308E-4D3C-A4A0-2198E74D92C6}"/>
    <hyperlink ref="E18451" r:id="rId36895" display="https://www.google.com/maps/@31.403531,-89.497640,450m/data=!3m1!1e3!4m5!3m4!1s0x0:0x0!8m2!3d31.403531!4d-89.497640" xr:uid="{08A1A531-4222-474A-971B-C352F127EFBA}"/>
    <hyperlink ref="F18451" r:id="rId36896" display="https://www.bing.com/maps?cp=31.403531~-89.497640&amp;style=o&amp;lvl=18&amp;dir=0&amp;sp=point.31.403531_-89.497640_Sumrall I Solar Farm" xr:uid="{96F24E63-2F9B-41E9-AC3C-C3D03DA6E905}"/>
    <hyperlink ref="E18452" r:id="rId36897" display="https://www.google.com/maps/@33.332777,-112.911388,450m/data=!3m1!1e3!4m5!3m4!1s0x0:0x0!8m2!3d33.332777!4d-112.911388" xr:uid="{0C508FAA-8DDA-48AF-9E41-F5A40B3C56D3}"/>
    <hyperlink ref="F18452" r:id="rId36898" display="https://www.bing.com/maps?cp=33.332777~-112.911388&amp;style=o&amp;lvl=18&amp;dir=0&amp;sp=point.33.332777_-112.911388_Mesquite Solar 2, LLC" xr:uid="{D1BB1B1F-F6A9-4AF2-925B-3E5792596586}"/>
    <hyperlink ref="E18453" r:id="rId36899" display="https://www.google.com/maps/@33.347583,-112.936805,450m/data=!3m1!1e3!4m5!3m4!1s0x0:0x0!8m2!3d33.347583!4d-112.936805" xr:uid="{94EDB367-4DAD-4D15-BD3E-28A6A8B08253}"/>
    <hyperlink ref="F18453" r:id="rId36900" display="https://www.bing.com/maps?cp=33.347583~-112.936805&amp;style=o&amp;lvl=18&amp;dir=0&amp;sp=point.33.347583_-112.936805_Mesquite Solar 3, LLC" xr:uid="{ED7D0D16-CDA9-434D-AD8B-8D93F8231CF3}"/>
    <hyperlink ref="E18454" r:id="rId36901" display="https://www.google.com/maps/@34.716470,-118.282100,450m/data=!3m1!1e3!4m5!3m4!1s0x0:0x0!8m2!3d34.716470!4d-118.282100" xr:uid="{8D62B6DE-F653-4770-9DCB-9E7765752E06}"/>
    <hyperlink ref="F18454" r:id="rId36902" display="https://www.bing.com/maps?cp=34.716470~-118.282100&amp;style=o&amp;lvl=18&amp;dir=0&amp;sp=point.34.716470_-118.282100_Portal Ridge Solar B, LLC" xr:uid="{D3A0EB36-EA25-4C31-A647-5AA388BB585A}"/>
    <hyperlink ref="E18455" r:id="rId36903" display="https://www.google.com/maps/@34.714120,-118.273900,450m/data=!3m1!1e3!4m5!3m4!1s0x0:0x0!8m2!3d34.714120!4d-118.273900" xr:uid="{DA59395D-6B6B-4040-A1A5-FEF70B0DD8E7}"/>
    <hyperlink ref="F18455" r:id="rId36904" display="https://www.bing.com/maps?cp=34.714120~-118.273900&amp;style=o&amp;lvl=18&amp;dir=0&amp;sp=point.34.714120_-118.273900_Portal Ridge Solar C, LLC" xr:uid="{70F5EF74-1582-42A9-BADA-46E5715E6C53}"/>
    <hyperlink ref="E18456" r:id="rId36905" display="https://www.google.com/maps/@35.225669,-80.543086,450m/data=!3m1!1e3!4m5!3m4!1s0x0:0x0!8m2!3d35.225669!4d-80.543086" xr:uid="{FEB62802-7E6F-4513-9942-C8113C5AA097}"/>
    <hyperlink ref="F18456" r:id="rId36906" display="https://www.bing.com/maps?cp=35.225669~-80.543086&amp;style=o&amp;lvl=18&amp;dir=0&amp;sp=point.35.225669_-80.543086_Howell Midland Farm, LLC" xr:uid="{29A00468-2452-4E0D-A5F9-CDB73771BA6F}"/>
    <hyperlink ref="E18457" r:id="rId36907" display="https://www.google.com/maps/@35.599685,-77.639109,450m/data=!3m1!1e3!4m5!3m4!1s0x0:0x0!8m2!3d35.599685!4d-77.639109" xr:uid="{E4699AA5-06DD-49E3-8C6F-CB2B3524684F}"/>
    <hyperlink ref="F18457" r:id="rId36908" display="https://www.bing.com/maps?cp=35.599685~-77.639109&amp;style=o&amp;lvl=18&amp;dir=0&amp;sp=point.35.599685_-77.639109_Augustus Farm, LLC" xr:uid="{2525E008-55D0-492C-899F-DD17D945E5B3}"/>
    <hyperlink ref="E18458" r:id="rId36909" display="https://www.google.com/maps/@41.987656,-98.210401,450m/data=!3m1!1e3!4m5!3m4!1s0x0:0x0!8m2!3d41.987656!4d-98.210401" xr:uid="{231F5987-BE4F-4CC6-BCC9-1FF98ADD2AFB}"/>
    <hyperlink ref="F18458" r:id="rId36910" display="https://www.bing.com/maps?cp=41.987656~-98.210401&amp;style=o&amp;lvl=18&amp;dir=0&amp;sp=point.41.987656_-98.210401_Prairie Breeze III" xr:uid="{72D37D91-F7F9-42CD-AF42-75FDCC069FB6}"/>
    <hyperlink ref="E18459" r:id="rId36911" display="https://www.google.com/maps/@33.154761,-115.544918,450m/data=!3m1!1e3!4m5!3m4!1s0x0:0x0!8m2!3d33.154761!4d-115.544918" xr:uid="{7C9C2A22-C234-4A4A-9DEF-F6DE26C2077F}"/>
    <hyperlink ref="F18459" r:id="rId36912" display="https://www.bing.com/maps?cp=33.154761~-115.544918&amp;style=o&amp;lvl=18&amp;dir=0&amp;sp=point.33.154761_-115.544918_Midway Solar Farm III" xr:uid="{F569118E-722C-4029-9595-B332E0AE2C53}"/>
    <hyperlink ref="E18460" r:id="rId36913" display="https://www.google.com/maps/@37.523000,-77.934000,450m/data=!3m1!1e3!4m5!3m4!1s0x0:0x0!8m2!3d37.523000!4d-77.934000" xr:uid="{74A3ADBA-8C76-4ECA-8185-E907DD3C3CF1}"/>
    <hyperlink ref="F18460" r:id="rId36914" display="https://www.bing.com/maps?cp=37.523000~-77.934000&amp;style=o&amp;lvl=18&amp;dir=0&amp;sp=point.37.523000_-77.934000_Scott Solar Farm" xr:uid="{649C998C-B5A1-4A30-A2F1-C3715CD190E9}"/>
    <hyperlink ref="E18461" r:id="rId36915" display="https://www.google.com/maps/@37.523000,-77.934000,450m/data=!3m1!1e3!4m5!3m4!1s0x0:0x0!8m2!3d37.523000!4d-77.934000" xr:uid="{E4BEA4AE-C83F-4D82-BF33-CAA5AEC62575}"/>
    <hyperlink ref="F18461" r:id="rId36916" display="https://www.bing.com/maps?cp=37.523000~-77.934000&amp;style=o&amp;lvl=18&amp;dir=0&amp;sp=point.37.523000_-77.934000_Scott Solar Farm" xr:uid="{B4E274D8-D857-4D85-B926-16741B841B5E}"/>
    <hyperlink ref="E18462" r:id="rId36917" display="https://www.google.com/maps/@34.734142,-103.092227,450m/data=!3m1!1e3!4m5!3m4!1s0x0:0x0!8m2!3d34.734142!4d-103.092227" xr:uid="{CC8D2867-8984-446F-809B-D02A0CE776F2}"/>
    <hyperlink ref="F18462" r:id="rId36918" display="https://www.bing.com/maps?cp=34.734142~-103.092227&amp;style=o&amp;lvl=18&amp;dir=0&amp;sp=point.34.734142_-103.092227_Grady Wind Energy Center, LLC" xr:uid="{D3F1EF2F-EDF3-42FD-88D4-CF1A645B51F1}"/>
    <hyperlink ref="E18463" r:id="rId36919" display="https://www.google.com/maps/@36.890000,-76.611000,450m/data=!3m1!1e3!4m5!3m4!1s0x0:0x0!8m2!3d36.890000!4d-76.611000" xr:uid="{5A3A33D0-8F38-4ACA-8987-99F1A6D045EE}"/>
    <hyperlink ref="F18463" r:id="rId36920" display="https://www.bing.com/maps?cp=36.890000~-76.611000&amp;style=o&amp;lvl=18&amp;dir=0&amp;sp=point.36.890000_-76.611000_Woodland Solar Farm" xr:uid="{FB59CBA3-029B-4D08-997D-D1464CE345A5}"/>
    <hyperlink ref="E18464" r:id="rId36921" display="https://www.google.com/maps/@38.023000,-77.972000,450m/data=!3m1!1e3!4m5!3m4!1s0x0:0x0!8m2!3d38.023000!4d-77.972000" xr:uid="{73B1553B-B847-4DB1-986B-E308EA141389}"/>
    <hyperlink ref="F18464" r:id="rId36922" display="https://www.bing.com/maps?cp=38.023000~-77.972000&amp;style=o&amp;lvl=18&amp;dir=0&amp;sp=point.38.023000_-77.972000_Whitehouse Solar Farm" xr:uid="{3E9F1842-7AB9-4D7D-940C-8441B020D7BC}"/>
    <hyperlink ref="E18465" r:id="rId36923" display="https://www.google.com/maps/@39.859564,-105.149694,450m/data=!3m1!1e3!4m5!3m4!1s0x0:0x0!8m2!3d39.859564!4d-105.149694" xr:uid="{143C5583-E1B0-4C87-80EF-49BE5E2FB211}"/>
    <hyperlink ref="F18465" r:id="rId36924" display="https://www.bing.com/maps?cp=39.859564~-105.149694&amp;style=o&amp;lvl=18&amp;dir=0&amp;sp=point.39.859564_-105.149694_Jeffco Community Solar Gardens LLC" xr:uid="{2A799254-BF35-464C-97D4-3C50C2AEE12A}"/>
    <hyperlink ref="E18466" r:id="rId36925" display="https://www.google.com/maps/@34.826697,-118.335211,450m/data=!3m1!1e3!4m5!3m4!1s0x0:0x0!8m2!3d34.826697!4d-118.335211" xr:uid="{90F6DB71-B99B-440D-8266-931C3CB15D1E}"/>
    <hyperlink ref="F18466" r:id="rId36926" display="https://www.bing.com/maps?cp=34.826697~-118.335211&amp;style=o&amp;lvl=18&amp;dir=0&amp;sp=point.34.826697_-118.335211_Willow Spring Solar, LLC" xr:uid="{98BEAA44-6A1E-41DB-A760-2A5C3AEA2EBC}"/>
    <hyperlink ref="E18467" r:id="rId36927" display="https://www.google.com/maps/@43.200421,-95.624313,450m/data=!3m1!1e3!4m5!3m4!1s0x0:0x0!8m2!3d43.200421!4d-95.624313" xr:uid="{D247ED53-BD9B-4290-9E19-5AC1CCC000D8}"/>
    <hyperlink ref="F18467" r:id="rId36928" display="https://www.bing.com/maps?cp=43.200421~-95.624313&amp;style=o&amp;lvl=18&amp;dir=0&amp;sp=point.43.200421_-95.624313_O'Brien Wind" xr:uid="{B939EC99-3FFB-4C53-8485-A42C11AA6802}"/>
    <hyperlink ref="E18468" r:id="rId36929" display="https://www.google.com/maps/@43.200421,-95.624313,450m/data=!3m1!1e3!4m5!3m4!1s0x0:0x0!8m2!3d43.200421!4d-95.624313" xr:uid="{E6B3177F-965C-4285-953D-5650495DF10E}"/>
    <hyperlink ref="F18468" r:id="rId36930" display="https://www.bing.com/maps?cp=43.200421~-95.624313&amp;style=o&amp;lvl=18&amp;dir=0&amp;sp=point.43.200421_-95.624313_O'Brien Wind" xr:uid="{363286AD-EFBE-413D-8F93-6D0FF62F2C72}"/>
    <hyperlink ref="E18469" r:id="rId36931" display="https://www.google.com/maps/@43.200421,-95.624313,450m/data=!3m1!1e3!4m5!3m4!1s0x0:0x0!8m2!3d43.200421!4d-95.624313" xr:uid="{4F7A4283-8532-4D86-A9D6-44FFDD9FD9E5}"/>
    <hyperlink ref="F18469" r:id="rId36932" display="https://www.bing.com/maps?cp=43.200421~-95.624313&amp;style=o&amp;lvl=18&amp;dir=0&amp;sp=point.43.200421_-95.624313_O'Brien Wind" xr:uid="{5364BC19-979D-40B6-8739-1F6EBC3CFFE9}"/>
    <hyperlink ref="E18470" r:id="rId36933" display="https://www.google.com/maps/@40.443266,-74.876373,450m/data=!3m1!1e3!4m5!3m4!1s0x0:0x0!8m2!3d40.443266!4d-74.876373" xr:uid="{823B9486-8A49-4D4D-9277-5FDBD6171648}"/>
    <hyperlink ref="F18470" r:id="rId36934" display="https://www.bing.com/maps?cp=40.443266~-74.876373&amp;style=o&amp;lvl=18&amp;dir=0&amp;sp=point.40.443266_-74.876373_East Amwell" xr:uid="{5EFE05EA-9DF2-45AF-8AFF-50795CEA6F12}"/>
    <hyperlink ref="E18471" r:id="rId36935" display="https://www.google.com/maps/@21.478500,-158.058100,450m/data=!3m1!1e3!4m5!3m4!1s0x0:0x0!8m2!3d21.478500!4d-158.058100" xr:uid="{A9D79400-C7ED-4927-A016-0A275A0A072B}"/>
    <hyperlink ref="F18471" r:id="rId36936" display="https://www.bing.com/maps?cp=21.478500~-158.058100&amp;style=o&amp;lvl=18&amp;dir=0&amp;sp=point.21.478500_-158.058100_Schofield Generating Station" xr:uid="{9634A438-57B3-4465-8FBF-29A9877CA97D}"/>
    <hyperlink ref="E18472" r:id="rId36937" display="https://www.google.com/maps/@21.478500,-158.058100,450m/data=!3m1!1e3!4m5!3m4!1s0x0:0x0!8m2!3d21.478500!4d-158.058100" xr:uid="{DBEB4C6C-FB5D-4626-9162-5ED7F93F1DD0}"/>
    <hyperlink ref="F18472" r:id="rId36938" display="https://www.bing.com/maps?cp=21.478500~-158.058100&amp;style=o&amp;lvl=18&amp;dir=0&amp;sp=point.21.478500_-158.058100_Schofield Generating Station" xr:uid="{D3827575-760C-4DB5-BE26-2B7CED9CA109}"/>
    <hyperlink ref="E18473" r:id="rId36939" display="https://www.google.com/maps/@21.478500,-158.058100,450m/data=!3m1!1e3!4m5!3m4!1s0x0:0x0!8m2!3d21.478500!4d-158.058100" xr:uid="{D3BB21DB-19EE-40CB-87AB-7045537AA59A}"/>
    <hyperlink ref="F18473" r:id="rId36940" display="https://www.bing.com/maps?cp=21.478500~-158.058100&amp;style=o&amp;lvl=18&amp;dir=0&amp;sp=point.21.478500_-158.058100_Schofield Generating Station" xr:uid="{9A6C00E2-0FF9-4C87-9D47-5C5E4A9F382A}"/>
    <hyperlink ref="E18474" r:id="rId36941" display="https://www.google.com/maps/@21.478500,-158.058100,450m/data=!3m1!1e3!4m5!3m4!1s0x0:0x0!8m2!3d21.478500!4d-158.058100" xr:uid="{2EFFBD14-CFCE-4D94-9523-0D429A58901B}"/>
    <hyperlink ref="F18474" r:id="rId36942" display="https://www.bing.com/maps?cp=21.478500~-158.058100&amp;style=o&amp;lvl=18&amp;dir=0&amp;sp=point.21.478500_-158.058100_Schofield Generating Station" xr:uid="{5D78FA0C-9D94-4F11-8DF1-A57B69EC03FD}"/>
    <hyperlink ref="E18475" r:id="rId36943" display="https://www.google.com/maps/@21.478500,-158.058100,450m/data=!3m1!1e3!4m5!3m4!1s0x0:0x0!8m2!3d21.478500!4d-158.058100" xr:uid="{CB8938A4-2DEC-4175-A3BB-15E17831AE5C}"/>
    <hyperlink ref="F18475" r:id="rId36944" display="https://www.bing.com/maps?cp=21.478500~-158.058100&amp;style=o&amp;lvl=18&amp;dir=0&amp;sp=point.21.478500_-158.058100_Schofield Generating Station" xr:uid="{56EE9238-2431-446E-A6CB-D6A28B5724ED}"/>
    <hyperlink ref="E18476" r:id="rId36945" display="https://www.google.com/maps/@21.478500,-158.058100,450m/data=!3m1!1e3!4m5!3m4!1s0x0:0x0!8m2!3d21.478500!4d-158.058100" xr:uid="{22974AF0-B0FC-4876-A9EC-4AA3E5AADB62}"/>
    <hyperlink ref="F18476" r:id="rId36946" display="https://www.bing.com/maps?cp=21.478500~-158.058100&amp;style=o&amp;lvl=18&amp;dir=0&amp;sp=point.21.478500_-158.058100_Schofield Generating Station" xr:uid="{43F9FD3E-7F63-4230-89B2-9E4AD14FA9B0}"/>
    <hyperlink ref="E18477" r:id="rId36947" display="https://www.google.com/maps/@39.744722,-79.188056,450m/data=!3m1!1e3!4m5!3m4!1s0x0:0x0!8m2!3d39.744722!4d-79.188056" xr:uid="{256B9233-1646-4883-9337-8890E33C081F}"/>
    <hyperlink ref="F18477" r:id="rId36948" display="https://www.bing.com/maps?cp=39.744722~-79.188056&amp;style=o&amp;lvl=18&amp;dir=0&amp;sp=point.39.744722_-79.188056_Ringer Hill Wind Farm, LLC" xr:uid="{23DBDBBC-4201-44FB-ABDA-052CB857E684}"/>
    <hyperlink ref="E18478" r:id="rId36949" display="https://www.google.com/maps/@43.936687,-117.381214,450m/data=!3m1!1e3!4m5!3m4!1s0x0:0x0!8m2!3d43.936687!4d-117.381214" xr:uid="{E3A64C36-F554-4C77-8486-AAB2835286B6}"/>
    <hyperlink ref="F18478" r:id="rId36950" display="https://www.bing.com/maps?cp=43.936687~-117.381214&amp;style=o&amp;lvl=18&amp;dir=0&amp;sp=point.43.936687_-117.381214_Grove Solar Center, LLC" xr:uid="{279F8A8A-81AD-4638-93FA-C59CB010ADBA}"/>
    <hyperlink ref="E18479" r:id="rId36951" display="https://www.google.com/maps/@44.151256,-117.000071,450m/data=!3m1!1e3!4m5!3m4!1s0x0:0x0!8m2!3d44.151256!4d-117.000071" xr:uid="{8BC2C0C2-4D86-498D-9A10-1BDA880062A4}"/>
    <hyperlink ref="F18479" r:id="rId36952" display="https://www.bing.com/maps?cp=44.151256~-117.000071&amp;style=o&amp;lvl=18&amp;dir=0&amp;sp=point.44.151256_-117.000071_Hyline Solar Center, LLC" xr:uid="{1C48A9BE-08B9-42D6-996E-3E8353E93704}"/>
    <hyperlink ref="E18480" r:id="rId36953" display="https://www.google.com/maps/@43.796766,-117.065311,450m/data=!3m1!1e3!4m5!3m4!1s0x0:0x0!8m2!3d43.796766!4d-117.065311" xr:uid="{8D90928F-E390-4DF4-A032-1504EE38BBFD}"/>
    <hyperlink ref="F18480" r:id="rId36954" display="https://www.bing.com/maps?cp=43.796766~-117.065311&amp;style=o&amp;lvl=18&amp;dir=0&amp;sp=point.43.796766_-117.065311_Open Range Solar Center, LLC" xr:uid="{8E4E12FA-7E88-4F04-8105-AA58106E856C}"/>
    <hyperlink ref="E18481" r:id="rId36955" display="https://www.google.com/maps/@43.998019,-117.101180,450m/data=!3m1!1e3!4m5!3m4!1s0x0:0x0!8m2!3d43.998019!4d-117.101180" xr:uid="{E8D10AF8-FEB9-49D9-81BB-58E77B3ED725}"/>
    <hyperlink ref="F18481" r:id="rId36956" display="https://www.bing.com/maps?cp=43.998019~-117.101180&amp;style=o&amp;lvl=18&amp;dir=0&amp;sp=point.43.998019_-117.101180_Railroad Solar Center, LLC" xr:uid="{646E8382-901A-4A31-8F90-437BC6466A6D}"/>
    <hyperlink ref="E18482" r:id="rId36957" display="https://www.google.com/maps/@43.930970,-116.987626,450m/data=!3m1!1e3!4m5!3m4!1s0x0:0x0!8m2!3d43.930970!4d-116.987626" xr:uid="{90310ECD-6B37-4D64-B8EF-0C03A4EDF657}"/>
    <hyperlink ref="F18482" r:id="rId36958" display="https://www.bing.com/maps?cp=43.930970~-116.987626&amp;style=o&amp;lvl=18&amp;dir=0&amp;sp=point.43.930970_-116.987626_Thunderegg Solar Center, LLC" xr:uid="{72F811CA-9EA8-459D-A2F4-585A9561A3F2}"/>
    <hyperlink ref="E18483" r:id="rId36959" display="https://www.google.com/maps/@43.965031,-117.258060,450m/data=!3m1!1e3!4m5!3m4!1s0x0:0x0!8m2!3d43.965031!4d-117.258060" xr:uid="{EF3AE92C-9415-4DEE-ABDF-DC83DCF666C0}"/>
    <hyperlink ref="F18483" r:id="rId36960" display="https://www.bing.com/maps?cp=43.965031~-117.258060&amp;style=o&amp;lvl=18&amp;dir=0&amp;sp=point.43.965031_-117.258060_Vale Air Solar Center, LLC" xr:uid="{FE83327E-C865-404E-B6E6-E98E85946FFD}"/>
    <hyperlink ref="E18484" r:id="rId36961" display="https://www.google.com/maps/@33.176627,-115.572788,450m/data=!3m1!1e3!4m5!3m4!1s0x0:0x0!8m2!3d33.176627!4d-115.572788" xr:uid="{516C90B6-E09E-4640-9CE0-F97875FA48D4}"/>
    <hyperlink ref="F18484" r:id="rId36962" display="https://www.bing.com/maps?cp=33.176627~-115.572788&amp;style=o&amp;lvl=18&amp;dir=0&amp;sp=point.33.176627_-115.572788_Midway Solar Farm 1" xr:uid="{5D665519-CAC1-4601-BAD6-705FDB0D9D0A}"/>
    <hyperlink ref="E18485" r:id="rId36963" display="https://www.google.com/maps/@35.578333,-89.047779,450m/data=!3m1!1e3!4m5!3m4!1s0x0:0x0!8m2!3d35.578333!4d-89.047779" xr:uid="{2A03E864-7A7F-4F6B-9EEB-6684E7B82A90}"/>
    <hyperlink ref="F18485" r:id="rId36964" display="https://www.bing.com/maps?cp=35.578333~-89.047779&amp;style=o&amp;lvl=18&amp;dir=0&amp;sp=point.35.578333_-89.047779_Providence Solar" xr:uid="{EB7D39CC-AEDA-4F93-A5E6-4F221812EB54}"/>
    <hyperlink ref="E18486" r:id="rId36965" display="https://www.google.com/maps/@34.102943,-99.118746,450m/data=!3m1!1e3!4m5!3m4!1s0x0:0x0!8m2!3d34.102943!4d-99.118746" xr:uid="{FE69BDEE-0BC4-49CB-AE9B-E3AE397EE3DE}"/>
    <hyperlink ref="F18486" r:id="rId36966" display="https://www.bing.com/maps?cp=34.102943~-99.118746&amp;style=o&amp;lvl=18&amp;dir=0&amp;sp=point.34.102943_-99.118746_Electra Wind Farm" xr:uid="{9F3B829E-873E-4B34-AA3A-D342E82073B5}"/>
    <hyperlink ref="E18487" r:id="rId36967" display="https://www.google.com/maps/@33.350000,-99.540000,450m/data=!3m1!1e3!4m5!3m4!1s0x0:0x0!8m2!3d33.350000!4d-99.540000" xr:uid="{D33D32A9-183A-4AE4-9308-28045D7EACAA}"/>
    <hyperlink ref="F18487" r:id="rId36968" display="https://www.bing.com/maps?cp=33.350000~-99.540000&amp;style=o&amp;lvl=18&amp;dir=0&amp;sp=point.33.350000_-99.540000_Horse Creek Wind Farm" xr:uid="{F1763C87-D671-4E83-8DB4-42EDB8453CAC}"/>
    <hyperlink ref="E18488" r:id="rId36969" display="https://www.google.com/maps/@31.555900,-84.110300,450m/data=!3m1!1e3!4m5!3m4!1s0x0:0x0!8m2!3d31.555900!4d-84.110300" xr:uid="{FC9CC0CD-5DDD-451C-9BF3-F4F7950D3E02}"/>
    <hyperlink ref="F18488" r:id="rId36970" display="https://www.bing.com/maps?cp=31.555900~-84.110300&amp;style=o&amp;lvl=18&amp;dir=0&amp;sp=point.31.555900_-84.110300_Albany Green Energy" xr:uid="{1ED1771A-5646-4976-9316-450A6D48DE8C}"/>
    <hyperlink ref="E18489" r:id="rId36971" display="https://www.google.com/maps/@33.152600,-107.249831,450m/data=!3m1!1e3!4m5!3m4!1s0x0:0x0!8m2!3d33.152600!4d-107.249831" xr:uid="{8E5763B4-7BC8-485B-B363-418DBD231632}"/>
    <hyperlink ref="F18489" r:id="rId36972" display="https://www.bing.com/maps?cp=33.152600~-107.249831&amp;style=o&amp;lvl=18&amp;dir=0&amp;sp=point.33.152600_-107.249831_Wal-Mart Truth or Consequences PV" xr:uid="{FECFF2D7-40A7-43A7-A7B9-AFED7A444CB9}"/>
    <hyperlink ref="E18490" r:id="rId36973" display="https://www.google.com/maps/@42.355721,-95.420380,450m/data=!3m1!1e3!4m5!3m4!1s0x0:0x0!8m2!3d42.355721!4d-95.420380" xr:uid="{EE7F61E2-2713-4989-9AF9-7FD1E2B1147B}"/>
    <hyperlink ref="F18490" r:id="rId36974" display="https://www.bing.com/maps?cp=42.355721~-95.420380&amp;style=o&amp;lvl=18&amp;dir=0&amp;sp=point.42.355721_-95.420380_Ida Grove Wind" xr:uid="{45AEFEC0-AF98-4E3F-B99B-C879F2A8A431}"/>
    <hyperlink ref="E18491" r:id="rId36975" display="https://www.google.com/maps/@42.355721,-95.420380,450m/data=!3m1!1e3!4m5!3m4!1s0x0:0x0!8m2!3d42.355721!4d-95.420380" xr:uid="{2940A8E1-2410-4121-8F14-102DE7BE3D0B}"/>
    <hyperlink ref="F18491" r:id="rId36976" display="https://www.bing.com/maps?cp=42.355721~-95.420380&amp;style=o&amp;lvl=18&amp;dir=0&amp;sp=point.42.355721_-95.420380_Ida Grove Wind" xr:uid="{4716F9D1-F9D9-4FCF-85C9-D29EA375BF9F}"/>
    <hyperlink ref="E18492" r:id="rId36977" display="https://www.google.com/maps/@42.355721,-95.420380,450m/data=!3m1!1e3!4m5!3m4!1s0x0:0x0!8m2!3d42.355721!4d-95.420380" xr:uid="{77372689-D7CB-4ABA-917A-2D50F356EA9A}"/>
    <hyperlink ref="F18492" r:id="rId36978" display="https://www.bing.com/maps?cp=42.355721~-95.420380&amp;style=o&amp;lvl=18&amp;dir=0&amp;sp=point.42.355721_-95.420380_Ida Grove Wind" xr:uid="{55439908-3943-44F3-9B48-2A17A7196F3E}"/>
    <hyperlink ref="E18493" r:id="rId36979" display="https://www.google.com/maps/@42.355721,-95.420380,450m/data=!3m1!1e3!4m5!3m4!1s0x0:0x0!8m2!3d42.355721!4d-95.420380" xr:uid="{EAE082DF-FCB2-4098-B632-09D3CE59C46E}"/>
    <hyperlink ref="F18493" r:id="rId36980" display="https://www.bing.com/maps?cp=42.355721~-95.420380&amp;style=o&amp;lvl=18&amp;dir=0&amp;sp=point.42.355721_-95.420380_Ida Grove Wind" xr:uid="{16C2D7D2-284A-414B-A616-DF9A548299B6}"/>
    <hyperlink ref="E18494" r:id="rId36981" display="https://www.google.com/maps/@43.833000,-73.192000,450m/data=!3m1!1e3!4m5!3m4!1s0x0:0x0!8m2!3d43.833000!4d-73.192000" xr:uid="{536B0897-0808-408F-8A83-0E4CDC9D66E0}"/>
    <hyperlink ref="F18494" r:id="rId36982" display="https://www.bing.com/maps?cp=43.833000~-73.192000&amp;style=o&amp;lvl=18&amp;dir=0&amp;sp=point.43.833000_-73.192000_Sudbury Solar" xr:uid="{E9393626-0E59-45FA-82F3-92E2AC050FCD}"/>
    <hyperlink ref="E18495" r:id="rId36983" display="https://www.google.com/maps/@27.634167,-80.791111,450m/data=!3m1!1e3!4m5!3m4!1s0x0:0x0!8m2!3d27.634167!4d-80.791111" xr:uid="{5A82DFD4-AB45-4E74-9BB6-1DA5BD81523D}"/>
    <hyperlink ref="F18495" r:id="rId36984" display="https://www.bing.com/maps?cp=27.634167~-80.791111&amp;style=o&amp;lvl=18&amp;dir=0&amp;sp=point.27.634167_-80.791111_Okeechobee Clean Energy Center" xr:uid="{4C92D7CE-47D0-4310-A6BC-8F61D4604EFA}"/>
    <hyperlink ref="E18496" r:id="rId36985" display="https://www.google.com/maps/@27.634167,-80.791111,450m/data=!3m1!1e3!4m5!3m4!1s0x0:0x0!8m2!3d27.634167!4d-80.791111" xr:uid="{E0BC7DC4-4C24-4759-81EF-C35FAE66902C}"/>
    <hyperlink ref="F18496" r:id="rId36986" display="https://www.bing.com/maps?cp=27.634167~-80.791111&amp;style=o&amp;lvl=18&amp;dir=0&amp;sp=point.27.634167_-80.791111_Okeechobee Clean Energy Center" xr:uid="{E2292B6B-76FB-4FFB-B70A-BCF8E2934E40}"/>
    <hyperlink ref="E18497" r:id="rId36987" display="https://www.google.com/maps/@27.634167,-80.791111,450m/data=!3m1!1e3!4m5!3m4!1s0x0:0x0!8m2!3d27.634167!4d-80.791111" xr:uid="{0AC166FD-7760-43DC-8BEF-03430A834085}"/>
    <hyperlink ref="F18497" r:id="rId36988" display="https://www.bing.com/maps?cp=27.634167~-80.791111&amp;style=o&amp;lvl=18&amp;dir=0&amp;sp=point.27.634167_-80.791111_Okeechobee Clean Energy Center" xr:uid="{F1DC37D8-F2B2-47BA-849F-CF3D7091499C}"/>
    <hyperlink ref="E18498" r:id="rId36989" display="https://www.google.com/maps/@27.634167,-80.791111,450m/data=!3m1!1e3!4m5!3m4!1s0x0:0x0!8m2!3d27.634167!4d-80.791111" xr:uid="{B5AA4187-53AF-4FAD-8EB0-1FEFE67E682B}"/>
    <hyperlink ref="F18498" r:id="rId36990" display="https://www.bing.com/maps?cp=27.634167~-80.791111&amp;style=o&amp;lvl=18&amp;dir=0&amp;sp=point.27.634167_-80.791111_Okeechobee Clean Energy Center" xr:uid="{0EA71D4B-C9D2-4EE0-AA7A-3070345DAD36}"/>
    <hyperlink ref="E18499" r:id="rId36991" display="https://www.google.com/maps/@43.040011,-83.333247,450m/data=!3m1!1e3!4m5!3m4!1s0x0:0x0!8m2!3d43.040011!4d-83.333247" xr:uid="{3C193FE0-196A-4288-BB08-7E86D4087843}"/>
    <hyperlink ref="F18499" r:id="rId36992" display="https://www.bing.com/maps?cp=43.040011~-83.333247&amp;style=o&amp;lvl=18&amp;dir=0&amp;sp=point.43.040011_-83.333247_Demille Solar Farm" xr:uid="{8051975B-F424-4AD8-820D-3C1F12BA3A41}"/>
    <hyperlink ref="E18500" r:id="rId36993" display="https://www.google.com/maps/@43.034739,-83.308886,450m/data=!3m1!1e3!4m5!3m4!1s0x0:0x0!8m2!3d43.034739!4d-83.308886" xr:uid="{E860341A-F08A-4CAB-8A1B-E319F4D40556}"/>
    <hyperlink ref="F18500" r:id="rId36994" display="https://www.bing.com/maps?cp=43.034739~-83.308886&amp;style=o&amp;lvl=18&amp;dir=0&amp;sp=point.43.034739_-83.308886_Turrill Solar Farm" xr:uid="{C3CC7DAC-C6FC-4B92-A766-0A7C484246C0}"/>
    <hyperlink ref="E18501" r:id="rId36995" display="https://www.google.com/maps/@42.378001,-83.200064,450m/data=!3m1!1e3!4m5!3m4!1s0x0:0x0!8m2!3d42.378001!4d-83.200064" xr:uid="{DE601017-C9AE-4EA8-A2E0-59DAC3BF3364}"/>
    <hyperlink ref="F18501" r:id="rId36996" display="https://www.bing.com/maps?cp=42.378001~-83.200064&amp;style=o&amp;lvl=18&amp;dir=0&amp;sp=point.42.378001_-83.200064_O'Shea Solar Farm" xr:uid="{2239A02C-405A-457F-9BAF-387A845B3F79}"/>
    <hyperlink ref="E18502" r:id="rId36997" display="https://www.google.com/maps/@36.087426,-115.175381,450m/data=!3m1!1e3!4m5!3m4!1s0x0:0x0!8m2!3d36.087426!4d-115.175381" xr:uid="{6CBDF6D4-417D-407F-92F4-852EF1310581}"/>
    <hyperlink ref="F18502" r:id="rId36998" display="https://www.bing.com/maps?cp=36.087426~-115.175381&amp;style=o&amp;lvl=18&amp;dir=0&amp;sp=point.36.087426_-115.175381_Solar Las Vegas MB 2, LLC" xr:uid="{06B7226E-2268-4523-8963-856C6E18FE81}"/>
    <hyperlink ref="E18503" r:id="rId36999" display="https://www.google.com/maps/@40.863809,-105.011100,450m/data=!3m1!1e3!4m5!3m4!1s0x0:0x0!8m2!3d40.863809!4d-105.011100" xr:uid="{1B892A02-336A-4CF2-A8D8-D9B93E8332E0}"/>
    <hyperlink ref="F18503" r:id="rId37000" display="https://www.bing.com/maps?cp=40.863809~-105.011100&amp;style=o&amp;lvl=18&amp;dir=0&amp;sp=point.40.863809_-105.011100_Bison Solar LLC" xr:uid="{2752EE7E-8E7F-48F4-A5FC-7FC104DBD2C1}"/>
    <hyperlink ref="E18504" r:id="rId37001" display="https://www.google.com/maps/@35.348000,-114.970000,450m/data=!3m1!1e3!4m5!3m4!1s0x0:0x0!8m2!3d35.348000!4d-114.970000" xr:uid="{2B995C6B-CBE6-4380-A5CE-4D6C03BD4789}"/>
    <hyperlink ref="F18504" r:id="rId37002" display="https://www.bing.com/maps?cp=35.348000~-114.970000&amp;style=o&amp;lvl=18&amp;dir=0&amp;sp=point.35.348000_-114.970000_Boulder Solar Power, LLC" xr:uid="{9295337B-0D69-40F4-A084-69CFEEE00436}"/>
    <hyperlink ref="E18505" r:id="rId37003" display="https://www.google.com/maps/@39.651002,-75.808331,450m/data=!3m1!1e3!4m5!3m4!1s0x0:0x0!8m2!3d39.651002!4d-75.808331" xr:uid="{0038049F-DD83-4398-BF40-A9AD45A86CE3}"/>
    <hyperlink ref="F18505" r:id="rId37004" display="https://www.bing.com/maps?cp=39.651002~-75.808331&amp;style=o&amp;lvl=18&amp;dir=0&amp;sp=point.39.651002_-75.808331_Cecil County CCVT HS" xr:uid="{BCFA4340-FE6A-4C46-BDF5-6C83783FF9B1}"/>
    <hyperlink ref="E18506" r:id="rId37005" display="https://www.google.com/maps/@46.611515,-102.788210,450m/data=!3m1!1e3!4m5!3m4!1s0x0:0x0!8m2!3d46.611515!4d-102.788210" xr:uid="{A726EC83-AFC4-4DD0-A55C-C962626AF89D}"/>
    <hyperlink ref="F18506" r:id="rId37006" display="https://www.bing.com/maps?cp=46.611515~-102.788210&amp;style=o&amp;lvl=18&amp;dir=0&amp;sp=point.46.611515_-102.788210_Brady II Wind Energy Center" xr:uid="{73ED59FE-B7B0-4750-B07C-88B85F6BB92E}"/>
    <hyperlink ref="E18507" r:id="rId37007" display="https://www.google.com/maps/@46.646471,-102.765089,450m/data=!3m1!1e3!4m5!3m4!1s0x0:0x0!8m2!3d46.646471!4d-102.765089" xr:uid="{F1D306CB-26DA-4A0F-8598-38CE6A7DD0CA}"/>
    <hyperlink ref="F18507" r:id="rId37008" display="https://www.bing.com/maps?cp=46.646471~-102.765089&amp;style=o&amp;lvl=18&amp;dir=0&amp;sp=point.46.646471_-102.765089_Brady Wind Energy Center" xr:uid="{35DAE6E0-072E-4FC6-9C17-9212758D4C8A}"/>
    <hyperlink ref="E18508" r:id="rId37009" display="https://www.google.com/maps/@40.635340,-80.678245,450m/data=!3m1!1e3!4m5!3m4!1s0x0:0x0!8m2!3d40.635340!4d-80.678245" xr:uid="{4B0F7432-0EFC-4930-A3E9-E6E3E7820162}"/>
    <hyperlink ref="F18508" r:id="rId37010" display="https://www.bing.com/maps?cp=40.635340~-80.678245&amp;style=o&amp;lvl=18&amp;dir=0&amp;sp=point.40.635340_-80.678245_South Field Energy" xr:uid="{C21CA7C7-4480-4C64-8C45-5461570612AB}"/>
    <hyperlink ref="E18509" r:id="rId37011" display="https://www.google.com/maps/@40.635340,-80.678245,450m/data=!3m1!1e3!4m5!3m4!1s0x0:0x0!8m2!3d40.635340!4d-80.678245" xr:uid="{7CAB2105-CC00-45D7-963D-3F8B6B2FD624}"/>
    <hyperlink ref="F18509" r:id="rId37012" display="https://www.bing.com/maps?cp=40.635340~-80.678245&amp;style=o&amp;lvl=18&amp;dir=0&amp;sp=point.40.635340_-80.678245_South Field Energy" xr:uid="{82A6E32D-FFD4-4E8B-8129-023BC578EFD6}"/>
    <hyperlink ref="E18510" r:id="rId37013" display="https://www.google.com/maps/@40.635340,-80.678245,450m/data=!3m1!1e3!4m5!3m4!1s0x0:0x0!8m2!3d40.635340!4d-80.678245" xr:uid="{0075813E-5522-42D9-8A7E-30CA1C855EB7}"/>
    <hyperlink ref="F18510" r:id="rId37014" display="https://www.bing.com/maps?cp=40.635340~-80.678245&amp;style=o&amp;lvl=18&amp;dir=0&amp;sp=point.40.635340_-80.678245_South Field Energy" xr:uid="{D4D5AD3D-A29D-4C32-9440-475DBA9DC49A}"/>
    <hyperlink ref="E18511" r:id="rId37015" display="https://www.google.com/maps/@40.635340,-80.678245,450m/data=!3m1!1e3!4m5!3m4!1s0x0:0x0!8m2!3d40.635340!4d-80.678245" xr:uid="{43D720E3-A792-4F74-AC16-B81D172AF166}"/>
    <hyperlink ref="F18511" r:id="rId37016" display="https://www.bing.com/maps?cp=40.635340~-80.678245&amp;style=o&amp;lvl=18&amp;dir=0&amp;sp=point.40.635340_-80.678245_South Field Energy" xr:uid="{C0280456-F81A-424D-A894-50AD9E77885A}"/>
    <hyperlink ref="E18512" r:id="rId37017" display="https://www.google.com/maps/@41.471389,-75.544167,450m/data=!3m1!1e3!4m5!3m4!1s0x0:0x0!8m2!3d41.471389!4d-75.544167" xr:uid="{1A216D72-C0DF-4588-9210-DED6D57BA45E}"/>
    <hyperlink ref="F18512" r:id="rId37018" display="https://www.bing.com/maps?cp=41.471389~-75.544167&amp;style=o&amp;lvl=18&amp;dir=0&amp;sp=point.41.471389_-75.544167_Lackawanna Energy Center" xr:uid="{1B439295-1E06-4D38-8847-2745C573E427}"/>
    <hyperlink ref="E18513" r:id="rId37019" display="https://www.google.com/maps/@41.471389,-75.544167,450m/data=!3m1!1e3!4m5!3m4!1s0x0:0x0!8m2!3d41.471389!4d-75.544167" xr:uid="{D1BF24BB-5AC2-4054-ABC0-E4E38849FECB}"/>
    <hyperlink ref="F18513" r:id="rId37020" display="https://www.bing.com/maps?cp=41.471389~-75.544167&amp;style=o&amp;lvl=18&amp;dir=0&amp;sp=point.41.471389_-75.544167_Lackawanna Energy Center" xr:uid="{16466B0E-2669-4288-B8DF-8404AF6CE16A}"/>
    <hyperlink ref="E18514" r:id="rId37021" display="https://www.google.com/maps/@41.471389,-75.544167,450m/data=!3m1!1e3!4m5!3m4!1s0x0:0x0!8m2!3d41.471389!4d-75.544167" xr:uid="{433F8B3C-796D-4E95-B60D-92D60D69FFF4}"/>
    <hyperlink ref="F18514" r:id="rId37022" display="https://www.bing.com/maps?cp=41.471389~-75.544167&amp;style=o&amp;lvl=18&amp;dir=0&amp;sp=point.41.471389_-75.544167_Lackawanna Energy Center" xr:uid="{F171AD62-736D-40F0-9761-E66A79FF54EA}"/>
    <hyperlink ref="E18515" r:id="rId37023" display="https://www.google.com/maps/@35.229033,-81.189078,450m/data=!3m1!1e3!4m5!3m4!1s0x0:0x0!8m2!3d35.229033!4d-81.189078" xr:uid="{03DBFB86-B7D5-4BEA-AEF6-E0F017A09DA0}"/>
    <hyperlink ref="F18515" r:id="rId37024" display="https://www.bing.com/maps?cp=35.229033~-81.189078&amp;style=o&amp;lvl=18&amp;dir=0&amp;sp=point.35.229033_-81.189078_Gastonia Solar Center" xr:uid="{09B15A4D-F206-4B0E-9E6E-4048155EB092}"/>
    <hyperlink ref="E18516" r:id="rId37025" display="https://www.google.com/maps/@36.352489,-78.376344,450m/data=!3m1!1e3!4m5!3m4!1s0x0:0x0!8m2!3d36.352489!4d-78.376344" xr:uid="{8E38CA59-7328-446E-BF6F-CCF8CB4B2770}"/>
    <hyperlink ref="F18516" r:id="rId37026" display="https://www.bing.com/maps?cp=36.352489~-78.376344&amp;style=o&amp;lvl=18&amp;dir=0&amp;sp=point.36.352489_-78.376344_Wortham Solar Farm" xr:uid="{F264FC3B-C979-45EF-8363-27A6C8ACB23D}"/>
    <hyperlink ref="E18517" r:id="rId37027" display="https://www.google.com/maps/@36.347640,-77.222440,450m/data=!3m1!1e3!4m5!3m4!1s0x0:0x0!8m2!3d36.347640!4d-77.222440" xr:uid="{93E4B63D-E8BB-44F0-B32A-747772A474E4}"/>
    <hyperlink ref="F18517" r:id="rId37028" display="https://www.bing.com/maps?cp=36.347640~-77.222440&amp;style=o&amp;lvl=18&amp;dir=0&amp;sp=point.36.347640_-77.222440_White Farm Solar, LLC" xr:uid="{CAA6F00A-A7DA-40FF-A540-2BDD0EC69468}"/>
    <hyperlink ref="E18518" r:id="rId37029" display="https://www.google.com/maps/@36.104470,-79.723622,450m/data=!3m1!1e3!4m5!3m4!1s0x0:0x0!8m2!3d36.104470!4d-79.723622" xr:uid="{89D1554F-5D3D-4706-B499-F338A91033A8}"/>
    <hyperlink ref="F18518" r:id="rId37030" display="https://www.bing.com/maps?cp=36.104470~-79.723622&amp;style=o&amp;lvl=18&amp;dir=0&amp;sp=point.36.104470_-79.723622_White Street Renewables" xr:uid="{44FDC507-E8B0-42D8-A1D6-F1322C882B0E}"/>
    <hyperlink ref="E18519" r:id="rId37031" display="https://www.google.com/maps/@36.104470,-79.723622,450m/data=!3m1!1e3!4m5!3m4!1s0x0:0x0!8m2!3d36.104470!4d-79.723622" xr:uid="{2A622EBB-115F-4B4A-BF24-FE2399FBED33}"/>
    <hyperlink ref="F18519" r:id="rId37032" display="https://www.bing.com/maps?cp=36.104470~-79.723622&amp;style=o&amp;lvl=18&amp;dir=0&amp;sp=point.36.104470_-79.723622_White Street Renewables" xr:uid="{8C6C9922-C220-4643-BADE-AB3D6D12EA7A}"/>
    <hyperlink ref="E18520" r:id="rId37033" display="https://www.google.com/maps/@42.005874,-76.619350,450m/data=!3m1!1e3!4m5!3m4!1s0x0:0x0!8m2!3d42.005874!4d-76.619350" xr:uid="{18809E0C-6744-42E5-8A93-C06447C84428}"/>
    <hyperlink ref="F18520" r:id="rId37034" display="https://www.bing.com/maps?cp=42.005874~-76.619350&amp;style=o&amp;lvl=18&amp;dir=0&amp;sp=point.42.005874_-76.619350_Vulcraft Solar" xr:uid="{563A3CFA-36FC-406F-A712-5547504270D4}"/>
    <hyperlink ref="E18521" r:id="rId37035" display="https://www.google.com/maps/@34.060333,-101.187628,450m/data=!3m1!1e3!4m5!3m4!1s0x0:0x0!8m2!3d34.060333!4d-101.187628" xr:uid="{A987DA34-D34A-47A4-B65E-3EA579EDB2CF}"/>
    <hyperlink ref="F18521" r:id="rId37036" display="https://www.bing.com/maps?cp=34.060333~-101.187628&amp;style=o&amp;lvl=18&amp;dir=0&amp;sp=point.34.060333_-101.187628_Old Settler Wind" xr:uid="{BC41455D-7642-4829-8129-14C59F72D91E}"/>
    <hyperlink ref="E18522" r:id="rId37037" display="https://www.google.com/maps/@35.862670,-79.423460,450m/data=!3m1!1e3!4m5!3m4!1s0x0:0x0!8m2!3d35.862670!4d-79.423460" xr:uid="{44ACA948-0816-41AA-9527-1117872603D9}"/>
    <hyperlink ref="F18522" r:id="rId37038" display="https://www.bing.com/maps?cp=35.862670~-79.423460&amp;style=o&amp;lvl=18&amp;dir=0&amp;sp=point.35.862670_-79.423460_Snow Camp Solar, LLC" xr:uid="{8D0D8890-2B5D-4DC7-B5BC-203F02C0876D}"/>
    <hyperlink ref="E18523" r:id="rId37039" display="https://www.google.com/maps/@40.839014,-76.825517,450m/data=!3m1!1e3!4m5!3m4!1s0x0:0x0!8m2!3d40.839014!4d-76.825517" xr:uid="{8023DA0B-93D4-40F7-9667-06B3654DA04E}"/>
    <hyperlink ref="F18523" r:id="rId37040" display="https://www.bing.com/maps?cp=40.839014~-76.825517&amp;style=o&amp;lvl=18&amp;dir=0&amp;sp=point.40.839014_-76.825517_Hummel Station LLC" xr:uid="{84D8687B-8F8D-447A-A342-7D2137CBD170}"/>
    <hyperlink ref="E18524" r:id="rId37041" display="https://www.google.com/maps/@40.839014,-76.825517,450m/data=!3m1!1e3!4m5!3m4!1s0x0:0x0!8m2!3d40.839014!4d-76.825517" xr:uid="{D374673D-4BA1-4F55-A5F9-555B41C7E2AD}"/>
    <hyperlink ref="F18524" r:id="rId37042" display="https://www.bing.com/maps?cp=40.839014~-76.825517&amp;style=o&amp;lvl=18&amp;dir=0&amp;sp=point.40.839014_-76.825517_Hummel Station LLC" xr:uid="{A0D3F02E-6940-4AAE-B1B6-11176F23FB47}"/>
    <hyperlink ref="E18525" r:id="rId37043" display="https://www.google.com/maps/@40.839014,-76.825517,450m/data=!3m1!1e3!4m5!3m4!1s0x0:0x0!8m2!3d40.839014!4d-76.825517" xr:uid="{E8EA0ED5-898A-4D00-AD9C-183D42BFEAAC}"/>
    <hyperlink ref="F18525" r:id="rId37044" display="https://www.bing.com/maps?cp=40.839014~-76.825517&amp;style=o&amp;lvl=18&amp;dir=0&amp;sp=point.40.839014_-76.825517_Hummel Station LLC" xr:uid="{6081918F-B992-4C59-AB26-4BE8F70296DC}"/>
    <hyperlink ref="E18526" r:id="rId37045" display="https://www.google.com/maps/@40.839014,-76.825517,450m/data=!3m1!1e3!4m5!3m4!1s0x0:0x0!8m2!3d40.839014!4d-76.825517" xr:uid="{6949B3CE-F708-423E-944E-04017AB8AF6F}"/>
    <hyperlink ref="F18526" r:id="rId37046" display="https://www.bing.com/maps?cp=40.839014~-76.825517&amp;style=o&amp;lvl=18&amp;dir=0&amp;sp=point.40.839014_-76.825517_Hummel Station LLC" xr:uid="{AE73A9D5-27DE-4DE4-8F6B-4A4B0544648E}"/>
    <hyperlink ref="E18527" r:id="rId37047" display="https://www.google.com/maps/@36.058640,-77.760770,450m/data=!3m1!1e3!4m5!3m4!1s0x0:0x0!8m2!3d36.058640!4d-77.760770" xr:uid="{2688DD24-E710-4FB2-AABB-9693D09590AA}"/>
    <hyperlink ref="F18527" r:id="rId37048" display="https://www.bing.com/maps?cp=36.058640~-77.760770&amp;style=o&amp;lvl=18&amp;dir=0&amp;sp=point.36.058640_-77.760770_Battleboro Farm" xr:uid="{9ED1362A-FC81-4A8C-B3B3-80134E1F0B24}"/>
    <hyperlink ref="E18528" r:id="rId37049" display="https://www.google.com/maps/@35.402740,-79.553080,450m/data=!3m1!1e3!4m5!3m4!1s0x0:0x0!8m2!3d35.402740!4d-79.553080" xr:uid="{8A816100-AA0A-46BC-A4D0-4B91CBF1540B}"/>
    <hyperlink ref="F18528" r:id="rId37050" display="https://www.bing.com/maps?cp=35.402740~-79.553080&amp;style=o&amp;lvl=18&amp;dir=0&amp;sp=point.35.402740_-79.553080_Flint Hill Solar, LLC" xr:uid="{FE7F5983-8AD7-4B6A-8B90-11616CAF9DCA}"/>
    <hyperlink ref="E18529" r:id="rId37051" display="https://www.google.com/maps/@27.986163,-81.690172,450m/data=!3m1!1e3!4m5!3m4!1s0x0:0x0!8m2!3d27.986163!4d-81.690172" xr:uid="{6B7052EF-0263-4681-B3B7-D0A15614ED1F}"/>
    <hyperlink ref="F18529" r:id="rId37052" display="https://www.bing.com/maps?cp=27.986163~-81.690172&amp;style=o&amp;lvl=18&amp;dir=0&amp;sp=point.27.986163_-81.690172_Legoland Solar" xr:uid="{9A8A2E07-B64C-4B03-9505-EA095FBFE9AD}"/>
    <hyperlink ref="E18530" r:id="rId37053" display="https://www.google.com/maps/@32.715611,-101.926522,450m/data=!3m1!1e3!4m5!3m4!1s0x0:0x0!8m2!3d32.715611!4d-101.926522" xr:uid="{E13F8CAB-7631-47C8-9B34-5D034376F0AB}"/>
    <hyperlink ref="F18530" r:id="rId37054" display="https://www.bing.com/maps?cp=32.715611~-101.926522&amp;style=o&amp;lvl=18&amp;dir=0&amp;sp=point.32.715611_-101.926522_Lamesa Solar" xr:uid="{A0BE4D29-9757-49F0-BA0C-007BE7310E0A}"/>
    <hyperlink ref="E18531" r:id="rId37055" display="https://www.google.com/maps/@40.470539,-74.383616,450m/data=!3m1!1e3!4m5!3m4!1s0x0:0x0!8m2!3d40.470539!4d-74.383616" xr:uid="{160B5362-B805-4AB4-909D-A0134CB0EBDD}"/>
    <hyperlink ref="F18531" r:id="rId37056" display="https://www.bing.com/maps?cp=40.470539~-74.383616&amp;style=o&amp;lvl=18&amp;dir=0&amp;sp=point.40.470539_-74.383616_ILR Landfill" xr:uid="{3AD28202-0F43-4DBF-B222-3B9C7865378A}"/>
    <hyperlink ref="E18532" r:id="rId37057" display="https://www.google.com/maps/@41.148890,-80.851620,450m/data=!3m1!1e3!4m5!3m4!1s0x0:0x0!8m2!3d41.148890!4d-80.851620" xr:uid="{168CEEFA-7CCD-4638-9E69-A8E3AFEC3AD1}"/>
    <hyperlink ref="F18532" r:id="rId37058" display="https://www.bing.com/maps?cp=41.148890~-80.851620&amp;style=o&amp;lvl=18&amp;dir=0&amp;sp=point.41.148890_-80.851620_Clean Energy Future-Lordstown, LLC" xr:uid="{7044E03C-7FF6-4B98-A3B3-DA5A0604109F}"/>
    <hyperlink ref="E18533" r:id="rId37059" display="https://www.google.com/maps/@41.148890,-80.851620,450m/data=!3m1!1e3!4m5!3m4!1s0x0:0x0!8m2!3d41.148890!4d-80.851620" xr:uid="{6E1614C5-6EDC-4666-BE4F-6FA4B2FF5C59}"/>
    <hyperlink ref="F18533" r:id="rId37060" display="https://www.bing.com/maps?cp=41.148890~-80.851620&amp;style=o&amp;lvl=18&amp;dir=0&amp;sp=point.41.148890_-80.851620_Clean Energy Future-Lordstown, LLC" xr:uid="{9F258C90-221F-4216-8E83-3DCEAE0E8675}"/>
    <hyperlink ref="E18534" r:id="rId37061" display="https://www.google.com/maps/@41.148890,-80.851620,450m/data=!3m1!1e3!4m5!3m4!1s0x0:0x0!8m2!3d41.148890!4d-80.851620" xr:uid="{5CDDF0ED-2EAF-499A-BC41-238F1E926501}"/>
    <hyperlink ref="F18534" r:id="rId37062" display="https://www.bing.com/maps?cp=41.148890~-80.851620&amp;style=o&amp;lvl=18&amp;dir=0&amp;sp=point.41.148890_-80.851620_Clean Energy Future-Lordstown, LLC" xr:uid="{D4E72C25-1D06-47AF-A9B5-4AB1EBDD2036}"/>
    <hyperlink ref="E18535" r:id="rId37063" display="https://www.google.com/maps/@40.760000,-74.935000,450m/data=!3m1!1e3!4m5!3m4!1s0x0:0x0!8m2!3d40.760000!4d-74.935000" xr:uid="{24A0FB91-C6A9-4E13-8AB3-2B5534D6B64F}"/>
    <hyperlink ref="F18535" r:id="rId37064" display="https://www.bing.com/maps?cp=40.760000~-74.935000&amp;style=o&amp;lvl=18&amp;dir=0&amp;sp=point.40.760000_-74.935000_NHA at Mansfield NJ" xr:uid="{6AD6B4C7-C30A-4EE4-B9A8-397E88F10545}"/>
    <hyperlink ref="E18536" r:id="rId37065" display="https://www.google.com/maps/@34.844920,-79.384720,450m/data=!3m1!1e3!4m5!3m4!1s0x0:0x0!8m2!3d34.844920!4d-79.384720" xr:uid="{D499115C-7CF1-4F0D-9CD1-B8F5D979DC3F}"/>
    <hyperlink ref="F18536" r:id="rId37066" display="https://www.bing.com/maps?cp=34.844920~-79.384720&amp;style=o&amp;lvl=18&amp;dir=0&amp;sp=point.34.844920_-79.384720_Shoe Creek Solar, LLC" xr:uid="{1CB791E5-3B29-44D8-932D-16A3F9112272}"/>
    <hyperlink ref="E18537" r:id="rId37067" display="https://www.google.com/maps/@32.062800,-109.919283,450m/data=!3m1!1e3!4m5!3m4!1s0x0:0x0!8m2!3d32.062800!4d-109.919283" xr:uid="{EF94A2F3-3687-4186-AD8A-D7D60F7E4261}"/>
    <hyperlink ref="F18537" r:id="rId37068" display="https://www.bing.com/maps?cp=32.062800~-109.919283&amp;style=o&amp;lvl=18&amp;dir=0&amp;sp=point.32.062800_-109.919283_Sulphur Springs" xr:uid="{D2251647-BAB4-4DC4-92E9-CFD64E7E394E}"/>
    <hyperlink ref="E18538" r:id="rId37069" display="https://www.google.com/maps/@34.929945,-80.625615,450m/data=!3m1!1e3!4m5!3m4!1s0x0:0x0!8m2!3d34.929945!4d-80.625615" xr:uid="{525D42D3-F942-4737-B91D-1B5F7EC06960}"/>
    <hyperlink ref="F18538" r:id="rId37070" display="https://www.bing.com/maps?cp=34.929945~-80.625615&amp;style=o&amp;lvl=18&amp;dir=0&amp;sp=point.34.929945_-80.625615_Monroe Solar Facility" xr:uid="{CBE687FB-8612-4B6A-B95D-A5BE99194BE9}"/>
    <hyperlink ref="E18539" r:id="rId37071" display="https://www.google.com/maps/@36.130260,-76.490915,450m/data=!3m1!1e3!4m5!3m4!1s0x0:0x0!8m2!3d36.130260!4d-76.490915" xr:uid="{2723CCC8-5891-4A94-84DD-F2722A1C7AFE}"/>
    <hyperlink ref="F18539" r:id="rId37072" display="https://www.bing.com/maps?cp=36.130260~-76.490915&amp;style=o&amp;lvl=18&amp;dir=0&amp;sp=point.36.130260_-76.490915_Hertford Solar Farm" xr:uid="{C5106CD0-8BEA-455D-BE4A-418801B0030B}"/>
    <hyperlink ref="E18540" r:id="rId37073" display="https://www.google.com/maps/@37.719166,-121.886944,450m/data=!3m1!1e3!4m5!3m4!1s0x0:0x0!8m2!3d37.719166!4d-121.886944" xr:uid="{8EA8B5B0-0110-4CB6-81EC-4A7D639D1793}"/>
    <hyperlink ref="F18540" r:id="rId37074" display="https://www.bing.com/maps?cp=37.719166~-121.886944&amp;style=o&amp;lvl=18&amp;dir=0&amp;sp=point.37.719166_-121.886944_Santa Rita Jail Fuel Cell" xr:uid="{57D61B05-87DF-4720-AFAC-3F2851177AE6}"/>
    <hyperlink ref="E18541" r:id="rId37075" display="https://www.google.com/maps/@34.821453,-118.497406,450m/data=!3m1!1e3!4m5!3m4!1s0x0:0x0!8m2!3d34.821453!4d-118.497406" xr:uid="{59384F91-F536-43C3-B1F8-3AF250F33F2D}"/>
    <hyperlink ref="F18541" r:id="rId37076" display="https://www.bing.com/maps?cp=34.821453~-118.497406&amp;style=o&amp;lvl=18&amp;dir=0&amp;sp=point.34.821453_-118.497406_RE Garland A" xr:uid="{B0FCA73D-DE4B-4268-880E-0A699BCCC05C}"/>
    <hyperlink ref="E18542" r:id="rId37077" display="https://www.google.com/maps/@41.774417,-89.606528,450m/data=!3m1!1e3!4m5!3m4!1s0x0:0x0!8m2!3d41.774417!4d-89.606528" xr:uid="{9D7E200F-0A40-48EA-9418-22635F50B263}"/>
    <hyperlink ref="F18542" r:id="rId37078" display="https://www.bing.com/maps?cp=41.774417~-89.606528&amp;style=o&amp;lvl=18&amp;dir=0&amp;sp=point.41.774417_-89.606528_Invenergy Nelson Expansion LLC" xr:uid="{51E9A079-E18C-4615-9C4D-CB00F8B6F396}"/>
    <hyperlink ref="E18543" r:id="rId37079" display="https://www.google.com/maps/@41.774417,-89.606528,450m/data=!3m1!1e3!4m5!3m4!1s0x0:0x0!8m2!3d41.774417!4d-89.606528" xr:uid="{13A15775-C68D-4E15-876F-9A7715DA9A14}"/>
    <hyperlink ref="F18543" r:id="rId37080" display="https://www.bing.com/maps?cp=41.774417~-89.606528&amp;style=o&amp;lvl=18&amp;dir=0&amp;sp=point.41.774417_-89.606528_Invenergy Nelson Expansion LLC" xr:uid="{76442DF3-C795-47A6-B1FC-9AA65180CF83}"/>
    <hyperlink ref="E18544" r:id="rId37081" display="https://www.google.com/maps/@40.174563,-75.913688,450m/data=!3m1!1e3!4m5!3m4!1s0x0:0x0!8m2!3d40.174563!4d-75.913688" xr:uid="{045B5291-2CB4-496B-8465-A90DBAC33E01}"/>
    <hyperlink ref="F18544" r:id="rId37082" display="https://www.bing.com/maps?cp=40.174563~-75.913688&amp;style=o&amp;lvl=18&amp;dir=0&amp;sp=point.40.174563_-75.913688_Morgantown" xr:uid="{F8F0DA40-02DC-4674-B56E-435DC9B5ED5C}"/>
    <hyperlink ref="E18545" r:id="rId37083" display="https://www.google.com/maps/@35.204730,-118.068750,450m/data=!3m1!1e3!4m5!3m4!1s0x0:0x0!8m2!3d35.204730!4d-118.068750" xr:uid="{8386E935-8542-492A-AD9B-C2F7B4AF081B}"/>
    <hyperlink ref="F18545" r:id="rId37084" display="https://www.bing.com/maps?cp=35.204730~-118.068750&amp;style=o&amp;lvl=18&amp;dir=0&amp;sp=point.35.204730_-118.068750_RE Barren Ridge 1" xr:uid="{E3F4A000-1FE7-4C12-86FA-BBD8CE95DA2B}"/>
    <hyperlink ref="E18546" r:id="rId37085" display="https://www.google.com/maps/@38.087800,-80.492500,450m/data=!3m1!1e3!4m5!3m4!1s0x0:0x0!8m2!3d38.087800!4d-80.492500" xr:uid="{A5EC2215-F80F-4094-AB13-B0E9BBC9E73D}"/>
    <hyperlink ref="F18546" r:id="rId37086" display="https://www.bing.com/maps?cp=38.087800~-80.492500&amp;style=o&amp;lvl=18&amp;dir=0&amp;sp=point.38.087800_-80.492500_Beech Ridge Energy Storage" xr:uid="{E340AF59-E2DB-481C-BAB6-D03E55672791}"/>
    <hyperlink ref="E18547" r:id="rId37087" display="https://www.google.com/maps/@42.283439,-72.008468,450m/data=!3m1!1e3!4m5!3m4!1s0x0:0x0!8m2!3d42.283439!4d-72.008468" xr:uid="{96D28F97-5F58-4617-8B47-44EA6D7BF04D}"/>
    <hyperlink ref="F18547" r:id="rId37088" display="https://www.bing.com/maps?cp=42.283439~-72.008468&amp;style=o&amp;lvl=18&amp;dir=0&amp;sp=point.42.283439_-72.008468_SJA Solar LLC-Solterra Monastery CSG" xr:uid="{E1B5F2E1-864F-4A02-A812-545B61DD8E5A}"/>
    <hyperlink ref="E18548" r:id="rId37089" display="https://www.google.com/maps/@41.333889,-72.071111,450m/data=!3m1!1e3!4m5!3m4!1s0x0:0x0!8m2!3d41.333889!4d-72.071111" xr:uid="{4C7A4BD0-FA73-406F-A19D-ABE0E59B28E2}"/>
    <hyperlink ref="F18548" r:id="rId37090" display="https://www.bing.com/maps?cp=41.333889~-72.071111&amp;style=o&amp;lvl=18&amp;dir=0&amp;sp=point.41.333889_-72.071111_Pfizer Groton Fuel Cell" xr:uid="{3F2E99DD-97F1-4462-B24D-2BD46CA8632D}"/>
    <hyperlink ref="E18549" r:id="rId37091" display="https://www.google.com/maps/@41.333889,-72.071111,450m/data=!3m1!1e3!4m5!3m4!1s0x0:0x0!8m2!3d41.333889!4d-72.071111" xr:uid="{46C2A2A2-B274-4B13-B123-E19545DACAF6}"/>
    <hyperlink ref="F18549" r:id="rId37092" display="https://www.bing.com/maps?cp=41.333889~-72.071111&amp;style=o&amp;lvl=18&amp;dir=0&amp;sp=point.41.333889_-72.071111_Pfizer Groton Fuel Cell" xr:uid="{4F4D99C0-1097-4B2F-931A-65F986C8975A}"/>
    <hyperlink ref="E18550" r:id="rId37093" display="https://www.google.com/maps/@35.318824,-81.623934,450m/data=!3m1!1e3!4m5!3m4!1s0x0:0x0!8m2!3d35.318824!4d-81.623934" xr:uid="{A3F0305A-95DB-494B-B71B-9FD87F957797}"/>
    <hyperlink ref="F18550" r:id="rId37094" display="https://www.bing.com/maps?cp=35.318824~-81.623934&amp;style=o&amp;lvl=18&amp;dir=0&amp;sp=point.35.318824_-81.623934_Warbler Holdings" xr:uid="{66B52D66-0D2C-460E-A2A3-4178C1A54966}"/>
    <hyperlink ref="E18551" r:id="rId37095" display="https://www.google.com/maps/@34.745617,-78.421185,450m/data=!3m1!1e3!4m5!3m4!1s0x0:0x0!8m2!3d34.745617!4d-78.421185" xr:uid="{5DB85CB9-7DBA-4B20-95B0-C72F54A489A8}"/>
    <hyperlink ref="F18551" r:id="rId37096" display="https://www.bing.com/maps?cp=34.745617~-78.421185&amp;style=o&amp;lvl=18&amp;dir=0&amp;sp=point.34.745617_-78.421185_Tamworth Holdings" xr:uid="{0EFF2B4A-091C-48D6-84F3-49DE7FF40EC5}"/>
    <hyperlink ref="E18552" r:id="rId37097" display="https://www.google.com/maps/@35.874800,-77.139700,450m/data=!3m1!1e3!4m5!3m4!1s0x0:0x0!8m2!3d35.874800!4d-77.139700" xr:uid="{C7D38A65-6DCB-47F6-99DE-7DED70A15D95}"/>
    <hyperlink ref="F18552" r:id="rId37098" display="https://www.bing.com/maps?cp=35.874800~-77.139700&amp;style=o&amp;lvl=18&amp;dir=0&amp;sp=point.35.874800_-77.139700_MC1 Solar" xr:uid="{6E537BFD-F7A3-4AC7-ABB8-37BEBE3B02E2}"/>
    <hyperlink ref="E18553" r:id="rId37099" display="https://www.google.com/maps/@34.771600,-78.983600,450m/data=!3m1!1e3!4m5!3m4!1s0x0:0x0!8m2!3d34.771600!4d-78.983600" xr:uid="{B4D25484-08D6-49A8-BC83-1EB392BD9A78}"/>
    <hyperlink ref="F18553" r:id="rId37100" display="https://www.bing.com/maps?cp=34.771600~-78.983600&amp;style=o&amp;lvl=18&amp;dir=0&amp;sp=point.34.771600_-78.983600_St. Pauls Solar 1, LLC" xr:uid="{88CCDE6A-1773-42F4-89E1-363A505B3AF0}"/>
    <hyperlink ref="E18554" r:id="rId37101" display="https://www.google.com/maps/@35.012282,-78.092185,450m/data=!3m1!1e3!4m5!3m4!1s0x0:0x0!8m2!3d35.012282!4d-78.092185" xr:uid="{F2BC18D5-5A6B-45C0-86E2-93437CEA500D}"/>
    <hyperlink ref="F18554" r:id="rId37102" display="https://www.bing.com/maps?cp=35.012282~-78.092185&amp;style=o&amp;lvl=18&amp;dir=0&amp;sp=point.35.012282_-78.092185_Kennedy Solar, LLC" xr:uid="{AF946C16-5965-4820-B490-CACCC8478B7E}"/>
    <hyperlink ref="E18555" r:id="rId37103" display="https://www.google.com/maps/@34.758700,-79.500000,450m/data=!3m1!1e3!4m5!3m4!1s0x0:0x0!8m2!3d34.758700!4d-79.500000" xr:uid="{57A8B0F7-0A54-4796-B642-F64BB1A69C00}"/>
    <hyperlink ref="F18555" r:id="rId37104" display="https://www.bing.com/maps?cp=34.758700~-79.500000&amp;style=o&amp;lvl=18&amp;dir=0&amp;sp=point.34.758700_-79.500000_Innovative Solar 65" xr:uid="{F074B61E-0D2F-4B68-BEAA-FCDC9DFF8DDC}"/>
    <hyperlink ref="E18556" r:id="rId37105" display="https://www.google.com/maps/@35.379505,-81.817582,450m/data=!3m1!1e3!4m5!3m4!1s0x0:0x0!8m2!3d35.379505!4d-81.817582" xr:uid="{D2C44D83-B2A4-4DF1-961C-13C9F3E7E57A}"/>
    <hyperlink ref="F18556" r:id="rId37106" display="https://www.bing.com/maps?cp=35.379505~-81.817582&amp;style=o&amp;lvl=18&amp;dir=0&amp;sp=point.35.379505_-81.817582_Lincoln Solar, LLC (NC)" xr:uid="{FF6E96E0-1021-4284-8329-F4B86BBCA6FE}"/>
    <hyperlink ref="E18557" r:id="rId37107" display="https://www.google.com/maps/@35.370441,-77.454900,450m/data=!3m1!1e3!4m5!3m4!1s0x0:0x0!8m2!3d35.370441!4d-77.454900" xr:uid="{8A9A421C-EF2D-4D8E-9339-0C8C8726EF5B}"/>
    <hyperlink ref="F18557" r:id="rId37108" display="https://www.bing.com/maps?cp=35.370441~-77.454900&amp;style=o&amp;lvl=18&amp;dir=0&amp;sp=point.35.370441_-77.454900_Exum Farm Solar, LLC" xr:uid="{5EF23B4D-B4F9-414B-A128-3F0868AA2E7C}"/>
    <hyperlink ref="E18558" r:id="rId37109" display="https://www.google.com/maps/@35.549401,-78.179859,450m/data=!3m1!1e3!4m5!3m4!1s0x0:0x0!8m2!3d35.549401!4d-78.179859" xr:uid="{D51480C5-DA84-4DE0-95E5-7D125BAD9EA3}"/>
    <hyperlink ref="F18558" r:id="rId37110" display="https://www.bing.com/maps?cp=35.549401~-78.179859&amp;style=o&amp;lvl=18&amp;dir=0&amp;sp=point.35.549401_-78.179859_Bizzell Church Solar 1, LLC" xr:uid="{587C2DF4-7AD1-4B0C-B929-40ABA4B3E312}"/>
    <hyperlink ref="E18559" r:id="rId37111" display="https://www.google.com/maps/@34.822869,-78.624278,450m/data=!3m1!1e3!4m5!3m4!1s0x0:0x0!8m2!3d34.822869!4d-78.624278" xr:uid="{184C7766-6873-4B32-ABE9-7C2A625FC542}"/>
    <hyperlink ref="F18559" r:id="rId37112" display="https://www.bing.com/maps?cp=34.822869~-78.624278&amp;style=o&amp;lvl=18&amp;dir=0&amp;sp=point.34.822869_-78.624278_CB Bladen Solar, LLC" xr:uid="{5C00CED4-2589-4DBF-BAE5-C6764D17584C}"/>
    <hyperlink ref="E18560" r:id="rId37113" display="https://www.google.com/maps/@36.289625,-78.633283,450m/data=!3m1!1e3!4m5!3m4!1s0x0:0x0!8m2!3d36.289625!4d-78.633283" xr:uid="{F07F2941-87AD-4D10-B314-648CF1BED65C}"/>
    <hyperlink ref="F18560" r:id="rId37114" display="https://www.bing.com/maps?cp=36.289625~-78.633283&amp;style=o&amp;lvl=18&amp;dir=0&amp;sp=point.36.289625_-78.633283_Currin Solar, LLC" xr:uid="{197CFD1D-DCA9-4CEB-A066-A1118789BF37}"/>
    <hyperlink ref="E18561" r:id="rId37115" display="https://www.google.com/maps/@44.777337,-68.523419,450m/data=!3m1!1e3!4m5!3m4!1s0x0:0x0!8m2!3d44.777337!4d-68.523419" xr:uid="{2546C40B-EC88-4798-B042-AE9DDCA8C683}"/>
    <hyperlink ref="F18561" r:id="rId37116" display="https://www.bing.com/maps?cp=44.777337~-68.523419&amp;style=o&amp;lvl=18&amp;dir=0&amp;sp=point.44.777337_-68.523419_Pisgah Mountain Wind" xr:uid="{F32434DC-D8DD-4BB3-8D5F-26D92CF6CD28}"/>
    <hyperlink ref="E18562" r:id="rId37117" display="https://www.google.com/maps/@33.450000,-104.456000,450m/data=!3m1!1e3!4m5!3m4!1s0x0:0x0!8m2!3d33.450000!4d-104.456000" xr:uid="{6408F469-5045-4DFF-B9AD-CE25058F9C23}"/>
    <hyperlink ref="F18562" r:id="rId37118" display="https://www.bing.com/maps?cp=33.450000~-104.456000&amp;style=o&amp;lvl=18&amp;dir=0&amp;sp=point.33.450000_-104.456000_Chaves Solar, LLC" xr:uid="{B206CA29-2399-48FE-BE99-2C318DF93873}"/>
    <hyperlink ref="E18563" r:id="rId37119" display="https://www.google.com/maps/@33.452930,-104.461074,450m/data=!3m1!1e3!4m5!3m4!1s0x0:0x0!8m2!3d33.452930!4d-104.461074" xr:uid="{DC2C4054-849A-485D-B928-56902AE9966B}"/>
    <hyperlink ref="F18563" r:id="rId37120" display="https://www.bing.com/maps?cp=33.452930~-104.461074&amp;style=o&amp;lvl=18&amp;dir=0&amp;sp=point.33.452930_-104.461074_Roswell Solar, LLC" xr:uid="{24DCC348-5DB1-44FF-9D8A-D8643707EBE0}"/>
    <hyperlink ref="E18564" r:id="rId37121" display="https://www.google.com/maps/@35.849270,-78.211520,450m/data=!3m1!1e3!4m5!3m4!1s0x0:0x0!8m2!3d35.849270!4d-78.211520" xr:uid="{518026CB-480B-4ECE-BB05-FCD468459220}"/>
    <hyperlink ref="F18564" r:id="rId37122" display="https://www.bing.com/maps?cp=35.849270~-78.211520&amp;style=o&amp;lvl=18&amp;dir=0&amp;sp=point.35.849270_-78.211520_Nash 97 Solar, LLC" xr:uid="{A37E6794-3570-40F8-BCD7-67643C582D99}"/>
    <hyperlink ref="E18565" r:id="rId37123" display="https://www.google.com/maps/@36.028800,-80.302000,450m/data=!3m1!1e3!4m5!3m4!1s0x0:0x0!8m2!3d36.028800!4d-80.302000" xr:uid="{6874AEAD-E090-40C2-87E4-B6D3ADBDAB2B}"/>
    <hyperlink ref="F18565" r:id="rId37124" display="https://www.bing.com/maps?cp=36.028800~-80.302000&amp;style=o&amp;lvl=18&amp;dir=0&amp;sp=point.36.028800_-80.302000_South Winston Farm, LLC" xr:uid="{AAAE1640-9F10-4C64-9407-D5FDBE609965}"/>
    <hyperlink ref="E18566" r:id="rId37125" display="https://www.google.com/maps/@39.131990,-87.413830,450m/data=!3m1!1e3!4m5!3m4!1s0x0:0x0!8m2!3d39.131990!4d-87.413830" xr:uid="{C18C0622-A740-4888-BC84-3D8C7E07AD0D}"/>
    <hyperlink ref="F18566" r:id="rId37126" display="https://www.bing.com/maps?cp=39.131990~-87.413830&amp;style=o&amp;lvl=18&amp;dir=0&amp;sp=point.39.131990_-87.413830_Sullivan Solar, LLC" xr:uid="{5B5D2EA2-4E64-4019-9711-280B3B21E43A}"/>
    <hyperlink ref="E18567" r:id="rId37127" display="https://www.google.com/maps/@44.910152,-72.219750,450m/data=!3m1!1e3!4m5!3m4!1s0x0:0x0!8m2!3d44.910152!4d-72.219750" xr:uid="{B40EBD53-9A34-4F99-B627-1F556ADF2A77}"/>
    <hyperlink ref="F18567" r:id="rId37128" display="https://www.bing.com/maps?cp=44.910152~-72.219750&amp;style=o&amp;lvl=18&amp;dir=0&amp;sp=point.44.910152_-72.219750_Coventry Photovoltaic, LLC" xr:uid="{33794F6B-E97E-4031-A937-99C33FAE4AD3}"/>
    <hyperlink ref="E18568" r:id="rId37129" display="https://www.google.com/maps/@36.264700,-117.995500,450m/data=!3m1!1e3!4m5!3m4!1s0x0:0x0!8m2!3d36.264700!4d-117.995500" xr:uid="{F3BBD218-F9C4-4713-98A6-8D14C78C88DD}"/>
    <hyperlink ref="F18568" r:id="rId37130" display="https://www.bing.com/maps?cp=36.264700~-117.995500&amp;style=o&amp;lvl=18&amp;dir=0&amp;sp=point.36.264700_-117.995500_Munro Valley Solar" xr:uid="{94121CA9-8F21-492D-A227-8B8D54B28BCC}"/>
    <hyperlink ref="E18569" r:id="rId37131" display="https://www.google.com/maps/@33.053000,-111.340000,450m/data=!3m1!1e3!4m5!3m4!1s0x0:0x0!8m2!3d33.053000!4d-111.340000" xr:uid="{CF795DC7-B8FB-4941-A5EA-07229E1FD7C4}"/>
    <hyperlink ref="F18569" r:id="rId37132" display="https://www.bing.com/maps?cp=33.053000~-111.340000&amp;style=o&amp;lvl=18&amp;dir=0&amp;sp=point.33.053000_-111.340000_Bonnybrooke PV" xr:uid="{B18EFBA3-317B-4ACA-82A7-4C56288086F6}"/>
    <hyperlink ref="E18570" r:id="rId37133" display="https://www.google.com/maps/@34.575311,-102.474698,450m/data=!3m1!1e3!4m5!3m4!1s0x0:0x0!8m2!3d34.575311!4d-102.474698" xr:uid="{9339ACEF-FA76-44ED-B810-CF15DA18502B}"/>
    <hyperlink ref="F18570" r:id="rId37134" display="https://www.bing.com/maps?cp=34.575311~-102.474698&amp;style=o&amp;lvl=18&amp;dir=0&amp;sp=point.34.575311_-102.474698_Bethel Wind Farm LLC" xr:uid="{D859BA5A-28C7-446C-A960-16250A4782B9}"/>
    <hyperlink ref="E18571" r:id="rId37135" display="https://www.google.com/maps/@35.830790,-77.021940,450m/data=!3m1!1e3!4m5!3m4!1s0x0:0x0!8m2!3d35.830790!4d-77.021940" xr:uid="{5AD4EE7D-2323-41EA-B4A2-8D2F67FC9A03}"/>
    <hyperlink ref="F18571" r:id="rId37136" display="https://www.bing.com/maps?cp=35.830790~-77.021940&amp;style=o&amp;lvl=18&amp;dir=0&amp;sp=point.35.830790_-77.021940_Hardison Farm Solar, LLC" xr:uid="{0B4B85C5-F882-4731-BF7A-9ED234CEFF71}"/>
    <hyperlink ref="E18572" r:id="rId37137" display="https://www.google.com/maps/@34.714720,-79.314630,450m/data=!3m1!1e3!4m5!3m4!1s0x0:0x0!8m2!3d34.714720!4d-79.314630" xr:uid="{0B45DB42-1C24-43CB-B70C-6B73733180E4}"/>
    <hyperlink ref="F18572" r:id="rId37138" display="https://www.bing.com/maps?cp=34.714720~-79.314630&amp;style=o&amp;lvl=18&amp;dir=0&amp;sp=point.34.714720_-79.314630_Maxton Solar, LLC" xr:uid="{13F3D25D-439A-42EB-9F7E-E00FCA220A37}"/>
    <hyperlink ref="E18573" r:id="rId37139" display="https://www.google.com/maps/@35.850280,-77.110230,450m/data=!3m1!1e3!4m5!3m4!1s0x0:0x0!8m2!3d35.850280!4d-77.110230" xr:uid="{C6194B94-1182-4CDC-8BA3-C7FECF83585F}"/>
    <hyperlink ref="F18573" r:id="rId37140" display="https://www.bing.com/maps?cp=35.850280~-77.110230&amp;style=o&amp;lvl=18&amp;dir=0&amp;sp=point.35.850280_-77.110230_Modlin Solar Farm" xr:uid="{3B458127-7950-4193-9AA3-665B4087C4C1}"/>
    <hyperlink ref="E18574" r:id="rId37141" display="https://www.google.com/maps/@47.600800,-121.688610,450m/data=!3m1!1e3!4m5!3m4!1s0x0:0x0!8m2!3d47.600800!4d-121.688610" xr:uid="{F58B9A98-0DF0-45C4-9DEB-411F77CDD1ED}"/>
    <hyperlink ref="F18574" r:id="rId37142" display="https://www.bing.com/maps?cp=47.600800~-121.688610&amp;style=o&amp;lvl=18&amp;dir=0&amp;sp=point.47.600800_-121.688610_Calligan Creek Hydroelectric Project" xr:uid="{5992CDE4-CE02-4180-B34C-9A815C07726B}"/>
    <hyperlink ref="E18575" r:id="rId37143" display="https://www.google.com/maps/@38.835836,-118.325339,450m/data=!3m1!1e3!4m5!3m4!1s0x0:0x0!8m2!3d38.835836!4d-118.325339" xr:uid="{57E14B44-B4C7-4B67-89AE-D24CD72E349C}"/>
    <hyperlink ref="F18575" r:id="rId37144" display="https://www.bing.com/maps?cp=38.835836~-118.325339&amp;style=o&amp;lvl=18&amp;dir=0&amp;sp=point.38.835836_-118.325339_Don A Campbell 2 Geothermal" xr:uid="{EF5C1A46-CC09-47C8-9CE8-117E8512DD96}"/>
    <hyperlink ref="E18576" r:id="rId37145" display="https://www.google.com/maps/@37.348000,-113.765000,450m/data=!3m1!1e3!4m5!3m4!1s0x0:0x0!8m2!3d37.348000!4d-113.765000" xr:uid="{341CBF57-96B5-4CEC-97F1-649D1A5A0DE4}"/>
    <hyperlink ref="F18576" r:id="rId37146" display="https://www.bing.com/maps?cp=37.348000~-113.765000&amp;style=o&amp;lvl=18&amp;dir=0&amp;sp=point.37.348000_-113.765000_Veyo Heat Recovery Project" xr:uid="{5F274450-EB54-47F0-AD9A-F72D895A032B}"/>
    <hyperlink ref="E18577" r:id="rId37147" display="https://www.google.com/maps/@36.421064,-76.364244,450m/data=!3m1!1e3!4m5!3m4!1s0x0:0x0!8m2!3d36.421064!4d-76.364244" xr:uid="{A68183CF-4104-4328-8B12-567A30E7D0B6}"/>
    <hyperlink ref="F18577" r:id="rId37148" display="https://www.bing.com/maps?cp=36.421064~-76.364244&amp;style=o&amp;lvl=18&amp;dir=0&amp;sp=point.36.421064_-76.364244_Morgan's Corner" xr:uid="{D06F4579-A2F7-4194-8B57-5CCDAED4DB2B}"/>
    <hyperlink ref="E18578" r:id="rId37149" display="https://www.google.com/maps/@41.663030,-70.863230,450m/data=!3m1!1e3!4m5!3m4!1s0x0:0x0!8m2!3d41.663030!4d-70.863230" xr:uid="{F894F253-92BC-435B-9175-624B18993B96}"/>
    <hyperlink ref="F18578" r:id="rId37150" display="https://www.bing.com/maps?cp=41.663030~-70.863230&amp;style=o&amp;lvl=18&amp;dir=0&amp;sp=point.41.663030_-70.863230_Fairhaven C CSG" xr:uid="{B5974973-5564-4635-A2A7-25B237011E1B}"/>
    <hyperlink ref="E18579" r:id="rId37151" display="https://www.google.com/maps/@42.025300,-71.033600,450m/data=!3m1!1e3!4m5!3m4!1s0x0:0x0!8m2!3d42.025300!4d-71.033600" xr:uid="{D8DA70CE-86DF-4201-BEAD-30DACB4B5FA4}"/>
    <hyperlink ref="F18579" r:id="rId37152" display="https://www.bing.com/maps?cp=42.025300~-71.033600&amp;style=o&amp;lvl=18&amp;dir=0&amp;sp=point.42.025300_-71.033600_West Bridgewater AB CSG" xr:uid="{5BD73E97-8C1C-45D8-92D3-63D2E10DAA1C}"/>
    <hyperlink ref="E18580" r:id="rId37153" display="https://www.google.com/maps/@43.093682,-73.811320,450m/data=!3m1!1e3!4m5!3m4!1s0x0:0x0!8m2!3d43.093682!4d-73.811320" xr:uid="{B596BFB2-CF6A-4480-AE08-BAB188B325F2}"/>
    <hyperlink ref="F18580" r:id="rId37154" display="https://www.bing.com/maps?cp=43.093682~-73.811320&amp;style=o&amp;lvl=18&amp;dir=0&amp;sp=point.43.093682_-73.811320_Skidmore College" xr:uid="{99D415D7-1B36-4233-AA73-A9A91DC799CB}"/>
    <hyperlink ref="E18581" r:id="rId37155" display="https://www.google.com/maps/@33.522600,-117.181500,450m/data=!3m1!1e3!4m5!3m4!1s0x0:0x0!8m2!3d33.522600!4d-117.181500" xr:uid="{3B78C492-2DE3-430B-A687-648C1F2A9272}"/>
    <hyperlink ref="F18581" r:id="rId37156" display="https://www.bing.com/maps?cp=33.522600~-117.181500&amp;style=o&amp;lvl=18&amp;dir=0&amp;sp=point.33.522600_-117.181500_RCWD PV Project" xr:uid="{3A7098B5-CF80-448E-A9EE-1B3197605940}"/>
    <hyperlink ref="E18582" r:id="rId37157" display="https://www.google.com/maps/@33.270600,-96.979168,450m/data=!3m1!1e3!4m5!3m4!1s0x0:0x0!8m2!3d33.270600!4d-96.979168" xr:uid="{607D3ED2-E005-4DA1-90F0-F60A67388109}"/>
    <hyperlink ref="F18582" r:id="rId37158" display="https://www.bing.com/maps?cp=33.270600~-96.979168&amp;style=o&amp;lvl=18&amp;dir=0&amp;sp=point.33.270600_-96.979168_CoServ Community Solar Station" xr:uid="{120DB52F-1741-4452-89AD-3BD3E5C9C377}"/>
    <hyperlink ref="E18583" r:id="rId37159" display="https://www.google.com/maps/@37.920000,-122.344000,450m/data=!3m1!1e3!4m5!3m4!1s0x0:0x0!8m2!3d37.920000!4d-122.344000" xr:uid="{F895921D-9DF8-49DE-817D-FADC34CF4766}"/>
    <hyperlink ref="F18583" r:id="rId37160" display="https://www.bing.com/maps?cp=37.920000~-122.344000&amp;style=o&amp;lvl=18&amp;dir=0&amp;sp=point.37.920000_-122.344000_CA Dept of Public Health at Richmond" xr:uid="{FD551F39-0012-499F-9513-295AD905F4D1}"/>
    <hyperlink ref="E18584" r:id="rId37161" display="https://www.google.com/maps/@36.069360,-78.298796,450m/data=!3m1!1e3!4m5!3m4!1s0x0:0x0!8m2!3d36.069360!4d-78.298796" xr:uid="{F98F9EF2-3A27-4148-8525-DBAEF215F18E}"/>
    <hyperlink ref="F18584" r:id="rId37162" display="https://www.bing.com/maps?cp=36.069360~-78.298796&amp;style=o&amp;lvl=18&amp;dir=0&amp;sp=point.36.069360_-78.298796_Tides Lane Farm" xr:uid="{2C73E4DA-6401-4EA6-B2BE-68DC5FBD7A34}"/>
    <hyperlink ref="E18585" r:id="rId37163" display="https://www.google.com/maps/@42.502500,-76.286500,450m/data=!3m1!1e3!4m5!3m4!1s0x0:0x0!8m2!3d42.502500!4d-76.286500" xr:uid="{CE701FB3-524D-4435-8E60-4B405F988122}"/>
    <hyperlink ref="F18585" r:id="rId37164" display="https://www.bing.com/maps?cp=42.502500~-76.286500&amp;style=o&amp;lvl=18&amp;dir=0&amp;sp=point.42.502500_-76.286500_Tompkins Cortland Community College" xr:uid="{BD6A87A8-31EA-4FB4-B0BF-D3E91F066164}"/>
    <hyperlink ref="E18586" r:id="rId37165" display="https://www.google.com/maps/@37.827082,-113.137082,450m/data=!3m1!1e3!4m5!3m4!1s0x0:0x0!8m2!3d37.827082!4d-113.137082" xr:uid="{EB91D569-7714-432A-9101-07F745B32347}"/>
    <hyperlink ref="F18586" r:id="rId37166" display="https://www.bing.com/maps?cp=37.827082~-113.137082&amp;style=o&amp;lvl=18&amp;dir=0&amp;sp=point.37.827082_-113.137082_Three Peaks Power" xr:uid="{13B3BF2C-BA7F-45FD-BC83-3AFDE3B9E38A}"/>
    <hyperlink ref="E18587" r:id="rId37167" display="https://www.google.com/maps/@38.816400,-86.884200,450m/data=!3m1!1e3!4m5!3m4!1s0x0:0x0!8m2!3d38.816400!4d-86.884200" xr:uid="{121EAAB9-3677-413B-9D9D-75F21271CF35}"/>
    <hyperlink ref="F18587" r:id="rId37168" display="https://www.bing.com/maps?cp=38.816400~-86.884200&amp;style=o&amp;lvl=18&amp;dir=0&amp;sp=point.38.816400_-86.884200_Crane Solar Facility" xr:uid="{674B91C6-B3CC-4FC9-AF22-006CB0C3E890}"/>
    <hyperlink ref="E18588" r:id="rId37169" display="https://www.google.com/maps/@31.000883,-102.281744,450m/data=!3m1!1e3!4m5!3m4!1s0x0:0x0!8m2!3d31.000883!4d-102.281744" xr:uid="{7A335FAB-6126-41FC-A9C6-550EEC70F8ED}"/>
    <hyperlink ref="F18588" r:id="rId37170" display="https://www.bing.com/maps?cp=31.000883~-102.281744&amp;style=o&amp;lvl=18&amp;dir=0&amp;sp=point.31.000883_-102.281744_East Pecos Solar" xr:uid="{C89D0800-9EB9-4AE1-A196-76319F23612D}"/>
    <hyperlink ref="E18589" r:id="rId37171" display="https://www.google.com/maps/@40.702660,-74.581580,450m/data=!3m1!1e3!4m5!3m4!1s0x0:0x0!8m2!3d40.702660!4d-74.581580" xr:uid="{FBFD1A6A-F744-4172-BA5F-ED9FCBF699C9}"/>
    <hyperlink ref="F18589" r:id="rId37172" display="https://www.bing.com/maps?cp=40.702660~-74.581580&amp;style=o&amp;lvl=18&amp;dir=0&amp;sp=point.40.702660_-74.581580_Bernards Solar" xr:uid="{BD54B1BB-1532-46D7-98C6-E388218A8ACF}"/>
    <hyperlink ref="E18590" r:id="rId37173" display="https://www.google.com/maps/@36.115542,-77.725147,450m/data=!3m1!1e3!4m5!3m4!1s0x0:0x0!8m2!3d36.115542!4d-77.725147" xr:uid="{FA7C4A30-1D84-413C-8AA0-62CDB1FC76A9}"/>
    <hyperlink ref="F18590" r:id="rId37174" display="https://www.bing.com/maps?cp=36.115542~-77.725147&amp;style=o&amp;lvl=18&amp;dir=0&amp;sp=point.36.115542_-77.725147_Whitakers Farm (Fisher Rd)" xr:uid="{496027FC-362C-4BE4-9444-972477C9E0A1}"/>
    <hyperlink ref="E18591" r:id="rId37175" display="https://www.google.com/maps/@34.881973,-79.665351,450m/data=!3m1!1e3!4m5!3m4!1s0x0:0x0!8m2!3d34.881973!4d-79.665351" xr:uid="{E1856474-E9DC-4A46-BD8D-33C1EC1DB8F7}"/>
    <hyperlink ref="F18591" r:id="rId37176" display="https://www.bing.com/maps?cp=34.881973~-79.665351&amp;style=o&amp;lvl=18&amp;dir=0&amp;sp=point.34.881973_-79.665351_Sellers Farm Solar" xr:uid="{0597CF8C-8C20-476C-ACBF-3EBC0E45BD2D}"/>
    <hyperlink ref="E18592" r:id="rId37177" display="https://www.google.com/maps/@35.019771,-78.350088,450m/data=!3m1!1e3!4m5!3m4!1s0x0:0x0!8m2!3d35.019771!4d-78.350088" xr:uid="{86DEABF2-8BD5-4DE8-872F-1CE04FCC16C4}"/>
    <hyperlink ref="F18592" r:id="rId37178" display="https://www.bing.com/maps?cp=35.019771~-78.350088&amp;style=o&amp;lvl=18&amp;dir=0&amp;sp=point.35.019771_-78.350088_McGrigor Farm Solar" xr:uid="{67D812F3-4B7B-4039-A58E-519B81CCB1CF}"/>
    <hyperlink ref="E18593" r:id="rId37179" display="https://www.google.com/maps/@41.942796,-70.761140,450m/data=!3m1!1e3!4m5!3m4!1s0x0:0x0!8m2!3d41.942796!4d-70.761140" xr:uid="{92879A6A-4713-477A-BCC0-A67C28AD6CCC}"/>
    <hyperlink ref="F18593" r:id="rId37180" display="https://www.bing.com/maps?cp=41.942796~-70.761140&amp;style=o&amp;lvl=18&amp;dir=0&amp;sp=point.41.942796_-70.761140_Carver MA 1 Community Solar" xr:uid="{268B77AC-CC1A-4FC8-9FD4-CB4C371D4398}"/>
    <hyperlink ref="E18594" r:id="rId37181" display="https://www.google.com/maps/@41.801670,-70.704630,450m/data=!3m1!1e3!4m5!3m4!1s0x0:0x0!8m2!3d41.801670!4d-70.704630" xr:uid="{55EAC413-7686-4C41-89A9-D0660A42C3F5}"/>
    <hyperlink ref="F18594" r:id="rId37182" display="https://www.bing.com/maps?cp=41.801670~-70.704630&amp;style=o&amp;lvl=18&amp;dir=0&amp;sp=point.41.801670_-70.704630_Wareham MA 1 Community Solar" xr:uid="{CA6361E6-011C-4FB5-8EC9-B95620FC6E1C}"/>
    <hyperlink ref="E18595" r:id="rId37183" display="https://www.google.com/maps/@48.888040,-121.946200,450m/data=!3m1!1e3!4m5!3m4!1s0x0:0x0!8m2!3d48.888040!4d-121.946200" xr:uid="{557E7963-198D-4CA9-A228-4F5EC6A628D2}"/>
    <hyperlink ref="F18595" r:id="rId37184" display="https://www.bing.com/maps?cp=48.888040~-121.946200&amp;style=o&amp;lvl=18&amp;dir=0&amp;sp=point.48.888040_-121.946200_Glacier Battery Storage" xr:uid="{9CD566EB-6255-4A5A-90C8-428B819B8BAC}"/>
    <hyperlink ref="E18596" r:id="rId37185" display="https://www.google.com/maps/@43.444000,-116.333000,450m/data=!3m1!1e3!4m5!3m4!1s0x0:0x0!8m2!3d43.444000!4d-116.333000" xr:uid="{C4A75867-7423-49AE-8FC9-D60312F22C3E}"/>
    <hyperlink ref="F18596" r:id="rId37186" display="https://www.bing.com/maps?cp=43.444000~-116.333000&amp;style=o&amp;lvl=18&amp;dir=0&amp;sp=point.43.444000_-116.333000_ID Solar" xr:uid="{220883B0-6CE0-4139-87DE-789F812C8F6E}"/>
    <hyperlink ref="E18597" r:id="rId37187" display="https://www.google.com/maps/@35.534584,-119.060029,450m/data=!3m1!1e3!4m5!3m4!1s0x0:0x0!8m2!3d35.534584!4d-119.060029" xr:uid="{8D4B2701-5A87-4C0A-A525-12F248BFA9B0}"/>
    <hyperlink ref="F18597" r:id="rId37188" display="https://www.bing.com/maps?cp=35.534584~-119.060029&amp;style=o&amp;lvl=18&amp;dir=0&amp;sp=point.35.534584_-119.060029_E&amp;B Resources" xr:uid="{A45F01A9-4E77-4C85-A7D5-776F9C3024C5}"/>
    <hyperlink ref="E18598" r:id="rId37189" display="https://www.google.com/maps/@39.447600,-76.516324,450m/data=!3m1!1e3!4m5!3m4!1s0x0:0x0!8m2!3d39.447600!4d-76.516324" xr:uid="{FE4FC8CB-7010-4DFB-89DD-18D828E4CC4E}"/>
    <hyperlink ref="F18598" r:id="rId37190" display="https://www.bing.com/maps?cp=39.447600~-76.516324&amp;style=o&amp;lvl=18&amp;dir=0&amp;sp=point.39.447600_-76.516324_Presbyterian Senior Living Service" xr:uid="{825FC25C-6997-46C9-85ED-DEF38379D371}"/>
    <hyperlink ref="E18599" r:id="rId37191" display="https://www.google.com/maps/@30.810120,-83.225958,450m/data=!3m1!1e3!4m5!3m4!1s0x0:0x0!8m2!3d30.810120!4d-83.225958" xr:uid="{A30BF213-4379-4233-8B0A-2AA500967D9A}"/>
    <hyperlink ref="F18599" r:id="rId37192" display="https://www.bing.com/maps?cp=30.810120~-83.225958&amp;style=o&amp;lvl=18&amp;dir=0&amp;sp=point.30.810120_-83.225958_Valdosta" xr:uid="{2AFB91AC-0CC3-466E-BCA5-488DB3F5E827}"/>
    <hyperlink ref="E18600" r:id="rId37193" display="https://www.google.com/maps/@39.162500,-112.343000,450m/data=!3m1!1e3!4m5!3m4!1s0x0:0x0!8m2!3d39.162500!4d-112.343000" xr:uid="{D9187C98-9F61-476A-A3AB-3D40302960C1}"/>
    <hyperlink ref="F18600" r:id="rId37194" display="https://www.bing.com/maps?cp=39.162500~-112.343000&amp;style=o&amp;lvl=18&amp;dir=0&amp;sp=point.39.162500_-112.343000_Pavant Solar II LLC" xr:uid="{B0A96BE0-C868-433F-97B2-AF6C0521BE1D}"/>
    <hyperlink ref="E18601" r:id="rId37195" display="https://www.google.com/maps/@36.102307,-119.566516,450m/data=!3m1!1e3!4m5!3m4!1s0x0:0x0!8m2!3d36.102307!4d-119.566516" xr:uid="{9FF6F79D-0B74-4D2D-8DE3-0530FB88CB49}"/>
    <hyperlink ref="F18601" r:id="rId37196" display="https://www.bing.com/maps?cp=36.102307~-119.566516&amp;style=o&amp;lvl=18&amp;dir=0&amp;sp=point.36.102307_-119.566516_Corcoran" xr:uid="{85BA0F8F-A19B-4FF7-A59F-D231939D1B46}"/>
    <hyperlink ref="E18602" r:id="rId37197" display="https://www.google.com/maps/@41.987579,-71.583963,450m/data=!3m1!1e3!4m5!3m4!1s0x0:0x0!8m2!3d41.987579!4d-71.583963" xr:uid="{B6693168-034A-45AC-A5D7-4444C0FC67FB}"/>
    <hyperlink ref="F18602" r:id="rId37198" display="https://www.bing.com/maps?cp=41.987579~-71.583963&amp;style=o&amp;lvl=18&amp;dir=0&amp;sp=point.41.987579_-71.583963_Brookside" xr:uid="{4335C59D-282F-48D8-A865-C6F293C97075}"/>
    <hyperlink ref="E18603" r:id="rId37199" display="https://www.google.com/maps/@40.921086,-72.743701,450m/data=!3m1!1e3!4m5!3m4!1s0x0:0x0!8m2!3d40.921086!4d-72.743701" xr:uid="{F17310A7-E651-484E-8D73-E329BFB5AC8B}"/>
    <hyperlink ref="F18603" r:id="rId37200" display="https://www.bing.com/maps?cp=40.921086~-72.743701&amp;style=o&amp;lvl=18&amp;dir=0&amp;sp=point.40.921086_-72.743701_Calverton" xr:uid="{4CCB2EB9-CE09-43DA-A488-1560361195FC}"/>
    <hyperlink ref="E18604" r:id="rId37201" display="https://www.google.com/maps/@42.081240,-79.361250,450m/data=!3m1!1e3!4m5!3m4!1s0x0:0x0!8m2!3d42.081240!4d-79.361250" xr:uid="{768D0469-1829-42CC-9DC0-0ED23925A35A}"/>
    <hyperlink ref="F18604" r:id="rId37202" display="https://www.bing.com/maps?cp=42.081240~-79.361250&amp;style=o&amp;lvl=18&amp;dir=0&amp;sp=point.42.081240_-79.361250_Cummins, Inc" xr:uid="{C3C589AC-6199-4F38-8179-630154CB5F50}"/>
    <hyperlink ref="E18605" r:id="rId37203" display="https://www.google.com/maps/@42.426731,-78.156589,450m/data=!3m1!1e3!4m5!3m4!1s0x0:0x0!8m2!3d42.426731!4d-78.156589" xr:uid="{0396BAB9-D452-40F5-A918-52C9453F26EB}"/>
    <hyperlink ref="F18605" r:id="rId37204" display="https://www.bing.com/maps?cp=42.426731~-78.156589&amp;style=o&amp;lvl=18&amp;dir=0&amp;sp=point.42.426731_-78.156589_Houghton" xr:uid="{38134356-6A62-47CA-91A5-3D204C1A1049}"/>
    <hyperlink ref="E18606" r:id="rId37205" display="https://www.google.com/maps/@43.166353,-75.386866,450m/data=!3m1!1e3!4m5!3m4!1s0x0:0x0!8m2!3d43.166353!4d-75.386866" xr:uid="{8F59002E-7428-4EBA-931C-063C5C3BA282}"/>
    <hyperlink ref="F18606" r:id="rId37206" display="https://www.bing.com/maps?cp=43.166353~-75.386866&amp;style=o&amp;lvl=18&amp;dir=0&amp;sp=point.43.166353_-75.386866_Oneida - South" xr:uid="{F490D0F1-1222-41DC-81A6-D509C1431411}"/>
    <hyperlink ref="E18607" r:id="rId37207" display="https://www.google.com/maps/@43.169617,-75.404866,450m/data=!3m1!1e3!4m5!3m4!1s0x0:0x0!8m2!3d43.169617!4d-75.404866" xr:uid="{E56F5DD0-ADEC-4840-BBFB-2A47715AEC0E}"/>
    <hyperlink ref="F18607" r:id="rId37208" display="https://www.bing.com/maps?cp=43.169617~-75.404866&amp;style=o&amp;lvl=18&amp;dir=0&amp;sp=point.43.169617_-75.404866_Oneida - West" xr:uid="{CC7E7604-DC9F-4CB0-9E61-BC2BAA3F3137}"/>
    <hyperlink ref="E18608" r:id="rId37209" display="https://www.google.com/maps/@44.945514,-69.660705,450m/data=!3m1!1e3!4m5!3m4!1s0x0:0x0!8m2!3d44.945514!4d-69.660705" xr:uid="{5E0111CA-41C2-4147-AF21-D8F59E3A08D4}"/>
    <hyperlink ref="F18608" r:id="rId37210" display="https://www.bing.com/maps?cp=44.945514~-69.660705&amp;style=o&amp;lvl=18&amp;dir=0&amp;sp=point.44.945514_-69.660705_Athens Energy" xr:uid="{EC54BC5C-7A8E-4710-8845-4325B0235270}"/>
    <hyperlink ref="E18609" r:id="rId37211" display="https://www.google.com/maps/@42.308391,-72.189580,450m/data=!3m1!1e3!4m5!3m4!1s0x0:0x0!8m2!3d42.308391!4d-72.189580" xr:uid="{45252F10-0E6D-422D-9E49-3C45414DA94C}"/>
    <hyperlink ref="F18609" r:id="rId37212" display="https://www.bing.com/maps?cp=42.308391~-72.189580&amp;style=o&amp;lvl=18&amp;dir=0&amp;sp=point.42.308391_-72.189580_Hardwick-Athol &amp; Eagle Hill" xr:uid="{3E58D041-121D-4944-A5A4-B214D7A0C9C8}"/>
    <hyperlink ref="E18610" r:id="rId37213" display="https://www.google.com/maps/@28.648070,-96.546210,450m/data=!3m1!1e3!4m5!3m4!1s0x0:0x0!8m2!3d28.648070!4d-96.546210" xr:uid="{FD6FB06F-7C1F-40E4-9F96-F2C79C3EDB3E}"/>
    <hyperlink ref="F18610" r:id="rId37214" display="https://www.bing.com/maps?cp=28.648070~-96.546210&amp;style=o&amp;lvl=18&amp;dir=0&amp;sp=point.28.648070_-96.546210_Port Comfort Power LLC" xr:uid="{380D383E-521E-40AD-8E94-8ED76BB594C8}"/>
    <hyperlink ref="E18611" r:id="rId37215" display="https://www.google.com/maps/@28.648070,-96.546210,450m/data=!3m1!1e3!4m5!3m4!1s0x0:0x0!8m2!3d28.648070!4d-96.546210" xr:uid="{5D013D29-8600-4124-94C2-336755192F82}"/>
    <hyperlink ref="F18611" r:id="rId37216" display="https://www.bing.com/maps?cp=28.648070~-96.546210&amp;style=o&amp;lvl=18&amp;dir=0&amp;sp=point.28.648070_-96.546210_Port Comfort Power LLC" xr:uid="{DC7E65E4-1A1F-4435-A04D-EFFB5ADE278A}"/>
    <hyperlink ref="E18612" r:id="rId37217" display="https://www.google.com/maps/@29.883214,-95.111345,450m/data=!3m1!1e3!4m5!3m4!1s0x0:0x0!8m2!3d29.883214!4d-95.111345" xr:uid="{B6C76436-376A-43E5-BBB6-31E3FFF123F1}"/>
    <hyperlink ref="F18612" r:id="rId37218" display="https://www.bing.com/maps?cp=29.883214~-95.111345&amp;style=o&amp;lvl=18&amp;dir=0&amp;sp=point.29.883214_-95.111345_Chamon Power LLC" xr:uid="{8770BF90-F778-477B-819F-6462265B23B6}"/>
    <hyperlink ref="E18613" r:id="rId37219" display="https://www.google.com/maps/@29.883214,-95.111345,450m/data=!3m1!1e3!4m5!3m4!1s0x0:0x0!8m2!3d29.883214!4d-95.111345" xr:uid="{5364A0EE-8956-403B-A504-D54BCC118AD3}"/>
    <hyperlink ref="F18613" r:id="rId37220" display="https://www.bing.com/maps?cp=29.883214~-95.111345&amp;style=o&amp;lvl=18&amp;dir=0&amp;sp=point.29.883214_-95.111345_Chamon Power LLC" xr:uid="{D5E05934-46CA-438E-BFEC-AAD8BBB67C08}"/>
    <hyperlink ref="E18614" r:id="rId37221" display="https://www.google.com/maps/@39.472128,-76.201342,450m/data=!3m1!1e3!4m5!3m4!1s0x0:0x0!8m2!3d39.472128!4d-76.201342" xr:uid="{D1DF4CE5-1B60-489D-9E46-D55E6A9410E6}"/>
    <hyperlink ref="F18614" r:id="rId37222" display="https://www.bing.com/maps?cp=39.472128~-76.201342&amp;style=o&amp;lvl=18&amp;dir=0&amp;sp=point.39.472128_-76.201342_The Clorox Company" xr:uid="{A516D7CD-3AA4-4E33-9EE6-45D6683AB36A}"/>
    <hyperlink ref="E18615" r:id="rId37223" display="https://www.google.com/maps/@43.429317,-76.515717,450m/data=!3m1!1e3!4m5!3m4!1s0x0:0x0!8m2!3d43.429317!4d-76.515717" xr:uid="{B6812912-8B0D-42B1-92BA-D7C7E8FDECDF}"/>
    <hyperlink ref="F18615" r:id="rId37224" display="https://www.bing.com/maps?cp=43.429317~-76.515717&amp;style=o&amp;lvl=18&amp;dir=0&amp;sp=point.43.429317_-76.515717_Onondaga County- Clearwater" xr:uid="{B9E31D4B-5B84-4417-92AE-EEB2CF512365}"/>
    <hyperlink ref="E18616" r:id="rId37225" display="https://www.google.com/maps/@42.294823,-74.000760,450m/data=!3m1!1e3!4m5!3m4!1s0x0:0x0!8m2!3d42.294823!4d-74.000760" xr:uid="{8D987836-0D79-40DA-B1CE-09566F568E37}"/>
    <hyperlink ref="F18616" r:id="rId37226" location="1" display="https://www.bing.com/maps?cp=42.294823~-74.000760&amp;style=o&amp;lvl=18&amp;dir=0&amp;sp=point.42.294823_-74.000760_Greene County Meter - 1" xr:uid="{F38F88FA-780E-4E7A-8DF0-B6B34BFEBD71}"/>
    <hyperlink ref="E18617" r:id="rId37227" display="https://www.google.com/maps/@40.175249,-79.696665,450m/data=!3m1!1e3!4m5!3m4!1s0x0:0x0!8m2!3d40.175249!4d-79.696665" xr:uid="{8AE8DD72-8029-4CC9-8099-7C578BA5DF92}"/>
    <hyperlink ref="F18617" r:id="rId37228" display="https://www.bing.com/maps?cp=40.175249~-79.696665&amp;style=o&amp;lvl=18&amp;dir=0&amp;sp=point.40.175249_-79.696665_Tenaska Westmoreland Generating Station" xr:uid="{095B9F34-21EE-4210-B043-0B8280676C93}"/>
    <hyperlink ref="E18618" r:id="rId37229" display="https://www.google.com/maps/@40.175249,-79.696665,450m/data=!3m1!1e3!4m5!3m4!1s0x0:0x0!8m2!3d40.175249!4d-79.696665" xr:uid="{EEA08C32-121E-4B12-B58A-77C11FAFA13F}"/>
    <hyperlink ref="F18618" r:id="rId37230" display="https://www.bing.com/maps?cp=40.175249~-79.696665&amp;style=o&amp;lvl=18&amp;dir=0&amp;sp=point.40.175249_-79.696665_Tenaska Westmoreland Generating Station" xr:uid="{52B223AE-71D1-4862-99E3-1CE6D9B3A729}"/>
    <hyperlink ref="E18619" r:id="rId37231" display="https://www.google.com/maps/@40.175249,-79.696665,450m/data=!3m1!1e3!4m5!3m4!1s0x0:0x0!8m2!3d40.175249!4d-79.696665" xr:uid="{B4387F13-761D-407D-B091-3B426928B8F6}"/>
    <hyperlink ref="F18619" r:id="rId37232" display="https://www.bing.com/maps?cp=40.175249~-79.696665&amp;style=o&amp;lvl=18&amp;dir=0&amp;sp=point.40.175249_-79.696665_Tenaska Westmoreland Generating Station" xr:uid="{90CD081C-7DBA-4B60-B0B5-893AFA5434B7}"/>
    <hyperlink ref="E18620" r:id="rId37233" display="https://www.google.com/maps/@38.953389,-76.083244,450m/data=!3m1!1e3!4m5!3m4!1s0x0:0x0!8m2!3d38.953389!4d-76.083244" xr:uid="{3133DA08-770F-4BBD-8B02-AE35A0F14777}"/>
    <hyperlink ref="F18620" r:id="rId37234" display="https://www.bing.com/maps?cp=38.953389~-76.083244&amp;style=o&amp;lvl=18&amp;dir=0&amp;sp=point.38.953389_-76.083244_Chesapeake College" xr:uid="{E0A95934-36B6-4240-B93A-6652C2FE8983}"/>
    <hyperlink ref="E18621" r:id="rId37235" display="https://www.google.com/maps/@34.172625,-117.278033,450m/data=!3m1!1e3!4m5!3m4!1s0x0:0x0!8m2!3d34.172625!4d-117.278033" xr:uid="{77ABC5FC-F6E3-4CDB-9C92-25B5CBE052E6}"/>
    <hyperlink ref="F18621" r:id="rId37236" display="https://www.bing.com/maps?cp=34.172625~-117.278033&amp;style=o&amp;lvl=18&amp;dir=0&amp;sp=point.34.172625_-117.278033_Waterman Turnout Hydroelectric" xr:uid="{E3C80C49-7413-42E2-98DA-A0F33C864914}"/>
    <hyperlink ref="E18622" r:id="rId37237" display="https://www.google.com/maps/@32.551026,-111.289232,450m/data=!3m1!1e3!4m5!3m4!1s0x0:0x0!8m2!3d32.551026!4d-111.289232" xr:uid="{FDC92649-C4FC-48E6-BC94-C1BC75C65968}"/>
    <hyperlink ref="F18622" r:id="rId37238" display="https://www.bing.com/maps?cp=32.551026~-111.289232&amp;style=o&amp;lvl=18&amp;dir=0&amp;sp=point.32.551026_-111.289232_Red Rock" xr:uid="{78AA1BAF-B91D-4831-8BC3-C05A776AA114}"/>
    <hyperlink ref="E18623" r:id="rId37239" display="https://www.google.com/maps/@32.551026,-111.289232,450m/data=!3m1!1e3!4m5!3m4!1s0x0:0x0!8m2!3d32.551026!4d-111.289232" xr:uid="{80DD4C54-BBDD-4D84-A1B3-5198315834D2}"/>
    <hyperlink ref="F18623" r:id="rId37240" display="https://www.bing.com/maps?cp=32.551026~-111.289232&amp;style=o&amp;lvl=18&amp;dir=0&amp;sp=point.32.551026_-111.289232_Red Rock" xr:uid="{5AD393DB-7367-448F-8DBF-5F0083443547}"/>
    <hyperlink ref="E18624" r:id="rId37241" display="https://www.google.com/maps/@29.647267,-95.451516,450m/data=!3m1!1e3!4m5!3m4!1s0x0:0x0!8m2!3d29.647267!4d-95.451516" xr:uid="{3EC0FD6A-87BC-4562-A0D3-24909508B0B2}"/>
    <hyperlink ref="F18624" r:id="rId37242" display="https://www.bing.com/maps?cp=29.647267~-95.451516&amp;style=o&amp;lvl=18&amp;dir=0&amp;sp=point.29.647267_-95.451516_Friendswood Energy" xr:uid="{1EBEA4A5-0932-48D5-845E-F2141949EA3D}"/>
    <hyperlink ref="E18625" r:id="rId37243" display="https://www.google.com/maps/@31.250000,-81.433000,450m/data=!3m1!1e3!4m5!3m4!1s0x0:0x0!8m2!3d31.250000!4d-81.433000" xr:uid="{A580348A-B571-40BA-BE30-99FA4904D756}"/>
    <hyperlink ref="F18625" r:id="rId37244" display="https://www.bing.com/maps?cp=31.250000~-81.433000&amp;style=o&amp;lvl=18&amp;dir=0&amp;sp=point.31.250000_-81.433000_Solar Glynn" xr:uid="{96D1DB24-F38D-4589-9E8C-C40E2FAB47C9}"/>
    <hyperlink ref="E18626" r:id="rId37245" display="https://www.google.com/maps/@41.121000,-84.751000,450m/data=!3m1!1e3!4m5!3m4!1s0x0:0x0!8m2!3d41.121000!4d-84.751000" xr:uid="{14EB5ABB-3137-472E-BB99-E77A20663A98}"/>
    <hyperlink ref="F18626" r:id="rId37246" display="https://www.bing.com/maps?cp=41.121000~-84.751000&amp;style=o&amp;lvl=18&amp;dir=0&amp;sp=point.41.121000_-84.751000_Paulding Wind Farm III" xr:uid="{2A629A99-AD52-4D7E-BD46-FC2CA329DDE7}"/>
    <hyperlink ref="E18627" r:id="rId37247" display="https://www.google.com/maps/@41.620264,-89.557033,450m/data=!3m1!1e3!4m5!3m4!1s0x0:0x0!8m2!3d41.620264!4d-89.557033" xr:uid="{78F832FD-CBB0-457A-8C42-A22155F38122}"/>
    <hyperlink ref="F18627" r:id="rId37248" display="https://www.bing.com/maps?cp=41.620264~-89.557033&amp;style=o&amp;lvl=18&amp;dir=0&amp;sp=point.41.620264_-89.557033_Green River Wind Farm" xr:uid="{C9A44AA4-7182-48FD-9A0D-728051E786B4}"/>
    <hyperlink ref="E18628" r:id="rId37249" display="https://www.google.com/maps/@29.377966,-98.269220,450m/data=!3m1!1e3!4m5!3m4!1s0x0:0x0!8m2!3d29.377966!4d-98.269220" xr:uid="{43F3485C-67C3-48F9-BD0E-DDB59D7FFE8D}"/>
    <hyperlink ref="F18628" r:id="rId37250" display="https://www.bing.com/maps?cp=29.377966~-98.269220&amp;style=o&amp;lvl=18&amp;dir=0&amp;sp=point.29.377966_-98.269220_CPS 1 Community Solar" xr:uid="{F087AE81-1733-4A49-A87F-AA9514161DBE}"/>
    <hyperlink ref="E18629" r:id="rId37251" display="https://www.google.com/maps/@41.621068,-71.056963,450m/data=!3m1!1e3!4m5!3m4!1s0x0:0x0!8m2!3d41.621068!4d-71.056963" xr:uid="{ED03DF29-7DD2-45F3-BACF-8C9FBD2ACA73}"/>
    <hyperlink ref="F18629" r:id="rId37252" display="https://www.bing.com/maps?cp=41.621068~-71.056963&amp;style=o&amp;lvl=18&amp;dir=0&amp;sp=point.41.621068_-71.056963_Westport MA 1 Community Solar" xr:uid="{F0359062-E9D9-4599-B534-47793810F9E1}"/>
    <hyperlink ref="E18630" r:id="rId37253" display="https://www.google.com/maps/@34.678305,-118.302649,450m/data=!3m1!1e3!4m5!3m4!1s0x0:0x0!8m2!3d34.678305!4d-118.302649" xr:uid="{610CC4E1-B7DB-4F2B-B9C7-CF25B7E73437}"/>
    <hyperlink ref="F18630" r:id="rId37254" display="https://www.bing.com/maps?cp=34.678305~-118.302649&amp;style=o&amp;lvl=18&amp;dir=0&amp;sp=point.34.678305_-118.302649_Bayshore Solar B, LLC" xr:uid="{F047E79C-5ED2-4F92-8FC9-CE83F9DBC04D}"/>
    <hyperlink ref="E18631" r:id="rId37255" display="https://www.google.com/maps/@34.681338,-118.314087,450m/data=!3m1!1e3!4m5!3m4!1s0x0:0x0!8m2!3d34.681338!4d-118.314087" xr:uid="{0E643204-987E-4AA2-91B6-BA11ACD3A212}"/>
    <hyperlink ref="F18631" r:id="rId37256" display="https://www.bing.com/maps?cp=34.681338~-118.314087&amp;style=o&amp;lvl=18&amp;dir=0&amp;sp=point.34.681338_-118.314087_Bayshore Solar C, LLC" xr:uid="{AFFA903D-0B6C-4FB1-BB34-0310B9E9B9B0}"/>
    <hyperlink ref="E18632" r:id="rId37257" display="https://www.google.com/maps/@41.621068,-71.056963,450m/data=!3m1!1e3!4m5!3m4!1s0x0:0x0!8m2!3d41.621068!4d-71.056963" xr:uid="{BE8F5997-06D7-4A78-B245-73391CB6B458}"/>
    <hyperlink ref="F18632" r:id="rId37258" display="https://www.bing.com/maps?cp=41.621068~-71.056963&amp;style=o&amp;lvl=18&amp;dir=0&amp;sp=point.41.621068_-71.056963_Westport MA 2 Community Solar" xr:uid="{E2011A50-6A60-41BE-87DB-242C260D1F9D}"/>
    <hyperlink ref="E18633" r:id="rId37259" display="https://www.google.com/maps/@42.539006,-73.824295,450m/data=!3m1!1e3!4m5!3m4!1s0x0:0x0!8m2!3d42.539006!4d-73.824295" xr:uid="{08BB746B-B949-415F-802E-7EC208353E9D}"/>
    <hyperlink ref="F18633" r:id="rId37260" display="https://www.bing.com/maps?cp=42.539006~-73.824295&amp;style=o&amp;lvl=18&amp;dir=0&amp;sp=point.42.539006_-73.824295_Bethlehem - East" xr:uid="{3F05AAE7-B211-412C-B787-C7270CDB5B0B}"/>
    <hyperlink ref="E18634" r:id="rId37261" display="https://www.google.com/maps/@42.539006,-73.824295,450m/data=!3m1!1e3!4m5!3m4!1s0x0:0x0!8m2!3d42.539006!4d-73.824295" xr:uid="{C9C3DF55-D9BF-47E0-B3EC-6FFDBC5CDABD}"/>
    <hyperlink ref="F18634" r:id="rId37262" display="https://www.bing.com/maps?cp=42.539006~-73.824295&amp;style=o&amp;lvl=18&amp;dir=0&amp;sp=point.42.539006_-73.824295_Bethlehem - West" xr:uid="{C60A3945-6290-4E5D-BB13-DF183855A90A}"/>
    <hyperlink ref="E18635" r:id="rId37263" display="https://www.google.com/maps/@36.246340,-80.254630,450m/data=!3m1!1e3!4m5!3m4!1s0x0:0x0!8m2!3d36.246340!4d-80.254630" xr:uid="{FB932471-6588-4A65-AF5F-654E9FE0A883}"/>
    <hyperlink ref="F18635" r:id="rId37264" display="https://www.bing.com/maps?cp=36.246340~-80.254630&amp;style=o&amp;lvl=18&amp;dir=0&amp;sp=point.36.246340_-80.254630_Germantown Solar, LLC" xr:uid="{5B9BAAC7-5C67-420E-8361-068EF34D062E}"/>
    <hyperlink ref="E18636" r:id="rId37265" display="https://www.google.com/maps/@34.667817,-118.298089,450m/data=!3m1!1e3!4m5!3m4!1s0x0:0x0!8m2!3d34.667817!4d-118.298089" xr:uid="{ED9CE725-CAAA-4BBC-A968-49A6CC7C44F6}"/>
    <hyperlink ref="F18636" r:id="rId37266" display="https://www.bing.com/maps?cp=34.667817~-118.298089&amp;style=o&amp;lvl=18&amp;dir=0&amp;sp=point.34.667817_-118.298089_Bayshore Solar A, LLC" xr:uid="{E8E36CD7-F041-494C-9B99-49878AAA8198}"/>
    <hyperlink ref="E18637" r:id="rId37267" display="https://www.google.com/maps/@35.836544,-77.108044,450m/data=!3m1!1e3!4m5!3m4!1s0x0:0x0!8m2!3d35.836544!4d-77.108044" xr:uid="{25676464-CE75-4444-A349-7B118403B5A6}"/>
    <hyperlink ref="F18637" r:id="rId37268" display="https://www.bing.com/maps?cp=35.836544~-77.108044&amp;style=o&amp;lvl=18&amp;dir=0&amp;sp=point.35.836544_-77.108044_Williamston West Farm, LLC" xr:uid="{770C550B-0981-46FE-B2B9-F317B027A1A5}"/>
    <hyperlink ref="E18638" r:id="rId37269" display="https://www.google.com/maps/@34.541000,-117.061000,450m/data=!3m1!1e3!4m5!3m4!1s0x0:0x0!8m2!3d34.541000!4d-117.061000" xr:uid="{E4F60C3E-145B-4076-8DF1-A3DC04BA9CD1}"/>
    <hyperlink ref="F18638" r:id="rId37270" display="https://www.bing.com/maps?cp=34.541000~-117.061000&amp;style=o&amp;lvl=18&amp;dir=0&amp;sp=point.34.541000_-117.061000_Longboat Solar, LLC" xr:uid="{46C09AD9-BB33-4D2C-9A5F-5CD47418B380}"/>
    <hyperlink ref="E18639" r:id="rId37271" display="https://www.google.com/maps/@47.723000,-111.963000,450m/data=!3m1!1e3!4m5!3m4!1s0x0:0x0!8m2!3d47.723000!4d-111.963000" xr:uid="{AE2A579E-3258-400B-924F-1F81567CA270}"/>
    <hyperlink ref="F18639" r:id="rId37272" display="https://www.bing.com/maps?cp=47.723000~-111.963000&amp;style=o&amp;lvl=18&amp;dir=0&amp;sp=point.47.723000_-111.963000_Greenfield Wind - MT" xr:uid="{CFB2D06C-B4E1-4D19-8906-802C06E47145}"/>
    <hyperlink ref="E18640" r:id="rId37273" display="https://www.google.com/maps/@36.351000,-76.842000,450m/data=!3m1!1e3!4m5!3m4!1s0x0:0x0!8m2!3d36.351000!4d-76.842000" xr:uid="{876CBB14-0E67-4709-9443-8AD56B7F9E88}"/>
    <hyperlink ref="F18640" r:id="rId37274" display="https://www.bing.com/maps?cp=36.351000~-76.842000&amp;style=o&amp;lvl=18&amp;dir=0&amp;sp=point.36.351000_-76.842000_River Road Solar, LLC" xr:uid="{412C4349-05AE-4CF2-80B2-FA91EFFCB279}"/>
    <hyperlink ref="E18641" r:id="rId37275" display="https://www.google.com/maps/@40.168958,-74.630095,450m/data=!3m1!1e3!4m5!3m4!1s0x0:0x0!8m2!3d40.168958!4d-74.630095" xr:uid="{888090C3-539F-4DA1-BEB0-2814968FA8A9}"/>
    <hyperlink ref="F18641" r:id="rId37276" display="https://www.bing.com/maps?cp=40.168958~-74.630095&amp;style=o&amp;lvl=18&amp;dir=0&amp;sp=point.40.168958_-74.630095_Hamilton Solar-Crosswicks" xr:uid="{1FE02453-984B-455F-B37A-E686DC24E359}"/>
    <hyperlink ref="E18642" r:id="rId37277" display="https://www.google.com/maps/@40.168958,-74.630095,450m/data=!3m1!1e3!4m5!3m4!1s0x0:0x0!8m2!3d40.168958!4d-74.630095" xr:uid="{2CE175B6-FE62-4464-8F2C-16D22E7B848C}"/>
    <hyperlink ref="F18642" r:id="rId37278" display="https://www.bing.com/maps?cp=40.168958~-74.630095&amp;style=o&amp;lvl=18&amp;dir=0&amp;sp=point.40.168958_-74.630095_Hamilton Solar-Crosswicks" xr:uid="{29271953-21DE-4DDA-801A-AD34C6AE86AD}"/>
    <hyperlink ref="E18643" r:id="rId37279" display="https://www.google.com/maps/@35.314198,-118.811920,450m/data=!3m1!1e3!4m5!3m4!1s0x0:0x0!8m2!3d35.314198!4d-118.811920" xr:uid="{9A154555-86A4-4F0F-8AEB-AA6B410B5281}"/>
    <hyperlink ref="F18643" r:id="rId37280" display="https://www.bing.com/maps?cp=35.314198~-118.811920&amp;style=o&amp;lvl=18&amp;dir=0&amp;sp=point.35.314198_-118.811920_Redwood 4 Solar Farm" xr:uid="{1AF1AD6A-4ABA-42BB-ABB3-ECF1FA814A12}"/>
    <hyperlink ref="E18644" r:id="rId37281" display="https://www.google.com/maps/@35.171153,-118.001652,450m/data=!3m1!1e3!4m5!3m4!1s0x0:0x0!8m2!3d35.171153!4d-118.001652" xr:uid="{5648C36A-475F-4088-9C51-84283A406045}"/>
    <hyperlink ref="F18644" r:id="rId37282" display="https://www.bing.com/maps?cp=35.171153~-118.001652&amp;style=o&amp;lvl=18&amp;dir=0&amp;sp=point.35.171153_-118.001652_Springbok 3 Solar Farm Hybrid" xr:uid="{A9135F20-FC02-4CAC-90EC-A91F32EB6DEB}"/>
    <hyperlink ref="E18645" r:id="rId37283" display="https://www.google.com/maps/@35.171153,-118.001652,450m/data=!3m1!1e3!4m5!3m4!1s0x0:0x0!8m2!3d35.171153!4d-118.001652" xr:uid="{20A0CE2F-3009-41F2-91D2-0575D9804F9D}"/>
    <hyperlink ref="F18645" r:id="rId37284" display="https://www.bing.com/maps?cp=35.171153~-118.001652&amp;style=o&amp;lvl=18&amp;dir=0&amp;sp=point.35.171153_-118.001652_Springbok 3 Solar Farm Hybrid" xr:uid="{996C7969-BB5E-4E69-ABE3-92ADABF15D5F}"/>
    <hyperlink ref="E18646" r:id="rId37285" display="https://www.google.com/maps/@42.243134,-73.363849,450m/data=!3m1!1e3!4m5!3m4!1s0x0:0x0!8m2!3d42.243134!4d-73.363849" xr:uid="{00E910D7-45DA-4AF5-989C-2F005C172CC8}"/>
    <hyperlink ref="F18646" r:id="rId37286" display="https://www.bing.com/maps?cp=42.243134~-73.363849&amp;style=o&amp;lvl=18&amp;dir=0&amp;sp=point.42.243134_-73.363849_Rail Trail" xr:uid="{350B4080-834B-4BBB-8D8E-DEC30DD2F52A}"/>
    <hyperlink ref="E18647" r:id="rId37287" display="https://www.google.com/maps/@42.228622,-73.344463,450m/data=!3m1!1e3!4m5!3m4!1s0x0:0x0!8m2!3d42.228622!4d-73.344463" xr:uid="{09AC616B-C068-4A9B-B164-1280CBC13846}"/>
    <hyperlink ref="F18647" r:id="rId37288" display="https://www.bing.com/maps?cp=42.228622~-73.344463&amp;style=o&amp;lvl=18&amp;dir=0&amp;sp=point.42.228622_-73.344463_Rising Paper" xr:uid="{8624FC4A-4C4A-4732-9C34-C2F24E2A2412}"/>
    <hyperlink ref="E18648" r:id="rId37289" display="https://www.google.com/maps/@42.044663,-72.438752,450m/data=!3m1!1e3!4m5!3m4!1s0x0:0x0!8m2!3d42.044663!4d-72.438752" xr:uid="{D3E0285B-4254-4703-889B-151526C00A58}"/>
    <hyperlink ref="F18648" r:id="rId37290" display="https://www.bing.com/maps?cp=42.044663~-72.438752&amp;style=o&amp;lvl=18&amp;dir=0&amp;sp=point.42.044663_-72.438752_Hampden" xr:uid="{030DB11A-9994-4E2A-B65A-A9E645D224AC}"/>
    <hyperlink ref="E18649" r:id="rId37291" display="https://www.google.com/maps/@41.799201,-71.436048,450m/data=!3m1!1e3!4m5!3m4!1s0x0:0x0!8m2!3d41.799201!4d-71.436048" xr:uid="{4D20A96C-8AA1-40BE-A115-43DF7931E677}"/>
    <hyperlink ref="F18649" r:id="rId37292" display="https://www.bing.com/maps?cp=41.799201~-71.436048&amp;style=o&amp;lvl=18&amp;dir=0&amp;sp=point.41.799201_-71.436048_Little Bay" xr:uid="{F11E4476-E7CF-4E69-B196-F65CA247F168}"/>
    <hyperlink ref="E18650" r:id="rId37293" display="https://www.google.com/maps/@38.772903,-76.138912,450m/data=!3m1!1e3!4m5!3m4!1s0x0:0x0!8m2!3d38.772903!4d-76.138912" xr:uid="{814559DB-D591-474E-B893-E6E72050F8E9}"/>
    <hyperlink ref="F18650" r:id="rId37294" display="https://www.bing.com/maps?cp=38.772903~-76.138912&amp;style=o&amp;lvl=18&amp;dir=0&amp;sp=point.38.772903_-76.138912_MEBA" xr:uid="{969CB5CF-49A8-4412-9486-D2B56D51399C}"/>
    <hyperlink ref="E18651" r:id="rId37295" display="https://www.google.com/maps/@40.579472,-104.895675,450m/data=!3m1!1e3!4m5!3m4!1s0x0:0x0!8m2!3d40.579472!4d-104.895675" xr:uid="{4BE04D57-C292-453E-8A7F-7CF12E555432}"/>
    <hyperlink ref="F18651" r:id="rId37296" display="https://www.bing.com/maps?cp=40.579472~-104.895675&amp;style=o&amp;lvl=18&amp;dir=0&amp;sp=point.40.579472_-104.895675_SR Skylark B" xr:uid="{2E536FBB-A8AC-461C-BD1A-EE1AD435A782}"/>
    <hyperlink ref="E18652" r:id="rId37297" display="https://www.google.com/maps/@42.554584,-71.623480,450m/data=!3m1!1e3!4m5!3m4!1s0x0:0x0!8m2!3d42.554584!4d-71.623480" xr:uid="{AC027B5A-34E7-4A04-8480-FAAA28CA1B5C}"/>
    <hyperlink ref="F18652" r:id="rId37298" display="https://www.bing.com/maps?cp=42.554584~-71.623480&amp;style=o&amp;lvl=18&amp;dir=0&amp;sp=point.42.554584_-71.623480_Shirley Water" xr:uid="{C5530848-BE29-42C5-9F3E-D1B39C012842}"/>
    <hyperlink ref="E18653" r:id="rId37299" display="https://www.google.com/maps/@40.814092,-74.021325,450m/data=!3m1!1e3!4m5!3m4!1s0x0:0x0!8m2!3d40.814092!4d-74.021325" xr:uid="{ED988140-3096-4E53-8AD7-F37857BAD14E}"/>
    <hyperlink ref="F18653" r:id="rId37300" display="https://www.bing.com/maps?cp=40.814092~-74.021325&amp;style=o&amp;lvl=18&amp;dir=0&amp;sp=point.40.814092_-74.021325_Westside Avenue" xr:uid="{324F5ED4-890D-44A1-9DCE-A642286E6C77}"/>
    <hyperlink ref="E18654" r:id="rId37301" display="https://www.google.com/maps/@40.782829,-74.072782,450m/data=!3m1!1e3!4m5!3m4!1s0x0:0x0!8m2!3d40.782829!4d-74.072782" xr:uid="{1253FE8D-D9F4-4A79-81A5-C768BEAA3AA7}"/>
    <hyperlink ref="F18654" r:id="rId37302" display="https://www.bing.com/maps?cp=40.782829~-74.072782&amp;style=o&amp;lvl=18&amp;dir=0&amp;sp=point.40.782829_-74.072782_Hartz Way" xr:uid="{AEE1C1E8-6090-4EE7-B629-8B3B8D8EAFD3}"/>
    <hyperlink ref="E18655" r:id="rId37303" display="https://www.google.com/maps/@33.703851,-97.372009,450m/data=!3m1!1e3!4m5!3m4!1s0x0:0x0!8m2!3d33.703851!4d-97.372009" xr:uid="{FF34B944-0422-4951-9157-50543D8CD0BF}"/>
    <hyperlink ref="F18655" r:id="rId37304" display="https://www.bing.com/maps?cp=33.703851~-97.372009&amp;style=o&amp;lvl=18&amp;dir=0&amp;sp=point.33.703851_-97.372009_Tyler Bluff Wind Project, LLC" xr:uid="{DAB3424C-C9BE-455D-AFDE-FE95ECFC8D5B}"/>
    <hyperlink ref="E18656" r:id="rId37305" display="https://www.google.com/maps/@45.154947,-96.836839,450m/data=!3m1!1e3!4m5!3m4!1s0x0:0x0!8m2!3d45.154947!4d-96.836839" xr:uid="{1A9432AE-9777-4570-97DE-6603A8126369}"/>
    <hyperlink ref="F18656" r:id="rId37306" display="https://www.bing.com/maps?cp=45.154947~-96.836839&amp;style=o&amp;lvl=18&amp;dir=0&amp;sp=point.45.154947_-96.836839_Crowned Ridge Wind Energy Center" xr:uid="{F2B84731-D2FC-4EB8-9EDF-F804C4723F61}"/>
    <hyperlink ref="E18657" r:id="rId37307" display="https://www.google.com/maps/@44.544137,-96.368240,450m/data=!3m1!1e3!4m5!3m4!1s0x0:0x0!8m2!3d44.544137!4d-96.368240" xr:uid="{04C98AFD-1236-418C-8058-33A0664D0526}"/>
    <hyperlink ref="F18657" r:id="rId37308" display="https://www.bing.com/maps?cp=44.544137~-96.368240&amp;style=o&amp;lvl=18&amp;dir=0&amp;sp=point.44.544137_-96.368240_Blazing Star Wind Farm 1" xr:uid="{A920B0F4-9037-4D26-B812-CD53EA848006}"/>
    <hyperlink ref="E18658" r:id="rId37309" display="https://www.google.com/maps/@45.051544,-97.826423,450m/data=!3m1!1e3!4m5!3m4!1s0x0:0x0!8m2!3d45.051544!4d-97.826423" xr:uid="{B9AE6EB3-FDB0-49B2-AD1B-3822D2D24333}"/>
    <hyperlink ref="F18658" r:id="rId37310" display="https://www.bing.com/maps?cp=45.051544~-97.826423&amp;style=o&amp;lvl=18&amp;dir=0&amp;sp=point.45.051544_-97.826423_Crocker Wind Farm" xr:uid="{21F2FD27-5B05-45D5-A0B8-A4BD8CE74839}"/>
    <hyperlink ref="E18659" r:id="rId37311" display="https://www.google.com/maps/@42.104731,-75.930730,450m/data=!3m1!1e3!4m5!3m4!1s0x0:0x0!8m2!3d42.104731!4d-75.930730" xr:uid="{F2CCE579-7994-4D66-A7B9-5C063A203BF0}"/>
    <hyperlink ref="F18659" r:id="rId37312" display="https://www.bing.com/maps?cp=42.104731~-75.930730&amp;style=o&amp;lvl=18&amp;dir=0&amp;sp=point.42.104731_-75.930730_Broome County" xr:uid="{F590F85A-387A-4CE1-B359-94E2DA0F78B2}"/>
    <hyperlink ref="E18660" r:id="rId37313" display="https://www.google.com/maps/@42.104731,-75.930730,450m/data=!3m1!1e3!4m5!3m4!1s0x0:0x0!8m2!3d42.104731!4d-75.930730" xr:uid="{FF6E24D0-E03B-4658-852F-18BA8D2B2E5D}"/>
    <hyperlink ref="F18660" r:id="rId37314" display="https://www.bing.com/maps?cp=42.104731~-75.930730&amp;style=o&amp;lvl=18&amp;dir=0&amp;sp=point.42.104731_-75.930730_Broome County" xr:uid="{94B1E046-5AC0-48CF-97FC-B78290822A65}"/>
    <hyperlink ref="E18661" r:id="rId37315" display="https://www.google.com/maps/@33.250300,-117.022600,450m/data=!3m1!1e3!4m5!3m4!1s0x0:0x0!8m2!3d33.250300!4d-117.022600" xr:uid="{05987C16-7179-47B7-AEAD-ABD89524CA6B}"/>
    <hyperlink ref="F18661" r:id="rId37316" display="https://www.bing.com/maps?cp=33.250300~-117.022600&amp;style=o&amp;lvl=18&amp;dir=0&amp;sp=point.33.250300_-117.022600_Valley Center" xr:uid="{069C8BB0-0EF7-49BC-85A2-431AD6FECC86}"/>
    <hyperlink ref="E18662" r:id="rId37317" display="https://www.google.com/maps/@36.220000,-76.460000,450m/data=!3m1!1e3!4m5!3m4!1s0x0:0x0!8m2!3d36.220000!4d-76.460000" xr:uid="{EDF4C014-9FFA-4D61-A7E3-11681E69B6B9}"/>
    <hyperlink ref="F18662" r:id="rId37318" display="https://www.bing.com/maps?cp=36.220000~-76.460000&amp;style=o&amp;lvl=18&amp;dir=0&amp;sp=point.36.220000_-76.460000_Two Mile Desert Project" xr:uid="{EB0C699F-4B2B-427F-AC29-A104C1809BD1}"/>
    <hyperlink ref="E18663" r:id="rId37319" display="https://www.google.com/maps/@38.602102,-104.694688,450m/data=!3m1!1e3!4m5!3m4!1s0x0:0x0!8m2!3d38.602102!4d-104.694688" xr:uid="{3F1FF08C-2561-4633-BFB4-71358899A3FD}"/>
    <hyperlink ref="F18663" r:id="rId37320" display="https://www.bing.com/maps?cp=38.602102~-104.694688&amp;style=o&amp;lvl=18&amp;dir=0&amp;sp=point.38.602102_-104.694688_Clear Spring Ranch PV Project" xr:uid="{FE5AD8A2-86A9-4F9C-B086-8D4A712ECC77}"/>
    <hyperlink ref="E18664" r:id="rId37321" display="https://www.google.com/maps/@33.045801,-84.714434,450m/data=!3m1!1e3!4m5!3m4!1s0x0:0x0!8m2!3d33.045801!4d-84.714434" xr:uid="{BF38627A-10E2-4C88-9BCB-47DFF42DC069}"/>
    <hyperlink ref="F18664" r:id="rId37322" display="https://www.bing.com/maps?cp=33.045801~-84.714434&amp;style=o&amp;lvl=18&amp;dir=0&amp;sp=point.33.045801_-84.714434_Greenville" xr:uid="{B463F6C2-E71F-47AA-BADF-DD836F704DF9}"/>
    <hyperlink ref="E18665" r:id="rId37323" display="https://www.google.com/maps/@32.088982,-84.663529,450m/data=!3m1!1e3!4m5!3m4!1s0x0:0x0!8m2!3d32.088982!4d-84.663529" xr:uid="{D1EBA9DD-7EEE-4990-8C86-3D3FA53F3B44}"/>
    <hyperlink ref="F18665" r:id="rId37324" display="https://www.bing.com/maps?cp=32.088982~-84.663529&amp;style=o&amp;lvl=18&amp;dir=0&amp;sp=point.32.088982_-84.663529_Richland" xr:uid="{2A3A648E-6BD6-48A7-8744-BED8CDDD119D}"/>
    <hyperlink ref="E18666" r:id="rId37325" display="https://www.google.com/maps/@31.065112,-84.931702,450m/data=!3m1!1e3!4m5!3m4!1s0x0:0x0!8m2!3d31.065112!4d-84.931702" xr:uid="{261B54AA-6D2A-4321-AA57-668FC33E0B74}"/>
    <hyperlink ref="F18666" r:id="rId37326" display="https://www.bing.com/maps?cp=31.065112~-84.931702&amp;style=o&amp;lvl=18&amp;dir=0&amp;sp=point.31.065112_-84.931702_Seminole" xr:uid="{B4FBCC49-757D-4957-8EE5-B9487F6C7AD2}"/>
    <hyperlink ref="E18667" r:id="rId37327" display="https://www.google.com/maps/@33.270400,-117.058800,450m/data=!3m1!1e3!4m5!3m4!1s0x0:0x0!8m2!3d33.270400!4d-117.058800" xr:uid="{E36790A6-B14E-4CC0-A27A-CA6F73875FBD}"/>
    <hyperlink ref="F18667" r:id="rId37328" display="https://www.bing.com/maps?cp=33.270400~-117.058800&amp;style=o&amp;lvl=18&amp;dir=0&amp;sp=point.33.270400_-117.058800_NLP Granger" xr:uid="{333416A8-3554-48A6-9A78-7EC1691D8F9A}"/>
    <hyperlink ref="E18668" r:id="rId37329" display="https://www.google.com/maps/@47.572200,-121.689700,450m/data=!3m1!1e3!4m5!3m4!1s0x0:0x0!8m2!3d47.572200!4d-121.689700" xr:uid="{947516C0-ABA5-4DBD-8327-6827E6E29E63}"/>
    <hyperlink ref="F18668" r:id="rId37330" display="https://www.bing.com/maps?cp=47.572200~-121.689700&amp;style=o&amp;lvl=18&amp;dir=0&amp;sp=point.47.572200_-121.689700_Hancock Creek Hydroelectric Project" xr:uid="{A6800B95-AF43-4D20-BC95-92A49DE5992F}"/>
    <hyperlink ref="E18669" r:id="rId37331" display="https://www.google.com/maps/@43.619444,-72.950277,450m/data=!3m1!1e3!4m5!3m4!1s0x0:0x0!8m2!3d43.619444!4d-72.950277" xr:uid="{C829CC7D-C1A8-44E6-8D1E-0500D1015197}"/>
    <hyperlink ref="F18669" r:id="rId37332" display="https://www.bing.com/maps?cp=43.619444~-72.950277&amp;style=o&amp;lvl=18&amp;dir=0&amp;sp=point.43.619444_-72.950277_Stafford Hill Solar Hybrid" xr:uid="{310C7C35-EBAB-4B62-9491-35DE95036B2B}"/>
    <hyperlink ref="E18670" r:id="rId37333" display="https://www.google.com/maps/@43.619444,-72.950277,450m/data=!3m1!1e3!4m5!3m4!1s0x0:0x0!8m2!3d43.619444!4d-72.950277" xr:uid="{AC9BAE02-63F5-4F06-A1F1-A903B2AE4FAD}"/>
    <hyperlink ref="F18670" r:id="rId37334" display="https://www.bing.com/maps?cp=43.619444~-72.950277&amp;style=o&amp;lvl=18&amp;dir=0&amp;sp=point.43.619444_-72.950277_Stafford Hill Solar Hybrid" xr:uid="{783DF707-7EC3-409B-9767-EE2A2DF37B1C}"/>
    <hyperlink ref="E18671" r:id="rId37335" display="https://www.google.com/maps/@45.641268,-94.599251,450m/data=!3m1!1e3!4m5!3m4!1s0x0:0x0!8m2!3d45.641268!4d-94.599251" xr:uid="{45EC5C39-D986-46E5-ADC7-315DCFA75F83}"/>
    <hyperlink ref="F18671" r:id="rId37336" display="https://www.bing.com/maps?cp=45.641268~-94.599251&amp;style=o&amp;lvl=18&amp;dir=0&amp;sp=point.45.641268_-94.599251_Albany Solar" xr:uid="{AD9E50F5-2241-4A05-BFB3-FB9641EB8AF8}"/>
    <hyperlink ref="E18672" r:id="rId37337" display="https://www.google.com/maps/@45.247009,-94.106932,450m/data=!3m1!1e3!4m5!3m4!1s0x0:0x0!8m2!3d45.247009!4d-94.106932" xr:uid="{96FDAEC0-AE5E-47EB-B7EC-8179E7C461D6}"/>
    <hyperlink ref="F18672" r:id="rId37338" display="https://www.bing.com/maps?cp=45.247009~-94.106932&amp;style=o&amp;lvl=18&amp;dir=0&amp;sp=point.45.247009_-94.106932_Annandale Solar" xr:uid="{881239A4-95CB-4F8D-84A1-052E6EADEF77}"/>
    <hyperlink ref="E18673" r:id="rId37339" display="https://www.google.com/maps/@45.140869,-94.769733,450m/data=!3m1!1e3!4m5!3m4!1s0x0:0x0!8m2!3d45.140869!4d-94.769733" xr:uid="{8A3951F5-DF60-466A-AD46-1C9363CA090D}"/>
    <hyperlink ref="F18673" r:id="rId37340" display="https://www.bing.com/maps?cp=45.140869~-94.769733&amp;style=o&amp;lvl=18&amp;dir=0&amp;sp=point.45.140869_-94.769733_Atwater Solar" xr:uid="{0775BDBD-8F47-4D9C-9303-CCE2BDAED382}"/>
    <hyperlink ref="E18674" r:id="rId37341" display="https://www.google.com/maps/@45.452479,-92.901952,450m/data=!3m1!1e3!4m5!3m4!1s0x0:0x0!8m2!3d45.452479!4d-92.901952" xr:uid="{D081A818-1996-44D1-9AF8-2359E84DF7A3}"/>
    <hyperlink ref="F18674" r:id="rId37342" display="https://www.bing.com/maps?cp=45.452479~-92.901952&amp;style=o&amp;lvl=18&amp;dir=0&amp;sp=point.45.452479_-92.901952_Chisago Solar" xr:uid="{7F72FDA6-BF63-459B-B96A-4A58DA99B875}"/>
    <hyperlink ref="E18675" r:id="rId37343" display="https://www.google.com/maps/@44.026007,-92.881554,450m/data=!3m1!1e3!4m5!3m4!1s0x0:0x0!8m2!3d44.026007!4d-92.881554" xr:uid="{72CFED33-4806-48B9-AFC3-6280C7864BAF}"/>
    <hyperlink ref="F18675" r:id="rId37344" display="https://www.bing.com/maps?cp=44.026007~-92.881554&amp;style=o&amp;lvl=18&amp;dir=0&amp;sp=point.44.026007_-92.881554_Dodge Center Solar" xr:uid="{2F9BC691-F168-4DA3-9E56-81101E92BBE2}"/>
    <hyperlink ref="E18676" r:id="rId37345" display="https://www.google.com/maps/@44.154526,-93.916561,450m/data=!3m1!1e3!4m5!3m4!1s0x0:0x0!8m2!3d44.154526!4d-93.916561" xr:uid="{9975D53B-F16C-40D3-B337-1AE7A73919B9}"/>
    <hyperlink ref="F18676" r:id="rId37346" display="https://www.bing.com/maps?cp=44.154526~-93.916561&amp;style=o&amp;lvl=18&amp;dir=0&amp;sp=point.44.154526_-93.916561_Eastwood Solar" xr:uid="{7849BBE5-B808-49E3-AC30-1F92F93CD37D}"/>
    <hyperlink ref="E18677" r:id="rId37347" display="https://www.google.com/maps/@44.759275,-92.824883,450m/data=!3m1!1e3!4m5!3m4!1s0x0:0x0!8m2!3d44.759275!4d-92.824883" xr:uid="{437A681E-BE67-4E04-8D90-944748F88AFC}"/>
    <hyperlink ref="F18677" r:id="rId37348" display="https://www.bing.com/maps?cp=44.759275~-92.824883&amp;style=o&amp;lvl=18&amp;dir=0&amp;sp=point.44.759275_-92.824883_Hastings Solar" xr:uid="{5E00CF24-3358-4E8C-BD04-9012056809C2}"/>
    <hyperlink ref="E18678" r:id="rId37349" display="https://www.google.com/maps/@44.320364,-93.903166,450m/data=!3m1!1e3!4m5!3m4!1s0x0:0x0!8m2!3d44.320364!4d-93.903166" xr:uid="{D4829BEF-E6BC-49E5-92E4-F64640F26F15}"/>
    <hyperlink ref="F18678" r:id="rId37350" display="https://www.bing.com/maps?cp=44.320364~-93.903166&amp;style=o&amp;lvl=18&amp;dir=0&amp;sp=point.44.320364_-93.903166_Lake Emily Solar" xr:uid="{3AB5F278-9D85-4A1E-9EE9-02CF0079E970}"/>
    <hyperlink ref="E18679" r:id="rId37351" display="https://www.google.com/maps/@45.195854,-93.812137,450m/data=!3m1!1e3!4m5!3m4!1s0x0:0x0!8m2!3d45.195854!4d-93.812137" xr:uid="{06162CA5-1A64-4AB5-9B4C-5DCA5B732733}"/>
    <hyperlink ref="F18679" r:id="rId37352" display="https://www.bing.com/maps?cp=45.195854~-93.812137&amp;style=o&amp;lvl=18&amp;dir=0&amp;sp=point.45.195854_-93.812137_Lake Pulaski Solar" xr:uid="{BCF37588-50F1-4F8C-A51C-8D45BEB6CB12}"/>
    <hyperlink ref="E18680" r:id="rId37353" display="https://www.google.com/maps/@45.401289,-92.693726,450m/data=!3m1!1e3!4m5!3m4!1s0x0:0x0!8m2!3d45.401289!4d-92.693726" xr:uid="{09C2F404-9F30-4A38-849E-AEE81BB796F5}"/>
    <hyperlink ref="F18680" r:id="rId37354" display="https://www.bing.com/maps?cp=45.401289~-92.693726&amp;style=o&amp;lvl=18&amp;dir=0&amp;sp=point.45.401289_-92.693726_Lawrence Creek Solar" xr:uid="{707C93FF-C525-40D4-90BE-162821A9C66D}"/>
    <hyperlink ref="E18681" r:id="rId37355" display="https://www.google.com/maps/@45.055628,-93.922807,450m/data=!3m1!1e3!4m5!3m4!1s0x0:0x0!8m2!3d45.055628!4d-93.922807" xr:uid="{750BC303-F2ED-4246-B615-66F5AA57E66F}"/>
    <hyperlink ref="F18681" r:id="rId37356" display="https://www.bing.com/maps?cp=45.055628~-93.922807&amp;style=o&amp;lvl=18&amp;dir=0&amp;sp=point.45.055628_-93.922807_Montrose Solar" xr:uid="{F334738E-230C-428D-8438-EC62A5A17E3E}"/>
    <hyperlink ref="E18682" r:id="rId37357" display="https://www.google.com/maps/@45.392905,-94.721226,450m/data=!3m1!1e3!4m5!3m4!1s0x0:0x0!8m2!3d45.392905!4d-94.721226" xr:uid="{CDB22BB4-F790-4659-A776-F790BBD522D7}"/>
    <hyperlink ref="F18682" r:id="rId37358" display="https://www.bing.com/maps?cp=45.392905~-94.721226&amp;style=o&amp;lvl=18&amp;dir=0&amp;sp=point.45.392905_-94.721226_Paynesville Solar" xr:uid="{DD30E23B-3162-4BFD-A5EE-BA9DA275A65B}"/>
    <hyperlink ref="E18683" r:id="rId37359" display="https://www.google.com/maps/@44.206624,-92.663649,450m/data=!3m1!1e3!4m5!3m4!1s0x0:0x0!8m2!3d44.206624!4d-92.663649" xr:uid="{583D02EE-A31D-44D9-8BF8-87E582D18D8E}"/>
    <hyperlink ref="F18683" r:id="rId37360" display="https://www.bing.com/maps?cp=44.206624~-92.663649&amp;style=o&amp;lvl=18&amp;dir=0&amp;sp=point.44.206624_-92.663649_Pine Island Solar" xr:uid="{A898496D-4BB4-4A64-AB29-EA9786DB73AF}"/>
    <hyperlink ref="E18684" r:id="rId37361" display="https://www.google.com/maps/@44.092414,-93.530984,450m/data=!3m1!1e3!4m5!3m4!1s0x0:0x0!8m2!3d44.092414!4d-93.530984" xr:uid="{3CFF018E-6C1A-46E0-9524-757B357B6637}"/>
    <hyperlink ref="F18684" r:id="rId37362" display="https://www.bing.com/maps?cp=44.092414~-93.530984&amp;style=o&amp;lvl=18&amp;dir=0&amp;sp=point.44.092414_-93.530984_Waseca Solar" xr:uid="{F84FDEE6-3DEE-4809-8B88-BEDCC26EE139}"/>
    <hyperlink ref="E18685" r:id="rId37363" display="https://www.google.com/maps/@44.274932,-93.310634,450m/data=!3m1!1e3!4m5!3m4!1s0x0:0x0!8m2!3d44.274932!4d-93.310634" xr:uid="{BC489E86-AD9F-49A2-9575-E13F75E7A5FD}"/>
    <hyperlink ref="F18685" r:id="rId37364" display="https://www.bing.com/maps?cp=44.274932~-93.310634&amp;style=o&amp;lvl=18&amp;dir=0&amp;sp=point.44.274932_-93.310634_West Faribault Solar" xr:uid="{DC1C4AC7-EF50-4BA6-B645-F52B274480D9}"/>
    <hyperlink ref="E18686" r:id="rId37365" display="https://www.google.com/maps/@44.789894,-93.901292,450m/data=!3m1!1e3!4m5!3m4!1s0x0:0x0!8m2!3d44.789894!4d-93.901292" xr:uid="{45334876-24A8-430B-BA4E-07152DA6105A}"/>
    <hyperlink ref="F18686" r:id="rId37366" display="https://www.bing.com/maps?cp=44.789894~-93.901292&amp;style=o&amp;lvl=18&amp;dir=0&amp;sp=point.44.789894_-93.901292_West Waconia Solar" xr:uid="{441A5FD3-B58C-4020-9E38-549C6348934B}"/>
    <hyperlink ref="E18687" r:id="rId37367" display="https://www.google.com/maps/@33.968390,-81.782900,450m/data=!3m1!1e3!4m5!3m4!1s0x0:0x0!8m2!3d33.968390!4d-81.782900" xr:uid="{84239B0B-7C62-4276-B2B0-A48782631932}"/>
    <hyperlink ref="F18687" r:id="rId37368" display="https://www.bing.com/maps?cp=33.968390~-81.782900&amp;style=o&amp;lvl=18&amp;dir=0&amp;sp=point.33.968390_-81.782900_Saluda Solar, LLC" xr:uid="{492714C2-6E08-46D3-9301-243FC53041A9}"/>
    <hyperlink ref="E18688" r:id="rId37369" display="https://www.google.com/maps/@36.066336,-94.172254,450m/data=!3m1!1e3!4m5!3m4!1s0x0:0x0!8m2!3d36.066336!4d-94.172254" xr:uid="{2E9D468B-0F5E-471E-9092-6D5BC1DA9D4A}"/>
    <hyperlink ref="F18688" r:id="rId37370" display="https://www.bing.com/maps?cp=36.066336~-94.172254&amp;style=o&amp;lvl=18&amp;dir=0&amp;sp=point.36.066336_-94.172254_UA Central Utility Plant" xr:uid="{C016298F-99DA-4CF9-81CD-9975DB331259}"/>
    <hyperlink ref="E18689" r:id="rId37371" display="https://www.google.com/maps/@44.368889,-73.247083,450m/data=!3m1!1e3!4m5!3m4!1s0x0:0x0!8m2!3d44.368889!4d-73.247083" xr:uid="{29233EAD-CB66-4B33-9436-DFE885951E72}"/>
    <hyperlink ref="F18689" r:id="rId37372" display="https://www.bing.com/maps?cp=44.368889~-73.247083&amp;style=o&amp;lvl=18&amp;dir=0&amp;sp=point.44.368889_-73.247083_Limerick Road Solar Farm" xr:uid="{57B7B8C3-6F32-4D10-B059-1EA758D46D63}"/>
    <hyperlink ref="E18690" r:id="rId37373" display="https://www.google.com/maps/@35.447278,-78.413481,450m/data=!3m1!1e3!4m5!3m4!1s0x0:0x0!8m2!3d35.447278!4d-78.413481" xr:uid="{72EF7A9E-7F00-48CD-AE2A-BAAF45275A6C}"/>
    <hyperlink ref="F18690" r:id="rId37374" display="https://www.bing.com/maps?cp=35.447278~-78.413481&amp;style=o&amp;lvl=18&amp;dir=0&amp;sp=point.35.447278_-78.413481_Langdon Solar Farm, LLC" xr:uid="{3B21321C-74E4-4F25-99D0-86E98E5AD21D}"/>
    <hyperlink ref="E18691" r:id="rId37375" display="https://www.google.com/maps/@34.847627,-78.877359,450m/data=!3m1!1e3!4m5!3m4!1s0x0:0x0!8m2!3d34.847627!4d-78.877359" xr:uid="{927E97C2-5007-4A22-B8EC-14C2C7115EC9}"/>
    <hyperlink ref="F18691" r:id="rId37376" display="https://www.bing.com/maps?cp=34.847627~-78.877359&amp;style=o&amp;lvl=18&amp;dir=0&amp;sp=point.34.847627_-78.877359_Innovative Solar 42" xr:uid="{99B5399E-436B-4D56-8978-5B9B4889AB36}"/>
    <hyperlink ref="E18692" r:id="rId37377" display="https://www.google.com/maps/@34.539425,-78.755394,450m/data=!3m1!1e3!4m5!3m4!1s0x0:0x0!8m2!3d34.539425!4d-78.755394" xr:uid="{730462B4-6209-46D8-928F-844A9F4071F1}"/>
    <hyperlink ref="F18692" r:id="rId37378" display="https://www.bing.com/maps?cp=34.539425~-78.755394&amp;style=o&amp;lvl=18&amp;dir=0&amp;sp=point.34.539425_-78.755394_Innovative Solar 31" xr:uid="{C8AE8635-74B0-498D-908D-AFB4751F5CF4}"/>
    <hyperlink ref="E18693" r:id="rId37379" display="https://www.google.com/maps/@41.469985,-94.339357,450m/data=!3m1!1e3!4m5!3m4!1s0x0:0x0!8m2!3d41.469985!4d-94.339357" xr:uid="{433B823D-5D23-4137-AFF7-88058BAD9703}"/>
    <hyperlink ref="F18693" r:id="rId37380" display="https://www.bing.com/maps?cp=41.469985~-94.339357&amp;style=o&amp;lvl=18&amp;dir=0&amp;sp=point.41.469985_-94.339357_Wind GEM" xr:uid="{0CD54249-2F28-4E33-B2E0-F4C799E4F84F}"/>
    <hyperlink ref="E18694" r:id="rId37381" display="https://www.google.com/maps/@44.477705,-73.153412,450m/data=!3m1!1e3!4m5!3m4!1s0x0:0x0!8m2!3d44.477705!4d-73.153412" xr:uid="{2AB36B61-09C7-4EB6-A89D-23C127ED0715}"/>
    <hyperlink ref="F18694" r:id="rId37382" display="https://www.bing.com/maps?cp=44.477705~-73.153412&amp;style=o&amp;lvl=18&amp;dir=0&amp;sp=point.44.477705_-73.153412_158th Fighter Wing Solar Farm" xr:uid="{83FED9D4-2575-4FCC-9E42-AADAAADA5474}"/>
    <hyperlink ref="E18695" r:id="rId37383" display="https://www.google.com/maps/@33.308113,-83.389601,450m/data=!3m1!1e3!4m5!3m4!1s0x0:0x0!8m2!3d33.308113!4d-83.389601" xr:uid="{F03F5CEF-697F-4AEA-A7A5-BC65F7977689}"/>
    <hyperlink ref="F18695" r:id="rId37384" display="https://www.bing.com/maps?cp=33.308113~-83.389601&amp;style=o&amp;lvl=18&amp;dir=0&amp;sp=point.33.308113_-83.389601_Tri-County Solar Facility" xr:uid="{DBCDB03C-57E9-47C1-8642-AC6DE14414B3}"/>
    <hyperlink ref="E18696" r:id="rId37385" display="https://www.google.com/maps/@36.970800,-97.705300,450m/data=!3m1!1e3!4m5!3m4!1s0x0:0x0!8m2!3d36.970800!4d-97.705300" xr:uid="{33F3D147-9E5E-434C-B566-324B0A13A094}"/>
    <hyperlink ref="F18696" r:id="rId37386" display="https://www.bing.com/maps?cp=36.970800~-97.705300&amp;style=o&amp;lvl=18&amp;dir=0&amp;sp=point.36.970800_-97.705300_Grant Plains Wind, LLC" xr:uid="{665B7E39-C311-4234-82DE-D17B850B1D0D}"/>
    <hyperlink ref="E18697" r:id="rId37387" display="https://www.google.com/maps/@21.997272,-159.379194,450m/data=!3m1!1e3!4m5!3m4!1s0x0:0x0!8m2!3d21.997272!4d-159.379194" xr:uid="{7CB5EB37-F5CA-4CF7-BD6E-0892D6E19589}"/>
    <hyperlink ref="F18697" r:id="rId37388" display="https://www.bing.com/maps?cp=21.997272~-159.379194&amp;style=o&amp;lvl=18&amp;dir=0&amp;sp=point.21.997272_-159.379194_KIUC Kapaia PV and BA Storage Project Hy" xr:uid="{790CFE3D-C000-4B69-BD3D-2AED1B7E574E}"/>
    <hyperlink ref="E18698" r:id="rId37389" display="https://www.google.com/maps/@21.997272,-159.379194,450m/data=!3m1!1e3!4m5!3m4!1s0x0:0x0!8m2!3d21.997272!4d-159.379194" xr:uid="{320A6539-5D1A-47D0-90EF-B6410A907273}"/>
    <hyperlink ref="F18698" r:id="rId37390" display="https://www.bing.com/maps?cp=21.997272~-159.379194&amp;style=o&amp;lvl=18&amp;dir=0&amp;sp=point.21.997272_-159.379194_KIUC Kapaia PV and BA Storage Project Hy" xr:uid="{B3B2705E-259C-4804-8221-31790A037173}"/>
    <hyperlink ref="E18699" r:id="rId37391" display="https://www.google.com/maps/@44.426910,-73.008489,450m/data=!3m1!1e3!4m5!3m4!1s0x0:0x0!8m2!3d44.426910!4d-73.008489" xr:uid="{CE91DBC7-6EB0-4A91-A4C4-FCC8E872CEC6}"/>
    <hyperlink ref="F18699" r:id="rId37392" display="https://www.bing.com/maps?cp=44.426910~-73.008489&amp;style=o&amp;lvl=18&amp;dir=0&amp;sp=point.44.426910_-73.008489_GMP Solar - Richmond" xr:uid="{85A70357-9F57-4CB9-BE0C-21A19298DABE}"/>
    <hyperlink ref="E18700" r:id="rId37393" display="https://www.google.com/maps/@44.068030,-121.228380,450m/data=!3m1!1e3!4m5!3m4!1s0x0:0x0!8m2!3d44.068030!4d-121.228380" xr:uid="{929D4CED-E8C1-478A-AE0C-7E99EB0B68C7}"/>
    <hyperlink ref="F18700" r:id="rId37394" display="https://www.bing.com/maps?cp=44.068030~-121.228380&amp;style=o&amp;lvl=18&amp;dir=0&amp;sp=point.44.068030_-121.228380_NorWest Energy 2, LLC" xr:uid="{87165DE3-9C6E-4A59-BC41-B2371CE2512E}"/>
    <hyperlink ref="E18701" r:id="rId37395" display="https://www.google.com/maps/@34.816182,-79.200218,450m/data=!3m1!1e3!4m5!3m4!1s0x0:0x0!8m2!3d34.816182!4d-79.200218" xr:uid="{FC60915C-51E8-4D01-A7C7-33B0B1D586F8}"/>
    <hyperlink ref="F18701" r:id="rId37396" display="https://www.bing.com/maps?cp=34.816182~-79.200218&amp;style=o&amp;lvl=18&amp;dir=0&amp;sp=point.34.816182_-79.200218_ZV Solar 3, LLC" xr:uid="{F17C0286-5BBA-49BF-A32E-ED99C828B6E0}"/>
    <hyperlink ref="E18702" r:id="rId37397" display="https://www.google.com/maps/@34.376111,-83.330556,450m/data=!3m1!1e3!4m5!3m4!1s0x0:0x0!8m2!3d34.376111!4d-83.330556" xr:uid="{EEFEFC74-C7E4-4410-B3C3-DF7492CD3EFC}"/>
    <hyperlink ref="F18702" r:id="rId37398" display="https://www.bing.com/maps?cp=34.376111~-83.330556&amp;style=o&amp;lvl=18&amp;dir=0&amp;sp=point.34.376111_-83.330556_GRP Franklin Renewable Energy Facility" xr:uid="{C3F5E593-A633-4811-9240-CA47718F4DE8}"/>
    <hyperlink ref="E18703" r:id="rId37399" display="https://www.google.com/maps/@41.869326,-77.665939,450m/data=!3m1!1e3!4m5!3m4!1s0x0:0x0!8m2!3d41.869326!4d-77.665939" xr:uid="{81261778-8CE7-44C0-9C4D-105304CA538C}"/>
    <hyperlink ref="F18703" r:id="rId37400" display="https://www.bing.com/maps?cp=41.869326~-77.665939&amp;style=o&amp;lvl=18&amp;dir=0&amp;sp=point.41.869326_-77.665939_Big Level Wind" xr:uid="{7C103077-537D-4AB6-A9C5-027DAF100060}"/>
    <hyperlink ref="E18704" r:id="rId37401" display="https://www.google.com/maps/@31.275828,-89.301156,450m/data=!3m1!1e3!4m5!3m4!1s0x0:0x0!8m2!3d31.275828!4d-89.301156" xr:uid="{1625638C-2A22-4D52-8720-7ACD7F081A20}"/>
    <hyperlink ref="F18704" r:id="rId37402" display="https://www.bing.com/maps?cp=31.275828~-89.301156&amp;style=o&amp;lvl=18&amp;dir=0&amp;sp=point.31.275828_-89.301156_Hattiesburg Solar Farm" xr:uid="{3B04B877-4A0E-427D-BEE0-B86AFAFB68B3}"/>
    <hyperlink ref="E18705" r:id="rId37403" display="https://www.google.com/maps/@36.265611,-78.367806,450m/data=!3m1!1e3!4m5!3m4!1s0x0:0x0!8m2!3d36.265611!4d-78.367806" xr:uid="{299793C8-4145-496F-A4B8-D0B2D161D817}"/>
    <hyperlink ref="F18705" r:id="rId37404" display="https://www.bing.com/maps?cp=36.265611~-78.367806&amp;style=o&amp;lvl=18&amp;dir=0&amp;sp=point.36.265611_-78.367806_Southerland Farm Solar" xr:uid="{3D619F7F-7D12-4140-B104-E37894175897}"/>
    <hyperlink ref="E18706" r:id="rId37405" display="https://www.google.com/maps/@31.819444,-82.602222,450m/data=!3m1!1e3!4m5!3m4!1s0x0:0x0!8m2!3d31.819444!4d-82.602222" xr:uid="{44F7FEE9-799E-457A-9C57-CD0C197BA380}"/>
    <hyperlink ref="F18706" r:id="rId37406" display="https://www.bing.com/maps?cp=31.819444~-82.602222&amp;style=o&amp;lvl=18&amp;dir=0&amp;sp=point.31.819444_-82.602222_Hazlehurst II" xr:uid="{153A5BB9-2C5B-47D0-9BA5-549DED61B399}"/>
    <hyperlink ref="E18707" r:id="rId37407" display="https://www.google.com/maps/@35.140556,-88.551111,450m/data=!3m1!1e3!4m5!3m4!1s0x0:0x0!8m2!3d35.140556!4d-88.551111" xr:uid="{02965BEF-43F1-43F9-81B5-CDD3EB7DBB97}"/>
    <hyperlink ref="F18707" r:id="rId37408" display="https://www.bing.com/maps?cp=35.140556~-88.551111&amp;style=o&amp;lvl=18&amp;dir=0&amp;sp=point.35.140556_-88.551111_Selmer I" xr:uid="{945C6F28-B4E4-46FF-9D30-E4D6DB40818E}"/>
    <hyperlink ref="E18708" r:id="rId37409" display="https://www.google.com/maps/@35.166111,-88.646667,450m/data=!3m1!1e3!4m5!3m4!1s0x0:0x0!8m2!3d35.166111!4d-88.646667" xr:uid="{B4078A0E-CB17-4E5C-8BFF-07F6541CD5E3}"/>
    <hyperlink ref="F18708" r:id="rId37410" display="https://www.bing.com/maps?cp=35.166111~-88.646667&amp;style=o&amp;lvl=18&amp;dir=0&amp;sp=point.35.166111_-88.646667_Selmer II" xr:uid="{247A48B3-F65D-44A2-B894-A60BF71E2206}"/>
    <hyperlink ref="E18709" r:id="rId37411" display="https://www.google.com/maps/@33.618678,-114.696182,450m/data=!3m1!1e3!4m5!3m4!1s0x0:0x0!8m2!3d33.618678!4d-114.696182" xr:uid="{D1D679C5-E9C9-4EA9-A6E4-B96EAF0DE03D}"/>
    <hyperlink ref="F18709" r:id="rId37412" display="https://www.bing.com/maps?cp=33.618678~-114.696182&amp;style=o&amp;lvl=18&amp;dir=0&amp;sp=point.33.618678_-114.696182_Solar Blythe 2" xr:uid="{C8ADDCB3-6E06-479C-AADC-85AE0CED7CF4}"/>
    <hyperlink ref="E18710" r:id="rId37413" display="https://www.google.com/maps/@46.565970,-87.437245,450m/data=!3m1!1e3!4m5!3m4!1s0x0:0x0!8m2!3d46.565970!4d-87.437245" xr:uid="{7591AE42-4EDC-4FD6-8EFE-F9D26FBEF5A2}"/>
    <hyperlink ref="F18710" r:id="rId37414" display="https://www.bing.com/maps?cp=46.565970~-87.437245&amp;style=o&amp;lvl=18&amp;dir=0&amp;sp=point.46.565970_-87.437245_Marquette Energy Center" xr:uid="{76F1113D-AB0A-45EF-B7F1-B41235269591}"/>
    <hyperlink ref="E18711" r:id="rId37415" display="https://www.google.com/maps/@46.565970,-87.437245,450m/data=!3m1!1e3!4m5!3m4!1s0x0:0x0!8m2!3d46.565970!4d-87.437245" xr:uid="{5F941026-1AED-4609-B11C-415986BBC22E}"/>
    <hyperlink ref="F18711" r:id="rId37416" display="https://www.bing.com/maps?cp=46.565970~-87.437245&amp;style=o&amp;lvl=18&amp;dir=0&amp;sp=point.46.565970_-87.437245_Marquette Energy Center" xr:uid="{58ECB1BB-46D1-45BC-984C-051BB1B54B15}"/>
    <hyperlink ref="E18712" r:id="rId37417" display="https://www.google.com/maps/@46.565970,-87.437245,450m/data=!3m1!1e3!4m5!3m4!1s0x0:0x0!8m2!3d46.565970!4d-87.437245" xr:uid="{F761033F-0A30-4905-882A-6EBD597944A6}"/>
    <hyperlink ref="F18712" r:id="rId37418" display="https://www.bing.com/maps?cp=46.565970~-87.437245&amp;style=o&amp;lvl=18&amp;dir=0&amp;sp=point.46.565970_-87.437245_Marquette Energy Center" xr:uid="{F5EDADCD-3948-4647-AB5E-15FAA89FE748}"/>
    <hyperlink ref="E18713" r:id="rId37419" display="https://www.google.com/maps/@35.351533,-89.854725,450m/data=!3m1!1e3!4m5!3m4!1s0x0:0x0!8m2!3d35.351533!4d-89.854725" xr:uid="{D30B6F1A-3298-4B83-8D4E-12C642AF0A63}"/>
    <hyperlink ref="F18713" r:id="rId37420" display="https://www.bing.com/maps?cp=35.351533~-89.854725&amp;style=o&amp;lvl=18&amp;dir=0&amp;sp=point.35.351533_-89.854725_Millington Solar Farm" xr:uid="{57A04343-B171-4749-AC28-540884C90660}"/>
    <hyperlink ref="E18714" r:id="rId37421" display="https://www.google.com/maps/@44.085795,-73.195385,450m/data=!3m1!1e3!4m5!3m4!1s0x0:0x0!8m2!3d44.085795!4d-73.195385" xr:uid="{BAE577DB-CB15-402D-BBE2-707C7BC41AE5}"/>
    <hyperlink ref="F18714" r:id="rId37422" display="https://www.bing.com/maps?cp=44.085795~-73.195385&amp;style=o&amp;lvl=18&amp;dir=0&amp;sp=point.44.085795_-73.195385_GMP Solar - Panton Hybrid" xr:uid="{C1AE4508-A345-41C2-B690-88FB21984153}"/>
    <hyperlink ref="E18715" r:id="rId37423" display="https://www.google.com/maps/@44.085795,-73.195385,450m/data=!3m1!1e3!4m5!3m4!1s0x0:0x0!8m2!3d44.085795!4d-73.195385" xr:uid="{11E06C6A-F5B8-45A1-B623-129799B16AD1}"/>
    <hyperlink ref="F18715" r:id="rId37424" display="https://www.bing.com/maps?cp=44.085795~-73.195385&amp;style=o&amp;lvl=18&amp;dir=0&amp;sp=point.44.085795_-73.195385_GMP Solar - Panton Hybrid" xr:uid="{3C9AA30F-65A4-4CB3-98C2-AE9716C0F8EB}"/>
    <hyperlink ref="E18716" r:id="rId37425" display="https://www.google.com/maps/@57.780114,-152.443783,450m/data=!3m1!1e3!4m5!3m4!1s0x0:0x0!8m2!3d57.780114!4d-152.443783" xr:uid="{3B5FDB55-1801-42CB-B2C0-F677DDB302CD}"/>
    <hyperlink ref="F18716" r:id="rId37426" display="https://www.bing.com/maps?cp=57.780114~-152.443783&amp;style=o&amp;lvl=18&amp;dir=0&amp;sp=point.57.780114_-152.443783_Flywheel Energy Storage System Microgrid" xr:uid="{9107F0E3-33D2-4BF5-94EA-B9D380B93BDA}"/>
    <hyperlink ref="E18717" r:id="rId37427" display="https://www.google.com/maps/@44.039023,-92.551866,450m/data=!3m1!1e3!4m5!3m4!1s0x0:0x0!8m2!3d44.039023!4d-92.551866" xr:uid="{6527B82A-44F0-4645-851B-8E007B33AFEE}"/>
    <hyperlink ref="F18717" r:id="rId37428" display="https://www.bing.com/maps?cp=44.039023~-92.551866&amp;style=o&amp;lvl=18&amp;dir=0&amp;sp=point.44.039023_-92.551866_Westside Energy Station" xr:uid="{710F6010-F393-448C-A6E3-8139651B026F}"/>
    <hyperlink ref="E18718" r:id="rId37429" display="https://www.google.com/maps/@44.039023,-92.551866,450m/data=!3m1!1e3!4m5!3m4!1s0x0:0x0!8m2!3d44.039023!4d-92.551866" xr:uid="{E9F50C3F-3CF1-45B6-8D91-4F6CF68A7C91}"/>
    <hyperlink ref="F18718" r:id="rId37430" display="https://www.bing.com/maps?cp=44.039023~-92.551866&amp;style=o&amp;lvl=18&amp;dir=0&amp;sp=point.44.039023_-92.551866_Westside Energy Station" xr:uid="{0D45541D-6B54-4DBF-98C8-64ED2C95963F}"/>
    <hyperlink ref="E18719" r:id="rId37431" display="https://www.google.com/maps/@44.039023,-92.551866,450m/data=!3m1!1e3!4m5!3m4!1s0x0:0x0!8m2!3d44.039023!4d-92.551866" xr:uid="{CD183408-AB77-4865-903C-60C581A70AF5}"/>
    <hyperlink ref="F18719" r:id="rId37432" display="https://www.bing.com/maps?cp=44.039023~-92.551866&amp;style=o&amp;lvl=18&amp;dir=0&amp;sp=point.44.039023_-92.551866_Westside Energy Station" xr:uid="{5B3561D2-4156-4E7C-8FD0-C749E36F0CBD}"/>
    <hyperlink ref="E18720" r:id="rId37433" display="https://www.google.com/maps/@44.039023,-92.551866,450m/data=!3m1!1e3!4m5!3m4!1s0x0:0x0!8m2!3d44.039023!4d-92.551866" xr:uid="{197DC5BD-6AEB-47BE-8FD4-2B2CA01E96A6}"/>
    <hyperlink ref="F18720" r:id="rId37434" display="https://www.bing.com/maps?cp=44.039023~-92.551866&amp;style=o&amp;lvl=18&amp;dir=0&amp;sp=point.44.039023_-92.551866_Westside Energy Station" xr:uid="{109E5D5D-61CB-41A3-9121-18F749F3073B}"/>
    <hyperlink ref="E18721" r:id="rId37435" display="https://www.google.com/maps/@44.039023,-92.551866,450m/data=!3m1!1e3!4m5!3m4!1s0x0:0x0!8m2!3d44.039023!4d-92.551866" xr:uid="{55EE3610-79DD-4115-B9B9-656041AADFFC}"/>
    <hyperlink ref="F18721" r:id="rId37436" display="https://www.bing.com/maps?cp=44.039023~-92.551866&amp;style=o&amp;lvl=18&amp;dir=0&amp;sp=point.44.039023_-92.551866_Westside Energy Station" xr:uid="{636E9E85-0524-4FD5-8888-F3BED3710185}"/>
    <hyperlink ref="E18722" r:id="rId37437" display="https://www.google.com/maps/@33.270110,-116.349600,450m/data=!3m1!1e3!4m5!3m4!1s0x0:0x0!8m2!3d33.270110!4d-116.349600" xr:uid="{9F0241B2-453F-41E5-A006-C3994676E231}"/>
    <hyperlink ref="F18722" r:id="rId37438" display="https://www.bing.com/maps?cp=33.270110~-116.349600&amp;style=o&amp;lvl=18&amp;dir=0&amp;sp=point.33.270110_-116.349600_Borrego Springs Energy Storage" xr:uid="{1782B5FF-735E-41F9-9F8C-C195D42C41FB}"/>
    <hyperlink ref="E18723" r:id="rId37439" display="https://www.google.com/maps/@33.270110,-116.349600,450m/data=!3m1!1e3!4m5!3m4!1s0x0:0x0!8m2!3d33.270110!4d-116.349600" xr:uid="{E097E67A-0313-44D1-92B0-8CA875B7D262}"/>
    <hyperlink ref="F18723" r:id="rId37440" display="https://www.bing.com/maps?cp=33.270110~-116.349600&amp;style=o&amp;lvl=18&amp;dir=0&amp;sp=point.33.270110_-116.349600_Borrego Springs Energy Storage" xr:uid="{928AE9C6-10CA-4A61-8CEC-34B65DEFE15F}"/>
    <hyperlink ref="E18724" r:id="rId37441" display="https://www.google.com/maps/@33.356510,-117.113599,450m/data=!3m1!1e3!4m5!3m4!1s0x0:0x0!8m2!3d33.356510!4d-117.113599" xr:uid="{5897D57B-C4EF-480C-8CC8-AD2372E9A649}"/>
    <hyperlink ref="F18724" r:id="rId37442" display="https://www.bing.com/maps?cp=33.356510~-117.113599&amp;style=o&amp;lvl=18&amp;dir=0&amp;sp=point.33.356510_-117.113599_Pala Energy Storage Yard" xr:uid="{B36BE770-938A-4F76-96BF-D37E83241DFC}"/>
    <hyperlink ref="E18725" r:id="rId37443" display="https://www.google.com/maps/@33.562061,-117.543777,450m/data=!3m1!1e3!4m5!3m4!1s0x0:0x0!8m2!3d33.562061!4d-117.543777" xr:uid="{FA3B7B42-E2D0-4A73-AD25-585F271FC232}"/>
    <hyperlink ref="F18725" r:id="rId37444" display="https://www.bing.com/maps?cp=33.562061~-117.543777&amp;style=o&amp;lvl=18&amp;dir=0&amp;sp=point.33.562061_-117.543777_Ortega Highway Energy Storage" xr:uid="{664AA196-802A-40DE-A81C-C082C9D37CA3}"/>
    <hyperlink ref="E18726" r:id="rId37445" display="https://www.google.com/maps/@33.562061,-117.543777,450m/data=!3m1!1e3!4m5!3m4!1s0x0:0x0!8m2!3d33.562061!4d-117.543777" xr:uid="{9EACD48E-9EA0-4357-93A7-5A6F402756AF}"/>
    <hyperlink ref="F18726" r:id="rId37446" display="https://www.bing.com/maps?cp=33.562061~-117.543777&amp;style=o&amp;lvl=18&amp;dir=0&amp;sp=point.33.562061_-117.543777_Ortega Highway Energy Storage" xr:uid="{4033D6F4-96F2-4CAA-ABF8-58BD11A6BD10}"/>
    <hyperlink ref="E18727" r:id="rId37447" display="https://www.google.com/maps/@32.959070,-117.191622,450m/data=!3m1!1e3!4m5!3m4!1s0x0:0x0!8m2!3d32.959070!4d-117.191622" xr:uid="{3B6B3238-9B05-4BF4-A87E-B3DEB4D95A45}"/>
    <hyperlink ref="F18727" r:id="rId37448" display="https://www.bing.com/maps?cp=32.959070~-117.191622&amp;style=o&amp;lvl=18&amp;dir=0&amp;sp=point.32.959070_-117.191622_Canyon Crest Academy" xr:uid="{5DE302DF-70B6-4007-9D19-9A3A92579DB1}"/>
    <hyperlink ref="E18728" r:id="rId37449" display="https://www.google.com/maps/@32.811500,-117.050546,450m/data=!3m1!1e3!4m5!3m4!1s0x0:0x0!8m2!3d32.811500!4d-117.050546" xr:uid="{12F9461F-53B4-4780-9A69-F2FBC76DEB60}"/>
    <hyperlink ref="F18728" r:id="rId37450" display="https://www.bing.com/maps?cp=32.811500~-117.050546&amp;style=o&amp;lvl=18&amp;dir=0&amp;sp=point.32.811500_-117.050546_El Cajon Energy Storage" xr:uid="{945C18B8-6A0E-4753-9D6D-656AAD64D0CC}"/>
    <hyperlink ref="E18729" r:id="rId37451" display="https://www.google.com/maps/@33.124446,-117.114274,450m/data=!3m1!1e3!4m5!3m4!1s0x0:0x0!8m2!3d33.124446!4d-117.114274" xr:uid="{0C44B088-5FDB-445F-A654-237E689DACDA}"/>
    <hyperlink ref="F18729" r:id="rId37452" display="https://www.bing.com/maps?cp=33.124446~-117.114274&amp;style=o&amp;lvl=18&amp;dir=0&amp;sp=point.33.124446_-117.114274_Escondido Energy Storage" xr:uid="{CDD9CD58-A428-4596-A784-377BF463C0A4}"/>
    <hyperlink ref="E18730" r:id="rId37453" display="https://www.google.com/maps/@32.877822,-117.197788,450m/data=!3m1!1e3!4m5!3m4!1s0x0:0x0!8m2!3d32.877822!4d-117.197788" xr:uid="{B1C58A45-72CF-4B0B-A276-F2EE678796F0}"/>
    <hyperlink ref="F18730" r:id="rId37454" display="https://www.bing.com/maps?cp=32.877822~-117.197788&amp;style=o&amp;lvl=18&amp;dir=0&amp;sp=point.32.877822_-117.197788_North City - Landfill Gas Engine North" xr:uid="{4F38C1B0-384A-44B7-B605-0E5E0DB1FBE7}"/>
    <hyperlink ref="E18731" r:id="rId37455" display="https://www.google.com/maps/@32.994056,-113.508806,450m/data=!3m1!1e3!4m5!3m4!1s0x0:0x0!8m2!3d32.994056!4d-113.508806" xr:uid="{9003F86A-3095-4764-9412-F94A3F265F59}"/>
    <hyperlink ref="F18731" r:id="rId37456" display="https://www.bing.com/maps?cp=32.994056~-113.508806&amp;style=o&amp;lvl=18&amp;dir=0&amp;sp=point.32.994056_-113.508806_White Wing Solar" xr:uid="{66FE359C-5234-4D26-A510-B7E8ABCBAC26}"/>
    <hyperlink ref="E18732" r:id="rId37457" display="https://www.google.com/maps/@42.578831,-89.033021,450m/data=!3m1!1e3!4m5!3m4!1s0x0:0x0!8m2!3d42.578831!4d-89.033021" xr:uid="{A1F5A178-A108-45A6-B4F6-51606CA9E938}"/>
    <hyperlink ref="F18732" r:id="rId37458" display="https://www.bing.com/maps?cp=42.578831~-89.033021&amp;style=o&amp;lvl=18&amp;dir=0&amp;sp=point.42.578831_-89.033021_HQC Rock River Solar Power Gen Station" xr:uid="{95D0D072-4B3B-4AEC-A7DF-83D473FDB360}"/>
    <hyperlink ref="E18733" r:id="rId37459" display="https://www.google.com/maps/@36.166503,-99.596006,450m/data=!3m1!1e3!4m5!3m4!1s0x0:0x0!8m2!3d36.166503!4d-99.596006" xr:uid="{D381D5C0-E730-4E30-B43B-99E10E58870D}"/>
    <hyperlink ref="F18733" r:id="rId37460" display="https://www.bing.com/maps?cp=36.166503~-99.596006&amp;style=o&amp;lvl=18&amp;dir=0&amp;sp=point.36.166503_-99.596006_Great Western Wind Energy, LLC" xr:uid="{EDEE463B-3E65-4B16-8333-86491083ED28}"/>
    <hyperlink ref="E18734" r:id="rId37461" display="https://www.google.com/maps/@35.023406,-80.093192,450m/data=!3m1!1e3!4m5!3m4!1s0x0:0x0!8m2!3d35.023406!4d-80.093192" xr:uid="{92249479-EFB3-4842-887F-73836CE85474}"/>
    <hyperlink ref="F18734" r:id="rId37462" display="https://www.bing.com/maps?cp=35.023406~-80.093192&amp;style=o&amp;lvl=18&amp;dir=0&amp;sp=point.35.023406_-80.093192_Wadesboro Farm 2" xr:uid="{5FAEE3E6-AF16-43A8-AE3C-AB775929EFB5}"/>
    <hyperlink ref="E18735" r:id="rId37463" display="https://www.google.com/maps/@34.969356,-80.051028,450m/data=!3m1!1e3!4m5!3m4!1s0x0:0x0!8m2!3d34.969356!4d-80.051028" xr:uid="{9EEC6649-40E0-4B7A-BCD5-9554B123E879}"/>
    <hyperlink ref="F18735" r:id="rId37464" display="https://www.bing.com/maps?cp=34.969356~-80.051028&amp;style=o&amp;lvl=18&amp;dir=0&amp;sp=point.34.969356_-80.051028_Wadesboro Farm 3" xr:uid="{AD8EAEA9-273A-494D-9EE9-FE750FB42FEF}"/>
    <hyperlink ref="E18736" r:id="rId37465" display="https://www.google.com/maps/@35.376236,-79.909719,450m/data=!3m1!1e3!4m5!3m4!1s0x0:0x0!8m2!3d35.376236!4d-79.909719" xr:uid="{4528079F-E5FE-4636-8318-1CA594EBB983}"/>
    <hyperlink ref="F18736" r:id="rId37466" display="https://www.bing.com/maps?cp=35.376236~-79.909719&amp;style=o&amp;lvl=18&amp;dir=0&amp;sp=point.35.376236_-79.909719_Hector Farm" xr:uid="{1CE426C8-78D1-42DA-8DE5-B4BACB3F204C}"/>
    <hyperlink ref="E18737" r:id="rId37467" display="https://www.google.com/maps/@35.799150,-78.102178,450m/data=!3m1!1e3!4m5!3m4!1s0x0:0x0!8m2!3d35.799150!4d-78.102178" xr:uid="{FD3D67F8-6C0F-4BE5-B70C-7AD2F6EDB057}"/>
    <hyperlink ref="F18737" r:id="rId37468" display="https://www.bing.com/maps?cp=35.799150~-78.102178&amp;style=o&amp;lvl=18&amp;dir=0&amp;sp=point.35.799150_-78.102178_Kojak Farm" xr:uid="{93B45AF9-F8F1-4914-8656-AF74D16F1B9F}"/>
    <hyperlink ref="E18738" r:id="rId37469" display="https://www.google.com/maps/@36.288911,-78.604589,450m/data=!3m1!1e3!4m5!3m4!1s0x0:0x0!8m2!3d36.288911!4d-78.604589" xr:uid="{042F77BD-09FB-4730-AE29-185531EC825B}"/>
    <hyperlink ref="F18738" r:id="rId37470" display="https://www.bing.com/maps?cp=36.288911~-78.604589&amp;style=o&amp;lvl=18&amp;dir=0&amp;sp=point.36.288911_-78.604589_Meriwether Farm" xr:uid="{857C7C65-24F2-4DBB-B295-86860E033589}"/>
    <hyperlink ref="E18739" r:id="rId37471" display="https://www.google.com/maps/@35.219272,-78.673331,450m/data=!3m1!1e3!4m5!3m4!1s0x0:0x0!8m2!3d35.219272!4d-78.673331" xr:uid="{A712F64F-D904-4409-A8FA-027900AF7AD8}"/>
    <hyperlink ref="F18739" r:id="rId37472" display="https://www.bing.com/maps?cp=35.219272~-78.673331&amp;style=o&amp;lvl=18&amp;dir=0&amp;sp=point.35.219272_-78.673331_Soluga Farms III" xr:uid="{460F6E05-5F85-4955-97CC-82451E6C7317}"/>
    <hyperlink ref="E18740" r:id="rId37473" display="https://www.google.com/maps/@31.241808,-102.290270,450m/data=!3m1!1e3!4m5!3m4!1s0x0:0x0!8m2!3d31.241808!4d-102.290270" xr:uid="{A92D9374-7176-4FA5-B28D-D8B384E286E1}"/>
    <hyperlink ref="F18740" r:id="rId37474" display="https://www.bing.com/maps?cp=31.241808~-102.290270&amp;style=o&amp;lvl=18&amp;dir=0&amp;sp=point.31.241808_-102.290270_Upton County Solar" xr:uid="{CB453842-7086-4ED2-8497-70CE3DD8A282}"/>
    <hyperlink ref="E18741" r:id="rId37475" display="https://www.google.com/maps/@30.379260,-84.353938,450m/data=!3m1!1e3!4m5!3m4!1s0x0:0x0!8m2!3d30.379260!4d-84.353938" xr:uid="{9D3E6944-0F23-4DB9-8F1B-023CCADE5408}"/>
    <hyperlink ref="F18741" r:id="rId37476" display="https://www.bing.com/maps?cp=30.379260~-84.353938&amp;style=o&amp;lvl=18&amp;dir=0&amp;sp=point.30.379260_-84.353938_CoTAL Solar Farm" xr:uid="{FC64676C-E742-4B19-8C7C-45C73341813A}"/>
    <hyperlink ref="E18742" r:id="rId37477" display="https://www.google.com/maps/@32.876313,-85.388210,450m/data=!3m1!1e3!4m5!3m4!1s0x0:0x0!8m2!3d32.876313!4d-85.388210" xr:uid="{3AD95A87-6502-41BA-8186-6E2761AF9948}"/>
    <hyperlink ref="F18742" r:id="rId37478" display="https://www.bing.com/maps?cp=32.876313~-85.388210&amp;style=o&amp;lvl=18&amp;dir=0&amp;sp=point.32.876313_-85.388210_LaFayette Solar Farm" xr:uid="{4A56B437-B5E6-43AD-8A8D-F741DE1E3727}"/>
    <hyperlink ref="E18743" r:id="rId37479" display="https://www.google.com/maps/@36.789753,-76.051419,450m/data=!3m1!1e3!4m5!3m4!1s0x0:0x0!8m2!3d36.789753!4d-76.051419" xr:uid="{F8299FEE-48A5-4C88-800F-22BAFEB6F4C0}"/>
    <hyperlink ref="F18743" r:id="rId37480" display="https://www.bing.com/maps?cp=36.789753~-76.051419&amp;style=o&amp;lvl=18&amp;dir=0&amp;sp=point.36.789753_-76.051419_Oceana Solar" xr:uid="{1717E892-923E-4895-B0AF-8E4CC3FC46C3}"/>
    <hyperlink ref="E18744" r:id="rId37481" display="https://www.google.com/maps/@33.838800,-83.638000,450m/data=!3m1!1e3!4m5!3m4!1s0x0:0x0!8m2!3d33.838800!4d-83.638000" xr:uid="{52802D90-7DBF-4EA8-9265-3BD97D2F65F7}"/>
    <hyperlink ref="F18744" r:id="rId37482" display="https://www.bing.com/maps?cp=33.838800~-83.638000&amp;style=o&amp;lvl=18&amp;dir=0&amp;sp=point.33.838800_-83.638000_Mount Vernon Solar" xr:uid="{7E660381-5B55-4C1C-AD48-DA7A094451F7}"/>
    <hyperlink ref="E18745" r:id="rId37483" display="https://www.google.com/maps/@33.736800,-83.697100,450m/data=!3m1!1e3!4m5!3m4!1s0x0:0x0!8m2!3d33.736800!4d-83.697100" xr:uid="{EA981A3B-75A0-4659-BDF6-CBADA13A8C9C}"/>
    <hyperlink ref="F18745" r:id="rId37484" display="https://www.bing.com/maps?cp=33.736800~-83.697100&amp;style=o&amp;lvl=18&amp;dir=0&amp;sp=point.33.736800_-83.697100_Pleasant Valley Solar" xr:uid="{7EF50DC1-4D25-4671-B43E-6131518F2E8F}"/>
    <hyperlink ref="E18746" r:id="rId37485" display="https://www.google.com/maps/@40.967500,-88.197500,450m/data=!3m1!1e3!4m5!3m4!1s0x0:0x0!8m2!3d40.967500!4d-88.197500" xr:uid="{A0D214C1-EC4F-43EF-83C3-90B05A90F9CD}"/>
    <hyperlink ref="F18746" r:id="rId37486" display="https://www.bing.com/maps?cp=40.967500~-88.197500&amp;style=o&amp;lvl=18&amp;dir=0&amp;sp=point.40.967500_-88.197500_Kelly Creek Wind Project" xr:uid="{A0AA9C18-6F3A-4C1F-9061-7AE8B471B80B}"/>
    <hyperlink ref="E18747" r:id="rId37487" display="https://www.google.com/maps/@40.412000,-78.855000,450m/data=!3m1!1e3!4m5!3m4!1s0x0:0x0!8m2!3d40.412000!4d-78.855000" xr:uid="{BA503D87-07F8-4D33-BB55-C3FEDAC621FD}"/>
    <hyperlink ref="F18747" r:id="rId37488" display="https://www.bing.com/maps?cp=40.412000~-78.855000&amp;style=o&amp;lvl=18&amp;dir=0&amp;sp=point.40.412000_-78.855000_CPV Fairview Energy Center" xr:uid="{02E5EE71-F32C-46F7-AD9A-11C04A5FBDF9}"/>
    <hyperlink ref="E18748" r:id="rId37489" display="https://www.google.com/maps/@40.412000,-78.855000,450m/data=!3m1!1e3!4m5!3m4!1s0x0:0x0!8m2!3d40.412000!4d-78.855000" xr:uid="{8030737A-DDD9-4557-A4EE-F68A969E0FA7}"/>
    <hyperlink ref="F18748" r:id="rId37490" display="https://www.bing.com/maps?cp=40.412000~-78.855000&amp;style=o&amp;lvl=18&amp;dir=0&amp;sp=point.40.412000_-78.855000_CPV Fairview Energy Center" xr:uid="{DD03047E-8E12-4102-BFEA-5320D9A0CDD3}"/>
    <hyperlink ref="E18749" r:id="rId37491" display="https://www.google.com/maps/@40.412000,-78.855000,450m/data=!3m1!1e3!4m5!3m4!1s0x0:0x0!8m2!3d40.412000!4d-78.855000" xr:uid="{5B4EC88F-3793-448E-A5D0-48F98B449311}"/>
    <hyperlink ref="F18749" r:id="rId37492" display="https://www.bing.com/maps?cp=40.412000~-78.855000&amp;style=o&amp;lvl=18&amp;dir=0&amp;sp=point.40.412000_-78.855000_CPV Fairview Energy Center" xr:uid="{DC26131E-1D3F-41BE-8DB9-4D3EBABB4683}"/>
    <hyperlink ref="E18750" r:id="rId37493" display="https://www.google.com/maps/@34.839012,-118.386843,450m/data=!3m1!1e3!4m5!3m4!1s0x0:0x0!8m2!3d34.839012!4d-118.386843" xr:uid="{65CB1DE2-6542-4894-AF52-6372AE9F1C92}"/>
    <hyperlink ref="F18750" r:id="rId37494" display="https://www.bing.com/maps?cp=34.839012~-118.386843&amp;style=o&amp;lvl=18&amp;dir=0&amp;sp=point.34.839012_-118.386843_Golden Fields Solar I, LLC" xr:uid="{63C5B01A-E121-47BC-9C0E-6381E50783DC}"/>
    <hyperlink ref="E18751" r:id="rId37495" display="https://www.google.com/maps/@34.839012,-118.386843,450m/data=!3m1!1e3!4m5!3m4!1s0x0:0x0!8m2!3d34.839012!4d-118.386843" xr:uid="{83B57DFE-435E-46E2-98FD-457096F0876E}"/>
    <hyperlink ref="F18751" r:id="rId37496" display="https://www.bing.com/maps?cp=34.839012~-118.386843&amp;style=o&amp;lvl=18&amp;dir=0&amp;sp=point.34.839012_-118.386843_Solar Star California, XLI, LLC" xr:uid="{A90149F1-2014-49EC-9AB6-0209B296FC38}"/>
    <hyperlink ref="E18752" r:id="rId37497" display="https://www.google.com/maps/@34.682883,-97.829283,450m/data=!3m1!1e3!4m5!3m4!1s0x0:0x0!8m2!3d34.682883!4d-97.829283" xr:uid="{99E9F493-ABC2-4E0B-921C-7BA433E92B8F}"/>
    <hyperlink ref="F18752" r:id="rId37498" display="https://www.bing.com/maps?cp=34.682883~-97.829283&amp;style=o&amp;lvl=18&amp;dir=0&amp;sp=point.34.682883_-97.829283_Rush Springs Wind" xr:uid="{522582C6-17EE-40D5-A067-FB1D0FE4A61D}"/>
    <hyperlink ref="E18753" r:id="rId37499" display="https://www.google.com/maps/@41.358035,-73.007805,450m/data=!3m1!1e3!4m5!3m4!1s0x0:0x0!8m2!3d41.358035!4d-73.007805" xr:uid="{B4505078-100D-436F-83C0-465699924A7D}"/>
    <hyperlink ref="F18753" r:id="rId37500" display="https://www.bing.com/maps?cp=41.358035~-73.007805&amp;style=o&amp;lvl=18&amp;dir=0&amp;sp=point.41.358035_-73.007805_UI RCP Woodbridge FC" xr:uid="{50678CF1-9C16-410C-988B-EAD213F46C78}"/>
    <hyperlink ref="E18754" r:id="rId37501" display="https://www.google.com/maps/@35.046061,-118.282730,450m/data=!3m1!1e3!4m5!3m4!1s0x0:0x0!8m2!3d35.046061!4d-118.282730" xr:uid="{22322E33-053D-4F09-B6F1-E33F950F92D6}"/>
    <hyperlink ref="F18754" r:id="rId37502" display="https://www.bing.com/maps?cp=35.046061~-118.282730&amp;style=o&amp;lvl=18&amp;dir=0&amp;sp=point.35.046061_-118.282730_Voyager Wind I" xr:uid="{E53605D2-5C00-46C3-9BAE-536B2C20BD82}"/>
    <hyperlink ref="E18755" r:id="rId37503" display="https://www.google.com/maps/@42.375000,-77.593000,450m/data=!3m1!1e3!4m5!3m4!1s0x0:0x0!8m2!3d42.375000!4d-77.593000" xr:uid="{1E8347A7-B321-4650-8BC5-3A79583C8459}"/>
    <hyperlink ref="F18755" r:id="rId37504" display="https://www.bing.com/maps?cp=42.375000~-77.593000&amp;style=o&amp;lvl=18&amp;dir=0&amp;sp=point.42.375000_-77.593000_Baron Winds Farm" xr:uid="{4B24F7CF-D353-49F9-A401-AAD86C2D6E86}"/>
    <hyperlink ref="E18756" r:id="rId37505" display="https://www.google.com/maps/@35.324377,-77.871225,450m/data=!3m1!1e3!4m5!3m4!1s0x0:0x0!8m2!3d35.324377!4d-77.871225" xr:uid="{0344763E-4E34-4091-927E-86787B7907CE}"/>
    <hyperlink ref="F18756" r:id="rId37506" display="https://www.bing.com/maps?cp=35.324377~-77.871225&amp;style=o&amp;lvl=18&amp;dir=0&amp;sp=point.35.324377_-77.871225_Wayne Solar III LLC" xr:uid="{A81D9993-DB48-41A2-96AD-40C5822F239B}"/>
    <hyperlink ref="E18757" r:id="rId37507" display="https://www.google.com/maps/@35.315560,-78.079480,450m/data=!3m1!1e3!4m5!3m4!1s0x0:0x0!8m2!3d35.315560!4d-78.079480" xr:uid="{0A698DE0-C3D5-45E9-A959-9656D14F12A0}"/>
    <hyperlink ref="F18757" r:id="rId37508" display="https://www.bing.com/maps?cp=35.315560~-78.079480&amp;style=o&amp;lvl=18&amp;dir=0&amp;sp=point.35.315560_-78.079480_Wayne Solar II LLC" xr:uid="{5853DBBF-E49B-4A28-8C64-EC5EEBC37A11}"/>
    <hyperlink ref="E18758" r:id="rId37509" display="https://www.google.com/maps/@34.960083,-77.980388,450m/data=!3m1!1e3!4m5!3m4!1s0x0:0x0!8m2!3d34.960083!4d-77.980388" xr:uid="{9B0A1168-69F2-4B58-BD6F-59D2C6C97261}"/>
    <hyperlink ref="F18758" r:id="rId37510" display="https://www.bing.com/maps?cp=34.960083~-77.980388&amp;style=o&amp;lvl=18&amp;dir=0&amp;sp=point.34.960083_-77.980388_Duplin Solar I LLC (160 Houston Lane)" xr:uid="{A0E15B60-D8FF-4931-94D4-BF9A39DBA457}"/>
    <hyperlink ref="E18759" r:id="rId37511" display="https://www.google.com/maps/@34.952330,-80.481910,450m/data=!3m1!1e3!4m5!3m4!1s0x0:0x0!8m2!3d34.952330!4d-80.481910" xr:uid="{5CD97A29-35D8-4B1B-ABED-9ACEE75175B5}"/>
    <hyperlink ref="F18759" r:id="rId37512" display="https://www.bing.com/maps?cp=34.952330~-80.481910&amp;style=o&amp;lvl=18&amp;dir=0&amp;sp=point.34.952330_-80.481910_Old Pageland Monroe Road Solar Farm" xr:uid="{7F780ED8-83AB-4296-AF98-11E8FEFD427D}"/>
    <hyperlink ref="E18760" r:id="rId37513" display="https://www.google.com/maps/@35.474500,-77.119100,450m/data=!3m1!1e3!4m5!3m4!1s0x0:0x0!8m2!3d35.474500!4d-77.119100" xr:uid="{E35CB114-65E6-423A-8A42-BCF14F8222FB}"/>
    <hyperlink ref="F18760" r:id="rId37514" display="https://www.bing.com/maps?cp=35.474500~-77.119100&amp;style=o&amp;lvl=18&amp;dir=0&amp;sp=point.35.474500_-77.119100_Bay Branch Solar" xr:uid="{86687F78-1051-44A2-9329-61D6EEE6431B}"/>
    <hyperlink ref="E18761" r:id="rId37515" display="https://www.google.com/maps/@35.221083,-78.019026,450m/data=!3m1!1e3!4m5!3m4!1s0x0:0x0!8m2!3d35.221083!4d-78.019026" xr:uid="{B4C1A0BF-0110-4AAE-A935-B27A6524A52D}"/>
    <hyperlink ref="F18761" r:id="rId37516" display="https://www.bing.com/maps?cp=35.221083~-78.019026&amp;style=o&amp;lvl=18&amp;dir=0&amp;sp=point.35.221083_-78.019026_Wayne Solar I LLC" xr:uid="{19459C1D-E076-4BC1-B558-1C0D09DE2F3A}"/>
    <hyperlink ref="E18762" r:id="rId37517" display="https://www.google.com/maps/@35.304528,-114.011830,450m/data=!3m1!1e3!4m5!3m4!1s0x0:0x0!8m2!3d35.304528!4d-114.011830" xr:uid="{65AD8E61-7EE8-4041-AE9E-4B9DB3A2B387}"/>
    <hyperlink ref="F18762" r:id="rId37518" display="https://www.bing.com/maps?cp=35.304528~-114.011830&amp;style=o&amp;lvl=18&amp;dir=0&amp;sp=point.35.304528_-114.011830_Jacobson 5 MW Solar" xr:uid="{AB93A283-75A0-43E8-9FAF-A8E0F0069B72}"/>
    <hyperlink ref="E18763" r:id="rId37519" display="https://www.google.com/maps/@38.940370,-76.045658,450m/data=!3m1!1e3!4m5!3m4!1s0x0:0x0!8m2!3d38.940370!4d-76.045658" xr:uid="{158CDE85-68B0-4CB6-ABE4-F187FEE9CE0D}"/>
    <hyperlink ref="F18763" r:id="rId37520" display="https://www.bing.com/maps?cp=38.940370~-76.045658&amp;style=o&amp;lvl=18&amp;dir=0&amp;sp=point.38.940370_-76.045658_Wye Mills VNEM CSG" xr:uid="{A5F3D223-868D-4FC0-84F1-B922C8830A23}"/>
    <hyperlink ref="E18764" r:id="rId37521" display="https://www.google.com/maps/@41.538324,-72.122544,450m/data=!3m1!1e3!4m5!3m4!1s0x0:0x0!8m2!3d41.538324!4d-72.122544" xr:uid="{FC08B7F4-991B-48BD-BC6A-B4EB00F87294}"/>
    <hyperlink ref="F18764" r:id="rId37522" display="https://www.bing.com/maps?cp=41.538324~-72.122544&amp;style=o&amp;lvl=18&amp;dir=0&amp;sp=point.41.538324_-72.122544_CMEEC - Rogers Rd Solar" xr:uid="{65FE6AA9-B0D2-4467-9123-03366B5300EB}"/>
    <hyperlink ref="E18765" r:id="rId37523" display="https://www.google.com/maps/@41.381256,-72.076886,450m/data=!3m1!1e3!4m5!3m4!1s0x0:0x0!8m2!3d41.381256!4d-72.076886" xr:uid="{98365FFA-7CB9-4864-A31A-B4E65B0DB1C7}"/>
    <hyperlink ref="F18765" r:id="rId37524" display="https://www.bing.com/maps?cp=41.381256~-72.076886&amp;style=o&amp;lvl=18&amp;dir=0&amp;sp=point.41.381256_-72.076886_CMEEC - Polaris Park Solar Hybrid" xr:uid="{836A85FE-94CD-4B6C-BE90-5C53F438B2F9}"/>
    <hyperlink ref="E18766" r:id="rId37525" display="https://www.google.com/maps/@41.381256,-72.076886,450m/data=!3m1!1e3!4m5!3m4!1s0x0:0x0!8m2!3d41.381256!4d-72.076886" xr:uid="{CC01AF20-2DA3-4EF2-B582-39CA8B38DC76}"/>
    <hyperlink ref="F18766" r:id="rId37526" display="https://www.bing.com/maps?cp=41.381256~-72.076886&amp;style=o&amp;lvl=18&amp;dir=0&amp;sp=point.41.381256_-72.076886_CMEEC - Polaris Park Solar Hybrid" xr:uid="{FDE93204-B3AC-4066-AE74-1CF1B72520DD}"/>
    <hyperlink ref="E18767" r:id="rId37527" display="https://www.google.com/maps/@41.395460,-72.079191,450m/data=!3m1!1e3!4m5!3m4!1s0x0:0x0!8m2!3d41.395460!4d-72.079191" xr:uid="{DE31E0E2-969F-4AF8-A2CA-D8BF8E81DC1E}"/>
    <hyperlink ref="F18767" r:id="rId37528" display="https://www.bing.com/maps?cp=41.395460~-72.079191&amp;style=o&amp;lvl=18&amp;dir=0&amp;sp=point.41.395460_-72.079191_CMEEC - Navy NE Trident" xr:uid="{A0CD017E-2844-4D77-8713-DFFC8685376C}"/>
    <hyperlink ref="E18768" r:id="rId37529" display="https://www.google.com/maps/@41.576946,-72.104609,450m/data=!3m1!1e3!4m5!3m4!1s0x0:0x0!8m2!3d41.576946!4d-72.104609" xr:uid="{D650A222-95C7-49E6-B96D-466B8AFC52C0}"/>
    <hyperlink ref="F18768" r:id="rId37530" display="https://www.bing.com/maps?cp=41.576946~-72.104609&amp;style=o&amp;lvl=18&amp;dir=0&amp;sp=point.41.576946_-72.104609_CMEEC - Norwich Stott St Solar Hybrid" xr:uid="{AF73ABAC-1CFA-466D-9EC0-D88438417A4F}"/>
    <hyperlink ref="E18769" r:id="rId37531" display="https://www.google.com/maps/@41.576946,-72.104609,450m/data=!3m1!1e3!4m5!3m4!1s0x0:0x0!8m2!3d41.576946!4d-72.104609" xr:uid="{0BB11798-BB37-461C-8700-0E84B6479CB0}"/>
    <hyperlink ref="F18769" r:id="rId37532" display="https://www.bing.com/maps?cp=41.576946~-72.104609&amp;style=o&amp;lvl=18&amp;dir=0&amp;sp=point.41.576946_-72.104609_CMEEC - Norwich Stott St Solar Hybrid" xr:uid="{5E058B66-DCB7-44E4-B0BC-424EBCE256C3}"/>
    <hyperlink ref="E18770" r:id="rId37533" display="https://www.google.com/maps/@29.684550,-91.470619,450m/data=!3m1!1e3!4m5!3m4!1s0x0:0x0!8m2!3d29.684550!4d-91.470619" xr:uid="{B5F67200-95CA-4CD6-9584-959F937001CB}"/>
    <hyperlink ref="F18770" r:id="rId37534" display="https://www.bing.com/maps?cp=29.684550~-91.470619&amp;style=o&amp;lvl=18&amp;dir=0&amp;sp=point.29.684550_-91.470619_St. Mary Clean Energy Center" xr:uid="{9225DA19-6D92-4588-A279-F460A2E3E4F8}"/>
    <hyperlink ref="E18771" r:id="rId37535" display="https://www.google.com/maps/@36.476500,-76.136000,450m/data=!3m1!1e3!4m5!3m4!1s0x0:0x0!8m2!3d36.476500!4d-76.136000" xr:uid="{5EF66748-D501-4DB9-A9BC-18C2133B209E}"/>
    <hyperlink ref="F18771" r:id="rId37536" display="https://www.bing.com/maps?cp=36.476500~-76.136000&amp;style=o&amp;lvl=18&amp;dir=0&amp;sp=point.36.476500_-76.136000_Summit Farms Solar" xr:uid="{349BDF4C-C1BF-4E4A-BEDD-FADC27EAB9E3}"/>
    <hyperlink ref="E18772" r:id="rId37537" display="https://www.google.com/maps/@42.166995,-72.192896,450m/data=!3m1!1e3!4m5!3m4!1s0x0:0x0!8m2!3d42.166995!4d-72.192896" xr:uid="{89B3AAC7-AB19-4491-88EE-4E9FDDAD54F2}"/>
    <hyperlink ref="F18772" r:id="rId37538" display="https://www.bing.com/maps?cp=42.166995~-72.192896&amp;style=o&amp;lvl=18&amp;dir=0&amp;sp=point.42.166995_-72.192896_Morin Solar 2013 LLC" xr:uid="{2DD36A71-915A-40E4-B4B7-C7950A70A0E9}"/>
    <hyperlink ref="E18773" r:id="rId37539" display="https://www.google.com/maps/@42.256090,-72.067877,450m/data=!3m1!1e3!4m5!3m4!1s0x0:0x0!8m2!3d42.256090!4d-72.067877" xr:uid="{1E2E85FC-80FC-4BAA-B7F2-4D4E4F28CEB3}"/>
    <hyperlink ref="F18773" r:id="rId37540" display="https://www.bing.com/maps?cp=42.256090~-72.067877&amp;style=o&amp;lvl=18&amp;dir=0&amp;sp=point.42.256090_-72.067877_Brookfield Solar 2013 LLC" xr:uid="{E53EDA95-F654-4C0F-B95A-363E7C194293}"/>
    <hyperlink ref="E18774" r:id="rId37541" display="https://www.google.com/maps/@42.151092,-72.269740,450m/data=!3m1!1e3!4m5!3m4!1s0x0:0x0!8m2!3d42.151092!4d-72.269740" xr:uid="{730261D4-04C9-4011-868B-A10F25DE7F26}"/>
    <hyperlink ref="F18774" r:id="rId37542" display="https://www.bing.com/maps?cp=42.151092~-72.269740&amp;style=o&amp;lvl=18&amp;dir=0&amp;sp=point.42.151092_-72.269740_WYM 1250 Palmer LLC" xr:uid="{8C482904-2627-486D-BBC2-78B5B365F4B4}"/>
    <hyperlink ref="E18775" r:id="rId37543" display="https://www.google.com/maps/@41.837770,-71.091296,450m/data=!3m1!1e3!4m5!3m4!1s0x0:0x0!8m2!3d41.837770!4d-71.091296" xr:uid="{E605BF1F-CE4D-46C2-B623-6627990B0C55}"/>
    <hyperlink ref="F18775" r:id="rId37544" display="https://www.bing.com/maps?cp=41.837770~-71.091296&amp;style=o&amp;lvl=18&amp;dir=0&amp;sp=point.41.837770_-71.091296_Southern Sky Renew Energy Berkley LLC" xr:uid="{201D31CE-C648-475D-8BF4-C6A1AEBB8F8D}"/>
    <hyperlink ref="E18776" r:id="rId37545" display="https://www.google.com/maps/@42.175000,-120.359800,450m/data=!3m1!1e3!4m5!3m4!1s0x0:0x0!8m2!3d42.175000!4d-120.359800" xr:uid="{EC2F61ED-FE06-485F-8CCB-BDFBBBA42540}"/>
    <hyperlink ref="F18776" r:id="rId37546" display="https://www.bing.com/maps?cp=42.175000~-120.359800&amp;style=o&amp;lvl=18&amp;dir=0&amp;sp=point.42.175000_-120.359800_BC Solar" xr:uid="{6E6EEC39-DE8E-48A9-8EE9-2817432CFA0C}"/>
    <hyperlink ref="E18777" r:id="rId37547" display="https://www.google.com/maps/@39.172111,-103.845358,450m/data=!3m1!1e3!4m5!3m4!1s0x0:0x0!8m2!3d39.172111!4d-103.845358" xr:uid="{BC7568CE-26C5-428C-ABBC-70D9732392BC}"/>
    <hyperlink ref="F18777" r:id="rId37548" display="https://www.bing.com/maps?cp=39.172111~-103.845358&amp;style=o&amp;lvl=18&amp;dir=0&amp;sp=point.39.172111_-103.845358_Rush Creek Wind" xr:uid="{23CE696D-E515-4D58-8F94-F59715D53E77}"/>
    <hyperlink ref="E18778" r:id="rId37549" display="https://www.google.com/maps/@37.586714,-98.579264,450m/data=!3m1!1e3!4m5!3m4!1s0x0:0x0!8m2!3d37.586714!4d-98.579264" xr:uid="{EC0C9B67-4B09-4305-AA66-8BE83989B99F}"/>
    <hyperlink ref="F18778" r:id="rId37550" display="https://www.bing.com/maps?cp=37.586714~-98.579264&amp;style=o&amp;lvl=18&amp;dir=0&amp;sp=point.37.586714_-98.579264_Ninnescah Wind Energy, LLC" xr:uid="{715C6EC7-A091-4FC1-A7C3-0B5E6F878419}"/>
    <hyperlink ref="E18779" r:id="rId37551" display="https://www.google.com/maps/@42.219000,-71.791000,450m/data=!3m1!1e3!4m5!3m4!1s0x0:0x0!8m2!3d42.219000!4d-71.791000" xr:uid="{47FBD766-B27E-442F-A7CC-93BBB2CDBAC1}"/>
    <hyperlink ref="F18779" r:id="rId37552" display="https://www.bing.com/maps?cp=42.219000~-71.791000&amp;style=o&amp;lvl=18&amp;dir=0&amp;sp=point.42.219000_-71.791000_Worcester Landfill" xr:uid="{A5FA990F-96DA-4BE9-BBE3-58A86D088E62}"/>
    <hyperlink ref="E18780" r:id="rId37553" display="https://www.google.com/maps/@41.396000,-83.582000,450m/data=!3m1!1e3!4m5!3m4!1s0x0:0x0!8m2!3d41.396000!4d-83.582000" xr:uid="{DBB8A65F-DB1B-418D-9ED1-73AA8B647936}"/>
    <hyperlink ref="F18780" r:id="rId37554" display="https://www.bing.com/maps?cp=41.396000~-83.582000&amp;style=o&amp;lvl=18&amp;dir=0&amp;sp=point.41.396000_-83.582000_DG AMP Solar Bowling Green" xr:uid="{BF90F6DE-C364-4386-B053-50C6918E10D8}"/>
    <hyperlink ref="E18781" r:id="rId37555" display="https://www.google.com/maps/@35.890485,-78.155153,450m/data=!3m1!1e3!4m5!3m4!1s0x0:0x0!8m2!3d35.890485!4d-78.155153" xr:uid="{1361453C-E332-4114-98A0-0E454CC09B44}"/>
    <hyperlink ref="F18781" r:id="rId37556" display="https://www.bing.com/maps?cp=35.890485~-78.155153&amp;style=o&amp;lvl=18&amp;dir=0&amp;sp=point.35.890485_-78.155153_Brantley Solar" xr:uid="{BAE83118-FED3-42AE-93BC-C1CD944A9628}"/>
    <hyperlink ref="E18782" r:id="rId37557" display="https://www.google.com/maps/@36.126912,-78.273106,450m/data=!3m1!1e3!4m5!3m4!1s0x0:0x0!8m2!3d36.126912!4d-78.273106" xr:uid="{7AB93C9A-E140-4DC2-892D-AE8D6AA55F6A}"/>
    <hyperlink ref="F18782" r:id="rId37558" display="https://www.bing.com/maps?cp=36.126912~-78.273106&amp;style=o&amp;lvl=18&amp;dir=0&amp;sp=point.36.126912_-78.273106_Fox Creek Solar" xr:uid="{FCD24BFF-4FB8-4F81-B9CB-7FBEB45913D6}"/>
    <hyperlink ref="E18783" r:id="rId37559" display="https://www.google.com/maps/@41.766987,-70.521172,450m/data=!3m1!1e3!4m5!3m4!1s0x0:0x0!8m2!3d41.766987!4d-70.521172" xr:uid="{0EB669F1-C085-4C79-B481-6F18B03F55DF}"/>
    <hyperlink ref="F18783" r:id="rId37560" display="https://www.bing.com/maps?cp=41.766987~-70.521172&amp;style=o&amp;lvl=18&amp;dir=0&amp;sp=point.41.766987_-70.521172_Renew Canal 1 CSG LLC" xr:uid="{BC6F12E4-8557-4925-AB36-C3CA7E5DF52F}"/>
    <hyperlink ref="E18784" r:id="rId37561" display="https://www.google.com/maps/@36.383000,-78.612000,450m/data=!3m1!1e3!4m5!3m4!1s0x0:0x0!8m2!3d36.383000!4d-78.612000" xr:uid="{0347E57C-7414-4B81-944F-1CC9D8DD27B6}"/>
    <hyperlink ref="F18784" r:id="rId37562" display="https://www.bing.com/maps?cp=36.383000~-78.612000&amp;style=o&amp;lvl=18&amp;dir=0&amp;sp=point.36.383000_-78.612000_BRE NC Solar 3" xr:uid="{462FABCA-FA4D-45CE-A003-DB0C680E0B5D}"/>
    <hyperlink ref="E18785" r:id="rId37563" display="https://www.google.com/maps/@36.437410,-78.971980,450m/data=!3m1!1e3!4m5!3m4!1s0x0:0x0!8m2!3d36.437410!4d-78.971980" xr:uid="{4EF0DA2B-265D-41F2-9B39-4CE879F6C768}"/>
    <hyperlink ref="F18785" r:id="rId37564" display="https://www.bing.com/maps?cp=36.437410~-78.971980&amp;style=o&amp;lvl=18&amp;dir=0&amp;sp=point.36.437410_-78.971980_Perkins Solar, LLC" xr:uid="{29EC2722-68AC-4904-9F4D-B2A8886B324D}"/>
    <hyperlink ref="E18786" r:id="rId37565" display="https://www.google.com/maps/@44.664380,-93.108809,450m/data=!3m1!1e3!4m5!3m4!1s0x0:0x0!8m2!3d44.664380!4d-93.108809" xr:uid="{61050774-024A-47E8-8DFA-85E024723BE8}"/>
    <hyperlink ref="F18786" r:id="rId37566" display="https://www.bing.com/maps?cp=44.664380~-93.108809&amp;style=o&amp;lvl=18&amp;dir=0&amp;sp=point.44.664380_-93.108809_Empire Solar" xr:uid="{361DBCBC-9BF7-4185-A597-3CCAF484D90C}"/>
    <hyperlink ref="E18787" r:id="rId37567" display="https://www.google.com/maps/@44.796420,-93.429593,450m/data=!3m1!1e3!4m5!3m4!1s0x0:0x0!8m2!3d44.796420!4d-93.429593" xr:uid="{10D4DA08-1863-4549-8B1F-55B506425907}"/>
    <hyperlink ref="F18787" r:id="rId37568" display="https://www.bing.com/maps?cp=44.796420~-93.429593&amp;style=o&amp;lvl=18&amp;dir=0&amp;sp=point.44.796420_-93.429593_Blue Lake Solar" xr:uid="{F0EA1127-832F-4AE5-B50B-0786EF4A61F9}"/>
    <hyperlink ref="E18788" r:id="rId37569" display="https://www.google.com/maps/@34.499000,-78.653000,450m/data=!3m1!1e3!4m5!3m4!1s0x0:0x0!8m2!3d34.499000!4d-78.653000" xr:uid="{24E61ED8-5A93-4329-AE27-3E454D66CD02}"/>
    <hyperlink ref="F18788" r:id="rId37570" display="https://www.bing.com/maps?cp=34.499000~-78.653000&amp;style=o&amp;lvl=18&amp;dir=0&amp;sp=point.34.499000_-78.653000_Gainey Solar, LLC" xr:uid="{717706E5-A8C3-4595-8B9B-2026DB444DEC}"/>
    <hyperlink ref="E18789" r:id="rId37571" display="https://www.google.com/maps/@35.304980,-81.137350,450m/data=!3m1!1e3!4m5!3m4!1s0x0:0x0!8m2!3d35.304980!4d-81.137350" xr:uid="{173D7AF2-522A-451A-B66F-AC81E1139624}"/>
    <hyperlink ref="F18789" r:id="rId37572" display="https://www.bing.com/maps?cp=35.304980~-81.137350&amp;style=o&amp;lvl=18&amp;dir=0&amp;sp=point.35.304980_-81.137350_Auten Road Farm, LLC" xr:uid="{87F3DFDC-C5FA-4542-BF89-1C9A4BFB9F72}"/>
    <hyperlink ref="E18790" r:id="rId37573" display="https://www.google.com/maps/@35.721960,-78.604340,450m/data=!3m1!1e3!4m5!3m4!1s0x0:0x0!8m2!3d35.721960!4d-78.604340" xr:uid="{1A5AE064-F624-422B-B866-D57742EC153C}"/>
    <hyperlink ref="F18790" r:id="rId37574" display="https://www.bing.com/maps?cp=35.721960~-78.604340&amp;style=o&amp;lvl=18&amp;dir=0&amp;sp=point.35.721960_-78.604340_Creech Solar 2, LLC" xr:uid="{CE811BD1-309D-46EF-8061-07F5E090E594}"/>
    <hyperlink ref="E18791" r:id="rId37575" display="https://www.google.com/maps/@35.308639,-78.774331,450m/data=!3m1!1e3!4m5!3m4!1s0x0:0x0!8m2!3d35.308639!4d-78.774331" xr:uid="{606C2D73-5A0E-4AA0-981B-0D84E20C1294}"/>
    <hyperlink ref="F18791" r:id="rId37576" display="https://www.bing.com/maps?cp=35.308639~-78.774331&amp;style=o&amp;lvl=18&amp;dir=0&amp;sp=point.35.308639_-78.774331_Bunn Level Farm, LLC" xr:uid="{1F3BF768-73E4-433D-A630-AFE585C4A360}"/>
    <hyperlink ref="E18792" r:id="rId37577" display="https://www.google.com/maps/@36.371000,-77.571000,450m/data=!3m1!1e3!4m5!3m4!1s0x0:0x0!8m2!3d36.371000!4d-77.571000" xr:uid="{5199AC2D-91AE-444D-BF6A-A4D90AC797C5}"/>
    <hyperlink ref="F18792" r:id="rId37578" display="https://www.bing.com/maps?cp=36.371000~-77.571000&amp;style=o&amp;lvl=18&amp;dir=0&amp;sp=point.36.371000_-77.571000_Cork Oak Solar" xr:uid="{3ED636F0-C32C-40D9-9EA7-208DEAE303D0}"/>
    <hyperlink ref="E18793" r:id="rId37579" display="https://www.google.com/maps/@36.395000,-77.593000,450m/data=!3m1!1e3!4m5!3m4!1s0x0:0x0!8m2!3d36.395000!4d-77.593000" xr:uid="{4C80C53D-BF11-4891-80FA-19AAA8683207}"/>
    <hyperlink ref="F18793" r:id="rId37580" display="https://www.bing.com/maps?cp=36.395000~-77.593000&amp;style=o&amp;lvl=18&amp;dir=0&amp;sp=point.36.395000_-77.593000_Sunflower Solar" xr:uid="{C8F59DAE-F99B-4A6C-88D5-6E10A899C1DA}"/>
    <hyperlink ref="E18794" r:id="rId37581" display="https://www.google.com/maps/@37.586714,-98.579264,450m/data=!3m1!1e3!4m5!3m4!1s0x0:0x0!8m2!3d37.586714!4d-98.579264" xr:uid="{167A1968-87EB-458D-AD74-3CDAE5077303}"/>
    <hyperlink ref="F18794" r:id="rId37582" display="https://www.bing.com/maps?cp=37.586714~-98.579264&amp;style=o&amp;lvl=18&amp;dir=0&amp;sp=point.37.586714_-98.579264_Kingman Wind" xr:uid="{3095C4FC-7F61-4715-B929-459FC6AA090D}"/>
    <hyperlink ref="E18795" r:id="rId37583" display="https://www.google.com/maps/@37.586714,-98.579264,450m/data=!3m1!1e3!4m5!3m4!1s0x0:0x0!8m2!3d37.586714!4d-98.579264" xr:uid="{A0725057-14ED-4872-B788-3778E98EB482}"/>
    <hyperlink ref="F18795" r:id="rId37584" display="https://www.bing.com/maps?cp=37.586714~-98.579264&amp;style=o&amp;lvl=18&amp;dir=0&amp;sp=point.37.586714_-98.579264_Kingman Wind" xr:uid="{DB8C0CA9-0D81-421D-A062-CA084253A6FC}"/>
    <hyperlink ref="E18796" r:id="rId37585" display="https://www.google.com/maps/@44.557725,-69.671364,450m/data=!3m1!1e3!4m5!3m4!1s0x0:0x0!8m2!3d44.557725!4d-69.671364" xr:uid="{C22D0D83-0ECC-4015-8013-3EA6D273ADC7}"/>
    <hyperlink ref="F18796" r:id="rId37586" display="https://www.bing.com/maps?cp=44.557725~-69.671364&amp;style=o&amp;lvl=18&amp;dir=0&amp;sp=point.44.557725_-69.671364_Solar Mule, LLC" xr:uid="{B0F52C49-7971-45E8-BEC3-DD41974F5C88}"/>
    <hyperlink ref="E18797" r:id="rId37587" display="https://www.google.com/maps/@36.228872,-119.904686,450m/data=!3m1!1e3!4m5!3m4!1s0x0:0x0!8m2!3d36.228872!4d-119.904686" xr:uid="{26C8F5E7-6E9B-4898-AA3A-E35D1CB0449D}"/>
    <hyperlink ref="F18797" r:id="rId37588" display="https://www.bing.com/maps?cp=36.228872~-119.904686&amp;style=o&amp;lvl=18&amp;dir=0&amp;sp=point.36.228872_-119.904686_Henrietta D Energy Storage LLC" xr:uid="{3FEF1806-229B-4BD5-B6F3-4B0C374159C8}"/>
    <hyperlink ref="E18798" r:id="rId37589" display="https://www.google.com/maps/@42.222798,-72.129525,450m/data=!3m1!1e3!4m5!3m4!1s0x0:0x0!8m2!3d42.222798!4d-72.129525" xr:uid="{4FD9BA2A-9054-4EEF-9DAC-EBF39BB915C5}"/>
    <hyperlink ref="F18798" r:id="rId37590" display="https://www.bing.com/maps?cp=42.222798~-72.129525&amp;style=o&amp;lvl=18&amp;dir=0&amp;sp=point.42.222798_-72.129525_West Brookfield Solar, LLC" xr:uid="{C903239F-0665-422E-A09C-B6BD50E2AFFF}"/>
    <hyperlink ref="E18799" r:id="rId37591" display="https://www.google.com/maps/@27.440000,-98.910000,450m/data=!3m1!1e3!4m5!3m4!1s0x0:0x0!8m2!3d27.440000!4d-98.910000" xr:uid="{24B9F342-59C6-4C93-AC5C-20AE4F656F8E}"/>
    <hyperlink ref="F18799" r:id="rId37592" display="https://www.bing.com/maps?cp=27.440000~-98.910000&amp;style=o&amp;lvl=18&amp;dir=0&amp;sp=point.27.440000_-98.910000_Javelina Wind Energy II, LLC" xr:uid="{D9277F36-39EE-4362-88E5-76B6652DFC1B}"/>
    <hyperlink ref="E18800" r:id="rId37593" display="https://www.google.com/maps/@44.783611,-93.481111,450m/data=!3m1!1e3!4m5!3m4!1s0x0:0x0!8m2!3d44.783611!4d-93.481111" xr:uid="{FAA00DAB-80EC-465E-B8CF-0925E2002E22}"/>
    <hyperlink ref="F18800" r:id="rId37594" display="https://www.bing.com/maps?cp=44.783611~-93.481111&amp;style=o&amp;lvl=18&amp;dir=0&amp;sp=point.44.783611_-93.481111_Shakopee Energy Park" xr:uid="{47B60558-B17F-41AE-863E-688FF17016D7}"/>
    <hyperlink ref="E18801" r:id="rId37595" display="https://www.google.com/maps/@44.783611,-93.481111,450m/data=!3m1!1e3!4m5!3m4!1s0x0:0x0!8m2!3d44.783611!4d-93.481111" xr:uid="{D32FF2B0-1A0B-440A-BA57-E5489A986B9C}"/>
    <hyperlink ref="F18801" r:id="rId37596" display="https://www.bing.com/maps?cp=44.783611~-93.481111&amp;style=o&amp;lvl=18&amp;dir=0&amp;sp=point.44.783611_-93.481111_Shakopee Energy Park" xr:uid="{AA62937A-2802-42E5-9E2F-848F227C7D98}"/>
    <hyperlink ref="E18802" r:id="rId37597" display="https://www.google.com/maps/@44.783611,-93.481111,450m/data=!3m1!1e3!4m5!3m4!1s0x0:0x0!8m2!3d44.783611!4d-93.481111" xr:uid="{D8427806-07DA-4049-B413-DE008B7199BF}"/>
    <hyperlink ref="F18802" r:id="rId37598" display="https://www.bing.com/maps?cp=44.783611~-93.481111&amp;style=o&amp;lvl=18&amp;dir=0&amp;sp=point.44.783611_-93.481111_Shakopee Energy Park" xr:uid="{5F2108C8-41EF-46CA-A590-470E20DC966C}"/>
    <hyperlink ref="E18803" r:id="rId37599" display="https://www.google.com/maps/@44.783611,-93.481111,450m/data=!3m1!1e3!4m5!3m4!1s0x0:0x0!8m2!3d44.783611!4d-93.481111" xr:uid="{89B8E723-ADCA-47AA-9927-3D19DA479CF9}"/>
    <hyperlink ref="F18803" r:id="rId37600" display="https://www.bing.com/maps?cp=44.783611~-93.481111&amp;style=o&amp;lvl=18&amp;dir=0&amp;sp=point.44.783611_-93.481111_Shakopee Energy Park" xr:uid="{C63C493E-A7EE-4126-AD11-93A568A5956D}"/>
    <hyperlink ref="E18804" r:id="rId37601" display="https://www.google.com/maps/@44.783611,-93.481111,450m/data=!3m1!1e3!4m5!3m4!1s0x0:0x0!8m2!3d44.783611!4d-93.481111" xr:uid="{B801503A-53DC-42B8-9CE2-07F715A880ED}"/>
    <hyperlink ref="F18804" r:id="rId37602" display="https://www.bing.com/maps?cp=44.783611~-93.481111&amp;style=o&amp;lvl=18&amp;dir=0&amp;sp=point.44.783611_-93.481111_Shakopee Energy Park" xr:uid="{2D470177-8CD8-4211-80E3-C82D6B4DF3FA}"/>
    <hyperlink ref="E18805" r:id="rId37603" display="https://www.google.com/maps/@30.587828,-97.687023,450m/data=!3m1!1e3!4m5!3m4!1s0x0:0x0!8m2!3d30.587828!4d-97.687023" xr:uid="{B963A17A-7BB4-4741-BA16-84495993ED50}"/>
    <hyperlink ref="F18805" r:id="rId37604" display="https://www.bing.com/maps?cp=30.587828~-97.687023&amp;style=o&amp;lvl=18&amp;dir=0&amp;sp=point.30.587828_-97.687023_Rabbit Hill Energy Storage Project" xr:uid="{C0301DCE-FD8A-4DF4-96EB-4BCD6015BE02}"/>
    <hyperlink ref="E18806" r:id="rId37605" display="https://www.google.com/maps/@36.070336,-78.038319,450m/data=!3m1!1e3!4m5!3m4!1s0x0:0x0!8m2!3d36.070336!4d-78.038319" xr:uid="{D1977FC5-C266-4486-8260-6F80C2F10339}"/>
    <hyperlink ref="F18806" r:id="rId37606" display="https://www.bing.com/maps?cp=36.070336~-78.038319&amp;style=o&amp;lvl=18&amp;dir=0&amp;sp=point.36.070336_-78.038319_North Nash Farm, LLC" xr:uid="{DE4A7D56-E6FD-4169-9927-273942CE9516}"/>
    <hyperlink ref="E18807" r:id="rId37607" display="https://www.google.com/maps/@45.114440,-93.813799,450m/data=!3m1!1e3!4m5!3m4!1s0x0:0x0!8m2!3d45.114440!4d-93.813799" xr:uid="{4EC4FF4A-6798-4282-8B89-89502288F16D}"/>
    <hyperlink ref="F18807" r:id="rId37608" display="https://www.bing.com/maps?cp=45.114440~-93.813799&amp;style=o&amp;lvl=18&amp;dir=0&amp;sp=point.45.114440_-93.813799_Dickinson Solar Array" xr:uid="{718BC8F7-C825-46F3-ABE6-31DCF2F62E43}"/>
    <hyperlink ref="E18808" r:id="rId37609" display="https://www.google.com/maps/@42.259548,-72.400429,450m/data=!3m1!1e3!4m5!3m4!1s0x0:0x0!8m2!3d42.259548!4d-72.400429" xr:uid="{EBDE62E9-DED9-49C0-B60F-4262063A471D}"/>
    <hyperlink ref="F18808" r:id="rId37610" display="https://www.bing.com/maps?cp=42.259548~-72.400429&amp;style=o&amp;lvl=18&amp;dir=0&amp;sp=point.42.259548_-72.400429_Belchertown" xr:uid="{8C6E23EB-6648-4952-B531-49BB003A907C}"/>
    <hyperlink ref="E18809" r:id="rId37611" display="https://www.google.com/maps/@35.937336,-114.883999,450m/data=!3m1!1e3!4m5!3m4!1s0x0:0x0!8m2!3d35.937336!4d-114.883999" xr:uid="{86FA01BD-3B0F-4631-AF98-1D3BF7F45BBD}"/>
    <hyperlink ref="F18809" r:id="rId37612" display="https://www.bing.com/maps?cp=35.937336~-114.883999&amp;style=o&amp;lvl=18&amp;dir=0&amp;sp=point.35.937336_-114.883999_Townsite Solar Project Hybrid" xr:uid="{A0C50089-D976-4DAE-8A6B-E1335865975B}"/>
    <hyperlink ref="E18810" r:id="rId37613" display="https://www.google.com/maps/@35.937336,-114.883999,450m/data=!3m1!1e3!4m5!3m4!1s0x0:0x0!8m2!3d35.937336!4d-114.883999" xr:uid="{53C8CDB8-2AAC-4513-90E0-5A89EE76B5A5}"/>
    <hyperlink ref="F18810" r:id="rId37614" display="https://www.bing.com/maps?cp=35.937336~-114.883999&amp;style=o&amp;lvl=18&amp;dir=0&amp;sp=point.35.937336_-114.883999_Townsite Solar Project Hybrid" xr:uid="{48A4CA29-AA1C-4139-92E6-6B4BB6104CE8}"/>
    <hyperlink ref="E18811" r:id="rId37615" display="https://www.google.com/maps/@40.400000,-95.200000,450m/data=!3m1!1e3!4m5!3m4!1s0x0:0x0!8m2!3d40.400000!4d-95.200000" xr:uid="{EBBDC8F1-93B4-4556-979E-AE26FA400480}"/>
    <hyperlink ref="F18811" r:id="rId37616" display="https://www.bing.com/maps?cp=40.400000~-95.200000&amp;style=o&amp;lvl=18&amp;dir=0&amp;sp=point.40.400000_-95.200000_Rock Creek Wind Project" xr:uid="{2B664F5E-DAD6-45BB-94DA-2E53B97399F2}"/>
    <hyperlink ref="E18812" r:id="rId37617" display="https://www.google.com/maps/@42.331411,-88.274352,450m/data=!3m1!1e3!4m5!3m4!1s0x0:0x0!8m2!3d42.331411!4d-88.274352" xr:uid="{18BABA7C-1ED0-42B9-AD36-47C08263D473}"/>
    <hyperlink ref="F18812" r:id="rId37618" display="https://www.bing.com/maps?cp=42.331411~-88.274352&amp;style=o&amp;lvl=18&amp;dir=0&amp;sp=point.42.331411_-88.274352_McHenry Battery Storage" xr:uid="{D1490548-9963-4E77-929B-9A88CFFAB86F}"/>
    <hyperlink ref="E18813" r:id="rId37619" display="https://www.google.com/maps/@35.181720,-100.934408,450m/data=!3m1!1e3!4m5!3m4!1s0x0:0x0!8m2!3d35.181720!4d-100.934408" xr:uid="{4B357373-BEB8-4AC2-9151-A10C433C6876}"/>
    <hyperlink ref="F18813" r:id="rId37620" display="https://www.bing.com/maps?cp=35.181720~-100.934408&amp;style=o&amp;lvl=18&amp;dir=0&amp;sp=point.35.181720_-100.934408_Salt Fork Wind Project, LLC" xr:uid="{F21A5515-E359-4515-B0C1-5C66FDB7F98C}"/>
    <hyperlink ref="E18814" r:id="rId37621" display="https://www.google.com/maps/@32.620653,-80.995994,450m/data=!3m1!1e3!4m5!3m4!1s0x0:0x0!8m2!3d32.620653!4d-80.995994" xr:uid="{758E88A8-82EB-4628-A426-CF1F60EA6F89}"/>
    <hyperlink ref="F18814" r:id="rId37622" display="https://www.bing.com/maps?cp=32.620653~-80.995994&amp;style=o&amp;lvl=18&amp;dir=0&amp;sp=point.32.620653_-80.995994_Moffett Solar Project" xr:uid="{E55E7F10-06DD-43E9-9F51-0B934845AA5B}"/>
    <hyperlink ref="E18815" r:id="rId37623" display="https://www.google.com/maps/@32.465000,-80.961000,450m/data=!3m1!1e3!4m5!3m4!1s0x0:0x0!8m2!3d32.465000!4d-80.961000" xr:uid="{FF9D75C5-0A03-440E-9EC4-1913D8C1588E}"/>
    <hyperlink ref="F18815" r:id="rId37624" display="https://www.bing.com/maps?cp=32.465000~-80.961000&amp;style=o&amp;lvl=18&amp;dir=0&amp;sp=point.32.465000_-80.961000_Ridgeland Solar Project" xr:uid="{0C8CF8FB-ACA4-4CA4-AB9D-56EF493E8602}"/>
    <hyperlink ref="E18816" r:id="rId37625" display="https://www.google.com/maps/@39.287747,-84.680313,450m/data=!3m1!1e3!4m5!3m4!1s0x0:0x0!8m2!3d39.287747!4d-84.680313" xr:uid="{7BD5AB14-7460-4C14-8C3A-C09BC9993181}"/>
    <hyperlink ref="F18816" r:id="rId37626" display="https://www.bing.com/maps?cp=39.287747~-84.680313&amp;style=o&amp;lvl=18&amp;dir=0&amp;sp=point.39.287747_-84.680313_Willey Battery Utility" xr:uid="{1F596B9B-ADDB-435C-B7D2-95D7B8360704}"/>
    <hyperlink ref="E18817" r:id="rId37627" display="https://www.google.com/maps/@34.006125,-117.560934,450m/data=!3m1!1e3!4m5!3m4!1s0x0:0x0!8m2!3d34.006125!4d-117.560934" xr:uid="{40A2A6A9-B82A-489A-BFB4-80F35CD08C34}"/>
    <hyperlink ref="F18817" r:id="rId37628" display="https://www.bing.com/maps?cp=34.006125~-117.560934&amp;style=o&amp;lvl=18&amp;dir=0&amp;sp=point.34.006125_-117.560934_Mira Loma Energy Storage Facility" xr:uid="{10D39E73-6B0F-403D-9D4D-9EDC7658567A}"/>
    <hyperlink ref="E18818" r:id="rId37629" display="https://www.google.com/maps/@34.006125,-117.560934,450m/data=!3m1!1e3!4m5!3m4!1s0x0:0x0!8m2!3d34.006125!4d-117.560934" xr:uid="{F7664C55-578A-4B8C-B972-D5BE4E871B44}"/>
    <hyperlink ref="F18818" r:id="rId37630" display="https://www.bing.com/maps?cp=34.006125~-117.560934&amp;style=o&amp;lvl=18&amp;dir=0&amp;sp=point.34.006125_-117.560934_Mira Loma Energy Storage Facility" xr:uid="{41E90E0F-8469-4BAD-B46F-FFEA750043F1}"/>
    <hyperlink ref="E18819" r:id="rId37631" display="https://www.google.com/maps/@39.445000,-76.217000,450m/data=!3m1!1e3!4m5!3m4!1s0x0:0x0!8m2!3d39.445000!4d-76.217000" xr:uid="{56374D14-8042-47FB-92C2-2CF8260534E7}"/>
    <hyperlink ref="F18819" r:id="rId37632" display="https://www.bing.com/maps?cp=39.445000~-76.217000&amp;style=o&amp;lvl=18&amp;dir=0&amp;sp=point.39.445000_-76.217000_Archdiocese of Baltimore J" xr:uid="{3A50C9F4-835B-49DA-9D39-F730B534D48B}"/>
    <hyperlink ref="E18820" r:id="rId37633" display="https://www.google.com/maps/@39.445000,-76.217000,450m/data=!3m1!1e3!4m5!3m4!1s0x0:0x0!8m2!3d39.445000!4d-76.217000" xr:uid="{DAFB6152-D8E5-44C1-9728-81E13B01B468}"/>
    <hyperlink ref="F18820" r:id="rId37634" display="https://www.bing.com/maps?cp=39.445000~-76.217000&amp;style=o&amp;lvl=18&amp;dir=0&amp;sp=point.39.445000_-76.217000_Archdiocese of Baltimore L" xr:uid="{2EB523E6-374C-422A-9701-9B7C87E6B4F1}"/>
    <hyperlink ref="E18821" r:id="rId37635" display="https://www.google.com/maps/@39.436000,-76.220000,450m/data=!3m1!1e3!4m5!3m4!1s0x0:0x0!8m2!3d39.436000!4d-76.220000" xr:uid="{A57D1AF4-C180-44EA-B4AB-F76FEBB128F2}"/>
    <hyperlink ref="F18821" r:id="rId37636" display="https://www.bing.com/maps?cp=39.436000~-76.220000&amp;style=o&amp;lvl=18&amp;dir=0&amp;sp=point.39.436000_-76.220000_Baltimore City B" xr:uid="{FCC48DCB-49F2-4C97-8CFB-A4055765AF2C}"/>
    <hyperlink ref="E18822" r:id="rId37637" display="https://www.google.com/maps/@39.436000,-76.220000,450m/data=!3m1!1e3!4m5!3m4!1s0x0:0x0!8m2!3d39.436000!4d-76.220000" xr:uid="{34D3D2FC-E246-4E27-957E-8FDD4F075069}"/>
    <hyperlink ref="F18822" r:id="rId37638" display="https://www.bing.com/maps?cp=39.436000~-76.220000&amp;style=o&amp;lvl=18&amp;dir=0&amp;sp=point.39.436000_-76.220000_Baltimore City D" xr:uid="{2FB8C48F-9302-4876-9DB6-B90B8BB5BB74}"/>
    <hyperlink ref="E18823" r:id="rId37639" display="https://www.google.com/maps/@39.436000,-76.220000,450m/data=!3m1!1e3!4m5!3m4!1s0x0:0x0!8m2!3d39.436000!4d-76.220000" xr:uid="{E39C3D0D-ECE9-4906-8818-421CA9CAA4BB}"/>
    <hyperlink ref="F18823" r:id="rId37640" display="https://www.bing.com/maps?cp=39.436000~-76.220000&amp;style=o&amp;lvl=18&amp;dir=0&amp;sp=point.39.436000_-76.220000_Baltimore City F" xr:uid="{F26D4AA3-75DF-4033-81C0-80914CD81ABB}"/>
    <hyperlink ref="E18824" r:id="rId37641" display="https://www.google.com/maps/@39.436000,-76.220000,450m/data=!3m1!1e3!4m5!3m4!1s0x0:0x0!8m2!3d39.436000!4d-76.220000" xr:uid="{0FAE0253-A028-4B01-9C17-C10FB582DEBE}"/>
    <hyperlink ref="F18824" r:id="rId37642" display="https://www.bing.com/maps?cp=39.436000~-76.220000&amp;style=o&amp;lvl=18&amp;dir=0&amp;sp=point.39.436000_-76.220000_Baltimore City G" xr:uid="{1283D8ED-3234-467F-882F-EB91EFAFDF2B}"/>
    <hyperlink ref="E18825" r:id="rId37643" display="https://www.google.com/maps/@39.436000,-76.220000,450m/data=!3m1!1e3!4m5!3m4!1s0x0:0x0!8m2!3d39.436000!4d-76.220000" xr:uid="{914299DA-8C09-4524-8C4E-247E1F47E035}"/>
    <hyperlink ref="F18825" r:id="rId37644" display="https://www.bing.com/maps?cp=39.436000~-76.220000&amp;style=o&amp;lvl=18&amp;dir=0&amp;sp=point.39.436000_-76.220000_City of Havre De Grace C" xr:uid="{08444829-8750-4CA4-953E-120D6D17431C}"/>
    <hyperlink ref="E18826" r:id="rId37645" display="https://www.google.com/maps/@39.436000,-76.220000,450m/data=!3m1!1e3!4m5!3m4!1s0x0:0x0!8m2!3d39.436000!4d-76.220000" xr:uid="{1DF0CA9B-6F86-4BB3-A7EE-08684657F697}"/>
    <hyperlink ref="F18826" r:id="rId37646" display="https://www.bing.com/maps?cp=39.436000~-76.220000&amp;style=o&amp;lvl=18&amp;dir=0&amp;sp=point.39.436000_-76.220000_Sod Run WTP A" xr:uid="{1A736822-5F38-4633-99DC-6C0C068AE3E3}"/>
    <hyperlink ref="E18827" r:id="rId37647" display="https://www.google.com/maps/@39.747699,-94.473482,450m/data=!3m1!1e3!4m5!3m4!1s0x0:0x0!8m2!3d39.747699!4d-94.473482" xr:uid="{8CCA849B-2D47-49DC-8F18-5D5139FB3AB7}"/>
    <hyperlink ref="F18827" r:id="rId37648" display="https://www.bing.com/maps?cp=39.747699~-94.473482&amp;style=o&amp;lvl=18&amp;dir=0&amp;sp=point.39.747699_-94.473482_Osborn Wind Energy" xr:uid="{275EAB82-1087-4667-9E86-B1E057474DF7}"/>
    <hyperlink ref="E18828" r:id="rId37649" display="https://www.google.com/maps/@37.043903,-93.338969,450m/data=!3m1!1e3!4m5!3m4!1s0x0:0x0!8m2!3d37.043903!4d-93.338969" xr:uid="{27B7BE59-74E2-4575-87AC-FB55955482D8}"/>
    <hyperlink ref="F18828" r:id="rId37650" display="https://www.bing.com/maps?cp=37.043903~-93.338969&amp;style=o&amp;lvl=18&amp;dir=0&amp;sp=point.37.043903_-93.338969_Nixa Solar, LLC" xr:uid="{0B01E141-2FE6-401D-AD1D-5878B5E336D3}"/>
    <hyperlink ref="E18829" r:id="rId37651" display="https://www.google.com/maps/@43.239004,-75.534588,450m/data=!3m1!1e3!4m5!3m4!1s0x0:0x0!8m2!3d43.239004!4d-75.534588" xr:uid="{C7FC0465-27E0-4A37-A2D1-70C98A8E52A0}"/>
    <hyperlink ref="F18829" r:id="rId37652" display="https://www.bing.com/maps?cp=43.239004~-75.534588&amp;style=o&amp;lvl=18&amp;dir=0&amp;sp=point.43.239004_-75.534588_Tannery Road Landfill" xr:uid="{3E74B255-E256-4B2D-9806-714B704D7EF6}"/>
    <hyperlink ref="E18830" r:id="rId37653" display="https://www.google.com/maps/@36.527000,-120.149000,450m/data=!3m1!1e3!4m5!3m4!1s0x0:0x0!8m2!3d36.527000!4d-120.149000" xr:uid="{879A814B-379E-4E8F-97E2-1C8B3CF6667A}"/>
    <hyperlink ref="F18830" r:id="rId37654" display="https://www.bing.com/maps?cp=36.527000~-120.149000&amp;style=o&amp;lvl=18&amp;dir=0&amp;sp=point.36.527000_-120.149000_San Joaquin Solar" xr:uid="{497D46F6-DB5F-4285-9DD5-8DBC989F86E7}"/>
    <hyperlink ref="E18831" r:id="rId37655" display="https://www.google.com/maps/@36.527000,-120.149000,450m/data=!3m1!1e3!4m5!3m4!1s0x0:0x0!8m2!3d36.527000!4d-120.149000" xr:uid="{8FAAADA9-66D9-47B1-B540-F3882B9A3C5A}"/>
    <hyperlink ref="F18831" r:id="rId37656" display="https://www.bing.com/maps?cp=36.527000~-120.149000&amp;style=o&amp;lvl=18&amp;dir=0&amp;sp=point.36.527000_-120.149000_San Joaquin Solar" xr:uid="{B9DFE437-C60B-4A3E-B41C-C4C9ED6ADCC6}"/>
    <hyperlink ref="E18832" r:id="rId37657" display="https://www.google.com/maps/@31.331148,-85.730190,450m/data=!3m1!1e3!4m5!3m4!1s0x0:0x0!8m2!3d31.331148!4d-85.730190" xr:uid="{D3D04AB1-9E0A-45F5-9013-2AA2F77EB790}"/>
    <hyperlink ref="F18832" r:id="rId37658" display="https://www.bing.com/maps?cp=31.331148~-85.730190&amp;style=o&amp;lvl=18&amp;dir=0&amp;sp=point.31.331148_-85.730190_Fort Rucker Solar Array" xr:uid="{40CFB7E5-5EAE-489C-8A23-20AE8AAD801A}"/>
    <hyperlink ref="E18833" r:id="rId37659" display="https://www.google.com/maps/@33.626728,-85.969481,450m/data=!3m1!1e3!4m5!3m4!1s0x0:0x0!8m2!3d33.626728!4d-85.969481" xr:uid="{DD3D3814-0349-4E0F-B2FF-E9C41643993D}"/>
    <hyperlink ref="F18833" r:id="rId37660" display="https://www.bing.com/maps?cp=33.626728~-85.969481&amp;style=o&amp;lvl=18&amp;dir=0&amp;sp=point.33.626728_-85.969481_ANAD Solar Array" xr:uid="{65474C42-8866-43BF-8A0F-0E5AE596ABCF}"/>
    <hyperlink ref="E18834" r:id="rId37661" display="https://www.google.com/maps/@38.992144,-76.573773,450m/data=!3m1!1e3!4m5!3m4!1s0x0:0x0!8m2!3d38.992144!4d-76.573773" xr:uid="{AE104A9F-E2BA-4C74-B332-F0E6A922D3F5}"/>
    <hyperlink ref="F18834" r:id="rId37662" display="https://www.bing.com/maps?cp=38.992144~-76.573773&amp;style=o&amp;lvl=18&amp;dir=0&amp;sp=point.38.992144_-76.573773_Annapolis Solar Park, LLC" xr:uid="{CD00BEB3-AB76-4655-8B6D-C21F1DC99905}"/>
    <hyperlink ref="E18835" r:id="rId37663" display="https://www.google.com/maps/@30.987840,-102.268310,450m/data=!3m1!1e3!4m5!3m4!1s0x0:0x0!8m2!3d30.987840!4d-102.268310" xr:uid="{C62228FF-AB44-4CB3-83C3-30EA2929778F}"/>
    <hyperlink ref="F18835" r:id="rId37664" display="https://www.bing.com/maps?cp=30.987840~-102.268310&amp;style=o&amp;lvl=18&amp;dir=0&amp;sp=point.30.987840_-102.268310_Pearl Solar" xr:uid="{F13B8F53-DB39-41B2-AAF5-A919C75B8D2D}"/>
    <hyperlink ref="E18836" r:id="rId37665" display="https://www.google.com/maps/@41.390700,-73.435400,450m/data=!3m1!1e3!4m5!3m4!1s0x0:0x0!8m2!3d41.390700!4d-73.435400" xr:uid="{63308D0F-FE14-4535-8869-A0C8A752E4A7}"/>
    <hyperlink ref="F18836" r:id="rId37666" display="https://www.bing.com/maps?cp=41.390700~-73.435400&amp;style=o&amp;lvl=18&amp;dir=0&amp;sp=point.41.390700_-73.435400_TRS Fuel Cell" xr:uid="{DC35D8BC-5EDB-4C22-9FF4-FBF5AB27E2CC}"/>
    <hyperlink ref="E18837" r:id="rId37667" display="https://www.google.com/maps/@32.269000,-110.975000,450m/data=!3m1!1e3!4m5!3m4!1s0x0:0x0!8m2!3d32.269000!4d-110.975000" xr:uid="{41F006BB-74BF-4512-AE39-AA4FF199438D}"/>
    <hyperlink ref="F18837" r:id="rId37668" display="https://www.bing.com/maps?cp=32.269000~-110.975000&amp;style=o&amp;lvl=18&amp;dir=0&amp;sp=point.32.269000_-110.975000_Amphitheater High School Solar" xr:uid="{5F6B272B-FE0C-4987-80DA-6B649AF18920}"/>
    <hyperlink ref="E18838" r:id="rId37669" display="https://www.google.com/maps/@32.374000,-110.974000,450m/data=!3m1!1e3!4m5!3m4!1s0x0:0x0!8m2!3d32.374000!4d-110.974000" xr:uid="{AFD7B2E0-0809-4FBF-8AB3-CA9A7A52BCC7}"/>
    <hyperlink ref="F18838" r:id="rId37670" display="https://www.bing.com/maps?cp=32.374000~-110.974000&amp;style=o&amp;lvl=18&amp;dir=0&amp;sp=point.32.374000_-110.974000_Canyon Del Oro High School Solar" xr:uid="{42BE9210-6C44-40E7-A40A-FA5FAC83DDB2}"/>
    <hyperlink ref="E18839" r:id="rId37671" display="https://www.google.com/maps/@32.374000,-110.974000,450m/data=!3m1!1e3!4m5!3m4!1s0x0:0x0!8m2!3d32.374000!4d-110.974000" xr:uid="{2A11F097-8A13-4E1C-9763-6127D83CAF3D}"/>
    <hyperlink ref="F18839" r:id="rId37672" display="https://www.bing.com/maps?cp=32.374000~-110.974000&amp;style=o&amp;lvl=18&amp;dir=0&amp;sp=point.32.374000_-110.974000_Canyon Del Oro High School Solar" xr:uid="{CA1C535A-7A7D-4076-B4F2-F9E1B6ABB2EA}"/>
    <hyperlink ref="E18840" r:id="rId37673" display="https://www.google.com/maps/@44.388753,-100.307043,450m/data=!3m1!1e3!4m5!3m4!1s0x0:0x0!8m2!3d44.388753!4d-100.307043" xr:uid="{51D3952E-B816-416C-B0E1-FB9206293423}"/>
    <hyperlink ref="F18840" r:id="rId37674" display="https://www.bing.com/maps?cp=44.388753~-100.307043&amp;style=o&amp;lvl=18&amp;dir=0&amp;sp=point.44.388753_-100.307043_Pierre Solar" xr:uid="{ED51393A-B167-46FD-B80B-5E4F0A86CFA6}"/>
    <hyperlink ref="E18841" r:id="rId37675" display="https://www.google.com/maps/@37.355000,-99.991000,450m/data=!3m1!1e3!4m5!3m4!1s0x0:0x0!8m2!3d37.355000!4d-99.991000" xr:uid="{5450FDD6-1532-4D6F-B5D4-839B3E71287D}"/>
    <hyperlink ref="F18841" r:id="rId37676" display="https://www.bing.com/maps?cp=37.355000~-99.991000&amp;style=o&amp;lvl=18&amp;dir=0&amp;sp=point.37.355000_-99.991000_Cimarron Bend Wind Project I, LLC" xr:uid="{AB0D07A0-4FA7-4D57-9161-B1F06BB676E5}"/>
    <hyperlink ref="E18842" r:id="rId37677" display="https://www.google.com/maps/@37.355000,-99.991000,450m/data=!3m1!1e3!4m5!3m4!1s0x0:0x0!8m2!3d37.355000!4d-99.991000" xr:uid="{A7C92A13-C080-493B-B786-36C2A833E20F}"/>
    <hyperlink ref="F18842" r:id="rId37678" display="https://www.bing.com/maps?cp=37.355000~-99.991000&amp;style=o&amp;lvl=18&amp;dir=0&amp;sp=point.37.355000_-99.991000_Cimarron Bend Wind Project II, LLC" xr:uid="{9C19CB14-415B-4A19-B041-75DA00A6CBFB}"/>
    <hyperlink ref="E18843" r:id="rId37679" display="https://www.google.com/maps/@37.854801,-99.679810,450m/data=!3m1!1e3!4m5!3m4!1s0x0:0x0!8m2!3d37.854801!4d-99.679810" xr:uid="{385BE149-257C-4552-904F-1D64ABFAAFCF}"/>
    <hyperlink ref="F18843" r:id="rId37680" display="https://www.bing.com/maps?cp=37.854801~-99.679810&amp;style=o&amp;lvl=18&amp;dir=0&amp;sp=point.37.854801_-99.679810_Western Plains Wind Farm" xr:uid="{87F237C2-0DA1-4DB4-A1EF-0F8BA17A85CE}"/>
    <hyperlink ref="E18844" r:id="rId37681" display="https://www.google.com/maps/@34.299000,-99.399000,450m/data=!3m1!1e3!4m5!3m4!1s0x0:0x0!8m2!3d34.299000!4d-99.399000" xr:uid="{C7D04E4F-2A3C-460C-95AD-91D180C19754}"/>
    <hyperlink ref="F18844" r:id="rId37682" display="https://www.bing.com/maps?cp=34.299000~-99.399000&amp;style=o&amp;lvl=18&amp;dir=0&amp;sp=point.34.299000_-99.399000_Blue Summit Storage, LLC" xr:uid="{A7B1FAAD-26AF-4A5B-87D0-0C5D3B9CC2E7}"/>
    <hyperlink ref="E18845" r:id="rId37683" display="https://www.google.com/maps/@35.752700,-79.784627,450m/data=!3m1!1e3!4m5!3m4!1s0x0:0x0!8m2!3d35.752700!4d-79.784627" xr:uid="{77C1F3A9-0D39-4985-BB80-4F1190E77B53}"/>
    <hyperlink ref="F18845" r:id="rId37684" display="https://www.bing.com/maps?cp=35.752700~-79.784627&amp;style=o&amp;lvl=18&amp;dir=0&amp;sp=point.35.752700_-79.784627_Tanager Holdings" xr:uid="{D93D1ADD-1FB6-4CB8-9771-6EFD5B0394E4}"/>
    <hyperlink ref="E18846" r:id="rId37685" display="https://www.google.com/maps/@45.472889,-94.406417,450m/data=!3m1!1e3!4m5!3m4!1s0x0:0x0!8m2!3d45.472889!4d-94.406417" xr:uid="{B5B8837F-5ACD-466A-8B99-647FEF83CE27}"/>
    <hyperlink ref="F18846" r:id="rId37686" display="https://www.bing.com/maps?cp=45.472889~-94.406417&amp;style=o&amp;lvl=18&amp;dir=0&amp;sp=point.45.472889_-94.406417_WakeSun LLC" xr:uid="{2F2A8E2F-7205-487E-BBB7-DB361E5C46E3}"/>
    <hyperlink ref="E18847" r:id="rId37687" display="https://www.google.com/maps/@45.472889,-94.406417,450m/data=!3m1!1e3!4m5!3m4!1s0x0:0x0!8m2!3d45.472889!4d-94.406417" xr:uid="{2CAD458A-792E-49F4-B57E-3852B26003F6}"/>
    <hyperlink ref="F18847" r:id="rId37688" display="https://www.bing.com/maps?cp=45.472889~-94.406417&amp;style=o&amp;lvl=18&amp;dir=0&amp;sp=point.45.472889_-94.406417_WakeSun LLC" xr:uid="{231F3CBB-1DE3-4996-8DA9-3106B10F98E7}"/>
    <hyperlink ref="E18848" r:id="rId37689" display="https://www.google.com/maps/@45.472889,-94.406417,450m/data=!3m1!1e3!4m5!3m4!1s0x0:0x0!8m2!3d45.472889!4d-94.406417" xr:uid="{C893FA34-0FFA-48EF-9EB0-383EF99E072F}"/>
    <hyperlink ref="F18848" r:id="rId37690" display="https://www.bing.com/maps?cp=45.472889~-94.406417&amp;style=o&amp;lvl=18&amp;dir=0&amp;sp=point.45.472889_-94.406417_WakeSun LLC" xr:uid="{3A7B773B-BE2C-4756-A341-34E4B503F248}"/>
    <hyperlink ref="E18849" r:id="rId37691" display="https://www.google.com/maps/@44.766167,-93.857944,450m/data=!3m1!1e3!4m5!3m4!1s0x0:0x0!8m2!3d44.766167!4d-93.857944" xr:uid="{744D2700-F8E1-4ABA-9991-645E2A433355}"/>
    <hyperlink ref="F18849" r:id="rId37692" display="https://www.bing.com/maps?cp=44.766167~-93.857944&amp;style=o&amp;lvl=18&amp;dir=0&amp;sp=point.44.766167_-93.857944_BentonSun LLC" xr:uid="{FF2D3896-2AB8-4E36-914D-0CBE915E302A}"/>
    <hyperlink ref="E18850" r:id="rId37693" display="https://www.google.com/maps/@44.766167,-93.857944,450m/data=!3m1!1e3!4m5!3m4!1s0x0:0x0!8m2!3d44.766167!4d-93.857944" xr:uid="{F071C439-BC4D-454A-A9C3-041053700170}"/>
    <hyperlink ref="F18850" r:id="rId37694" display="https://www.bing.com/maps?cp=44.766167~-93.857944&amp;style=o&amp;lvl=18&amp;dir=0&amp;sp=point.44.766167_-93.857944_BentonSun LLC" xr:uid="{FCAF1379-BC43-45A2-9A78-8A80B43011EE}"/>
    <hyperlink ref="E18851" r:id="rId37695" display="https://www.google.com/maps/@44.766167,-93.857944,450m/data=!3m1!1e3!4m5!3m4!1s0x0:0x0!8m2!3d44.766167!4d-93.857944" xr:uid="{5D5A9DAF-96B2-4010-95E2-3F038C8E57C1}"/>
    <hyperlink ref="F18851" r:id="rId37696" display="https://www.bing.com/maps?cp=44.766167~-93.857944&amp;style=o&amp;lvl=18&amp;dir=0&amp;sp=point.44.766167_-93.857944_BentonSun LLC" xr:uid="{EA563FA5-292C-4650-9B58-226798F533C7}"/>
    <hyperlink ref="E18852" r:id="rId37697" display="https://www.google.com/maps/@44.766167,-93.857944,450m/data=!3m1!1e3!4m5!3m4!1s0x0:0x0!8m2!3d44.766167!4d-93.857944" xr:uid="{D0845175-E6E3-4286-8CCB-6A2512DE9792}"/>
    <hyperlink ref="F18852" r:id="rId37698" display="https://www.bing.com/maps?cp=44.766167~-93.857944&amp;style=o&amp;lvl=18&amp;dir=0&amp;sp=point.44.766167_-93.857944_BentonSun LLC" xr:uid="{89B3F614-D113-434D-B9F2-365CFB8B0D86}"/>
    <hyperlink ref="E18853" r:id="rId37699" display="https://www.google.com/maps/@44.766167,-93.857944,450m/data=!3m1!1e3!4m5!3m4!1s0x0:0x0!8m2!3d44.766167!4d-93.857944" xr:uid="{544DACD4-6998-4BFD-8EE3-F0CF8692F2FE}"/>
    <hyperlink ref="F18853" r:id="rId37700" display="https://www.bing.com/maps?cp=44.766167~-93.857944&amp;style=o&amp;lvl=18&amp;dir=0&amp;sp=point.44.766167_-93.857944_BentonSun LLC" xr:uid="{C7C5007F-5547-4E3F-B752-9E4B1192166E}"/>
    <hyperlink ref="E18854" r:id="rId37701" display="https://www.google.com/maps/@31.811078,-106.593260,450m/data=!3m1!1e3!4m5!3m4!1s0x0:0x0!8m2!3d31.811078!4d-106.593260" xr:uid="{4E6550AE-E291-4A54-8B9D-0E480CE24F4C}"/>
    <hyperlink ref="F18854" r:id="rId37702" display="https://www.bing.com/maps?cp=31.811078~-106.593260&amp;style=o&amp;lvl=18&amp;dir=0&amp;sp=point.31.811078_-106.593260_Nodal Power" xr:uid="{610F44BA-3D7D-4ADB-8346-6453A544EDE1}"/>
    <hyperlink ref="E18855" r:id="rId37703" display="https://www.google.com/maps/@31.811078,-106.593260,450m/data=!3m1!1e3!4m5!3m4!1s0x0:0x0!8m2!3d31.811078!4d-106.593260" xr:uid="{497EA6B9-5F3C-460E-81F9-04F2E8703CD0}"/>
    <hyperlink ref="F18855" r:id="rId37704" display="https://www.bing.com/maps?cp=31.811078~-106.593260&amp;style=o&amp;lvl=18&amp;dir=0&amp;sp=point.31.811078_-106.593260_Nodal Power" xr:uid="{62963E04-03E9-440D-A103-D183E2F7B3DA}"/>
    <hyperlink ref="E18856" r:id="rId37705" display="https://www.google.com/maps/@33.806801,-117.985758,450m/data=!3m1!1e3!4m5!3m4!1s0x0:0x0!8m2!3d33.806801!4d-117.985758" xr:uid="{6FA2410E-8F27-4A77-88DB-58B23765A0A2}"/>
    <hyperlink ref="F18856" r:id="rId37706" display="https://www.bing.com/maps?cp=33.806801~-117.985758&amp;style=o&amp;lvl=18&amp;dir=0&amp;sp=point.33.806801_-117.985758_Stanton Energy Reliability Center Hybrid" xr:uid="{D8093D67-07E4-4F7F-9D34-B21C8338B274}"/>
    <hyperlink ref="E18857" r:id="rId37707" display="https://www.google.com/maps/@33.806801,-117.985758,450m/data=!3m1!1e3!4m5!3m4!1s0x0:0x0!8m2!3d33.806801!4d-117.985758" xr:uid="{8CA11B8E-B2E0-47B5-BB34-2DBAB13B699F}"/>
    <hyperlink ref="F18857" r:id="rId37708" display="https://www.bing.com/maps?cp=33.806801~-117.985758&amp;style=o&amp;lvl=18&amp;dir=0&amp;sp=point.33.806801_-117.985758_Stanton Energy Reliability Center Hybrid" xr:uid="{824AD5F5-6075-4D57-B67A-C331A12599F1}"/>
    <hyperlink ref="E18858" r:id="rId37709" display="https://www.google.com/maps/@33.806801,-117.985758,450m/data=!3m1!1e3!4m5!3m4!1s0x0:0x0!8m2!3d33.806801!4d-117.985758" xr:uid="{9C5E631D-37C2-49C6-ADA8-B0BBDF89D7F6}"/>
    <hyperlink ref="F18858" r:id="rId37710" display="https://www.bing.com/maps?cp=33.806801~-117.985758&amp;style=o&amp;lvl=18&amp;dir=0&amp;sp=point.33.806801_-117.985758_Stanton Energy Reliability Center Hybrid" xr:uid="{E9CC500B-DA9C-42A9-9BB8-B857565B6858}"/>
    <hyperlink ref="E18859" r:id="rId37711" display="https://www.google.com/maps/@33.806801,-117.985758,450m/data=!3m1!1e3!4m5!3m4!1s0x0:0x0!8m2!3d33.806801!4d-117.985758" xr:uid="{0D656F05-C684-4CB8-BD83-0431FA916436}"/>
    <hyperlink ref="F18859" r:id="rId37712" display="https://www.bing.com/maps?cp=33.806801~-117.985758&amp;style=o&amp;lvl=18&amp;dir=0&amp;sp=point.33.806801_-117.985758_Stanton Energy Reliability Center Hybrid" xr:uid="{F8FD0565-F92E-48C0-84D3-CF7E45397A60}"/>
    <hyperlink ref="E18860" r:id="rId37713" display="https://www.google.com/maps/@41.961067,-73.140779,450m/data=!3m1!1e3!4m5!3m4!1s0x0:0x0!8m2!3d41.961067!4d-73.140779" xr:uid="{A5157566-29D1-4732-B4C6-3807A8BB25DE}"/>
    <hyperlink ref="F18860" r:id="rId37714" display="https://www.bing.com/maps?cp=41.961067~-73.140779&amp;style=o&amp;lvl=18&amp;dir=0&amp;sp=point.41.961067_-73.140779_Wind Colebrook South" xr:uid="{24281803-BDCC-4812-B998-4ABC7DBDAFC2}"/>
    <hyperlink ref="E18861" r:id="rId37715" display="https://www.google.com/maps/@28.063777,-81.097236,450m/data=!3m1!1e3!4m5!3m4!1s0x0:0x0!8m2!3d28.063777!4d-81.097236" xr:uid="{AEDE798B-72E8-4E0F-B125-78DEE5E1E1D5}"/>
    <hyperlink ref="F18861" r:id="rId37716" display="https://www.bing.com/maps?cp=28.063777~-81.097236&amp;style=o&amp;lvl=18&amp;dir=0&amp;sp=point.28.063777_-81.097236_JED Solid Waste Mgmt Renewable Energy" xr:uid="{E658F69E-7571-4DEB-B5F5-CA7A6796173D}"/>
    <hyperlink ref="E18862" r:id="rId37717" display="https://www.google.com/maps/@28.063777,-81.097236,450m/data=!3m1!1e3!4m5!3m4!1s0x0:0x0!8m2!3d28.063777!4d-81.097236" xr:uid="{72153728-EB27-49A5-B6B1-30BD38B0D6D5}"/>
    <hyperlink ref="F18862" r:id="rId37718" display="https://www.bing.com/maps?cp=28.063777~-81.097236&amp;style=o&amp;lvl=18&amp;dir=0&amp;sp=point.28.063777_-81.097236_JED Solid Waste Mgmt Renewable Energy" xr:uid="{B60462EB-6956-4EA2-A0CB-E3F7851BC94B}"/>
    <hyperlink ref="E18863" r:id="rId37719" display="https://www.google.com/maps/@28.063777,-81.097236,450m/data=!3m1!1e3!4m5!3m4!1s0x0:0x0!8m2!3d28.063777!4d-81.097236" xr:uid="{D7387910-B26D-4534-B145-F2A5AD8CD864}"/>
    <hyperlink ref="F18863" r:id="rId37720" display="https://www.bing.com/maps?cp=28.063777~-81.097236&amp;style=o&amp;lvl=18&amp;dir=0&amp;sp=point.28.063777_-81.097236_JED Solid Waste Mgmt Renewable Energy" xr:uid="{81207031-75EC-4502-B01E-A1459DA87C3F}"/>
    <hyperlink ref="E18864" r:id="rId37721" display="https://www.google.com/maps/@28.063777,-81.097236,450m/data=!3m1!1e3!4m5!3m4!1s0x0:0x0!8m2!3d28.063777!4d-81.097236" xr:uid="{9AE6AEB1-B210-4E44-9445-B5B76741FE9B}"/>
    <hyperlink ref="F18864" r:id="rId37722" display="https://www.bing.com/maps?cp=28.063777~-81.097236&amp;style=o&amp;lvl=18&amp;dir=0&amp;sp=point.28.063777_-81.097236_JED Solid Waste Mgmt Renewable Energy" xr:uid="{C5C487E4-8E26-474F-B806-9D43FE1524A6}"/>
    <hyperlink ref="E18865" r:id="rId37723" display="https://www.google.com/maps/@28.063777,-81.097236,450m/data=!3m1!1e3!4m5!3m4!1s0x0:0x0!8m2!3d28.063777!4d-81.097236" xr:uid="{208A5C01-E42F-4BA6-9212-998060ABCA42}"/>
    <hyperlink ref="F18865" r:id="rId37724" display="https://www.bing.com/maps?cp=28.063777~-81.097236&amp;style=o&amp;lvl=18&amp;dir=0&amp;sp=point.28.063777_-81.097236_JED Solid Waste Mgmt Renewable Energy" xr:uid="{EE2912EC-1C9B-4521-B9CD-CC573FE70E80}"/>
    <hyperlink ref="E18866" r:id="rId37725" display="https://www.google.com/maps/@28.063777,-81.097236,450m/data=!3m1!1e3!4m5!3m4!1s0x0:0x0!8m2!3d28.063777!4d-81.097236" xr:uid="{DF37F893-A550-4A50-9368-DBA655ABB8FC}"/>
    <hyperlink ref="F18866" r:id="rId37726" display="https://www.bing.com/maps?cp=28.063777~-81.097236&amp;style=o&amp;lvl=18&amp;dir=0&amp;sp=point.28.063777_-81.097236_JED Solid Waste Mgmt Renewable Energy" xr:uid="{EAAB4B91-25D5-4EFF-8131-A5766D99BF83}"/>
    <hyperlink ref="E18867" r:id="rId37727" display="https://www.google.com/maps/@32.292879,-81.284401,450m/data=!3m1!1e3!4m5!3m4!1s0x0:0x0!8m2!3d32.292879!4d-81.284401" xr:uid="{B94FC384-0641-4114-9D67-6BC306A9FFA0}"/>
    <hyperlink ref="F18867" r:id="rId37728" display="https://www.bing.com/maps?cp=32.292879~-81.284401&amp;style=o&amp;lvl=18&amp;dir=0&amp;sp=point.32.292879_-81.284401_Rincon Solar I" xr:uid="{D7F2E2DD-8035-446E-AD01-57EB76218538}"/>
    <hyperlink ref="E18868" r:id="rId37729" display="https://www.google.com/maps/@38.345278,-84.548889,450m/data=!3m1!1e3!4m5!3m4!1s0x0:0x0!8m2!3d38.345278!4d-84.548889" xr:uid="{52119B9F-6F17-44E3-9A15-58E18499169A}"/>
    <hyperlink ref="F18868" r:id="rId37730" display="https://www.bing.com/maps?cp=38.345278~-84.548889&amp;style=o&amp;lvl=18&amp;dir=0&amp;sp=point.38.345278_-84.548889_Green City Recovery, LLC" xr:uid="{8C3FFD64-D84C-4623-8A9D-CC103ADE3EB2}"/>
    <hyperlink ref="E18869" r:id="rId37731" display="https://www.google.com/maps/@38.345278,-84.548889,450m/data=!3m1!1e3!4m5!3m4!1s0x0:0x0!8m2!3d38.345278!4d-84.548889" xr:uid="{5A26B612-70B8-4476-BB53-F0909DB6EFDA}"/>
    <hyperlink ref="F18869" r:id="rId37732" display="https://www.bing.com/maps?cp=38.345278~-84.548889&amp;style=o&amp;lvl=18&amp;dir=0&amp;sp=point.38.345278_-84.548889_Green City Recovery, LLC" xr:uid="{F3CFBB14-7BE1-4D6D-B187-D632CD80B31E}"/>
    <hyperlink ref="E18870" r:id="rId37733" display="https://www.google.com/maps/@40.115500,-93.612200,450m/data=!3m1!1e3!4m5!3m4!1s0x0:0x0!8m2!3d40.115500!4d-93.612200" xr:uid="{0DF173F0-11D5-4425-B830-95BC55796E0C}"/>
    <hyperlink ref="F18870" r:id="rId37734" display="https://www.bing.com/maps?cp=40.115500~-93.612200&amp;style=o&amp;lvl=18&amp;dir=0&amp;sp=point.40.115500_-93.612200_Trenton Solar Farm (MO)" xr:uid="{40E883B6-16C2-4AE1-B47B-67C16E34BAF4}"/>
    <hyperlink ref="E18871" r:id="rId37735" display="https://www.google.com/maps/@37.985300,-91.716900,450m/data=!3m1!1e3!4m5!3m4!1s0x0:0x0!8m2!3d37.985300!4d-91.716900" xr:uid="{7EBABA07-A96A-4469-BE95-8A2D19811663}"/>
    <hyperlink ref="F18871" r:id="rId37736" display="https://www.bing.com/maps?cp=37.985300~-91.716900&amp;style=o&amp;lvl=18&amp;dir=0&amp;sp=point.37.985300_-91.716900_Rolla Solar Farm (MO)" xr:uid="{81610436-50C7-4E7F-80BC-B47AD307DC41}"/>
    <hyperlink ref="E18872" r:id="rId37737" display="https://www.google.com/maps/@37.804100,-92.253500,450m/data=!3m1!1e3!4m5!3m4!1s0x0:0x0!8m2!3d37.804100!4d-92.253500" xr:uid="{6ECE8ADD-0FE9-4DC8-AE3D-7B37007B859A}"/>
    <hyperlink ref="F18872" r:id="rId37738" display="https://www.bing.com/maps?cp=37.804100~-92.253500&amp;style=o&amp;lvl=18&amp;dir=0&amp;sp=point.37.804100_-92.253500_Waynesville Solar Farm (MO)" xr:uid="{09EF21D6-3CE3-4309-BEC7-5722B2C66D81}"/>
    <hyperlink ref="E18873" r:id="rId37739" display="https://www.google.com/maps/@39.094800,-93.210400,450m/data=!3m1!1e3!4m5!3m4!1s0x0:0x0!8m2!3d39.094800!4d-93.210400" xr:uid="{CF967534-1FE7-4D3A-B9C3-C9AA7F1C8892}"/>
    <hyperlink ref="F18873" r:id="rId37740" display="https://www.bing.com/maps?cp=39.094800~-93.210400&amp;style=o&amp;lvl=18&amp;dir=0&amp;sp=point.39.094800_-93.210400_Marshall Solar Farm (MO)" xr:uid="{17C4DDBB-3364-44D5-BDE1-0D63CBF2DFD3}"/>
    <hyperlink ref="E18874" r:id="rId37741" display="https://www.google.com/maps/@39.436000,-76.220000,450m/data=!3m1!1e3!4m5!3m4!1s0x0:0x0!8m2!3d39.436000!4d-76.220000" xr:uid="{DA1097F1-6DD4-4EA2-A93B-5E4D09ABD963}"/>
    <hyperlink ref="F18874" r:id="rId37742" display="https://www.bing.com/maps?cp=39.436000~-76.220000&amp;style=o&amp;lvl=18&amp;dir=0&amp;sp=point.39.436000_-76.220000_Havre de Grace II - E at Perryman" xr:uid="{120AB06C-F962-4962-9648-9E6A281DECE4}"/>
    <hyperlink ref="E18875" r:id="rId37743" display="https://www.google.com/maps/@40.438190,-74.160147,450m/data=!3m1!1e3!4m5!3m4!1s0x0:0x0!8m2!3d40.438190!4d-74.160147" xr:uid="{6E7FDC4D-F49F-4639-B2B8-F37B8954568A}"/>
    <hyperlink ref="F18875" r:id="rId37744" display="https://www.bing.com/maps?cp=40.438190~-74.160147&amp;style=o&amp;lvl=18&amp;dir=0&amp;sp=point.40.438190_-74.160147_IFF Hazlet" xr:uid="{56B7A24C-3FE0-49E6-BAFF-AFED434850D7}"/>
    <hyperlink ref="E18876" r:id="rId37745" display="https://www.google.com/maps/@42.059104,-71.089157,450m/data=!3m1!1e3!4m5!3m4!1s0x0:0x0!8m2!3d42.059104!4d-71.089157" xr:uid="{35A46D8F-F3BD-4239-8D4D-37D74293EB6C}"/>
    <hyperlink ref="F18876" r:id="rId37746" display="https://www.bing.com/maps?cp=42.059104~-71.089157&amp;style=o&amp;lvl=18&amp;dir=0&amp;sp=point.42.059104_-71.089157_Stone Hill Solar CSG" xr:uid="{F35E0C46-595F-4813-96AA-804A38334ED7}"/>
    <hyperlink ref="E18877" r:id="rId37747" display="https://www.google.com/maps/@45.413357,-92.682957,450m/data=!3m1!1e3!4m5!3m4!1s0x0:0x0!8m2!3d45.413357!4d-92.682957" xr:uid="{BB1F0763-A58F-4010-BC42-357C16083CCF}"/>
    <hyperlink ref="F18877" r:id="rId37748" display="https://www.bing.com/maps?cp=45.413357~-92.682957&amp;style=o&amp;lvl=18&amp;dir=0&amp;sp=point.45.413357_-92.682957_Chisago Community Solar" xr:uid="{57CA89A0-932C-4B02-A8AC-05C47667C6FE}"/>
    <hyperlink ref="E18878" r:id="rId37749" display="https://www.google.com/maps/@45.413357,-92.682957,450m/data=!3m1!1e3!4m5!3m4!1s0x0:0x0!8m2!3d45.413357!4d-92.682957" xr:uid="{ADA96406-E8CA-4C0F-96F1-7E85C3759778}"/>
    <hyperlink ref="F18878" r:id="rId37750" display="https://www.bing.com/maps?cp=45.413357~-92.682957&amp;style=o&amp;lvl=18&amp;dir=0&amp;sp=point.45.413357_-92.682957_Chisago Community Solar" xr:uid="{EF05503C-2E3A-4BF9-B2F8-D0C4085B32C3}"/>
    <hyperlink ref="E18879" r:id="rId37751" display="https://www.google.com/maps/@45.413357,-92.682957,450m/data=!3m1!1e3!4m5!3m4!1s0x0:0x0!8m2!3d45.413357!4d-92.682957" xr:uid="{8E2DF3E6-3074-4FDF-9B14-667C79956FE0}"/>
    <hyperlink ref="F18879" r:id="rId37752" display="https://www.bing.com/maps?cp=45.413357~-92.682957&amp;style=o&amp;lvl=18&amp;dir=0&amp;sp=point.45.413357_-92.682957_Chisago Community Solar" xr:uid="{4CF76EBA-7885-49C9-AF8F-AF01B71D1E5D}"/>
    <hyperlink ref="E18880" r:id="rId37753" display="https://www.google.com/maps/@45.413357,-92.682957,450m/data=!3m1!1e3!4m5!3m4!1s0x0:0x0!8m2!3d45.413357!4d-92.682957" xr:uid="{63819E55-457B-41F4-A9BC-4F96A74F274C}"/>
    <hyperlink ref="F18880" r:id="rId37754" display="https://www.bing.com/maps?cp=45.413357~-92.682957&amp;style=o&amp;lvl=18&amp;dir=0&amp;sp=point.45.413357_-92.682957_Chisago Community Solar" xr:uid="{59290E74-9F52-4C47-9155-DDCB29A04141}"/>
    <hyperlink ref="E18881" r:id="rId37755" display="https://www.google.com/maps/@44.671581,-93.082555,450m/data=!3m1!1e3!4m5!3m4!1s0x0:0x0!8m2!3d44.671581!4d-93.082555" xr:uid="{C49BF530-2010-48C2-BD15-F8C9117B8256}"/>
    <hyperlink ref="F18881" r:id="rId37756" display="https://www.bing.com/maps?cp=44.671581~-93.082555&amp;style=o&amp;lvl=18&amp;dir=0&amp;sp=point.44.671581_-93.082555_Ursa Community Solar" xr:uid="{4B4E3162-D804-4764-9682-CB537F10E924}"/>
    <hyperlink ref="E18882" r:id="rId37757" display="https://www.google.com/maps/@44.671581,-93.082555,450m/data=!3m1!1e3!4m5!3m4!1s0x0:0x0!8m2!3d44.671581!4d-93.082555" xr:uid="{EC65D01E-450B-4FFF-9ED8-B4EF605A5481}"/>
    <hyperlink ref="F18882" r:id="rId37758" display="https://www.bing.com/maps?cp=44.671581~-93.082555&amp;style=o&amp;lvl=18&amp;dir=0&amp;sp=point.44.671581_-93.082555_Ursa Community Solar" xr:uid="{261509E8-E8DF-4CA7-85C9-79F665F93D97}"/>
    <hyperlink ref="E18883" r:id="rId37759" display="https://www.google.com/maps/@44.671581,-93.082555,450m/data=!3m1!1e3!4m5!3m4!1s0x0:0x0!8m2!3d44.671581!4d-93.082555" xr:uid="{B2ABDE20-AF96-4E56-9AE6-7EF0C43E6CA4}"/>
    <hyperlink ref="F18883" r:id="rId37760" display="https://www.bing.com/maps?cp=44.671581~-93.082555&amp;style=o&amp;lvl=18&amp;dir=0&amp;sp=point.44.671581_-93.082555_Ursa Community Solar" xr:uid="{673D0EB2-0B3B-43F3-AAE4-56163A407349}"/>
    <hyperlink ref="E18884" r:id="rId37761" display="https://www.google.com/maps/@44.671581,-93.082555,450m/data=!3m1!1e3!4m5!3m4!1s0x0:0x0!8m2!3d44.671581!4d-93.082555" xr:uid="{321909DC-66A4-4EBF-8878-22A979E0FD84}"/>
    <hyperlink ref="F18884" r:id="rId37762" display="https://www.bing.com/maps?cp=44.671581~-93.082555&amp;style=o&amp;lvl=18&amp;dir=0&amp;sp=point.44.671581_-93.082555_Ursa Community Solar" xr:uid="{325568D7-E17E-43B1-891E-B0A98A1B5497}"/>
    <hyperlink ref="E18885" r:id="rId37763" display="https://www.google.com/maps/@44.671581,-93.082555,450m/data=!3m1!1e3!4m5!3m4!1s0x0:0x0!8m2!3d44.671581!4d-93.082555" xr:uid="{C09F5E50-B2CB-4621-AF17-3E537581FD86}"/>
    <hyperlink ref="F18885" r:id="rId37764" display="https://www.bing.com/maps?cp=44.671581~-93.082555&amp;style=o&amp;lvl=18&amp;dir=0&amp;sp=point.44.671581_-93.082555_Ursa Community Solar" xr:uid="{4DECFFD8-3796-4B38-ABF3-28D5B4D457FE}"/>
    <hyperlink ref="E18886" r:id="rId37765" display="https://www.google.com/maps/@45.474994,-92.891092,450m/data=!3m1!1e3!4m5!3m4!1s0x0:0x0!8m2!3d45.474994!4d-92.891092" xr:uid="{49B52FB0-9719-4422-A2CF-62B05512B252}"/>
    <hyperlink ref="F18886" r:id="rId37766" display="https://www.bing.com/maps?cp=45.474994~-92.891092&amp;style=o&amp;lvl=18&amp;dir=0&amp;sp=point.45.474994_-92.891092_Sunrise Community Solar" xr:uid="{0C0D33A5-8017-4F06-87A9-416DF4FE2174}"/>
    <hyperlink ref="E18887" r:id="rId37767" display="https://www.google.com/maps/@45.474994,-92.891092,450m/data=!3m1!1e3!4m5!3m4!1s0x0:0x0!8m2!3d45.474994!4d-92.891092" xr:uid="{D287D9CF-0CF3-4E14-918A-3FABB43A706A}"/>
    <hyperlink ref="F18887" r:id="rId37768" display="https://www.bing.com/maps?cp=45.474994~-92.891092&amp;style=o&amp;lvl=18&amp;dir=0&amp;sp=point.45.474994_-92.891092_Sunrise Community Solar" xr:uid="{1645E09F-B99D-40E3-839D-FE1DCEB9C413}"/>
    <hyperlink ref="E18888" r:id="rId37769" display="https://www.google.com/maps/@45.474994,-92.891092,450m/data=!3m1!1e3!4m5!3m4!1s0x0:0x0!8m2!3d45.474994!4d-92.891092" xr:uid="{1BB22595-F0FC-4722-993B-3A1D78895035}"/>
    <hyperlink ref="F18888" r:id="rId37770" display="https://www.bing.com/maps?cp=45.474994~-92.891092&amp;style=o&amp;lvl=18&amp;dir=0&amp;sp=point.45.474994_-92.891092_Sunrise Community Solar" xr:uid="{BD68CE30-E812-4EF3-9974-A9E04D818881}"/>
    <hyperlink ref="E18889" r:id="rId37771" display="https://www.google.com/maps/@45.474994,-92.891092,450m/data=!3m1!1e3!4m5!3m4!1s0x0:0x0!8m2!3d45.474994!4d-92.891092" xr:uid="{8C188B3E-13EF-4049-B34B-B98C13B5C413}"/>
    <hyperlink ref="F18889" r:id="rId37772" display="https://www.bing.com/maps?cp=45.474994~-92.891092&amp;style=o&amp;lvl=18&amp;dir=0&amp;sp=point.45.474994_-92.891092_Sunrise Community Solar" xr:uid="{71AF5FAC-EAED-40E7-82AB-714115E21B68}"/>
    <hyperlink ref="E18890" r:id="rId37773" display="https://www.google.com/maps/@45.474994,-92.891092,450m/data=!3m1!1e3!4m5!3m4!1s0x0:0x0!8m2!3d45.474994!4d-92.891092" xr:uid="{A9DE7421-4BE2-4397-BC1A-189BB21139CA}"/>
    <hyperlink ref="F18890" r:id="rId37774" display="https://www.bing.com/maps?cp=45.474994~-92.891092&amp;style=o&amp;lvl=18&amp;dir=0&amp;sp=point.45.474994_-92.891092_Sunrise Community Solar" xr:uid="{40EEE905-7229-4295-9919-DB4998C5F37B}"/>
    <hyperlink ref="E18891" r:id="rId37775" display="https://www.google.com/maps/@44.722410,-93.022909,450m/data=!3m1!1e3!4m5!3m4!1s0x0:0x0!8m2!3d44.722410!4d-93.022909" xr:uid="{802FB3A0-5381-414F-9539-44A9D07A355F}"/>
    <hyperlink ref="F18891" r:id="rId37776" display="https://www.bing.com/maps?cp=44.722410~-93.022909&amp;style=o&amp;lvl=18&amp;dir=0&amp;sp=point.44.722410_-93.022909_Rosemount Community Solar" xr:uid="{50A5441D-295C-4C15-BD6D-13C8B5908D2B}"/>
    <hyperlink ref="E18892" r:id="rId37777" display="https://www.google.com/maps/@44.722410,-93.022909,450m/data=!3m1!1e3!4m5!3m4!1s0x0:0x0!8m2!3d44.722410!4d-93.022909" xr:uid="{5005EEA8-3C18-4B10-B123-C13E40E39859}"/>
    <hyperlink ref="F18892" r:id="rId37778" display="https://www.bing.com/maps?cp=44.722410~-93.022909&amp;style=o&amp;lvl=18&amp;dir=0&amp;sp=point.44.722410_-93.022909_Rosemount Community Solar" xr:uid="{BD46CFDD-09E0-4A2C-8D68-8C19738A2EDF}"/>
    <hyperlink ref="E18893" r:id="rId37779" display="https://www.google.com/maps/@44.722410,-93.022909,450m/data=!3m1!1e3!4m5!3m4!1s0x0:0x0!8m2!3d44.722410!4d-93.022909" xr:uid="{DCDD9411-4DD8-4BB0-A76E-2B977520A88B}"/>
    <hyperlink ref="F18893" r:id="rId37780" display="https://www.bing.com/maps?cp=44.722410~-93.022909&amp;style=o&amp;lvl=18&amp;dir=0&amp;sp=point.44.722410_-93.022909_Rosemount Community Solar" xr:uid="{6BC5A8B8-81F9-42FB-B8E5-83D1B6711A3C}"/>
    <hyperlink ref="E18894" r:id="rId37781" display="https://www.google.com/maps/@44.722410,-93.022909,450m/data=!3m1!1e3!4m5!3m4!1s0x0:0x0!8m2!3d44.722410!4d-93.022909" xr:uid="{031006E0-558D-4528-A3F5-749E35F30833}"/>
    <hyperlink ref="F18894" r:id="rId37782" display="https://www.bing.com/maps?cp=44.722410~-93.022909&amp;style=o&amp;lvl=18&amp;dir=0&amp;sp=point.44.722410_-93.022909_Rosemount Community Solar" xr:uid="{2ACF6D4C-C50B-42DD-8BEF-57626B45C8AE}"/>
    <hyperlink ref="E18895" r:id="rId37783" display="https://www.google.com/maps/@44.722410,-93.022909,450m/data=!3m1!1e3!4m5!3m4!1s0x0:0x0!8m2!3d44.722410!4d-93.022909" xr:uid="{24E571C0-7D35-4059-9E54-A7713AD0F09B}"/>
    <hyperlink ref="F18895" r:id="rId37784" display="https://www.bing.com/maps?cp=44.722410~-93.022909&amp;style=o&amp;lvl=18&amp;dir=0&amp;sp=point.44.722410_-93.022909_Rosemount Community Solar" xr:uid="{C29CE53A-4CEF-44B7-9F03-E4CF520095E3}"/>
    <hyperlink ref="E18896" r:id="rId37785" display="https://www.google.com/maps/@45.402543,-94.715472,450m/data=!3m1!1e3!4m5!3m4!1s0x0:0x0!8m2!3d45.402543!4d-94.715472" xr:uid="{C4DA6538-56E4-407C-A713-CA061190EF6E}"/>
    <hyperlink ref="F18896" r:id="rId37786" display="https://www.bing.com/maps?cp=45.402543~-94.715472&amp;style=o&amp;lvl=18&amp;dir=0&amp;sp=point.45.402543_-94.715472_Paynesville Community Solar" xr:uid="{5DA1F11D-C498-4AD6-B378-8E338BF23A37}"/>
    <hyperlink ref="E18897" r:id="rId37787" display="https://www.google.com/maps/@45.402543,-94.715472,450m/data=!3m1!1e3!4m5!3m4!1s0x0:0x0!8m2!3d45.402543!4d-94.715472" xr:uid="{6FF59168-36E9-49CA-AF1E-B5E743ECCD58}"/>
    <hyperlink ref="F18897" r:id="rId37788" display="https://www.bing.com/maps?cp=45.402543~-94.715472&amp;style=o&amp;lvl=18&amp;dir=0&amp;sp=point.45.402543_-94.715472_Paynesville Community Solar" xr:uid="{94202CCC-2B2D-47B3-A7A4-82975C4F0669}"/>
    <hyperlink ref="E18898" r:id="rId37789" display="https://www.google.com/maps/@45.402543,-94.715472,450m/data=!3m1!1e3!4m5!3m4!1s0x0:0x0!8m2!3d45.402543!4d-94.715472" xr:uid="{6CE01F39-9D2B-40B3-8AB3-D16C5BF29DD3}"/>
    <hyperlink ref="F18898" r:id="rId37790" display="https://www.bing.com/maps?cp=45.402543~-94.715472&amp;style=o&amp;lvl=18&amp;dir=0&amp;sp=point.45.402543_-94.715472_Paynesville Community Solar" xr:uid="{177F66D3-D360-40D1-9452-BFEDEEC0A1D6}"/>
    <hyperlink ref="E18899" r:id="rId37791" display="https://www.google.com/maps/@45.402543,-94.715472,450m/data=!3m1!1e3!4m5!3m4!1s0x0:0x0!8m2!3d45.402543!4d-94.715472" xr:uid="{F140F03E-6E85-4BED-958C-78372813EF81}"/>
    <hyperlink ref="F18899" r:id="rId37792" display="https://www.bing.com/maps?cp=45.402543~-94.715472&amp;style=o&amp;lvl=18&amp;dir=0&amp;sp=point.45.402543_-94.715472_Paynesville Community Solar" xr:uid="{0A6417BA-7759-4A94-A428-A206FE5DA089}"/>
    <hyperlink ref="E18900" r:id="rId37793" display="https://www.google.com/maps/@45.402543,-94.715472,450m/data=!3m1!1e3!4m5!3m4!1s0x0:0x0!8m2!3d45.402543!4d-94.715472" xr:uid="{C4F9AA9E-AC0A-4CE2-A130-6EE211A6D272}"/>
    <hyperlink ref="F18900" r:id="rId37794" display="https://www.bing.com/maps?cp=45.402543~-94.715472&amp;style=o&amp;lvl=18&amp;dir=0&amp;sp=point.45.402543_-94.715472_Paynesville Community Solar" xr:uid="{D644DAA6-386A-45EA-AB1E-2FB6B22DC19E}"/>
    <hyperlink ref="E18901" r:id="rId37795" display="https://www.google.com/maps/@45.587899,-94.401439,450m/data=!3m1!1e3!4m5!3m4!1s0x0:0x0!8m2!3d45.587899!4d-94.401439" xr:uid="{BF4D3A03-8323-42E9-BBE1-7D066E10888E}"/>
    <hyperlink ref="F18901" r:id="rId37796" display="https://www.bing.com/maps?cp=45.587899~-94.401439&amp;style=o&amp;lvl=18&amp;dir=0&amp;sp=point.45.587899_-94.401439_Orion Community Solar" xr:uid="{110EAA67-7FA4-494B-8E0D-B7228BD74C8D}"/>
    <hyperlink ref="E18902" r:id="rId37797" display="https://www.google.com/maps/@45.587899,-94.401439,450m/data=!3m1!1e3!4m5!3m4!1s0x0:0x0!8m2!3d45.587899!4d-94.401439" xr:uid="{72145010-F677-4193-9D48-9E6F45B39AA1}"/>
    <hyperlink ref="F18902" r:id="rId37798" display="https://www.bing.com/maps?cp=45.587899~-94.401439&amp;style=o&amp;lvl=18&amp;dir=0&amp;sp=point.45.587899_-94.401439_Orion Community Solar" xr:uid="{35EE5194-1702-4849-8FC0-B5836CD5A648}"/>
    <hyperlink ref="E18903" r:id="rId37799" display="https://www.google.com/maps/@45.587899,-94.401439,450m/data=!3m1!1e3!4m5!3m4!1s0x0:0x0!8m2!3d45.587899!4d-94.401439" xr:uid="{182A5642-BA5E-4D10-915D-3D63A9323A4E}"/>
    <hyperlink ref="F18903" r:id="rId37800" display="https://www.bing.com/maps?cp=45.587899~-94.401439&amp;style=o&amp;lvl=18&amp;dir=0&amp;sp=point.45.587899_-94.401439_Orion Community Solar" xr:uid="{74CC7AA3-1367-472A-98F7-7AD5BE9CF099}"/>
    <hyperlink ref="E18904" r:id="rId37801" display="https://www.google.com/maps/@44.475433,-93.198308,450m/data=!3m1!1e3!4m5!3m4!1s0x0:0x0!8m2!3d44.475433!4d-93.198308" xr:uid="{BA8E66F5-13D9-4F4B-9782-333578D7D73D}"/>
    <hyperlink ref="F18904" r:id="rId37802" display="https://www.bing.com/maps?cp=44.475433~-93.198308&amp;style=o&amp;lvl=18&amp;dir=0&amp;sp=point.44.475433_-93.198308_Northfield Community Solar" xr:uid="{8BA177B6-DC30-47EE-A6E9-82C0E1D3072B}"/>
    <hyperlink ref="E18905" r:id="rId37803" display="https://www.google.com/maps/@44.475433,-93.198308,450m/data=!3m1!1e3!4m5!3m4!1s0x0:0x0!8m2!3d44.475433!4d-93.198308" xr:uid="{3C8E483B-5542-4F66-8CA0-52880251E811}"/>
    <hyperlink ref="F18905" r:id="rId37804" display="https://www.bing.com/maps?cp=44.475433~-93.198308&amp;style=o&amp;lvl=18&amp;dir=0&amp;sp=point.44.475433_-93.198308_Northfield Community Solar" xr:uid="{4A33559A-A9FF-4DA7-B4D2-7D6624A3D328}"/>
    <hyperlink ref="E18906" r:id="rId37805" display="https://www.google.com/maps/@44.475433,-93.198308,450m/data=!3m1!1e3!4m5!3m4!1s0x0:0x0!8m2!3d44.475433!4d-93.198308" xr:uid="{E1B3F7B4-91E9-43B4-A49E-E68B070067DC}"/>
    <hyperlink ref="F18906" r:id="rId37806" display="https://www.bing.com/maps?cp=44.475433~-93.198308&amp;style=o&amp;lvl=18&amp;dir=0&amp;sp=point.44.475433_-93.198308_Northfield Community Solar" xr:uid="{E22126B8-C4F8-4676-BCF0-CE9C18D1B297}"/>
    <hyperlink ref="E18907" r:id="rId37807" display="https://www.google.com/maps/@44.475433,-93.198308,450m/data=!3m1!1e3!4m5!3m4!1s0x0:0x0!8m2!3d44.475433!4d-93.198308" xr:uid="{598E18CF-6459-4FE2-A698-1D3CBD5D1CCA}"/>
    <hyperlink ref="F18907" r:id="rId37808" display="https://www.bing.com/maps?cp=44.475433~-93.198308&amp;style=o&amp;lvl=18&amp;dir=0&amp;sp=point.44.475433_-93.198308_Northfield Community Solar" xr:uid="{6E63815D-A2C3-4B1D-B43E-7D0F05959402}"/>
    <hyperlink ref="E18908" r:id="rId37809" display="https://www.google.com/maps/@44.475433,-93.198308,450m/data=!3m1!1e3!4m5!3m4!1s0x0:0x0!8m2!3d44.475433!4d-93.198308" xr:uid="{60D0CDD0-2E60-4979-9310-667CEDC01C7D}"/>
    <hyperlink ref="F18908" r:id="rId37810" display="https://www.bing.com/maps?cp=44.475433~-93.198308&amp;style=o&amp;lvl=18&amp;dir=0&amp;sp=point.44.475433_-93.198308_Northfield Community Solar" xr:uid="{46A48A5A-7886-4691-A9F6-6095C57F5376}"/>
    <hyperlink ref="E18909" r:id="rId37811" display="https://www.google.com/maps/@40.232146,-104.791865,450m/data=!3m1!1e3!4m5!3m4!1s0x0:0x0!8m2!3d40.232146!4d-104.791865" xr:uid="{5B8F13F5-981E-4336-A9A2-B24D34733C6E}"/>
    <hyperlink ref="F18909" r:id="rId37812" display="https://www.bing.com/maps?cp=40.232146~-104.791865&amp;style=o&amp;lvl=18&amp;dir=0&amp;sp=point.40.232146_-104.791865_Weld 1 Community Solar Array" xr:uid="{50E97F47-46FD-44F9-911F-563EA5CA4A74}"/>
    <hyperlink ref="E18910" r:id="rId37813" display="https://www.google.com/maps/@41.536735,-85.927204,450m/data=!3m1!1e3!4m5!3m4!1s0x0:0x0!8m2!3d41.536735!4d-85.927204" xr:uid="{A57722E0-F88D-42E9-88C9-B30C9564350F}"/>
    <hyperlink ref="F18910" r:id="rId37814" display="https://www.bing.com/maps?cp=41.536735~-85.927204&amp;style=o&amp;lvl=18&amp;dir=0&amp;sp=point.41.536735_-85.927204_Green Cow Power" xr:uid="{CE8A6A67-88D7-4096-9D3E-96564A085F89}"/>
    <hyperlink ref="E18911" r:id="rId37815" display="https://www.google.com/maps/@41.536735,-85.927204,450m/data=!3m1!1e3!4m5!3m4!1s0x0:0x0!8m2!3d41.536735!4d-85.927204" xr:uid="{23A719DA-8F05-4201-B604-3E5C55912E3E}"/>
    <hyperlink ref="F18911" r:id="rId37816" display="https://www.bing.com/maps?cp=41.536735~-85.927204&amp;style=o&amp;lvl=18&amp;dir=0&amp;sp=point.41.536735_-85.927204_Green Cow Power" xr:uid="{37049D12-BE6B-4401-A5B4-8432AE5C3803}"/>
    <hyperlink ref="E18912" r:id="rId37817" display="https://www.google.com/maps/@41.536735,-85.927204,450m/data=!3m1!1e3!4m5!3m4!1s0x0:0x0!8m2!3d41.536735!4d-85.927204" xr:uid="{C9F47AF9-92E3-4682-A69C-01FA4AE0BBEF}"/>
    <hyperlink ref="F18912" r:id="rId37818" display="https://www.bing.com/maps?cp=41.536735~-85.927204&amp;style=o&amp;lvl=18&amp;dir=0&amp;sp=point.41.536735_-85.927204_Green Cow Power" xr:uid="{DE0F557E-AD85-43FA-86D9-238140E5217B}"/>
    <hyperlink ref="E18913" r:id="rId37819" display="https://www.google.com/maps/@41.536735,-85.927204,450m/data=!3m1!1e3!4m5!3m4!1s0x0:0x0!8m2!3d41.536735!4d-85.927204" xr:uid="{9A0FAEDE-F61E-4DD6-B142-93C2663E5D0F}"/>
    <hyperlink ref="F18913" r:id="rId37820" display="https://www.bing.com/maps?cp=41.536735~-85.927204&amp;style=o&amp;lvl=18&amp;dir=0&amp;sp=point.41.536735_-85.927204_Green Cow Power" xr:uid="{DDB828EF-594E-4BD4-A72F-B8F89366B630}"/>
    <hyperlink ref="E18914" r:id="rId37821" display="https://www.google.com/maps/@40.609968,-103.145084,450m/data=!3m1!1e3!4m5!3m4!1s0x0:0x0!8m2!3d40.609968!4d-103.145084" xr:uid="{77F660AA-D8C0-4A43-A031-14BCCBCD0D26}"/>
    <hyperlink ref="F18914" r:id="rId37822" display="https://www.bing.com/maps?cp=40.609968~-103.145084&amp;style=o&amp;lvl=18&amp;dir=0&amp;sp=point.40.609968_-103.145084_Logan 1 Community Solar Array" xr:uid="{8610DFDC-24F8-4AA5-9833-A9182E7D0BA7}"/>
    <hyperlink ref="E18915" r:id="rId37823" display="https://www.google.com/maps/@37.195886,-105.982424,450m/data=!3m1!1e3!4m5!3m4!1s0x0:0x0!8m2!3d37.195886!4d-105.982424" xr:uid="{8EB186F9-C3A2-40F5-BA63-FA7290C1E28B}"/>
    <hyperlink ref="F18915" r:id="rId37824" display="https://www.bing.com/maps?cp=37.195886~-105.982424&amp;style=o&amp;lvl=18&amp;dir=0&amp;sp=point.37.195886_-105.982424_Conejos 1 Community Solar Array" xr:uid="{DF4F8769-1D0B-4F6D-9438-51944A23EA87}"/>
    <hyperlink ref="E18916" r:id="rId37825" display="https://www.google.com/maps/@39.638358,-104.674249,450m/data=!3m1!1e3!4m5!3m4!1s0x0:0x0!8m2!3d39.638358!4d-104.674249" xr:uid="{2A6E2DDD-8B90-458B-94FE-B4D376C002A9}"/>
    <hyperlink ref="F18916" r:id="rId37826" display="https://www.bing.com/maps?cp=39.638358~-104.674249&amp;style=o&amp;lvl=18&amp;dir=0&amp;sp=point.39.638358_-104.674249_Arapahoe 3 Community Solar Array" xr:uid="{01B7A0BF-1800-4FED-882C-6101ECB6A853}"/>
    <hyperlink ref="E18917" r:id="rId37827" display="https://www.google.com/maps/@39.784937,-104.583391,450m/data=!3m1!1e3!4m5!3m4!1s0x0:0x0!8m2!3d39.784937!4d-104.583391" xr:uid="{CDB97B1F-5709-4635-A01D-93F6D882A314}"/>
    <hyperlink ref="F18917" r:id="rId37828" display="https://www.bing.com/maps?cp=39.784937~-104.583391&amp;style=o&amp;lvl=18&amp;dir=0&amp;sp=point.39.784937_-104.583391_Xcel Adams 2 Community Solar Array" xr:uid="{8A29F51B-8F18-40DF-B768-F520C2F9F33E}"/>
    <hyperlink ref="E18918" r:id="rId37829" display="https://www.google.com/maps/@39.765479,-104.588631,450m/data=!3m1!1e3!4m5!3m4!1s0x0:0x0!8m2!3d39.765479!4d-104.588631" xr:uid="{949BCF35-417E-4185-8143-0F574BB4E08A}"/>
    <hyperlink ref="F18918" r:id="rId37830" display="https://www.bing.com/maps?cp=39.765479~-104.588631&amp;style=o&amp;lvl=18&amp;dir=0&amp;sp=point.39.765479_-104.588631_Xcel Adams 1 Community Solar Array" xr:uid="{98A8D0DA-A26C-4E64-989C-3195F3B91F55}"/>
    <hyperlink ref="E18919" r:id="rId37831" display="https://www.google.com/maps/@40.747582,-74.335762,450m/data=!3m1!1e3!4m5!3m4!1s0x0:0x0!8m2!3d40.747582!4d-74.335762" xr:uid="{D667EA5D-7513-439C-8C13-6FE7B96DD272}"/>
    <hyperlink ref="F18919" r:id="rId37832" display="https://www.bing.com/maps?cp=40.747582~-74.335762&amp;style=o&amp;lvl=18&amp;dir=0&amp;sp=point.40.747582_-74.335762_East Orange Solar" xr:uid="{61000B91-537A-446E-92DD-B0C1FF1AA614}"/>
    <hyperlink ref="E18920" r:id="rId37833" display="https://www.google.com/maps/@40.147009,-74.167516,450m/data=!3m1!1e3!4m5!3m4!1s0x0:0x0!8m2!3d40.147009!4d-74.167516" xr:uid="{D5D72EE0-A318-4E01-896F-4B12A40EA2D6}"/>
    <hyperlink ref="F18920" r:id="rId37834" display="https://www.bing.com/maps?cp=40.147009~-74.167516&amp;style=o&amp;lvl=18&amp;dir=0&amp;sp=point.40.147009_-74.167516_Howell Solar" xr:uid="{B4AD4D55-A7EC-4367-896D-5A89DBFA570D}"/>
    <hyperlink ref="E18921" r:id="rId37835" display="https://www.google.com/maps/@40.464221,-74.857879,450m/data=!3m1!1e3!4m5!3m4!1s0x0:0x0!8m2!3d40.464221!4d-74.857879" xr:uid="{BE4233BB-9859-4426-8DEF-CD97EFFEA85A}"/>
    <hyperlink ref="F18921" r:id="rId37836" display="https://www.bing.com/maps?cp=40.464221~-74.857879&amp;style=o&amp;lvl=18&amp;dir=0&amp;sp=point.40.464221_-74.857879_Raritan Solar" xr:uid="{8C576960-8DC8-45E6-89AB-CA98B14F0C48}"/>
    <hyperlink ref="E18922" r:id="rId37837" display="https://www.google.com/maps/@41.964116,-70.971931,450m/data=!3m1!1e3!4m5!3m4!1s0x0:0x0!8m2!3d41.964116!4d-70.971931" xr:uid="{3286D3F9-E842-4A5E-AAA2-AF833E55AF6A}"/>
    <hyperlink ref="F18922" r:id="rId37838" display="https://www.bing.com/maps?cp=41.964116~-70.971931&amp;style=o&amp;lvl=18&amp;dir=0&amp;sp=point.41.964116_-70.971931_Bridgewater Solar CSG" xr:uid="{10B813F8-D99E-4ECB-92AA-B445E5A8CC5F}"/>
    <hyperlink ref="E18923" r:id="rId37839" display="https://www.google.com/maps/@41.964116,-70.971931,450m/data=!3m1!1e3!4m5!3m4!1s0x0:0x0!8m2!3d41.964116!4d-70.971931" xr:uid="{828CB931-A3A3-46A2-A0EB-B55AAD948A10}"/>
    <hyperlink ref="F18923" r:id="rId37840" display="https://www.bing.com/maps?cp=41.964116~-70.971931&amp;style=o&amp;lvl=18&amp;dir=0&amp;sp=point.41.964116_-70.971931_Bridgewater Solar CSG" xr:uid="{7202F10C-F7E4-485E-B539-4EBCC6888330}"/>
    <hyperlink ref="E18924" r:id="rId37841" display="https://www.google.com/maps/@42.169641,-71.468223,450m/data=!3m1!1e3!4m5!3m4!1s0x0:0x0!8m2!3d42.169641!4d-71.468223" xr:uid="{8AAC4D94-165D-4B7B-B61E-20741C3AA2C4}"/>
    <hyperlink ref="F18924" r:id="rId37842" display="https://www.bing.com/maps?cp=42.169641~-71.468223&amp;style=o&amp;lvl=18&amp;dir=0&amp;sp=point.42.169641_-71.468223_Holliston Solar CSG" xr:uid="{7209A6B1-E092-434E-8898-536B697DA3D8}"/>
    <hyperlink ref="E18925" r:id="rId37843" display="https://www.google.com/maps/@41.166566,-74.701645,450m/data=!3m1!1e3!4m5!3m4!1s0x0:0x0!8m2!3d41.166566!4d-74.701645" xr:uid="{4393DE06-791C-444A-BDC1-7DDF952394BC}"/>
    <hyperlink ref="F18925" r:id="rId37844" display="https://www.bing.com/maps?cp=41.166566~-74.701645&amp;style=o&amp;lvl=18&amp;dir=0&amp;sp=point.41.166566_-74.701645_Frankford Solar" xr:uid="{2B2CA79A-E653-403C-9FA0-9199648B103B}"/>
    <hyperlink ref="E18926" r:id="rId37845" display="https://www.google.com/maps/@40.189425,-74.154483,450m/data=!3m1!1e3!4m5!3m4!1s0x0:0x0!8m2!3d40.189425!4d-74.154483" xr:uid="{E6C6C913-52C0-4E8A-A94E-B7FDE12FB05D}"/>
    <hyperlink ref="F18926" r:id="rId37846" display="https://www.bing.com/maps?cp=40.189425~-74.154483&amp;style=o&amp;lvl=18&amp;dir=0&amp;sp=point.40.189425_-74.154483_Brickyard Solar" xr:uid="{753387EF-F61F-498B-8962-9C5DA4E9372A}"/>
    <hyperlink ref="E18927" r:id="rId37847" display="https://www.google.com/maps/@40.038900,-74.776600,450m/data=!3m1!1e3!4m5!3m4!1s0x0:0x0!8m2!3d40.038900!4d-74.776600" xr:uid="{4462D285-7375-4B25-8EF1-7438A8642541}"/>
    <hyperlink ref="F18927" r:id="rId37848" display="https://www.bing.com/maps?cp=40.038900~-74.776600&amp;style=o&amp;lvl=18&amp;dir=0&amp;sp=point.40.038900_-74.776600_Bordentown Solar" xr:uid="{D030CEA1-CAB7-4C65-B836-BD171382DEC1}"/>
    <hyperlink ref="E18928" r:id="rId37849" display="https://www.google.com/maps/@38.394728,-75.672715,450m/data=!3m1!1e3!4m5!3m4!1s0x0:0x0!8m2!3d38.394728!4d-75.672715" xr:uid="{8797CDCB-D7BB-4381-9DC3-522F3B68023C}"/>
    <hyperlink ref="F18928" r:id="rId37850" display="https://www.bing.com/maps?cp=38.394728~-75.672715&amp;style=o&amp;lvl=18&amp;dir=0&amp;sp=point.38.394728_-75.672715_Longview Solar" xr:uid="{C3F33EA1-9985-4A77-8FA9-69AF2E5C2D25}"/>
    <hyperlink ref="E18929" r:id="rId37851" display="https://www.google.com/maps/@42.546281,-71.175281,450m/data=!3m1!1e3!4m5!3m4!1s0x0:0x0!8m2!3d42.546281!4d-71.175281" xr:uid="{FE777871-5EE3-4381-9919-65F0B0DB9B99}"/>
    <hyperlink ref="F18929" r:id="rId37852" display="https://www.bing.com/maps?cp=42.546281~-71.175281&amp;style=o&amp;lvl=18&amp;dir=0&amp;sp=point.42.546281_-71.175281_Wilmington Solar" xr:uid="{FCEBCBD5-2417-48FA-BE70-99229926AD89}"/>
    <hyperlink ref="E18930" r:id="rId37853" display="https://www.google.com/maps/@39.100947,-75.959681,450m/data=!3m1!1e3!4m5!3m4!1s0x0:0x0!8m2!3d39.100947!4d-75.959681" xr:uid="{89E17E4B-90AD-4E71-9C77-57BA035C856C}"/>
    <hyperlink ref="F18930" r:id="rId37854" display="https://www.bing.com/maps?cp=39.100947~-75.959681&amp;style=o&amp;lvl=18&amp;dir=0&amp;sp=point.39.100947_-75.959681_Church Hill" xr:uid="{BFAE9907-0CA7-4C78-8486-22A943436BDF}"/>
    <hyperlink ref="E18931" r:id="rId37855" display="https://www.google.com/maps/@41.751347,-71.114536,450m/data=!3m1!1e3!4m5!3m4!1s0x0:0x0!8m2!3d41.751347!4d-71.114536" xr:uid="{66305248-8A32-4AAB-A72D-AAD51A9037C8}"/>
    <hyperlink ref="F18931" r:id="rId37856" display="https://www.bing.com/maps?cp=41.751347~-71.114536&amp;style=o&amp;lvl=18&amp;dir=0&amp;sp=point.41.751347_-71.114536_Fall River Solar CSG" xr:uid="{9A124BAC-57DC-4257-9AE1-0D8EB00B77A2}"/>
    <hyperlink ref="E18932" r:id="rId37857" display="https://www.google.com/maps/@40.843699,-75.065155,450m/data=!3m1!1e3!4m5!3m4!1s0x0:0x0!8m2!3d40.843699!4d-75.065155" xr:uid="{3AD5E69F-A7ED-4B1D-AB8A-6B7090559367}"/>
    <hyperlink ref="F18932" r:id="rId37858" display="https://www.bing.com/maps?cp=40.843699~-75.065155&amp;style=o&amp;lvl=18&amp;dir=0&amp;sp=point.40.843699_-75.065155_DSM Solar" xr:uid="{C749D4A4-1F49-4EB6-8B94-C549237014E4}"/>
    <hyperlink ref="E18933" r:id="rId37859" display="https://www.google.com/maps/@39.539042,-75.179342,450m/data=!3m1!1e3!4m5!3m4!1s0x0:0x0!8m2!3d39.539042!4d-75.179342" xr:uid="{34708B8A-8A00-437E-A3D6-3F4ECBF23616}"/>
    <hyperlink ref="F18933" r:id="rId37860" display="https://www.bing.com/maps?cp=39.539042~-75.179342&amp;style=o&amp;lvl=18&amp;dir=0&amp;sp=point.39.539042_-75.179342_Pittsgrove Solar" xr:uid="{85E3548E-F44A-46BF-B3FA-878EC3C9BC36}"/>
    <hyperlink ref="E18934" r:id="rId37861" display="https://www.google.com/maps/@32.820676,-81.981760,450m/data=!3m1!1e3!4m5!3m4!1s0x0:0x0!8m2!3d32.820676!4d-81.981760" xr:uid="{6D45B016-515D-4C08-9A2E-B5A92D5DE267}"/>
    <hyperlink ref="F18934" r:id="rId37862" display="https://www.bing.com/maps?cp=32.820676~-81.981760&amp;style=o&amp;lvl=18&amp;dir=0&amp;sp=point.32.820676_-81.981760_Old Midville Solar" xr:uid="{FB303A45-1EDF-4815-AFA5-049C432E0E95}"/>
    <hyperlink ref="E18935" r:id="rId37863" display="https://www.google.com/maps/@41.716534,-87.970608,450m/data=!3m1!1e3!4m5!3m4!1s0x0:0x0!8m2!3d41.716534!4d-87.970608" xr:uid="{84C813F0-1BE1-4FEC-8E28-9F720C848CFC}"/>
    <hyperlink ref="F18935" r:id="rId37864" display="https://www.bing.com/maps?cp=41.716534~-87.970608&amp;style=o&amp;lvl=18&amp;dir=0&amp;sp=point.41.716534_-87.970608_Argonne National Laboratory CHP" xr:uid="{74B46689-DEFB-46FE-BFA4-AB017345CBB3}"/>
    <hyperlink ref="E18936" r:id="rId37865" display="https://www.google.com/maps/@31.360331,-99.551356,450m/data=!3m1!1e3!4m5!3m4!1s0x0:0x0!8m2!3d31.360331!4d-99.551356" xr:uid="{A9480644-D2CB-4915-87D5-17E1E7AFE98D}"/>
    <hyperlink ref="F18936" r:id="rId37866" display="https://www.bing.com/maps?cp=31.360331~-99.551356&amp;style=o&amp;lvl=18&amp;dir=0&amp;sp=point.31.360331_-99.551356_Rattlesnake Power, LLC" xr:uid="{14244A48-4C90-48FD-B158-7279742BC741}"/>
    <hyperlink ref="E18937" r:id="rId37867" display="https://www.google.com/maps/@32.794110,-115.779317,450m/data=!3m1!1e3!4m5!3m4!1s0x0:0x0!8m2!3d32.794110!4d-115.779317" xr:uid="{C7D604CE-627F-4434-974A-25CE90739D95}"/>
    <hyperlink ref="F18937" r:id="rId37868" display="https://www.bing.com/maps?cp=32.794110~-115.779317&amp;style=o&amp;lvl=18&amp;dir=0&amp;sp=point.32.794110_-115.779317_SEPV Imperial Dixieland West" xr:uid="{54058982-D4B4-4276-9E17-B1B1F33E6EB2}"/>
    <hyperlink ref="E18938" r:id="rId37869" display="https://www.google.com/maps/@32.792038,-115.773448,450m/data=!3m1!1e3!4m5!3m4!1s0x0:0x0!8m2!3d32.792038!4d-115.773448" xr:uid="{8B1A4537-98A7-41DF-B84C-3AA1BA956B7F}"/>
    <hyperlink ref="F18938" r:id="rId37870" display="https://www.bing.com/maps?cp=32.792038~-115.773448&amp;style=o&amp;lvl=18&amp;dir=0&amp;sp=point.32.792038_-115.773448_SEPV Imperial Dixieland East" xr:uid="{B8C34C85-75BE-4CCD-BFFE-FAC36B577C7F}"/>
    <hyperlink ref="E18939" r:id="rId37871" display="https://www.google.com/maps/@40.450916,-74.717077,450m/data=!3m1!1e3!4m5!3m4!1s0x0:0x0!8m2!3d40.450916!4d-74.717077" xr:uid="{FEB5548A-A438-4405-9093-41224B66DAE9}"/>
    <hyperlink ref="F18939" r:id="rId37872" display="https://www.bing.com/maps?cp=40.450916~-74.717077&amp;style=o&amp;lvl=18&amp;dir=0&amp;sp=point.40.450916_-74.717077_Silvi Gibraltar Rock" xr:uid="{BE24CD2B-E61A-4982-9822-77F094F88B3C}"/>
    <hyperlink ref="E18940" r:id="rId37873" display="https://www.google.com/maps/@40.234177,-74.087225,450m/data=!3m1!1e3!4m5!3m4!1s0x0:0x0!8m2!3d40.234177!4d-74.087225" xr:uid="{22BB0AF5-3BBB-415D-83D3-E978BE488578}"/>
    <hyperlink ref="F18940" r:id="rId37874" display="https://www.bing.com/maps?cp=40.234177~-74.087225&amp;style=o&amp;lvl=18&amp;dir=0&amp;sp=point.40.234177_-74.087225_Seabrook Village" xr:uid="{28B949F1-EC15-414A-AFAE-9308463E7453}"/>
    <hyperlink ref="E18941" r:id="rId37875" display="https://www.google.com/maps/@43.288439,-115.955371,450m/data=!3m1!1e3!4m5!3m4!1s0x0:0x0!8m2!3d43.288439!4d-115.955371" xr:uid="{514B7795-CF49-4E50-B720-6FEF70D4A8A8}"/>
    <hyperlink ref="F18941" r:id="rId37876" display="https://www.bing.com/maps?cp=43.288439~-115.955371&amp;style=o&amp;lvl=18&amp;dir=0&amp;sp=point.43.288439_-115.955371_Simcoe Solar" xr:uid="{E7493749-28D7-4C0F-84B2-B743681A1FA0}"/>
    <hyperlink ref="E18942" r:id="rId37877" display="https://www.google.com/maps/@38.495623,-94.952550,450m/data=!3m1!1e3!4m5!3m4!1s0x0:0x0!8m2!3d38.495623!4d-94.952550" xr:uid="{851289FB-C8B2-4C09-8D3E-1EFB607A4A05}"/>
    <hyperlink ref="F18942" r:id="rId37878" display="https://www.bing.com/maps?cp=38.495623~-94.952550&amp;style=o&amp;lvl=18&amp;dir=0&amp;sp=point.38.495623_-94.952550_Osawatomie Power Plant South Sub" xr:uid="{19C71A96-C5D8-47A2-984F-70752DD7BFDF}"/>
    <hyperlink ref="E18943" r:id="rId37879" display="https://www.google.com/maps/@38.495623,-94.952550,450m/data=!3m1!1e3!4m5!3m4!1s0x0:0x0!8m2!3d38.495623!4d-94.952550" xr:uid="{628BF50A-426F-4601-9F5C-9D216CEFE348}"/>
    <hyperlink ref="F18943" r:id="rId37880" display="https://www.bing.com/maps?cp=38.495623~-94.952550&amp;style=o&amp;lvl=18&amp;dir=0&amp;sp=point.38.495623_-94.952550_Osawatomie Power Plant South Sub" xr:uid="{42B92D66-F9EA-4C3A-AA45-64C693A35CE3}"/>
    <hyperlink ref="E18944" r:id="rId37881" display="https://www.google.com/maps/@38.495623,-94.952550,450m/data=!3m1!1e3!4m5!3m4!1s0x0:0x0!8m2!3d38.495623!4d-94.952550" xr:uid="{C1B5CF9C-493D-46AB-B2B0-109036992CBF}"/>
    <hyperlink ref="F18944" r:id="rId37882" display="https://www.bing.com/maps?cp=38.495623~-94.952550&amp;style=o&amp;lvl=18&amp;dir=0&amp;sp=point.38.495623_-94.952550_Osawatomie Power Plant South Sub" xr:uid="{0DCEE8DE-7C41-4AAF-9793-61D957ACFB32}"/>
    <hyperlink ref="E18945" r:id="rId37883" display="https://www.google.com/maps/@38.501309,-94.956918,450m/data=!3m1!1e3!4m5!3m4!1s0x0:0x0!8m2!3d38.501309!4d-94.956918" xr:uid="{C65C626C-677B-41DB-A10D-BD9309C07C91}"/>
    <hyperlink ref="F18945" r:id="rId37884" display="https://www.bing.com/maps?cp=38.501309~-94.956918&amp;style=o&amp;lvl=18&amp;dir=0&amp;sp=point.38.501309_-94.956918_Osawatomie Power Plant North Sub" xr:uid="{C7ADA284-773F-4126-A809-EAF2BC583D03}"/>
    <hyperlink ref="E18946" r:id="rId37885" display="https://www.google.com/maps/@38.501309,-94.956918,450m/data=!3m1!1e3!4m5!3m4!1s0x0:0x0!8m2!3d38.501309!4d-94.956918" xr:uid="{C463C21C-433F-4005-985F-1FBE15F6F66A}"/>
    <hyperlink ref="F18946" r:id="rId37886" display="https://www.bing.com/maps?cp=38.501309~-94.956918&amp;style=o&amp;lvl=18&amp;dir=0&amp;sp=point.38.501309_-94.956918_Osawatomie Power Plant North Sub" xr:uid="{9B926B69-D907-445E-8706-29914E1B9ABC}"/>
    <hyperlink ref="E18947" r:id="rId37887" display="https://www.google.com/maps/@38.501309,-94.956918,450m/data=!3m1!1e3!4m5!3m4!1s0x0:0x0!8m2!3d38.501309!4d-94.956918" xr:uid="{8ABB7CD7-A910-4FDF-977A-45D6660AFC39}"/>
    <hyperlink ref="F18947" r:id="rId37888" display="https://www.bing.com/maps?cp=38.501309~-94.956918&amp;style=o&amp;lvl=18&amp;dir=0&amp;sp=point.38.501309_-94.956918_Osawatomie Power Plant North Sub" xr:uid="{1FA91907-DD51-44E3-830B-1133314AA5BD}"/>
    <hyperlink ref="E18948" r:id="rId37889" display="https://www.google.com/maps/@39.780789,-75.122887,450m/data=!3m1!1e3!4m5!3m4!1s0x0:0x0!8m2!3d39.780789!4d-75.122887" xr:uid="{7E30D725-E915-4200-A809-93E03BE92123}"/>
    <hyperlink ref="F18948" r:id="rId37890" display="https://www.bing.com/maps?cp=39.780789~-75.122887&amp;style=o&amp;lvl=18&amp;dir=0&amp;sp=point.39.780789_-75.122887_Gloucester Community College Solar" xr:uid="{0DF30E1C-1FB0-4AB9-8A46-2BF421A78C7C}"/>
    <hyperlink ref="E18949" r:id="rId37891" display="https://www.google.com/maps/@42.541710,-71.676360,450m/data=!3m1!1e3!4m5!3m4!1s0x0:0x0!8m2!3d42.541710!4d-71.676360" xr:uid="{240BFD94-D4C3-47FA-AFC5-C5A071D9C8F0}"/>
    <hyperlink ref="F18949" r:id="rId37892" display="https://www.bing.com/maps?cp=42.541710~-71.676360&amp;style=o&amp;lvl=18&amp;dir=0&amp;sp=point.42.541710_-71.676360_Shirley Landfill" xr:uid="{1C1C7C03-0D6C-4017-A1F1-FCFA315F6DE3}"/>
    <hyperlink ref="E18950" r:id="rId37893" display="https://www.google.com/maps/@42.300745,-71.396228,450m/data=!3m1!1e3!4m5!3m4!1s0x0:0x0!8m2!3d42.300745!4d-71.396228" xr:uid="{41377F30-E83A-4F37-BA95-B98C23C9F9D8}"/>
    <hyperlink ref="F18950" r:id="rId37894" display="https://www.bing.com/maps?cp=42.300745~-71.396228&amp;style=o&amp;lvl=18&amp;dir=0&amp;sp=point.42.300745_-71.396228_DDR Shoppers World" xr:uid="{481FC5AA-34F3-48AF-94EB-71B23B6A14D6}"/>
    <hyperlink ref="E18951" r:id="rId37895" display="https://www.google.com/maps/@40.047769,-74.616461,450m/data=!3m1!1e3!4m5!3m4!1s0x0:0x0!8m2!3d40.047769!4d-74.616461" xr:uid="{69B6676B-597D-4C5C-BA73-BA77E91097F3}"/>
    <hyperlink ref="F18951" r:id="rId37896" display="https://www.bing.com/maps?cp=40.047769~-74.616461&amp;style=o&amp;lvl=18&amp;dir=0&amp;sp=point.40.047769_-74.616461_Spartan" xr:uid="{E809AB67-A3BF-49B0-A9AB-1551F524FF3A}"/>
    <hyperlink ref="E18952" r:id="rId37897" display="https://www.google.com/maps/@42.230095,-71.133341,450m/data=!3m1!1e3!4m5!3m4!1s0x0:0x0!8m2!3d42.230095!4d-71.133341" xr:uid="{268A0348-AC73-46FC-8C9E-7027F8C426B7}"/>
    <hyperlink ref="F18952" r:id="rId37898" display="https://www.bing.com/maps?cp=42.230095~-71.133341&amp;style=o&amp;lvl=18&amp;dir=0&amp;sp=point.42.230095_-71.133341_Meadow Solar" xr:uid="{A7F510C5-E27C-4E5C-A406-DA3F16F81CB7}"/>
    <hyperlink ref="E18953" r:id="rId37899" display="https://www.google.com/maps/@41.802697,-70.549809,450m/data=!3m1!1e3!4m5!3m4!1s0x0:0x0!8m2!3d41.802697!4d-70.549809" xr:uid="{4346DE26-6D9B-4BB3-B04A-E0E1A3DD1839}"/>
    <hyperlink ref="F18953" r:id="rId37900" display="https://www.bing.com/maps?cp=41.802697~-70.549809&amp;style=o&amp;lvl=18&amp;dir=0&amp;sp=point.41.802697_-70.549809_Cedarville CSG" xr:uid="{B658BD94-A09D-48C3-BE95-B2F2EA1787E6}"/>
    <hyperlink ref="E18954" r:id="rId37901" display="https://www.google.com/maps/@41.802697,-70.549809,450m/data=!3m1!1e3!4m5!3m4!1s0x0:0x0!8m2!3d41.802697!4d-70.549809" xr:uid="{0207EAFE-F8E5-4C30-8094-F6B05F980923}"/>
    <hyperlink ref="F18954" r:id="rId37902" display="https://www.bing.com/maps?cp=41.802697~-70.549809&amp;style=o&amp;lvl=18&amp;dir=0&amp;sp=point.41.802697_-70.549809_Cedarville CSG" xr:uid="{D3A64C5A-AFB9-4015-A364-CAAC4BD8A515}"/>
    <hyperlink ref="E18955" r:id="rId37903" display="https://www.google.com/maps/@41.802697,-70.549809,450m/data=!3m1!1e3!4m5!3m4!1s0x0:0x0!8m2!3d41.802697!4d-70.549809" xr:uid="{6C85366E-A833-442F-AEE7-F5E4D46CDCB3}"/>
    <hyperlink ref="F18955" r:id="rId37904" display="https://www.bing.com/maps?cp=41.802697~-70.549809&amp;style=o&amp;lvl=18&amp;dir=0&amp;sp=point.41.802697_-70.549809_Cedarville CSG" xr:uid="{6B77CD3C-7523-4E9C-BBEC-29C2DEF682A2}"/>
    <hyperlink ref="E18956" r:id="rId37905" display="https://www.google.com/maps/@40.376292,-74.527849,450m/data=!3m1!1e3!4m5!3m4!1s0x0:0x0!8m2!3d40.376292!4d-74.527849" xr:uid="{AE5A98FA-E54C-41F8-AA86-BCFA009CF304}"/>
    <hyperlink ref="F18956" r:id="rId37906" display="https://www.bing.com/maps?cp=40.376292~-74.527849&amp;style=o&amp;lvl=18&amp;dir=0&amp;sp=point.40.376292_-74.527849_Freeze Solar" xr:uid="{85FDCE9A-E02D-4F1D-ADCC-E6323F51EDE9}"/>
    <hyperlink ref="E18957" r:id="rId37907" display="https://www.google.com/maps/@33.691000,-117.833000,450m/data=!3m1!1e3!4m5!3m4!1s0x0:0x0!8m2!3d33.691000!4d-117.833000" xr:uid="{4BC9FDD2-A6C7-40EC-9D6B-66BC04577829}"/>
    <hyperlink ref="F18957" r:id="rId37908" display="https://www.bing.com/maps?cp=33.691000~-117.833000&amp;style=o&amp;lvl=18&amp;dir=0&amp;sp=point.33.691000_-117.833000_PPA Grand" xr:uid="{D45DF287-82B0-4512-8971-2FEA0973DABF}"/>
    <hyperlink ref="E18958" r:id="rId37909" display="https://www.google.com/maps/@35.187475,-81.440717,450m/data=!3m1!1e3!4m5!3m4!1s0x0:0x0!8m2!3d35.187475!4d-81.440717" xr:uid="{E13D602B-BE00-4016-8EEA-538D41887809}"/>
    <hyperlink ref="F18958" r:id="rId37910" display="https://www.bing.com/maps?cp=35.187475~-81.440717&amp;style=o&amp;lvl=18&amp;dir=0&amp;sp=point.35.187475_-81.440717_Roper Farm, LLC" xr:uid="{3185D574-53D8-4FF4-8481-376F60775EE9}"/>
    <hyperlink ref="E18959" r:id="rId37911" display="https://www.google.com/maps/@40.711882,-74.663434,450m/data=!3m1!1e3!4m5!3m4!1s0x0:0x0!8m2!3d40.711882!4d-74.663434" xr:uid="{872594A4-4C7E-449E-B2A1-BEBD1A783563}"/>
    <hyperlink ref="F18959" r:id="rId37912" display="https://www.bing.com/maps?cp=40.711882~-74.663434&amp;style=o&amp;lvl=18&amp;dir=0&amp;sp=point.40.711882_-74.663434_Pfizer Peapack Solar" xr:uid="{19FB4CC2-CF42-4CDB-9E85-F9C41894C7F2}"/>
    <hyperlink ref="E18960" r:id="rId37913" display="https://www.google.com/maps/@40.599743,-75.108622,450m/data=!3m1!1e3!4m5!3m4!1s0x0:0x0!8m2!3d40.599743!4d-75.108622" xr:uid="{0923CD5C-FD6C-47BB-8F64-B8B8C6985D2C}"/>
    <hyperlink ref="F18960" r:id="rId37914" display="https://www.bing.com/maps?cp=40.599743~-75.108622&amp;style=o&amp;lvl=18&amp;dir=0&amp;sp=point.40.599743_-75.108622_Holland Solar" xr:uid="{C106AFDC-9D15-4575-9B1C-B0B75D1A36CB}"/>
    <hyperlink ref="E18961" r:id="rId37915" display="https://www.google.com/maps/@39.795000,-104.433000,450m/data=!3m1!1e3!4m5!3m4!1s0x0:0x0!8m2!3d39.795000!4d-104.433000" xr:uid="{E76D30CE-6CB0-4F8D-A5A1-4CB6BE166B57}"/>
    <hyperlink ref="F18961" r:id="rId37916" display="https://www.bing.com/maps?cp=39.795000~-104.433000&amp;style=o&amp;lvl=18&amp;dir=0&amp;sp=point.39.795000_-104.433000_Victory Solar LLC" xr:uid="{E1C1B376-3D3C-4832-BA28-0BA0486DE206}"/>
    <hyperlink ref="E18962" r:id="rId37917" display="https://www.google.com/maps/@40.487906,-74.521366,450m/data=!3m1!1e3!4m5!3m4!1s0x0:0x0!8m2!3d40.487906!4d-74.521366" xr:uid="{8B09657E-BBDA-4E0C-8A70-9F40D5C74CD9}"/>
    <hyperlink ref="F18962" r:id="rId37918" display="https://www.bing.com/maps?cp=40.487906~-74.521366&amp;style=o&amp;lvl=18&amp;dir=0&amp;sp=point.40.487906_-74.521366_L'Oreal Franklin" xr:uid="{DCD172ED-7D2E-491E-9BBB-5ACAAFC226B3}"/>
    <hyperlink ref="E18963" r:id="rId37919" display="https://www.google.com/maps/@40.400273,-74.504689,450m/data=!3m1!1e3!4m5!3m4!1s0x0:0x0!8m2!3d40.400273!4d-74.504689" xr:uid="{D6B7E75A-5ABE-4F9E-8A80-01B1DDDB335C}"/>
    <hyperlink ref="F18963" r:id="rId37920" display="https://www.bing.com/maps?cp=40.400273~-74.504689&amp;style=o&amp;lvl=18&amp;dir=0&amp;sp=point.40.400273_-74.504689_L'Oreal Monmouth" xr:uid="{DB8B4D1C-2D30-46F6-A109-2D351F39BD9C}"/>
    <hyperlink ref="E18964" r:id="rId37921" display="https://www.google.com/maps/@32.975000,-112.694444,450m/data=!3m1!1e3!4m5!3m4!1s0x0:0x0!8m2!3d32.975000!4d-112.694444" xr:uid="{701E22A8-3CD0-4DFC-8776-C8C21C8B25D8}"/>
    <hyperlink ref="F18964" r:id="rId37922" display="https://www.bing.com/maps?cp=32.975000~-112.694444&amp;style=o&amp;lvl=18&amp;dir=0&amp;sp=point.32.975000_-112.694444_Gila River Power Block 2" xr:uid="{8D5AC1B6-3CD1-4D4A-B2DB-311ED4AD4E48}"/>
    <hyperlink ref="E18965" r:id="rId37923" display="https://www.google.com/maps/@32.975000,-112.694444,450m/data=!3m1!1e3!4m5!3m4!1s0x0:0x0!8m2!3d32.975000!4d-112.694444" xr:uid="{2DDC852B-AC06-497F-936D-D7E6B1DF8C0B}"/>
    <hyperlink ref="F18965" r:id="rId37924" display="https://www.bing.com/maps?cp=32.975000~-112.694444&amp;style=o&amp;lvl=18&amp;dir=0&amp;sp=point.32.975000_-112.694444_Gila River Power Block 2" xr:uid="{9BB00A61-0D4F-410B-B71D-49C310024382}"/>
    <hyperlink ref="E18966" r:id="rId37925" display="https://www.google.com/maps/@32.975000,-112.694444,450m/data=!3m1!1e3!4m5!3m4!1s0x0:0x0!8m2!3d32.975000!4d-112.694444" xr:uid="{C712AD3E-2D87-45EA-A659-9D39FB399AB2}"/>
    <hyperlink ref="F18966" r:id="rId37926" display="https://www.bing.com/maps?cp=32.975000~-112.694444&amp;style=o&amp;lvl=18&amp;dir=0&amp;sp=point.32.975000_-112.694444_Gila River Power Block 2" xr:uid="{4CF01F58-8313-4EAD-ADCB-5833928D6277}"/>
    <hyperlink ref="E18967" r:id="rId37927" display="https://www.google.com/maps/@38.976718,-74.906513,450m/data=!3m1!1e3!4m5!3m4!1s0x0:0x0!8m2!3d38.976718!4d-74.906513" xr:uid="{114267E3-C048-4554-8130-55CDB01B11D0}"/>
    <hyperlink ref="F18967" r:id="rId37928" display="https://www.bing.com/maps?cp=38.976718~-74.906513&amp;style=o&amp;lvl=18&amp;dir=0&amp;sp=point.38.976718_-74.906513_Lower Cape May HS" xr:uid="{DEA0A2BC-A173-4CF6-9E31-414B6DB8D7CB}"/>
    <hyperlink ref="E18968" r:id="rId37929" display="https://www.google.com/maps/@39.760172,-75.014791,450m/data=!3m1!1e3!4m5!3m4!1s0x0:0x0!8m2!3d39.760172!4d-75.014791" xr:uid="{50E4C1DD-95BD-46BF-A176-85FA65500C31}"/>
    <hyperlink ref="F18968" r:id="rId37930" display="https://www.bing.com/maps?cp=39.760172~-75.014791&amp;style=o&amp;lvl=18&amp;dir=0&amp;sp=point.39.760172_-75.014791_Timber Creek HS" xr:uid="{B9331C00-8854-40BC-8D25-84298A041B69}"/>
    <hyperlink ref="E18969" r:id="rId37931" display="https://www.google.com/maps/@39.411372,-74.530865,450m/data=!3m1!1e3!4m5!3m4!1s0x0:0x0!8m2!3d39.411372!4d-74.530865" xr:uid="{BB9E1B49-DBDC-4160-965F-A7E79F33DA71}"/>
    <hyperlink ref="F18969" r:id="rId37932" display="https://www.bing.com/maps?cp=39.411372~-74.530865&amp;style=o&amp;lvl=18&amp;dir=0&amp;sp=point.39.411372_-74.530865_Adams Ave MS and HS" xr:uid="{108455E8-B578-4C63-A5D9-6C00EA7E3D40}"/>
    <hyperlink ref="E18970" r:id="rId37933" display="https://www.google.com/maps/@39.411372,-74.530865,450m/data=!3m1!1e3!4m5!3m4!1s0x0:0x0!8m2!3d39.411372!4d-74.530865" xr:uid="{D13F6133-BA78-4AD1-AEE6-B29D3E06D9CE}"/>
    <hyperlink ref="F18970" r:id="rId37934" display="https://www.bing.com/maps?cp=39.411372~-74.530865&amp;style=o&amp;lvl=18&amp;dir=0&amp;sp=point.39.411372_-74.530865_Adams Ave MS and HS" xr:uid="{176E1640-A420-48E0-AF5D-5518D74FC945}"/>
    <hyperlink ref="E18971" r:id="rId37935" display="https://www.google.com/maps/@31.114983,-97.845111,450m/data=!3m1!1e3!4m5!3m4!1s0x0:0x0!8m2!3d31.114983!4d-97.845111" xr:uid="{494EB333-BCD9-45DA-9AED-36AFE93EA938}"/>
    <hyperlink ref="F18971" r:id="rId37936" display="https://www.bing.com/maps?cp=31.114983~-97.845111&amp;style=o&amp;lvl=18&amp;dir=0&amp;sp=point.31.114983_-97.845111_Phantom Solar" xr:uid="{7A917125-EF9A-4D1A-BF0A-72D8CC8697AA}"/>
    <hyperlink ref="E18972" r:id="rId37937" display="https://www.google.com/maps/@42.562880,-72.589186,450m/data=!3m1!1e3!4m5!3m4!1s0x0:0x0!8m2!3d42.562880!4d-72.589186" xr:uid="{8FF6E84E-D0B7-4C59-A847-E7778F88036D}"/>
    <hyperlink ref="F18972" r:id="rId37938" display="https://www.bing.com/maps?cp=42.562880~-72.589186&amp;style=o&amp;lvl=18&amp;dir=0&amp;sp=point.42.562880_-72.589186_Deerfield CSG Solar" xr:uid="{C1DB7ACD-C5B1-45E3-A349-6D44E4927EFF}"/>
    <hyperlink ref="E18973" r:id="rId37939" display="https://www.google.com/maps/@40.697259,-74.212235,450m/data=!3m1!1e3!4m5!3m4!1s0x0:0x0!8m2!3d40.697259!4d-74.212235" xr:uid="{64BEAB3A-68D2-43C7-8C72-FC706162147C}"/>
    <hyperlink ref="F18973" r:id="rId37940" display="https://www.bing.com/maps?cp=40.697259~-74.212235&amp;style=o&amp;lvl=18&amp;dir=0&amp;sp=point.40.697259_-74.212235_Community Foodbank of NJ" xr:uid="{5350EA92-AE4B-4D6B-8A71-3198A4CBC042}"/>
    <hyperlink ref="E18974" r:id="rId37941" display="https://www.google.com/maps/@36.240000,-119.898000,450m/data=!3m1!1e3!4m5!3m4!1s0x0:0x0!8m2!3d36.240000!4d-119.898000" xr:uid="{E51F8378-321E-4AB4-81DC-B6746B365C9E}"/>
    <hyperlink ref="F18974" r:id="rId37942" display="https://www.bing.com/maps?cp=36.240000~-119.898000&amp;style=o&amp;lvl=18&amp;dir=0&amp;sp=point.36.240000_-119.898000_American Kings Solar, LLC" xr:uid="{97C12E27-0888-401B-A1C6-574A631458DB}"/>
    <hyperlink ref="E18975" r:id="rId37943" display="https://www.google.com/maps/@34.784039,-79.474542,450m/data=!3m1!1e3!4m5!3m4!1s0x0:0x0!8m2!3d34.784039!4d-79.474542" xr:uid="{6D7808DD-9C01-4D37-9EA0-8D7A6A3FF4A1}"/>
    <hyperlink ref="F18975" r:id="rId37944" display="https://www.bing.com/maps?cp=34.784039~-79.474542&amp;style=o&amp;lvl=18&amp;dir=0&amp;sp=point.34.784039_-79.474542_Hew Fulton Farm, LLC" xr:uid="{37A2D5E0-B125-4546-84BA-0903E12B7065}"/>
    <hyperlink ref="E18976" r:id="rId37945" display="https://www.google.com/maps/@34.888736,-79.062708,450m/data=!3m1!1e3!4m5!3m4!1s0x0:0x0!8m2!3d34.888736!4d-79.062708" xr:uid="{3756BFF3-465E-4BD3-A1C2-31F6648336EA}"/>
    <hyperlink ref="F18976" r:id="rId37946" display="https://www.bing.com/maps?cp=34.888736~-79.062708&amp;style=o&amp;lvl=18&amp;dir=0&amp;sp=point.34.888736_-79.062708_McGoogan Farm, LLC" xr:uid="{F3850C6C-CFD3-400E-BD9A-346869DE397A}"/>
    <hyperlink ref="E18977" r:id="rId37947" display="https://www.google.com/maps/@40.663620,-74.100182,450m/data=!3m1!1e3!4m5!3m4!1s0x0:0x0!8m2!3d40.663620!4d-74.100182" xr:uid="{3D99FB8A-DCED-4673-A8A9-734D7CC7D04A}"/>
    <hyperlink ref="F18977" r:id="rId37948" display="https://www.bing.com/maps?cp=40.663620~-74.100182&amp;style=o&amp;lvl=18&amp;dir=0&amp;sp=point.40.663620_-74.100182_Royal Wine Corp Solar Power Plant" xr:uid="{07A95D12-F016-4AEB-9795-690EB3AC6023}"/>
    <hyperlink ref="E18978" r:id="rId37949" display="https://www.google.com/maps/@36.269175,-76.299469,450m/data=!3m1!1e3!4m5!3m4!1s0x0:0x0!8m2!3d36.269175!4d-76.299469" xr:uid="{8C3DD5CD-2276-4C2D-91FA-DCEE8E09B2F6}"/>
    <hyperlink ref="F18978" r:id="rId37950" display="https://www.bing.com/maps?cp=36.269175~-76.299469&amp;style=o&amp;lvl=18&amp;dir=0&amp;sp=point.36.269175_-76.299469_Barnhill Road Solar, LLC" xr:uid="{68CC4EF7-65C8-4030-8991-5D85B480099B}"/>
    <hyperlink ref="E18979" r:id="rId37951" display="https://www.google.com/maps/@36.058000,-77.623000,450m/data=!3m1!1e3!4m5!3m4!1s0x0:0x0!8m2!3d36.058000!4d-77.623000" xr:uid="{3F3EC750-9794-4E3A-A244-E3C74FB6452D}"/>
    <hyperlink ref="F18979" r:id="rId37952" display="https://www.bing.com/maps?cp=36.058000~-77.623000&amp;style=o&amp;lvl=18&amp;dir=0&amp;sp=point.36.058000_-77.623000_Leggett Solar, LLC" xr:uid="{7731ED3D-666E-46EC-94E1-6B1BAC07A9BA}"/>
    <hyperlink ref="E18980" r:id="rId37953" display="https://www.google.com/maps/@34.564307,-79.037483,450m/data=!3m1!1e3!4m5!3m4!1s0x0:0x0!8m2!3d34.564307!4d-79.037483" xr:uid="{F11A3CB0-B6D6-4D1E-B812-934F38596709}"/>
    <hyperlink ref="F18980" r:id="rId37954" display="https://www.bing.com/maps?cp=34.564307~-79.037483&amp;style=o&amp;lvl=18&amp;dir=0&amp;sp=point.34.564307_-79.037483_Jersey Holdings" xr:uid="{EE6845D1-7394-4E19-BDB9-C306164E9AA0}"/>
    <hyperlink ref="E18981" r:id="rId37955" display="https://www.google.com/maps/@39.667002,-117.693658,450m/data=!3m1!1e3!4m5!3m4!1s0x0:0x0!8m2!3d39.667002!4d-117.693658" xr:uid="{E7841A2E-3D51-4868-834C-8ED073C1D24B}"/>
    <hyperlink ref="F18981" r:id="rId37956" display="https://www.bing.com/maps?cp=39.667002~-117.693658&amp;style=o&amp;lvl=18&amp;dir=0&amp;sp=point.39.667002_-117.693658_Tungsten Mountain" xr:uid="{9594D92B-BB3B-4919-B3CE-573E64F5070F}"/>
    <hyperlink ref="E18982" r:id="rId37957" display="https://www.google.com/maps/@39.667002,-117.693658,450m/data=!3m1!1e3!4m5!3m4!1s0x0:0x0!8m2!3d39.667002!4d-117.693658" xr:uid="{EDED93E3-CFCB-4D1F-9EF7-60E321591FAE}"/>
    <hyperlink ref="F18982" r:id="rId37958" display="https://www.bing.com/maps?cp=39.667002~-117.693658&amp;style=o&amp;lvl=18&amp;dir=0&amp;sp=point.39.667002_-117.693658_Tungsten Mountain" xr:uid="{305F4791-1C86-4FBE-8FD4-75C000D51928}"/>
    <hyperlink ref="E18983" r:id="rId37959" display="https://www.google.com/maps/@39.667002,-117.693658,450m/data=!3m1!1e3!4m5!3m4!1s0x0:0x0!8m2!3d39.667002!4d-117.693658" xr:uid="{808EEB66-2C7D-4999-A05E-B580F1E9C78D}"/>
    <hyperlink ref="F18983" r:id="rId37960" display="https://www.bing.com/maps?cp=39.667002~-117.693658&amp;style=o&amp;lvl=18&amp;dir=0&amp;sp=point.39.667002_-117.693658_Tungsten Mountain" xr:uid="{1387E787-5B2B-49FA-8181-BDB628750082}"/>
    <hyperlink ref="E18984" r:id="rId37961" display="https://www.google.com/maps/@39.667002,-117.693658,450m/data=!3m1!1e3!4m5!3m4!1s0x0:0x0!8m2!3d39.667002!4d-117.693658" xr:uid="{A75B69F5-B118-4F48-B637-E7221B00694F}"/>
    <hyperlink ref="F18984" r:id="rId37962" display="https://www.bing.com/maps?cp=39.667002~-117.693658&amp;style=o&amp;lvl=18&amp;dir=0&amp;sp=point.39.667002_-117.693658_Tungsten Mountain" xr:uid="{126BEF66-CE2F-4C5C-A074-756BBC1D0BA1}"/>
    <hyperlink ref="E18985" r:id="rId37963" display="https://www.google.com/maps/@35.887545,-77.164201,450m/data=!3m1!1e3!4m5!3m4!1s0x0:0x0!8m2!3d35.887545!4d-77.164201" xr:uid="{468DFACE-92B5-4B1B-B417-6EEF7C90894B}"/>
    <hyperlink ref="F18985" r:id="rId37964" display="https://www.bing.com/maps?cp=35.887545~-77.164201&amp;style=o&amp;lvl=18&amp;dir=0&amp;sp=point.35.887545_-77.164201_Williamston Speight Solar, LLC" xr:uid="{D6F07896-32E1-4C6E-8D28-EC2ECEE2D1BE}"/>
    <hyperlink ref="E18986" r:id="rId37965" display="https://www.google.com/maps/@30.376254,-83.174114,450m/data=!3m1!1e3!4m5!3m4!1s0x0:0x0!8m2!3d30.376254!4d-83.174114" xr:uid="{60E72977-7506-417A-8473-7B0A0AF22124}"/>
    <hyperlink ref="F18986" r:id="rId37966" display="https://www.bing.com/maps?cp=30.376254~-83.174114&amp;style=o&amp;lvl=18&amp;dir=0&amp;sp=point.30.376254_-83.174114_Suwannee Solar Facility" xr:uid="{3BE52BDB-806E-45E3-984A-D4FDFCD50964}"/>
    <hyperlink ref="E18987" r:id="rId37967" display="https://www.google.com/maps/@31.870000,-100.828000,450m/data=!3m1!1e3!4m5!3m4!1s0x0:0x0!8m2!3d31.870000!4d-100.828000" xr:uid="{4FF4C7F3-3339-449B-B7D7-028C2016A88D}"/>
    <hyperlink ref="F18987" r:id="rId37968" display="https://www.bing.com/maps?cp=31.870000~-100.828000&amp;style=o&amp;lvl=18&amp;dir=0&amp;sp=point.31.870000_-100.828000_Bluebell Solar" xr:uid="{2D2E6500-6E4E-4379-8494-3134FF733E17}"/>
    <hyperlink ref="E18988" r:id="rId37969" display="https://www.google.com/maps/@34.038433,-117.565802,450m/data=!3m1!1e3!4m5!3m4!1s0x0:0x0!8m2!3d34.038433!4d-117.565802" xr:uid="{AE07F92C-CC10-45D9-AE54-45939910C670}"/>
    <hyperlink ref="F18988" r:id="rId37970" display="https://www.bing.com/maps?cp=34.038433~-117.565802&amp;style=o&amp;lvl=18&amp;dir=0&amp;sp=point.34.038433_-117.565802_PVN Milliken, LLC" xr:uid="{AB69939B-21A0-43EC-84D3-43DDC4D5DA19}"/>
    <hyperlink ref="E18989" r:id="rId37971" display="https://www.google.com/maps/@33.555267,-116.639647,450m/data=!3m1!1e3!4m5!3m4!1s0x0:0x0!8m2!3d33.555267!4d-116.639647" xr:uid="{951DB7B9-CBFD-4800-8B93-C389076BE5E3}"/>
    <hyperlink ref="F18989" r:id="rId37972" display="https://www.bing.com/maps?cp=33.555267~-116.639647&amp;style=o&amp;lvl=18&amp;dir=0&amp;sp=point.33.555267_-116.639647_SunAnza" xr:uid="{D91FCDBB-6B21-45EB-8E1A-44BB83D81383}"/>
    <hyperlink ref="E18990" r:id="rId37973" display="https://www.google.com/maps/@33.555267,-116.639647,450m/data=!3m1!1e3!4m5!3m4!1s0x0:0x0!8m2!3d33.555267!4d-116.639647" xr:uid="{89FDFE68-2C9F-4594-80E7-69E855D37855}"/>
    <hyperlink ref="F18990" r:id="rId37974" display="https://www.bing.com/maps?cp=33.555267~-116.639647&amp;style=o&amp;lvl=18&amp;dir=0&amp;sp=point.33.555267_-116.639647_SunAnza" xr:uid="{FC3EC354-621C-49F7-AA4C-6A34EE8C387A}"/>
    <hyperlink ref="E18991" r:id="rId37975" display="https://www.google.com/maps/@33.555267,-116.639647,450m/data=!3m1!1e3!4m5!3m4!1s0x0:0x0!8m2!3d33.555267!4d-116.639647" xr:uid="{DB83F820-BCFC-4F40-A410-A7DB3521F49B}"/>
    <hyperlink ref="F18991" r:id="rId37976" display="https://www.bing.com/maps?cp=33.555267~-116.639647&amp;style=o&amp;lvl=18&amp;dir=0&amp;sp=point.33.555267_-116.639647_SunAnza" xr:uid="{A28A05B7-5CD4-4723-BD07-40041F7FB5E4}"/>
    <hyperlink ref="E18992" r:id="rId37977" display="https://www.google.com/maps/@33.555267,-116.639647,450m/data=!3m1!1e3!4m5!3m4!1s0x0:0x0!8m2!3d33.555267!4d-116.639647" xr:uid="{C5CFE0A6-4D7E-4B1F-9876-1E429352DA80}"/>
    <hyperlink ref="F18992" r:id="rId37978" display="https://www.bing.com/maps?cp=33.555267~-116.639647&amp;style=o&amp;lvl=18&amp;dir=0&amp;sp=point.33.555267_-116.639647_SunAnza" xr:uid="{B8FA549C-10CE-4F26-9E97-AA5784E38C2F}"/>
    <hyperlink ref="E18993" r:id="rId37979" display="https://www.google.com/maps/@36.358670,-114.874830,450m/data=!3m1!1e3!4m5!3m4!1s0x0:0x0!8m2!3d36.358670!4d-114.874830" xr:uid="{5877EBEC-71D7-4D9A-833E-B88D365CC073}"/>
    <hyperlink ref="F18993" r:id="rId37980" display="https://www.bing.com/maps?cp=36.358670~-114.874830&amp;style=o&amp;lvl=18&amp;dir=0&amp;sp=point.36.358670_-114.874830_Republic Services Renewable Energy, LLC" xr:uid="{A98F014E-9BC4-42CA-B431-7E7D4FD108F4}"/>
    <hyperlink ref="E18994" r:id="rId37981" display="https://www.google.com/maps/@36.358670,-114.874830,450m/data=!3m1!1e3!4m5!3m4!1s0x0:0x0!8m2!3d36.358670!4d-114.874830" xr:uid="{D2D1CFA2-7A18-47F7-A701-8DA070A2680B}"/>
    <hyperlink ref="F18994" r:id="rId37982" display="https://www.bing.com/maps?cp=36.358670~-114.874830&amp;style=o&amp;lvl=18&amp;dir=0&amp;sp=point.36.358670_-114.874830_Republic Services Renewable Energy, LLC" xr:uid="{47B8956C-5C92-4B5D-B999-7A0410653C41}"/>
    <hyperlink ref="E18995" r:id="rId37983" display="https://www.google.com/maps/@45.382662,-92.772538,450m/data=!3m1!1e3!4m5!3m4!1s0x0:0x0!8m2!3d45.382662!4d-92.772538" xr:uid="{C03521B9-6DA6-4442-87CB-7B26492D4D39}"/>
    <hyperlink ref="F18995" r:id="rId37984" display="https://www.bing.com/maps?cp=45.382662~-92.772538&amp;style=o&amp;lvl=18&amp;dir=0&amp;sp=point.45.382662_-92.772538_Eichtens Community Solar" xr:uid="{A884699D-C3F5-4AB9-95B6-CA8A00D87BEF}"/>
    <hyperlink ref="E18996" r:id="rId37985" display="https://www.google.com/maps/@44.535090,-92.516083,450m/data=!3m1!1e3!4m5!3m4!1s0x0:0x0!8m2!3d44.535090!4d-92.516083" xr:uid="{E3E9C388-A59B-4175-9CE4-43B52292CF1D}"/>
    <hyperlink ref="F18996" r:id="rId37986" display="https://www.bing.com/maps?cp=44.535090~-92.516083&amp;style=o&amp;lvl=18&amp;dir=0&amp;sp=point.44.535090_-92.516083_Red Wing Community Solar" xr:uid="{B5ADE995-CDB6-4C0D-A66F-DDDF48327E1D}"/>
    <hyperlink ref="E18997" r:id="rId37987" display="https://www.google.com/maps/@42.254160,-87.864282,450m/data=!3m1!1e3!4m5!3m4!1s0x0:0x0!8m2!3d42.254160!4d-87.864282" xr:uid="{2209FB15-789D-4274-A8A6-599BA88972E3}"/>
    <hyperlink ref="F18997" r:id="rId37988" display="https://www.bing.com/maps?cp=42.254160~-87.864282&amp;style=o&amp;lvl=18&amp;dir=0&amp;sp=point.42.254160_-87.864282_Lake Forest Hospital Central Energy Plan" xr:uid="{EBE9470B-D21F-4B9F-B328-E602C9229D7D}"/>
    <hyperlink ref="E18998" r:id="rId37989" display="https://www.google.com/maps/@42.254160,-87.864282,450m/data=!3m1!1e3!4m5!3m4!1s0x0:0x0!8m2!3d42.254160!4d-87.864282" xr:uid="{4D98B7A2-18F5-4E06-B337-6F325BD53814}"/>
    <hyperlink ref="F18998" r:id="rId37990" display="https://www.bing.com/maps?cp=42.254160~-87.864282&amp;style=o&amp;lvl=18&amp;dir=0&amp;sp=point.42.254160_-87.864282_Lake Forest Hospital Central Energy Plan" xr:uid="{E4E890F5-E7E5-45DC-BB12-CE6E24C9A7D5}"/>
    <hyperlink ref="E18999" r:id="rId37991" display="https://www.google.com/maps/@42.254160,-87.864282,450m/data=!3m1!1e3!4m5!3m4!1s0x0:0x0!8m2!3d42.254160!4d-87.864282" xr:uid="{61F718E0-F8F1-4BFA-92EF-3F2834E28F76}"/>
    <hyperlink ref="F18999" r:id="rId37992" display="https://www.bing.com/maps?cp=42.254160~-87.864282&amp;style=o&amp;lvl=18&amp;dir=0&amp;sp=point.42.254160_-87.864282_Lake Forest Hospital Central Energy Plan" xr:uid="{88B48353-38B7-4BD5-B5AA-B8F787D0F2EA}"/>
    <hyperlink ref="E19000" r:id="rId37993" display="https://www.google.com/maps/@42.254160,-87.864282,450m/data=!3m1!1e3!4m5!3m4!1s0x0:0x0!8m2!3d42.254160!4d-87.864282" xr:uid="{04507823-AE6F-4AC8-A474-278E4F64F7EB}"/>
    <hyperlink ref="F19000" r:id="rId37994" display="https://www.bing.com/maps?cp=42.254160~-87.864282&amp;style=o&amp;lvl=18&amp;dir=0&amp;sp=point.42.254160_-87.864282_Lake Forest Hospital Central Energy Plan" xr:uid="{CAB2AAB1-6D87-459F-B7E6-9901D37CFCE1}"/>
    <hyperlink ref="E19001" r:id="rId37995" display="https://www.google.com/maps/@34.290189,-77.975668,450m/data=!3m1!1e3!4m5!3m4!1s0x0:0x0!8m2!3d34.290189!4d-77.975668" xr:uid="{A1B7F822-5163-4649-881F-8CC7E7F88450}"/>
    <hyperlink ref="F19001" r:id="rId37996" display="https://www.bing.com/maps?cp=34.290189~-77.975668&amp;style=o&amp;lvl=18&amp;dir=0&amp;sp=point.34.290189_-77.975668_South Atlantic Services Solar Farm I" xr:uid="{02948CEE-DB1A-45AE-B84E-DA33DB1DA159}"/>
    <hyperlink ref="E19002" r:id="rId37997" display="https://www.google.com/maps/@42.580047,-71.260325,450m/data=!3m1!1e3!4m5!3m4!1s0x0:0x0!8m2!3d42.580047!4d-71.260325" xr:uid="{570D9150-1EA2-41C9-8DED-26D0E756A94F}"/>
    <hyperlink ref="F19002" r:id="rId37998" display="https://www.bing.com/maps?cp=42.580047~-71.260325&amp;style=o&amp;lvl=18&amp;dir=0&amp;sp=point.42.580047_-71.260325_Iron Horse Solar 4, LLC" xr:uid="{1FCFE190-F778-4C78-A725-F5DA959CF3E4}"/>
    <hyperlink ref="E19003" r:id="rId37999" display="https://www.google.com/maps/@35.610000,-80.530000,450m/data=!3m1!1e3!4m5!3m4!1s0x0:0x0!8m2!3d35.610000!4d-80.530000" xr:uid="{5B39755E-2F00-4F23-BEA0-2861B4FF9042}"/>
    <hyperlink ref="F19003" r:id="rId38000" display="https://www.bing.com/maps?cp=35.610000~-80.530000&amp;style=o&amp;lvl=18&amp;dir=0&amp;sp=point.35.610000_-80.530000_Catawba Solar LLC" xr:uid="{1D4B8277-F56C-4CAD-8335-67C174720E2A}"/>
    <hyperlink ref="E19004" r:id="rId38001" display="https://www.google.com/maps/@38.284425,-104.523951,450m/data=!3m1!1e3!4m5!3m4!1s0x0:0x0!8m2!3d38.284425!4d-104.523951" xr:uid="{9D5D09D0-2386-4B4E-98B5-A664036921F2}"/>
    <hyperlink ref="F19004" r:id="rId38002" location="1117, LLC" display="https://www.bing.com/maps?cp=38.284425~-104.523951&amp;style=o&amp;lvl=18&amp;dir=0&amp;sp=point.38.284425_-104.523951_CEC Solar - 1117, LLC" xr:uid="{E39BAD70-C419-4D9C-8E20-EA4F9E7E92DC}"/>
    <hyperlink ref="E19005" r:id="rId38003" display="https://www.google.com/maps/@39.460566,-74.680930,450m/data=!3m1!1e3!4m5!3m4!1s0x0:0x0!8m2!3d39.460566!4d-74.680930" xr:uid="{63276748-059B-4D49-BE08-6D4F06370262}"/>
    <hyperlink ref="F19005" r:id="rId38004" display="https://www.bing.com/maps?cp=39.460566~-74.680930&amp;style=o&amp;lvl=18&amp;dir=0&amp;sp=point.39.460566_-74.680930_ACCC Mays Landing" xr:uid="{68B5910F-E77B-4AE0-904C-8B2ECB4ECBC6}"/>
    <hyperlink ref="E19006" r:id="rId38005" display="https://www.google.com/maps/@41.152955,-74.638077,450m/data=!3m1!1e3!4m5!3m4!1s0x0:0x0!8m2!3d41.152955!4d-74.638077" xr:uid="{74A2E00D-8086-4111-A65B-3414C5F77B80}"/>
    <hyperlink ref="F19006" r:id="rId38006" display="https://www.bing.com/maps?cp=41.152955~-74.638077&amp;style=o&amp;lvl=18&amp;dir=0&amp;sp=point.41.152955_-74.638077_Beaver Run" xr:uid="{3FFDED50-9342-4006-8DAD-BC05A63727AB}"/>
    <hyperlink ref="E19007" r:id="rId38007" display="https://www.google.com/maps/@40.818000,-74.017000,450m/data=!3m1!1e3!4m5!3m4!1s0x0:0x0!8m2!3d40.818000!4d-74.017000" xr:uid="{714B1B6F-E83F-4F8E-8705-9ECEB38AB8D2}"/>
    <hyperlink ref="F19007" r:id="rId38008" display="https://www.bing.com/maps?cp=40.818000~-74.017000&amp;style=o&amp;lvl=18&amp;dir=0&amp;sp=point.40.818000_-74.017000_North Bergen Solar" xr:uid="{788229F9-165B-42DB-BA9C-ADA3E22CF6A4}"/>
    <hyperlink ref="E19008" r:id="rId38009" display="https://www.google.com/maps/@40.534414,-74.275153,450m/data=!3m1!1e3!4m5!3m4!1s0x0:0x0!8m2!3d40.534414!4d-74.275153" xr:uid="{9C816C56-20AB-4792-A398-FCBFD7611CEB}"/>
    <hyperlink ref="F19008" r:id="rId38010" display="https://www.bing.com/maps?cp=40.534414~-74.275153&amp;style=o&amp;lvl=18&amp;dir=0&amp;sp=point.40.534414_-74.275153_US Foods Solar" xr:uid="{08CA5683-B69B-4E8A-8C18-B1486DCC5031}"/>
    <hyperlink ref="E19009" r:id="rId38011" display="https://www.google.com/maps/@39.987281,-74.801807,450m/data=!3m1!1e3!4m5!3m4!1s0x0:0x0!8m2!3d39.987281!4d-74.801807" xr:uid="{226AF5C4-04B9-4B6A-A294-E7D761A54A00}"/>
    <hyperlink ref="F19009" r:id="rId38012" display="https://www.bing.com/maps?cp=39.987281~-74.801807&amp;style=o&amp;lvl=18&amp;dir=0&amp;sp=point.39.987281_-74.801807_Summit Water Nexus Mt. Holly, LLC Solar" xr:uid="{F237AAA2-585E-47D0-B945-26DC34CC516D}"/>
    <hyperlink ref="E19010" r:id="rId38013" display="https://www.google.com/maps/@40.475477,-74.320933,450m/data=!3m1!1e3!4m5!3m4!1s0x0:0x0!8m2!3d40.475477!4d-74.320933" xr:uid="{75651BC7-F5F1-4458-AFD5-F55EBEDCCA35}"/>
    <hyperlink ref="F19010" r:id="rId38014" display="https://www.bing.com/maps?cp=40.475477~-74.320933&amp;style=o&amp;lvl=18&amp;dir=0&amp;sp=point.40.475477_-74.320933_Sabert Solar" xr:uid="{D6B021F2-85D5-48FC-B6F0-E981189A7716}"/>
    <hyperlink ref="E19011" r:id="rId38015" display="https://www.google.com/maps/@38.769581,-123.020724,450m/data=!3m1!1e3!4m5!3m4!1s0x0:0x0!8m2!3d38.769581!4d-123.020724" xr:uid="{943CAA19-D9BE-404F-B6E9-97F010CA3917}"/>
    <hyperlink ref="F19011" r:id="rId38016" display="https://www.bing.com/maps?cp=38.769581~-123.020724&amp;style=o&amp;lvl=18&amp;dir=0&amp;sp=point.38.769581_-123.020724_Cloverdale Solar Center" xr:uid="{7906BEBD-F17F-46C9-A20E-0CD60D0EA17E}"/>
    <hyperlink ref="E19012" r:id="rId38017" display="https://www.google.com/maps/@42.376860,-72.469140,450m/data=!3m1!1e3!4m5!3m4!1s0x0:0x0!8m2!3d42.376860!4d-72.469140" xr:uid="{AAC8D116-690F-49DD-A565-B0A96E2D65AA}"/>
    <hyperlink ref="F19012" r:id="rId38018" display="https://www.bing.com/maps?cp=42.376860~-72.469140&amp;style=o&amp;lvl=18&amp;dir=0&amp;sp=point.42.376860_-72.469140_Hampshire College Hybrid" xr:uid="{701BDF39-51C8-4D91-95B0-A19420B6256F}"/>
    <hyperlink ref="E19013" r:id="rId38019" display="https://www.google.com/maps/@42.376860,-72.469140,450m/data=!3m1!1e3!4m5!3m4!1s0x0:0x0!8m2!3d42.376860!4d-72.469140" xr:uid="{9A5E2D81-AA8C-443A-BF3F-3BCB28375309}"/>
    <hyperlink ref="F19013" r:id="rId38020" display="https://www.bing.com/maps?cp=42.376860~-72.469140&amp;style=o&amp;lvl=18&amp;dir=0&amp;sp=point.42.376860_-72.469140_Hampshire College Hybrid" xr:uid="{2602485C-41D8-4BFF-89F2-1CD3F0C1BA39}"/>
    <hyperlink ref="E19014" r:id="rId38021" display="https://www.google.com/maps/@42.376860,-72.469140,450m/data=!3m1!1e3!4m5!3m4!1s0x0:0x0!8m2!3d42.376860!4d-72.469140" xr:uid="{6E3F8CAC-B3D1-496E-9E1F-028D0645BCC6}"/>
    <hyperlink ref="F19014" r:id="rId38022" display="https://www.bing.com/maps?cp=42.376860~-72.469140&amp;style=o&amp;lvl=18&amp;dir=0&amp;sp=point.42.376860_-72.469140_Hampshire College Hybrid" xr:uid="{369F727D-7B17-452D-8223-F9863F0EF5AF}"/>
    <hyperlink ref="E19015" r:id="rId38023" display="https://www.google.com/maps/@42.376860,-72.469140,450m/data=!3m1!1e3!4m5!3m4!1s0x0:0x0!8m2!3d42.376860!4d-72.469140" xr:uid="{E4424947-D0F4-43E1-8A15-DCBEF11A6433}"/>
    <hyperlink ref="F19015" r:id="rId38024" display="https://www.bing.com/maps?cp=42.376860~-72.469140&amp;style=o&amp;lvl=18&amp;dir=0&amp;sp=point.42.376860_-72.469140_Hampshire College Hybrid" xr:uid="{CE6A23AF-8E27-440E-8AA8-500DD6DA1F1F}"/>
    <hyperlink ref="E19016" r:id="rId38025" display="https://www.google.com/maps/@42.469135,-71.255460,450m/data=!3m1!1e3!4m5!3m4!1s0x0:0x0!8m2!3d42.469135!4d-71.255460" xr:uid="{368A46A0-73F3-401B-8B67-FE762D09488F}"/>
    <hyperlink ref="F19016" r:id="rId38026" display="https://www.bing.com/maps?cp=42.469135~-71.255460&amp;style=o&amp;lvl=18&amp;dir=0&amp;sp=point.42.469135_-71.255460_Town of Lexington Solar" xr:uid="{6E10A77A-FEE0-4C1D-A6E1-FF329A5590B7}"/>
    <hyperlink ref="E19017" r:id="rId38027" display="https://www.google.com/maps/@41.796600,-74.708077,450m/data=!3m1!1e3!4m5!3m4!1s0x0:0x0!8m2!3d41.796600!4d-74.708077" xr:uid="{958B9FB1-F040-4F8A-ADD3-52B50D92D63C}"/>
    <hyperlink ref="F19017" r:id="rId38028" display="https://www.bing.com/maps?cp=41.796600~-74.708077&amp;style=o&amp;lvl=18&amp;dir=0&amp;sp=point.41.796600_-74.708077_Sullivan County - Adult Care Solar" xr:uid="{D0F12504-BCBB-4C60-9522-F68E6154EAB6}"/>
    <hyperlink ref="E19018" r:id="rId38029" display="https://www.google.com/maps/@43.342437,-76.343250,450m/data=!3m1!1e3!4m5!3m4!1s0x0:0x0!8m2!3d43.342437!4d-76.343250" xr:uid="{03EC4B7E-7A2D-4216-9F5F-079FFE41B5D9}"/>
    <hyperlink ref="F19018" r:id="rId38030" display="https://www.bing.com/maps?cp=43.342437~-76.343250&amp;style=o&amp;lvl=18&amp;dir=0&amp;sp=point.43.342437_-76.343250_Oswego County - Fulton Solar" xr:uid="{21B760F7-5ACE-4A6A-B59C-47F273E7B168}"/>
    <hyperlink ref="E19019" r:id="rId38031" display="https://www.google.com/maps/@43.970958,-75.969805,450m/data=!3m1!1e3!4m5!3m4!1s0x0:0x0!8m2!3d43.970958!4d-75.969805" xr:uid="{6B887605-94BC-4DC7-8B22-DECEA0EAFD1B}"/>
    <hyperlink ref="F19019" r:id="rId38032" display="https://www.bing.com/maps?cp=43.970958~-75.969805&amp;style=o&amp;lvl=18&amp;dir=0&amp;sp=point.43.970958_-75.969805_Jefferson-Lewis BOCES Solar" xr:uid="{EDF7FDC0-8780-484C-95A3-DF36E0A95EEB}"/>
    <hyperlink ref="E19020" r:id="rId38033" display="https://www.google.com/maps/@39.237945,-77.293217,450m/data=!3m1!1e3!4m5!3m4!1s0x0:0x0!8m2!3d39.237945!4d-77.293217" xr:uid="{E3C661FE-62BA-4AF9-8269-267E0D058F36}"/>
    <hyperlink ref="F19020" r:id="rId38034" display="https://www.bing.com/maps?cp=39.237945~-77.293217&amp;style=o&amp;lvl=18&amp;dir=0&amp;sp=point.39.237945_-77.293217_Montgomery County Correctional Facility" xr:uid="{69E608CA-85FC-4CD1-8747-0CB2EC91E17E}"/>
    <hyperlink ref="E19021" r:id="rId38035" display="https://www.google.com/maps/@41.098957,-111.982167,450m/data=!3m1!1e3!4m5!3m4!1s0x0:0x0!8m2!3d41.098957!4d-111.982167" xr:uid="{6BFF1744-C0C6-4CB7-9CAA-852B60D1D9EE}"/>
    <hyperlink ref="F19021" r:id="rId38036" display="https://www.bing.com/maps?cp=41.098957~-111.982167&amp;style=o&amp;lvl=18&amp;dir=0&amp;sp=point.41.098957_-111.982167_Weber State University - Davis Campus PV" xr:uid="{A98B2B30-0E67-4F86-A90F-9BAA8F6CCC52}"/>
    <hyperlink ref="E19022" r:id="rId38037" display="https://www.google.com/maps/@33.243261,-111.892354,450m/data=!3m1!1e3!4m5!3m4!1s0x0:0x0!8m2!3d33.243261!4d-111.892354" xr:uid="{3A8B5A77-817C-41FC-8C88-89849490BA89}"/>
    <hyperlink ref="F19022" r:id="rId38038" display="https://www.bing.com/maps?cp=33.243261~-111.892354&amp;style=o&amp;lvl=18&amp;dir=0&amp;sp=point.33.243261_-111.892354_Intel - Ocotillo Campus Solar" xr:uid="{E83BFA87-D5BA-4E17-941F-52EEE8CB83AB}"/>
    <hyperlink ref="E19023" r:id="rId38039" display="https://www.google.com/maps/@33.243261,-111.892354,450m/data=!3m1!1e3!4m5!3m4!1s0x0:0x0!8m2!3d33.243261!4d-111.892354" xr:uid="{C1D94A9F-9C90-4F9D-9E56-66A275550830}"/>
    <hyperlink ref="F19023" r:id="rId38040" display="https://www.bing.com/maps?cp=33.243261~-111.892354&amp;style=o&amp;lvl=18&amp;dir=0&amp;sp=point.33.243261_-111.892354_Intel - Ocotillo Campus Solar" xr:uid="{53D9FED7-A3A6-46FD-8AD5-DFFA3B8B2788}"/>
    <hyperlink ref="E19024" r:id="rId38041" display="https://www.google.com/maps/@42.458470,-96.439688,450m/data=!3m1!1e3!4m5!3m4!1s0x0:0x0!8m2!3d42.458470!4d-96.439688" xr:uid="{FE8981FB-2544-432E-A0AF-119EFC798705}"/>
    <hyperlink ref="F19024" r:id="rId38042" display="https://www.bing.com/maps?cp=42.458470~-96.439688&amp;style=o&amp;lvl=18&amp;dir=0&amp;sp=point.42.458470_-96.439688_South Sioux City Solar" xr:uid="{BB2D5FAF-F6B1-40B5-B1B2-472E20F655A5}"/>
    <hyperlink ref="E19025" r:id="rId38043" display="https://www.google.com/maps/@33.708661,-116.198885,450m/data=!3m1!1e3!4m5!3m4!1s0x0:0x0!8m2!3d33.708661!4d-116.198885" xr:uid="{6AA1A1D0-88AF-4CCF-B5FB-5C05F1E05FF2}"/>
    <hyperlink ref="F19025" r:id="rId38044" display="https://www.bing.com/maps?cp=33.708661~-116.198885&amp;style=o&amp;lvl=18&amp;dir=0&amp;sp=point.33.708661_-116.198885_Valley Sanitary District WTP Solar" xr:uid="{EAF89BA2-D29F-4279-B085-A44383412341}"/>
    <hyperlink ref="E19026" r:id="rId38045" display="https://www.google.com/maps/@33.540124,-115.974771,450m/data=!3m1!1e3!4m5!3m4!1s0x0:0x0!8m2!3d33.540124!4d-115.974771" xr:uid="{30F4F9B7-E57A-41FD-BEC7-9B5588D4DA6E}"/>
    <hyperlink ref="F19026" r:id="rId38046" display="https://www.bing.com/maps?cp=33.540124~-115.974771&amp;style=o&amp;lvl=18&amp;dir=0&amp;sp=point.33.540124_-115.974771_Colgreen North Shore Solar Farm" xr:uid="{81FDCFAB-A792-49AC-965B-C43CD0B0BB20}"/>
    <hyperlink ref="E19027" r:id="rId38047" display="https://www.google.com/maps/@33.348840,-112.834800,450m/data=!3m1!1e3!4m5!3m4!1s0x0:0x0!8m2!3d33.348840!4d-112.834800" xr:uid="{56CBC281-6687-44C3-9EC7-0A45CDFDAFAA}"/>
    <hyperlink ref="F19027" r:id="rId38048" display="https://www.bing.com/maps?cp=33.348840~-112.834800&amp;style=o&amp;lvl=18&amp;dir=0&amp;sp=point.33.348840_-112.834800_Sun Streams, LLC" xr:uid="{9A4FFA23-3BF7-495A-8428-C4E964152A0D}"/>
    <hyperlink ref="E19028" r:id="rId38049" display="https://www.google.com/maps/@44.529703,-93.410622,450m/data=!3m1!1e3!4m5!3m4!1s0x0:0x0!8m2!3d44.529703!4d-93.410622" xr:uid="{E5F7D4A9-30A8-4991-8DFD-2F711A38673F}"/>
    <hyperlink ref="F19028" r:id="rId38050" display="https://www.bing.com/maps?cp=44.529703~-93.410622&amp;style=o&amp;lvl=18&amp;dir=0&amp;sp=point.44.529703_-93.410622_Webster Holdco Solar CSG" xr:uid="{EAB18528-1667-490E-8608-569496EEDF4A}"/>
    <hyperlink ref="E19029" r:id="rId38051" display="https://www.google.com/maps/@41.805400,-71.514166,450m/data=!3m1!1e3!4m5!3m4!1s0x0:0x0!8m2!3d41.805400!4d-71.514166" xr:uid="{F55F316C-144A-4F46-8FD2-DE54400998F6}"/>
    <hyperlink ref="F19029" r:id="rId38052" display="https://www.bing.com/maps?cp=41.805400~-71.514166&amp;style=o&amp;lvl=18&amp;dir=0&amp;sp=point.41.805400_-71.514166_Orbit Energy RI" xr:uid="{71E292E7-2AEB-4081-96AE-15BD42793191}"/>
    <hyperlink ref="E19030" r:id="rId38053" display="https://www.google.com/maps/@44.623117,-93.134002,450m/data=!3m1!1e3!4m5!3m4!1s0x0:0x0!8m2!3d44.623117!4d-93.134002" xr:uid="{43DD004F-B9AA-4AC7-B428-4B35FEC5CDA3}"/>
    <hyperlink ref="F19030" r:id="rId38054" display="https://www.bing.com/maps?cp=44.623117~-93.134002&amp;style=o&amp;lvl=18&amp;dir=0&amp;sp=point.44.623117_-93.134002_Farmington Holdco Solar" xr:uid="{0DFEAEE6-B18B-40A9-B7E8-3AD89569104B}"/>
    <hyperlink ref="E19031" r:id="rId38055" display="https://www.google.com/maps/@44.022374,-92.756972,450m/data=!3m1!1e3!4m5!3m4!1s0x0:0x0!8m2!3d44.022374!4d-92.756972" xr:uid="{FC15B41F-B480-47EC-B929-18607A5315F4}"/>
    <hyperlink ref="F19031" r:id="rId38056" display="https://www.bing.com/maps?cp=44.022374~-92.756972&amp;style=o&amp;lvl=18&amp;dir=0&amp;sp=point.44.022374_-92.756972_Dodge Holdco Solar CSG" xr:uid="{AA3BA1ED-6127-489A-B5FD-8018CA13B963}"/>
    <hyperlink ref="E19032" r:id="rId38057" display="https://www.google.com/maps/@44.021848,-92.592192,450m/data=!3m1!1e3!4m5!3m4!1s0x0:0x0!8m2!3d44.021848!4d-92.592192" xr:uid="{C023625D-4660-4177-8F25-786C185E297E}"/>
    <hyperlink ref="F19032" r:id="rId38058" display="https://www.bing.com/maps?cp=44.021848~-92.592192&amp;style=o&amp;lvl=18&amp;dir=0&amp;sp=point.44.021848_-92.592192_Hwy 14 Holdco Solar CSG" xr:uid="{7B24F29D-C5ED-4FD5-A3A3-67382C5F0CE8}"/>
    <hyperlink ref="E19033" r:id="rId38059" display="https://www.google.com/maps/@44.220122,-92.654324,450m/data=!3m1!1e3!4m5!3m4!1s0x0:0x0!8m2!3d44.220122!4d-92.654324" xr:uid="{822C2F37-4315-4B9B-9CE7-D505EB14E2AB}"/>
    <hyperlink ref="F19033" r:id="rId38060" display="https://www.bing.com/maps?cp=44.220122~-92.654324&amp;style=o&amp;lvl=18&amp;dir=0&amp;sp=point.44.220122_-92.654324_Pine Island Solar CSG" xr:uid="{141B9637-F931-44BD-AC18-3C1D6C1365BA}"/>
    <hyperlink ref="E19034" r:id="rId38061" display="https://www.google.com/maps/@45.334575,-93.775577,450m/data=!3m1!1e3!4m5!3m4!1s0x0:0x0!8m2!3d45.334575!4d-93.775577" xr:uid="{E927D897-B56B-43F2-800A-B877CE7E885E}"/>
    <hyperlink ref="F19034" r:id="rId38062" display="https://www.bing.com/maps?cp=45.334575~-93.775577&amp;style=o&amp;lvl=18&amp;dir=0&amp;sp=point.45.334575_-93.775577_Big Lake Holdco Solar CSG" xr:uid="{6CD8A175-C16C-4B0D-8EB2-03516241B2F3}"/>
    <hyperlink ref="E19035" r:id="rId38063" display="https://www.google.com/maps/@45.253488,-92.893970,450m/data=!3m1!1e3!4m5!3m4!1s0x0:0x0!8m2!3d45.253488!4d-92.893970" xr:uid="{0CCCE2E0-B6E4-4E0F-ADED-886D566507E5}"/>
    <hyperlink ref="F19035" r:id="rId38064" display="https://www.bing.com/maps?cp=45.253488~-92.893970&amp;style=o&amp;lvl=18&amp;dir=0&amp;sp=point.45.253488_-92.893970_Forest Lake Solar CSG" xr:uid="{8B0792D5-9105-463D-B19D-22F538C92037}"/>
    <hyperlink ref="E19036" r:id="rId38065" display="https://www.google.com/maps/@44.367140,-92.019280,450m/data=!3m1!1e3!4m5!3m4!1s0x0:0x0!8m2!3d44.367140!4d-92.019280" xr:uid="{F2C05E0E-7905-42EF-8430-B84ED96B101C}"/>
    <hyperlink ref="F19036" r:id="rId38066" display="https://www.bing.com/maps?cp=44.367140~-92.019280&amp;style=o&amp;lvl=18&amp;dir=0&amp;sp=point.44.367140_-92.019280_Wabasha Holdco Solar CSG" xr:uid="{A5C25370-FDA5-48D9-A8BF-04919739DC45}"/>
    <hyperlink ref="E19037" r:id="rId38067" display="https://www.google.com/maps/@40.760069,-74.065394,450m/data=!3m1!1e3!4m5!3m4!1s0x0:0x0!8m2!3d40.760069!4d-74.065394" xr:uid="{366A5765-7AA5-45AE-8968-E7E3CD910732}"/>
    <hyperlink ref="F19037" r:id="rId38068" display="https://www.bing.com/maps?cp=40.760069~-74.065394&amp;style=o&amp;lvl=18&amp;dir=0&amp;sp=point.40.760069_-74.065394_Goya Foods, Inc- Jersey City Solar" xr:uid="{4B7DDE2F-5663-423B-A0F6-2AC96FE7AF8E}"/>
    <hyperlink ref="E19038" r:id="rId38069" display="https://www.google.com/maps/@40.773120,-74.077397,450m/data=!3m1!1e3!4m5!3m4!1s0x0:0x0!8m2!3d40.773120!4d-74.077397" xr:uid="{1AE222FA-527C-42C3-85DB-6D95EF902060}"/>
    <hyperlink ref="F19038" r:id="rId38070" display="https://www.bing.com/maps?cp=40.773120~-74.077397&amp;style=o&amp;lvl=18&amp;dir=0&amp;sp=point.40.773120_-74.077397_Goya Foods, Inc- Secaucus Solar" xr:uid="{C11C235C-77CC-4889-BC0B-0CAFC6C99B40}"/>
    <hyperlink ref="E19039" r:id="rId38071" display="https://www.google.com/maps/@40.814586,-74.297098,450m/data=!3m1!1e3!4m5!3m4!1s0x0:0x0!8m2!3d40.814586!4d-74.297098" xr:uid="{442AB483-958A-4718-9E3B-560E4AC18B95}"/>
    <hyperlink ref="F19039" r:id="rId38072" display="https://www.bing.com/maps?cp=40.814586~-74.297098&amp;style=o&amp;lvl=18&amp;dir=0&amp;sp=point.40.814586_-74.297098_Prudential 55 Livingston Roseland Solar" xr:uid="{B45E36F8-8071-486C-B801-40127B69076B}"/>
    <hyperlink ref="E19040" r:id="rId38073" display="https://www.google.com/maps/@40.815363,-74.304989,450m/data=!3m1!1e3!4m5!3m4!1s0x0:0x0!8m2!3d40.815363!4d-74.304989" xr:uid="{DEF427B9-BC68-4A3B-9911-1C71D373CA43}"/>
    <hyperlink ref="F19040" r:id="rId38074" display="https://www.bing.com/maps?cp=40.815363~-74.304989&amp;style=o&amp;lvl=18&amp;dir=0&amp;sp=point.40.815363_-74.304989_Prudential 80 Livingston Roseland Solar" xr:uid="{9C6C9B81-4767-4135-BA9A-7B4685E6C606}"/>
    <hyperlink ref="E19041" r:id="rId38075" display="https://www.google.com/maps/@40.727800,-74.114200,450m/data=!3m1!1e3!4m5!3m4!1s0x0:0x0!8m2!3d40.727800!4d-74.114200" xr:uid="{E154E548-C8DA-4A9E-AD3D-53E54ABFF098}"/>
    <hyperlink ref="F19041" r:id="rId38076" display="https://www.bing.com/maps?cp=40.727800~-74.114200&amp;style=o&amp;lvl=18&amp;dir=0&amp;sp=point.40.727800_-74.114200_River Terminal Development Solar" xr:uid="{AC86F875-C853-4FFB-A670-782AFD828923}"/>
    <hyperlink ref="E19042" r:id="rId38077" display="https://www.google.com/maps/@40.727800,-74.114200,450m/data=!3m1!1e3!4m5!3m4!1s0x0:0x0!8m2!3d40.727800!4d-74.114200" xr:uid="{9EEA883E-81FB-4D2B-A226-9CFCC66DCEA4}"/>
    <hyperlink ref="F19042" r:id="rId38078" display="https://www.bing.com/maps?cp=40.727800~-74.114200&amp;style=o&amp;lvl=18&amp;dir=0&amp;sp=point.40.727800_-74.114200_River Terminal Development Solar" xr:uid="{925EAF61-15BC-44E9-AD5A-6C7B0E582BA3}"/>
    <hyperlink ref="E19043" r:id="rId38079" display="https://www.google.com/maps/@40.727800,-74.114200,450m/data=!3m1!1e3!4m5!3m4!1s0x0:0x0!8m2!3d40.727800!4d-74.114200" xr:uid="{98190467-5EE2-4171-AE69-79548E638C30}"/>
    <hyperlink ref="F19043" r:id="rId38080" display="https://www.bing.com/maps?cp=40.727800~-74.114200&amp;style=o&amp;lvl=18&amp;dir=0&amp;sp=point.40.727800_-74.114200_River Terminal Development Solar" xr:uid="{DDD35368-31F9-4CE9-AD23-AD9FAA373227}"/>
    <hyperlink ref="E19044" r:id="rId38081" display="https://www.google.com/maps/@40.727800,-74.114200,450m/data=!3m1!1e3!4m5!3m4!1s0x0:0x0!8m2!3d40.727800!4d-74.114200" xr:uid="{28A50400-5404-44F2-9ACB-365699D1C4A6}"/>
    <hyperlink ref="F19044" r:id="rId38082" display="https://www.bing.com/maps?cp=40.727800~-74.114200&amp;style=o&amp;lvl=18&amp;dir=0&amp;sp=point.40.727800_-74.114200_River Terminal Development Solar" xr:uid="{C1FA84F8-07E2-4568-AFE1-016D17A97870}"/>
    <hyperlink ref="E19045" r:id="rId38083" display="https://www.google.com/maps/@40.727800,-74.114200,450m/data=!3m1!1e3!4m5!3m4!1s0x0:0x0!8m2!3d40.727800!4d-74.114200" xr:uid="{B451FB12-D744-4734-A77B-658962C0BC54}"/>
    <hyperlink ref="F19045" r:id="rId38084" display="https://www.bing.com/maps?cp=40.727800~-74.114200&amp;style=o&amp;lvl=18&amp;dir=0&amp;sp=point.40.727800_-74.114200_River Terminal Development Solar" xr:uid="{AC1A2616-6B7E-4D22-AE18-65E5CEDFBC1B}"/>
    <hyperlink ref="E19046" r:id="rId38085" display="https://www.google.com/maps/@40.727800,-74.114200,450m/data=!3m1!1e3!4m5!3m4!1s0x0:0x0!8m2!3d40.727800!4d-74.114200" xr:uid="{0129356E-DC94-4C24-9BE8-6AE979AD33EB}"/>
    <hyperlink ref="F19046" r:id="rId38086" display="https://www.bing.com/maps?cp=40.727800~-74.114200&amp;style=o&amp;lvl=18&amp;dir=0&amp;sp=point.40.727800_-74.114200_River Terminal Development Solar" xr:uid="{7411E67C-481C-44ED-A4A0-60B383E95BC3}"/>
    <hyperlink ref="E19047" r:id="rId38087" display="https://www.google.com/maps/@38.390756,-121.947770,450m/data=!3m1!1e3!4m5!3m4!1s0x0:0x0!8m2!3d38.390756!4d-121.947770" xr:uid="{181D6683-BA02-47A4-8033-FFC39C9FA8A6}"/>
    <hyperlink ref="F19047" r:id="rId38088" location="1" display="https://www.bing.com/maps?cp=38.390756~-121.947770&amp;style=o&amp;lvl=18&amp;dir=0&amp;sp=point.38.390756_-121.947770_Genentech Vacaville Meter - 1" xr:uid="{470F1635-9C06-4C99-9F1C-9AF798220C9E}"/>
    <hyperlink ref="E19048" r:id="rId38089" display="https://www.google.com/maps/@38.390756,-121.947770,450m/data=!3m1!1e3!4m5!3m4!1s0x0:0x0!8m2!3d38.390756!4d-121.947770" xr:uid="{8CDB8285-C851-4758-B8E1-96A33DD4D396}"/>
    <hyperlink ref="F19048" r:id="rId38090" location="1" display="https://www.bing.com/maps?cp=38.390756~-121.947770&amp;style=o&amp;lvl=18&amp;dir=0&amp;sp=point.38.390756_-121.947770_Genentech Vacaville Meter - 1" xr:uid="{D6D4B06B-5E6A-4388-8A0F-0D95868E940B}"/>
    <hyperlink ref="E19049" r:id="rId38091" display="https://www.google.com/maps/@38.601354,-121.397929,450m/data=!3m1!1e3!4m5!3m4!1s0x0:0x0!8m2!3d38.601354!4d-121.397929" xr:uid="{BBF4E442-FCEB-4B40-BF95-FBA3373F07CF}"/>
    <hyperlink ref="F19049" r:id="rId38092" display="https://www.bing.com/maps?cp=38.601354~-121.397929&amp;style=o&amp;lvl=18&amp;dir=0&amp;sp=point.38.601354_-121.397929_US GSA - Sacramento" xr:uid="{49E46660-2B61-4F31-A4E3-A375E3A96986}"/>
    <hyperlink ref="E19050" r:id="rId38093" display="https://www.google.com/maps/@39.505187,-79.392991,450m/data=!3m1!1e3!4m5!3m4!1s0x0:0x0!8m2!3d39.505187!4d-79.392991" xr:uid="{FB7A6ED2-C232-436E-8C54-C8BDE7DD69F4}"/>
    <hyperlink ref="F19050" r:id="rId38094" display="https://www.bing.com/maps?cp=39.505187~-79.392991&amp;style=o&amp;lvl=18&amp;dir=0&amp;sp=point.39.505187_-79.392991_Garrett County - DPU Treatment Plant" xr:uid="{8EDCF13B-3F15-45D2-811C-93B3BC91D964}"/>
    <hyperlink ref="E19051" r:id="rId38095" display="https://www.google.com/maps/@40.423484,-75.925225,450m/data=!3m1!1e3!4m5!3m4!1s0x0:0x0!8m2!3d40.423484!4d-75.925225" xr:uid="{89CC0BE6-5D3B-4506-B25C-67BF6B99C375}"/>
    <hyperlink ref="F19051" r:id="rId38096" display="https://www.bing.com/maps?cp=40.423484~-75.925225&amp;style=o&amp;lvl=18&amp;dir=0&amp;sp=point.40.423484_-75.925225_Temple Solar Arrays" xr:uid="{563B3B25-0BD9-4ACA-9252-5F5E2776D202}"/>
    <hyperlink ref="E19052" r:id="rId38097" display="https://www.google.com/maps/@39.693730,-77.314427,450m/data=!3m1!1e3!4m5!3m4!1s0x0:0x0!8m2!3d39.693730!4d-77.314427" xr:uid="{5B429D8B-2E9A-4ED2-A312-55FCBE1465E3}"/>
    <hyperlink ref="F19052" r:id="rId38098" display="https://www.bing.com/maps?cp=39.693730~-77.314427&amp;style=o&amp;lvl=18&amp;dir=0&amp;sp=point.39.693730_-77.314427_Emmitsburg Solar Arrays" xr:uid="{B03E9049-0D28-4C2F-8677-BA906B09D1FA}"/>
    <hyperlink ref="E19053" r:id="rId38099" display="https://www.google.com/maps/@34.709198,-79.351904,450m/data=!3m1!1e3!4m5!3m4!1s0x0:0x0!8m2!3d34.709198!4d-79.351904" xr:uid="{2DDA4148-8E30-4032-8B95-03D79D33E56D}"/>
    <hyperlink ref="F19053" r:id="rId38100" display="https://www.bing.com/maps?cp=34.709198~-79.351904&amp;style=o&amp;lvl=18&amp;dir=0&amp;sp=point.34.709198_-79.351904_Thigpen Farms Solar, LLC" xr:uid="{6094BC42-2A22-4783-B9AE-FA9D1EF1AC46}"/>
    <hyperlink ref="E19054" r:id="rId38101" display="https://www.google.com/maps/@42.175000,-71.986000,450m/data=!3m1!1e3!4m5!3m4!1s0x0:0x0!8m2!3d42.175000!4d-71.986000" xr:uid="{D55357FD-3393-4D00-AE5D-03AD9179626A}"/>
    <hyperlink ref="F19054" r:id="rId38102" display="https://www.bing.com/maps?cp=42.175000~-71.986000&amp;style=o&amp;lvl=18&amp;dir=0&amp;sp=point.42.175000_-71.986000_Curtis Hill Solar CSG" xr:uid="{59454E8B-5774-46D7-9C56-75DC6CB0828E}"/>
    <hyperlink ref="E19055" r:id="rId38103" display="https://www.google.com/maps/@42.153000,-71.988000,450m/data=!3m1!1e3!4m5!3m4!1s0x0:0x0!8m2!3d42.153000!4d-71.988000" xr:uid="{44227E23-7A76-4669-A802-5FA8DE856FE8}"/>
    <hyperlink ref="F19055" r:id="rId38104" display="https://www.bing.com/maps?cp=42.153000~-71.988000&amp;style=o&amp;lvl=18&amp;dir=0&amp;sp=point.42.153000_-71.988000_Depot Hill Solar CSG" xr:uid="{29EADE52-DCE8-48C5-BFF0-1FB19BC25288}"/>
    <hyperlink ref="E19056" r:id="rId38105" display="https://www.google.com/maps/@33.926666,-88.997563,450m/data=!3m1!1e3!4m5!3m4!1s0x0:0x0!8m2!3d33.926666!4d-88.997563" xr:uid="{6209F6B8-25F0-40CA-A3EC-AB9CD5BD8A25}"/>
    <hyperlink ref="F19056" r:id="rId38106" display="https://www.bing.com/maps?cp=33.926666~-88.997563&amp;style=o&amp;lvl=18&amp;dir=0&amp;sp=point.33.926666_-88.997563_SR Houston" xr:uid="{9DDD15BD-C4E7-4CF8-94FA-5A8085DE3E84}"/>
    <hyperlink ref="E19057" r:id="rId38107" display="https://www.google.com/maps/@42.109564,-71.266743,450m/data=!3m1!1e3!4m5!3m4!1s0x0:0x0!8m2!3d42.109564!4d-71.266743" xr:uid="{5766A265-D5BA-42E7-96EE-8BB09040C258}"/>
    <hyperlink ref="F19057" r:id="rId38108" display="https://www.bing.com/maps?cp=42.109564~-71.266743&amp;style=o&amp;lvl=18&amp;dir=0&amp;sp=point.42.109564_-71.266743_Bird Machine Solar Farm" xr:uid="{214485BA-947D-499E-84F5-B006E9C77DC2}"/>
    <hyperlink ref="E19058" r:id="rId38109" display="https://www.google.com/maps/@42.582855,-71.246389,450m/data=!3m1!1e3!4m5!3m4!1s0x0:0x0!8m2!3d42.582855!4d-71.246389" xr:uid="{CD65E44E-3191-4377-A9DC-82D8E35D032B}"/>
    <hyperlink ref="F19058" r:id="rId38110" display="https://www.bing.com/maps?cp=42.582855~-71.246389&amp;style=o&amp;lvl=18&amp;dir=0&amp;sp=point.42.582855_-71.246389_Iron Horse Solar I CSG" xr:uid="{102C4145-D40E-4A0A-8E71-ED3C4C348698}"/>
    <hyperlink ref="E19059" r:id="rId38111" display="https://www.google.com/maps/@34.769544,-102.052422,450m/data=!3m1!1e3!4m5!3m4!1s0x0:0x0!8m2!3d34.769544!4d-102.052422" xr:uid="{32C0FD69-6C2E-464A-A3BA-44B464BEEF01}"/>
    <hyperlink ref="F19059" r:id="rId38112" display="https://www.bing.com/maps?cp=34.769544~-102.052422&amp;style=o&amp;lvl=18&amp;dir=0&amp;sp=point.34.769544_-102.052422_Astra Wind Farm" xr:uid="{FD0D1810-4CDD-4D48-9837-B22BB273FB1B}"/>
    <hyperlink ref="E19060" r:id="rId38113" display="https://www.google.com/maps/@40.070879,-74.161153,450m/data=!3m1!1e3!4m5!3m4!1s0x0:0x0!8m2!3d40.070879!4d-74.161153" xr:uid="{72DA96E8-04DC-48B2-B3C1-C87D9E3FD273}"/>
    <hyperlink ref="F19060" r:id="rId38114" display="https://www.bing.com/maps?cp=40.070879~-74.161153&amp;style=o&amp;lvl=18&amp;dir=0&amp;sp=point.40.070879_-74.161153_NES Rutgers Solar" xr:uid="{AD7C0E84-F728-421C-99D7-2A3C26DD27AF}"/>
    <hyperlink ref="E19061" r:id="rId38115" display="https://www.google.com/maps/@42.076119,-71.422707,450m/data=!3m1!1e3!4m5!3m4!1s0x0:0x0!8m2!3d42.076119!4d-71.422707" xr:uid="{8C664497-C79E-40B7-B9A5-F9287B50B134}"/>
    <hyperlink ref="F19061" r:id="rId38116" display="https://www.bing.com/maps?cp=42.076119~-71.422707&amp;style=o&amp;lvl=18&amp;dir=0&amp;sp=point.42.076119_-71.422707_126 Grove Solar LLC" xr:uid="{08192B9F-20B5-4F6E-93EA-2205FC4362B9}"/>
    <hyperlink ref="E19062" r:id="rId38117" display="https://www.google.com/maps/@44.962340,-73.274146,450m/data=!3m1!1e3!4m5!3m4!1s0x0:0x0!8m2!3d44.962340!4d-73.274146" xr:uid="{4B80BAE7-6342-439F-A860-C3A7F3CBD36B}"/>
    <hyperlink ref="F19062" r:id="rId38118" display="https://www.bing.com/maps?cp=44.962340~-73.274146&amp;style=o&amp;lvl=18&amp;dir=0&amp;sp=point.44.962340_-73.274146_VEC Alburgh Array" xr:uid="{DEBE0327-6352-4954-B176-B85C5F6EE11A}"/>
    <hyperlink ref="E19063" r:id="rId38119" display="https://www.google.com/maps/@38.565000,-121.343000,450m/data=!3m1!1e3!4m5!3m4!1s0x0:0x0!8m2!3d38.565000!4d-121.343000" xr:uid="{4645B880-9059-46CB-8DD3-79704735BC4F}"/>
    <hyperlink ref="F19063" r:id="rId38120" display="https://www.bing.com/maps?cp=38.565000~-121.343000&amp;style=o&amp;lvl=18&amp;dir=0&amp;sp=point.38.565000_-121.343000_Dept of General Services -FTB" xr:uid="{20BB108E-CCC8-4818-ACA5-193230553AF2}"/>
    <hyperlink ref="E19064" r:id="rId38121" display="https://www.google.com/maps/@38.027241,-84.254726,450m/data=!3m1!1e3!4m5!3m4!1s0x0:0x0!8m2!3d38.027241!4d-84.254726" xr:uid="{171A8A08-975E-4B6F-8921-C59C95A35852}"/>
    <hyperlink ref="F19064" r:id="rId38122" display="https://www.bing.com/maps?cp=38.027241~-84.254726&amp;style=o&amp;lvl=18&amp;dir=0&amp;sp=point.38.027241_-84.254726_Cooperative Solar One" xr:uid="{30B5E8FE-CAF1-4512-80C6-CBECD6AC1998}"/>
    <hyperlink ref="E19065" r:id="rId38123" display="https://www.google.com/maps/@40.473000,-86.146000,450m/data=!3m1!1e3!4m5!3m4!1s0x0:0x0!8m2!3d40.473000!4d-86.146000" xr:uid="{3FF73141-1CA5-4B33-9925-8E66A53886FC}"/>
    <hyperlink ref="F19065" r:id="rId38124" display="https://www.bing.com/maps?cp=40.473000~-86.146000&amp;style=o&amp;lvl=18&amp;dir=0&amp;sp=point.40.473000_-86.146000_Kokomo Solar 1, LLC" xr:uid="{DCD5CCAA-4C90-4104-B155-BFD549B7EF23}"/>
    <hyperlink ref="E19066" r:id="rId38125" display="https://www.google.com/maps/@42.625649,-70.656489,450m/data=!3m1!1e3!4m5!3m4!1s0x0:0x0!8m2!3d42.625649!4d-70.656489" xr:uid="{59CEEE3C-D715-4045-9676-C372A6D15332}"/>
    <hyperlink ref="F19066" r:id="rId38126" display="https://www.bing.com/maps?cp=42.625649~-70.656489&amp;style=o&amp;lvl=18&amp;dir=0&amp;sp=point.42.625649_-70.656489_Equity Industrial Turbines" xr:uid="{1BD55E70-7AB7-4584-B1C3-E3C4E2B17E64}"/>
    <hyperlink ref="E19067" r:id="rId38127" display="https://www.google.com/maps/@42.789327,-70.880032,450m/data=!3m1!1e3!4m5!3m4!1s0x0:0x0!8m2!3d42.789327!4d-70.880032" xr:uid="{E3357424-50E0-4DA0-AD8C-B484167470D4}"/>
    <hyperlink ref="F19067" r:id="rId38128" display="https://www.bing.com/maps?cp=42.789327~-70.880032&amp;style=o&amp;lvl=18&amp;dir=0&amp;sp=point.42.789327_-70.880032_Bashaw Solar CSG 1, LLC" xr:uid="{49C53361-3DE2-40CB-8C85-E6EA7A43AE7B}"/>
    <hyperlink ref="E19068" r:id="rId38129" display="https://www.google.com/maps/@42.016270,-72.775239,450m/data=!3m1!1e3!4m5!3m4!1s0x0:0x0!8m2!3d42.016270!4d-72.775239" xr:uid="{C4399C6C-165F-492E-A6DA-5E2128CB4DAF}"/>
    <hyperlink ref="F19068" r:id="rId38130" display="https://www.bing.com/maps?cp=42.016270~-72.775239&amp;style=o&amp;lvl=18&amp;dir=0&amp;sp=point.42.016270_-72.775239_Kearsarge Southwick LLC" xr:uid="{7BE0781D-501B-4DFE-B95A-AB42B422199E}"/>
    <hyperlink ref="E19069" r:id="rId38131" display="https://www.google.com/maps/@45.370546,-121.756527,450m/data=!3m1!1e3!4m5!3m4!1s0x0:0x0!8m2!3d45.370546!4d-121.756527" xr:uid="{344D9DB5-05C2-443A-844F-C2AFF96302D6}"/>
    <hyperlink ref="F19069" r:id="rId38132" display="https://www.bing.com/maps?cp=45.370546~-121.756527&amp;style=o&amp;lvl=18&amp;dir=0&amp;sp=point.45.370546_-121.756527_Timothy Lake Powerhouse" xr:uid="{079F22BB-E225-418E-A858-E344B71FBA6C}"/>
    <hyperlink ref="E19070" r:id="rId38133" display="https://www.google.com/maps/@34.511889,-117.922819,450m/data=!3m1!1e3!4m5!3m4!1s0x0:0x0!8m2!3d34.511889!4d-117.922819" xr:uid="{2B30B91A-4970-42BF-A9F6-16CA3E8287E7}"/>
    <hyperlink ref="F19070" r:id="rId38134" display="https://www.bing.com/maps?cp=34.511889~-117.922819&amp;style=o&amp;lvl=18&amp;dir=0&amp;sp=point.34.511889_-117.922819_Solar Star California, XLIV, LLC" xr:uid="{E38E5F61-AEC0-45B9-B7FD-B7FB4471D61D}"/>
    <hyperlink ref="E19071" r:id="rId38135" display="https://www.google.com/maps/@41.436900,-92.703817,450m/data=!3m1!1e3!4m5!3m4!1s0x0:0x0!8m2!3d41.436900!4d-92.703817" xr:uid="{205479ED-06E0-4166-946B-C171DE00DADA}"/>
    <hyperlink ref="F19071" r:id="rId38136" display="https://www.bing.com/maps?cp=41.436900~-92.703817&amp;style=o&amp;lvl=18&amp;dir=0&amp;sp=point.41.436900_-92.703817_Prairie Wind Farm" xr:uid="{6F9A2A32-4013-4880-9B3E-DEAA2C78D0F9}"/>
    <hyperlink ref="E19072" r:id="rId38137" display="https://www.google.com/maps/@43.632074,-72.418566,450m/data=!3m1!1e3!4m5!3m4!1s0x0:0x0!8m2!3d43.632074!4d-72.418566" xr:uid="{AF1E76E0-1684-45C9-80CE-5CF7CD3D0B99}"/>
    <hyperlink ref="F19072" r:id="rId38138" display="https://www.bing.com/maps?cp=43.632074~-72.418566&amp;style=o&amp;lvl=18&amp;dir=0&amp;sp=point.43.632074_-72.418566_GMP Solar - Hartford" xr:uid="{9FEC41BE-690F-42E2-9F3B-B02698F12AFB}"/>
    <hyperlink ref="E19073" r:id="rId38139" display="https://www.google.com/maps/@44.465485,-73.103241,450m/data=!3m1!1e3!4m5!3m4!1s0x0:0x0!8m2!3d44.465485!4d-73.103241" xr:uid="{E1F2AC55-17F8-47ED-A64F-7CFFD29A1EF8}"/>
    <hyperlink ref="F19073" r:id="rId38140" display="https://www.bing.com/maps?cp=44.465485~-73.103241&amp;style=o&amp;lvl=18&amp;dir=0&amp;sp=point.44.465485_-73.103241_GMP Solar - Williston" xr:uid="{D096B1CC-CD36-4DB1-91E0-9B035785BDC3}"/>
    <hyperlink ref="E19074" r:id="rId38141" display="https://www.google.com/maps/@41.596959,-91.036295,450m/data=!3m1!1e3!4m5!3m4!1s0x0:0x0!8m2!3d41.596959!4d-91.036295" xr:uid="{586E920F-08BF-4D0A-B57D-1972BB46C766}"/>
    <hyperlink ref="F19074" r:id="rId38142" display="https://www.bing.com/maps?cp=41.596959~-91.036295&amp;style=o&amp;lvl=18&amp;dir=0&amp;sp=point.41.596959_-91.036295_Eastern Iowa Solar" xr:uid="{33F2B072-7B51-4E72-99CA-F36604B94B2A}"/>
    <hyperlink ref="E19075" r:id="rId38143" display="https://www.google.com/maps/@44.136051,-72.510509,450m/data=!3m1!1e3!4m5!3m4!1s0x0:0x0!8m2!3d44.136051!4d-72.510509" xr:uid="{869B5861-618B-4903-9EAD-828F738AEDA0}"/>
    <hyperlink ref="F19075" r:id="rId38144" display="https://www.bing.com/maps?cp=44.136051~-72.510509&amp;style=o&amp;lvl=18&amp;dir=0&amp;sp=point.44.136051_-72.510509_GMP Solar - Williamstown" xr:uid="{FD6B7F27-4061-41B2-B31A-208B1D17958E}"/>
    <hyperlink ref="E19076" r:id="rId38145" display="https://www.google.com/maps/@42.102447,-71.697711,450m/data=!3m1!1e3!4m5!3m4!1s0x0:0x0!8m2!3d42.102447!4d-71.697711" xr:uid="{AEC7F521-602C-4D6E-BB07-E72D2FC90E3D}"/>
    <hyperlink ref="F19076" r:id="rId38146" display="https://www.bing.com/maps?cp=42.102447~-71.697711&amp;style=o&amp;lvl=18&amp;dir=0&amp;sp=point.42.102447_-71.697711_Sutton Solar CSG" xr:uid="{6DEA3345-0E60-4E97-A694-0338BA4CD021}"/>
    <hyperlink ref="E19077" r:id="rId38147" display="https://www.google.com/maps/@42.562091,-73.287065,450m/data=!3m1!1e3!4m5!3m4!1s0x0:0x0!8m2!3d42.562091!4d-73.287065" xr:uid="{1BC5231B-4103-4401-AF24-EF2CB288FE83}"/>
    <hyperlink ref="F19077" r:id="rId38148" display="https://www.bing.com/maps?cp=42.562091~-73.287065&amp;style=o&amp;lvl=18&amp;dir=0&amp;sp=point.42.562091_-73.287065_Nexamp Peak CSG" xr:uid="{A95D54B9-2171-4712-A0C0-9F5DA1EEF640}"/>
    <hyperlink ref="E19078" r:id="rId38149" display="https://www.google.com/maps/@41.964000,-72.309000,450m/data=!3m1!1e3!4m5!3m4!1s0x0:0x0!8m2!3d41.964000!4d-72.309000" xr:uid="{5E5B4ADD-1F8B-4BA3-95D1-EDD67EA32BA6}"/>
    <hyperlink ref="F19078" r:id="rId38150" display="https://www.bing.com/maps?cp=41.964000~-72.309000&amp;style=o&amp;lvl=18&amp;dir=0&amp;sp=point.41.964000_-72.309000_Stafford MS Ground Mount Community Solar" xr:uid="{4B1D0DB2-7034-4F26-A09D-599CCB3B5A83}"/>
    <hyperlink ref="E19079" r:id="rId38151" display="https://www.google.com/maps/@41.964000,-72.309000,450m/data=!3m1!1e3!4m5!3m4!1s0x0:0x0!8m2!3d41.964000!4d-72.309000" xr:uid="{DB24DBEC-365E-4B93-8173-1503389D6276}"/>
    <hyperlink ref="F19079" r:id="rId38152" display="https://www.bing.com/maps?cp=41.964000~-72.309000&amp;style=o&amp;lvl=18&amp;dir=0&amp;sp=point.41.964000_-72.309000_Stafford MS Ground Mount Community Solar" xr:uid="{942B3FE5-DD63-42A7-897C-7191689DE070}"/>
    <hyperlink ref="E19080" r:id="rId38153" display="https://www.google.com/maps/@35.849950,-81.540861,450m/data=!3m1!1e3!4m5!3m4!1s0x0:0x0!8m2!3d35.849950!4d-81.540861" xr:uid="{A4CC8F7C-19DE-4FE3-B2FF-AA911038506B}"/>
    <hyperlink ref="F19080" r:id="rId38154" display="https://www.bing.com/maps?cp=35.849950~-81.540861&amp;style=o&amp;lvl=18&amp;dir=0&amp;sp=point.35.849950_-81.540861_Bernhardt Furniture Solar Farm" xr:uid="{4F237B77-B2FE-44A1-AA2B-E969C5EF2BC3}"/>
    <hyperlink ref="E19081" r:id="rId38155" display="https://www.google.com/maps/@36.345842,-77.633477,450m/data=!3m1!1e3!4m5!3m4!1s0x0:0x0!8m2!3d36.345842!4d-77.633477" xr:uid="{32C38CF1-525E-41B6-9157-5B31F11D4F86}"/>
    <hyperlink ref="F19081" r:id="rId38156" display="https://www.bing.com/maps?cp=36.345842~-77.633477&amp;style=o&amp;lvl=18&amp;dir=0&amp;sp=point.36.345842_-77.633477_Carl Friedrich Gauss Solar" xr:uid="{8A28E4B4-212E-43FB-BE75-C0F6083689BA}"/>
    <hyperlink ref="E19082" r:id="rId38157" display="https://www.google.com/maps/@43.941851,-82.898675,450m/data=!3m1!1e3!4m5!3m4!1s0x0:0x0!8m2!3d43.941851!4d-82.898675" xr:uid="{9BFFBC70-6C6A-4BCF-BD78-DAF79D5DBC95}"/>
    <hyperlink ref="F19082" r:id="rId38158" display="https://www.bing.com/maps?cp=43.941851~-82.898675&amp;style=o&amp;lvl=18&amp;dir=0&amp;sp=point.43.941851_-82.898675_Deerfield Wind Energy, LLC" xr:uid="{CB3BFDB2-4393-464E-9733-89FE16383C3A}"/>
    <hyperlink ref="E19083" r:id="rId38159" display="https://www.google.com/maps/@43.941851,-82.898675,450m/data=!3m1!1e3!4m5!3m4!1s0x0:0x0!8m2!3d43.941851!4d-82.898675" xr:uid="{11F26E04-FDD7-43B7-A207-270A52FC0B86}"/>
    <hyperlink ref="F19083" r:id="rId38160" display="https://www.bing.com/maps?cp=43.941851~-82.898675&amp;style=o&amp;lvl=18&amp;dir=0&amp;sp=point.43.941851_-82.898675_Deerfield Wind Energy, LLC" xr:uid="{72CECC8C-88E8-4AC5-B813-6C0ACBE900C4}"/>
    <hyperlink ref="E19084" r:id="rId38161" display="https://www.google.com/maps/@43.941851,-82.898675,450m/data=!3m1!1e3!4m5!3m4!1s0x0:0x0!8m2!3d43.941851!4d-82.898675" xr:uid="{0F2DF9CB-6784-4B13-853B-584D70BB228A}"/>
    <hyperlink ref="F19084" r:id="rId38162" display="https://www.bing.com/maps?cp=43.941851~-82.898675&amp;style=o&amp;lvl=18&amp;dir=0&amp;sp=point.43.941851_-82.898675_Deerfield Wind Energy, LLC" xr:uid="{2D8625F6-AAEE-4A29-8CF8-FBA5E088C77B}"/>
    <hyperlink ref="E19085" r:id="rId38163" display="https://www.google.com/maps/@35.850000,-114.944000,450m/data=!3m1!1e3!4m5!3m4!1s0x0:0x0!8m2!3d35.850000!4d-114.944000" xr:uid="{F60B2F16-B310-4A55-8572-EF894960E386}"/>
    <hyperlink ref="F19085" r:id="rId38164" display="https://www.bing.com/maps?cp=35.850000~-114.944000&amp;style=o&amp;lvl=18&amp;dir=0&amp;sp=point.35.850000_-114.944000_Boulder Solar II, LLC" xr:uid="{1CC9045D-BCAE-495F-BA2D-A16946BAA529}"/>
    <hyperlink ref="E19086" r:id="rId38165" display="https://www.google.com/maps/@39.154474,-112.359849,450m/data=!3m1!1e3!4m5!3m4!1s0x0:0x0!8m2!3d39.154474!4d-112.359849" xr:uid="{91C64E28-2343-4A44-AE1C-A450B4AFC427}"/>
    <hyperlink ref="F19086" r:id="rId38166" display="https://www.bing.com/maps?cp=39.154474~-112.359849&amp;style=o&amp;lvl=18&amp;dir=0&amp;sp=point.39.154474_-112.359849_Pavant Solar III" xr:uid="{9E1E0017-3F6B-460B-8F7F-F504585B09CA}"/>
    <hyperlink ref="E19087" r:id="rId38167" display="https://www.google.com/maps/@43.595910,-90.322600,450m/data=!3m1!1e3!4m5!3m4!1s0x0:0x0!8m2!3d43.595910!4d-90.322600" xr:uid="{13F24B0D-A8DB-48FA-9CC6-079E51A58C63}"/>
    <hyperlink ref="F19087" r:id="rId38168" display="https://www.bing.com/maps?cp=43.595910~-90.322600&amp;style=o&amp;lvl=18&amp;dir=0&amp;sp=point.43.595910_-90.322600_Sauk DPC Solar" xr:uid="{13EDBC83-ECD6-42AD-80ED-DFF412A986E7}"/>
    <hyperlink ref="E19088" r:id="rId38169" display="https://www.google.com/maps/@44.887820,-91.352400,450m/data=!3m1!1e3!4m5!3m4!1s0x0:0x0!8m2!3d44.887820!4d-91.352400" xr:uid="{5BDA2F39-FE19-4D1B-8428-176C155BAEEA}"/>
    <hyperlink ref="F19088" r:id="rId38170" display="https://www.bing.com/maps?cp=44.887820~-91.352400&amp;style=o&amp;lvl=18&amp;dir=0&amp;sp=point.44.887820_-91.352400_Lafayette DPC Solar" xr:uid="{22779BFE-0EDA-4A96-9B14-0CAAC34B10FB}"/>
    <hyperlink ref="E19089" r:id="rId38171" display="https://www.google.com/maps/@45.366140,-91.048200,450m/data=!3m1!1e3!4m5!3m4!1s0x0:0x0!8m2!3d45.366140!4d-91.048200" xr:uid="{03AB4AA7-DFD7-4381-AC00-DDD8FAE9106D}"/>
    <hyperlink ref="F19089" r:id="rId38172" display="https://www.bing.com/maps?cp=45.366140~-91.048200&amp;style=o&amp;lvl=18&amp;dir=0&amp;sp=point.45.366140_-91.048200_Conrath DPC Solar" xr:uid="{EC0DBCEF-EC83-4094-A400-637AEB541B85}"/>
    <hyperlink ref="E19090" r:id="rId38173" display="https://www.google.com/maps/@44.959630,-92.518200,450m/data=!3m1!1e3!4m5!3m4!1s0x0:0x0!8m2!3d44.959630!4d-92.518200" xr:uid="{594BE054-96E3-4DD5-863F-B6B1BC7FFCB5}"/>
    <hyperlink ref="F19090" r:id="rId38174" display="https://www.bing.com/maps?cp=44.959630~-92.518200&amp;style=o&amp;lvl=18&amp;dir=0&amp;sp=point.44.959630_-92.518200_Warren DPC Solar" xr:uid="{AF219F56-3A9A-49BE-B2F4-68D58F8A13B7}"/>
    <hyperlink ref="E19091" r:id="rId38175" display="https://www.google.com/maps/@43.494120,-90.907100,450m/data=!3m1!1e3!4m5!3m4!1s0x0:0x0!8m2!3d43.494120!4d-90.907100" xr:uid="{973CC8BB-6401-46DF-9D80-666435F5331E}"/>
    <hyperlink ref="F19091" r:id="rId38176" display="https://www.bing.com/maps?cp=43.494120~-90.907100&amp;style=o&amp;lvl=18&amp;dir=0&amp;sp=point.43.494120_-90.907100_Liberty Pole DPC Solar" xr:uid="{A71CB70C-5EC0-458D-8834-3B2E148F7205}"/>
    <hyperlink ref="E19092" r:id="rId38177" display="https://www.google.com/maps/@44.814230,-91.884100,450m/data=!3m1!1e3!4m5!3m4!1s0x0:0x0!8m2!3d44.814230!4d-91.884100" xr:uid="{33FA2630-DAE1-4AEC-B85B-D4A3F53DA068}"/>
    <hyperlink ref="F19092" r:id="rId38178" display="https://www.bing.com/maps?cp=44.814230~-91.884100&amp;style=o&amp;lvl=18&amp;dir=0&amp;sp=point.44.814230_-91.884100_Downsville DPC Solar" xr:uid="{F556BB79-0329-4EDC-9A7F-F3035C88C784}"/>
    <hyperlink ref="E19093" r:id="rId38179" display="https://www.google.com/maps/@42.974980,-90.831800,450m/data=!3m1!1e3!4m5!3m4!1s0x0:0x0!8m2!3d42.974980!4d-90.831800" xr:uid="{8D8352C7-3476-4133-A7E9-418749473106}"/>
    <hyperlink ref="F19093" r:id="rId38180" display="https://www.bing.com/maps?cp=42.974980~-90.831800&amp;style=o&amp;lvl=18&amp;dir=0&amp;sp=point.42.974980_-90.831800_Mt. Hope DPC Solar" xr:uid="{FBE4807F-607C-4B71-99C1-102B04043E49}"/>
    <hyperlink ref="E19094" r:id="rId38181" display="https://www.google.com/maps/@45.163050,-90.372900,450m/data=!3m1!1e3!4m5!3m4!1s0x0:0x0!8m2!3d45.163050!4d-90.372900" xr:uid="{52AF6F91-1F2C-444D-82DE-019270216171}"/>
    <hyperlink ref="F19094" r:id="rId38182" display="https://www.bing.com/maps?cp=45.163050~-90.372900&amp;style=o&amp;lvl=18&amp;dir=0&amp;sp=point.45.163050_-90.372900_Medford DPC Solar" xr:uid="{5A36807C-BA35-4B89-8DA2-CFA9E04A0A3E}"/>
    <hyperlink ref="E19095" r:id="rId38183" display="https://www.google.com/maps/@43.972100,-90.071900,450m/data=!3m1!1e3!4m5!3m4!1s0x0:0x0!8m2!3d43.972100!4d-90.071900" xr:uid="{90866870-AA0D-46B4-8FD8-02998E99F060}"/>
    <hyperlink ref="F19095" r:id="rId38184" display="https://www.bing.com/maps?cp=43.972100~-90.071900&amp;style=o&amp;lvl=18&amp;dir=0&amp;sp=point.43.972100_-90.071900_Whistling Winds DPC Solar" xr:uid="{E3268C1B-5536-438C-BFED-42EED215719D}"/>
    <hyperlink ref="E19096" r:id="rId38185" display="https://www.google.com/maps/@33.345366,-99.624257,450m/data=!3m1!1e3!4m5!3m4!1s0x0:0x0!8m2!3d33.345366!4d-99.624257" xr:uid="{1B80C0CC-9D10-4E7D-94B0-DBC05D9325E4}"/>
    <hyperlink ref="F19096" r:id="rId38186" display="https://www.bing.com/maps?cp=33.345366~-99.624257&amp;style=o&amp;lvl=18&amp;dir=0&amp;sp=point.33.345366_-99.624257_Willow Springs Wind Farm" xr:uid="{36D2DA2F-879E-46E5-8C6A-A4796DB55B0D}"/>
    <hyperlink ref="E19097" r:id="rId38187" display="https://www.google.com/maps/@32.863769,-100.975128,450m/data=!3m1!1e3!4m5!3m4!1s0x0:0x0!8m2!3d32.863769!4d-100.975128" xr:uid="{3B5205BE-BC16-4C71-9BCB-D9CC067E767A}"/>
    <hyperlink ref="F19097" r:id="rId38188" display="https://www.bing.com/maps?cp=32.863769~-100.975128&amp;style=o&amp;lvl=18&amp;dir=0&amp;sp=point.32.863769_-100.975128_Dermott Wind" xr:uid="{B757D89A-3D49-432A-8620-87DFA39C52A2}"/>
    <hyperlink ref="E19098" r:id="rId38189" display="https://www.google.com/maps/@42.525486,-70.878239,450m/data=!3m1!1e3!4m5!3m4!1s0x0:0x0!8m2!3d42.525486!4d-70.878239" xr:uid="{A2A4FE4E-7C5B-448F-BD8E-AAE3985EEB72}"/>
    <hyperlink ref="F19098" r:id="rId38190" display="https://www.bing.com/maps?cp=42.525486~-70.878239&amp;style=o&amp;lvl=18&amp;dir=0&amp;sp=point.42.525486_-70.878239_Salem Harbor Power Development LP" xr:uid="{17C1C90A-7495-47C2-B2B2-429497C9FB95}"/>
    <hyperlink ref="E19099" r:id="rId38191" display="https://www.google.com/maps/@42.525486,-70.878239,450m/data=!3m1!1e3!4m5!3m4!1s0x0:0x0!8m2!3d42.525486!4d-70.878239" xr:uid="{18427349-E0EB-46D5-861A-C347765B62F3}"/>
    <hyperlink ref="F19099" r:id="rId38192" display="https://www.bing.com/maps?cp=42.525486~-70.878239&amp;style=o&amp;lvl=18&amp;dir=0&amp;sp=point.42.525486_-70.878239_Salem Harbor Power Development LP" xr:uid="{F5AC98BF-A29E-4C15-AE43-9FE44852CCB5}"/>
    <hyperlink ref="E19100" r:id="rId38193" display="https://www.google.com/maps/@42.525486,-70.878239,450m/data=!3m1!1e3!4m5!3m4!1s0x0:0x0!8m2!3d42.525486!4d-70.878239" xr:uid="{6348B8E4-D12A-4F67-90DD-0DB959B7923F}"/>
    <hyperlink ref="F19100" r:id="rId38194" display="https://www.bing.com/maps?cp=42.525486~-70.878239&amp;style=o&amp;lvl=18&amp;dir=0&amp;sp=point.42.525486_-70.878239_Salem Harbor Power Development LP" xr:uid="{4B99A5DB-3F2C-45A3-AA80-D7189CED97B0}"/>
    <hyperlink ref="E19101" r:id="rId38195" display="https://www.google.com/maps/@42.525486,-70.878239,450m/data=!3m1!1e3!4m5!3m4!1s0x0:0x0!8m2!3d42.525486!4d-70.878239" xr:uid="{8D2161D5-EADF-4D2C-9F08-2FB16934179C}"/>
    <hyperlink ref="F19101" r:id="rId38196" display="https://www.bing.com/maps?cp=42.525486~-70.878239&amp;style=o&amp;lvl=18&amp;dir=0&amp;sp=point.42.525486_-70.878239_Salem Harbor Power Development LP" xr:uid="{BA2BC462-CBE1-4F23-8325-1A7E295393B3}"/>
    <hyperlink ref="E19102" r:id="rId38197" display="https://www.google.com/maps/@42.337435,-77.375323,450m/data=!3m1!1e3!4m5!3m4!1s0x0:0x0!8m2!3d42.337435!4d-77.375323" xr:uid="{96779FDA-A54E-4271-A702-5B40A8FB23BF}"/>
    <hyperlink ref="F19102" r:id="rId38198" display="https://www.bing.com/maps?cp=42.337435~-77.375323&amp;style=o&amp;lvl=18&amp;dir=0&amp;sp=point.42.337435_-77.375323_Time Warner Cable - Knowles" xr:uid="{7BD3FDC9-035B-4F2D-BEC4-87B363B48049}"/>
    <hyperlink ref="E19103" r:id="rId38199" display="https://www.google.com/maps/@46.957100,-101.168100,450m/data=!3m1!1e3!4m5!3m4!1s0x0:0x0!8m2!3d46.957100!4d-101.168100" xr:uid="{1FA231F2-8A02-41B9-AA9A-EA0A9E3ED956}"/>
    <hyperlink ref="F19103" r:id="rId38200" display="https://www.bing.com/maps?cp=46.957100~-101.168100&amp;style=o&amp;lvl=18&amp;dir=0&amp;sp=point.46.957100_-101.168100_Oliver Wind III, LLC" xr:uid="{3F0501D5-5EBA-48BF-9211-DD07782E44FB}"/>
    <hyperlink ref="E19104" r:id="rId38201" display="https://www.google.com/maps/@42.268600,-72.603000,450m/data=!3m1!1e3!4m5!3m4!1s0x0:0x0!8m2!3d42.268600!4d-72.603000" xr:uid="{29AD3C3C-1792-4AA8-90AB-D62B730CBDE3}"/>
    <hyperlink ref="F19104" r:id="rId38202" display="https://www.bing.com/maps?cp=42.268600~-72.603000&amp;style=o&amp;lvl=18&amp;dir=0&amp;sp=point.42.268600_-72.603000_Mt. Tom Solar Project Hybrid" xr:uid="{67330DDF-6ACF-464D-8E73-155BA73A8D75}"/>
    <hyperlink ref="E19105" r:id="rId38203" display="https://www.google.com/maps/@42.268600,-72.603000,450m/data=!3m1!1e3!4m5!3m4!1s0x0:0x0!8m2!3d42.268600!4d-72.603000" xr:uid="{D57C2DB3-05F9-481F-A2F6-D7EE18C0C698}"/>
    <hyperlink ref="F19105" r:id="rId38204" display="https://www.bing.com/maps?cp=42.268600~-72.603000&amp;style=o&amp;lvl=18&amp;dir=0&amp;sp=point.42.268600_-72.603000_Mt. Tom Solar Project Hybrid" xr:uid="{3ABE4593-2986-4249-8C74-17D0086D4B2F}"/>
    <hyperlink ref="E19106" r:id="rId38205" display="https://www.google.com/maps/@42.293717,-72.714011,450m/data=!3m1!1e3!4m5!3m4!1s0x0:0x0!8m2!3d42.293717!4d-72.714011" xr:uid="{E90A95FE-C5BA-468B-96F8-B0EF3A3260CD}"/>
    <hyperlink ref="F19106" r:id="rId38206" display="https://www.bing.com/maps?cp=42.293717~-72.714011&amp;style=o&amp;lvl=18&amp;dir=0&amp;sp=point.42.293717_-72.714011_Northampton Landfill Solar PV" xr:uid="{39E958E8-E40E-4123-9E2A-1CE52DC6C670}"/>
    <hyperlink ref="E19107" r:id="rId38207" display="https://www.google.com/maps/@41.791500,-72.650900,450m/data=!3m1!1e3!4m5!3m4!1s0x0:0x0!8m2!3d41.791500!4d-72.650900" xr:uid="{4AE19B0C-FDC8-4E35-B75D-EDEA94ACE242}"/>
    <hyperlink ref="F19107" r:id="rId38208" display="https://www.bing.com/maps?cp=41.791500~-72.650900&amp;style=o&amp;lvl=18&amp;dir=0&amp;sp=point.41.791500_-72.650900_Hartford Landfill Solar EGF" xr:uid="{3C9AFDF7-3E72-4975-80A4-A6BD1496FFFE}"/>
    <hyperlink ref="E19108" r:id="rId38209" display="https://www.google.com/maps/@41.373000,-94.754000,450m/data=!3m1!1e3!4m5!3m4!1s0x0:0x0!8m2!3d41.373000!4d-94.754000" xr:uid="{BB7F5947-6F3D-488A-9064-3942447CB8B5}"/>
    <hyperlink ref="F19108" r:id="rId38210" display="https://www.bing.com/maps?cp=41.373000~-94.754000&amp;style=o&amp;lvl=18&amp;dir=0&amp;sp=point.41.373000_-94.754000_Green Energy Machine" xr:uid="{8F250604-0A5B-410D-A02C-EF5827464D7A}"/>
    <hyperlink ref="E19109" r:id="rId38211" display="https://www.google.com/maps/@43.585700,-72.952000,450m/data=!3m1!1e3!4m5!3m4!1s0x0:0x0!8m2!3d43.585700!4d-72.952000" xr:uid="{8D20C62A-500D-4CD4-AE78-D44160FA077B}"/>
    <hyperlink ref="F19109" r:id="rId38212" display="https://www.bing.com/maps?cp=43.585700~-72.952000&amp;style=o&amp;lvl=18&amp;dir=0&amp;sp=point.43.585700_-72.952000_Cold River Road Solar" xr:uid="{8176ED10-6056-44A3-9BDA-085C5257E670}"/>
    <hyperlink ref="E19110" r:id="rId38213" display="https://www.google.com/maps/@40.759622,-83.839100,450m/data=!3m1!1e3!4m5!3m4!1s0x0:0x0!8m2!3d40.759622!4d-83.839100" xr:uid="{1AC1B887-FEBD-4C56-9DE4-88E62C59A141}"/>
    <hyperlink ref="F19110" r:id="rId38214" display="https://www.bing.com/maps?cp=40.759622~-83.839100&amp;style=o&amp;lvl=18&amp;dir=0&amp;sp=point.40.759622_-83.839100_Ohio Northern University Solar Site" xr:uid="{6669019D-7035-406C-A695-2DA01E39F2D3}"/>
    <hyperlink ref="E19111" r:id="rId38215" display="https://www.google.com/maps/@40.759622,-83.839100,450m/data=!3m1!1e3!4m5!3m4!1s0x0:0x0!8m2!3d40.759622!4d-83.839100" xr:uid="{0B993891-9B20-4116-8653-9195F0307879}"/>
    <hyperlink ref="F19111" r:id="rId38216" display="https://www.bing.com/maps?cp=40.759622~-83.839100&amp;style=o&amp;lvl=18&amp;dir=0&amp;sp=point.40.759622_-83.839100_Ohio Northern University Solar Site" xr:uid="{EA8CF4BA-767A-488F-9556-6DB92AEC2B60}"/>
    <hyperlink ref="E19112" r:id="rId38217" display="https://www.google.com/maps/@33.766067,-118.284733,450m/data=!3m1!1e3!4m5!3m4!1s0x0:0x0!8m2!3d33.766067!4d-118.284733" xr:uid="{A634B671-5412-4AFA-876A-C3D3783F567F}"/>
    <hyperlink ref="F19112" r:id="rId38218" display="https://www.bing.com/maps?cp=33.766067~-118.284733&amp;style=o&amp;lvl=18&amp;dir=0&amp;sp=point.33.766067_-118.284733_Westmont 300B" xr:uid="{AA578279-92D3-41F8-AD6D-DF88C3E9BADC}"/>
    <hyperlink ref="E19113" r:id="rId38219" display="https://www.google.com/maps/@37.471464,-76.844612,450m/data=!3m1!1e3!4m5!3m4!1s0x0:0x0!8m2!3d37.471464!4d-76.844612" xr:uid="{388DEFB3-32C7-4299-AD7B-23BC00D990CD}"/>
    <hyperlink ref="F19113" r:id="rId38220" display="https://www.bing.com/maps?cp=37.471464~-76.844612&amp;style=o&amp;lvl=18&amp;dir=0&amp;sp=point.37.471464_-76.844612_Correctional Solar LLC" xr:uid="{B92160B2-BEF5-4A2C-9329-F526383C1819}"/>
    <hyperlink ref="E19114" r:id="rId38221" display="https://www.google.com/maps/@36.940529,-77.417760,450m/data=!3m1!1e3!4m5!3m4!1s0x0:0x0!8m2!3d36.940529!4d-77.417760" xr:uid="{139A62A7-6176-4E6F-B52B-D564DC0AFAC8}"/>
    <hyperlink ref="F19114" r:id="rId38222" display="https://www.bing.com/maps?cp=36.940529~-77.417760&amp;style=o&amp;lvl=18&amp;dir=0&amp;sp=point.36.940529_-77.417760_Sussex Drive, LLC" xr:uid="{40305B5B-50D9-4225-8A29-3BFFB6985619}"/>
    <hyperlink ref="E19115" r:id="rId38223" display="https://www.google.com/maps/@37.502944,-78.379237,450m/data=!3m1!1e3!4m5!3m4!1s0x0:0x0!8m2!3d37.502944!4d-78.379237" xr:uid="{F7AA02F9-46CF-4C37-8F4A-6CEA45CDD741}"/>
    <hyperlink ref="F19115" r:id="rId38224" display="https://www.bing.com/maps?cp=37.502944~-78.379237&amp;style=o&amp;lvl=18&amp;dir=0&amp;sp=point.37.502944_-78.379237_Buckingham Solar LLC" xr:uid="{B685C84A-7B21-4D1E-9A01-31E0BBBB49F6}"/>
    <hyperlink ref="E19116" r:id="rId38225" display="https://www.google.com/maps/@36.185190,-119.681495,450m/data=!3m1!1e3!4m5!3m4!1s0x0:0x0!8m2!3d36.185190!4d-119.681495" xr:uid="{5FEBCE95-3327-4617-9838-0CF0F392977A}"/>
    <hyperlink ref="F19116" r:id="rId38226" location="1" display="https://www.bing.com/maps?cp=36.185190~-119.681495&amp;style=o&amp;lvl=18&amp;dir=0&amp;sp=point.36.185190_-119.681495_Verwey-Hanford Dairy Digester - 1" xr:uid="{C0367E8E-19A9-4347-8D2C-2CF3ABEFCFA5}"/>
    <hyperlink ref="E19117" r:id="rId38227" display="https://www.google.com/maps/@44.796611,-93.436971,450m/data=!3m1!1e3!4m5!3m4!1s0x0:0x0!8m2!3d44.796611!4d-93.436971" xr:uid="{D79BE0C3-89ED-4534-9FAA-236DB48C7E1A}"/>
    <hyperlink ref="F19117" r:id="rId38228" display="https://www.bing.com/maps?cp=44.796611~-93.436971&amp;style=o&amp;lvl=18&amp;dir=0&amp;sp=point.44.796611_-93.436971_Shakopee Met Council WTP" xr:uid="{1BB77C77-3275-4F80-BB33-6A557587C67A}"/>
    <hyperlink ref="E19118" r:id="rId38229" display="https://www.google.com/maps/@34.934886,-78.962159,450m/data=!3m1!1e3!4m5!3m4!1s0x0:0x0!8m2!3d34.934886!4d-78.962159" xr:uid="{C9706197-2FAD-47F5-AD76-8724C2CA6F46}"/>
    <hyperlink ref="F19118" r:id="rId38230" display="https://www.bing.com/maps?cp=34.934886~-78.962159&amp;style=o&amp;lvl=18&amp;dir=0&amp;sp=point.34.934886_-78.962159_Viper Solar" xr:uid="{18F818DF-D45C-46AD-BFFD-A4EA8D5B51DC}"/>
    <hyperlink ref="E19119" r:id="rId38231" display="https://www.google.com/maps/@35.287803,-77.795061,450m/data=!3m1!1e3!4m5!3m4!1s0x0:0x0!8m2!3d35.287803!4d-77.795061" xr:uid="{1CC20C19-7829-4F40-933B-EE3AB3C82C44}"/>
    <hyperlink ref="F19119" r:id="rId38232" display="https://www.bing.com/maps?cp=35.287803~-77.795061&amp;style=o&amp;lvl=18&amp;dir=0&amp;sp=point.35.287803_-77.795061_Scarlet Solar" xr:uid="{3FBCC2A5-064D-4FBB-9DCD-82035ECC3CC7}"/>
    <hyperlink ref="E19120" r:id="rId38233" display="https://www.google.com/maps/@35.274000,-78.022000,450m/data=!3m1!1e3!4m5!3m4!1s0x0:0x0!8m2!3d35.274000!4d-78.022000" xr:uid="{3B6DFAB6-5739-493A-967B-A4251FBD1365}"/>
    <hyperlink ref="F19120" r:id="rId38234" display="https://www.bing.com/maps?cp=35.274000~-78.022000&amp;style=o&amp;lvl=18&amp;dir=0&amp;sp=point.35.274000_-78.022000_Ruskin Solar" xr:uid="{211BD678-2B17-4955-AF79-153B30696A13}"/>
    <hyperlink ref="E19121" r:id="rId38235" display="https://www.google.com/maps/@41.319351,-82.984331,450m/data=!3m1!1e3!4m5!3m4!1s0x0:0x0!8m2!3d41.319351!4d-82.984331" xr:uid="{C94141C3-9CE4-4074-BF7D-5B44277AED84}"/>
    <hyperlink ref="F19121" r:id="rId38236" display="https://www.bing.com/maps?cp=41.319351~-82.984331&amp;style=o&amp;lvl=18&amp;dir=0&amp;sp=point.41.319351_-82.984331_Clyde Solar Array" xr:uid="{7DD6D887-6073-4CD7-BDF3-DD0E8D46556F}"/>
    <hyperlink ref="E19122" r:id="rId38237" display="https://www.google.com/maps/@36.164296,-94.082269,450m/data=!3m1!1e3!4m5!3m4!1s0x0:0x0!8m2!3d36.164296!4d-94.082269" xr:uid="{645EAABE-76E6-4431-92E4-E5C275CB7C43}"/>
    <hyperlink ref="F19122" r:id="rId38238" display="https://www.bing.com/maps?cp=36.164296~-94.082269&amp;style=o&amp;lvl=18&amp;dir=0&amp;sp=point.36.164296_-94.082269_Ozarks Natural Energy Community Solar" xr:uid="{7D56586F-23A3-4360-AE7E-60B22CEAA7D0}"/>
    <hyperlink ref="E19123" r:id="rId38239" display="https://www.google.com/maps/@30.440830,-95.527500,450m/data=!3m1!1e3!4m5!3m4!1s0x0:0x0!8m2!3d30.440830!4d-95.527500" xr:uid="{9C9AC7AE-8686-4CF7-B15E-5FFF80333693}"/>
    <hyperlink ref="F19123" r:id="rId38240" display="https://www.bing.com/maps?cp=30.440830~-95.527500&amp;style=o&amp;lvl=18&amp;dir=0&amp;sp=point.30.440830_-95.527500_Montgomery County" xr:uid="{6A2013FE-5295-4E9C-B3FD-648FF6990457}"/>
    <hyperlink ref="E19124" r:id="rId38241" display="https://www.google.com/maps/@30.440830,-95.527500,450m/data=!3m1!1e3!4m5!3m4!1s0x0:0x0!8m2!3d30.440830!4d-95.527500" xr:uid="{6EDD16E7-F8D9-4630-B079-01A5FC06162A}"/>
    <hyperlink ref="F19124" r:id="rId38242" display="https://www.bing.com/maps?cp=30.440830~-95.527500&amp;style=o&amp;lvl=18&amp;dir=0&amp;sp=point.30.440830_-95.527500_Montgomery County" xr:uid="{395C1BE6-91EA-439A-B995-D4AB06C92DF2}"/>
    <hyperlink ref="E19125" r:id="rId38243" display="https://www.google.com/maps/@30.440830,-95.527500,450m/data=!3m1!1e3!4m5!3m4!1s0x0:0x0!8m2!3d30.440830!4d-95.527500" xr:uid="{39912FA4-4D5B-4888-BC9D-60BE9E83BCE5}"/>
    <hyperlink ref="F19125" r:id="rId38244" display="https://www.bing.com/maps?cp=30.440830~-95.527500&amp;style=o&amp;lvl=18&amp;dir=0&amp;sp=point.30.440830_-95.527500_Montgomery County" xr:uid="{A78F2CC0-EF5D-4016-AB7D-A50FE939FB90}"/>
    <hyperlink ref="E19126" r:id="rId38245" display="https://www.google.com/maps/@30.010000,-90.460833,450m/data=!3m1!1e3!4m5!3m4!1s0x0:0x0!8m2!3d30.010000!4d-90.460833" xr:uid="{BEC9E010-1332-4F35-8889-E0AA694743BB}"/>
    <hyperlink ref="F19126" r:id="rId38246" display="https://www.bing.com/maps?cp=30.010000~-90.460833&amp;style=o&amp;lvl=18&amp;dir=0&amp;sp=point.30.010000_-90.460833_St. Charles Power Station (LA)" xr:uid="{F16A79DE-1D4E-4423-849C-819B335F98D8}"/>
    <hyperlink ref="E19127" r:id="rId38247" display="https://www.google.com/maps/@30.010000,-90.460833,450m/data=!3m1!1e3!4m5!3m4!1s0x0:0x0!8m2!3d30.010000!4d-90.460833" xr:uid="{0FEEF1A1-90FB-4C33-A6E5-1F53DFA66F0A}"/>
    <hyperlink ref="F19127" r:id="rId38248" display="https://www.bing.com/maps?cp=30.010000~-90.460833&amp;style=o&amp;lvl=18&amp;dir=0&amp;sp=point.30.010000_-90.460833_St. Charles Power Station (LA)" xr:uid="{131631B9-1FB5-480C-8641-D0176AF68A24}"/>
    <hyperlink ref="E19128" r:id="rId38249" display="https://www.google.com/maps/@30.010000,-90.460833,450m/data=!3m1!1e3!4m5!3m4!1s0x0:0x0!8m2!3d30.010000!4d-90.460833" xr:uid="{E3D5C822-11A2-4A79-BAF9-2E72146F078C}"/>
    <hyperlink ref="F19128" r:id="rId38250" display="https://www.bing.com/maps?cp=30.010000~-90.460833&amp;style=o&amp;lvl=18&amp;dir=0&amp;sp=point.30.010000_-90.460833_St. Charles Power Station (LA)" xr:uid="{6BE1AC3E-05CA-47DB-9F61-A6721BD79C08}"/>
    <hyperlink ref="E19129" r:id="rId38251" display="https://www.google.com/maps/@30.270990,-93.288610,450m/data=!3m1!1e3!4m5!3m4!1s0x0:0x0!8m2!3d30.270990!4d-93.288610" xr:uid="{BC3FE3C4-660D-42B4-89C5-6F309FA78234}"/>
    <hyperlink ref="F19129" r:id="rId38252" display="https://www.bing.com/maps?cp=30.270990~-93.288610&amp;style=o&amp;lvl=18&amp;dir=0&amp;sp=point.30.270990_-93.288610_Lake Charles Power" xr:uid="{D920B7A1-1678-46F2-AEE7-714136A92366}"/>
    <hyperlink ref="E19130" r:id="rId38253" display="https://www.google.com/maps/@30.270990,-93.288610,450m/data=!3m1!1e3!4m5!3m4!1s0x0:0x0!8m2!3d30.270990!4d-93.288610" xr:uid="{A18D2F55-B525-4AB1-847A-E409B849104B}"/>
    <hyperlink ref="F19130" r:id="rId38254" display="https://www.bing.com/maps?cp=30.270990~-93.288610&amp;style=o&amp;lvl=18&amp;dir=0&amp;sp=point.30.270990_-93.288610_Lake Charles Power" xr:uid="{D6DD1392-26B7-4A54-B981-DD4D813D71E2}"/>
    <hyperlink ref="E19131" r:id="rId38255" display="https://www.google.com/maps/@30.270990,-93.288610,450m/data=!3m1!1e3!4m5!3m4!1s0x0:0x0!8m2!3d30.270990!4d-93.288610" xr:uid="{1DC283CB-21E0-4589-A63B-710995BD1F62}"/>
    <hyperlink ref="F19131" r:id="rId38256" display="https://www.bing.com/maps?cp=30.270990~-93.288610&amp;style=o&amp;lvl=18&amp;dir=0&amp;sp=point.30.270990_-93.288610_Lake Charles Power" xr:uid="{3AAD8EDA-B682-4313-AD3E-227693CCBCAF}"/>
    <hyperlink ref="E19132" r:id="rId38257" display="https://www.google.com/maps/@30.008100,-89.937200,450m/data=!3m1!1e3!4m5!3m4!1s0x0:0x0!8m2!3d30.008100!4d-89.937200" xr:uid="{7062BEF9-35AF-402D-ABBB-054F9A29307A}"/>
    <hyperlink ref="F19132" r:id="rId38258" display="https://www.bing.com/maps?cp=30.008100~-89.937200&amp;style=o&amp;lvl=18&amp;dir=0&amp;sp=point.30.008100_-89.937200_New Orleans Power" xr:uid="{D20DDBBC-39F2-41A1-B3D7-1D06BD01C283}"/>
    <hyperlink ref="E19133" r:id="rId38259" display="https://www.google.com/maps/@30.008100,-89.937200,450m/data=!3m1!1e3!4m5!3m4!1s0x0:0x0!8m2!3d30.008100!4d-89.937200" xr:uid="{16190542-D037-48AA-9B77-C99977F9913C}"/>
    <hyperlink ref="F19133" r:id="rId38260" display="https://www.bing.com/maps?cp=30.008100~-89.937200&amp;style=o&amp;lvl=18&amp;dir=0&amp;sp=point.30.008100_-89.937200_New Orleans Power" xr:uid="{82D5918B-9DDE-4EBB-8BA1-864961657656}"/>
    <hyperlink ref="E19134" r:id="rId38261" display="https://www.google.com/maps/@30.008100,-89.937200,450m/data=!3m1!1e3!4m5!3m4!1s0x0:0x0!8m2!3d30.008100!4d-89.937200" xr:uid="{D73FF35A-B1BB-4822-B9FA-EE1D84E5536A}"/>
    <hyperlink ref="F19134" r:id="rId38262" display="https://www.bing.com/maps?cp=30.008100~-89.937200&amp;style=o&amp;lvl=18&amp;dir=0&amp;sp=point.30.008100_-89.937200_New Orleans Power" xr:uid="{3CB5B799-75BC-4F4A-B7D4-B4A8A85E89F7}"/>
    <hyperlink ref="E19135" r:id="rId38263" display="https://www.google.com/maps/@30.008100,-89.937200,450m/data=!3m1!1e3!4m5!3m4!1s0x0:0x0!8m2!3d30.008100!4d-89.937200" xr:uid="{44F5078B-DED2-4716-BD00-460026A85EB5}"/>
    <hyperlink ref="F19135" r:id="rId38264" display="https://www.bing.com/maps?cp=30.008100~-89.937200&amp;style=o&amp;lvl=18&amp;dir=0&amp;sp=point.30.008100_-89.937200_New Orleans Power" xr:uid="{B378278C-9D3E-46F5-A0C7-34C9362D6A77}"/>
    <hyperlink ref="E19136" r:id="rId38265" display="https://www.google.com/maps/@30.008100,-89.937200,450m/data=!3m1!1e3!4m5!3m4!1s0x0:0x0!8m2!3d30.008100!4d-89.937200" xr:uid="{50142B3B-24B5-4D91-8253-C717233BC8D5}"/>
    <hyperlink ref="F19136" r:id="rId38266" display="https://www.bing.com/maps?cp=30.008100~-89.937200&amp;style=o&amp;lvl=18&amp;dir=0&amp;sp=point.30.008100_-89.937200_New Orleans Power" xr:uid="{736507C2-06D1-4EA8-B758-C71B50B70E2A}"/>
    <hyperlink ref="E19137" r:id="rId38267" display="https://www.google.com/maps/@30.008100,-89.937200,450m/data=!3m1!1e3!4m5!3m4!1s0x0:0x0!8m2!3d30.008100!4d-89.937200" xr:uid="{0376D2D1-47F4-4F0A-94CD-96581187A2AC}"/>
    <hyperlink ref="F19137" r:id="rId38268" display="https://www.bing.com/maps?cp=30.008100~-89.937200&amp;style=o&amp;lvl=18&amp;dir=0&amp;sp=point.30.008100_-89.937200_New Orleans Power" xr:uid="{C3FED7B2-AA56-437E-89A8-B2F6F89F6E68}"/>
    <hyperlink ref="E19138" r:id="rId38269" display="https://www.google.com/maps/@30.008100,-89.937200,450m/data=!3m1!1e3!4m5!3m4!1s0x0:0x0!8m2!3d30.008100!4d-89.937200" xr:uid="{5D60F8B6-5D99-4FE2-A2C8-D3A6AB06DB57}"/>
    <hyperlink ref="F19138" r:id="rId38270" display="https://www.bing.com/maps?cp=30.008100~-89.937200&amp;style=o&amp;lvl=18&amp;dir=0&amp;sp=point.30.008100_-89.937200_New Orleans Power" xr:uid="{140F7022-F032-49F7-B35B-B6237E780792}"/>
    <hyperlink ref="E19139" r:id="rId38271" display="https://www.google.com/maps/@35.993015,-77.933518,450m/data=!3m1!1e3!4m5!3m4!1s0x0:0x0!8m2!3d35.993015!4d-77.933518" xr:uid="{F3F79564-4742-4BB7-B4C5-BFE2D4E3C458}"/>
    <hyperlink ref="F19139" r:id="rId38272" display="https://www.bing.com/maps?cp=35.993015~-77.933518&amp;style=o&amp;lvl=18&amp;dir=0&amp;sp=point.35.993015_-77.933518_Red Oak Solar Farm, LLC" xr:uid="{759B902C-145D-474C-8880-FCA72B774EC2}"/>
    <hyperlink ref="E19140" r:id="rId38273" display="https://www.google.com/maps/@32.581000,-82.926000,450m/data=!3m1!1e3!4m5!3m4!1s0x0:0x0!8m2!3d32.581000!4d-82.926000" xr:uid="{C186D591-4B1F-418F-963A-27744B586B18}"/>
    <hyperlink ref="F19140" r:id="rId38274" display="https://www.bing.com/maps?cp=32.581000~-82.926000&amp;style=o&amp;lvl=18&amp;dir=0&amp;sp=point.32.581000_-82.926000_Dublin Solar I" xr:uid="{A621A5ED-3D0A-4741-96FA-312031FC27C0}"/>
    <hyperlink ref="E19141" r:id="rId38275" display="https://www.google.com/maps/@40.570000,-98.334000,450m/data=!3m1!1e3!4m5!3m4!1s0x0:0x0!8m2!3d40.570000!4d-98.334000" xr:uid="{6AA19445-60DF-44B9-B2C1-2322D210541D}"/>
    <hyperlink ref="F19141" r:id="rId38276" display="https://www.bing.com/maps?cp=40.570000~-98.334000&amp;style=o&amp;lvl=18&amp;dir=0&amp;sp=point.40.570000_-98.334000_CCC Hastings Wind Turbine" xr:uid="{0495C4B0-CB0A-4845-A96D-409DD6173C5D}"/>
    <hyperlink ref="E19142" r:id="rId38277" display="https://www.google.com/maps/@41.678000,-97.386000,450m/data=!3m1!1e3!4m5!3m4!1s0x0:0x0!8m2!3d41.678000!4d-97.386000" xr:uid="{4EE4C5C7-B739-4595-A965-B9CA220690B1}"/>
    <hyperlink ref="F19142" r:id="rId38278" display="https://www.bing.com/maps?cp=41.678000~-97.386000&amp;style=o&amp;lvl=18&amp;dir=0&amp;sp=point.41.678000_-97.386000_Creston Ridge Wind Farm" xr:uid="{4B2DC27C-EFB3-483E-BDA0-0F65FC6B2432}"/>
    <hyperlink ref="E19143" r:id="rId38279" display="https://www.google.com/maps/@40.348275,-74.771501,450m/data=!3m1!1e3!4m5!3m4!1s0x0:0x0!8m2!3d40.348275!4d-74.771501" xr:uid="{8A76CFB8-8FC4-4574-A06D-EC172C58B0D3}"/>
    <hyperlink ref="F19143" r:id="rId38280" display="https://www.bing.com/maps?cp=40.348275~-74.771501&amp;style=o&amp;lvl=18&amp;dir=0&amp;sp=point.40.348275_-74.771501_Hopewell Cogeneration NJ" xr:uid="{B5AF1A48-F6C0-4193-BFA2-72AC49EDB263}"/>
    <hyperlink ref="E19144" r:id="rId38281" display="https://www.google.com/maps/@40.348275,-74.771501,450m/data=!3m1!1e3!4m5!3m4!1s0x0:0x0!8m2!3d40.348275!4d-74.771501" xr:uid="{A83F2FB1-574E-4CD3-B38E-0063B5E53926}"/>
    <hyperlink ref="F19144" r:id="rId38282" display="https://www.bing.com/maps?cp=40.348275~-74.771501&amp;style=o&amp;lvl=18&amp;dir=0&amp;sp=point.40.348275_-74.771501_Hopewell Cogeneration NJ" xr:uid="{8E271433-5D76-41DC-985E-476C78F6DCBA}"/>
    <hyperlink ref="E19145" r:id="rId38283" display="https://www.google.com/maps/@44.692200,-92.816900,450m/data=!3m1!1e3!4m5!3m4!1s0x0:0x0!8m2!3d44.692200!4d-92.816900" xr:uid="{6EB07130-BC50-4EDB-9AB9-7A88539D102B}"/>
    <hyperlink ref="F19145" r:id="rId38284" display="https://www.bing.com/maps?cp=44.692200~-92.816900&amp;style=o&amp;lvl=18&amp;dir=0&amp;sp=point.44.692200_-92.816900_GRE Marshan Solar" xr:uid="{5699B378-E547-47B8-B9CF-7F905A2A812E}"/>
    <hyperlink ref="E19146" r:id="rId38285" display="https://www.google.com/maps/@45.210000,-91.435300,450m/data=!3m1!1e3!4m5!3m4!1s0x0:0x0!8m2!3d45.210000!4d-91.435300" xr:uid="{2D25F5F6-27A2-4EE4-92B0-060214174909}"/>
    <hyperlink ref="F19146" r:id="rId38286" display="https://www.bing.com/maps?cp=45.210000~-91.435300&amp;style=o&amp;lvl=18&amp;dir=0&amp;sp=point.45.210000_-91.435300_New Auburn DPC Solar" xr:uid="{6EEDB4DF-A31F-4381-BA7A-4F60CD61E24F}"/>
    <hyperlink ref="E19147" r:id="rId38287" display="https://www.google.com/maps/@43.906524,-96.138235,450m/data=!3m1!1e3!4m5!3m4!1s0x0:0x0!8m2!3d43.906524!4d-96.138235" xr:uid="{FAA169CC-4B71-49CF-9B6F-1D0C8D895328}"/>
    <hyperlink ref="F19147" r:id="rId38288" display="https://www.bing.com/maps?cp=43.906524~-96.138235&amp;style=o&amp;lvl=18&amp;dir=0&amp;sp=point.43.906524_-96.138235_Antlia Community Solar" xr:uid="{BC55A48B-AFA0-4CC8-84EA-9228C8AE9AF9}"/>
    <hyperlink ref="E19148" r:id="rId38289" display="https://www.google.com/maps/@43.906524,-96.138235,450m/data=!3m1!1e3!4m5!3m4!1s0x0:0x0!8m2!3d43.906524!4d-96.138235" xr:uid="{009E22C4-EBE0-48A1-B6C8-627FD4FCF81D}"/>
    <hyperlink ref="F19148" r:id="rId38290" display="https://www.bing.com/maps?cp=43.906524~-96.138235&amp;style=o&amp;lvl=18&amp;dir=0&amp;sp=point.43.906524_-96.138235_Antlia Community Solar" xr:uid="{FC3583AF-9C05-4785-B973-4755327C7BAD}"/>
    <hyperlink ref="E19149" r:id="rId38291" display="https://www.google.com/maps/@44.044924,-92.988569,450m/data=!3m1!1e3!4m5!3m4!1s0x0:0x0!8m2!3d44.044924!4d-92.988569" xr:uid="{F989FE97-DC25-45EE-AE49-34F95C72A11F}"/>
    <hyperlink ref="F19149" r:id="rId38292" display="https://www.bing.com/maps?cp=44.044924~-92.988569&amp;style=o&amp;lvl=18&amp;dir=0&amp;sp=point.44.044924_-92.988569_Aries Community Solar" xr:uid="{8BEB3A76-884D-4A1B-B0D6-2C446B1A4FE5}"/>
    <hyperlink ref="E19150" r:id="rId38293" display="https://www.google.com/maps/@44.044924,-92.988569,450m/data=!3m1!1e3!4m5!3m4!1s0x0:0x0!8m2!3d44.044924!4d-92.988569" xr:uid="{855189A7-EBA2-494D-806E-A0F3D7CA2C83}"/>
    <hyperlink ref="F19150" r:id="rId38294" display="https://www.bing.com/maps?cp=44.044924~-92.988569&amp;style=o&amp;lvl=18&amp;dir=0&amp;sp=point.44.044924_-92.988569_Aries Community Solar" xr:uid="{58F42A6B-1252-4B48-8CDF-85862F106433}"/>
    <hyperlink ref="E19151" r:id="rId38295" display="https://www.google.com/maps/@44.044924,-92.988569,450m/data=!3m1!1e3!4m5!3m4!1s0x0:0x0!8m2!3d44.044924!4d-92.988569" xr:uid="{06048513-3E55-430B-95DB-D3E58A0FA97B}"/>
    <hyperlink ref="F19151" r:id="rId38296" display="https://www.bing.com/maps?cp=44.044924~-92.988569&amp;style=o&amp;lvl=18&amp;dir=0&amp;sp=point.44.044924_-92.988569_Aries Community Solar" xr:uid="{3CD53BAE-F24A-4A68-9073-7A41443F9474}"/>
    <hyperlink ref="E19152" r:id="rId38297" display="https://www.google.com/maps/@44.044924,-92.988569,450m/data=!3m1!1e3!4m5!3m4!1s0x0:0x0!8m2!3d44.044924!4d-92.988569" xr:uid="{D1628C88-797D-4014-8866-0B4422BF696D}"/>
    <hyperlink ref="F19152" r:id="rId38298" display="https://www.bing.com/maps?cp=44.044924~-92.988569&amp;style=o&amp;lvl=18&amp;dir=0&amp;sp=point.44.044924_-92.988569_Aries Community Solar" xr:uid="{B0AC108A-AA4C-4CDF-8610-ECF7CF026D9A}"/>
    <hyperlink ref="E19153" r:id="rId38299" display="https://www.google.com/maps/@44.949053,-95.511257,450m/data=!3m1!1e3!4m5!3m4!1s0x0:0x0!8m2!3d44.949053!4d-95.511257" xr:uid="{25A94C69-817D-4311-8F42-6384F27CA441}"/>
    <hyperlink ref="F19153" r:id="rId38300" display="https://www.bing.com/maps?cp=44.949053~-95.511257&amp;style=o&amp;lvl=18&amp;dir=0&amp;sp=point.44.949053_-95.511257_Centaurus Community Solar" xr:uid="{356DA0E6-0169-4AA0-B0F2-2FAAFF3FE894}"/>
    <hyperlink ref="E19154" r:id="rId38301" display="https://www.google.com/maps/@44.949053,-95.511257,450m/data=!3m1!1e3!4m5!3m4!1s0x0:0x0!8m2!3d44.949053!4d-95.511257" xr:uid="{42ED917E-0949-4BF1-8762-E185728F08AE}"/>
    <hyperlink ref="F19154" r:id="rId38302" display="https://www.bing.com/maps?cp=44.949053~-95.511257&amp;style=o&amp;lvl=18&amp;dir=0&amp;sp=point.44.949053_-95.511257_Centaurus Community Solar" xr:uid="{0386BFFF-41F9-401E-B535-9535D9A03034}"/>
    <hyperlink ref="E19155" r:id="rId38303" display="https://www.google.com/maps/@45.300294,-92.804361,450m/data=!3m1!1e3!4m5!3m4!1s0x0:0x0!8m2!3d45.300294!4d-92.804361" xr:uid="{F2BC47E2-DEE8-4D50-AD14-A2D04DEC969A}"/>
    <hyperlink ref="F19155" r:id="rId38304" display="https://www.bing.com/maps?cp=45.300294~-92.804361&amp;style=o&amp;lvl=18&amp;dir=0&amp;sp=point.45.300294_-92.804361_Gemini Community Solar" xr:uid="{9AAEE5A4-B54A-43B4-B5B9-5BEE280B5A7E}"/>
    <hyperlink ref="E19156" r:id="rId38305" display="https://www.google.com/maps/@45.300294,-92.804361,450m/data=!3m1!1e3!4m5!3m4!1s0x0:0x0!8m2!3d45.300294!4d-92.804361" xr:uid="{DC043D6D-9E38-4CF3-A905-9C2AB3262C80}"/>
    <hyperlink ref="F19156" r:id="rId38306" display="https://www.bing.com/maps?cp=45.300294~-92.804361&amp;style=o&amp;lvl=18&amp;dir=0&amp;sp=point.45.300294_-92.804361_Gemini Community Solar" xr:uid="{E2AEB730-1E3D-4943-8A4A-91D042B4567B}"/>
    <hyperlink ref="E19157" r:id="rId38307" display="https://www.google.com/maps/@45.300294,-92.804361,450m/data=!3m1!1e3!4m5!3m4!1s0x0:0x0!8m2!3d45.300294!4d-92.804361" xr:uid="{871628D5-2065-4FE6-8DE6-2BA91A48F74B}"/>
    <hyperlink ref="F19157" r:id="rId38308" display="https://www.bing.com/maps?cp=45.300294~-92.804361&amp;style=o&amp;lvl=18&amp;dir=0&amp;sp=point.45.300294_-92.804361_Gemini Community Solar" xr:uid="{8B0EA4FB-B4A9-40D9-985E-C8251AB3ABF3}"/>
    <hyperlink ref="E19158" r:id="rId38309" display="https://www.google.com/maps/@43.928851,-93.956064,450m/data=!3m1!1e3!4m5!3m4!1s0x0:0x0!8m2!3d43.928851!4d-93.956064" xr:uid="{CB9885BF-0AA0-4C75-A8FF-1A55B2A90612}"/>
    <hyperlink ref="F19158" r:id="rId38310" display="https://www.bing.com/maps?cp=43.928851~-93.956064&amp;style=o&amp;lvl=18&amp;dir=0&amp;sp=point.43.928851_-93.956064_Mapleton Community Solar" xr:uid="{6F9BE33E-E6BB-49A8-9806-C424FC460BA6}"/>
    <hyperlink ref="E19159" r:id="rId38311" display="https://www.google.com/maps/@43.928851,-93.956064,450m/data=!3m1!1e3!4m5!3m4!1s0x0:0x0!8m2!3d43.928851!4d-93.956064" xr:uid="{BDD9F367-8DFF-4EFD-9508-5E49C140275E}"/>
    <hyperlink ref="F19159" r:id="rId38312" display="https://www.bing.com/maps?cp=43.928851~-93.956064&amp;style=o&amp;lvl=18&amp;dir=0&amp;sp=point.43.928851_-93.956064_Mapleton Community Solar" xr:uid="{A98CB5DF-4FF4-4051-A58D-B238247EA474}"/>
    <hyperlink ref="E19160" r:id="rId38313" display="https://www.google.com/maps/@43.928851,-93.956064,450m/data=!3m1!1e3!4m5!3m4!1s0x0:0x0!8m2!3d43.928851!4d-93.956064" xr:uid="{B66CC875-1102-4DC8-A7B5-95354E0C89E4}"/>
    <hyperlink ref="F19160" r:id="rId38314" display="https://www.bing.com/maps?cp=43.928851~-93.956064&amp;style=o&amp;lvl=18&amp;dir=0&amp;sp=point.43.928851_-93.956064_Mapleton Community Solar" xr:uid="{3FAF052A-FE96-4E47-B271-B817A1117CBE}"/>
    <hyperlink ref="E19161" r:id="rId38315" display="https://www.google.com/maps/@44.413186,-94.907619,450m/data=!3m1!1e3!4m5!3m4!1s0x0:0x0!8m2!3d44.413186!4d-94.907619" xr:uid="{E8295990-D609-49B5-992D-C8AC4BAD6CB1}"/>
    <hyperlink ref="F19161" r:id="rId38316" display="https://www.bing.com/maps?cp=44.413186~-94.907619&amp;style=o&amp;lvl=18&amp;dir=0&amp;sp=point.44.413186_-94.907619_Morgan Community Solar" xr:uid="{DBD3FAD6-86DE-4A2D-941C-8A73B3331454}"/>
    <hyperlink ref="E19162" r:id="rId38317" display="https://www.google.com/maps/@44.413186,-94.907619,450m/data=!3m1!1e3!4m5!3m4!1s0x0:0x0!8m2!3d44.413186!4d-94.907619" xr:uid="{A50FDF51-886C-40A0-A2EA-8BBFD98571FE}"/>
    <hyperlink ref="F19162" r:id="rId38318" display="https://www.bing.com/maps?cp=44.413186~-94.907619&amp;style=o&amp;lvl=18&amp;dir=0&amp;sp=point.44.413186_-94.907619_Morgan Community Solar" xr:uid="{17C82A36-8F1C-45D8-B6FB-A7CD976B7B25}"/>
    <hyperlink ref="E19163" r:id="rId38319" display="https://www.google.com/maps/@44.413186,-94.907619,450m/data=!3m1!1e3!4m5!3m4!1s0x0:0x0!8m2!3d44.413186!4d-94.907619" xr:uid="{F414AAF7-BB6E-478F-8ADA-0C5D5702F723}"/>
    <hyperlink ref="F19163" r:id="rId38320" display="https://www.bing.com/maps?cp=44.413186~-94.907619&amp;style=o&amp;lvl=18&amp;dir=0&amp;sp=point.44.413186_-94.907619_Morgan Community Solar" xr:uid="{AFFC2226-82AC-48F1-9014-83EFB626035B}"/>
    <hyperlink ref="E19164" r:id="rId38321" display="https://www.google.com/maps/@44.936146,-94.854097,450m/data=!3m1!1e3!4m5!3m4!1s0x0:0x0!8m2!3d44.936146!4d-94.854097" xr:uid="{82CFD7A7-B811-43F6-9630-850434C01734}"/>
    <hyperlink ref="F19164" r:id="rId38322" display="https://www.bing.com/maps?cp=44.936146~-94.854097&amp;style=o&amp;lvl=18&amp;dir=0&amp;sp=point.44.936146_-94.854097_Spica Community Solar" xr:uid="{7260F441-BF30-4954-B3A8-198E8F3B48FE}"/>
    <hyperlink ref="E19165" r:id="rId38323" display="https://www.google.com/maps/@44.936146,-94.854097,450m/data=!3m1!1e3!4m5!3m4!1s0x0:0x0!8m2!3d44.936146!4d-94.854097" xr:uid="{F3D43FC4-A08E-4B68-A7CC-558DB668E3CC}"/>
    <hyperlink ref="F19165" r:id="rId38324" display="https://www.bing.com/maps?cp=44.936146~-94.854097&amp;style=o&amp;lvl=18&amp;dir=0&amp;sp=point.44.936146_-94.854097_Spica Community Solar" xr:uid="{CD940930-0EB6-4543-AABF-D6575AE4AAE7}"/>
    <hyperlink ref="E19166" r:id="rId38325" display="https://www.google.com/maps/@45.382813,-95.203741,450m/data=!3m1!1e3!4m5!3m4!1s0x0:0x0!8m2!3d45.382813!4d-95.203741" xr:uid="{43AF50E5-003B-47C4-9337-57F84AB4EF61}"/>
    <hyperlink ref="F19166" r:id="rId38326" display="https://www.bing.com/maps?cp=45.382813~-95.203741&amp;style=o&amp;lvl=18&amp;dir=0&amp;sp=point.45.382813_-95.203741_Vega Community Solar" xr:uid="{847F1B0B-4CAC-449D-BBEC-9747137F763B}"/>
    <hyperlink ref="E19167" r:id="rId38327" display="https://www.google.com/maps/@45.382813,-95.203741,450m/data=!3m1!1e3!4m5!3m4!1s0x0:0x0!8m2!3d45.382813!4d-95.203741" xr:uid="{577DE5E5-3AF7-4749-AF8D-8A4ED083027F}"/>
    <hyperlink ref="F19167" r:id="rId38328" display="https://www.bing.com/maps?cp=45.382813~-95.203741&amp;style=o&amp;lvl=18&amp;dir=0&amp;sp=point.45.382813_-95.203741_Vega Community Solar" xr:uid="{0CB78C7C-6614-4AA8-ABEE-7B78D29FBBEF}"/>
    <hyperlink ref="E19168" r:id="rId38329" display="https://www.google.com/maps/@45.382813,-95.203741,450m/data=!3m1!1e3!4m5!3m4!1s0x0:0x0!8m2!3d45.382813!4d-95.203741" xr:uid="{89720AF3-E78C-42AA-B5D3-5AFCE3D414D1}"/>
    <hyperlink ref="F19168" r:id="rId38330" display="https://www.bing.com/maps?cp=45.382813~-95.203741&amp;style=o&amp;lvl=18&amp;dir=0&amp;sp=point.45.382813_-95.203741_Vega Community Solar" xr:uid="{B43E7E6D-ED24-4A93-B533-65AE15EB5906}"/>
    <hyperlink ref="E19169" r:id="rId38331" display="https://www.google.com/maps/@45.382813,-95.203741,450m/data=!3m1!1e3!4m5!3m4!1s0x0:0x0!8m2!3d45.382813!4d-95.203741" xr:uid="{17753C50-B9D5-45FE-B24F-5AEDEB701ADE}"/>
    <hyperlink ref="F19169" r:id="rId38332" display="https://www.bing.com/maps?cp=45.382813~-95.203741&amp;style=o&amp;lvl=18&amp;dir=0&amp;sp=point.45.382813_-95.203741_Vega Community Solar" xr:uid="{C14BF2BA-BDDB-4046-B7F9-DABED2D87157}"/>
    <hyperlink ref="E19170" r:id="rId38333" display="https://www.google.com/maps/@45.382813,-95.203741,450m/data=!3m1!1e3!4m5!3m4!1s0x0:0x0!8m2!3d45.382813!4d-95.203741" xr:uid="{3E2347D0-889E-4DBD-B621-5AE6C7A78FAF}"/>
    <hyperlink ref="F19170" r:id="rId38334" display="https://www.bing.com/maps?cp=45.382813~-95.203741&amp;style=o&amp;lvl=18&amp;dir=0&amp;sp=point.45.382813_-95.203741_Vega Community Solar" xr:uid="{7A0692C0-6896-4AB3-97C2-7EECFAD2668A}"/>
    <hyperlink ref="E19171" r:id="rId38335" display="https://www.google.com/maps/@42.715100,-84.482400,450m/data=!3m1!1e3!4m5!3m4!1s0x0:0x0!8m2!3d42.715100!4d-84.482400" xr:uid="{6F44AF83-6229-4D32-AFCB-8889D83BEC19}"/>
    <hyperlink ref="F19171" r:id="rId38336" display="https://www.bing.com/maps?cp=42.715100~-84.482400&amp;style=o&amp;lvl=18&amp;dir=0&amp;sp=point.42.715100_-84.482400_Spartan PV 1, LLC" xr:uid="{3DAB6C48-209D-4B01-9240-08342FA3E52C}"/>
    <hyperlink ref="E19172" r:id="rId38337" display="https://www.google.com/maps/@32.621200,-116.128960,450m/data=!3m1!1e3!4m5!3m4!1s0x0:0x0!8m2!3d32.621200!4d-116.128960" xr:uid="{48504B9E-5A94-4231-A394-BBAD561BF8DD}"/>
    <hyperlink ref="F19172" r:id="rId38338" display="https://www.bing.com/maps?cp=32.621200~-116.128960&amp;style=o&amp;lvl=18&amp;dir=0&amp;sp=point.32.621200_-116.128960_Jacumba Solar Farm" xr:uid="{DE5A4D84-DB61-4A00-89D5-EA9527097637}"/>
    <hyperlink ref="E19173" r:id="rId38339" display="https://www.google.com/maps/@36.272037,-79.792474,450m/data=!3m1!1e3!4m5!3m4!1s0x0:0x0!8m2!3d36.272037!4d-79.792474" xr:uid="{E54BEA66-8C2C-4570-AB19-FCC024C2D6F4}"/>
    <hyperlink ref="F19173" r:id="rId38340" display="https://www.bing.com/maps?cp=36.272037~-79.792474&amp;style=o&amp;lvl=18&amp;dir=0&amp;sp=point.36.272037_-79.792474_Washington Solar" xr:uid="{9775B499-A530-4572-8737-28F893F1E875}"/>
    <hyperlink ref="E19174" r:id="rId38341" display="https://www.google.com/maps/@42.491754,-90.792250,450m/data=!3m1!1e3!4m5!3m4!1s0x0:0x0!8m2!3d42.491754!4d-90.792250" xr:uid="{D3D32B88-359A-4E6B-93ED-E12CCAB6E8EB}"/>
    <hyperlink ref="F19174" r:id="rId38342" display="https://www.bing.com/maps?cp=42.491754~-90.792250&amp;style=o&amp;lvl=18&amp;dir=0&amp;sp=point.42.491754_-90.792250_West Dubuque Solar" xr:uid="{1CF6F50F-65A7-4297-A671-69DD89993967}"/>
    <hyperlink ref="E19175" r:id="rId38343" display="https://www.google.com/maps/@36.275144,-118.012151,450m/data=!3m1!1e3!4m5!3m4!1s0x0:0x0!8m2!3d36.275144!4d-118.012151" xr:uid="{C9B59BA8-A244-4540-BB52-C471B5B34D6A}"/>
    <hyperlink ref="F19175" r:id="rId38344" display="https://www.bing.com/maps?cp=36.275144~-118.012151&amp;style=o&amp;lvl=18&amp;dir=0&amp;sp=point.36.275144_-118.012151_Owens Valley Solar Project 11" xr:uid="{53B8DECD-ADDB-4F05-B51F-B9900987E2D6}"/>
    <hyperlink ref="E19176" r:id="rId38345" display="https://www.google.com/maps/@44.368200,-73.060800,450m/data=!3m1!1e3!4m5!3m4!1s0x0:0x0!8m2!3d44.368200!4d-73.060800" xr:uid="{86839751-491B-4D80-8668-1BF503DDA9C6}"/>
    <hyperlink ref="F19176" r:id="rId38346" display="https://www.bing.com/maps?cp=44.368200~-73.060800&amp;style=o&amp;lvl=18&amp;dir=0&amp;sp=point.44.368200_-73.060800_VEC Magee Hill Solar" xr:uid="{25BF090E-99D3-41D2-A2BB-C84972368091}"/>
    <hyperlink ref="E19177" r:id="rId38347" display="https://www.google.com/maps/@42.678600,-91.545200,450m/data=!3m1!1e3!4m5!3m4!1s0x0:0x0!8m2!3d42.678600!4d-91.545200" xr:uid="{8F64D910-1DB3-422F-BDDB-BE727256127F}"/>
    <hyperlink ref="F19177" r:id="rId38348" display="https://www.bing.com/maps?cp=42.678600~-91.545200&amp;style=o&amp;lvl=18&amp;dir=0&amp;sp=point.42.678600_-91.545200_Strawberry Point DPC Solar" xr:uid="{097979E1-11A3-4A16-A1C8-BCBA91096269}"/>
    <hyperlink ref="E19178" r:id="rId38349" display="https://www.google.com/maps/@38.019400,-97.975300,450m/data=!3m1!1e3!4m5!3m4!1s0x0:0x0!8m2!3d38.019400!4d-97.975300" xr:uid="{E1E787AF-EBA8-4099-B6E5-7BC77A7C5F7A}"/>
    <hyperlink ref="F19178" r:id="rId38350" display="https://www.bing.com/maps?cp=38.019400~-97.975300&amp;style=o&amp;lvl=18&amp;dir=0&amp;sp=point.38.019400_-97.975300_Westar Cities Solar" xr:uid="{3A32FEC8-9D10-421A-937F-683C776F3573}"/>
    <hyperlink ref="E19179" r:id="rId38351" display="https://www.google.com/maps/@45.445500,-92.549000,450m/data=!3m1!1e3!4m5!3m4!1s0x0:0x0!8m2!3d45.445500!4d-92.549000" xr:uid="{A2C92D5A-0CA3-4B92-82AA-44F57308AC21}"/>
    <hyperlink ref="F19179" r:id="rId38352" display="https://www.bing.com/maps?cp=45.445500~-92.549000&amp;style=o&amp;lvl=18&amp;dir=0&amp;sp=point.45.445500_-92.549000_Sand Lake DPC Solar" xr:uid="{977B2252-EC07-4592-9C1A-8BCCB32264C9}"/>
    <hyperlink ref="E19180" r:id="rId38353" display="https://www.google.com/maps/@44.937098,-93.828672,450m/data=!3m1!1e3!4m5!3m4!1s0x0:0x0!8m2!3d44.937098!4d-93.828672" xr:uid="{D7D58ED9-1952-4EF6-9D06-1C88CFCE67C0}"/>
    <hyperlink ref="F19180" r:id="rId38354" display="https://www.bing.com/maps?cp=44.937098~-93.828672&amp;style=o&amp;lvl=18&amp;dir=0&amp;sp=point.44.937098_-93.828672_Nesvold Watertown Solar" xr:uid="{158BC44A-1407-4F60-A3B2-FE91F2903BEA}"/>
    <hyperlink ref="E19181" r:id="rId38355" display="https://www.google.com/maps/@44.937098,-93.828672,450m/data=!3m1!1e3!4m5!3m4!1s0x0:0x0!8m2!3d44.937098!4d-93.828672" xr:uid="{AE91FF23-C1DA-4E52-8C84-80981E82F13A}"/>
    <hyperlink ref="F19181" r:id="rId38356" display="https://www.bing.com/maps?cp=44.937098~-93.828672&amp;style=o&amp;lvl=18&amp;dir=0&amp;sp=point.44.937098_-93.828672_Nesvold Watertown Solar" xr:uid="{7B7459A8-9B4D-4CFF-A9F7-B16E73C53D72}"/>
    <hyperlink ref="E19182" r:id="rId38357" display="https://www.google.com/maps/@44.937098,-93.828672,450m/data=!3m1!1e3!4m5!3m4!1s0x0:0x0!8m2!3d44.937098!4d-93.828672" xr:uid="{9A2162BF-5978-4986-9729-DF584987BD74}"/>
    <hyperlink ref="F19182" r:id="rId38358" display="https://www.bing.com/maps?cp=44.937098~-93.828672&amp;style=o&amp;lvl=18&amp;dir=0&amp;sp=point.44.937098_-93.828672_Nesvold Watertown Solar" xr:uid="{98534DE9-72C4-4EA5-A7CF-146BCAAA27DD}"/>
    <hyperlink ref="E19183" r:id="rId38359" display="https://www.google.com/maps/@44.937098,-93.828672,450m/data=!3m1!1e3!4m5!3m4!1s0x0:0x0!8m2!3d44.937098!4d-93.828672" xr:uid="{EF3528A1-CFE5-49DB-9D32-1FB3836E4C08}"/>
    <hyperlink ref="F19183" r:id="rId38360" display="https://www.bing.com/maps?cp=44.937098~-93.828672&amp;style=o&amp;lvl=18&amp;dir=0&amp;sp=point.44.937098_-93.828672_Nesvold Watertown Solar" xr:uid="{2611BCA3-6F53-4158-A26A-8F3677B61F0F}"/>
    <hyperlink ref="E19184" r:id="rId38361" display="https://www.google.com/maps/@44.937098,-93.828672,450m/data=!3m1!1e3!4m5!3m4!1s0x0:0x0!8m2!3d44.937098!4d-93.828672" xr:uid="{8965D2F1-E98C-4F0A-9FD7-C6B2F0568549}"/>
    <hyperlink ref="F19184" r:id="rId38362" display="https://www.bing.com/maps?cp=44.937098~-93.828672&amp;style=o&amp;lvl=18&amp;dir=0&amp;sp=point.44.937098_-93.828672_Nesvold Watertown Solar" xr:uid="{B29400CC-CD9C-4D43-B343-849DBBF16C8C}"/>
    <hyperlink ref="E19185" r:id="rId38363" display="https://www.google.com/maps/@42.451836,-71.737747,450m/data=!3m1!1e3!4m5!3m4!1s0x0:0x0!8m2!3d42.451836!4d-71.737747" xr:uid="{383F40B0-EA83-48BD-81B5-56BBA4DE9610}"/>
    <hyperlink ref="F19185" r:id="rId38364" display="https://www.bing.com/maps?cp=42.451836~-71.737747&amp;style=o&amp;lvl=18&amp;dir=0&amp;sp=point.42.451836_-71.737747_Chocksett Rd Energy Storage Project" xr:uid="{AA30078F-B032-4422-8A5B-A18FD38BEC0F}"/>
    <hyperlink ref="E19186" r:id="rId38365" display="https://www.google.com/maps/@33.925400,-118.429800,450m/data=!3m1!1e3!4m5!3m4!1s0x0:0x0!8m2!3d33.925400!4d-118.429800" xr:uid="{D301B19A-C608-4AFA-A2A5-168A7C741CDF}"/>
    <hyperlink ref="F19186" r:id="rId38366" display="https://www.bing.com/maps?cp=33.925400~-118.429800&amp;style=o&amp;lvl=18&amp;dir=0&amp;sp=point.33.925400_-118.429800_Hyperion Treatment Plant CHP Plant" xr:uid="{3C9D83E0-4316-4661-B04F-32A17BD3DC56}"/>
    <hyperlink ref="E19187" r:id="rId38367" display="https://www.google.com/maps/@33.925400,-118.429800,450m/data=!3m1!1e3!4m5!3m4!1s0x0:0x0!8m2!3d33.925400!4d-118.429800" xr:uid="{CAF923A9-5E2F-48AE-AC9D-ABE6A1298DEC}"/>
    <hyperlink ref="F19187" r:id="rId38368" display="https://www.bing.com/maps?cp=33.925400~-118.429800&amp;style=o&amp;lvl=18&amp;dir=0&amp;sp=point.33.925400_-118.429800_Hyperion Treatment Plant CHP Plant" xr:uid="{47490518-B2DA-4939-BBAF-733DEC0A3F0E}"/>
    <hyperlink ref="E19188" r:id="rId38369" display="https://www.google.com/maps/@33.925400,-118.429800,450m/data=!3m1!1e3!4m5!3m4!1s0x0:0x0!8m2!3d33.925400!4d-118.429800" xr:uid="{8A3E8C05-463C-42F0-A467-68B00EA40DDD}"/>
    <hyperlink ref="F19188" r:id="rId38370" display="https://www.bing.com/maps?cp=33.925400~-118.429800&amp;style=o&amp;lvl=18&amp;dir=0&amp;sp=point.33.925400_-118.429800_Hyperion Treatment Plant CHP Plant" xr:uid="{834A35C9-1057-416A-9515-3C5394FCC3DF}"/>
    <hyperlink ref="E19189" r:id="rId38371" display="https://www.google.com/maps/@35.401091,-80.418500,450m/data=!3m1!1e3!4m5!3m4!1s0x0:0x0!8m2!3d35.401091!4d-80.418500" xr:uid="{23CBC5C2-A487-4C3F-B99A-3A4F32F6E156}"/>
    <hyperlink ref="F19189" r:id="rId38372" display="https://www.bing.com/maps?cp=35.401091~-80.418500&amp;style=o&amp;lvl=18&amp;dir=0&amp;sp=point.35.401091_-80.418500_Violet Solar" xr:uid="{82B17FA2-2A82-4E1B-9D22-80A5E3E1493F}"/>
    <hyperlink ref="E19190" r:id="rId38373" display="https://www.google.com/maps/@44.319400,-93.899000,450m/data=!3m1!1e3!4m5!3m4!1s0x0:0x0!8m2!3d44.319400!4d-93.899000" xr:uid="{7AE094D7-8305-42D7-8FB1-D4AA6C35D824}"/>
    <hyperlink ref="F19190" r:id="rId38374" display="https://www.bing.com/maps?cp=44.319400~-93.899000&amp;style=o&amp;lvl=18&amp;dir=0&amp;sp=point.44.319400_-93.899000_Red Maple Solar" xr:uid="{2B6BA73D-08DF-4CBD-8D41-80802534C8F2}"/>
    <hyperlink ref="E19191" r:id="rId38375" display="https://www.google.com/maps/@44.319400,-93.899000,450m/data=!3m1!1e3!4m5!3m4!1s0x0:0x0!8m2!3d44.319400!4d-93.899000" xr:uid="{56678A5D-9AD5-4EFB-9893-441E04894965}"/>
    <hyperlink ref="F19191" r:id="rId38376" display="https://www.bing.com/maps?cp=44.319400~-93.899000&amp;style=o&amp;lvl=18&amp;dir=0&amp;sp=point.44.319400_-93.899000_Red Maple Solar" xr:uid="{D29E3613-B904-438A-903F-E48334E6094F}"/>
    <hyperlink ref="E19192" r:id="rId38377" display="https://www.google.com/maps/@44.319400,-93.899000,450m/data=!3m1!1e3!4m5!3m4!1s0x0:0x0!8m2!3d44.319400!4d-93.899000" xr:uid="{A3AD5B0E-5240-4170-851D-0A14ACF4CEF7}"/>
    <hyperlink ref="F19192" r:id="rId38378" display="https://www.bing.com/maps?cp=44.319400~-93.899000&amp;style=o&amp;lvl=18&amp;dir=0&amp;sp=point.44.319400_-93.899000_Red Maple Solar" xr:uid="{83B4273A-99E6-47B7-A727-404A53319CF0}"/>
    <hyperlink ref="E19193" r:id="rId38379" display="https://www.google.com/maps/@32.068141,-109.890379,450m/data=!3m1!1e3!4m5!3m4!1s0x0:0x0!8m2!3d32.068141!4d-109.890379" xr:uid="{CDFD926D-74FF-4F34-BC04-BC498AF48836}"/>
    <hyperlink ref="F19193" r:id="rId38380" display="https://www.bing.com/maps?cp=32.068141~-109.890379&amp;style=o&amp;lvl=18&amp;dir=0&amp;sp=point.32.068141_-109.890379_Apache Solar I" xr:uid="{C85A96A1-3E3D-4C52-A9FA-F87EDCB56281}"/>
    <hyperlink ref="E19194" r:id="rId38381" display="https://www.google.com/maps/@32.068141,-109.890379,450m/data=!3m1!1e3!4m5!3m4!1s0x0:0x0!8m2!3d32.068141!4d-109.890379" xr:uid="{1812CA7B-56AA-40D7-BDE8-18CC631AAA88}"/>
    <hyperlink ref="F19194" r:id="rId38382" display="https://www.bing.com/maps?cp=32.068141~-109.890379&amp;style=o&amp;lvl=18&amp;dir=0&amp;sp=point.32.068141_-109.890379_Apache Solar I" xr:uid="{1DFE4936-95CA-4211-BC0A-C2A38F3D44BE}"/>
    <hyperlink ref="E19195" r:id="rId38383" display="https://www.google.com/maps/@32.068141,-109.890379,450m/data=!3m1!1e3!4m5!3m4!1s0x0:0x0!8m2!3d32.068141!4d-109.890379" xr:uid="{CDAA8C7E-030D-4AED-BF22-ED6470DFC7E5}"/>
    <hyperlink ref="F19195" r:id="rId38384" display="https://www.bing.com/maps?cp=32.068141~-109.890379&amp;style=o&amp;lvl=18&amp;dir=0&amp;sp=point.32.068141_-109.890379_Apache Solar I" xr:uid="{225C3157-3331-4F70-9088-C7FE60A64CEF}"/>
    <hyperlink ref="E19196" r:id="rId38385" display="https://www.google.com/maps/@35.528489,-79.198481,450m/data=!3m1!1e3!4m5!3m4!1s0x0:0x0!8m2!3d35.528489!4d-79.198481" xr:uid="{15E1664B-92EC-439E-A05D-181BD38B7B72}"/>
    <hyperlink ref="F19196" r:id="rId38386" display="https://www.bing.com/maps?cp=35.528489~-79.198481&amp;style=o&amp;lvl=18&amp;dir=0&amp;sp=point.35.528489_-79.198481_Cotten Farm, LLC" xr:uid="{D401442A-B6B4-461E-9A2E-12B7C0A65188}"/>
    <hyperlink ref="E19197" r:id="rId38387" display="https://www.google.com/maps/@44.802355,-93.908719,450m/data=!3m1!1e3!4m5!3m4!1s0x0:0x0!8m2!3d44.802355!4d-93.908719" xr:uid="{8DD1ADF4-EA96-42AA-9F5D-629685253AF1}"/>
    <hyperlink ref="F19197" r:id="rId38388" display="https://www.bing.com/maps?cp=44.802355~-93.908719&amp;style=o&amp;lvl=18&amp;dir=0&amp;sp=point.44.802355_-93.908719_Lind Solar CSG" xr:uid="{F8191ED0-87CE-4583-AAAB-7DDF74F3CFA9}"/>
    <hyperlink ref="E19198" r:id="rId38389" display="https://www.google.com/maps/@43.184130,-75.476724,450m/data=!3m1!1e3!4m5!3m4!1s0x0:0x0!8m2!3d43.184130!4d-75.476724" xr:uid="{22AC258E-8072-4958-A45F-4F80F8470382}"/>
    <hyperlink ref="F19198" r:id="rId38390" display="https://www.bing.com/maps?cp=43.184130~-75.476724&amp;style=o&amp;lvl=18&amp;dir=0&amp;sp=point.43.184130_-75.476724_Onyx - Lamphear Road CSG" xr:uid="{27900218-9568-4EF5-84DB-DEFF09A9C3D1}"/>
    <hyperlink ref="E19199" r:id="rId38391" display="https://www.google.com/maps/@37.526244,-77.944637,450m/data=!3m1!1e3!4m5!3m4!1s0x0:0x0!8m2!3d37.526244!4d-77.944637" xr:uid="{9998239D-DFDC-4971-9C56-14BB669296DB}"/>
    <hyperlink ref="F19199" r:id="rId38392" display="https://www.bing.com/maps?cp=37.526244~-77.944637&amp;style=o&amp;lvl=18&amp;dir=0&amp;sp=point.37.526244_-77.944637_Scott-II Solar LLC" xr:uid="{8481C244-8B4B-4410-A950-309391B3A873}"/>
    <hyperlink ref="E19200" r:id="rId38393" display="https://www.google.com/maps/@45.667472,-94.708334,450m/data=!3m1!1e3!4m5!3m4!1s0x0:0x0!8m2!3d45.667472!4d-94.708334" xr:uid="{1DE1A863-09B0-4237-882A-F273D85B9744}"/>
    <hyperlink ref="F19200" r:id="rId38394" display="https://www.bing.com/maps?cp=45.667472~-94.708334&amp;style=o&amp;lvl=18&amp;dir=0&amp;sp=point.45.667472_-94.708334_Michael Solar" xr:uid="{7EF154BE-E45A-474B-8512-7E648D6BF3E2}"/>
    <hyperlink ref="E19201" r:id="rId38395" display="https://www.google.com/maps/@45.667472,-94.708334,450m/data=!3m1!1e3!4m5!3m4!1s0x0:0x0!8m2!3d45.667472!4d-94.708334" xr:uid="{5DE67F48-2EB5-45FB-BCB8-F4F9F04308D7}"/>
    <hyperlink ref="F19201" r:id="rId38396" display="https://www.bing.com/maps?cp=45.667472~-94.708334&amp;style=o&amp;lvl=18&amp;dir=0&amp;sp=point.45.667472_-94.708334_Michael Solar" xr:uid="{B80BA883-CCE4-4FDD-A1B9-C3CF7A6CD942}"/>
    <hyperlink ref="E19202" r:id="rId38397" display="https://www.google.com/maps/@45.667472,-94.708334,450m/data=!3m1!1e3!4m5!3m4!1s0x0:0x0!8m2!3d45.667472!4d-94.708334" xr:uid="{DA3C9DBF-8DD0-4760-AEF3-7B802CCB365B}"/>
    <hyperlink ref="F19202" r:id="rId38398" display="https://www.bing.com/maps?cp=45.667472~-94.708334&amp;style=o&amp;lvl=18&amp;dir=0&amp;sp=point.45.667472_-94.708334_Michael Solar" xr:uid="{279E2DE8-6402-4DCD-85BC-B1A12AC6D56B}"/>
    <hyperlink ref="E19203" r:id="rId38399" display="https://www.google.com/maps/@45.667472,-94.708334,450m/data=!3m1!1e3!4m5!3m4!1s0x0:0x0!8m2!3d45.667472!4d-94.708334" xr:uid="{8ED178B3-537C-453D-A79C-B95CC507A211}"/>
    <hyperlink ref="F19203" r:id="rId38400" display="https://www.bing.com/maps?cp=45.667472~-94.708334&amp;style=o&amp;lvl=18&amp;dir=0&amp;sp=point.45.667472_-94.708334_Michael Solar" xr:uid="{E6502D08-8AEC-43B7-A62C-CB01EAD68845}"/>
    <hyperlink ref="E19204" r:id="rId38401" display="https://www.google.com/maps/@34.162327,-118.283684,450m/data=!3m1!1e3!4m5!3m4!1s0x0:0x0!8m2!3d34.162327!4d-118.283684" xr:uid="{1360B1A1-B8F6-4A80-9E31-1AD7750568F7}"/>
    <hyperlink ref="F19204" r:id="rId38402" display="https://www.bing.com/maps?cp=34.162327~-118.283684&amp;style=o&amp;lvl=18&amp;dir=0&amp;sp=point.34.162327_-118.283684_Glendale Battery Energy Storage System" xr:uid="{D6BAFEB3-BEDF-477B-BCBF-0F22743FD050}"/>
    <hyperlink ref="E19205" r:id="rId38403" display="https://www.google.com/maps/@36.376889,-120.138472,450m/data=!3m1!1e3!4m5!3m4!1s0x0:0x0!8m2!3d36.376889!4d-120.138472" xr:uid="{2A953ED6-32B0-45F4-8279-2BD3B75E5065}"/>
    <hyperlink ref="F19205" r:id="rId38404" display="https://www.bing.com/maps?cp=36.376889~-120.138472&amp;style=o&amp;lvl=18&amp;dir=0&amp;sp=point.36.376889_-120.138472_Whitney Point Solar" xr:uid="{A45F6707-5871-496B-8EC9-3A3E08BA6E0A}"/>
    <hyperlink ref="E19206" r:id="rId38405" display="https://www.google.com/maps/@44.061000,-121.228000,450m/data=!3m1!1e3!4m5!3m4!1s0x0:0x0!8m2!3d44.061000!4d-121.228000" xr:uid="{83C42613-8214-4331-97A0-BF13E2854CE5}"/>
    <hyperlink ref="F19206" r:id="rId38406" display="https://www.bing.com/maps?cp=44.061000~-121.228000&amp;style=o&amp;lvl=18&amp;dir=0&amp;sp=point.44.061000_-121.228000_OSLH, LLC" xr:uid="{DFEF2589-1F50-4C90-9F00-9826552D37BE}"/>
    <hyperlink ref="E19207" r:id="rId38407" display="https://www.google.com/maps/@33.879120,-117.888700,450m/data=!3m1!1e3!4m5!3m4!1s0x0:0x0!8m2!3d33.879120!4d-117.888700" xr:uid="{E1FE7EC6-1863-49BD-BB58-4FDE18BEFD4A}"/>
    <hyperlink ref="F19207" r:id="rId38408" display="https://www.bing.com/maps?cp=33.879120~-117.888700&amp;style=o&amp;lvl=18&amp;dir=0&amp;sp=point.33.879120_-117.888700_CSUF State College" xr:uid="{86C4F60F-830E-4269-A461-87F1DBC7992A}"/>
    <hyperlink ref="E19208" r:id="rId38409" display="https://www.google.com/maps/@33.879120,-117.888700,450m/data=!3m1!1e3!4m5!3m4!1s0x0:0x0!8m2!3d33.879120!4d-117.888700" xr:uid="{C97EE2A5-ACCD-423B-B8CB-BC334C216932}"/>
    <hyperlink ref="F19208" r:id="rId38410" display="https://www.bing.com/maps?cp=33.879120~-117.888700&amp;style=o&amp;lvl=18&amp;dir=0&amp;sp=point.33.879120_-117.888700_CSUF Nutwood Solar" xr:uid="{8200C4A2-D526-455A-87F9-2D5252862CEB}"/>
    <hyperlink ref="E19209" r:id="rId38411" display="https://www.google.com/maps/@34.813190,-79.201430,450m/data=!3m1!1e3!4m5!3m4!1s0x0:0x0!8m2!3d34.813190!4d-79.201430" xr:uid="{3F29F6E4-AE55-41E4-95DF-463751974CFA}"/>
    <hyperlink ref="F19209" r:id="rId38412" display="https://www.bing.com/maps?cp=34.813190~-79.201430&amp;style=o&amp;lvl=18&amp;dir=0&amp;sp=point.34.813190_-79.201430_ZV Solar 1" xr:uid="{167BC27D-DB91-4281-9AB2-1E1284AC58AC}"/>
    <hyperlink ref="E19210" r:id="rId38413" display="https://www.google.com/maps/@36.381775,-120.134486,450m/data=!3m1!1e3!4m5!3m4!1s0x0:0x0!8m2!3d36.381775!4d-120.134486" xr:uid="{F6A7BBB1-C51E-436E-BFCF-310DA0A5868E}"/>
    <hyperlink ref="F19210" r:id="rId38414" display="https://www.bing.com/maps?cp=36.381775~-120.134486&amp;style=o&amp;lvl=18&amp;dir=0&amp;sp=point.36.381775_-120.134486_NextEra Westside PV" xr:uid="{69230FA2-D5C4-4004-B3D4-800E05D23A60}"/>
    <hyperlink ref="E19211" r:id="rId38415" display="https://www.google.com/maps/@34.896953,-77.795169,450m/data=!3m1!1e3!4m5!3m4!1s0x0:0x0!8m2!3d34.896953!4d-77.795169" xr:uid="{BC017726-92C1-496A-8BFE-6C2EE089B40A}"/>
    <hyperlink ref="F19211" r:id="rId38416" display="https://www.bing.com/maps?cp=34.896953~-77.795169&amp;style=o&amp;lvl=18&amp;dir=0&amp;sp=point.34.896953_-77.795169_Atkinson Farm Solar" xr:uid="{F51251ED-49BE-4AE7-B02D-41260AC808D7}"/>
    <hyperlink ref="E19212" r:id="rId38417" display="https://www.google.com/maps/@32.371306,-98.377389,450m/data=!3m1!1e3!4m5!3m4!1s0x0:0x0!8m2!3d32.371306!4d-98.377389" xr:uid="{2195D3F8-5846-4424-9CA3-1048462D1632}"/>
    <hyperlink ref="F19212" r:id="rId38418" display="https://www.bing.com/maps?cp=32.371306~-98.377389&amp;style=o&amp;lvl=18&amp;dir=0&amp;sp=point.32.371306_-98.377389_Buckthorn Wind" xr:uid="{197885E9-88D8-414A-960C-3DA1872BAF37}"/>
    <hyperlink ref="E19213" r:id="rId38419" display="https://www.google.com/maps/@32.729444,-117.205083,450m/data=!3m1!1e3!4m5!3m4!1s0x0:0x0!8m2!3d32.729444!4d-117.205083" xr:uid="{AD50626F-EB7A-48BB-9789-D76E57D45F53}"/>
    <hyperlink ref="F19213" r:id="rId38420" display="https://www.bing.com/maps?cp=32.729444~-117.205083&amp;style=o&amp;lvl=18&amp;dir=0&amp;sp=point.32.729444_-117.205083_Lindberg Field Solar 2" xr:uid="{C76843B6-5CAA-4D89-9E7B-655A25D0A037}"/>
    <hyperlink ref="E19214" r:id="rId38421" display="https://www.google.com/maps/@40.152693,-76.581401,450m/data=!3m1!1e3!4m5!3m4!1s0x0:0x0!8m2!3d40.152693!4d-76.581401" xr:uid="{CF5062BF-A767-4544-A609-2FCD507851CE}"/>
    <hyperlink ref="F19214" r:id="rId38422" display="https://www.bing.com/maps?cp=40.152693~-76.581401&amp;style=o&amp;lvl=18&amp;dir=0&amp;sp=point.40.152693_-76.581401_Elizabethtown Solar" xr:uid="{E394914D-353F-4B00-970F-E3B11B9FDF77}"/>
    <hyperlink ref="E19215" r:id="rId38423" display="https://www.google.com/maps/@42.501949,-71.737786,450m/data=!3m1!1e3!4m5!3m4!1s0x0:0x0!8m2!3d42.501949!4d-71.737786" xr:uid="{BB0E9135-4DF7-4A69-A8CB-626900CA542A}"/>
    <hyperlink ref="F19215" r:id="rId38424" display="https://www.bing.com/maps?cp=42.501949~-71.737786&amp;style=o&amp;lvl=18&amp;dir=0&amp;sp=point.42.501949_-71.737786_AIS Solar Project" xr:uid="{796A6A0C-E155-4943-80FC-E454F7D44EC5}"/>
    <hyperlink ref="E19216" r:id="rId38425" display="https://www.google.com/maps/@31.181377,-101.318787,450m/data=!3m1!1e3!4m5!3m4!1s0x0:0x0!8m2!3d31.181377!4d-101.318787" xr:uid="{3FAB2660-B55C-41CA-8168-65BC3CB576F2}"/>
    <hyperlink ref="F19216" r:id="rId38426" display="https://www.bing.com/maps?cp=31.181377~-101.318787&amp;style=o&amp;lvl=18&amp;dir=0&amp;sp=point.31.181377_-101.318787_Santa Rita Wind Energy" xr:uid="{1E21F938-C83C-45EC-B793-5D1693E933E2}"/>
    <hyperlink ref="E19217" r:id="rId38427" display="https://www.google.com/maps/@30.455120,-103.474700,450m/data=!3m1!1e3!4m5!3m4!1s0x0:0x0!8m2!3d30.455120!4d-103.474700" xr:uid="{B1DB6CFE-9D9E-41E5-8056-55BD028AACE2}"/>
    <hyperlink ref="F19217" r:id="rId38428" display="https://www.bing.com/maps?cp=30.455120~-103.474700&amp;style=o&amp;lvl=18&amp;dir=0&amp;sp=point.30.455120_-103.474700_SolaireHolman Solar Project" xr:uid="{251E755E-2412-4819-83CA-12787D81E682}"/>
    <hyperlink ref="E19218" r:id="rId38429" display="https://www.google.com/maps/@40.095611,-74.787611,450m/data=!3m1!1e3!4m5!3m4!1s0x0:0x0!8m2!3d40.095611!4d-74.787611" xr:uid="{060FE8A7-18B8-45E9-A328-0FAD26F36614}"/>
    <hyperlink ref="F19218" r:id="rId38430" display="https://www.bing.com/maps?cp=40.095611~-74.787611&amp;style=o&amp;lvl=18&amp;dir=0&amp;sp=point.40.095611_-74.787611_Florence Solar W3-080, LLC" xr:uid="{01441C6A-79B1-4BAD-8C3D-F5F45E685CE5}"/>
    <hyperlink ref="E19219" r:id="rId38431" display="https://www.google.com/maps/@33.359600,-103.250580,450m/data=!3m1!1e3!4m5!3m4!1s0x0:0x0!8m2!3d33.359600!4d-103.250580" xr:uid="{471384DC-F185-41EC-A2F3-185928DACAA3}"/>
    <hyperlink ref="F19219" r:id="rId38432" display="https://www.bing.com/maps?cp=33.359600~-103.250580&amp;style=o&amp;lvl=18&amp;dir=0&amp;sp=point.33.359600_-103.250580_Sterling I Wind Farm" xr:uid="{81FE49A8-281E-40E4-AD26-DA1A6073D21A}"/>
    <hyperlink ref="E19220" r:id="rId38433" display="https://www.google.com/maps/@36.433289,-77.719745,450m/data=!3m1!1e3!4m5!3m4!1s0x0:0x0!8m2!3d36.433289!4d-77.719745" xr:uid="{25FBA4D9-B0FE-4872-A4EE-F7299C208B0C}"/>
    <hyperlink ref="F19220" r:id="rId38434" display="https://www.bing.com/maps?cp=36.433289~-77.719745&amp;style=o&amp;lvl=18&amp;dir=0&amp;sp=point.36.433289_-77.719745_Northern Cardinal Solar" xr:uid="{32E562AF-CF94-4B54-8525-1E58C58C5257}"/>
    <hyperlink ref="E19221" r:id="rId38435" display="https://www.google.com/maps/@34.320000,-79.917000,450m/data=!3m1!1e3!4m5!3m4!1s0x0:0x0!8m2!3d34.320000!4d-79.917000" xr:uid="{03685DE9-D097-4176-BAF0-1AAB714F4B5A}"/>
    <hyperlink ref="F19221" r:id="rId38436" display="https://www.bing.com/maps?cp=34.320000~-79.917000&amp;style=o&amp;lvl=18&amp;dir=0&amp;sp=point.34.320000_-79.917000_Darlington Solar, LLC" xr:uid="{CD07D87A-B19A-48AB-96A4-E6A0A55496C8}"/>
    <hyperlink ref="E19222" r:id="rId38437" display="https://www.google.com/maps/@40.109677,-74.130198,450m/data=!3m1!1e3!4m5!3m4!1s0x0:0x0!8m2!3d40.109677!4d-74.130198" xr:uid="{32E85651-561B-4168-B208-F205935A880A}"/>
    <hyperlink ref="F19222" r:id="rId38438" display="https://www.bing.com/maps?cp=40.109677~-74.130198&amp;style=o&amp;lvl=18&amp;dir=0&amp;sp=point.40.109677_-74.130198_French's Landfill PV" xr:uid="{C822D05C-B113-4D80-89FF-4245B0266BE3}"/>
    <hyperlink ref="E19223" r:id="rId38439" display="https://www.google.com/maps/@33.018486,-116.860713,450m/data=!3m1!1e3!4m5!3m4!1s0x0:0x0!8m2!3d33.018486!4d-116.860713" xr:uid="{5B1D8A66-8303-426E-9DF1-D13CAD9128A9}"/>
    <hyperlink ref="F19223" r:id="rId38440" display="https://www.bing.com/maps?cp=33.018486~-116.860713&amp;style=o&amp;lvl=18&amp;dir=0&amp;sp=point.33.018486_-116.860713_Ramona Solar Energy" xr:uid="{42F7D9F8-DF9F-4830-8D9C-098D66833915}"/>
    <hyperlink ref="E19224" r:id="rId38441" display="https://www.google.com/maps/@32.098492,-110.819119,450m/data=!3m1!1e3!4m5!3m4!1s0x0:0x0!8m2!3d32.098492!4d-110.819119" xr:uid="{4775532D-9166-4118-A746-FF4D902C9C3C}"/>
    <hyperlink ref="F19224" r:id="rId38442" display="https://www.bing.com/maps?cp=32.098492~-110.819119&amp;style=o&amp;lvl=18&amp;dir=0&amp;sp=point.32.098492_-110.819119_Iron Horse Battery Storage Hybrid" xr:uid="{0E3B78DD-062B-4667-9864-B1522E2D4C4E}"/>
    <hyperlink ref="E19225" r:id="rId38443" display="https://www.google.com/maps/@32.098492,-110.819119,450m/data=!3m1!1e3!4m5!3m4!1s0x0:0x0!8m2!3d32.098492!4d-110.819119" xr:uid="{17FC790C-7912-4583-95DC-BC184E558A1B}"/>
    <hyperlink ref="F19225" r:id="rId38444" display="https://www.bing.com/maps?cp=32.098492~-110.819119&amp;style=o&amp;lvl=18&amp;dir=0&amp;sp=point.32.098492_-110.819119_Iron Horse Battery Storage Hybrid" xr:uid="{769CEACD-CFC9-404B-8E6E-85AB4C35855E}"/>
    <hyperlink ref="E19226" r:id="rId38445" display="https://www.google.com/maps/@35.821137,-77.309570,450m/data=!3m1!1e3!4m5!3m4!1s0x0:0x0!8m2!3d35.821137!4d-77.309570" xr:uid="{162F8DCB-727B-49B7-8991-EAFCC32E1C2A}"/>
    <hyperlink ref="F19226" r:id="rId38446" display="https://www.bing.com/maps?cp=35.821137~-77.309570&amp;style=o&amp;lvl=18&amp;dir=0&amp;sp=point.35.821137_-77.309570_Everett PV1" xr:uid="{BD714C61-DB42-4684-8F40-DE31EBC91436}"/>
    <hyperlink ref="E19227" r:id="rId38447" display="https://www.google.com/maps/@36.419353,-77.049537,450m/data=!3m1!1e3!4m5!3m4!1s0x0:0x0!8m2!3d36.419353!4d-77.049537" xr:uid="{6CAF1FCA-06A8-44C8-97BB-778B81E30F27}"/>
    <hyperlink ref="F19227" r:id="rId38448" display="https://www.bing.com/maps?cp=36.419353~-77.049537&amp;style=o&amp;lvl=18&amp;dir=0&amp;sp=point.36.419353_-77.049537_Underwood PV2" xr:uid="{9F2917BD-CB28-45B8-9732-1822C48B40AE}"/>
    <hyperlink ref="E19228" r:id="rId38449" display="https://www.google.com/maps/@38.475000,-95.965500,450m/data=!3m1!1e3!4m5!3m4!1s0x0:0x0!8m2!3d38.475000!4d-95.965500" xr:uid="{AB6EAA92-E3F0-4D6E-BFA8-72CFFFEAB723}"/>
    <hyperlink ref="F19228" r:id="rId38450" display="https://www.bing.com/maps?cp=38.475000~-95.965500&amp;style=o&amp;lvl=18&amp;dir=0&amp;sp=point.38.475000_-95.965500_Reading Wind Project" xr:uid="{A92A7859-7C79-4DDA-935E-8319B77BB999}"/>
    <hyperlink ref="E19229" r:id="rId38451" display="https://www.google.com/maps/@33.485245,-81.991203,450m/data=!3m1!1e3!4m5!3m4!1s0x0:0x0!8m2!3d33.485245!4d-81.991203" xr:uid="{ADE3930F-873A-4A1C-AFA8-152214281451}"/>
    <hyperlink ref="F19229" r:id="rId38452" display="https://www.bing.com/maps?cp=33.485245~-81.991203&amp;style=o&amp;lvl=18&amp;dir=0&amp;sp=point.33.485245_-81.991203_King Mill" xr:uid="{81DF6AA4-82BC-48AF-BBF4-541EE5FE58CB}"/>
    <hyperlink ref="E19230" r:id="rId38453" display="https://www.google.com/maps/@33.485245,-81.991203,450m/data=!3m1!1e3!4m5!3m4!1s0x0:0x0!8m2!3d33.485245!4d-81.991203" xr:uid="{EA3B7797-C2BA-4267-8AD2-0879FAFB8D2C}"/>
    <hyperlink ref="F19230" r:id="rId38454" display="https://www.bing.com/maps?cp=33.485245~-81.991203&amp;style=o&amp;lvl=18&amp;dir=0&amp;sp=point.33.485245_-81.991203_King Mill" xr:uid="{383AC8DF-2861-4637-A543-2F9AA723DE3F}"/>
    <hyperlink ref="E19231" r:id="rId38455" display="https://www.google.com/maps/@31.112474,-100.028142,450m/data=!3m1!1e3!4m5!3m4!1s0x0:0x0!8m2!3d31.112474!4d-100.028142" xr:uid="{F41C2853-73DA-41C9-808E-ED6E721D6C4E}"/>
    <hyperlink ref="F19231" r:id="rId38456" display="https://www.bing.com/maps?cp=31.112474~-100.028142&amp;style=o&amp;lvl=18&amp;dir=0&amp;sp=point.31.112474_-100.028142_Cactus Flats Wind Energy Project" xr:uid="{4A2E7AC6-420B-4F40-BEE6-3C26D2C53FE4}"/>
    <hyperlink ref="E19232" r:id="rId38457" display="https://www.google.com/maps/@41.612027,-71.249262,450m/data=!3m1!1e3!4m5!3m4!1s0x0:0x0!8m2!3d41.612027!4d-71.249262" xr:uid="{6A8E45AE-49FB-4D69-AF8B-88622A9B46D6}"/>
    <hyperlink ref="F19232" r:id="rId38458" display="https://www.bing.com/maps?cp=41.612027~-71.249262&amp;style=o&amp;lvl=18&amp;dir=0&amp;sp=point.41.612027_-71.249262_WED Portsmouth One, LLC" xr:uid="{09D46B29-E28C-4C81-BB58-2D233601B6CC}"/>
    <hyperlink ref="E19233" r:id="rId38459" display="https://www.google.com/maps/@42.731496,-76.663665,450m/data=!3m1!1e3!4m5!3m4!1s0x0:0x0!8m2!3d42.731496!4d-76.663665" xr:uid="{09DA4F6E-549F-4F9B-9BB1-B04B22D0EC05}"/>
    <hyperlink ref="F19233" r:id="rId38460" display="https://www.bing.com/maps?cp=42.731496~-76.663665&amp;style=o&amp;lvl=18&amp;dir=0&amp;sp=point.42.731496_-76.663665_Musgrave East Solar Farm" xr:uid="{ADAE025F-2702-41F5-88DF-7A9DDA0B4125}"/>
    <hyperlink ref="E19234" r:id="rId38461" display="https://www.google.com/maps/@41.002764,-84.033742,450m/data=!3m1!1e3!4m5!3m4!1s0x0:0x0!8m2!3d41.002764!4d-84.033742" xr:uid="{94B7185D-56BF-4EFF-85A2-ED7741675394}"/>
    <hyperlink ref="F19234" r:id="rId38462" display="https://www.bing.com/maps?cp=41.002764~-84.033742&amp;style=o&amp;lvl=18&amp;dir=0&amp;sp=point.41.002764_-84.033742_Whirlpool Corporation - Ottawa Wind Farm" xr:uid="{75523FE6-8438-4C3B-A70D-2B65EB969181}"/>
    <hyperlink ref="E19235" r:id="rId38463" display="https://www.google.com/maps/@40.591154,-83.178491,450m/data=!3m1!1e3!4m5!3m4!1s0x0:0x0!8m2!3d40.591154!4d-83.178491" xr:uid="{CE919C07-B747-498E-8A1C-1E092B5BF786}"/>
    <hyperlink ref="F19235" r:id="rId38464" display="https://www.bing.com/maps?cp=40.591154~-83.178491&amp;style=o&amp;lvl=18&amp;dir=0&amp;sp=point.40.591154_-83.178491_Whirlpool Corporation - Marion Wind Farm" xr:uid="{0644294B-578A-4F29-8554-A8E99A5BD539}"/>
    <hyperlink ref="E19236" r:id="rId38465" display="https://www.google.com/maps/@40.591154,-83.178491,450m/data=!3m1!1e3!4m5!3m4!1s0x0:0x0!8m2!3d40.591154!4d-83.178491" xr:uid="{767ADEA1-C38C-4B90-B8DC-CC5047D80BE2}"/>
    <hyperlink ref="F19236" r:id="rId38466" display="https://www.bing.com/maps?cp=40.591154~-83.178491&amp;style=o&amp;lvl=18&amp;dir=0&amp;sp=point.40.591154_-83.178491_Whirlpool Corporation - Marion Wind Farm" xr:uid="{EE89449E-2E9A-4590-B70F-CBE50193831B}"/>
    <hyperlink ref="E19237" r:id="rId38467" display="https://www.google.com/maps/@40.591154,-83.178491,450m/data=!3m1!1e3!4m5!3m4!1s0x0:0x0!8m2!3d40.591154!4d-83.178491" xr:uid="{ED3AFFFA-C33B-4EC3-9A04-067DBDDAA71E}"/>
    <hyperlink ref="F19237" r:id="rId38468" display="https://www.bing.com/maps?cp=40.591154~-83.178491&amp;style=o&amp;lvl=18&amp;dir=0&amp;sp=point.40.591154_-83.178491_Whirlpool Corporation - Marion Wind Farm" xr:uid="{1A9213A9-AAFB-4FC5-9872-1B9E8A529523}"/>
    <hyperlink ref="E19238" r:id="rId38469" display="https://www.google.com/maps/@38.690186,-121.586514,450m/data=!3m1!1e3!4m5!3m4!1s0x0:0x0!8m2!3d38.690186!4d-121.586514" xr:uid="{A27158F4-5997-4BC5-8B20-4C848E036723}"/>
    <hyperlink ref="F19238" r:id="rId38470" display="https://www.bing.com/maps?cp=38.690186~-121.586514&amp;style=o&amp;lvl=18&amp;dir=0&amp;sp=point.38.690186_-121.586514_SCDA Solar 1" xr:uid="{8522D64E-4FCB-465E-A3B9-22227E3628A0}"/>
    <hyperlink ref="E19239" r:id="rId38471" display="https://www.google.com/maps/@41.829117,-70.614839,450m/data=!3m1!1e3!4m5!3m4!1s0x0:0x0!8m2!3d41.829117!4d-70.614839" xr:uid="{9BA564E4-E420-4A6D-9906-69A6FAE4A48C}"/>
    <hyperlink ref="F19239" r:id="rId38472" display="https://www.bing.com/maps?cp=41.829117~-70.614839&amp;style=o&amp;lvl=18&amp;dir=0&amp;sp=point.41.829117_-70.614839_Redbrook Community Solar 1" xr:uid="{B4FE6BF2-3AE8-42A6-9792-AD2F9DA2A595}"/>
    <hyperlink ref="E19240" r:id="rId38473" display="https://www.google.com/maps/@41.955897,-70.786125,450m/data=!3m1!1e3!4m5!3m4!1s0x0:0x0!8m2!3d41.955897!4d-70.786125" xr:uid="{B59F5B18-2203-4FB0-B2D9-D49F94ED44E8}"/>
    <hyperlink ref="F19240" r:id="rId38474" display="https://www.bing.com/maps?cp=41.955897~-70.786125&amp;style=o&amp;lvl=18&amp;dir=0&amp;sp=point.41.955897_-70.786125_Brook Street Solar 1 CSG" xr:uid="{6FAFC1FC-B463-4CF1-8A01-F6467A2E28FE}"/>
    <hyperlink ref="E19241" r:id="rId38475" display="https://www.google.com/maps/@41.942522,-70.766403,450m/data=!3m1!1e3!4m5!3m4!1s0x0:0x0!8m2!3d41.942522!4d-70.766403" xr:uid="{6993582C-C82C-4663-B156-B77A7AB75B1F}"/>
    <hyperlink ref="F19241" r:id="rId38476" display="https://www.bing.com/maps?cp=41.942522~-70.766403&amp;style=o&amp;lvl=18&amp;dir=0&amp;sp=point.41.942522_-70.766403_Spring Street Solar 1 CSG" xr:uid="{0DDD621A-A86C-4F56-8698-1359D7F7D11D}"/>
    <hyperlink ref="E19242" r:id="rId38477" display="https://www.google.com/maps/@41.728936,-70.990453,450m/data=!3m1!1e3!4m5!3m4!1s0x0:0x0!8m2!3d41.728936!4d-70.990453" xr:uid="{B39EEE10-50F9-4F88-8A22-EF82D1735A86}"/>
    <hyperlink ref="F19242" r:id="rId38478" display="https://www.bing.com/maps?cp=41.728936~-70.990453&amp;style=o&amp;lvl=18&amp;dir=0&amp;sp=point.41.728936_-70.990453_Bullock Road Solar 1" xr:uid="{050B3289-1A84-4ADA-B286-B60BC3588222}"/>
    <hyperlink ref="E19243" r:id="rId38479" display="https://www.google.com/maps/@36.180000,-77.712000,450m/data=!3m1!1e3!4m5!3m4!1s0x0:0x0!8m2!3d36.180000!4d-77.712000" xr:uid="{3F5EA255-9FB5-46C4-B6FA-60E04407C1B5}"/>
    <hyperlink ref="F19243" r:id="rId38480" display="https://www.bing.com/maps?cp=36.180000~-77.712000&amp;style=o&amp;lvl=18&amp;dir=0&amp;sp=point.36.180000_-77.712000_Chestnut Solar" xr:uid="{5357275B-F619-4884-8E8E-3BE13B9B0DF7}"/>
    <hyperlink ref="E19244" r:id="rId38481" display="https://www.google.com/maps/@43.063706,-77.932902,450m/data=!3m1!1e3!4m5!3m4!1s0x0:0x0!8m2!3d43.063706!4d-77.932902" xr:uid="{421C1CA3-A43D-43F0-9F20-3516FEE987A2}"/>
    <hyperlink ref="F19244" r:id="rId38482" display="https://www.bing.com/maps?cp=43.063706~-77.932902&amp;style=o&amp;lvl=18&amp;dir=0&amp;sp=point.43.063706_-77.932902_Mill Seat Renewable Energy Facility" xr:uid="{C35978E1-DD09-4345-A8D7-D579F0EB2D1A}"/>
    <hyperlink ref="E19245" r:id="rId38483" display="https://www.google.com/maps/@43.063706,-77.932902,450m/data=!3m1!1e3!4m5!3m4!1s0x0:0x0!8m2!3d43.063706!4d-77.932902" xr:uid="{27821916-6C5B-44CF-A790-F217D1C8C9E4}"/>
    <hyperlink ref="F19245" r:id="rId38484" display="https://www.bing.com/maps?cp=43.063706~-77.932902&amp;style=o&amp;lvl=18&amp;dir=0&amp;sp=point.43.063706_-77.932902_Mill Seat Renewable Energy Facility" xr:uid="{3DFBDD43-4B8B-4140-8061-D230FDF2CA50}"/>
    <hyperlink ref="E19246" r:id="rId38485" display="https://www.google.com/maps/@43.063706,-77.932902,450m/data=!3m1!1e3!4m5!3m4!1s0x0:0x0!8m2!3d43.063706!4d-77.932902" xr:uid="{81744317-8371-4BF3-BCD9-41F77BE797BB}"/>
    <hyperlink ref="F19246" r:id="rId38486" display="https://www.bing.com/maps?cp=43.063706~-77.932902&amp;style=o&amp;lvl=18&amp;dir=0&amp;sp=point.43.063706_-77.932902_Mill Seat Renewable Energy Facility" xr:uid="{2D026ACF-F298-4827-B250-9139A6786860}"/>
    <hyperlink ref="E19247" r:id="rId38487" display="https://www.google.com/maps/@43.063706,-77.932902,450m/data=!3m1!1e3!4m5!3m4!1s0x0:0x0!8m2!3d43.063706!4d-77.932902" xr:uid="{D2084BC4-6478-4548-8002-297C3A1BD2DF}"/>
    <hyperlink ref="F19247" r:id="rId38488" display="https://www.bing.com/maps?cp=43.063706~-77.932902&amp;style=o&amp;lvl=18&amp;dir=0&amp;sp=point.43.063706_-77.932902_Mill Seat Renewable Energy Facility" xr:uid="{F7E92D6B-B425-4622-B9A1-22E043CF547D}"/>
    <hyperlink ref="E19248" r:id="rId38489" display="https://www.google.com/maps/@43.063706,-77.932902,450m/data=!3m1!1e3!4m5!3m4!1s0x0:0x0!8m2!3d43.063706!4d-77.932902" xr:uid="{A8716830-FA16-4496-A9FF-C335C79FC9F6}"/>
    <hyperlink ref="F19248" r:id="rId38490" display="https://www.bing.com/maps?cp=43.063706~-77.932902&amp;style=o&amp;lvl=18&amp;dir=0&amp;sp=point.43.063706_-77.932902_Mill Seat Renewable Energy Facility" xr:uid="{2ACCAD5B-812A-4627-BE4F-B84CC91937F5}"/>
    <hyperlink ref="E19249" r:id="rId38491" display="https://www.google.com/maps/@43.063706,-77.932902,450m/data=!3m1!1e3!4m5!3m4!1s0x0:0x0!8m2!3d43.063706!4d-77.932902" xr:uid="{039606C0-7E93-429C-BCBF-51006019DF0D}"/>
    <hyperlink ref="F19249" r:id="rId38492" display="https://www.bing.com/maps?cp=43.063706~-77.932902&amp;style=o&amp;lvl=18&amp;dir=0&amp;sp=point.43.063706_-77.932902_Mill Seat Renewable Energy Facility" xr:uid="{DF743D66-F88C-4455-9058-E65AD46A0660}"/>
    <hyperlink ref="E19250" r:id="rId38493" display="https://www.google.com/maps/@43.063706,-77.932902,450m/data=!3m1!1e3!4m5!3m4!1s0x0:0x0!8m2!3d43.063706!4d-77.932902" xr:uid="{B2167111-7BC5-4923-8D02-5FC36B3172AA}"/>
    <hyperlink ref="F19250" r:id="rId38494" display="https://www.bing.com/maps?cp=43.063706~-77.932902&amp;style=o&amp;lvl=18&amp;dir=0&amp;sp=point.43.063706_-77.932902_Mill Seat Renewable Energy Facility" xr:uid="{08B5AA2A-D3C4-4B93-81D2-FA33D33DD9A6}"/>
    <hyperlink ref="E19251" r:id="rId38495" display="https://www.google.com/maps/@43.063706,-77.932902,450m/data=!3m1!1e3!4m5!3m4!1s0x0:0x0!8m2!3d43.063706!4d-77.932902" xr:uid="{AC36C874-B48C-41CE-AD52-E9E25A342D42}"/>
    <hyperlink ref="F19251" r:id="rId38496" display="https://www.bing.com/maps?cp=43.063706~-77.932902&amp;style=o&amp;lvl=18&amp;dir=0&amp;sp=point.43.063706_-77.932902_Mill Seat Renewable Energy Facility" xr:uid="{6A2A5457-414D-446E-880D-807229814BC6}"/>
    <hyperlink ref="E19252" r:id="rId38497" display="https://www.google.com/maps/@37.945296,-122.377202,450m/data=!3m1!1e3!4m5!3m4!1s0x0:0x0!8m2!3d37.945296!4d-122.377202" xr:uid="{07C31516-B4C0-4951-8BEA-818BB994D976}"/>
    <hyperlink ref="F19252" r:id="rId38498" display="https://www.bing.com/maps?cp=37.945296~-122.377202&amp;style=o&amp;lvl=18&amp;dir=0&amp;sp=point.37.945296_-122.377202_Marin Clean Energy Solar One" xr:uid="{D03C6C94-1276-4604-A2DF-FC2F1C994868}"/>
    <hyperlink ref="E19253" r:id="rId38499" display="https://www.google.com/maps/@42.731496,-76.663665,450m/data=!3m1!1e3!4m5!3m4!1s0x0:0x0!8m2!3d42.731496!4d-76.663665" xr:uid="{26F47CB9-5CFE-4F79-B1A0-CE2F3951403B}"/>
    <hyperlink ref="F19253" r:id="rId38500" display="https://www.bing.com/maps?cp=42.731496~-76.663665&amp;style=o&amp;lvl=18&amp;dir=0&amp;sp=point.42.731496_-76.663665_Musgrave West Solar Farm" xr:uid="{64378E55-C946-472D-B389-CAB306A3BDFA}"/>
    <hyperlink ref="E19254" r:id="rId38501" display="https://www.google.com/maps/@42.224044,-71.870650,450m/data=!3m1!1e3!4m5!3m4!1s0x0:0x0!8m2!3d42.224044!4d-71.870650" xr:uid="{7F3799D8-009F-4D7A-86F3-65F2ED59E246}"/>
    <hyperlink ref="F19254" r:id="rId38502" display="https://www.bing.com/maps?cp=42.224044~-71.870650&amp;style=o&amp;lvl=18&amp;dir=0&amp;sp=point.42.224044_-71.870650_Stafford St Solar 1 CSG" xr:uid="{9F473053-D88C-4F61-B6B4-86E00872D06F}"/>
    <hyperlink ref="E19255" r:id="rId38503" display="https://www.google.com/maps/@42.224044,-71.870650,450m/data=!3m1!1e3!4m5!3m4!1s0x0:0x0!8m2!3d42.224044!4d-71.870650" xr:uid="{023EE4A3-8824-44D7-9F23-3176F8EC7343}"/>
    <hyperlink ref="F19255" r:id="rId38504" display="https://www.bing.com/maps?cp=42.224044~-71.870650&amp;style=o&amp;lvl=18&amp;dir=0&amp;sp=point.42.224044_-71.870650_Stafford St 2 Community Solar" xr:uid="{F2C0A64D-C082-4292-8FC8-7493D8C1C193}"/>
    <hyperlink ref="E19256" r:id="rId38505" display="https://www.google.com/maps/@42.224044,-71.870650,450m/data=!3m1!1e3!4m5!3m4!1s0x0:0x0!8m2!3d42.224044!4d-71.870650" xr:uid="{8979F73C-911A-4213-BCF2-3A565EBA0D16}"/>
    <hyperlink ref="F19256" r:id="rId38506" display="https://www.bing.com/maps?cp=42.224044~-71.870650&amp;style=o&amp;lvl=18&amp;dir=0&amp;sp=point.42.224044_-71.870650_Stafford St Solar 3 CSG" xr:uid="{173AB44D-1429-4A11-95DA-2853A8A2EC4A}"/>
    <hyperlink ref="E19257" r:id="rId38507" display="https://www.google.com/maps/@35.747372,-79.449675,450m/data=!3m1!1e3!4m5!3m4!1s0x0:0x0!8m2!3d35.747372!4d-79.449675" xr:uid="{DF04B29D-E60A-46E0-8514-D8B471DF8852}"/>
    <hyperlink ref="F19257" r:id="rId38508" display="https://www.bing.com/maps?cp=35.747372~-79.449675&amp;style=o&amp;lvl=18&amp;dir=0&amp;sp=point.35.747372_-79.449675_Siler 421 Farm, LLC" xr:uid="{4ED68409-B8FE-4FC2-A777-2427BEE0028A}"/>
    <hyperlink ref="E19258" r:id="rId38509" display="https://www.google.com/maps/@27.573256,-80.578178,450m/data=!3m1!1e3!4m5!3m4!1s0x0:0x0!8m2!3d27.573256!4d-80.578178" xr:uid="{129C0E7B-5887-4749-ADF2-83A13BD5CB40}"/>
    <hyperlink ref="F19258" r:id="rId38510" display="https://www.bing.com/maps?cp=27.573256~-80.578178&amp;style=o&amp;lvl=18&amp;dir=0&amp;sp=point.27.573256_-80.578178_Indian River Solar Center" xr:uid="{A6238E39-6382-4B9A-A3F1-DC5506BB8B91}"/>
    <hyperlink ref="E19259" r:id="rId38511" display="https://www.google.com/maps/@29.665556,-82.058333,450m/data=!3m1!1e3!4m5!3m4!1s0x0:0x0!8m2!3d29.665556!4d-82.058333" xr:uid="{4E06DC4C-D4EA-453F-A41A-573A3E279EDA}"/>
    <hyperlink ref="F19259" r:id="rId38512" display="https://www.bing.com/maps?cp=29.665556~-82.058333&amp;style=o&amp;lvl=18&amp;dir=0&amp;sp=point.29.665556_-82.058333_Horizon Solar Energy Center" xr:uid="{710706B1-0D34-41D3-BA5A-A62FC63773E3}"/>
    <hyperlink ref="E19260" r:id="rId38513" display="https://www.google.com/maps/@29.756944,-81.897222,450m/data=!3m1!1e3!4m5!3m4!1s0x0:0x0!8m2!3d29.756944!4d-81.897222" xr:uid="{814663CE-F9B1-4D98-8860-B24538E1B09E}"/>
    <hyperlink ref="F19260" r:id="rId38514" display="https://www.bing.com/maps?cp=29.756944~-81.897222&amp;style=o&amp;lvl=18&amp;dir=0&amp;sp=point.29.756944_-81.897222_Coral Farms Solar Energy Center" xr:uid="{DA57FBDE-86A0-43B7-AB88-5A3ACB52FA76}"/>
    <hyperlink ref="E19261" r:id="rId38515" display="https://www.google.com/maps/@37.672005,-77.170439,450m/data=!3m1!1e3!4m5!3m4!1s0x0:0x0!8m2!3d37.672005!4d-77.170439" xr:uid="{F9CB3A31-A1D3-439E-95E3-8ADF87B87029}"/>
    <hyperlink ref="F19261" r:id="rId38516" display="https://www.bing.com/maps?cp=37.672005~-77.170439&amp;style=o&amp;lvl=18&amp;dir=0&amp;sp=point.37.672005_-77.170439_Hollyfield" xr:uid="{617867B1-356E-49A5-9F6D-3BA76A1EEB86}"/>
    <hyperlink ref="E19262" r:id="rId38517" display="https://www.google.com/maps/@26.692646,-81.324953,450m/data=!3m1!1e3!4m5!3m4!1s0x0:0x0!8m2!3d26.692646!4d-81.324953" xr:uid="{F73B2E0B-F610-49E9-9404-526D07504D4E}"/>
    <hyperlink ref="F19262" r:id="rId38518" display="https://www.bing.com/maps?cp=26.692646~-81.324953&amp;style=o&amp;lvl=18&amp;dir=0&amp;sp=point.26.692646_-81.324953_Hammock Solar" xr:uid="{D33B75ED-444A-44AB-A39B-1C47B84FB837}"/>
    <hyperlink ref="E19263" r:id="rId38519" display="https://www.google.com/maps/@40.840648,-73.848367,450m/data=!3m1!1e3!4m5!3m4!1s0x0:0x0!8m2!3d40.840648!4d-73.848367" xr:uid="{3E0F32C1-E8FC-4D63-8BEF-4D60E6E363CE}"/>
    <hyperlink ref="F19263" r:id="rId38520" display="https://www.bing.com/maps?cp=40.840648~-73.848367&amp;style=o&amp;lvl=18&amp;dir=0&amp;sp=point.40.840648_-73.848367_Montefiore - Westchester Square" xr:uid="{9A012794-7368-490F-B096-B73866E82309}"/>
    <hyperlink ref="E19264" r:id="rId38521" display="https://www.google.com/maps/@40.840854,-73.941391,450m/data=!3m1!1e3!4m5!3m4!1s0x0:0x0!8m2!3d40.840854!4d-73.941391" xr:uid="{4FCF38AD-57BE-47DF-B320-1AAAABE773AA}"/>
    <hyperlink ref="F19264" r:id="rId38522" display="https://www.bing.com/maps?cp=40.840854~-73.941391&amp;style=o&amp;lvl=18&amp;dir=0&amp;sp=point.40.840854_-73.941391_New York Presbyterian Hospital-168th St" xr:uid="{6E971001-C840-4F42-A3E4-7FEB498D4EC8}"/>
    <hyperlink ref="E19265" r:id="rId38523" display="https://www.google.com/maps/@40.840854,-73.941391,450m/data=!3m1!1e3!4m5!3m4!1s0x0:0x0!8m2!3d40.840854!4d-73.941391" xr:uid="{48931577-51FF-43E4-9863-694718F8518C}"/>
    <hyperlink ref="F19265" r:id="rId38524" display="https://www.bing.com/maps?cp=40.840854~-73.941391&amp;style=o&amp;lvl=18&amp;dir=0&amp;sp=point.40.840854_-73.941391_New York Presbyterian Hospital-168th St" xr:uid="{402F349F-8A5F-46AA-B401-5EAA7075FE69}"/>
    <hyperlink ref="E19266" r:id="rId38525" display="https://www.google.com/maps/@40.840854,-73.941391,450m/data=!3m1!1e3!4m5!3m4!1s0x0:0x0!8m2!3d40.840854!4d-73.941391" xr:uid="{1C85B9A8-4A0C-454D-83FE-D4906C10C45D}"/>
    <hyperlink ref="F19266" r:id="rId38526" display="https://www.bing.com/maps?cp=40.840854~-73.941391&amp;style=o&amp;lvl=18&amp;dir=0&amp;sp=point.40.840854_-73.941391_New York Presbyterian Hospital-168th St" xr:uid="{9D254CCE-224E-4CD8-AAEB-1334D1ADA1CE}"/>
    <hyperlink ref="E19267" r:id="rId38527" display="https://www.google.com/maps/@40.840854,-73.941391,450m/data=!3m1!1e3!4m5!3m4!1s0x0:0x0!8m2!3d40.840854!4d-73.941391" xr:uid="{87F772A3-E2FA-479C-8BB8-AB41290399F3}"/>
    <hyperlink ref="F19267" r:id="rId38528" display="https://www.bing.com/maps?cp=40.840854~-73.941391&amp;style=o&amp;lvl=18&amp;dir=0&amp;sp=point.40.840854_-73.941391_New York Presbyterian Hospital-168th St" xr:uid="{4680131F-693B-4C19-821B-E1856E6FB40A}"/>
    <hyperlink ref="E19268" r:id="rId38529" display="https://www.google.com/maps/@40.840854,-73.941391,450m/data=!3m1!1e3!4m5!3m4!1s0x0:0x0!8m2!3d40.840854!4d-73.941391" xr:uid="{D5BB564B-F31B-4BE2-8F8F-FB3BE3BB23D8}"/>
    <hyperlink ref="F19268" r:id="rId38530" display="https://www.bing.com/maps?cp=40.840854~-73.941391&amp;style=o&amp;lvl=18&amp;dir=0&amp;sp=point.40.840854_-73.941391_New York Presbyterian Hospital-168th St" xr:uid="{1859690A-A0C9-4215-A5B2-BFDB4D0FC758}"/>
    <hyperlink ref="E19269" r:id="rId38531" display="https://www.google.com/maps/@40.840854,-73.941391,450m/data=!3m1!1e3!4m5!3m4!1s0x0:0x0!8m2!3d40.840854!4d-73.941391" xr:uid="{6E89E26D-8A05-49B1-8B47-D4F05F5D1721}"/>
    <hyperlink ref="F19269" r:id="rId38532" display="https://www.bing.com/maps?cp=40.840854~-73.941391&amp;style=o&amp;lvl=18&amp;dir=0&amp;sp=point.40.840854_-73.941391_New York Presbyterian Hospital-168th St" xr:uid="{46855DA3-2C1A-455B-A370-200CFD970B63}"/>
    <hyperlink ref="E19270" r:id="rId38533" display="https://www.google.com/maps/@40.840854,-73.941391,450m/data=!3m1!1e3!4m5!3m4!1s0x0:0x0!8m2!3d40.840854!4d-73.941391" xr:uid="{9ED617C3-7615-4B72-8A63-65E8F8ED9AE4}"/>
    <hyperlink ref="F19270" r:id="rId38534" display="https://www.bing.com/maps?cp=40.840854~-73.941391&amp;style=o&amp;lvl=18&amp;dir=0&amp;sp=point.40.840854_-73.941391_New York Presbyterian Hospital-168th St" xr:uid="{FDD026EA-0A84-4E78-A15D-61B6D00C2434}"/>
    <hyperlink ref="E19271" r:id="rId38535" display="https://www.google.com/maps/@40.840854,-73.941391,450m/data=!3m1!1e3!4m5!3m4!1s0x0:0x0!8m2!3d40.840854!4d-73.941391" xr:uid="{DFE79DCB-3BC8-4F08-8696-AD3E9CF5AF13}"/>
    <hyperlink ref="F19271" r:id="rId38536" display="https://www.bing.com/maps?cp=40.840854~-73.941391&amp;style=o&amp;lvl=18&amp;dir=0&amp;sp=point.40.840854_-73.941391_New York Presbyterian Hospital-168th St" xr:uid="{DB1F4BAB-B447-427A-B7E8-BC8577114E6F}"/>
    <hyperlink ref="E19272" r:id="rId38537" display="https://www.google.com/maps/@40.994444,-80.430000,450m/data=!3m1!1e3!4m5!3m4!1s0x0:0x0!8m2!3d40.994444!4d-80.430000" xr:uid="{76DA6913-C864-4395-8147-CF1BE82709A1}"/>
    <hyperlink ref="F19272" r:id="rId38538" display="https://www.bing.com/maps?cp=40.994444~-80.430000&amp;style=o&amp;lvl=18&amp;dir=0&amp;sp=point.40.994444_-80.430000_Hickory Run Energy Station" xr:uid="{88292632-5741-4994-823E-52BDB4A3FD1D}"/>
    <hyperlink ref="E19273" r:id="rId38539" display="https://www.google.com/maps/@40.994444,-80.430000,450m/data=!3m1!1e3!4m5!3m4!1s0x0:0x0!8m2!3d40.994444!4d-80.430000" xr:uid="{702D9674-952E-45FC-B110-324B4EB58058}"/>
    <hyperlink ref="F19273" r:id="rId38540" display="https://www.bing.com/maps?cp=40.994444~-80.430000&amp;style=o&amp;lvl=18&amp;dir=0&amp;sp=point.40.994444_-80.430000_Hickory Run Energy Station" xr:uid="{653208D2-E555-493E-899D-36FB42E1CA3D}"/>
    <hyperlink ref="E19274" r:id="rId38541" display="https://www.google.com/maps/@40.994444,-80.430000,450m/data=!3m1!1e3!4m5!3m4!1s0x0:0x0!8m2!3d40.994444!4d-80.430000" xr:uid="{F07CF4EF-ACF2-4300-BFDA-0E80AD3E1EBE}"/>
    <hyperlink ref="F19274" r:id="rId38542" display="https://www.bing.com/maps?cp=40.994444~-80.430000&amp;style=o&amp;lvl=18&amp;dir=0&amp;sp=point.40.994444_-80.430000_Hickory Run Energy Station" xr:uid="{93112FAD-13DB-4940-8308-5B8437F8EB76}"/>
    <hyperlink ref="E19275" r:id="rId38543" display="https://www.google.com/maps/@27.609456,-80.537189,450m/data=!3m1!1e3!4m5!3m4!1s0x0:0x0!8m2!3d27.609456!4d-80.537189" xr:uid="{B57DE8F8-9FDB-48AA-8CDF-70C951964704}"/>
    <hyperlink ref="F19275" r:id="rId38544" display="https://www.bing.com/maps?cp=27.609456~-80.537189&amp;style=o&amp;lvl=18&amp;dir=0&amp;sp=point.27.609456_-80.537189_Blue Cypress Solar Energy Center" xr:uid="{8C6FB648-A0BA-4F5C-9158-B702960F5973}"/>
    <hyperlink ref="E19276" r:id="rId38545" display="https://www.google.com/maps/@42.448000,-76.245000,450m/data=!3m1!1e3!4m5!3m4!1s0x0:0x0!8m2!3d42.448000!4d-76.245000" xr:uid="{A4838293-4AE0-439A-8216-B83AC3921316}"/>
    <hyperlink ref="F19276" r:id="rId38546" display="https://www.bing.com/maps?cp=42.448000~-76.245000&amp;style=o&amp;lvl=18&amp;dir=0&amp;sp=point.42.448000_-76.245000_Harford Solar Farm" xr:uid="{0981F7F5-B178-414E-95DC-70FF068E77D8}"/>
    <hyperlink ref="E19277" r:id="rId38547" display="https://www.google.com/maps/@36.505920,-77.677474,450m/data=!3m1!1e3!4m5!3m4!1s0x0:0x0!8m2!3d36.505920!4d-77.677474" xr:uid="{4E20BCBB-B3B4-443C-8F80-AD8C92CAE316}"/>
    <hyperlink ref="F19277" r:id="rId38548" display="https://www.bing.com/maps?cp=36.505920~-77.677474&amp;style=o&amp;lvl=18&amp;dir=0&amp;sp=point.36.505920_-77.677474_Floyd Road Solar Farm" xr:uid="{6DA58C01-0319-438D-87A2-671CA099F3F6}"/>
    <hyperlink ref="E19278" r:id="rId38549" display="https://www.google.com/maps/@31.242177,-99.421266,450m/data=!3m1!1e3!4m5!3m4!1s0x0:0x0!8m2!3d31.242177!4d-99.421266" xr:uid="{6B36AFE1-082B-4342-847E-85138AF1DA2C}"/>
    <hyperlink ref="F19278" r:id="rId38550" display="https://www.bing.com/maps?cp=31.242177~-99.421266&amp;style=o&amp;lvl=18&amp;dir=0&amp;sp=point.31.242177_-99.421266_Heart of Texas Wind Project" xr:uid="{509A3742-9161-403F-988D-6C7019A58C4B}"/>
    <hyperlink ref="E19279" r:id="rId38551" display="https://www.google.com/maps/@40.268522,-75.799669,450m/data=!3m1!1e3!4m5!3m4!1s0x0:0x0!8m2!3d40.268522!4d-75.799669" xr:uid="{DD76A782-FD8D-4B32-8602-05997EF04A98}"/>
    <hyperlink ref="F19279" r:id="rId38552" display="https://www.bing.com/maps?cp=40.268522~-75.799669&amp;style=o&amp;lvl=18&amp;dir=0&amp;sp=point.40.268522_-75.799669_Birdsboro Power" xr:uid="{2A00128D-563B-44E7-BB3A-062511878C70}"/>
    <hyperlink ref="E19280" r:id="rId38553" display="https://www.google.com/maps/@42.877215,-72.993721,450m/data=!3m1!1e3!4m5!3m4!1s0x0:0x0!8m2!3d42.877215!4d-72.993721" xr:uid="{7C349D18-26EE-41E5-97E4-1C777772E31B}"/>
    <hyperlink ref="F19280" r:id="rId38554" display="https://www.bing.com/maps?cp=42.877215~-72.993721&amp;style=o&amp;lvl=18&amp;dir=0&amp;sp=point.42.877215_-72.993721_Deerfield Wind LLC" xr:uid="{2CBA0EEC-0A24-431C-A7A8-98FA44F8D252}"/>
    <hyperlink ref="E19281" r:id="rId38555" display="https://www.google.com/maps/@37.773000,-102.546000,450m/data=!3m1!1e3!4m5!3m4!1s0x0:0x0!8m2!3d37.773000!4d-102.546000" xr:uid="{E01ACD17-332B-4517-B066-DEE9BDBC36CA}"/>
    <hyperlink ref="F19281" r:id="rId38556" display="https://www.bing.com/maps?cp=37.773000~-102.546000&amp;style=o&amp;lvl=18&amp;dir=0&amp;sp=point.37.773000_-102.546000_Twin Buttes II Wind" xr:uid="{FF2A93A0-FB71-49D1-B6FA-AF0CCBEB3A7A}"/>
    <hyperlink ref="E19282" r:id="rId38557" display="https://www.google.com/maps/@43.709597,-75.616219,450m/data=!3m1!1e3!4m5!3m4!1s0x0:0x0!8m2!3d43.709597!4d-75.616219" xr:uid="{198F7336-40EC-4541-B43D-64090FF71BD4}"/>
    <hyperlink ref="F19282" r:id="rId38558" display="https://www.bing.com/maps?cp=43.709597~-75.616219&amp;style=o&amp;lvl=18&amp;dir=0&amp;sp=point.43.709597_-75.616219_Roaring Brook, LLC" xr:uid="{34F4038B-B4AE-4B38-BE2A-2956CB035B86}"/>
    <hyperlink ref="E19283" r:id="rId38559" display="https://www.google.com/maps/@42.869086,-77.284460,450m/data=!3m1!1e3!4m5!3m4!1s0x0:0x0!8m2!3d42.869086!4d-77.284460" xr:uid="{AB01878E-CC07-438D-9480-75454315B186}"/>
    <hyperlink ref="F19283" r:id="rId38560" display="https://www.bing.com/maps?cp=42.869086~-77.284460&amp;style=o&amp;lvl=18&amp;dir=0&amp;sp=point.42.869086_-77.284460_Canandaigua Westbrook Solar Array" xr:uid="{EC71FAA9-1EAA-45E7-9B61-5895544CCDE7}"/>
    <hyperlink ref="E19284" r:id="rId38561" display="https://www.google.com/maps/@42.868870,-77.284561,450m/data=!3m1!1e3!4m5!3m4!1s0x0:0x0!8m2!3d42.868870!4d-77.284561" xr:uid="{B95363D7-C08E-4B8C-8A54-2082F2707C78}"/>
    <hyperlink ref="F19284" r:id="rId38562" display="https://www.bing.com/maps?cp=42.868870~-77.284561&amp;style=o&amp;lvl=18&amp;dir=0&amp;sp=point.42.868870_-77.284561_Canandaigua Solar Array" xr:uid="{B73060A5-BAA2-47F2-A00D-5098775D91BA}"/>
    <hyperlink ref="E19285" r:id="rId38563" display="https://www.google.com/maps/@34.810000,-105.740000,450m/data=!3m1!1e3!4m5!3m4!1s0x0:0x0!8m2!3d34.810000!4d-105.740000" xr:uid="{08320DC0-8FCB-4856-8B60-31563CA9EFB5}"/>
    <hyperlink ref="F19285" r:id="rId38564" display="https://www.bing.com/maps?cp=34.810000~-105.740000&amp;style=o&amp;lvl=18&amp;dir=0&amp;sp=point.34.810000_-105.740000_La Joya NM" xr:uid="{2C6C37A8-5C8F-436C-BB81-3AA572B40892}"/>
    <hyperlink ref="E19286" r:id="rId38565" display="https://www.google.com/maps/@34.810000,-105.740000,450m/data=!3m1!1e3!4m5!3m4!1s0x0:0x0!8m2!3d34.810000!4d-105.740000" xr:uid="{02DAA872-1243-4DA6-9861-9A4B5B10B00F}"/>
    <hyperlink ref="F19286" r:id="rId38566" display="https://www.bing.com/maps?cp=34.810000~-105.740000&amp;style=o&amp;lvl=18&amp;dir=0&amp;sp=point.34.810000_-105.740000_La Joya NM" xr:uid="{DB71836E-0213-48FD-A889-F62D63042F97}"/>
    <hyperlink ref="E19287" r:id="rId38567" display="https://www.google.com/maps/@44.592000,-96.576000,450m/data=!3m1!1e3!4m5!3m4!1s0x0:0x0!8m2!3d44.592000!4d-96.576000" xr:uid="{389C5DB3-8EA1-4D27-B5CB-F96C4B41E890}"/>
    <hyperlink ref="F19287" r:id="rId38568" display="https://www.bing.com/maps?cp=44.592000~-96.576000&amp;style=o&amp;lvl=18&amp;dir=0&amp;sp=point.44.592000_-96.576000_Tatanka Ridge" xr:uid="{A7A69967-0A45-4EA4-AAB0-840A25540D3E}"/>
    <hyperlink ref="E19288" r:id="rId38569" display="https://www.google.com/maps/@44.450000,-96.550000,450m/data=!3m1!1e3!4m5!3m4!1s0x0:0x0!8m2!3d44.450000!4d-96.550000" xr:uid="{157D7B3E-6047-4ED0-8CB6-C2219D87411C}"/>
    <hyperlink ref="F19288" r:id="rId38570" display="https://www.bing.com/maps?cp=44.450000~-96.550000&amp;style=o&amp;lvl=18&amp;dir=0&amp;sp=point.44.450000_-96.550000_Coyote Ridge" xr:uid="{D114A02C-415B-49D1-904C-177F3CCBB915}"/>
    <hyperlink ref="E19289" r:id="rId38571" display="https://www.google.com/maps/@44.184300,-120.918000,450m/data=!3m1!1e3!4m5!3m4!1s0x0:0x0!8m2!3d44.184300!4d-120.918000" xr:uid="{4AD0800E-8449-49C2-B489-680BD0D98AEC}"/>
    <hyperlink ref="F19289" r:id="rId38572" display="https://www.bing.com/maps?cp=44.184300~-120.918000&amp;style=o&amp;lvl=18&amp;dir=0&amp;sp=point.44.184300_-120.918000_Solar Star Oregon II" xr:uid="{4901A389-6212-4D3E-B1CF-DAD64412A4B1}"/>
    <hyperlink ref="E19290" r:id="rId38573" display="https://www.google.com/maps/@27.316187,-81.783899,450m/data=!3m1!1e3!4m5!3m4!1s0x0:0x0!8m2!3d27.316187!4d-81.783899" xr:uid="{C37EE478-297C-446C-98FA-64FEB3E53B1E}"/>
    <hyperlink ref="F19290" r:id="rId38574" display="https://www.bing.com/maps?cp=27.316187~-81.783899&amp;style=o&amp;lvl=18&amp;dir=0&amp;sp=point.27.316187_-81.783899_Wildflower Solar Energy Center" xr:uid="{F1D3A967-5EF5-442D-8064-0F48D7948945}"/>
    <hyperlink ref="E19291" r:id="rId38575" display="https://www.google.com/maps/@27.865833,-80.521111,450m/data=!3m1!1e3!4m5!3m4!1s0x0:0x0!8m2!3d27.865833!4d-80.521111" xr:uid="{A085DD64-7921-433D-A966-7BC9611A1D1B}"/>
    <hyperlink ref="F19291" r:id="rId38576" display="https://www.bing.com/maps?cp=27.865833~-80.521111&amp;style=o&amp;lvl=18&amp;dir=0&amp;sp=point.27.865833_-80.521111_Barefoot Bay Solar Energy Center" xr:uid="{AAC430FE-AC30-473C-8883-513E8B633F8C}"/>
    <hyperlink ref="E19292" r:id="rId38577" display="https://www.google.com/maps/@27.237778,-80.541389,450m/data=!3m1!1e3!4m5!3m4!1s0x0:0x0!8m2!3d27.237778!4d-80.541389" xr:uid="{6DEB8BCA-FB1A-476B-A949-14E5D7E27463}"/>
    <hyperlink ref="F19292" r:id="rId38578" display="https://www.bing.com/maps?cp=27.237778~-80.541389&amp;style=o&amp;lvl=18&amp;dir=0&amp;sp=point.27.237778_-80.541389_Loggerhead Solar Energy Center" xr:uid="{1A0ACC1E-FE0D-4D3D-B5AD-58EB6A5DAE84}"/>
    <hyperlink ref="E19293" r:id="rId38579" display="https://www.google.com/maps/@39.793847,-85.816507,450m/data=!3m1!1e3!4m5!3m4!1s0x0:0x0!8m2!3d39.793847!4d-85.816507" xr:uid="{A4013B8C-ECD3-4A5E-A34F-126B1ABCB6C5}"/>
    <hyperlink ref="F19293" r:id="rId38580" display="https://www.bing.com/maps?cp=39.793847~-85.816507&amp;style=o&amp;lvl=18&amp;dir=0&amp;sp=point.39.793847_-85.816507_Greenfield Solar Park" xr:uid="{268DC72B-1CF4-46EC-A131-4221904AE7C0}"/>
    <hyperlink ref="E19294" r:id="rId38581" display="https://www.google.com/maps/@40.138307,-85.690907,450m/data=!3m1!1e3!4m5!3m4!1s0x0:0x0!8m2!3d40.138307!4d-85.690907" xr:uid="{698F60E5-B789-47F3-922B-B72E579242D3}"/>
    <hyperlink ref="F19294" r:id="rId38582" display="https://www.bing.com/maps?cp=40.138307~-85.690907&amp;style=o&amp;lvl=18&amp;dir=0&amp;sp=point.40.138307_-85.690907_IMPA Anderson Solar Park 2" xr:uid="{96C864E6-1DDE-4C4F-BF75-E99F2FDAD14D}"/>
    <hyperlink ref="E19295" r:id="rId38583" display="https://www.google.com/maps/@38.929000,-78.180000,450m/data=!3m1!1e3!4m5!3m4!1s0x0:0x0!8m2!3d38.929000!4d-78.180000" xr:uid="{265A1EBB-DEDF-44F8-B4DE-355C2057BE08}"/>
    <hyperlink ref="F19295" r:id="rId38584" display="https://www.bing.com/maps?cp=38.929000~-78.180000&amp;style=o&amp;lvl=18&amp;dir=0&amp;sp=point.38.929000_-78.180000_DG AMP Solar Front Royal" xr:uid="{CB1D1921-F800-4898-A70D-4C4D6A3E7EBB}"/>
    <hyperlink ref="E19296" r:id="rId38585" display="https://www.google.com/maps/@40.895000,-97.195100,450m/data=!3m1!1e3!4m5!3m4!1s0x0:0x0!8m2!3d40.895000!4d-97.195100" xr:uid="{A317EAF2-BC2D-4997-933D-67E01FA15795}"/>
    <hyperlink ref="F19296" r:id="rId38586" display="https://www.bing.com/maps?cp=40.895000~-97.195100&amp;style=o&amp;lvl=18&amp;dir=0&amp;sp=point.40.895000_-97.195100_Seward Wind Farm" xr:uid="{E6F9BB9D-9811-4E84-9EDD-238CC8E614FF}"/>
    <hyperlink ref="E19297" r:id="rId38587" display="https://www.google.com/maps/@44.746994,-94.705735,450m/data=!3m1!1e3!4m5!3m4!1s0x0:0x0!8m2!3d44.746994!4d-94.705735" xr:uid="{A7DC45C5-C95C-47A7-838C-4384DE93D9E4}"/>
    <hyperlink ref="F19297" r:id="rId38588" display="https://www.bing.com/maps?cp=44.746994~-94.705735&amp;style=o&amp;lvl=18&amp;dir=0&amp;sp=point.44.746994_-94.705735_Kramer Solar CSG" xr:uid="{6A19AEC8-189D-4650-B22E-BC4D7DD7A269}"/>
    <hyperlink ref="E19298" r:id="rId38589" display="https://www.google.com/maps/@44.746994,-94.705735,450m/data=!3m1!1e3!4m5!3m4!1s0x0:0x0!8m2!3d44.746994!4d-94.705735" xr:uid="{ED329518-B164-4DA8-855B-DAD27D82600C}"/>
    <hyperlink ref="F19298" r:id="rId38590" display="https://www.bing.com/maps?cp=44.746994~-94.705735&amp;style=o&amp;lvl=18&amp;dir=0&amp;sp=point.44.746994_-94.705735_Kramer Solar CSG" xr:uid="{E3B47A20-06FB-42F3-B5F9-9670679FE86A}"/>
    <hyperlink ref="E19299" r:id="rId38591" display="https://www.google.com/maps/@44.746994,-94.705735,450m/data=!3m1!1e3!4m5!3m4!1s0x0:0x0!8m2!3d44.746994!4d-94.705735" xr:uid="{700914F6-3F59-4758-A03F-0EF54C0630E5}"/>
    <hyperlink ref="F19299" r:id="rId38592" display="https://www.bing.com/maps?cp=44.746994~-94.705735&amp;style=o&amp;lvl=18&amp;dir=0&amp;sp=point.44.746994_-94.705735_Kramer Solar CSG" xr:uid="{BB970209-6554-40DA-9EE6-0075B12081A9}"/>
    <hyperlink ref="E19300" r:id="rId38593" display="https://www.google.com/maps/@45.850000,-95.150000,450m/data=!3m1!1e3!4m5!3m4!1s0x0:0x0!8m2!3d45.850000!4d-95.150000" xr:uid="{1E02FBD0-9F32-4E19-9CDA-ECC3527C1243}"/>
    <hyperlink ref="F19300" r:id="rId38594" display="https://www.bing.com/maps?cp=45.850000~-95.150000&amp;style=o&amp;lvl=18&amp;dir=0&amp;sp=point.45.850000_-95.150000_Novel OYA of Osakis CSG" xr:uid="{9DF6684C-7E1E-4F55-9957-573038B29E53}"/>
    <hyperlink ref="E19301" r:id="rId38595" display="https://www.google.com/maps/@43.930000,-93.960000,450m/data=!3m1!1e3!4m5!3m4!1s0x0:0x0!8m2!3d43.930000!4d-93.960000" xr:uid="{17F3374C-C00A-41E1-9C90-889DAB782BAD}"/>
    <hyperlink ref="F19301" r:id="rId38596" display="https://www.bing.com/maps?cp=43.930000~-93.960000&amp;style=o&amp;lvl=18&amp;dir=0&amp;sp=point.43.930000_-93.960000_Novel - OYA of Mapleton CSG" xr:uid="{5022A44C-40F0-4619-B90F-73D1AA441414}"/>
    <hyperlink ref="E19302" r:id="rId38597" display="https://www.google.com/maps/@34.691000,-118.221000,450m/data=!3m1!1e3!4m5!3m4!1s0x0:0x0!8m2!3d34.691000!4d-118.221000" xr:uid="{D0E8CE69-9734-458D-AFF6-3E906A23750F}"/>
    <hyperlink ref="F19302" r:id="rId38598" display="https://www.bing.com/maps?cp=34.691000~-118.221000&amp;style=o&amp;lvl=18&amp;dir=0&amp;sp=point.34.691000_-118.221000_Foundation CDCR LAC" xr:uid="{D370C6E9-98E9-4CE8-B43C-2DE75DD84F7B}"/>
    <hyperlink ref="E19303" r:id="rId38599" display="https://www.google.com/maps/@36.274508,-121.191589,450m/data=!3m1!1e3!4m5!3m4!1s0x0:0x0!8m2!3d36.274508!4d-121.191589" xr:uid="{D647509F-23B9-4E13-962D-3F272E194A83}"/>
    <hyperlink ref="F19303" r:id="rId38600" display="https://www.bing.com/maps?cp=36.274508~-121.191589&amp;style=o&amp;lvl=18&amp;dir=0&amp;sp=point.36.274508_-121.191589_Foundation Scheid Vineyards" xr:uid="{AA5713F1-02F5-481C-9D1F-26BD78C4E20F}"/>
    <hyperlink ref="E19304" r:id="rId38601" display="https://www.google.com/maps/@21.908230,-159.491974,450m/data=!3m1!1e3!4m5!3m4!1s0x0:0x0!8m2!3d21.908230!4d-159.491974" xr:uid="{7FF0B136-A2A9-47A3-B0EC-CB5DA4508452}"/>
    <hyperlink ref="F19304" r:id="rId38602" display="https://www.bing.com/maps?cp=21.908230~-159.491974&amp;style=o&amp;lvl=18&amp;dir=0&amp;sp=point.21.908230_-159.491974_AES Lawai Solar Hybrid" xr:uid="{0E6E2EE2-4195-418D-92B6-5C17B5815529}"/>
    <hyperlink ref="E19305" r:id="rId38603" display="https://www.google.com/maps/@21.908230,-159.491974,450m/data=!3m1!1e3!4m5!3m4!1s0x0:0x0!8m2!3d21.908230!4d-159.491974" xr:uid="{CC570169-6F54-4E47-AD1F-FF02C0F11A89}"/>
    <hyperlink ref="F19305" r:id="rId38604" display="https://www.bing.com/maps?cp=21.908230~-159.491974&amp;style=o&amp;lvl=18&amp;dir=0&amp;sp=point.21.908230_-159.491974_AES Lawai Solar Hybrid" xr:uid="{D5239FA7-ABFD-4831-970C-04E0B300C2FB}"/>
    <hyperlink ref="E19306" r:id="rId38605" display="https://www.google.com/maps/@42.085278,-71.526667,450m/data=!3m1!1e3!4m5!3m4!1s0x0:0x0!8m2!3d42.085278!4d-71.526667" xr:uid="{C922C930-22DC-47D4-A072-4AFD195B49BA}"/>
    <hyperlink ref="F19306" r:id="rId38606" display="https://www.bing.com/maps?cp=42.085278~-71.526667&amp;style=o&amp;lvl=18&amp;dir=0&amp;sp=point.42.085278_-71.526667_BWC Wading River One, Two, Three CSG" xr:uid="{18563900-CFDF-4558-9A0E-AE4A6ECA4B96}"/>
    <hyperlink ref="E19307" r:id="rId38607" display="https://www.google.com/maps/@43.448855,-92.280725,450m/data=!3m1!1e3!4m5!3m4!1s0x0:0x0!8m2!3d43.448855!4d-92.280725" xr:uid="{7E97C876-3CF9-4F47-82B1-B24A84E9B939}"/>
    <hyperlink ref="F19307" r:id="rId38608" display="https://www.bing.com/maps?cp=43.448855~-92.280725&amp;style=o&amp;lvl=18&amp;dir=0&amp;sp=point.43.448855_-92.280725_Saratoga Wind Farm" xr:uid="{AF8DB786-573D-41A9-A9F3-3DF5FCAB3038}"/>
    <hyperlink ref="E19308" r:id="rId38609" display="https://www.google.com/maps/@44.080995,-93.285927,450m/data=!3m1!1e3!4m5!3m4!1s0x0:0x0!8m2!3d44.080995!4d-93.285927" xr:uid="{CEF2EA01-F045-4D84-B834-6B6EE13B77FF}"/>
    <hyperlink ref="F19308" r:id="rId38610" display="https://www.bing.com/maps?cp=44.080995~-93.285927&amp;style=o&amp;lvl=18&amp;dir=0&amp;sp=point.44.080995_-93.285927_Lemond Solar" xr:uid="{2B8D7801-1CE9-4E1E-A876-01E1277402E8}"/>
    <hyperlink ref="E19309" r:id="rId38611" display="https://www.google.com/maps/@39.981764,-74.697369,450m/data=!3m1!1e3!4m5!3m4!1s0x0:0x0!8m2!3d39.981764!4d-74.697369" xr:uid="{4B49E2A6-245C-43F2-84AB-0E64D463AFBB}"/>
    <hyperlink ref="F19309" r:id="rId38612" display="https://www.bing.com/maps?cp=39.981764~-74.697369&amp;style=o&amp;lvl=18&amp;dir=0&amp;sp=point.39.981764_-74.697369_Pemberton Road I" xr:uid="{48B2BC3F-95F4-46D1-B439-7C3BA34CEC5E}"/>
    <hyperlink ref="E19310" r:id="rId38613" display="https://www.google.com/maps/@39.979936,-74.701917,450m/data=!3m1!1e3!4m5!3m4!1s0x0:0x0!8m2!3d39.979936!4d-74.701917" xr:uid="{60B7BBF1-3F6A-497C-A627-866C8291552D}"/>
    <hyperlink ref="F19310" r:id="rId38614" display="https://www.bing.com/maps?cp=39.979936~-74.701917&amp;style=o&amp;lvl=18&amp;dir=0&amp;sp=point.39.979936_-74.701917_Pemberton Road II" xr:uid="{98E6B5DF-8D26-495E-B21E-ACAA67F355C1}"/>
    <hyperlink ref="E19311" r:id="rId38615" display="https://www.google.com/maps/@41.202447,-94.417197,450m/data=!3m1!1e3!4m5!3m4!1s0x0:0x0!8m2!3d41.202447!4d-94.417197" xr:uid="{B33B9506-E7D4-437A-999F-D9CB45D242FA}"/>
    <hyperlink ref="F19311" r:id="rId38616" display="https://www.bing.com/maps?cp=41.202447~-94.417197&amp;style=o&amp;lvl=18&amp;dir=0&amp;sp=point.41.202447_-94.417197_Orient Wind Farm" xr:uid="{8E48DB5B-D8DB-46AB-8FA4-4CB3AC66C675}"/>
    <hyperlink ref="E19312" r:id="rId38617" display="https://www.google.com/maps/@41.202447,-94.417197,450m/data=!3m1!1e3!4m5!3m4!1s0x0:0x0!8m2!3d41.202447!4d-94.417197" xr:uid="{A197483F-4EDE-4C58-BFB1-15912FE163A0}"/>
    <hyperlink ref="F19312" r:id="rId38618" display="https://www.bing.com/maps?cp=41.202447~-94.417197&amp;style=o&amp;lvl=18&amp;dir=0&amp;sp=point.41.202447_-94.417197_Orient Wind Farm" xr:uid="{54042E1C-219A-419C-BBBD-A9F05D2004A6}"/>
    <hyperlink ref="E19313" r:id="rId38619" display="https://www.google.com/maps/@42.106964,-94.164636,450m/data=!3m1!1e3!4m5!3m4!1s0x0:0x0!8m2!3d42.106964!4d-94.164636" xr:uid="{D2850D9B-A50A-4BCF-BAE4-7268B506EEF4}"/>
    <hyperlink ref="F19313" r:id="rId38620" display="https://www.bing.com/maps?cp=42.106964~-94.164636&amp;style=o&amp;lvl=18&amp;dir=0&amp;sp=point.42.106964_-94.164636_Beaver Creek Wind" xr:uid="{D28D70AF-1C1E-4D15-B941-EBEDA3514F11}"/>
    <hyperlink ref="E19314" r:id="rId38621" display="https://www.google.com/maps/@42.106964,-94.164636,450m/data=!3m1!1e3!4m5!3m4!1s0x0:0x0!8m2!3d42.106964!4d-94.164636" xr:uid="{A727A2F5-D076-43A5-804E-3548E599BA4D}"/>
    <hyperlink ref="F19314" r:id="rId38622" display="https://www.bing.com/maps?cp=42.106964~-94.164636&amp;style=o&amp;lvl=18&amp;dir=0&amp;sp=point.42.106964_-94.164636_Beaver Creek Wind" xr:uid="{2D685D77-3022-490B-AA7C-B2EEBAE016BF}"/>
    <hyperlink ref="E19315" r:id="rId38623" display="https://www.google.com/maps/@30.459813,-84.260028,450m/data=!3m1!1e3!4m5!3m4!1s0x0:0x0!8m2!3d30.459813!4d-84.260028" xr:uid="{36E7A038-FE2C-42E1-8BA8-B88A45B3979F}"/>
    <hyperlink ref="F19315" r:id="rId38624" display="https://www.bing.com/maps?cp=30.459813~-84.260028&amp;style=o&amp;lvl=18&amp;dir=0&amp;sp=point.30.459813_-84.260028_Sub 12" xr:uid="{3F9CA060-7FAD-453C-9F83-A1EB1F878EE2}"/>
    <hyperlink ref="E19316" r:id="rId38625" display="https://www.google.com/maps/@30.459813,-84.260028,450m/data=!3m1!1e3!4m5!3m4!1s0x0:0x0!8m2!3d30.459813!4d-84.260028" xr:uid="{577599A4-52E3-470E-828D-74D0EF7E5A24}"/>
    <hyperlink ref="F19316" r:id="rId38626" display="https://www.bing.com/maps?cp=30.459813~-84.260028&amp;style=o&amp;lvl=18&amp;dir=0&amp;sp=point.30.459813_-84.260028_Sub 12" xr:uid="{F0F00DF3-8635-47AD-8211-803F89F54E43}"/>
    <hyperlink ref="E19317" r:id="rId38627" display="https://www.google.com/maps/@38.546947,-118.191560,450m/data=!3m1!1e3!4m5!3m4!1s0x0:0x0!8m2!3d38.546947!4d-118.191560" xr:uid="{0FCBF113-79BB-4E22-A155-EB9E71F25EE3}"/>
    <hyperlink ref="F19317" r:id="rId38628" display="https://www.bing.com/maps?cp=38.546947~-118.191560&amp;style=o&amp;lvl=18&amp;dir=0&amp;sp=point.38.546947_-118.191560_Luning Energy" xr:uid="{664EE32A-EA17-4955-A77E-06702BBD21EF}"/>
    <hyperlink ref="E19318" r:id="rId38629" display="https://www.google.com/maps/@34.583119,-79.031836,450m/data=!3m1!1e3!4m5!3m4!1s0x0:0x0!8m2!3d34.583119!4d-79.031836" xr:uid="{8018E9E6-33F6-4CE2-B016-62CC7E804AF9}"/>
    <hyperlink ref="F19318" r:id="rId38630" display="https://www.bing.com/maps?cp=34.583119~-79.031836&amp;style=o&amp;lvl=18&amp;dir=0&amp;sp=point.34.583119_-79.031836_Stone Solar" xr:uid="{A927454F-FE02-4EAC-88FF-4D245B17090C}"/>
    <hyperlink ref="E19319" r:id="rId38631" display="https://www.google.com/maps/@35.734972,-80.774867,450m/data=!3m1!1e3!4m5!3m4!1s0x0:0x0!8m2!3d35.734972!4d-80.774867" xr:uid="{6554F02A-F202-4BFB-90D5-F0E46799AA2A}"/>
    <hyperlink ref="F19319" r:id="rId38632" display="https://www.bing.com/maps?cp=35.734972~-80.774867&amp;style=o&amp;lvl=18&amp;dir=0&amp;sp=point.35.734972_-80.774867_Tripple State Farm" xr:uid="{65D54EF8-802E-4B20-A9CF-A8F645BEA379}"/>
    <hyperlink ref="E19320" r:id="rId38633" display="https://www.google.com/maps/@34.991150,-80.097320,450m/data=!3m1!1e3!4m5!3m4!1s0x0:0x0!8m2!3d34.991150!4d-80.097320" xr:uid="{B996A070-D9D5-4D98-A8B2-89581F90902B}"/>
    <hyperlink ref="F19320" r:id="rId38634" display="https://www.bing.com/maps?cp=34.991150~-80.097320&amp;style=o&amp;lvl=18&amp;dir=0&amp;sp=point.34.991150_-80.097320_Wadesboro Farm 1" xr:uid="{DDCCE7E5-5597-4C0A-97D0-F6D0A89D8854}"/>
    <hyperlink ref="E19321" r:id="rId38635" display="https://www.google.com/maps/@34.318997,-78.209050,450m/data=!3m1!1e3!4m5!3m4!1s0x0:0x0!8m2!3d34.318997!4d-78.209050" xr:uid="{97C44936-6EBF-4D36-B590-E8DB843698C2}"/>
    <hyperlink ref="F19321" r:id="rId38636" display="https://www.bing.com/maps?cp=34.318997~-78.209050&amp;style=o&amp;lvl=18&amp;dir=0&amp;sp=point.34.318997_-78.209050_Delco Farm" xr:uid="{2E5B3B72-25EC-4CF6-94F6-21A88352B0D0}"/>
    <hyperlink ref="E19322" r:id="rId38637" display="https://www.google.com/maps/@35.241250,-80.034650,450m/data=!3m1!1e3!4m5!3m4!1s0x0:0x0!8m2!3d35.241250!4d-80.034650" xr:uid="{9BE051B2-8DBE-4E52-BE08-D6CA5F510ED9}"/>
    <hyperlink ref="F19322" r:id="rId38638" display="https://www.bing.com/maps?cp=35.241250~-80.034650&amp;style=o&amp;lvl=18&amp;dir=0&amp;sp=point.35.241250_-80.034650_Fisher Solar Farm - NC" xr:uid="{DE3FA81B-7836-4E9A-B60D-4AF85367EFD4}"/>
    <hyperlink ref="E19323" r:id="rId38639" display="https://www.google.com/maps/@35.218400,-77.642590,450m/data=!3m1!1e3!4m5!3m4!1s0x0:0x0!8m2!3d35.218400!4d-77.642590" xr:uid="{B57B136B-BCED-4047-A291-204ED27AA8F2}"/>
    <hyperlink ref="F19323" r:id="rId38640" display="https://www.bing.com/maps?cp=35.218400~-77.642590&amp;style=o&amp;lvl=18&amp;dir=0&amp;sp=point.35.218400_-77.642590_Kinston Davis Farm" xr:uid="{B108B9C2-F3B4-432D-909D-AE569391EE64}"/>
    <hyperlink ref="E19324" r:id="rId38641" display="https://www.google.com/maps/@34.764403,-79.442969,450m/data=!3m1!1e3!4m5!3m4!1s0x0:0x0!8m2!3d34.764403!4d-79.442969" xr:uid="{5DC70F6C-051E-4203-8D9C-58CB70284240}"/>
    <hyperlink ref="F19324" r:id="rId38642" display="https://www.bing.com/maps?cp=34.764403~-79.442969&amp;style=o&amp;lvl=18&amp;dir=0&amp;sp=point.34.764403_-79.442969_Laurinburg Farm" xr:uid="{939BA94F-643C-4426-A8FF-860E487724D6}"/>
    <hyperlink ref="E19325" r:id="rId38643" display="https://www.google.com/maps/@39.117142,-94.288161,450m/data=!3m1!1e3!4m5!3m4!1s0x0:0x0!8m2!3d39.117142!4d-94.288161" xr:uid="{7F4F5D94-44AB-4DBD-BBCF-AABF48A4872B}"/>
    <hyperlink ref="F19325" r:id="rId38644" display="https://www.bing.com/maps?cp=39.117142~-94.288161&amp;style=o&amp;lvl=18&amp;dir=0&amp;sp=point.39.117142_-94.288161_Independence Solar Farm" xr:uid="{978DD8B1-7586-4846-B0C4-0BEE480C859D}"/>
    <hyperlink ref="E19326" r:id="rId38645" display="https://www.google.com/maps/@34.968056,-79.935844,450m/data=!3m1!1e3!4m5!3m4!1s0x0:0x0!8m2!3d34.968056!4d-79.935844" xr:uid="{CE2961F8-E83D-47C2-AD1B-EE7D5A85F9D7}"/>
    <hyperlink ref="F19326" r:id="rId38646" display="https://www.bing.com/maps?cp=34.968056~-79.935844&amp;style=o&amp;lvl=18&amp;dir=0&amp;sp=point.34.968056_-79.935844_Mills Anson Farm" xr:uid="{DC21A391-388F-4A0B-B620-49590FDDA5E1}"/>
    <hyperlink ref="E19327" r:id="rId38647" display="https://www.google.com/maps/@34.817836,-79.513928,450m/data=!3m1!1e3!4m5!3m4!1s0x0:0x0!8m2!3d34.817836!4d-79.513928" xr:uid="{2ABF206D-3FAB-477D-BEC7-B02DA39B060D}"/>
    <hyperlink ref="F19327" r:id="rId38648" display="https://www.bing.com/maps?cp=34.817836~-79.513928&amp;style=o&amp;lvl=18&amp;dir=0&amp;sp=point.34.817836_-79.513928_Old Wire Farm" xr:uid="{DEB2B57D-8ED9-467C-8494-767D773030E8}"/>
    <hyperlink ref="E19328" r:id="rId38649" display="https://www.google.com/maps/@34.807903,-78.950494,450m/data=!3m1!1e3!4m5!3m4!1s0x0:0x0!8m2!3d34.807903!4d-78.950494" xr:uid="{AC8F89EC-2EF5-418D-9F2E-913B0D01B4CD}"/>
    <hyperlink ref="F19328" r:id="rId38650" display="https://www.bing.com/maps?cp=34.807903~-78.950494&amp;style=o&amp;lvl=18&amp;dir=0&amp;sp=point.34.807903_-78.950494_Railroad Farm 2" xr:uid="{31EF798F-B5F8-4C62-8FA7-750509BAF598}"/>
    <hyperlink ref="E19329" r:id="rId38651" display="https://www.google.com/maps/@34.961039,-78.470536,450m/data=!3m1!1e3!4m5!3m4!1s0x0:0x0!8m2!3d34.961039!4d-78.470536" xr:uid="{A5E921A9-B50F-484C-B03C-F0A137E64B20}"/>
    <hyperlink ref="F19329" r:id="rId38652" display="https://www.bing.com/maps?cp=34.961039~-78.470536&amp;style=o&amp;lvl=18&amp;dir=0&amp;sp=point.34.961039_-78.470536_Sampson Solar" xr:uid="{5DC26EEA-5EC7-4D30-BB27-5CDA705E5DD6}"/>
    <hyperlink ref="E19330" r:id="rId38653" display="https://www.google.com/maps/@41.768919,-70.786494,450m/data=!3m1!1e3!4m5!3m4!1s0x0:0x0!8m2!3d41.768919!4d-70.786494" xr:uid="{77FDD1CE-D284-49CB-BFB4-0CB3AA33561C}"/>
    <hyperlink ref="F19330" r:id="rId38654" display="https://www.bing.com/maps?cp=41.768919~-70.786494&amp;style=o&amp;lvl=18&amp;dir=0&amp;sp=point.41.768919_-70.786494_Syncarpha Freetown" xr:uid="{A72B525B-7399-48F1-97BA-E9F9CFA26D20}"/>
    <hyperlink ref="E19331" r:id="rId38655" display="https://www.google.com/maps/@40.718433,-117.061430,450m/data=!3m1!1e3!4m5!3m4!1s0x0:0x0!8m2!3d40.718433!4d-117.061430" xr:uid="{B6F910CD-55F4-493B-9983-DED7ABC46064}"/>
    <hyperlink ref="F19331" r:id="rId38656" display="https://www.bing.com/maps?cp=40.718433~-117.061430&amp;style=o&amp;lvl=18&amp;dir=0&amp;sp=point.40.718433_-117.061430_Battle Mountain Solar Project" xr:uid="{453D0D74-9DB8-4EC8-BCCF-BB193317F6FA}"/>
    <hyperlink ref="E19332" r:id="rId38657" display="https://www.google.com/maps/@40.718433,-117.061430,450m/data=!3m1!1e3!4m5!3m4!1s0x0:0x0!8m2!3d40.718433!4d-117.061430" xr:uid="{5DB7BBE0-B653-4B59-A419-6E6A79F43B03}"/>
    <hyperlink ref="F19332" r:id="rId38658" display="https://www.bing.com/maps?cp=40.718433~-117.061430&amp;style=o&amp;lvl=18&amp;dir=0&amp;sp=point.40.718433_-117.061430_Battle Mountain Solar Project" xr:uid="{FD49EA88-BBCC-4D0B-944C-161BF84FA6A5}"/>
    <hyperlink ref="E19333" r:id="rId38659" display="https://www.google.com/maps/@20.793700,-156.433900,450m/data=!3m1!1e3!4m5!3m4!1s0x0:0x0!8m2!3d20.793700!4d-156.433900" xr:uid="{34519793-0156-40B4-AE7D-191580DAFC7E}"/>
    <hyperlink ref="F19333" r:id="rId38660" display="https://www.bing.com/maps?cp=20.793700~-156.433900&amp;style=o&amp;lvl=18&amp;dir=0&amp;sp=point.20.793700_-156.433900_Kihei Solar Farm" xr:uid="{213A6010-DC63-4DCE-A7B9-15774094D55E}"/>
    <hyperlink ref="E19334" r:id="rId38661" display="https://www.google.com/maps/@48.754492,-102.637766,450m/data=!3m1!1e3!4m5!3m4!1s0x0:0x0!8m2!3d48.754492!4d-102.637766" xr:uid="{EDE21CE0-5B3A-463B-AA8D-AC285C4B7895}"/>
    <hyperlink ref="F19334" r:id="rId38662" display="https://www.bing.com/maps?cp=48.754492~-102.637766&amp;style=o&amp;lvl=18&amp;dir=0&amp;sp=point.48.754492_-102.637766_Burke Wind, LLC" xr:uid="{4C247500-C5D7-446A-9E7A-C9546D201F34}"/>
    <hyperlink ref="E19335" r:id="rId38663" display="https://www.google.com/maps/@20.886013,-156.657889,450m/data=!3m1!1e3!4m5!3m4!1s0x0:0x0!8m2!3d20.886013!4d-156.657889" xr:uid="{7663EC4D-6550-4611-97AE-3AE2936E268A}"/>
    <hyperlink ref="F19335" r:id="rId38664" display="https://www.bing.com/maps?cp=20.886013~-156.657889&amp;style=o&amp;lvl=18&amp;dir=0&amp;sp=point.20.886013_-156.657889_Ku'ia Solar" xr:uid="{E8ACE642-E702-4466-A65B-798DD0BCDE4B}"/>
    <hyperlink ref="E19336" r:id="rId38665" display="https://www.google.com/maps/@32.146142,-110.990639,450m/data=!3m1!1e3!4m5!3m4!1s0x0:0x0!8m2!3d32.146142!4d-110.990639" xr:uid="{62B8D723-5068-49AF-AD9C-5F3BD0443653}"/>
    <hyperlink ref="F19336" r:id="rId38666" display="https://www.bing.com/maps?cp=32.146142~-110.990639&amp;style=o&amp;lvl=18&amp;dir=0&amp;sp=point.32.146142_-110.990639_Pima Community College - East Campus" xr:uid="{A0132FA4-A04C-4744-A4B3-6ECBC9BF2967}"/>
    <hyperlink ref="E19337" r:id="rId38667" display="https://www.google.com/maps/@43.524324,-84.696781,450m/data=!3m1!1e3!4m5!3m4!1s0x0:0x0!8m2!3d43.524324!4d-84.696781" xr:uid="{0EE69DC1-055A-48D8-9F1A-5BBC082B2982}"/>
    <hyperlink ref="F19337" r:id="rId38668" display="https://www.bing.com/maps?cp=43.524324~-84.696781&amp;style=o&amp;lvl=18&amp;dir=0&amp;sp=point.43.524324_-84.696781_Pine River Wind Park" xr:uid="{0A5DD126-F70C-40CE-AABE-4C00D5E59FEF}"/>
    <hyperlink ref="E19338" r:id="rId38669" display="https://www.google.com/maps/@32.682506,-116.988781,450m/data=!3m1!1e3!4m5!3m4!1s0x0:0x0!8m2!3d32.682506!4d-116.988781" xr:uid="{4F0B990B-3DBC-4749-A96F-E70042E24B71}"/>
    <hyperlink ref="F19338" r:id="rId38670" display="https://www.bing.com/maps?cp=32.682506~-116.988781&amp;style=o&amp;lvl=18&amp;dir=0&amp;sp=point.32.682506_-116.988781_Vanadium Redox Flow Battery Plant" xr:uid="{73568FD8-7DDD-4663-973B-034AB624F0CF}"/>
    <hyperlink ref="E19339" r:id="rId38671" display="https://www.google.com/maps/@37.840130,-121.216191,450m/data=!3m1!1e3!4m5!3m4!1s0x0:0x0!8m2!3d37.840130!4d-121.216191" xr:uid="{FD831BC7-5965-4F17-8ADC-7106E9285C3F}"/>
    <hyperlink ref="F19339" r:id="rId38672" display="https://www.bing.com/maps?cp=37.840130~-121.216191&amp;style=o&amp;lvl=18&amp;dir=0&amp;sp=point.37.840130_-121.216191_Manteca Land PV" xr:uid="{C9586566-B78F-4940-8485-4900872C3F13}"/>
    <hyperlink ref="E19340" r:id="rId38673" display="https://www.google.com/maps/@35.761217,-119.344408,450m/data=!3m1!1e3!4m5!3m4!1s0x0:0x0!8m2!3d35.761217!4d-119.344408" xr:uid="{A69B8587-EA83-41C6-B011-2C7F80DB615E}"/>
    <hyperlink ref="F19340" r:id="rId38674" display="https://www.bing.com/maps?cp=35.761217~-119.344408&amp;style=o&amp;lvl=18&amp;dir=0&amp;sp=point.35.761217_-119.344408_Delano Land 1" xr:uid="{6FAD4C91-EC3A-4071-BA16-B06A0B9F223A}"/>
    <hyperlink ref="E19341" r:id="rId38675" display="https://www.google.com/maps/@35.324982,-118.981522,450m/data=!3m1!1e3!4m5!3m4!1s0x0:0x0!8m2!3d35.324982!4d-118.981522" xr:uid="{1962F6B6-570A-4F98-8710-9A7402F2A576}"/>
    <hyperlink ref="F19341" r:id="rId38676" display="https://www.bing.com/maps?cp=35.324982~-118.981522&amp;style=o&amp;lvl=18&amp;dir=0&amp;sp=point.35.324982_-118.981522_Bakersfield PV 1" xr:uid="{2402E68D-B5CD-4A8E-AD75-6C7B31C1E434}"/>
    <hyperlink ref="E19342" r:id="rId38677" display="https://www.google.com/maps/@35.330032,-118.993119,450m/data=!3m1!1e3!4m5!3m4!1s0x0:0x0!8m2!3d35.330032!4d-118.993119" xr:uid="{D26599EF-D6DF-4765-A0F1-4FAF31F98393}"/>
    <hyperlink ref="F19342" r:id="rId38678" display="https://www.bing.com/maps?cp=35.330032~-118.993119&amp;style=o&amp;lvl=18&amp;dir=0&amp;sp=point.35.330032_-118.993119_Bakersfield Industrial PV 1" xr:uid="{B9A1DECA-5C9E-4BF8-9CF3-FF96370A9FB7}"/>
    <hyperlink ref="E19343" r:id="rId38679" display="https://www.google.com/maps/@37.658223,-113.216679,450m/data=!3m1!1e3!4m5!3m4!1s0x0:0x0!8m2!3d37.658223!4d-113.216679" xr:uid="{1AA29F0E-42CC-44E8-B8F0-C0B5F09AB62B}"/>
    <hyperlink ref="F19343" r:id="rId38680" display="https://www.bing.com/maps?cp=37.658223~-113.216679&amp;style=o&amp;lvl=18&amp;dir=0&amp;sp=point.37.658223_-113.216679_Quichapa 1" xr:uid="{CF2E7701-88A6-47EE-BA45-52E51340E9E9}"/>
    <hyperlink ref="E19344" r:id="rId38681" display="https://www.google.com/maps/@37.666772,-113.188953,450m/data=!3m1!1e3!4m5!3m4!1s0x0:0x0!8m2!3d37.666772!4d-113.188953" xr:uid="{82254333-1AEB-4951-A6E2-250C2218DC1D}"/>
    <hyperlink ref="F19344" r:id="rId38682" display="https://www.bing.com/maps?cp=37.666772~-113.188953&amp;style=o&amp;lvl=18&amp;dir=0&amp;sp=point.37.666772_-113.188953_Quichapa 2" xr:uid="{A2269D12-1058-4E3D-A3C1-04DF9875A3F0}"/>
    <hyperlink ref="E19345" r:id="rId38683" display="https://www.google.com/maps/@37.649816,-113.236928,450m/data=!3m1!1e3!4m5!3m4!1s0x0:0x0!8m2!3d37.649816!4d-113.236928" xr:uid="{9F8D5834-AB03-4E81-B235-99AF6C0F417B}"/>
    <hyperlink ref="F19345" r:id="rId38684" display="https://www.bing.com/maps?cp=37.649816~-113.236928&amp;style=o&amp;lvl=18&amp;dir=0&amp;sp=point.37.649816_-113.236928_Quichapa 3" xr:uid="{BA8411B7-10E6-43EE-AD3E-15741F6D7DBE}"/>
    <hyperlink ref="E19346" r:id="rId38685" display="https://www.google.com/maps/@43.823611,-72.331110,450m/data=!3m1!1e3!4m5!3m4!1s0x0:0x0!8m2!3d43.823611!4d-72.331110" xr:uid="{96178C5F-D98B-460C-9434-1C91C7C2E369}"/>
    <hyperlink ref="F19346" r:id="rId38686" display="https://www.bing.com/maps?cp=43.823611~-72.331110&amp;style=o&amp;lvl=18&amp;dir=0&amp;sp=point.43.823611_-72.331110_Elizabeth Mines Solar 1" xr:uid="{1B0F4E85-5C1A-48FB-8C12-2B51D36614FF}"/>
    <hyperlink ref="E19347" r:id="rId38687" display="https://www.google.com/maps/@44.462340,-72.770856,450m/data=!3m1!1e3!4m5!3m4!1s0x0:0x0!8m2!3d44.462340!4d-72.770856" xr:uid="{441ED3CD-42E9-4849-85EA-0A00629C2559}"/>
    <hyperlink ref="F19347" r:id="rId38688" display="https://www.bing.com/maps?cp=44.462340~-72.770856&amp;style=o&amp;lvl=18&amp;dir=0&amp;sp=point.44.462340_-72.770856_Nebraska Valley Solar Farm" xr:uid="{525EF920-01C5-4D84-ACB1-285875A9092A}"/>
    <hyperlink ref="E19348" r:id="rId38689" display="https://www.google.com/maps/@37.335046,-79.480995,450m/data=!3m1!1e3!4m5!3m4!1s0x0:0x0!8m2!3d37.335046!4d-79.480995" xr:uid="{D395E804-F0D2-4289-B5F1-6A56802FAF96}"/>
    <hyperlink ref="F19348" r:id="rId38690" display="https://www.bing.com/maps?cp=37.335046~-79.480995&amp;style=o&amp;lvl=18&amp;dir=0&amp;sp=point.37.335046_-79.480995_Bedford Solar" xr:uid="{BC297B91-5A34-4473-B5D1-EB4AA6065D1C}"/>
    <hyperlink ref="E19349" r:id="rId38691" display="https://www.google.com/maps/@35.348375,-81.817362,450m/data=!3m1!1e3!4m5!3m4!1s0x0:0x0!8m2!3d35.348375!4d-81.817362" xr:uid="{4641CB8F-ECEE-4539-B80E-B5D4D774C1C1}"/>
    <hyperlink ref="F19349" r:id="rId38692" display="https://www.bing.com/maps?cp=35.348375~-81.817362&amp;style=o&amp;lvl=18&amp;dir=0&amp;sp=point.35.348375_-81.817362_Gamble Solar" xr:uid="{756604AC-CAE9-4C18-A2F9-B5E296C35DC8}"/>
    <hyperlink ref="E19350" r:id="rId38693" display="https://www.google.com/maps/@35.632585,-80.422626,450m/data=!3m1!1e3!4m5!3m4!1s0x0:0x0!8m2!3d35.632585!4d-80.422626" xr:uid="{03C8B7AA-4E08-46C2-950E-51744B376C3F}"/>
    <hyperlink ref="F19350" r:id="rId38694" display="https://www.bing.com/maps?cp=35.632585~-80.422626&amp;style=o&amp;lvl=18&amp;dir=0&amp;sp=point.35.632585_-80.422626_Salisbury Solar" xr:uid="{09877EBC-B2B2-4C3A-8F53-EBEACFDF8523}"/>
    <hyperlink ref="E19351" r:id="rId38695" display="https://www.google.com/maps/@34.973863,-80.028987,450m/data=!3m1!1e3!4m5!3m4!1s0x0:0x0!8m2!3d34.973863!4d-80.028987" xr:uid="{E14C5382-0AC4-4EA6-960F-145215B9B437}"/>
    <hyperlink ref="F19351" r:id="rId38696" display="https://www.bing.com/maps?cp=34.973863~-80.028987&amp;style=o&amp;lvl=18&amp;dir=0&amp;sp=point.34.973863_-80.028987_Wadesboro Solar" xr:uid="{4825FB55-FBB3-42BA-9969-864F0B0EF428}"/>
    <hyperlink ref="E19352" r:id="rId38697" display="https://www.google.com/maps/@35.829572,-77.615869,450m/data=!3m1!1e3!4m5!3m4!1s0x0:0x0!8m2!3d35.829572!4d-77.615869" xr:uid="{31E56D5E-DBB8-4D7D-BD0D-D9B04342B148}"/>
    <hyperlink ref="F19352" r:id="rId38698" display="https://www.bing.com/maps?cp=35.829572~-77.615869&amp;style=o&amp;lvl=18&amp;dir=0&amp;sp=point.35.829572_-77.615869_Tolson Solar" xr:uid="{70A489C6-1ECC-4189-8081-9DE476D34825}"/>
    <hyperlink ref="E19353" r:id="rId38699" display="https://www.google.com/maps/@36.442636,-77.161514,450m/data=!3m1!1e3!4m5!3m4!1s0x0:0x0!8m2!3d36.442636!4d-77.161514" xr:uid="{219F8FDC-6F4F-4FA6-9D65-CC3B0B7CC5A1}"/>
    <hyperlink ref="F19353" r:id="rId38700" display="https://www.bing.com/maps?cp=36.442636~-77.161514&amp;style=o&amp;lvl=18&amp;dir=0&amp;sp=point.36.442636_-77.161514_Phelps 158 Solar Farm" xr:uid="{84D0FD60-A5AE-4FE5-8BF7-63A5E2B918D8}"/>
    <hyperlink ref="E19354" r:id="rId38701" display="https://www.google.com/maps/@37.667831,-92.670628,450m/data=!3m1!1e3!4m5!3m4!1s0x0:0x0!8m2!3d37.667831!4d-92.670628" xr:uid="{F2B8E51D-EB78-4CD2-9F5D-45ECE4F3D3F8}"/>
    <hyperlink ref="F19354" r:id="rId38702" display="https://www.bing.com/maps?cp=37.667831~-92.670628&amp;style=o&amp;lvl=18&amp;dir=0&amp;sp=point.37.667831_-92.670628_Lebanon Solar Farm (MO)" xr:uid="{4D27E474-764D-4257-A89A-2ABFB0682043}"/>
    <hyperlink ref="E19355" r:id="rId38703" display="https://www.google.com/maps/@45.642252,-95.356350,450m/data=!3m1!1e3!4m5!3m4!1s0x0:0x0!8m2!3d45.642252!4d-95.356350" xr:uid="{C4955933-A50F-4F8A-952D-5F91CC4263C6}"/>
    <hyperlink ref="F19355" r:id="rId38704" display="https://www.bing.com/maps?cp=45.642252~-95.356350&amp;style=o&amp;lvl=18&amp;dir=0&amp;sp=point.45.642252_-95.356350_Armstrong Solar" xr:uid="{C3DBDACD-F919-4E08-A96D-2537A5093F01}"/>
    <hyperlink ref="E19356" r:id="rId38705" display="https://www.google.com/maps/@45.556056,-94.117112,450m/data=!3m1!1e3!4m5!3m4!1s0x0:0x0!8m2!3d45.556056!4d-94.117112" xr:uid="{078808F4-3E4D-421F-A3AE-3113D46746A0}"/>
    <hyperlink ref="F19356" r:id="rId38706" display="https://www.bing.com/maps?cp=45.556056~-94.117112&amp;style=o&amp;lvl=18&amp;dir=0&amp;sp=point.45.556056_-94.117112_Marmas Solar CSG" xr:uid="{DFDB245B-6916-47C6-A3A1-1B9122CE89F7}"/>
    <hyperlink ref="E19357" r:id="rId38707" display="https://www.google.com/maps/@45.556056,-94.117112,450m/data=!3m1!1e3!4m5!3m4!1s0x0:0x0!8m2!3d45.556056!4d-94.117112" xr:uid="{3CA5DB52-C328-4BBB-B135-CBB864C72E63}"/>
    <hyperlink ref="F19357" r:id="rId38708" display="https://www.bing.com/maps?cp=45.556056~-94.117112&amp;style=o&amp;lvl=18&amp;dir=0&amp;sp=point.45.556056_-94.117112_Marmas Solar CSG" xr:uid="{2AC52E47-49EF-401C-B902-12DD3D4A1D72}"/>
    <hyperlink ref="E19358" r:id="rId38709" display="https://www.google.com/maps/@45.556056,-94.117112,450m/data=!3m1!1e3!4m5!3m4!1s0x0:0x0!8m2!3d45.556056!4d-94.117112" xr:uid="{0F0B5AFE-39EF-4180-849B-F781E89AD42A}"/>
    <hyperlink ref="F19358" r:id="rId38710" display="https://www.bing.com/maps?cp=45.556056~-94.117112&amp;style=o&amp;lvl=18&amp;dir=0&amp;sp=point.45.556056_-94.117112_Marmas Solar CSG" xr:uid="{1F4E511B-EA91-4875-BCD5-CACC1C5767BF}"/>
    <hyperlink ref="E19359" r:id="rId38711" display="https://www.google.com/maps/@45.556056,-94.117112,450m/data=!3m1!1e3!4m5!3m4!1s0x0:0x0!8m2!3d45.556056!4d-94.117112" xr:uid="{3B0D8521-C62A-4994-A125-E57FB59679BA}"/>
    <hyperlink ref="F19359" r:id="rId38712" display="https://www.bing.com/maps?cp=45.556056~-94.117112&amp;style=o&amp;lvl=18&amp;dir=0&amp;sp=point.45.556056_-94.117112_Marmas Solar CSG" xr:uid="{ADD321FB-BC5F-4874-AE30-9E33B47664A3}"/>
    <hyperlink ref="E19360" r:id="rId38713" display="https://www.google.com/maps/@43.845905,-93.836750,450m/data=!3m1!1e3!4m5!3m4!1s0x0:0x0!8m2!3d43.845905!4d-93.836750" xr:uid="{52AB4400-5ABE-4FC0-B8FB-02EF29420B4C}"/>
    <hyperlink ref="F19360" r:id="rId38714" display="https://www.bing.com/maps?cp=43.845905~-93.836750&amp;style=o&amp;lvl=18&amp;dir=0&amp;sp=point.43.845905_-93.836750_CF Novel Solar CSG Gardens Two, LLC" xr:uid="{2690C720-F0AF-487C-B9D7-171D9FDE5864}"/>
    <hyperlink ref="E19361" r:id="rId38715" display="https://www.google.com/maps/@44.240000,-93.960000,450m/data=!3m1!1e3!4m5!3m4!1s0x0:0x0!8m2!3d44.240000!4d-93.960000" xr:uid="{9C33F9CF-77E4-48CF-9E1C-57503CD87A06}"/>
    <hyperlink ref="F19361" r:id="rId38716" display="https://www.bing.com/maps?cp=44.240000~-93.960000&amp;style=o&amp;lvl=18&amp;dir=0&amp;sp=point.44.240000_-93.960000_CF Novel Solar CSG Gardens Eleven, LLC" xr:uid="{1474B72F-AC18-4AB9-BB31-10EECE5D9E65}"/>
    <hyperlink ref="E19362" r:id="rId38717" display="https://www.google.com/maps/@44.051448,-93.386458,450m/data=!3m1!1e3!4m5!3m4!1s0x0:0x0!8m2!3d44.051448!4d-93.386458" xr:uid="{60AD08AC-775B-405E-A706-17A474BF526B}"/>
    <hyperlink ref="F19362" r:id="rId38718" display="https://www.bing.com/maps?cp=44.051448~-93.386458&amp;style=o&amp;lvl=18&amp;dir=0&amp;sp=point.44.051448_-93.386458_WasecaSun" xr:uid="{2CFCB097-6C46-4F55-832D-D14066E43679}"/>
    <hyperlink ref="E19363" r:id="rId38719" display="https://www.google.com/maps/@44.051448,-93.386458,450m/data=!3m1!1e3!4m5!3m4!1s0x0:0x0!8m2!3d44.051448!4d-93.386458" xr:uid="{D3A5EBAF-C58E-4293-823A-35CFF1BE745F}"/>
    <hyperlink ref="F19363" r:id="rId38720" display="https://www.bing.com/maps?cp=44.051448~-93.386458&amp;style=o&amp;lvl=18&amp;dir=0&amp;sp=point.44.051448_-93.386458_WasecaSun" xr:uid="{15A3DBD1-1A26-4A67-B92E-B9E1C56BF15C}"/>
    <hyperlink ref="E19364" r:id="rId38721" display="https://www.google.com/maps/@44.051448,-93.386458,450m/data=!3m1!1e3!4m5!3m4!1s0x0:0x0!8m2!3d44.051448!4d-93.386458" xr:uid="{B83C89D1-57FF-4BE5-BCA5-9D0465FD199D}"/>
    <hyperlink ref="F19364" r:id="rId38722" display="https://www.bing.com/maps?cp=44.051448~-93.386458&amp;style=o&amp;lvl=18&amp;dir=0&amp;sp=point.44.051448_-93.386458_WasecaSun" xr:uid="{E3B61292-7B75-4DE8-9F9B-430F1520E4EB}"/>
    <hyperlink ref="E19365" r:id="rId38723" display="https://www.google.com/maps/@44.051448,-93.386458,450m/data=!3m1!1e3!4m5!3m4!1s0x0:0x0!8m2!3d44.051448!4d-93.386458" xr:uid="{7E671E22-BD04-47C1-A626-93B7802AFF5B}"/>
    <hyperlink ref="F19365" r:id="rId38724" display="https://www.bing.com/maps?cp=44.051448~-93.386458&amp;style=o&amp;lvl=18&amp;dir=0&amp;sp=point.44.051448_-93.386458_WasecaSun" xr:uid="{C63735EE-79CC-49DF-98A9-9258AF6077A2}"/>
    <hyperlink ref="E19366" r:id="rId38725" display="https://www.google.com/maps/@44.051448,-93.386458,450m/data=!3m1!1e3!4m5!3m4!1s0x0:0x0!8m2!3d44.051448!4d-93.386458" xr:uid="{95518F61-7D58-490E-9D3B-16CD195B7F05}"/>
    <hyperlink ref="F19366" r:id="rId38726" display="https://www.bing.com/maps?cp=44.051448~-93.386458&amp;style=o&amp;lvl=18&amp;dir=0&amp;sp=point.44.051448_-93.386458_WasecaSun" xr:uid="{A7B3289C-3BF6-4F6A-89FC-D940E64D9D6A}"/>
    <hyperlink ref="E19367" r:id="rId38727" display="https://www.google.com/maps/@44.574965,-96.559420,450m/data=!3m1!1e3!4m5!3m4!1s0x0:0x0!8m2!3d44.574965!4d-96.559420" xr:uid="{B2D27D30-5787-4674-AE53-B4AD627057B6}"/>
    <hyperlink ref="F19367" r:id="rId38728" display="https://www.bing.com/maps?cp=44.574965~-96.559420&amp;style=o&amp;lvl=18&amp;dir=0&amp;sp=point.44.574965_-96.559420_Astoria Station" xr:uid="{89C556EC-8DEB-4774-B074-2E373727943F}"/>
    <hyperlink ref="E19368" r:id="rId38729" display="https://www.google.com/maps/@38.895000,-83.903000,450m/data=!3m1!1e3!4m5!3m4!1s0x0:0x0!8m2!3d38.895000!4d-83.903000" xr:uid="{5BE5864C-A41B-43B5-91BF-541B8FCC7F4B}"/>
    <hyperlink ref="F19368" r:id="rId38730" display="https://www.bing.com/maps?cp=38.895000~-83.903000&amp;style=o&amp;lvl=18&amp;dir=0&amp;sp=point.38.895000_-83.903000_Brown County LFGTE Power Station" xr:uid="{4C93BC14-0F3B-4BA0-9623-4843779A763C}"/>
    <hyperlink ref="E19369" r:id="rId38731" display="https://www.google.com/maps/@38.895000,-83.903000,450m/data=!3m1!1e3!4m5!3m4!1s0x0:0x0!8m2!3d38.895000!4d-83.903000" xr:uid="{A619C80A-D0A5-47F2-A116-28F2CA3D3571}"/>
    <hyperlink ref="F19369" r:id="rId38732" display="https://www.bing.com/maps?cp=38.895000~-83.903000&amp;style=o&amp;lvl=18&amp;dir=0&amp;sp=point.38.895000_-83.903000_Brown County LFGTE Power Station" xr:uid="{976D68D4-9ABF-4461-B49B-49ABC3F1ACCD}"/>
    <hyperlink ref="E19370" r:id="rId38733" display="https://www.google.com/maps/@38.895000,-83.903000,450m/data=!3m1!1e3!4m5!3m4!1s0x0:0x0!8m2!3d38.895000!4d-83.903000" xr:uid="{398B101D-FB68-4837-91C8-07B4F81FB280}"/>
    <hyperlink ref="F19370" r:id="rId38734" display="https://www.bing.com/maps?cp=38.895000~-83.903000&amp;style=o&amp;lvl=18&amp;dir=0&amp;sp=point.38.895000_-83.903000_Brown County LFGTE Power Station" xr:uid="{46269F9E-FCFE-4CED-AC3D-3B93B956D372}"/>
    <hyperlink ref="E19371" r:id="rId38735" display="https://www.google.com/maps/@38.645961,-121.162623,450m/data=!3m1!1e3!4m5!3m4!1s0x0:0x0!8m2!3d38.645961!4d-121.162623" xr:uid="{B7211264-762B-403D-B7C3-E239E7F13213}"/>
    <hyperlink ref="F19371" r:id="rId38736" display="https://www.bing.com/maps?cp=38.645961~-121.162623&amp;style=o&amp;lvl=18&amp;dir=0&amp;sp=point.38.645961_-121.162623_Intel Folsom Phase 3" xr:uid="{46BE0B63-C6A7-4F44-8432-FF72C90209A4}"/>
    <hyperlink ref="E19372" r:id="rId38737" display="https://www.google.com/maps/@37.417638,-121.944530,450m/data=!3m1!1e3!4m5!3m4!1s0x0:0x0!8m2!3d37.417638!4d-121.944530" xr:uid="{B0E94DB3-3C5E-41AA-A69B-F88E06AC55B2}"/>
    <hyperlink ref="F19372" r:id="rId38738" display="https://www.bing.com/maps?cp=37.417638~-121.944530&amp;style=o&amp;lvl=18&amp;dir=0&amp;sp=point.37.417638_-121.944530_AT&amp;T Holger" xr:uid="{A8663C34-BB3A-411B-8AB3-F5E15C93C65A}"/>
    <hyperlink ref="E19373" r:id="rId38739" display="https://www.google.com/maps/@33.836439,-117.916893,450m/data=!3m1!1e3!4m5!3m4!1s0x0:0x0!8m2!3d33.836439!4d-117.916893" xr:uid="{6A51C5CA-345A-4832-9F19-ED1EDD3F2631}"/>
    <hyperlink ref="F19373" r:id="rId38740" display="https://www.bing.com/maps?cp=33.836439~-117.916893&amp;style=o&amp;lvl=18&amp;dir=0&amp;sp=point.33.836439_-117.916893_AT&amp;T Anaheim" xr:uid="{2AEFA6CE-5C09-43FC-BD50-8797CC986FFB}"/>
    <hyperlink ref="E19374" r:id="rId38741" display="https://www.google.com/maps/@45.855428,-109.649167,450m/data=!3m1!1e3!4m5!3m4!1s0x0:0x0!8m2!3d45.855428!4d-109.649167" xr:uid="{6ACFD7AE-C143-4511-B74E-9AAE88355914}"/>
    <hyperlink ref="F19374" r:id="rId38742" display="https://www.bing.com/maps?cp=45.855428~-109.649167&amp;style=o&amp;lvl=18&amp;dir=0&amp;sp=point.45.855428_-109.649167_Big Timber Wind Farm" xr:uid="{29BCA50C-C7A1-4EA2-943C-C65984769A56}"/>
    <hyperlink ref="E19375" r:id="rId38743" display="https://www.google.com/maps/@34.769100,-78.981000,450m/data=!3m1!1e3!4m5!3m4!1s0x0:0x0!8m2!3d34.769100!4d-78.981000" xr:uid="{5F69E219-7F97-434F-8AD6-53A2AF1F73BF}"/>
    <hyperlink ref="F19375" r:id="rId38744" display="https://www.bing.com/maps?cp=34.769100~-78.981000&amp;style=o&amp;lvl=18&amp;dir=0&amp;sp=point.34.769100_-78.981000_St. Pauls Solar 2" xr:uid="{F8F6DD3C-1095-4500-905B-2E967126A137}"/>
    <hyperlink ref="E19376" r:id="rId38745" display="https://www.google.com/maps/@35.467770,-79.134440,450m/data=!3m1!1e3!4m5!3m4!1s0x0:0x0!8m2!3d35.467770!4d-79.134440" xr:uid="{C87C9ECA-DF04-4844-BCA6-A5537086DD86}"/>
    <hyperlink ref="F19376" r:id="rId38746" display="https://www.bing.com/maps?cp=35.467770~-79.134440&amp;style=o&amp;lvl=18&amp;dir=0&amp;sp=point.35.467770_-79.134440_Boaz Farm Solar" xr:uid="{B0BBBB80-5F41-4915-B51F-7773611809B9}"/>
    <hyperlink ref="E19377" r:id="rId38747" display="https://www.google.com/maps/@35.544405,-78.177204,450m/data=!3m1!1e3!4m5!3m4!1s0x0:0x0!8m2!3d35.544405!4d-78.177204" xr:uid="{77A32F35-EEAC-4CAC-AEB5-4BC6A60D6D73}"/>
    <hyperlink ref="F19377" r:id="rId38748" display="https://www.bing.com/maps?cp=35.544405~-78.177204&amp;style=o&amp;lvl=18&amp;dir=0&amp;sp=point.35.544405_-78.177204_Bizzell Church Solar 2" xr:uid="{A8BA1458-5101-4450-839A-E49216CA6BF4}"/>
    <hyperlink ref="E19378" r:id="rId38749" display="https://www.google.com/maps/@39.831880,-88.072302,450m/data=!3m1!1e3!4m5!3m4!1s0x0:0x0!8m2!3d39.831880!4d-88.072302" xr:uid="{64815883-B549-438A-8D73-E9FB230B9710}"/>
    <hyperlink ref="F19378" r:id="rId38750" display="https://www.bing.com/maps?cp=39.831880~-88.072302&amp;style=o&amp;lvl=18&amp;dir=0&amp;sp=point.39.831880_-88.072302_Harvest Ridge Wind Farm" xr:uid="{1826F063-FF09-47DA-B8FE-048C7A6C6D88}"/>
    <hyperlink ref="E19379" r:id="rId38751" display="https://www.google.com/maps/@41.765761,-70.644477,450m/data=!3m1!1e3!4m5!3m4!1s0x0:0x0!8m2!3d41.765761!4d-70.644477" xr:uid="{16C15CA9-1A3E-43D6-B320-04AB2F654777}"/>
    <hyperlink ref="F19379" r:id="rId38752" display="https://www.bing.com/maps?cp=41.765761~-70.644477&amp;style=o&amp;lvl=18&amp;dir=0&amp;sp=point.41.765761_-70.644477_Onset East Community Solar Facility" xr:uid="{6C3183E3-D5C9-4A86-A65E-51D87BDBF120}"/>
    <hyperlink ref="E19380" r:id="rId38753" display="https://www.google.com/maps/@41.765761,-70.644477,450m/data=!3m1!1e3!4m5!3m4!1s0x0:0x0!8m2!3d41.765761!4d-70.644477" xr:uid="{4C379294-BF09-4845-B2B6-7800A81D1096}"/>
    <hyperlink ref="F19380" r:id="rId38754" display="https://www.bing.com/maps?cp=41.765761~-70.644477&amp;style=o&amp;lvl=18&amp;dir=0&amp;sp=point.41.765761_-70.644477_Onset West Community Solar Facility" xr:uid="{58EAEB20-1EC6-4DA5-9D26-84D729AC1F98}"/>
    <hyperlink ref="E19381" r:id="rId38755" display="https://www.google.com/maps/@31.866730,-107.587513,450m/data=!3m1!1e3!4m5!3m4!1s0x0:0x0!8m2!3d31.866730!4d-107.587513" xr:uid="{F15883CD-24CA-4880-AEE4-6FA03523B551}"/>
    <hyperlink ref="F19381" r:id="rId38756" display="https://www.bing.com/maps?cp=31.866730~-107.587513&amp;style=o&amp;lvl=18&amp;dir=0&amp;sp=point.31.866730_-107.587513_Columbus Solar Project" xr:uid="{B7E209FB-1DB3-487F-8462-4ADAA83B029C}"/>
    <hyperlink ref="E19382" r:id="rId38757" display="https://www.google.com/maps/@56.216403,-131.504344,450m/data=!3m1!1e3!4m5!3m4!1s0x0:0x0!8m2!3d56.216403!4d-131.504344" xr:uid="{FAF3B8B1-FC12-4794-B74D-20223769850E}"/>
    <hyperlink ref="F19382" r:id="rId38758" display="https://www.bing.com/maps?cp=56.216403~-131.504344&amp;style=o&amp;lvl=18&amp;dir=0&amp;sp=point.56.216403_-131.504344_Tyee Lake Hydroelectric Facility" xr:uid="{7D83F408-7224-4DDB-BB6F-CD2DE67F3E04}"/>
    <hyperlink ref="E19383" r:id="rId38759" display="https://www.google.com/maps/@56.216403,-131.504344,450m/data=!3m1!1e3!4m5!3m4!1s0x0:0x0!8m2!3d56.216403!4d-131.504344" xr:uid="{5EA6AE4A-9507-4425-89E7-328F4703B008}"/>
    <hyperlink ref="F19383" r:id="rId38760" display="https://www.bing.com/maps?cp=56.216403~-131.504344&amp;style=o&amp;lvl=18&amp;dir=0&amp;sp=point.56.216403_-131.504344_Tyee Lake Hydroelectric Facility" xr:uid="{C6F21FCF-213C-4B7A-BFF1-37BD2F66F74A}"/>
    <hyperlink ref="E19384" r:id="rId38761" display="https://www.google.com/maps/@35.223700,-117.977000,450m/data=!3m1!1e3!4m5!3m4!1s0x0:0x0!8m2!3d35.223700!4d-117.977000" xr:uid="{FCBAB24A-C966-4BF0-817E-CCEEB0C60FBE}"/>
    <hyperlink ref="F19384" r:id="rId38762" display="https://www.bing.com/maps?cp=35.223700~-117.977000&amp;style=o&amp;lvl=18&amp;dir=0&amp;sp=point.35.223700_-117.977000_Eland Solar &amp; Storage Center, Phase 1 Hy" xr:uid="{A7C2F133-FBC5-4DB3-B27A-5131F85C5CB5}"/>
    <hyperlink ref="E19385" r:id="rId38763" display="https://www.google.com/maps/@35.223700,-117.977000,450m/data=!3m1!1e3!4m5!3m4!1s0x0:0x0!8m2!3d35.223700!4d-117.977000" xr:uid="{10135D13-4B1D-4AE0-9460-6901B140CE36}"/>
    <hyperlink ref="F19385" r:id="rId38764" display="https://www.bing.com/maps?cp=35.223700~-117.977000&amp;style=o&amp;lvl=18&amp;dir=0&amp;sp=point.35.223700_-117.977000_Eland Solar &amp; Storage Center, Phase 1 Hy" xr:uid="{D97C27B5-015E-46CC-859E-A4AF54C6990E}"/>
    <hyperlink ref="E19386" r:id="rId38765" display="https://www.google.com/maps/@35.216700,-117.977000,450m/data=!3m1!1e3!4m5!3m4!1s0x0:0x0!8m2!3d35.216700!4d-117.977000" xr:uid="{DFC2CE6F-927F-4751-9C29-53D701BC0AFF}"/>
    <hyperlink ref="F19386" r:id="rId38766" display="https://www.bing.com/maps?cp=35.216700~-117.977000&amp;style=o&amp;lvl=18&amp;dir=0&amp;sp=point.35.216700_-117.977000_Eland Solar &amp; Storage Center, Phase 2 Hy" xr:uid="{6FA72A97-3194-4A93-867A-3EE85E989303}"/>
    <hyperlink ref="E19387" r:id="rId38767" display="https://www.google.com/maps/@35.216700,-117.977000,450m/data=!3m1!1e3!4m5!3m4!1s0x0:0x0!8m2!3d35.216700!4d-117.977000" xr:uid="{EB563CBB-1E68-4606-9C54-EA93AC3DEE42}"/>
    <hyperlink ref="F19387" r:id="rId38768" display="https://www.bing.com/maps?cp=35.216700~-117.977000&amp;style=o&amp;lvl=18&amp;dir=0&amp;sp=point.35.216700_-117.977000_Eland Solar &amp; Storage Center, Phase 2 Hy" xr:uid="{B63289AE-61CF-4535-A944-71BE32AC1480}"/>
    <hyperlink ref="E19388" r:id="rId38769" display="https://www.google.com/maps/@21.452002,-158.187888,450m/data=!3m1!1e3!4m5!3m4!1s0x0:0x0!8m2!3d21.452002!4d-158.187888" xr:uid="{A3065122-28A6-40F9-9933-9F19DB3A7373}"/>
    <hyperlink ref="F19388" r:id="rId38770" display="https://www.bing.com/maps?cp=21.452002~-158.187888&amp;style=o&amp;lvl=18&amp;dir=0&amp;sp=point.21.452002_-158.187888_EE Waianae Solar Project" xr:uid="{BEE0DDDD-0225-4B4C-A1CC-0E3ECD790E2D}"/>
    <hyperlink ref="E19389" r:id="rId38771" display="https://www.google.com/maps/@25.791500,-80.383800,450m/data=!3m1!1e3!4m5!3m4!1s0x0:0x0!8m2!3d25.791500!4d-80.383800" xr:uid="{9A71DCE4-8D69-4644-A631-8D43D8F43F72}"/>
    <hyperlink ref="F19389" r:id="rId38772" display="https://www.bing.com/maps?cp=25.791500~-80.383800&amp;style=o&amp;lvl=18&amp;dir=0&amp;sp=point.25.791500_-80.383800_IKEA Miami 327" xr:uid="{E85586C0-EE9B-4DDB-A15F-7D0A99F4B32E}"/>
    <hyperlink ref="E19390" r:id="rId38773" display="https://www.google.com/maps/@44.950280,-95.691471,450m/data=!3m1!1e3!4m5!3m4!1s0x0:0x0!8m2!3d44.950280!4d-95.691471" xr:uid="{6994EDFE-0943-4B8E-ACB7-63621A3414B9}"/>
    <hyperlink ref="F19390" r:id="rId38774" display="https://www.bing.com/maps?cp=44.950280~-95.691471&amp;style=o&amp;lvl=18&amp;dir=0&amp;sp=point.44.950280_-95.691471_Taurus Community Solar" xr:uid="{1E3D36BA-DE79-4B8C-AFE0-6F5A2410A0C8}"/>
    <hyperlink ref="E19391" r:id="rId38775" display="https://www.google.com/maps/@44.950280,-95.691471,450m/data=!3m1!1e3!4m5!3m4!1s0x0:0x0!8m2!3d44.950280!4d-95.691471" xr:uid="{15FD8DA5-FEDA-467A-BDFB-390B9054784D}"/>
    <hyperlink ref="F19391" r:id="rId38776" display="https://www.bing.com/maps?cp=44.950280~-95.691471&amp;style=o&amp;lvl=18&amp;dir=0&amp;sp=point.44.950280_-95.691471_Taurus Community Solar" xr:uid="{257B8E48-458C-4808-B941-4020FB16110A}"/>
    <hyperlink ref="E19392" r:id="rId38777" display="https://www.google.com/maps/@44.950280,-95.691471,450m/data=!3m1!1e3!4m5!3m4!1s0x0:0x0!8m2!3d44.950280!4d-95.691471" xr:uid="{0939E59A-8DBB-462A-B05D-0E646B2A63C6}"/>
    <hyperlink ref="F19392" r:id="rId38778" display="https://www.bing.com/maps?cp=44.950280~-95.691471&amp;style=o&amp;lvl=18&amp;dir=0&amp;sp=point.44.950280_-95.691471_Taurus Community Solar" xr:uid="{5C1166AC-B862-4255-8E9D-5CE18349AB63}"/>
    <hyperlink ref="E19393" r:id="rId38779" display="https://www.google.com/maps/@44.950280,-95.691471,450m/data=!3m1!1e3!4m5!3m4!1s0x0:0x0!8m2!3d44.950280!4d-95.691471" xr:uid="{42125220-473C-4C4E-B5CE-8766B104591D}"/>
    <hyperlink ref="F19393" r:id="rId38780" display="https://www.bing.com/maps?cp=44.950280~-95.691471&amp;style=o&amp;lvl=18&amp;dir=0&amp;sp=point.44.950280_-95.691471_Taurus Community Solar" xr:uid="{084342B5-FB56-4BC5-BC35-819FF78EF61B}"/>
    <hyperlink ref="E19394" r:id="rId38781" display="https://www.google.com/maps/@45.495453,-95.124682,450m/data=!3m1!1e3!4m5!3m4!1s0x0:0x0!8m2!3d45.495453!4d-95.124682" xr:uid="{FB2A5B2F-ABB8-46C8-A91E-871E0924AFCD}"/>
    <hyperlink ref="F19394" r:id="rId38782" display="https://www.bing.com/maps?cp=45.495453~-95.124682&amp;style=o&amp;lvl=18&amp;dir=0&amp;sp=point.45.495453_-95.124682_Pegasus Community Solar" xr:uid="{1CD67218-511C-4975-B3CE-64071F139F0C}"/>
    <hyperlink ref="E19395" r:id="rId38783" display="https://www.google.com/maps/@45.495453,-95.124682,450m/data=!3m1!1e3!4m5!3m4!1s0x0:0x0!8m2!3d45.495453!4d-95.124682" xr:uid="{8A639D5E-1268-4F7D-95D4-569F67D406FD}"/>
    <hyperlink ref="F19395" r:id="rId38784" display="https://www.bing.com/maps?cp=45.495453~-95.124682&amp;style=o&amp;lvl=18&amp;dir=0&amp;sp=point.45.495453_-95.124682_Pegasus Community Solar" xr:uid="{D097C6F5-4DFB-44AC-95DF-0ABB485E0BEC}"/>
    <hyperlink ref="E19396" r:id="rId38785" display="https://www.google.com/maps/@44.226179,-95.623804,450m/data=!3m1!1e3!4m5!3m4!1s0x0:0x0!8m2!3d44.226179!4d-95.623804" xr:uid="{6DF9E220-B1C5-48E0-8FBF-468BDF6198AF}"/>
    <hyperlink ref="F19396" r:id="rId38786" display="https://www.bing.com/maps?cp=44.226179~-95.623804&amp;style=o&amp;lvl=18&amp;dir=0&amp;sp=point.44.226179_-95.623804_Antares Community Solar" xr:uid="{EA3EF156-E3EF-43D5-A128-76FC954839A2}"/>
    <hyperlink ref="E19397" r:id="rId38787" display="https://www.google.com/maps/@44.226179,-95.623804,450m/data=!3m1!1e3!4m5!3m4!1s0x0:0x0!8m2!3d44.226179!4d-95.623804" xr:uid="{FC02022C-9754-4225-812A-6B8A1C255FBB}"/>
    <hyperlink ref="F19397" r:id="rId38788" display="https://www.bing.com/maps?cp=44.226179~-95.623804&amp;style=o&amp;lvl=18&amp;dir=0&amp;sp=point.44.226179_-95.623804_Antares Community Solar" xr:uid="{46641E93-B06E-46A7-8D39-C20A4D14061C}"/>
    <hyperlink ref="E19398" r:id="rId38789" display="https://www.google.com/maps/@44.226179,-95.623804,450m/data=!3m1!1e3!4m5!3m4!1s0x0:0x0!8m2!3d44.226179!4d-95.623804" xr:uid="{0DC4A745-7FC7-419A-A90D-BF4328DD6A1D}"/>
    <hyperlink ref="F19398" r:id="rId38790" display="https://www.bing.com/maps?cp=44.226179~-95.623804&amp;style=o&amp;lvl=18&amp;dir=0&amp;sp=point.44.226179_-95.623804_Antares Community Solar" xr:uid="{8FF3A2E6-F6E9-4F47-86C3-D19F176452A1}"/>
    <hyperlink ref="E19399" r:id="rId38791" display="https://www.google.com/maps/@44.191352,-93.944002,450m/data=!3m1!1e3!4m5!3m4!1s0x0:0x0!8m2!3d44.191352!4d-93.944002" xr:uid="{5D3FF6C3-C6D2-47EF-8CFC-817544864C3B}"/>
    <hyperlink ref="F19399" r:id="rId38792" display="https://www.bing.com/maps?cp=44.191352~-93.944002&amp;style=o&amp;lvl=18&amp;dir=0&amp;sp=point.44.191352_-93.944002_Corvus Community Solar" xr:uid="{6911DAA9-0637-4258-8425-354778F17D12}"/>
    <hyperlink ref="E19400" r:id="rId38793" display="https://www.google.com/maps/@44.191352,-93.944002,450m/data=!3m1!1e3!4m5!3m4!1s0x0:0x0!8m2!3d44.191352!4d-93.944002" xr:uid="{FC14C8A3-16E5-48F9-8505-C2162F2093D6}"/>
    <hyperlink ref="F19400" r:id="rId38794" display="https://www.bing.com/maps?cp=44.191352~-93.944002&amp;style=o&amp;lvl=18&amp;dir=0&amp;sp=point.44.191352_-93.944002_Corvus Community Solar" xr:uid="{0C901AF2-EA5B-4852-9E16-E4575A68159D}"/>
    <hyperlink ref="E19401" r:id="rId38795" display="https://www.google.com/maps/@44.191352,-93.944002,450m/data=!3m1!1e3!4m5!3m4!1s0x0:0x0!8m2!3d44.191352!4d-93.944002" xr:uid="{48FD10A8-CE63-46D4-9AA9-046A4835C0BD}"/>
    <hyperlink ref="F19401" r:id="rId38796" display="https://www.bing.com/maps?cp=44.191352~-93.944002&amp;style=o&amp;lvl=18&amp;dir=0&amp;sp=point.44.191352_-93.944002_Corvus Community Solar" xr:uid="{E29539C1-3354-457B-B39B-270556E975B4}"/>
    <hyperlink ref="E19402" r:id="rId38797" display="https://www.google.com/maps/@44.191352,-93.944002,450m/data=!3m1!1e3!4m5!3m4!1s0x0:0x0!8m2!3d44.191352!4d-93.944002" xr:uid="{3CF35784-23EA-4DE5-BC4B-8DD1ADDBCFEC}"/>
    <hyperlink ref="F19402" r:id="rId38798" display="https://www.bing.com/maps?cp=44.191352~-93.944002&amp;style=o&amp;lvl=18&amp;dir=0&amp;sp=point.44.191352_-93.944002_Corvus Community Solar" xr:uid="{85479503-E0E8-4DCB-AE0C-3F6E6F3C61DF}"/>
    <hyperlink ref="E19403" r:id="rId38799" display="https://www.google.com/maps/@44.191352,-93.944002,450m/data=!3m1!1e3!4m5!3m4!1s0x0:0x0!8m2!3d44.191352!4d-93.944002" xr:uid="{114517E0-505B-4C4D-AE81-19A592807691}"/>
    <hyperlink ref="F19403" r:id="rId38800" display="https://www.bing.com/maps?cp=44.191352~-93.944002&amp;style=o&amp;lvl=18&amp;dir=0&amp;sp=point.44.191352_-93.944002_Corvus Community Solar" xr:uid="{EC754E60-8FBB-4ACF-8D29-7C058ECB1429}"/>
    <hyperlink ref="E19404" r:id="rId38801" display="https://www.google.com/maps/@44.090100,-96.161204,450m/data=!3m1!1e3!4m5!3m4!1s0x0:0x0!8m2!3d44.090100!4d-96.161204" xr:uid="{3966AB4C-33CD-4657-AC13-0BDB83E42B95}"/>
    <hyperlink ref="F19404" r:id="rId38802" display="https://www.bing.com/maps?cp=44.090100~-96.161204&amp;style=o&amp;lvl=18&amp;dir=0&amp;sp=point.44.090100_-96.161204_Capella Community Solar" xr:uid="{B6509872-236A-4B2F-9C8C-CE4AA8E138D1}"/>
    <hyperlink ref="E19405" r:id="rId38803" display="https://www.google.com/maps/@44.090100,-96.161204,450m/data=!3m1!1e3!4m5!3m4!1s0x0:0x0!8m2!3d44.090100!4d-96.161204" xr:uid="{0E369FC9-E797-45DB-8036-A84995E3EA59}"/>
    <hyperlink ref="F19405" r:id="rId38804" display="https://www.bing.com/maps?cp=44.090100~-96.161204&amp;style=o&amp;lvl=18&amp;dir=0&amp;sp=point.44.090100_-96.161204_Capella Community Solar" xr:uid="{8CAFE79C-53C8-4FE2-906C-B9E23BD61070}"/>
    <hyperlink ref="E19406" r:id="rId38805" display="https://www.google.com/maps/@44.090100,-96.161204,450m/data=!3m1!1e3!4m5!3m4!1s0x0:0x0!8m2!3d44.090100!4d-96.161204" xr:uid="{E7DD68EC-D50B-4FB8-9B0F-21AE13251FF1}"/>
    <hyperlink ref="F19406" r:id="rId38806" display="https://www.bing.com/maps?cp=44.090100~-96.161204&amp;style=o&amp;lvl=18&amp;dir=0&amp;sp=point.44.090100_-96.161204_Capella Community Solar" xr:uid="{6BC30713-9BD6-49A2-9174-8628F7CB6677}"/>
    <hyperlink ref="E19407" r:id="rId38807" display="https://www.google.com/maps/@44.090100,-96.161204,450m/data=!3m1!1e3!4m5!3m4!1s0x0:0x0!8m2!3d44.090100!4d-96.161204" xr:uid="{BA1AA790-C4D7-4E93-8403-3B39B91B298E}"/>
    <hyperlink ref="F19407" r:id="rId38808" display="https://www.bing.com/maps?cp=44.090100~-96.161204&amp;style=o&amp;lvl=18&amp;dir=0&amp;sp=point.44.090100_-96.161204_Capella Community Solar" xr:uid="{9B7C523B-87D9-49DE-A85F-20608C7BD31A}"/>
    <hyperlink ref="E19408" r:id="rId38809" display="https://www.google.com/maps/@44.090100,-96.161204,450m/data=!3m1!1e3!4m5!3m4!1s0x0:0x0!8m2!3d44.090100!4d-96.161204" xr:uid="{44A2CA5D-F9E3-4574-9464-92CC15DF3CE4}"/>
    <hyperlink ref="F19408" r:id="rId38810" display="https://www.bing.com/maps?cp=44.090100~-96.161204&amp;style=o&amp;lvl=18&amp;dir=0&amp;sp=point.44.090100_-96.161204_Capella Community Solar" xr:uid="{DCED1082-5D54-4BFF-92B7-AD3692E470D4}"/>
    <hyperlink ref="E19409" r:id="rId38811" display="https://www.google.com/maps/@44.164677,-92.241187,450m/data=!3m1!1e3!4m5!3m4!1s0x0:0x0!8m2!3d44.164677!4d-92.241187" xr:uid="{4957FCE2-259D-4B9D-BDEA-8D3DA49AA6D1}"/>
    <hyperlink ref="F19409" r:id="rId38812" display="https://www.bing.com/maps?cp=44.164677~-92.241187&amp;style=o&amp;lvl=18&amp;dir=0&amp;sp=point.44.164677_-92.241187_Carina Community Solar" xr:uid="{DC50B323-18AB-4ECE-9881-1235DF1257D4}"/>
    <hyperlink ref="E19410" r:id="rId38813" display="https://www.google.com/maps/@44.164677,-92.241187,450m/data=!3m1!1e3!4m5!3m4!1s0x0:0x0!8m2!3d44.164677!4d-92.241187" xr:uid="{A1D7D4E1-6ACE-488D-AA9B-08941EBB130D}"/>
    <hyperlink ref="F19410" r:id="rId38814" display="https://www.bing.com/maps?cp=44.164677~-92.241187&amp;style=o&amp;lvl=18&amp;dir=0&amp;sp=point.44.164677_-92.241187_Carina Community Solar" xr:uid="{29FF7705-ECB5-4571-B499-356C9394E8F2}"/>
    <hyperlink ref="E19411" r:id="rId38815" display="https://www.google.com/maps/@44.164677,-92.241187,450m/data=!3m1!1e3!4m5!3m4!1s0x0:0x0!8m2!3d44.164677!4d-92.241187" xr:uid="{23C12FD3-7AB9-48DE-BC66-E995D15E5F6F}"/>
    <hyperlink ref="F19411" r:id="rId38816" display="https://www.bing.com/maps?cp=44.164677~-92.241187&amp;style=o&amp;lvl=18&amp;dir=0&amp;sp=point.44.164677_-92.241187_Carina Community Solar" xr:uid="{62BE7E8B-C734-46B9-B12F-19CB65ED79B2}"/>
    <hyperlink ref="E19412" r:id="rId38817" display="https://www.google.com/maps/@44.164677,-92.241187,450m/data=!3m1!1e3!4m5!3m4!1s0x0:0x0!8m2!3d44.164677!4d-92.241187" xr:uid="{2F3E83E2-95FA-4954-9D68-81F22FD5C253}"/>
    <hyperlink ref="F19412" r:id="rId38818" display="https://www.bing.com/maps?cp=44.164677~-92.241187&amp;style=o&amp;lvl=18&amp;dir=0&amp;sp=point.44.164677_-92.241187_Carina Community Solar" xr:uid="{38BC133F-2EA5-4E1C-BA39-F92587BEDDE1}"/>
    <hyperlink ref="E19413" r:id="rId38819" display="https://www.google.com/maps/@45.662006,-93.936782,450m/data=!3m1!1e3!4m5!3m4!1s0x0:0x0!8m2!3d45.662006!4d-93.936782" xr:uid="{10338B12-67FC-4727-A6FF-8C36E709BC41}"/>
    <hyperlink ref="F19413" r:id="rId38820" display="https://www.bing.com/maps?cp=45.662006~-93.936782&amp;style=o&amp;lvl=18&amp;dir=0&amp;sp=point.45.662006_-93.936782_Caelum Community Solar" xr:uid="{F78C3CBE-89B2-48B1-856C-AB29A49042DB}"/>
    <hyperlink ref="E19414" r:id="rId38821" display="https://www.google.com/maps/@45.662006,-93.936782,450m/data=!3m1!1e3!4m5!3m4!1s0x0:0x0!8m2!3d45.662006!4d-93.936782" xr:uid="{EDBD7227-C08B-4CF5-960F-2B380B894F55}"/>
    <hyperlink ref="F19414" r:id="rId38822" display="https://www.bing.com/maps?cp=45.662006~-93.936782&amp;style=o&amp;lvl=18&amp;dir=0&amp;sp=point.45.662006_-93.936782_Caelum Community Solar" xr:uid="{57315E70-065D-4DF9-869F-D3973A172693}"/>
    <hyperlink ref="E19415" r:id="rId38823" display="https://www.google.com/maps/@44.901926,-94.031626,450m/data=!3m1!1e3!4m5!3m4!1s0x0:0x0!8m2!3d44.901926!4d-94.031626" xr:uid="{F882BEA9-75E3-4F0A-AE48-00F8530E225D}"/>
    <hyperlink ref="F19415" r:id="rId38824" display="https://www.bing.com/maps?cp=44.901926~-94.031626&amp;style=o&amp;lvl=18&amp;dir=0&amp;sp=point.44.901926_-94.031626_Andromeda Community Solar" xr:uid="{67306291-14B8-44D6-A20A-92616AB7CC89}"/>
    <hyperlink ref="E19416" r:id="rId38825" display="https://www.google.com/maps/@44.901926,-94.031626,450m/data=!3m1!1e3!4m5!3m4!1s0x0:0x0!8m2!3d44.901926!4d-94.031626" xr:uid="{496AB62F-662E-441D-B4C6-C7019171D6CF}"/>
    <hyperlink ref="F19416" r:id="rId38826" display="https://www.bing.com/maps?cp=44.901926~-94.031626&amp;style=o&amp;lvl=18&amp;dir=0&amp;sp=point.44.901926_-94.031626_Andromeda Community Solar" xr:uid="{EC693B20-3AD0-4EF7-8375-9E4779B2712E}"/>
    <hyperlink ref="E19417" r:id="rId38827" display="https://www.google.com/maps/@44.901926,-94.031626,450m/data=!3m1!1e3!4m5!3m4!1s0x0:0x0!8m2!3d44.901926!4d-94.031626" xr:uid="{750A1188-9314-4D17-A326-D57E998B2889}"/>
    <hyperlink ref="F19417" r:id="rId38828" display="https://www.bing.com/maps?cp=44.901926~-94.031626&amp;style=o&amp;lvl=18&amp;dir=0&amp;sp=point.44.901926_-94.031626_Andromeda Community Solar" xr:uid="{17A351FA-5F1A-4732-A0E1-9E1CEDF40D6B}"/>
    <hyperlink ref="E19418" r:id="rId38829" display="https://www.google.com/maps/@44.901926,-94.031626,450m/data=!3m1!1e3!4m5!3m4!1s0x0:0x0!8m2!3d44.901926!4d-94.031626" xr:uid="{5E3C7460-CED1-45FA-8CFF-253D6761BA00}"/>
    <hyperlink ref="F19418" r:id="rId38830" display="https://www.bing.com/maps?cp=44.901926~-94.031626&amp;style=o&amp;lvl=18&amp;dir=0&amp;sp=point.44.901926_-94.031626_Andromeda Community Solar" xr:uid="{6E5DB546-5982-4A6E-8398-C0236A783A1B}"/>
    <hyperlink ref="E19419" r:id="rId38831" display="https://www.google.com/maps/@44.901926,-94.031626,450m/data=!3m1!1e3!4m5!3m4!1s0x0:0x0!8m2!3d44.901926!4d-94.031626" xr:uid="{AD4F3010-9925-49F1-B981-5680E182EBC5}"/>
    <hyperlink ref="F19419" r:id="rId38832" display="https://www.bing.com/maps?cp=44.901926~-94.031626&amp;style=o&amp;lvl=18&amp;dir=0&amp;sp=point.44.901926_-94.031626_Andromeda Community Solar" xr:uid="{54CB033C-753B-457A-9121-FA6FDE49E5E5}"/>
    <hyperlink ref="E19420" r:id="rId38833" display="https://www.google.com/maps/@44.240346,-93.585787,450m/data=!3m1!1e3!4m5!3m4!1s0x0:0x0!8m2!3d44.240346!4d-93.585787" xr:uid="{82B29777-ABF8-4E01-88A3-AAB80D05C958}"/>
    <hyperlink ref="F19420" r:id="rId38834" display="https://www.bing.com/maps?cp=44.240346~-93.585787&amp;style=o&amp;lvl=18&amp;dir=0&amp;sp=point.44.240346_-93.585787_Lyra Community Solar" xr:uid="{CF4E5EA2-446B-4D4A-8B58-0F09A8B474D2}"/>
    <hyperlink ref="E19421" r:id="rId38835" display="https://www.google.com/maps/@44.240346,-93.585787,450m/data=!3m1!1e3!4m5!3m4!1s0x0:0x0!8m2!3d44.240346!4d-93.585787" xr:uid="{D698F799-1F8B-4CFF-8F28-8FF05A9505DE}"/>
    <hyperlink ref="F19421" r:id="rId38836" display="https://www.bing.com/maps?cp=44.240346~-93.585787&amp;style=o&amp;lvl=18&amp;dir=0&amp;sp=point.44.240346_-93.585787_Lyra Community Solar" xr:uid="{3C8634BE-D5AA-4DB8-98B9-5F093E7B9B7C}"/>
    <hyperlink ref="E19422" r:id="rId38837" display="https://www.google.com/maps/@44.240346,-93.585787,450m/data=!3m1!1e3!4m5!3m4!1s0x0:0x0!8m2!3d44.240346!4d-93.585787" xr:uid="{D5E2449E-8A55-46BC-9DC3-12126F24DB86}"/>
    <hyperlink ref="F19422" r:id="rId38838" display="https://www.bing.com/maps?cp=44.240346~-93.585787&amp;style=o&amp;lvl=18&amp;dir=0&amp;sp=point.44.240346_-93.585787_Lyra Community Solar" xr:uid="{EFC52F5C-D378-47D3-83C5-F55BD5A503CA}"/>
    <hyperlink ref="E19423" r:id="rId38839" display="https://www.google.com/maps/@45.255245,-92.772284,450m/data=!3m1!1e3!4m5!3m4!1s0x0:0x0!8m2!3d45.255245!4d-92.772284" xr:uid="{82B5A8EE-F73A-4AB9-BCDC-9E1D3B627CAF}"/>
    <hyperlink ref="F19423" r:id="rId38840" display="https://www.bing.com/maps?cp=45.255245~-92.772284&amp;style=o&amp;lvl=18&amp;dir=0&amp;sp=point.45.255245_-92.772284_Argo Navis Community Solar" xr:uid="{7FAB1AB9-3B29-4972-BCC2-A40828C6A7DE}"/>
    <hyperlink ref="E19424" r:id="rId38841" display="https://www.google.com/maps/@45.255245,-92.772284,450m/data=!3m1!1e3!4m5!3m4!1s0x0:0x0!8m2!3d45.255245!4d-92.772284" xr:uid="{0124D1C3-9492-41A7-B8FA-DFD3F4E2671D}"/>
    <hyperlink ref="F19424" r:id="rId38842" display="https://www.bing.com/maps?cp=45.255245~-92.772284&amp;style=o&amp;lvl=18&amp;dir=0&amp;sp=point.45.255245_-92.772284_Argo Navis Community Solar" xr:uid="{DBD74ACE-344B-48E7-9B72-F15750FDEB2D}"/>
    <hyperlink ref="E19425" r:id="rId38843" display="https://www.google.com/maps/@45.255245,-92.772284,450m/data=!3m1!1e3!4m5!3m4!1s0x0:0x0!8m2!3d45.255245!4d-92.772284" xr:uid="{0DD5388D-6A95-490F-A3C2-55B94223E859}"/>
    <hyperlink ref="F19425" r:id="rId38844" display="https://www.bing.com/maps?cp=45.255245~-92.772284&amp;style=o&amp;lvl=18&amp;dir=0&amp;sp=point.45.255245_-92.772284_Argo Navis Community Solar" xr:uid="{EA7359F4-2029-4702-8014-24C57D46DCF0}"/>
    <hyperlink ref="E19426" r:id="rId38845" display="https://www.google.com/maps/@39.427570,-76.393562,450m/data=!3m1!1e3!4m5!3m4!1s0x0:0x0!8m2!3d39.427570!4d-76.393562" xr:uid="{F27DE3A1-D4F7-407F-BE97-CF0A594B68D7}"/>
    <hyperlink ref="F19426" r:id="rId38846" display="https://www.bing.com/maps?cp=39.427570~-76.393562&amp;style=o&amp;lvl=18&amp;dir=0&amp;sp=point.39.427570_-76.393562_Pfeffers" xr:uid="{C2511F7A-0BA9-4319-A884-52FCCE511B5B}"/>
    <hyperlink ref="E19427" r:id="rId38847" display="https://www.google.com/maps/@42.334651,-71.074171,450m/data=!3m1!1e3!4m5!3m4!1s0x0:0x0!8m2!3d42.334651!4d-71.074171" xr:uid="{97764FA3-6242-4966-AA23-5B7E00FB8CFC}"/>
    <hyperlink ref="F19427" r:id="rId38848" display="https://www.bing.com/maps?cp=42.334651~-71.074171&amp;style=o&amp;lvl=18&amp;dir=0&amp;sp=point.42.334651_-71.074171_Boston Medical Center CHP Plant" xr:uid="{BEC85877-4557-42CB-8C28-480529FCC769}"/>
    <hyperlink ref="E19428" r:id="rId38849" display="https://www.google.com/maps/@42.334651,-71.074171,450m/data=!3m1!1e3!4m5!3m4!1s0x0:0x0!8m2!3d42.334651!4d-71.074171" xr:uid="{C07FB466-6BD4-461D-B392-AB57DF21565E}"/>
    <hyperlink ref="F19428" r:id="rId38850" display="https://www.bing.com/maps?cp=42.334651~-71.074171&amp;style=o&amp;lvl=18&amp;dir=0&amp;sp=point.42.334651_-71.074171_Boston Medical Center CHP Plant" xr:uid="{DBE28705-6F24-434F-993C-76423B5D4A7F}"/>
    <hyperlink ref="E19429" r:id="rId38851" display="https://www.google.com/maps/@35.837841,-78.668900,450m/data=!3m1!1e3!4m5!3m4!1s0x0:0x0!8m2!3d35.837841!4d-78.668900" xr:uid="{8207830F-5FB9-458C-9F88-5FC6A695EBB7}"/>
    <hyperlink ref="F19429" r:id="rId38852" display="https://www.bing.com/maps?cp=35.837841~-78.668900&amp;style=o&amp;lvl=18&amp;dir=0&amp;sp=point.35.837841_-78.668900_Century Drive Solar Farm" xr:uid="{CF9CF944-BA5A-4940-A21C-2A101C577120}"/>
    <hyperlink ref="E19430" r:id="rId38853" display="https://www.google.com/maps/@38.491966,-108.002283,450m/data=!3m1!1e3!4m5!3m4!1s0x0:0x0!8m2!3d38.491966!4d-108.002283" xr:uid="{00648988-A8AA-44F9-8572-F83BDA0B1AD1}"/>
    <hyperlink ref="F19430" r:id="rId38854" display="https://www.bing.com/maps?cp=38.491966~-108.002283&amp;style=o&amp;lvl=18&amp;dir=0&amp;sp=point.38.491966_-108.002283_Shavano Falls Hydro" xr:uid="{A123684A-BC4B-45EC-87C9-CF947642ABB8}"/>
    <hyperlink ref="E19431" r:id="rId38855" display="https://www.google.com/maps/@38.450483,-107.776727,450m/data=!3m1!1e3!4m5!3m4!1s0x0:0x0!8m2!3d38.450483!4d-107.776727" xr:uid="{099F0F66-899F-4E97-BBDF-E4160F827612}"/>
    <hyperlink ref="F19431" r:id="rId38856" display="https://www.bing.com/maps?cp=38.450483~-107.776727&amp;style=o&amp;lvl=18&amp;dir=0&amp;sp=point.38.450483_-107.776727_Shavano Falls Hydro Drop 4" xr:uid="{478874F8-ACBD-434E-A8B8-CC30E79B5F0C}"/>
    <hyperlink ref="E19432" r:id="rId38857" display="https://www.google.com/maps/@38.404377,-107.810213,450m/data=!3m1!1e3!4m5!3m4!1s0x0:0x0!8m2!3d38.404377!4d-107.810213" xr:uid="{A8B7E6B5-7DC3-47F6-AC94-74B3B6C7FF56}"/>
    <hyperlink ref="F19432" r:id="rId38858" display="https://www.bing.com/maps?cp=38.404377~-107.810213&amp;style=o&amp;lvl=18&amp;dir=0&amp;sp=point.38.404377_-107.810213_Drop 5" xr:uid="{35289599-0FB7-4B31-96AD-E55980CC59C1}"/>
    <hyperlink ref="E19433" r:id="rId38859" display="https://www.google.com/maps/@41.480000,-88.070000,450m/data=!3m1!1e3!4m5!3m4!1s0x0:0x0!8m2!3d41.480000!4d-88.070000" xr:uid="{E80983C8-4714-4724-8123-651FAE176A1D}"/>
    <hyperlink ref="F19433" r:id="rId38860" display="https://www.bing.com/maps?cp=41.480000~-88.070000&amp;style=o&amp;lvl=18&amp;dir=0&amp;sp=point.41.480000_-88.070000_IKEA Joliet Rooftop PV System" xr:uid="{EAB2A554-C822-455F-9172-351DD86A89A1}"/>
    <hyperlink ref="E19434" r:id="rId38861" display="https://www.google.com/maps/@36.068926,-115.280825,450m/data=!3m1!1e3!4m5!3m4!1s0x0:0x0!8m2!3d36.068926!4d-115.280825" xr:uid="{DDCA1F9A-0565-4C7E-8174-16D8218373C5}"/>
    <hyperlink ref="F19434" r:id="rId38862" display="https://www.bing.com/maps?cp=36.068926~-115.280825&amp;style=o&amp;lvl=18&amp;dir=0&amp;sp=point.36.068926_-115.280825_IKEA Las Vegas 462" xr:uid="{300B60E7-57D8-4A34-9771-26D33F52DB04}"/>
    <hyperlink ref="E19435" r:id="rId38863" display="https://www.google.com/maps/@34.635599,-78.928657,450m/data=!3m1!1e3!4m5!3m4!1s0x0:0x0!8m2!3d34.635599!4d-78.928657" xr:uid="{2AC96B32-C305-439B-AE1E-A884A5F0CCEA}"/>
    <hyperlink ref="F19435" r:id="rId38864" display="https://www.bing.com/maps?cp=34.635599~-78.928657&amp;style=o&amp;lvl=18&amp;dir=0&amp;sp=point.34.635599_-78.928657_Barker Solar, LLC" xr:uid="{B5279518-937D-4C6E-83DD-E72EC75FAB2F}"/>
    <hyperlink ref="E19436" r:id="rId38865" display="https://www.google.com/maps/@35.244125,-81.430385,450m/data=!3m1!1e3!4m5!3m4!1s0x0:0x0!8m2!3d35.244125!4d-81.430385" xr:uid="{28C371F3-4152-494A-A5DB-89D4954E2E6B}"/>
    <hyperlink ref="F19436" r:id="rId38866" display="https://www.bing.com/maps?cp=35.244125~-81.430385&amp;style=o&amp;lvl=18&amp;dir=0&amp;sp=point.35.244125_-81.430385_231 Dixon 74 Solar I, LLC" xr:uid="{294E0467-9A52-488D-BE19-A072EC43A09C}"/>
    <hyperlink ref="E19437" r:id="rId38867" display="https://www.google.com/maps/@34.307121,-78.701463,450m/data=!3m1!1e3!4m5!3m4!1s0x0:0x0!8m2!3d34.307121!4d-78.701463" xr:uid="{A0B142C8-7C58-4601-9AF5-66E2F9BCDBC2}"/>
    <hyperlink ref="F19437" r:id="rId38868" display="https://www.bing.com/maps?cp=34.307121~-78.701463&amp;style=o&amp;lvl=18&amp;dir=0&amp;sp=point.34.307121_-78.701463_Mill Pond Solar Farm, LLC" xr:uid="{5C8E2FD0-0CA8-492C-A61C-6E83D7F9C01C}"/>
    <hyperlink ref="E19438" r:id="rId38869" display="https://www.google.com/maps/@32.251647,-110.991333,450m/data=!3m1!1e3!4m5!3m4!1s0x0:0x0!8m2!3d32.251647!4d-110.991333" xr:uid="{7EEE4239-B5FA-49CD-8BFF-A24E53975DD7}"/>
    <hyperlink ref="F19438" r:id="rId38870" display="https://www.bing.com/maps?cp=32.251647~-110.991333&amp;style=o&amp;lvl=18&amp;dir=0&amp;sp=point.32.251647_-110.991333_Pima Energy Storage System" xr:uid="{E54D5166-D9E1-4A86-8169-33B30B11904E}"/>
    <hyperlink ref="E19439" r:id="rId38871" display="https://www.google.com/maps/@40.215399,-75.283090,450m/data=!3m1!1e3!4m5!3m4!1s0x0:0x0!8m2!3d40.215399!4d-75.283090" xr:uid="{64CAF6CA-9DDA-40F2-9FCA-DA1A3B107B46}"/>
    <hyperlink ref="F19439" r:id="rId38872" display="https://www.bing.com/maps?cp=40.215399~-75.283090&amp;style=o&amp;lvl=18&amp;dir=0&amp;sp=point.40.215399_-75.283090_Merck - Upper Gwynedd Solar Array" xr:uid="{36893B19-858A-4615-94E9-D77A20EC9AD1}"/>
    <hyperlink ref="E19440" r:id="rId38873" display="https://www.google.com/maps/@33.447225,-112.217664,450m/data=!3m1!1e3!4m5!3m4!1s0x0:0x0!8m2!3d33.447225!4d-112.217664" xr:uid="{E410698D-3ACE-4E56-90A2-677923B2DABB}"/>
    <hyperlink ref="F19440" r:id="rId38874" display="https://www.bing.com/maps?cp=33.447225~-112.217664&amp;style=o&amp;lvl=18&amp;dir=0&amp;sp=point.33.447225_-112.217664_T0588 Phoenix - AZ" xr:uid="{B61DF2FA-0E87-46D6-BA00-BD4F8F5A3D6F}"/>
    <hyperlink ref="E19441" r:id="rId38875" display="https://www.google.com/maps/@42.542084,-122.781338,450m/data=!3m1!1e3!4m5!3m4!1s0x0:0x0!8m2!3d42.542084!4d-122.781338" xr:uid="{1B820407-63E5-43B6-9CEB-4D658B9FA3C2}"/>
    <hyperlink ref="F19441" r:id="rId38876" display="https://www.bing.com/maps?cp=42.542084~-122.781338&amp;style=o&amp;lvl=18&amp;dir=0&amp;sp=point.42.542084_-122.781338_OR Solar 2, LLC" xr:uid="{6EAF8615-0E3F-403F-A95C-867E908FA484}"/>
    <hyperlink ref="E19442" r:id="rId38877" display="https://www.google.com/maps/@42.022336,-121.418873,450m/data=!3m1!1e3!4m5!3m4!1s0x0:0x0!8m2!3d42.022336!4d-121.418873" xr:uid="{ED63BFC3-2D30-43A0-B634-8706FF699313}"/>
    <hyperlink ref="F19442" r:id="rId38878" display="https://www.bing.com/maps?cp=42.022336~-121.418873&amp;style=o&amp;lvl=18&amp;dir=0&amp;sp=point.42.022336_-121.418873_OR Solar 3, LLC" xr:uid="{3B0713CD-EB14-4BC1-81B9-588D662034B0}"/>
    <hyperlink ref="E19443" r:id="rId38879" display="https://www.google.com/maps/@32.678805,-115.567210,450m/data=!3m1!1e3!4m5!3m4!1s0x0:0x0!8m2!3d32.678805!4d-115.567210" xr:uid="{42356757-3941-4C0D-8844-CD647B7B53F3}"/>
    <hyperlink ref="F19443" r:id="rId38880" display="https://www.bing.com/maps?cp=32.678805~-115.567210&amp;style=o&amp;lvl=18&amp;dir=0&amp;sp=point.32.678805_-115.567210_Mount Signal Solar Farm V" xr:uid="{2BFACA96-1BC0-48E9-AF39-534F78835787}"/>
    <hyperlink ref="E19444" r:id="rId38881" display="https://www.google.com/maps/@45.431189,-94.426041,450m/data=!3m1!1e3!4m5!3m4!1s0x0:0x0!8m2!3d45.431189!4d-94.426041" xr:uid="{3111EC9E-025A-4D8F-9E1C-0713B2C7E24A}"/>
    <hyperlink ref="F19444" r:id="rId38882" display="https://www.bing.com/maps?cp=45.431189~-94.426041&amp;style=o&amp;lvl=18&amp;dir=0&amp;sp=point.45.431189_-94.426041_Lahr 1, LLC" xr:uid="{A81D57C5-405D-450C-AD09-5F790EF4AA0E}"/>
    <hyperlink ref="E19445" r:id="rId38883" display="https://www.google.com/maps/@33.770202,-118.099665,450m/data=!3m1!1e3!4m5!3m4!1s0x0:0x0!8m2!3d33.770202!4d-118.099665" xr:uid="{59293186-7CA8-47DE-855B-AC1BF33AA43E}"/>
    <hyperlink ref="F19445" r:id="rId38884" display="https://www.bing.com/maps?cp=33.770202~-118.099665&amp;style=o&amp;lvl=18&amp;dir=0&amp;sp=point.33.770202_-118.099665_AES ES Alamitos, LLC" xr:uid="{D59B133B-6341-4F7C-8D4B-BBFB4A29FCDD}"/>
    <hyperlink ref="E19446" r:id="rId38885" display="https://www.google.com/maps/@29.681032,-99.762212,450m/data=!3m1!1e3!4m5!3m4!1s0x0:0x0!8m2!3d29.681032!4d-99.762212" xr:uid="{AE0628C1-D00A-41C8-B822-46A5A3D28D61}"/>
    <hyperlink ref="F19446" r:id="rId38886" display="https://www.bing.com/maps?cp=29.681032~-99.762212&amp;style=o&amp;lvl=18&amp;dir=0&amp;sp=point.29.681032_-99.762212_Bandera Electric Coop PV" xr:uid="{5C4A1366-C27F-4CBD-B2EC-2D2B3732D3C7}"/>
    <hyperlink ref="E19447" r:id="rId38887" display="https://www.google.com/maps/@38.717509,-75.288789,450m/data=!3m1!1e3!4m5!3m4!1s0x0:0x0!8m2!3d38.717509!4d-75.288789" xr:uid="{B469E4BE-AA7B-4730-BF38-396668F49DAC}"/>
    <hyperlink ref="F19447" r:id="rId38888" display="https://www.bing.com/maps?cp=38.717509~-75.288789&amp;style=o&amp;lvl=18&amp;dir=0&amp;sp=point.38.717509_-75.288789_Onyx - Allen Harim" xr:uid="{45D0BAFA-9489-4667-9ECB-78B752646088}"/>
    <hyperlink ref="E19448" r:id="rId38889" display="https://www.google.com/maps/@42.748106,-73.690220,450m/data=!3m1!1e3!4m5!3m4!1s0x0:0x0!8m2!3d42.748106!4d-73.690220" xr:uid="{8401F79B-34D2-45F0-8A58-9F7EC78B87EA}"/>
    <hyperlink ref="F19448" r:id="rId38890" display="https://www.bing.com/maps?cp=42.748106~-73.690220&amp;style=o&amp;lvl=18&amp;dir=0&amp;sp=point.42.748106_-73.690220_Green Island Hydroelectric Station" xr:uid="{D5BE4182-904A-43E1-877A-4275390F7EDE}"/>
    <hyperlink ref="E19449" r:id="rId38891" display="https://www.google.com/maps/@42.748106,-73.690220,450m/data=!3m1!1e3!4m5!3m4!1s0x0:0x0!8m2!3d42.748106!4d-73.690220" xr:uid="{B81BE396-03C9-4717-9254-51794240350E}"/>
    <hyperlink ref="F19449" r:id="rId38892" display="https://www.bing.com/maps?cp=42.748106~-73.690220&amp;style=o&amp;lvl=18&amp;dir=0&amp;sp=point.42.748106_-73.690220_Green Island Hydroelectric Station" xr:uid="{CCC13AC3-2577-43C2-9E5B-009F97E5C814}"/>
    <hyperlink ref="E19450" r:id="rId38893" display="https://www.google.com/maps/@42.748106,-73.690220,450m/data=!3m1!1e3!4m5!3m4!1s0x0:0x0!8m2!3d42.748106!4d-73.690220" xr:uid="{F5BAB8DF-A37E-4369-8AA1-E2B3F75C535A}"/>
    <hyperlink ref="F19450" r:id="rId38894" display="https://www.bing.com/maps?cp=42.748106~-73.690220&amp;style=o&amp;lvl=18&amp;dir=0&amp;sp=point.42.748106_-73.690220_Green Island Hydroelectric Station" xr:uid="{AFA58507-6D97-4D4A-A244-DFFEB2100A4D}"/>
    <hyperlink ref="E19451" r:id="rId38895" display="https://www.google.com/maps/@42.748106,-73.690220,450m/data=!3m1!1e3!4m5!3m4!1s0x0:0x0!8m2!3d42.748106!4d-73.690220" xr:uid="{2090D315-7826-4CA8-AA7D-E778081A2051}"/>
    <hyperlink ref="F19451" r:id="rId38896" display="https://www.bing.com/maps?cp=42.748106~-73.690220&amp;style=o&amp;lvl=18&amp;dir=0&amp;sp=point.42.748106_-73.690220_Green Island Hydroelectric Station" xr:uid="{8A993CA7-F38D-413B-B555-2FBCACB60EB9}"/>
    <hyperlink ref="E19452" r:id="rId38897" display="https://www.google.com/maps/@30.379866,-89.119233,450m/data=!3m1!1e3!4m5!3m4!1s0x0:0x0!8m2!3d30.379866!4d-89.119233" xr:uid="{D970D7E3-6F73-4D00-B088-C1CE388A431B}"/>
    <hyperlink ref="F19452" r:id="rId38898" display="https://www.bing.com/maps?cp=30.379866~-89.119233&amp;style=o&amp;lvl=18&amp;dir=0&amp;sp=point.30.379866_-89.119233_Gulfport Naval Base CSG PV System" xr:uid="{96D980D1-20DA-40D7-9AAE-A0D1666D353F}"/>
    <hyperlink ref="E19453" r:id="rId38899" display="https://www.google.com/maps/@38.448604,-121.463690,450m/data=!3m1!1e3!4m5!3m4!1s0x0:0x0!8m2!3d38.448604!4d-121.463690" xr:uid="{CAE0EED3-B002-4624-9F7F-F6B4A260268B}"/>
    <hyperlink ref="F19453" r:id="rId38900" display="https://www.bing.com/maps?cp=38.448604~-121.463690&amp;style=o&amp;lvl=18&amp;dir=0&amp;sp=point.38.448604_-121.463690_Sacramento Regional County Sanitation PV" xr:uid="{76A9DDB4-5568-44F9-89E9-772977519A28}"/>
    <hyperlink ref="E19454" r:id="rId38901" display="https://www.google.com/maps/@42.814025,-77.045631,450m/data=!3m1!1e3!4m5!3m4!1s0x0:0x0!8m2!3d42.814025!4d-77.045631" xr:uid="{C61C03D0-DAE5-4E87-94C6-BBDF394F152B}"/>
    <hyperlink ref="F19454" r:id="rId38902" display="https://www.bing.com/maps?cp=42.814025~-77.045631&amp;style=o&amp;lvl=18&amp;dir=0&amp;sp=point.42.814025_-77.045631_Finger Lakes Solar I" xr:uid="{A464BF8B-8D7A-4C03-9F8F-85D534636005}"/>
    <hyperlink ref="E19455" r:id="rId38903" display="https://www.google.com/maps/@35.189991,-89.799302,450m/data=!3m1!1e3!4m5!3m4!1s0x0:0x0!8m2!3d35.189991!4d-89.799302" xr:uid="{A53880FD-9629-4A08-8391-7F9A0A954087}"/>
    <hyperlink ref="F19455" r:id="rId38904" display="https://www.bing.com/maps?cp=35.189991~-89.799302&amp;style=o&amp;lvl=18&amp;dir=0&amp;sp=point.35.189991_-89.799302_IKEA Memphis 508" xr:uid="{10F71CFF-16D7-4304-A5CD-21B7A5C54D09}"/>
    <hyperlink ref="E19456" r:id="rId38905" display="https://www.google.com/maps/@31.684511,-98.603358,450m/data=!3m1!1e3!4m5!3m4!1s0x0:0x0!8m2!3d31.684511!4d-98.603358" xr:uid="{50433B66-5102-4B1C-B703-0E00F0A1D7E2}"/>
    <hyperlink ref="F19456" r:id="rId38906" display="https://www.bing.com/maps?cp=31.684511~-98.603358&amp;style=o&amp;lvl=18&amp;dir=0&amp;sp=point.31.684511_-98.603358_Flat Top Wind I" xr:uid="{C39A74F8-21B1-4B8A-B918-9D4CFE769540}"/>
    <hyperlink ref="E19457" r:id="rId38907" display="https://www.google.com/maps/@34.040559,-83.192902,450m/data=!3m1!1e3!4m5!3m4!1s0x0:0x0!8m2!3d34.040559!4d-83.192902" xr:uid="{983414C5-A64E-4489-A410-2E5C603C628D}"/>
    <hyperlink ref="F19457" r:id="rId38908" display="https://www.bing.com/maps?cp=34.040559~-83.192902&amp;style=o&amp;lvl=18&amp;dir=0&amp;sp=point.34.040559_-83.192902_GRP Madison Renewable Energy Facility" xr:uid="{CC86BE3E-03A9-4D4D-98A2-E812EF78CF5F}"/>
    <hyperlink ref="E19458" r:id="rId38909" display="https://www.google.com/maps/@34.597000,-117.931000,450m/data=!3m1!1e3!4m5!3m4!1s0x0:0x0!8m2!3d34.597000!4d-117.931000" xr:uid="{9D1EE437-2BBA-4C12-8679-276661EA12FC}"/>
    <hyperlink ref="F19458" r:id="rId38910" display="https://www.bing.com/maps?cp=34.597000~-117.931000&amp;style=o&amp;lvl=18&amp;dir=0&amp;sp=point.34.597000_-117.931000_Green Beanworks C PV" xr:uid="{9F399896-4AFC-4E13-A661-F55D8067312B}"/>
    <hyperlink ref="E19459" r:id="rId38911" display="https://www.google.com/maps/@34.654976,-118.082150,450m/data=!3m1!1e3!4m5!3m4!1s0x0:0x0!8m2!3d34.654976!4d-118.082150" xr:uid="{57BD7C7C-FF1A-4E03-9526-F924B9073EEC}"/>
    <hyperlink ref="F19459" r:id="rId38912" display="https://www.bing.com/maps?cp=34.654976~-118.082150&amp;style=o&amp;lvl=18&amp;dir=0&amp;sp=point.34.654976_-118.082150_Green Beanworks D PV" xr:uid="{85D1535C-A70B-4BAC-BF64-6B8EB72A6E17}"/>
    <hyperlink ref="E19460" r:id="rId38913" display="https://www.google.com/maps/@42.762800,-114.395800,450m/data=!3m1!1e3!4m5!3m4!1s0x0:0x0!8m2!3d42.762800!4d-114.395800" xr:uid="{FC9513DB-AF3F-49A9-A35D-EEFD79BFC67B}"/>
    <hyperlink ref="F19460" r:id="rId38914" display="https://www.bing.com/maps?cp=42.762800~-114.395800&amp;style=o&amp;lvl=18&amp;dir=0&amp;sp=point.42.762800_-114.395800_Head of U Canal Hydro Project" xr:uid="{3ADCC430-BB71-4826-89C8-CE58FA69074F}"/>
    <hyperlink ref="E19461" r:id="rId38915" display="https://www.google.com/maps/@34.522942,-78.957206,450m/data=!3m1!1e3!4m5!3m4!1s0x0:0x0!8m2!3d34.522942!4d-78.957206" xr:uid="{F370C396-EBAD-4FBD-8468-19A4CC12AC83}"/>
    <hyperlink ref="F19461" r:id="rId38916" display="https://www.bing.com/maps?cp=34.522942~-78.957206&amp;style=o&amp;lvl=18&amp;dir=0&amp;sp=point.34.522942_-78.957206_Broadridge Solar, LLC" xr:uid="{138F204F-0709-4842-A394-1EB5CE1F362B}"/>
    <hyperlink ref="E19462" r:id="rId38917" display="https://www.google.com/maps/@36.391194,-78.449024,450m/data=!3m1!1e3!4m5!3m4!1s0x0:0x0!8m2!3d36.391194!4d-78.449024" xr:uid="{C37A03BD-1B8F-417D-BBB2-891D127430C7}"/>
    <hyperlink ref="F19462" r:id="rId38918" display="https://www.bing.com/maps?cp=36.391194~-78.449024&amp;style=o&amp;lvl=18&amp;dir=0&amp;sp=point.36.391194_-78.449024_Kelly Solar, LLC" xr:uid="{237D74EC-F699-4E55-86D9-BDAADA63AE29}"/>
    <hyperlink ref="E19463" r:id="rId38919" display="https://www.google.com/maps/@35.712886,-80.407853,450m/data=!3m1!1e3!4m5!3m4!1s0x0:0x0!8m2!3d35.712886!4d-80.407853" xr:uid="{FBE550D9-7260-4B45-BDA6-2F26D6C3FAB9}"/>
    <hyperlink ref="F19463" r:id="rId38920" display="https://www.bing.com/maps?cp=35.712886~-80.407853&amp;style=o&amp;lvl=18&amp;dir=0&amp;sp=point.35.712886_-80.407853_Spencer Farm, LLC" xr:uid="{6BFD5F30-3C93-4E41-84E7-16610934A7B3}"/>
    <hyperlink ref="E19464" r:id="rId38921" display="https://www.google.com/maps/@35.290759,-97.854000,450m/data=!3m1!1e3!4m5!3m4!1s0x0:0x0!8m2!3d35.290759!4d-97.854000" xr:uid="{C7C2DC1F-A0BF-4536-A807-810D85BCA6DE}"/>
    <hyperlink ref="F19464" r:id="rId38922" display="https://www.bing.com/maps?cp=35.290759~-97.854000&amp;style=o&amp;lvl=18&amp;dir=0&amp;sp=point.35.290759_-97.854000_Redbed Plains Wind Farm" xr:uid="{F10EC310-BDFE-4198-98EB-3F643AC94177}"/>
    <hyperlink ref="E19465" r:id="rId38923" display="https://www.google.com/maps/@37.769189,-121.630163,450m/data=!3m1!1e3!4m5!3m4!1s0x0:0x0!8m2!3d37.769189!4d-121.630163" xr:uid="{5A40539F-8DD3-4D69-B20C-BF4F97D1787D}"/>
    <hyperlink ref="F19465" r:id="rId38924" display="https://www.bing.com/maps?cp=37.769189~-121.630163&amp;style=o&amp;lvl=18&amp;dir=0&amp;sp=point.37.769189_-121.630163_Golden Hills North Wind Energy Center" xr:uid="{58C02DAA-B880-4AFD-B797-8214B207ECD0}"/>
    <hyperlink ref="E19466" r:id="rId38925" display="https://www.google.com/maps/@39.788769,-93.536833,450m/data=!3m1!1e3!4m5!3m4!1s0x0:0x0!8m2!3d39.788769!4d-93.536833" xr:uid="{55A652AC-EB7B-40B0-BCCE-872F7195ECD0}"/>
    <hyperlink ref="F19466" r:id="rId38926" display="https://www.bing.com/maps?cp=39.788769~-93.536833&amp;style=o&amp;lvl=18&amp;dir=0&amp;sp=point.39.788769_-93.536833_Chillicothe Solar Farm" xr:uid="{A63B2682-06FF-4132-9641-ACD362B27110}"/>
    <hyperlink ref="E19467" r:id="rId38927" display="https://www.google.com/maps/@40.894197,-74.730162,450m/data=!3m1!1e3!4m5!3m4!1s0x0:0x0!8m2!3d40.894197!4d-74.730162" xr:uid="{14A63D17-87A9-4A81-8890-B373CDCAFACD}"/>
    <hyperlink ref="F19467" r:id="rId38928" display="https://www.bing.com/maps?cp=40.894197~-74.730162&amp;style=o&amp;lvl=18&amp;dir=0&amp;sp=point.40.894197_-74.730162_350 Clark Solar, NG, LLC" xr:uid="{D7E4A421-34F3-436D-903E-2DC991FEC862}"/>
    <hyperlink ref="E19468" r:id="rId38929" display="https://www.google.com/maps/@41.809353,-71.192244,450m/data=!3m1!1e3!4m5!3m4!1s0x0:0x0!8m2!3d41.809353!4d-71.192244" xr:uid="{F2C6E411-8797-4CF1-92AE-DE3AA8F73CC4}"/>
    <hyperlink ref="F19468" r:id="rId38930" display="https://www.bing.com/maps?cp=41.809353~-71.192244&amp;style=o&amp;lvl=18&amp;dir=0&amp;sp=point.41.809353_-71.192244_433 Purchase Solar NG, LLC" xr:uid="{776DB2BA-C09A-4138-9B9B-4C2956CE9FE2}"/>
    <hyperlink ref="E19469" r:id="rId38931" display="https://www.google.com/maps/@40.764396,-73.953930,450m/data=!3m1!1e3!4m5!3m4!1s0x0:0x0!8m2!3d40.764396!4d-73.953930" xr:uid="{F705980A-8094-4B13-AC20-E80DEB6C6660}"/>
    <hyperlink ref="F19469" r:id="rId38932" display="https://www.bing.com/maps?cp=40.764396~-73.953930&amp;style=o&amp;lvl=18&amp;dir=0&amp;sp=point.40.764396_-73.953930_New York Presbyterian Hospital- 68th Street" xr:uid="{48730D40-942B-4EB9-835E-3F2F7E8F85F0}"/>
    <hyperlink ref="E19470" r:id="rId38933" display="https://www.google.com/maps/@40.764396,-73.953930,450m/data=!3m1!1e3!4m5!3m4!1s0x0:0x0!8m2!3d40.764396!4d-73.953930" xr:uid="{A1B7C98E-A5E6-4281-919C-02E2DEC48BE3}"/>
    <hyperlink ref="F19470" r:id="rId38934" display="https://www.bing.com/maps?cp=40.764396~-73.953930&amp;style=o&amp;lvl=18&amp;dir=0&amp;sp=point.40.764396_-73.953930_New York Presbyterian Hospital- 68th Street" xr:uid="{0BD2E4B5-2F02-46F4-9F91-7CBB544164CB}"/>
    <hyperlink ref="E19471" r:id="rId38935" display="https://www.google.com/maps/@40.764396,-73.953930,450m/data=!3m1!1e3!4m5!3m4!1s0x0:0x0!8m2!3d40.764396!4d-73.953930" xr:uid="{E7D4EE71-938C-45BA-8D20-AF7CD1671A24}"/>
    <hyperlink ref="F19471" r:id="rId38936" display="https://www.bing.com/maps?cp=40.764396~-73.953930&amp;style=o&amp;lvl=18&amp;dir=0&amp;sp=point.40.764396_-73.953930_New York Presbyterian Hospital- 68th Street" xr:uid="{B69DAC98-15ED-4E16-8221-790BE64A27DE}"/>
    <hyperlink ref="E19472" r:id="rId38937" display="https://www.google.com/maps/@40.764396,-73.953930,450m/data=!3m1!1e3!4m5!3m4!1s0x0:0x0!8m2!3d40.764396!4d-73.953930" xr:uid="{8266964A-909D-4B39-B46F-60646B2BAD21}"/>
    <hyperlink ref="F19472" r:id="rId38938" display="https://www.bing.com/maps?cp=40.764396~-73.953930&amp;style=o&amp;lvl=18&amp;dir=0&amp;sp=point.40.764396_-73.953930_New York Presbyterian Hospital- 68th Street" xr:uid="{9A82EC02-C192-4208-88D4-75EC0C187F73}"/>
    <hyperlink ref="E19473" r:id="rId38939" display="https://www.google.com/maps/@40.764396,-73.953930,450m/data=!3m1!1e3!4m5!3m4!1s0x0:0x0!8m2!3d40.764396!4d-73.953930" xr:uid="{7DB63943-A83F-49DC-8265-9718B86CC026}"/>
    <hyperlink ref="F19473" r:id="rId38940" display="https://www.bing.com/maps?cp=40.764396~-73.953930&amp;style=o&amp;lvl=18&amp;dir=0&amp;sp=point.40.764396_-73.953930_New York Presbyterian Hospital- 68th Street" xr:uid="{2D4E0F8F-4770-410B-9434-8207E28BBE6A}"/>
    <hyperlink ref="E19474" r:id="rId38941" display="https://www.google.com/maps/@40.764396,-73.953930,450m/data=!3m1!1e3!4m5!3m4!1s0x0:0x0!8m2!3d40.764396!4d-73.953930" xr:uid="{89B07494-8ED4-4667-9299-4B87BD2F87D0}"/>
    <hyperlink ref="F19474" r:id="rId38942" display="https://www.bing.com/maps?cp=40.764396~-73.953930&amp;style=o&amp;lvl=18&amp;dir=0&amp;sp=point.40.764396_-73.953930_New York Presbyterian Hospital- 68th Street" xr:uid="{A72C00D9-4A10-4864-97A6-290D2672B917}"/>
    <hyperlink ref="E19475" r:id="rId38943" display="https://www.google.com/maps/@40.764396,-73.953930,450m/data=!3m1!1e3!4m5!3m4!1s0x0:0x0!8m2!3d40.764396!4d-73.953930" xr:uid="{D3EAC7C4-68BF-4349-A038-F12B656A0C12}"/>
    <hyperlink ref="F19475" r:id="rId38944" display="https://www.bing.com/maps?cp=40.764396~-73.953930&amp;style=o&amp;lvl=18&amp;dir=0&amp;sp=point.40.764396_-73.953930_New York Presbyterian Hospital- 68th Street" xr:uid="{E8E32B3A-ADDB-4749-8396-65ABC3390B0D}"/>
    <hyperlink ref="E19476" r:id="rId38945" display="https://www.google.com/maps/@40.764396,-73.953930,450m/data=!3m1!1e3!4m5!3m4!1s0x0:0x0!8m2!3d40.764396!4d-73.953930" xr:uid="{39941907-712D-4D19-9F3D-48D0F7A82413}"/>
    <hyperlink ref="F19476" r:id="rId38946" display="https://www.bing.com/maps?cp=40.764396~-73.953930&amp;style=o&amp;lvl=18&amp;dir=0&amp;sp=point.40.764396_-73.953930_New York Presbyterian Hospital- 68th Street" xr:uid="{F4BB42AE-2860-4CCC-9B16-6E677D354E9A}"/>
    <hyperlink ref="E19477" r:id="rId38947" display="https://www.google.com/maps/@40.764396,-73.953930,450m/data=!3m1!1e3!4m5!3m4!1s0x0:0x0!8m2!3d40.764396!4d-73.953930" xr:uid="{476074E4-5DEA-4E4B-8820-994189A51991}"/>
    <hyperlink ref="F19477" r:id="rId38948" display="https://www.bing.com/maps?cp=40.764396~-73.953930&amp;style=o&amp;lvl=18&amp;dir=0&amp;sp=point.40.764396_-73.953930_New York Presbyterian Hospital- 68th Street" xr:uid="{CC28C1FF-53A4-4144-A782-75FBBB596946}"/>
    <hyperlink ref="E19478" r:id="rId38949" display="https://www.google.com/maps/@40.764396,-73.953930,450m/data=!3m1!1e3!4m5!3m4!1s0x0:0x0!8m2!3d40.764396!4d-73.953930" xr:uid="{E61BC0A5-2B6F-41CE-B7F0-1B1A25EEFA09}"/>
    <hyperlink ref="F19478" r:id="rId38950" display="https://www.bing.com/maps?cp=40.764396~-73.953930&amp;style=o&amp;lvl=18&amp;dir=0&amp;sp=point.40.764396_-73.953930_New York Presbyterian Hospital- 68th Street" xr:uid="{166D8EAC-0B0F-42E5-9192-892A6DF75AB0}"/>
    <hyperlink ref="E19479" r:id="rId38951" display="https://www.google.com/maps/@28.785300,-97.009300,450m/data=!3m1!1e3!4m5!3m4!1s0x0:0x0!8m2!3d28.785300!4d-97.009300" xr:uid="{1AA416C0-414C-4D4E-A00B-B40B0C62DE2C}"/>
    <hyperlink ref="F19479" r:id="rId38952" display="https://www.bing.com/maps?cp=28.785300~-97.009300&amp;style=o&amp;lvl=18&amp;dir=0&amp;sp=point.28.785300_-97.009300_Tres City Power LLC" xr:uid="{1BE0A2B1-3B90-4C1D-B7AC-6B19EA092508}"/>
    <hyperlink ref="E19480" r:id="rId38953" display="https://www.google.com/maps/@28.785300,-97.009300,450m/data=!3m1!1e3!4m5!3m4!1s0x0:0x0!8m2!3d28.785300!4d-97.009300" xr:uid="{382BEE8D-A4B1-490E-92D0-986181193D53}"/>
    <hyperlink ref="F19480" r:id="rId38954" display="https://www.bing.com/maps?cp=28.785300~-97.009300&amp;style=o&amp;lvl=18&amp;dir=0&amp;sp=point.28.785300_-97.009300_Tres City Power LLC" xr:uid="{F20EF74E-94E2-4E0D-B978-16B72842E657}"/>
    <hyperlink ref="E19481" r:id="rId38955" display="https://www.google.com/maps/@28.696370,-96.945300,450m/data=!3m1!1e3!4m5!3m4!1s0x0:0x0!8m2!3d28.696370!4d-96.945300" xr:uid="{C0503310-B716-4293-837E-CC90D4BAF0CC}"/>
    <hyperlink ref="F19481" r:id="rId38956" display="https://www.bing.com/maps?cp=28.696370~-96.945300&amp;style=o&amp;lvl=18&amp;dir=0&amp;sp=point.28.696370_-96.945300_Tres Port Power, LLC" xr:uid="{C2536FF7-528A-497E-9A95-ECF0FE036B31}"/>
    <hyperlink ref="E19482" r:id="rId38957" display="https://www.google.com/maps/@28.696370,-96.945300,450m/data=!3m1!1e3!4m5!3m4!1s0x0:0x0!8m2!3d28.696370!4d-96.945300" xr:uid="{57CAB40B-DEE3-4842-AC8A-0F7F9D0DDB2E}"/>
    <hyperlink ref="F19482" r:id="rId38958" display="https://www.bing.com/maps?cp=28.696370~-96.945300&amp;style=o&amp;lvl=18&amp;dir=0&amp;sp=point.28.696370_-96.945300_Tres Port Power, LLC" xr:uid="{B2638547-AFC9-42C4-B72B-2AD99BFA684F}"/>
    <hyperlink ref="E19483" r:id="rId38959" display="https://www.google.com/maps/@42.237578,-72.037453,450m/data=!3m1!1e3!4m5!3m4!1s0x0:0x0!8m2!3d42.237578!4d-72.037453" xr:uid="{66B76DB3-E5EA-4BAE-ACBD-67073899C986}"/>
    <hyperlink ref="F19483" r:id="rId38960" display="https://www.bing.com/maps?cp=42.237578~-72.037453&amp;style=o&amp;lvl=18&amp;dir=0&amp;sp=point.42.237578_-72.037453_Old Wardour Solar" xr:uid="{B43AB3CD-F222-4770-8039-0F4AC012FEA7}"/>
    <hyperlink ref="E19484" r:id="rId38961" display="https://www.google.com/maps/@42.114918,-71.066039,450m/data=!3m1!1e3!4m5!3m4!1s0x0:0x0!8m2!3d42.114918!4d-71.066039" xr:uid="{604BDB9F-72A6-48B5-AA07-699EDF685C22}"/>
    <hyperlink ref="F19484" r:id="rId38962" display="https://www.bing.com/maps?cp=42.114918~-71.066039&amp;style=o&amp;lvl=18&amp;dir=0&amp;sp=point.42.114918_-71.066039_Shuman Solar" xr:uid="{DC8271C1-1031-4C34-8446-59184C0F7D30}"/>
    <hyperlink ref="E19485" r:id="rId38963" display="https://www.google.com/maps/@42.237578,-72.037453,450m/data=!3m1!1e3!4m5!3m4!1s0x0:0x0!8m2!3d42.237578!4d-72.037453" xr:uid="{B507A5D0-6EB3-4140-ACB9-66D8A4AE6E3E}"/>
    <hyperlink ref="F19485" r:id="rId38964" display="https://www.bing.com/maps?cp=42.237578~-72.037453&amp;style=o&amp;lvl=18&amp;dir=0&amp;sp=point.42.237578_-72.037453_Vuelta Solar" xr:uid="{39003782-E564-4D44-BA04-8CECC8645059}"/>
    <hyperlink ref="E19486" r:id="rId38965" display="https://www.google.com/maps/@28.477350,-81.180360,450m/data=!3m1!1e3!4m5!3m4!1s0x0:0x0!8m2!3d28.477350!4d-81.180360" xr:uid="{76DDC74D-7580-45BE-A1A4-055B5B8E2015}"/>
    <hyperlink ref="F19486" r:id="rId38966" display="https://www.bing.com/maps?cp=28.477350~-81.180360&amp;style=o&amp;lvl=18&amp;dir=0&amp;sp=point.28.477350_-81.180360_ACE-Stanton PV" xr:uid="{6FED7F9B-CFAF-4C67-A3BC-C628AACE8243}"/>
    <hyperlink ref="E19487" r:id="rId38967" display="https://www.google.com/maps/@28.484550,-81.174110,450m/data=!3m1!1e3!4m5!3m4!1s0x0:0x0!8m2!3d28.484550!4d-81.174110" xr:uid="{3FF7CC2A-CCF5-4822-9EBB-CBFE2E012A81}"/>
    <hyperlink ref="F19487" r:id="rId38968" display="https://www.bing.com/maps?cp=28.484550~-81.174110&amp;style=o&amp;lvl=18&amp;dir=0&amp;sp=point.28.484550_-81.174110_ACE-Stanton A PV" xr:uid="{834D21D5-4E54-43E2-ACA2-B3B6ED3CD5B2}"/>
    <hyperlink ref="E19488" r:id="rId38969" display="https://www.google.com/maps/@40.575378,-74.392810,450m/data=!3m1!1e3!4m5!3m4!1s0x0:0x0!8m2!3d40.575378!4d-74.392810" xr:uid="{58AF1FD5-9D79-4399-92EB-1B84649546CE}"/>
    <hyperlink ref="F19488" r:id="rId38970" display="https://www.bing.com/maps?cp=40.575378~-74.392810&amp;style=o&amp;lvl=18&amp;dir=0&amp;sp=point.40.575378_-74.392810_Glopak Solar PV Power Plant" xr:uid="{95D911A6-2EE7-47D4-B95C-66A1A80251FF}"/>
    <hyperlink ref="E19489" r:id="rId38971" display="https://www.google.com/maps/@40.575378,-74.392810,450m/data=!3m1!1e3!4m5!3m4!1s0x0:0x0!8m2!3d40.575378!4d-74.392810" xr:uid="{BE2498F5-871C-4AB1-9881-DE80190B0965}"/>
    <hyperlink ref="F19489" r:id="rId38972" display="https://www.bing.com/maps?cp=40.575378~-74.392810&amp;style=o&amp;lvl=18&amp;dir=0&amp;sp=point.40.575378_-74.392810_Glopak Solar PV Power Plant" xr:uid="{A91E9144-7581-4A7C-966E-9D17F4E56864}"/>
    <hyperlink ref="E19490" r:id="rId38973" display="https://www.google.com/maps/@33.766067,-118.288925,450m/data=!3m1!1e3!4m5!3m4!1s0x0:0x0!8m2!3d33.766067!4d-118.288925" xr:uid="{8D0E4052-71E7-4FCF-B917-7019D70F99C1}"/>
    <hyperlink ref="F19490" r:id="rId38974" display="https://www.bing.com/maps?cp=33.766067~-118.288925&amp;style=o&amp;lvl=18&amp;dir=0&amp;sp=point.33.766067_-118.288925_Westmont 300A" xr:uid="{FBE515D4-2F17-4358-A13B-8BC2726E8FDA}"/>
    <hyperlink ref="E19491" r:id="rId38975" display="https://www.google.com/maps/@33.977922,-118.258700,450m/data=!3m1!1e3!4m5!3m4!1s0x0:0x0!8m2!3d33.977922!4d-118.258700" xr:uid="{FAA79676-6BC8-4091-8B7D-A46D9398327F}"/>
    <hyperlink ref="F19491" r:id="rId38976" display="https://www.bing.com/maps?cp=33.977922~-118.258700&amp;style=o&amp;lvl=18&amp;dir=0&amp;sp=point.33.977922_-118.258700_USPS PV" xr:uid="{6B1B4222-F828-4C40-BA4F-39172DF64963}"/>
    <hyperlink ref="E19492" r:id="rId38977" display="https://www.google.com/maps/@35.343000,-79.915000,450m/data=!3m1!1e3!4m5!3m4!1s0x0:0x0!8m2!3d35.343000!4d-79.915000" xr:uid="{E1B79385-2055-4ABB-88D2-12ED70205E77}"/>
    <hyperlink ref="F19492" r:id="rId38978" display="https://www.bing.com/maps?cp=35.343000~-79.915000&amp;style=o&amp;lvl=18&amp;dir=0&amp;sp=point.35.343000_-79.915000_Haywood Farm Solar, LLC" xr:uid="{103FF149-F8A7-4367-AC69-F2D72F8FF3A1}"/>
    <hyperlink ref="E19493" r:id="rId38979" display="https://www.google.com/maps/@35.205000,-77.497000,450m/data=!3m1!1e3!4m5!3m4!1s0x0:0x0!8m2!3d35.205000!4d-77.497000" xr:uid="{BD7D3B24-92D3-481B-98A7-FE1B83F14096}"/>
    <hyperlink ref="F19493" r:id="rId38980" display="https://www.bing.com/maps?cp=35.205000~-77.497000&amp;style=o&amp;lvl=18&amp;dir=0&amp;sp=point.35.205000_-77.497000_Hood Farm Solar, LLC" xr:uid="{256AF18D-70A6-4920-8810-DBE5694D1A47}"/>
    <hyperlink ref="E19494" r:id="rId38981" display="https://www.google.com/maps/@34.816000,-79.200000,450m/data=!3m1!1e3!4m5!3m4!1s0x0:0x0!8m2!3d34.816000!4d-79.200000" xr:uid="{5A875B06-A4D5-41E3-8C89-1CED9FECCF52}"/>
    <hyperlink ref="F19494" r:id="rId38982" display="https://www.bing.com/maps?cp=34.816000~-79.200000&amp;style=o&amp;lvl=18&amp;dir=0&amp;sp=point.34.816000_-79.200000_ZV Solar 2, LLC" xr:uid="{8B5F3534-F331-423E-8FBA-E451683B7575}"/>
    <hyperlink ref="E19495" r:id="rId38983" display="https://www.google.com/maps/@35.046000,-77.825000,450m/data=!3m1!1e3!4m5!3m4!1s0x0:0x0!8m2!3d35.046000!4d-77.825000" xr:uid="{AE87C3A5-053C-4C16-892F-0D0EFF2569EC}"/>
    <hyperlink ref="F19495" r:id="rId38984" display="https://www.bing.com/maps?cp=35.046000~-77.825000&amp;style=o&amp;lvl=18&amp;dir=0&amp;sp=point.35.046000_-77.825000_Innovative Solar 35, LLC" xr:uid="{8102D3ED-6314-433D-843C-D4E7297782E4}"/>
    <hyperlink ref="E19496" r:id="rId38985" display="https://www.google.com/maps/@36.094719,-77.979280,450m/data=!3m1!1e3!4m5!3m4!1s0x0:0x0!8m2!3d36.094719!4d-77.979280" xr:uid="{873518EE-582D-4CCD-87B9-AE5C96F31681}"/>
    <hyperlink ref="F19496" r:id="rId38986" display="https://www.bing.com/maps?cp=36.094719~-77.979280&amp;style=o&amp;lvl=18&amp;dir=0&amp;sp=point.36.094719_-77.979280_Innovative Solar 59, LLC" xr:uid="{21C95227-290F-487C-906F-AD0C2DC1B3E3}"/>
    <hyperlink ref="E19497" r:id="rId38987" display="https://www.google.com/maps/@36.091000,-77.992000,450m/data=!3m1!1e3!4m5!3m4!1s0x0:0x0!8m2!3d36.091000!4d-77.992000" xr:uid="{A7C52702-30AC-4763-AEA7-2A6A1B957695}"/>
    <hyperlink ref="F19497" r:id="rId38988" display="https://www.bing.com/maps?cp=36.091000~-77.992000&amp;style=o&amp;lvl=18&amp;dir=0&amp;sp=point.36.091000_-77.992000_Innovative Solar 60, LLC" xr:uid="{859CE774-82A7-46C4-AFB1-CEA52C2CD102}"/>
    <hyperlink ref="E19498" r:id="rId38989" display="https://www.google.com/maps/@36.927165,-97.427100,450m/data=!3m1!1e3!4m5!3m4!1s0x0:0x0!8m2!3d36.927165!4d-97.427100" xr:uid="{1F5333A3-510E-4CE1-9D8C-9AF2CBD25986}"/>
    <hyperlink ref="F19498" r:id="rId38990" display="https://www.bing.com/maps?cp=36.927165~-97.427100&amp;style=o&amp;lvl=18&amp;dir=0&amp;sp=point.36.927165_-97.427100_Rock Falls Wind Farm LLC" xr:uid="{82319358-D878-4AC9-A84F-2F4F50D26CD7}"/>
    <hyperlink ref="E19499" r:id="rId38991" display="https://www.google.com/maps/@34.439722,-91.440000,450m/data=!3m1!1e3!4m5!3m4!1s0x0:0x0!8m2!3d34.439722!4d-91.440000" xr:uid="{111247A5-EBEF-4D27-B338-1A1EB71D94E2}"/>
    <hyperlink ref="F19499" r:id="rId38992" display="https://www.bing.com/maps?cp=34.439722~-91.440000&amp;style=o&amp;lvl=18&amp;dir=0&amp;sp=point.34.439722_-91.440000_Stuttgart Solar" xr:uid="{1279AC04-6865-4A44-973D-BA9F5F79F502}"/>
    <hyperlink ref="E19500" r:id="rId38993" display="https://www.google.com/maps/@41.610981,-76.299361,450m/data=!3m1!1e3!4m5!3m4!1s0x0:0x0!8m2!3d41.610981!4d-76.299361" xr:uid="{09A08171-1407-4185-A1E5-30B72ACF767A}"/>
    <hyperlink ref="F19500" r:id="rId38994" display="https://www.bing.com/maps?cp=41.610981~-76.299361&amp;style=o&amp;lvl=18&amp;dir=0&amp;sp=point.41.610981_-76.299361_Wolf Run Energy" xr:uid="{78DC98DF-068D-4A2B-9B57-EF92B85A6A83}"/>
    <hyperlink ref="E19501" r:id="rId38995" display="https://www.google.com/maps/@41.610981,-76.299361,450m/data=!3m1!1e3!4m5!3m4!1s0x0:0x0!8m2!3d41.610981!4d-76.299361" xr:uid="{0AEE9C65-7D26-44BB-ADF5-3AF2F3FD59EF}"/>
    <hyperlink ref="F19501" r:id="rId38996" display="https://www.bing.com/maps?cp=41.610981~-76.299361&amp;style=o&amp;lvl=18&amp;dir=0&amp;sp=point.41.610981_-76.299361_Wolf Run Energy" xr:uid="{2C47886B-445C-4FD4-9F98-EAE91995E5F6}"/>
    <hyperlink ref="E19502" r:id="rId38997" display="https://www.google.com/maps/@41.610981,-76.299361,450m/data=!3m1!1e3!4m5!3m4!1s0x0:0x0!8m2!3d41.610981!4d-76.299361" xr:uid="{1435A543-C45D-470C-893E-59D200C84E17}"/>
    <hyperlink ref="F19502" r:id="rId38998" display="https://www.bing.com/maps?cp=41.610981~-76.299361&amp;style=o&amp;lvl=18&amp;dir=0&amp;sp=point.41.610981_-76.299361_Wolf Run Energy" xr:uid="{1B91A91B-0FB6-49F1-B62F-ADF49B082286}"/>
    <hyperlink ref="E19503" r:id="rId38999" display="https://www.google.com/maps/@41.610981,-76.299361,450m/data=!3m1!1e3!4m5!3m4!1s0x0:0x0!8m2!3d41.610981!4d-76.299361" xr:uid="{51178A19-3AD4-4BDA-BE84-6904A03F9000}"/>
    <hyperlink ref="F19503" r:id="rId39000" display="https://www.bing.com/maps?cp=41.610981~-76.299361&amp;style=o&amp;lvl=18&amp;dir=0&amp;sp=point.41.610981_-76.299361_Wolf Run Energy" xr:uid="{EA18A75F-4649-4348-9565-C2D6DC343897}"/>
    <hyperlink ref="E19504" r:id="rId39001" display="https://www.google.com/maps/@41.610981,-76.299361,450m/data=!3m1!1e3!4m5!3m4!1s0x0:0x0!8m2!3d41.610981!4d-76.299361" xr:uid="{5C3A074B-D3EB-4272-8F7B-452E225976A3}"/>
    <hyperlink ref="F19504" r:id="rId39002" display="https://www.bing.com/maps?cp=41.610981~-76.299361&amp;style=o&amp;lvl=18&amp;dir=0&amp;sp=point.41.610981_-76.299361_Wolf Run Energy" xr:uid="{FA7D4737-193E-48F6-8D21-538772CCCB47}"/>
    <hyperlink ref="E19505" r:id="rId39003" display="https://www.google.com/maps/@34.744977,-118.309153,450m/data=!3m1!1e3!4m5!3m4!1s0x0:0x0!8m2!3d34.744977!4d-118.309153" xr:uid="{D46D9E29-8426-4B7A-A617-B40088129953}"/>
    <hyperlink ref="F19505" r:id="rId39004" display="https://www.bing.com/maps?cp=34.744977~-118.309153&amp;style=o&amp;lvl=18&amp;dir=0&amp;sp=point.34.744977_-118.309153_Antelope Expansion 2" xr:uid="{25446B33-50D3-4797-8E1C-8D4D9CA261C2}"/>
    <hyperlink ref="E19506" r:id="rId39005" display="https://www.google.com/maps/@34.736859,-118.304071,450m/data=!3m1!1e3!4m5!3m4!1s0x0:0x0!8m2!3d34.736859!4d-118.304071" xr:uid="{E86BF345-EF74-497F-A78F-99A619DDFFC9}"/>
    <hyperlink ref="F19506" r:id="rId39006" display="https://www.bing.com/maps?cp=34.736859~-118.304071&amp;style=o&amp;lvl=18&amp;dir=0&amp;sp=point.34.736859_-118.304071_Antelope DSR 3" xr:uid="{F30FCB45-69B5-4543-A8BC-6A4E6CCA2998}"/>
    <hyperlink ref="E19507" r:id="rId39007" display="https://www.google.com/maps/@39.587900,-86.185800,450m/data=!3m1!1e3!4m5!3m4!1s0x0:0x0!8m2!3d39.587900!4d-86.185800" xr:uid="{30A5EA54-079C-430A-9471-CAE7F8BB6B28}"/>
    <hyperlink ref="F19507" r:id="rId39008" display="https://www.bing.com/maps?cp=39.587900~-86.185800&amp;style=o&amp;lvl=18&amp;dir=0&amp;sp=point.39.587900_-86.185800_Hurricane Creek Lift Station" xr:uid="{2455C104-EB26-4B87-B5B1-4462AAB0F990}"/>
    <hyperlink ref="E19508" r:id="rId39009" display="https://www.google.com/maps/@36.771944,-110.263889,450m/data=!3m1!1e3!4m5!3m4!1s0x0:0x0!8m2!3d36.771944!4d-110.263889" xr:uid="{680C72AE-EE57-43DC-BACF-052EB0F43459}"/>
    <hyperlink ref="F19508" r:id="rId39010" display="https://www.bing.com/maps?cp=36.771944~-110.263889&amp;style=o&amp;lvl=18&amp;dir=0&amp;sp=point.36.771944_-110.263889_Kayenta Solar Project" xr:uid="{79955F3A-5D08-4504-A46D-9A9CD067E6EE}"/>
    <hyperlink ref="E19509" r:id="rId39011" display="https://www.google.com/maps/@36.771944,-110.263889,450m/data=!3m1!1e3!4m5!3m4!1s0x0:0x0!8m2!3d36.771944!4d-110.263889" xr:uid="{8644672F-C60D-4152-9369-C002E563D700}"/>
    <hyperlink ref="F19509" r:id="rId39012" display="https://www.bing.com/maps?cp=36.771944~-110.263889&amp;style=o&amp;lvl=18&amp;dir=0&amp;sp=point.36.771944_-110.263889_Kayenta Solar Project" xr:uid="{E01952EE-CB8B-47CC-AD51-038E931A64F4}"/>
    <hyperlink ref="E19510" r:id="rId39013" display="https://www.google.com/maps/@36.522000,-97.145000,450m/data=!3m1!1e3!4m5!3m4!1s0x0:0x0!8m2!3d36.522000!4d-97.145000" xr:uid="{3BA8C7DF-8EF1-4D01-8945-4231484E772E}"/>
    <hyperlink ref="F19510" r:id="rId39014" display="https://www.bing.com/maps?cp=36.522000~-97.145000&amp;style=o&amp;lvl=18&amp;dir=0&amp;sp=point.36.522000_-97.145000_Thunder Ranch Wind Project" xr:uid="{847DE645-8F4E-4229-A176-C2FE743678BC}"/>
    <hyperlink ref="E19511" r:id="rId39015" display="https://www.google.com/maps/@36.051000,-97.784000,450m/data=!3m1!1e3!4m5!3m4!1s0x0:0x0!8m2!3d36.051000!4d-97.784000" xr:uid="{EFEA6B49-795C-4C48-A15F-42BD990352DD}"/>
    <hyperlink ref="F19511" r:id="rId39016" display="https://www.bing.com/maps?cp=36.051000~-97.784000&amp;style=o&amp;lvl=18&amp;dir=0&amp;sp=point.36.051000_-97.784000_Red Dirt Wind Project" xr:uid="{3C9D3BC9-6A11-4893-A232-B19182013B8F}"/>
    <hyperlink ref="E19512" r:id="rId39017" display="https://www.google.com/maps/@35.561156,-82.588440,450m/data=!3m1!1e3!4m5!3m4!1s0x0:0x0!8m2!3d35.561156!4d-82.588440" xr:uid="{C0020074-27A1-4C51-A5B9-968BC90FE8BB}"/>
    <hyperlink ref="F19512" r:id="rId39018" display="https://www.bing.com/maps?cp=35.561156~-82.588440&amp;style=o&amp;lvl=18&amp;dir=0&amp;sp=point.35.561156_-82.588440_Biltmore Solar Fields" xr:uid="{31F409C2-CAD6-4CF9-B10D-0047EFB997F9}"/>
    <hyperlink ref="E19513" r:id="rId39019" display="https://www.google.com/maps/@35.363500,-113.897800,450m/data=!3m1!1e3!4m5!3m4!1s0x0:0x0!8m2!3d35.363500!4d-113.897800" xr:uid="{B0D5D3D7-91B9-4FC5-B655-4D4C992EEAF2}"/>
    <hyperlink ref="F19513" r:id="rId39020" display="https://www.bing.com/maps?cp=35.363500~-113.897800&amp;style=o&amp;lvl=18&amp;dir=0&amp;sp=point.35.363500_-113.897800_Gray Hawk Solar" xr:uid="{CBAB0440-8F04-4E2E-97C0-B11E3A03A10C}"/>
    <hyperlink ref="E19514" r:id="rId39021" display="https://www.google.com/maps/@35.700000,-77.900000,450m/data=!3m1!1e3!4m5!3m4!1s0x0:0x0!8m2!3d35.700000!4d-77.900000" xr:uid="{484330FA-D025-48C6-871E-99A2EE6B68BC}"/>
    <hyperlink ref="F19514" r:id="rId39022" display="https://www.bing.com/maps?cp=35.700000~-77.900000&amp;style=o&amp;lvl=18&amp;dir=0&amp;sp=point.35.700000_-77.900000_Wilson Solar Farm 1" xr:uid="{58EF13B5-E0CB-4E20-B250-81A31CDE34A8}"/>
    <hyperlink ref="E19515" r:id="rId39023" display="https://www.google.com/maps/@35.683000,-78.016000,450m/data=!3m1!1e3!4m5!3m4!1s0x0:0x0!8m2!3d35.683000!4d-78.016000" xr:uid="{287CD679-94EA-472C-BC0D-D5EA5DEE93D8}"/>
    <hyperlink ref="F19515" r:id="rId39024" display="https://www.bing.com/maps?cp=35.683000~-78.016000&amp;style=o&amp;lvl=18&amp;dir=0&amp;sp=point.35.683000_-78.016000_Wilson Solar Farm 2" xr:uid="{AD18AD9D-E42E-487E-A2FD-1F836DD96A66}"/>
    <hyperlink ref="E19516" r:id="rId39025" display="https://www.google.com/maps/@35.780000,-78.000000,450m/data=!3m1!1e3!4m5!3m4!1s0x0:0x0!8m2!3d35.780000!4d-78.000000" xr:uid="{05E2694A-D363-41A5-AD2B-C8AA3769E212}"/>
    <hyperlink ref="F19516" r:id="rId39026" display="https://www.bing.com/maps?cp=35.780000~-78.000000&amp;style=o&amp;lvl=18&amp;dir=0&amp;sp=point.35.780000_-78.000000_Wilson Solar Farm 3" xr:uid="{86E74C0A-D6B1-4FFC-94E5-50BC62FF5DC6}"/>
    <hyperlink ref="E19517" r:id="rId39027" display="https://www.google.com/maps/@35.700000,-78.000000,450m/data=!3m1!1e3!4m5!3m4!1s0x0:0x0!8m2!3d35.700000!4d-78.000000" xr:uid="{23968526-FE46-42DA-8841-9F7D240C9826}"/>
    <hyperlink ref="F19517" r:id="rId39028" display="https://www.bing.com/maps?cp=35.700000~-78.000000&amp;style=o&amp;lvl=18&amp;dir=0&amp;sp=point.35.700000_-78.000000_Wilson Solar Farm 4" xr:uid="{C385103C-EF0A-462E-9EA2-A240717F913F}"/>
    <hyperlink ref="E19518" r:id="rId39029" display="https://www.google.com/maps/@35.680000,-77.870000,450m/data=!3m1!1e3!4m5!3m4!1s0x0:0x0!8m2!3d35.680000!4d-77.870000" xr:uid="{F255CF22-8DD4-45AD-B069-F2ADC1F58DD9}"/>
    <hyperlink ref="F19518" r:id="rId39030" display="https://www.bing.com/maps?cp=35.680000~-77.870000&amp;style=o&amp;lvl=18&amp;dir=0&amp;sp=point.35.680000_-77.870000_Wilson Solar Farm 5" xr:uid="{88E03F20-A2EA-4729-ADA9-035FDA80164B}"/>
    <hyperlink ref="E19519" r:id="rId39031" display="https://www.google.com/maps/@35.680000,-77.870000,450m/data=!3m1!1e3!4m5!3m4!1s0x0:0x0!8m2!3d35.680000!4d-77.870000" xr:uid="{1F014392-F312-48B2-BFC0-BC2EA19070E1}"/>
    <hyperlink ref="F19519" r:id="rId39032" display="https://www.bing.com/maps?cp=35.680000~-77.870000&amp;style=o&amp;lvl=18&amp;dir=0&amp;sp=point.35.680000_-77.870000_Wilson Solar Farm 6" xr:uid="{74187439-5E9A-4A31-8E5C-A6302B0D242C}"/>
    <hyperlink ref="E19520" r:id="rId39033" display="https://www.google.com/maps/@35.750000,-78.000000,450m/data=!3m1!1e3!4m5!3m4!1s0x0:0x0!8m2!3d35.750000!4d-78.000000" xr:uid="{3600313D-0101-4CAA-97AF-DB8D3B21FD4E}"/>
    <hyperlink ref="F19520" r:id="rId39034" display="https://www.bing.com/maps?cp=35.750000~-78.000000&amp;style=o&amp;lvl=18&amp;dir=0&amp;sp=point.35.750000_-78.000000_Wilson Solar Farm 7" xr:uid="{22F3828D-7A6B-463D-81B2-47654955E1D9}"/>
    <hyperlink ref="E19521" r:id="rId39035" display="https://www.google.com/maps/@44.060814,-121.237203,450m/data=!3m1!1e3!4m5!3m4!1s0x0:0x0!8m2!3d44.060814!4d-121.237203" xr:uid="{DEF4E361-DA33-4614-BF76-E023577B0C90}"/>
    <hyperlink ref="F19521" r:id="rId39036" display="https://www.bing.com/maps?cp=44.060814~-121.237203&amp;style=o&amp;lvl=18&amp;dir=0&amp;sp=point.44.060814_-121.237203_Bear Creek Solar Center" xr:uid="{B5FA8C4E-42E3-428F-ABF7-9058A8495D05}"/>
    <hyperlink ref="E19522" r:id="rId39037" display="https://www.google.com/maps/@39.397500,-76.299100,450m/data=!3m1!1e3!4m5!3m4!1s0x0:0x0!8m2!3d39.397500!4d-76.299100" xr:uid="{B63CF15A-6514-40E0-879A-51452BCBFD1C}"/>
    <hyperlink ref="F19522" r:id="rId39038" display="https://www.bing.com/maps?cp=39.397500~-76.299100&amp;style=o&amp;lvl=18&amp;dir=0&amp;sp=point.39.397500_-76.299100_APG Combined Heat and Power Plant" xr:uid="{788C6C0A-1E84-4177-ACC3-4882A3909EDF}"/>
    <hyperlink ref="E19523" r:id="rId39039" display="https://www.google.com/maps/@34.547761,-78.817652,450m/data=!3m1!1e3!4m5!3m4!1s0x0:0x0!8m2!3d34.547761!4d-78.817652" xr:uid="{32E70FEE-C0D5-4545-97B1-A478A7A24879}"/>
    <hyperlink ref="F19523" r:id="rId39040" display="https://www.bing.com/maps?cp=34.547761~-78.817652&amp;style=o&amp;lvl=18&amp;dir=0&amp;sp=point.34.547761_-78.817652_Bladenboro Solar, LLC" xr:uid="{202F943F-E86F-4FBC-8B40-4937A4C479ED}"/>
    <hyperlink ref="E19524" r:id="rId39041" display="https://www.google.com/maps/@35.241145,-81.429433,450m/data=!3m1!1e3!4m5!3m4!1s0x0:0x0!8m2!3d35.241145!4d-81.429433" xr:uid="{26744C1C-75F6-4677-8049-3AA0BC572445}"/>
    <hyperlink ref="F19524" r:id="rId39042" display="https://www.bing.com/maps?cp=35.241145~-81.429433&amp;style=o&amp;lvl=18&amp;dir=0&amp;sp=point.35.241145_-81.429433_Lux Solar, LLC" xr:uid="{97221BC4-A1FA-45D1-B0C6-54786470BD4C}"/>
    <hyperlink ref="E19525" r:id="rId39043" display="https://www.google.com/maps/@36.160629,-76.489357,450m/data=!3m1!1e3!4m5!3m4!1s0x0:0x0!8m2!3d36.160629!4d-76.489357" xr:uid="{B0ADA78D-D9C1-40AE-BEB7-D1E50B747C3E}"/>
    <hyperlink ref="F19525" r:id="rId39044" display="https://www.bing.com/maps?cp=36.160629~-76.489357&amp;style=o&amp;lvl=18&amp;dir=0&amp;sp=point.36.160629_-76.489357_Sun Farm V, LLC" xr:uid="{62036F04-6A06-4279-960A-22FE339F0EB3}"/>
    <hyperlink ref="E19526" r:id="rId39045" display="https://www.google.com/maps/@36.326821,-78.622242,450m/data=!3m1!1e3!4m5!3m4!1s0x0:0x0!8m2!3d36.326821!4d-78.622242" xr:uid="{C4103672-DA13-4829-9185-CEEEDE30DE6D}"/>
    <hyperlink ref="F19526" r:id="rId39046" display="https://www.bing.com/maps?cp=36.326821~-78.622242&amp;style=o&amp;lvl=18&amp;dir=0&amp;sp=point.36.326821_-78.622242_Roxboro Solar Farm, LLC" xr:uid="{DF06E092-E7A9-4580-A28F-680DFDCA85AD}"/>
    <hyperlink ref="E19527" r:id="rId39047" display="https://www.google.com/maps/@45.703779,-109.565219,450m/data=!3m1!1e3!4m5!3m4!1s0x0:0x0!8m2!3d45.703779!4d-109.565219" xr:uid="{3F06D8BB-7071-4CB1-9272-F2FFEBBC8B45}"/>
    <hyperlink ref="F19527" r:id="rId39048" display="https://www.bing.com/maps?cp=45.703779~-109.565219&amp;style=o&amp;lvl=18&amp;dir=0&amp;sp=point.45.703779_-109.565219_River Bend Solar, LLC" xr:uid="{64E90FE9-57F9-420F-92C5-F582849BE075}"/>
    <hyperlink ref="E19528" r:id="rId39049" display="https://www.google.com/maps/@45.730113,-107.632624,450m/data=!3m1!1e3!4m5!3m4!1s0x0:0x0!8m2!3d45.730113!4d-107.632624" xr:uid="{A25DC391-464C-4BD4-9D63-C76A338A75D8}"/>
    <hyperlink ref="F19528" r:id="rId39050" display="https://www.bing.com/maps?cp=45.730113~-107.632624&amp;style=o&amp;lvl=18&amp;dir=0&amp;sp=point.45.730113_-107.632624_South Mills Solar, LLC" xr:uid="{CF06DAED-7C1C-4B8F-962D-3475D3257664}"/>
    <hyperlink ref="E19529" r:id="rId39051" display="https://www.google.com/maps/@46.694488,-112.063623,450m/data=!3m1!1e3!4m5!3m4!1s0x0:0x0!8m2!3d46.694488!4d-112.063623" xr:uid="{2CFF6C66-0859-4159-ACC7-1418F0C56584}"/>
    <hyperlink ref="F19529" r:id="rId39052" display="https://www.bing.com/maps?cp=46.694488~-112.063623&amp;style=o&amp;lvl=18&amp;dir=0&amp;sp=point.46.694488_-112.063623_Green Meadow Solar, LLC" xr:uid="{86B06EFB-5C40-43EF-9DAB-D05F06BDE04A}"/>
    <hyperlink ref="E19530" r:id="rId39053" display="https://www.google.com/maps/@35.750000,-77.830000,450m/data=!3m1!1e3!4m5!3m4!1s0x0:0x0!8m2!3d35.750000!4d-77.830000" xr:uid="{279D4393-9A18-4B22-92F1-43B7D0D40560}"/>
    <hyperlink ref="F19530" r:id="rId39054" display="https://www.bing.com/maps?cp=35.750000~-77.830000&amp;style=o&amp;lvl=18&amp;dir=0&amp;sp=point.35.750000_-77.830000_Jackson Solar Farm" xr:uid="{4ED581B7-3FED-43B3-B319-F34D40E1F2B2}"/>
    <hyperlink ref="E19531" r:id="rId39055" display="https://www.google.com/maps/@42.100000,-72.000000,450m/data=!3m1!1e3!4m5!3m4!1s0x0:0x0!8m2!3d42.100000!4d-72.000000" xr:uid="{56A477EA-06F2-4A02-A8BE-74585E7C5817}"/>
    <hyperlink ref="F19531" r:id="rId39056" display="https://www.bing.com/maps?cp=42.100000~-72.000000&amp;style=o&amp;lvl=18&amp;dir=0&amp;sp=point.42.100000_-72.000000_Farley Road Community Solar" xr:uid="{A71B35A3-5636-4CC8-BEB6-8D5186436769}"/>
    <hyperlink ref="E19532" r:id="rId39057" display="https://www.google.com/maps/@42.300000,-72.300000,450m/data=!3m1!1e3!4m5!3m4!1s0x0:0x0!8m2!3d42.300000!4d-72.300000" xr:uid="{B4128514-DCA8-4AB0-92F7-3EF400512900}"/>
    <hyperlink ref="F19532" r:id="rId39058" display="https://www.bing.com/maps?cp=42.300000~-72.300000&amp;style=o&amp;lvl=18&amp;dir=0&amp;sp=point.42.300000_-72.300000_Belchertown Renewables Community Solar" xr:uid="{B3ADC8D8-AA16-45F7-9B9A-76F04B822EF5}"/>
    <hyperlink ref="E19533" r:id="rId39059" display="https://www.google.com/maps/@42.500000,-71.800000,450m/data=!3m1!1e3!4m5!3m4!1s0x0:0x0!8m2!3d42.500000!4d-71.800000" xr:uid="{103D17D0-9543-47BA-BFBD-1CBC76E499E5}"/>
    <hyperlink ref="F19533" r:id="rId39060" display="https://www.bing.com/maps?cp=42.500000~-71.800000&amp;style=o&amp;lvl=18&amp;dir=0&amp;sp=point.42.500000_-71.800000_Theodore Drive Community Solar" xr:uid="{53BE78DA-CB24-4575-A166-F37BE7C18D36}"/>
    <hyperlink ref="E19534" r:id="rId39061" display="https://www.google.com/maps/@42.100000,-71.700000,450m/data=!3m1!1e3!4m5!3m4!1s0x0:0x0!8m2!3d42.100000!4d-71.700000" xr:uid="{47D4762C-83AF-4F0E-8DF2-D56B91D50E70}"/>
    <hyperlink ref="F19534" r:id="rId39062" display="https://www.bing.com/maps?cp=42.100000~-71.700000&amp;style=o&amp;lvl=18&amp;dir=0&amp;sp=point.42.100000_-71.700000_Upton Community Solar" xr:uid="{E71D116A-16C2-4B9D-9F19-3AEC67F930CD}"/>
    <hyperlink ref="E19535" r:id="rId39063" display="https://www.google.com/maps/@42.322246,-71.987015,450m/data=!3m1!1e3!4m5!3m4!1s0x0:0x0!8m2!3d42.322246!4d-71.987015" xr:uid="{77F32DD0-6068-4B4E-A7C9-7E724B774507}"/>
    <hyperlink ref="F19535" r:id="rId39064" display="https://www.bing.com/maps?cp=42.322246~-71.987015&amp;style=o&amp;lvl=18&amp;dir=0&amp;sp=point.42.322246_-71.987015_Pleasantdale Road Community Solar" xr:uid="{501029E4-CE60-4140-A585-0D5417325B8F}"/>
    <hyperlink ref="E19536" r:id="rId39065" display="https://www.google.com/maps/@42.300000,-72.700000,450m/data=!3m1!1e3!4m5!3m4!1s0x0:0x0!8m2!3d42.300000!4d-72.700000" xr:uid="{633795C6-089A-4AD8-9290-1BA7F255C339}"/>
    <hyperlink ref="F19536" r:id="rId39066" display="https://www.bing.com/maps?cp=42.300000~-72.700000&amp;style=o&amp;lvl=18&amp;dir=0&amp;sp=point.42.300000_-72.700000_Hatfield Renewables Community Solar" xr:uid="{E263E8A4-62EA-408E-9C2F-0C551BB37ECC}"/>
    <hyperlink ref="E19537" r:id="rId39067" display="https://www.google.com/maps/@40.319000,-84.976900,450m/data=!3m1!1e3!4m5!3m4!1s0x0:0x0!8m2!3d40.319000!4d-84.976900" xr:uid="{DBCD0F24-FA43-4053-A470-05DE38DF5983}"/>
    <hyperlink ref="F19537" r:id="rId39068" display="https://www.bing.com/maps?cp=40.319000~-84.976900&amp;style=o&amp;lvl=18&amp;dir=0&amp;sp=point.40.319000_-84.976900_Bluff Point Wind Facility" xr:uid="{5A3E4543-C8FE-4287-8021-3569FC3A16FA}"/>
    <hyperlink ref="E19538" r:id="rId39069" display="https://www.google.com/maps/@42.100000,-72.300000,450m/data=!3m1!1e3!4m5!3m4!1s0x0:0x0!8m2!3d42.100000!4d-72.300000" xr:uid="{4EDD7BD7-082F-493D-BA8B-F6FDC945C2E9}"/>
    <hyperlink ref="F19538" r:id="rId39070" display="https://www.bing.com/maps?cp=42.100000~-72.300000&amp;style=o&amp;lvl=18&amp;dir=0&amp;sp=point.42.100000_-72.300000_Peterson Road Solar" xr:uid="{E1E75DFB-DAF4-46F3-A072-5FD2DEA2BE5A}"/>
    <hyperlink ref="E19539" r:id="rId39071" display="https://www.google.com/maps/@42.100000,-72.000000,450m/data=!3m1!1e3!4m5!3m4!1s0x0:0x0!8m2!3d42.100000!4d-72.000000" xr:uid="{0CF22099-AFC7-40C1-9540-B9768F7BE605}"/>
    <hyperlink ref="F19539" r:id="rId39072" display="https://www.bing.com/maps?cp=42.100000~-72.000000&amp;style=o&amp;lvl=18&amp;dir=0&amp;sp=point.42.100000_-72.000000_Sampson Road Community Solar" xr:uid="{8A401A86-6FF7-48EC-9D7F-331B22E7638B}"/>
    <hyperlink ref="E19540" r:id="rId39073" display="https://www.google.com/maps/@32.820000,-97.050000,450m/data=!3m1!1e3!4m5!3m4!1s0x0:0x0!8m2!3d32.820000!4d-97.050000" xr:uid="{FB1F6256-F66E-44C9-865D-5DED7355FF19}"/>
    <hyperlink ref="F19540" r:id="rId39074" display="https://www.bing.com/maps?cp=32.820000~-97.050000&amp;style=o&amp;lvl=18&amp;dir=0&amp;sp=point.32.820000_-97.050000_IKEA Grand Prairie Rooftop PV System" xr:uid="{859C1C46-3845-4D40-9D70-4AB1AD866A53}"/>
    <hyperlink ref="E19541" r:id="rId39075" display="https://www.google.com/maps/@38.751822,-84.613255,450m/data=!3m1!1e3!4m5!3m4!1s0x0:0x0!8m2!3d38.751822!4d-84.613255" xr:uid="{77485565-2302-476F-9796-67F451B25F96}"/>
    <hyperlink ref="F19541" r:id="rId39076" display="https://www.bing.com/maps?cp=38.751822~-84.613255&amp;style=o&amp;lvl=18&amp;dir=0&amp;sp=point.38.751822_-84.613255_Crittenden Solar Facility" xr:uid="{700209B9-8E35-4DB9-BD19-DD7B4898075F}"/>
    <hyperlink ref="E19542" r:id="rId39077" display="https://www.google.com/maps/@38.850180,-84.592263,450m/data=!3m1!1e3!4m5!3m4!1s0x0:0x0!8m2!3d38.850180!4d-84.592263" xr:uid="{2B93A659-BCE5-4A13-9D05-CA1947D24A06}"/>
    <hyperlink ref="F19542" r:id="rId39078" display="https://www.bing.com/maps?cp=38.850180~-84.592263&amp;style=o&amp;lvl=18&amp;dir=0&amp;sp=point.38.850180_-84.592263_Walton 1 Solar Facility" xr:uid="{6FFE2DCD-6ECD-4791-8A39-77460B885BDB}"/>
    <hyperlink ref="E19543" r:id="rId39079" display="https://www.google.com/maps/@38.850180,-84.592263,450m/data=!3m1!1e3!4m5!3m4!1s0x0:0x0!8m2!3d38.850180!4d-84.592263" xr:uid="{93F0C70F-44B6-4BC6-81EB-1CAFAE9E79AA}"/>
    <hyperlink ref="F19543" r:id="rId39080" display="https://www.bing.com/maps?cp=38.850180~-84.592263&amp;style=o&amp;lvl=18&amp;dir=0&amp;sp=point.38.850180_-84.592263_Walton 2 Solar Facility" xr:uid="{7CE0CDE6-27D8-4F7C-ADD6-1B5230D3A2D7}"/>
    <hyperlink ref="E19544" r:id="rId39081" display="https://www.google.com/maps/@39.166436,-94.696892,450m/data=!3m1!1e3!4m5!3m4!1s0x0:0x0!8m2!3d39.166436!4d-94.696892" xr:uid="{8F12283A-D7CF-4F52-8C9F-D81CB10FBB9F}"/>
    <hyperlink ref="F19544" r:id="rId39082" display="https://www.bing.com/maps?cp=39.166436~-94.696892&amp;style=o&amp;lvl=18&amp;dir=0&amp;sp=point.39.166436_-94.696892_BPU Solar Farm" xr:uid="{02F1273D-9543-4687-BAF2-CE07BF34E747}"/>
    <hyperlink ref="E19545" r:id="rId39083" display="https://www.google.com/maps/@40.386197,-104.550950,450m/data=!3m1!1e3!4m5!3m4!1s0x0:0x0!8m2!3d40.386197!4d-104.550950" xr:uid="{40C6B019-48C5-49A8-B9C5-CE7921389A22}"/>
    <hyperlink ref="F19545" r:id="rId39084" display="https://www.bing.com/maps?cp=40.386197~-104.550950&amp;style=o&amp;lvl=18&amp;dir=0&amp;sp=point.40.386197_-104.550950_SR Kersey" xr:uid="{D6FE41EC-9145-40D6-96F0-56AD62DE819B}"/>
    <hyperlink ref="E19546" r:id="rId39085" display="https://www.google.com/maps/@42.400000,-72.000000,450m/data=!3m1!1e3!4m5!3m4!1s0x0:0x0!8m2!3d42.400000!4d-72.000000" xr:uid="{72044553-D471-4210-B85D-C08C00C5FEDB}"/>
    <hyperlink ref="F19546" r:id="rId39086" display="https://www.bing.com/maps?cp=42.400000~-72.000000&amp;style=o&amp;lvl=18&amp;dir=0&amp;sp=point.42.400000_-72.000000_Golden Hills Solar" xr:uid="{257CAEC7-1A34-428F-85C0-7925934F50FC}"/>
    <hyperlink ref="E19547" r:id="rId39087" display="https://www.google.com/maps/@39.002139,-93.726825,450m/data=!3m1!1e3!4m5!3m4!1s0x0:0x0!8m2!3d39.002139!4d-93.726825" xr:uid="{23B17903-197E-454F-BAEB-08C9DDF507FF}"/>
    <hyperlink ref="F19547" r:id="rId39088" display="https://www.bing.com/maps?cp=39.002139~-93.726825&amp;style=o&amp;lvl=18&amp;dir=0&amp;sp=point.39.002139_-93.726825_Higginsville Solar Farm" xr:uid="{B0061F2C-A23E-467C-AD65-C6DF629C08F4}"/>
    <hyperlink ref="E19548" r:id="rId39089" display="https://www.google.com/maps/@38.739621,-78.660158,450m/data=!3m1!1e3!4m5!3m4!1s0x0:0x0!8m2!3d38.739621!4d-78.660158" xr:uid="{33620239-DE6D-42F3-8E15-D3E4516AD774}"/>
    <hyperlink ref="F19548" r:id="rId39090" display="https://www.bing.com/maps?cp=38.739621~-78.660158&amp;style=o&amp;lvl=18&amp;dir=0&amp;sp=point.38.739621_-78.660158_Mt. Jackson Solar" xr:uid="{5FE124D5-64A9-498B-AD7D-82C4AD1580DE}"/>
    <hyperlink ref="E19549" r:id="rId39091" display="https://www.google.com/maps/@33.727977,-118.280032,450m/data=!3m1!1e3!4m5!3m4!1s0x0:0x0!8m2!3d33.727977!4d-118.280032" xr:uid="{D788A715-B3F2-4FE9-A73C-1888B51E2344}"/>
    <hyperlink ref="F19549" r:id="rId39092" display="https://www.bing.com/maps?cp=33.727977~-118.280032&amp;style=o&amp;lvl=18&amp;dir=0&amp;sp=point.33.727977_-118.280032_Port of LA Solar FiT Project" xr:uid="{94593091-3299-485A-911D-007570288393}"/>
    <hyperlink ref="E19550" r:id="rId39093" display="https://www.google.com/maps/@39.702570,-80.845520,450m/data=!3m1!1e3!4m5!3m4!1s0x0:0x0!8m2!3d39.702570!4d-80.845520" xr:uid="{0D3377C7-271C-49FC-A363-28F6FD61A3F4}"/>
    <hyperlink ref="F19550" r:id="rId39094" display="https://www.bing.com/maps?cp=39.702570~-80.845520&amp;style=o&amp;lvl=18&amp;dir=0&amp;sp=point.39.702570_-80.845520_Long Ridge Energy Generation" xr:uid="{64F37AB4-ABDA-4CAE-B310-8C7CD59E91BF}"/>
    <hyperlink ref="E19551" r:id="rId39095" display="https://www.google.com/maps/@34.011000,-81.739000,450m/data=!3m1!1e3!4m5!3m4!1s0x0:0x0!8m2!3d34.011000!4d-81.739000" xr:uid="{0C226D63-1D32-4C64-9938-8377B5DF59B2}"/>
    <hyperlink ref="F19551" r:id="rId39096" display="https://www.bing.com/maps?cp=34.011000~-81.739000&amp;style=o&amp;lvl=18&amp;dir=0&amp;sp=point.34.011000_-81.739000_Saluda Solar II" xr:uid="{CD049587-627F-4FA9-97FD-5AD189D8C0B8}"/>
    <hyperlink ref="E19552" r:id="rId39097" display="https://www.google.com/maps/@33.790000,-81.266000,450m/data=!3m1!1e3!4m5!3m4!1s0x0:0x0!8m2!3d33.790000!4d-81.266000" xr:uid="{D4766145-E5E6-44A6-B8AF-672A1B6B4C46}"/>
    <hyperlink ref="F19552" r:id="rId39098" display="https://www.bing.com/maps?cp=33.790000~-81.266000&amp;style=o&amp;lvl=18&amp;dir=0&amp;sp=point.33.790000_-81.266000_Odyssey Solar" xr:uid="{2C3EDD3C-0589-4C0C-BEC3-E2368A89D2E2}"/>
    <hyperlink ref="E19553" r:id="rId39099" display="https://www.google.com/maps/@32.879000,-81.133000,450m/data=!3m1!1e3!4m5!3m4!1s0x0:0x0!8m2!3d32.879000!4d-81.133000" xr:uid="{0FF6749D-0C29-49A2-B39B-408D0BA9233B}"/>
    <hyperlink ref="F19553" r:id="rId39100" display="https://www.bing.com/maps?cp=32.879000~-81.133000&amp;style=o&amp;lvl=18&amp;dir=0&amp;sp=point.32.879000_-81.133000_Hampton Solar I" xr:uid="{70709C5D-7FE3-48E2-B4AA-13425999B94E}"/>
    <hyperlink ref="E19554" r:id="rId39101" display="https://www.google.com/maps/@33.567000,-80.699000,450m/data=!3m1!1e3!4m5!3m4!1s0x0:0x0!8m2!3d33.567000!4d-80.699000" xr:uid="{16BD8D7D-E637-4EEA-8116-AE20DF5AFD66}"/>
    <hyperlink ref="F19554" r:id="rId39102" display="https://www.bing.com/maps?cp=33.567000~-80.699000&amp;style=o&amp;lvl=18&amp;dir=0&amp;sp=point.33.567000_-80.699000_Cameron Solar II" xr:uid="{1B3E5B0C-2679-4D66-8CA3-1CF94EFE6C08}"/>
    <hyperlink ref="E19555" r:id="rId39103" display="https://www.google.com/maps/@33.237000,-81.351000,450m/data=!3m1!1e3!4m5!3m4!1s0x0:0x0!8m2!3d33.237000!4d-81.351000" xr:uid="{4B5DD9BA-38DC-451F-B09E-63C381D35018}"/>
    <hyperlink ref="F19555" r:id="rId39104" display="https://www.bing.com/maps?cp=33.237000~-81.351000&amp;style=o&amp;lvl=18&amp;dir=0&amp;sp=point.33.237000_-81.351000_Barnwell Solar" xr:uid="{F72DB526-3A3E-4BE8-8672-68006B54888C}"/>
    <hyperlink ref="E19556" r:id="rId39105" display="https://www.google.com/maps/@44.798733,-95.508331,450m/data=!3m1!1e3!4m5!3m4!1s0x0:0x0!8m2!3d44.798733!4d-95.508331" xr:uid="{F4D60773-1ED3-478D-BB12-F1CD1957ED67}"/>
    <hyperlink ref="F19556" r:id="rId39106" display="https://www.bing.com/maps?cp=44.798733~-95.508331&amp;style=o&amp;lvl=18&amp;dir=0&amp;sp=point.44.798733_-95.508331_Crater Community Solar" xr:uid="{1ECCF57A-60F5-4490-B54E-C24381B6943C}"/>
    <hyperlink ref="E19557" r:id="rId39107" display="https://www.google.com/maps/@44.798733,-95.508331,450m/data=!3m1!1e3!4m5!3m4!1s0x0:0x0!8m2!3d44.798733!4d-95.508331" xr:uid="{EE76438F-B21E-4351-BA74-7403850F7BFB}"/>
    <hyperlink ref="F19557" r:id="rId39108" display="https://www.bing.com/maps?cp=44.798733~-95.508331&amp;style=o&amp;lvl=18&amp;dir=0&amp;sp=point.44.798733_-95.508331_Crater Community Solar" xr:uid="{398C6A62-0BB7-4971-8A43-8A3D2753C0D5}"/>
    <hyperlink ref="E19558" r:id="rId39109" display="https://www.google.com/maps/@44.798733,-95.508331,450m/data=!3m1!1e3!4m5!3m4!1s0x0:0x0!8m2!3d44.798733!4d-95.508331" xr:uid="{BDE4756A-C6F1-4346-BC1A-E9B0946ED5F6}"/>
    <hyperlink ref="F19558" r:id="rId39110" display="https://www.bing.com/maps?cp=44.798733~-95.508331&amp;style=o&amp;lvl=18&amp;dir=0&amp;sp=point.44.798733_-95.508331_Crater Community Solar" xr:uid="{4D1276BD-F134-439A-B47F-8FCAA820D66E}"/>
    <hyperlink ref="E19559" r:id="rId39111" display="https://www.google.com/maps/@45.618565,-94.088758,450m/data=!3m1!1e3!4m5!3m4!1s0x0:0x0!8m2!3d45.618565!4d-94.088758" xr:uid="{3D01EE6E-3C75-4511-8517-43F73CCF08AF}"/>
    <hyperlink ref="F19559" r:id="rId39112" display="https://www.bing.com/maps?cp=45.618565~-94.088758&amp;style=o&amp;lvl=18&amp;dir=0&amp;sp=point.45.618565_-94.088758_Delphinus Community Solar" xr:uid="{695D6AEB-4ABA-44A6-8C33-7CF4E941B530}"/>
    <hyperlink ref="E19560" r:id="rId39113" display="https://www.google.com/maps/@45.618565,-94.088758,450m/data=!3m1!1e3!4m5!3m4!1s0x0:0x0!8m2!3d45.618565!4d-94.088758" xr:uid="{3B5C5023-850C-4C8B-8884-C17B70EFCA2A}"/>
    <hyperlink ref="F19560" r:id="rId39114" display="https://www.bing.com/maps?cp=45.618565~-94.088758&amp;style=o&amp;lvl=18&amp;dir=0&amp;sp=point.45.618565_-94.088758_Delphinus Community Solar" xr:uid="{F8BA168C-EA92-4595-BAA5-13F6C4BB2572}"/>
    <hyperlink ref="E19561" r:id="rId39115" display="https://www.google.com/maps/@40.793073,-83.728714,450m/data=!3m1!1e3!4m5!3m4!1s0x0:0x0!8m2!3d40.793073!4d-83.728714" xr:uid="{2E95B2DE-AD3D-4066-B291-1702DA36A4E5}"/>
    <hyperlink ref="F19561" r:id="rId39116" display="https://www.bing.com/maps?cp=40.793073~-83.728714&amp;style=o&amp;lvl=18&amp;dir=0&amp;sp=point.40.793073_-83.728714_Hog Creek Wind Project" xr:uid="{615F40BD-3107-45CE-81B6-FFD507D43976}"/>
    <hyperlink ref="E19562" r:id="rId39117" display="https://www.google.com/maps/@35.300066,-89.962991,450m/data=!3m1!1e3!4m5!3m4!1s0x0:0x0!8m2!3d35.300066!4d-89.962991" xr:uid="{559D8F73-C7CA-4921-B7F5-496A566C8F7B}"/>
    <hyperlink ref="F19562" r:id="rId39118" display="https://www.bing.com/maps?cp=35.300066~-89.962991&amp;style=o&amp;lvl=18&amp;dir=0&amp;sp=point.35.300066_-89.962991_SR Innovation - NIKE PV" xr:uid="{777396BA-363B-4439-8014-C4B8A5377571}"/>
    <hyperlink ref="E19563" r:id="rId39119" display="https://www.google.com/maps/@37.990000,-87.530000,450m/data=!3m1!1e3!4m5!3m4!1s0x0:0x0!8m2!3d37.990000!4d-87.530000" xr:uid="{AE5F0D24-7EF5-461D-9E0F-D58DF0F52312}"/>
    <hyperlink ref="F19563" r:id="rId39120" display="https://www.bing.com/maps?cp=37.990000~-87.530000&amp;style=o&amp;lvl=18&amp;dir=0&amp;sp=point.37.990000_-87.530000_Oak Hill Solar Array" xr:uid="{37C580F7-DB5C-49BE-B710-E45632C47AFE}"/>
    <hyperlink ref="E19564" r:id="rId39121" display="https://www.google.com/maps/@38.149200,-87.548212,450m/data=!3m1!1e3!4m5!3m4!1s0x0:0x0!8m2!3d38.149200!4d-87.548212" xr:uid="{8ED94874-119D-4EEC-85D2-3595F25FE8CF}"/>
    <hyperlink ref="F19564" r:id="rId39122" display="https://www.bing.com/maps?cp=38.149200~-87.548212&amp;style=o&amp;lvl=18&amp;dir=0&amp;sp=point.38.149200_-87.548212_Volkman Road Solar Array Hybrid" xr:uid="{900E5D82-AAEE-4996-A7E4-879D7D7F639F}"/>
    <hyperlink ref="E19565" r:id="rId39123" display="https://www.google.com/maps/@38.149200,-87.548212,450m/data=!3m1!1e3!4m5!3m4!1s0x0:0x0!8m2!3d38.149200!4d-87.548212" xr:uid="{B50B2CCB-85C5-4ABC-A081-B15F5A976FC6}"/>
    <hyperlink ref="F19565" r:id="rId39124" display="https://www.bing.com/maps?cp=38.149200~-87.548212&amp;style=o&amp;lvl=18&amp;dir=0&amp;sp=point.38.149200_-87.548212_Volkman Road Solar Array Hybrid" xr:uid="{23F958AC-80F8-410C-B51D-E5131E1E8914}"/>
    <hyperlink ref="E19566" r:id="rId39125" display="https://www.google.com/maps/@46.805739,-112.249048,450m/data=!3m1!1e3!4m5!3m4!1s0x0:0x0!8m2!3d46.805739!4d-112.249048" xr:uid="{6C6E3F6C-69BF-435C-9936-B2E2483BA089}"/>
    <hyperlink ref="F19566" r:id="rId39126" display="https://www.bing.com/maps?cp=46.805739~-112.249048&amp;style=o&amp;lvl=18&amp;dir=0&amp;sp=point.46.805739_-112.249048_Great Divide Solar, LLC" xr:uid="{D8A10810-E07C-4AE4-9460-CC60D62E1C93}"/>
    <hyperlink ref="E19567" r:id="rId39127" display="https://www.google.com/maps/@47.547466,-111.253974,450m/data=!3m1!1e3!4m5!3m4!1s0x0:0x0!8m2!3d47.547466!4d-111.253974" xr:uid="{1CECA49A-AA75-458A-B2FB-E3101E6C8143}"/>
    <hyperlink ref="F19567" r:id="rId39128" display="https://www.bing.com/maps?cp=47.547466~-111.253974&amp;style=o&amp;lvl=18&amp;dir=0&amp;sp=point.47.547466_-111.253974_Black Eagle Solar, LLC" xr:uid="{1599B0AE-1C9B-43E0-86E5-F84C1189AD19}"/>
    <hyperlink ref="E19568" r:id="rId39129" display="https://www.google.com/maps/@46.291439,-108.937935,450m/data=!3m1!1e3!4m5!3m4!1s0x0:0x0!8m2!3d46.291439!4d-108.937935" xr:uid="{11DAC0E2-F633-4150-97D2-B5CAA99E3793}"/>
    <hyperlink ref="F19568" r:id="rId39130" display="https://www.bing.com/maps?cp=46.291439~-108.937935&amp;style=o&amp;lvl=18&amp;dir=0&amp;sp=point.46.291439_-108.937935_Magpie Solar, LLC" xr:uid="{35805E3C-5A5B-4C16-B83B-A0E3A0DDB9B2}"/>
    <hyperlink ref="E19569" r:id="rId39131" display="https://www.google.com/maps/@45.169640,-123.136330,450m/data=!3m1!1e3!4m5!3m4!1s0x0:0x0!8m2!3d45.169640!4d-123.136330" xr:uid="{F83E15A8-D510-466D-B49D-EDE3F1533067}"/>
    <hyperlink ref="F19569" r:id="rId39132" display="https://www.bing.com/maps?cp=45.169640~-123.136330&amp;style=o&amp;lvl=18&amp;dir=0&amp;sp=point.45.169640_-123.136330_Mill Creek Solar (OR)" xr:uid="{75881D4F-5270-4ABD-9F2B-989C570E27CD}"/>
    <hyperlink ref="E19570" r:id="rId39133" display="https://www.google.com/maps/@34.688042,-117.989541,450m/data=!3m1!1e3!4m5!3m4!1s0x0:0x0!8m2!3d34.688042!4d-117.989541" xr:uid="{8CCF0501-05CF-40B3-AE54-500BEDC90272}"/>
    <hyperlink ref="F19570" r:id="rId39134" display="https://www.bing.com/maps?cp=34.688042~-117.989541&amp;style=o&amp;lvl=18&amp;dir=0&amp;sp=point.34.688042_-117.989541_Green Beanworks B PV" xr:uid="{F8CB5C81-4FC8-4E05-9438-9E2BB7A638C0}"/>
    <hyperlink ref="E19571" r:id="rId39135" display="https://www.google.com/maps/@44.084824,-73.226647,450m/data=!3m1!1e3!4m5!3m4!1s0x0:0x0!8m2!3d44.084824!4d-73.226647" xr:uid="{4F03FF66-9340-43B5-810B-6368D420580A}"/>
    <hyperlink ref="F19571" r:id="rId39136" display="https://www.bing.com/maps?cp=44.084824~-73.226647&amp;style=o&amp;lvl=18&amp;dir=0&amp;sp=point.44.084824_-73.226647_Next Generation Solar Farm" xr:uid="{4227603A-96C8-4B52-9A7A-94E1F6FC5284}"/>
    <hyperlink ref="E19572" r:id="rId39137" display="https://www.google.com/maps/@42.225504,-71.662614,450m/data=!3m1!1e3!4m5!3m4!1s0x0:0x0!8m2!3d42.225504!4d-71.662614" xr:uid="{12719DD7-E391-412C-B946-4DA8B6F2E9F7}"/>
    <hyperlink ref="F19572" r:id="rId39138" display="https://www.bing.com/maps?cp=42.225504~-71.662614&amp;style=o&amp;lvl=18&amp;dir=0&amp;sp=point.42.225504_-71.662614_Grafton PV" xr:uid="{C0CBC6B4-88AD-41C3-A025-F17883F045D9}"/>
    <hyperlink ref="E19573" r:id="rId39139" display="https://www.google.com/maps/@42.162207,-71.864455,450m/data=!3m1!1e3!4m5!3m4!1s0x0:0x0!8m2!3d42.162207!4d-71.864455" xr:uid="{292E0BEC-3941-4AFA-AAE0-713CFF363DA0}"/>
    <hyperlink ref="F19573" r:id="rId39140" display="https://www.bing.com/maps?cp=42.162207~-71.864455&amp;style=o&amp;lvl=18&amp;dir=0&amp;sp=point.42.162207_-71.864455_Barrett PV" xr:uid="{7C3C2D32-0C4E-492F-A48F-F7176CF308B0}"/>
    <hyperlink ref="E19574" r:id="rId39141" display="https://www.google.com/maps/@28.170179,-97.817507,450m/data=!3m1!1e3!4m5!3m4!1s0x0:0x0!8m2!3d28.170179!4d-97.817507" xr:uid="{261D27B8-4290-403A-8879-7F749779A5BD}"/>
    <hyperlink ref="F19574" r:id="rId39142" display="https://www.bing.com/maps?cp=28.170179~-97.817507&amp;style=o&amp;lvl=18&amp;dir=0&amp;sp=point.28.170179_-97.817507_Karankawa Wind LLC" xr:uid="{F701A487-8955-4395-836C-9381F3D53647}"/>
    <hyperlink ref="E19575" r:id="rId39143" display="https://www.google.com/maps/@41.055385,-88.993862,450m/data=!3m1!1e3!4m5!3m4!1s0x0:0x0!8m2!3d41.055385!4d-88.993862" xr:uid="{00B265F7-D6A7-4736-9139-C323AFC13611}"/>
    <hyperlink ref="F19575" r:id="rId39144" display="https://www.bing.com/maps?cp=41.055385~-88.993862&amp;style=o&amp;lvl=18&amp;dir=0&amp;sp=point.41.055385_-88.993862_Otter Creek Wind Farm LLC" xr:uid="{D52FBEF1-E6AF-4D78-8DC3-144FB05E2870}"/>
    <hyperlink ref="E19576" r:id="rId39145" display="https://www.google.com/maps/@45.584600,-120.599940,450m/data=!3m1!1e3!4m5!3m4!1s0x0:0x0!8m2!3d45.584600!4d-120.599940" xr:uid="{072A4F7B-F6AA-4D9C-B35A-26D2F794C243}"/>
    <hyperlink ref="F19576" r:id="rId39146" display="https://www.bing.com/maps?cp=45.584600~-120.599940&amp;style=o&amp;lvl=18&amp;dir=0&amp;sp=point.45.584600_-120.599940_WyEast Solar" xr:uid="{6BF4C0F1-B04D-4294-99F8-1A02F6C0B708}"/>
    <hyperlink ref="E19577" r:id="rId39147" display="https://www.google.com/maps/@30.976638,-102.257753,450m/data=!3m1!1e3!4m5!3m4!1s0x0:0x0!8m2!3d30.976638!4d-102.257753" xr:uid="{21D8A1D4-CD8A-420B-B684-07E7ADF4BB0C}"/>
    <hyperlink ref="F19577" r:id="rId39148" display="https://www.bing.com/maps?cp=30.976638~-102.257753&amp;style=o&amp;lvl=18&amp;dir=0&amp;sp=point.30.976638_-102.257753_RE Maplewood" xr:uid="{961365C6-DFDB-447E-836B-5EC629EE287B}"/>
    <hyperlink ref="E19578" r:id="rId39149" display="https://www.google.com/maps/@30.976638,-102.257753,450m/data=!3m1!1e3!4m5!3m4!1s0x0:0x0!8m2!3d30.976638!4d-102.257753" xr:uid="{83EA43BC-B335-4CAB-8DF3-212857A91144}"/>
    <hyperlink ref="F19578" r:id="rId39150" display="https://www.bing.com/maps?cp=30.976638~-102.257753&amp;style=o&amp;lvl=18&amp;dir=0&amp;sp=point.30.976638_-102.257753_RE Maplewood" xr:uid="{92A6FE72-26BD-4E50-B3A2-4D62ABF86D3B}"/>
    <hyperlink ref="E19579" r:id="rId39151" display="https://www.google.com/maps/@35.195302,-77.895125,450m/data=!3m1!1e3!4m5!3m4!1s0x0:0x0!8m2!3d35.195302!4d-77.895125" xr:uid="{8FA43FFB-6969-4FCC-8872-C1EFB8ECDA7C}"/>
    <hyperlink ref="F19579" r:id="rId39152" display="https://www.bing.com/maps?cp=35.195302~-77.895125&amp;style=o&amp;lvl=18&amp;dir=0&amp;sp=point.35.195302_-77.895125_Long Henry Solar" xr:uid="{C4B143A5-3E06-40BC-A133-30428182E099}"/>
    <hyperlink ref="E19580" r:id="rId39153" display="https://www.google.com/maps/@33.764227,-118.288925,450m/data=!3m1!1e3!4m5!3m4!1s0x0:0x0!8m2!3d33.764227!4d-118.288925" xr:uid="{A0EE63CA-DD6A-4B31-BB8E-FCF4588A11EF}"/>
    <hyperlink ref="F19580" r:id="rId39154" display="https://www.bing.com/maps?cp=33.764227~-118.288925&amp;style=o&amp;lvl=18&amp;dir=0&amp;sp=point.33.764227_-118.288925_Westmont 400A" xr:uid="{FCCE7D3E-5B4E-4B9F-8460-DECD3E539C2A}"/>
    <hyperlink ref="E19581" r:id="rId39155" display="https://www.google.com/maps/@33.764227,-118.284733,450m/data=!3m1!1e3!4m5!3m4!1s0x0:0x0!8m2!3d33.764227!4d-118.284733" xr:uid="{B5BB56DE-1346-432D-9EDD-94F43FA3EF65}"/>
    <hyperlink ref="F19581" r:id="rId39156" display="https://www.bing.com/maps?cp=33.764227~-118.284733&amp;style=o&amp;lvl=18&amp;dir=0&amp;sp=point.33.764227_-118.284733_Westmont 400B" xr:uid="{C28AA8D7-31E7-4913-B2D4-AB59510B8B30}"/>
    <hyperlink ref="E19582" r:id="rId39157" display="https://www.google.com/maps/@42.544134,-71.598813,450m/data=!3m1!1e3!4m5!3m4!1s0x0:0x0!8m2!3d42.544134!4d-71.598813" xr:uid="{3F4308A3-F6E8-4684-AED3-CBE5CB470E07}"/>
    <hyperlink ref="F19582" r:id="rId39158" display="https://www.bing.com/maps?cp=42.544134~-71.598813&amp;style=o&amp;lvl=18&amp;dir=0&amp;sp=point.42.544134_-71.598813_MDFA Devens-Saratoga" xr:uid="{9B18E406-8461-4167-BC8E-6597BF79B9EC}"/>
    <hyperlink ref="E19583" r:id="rId39159" display="https://www.google.com/maps/@35.540344,-79.449053,450m/data=!3m1!1e3!4m5!3m4!1s0x0:0x0!8m2!3d35.540344!4d-79.449053" xr:uid="{90796CCC-D50D-48C9-8EC4-F4ADF54F04EC}"/>
    <hyperlink ref="F19583" r:id="rId39160" display="https://www.bing.com/maps?cp=35.540344~-79.449053&amp;style=o&amp;lvl=18&amp;dir=0&amp;sp=point.35.540344_-79.449053_Bear Creek Solar" xr:uid="{3D384EC7-C5D6-4FF1-AC55-54E6ECE2AE4A}"/>
    <hyperlink ref="E19584" r:id="rId39161" display="https://www.google.com/maps/@35.134054,-77.538490,450m/data=!3m1!1e3!4m5!3m4!1s0x0:0x0!8m2!3d35.134054!4d-77.538490" xr:uid="{EAB66FA7-8513-4D89-B83A-78C191AD70B3}"/>
    <hyperlink ref="F19584" r:id="rId39162" display="https://www.bing.com/maps?cp=35.134054~-77.538490&amp;style=o&amp;lvl=18&amp;dir=0&amp;sp=point.35.134054_-77.538490_Bondi Solar" xr:uid="{482E90F0-AEA5-47D4-827C-FF447C14639E}"/>
    <hyperlink ref="E19585" r:id="rId39163" display="https://www.google.com/maps/@32.668500,-115.629200,450m/data=!3m1!1e3!4m5!3m4!1s0x0:0x0!8m2!3d32.668500!4d-115.629200" xr:uid="{ACD90B31-7ADF-468E-A00D-241CA885C6F1}"/>
    <hyperlink ref="F19585" r:id="rId39164" display="https://www.bing.com/maps?cp=32.668500~-115.629200&amp;style=o&amp;lvl=18&amp;dir=0&amp;sp=point.32.668500_-115.629200_Mount Signal Solar Farm II" xr:uid="{FABCE53E-81A3-4A5C-9814-801A532DBA06}"/>
    <hyperlink ref="E19586" r:id="rId39165" display="https://www.google.com/maps/@40.379736,-74.625694,450m/data=!3m1!1e3!4m5!3m4!1s0x0:0x0!8m2!3d40.379736!4d-74.625694" xr:uid="{EBAC16B7-209D-4CB1-AA3E-D24E0D6218DB}"/>
    <hyperlink ref="F19586" r:id="rId39166" display="https://www.bing.com/maps?cp=40.379736~-74.625694&amp;style=o&amp;lvl=18&amp;dir=0&amp;sp=point.40.379736_-74.625694_Princeton Solar Project" xr:uid="{82064CFA-57F7-4ACB-8C88-C1D423B7B9F6}"/>
    <hyperlink ref="E19587" r:id="rId39167" display="https://www.google.com/maps/@32.639069,-97.242906,450m/data=!3m1!1e3!4m5!3m4!1s0x0:0x0!8m2!3d32.639069!4d-97.242906" xr:uid="{A547FCC0-125D-484A-94CE-7D3D5CB1D236}"/>
    <hyperlink ref="F19587" r:id="rId39168" display="https://www.bing.com/maps?cp=32.639069~-97.242906&amp;style=o&amp;lvl=18&amp;dir=0&amp;sp=point.32.639069_-97.242906_Arlington Outlet Hydroelectric Generator" xr:uid="{81FA5FCD-9206-4D86-A517-D6CF72CB0C0E}"/>
    <hyperlink ref="E19588" r:id="rId39169" display="https://www.google.com/maps/@41.084329,-83.644131,450m/data=!3m1!1e3!4m5!3m4!1s0x0:0x0!8m2!3d41.084329!4d-83.644131" xr:uid="{5838F46D-B653-43CE-AFDA-5F6A51C07D8C}"/>
    <hyperlink ref="F19588" r:id="rId39170" display="https://www.bing.com/maps?cp=41.084329~-83.644131&amp;style=o&amp;lvl=18&amp;dir=0&amp;sp=point.41.084329_-83.644131_Valfilm Wind Project" xr:uid="{C53906B6-3041-4B5B-B076-17E71F69D18D}"/>
    <hyperlink ref="E19589" r:id="rId39171" display="https://www.google.com/maps/@41.084329,-83.644131,450m/data=!3m1!1e3!4m5!3m4!1s0x0:0x0!8m2!3d41.084329!4d-83.644131" xr:uid="{4A9E695A-78D9-4259-97DC-39ECEEC66B4D}"/>
    <hyperlink ref="F19589" r:id="rId39172" display="https://www.bing.com/maps?cp=41.084329~-83.644131&amp;style=o&amp;lvl=18&amp;dir=0&amp;sp=point.41.084329_-83.644131_Valfilm Wind Project" xr:uid="{9A9D6523-C4AF-4B61-8069-9D63DEB1FFBE}"/>
    <hyperlink ref="E19590" r:id="rId39173" display="https://www.google.com/maps/@44.478000,-96.153800,450m/data=!3m1!1e3!4m5!3m4!1s0x0:0x0!8m2!3d44.478000!4d-96.153800" xr:uid="{92828896-DEEE-43A1-94F3-E39CE8265428}"/>
    <hyperlink ref="F19590" r:id="rId39174" display="https://www.bing.com/maps?cp=44.478000~-96.153800&amp;style=o&amp;lvl=18&amp;dir=0&amp;sp=point.44.478000_-96.153800_Red Pine Wind Project" xr:uid="{604618FC-DB3F-4878-9ADE-439274BA2E48}"/>
    <hyperlink ref="E19591" r:id="rId39175" display="https://www.google.com/maps/@39.270000,-76.548000,450m/data=!3m1!1e3!4m5!3m4!1s0x0:0x0!8m2!3d39.270000!4d-76.548000" xr:uid="{2AF29957-2187-4715-A2CA-F3DACA21933E}"/>
    <hyperlink ref="F19591" r:id="rId39176" display="https://www.bing.com/maps?cp=39.270000~-76.548000&amp;style=o&amp;lvl=18&amp;dir=0&amp;sp=point.39.270000_-76.548000_IGS Solar I - BWI5" xr:uid="{05D449F6-014B-47F3-BDA3-152A17DF1A63}"/>
    <hyperlink ref="E19592" r:id="rId39177" display="https://www.google.com/maps/@40.582000,-74.255000,450m/data=!3m1!1e3!4m5!3m4!1s0x0:0x0!8m2!3d40.582000!4d-74.255000" xr:uid="{91993E88-0900-4735-9D9F-F9AEB8AA929F}"/>
    <hyperlink ref="F19592" r:id="rId39178" display="https://www.bing.com/maps?cp=40.582000~-74.255000&amp;style=o&amp;lvl=18&amp;dir=0&amp;sp=point.40.582000_-74.255000_IGS Solar I - EWR5" xr:uid="{7821D3EE-6F2D-47D4-A56D-A184EAB14ED6}"/>
    <hyperlink ref="E19593" r:id="rId39179" display="https://www.google.com/maps/@40.583000,-74.257000,450m/data=!3m1!1e3!4m5!3m4!1s0x0:0x0!8m2!3d40.583000!4d-74.257000" xr:uid="{18CB4DE8-1270-4D55-BAAC-4A9C99443DD9}"/>
    <hyperlink ref="F19593" r:id="rId39180" display="https://www.bing.com/maps?cp=40.583000~-74.257000&amp;style=o&amp;lvl=18&amp;dir=0&amp;sp=point.40.583000_-74.257000_IGS Solar I - EWR6" xr:uid="{29392C6B-A7FB-421E-821F-9554E2BEDC93}"/>
    <hyperlink ref="E19594" r:id="rId39181" display="https://www.google.com/maps/@44.726098,-93.022687,450m/data=!3m1!1e3!4m5!3m4!1s0x0:0x0!8m2!3d44.726098!4d-93.022687" xr:uid="{68B8059E-8715-43FD-AF4F-D72A57A85FDD}"/>
    <hyperlink ref="F19594" r:id="rId39182" display="https://www.bing.com/maps?cp=44.726098~-93.022687&amp;style=o&amp;lvl=18&amp;dir=0&amp;sp=point.44.726098_-93.022687_Equuleus Community Solar Gardens" xr:uid="{E82902B6-E3FC-48FC-A1FC-31E60D7864E1}"/>
    <hyperlink ref="E19595" r:id="rId39183" display="https://www.google.com/maps/@44.726098,-93.022687,450m/data=!3m1!1e3!4m5!3m4!1s0x0:0x0!8m2!3d44.726098!4d-93.022687" xr:uid="{BFDE59E2-2906-458B-868C-4FCA5C4E0412}"/>
    <hyperlink ref="F19595" r:id="rId39184" display="https://www.bing.com/maps?cp=44.726098~-93.022687&amp;style=o&amp;lvl=18&amp;dir=0&amp;sp=point.44.726098_-93.022687_Equuleus Community Solar Gardens" xr:uid="{529FAF71-D313-4163-AF7A-1A3B1D3F52FB}"/>
    <hyperlink ref="E19596" r:id="rId39185" display="https://www.google.com/maps/@44.726098,-93.022687,450m/data=!3m1!1e3!4m5!3m4!1s0x0:0x0!8m2!3d44.726098!4d-93.022687" xr:uid="{29D96359-3677-46CD-9C5E-620D51868CA4}"/>
    <hyperlink ref="F19596" r:id="rId39186" display="https://www.bing.com/maps?cp=44.726098~-93.022687&amp;style=o&amp;lvl=18&amp;dir=0&amp;sp=point.44.726098_-93.022687_Equuleus Community Solar Gardens" xr:uid="{02E4C709-0C90-4F1E-99BF-4D1B92752D48}"/>
    <hyperlink ref="E19597" r:id="rId39187" display="https://www.google.com/maps/@44.726098,-93.022687,450m/data=!3m1!1e3!4m5!3m4!1s0x0:0x0!8m2!3d44.726098!4d-93.022687" xr:uid="{79337D2F-05D8-4DA8-AF52-D8E542F45510}"/>
    <hyperlink ref="F19597" r:id="rId39188" display="https://www.bing.com/maps?cp=44.726098~-93.022687&amp;style=o&amp;lvl=18&amp;dir=0&amp;sp=point.44.726098_-93.022687_Equuleus Community Solar Gardens" xr:uid="{00CA3595-0362-41C2-8D8B-CBB13244BB9F}"/>
    <hyperlink ref="E19598" r:id="rId39189" display="https://www.google.com/maps/@44.726098,-93.022687,450m/data=!3m1!1e3!4m5!3m4!1s0x0:0x0!8m2!3d44.726098!4d-93.022687" xr:uid="{A21750DA-5039-4179-AFEF-FC5999AECDD5}"/>
    <hyperlink ref="F19598" r:id="rId39190" display="https://www.bing.com/maps?cp=44.726098~-93.022687&amp;style=o&amp;lvl=18&amp;dir=0&amp;sp=point.44.726098_-93.022687_Equuleus Community Solar Gardens" xr:uid="{9CF462D5-2EF4-407D-8D3B-8B723A620B6C}"/>
    <hyperlink ref="E19599" r:id="rId39191" display="https://www.google.com/maps/@33.384244,-117.235322,450m/data=!3m1!1e3!4m5!3m4!1s0x0:0x0!8m2!3d33.384244!4d-117.235322" xr:uid="{A8C2B7D6-896D-45E2-9BDD-B52D03C27567}"/>
    <hyperlink ref="F19599" r:id="rId39192" display="https://www.bing.com/maps?cp=33.384244~-117.235322&amp;style=o&amp;lvl=18&amp;dir=0&amp;sp=point.33.384244_-117.235322_Fallbrook Energy Storage" xr:uid="{7A525C22-7BDD-4695-96CE-BDD67FA4BA60}"/>
    <hyperlink ref="E19600" r:id="rId39193" display="https://www.google.com/maps/@32.876198,-117.167791,450m/data=!3m1!1e3!4m5!3m4!1s0x0:0x0!8m2!3d32.876198!4d-117.167791" xr:uid="{5E33F124-4D4A-4E61-A843-677EE5A6DBD0}"/>
    <hyperlink ref="F19600" r:id="rId39194" display="https://www.bing.com/maps?cp=32.876198~-117.167791&amp;style=o&amp;lvl=18&amp;dir=0&amp;sp=point.32.876198_-117.167791_Top Gun Energy Storage" xr:uid="{766115CF-013F-4A77-9C21-F4C9613A18A7}"/>
    <hyperlink ref="E19601" r:id="rId39195" display="https://www.google.com/maps/@42.137940,-72.550900,450m/data=!3m1!1e3!4m5!3m4!1s0x0:0x0!8m2!3d42.137940!4d-72.550900" xr:uid="{6ABD50AC-817F-4D6B-807A-63114A3B600E}"/>
    <hyperlink ref="F19601" r:id="rId39196" display="https://www.bing.com/maps?cp=42.137940~-72.550900&amp;style=o&amp;lvl=18&amp;dir=0&amp;sp=point.42.137940_-72.550900_Smith &amp; Wesson at Springfield MA PV" xr:uid="{29FD8A34-5E58-45D9-84D2-3F990504081C}"/>
    <hyperlink ref="E19602" r:id="rId39197" display="https://www.google.com/maps/@30.995503,-102.223537,450m/data=!3m1!1e3!4m5!3m4!1s0x0:0x0!8m2!3d30.995503!4d-102.223537" xr:uid="{5F9EBAA2-6438-4ECB-A208-2894736EF945}"/>
    <hyperlink ref="F19602" r:id="rId39198" display="https://www.bing.com/maps?cp=30.995503~-102.223537&amp;style=o&amp;lvl=18&amp;dir=0&amp;sp=point.30.995503_-102.223537_Midway Solar - TX" xr:uid="{4481898B-5626-4857-B8BE-DEE22C7E9EAF}"/>
    <hyperlink ref="E19603" r:id="rId39199" display="https://www.google.com/maps/@41.629056,-109.683472,450m/data=!3m1!1e3!4m5!3m4!1s0x0:0x0!8m2!3d41.629056!4d-109.683472" xr:uid="{EA8B69A8-A79F-45E3-A884-548B21FA6476}"/>
    <hyperlink ref="F19603" r:id="rId39200" display="https://www.bing.com/maps?cp=41.629056~-109.683472&amp;style=o&amp;lvl=18&amp;dir=0&amp;sp=point.41.629056_-109.683472_Sweetwater Solar" xr:uid="{F4B2F2BE-9EA0-4E0B-816E-1ADB0A767764}"/>
    <hyperlink ref="E19604" r:id="rId39201" display="https://www.google.com/maps/@32.078680,-97.768464,450m/data=!3m1!1e3!4m5!3m4!1s0x0:0x0!8m2!3d32.078680!4d-97.768464" xr:uid="{35DA3D31-7B1B-4300-839D-51A3CD2D93F6}"/>
    <hyperlink ref="F19604" r:id="rId39202" display="https://www.bing.com/maps?cp=32.078680~-97.768464&amp;style=o&amp;lvl=18&amp;dir=0&amp;sp=point.32.078680_-97.768464_Walnut Springs Solar" xr:uid="{3D9A414E-4215-4A12-BC33-5F738053E980}"/>
    <hyperlink ref="E19605" r:id="rId39203" display="https://www.google.com/maps/@42.253000,-71.426000,450m/data=!3m1!1e3!4m5!3m4!1s0x0:0x0!8m2!3d42.253000!4d-71.426000" xr:uid="{8FC3A84F-72CE-42BA-98B5-CB3A2D0E1A28}"/>
    <hyperlink ref="F19605" r:id="rId39204" display="https://www.bing.com/maps?cp=42.253000~-71.426000&amp;style=o&amp;lvl=18&amp;dir=0&amp;sp=point.42.253000_-71.426000_Centaurus Solar - MA" xr:uid="{60670202-644B-4B34-A80E-852C3E0F77CB}"/>
    <hyperlink ref="E19606" r:id="rId39205" display="https://www.google.com/maps/@42.071176,-71.458562,450m/data=!3m1!1e3!4m5!3m4!1s0x0:0x0!8m2!3d42.071176!4d-71.458562" xr:uid="{ED82C278-2C52-4D27-9017-04AD341EB93A}"/>
    <hyperlink ref="F19606" r:id="rId39206" display="https://www.bing.com/maps?cp=42.071176~-71.458562&amp;style=o&amp;lvl=18&amp;dir=0&amp;sp=point.42.071176_-71.458562_Kearsarge Bellingham PV" xr:uid="{E4526D17-3214-4654-A9A4-48AED3D6168B}"/>
    <hyperlink ref="E19607" r:id="rId39207" display="https://www.google.com/maps/@39.064850,-78.138207,450m/data=!3m1!1e3!4m5!3m4!1s0x0:0x0!8m2!3d39.064850!4d-78.138207" xr:uid="{E7640B54-677C-450B-937E-3FFBBD250125}"/>
    <hyperlink ref="F19607" r:id="rId39208" display="https://www.bing.com/maps?cp=39.064850~-78.138207&amp;style=o&amp;lvl=18&amp;dir=0&amp;sp=point.39.064850_-78.138207_Hecate Energy Clarke County LLC" xr:uid="{A423DE40-6A1B-4529-ACCD-BF86CB0C8E7F}"/>
    <hyperlink ref="E19608" r:id="rId39209" display="https://www.google.com/maps/@37.370000,-75.917171,450m/data=!3m1!1e3!4m5!3m4!1s0x0:0x0!8m2!3d37.370000!4d-75.917171" xr:uid="{DF600943-4B91-4234-86A7-C3FC9B37D21E}"/>
    <hyperlink ref="F19608" r:id="rId39210" display="https://www.bing.com/maps?cp=37.370000~-75.917171&amp;style=o&amp;lvl=18&amp;dir=0&amp;sp=point.37.370000_-75.917171_Hecate Energy Cherrydale LLC" xr:uid="{55C7A901-994B-47A4-AF85-FF6BE38D946E}"/>
    <hyperlink ref="E19609" r:id="rId39211" display="https://www.google.com/maps/@40.648890,-73.506672,450m/data=!3m1!1e3!4m5!3m4!1s0x0:0x0!8m2!3d40.648890!4d-73.506672" xr:uid="{D7CB4C82-B642-4479-AEE8-E7ECDBC7AFCA}"/>
    <hyperlink ref="F19609" r:id="rId39212" display="https://www.bing.com/maps?cp=40.648890~-73.506672&amp;style=o&amp;lvl=18&amp;dir=0&amp;sp=point.40.648890_-73.506672_Cedar Creek PV" xr:uid="{B9022824-5E9D-481D-8D30-D7501EFEB583}"/>
    <hyperlink ref="E19610" r:id="rId39213" display="https://www.google.com/maps/@37.468888,-121.166326,450m/data=!3m1!1e3!4m5!3m4!1s0x0:0x0!8m2!3d37.468888!4d-121.166326" xr:uid="{551F4A68-D888-4211-BFF2-7626EDB814FF}"/>
    <hyperlink ref="F19610" r:id="rId39214" display="https://www.bing.com/maps?cp=37.468888~-121.166326&amp;style=o&amp;lvl=18&amp;dir=0&amp;sp=point.37.468888_-121.166326_Amazon - Patterson PV" xr:uid="{F068796F-1B91-423B-A495-5CB8E9358E73}"/>
    <hyperlink ref="E19611" r:id="rId39215" display="https://www.google.com/maps/@41.196839,-73.725695,450m/data=!3m1!1e3!4m5!3m4!1s0x0:0x0!8m2!3d41.196839!4d-73.725695" xr:uid="{881EF9C7-6991-4640-B0BA-3C49CE730D99}"/>
    <hyperlink ref="F19611" r:id="rId39216" display="https://www.bing.com/maps?cp=41.196839~-73.725695&amp;style=o&amp;lvl=18&amp;dir=0&amp;sp=point.41.196839_-73.725695_Northern Westchester Hospital" xr:uid="{219EAD54-4D95-45CC-9C36-4758799FDDF6}"/>
    <hyperlink ref="E19612" r:id="rId39217" display="https://www.google.com/maps/@41.196839,-73.725695,450m/data=!3m1!1e3!4m5!3m4!1s0x0:0x0!8m2!3d41.196839!4d-73.725695" xr:uid="{9F92E28E-3361-4296-8C58-60BAB60584F0}"/>
    <hyperlink ref="F19612" r:id="rId39218" display="https://www.bing.com/maps?cp=41.196839~-73.725695&amp;style=o&amp;lvl=18&amp;dir=0&amp;sp=point.41.196839_-73.725695_Northern Westchester Hospital" xr:uid="{586190BF-93B6-48EB-85A7-938F217809F2}"/>
    <hyperlink ref="E19613" r:id="rId39219" display="https://www.google.com/maps/@41.196839,-73.725695,450m/data=!3m1!1e3!4m5!3m4!1s0x0:0x0!8m2!3d41.196839!4d-73.725695" xr:uid="{AFF1E6BD-FAD8-4F9D-99D5-39305633F943}"/>
    <hyperlink ref="F19613" r:id="rId39220" display="https://www.bing.com/maps?cp=41.196839~-73.725695&amp;style=o&amp;lvl=18&amp;dir=0&amp;sp=point.41.196839_-73.725695_Northern Westchester Hospital" xr:uid="{DA3F8744-F553-4F40-BCB2-A6894FE710E8}"/>
    <hyperlink ref="E19614" r:id="rId39221" display="https://www.google.com/maps/@41.196839,-73.725695,450m/data=!3m1!1e3!4m5!3m4!1s0x0:0x0!8m2!3d41.196839!4d-73.725695" xr:uid="{E0B0FB69-A63C-4D2E-B6B9-245C70616D1D}"/>
    <hyperlink ref="F19614" r:id="rId39222" display="https://www.bing.com/maps?cp=41.196839~-73.725695&amp;style=o&amp;lvl=18&amp;dir=0&amp;sp=point.41.196839_-73.725695_Northern Westchester Hospital" xr:uid="{EB528997-3851-48BF-8D5D-4DA9C97480F6}"/>
    <hyperlink ref="E19615" r:id="rId39223" display="https://www.google.com/maps/@44.040418,-92.690000,450m/data=!3m1!1e3!4m5!3m4!1s0x0:0x0!8m2!3d44.040418!4d-92.690000" xr:uid="{C0930B3B-D8B3-43FB-853F-FF0FF4FED13D}"/>
    <hyperlink ref="F19615" r:id="rId39224" display="https://www.bing.com/maps?cp=44.040418~-92.690000&amp;style=o&amp;lvl=18&amp;dir=0&amp;sp=point.44.040418_-92.690000_DodgeSun CSG" xr:uid="{FBF2BEC9-AB29-4F6B-874B-2B81AAEE918E}"/>
    <hyperlink ref="E19616" r:id="rId39225" display="https://www.google.com/maps/@44.040418,-92.690000,450m/data=!3m1!1e3!4m5!3m4!1s0x0:0x0!8m2!3d44.040418!4d-92.690000" xr:uid="{E4605A18-96C1-4449-9712-051536061017}"/>
    <hyperlink ref="F19616" r:id="rId39226" display="https://www.bing.com/maps?cp=44.040418~-92.690000&amp;style=o&amp;lvl=18&amp;dir=0&amp;sp=point.44.040418_-92.690000_DodgeSun CSG" xr:uid="{670DD5ED-8FEB-4CAF-896A-46E49C678E94}"/>
    <hyperlink ref="E19617" r:id="rId39227" display="https://www.google.com/maps/@44.040418,-92.690000,450m/data=!3m1!1e3!4m5!3m4!1s0x0:0x0!8m2!3d44.040418!4d-92.690000" xr:uid="{4DC1A872-9689-454E-9438-6448DDC05264}"/>
    <hyperlink ref="F19617" r:id="rId39228" display="https://www.bing.com/maps?cp=44.040418~-92.690000&amp;style=o&amp;lvl=18&amp;dir=0&amp;sp=point.44.040418_-92.690000_DodgeSun CSG" xr:uid="{429CF11B-623F-43C6-AA34-1DE142DFD7E3}"/>
    <hyperlink ref="E19618" r:id="rId39229" display="https://www.google.com/maps/@44.040418,-92.690000,450m/data=!3m1!1e3!4m5!3m4!1s0x0:0x0!8m2!3d44.040418!4d-92.690000" xr:uid="{185A805C-FD6F-4D55-A149-EB1E9CF7FE8B}"/>
    <hyperlink ref="F19618" r:id="rId39230" display="https://www.bing.com/maps?cp=44.040418~-92.690000&amp;style=o&amp;lvl=18&amp;dir=0&amp;sp=point.44.040418_-92.690000_DodgeSun CSG" xr:uid="{B375FD54-A238-4F8B-8B5A-4749C33FCBCC}"/>
    <hyperlink ref="E19619" r:id="rId39231" display="https://www.google.com/maps/@44.040418,-92.690000,450m/data=!3m1!1e3!4m5!3m4!1s0x0:0x0!8m2!3d44.040418!4d-92.690000" xr:uid="{BB7A1F70-16B4-40FF-B930-0B699FDE3CE3}"/>
    <hyperlink ref="F19619" r:id="rId39232" display="https://www.bing.com/maps?cp=44.040418~-92.690000&amp;style=o&amp;lvl=18&amp;dir=0&amp;sp=point.44.040418_-92.690000_DodgeSun CSG" xr:uid="{7A6E0895-2AA2-4C8D-AAC9-547F55A604CF}"/>
    <hyperlink ref="E19620" r:id="rId39233" display="https://www.google.com/maps/@43.912138,-96.187032,450m/data=!3m1!1e3!4m5!3m4!1s0x0:0x0!8m2!3d43.912138!4d-96.187032" xr:uid="{367B062A-55FE-4492-B6E2-A246459CA835}"/>
    <hyperlink ref="F19620" r:id="rId39234" display="https://www.bing.com/maps?cp=43.912138~-96.187032&amp;style=o&amp;lvl=18&amp;dir=0&amp;sp=point.43.912138_-96.187032_Johnson Solar CSG" xr:uid="{439F9B63-F062-4C7D-BC83-500F7B780370}"/>
    <hyperlink ref="E19621" r:id="rId39235" display="https://www.google.com/maps/@43.912138,-96.187032,450m/data=!3m1!1e3!4m5!3m4!1s0x0:0x0!8m2!3d43.912138!4d-96.187032" xr:uid="{07B869D8-22EC-4FDF-837E-185E7E91BD15}"/>
    <hyperlink ref="F19621" r:id="rId39236" display="https://www.bing.com/maps?cp=43.912138~-96.187032&amp;style=o&amp;lvl=18&amp;dir=0&amp;sp=point.43.912138_-96.187032_Johnson Solar CSG" xr:uid="{8BEDF630-6642-416F-8F7E-E3E382F6BA05}"/>
    <hyperlink ref="E19622" r:id="rId39237" display="https://www.google.com/maps/@43.912138,-96.187032,450m/data=!3m1!1e3!4m5!3m4!1s0x0:0x0!8m2!3d43.912138!4d-96.187032" xr:uid="{E8F18F8E-0A6C-408E-A39D-BBADC404F5C8}"/>
    <hyperlink ref="F19622" r:id="rId39238" display="https://www.bing.com/maps?cp=43.912138~-96.187032&amp;style=o&amp;lvl=18&amp;dir=0&amp;sp=point.43.912138_-96.187032_Johnson Solar CSG" xr:uid="{B41B2578-E841-4A70-BEB1-DAD94D8902D9}"/>
    <hyperlink ref="E19623" r:id="rId39239" display="https://www.google.com/maps/@43.912138,-96.187032,450m/data=!3m1!1e3!4m5!3m4!1s0x0:0x0!8m2!3d43.912138!4d-96.187032" xr:uid="{CEA37DB3-ECBA-4F44-BF16-D627F8C9C78A}"/>
    <hyperlink ref="F19623" r:id="rId39240" display="https://www.bing.com/maps?cp=43.912138~-96.187032&amp;style=o&amp;lvl=18&amp;dir=0&amp;sp=point.43.912138_-96.187032_Johnson Solar CSG" xr:uid="{EED8A85C-3B93-4611-A42F-CCA350FDEDDF}"/>
    <hyperlink ref="E19624" r:id="rId39241" display="https://www.google.com/maps/@43.912138,-96.187032,450m/data=!3m1!1e3!4m5!3m4!1s0x0:0x0!8m2!3d43.912138!4d-96.187032" xr:uid="{62E553D8-CC82-4FE8-AF98-7EBDCA340A5B}"/>
    <hyperlink ref="F19624" r:id="rId39242" display="https://www.bing.com/maps?cp=43.912138~-96.187032&amp;style=o&amp;lvl=18&amp;dir=0&amp;sp=point.43.912138_-96.187032_Johnson Solar CSG" xr:uid="{CE31090A-A7B5-4345-8725-C62756E47059}"/>
    <hyperlink ref="E19625" r:id="rId39243" display="https://www.google.com/maps/@44.182609,-93.876267,450m/data=!3m1!1e3!4m5!3m4!1s0x0:0x0!8m2!3d44.182609!4d-93.876267" xr:uid="{9E026ED1-4459-4BC4-BEF4-EF8EA253CDD7}"/>
    <hyperlink ref="F19625" r:id="rId39244" display="https://www.bing.com/maps?cp=44.182609~-93.876267&amp;style=o&amp;lvl=18&amp;dir=0&amp;sp=point.44.182609_-93.876267_Koppelman Sun CSG" xr:uid="{AA45243B-41C1-4AA7-99CC-97D3022FC810}"/>
    <hyperlink ref="E19626" r:id="rId39245" display="https://www.google.com/maps/@44.182609,-93.876267,450m/data=!3m1!1e3!4m5!3m4!1s0x0:0x0!8m2!3d44.182609!4d-93.876267" xr:uid="{FF336534-C5D7-4DB5-85FF-E671F0E33C4A}"/>
    <hyperlink ref="F19626" r:id="rId39246" display="https://www.bing.com/maps?cp=44.182609~-93.876267&amp;style=o&amp;lvl=18&amp;dir=0&amp;sp=point.44.182609_-93.876267_Koppelman Sun CSG" xr:uid="{51040093-EB62-425A-AE17-43E9C0321195}"/>
    <hyperlink ref="E19627" r:id="rId39247" display="https://www.google.com/maps/@44.182609,-93.876267,450m/data=!3m1!1e3!4m5!3m4!1s0x0:0x0!8m2!3d44.182609!4d-93.876267" xr:uid="{3255B776-7BFA-4673-9CCA-30CE2430632C}"/>
    <hyperlink ref="F19627" r:id="rId39248" display="https://www.bing.com/maps?cp=44.182609~-93.876267&amp;style=o&amp;lvl=18&amp;dir=0&amp;sp=point.44.182609_-93.876267_Koppelman Sun CSG" xr:uid="{4F4252E3-0905-4CA3-B603-9F6E9D126514}"/>
    <hyperlink ref="E19628" r:id="rId39249" display="https://www.google.com/maps/@44.182609,-93.876267,450m/data=!3m1!1e3!4m5!3m4!1s0x0:0x0!8m2!3d44.182609!4d-93.876267" xr:uid="{C9100B9D-105F-4DCF-A756-A9591B9C406A}"/>
    <hyperlink ref="F19628" r:id="rId39250" display="https://www.bing.com/maps?cp=44.182609~-93.876267&amp;style=o&amp;lvl=18&amp;dir=0&amp;sp=point.44.182609_-93.876267_Koppelman Sun CSG" xr:uid="{A078D1B0-E6D5-432D-808E-47C36A5E1CD8}"/>
    <hyperlink ref="E19629" r:id="rId39251" display="https://www.google.com/maps/@44.182609,-93.876267,450m/data=!3m1!1e3!4m5!3m4!1s0x0:0x0!8m2!3d44.182609!4d-93.876267" xr:uid="{5BE7EA16-1C7A-4770-90D0-2CF7AA16D9C7}"/>
    <hyperlink ref="F19629" r:id="rId39252" display="https://www.bing.com/maps?cp=44.182609~-93.876267&amp;style=o&amp;lvl=18&amp;dir=0&amp;sp=point.44.182609_-93.876267_Koppelman Sun CSG" xr:uid="{E43EEC7C-8218-45B6-8679-DAF7B3E54507}"/>
    <hyperlink ref="E19630" r:id="rId39253" display="https://www.google.com/maps/@45.319892,-92.796599,450m/data=!3m1!1e3!4m5!3m4!1s0x0:0x0!8m2!3d45.319892!4d-92.796599" xr:uid="{21ABAF34-A42A-4AD4-A0A3-67F46ADD8FEA}"/>
    <hyperlink ref="F19630" r:id="rId39254" display="https://www.bing.com/maps?cp=45.319892~-92.796599&amp;style=o&amp;lvl=18&amp;dir=0&amp;sp=point.45.319892_-92.796599_Lindstrom Solar CSG" xr:uid="{C183B5FC-B0E0-43A8-A5FB-5120B48177EB}"/>
    <hyperlink ref="E19631" r:id="rId39255" display="https://www.google.com/maps/@45.319892,-92.796599,450m/data=!3m1!1e3!4m5!3m4!1s0x0:0x0!8m2!3d45.319892!4d-92.796599" xr:uid="{81BB7FD3-CFB1-4DA9-84DB-7EDB9259D949}"/>
    <hyperlink ref="F19631" r:id="rId39256" display="https://www.bing.com/maps?cp=45.319892~-92.796599&amp;style=o&amp;lvl=18&amp;dir=0&amp;sp=point.45.319892_-92.796599_Lindstrom Solar CSG" xr:uid="{D1171BC6-92E4-4099-8280-0DF90537AF68}"/>
    <hyperlink ref="E19632" r:id="rId39257" display="https://www.google.com/maps/@45.319892,-92.796599,450m/data=!3m1!1e3!4m5!3m4!1s0x0:0x0!8m2!3d45.319892!4d-92.796599" xr:uid="{EBD704D2-3F0F-4DD0-B25C-3686EEFED423}"/>
    <hyperlink ref="F19632" r:id="rId39258" display="https://www.bing.com/maps?cp=45.319892~-92.796599&amp;style=o&amp;lvl=18&amp;dir=0&amp;sp=point.45.319892_-92.796599_Lindstrom Solar CSG" xr:uid="{C07B78B1-6ADD-472D-BBB8-B13FFC4D229B}"/>
    <hyperlink ref="E19633" r:id="rId39259" display="https://www.google.com/maps/@44.259504,-94.289070,450m/data=!3m1!1e3!4m5!3m4!1s0x0:0x0!8m2!3d44.259504!4d-94.289070" xr:uid="{50CB11D1-4986-40EF-BD15-85ECD1313CB9}"/>
    <hyperlink ref="F19633" r:id="rId39260" display="https://www.bing.com/maps?cp=44.259504~-94.289070&amp;style=o&amp;lvl=18&amp;dir=0&amp;sp=point.44.259504_-94.289070_Rengstorf Solar CSG" xr:uid="{6739B026-2D85-4BD3-9136-784B4BC63FDA}"/>
    <hyperlink ref="E19634" r:id="rId39261" display="https://www.google.com/maps/@44.259504,-94.289070,450m/data=!3m1!1e3!4m5!3m4!1s0x0:0x0!8m2!3d44.259504!4d-94.289070" xr:uid="{E5DAC7E2-2EE0-4E4E-AF82-0E6AF34893D4}"/>
    <hyperlink ref="F19634" r:id="rId39262" display="https://www.bing.com/maps?cp=44.259504~-94.289070&amp;style=o&amp;lvl=18&amp;dir=0&amp;sp=point.44.259504_-94.289070_Rengstorf Solar CSG" xr:uid="{C82F2ADB-4A4F-41EE-BEA9-F7EE86A16F7B}"/>
    <hyperlink ref="E19635" r:id="rId39263" display="https://www.google.com/maps/@44.259504,-94.289070,450m/data=!3m1!1e3!4m5!3m4!1s0x0:0x0!8m2!3d44.259504!4d-94.289070" xr:uid="{45EB25E7-C549-4146-B263-275A994DB114}"/>
    <hyperlink ref="F19635" r:id="rId39264" display="https://www.bing.com/maps?cp=44.259504~-94.289070&amp;style=o&amp;lvl=18&amp;dir=0&amp;sp=point.44.259504_-94.289070_Rengstorf Solar CSG" xr:uid="{994D07F6-F9DA-4773-A55A-D654DB687D50}"/>
    <hyperlink ref="E19636" r:id="rId39265" display="https://www.google.com/maps/@44.259504,-94.289070,450m/data=!3m1!1e3!4m5!3m4!1s0x0:0x0!8m2!3d44.259504!4d-94.289070" xr:uid="{FB8F97C6-C885-4540-93C2-0DB32B072753}"/>
    <hyperlink ref="F19636" r:id="rId39266" display="https://www.bing.com/maps?cp=44.259504~-94.289070&amp;style=o&amp;lvl=18&amp;dir=0&amp;sp=point.44.259504_-94.289070_Rengstorf Solar CSG" xr:uid="{1A057DD8-1D7A-4E6C-8700-3A38121000A0}"/>
    <hyperlink ref="E19637" r:id="rId39267" display="https://www.google.com/maps/@44.259504,-94.289070,450m/data=!3m1!1e3!4m5!3m4!1s0x0:0x0!8m2!3d44.259504!4d-94.289070" xr:uid="{0F931D53-D338-410C-BF3E-B5DE6C250CE6}"/>
    <hyperlink ref="F19637" r:id="rId39268" display="https://www.bing.com/maps?cp=44.259504~-94.289070&amp;style=o&amp;lvl=18&amp;dir=0&amp;sp=point.44.259504_-94.289070_Rengstorf Solar CSG" xr:uid="{B1A053D1-B28E-4052-AD59-64A47125709F}"/>
    <hyperlink ref="E19638" r:id="rId39269" display="https://www.google.com/maps/@45.477397,-94.121314,450m/data=!3m1!1e3!4m5!3m4!1s0x0:0x0!8m2!3d45.477397!4d-94.121314" xr:uid="{069E9D97-49B3-4E83-9F37-30FB9164BFBF}"/>
    <hyperlink ref="F19638" r:id="rId39270" display="https://www.bing.com/maps?cp=45.477397~-94.121314&amp;style=o&amp;lvl=18&amp;dir=0&amp;sp=point.45.477397_-94.121314_St. Cloud Solar CSG" xr:uid="{1AC40C67-350D-4E1B-8C80-B065B27370B7}"/>
    <hyperlink ref="E19639" r:id="rId39271" display="https://www.google.com/maps/@45.477397,-94.121314,450m/data=!3m1!1e3!4m5!3m4!1s0x0:0x0!8m2!3d45.477397!4d-94.121314" xr:uid="{06E0802B-206B-4354-8D43-E52A3A4055CD}"/>
    <hyperlink ref="F19639" r:id="rId39272" display="https://www.bing.com/maps?cp=45.477397~-94.121314&amp;style=o&amp;lvl=18&amp;dir=0&amp;sp=point.45.477397_-94.121314_St. Cloud Solar CSG" xr:uid="{3ED6BAB8-87FC-42BF-AB4C-A6EA683B9EBC}"/>
    <hyperlink ref="E19640" r:id="rId39273" display="https://www.google.com/maps/@45.477397,-94.121314,450m/data=!3m1!1e3!4m5!3m4!1s0x0:0x0!8m2!3d45.477397!4d-94.121314" xr:uid="{CF16585C-2349-4E74-9326-418BAB95B145}"/>
    <hyperlink ref="F19640" r:id="rId39274" display="https://www.bing.com/maps?cp=45.477397~-94.121314&amp;style=o&amp;lvl=18&amp;dir=0&amp;sp=point.45.477397_-94.121314_St. Cloud Solar CSG" xr:uid="{E99BD7EE-EC13-41D6-9824-091DB98EECA0}"/>
    <hyperlink ref="E19641" r:id="rId39275" display="https://www.google.com/maps/@45.477397,-94.121314,450m/data=!3m1!1e3!4m5!3m4!1s0x0:0x0!8m2!3d45.477397!4d-94.121314" xr:uid="{76F4C1B6-6120-40C7-9CC1-11C4D9E77160}"/>
    <hyperlink ref="F19641" r:id="rId39276" display="https://www.bing.com/maps?cp=45.477397~-94.121314&amp;style=o&amp;lvl=18&amp;dir=0&amp;sp=point.45.477397_-94.121314_St. Cloud Solar CSG" xr:uid="{3716149C-31A0-4698-AAA7-F23749F4F5AA}"/>
    <hyperlink ref="E19642" r:id="rId39277" display="https://www.google.com/maps/@45.477397,-94.121314,450m/data=!3m1!1e3!4m5!3m4!1s0x0:0x0!8m2!3d45.477397!4d-94.121314" xr:uid="{1F8AEFD6-F4E4-45EA-BDE6-292E68CEE0EB}"/>
    <hyperlink ref="F19642" r:id="rId39278" display="https://www.bing.com/maps?cp=45.477397~-94.121314&amp;style=o&amp;lvl=18&amp;dir=0&amp;sp=point.45.477397_-94.121314_St. Cloud Solar CSG" xr:uid="{F667EAF4-B15E-4554-A0F7-E2A5BB6103E0}"/>
    <hyperlink ref="E19643" r:id="rId39279" display="https://www.google.com/maps/@33.964988,-83.765640,450m/data=!3m1!1e3!4m5!3m4!1s0x0:0x0!8m2!3d33.964988!4d-83.765640" xr:uid="{73BE1C64-946E-4B3A-8CA6-105048BC6ED0}"/>
    <hyperlink ref="F19643" r:id="rId39280" display="https://www.bing.com/maps?cp=33.964988~-83.765640&amp;style=o&amp;lvl=18&amp;dir=0&amp;sp=point.33.964988_-83.765640_Georgia LFG Oak Grove Plant" xr:uid="{D8274F35-B88E-4DC3-9D29-EBC45A9D29AB}"/>
    <hyperlink ref="E19644" r:id="rId39281" display="https://www.google.com/maps/@33.964988,-83.765640,450m/data=!3m1!1e3!4m5!3m4!1s0x0:0x0!8m2!3d33.964988!4d-83.765640" xr:uid="{83BAE01A-A4BE-4F86-ACA8-4945F0FEC624}"/>
    <hyperlink ref="F19644" r:id="rId39282" display="https://www.bing.com/maps?cp=33.964988~-83.765640&amp;style=o&amp;lvl=18&amp;dir=0&amp;sp=point.33.964988_-83.765640_Georgia LFG Oak Grove Plant" xr:uid="{992C83B1-7C46-4284-8C98-5BD4E7348C7A}"/>
    <hyperlink ref="E19645" r:id="rId39283" display="https://www.google.com/maps/@33.964988,-83.765640,450m/data=!3m1!1e3!4m5!3m4!1s0x0:0x0!8m2!3d33.964988!4d-83.765640" xr:uid="{3914BA3A-BA81-4C9D-A76A-31B64F2C51D9}"/>
    <hyperlink ref="F19645" r:id="rId39284" display="https://www.bing.com/maps?cp=33.964988~-83.765640&amp;style=o&amp;lvl=18&amp;dir=0&amp;sp=point.33.964988_-83.765640_Georgia LFG Oak Grove Plant" xr:uid="{AB0A3311-6265-4F3C-8630-6EBCB05D4178}"/>
    <hyperlink ref="E19646" r:id="rId39285" display="https://www.google.com/maps/@33.244192,-84.122025,450m/data=!3m1!1e3!4m5!3m4!1s0x0:0x0!8m2!3d33.244192!4d-84.122025" xr:uid="{74A7D14D-0726-411D-94A3-F26B3DCCD42B}"/>
    <hyperlink ref="F19646" r:id="rId39286" display="https://www.bing.com/maps?cp=33.244192~-84.122025&amp;style=o&amp;lvl=18&amp;dir=0&amp;sp=point.33.244192_-84.122025_Georgia LFG Pine Ridge Plant" xr:uid="{8044F09D-75A2-4CD5-8399-517CA6A43FE3}"/>
    <hyperlink ref="E19647" r:id="rId39287" display="https://www.google.com/maps/@33.244192,-84.122025,450m/data=!3m1!1e3!4m5!3m4!1s0x0:0x0!8m2!3d33.244192!4d-84.122025" xr:uid="{C04B6E93-2EEC-4958-8F96-7CCC0BA0DE5D}"/>
    <hyperlink ref="F19647" r:id="rId39288" display="https://www.bing.com/maps?cp=33.244192~-84.122025&amp;style=o&amp;lvl=18&amp;dir=0&amp;sp=point.33.244192_-84.122025_Georgia LFG Pine Ridge Plant" xr:uid="{1ADABC39-B514-442E-85D5-47CAB32778FA}"/>
    <hyperlink ref="E19648" r:id="rId39289" display="https://www.google.com/maps/@33.244192,-84.122025,450m/data=!3m1!1e3!4m5!3m4!1s0x0:0x0!8m2!3d33.244192!4d-84.122025" xr:uid="{0A3B5353-E7A5-472F-9710-E9A06A470F8C}"/>
    <hyperlink ref="F19648" r:id="rId39290" display="https://www.bing.com/maps?cp=33.244192~-84.122025&amp;style=o&amp;lvl=18&amp;dir=0&amp;sp=point.33.244192_-84.122025_Georgia LFG Pine Ridge Plant" xr:uid="{9CD2EC66-9379-4F37-AB7E-FFE65A9C91AB}"/>
    <hyperlink ref="E19649" r:id="rId39291" display="https://www.google.com/maps/@34.127146,-84.033376,450m/data=!3m1!1e3!4m5!3m4!1s0x0:0x0!8m2!3d34.127146!4d-84.033376" xr:uid="{21C23AC7-F5B7-41CD-A871-230AA1C3286A}"/>
    <hyperlink ref="F19649" r:id="rId39292" display="https://www.bing.com/maps?cp=34.127146~-84.033376&amp;style=o&amp;lvl=18&amp;dir=0&amp;sp=point.34.127146_-84.033376_Georgia LFG Richland Creek Plant" xr:uid="{32D01D1A-557E-4C93-AE04-4AFF77A63CE1}"/>
    <hyperlink ref="E19650" r:id="rId39293" display="https://www.google.com/maps/@34.127146,-84.033376,450m/data=!3m1!1e3!4m5!3m4!1s0x0:0x0!8m2!3d34.127146!4d-84.033376" xr:uid="{240844C9-B4C2-45EC-A4CF-63F7BA3724A9}"/>
    <hyperlink ref="F19650" r:id="rId39294" display="https://www.bing.com/maps?cp=34.127146~-84.033376&amp;style=o&amp;lvl=18&amp;dir=0&amp;sp=point.34.127146_-84.033376_Georgia LFG Richland Creek Plant" xr:uid="{4633288D-CED1-4BD2-804E-EDB82385F9D4}"/>
    <hyperlink ref="E19651" r:id="rId39295" display="https://www.google.com/maps/@34.127146,-84.033376,450m/data=!3m1!1e3!4m5!3m4!1s0x0:0x0!8m2!3d34.127146!4d-84.033376" xr:uid="{A4CE8698-D024-4D4B-8588-1D66A0B620AF}"/>
    <hyperlink ref="F19651" r:id="rId39296" display="https://www.bing.com/maps?cp=34.127146~-84.033376&amp;style=o&amp;lvl=18&amp;dir=0&amp;sp=point.34.127146_-84.033376_Georgia LFG Richland Creek Plant" xr:uid="{F3C4DCB3-A3C9-44C4-AC15-040E4DA303FC}"/>
    <hyperlink ref="E19652" r:id="rId39297" display="https://www.google.com/maps/@34.127146,-84.033376,450m/data=!3m1!1e3!4m5!3m4!1s0x0:0x0!8m2!3d34.127146!4d-84.033376" xr:uid="{2A838C58-B60D-49B2-B76C-4925B5BF8DEA}"/>
    <hyperlink ref="F19652" r:id="rId39298" display="https://www.bing.com/maps?cp=34.127146~-84.033376&amp;style=o&amp;lvl=18&amp;dir=0&amp;sp=point.34.127146_-84.033376_Georgia LFG Richland Creek Plant" xr:uid="{72D627BD-55A4-406D-816D-623C954E6F6B}"/>
    <hyperlink ref="E19653" r:id="rId39299" display="https://www.google.com/maps/@34.127146,-84.033376,450m/data=!3m1!1e3!4m5!3m4!1s0x0:0x0!8m2!3d34.127146!4d-84.033376" xr:uid="{BAF74AA8-49AD-4B2C-ABA2-24AC42F7148B}"/>
    <hyperlink ref="F19653" r:id="rId39300" display="https://www.bing.com/maps?cp=34.127146~-84.033376&amp;style=o&amp;lvl=18&amp;dir=0&amp;sp=point.34.127146_-84.033376_Georgia LFG Richland Creek Plant" xr:uid="{6FAA9481-C5E0-4F55-9FCB-5D03CC8DE63E}"/>
    <hyperlink ref="E19654" r:id="rId39301" display="https://www.google.com/maps/@30.523647,-81.686443,450m/data=!3m1!1e3!4m5!3m4!1s0x0:0x0!8m2!3d30.523647!4d-81.686443" xr:uid="{4DB2CCAB-2F05-4A9F-8CD0-1F9C6FCF0F44}"/>
    <hyperlink ref="F19654" r:id="rId39302" display="https://www.bing.com/maps?cp=30.523647~-81.686443&amp;style=o&amp;lvl=18&amp;dir=0&amp;sp=point.30.523647_-81.686443_AEP Jacksonville Solar Project" xr:uid="{960AC6DA-5395-4C62-98CC-A1357356AA55}"/>
    <hyperlink ref="E19655" r:id="rId39303" display="https://www.google.com/maps/@42.618969,-78.179520,450m/data=!3m1!1e3!4m5!3m4!1s0x0:0x0!8m2!3d42.618969!4d-78.179520" xr:uid="{6D32940B-6787-4CB9-BE3F-3473E582C005}"/>
    <hyperlink ref="F19655" r:id="rId39304" display="https://www.bing.com/maps?cp=42.618969~-78.179520&amp;style=o&amp;lvl=18&amp;dir=0&amp;sp=point.42.618969_-78.179520_Letchworth Solar Project" xr:uid="{4CC2FFFB-A654-4C54-802C-2E97D6A2798A}"/>
    <hyperlink ref="E19656" r:id="rId39305" display="https://www.google.com/maps/@46.792669,-88.614009,450m/data=!3m1!1e3!4m5!3m4!1s0x0:0x0!8m2!3d46.792669!4d-88.614009" xr:uid="{64F75BD0-4FEC-436A-987C-B791DB80DECC}"/>
    <hyperlink ref="F19656" r:id="rId39306" display="https://www.bing.com/maps?cp=46.792669~-88.614009&amp;style=o&amp;lvl=18&amp;dir=0&amp;sp=point.46.792669_-88.614009_A.J. Mihm Generating Station" xr:uid="{63DCAB80-96F7-4549-90F5-6DF241F971D3}"/>
    <hyperlink ref="E19657" r:id="rId39307" display="https://www.google.com/maps/@46.792669,-88.614009,450m/data=!3m1!1e3!4m5!3m4!1s0x0:0x0!8m2!3d46.792669!4d-88.614009" xr:uid="{5002DBE4-69F7-4CD5-ADA8-D5A5C5C82FC1}"/>
    <hyperlink ref="F19657" r:id="rId39308" display="https://www.bing.com/maps?cp=46.792669~-88.614009&amp;style=o&amp;lvl=18&amp;dir=0&amp;sp=point.46.792669_-88.614009_A.J. Mihm Generating Station" xr:uid="{58AE4CEE-4222-43FD-8443-38ABD2446472}"/>
    <hyperlink ref="E19658" r:id="rId39309" display="https://www.google.com/maps/@46.792669,-88.614009,450m/data=!3m1!1e3!4m5!3m4!1s0x0:0x0!8m2!3d46.792669!4d-88.614009" xr:uid="{52AAA9D6-C1C9-46CE-96C4-F961744BE8CA}"/>
    <hyperlink ref="F19658" r:id="rId39310" display="https://www.bing.com/maps?cp=46.792669~-88.614009&amp;style=o&amp;lvl=18&amp;dir=0&amp;sp=point.46.792669_-88.614009_A.J. Mihm Generating Station" xr:uid="{27C96F6F-293D-4DCB-B503-CA023FDD019A}"/>
    <hyperlink ref="E19659" r:id="rId39311" display="https://www.google.com/maps/@46.512697,-87.510741,450m/data=!3m1!1e3!4m5!3m4!1s0x0:0x0!8m2!3d46.512697!4d-87.510741" xr:uid="{F125EDD0-BF51-4D62-97CD-96293C1CF65C}"/>
    <hyperlink ref="F19659" r:id="rId39312" display="https://www.bing.com/maps?cp=46.512697~-87.510741&amp;style=o&amp;lvl=18&amp;dir=0&amp;sp=point.46.512697_-87.510741_F.D. Kuester Generating Station" xr:uid="{91239238-CAAC-4435-89DC-D4411EDC87E4}"/>
    <hyperlink ref="E19660" r:id="rId39313" display="https://www.google.com/maps/@46.512697,-87.510741,450m/data=!3m1!1e3!4m5!3m4!1s0x0:0x0!8m2!3d46.512697!4d-87.510741" xr:uid="{2A73250D-AD2E-4395-94FB-FB34D21E6ED7}"/>
    <hyperlink ref="F19660" r:id="rId39314" display="https://www.bing.com/maps?cp=46.512697~-87.510741&amp;style=o&amp;lvl=18&amp;dir=0&amp;sp=point.46.512697_-87.510741_F.D. Kuester Generating Station" xr:uid="{6E6781AD-3F42-428D-B243-69843ECE802D}"/>
    <hyperlink ref="E19661" r:id="rId39315" display="https://www.google.com/maps/@46.512697,-87.510741,450m/data=!3m1!1e3!4m5!3m4!1s0x0:0x0!8m2!3d46.512697!4d-87.510741" xr:uid="{B181FCF6-02C8-4F10-B35E-9E105DC97CB0}"/>
    <hyperlink ref="F19661" r:id="rId39316" display="https://www.bing.com/maps?cp=46.512697~-87.510741&amp;style=o&amp;lvl=18&amp;dir=0&amp;sp=point.46.512697_-87.510741_F.D. Kuester Generating Station" xr:uid="{E0E0EA3F-157C-427E-B1EF-89084F0E6D68}"/>
    <hyperlink ref="E19662" r:id="rId39317" display="https://www.google.com/maps/@46.512697,-87.510741,450m/data=!3m1!1e3!4m5!3m4!1s0x0:0x0!8m2!3d46.512697!4d-87.510741" xr:uid="{1E1E51E7-D0A6-432F-ABB4-C32ECC3E3EDE}"/>
    <hyperlink ref="F19662" r:id="rId39318" display="https://www.bing.com/maps?cp=46.512697~-87.510741&amp;style=o&amp;lvl=18&amp;dir=0&amp;sp=point.46.512697_-87.510741_F.D. Kuester Generating Station" xr:uid="{31DF1B76-DEF3-4ACD-8A60-82BB387666D8}"/>
    <hyperlink ref="E19663" r:id="rId39319" display="https://www.google.com/maps/@46.512697,-87.510741,450m/data=!3m1!1e3!4m5!3m4!1s0x0:0x0!8m2!3d46.512697!4d-87.510741" xr:uid="{F4515649-A245-42D7-B6AF-15646771676D}"/>
    <hyperlink ref="F19663" r:id="rId39320" display="https://www.bing.com/maps?cp=46.512697~-87.510741&amp;style=o&amp;lvl=18&amp;dir=0&amp;sp=point.46.512697_-87.510741_F.D. Kuester Generating Station" xr:uid="{FC86BAAF-27BF-4FEE-A4CD-4E786B4C4CE7}"/>
    <hyperlink ref="E19664" r:id="rId39321" display="https://www.google.com/maps/@46.512697,-87.510741,450m/data=!3m1!1e3!4m5!3m4!1s0x0:0x0!8m2!3d46.512697!4d-87.510741" xr:uid="{B6A0C382-DB56-4735-A25A-AAB345ED5849}"/>
    <hyperlink ref="F19664" r:id="rId39322" display="https://www.bing.com/maps?cp=46.512697~-87.510741&amp;style=o&amp;lvl=18&amp;dir=0&amp;sp=point.46.512697_-87.510741_F.D. Kuester Generating Station" xr:uid="{A26A41E6-91C4-4879-8C8E-A8CA8567F442}"/>
    <hyperlink ref="E19665" r:id="rId39323" display="https://www.google.com/maps/@46.512697,-87.510741,450m/data=!3m1!1e3!4m5!3m4!1s0x0:0x0!8m2!3d46.512697!4d-87.510741" xr:uid="{4E2D4CFF-8254-4306-8DB2-5C82CE69E34B}"/>
    <hyperlink ref="F19665" r:id="rId39324" display="https://www.bing.com/maps?cp=46.512697~-87.510741&amp;style=o&amp;lvl=18&amp;dir=0&amp;sp=point.46.512697_-87.510741_F.D. Kuester Generating Station" xr:uid="{189928D2-2B71-42A8-B234-CA5CEDA401A4}"/>
    <hyperlink ref="E19666" r:id="rId39325" display="https://www.google.com/maps/@31.138000,-85.031000,450m/data=!3m1!1e3!4m5!3m4!1s0x0:0x0!8m2!3d31.138000!4d-85.031000" xr:uid="{5F0C1AE7-B5FB-42BA-8BCE-3B85EF07E6AD}"/>
    <hyperlink ref="F19666" r:id="rId39326" display="https://www.bing.com/maps?cp=31.138000~-85.031000&amp;style=o&amp;lvl=18&amp;dir=0&amp;sp=point.31.138000_-85.031000_Georgia Power at Jakin GA PV" xr:uid="{589EE32C-FA8C-4DDD-9931-A4AA5E702E62}"/>
    <hyperlink ref="E19667" r:id="rId39327" display="https://www.google.com/maps/@42.009000,-72.650000,450m/data=!3m1!1e3!4m5!3m4!1s0x0:0x0!8m2!3d42.009000!4d-72.650000" xr:uid="{147AC4DE-9F9A-4B29-AF07-A5FB45D93F2D}"/>
    <hyperlink ref="F19667" r:id="rId39328" display="https://www.bing.com/maps?cp=42.009000~-72.650000&amp;style=o&amp;lvl=18&amp;dir=0&amp;sp=point.42.009000_-72.650000_Canis Major Solar Farm" xr:uid="{74D81FA5-7AE1-4920-810B-A7FD349032FB}"/>
    <hyperlink ref="E19668" r:id="rId39329" display="https://www.google.com/maps/@42.680000,-71.830000,450m/data=!3m1!1e3!4m5!3m4!1s0x0:0x0!8m2!3d42.680000!4d-71.830000" xr:uid="{2BDD7CCD-C9AB-48DF-BBC5-AB8DEDBF859E}"/>
    <hyperlink ref="F19668" r:id="rId39330" display="https://www.bing.com/maps?cp=42.680000~-71.830000&amp;style=o&amp;lvl=18&amp;dir=0&amp;sp=point.42.680000_-71.830000_Ashby Duffy CSG Solar Farm" xr:uid="{A494D944-D96D-420C-A884-BDA172B85EE1}"/>
    <hyperlink ref="E19669" r:id="rId39331" display="https://www.google.com/maps/@33.915315,-99.740278,450m/data=!3m1!1e3!4m5!3m4!1s0x0:0x0!8m2!3d33.915315!4d-99.740278" xr:uid="{0CF3F45A-0C0C-4701-B542-034F0389BDBC}"/>
    <hyperlink ref="F19669" r:id="rId39332" display="https://www.bing.com/maps?cp=33.915315~-99.740278&amp;style=o&amp;lvl=18&amp;dir=0&amp;sp=point.33.915315_-99.740278_Foard City Wind" xr:uid="{D5701C97-8003-47CE-BB1E-58FBD4FF4A46}"/>
    <hyperlink ref="E19670" r:id="rId39333" display="https://www.google.com/maps/@34.670842,-79.199375,450m/data=!3m1!1e3!4m5!3m4!1s0x0:0x0!8m2!3d34.670842!4d-79.199375" xr:uid="{FFA1857D-2D56-46F9-A90A-54609FAD4054}"/>
    <hyperlink ref="F19670" r:id="rId39334" display="https://www.bing.com/maps?cp=34.670842~-79.199375&amp;style=o&amp;lvl=18&amp;dir=0&amp;sp=point.34.670842_-79.199375_Deep Branch Farm" xr:uid="{18E390A2-B867-4749-B26A-8C80B7B8D94F}"/>
    <hyperlink ref="E19671" r:id="rId39335" display="https://www.google.com/maps/@35.478155,-77.979166,450m/data=!3m1!1e3!4m5!3m4!1s0x0:0x0!8m2!3d35.478155!4d-77.979166" xr:uid="{C0825C8F-1CD6-45B2-B84E-FF69420F4763}"/>
    <hyperlink ref="F19671" r:id="rId39336" display="https://www.bing.com/maps?cp=35.478155~-77.979166&amp;style=o&amp;lvl=18&amp;dir=0&amp;sp=point.35.478155_-77.979166_Pikeville Farm" xr:uid="{454807EB-97E7-4E06-AB05-0D55DA093A48}"/>
    <hyperlink ref="E19672" r:id="rId39337" display="https://www.google.com/maps/@35.305747,-77.828889,450m/data=!3m1!1e3!4m5!3m4!1s0x0:0x0!8m2!3d35.305747!4d-77.828889" xr:uid="{B7129BA5-C498-4A88-B2E5-64481963835D}"/>
    <hyperlink ref="F19672" r:id="rId39338" display="https://www.bing.com/maps?cp=35.305747~-77.828889&amp;style=o&amp;lvl=18&amp;dir=0&amp;sp=point.35.305747_-77.828889_Moorings Farm 2, LLC" xr:uid="{F61F3FD0-9517-4D18-8D49-4F3B38BE2089}"/>
    <hyperlink ref="E19673" r:id="rId39339" display="https://www.google.com/maps/@37.834094,-76.799967,450m/data=!3m1!1e3!4m5!3m4!1s0x0:0x0!8m2!3d37.834094!4d-76.799967" xr:uid="{154F844A-97E7-4C15-92BF-E3AECD524E32}"/>
    <hyperlink ref="F19673" r:id="rId39340" display="https://www.bing.com/maps?cp=37.834094~-76.799967&amp;style=o&amp;lvl=18&amp;dir=0&amp;sp=point.37.834094_-76.799967_Essex Solar Center" xr:uid="{418658D9-768A-4A6F-A0CF-40DBEC0D8830}"/>
    <hyperlink ref="E19674" r:id="rId39341" display="https://www.google.com/maps/@40.240168,-98.405956,450m/data=!3m1!1e3!4m5!3m4!1s0x0:0x0!8m2!3d40.240168!4d-98.405956" xr:uid="{505F94A1-8168-4108-8986-B4D6E6C6F4BA}"/>
    <hyperlink ref="F19674" r:id="rId39342" display="https://www.bing.com/maps?cp=40.240168~-98.405956&amp;style=o&amp;lvl=18&amp;dir=0&amp;sp=point.40.240168_-98.405956_Cottonwood Wind Energy Center" xr:uid="{26DD8C91-08B7-4740-A8F0-2508FDFB3C7D}"/>
    <hyperlink ref="E19675" r:id="rId39343" display="https://www.google.com/maps/@41.892997,-72.985950,450m/data=!3m1!1e3!4m5!3m4!1s0x0:0x0!8m2!3d41.892997!4d-72.985950" xr:uid="{662C99F1-6BF0-431E-8F82-78C9D3DF6919}"/>
    <hyperlink ref="F19675" r:id="rId39344" display="https://www.bing.com/maps?cp=41.892997~-72.985950&amp;style=o&amp;lvl=18&amp;dir=0&amp;sp=point.41.892997_-72.985950_Canis Minor Solar Farm" xr:uid="{B197F00E-2032-408B-A86F-48E1256DBF5F}"/>
    <hyperlink ref="E19676" r:id="rId39345" display="https://www.google.com/maps/@33.614436,-96.690448,450m/data=!3m1!1e3!4m5!3m4!1s0x0:0x0!8m2!3d33.614436!4d-96.690448" xr:uid="{CDC752DF-B9DD-46C4-8904-82A489E48A3B}"/>
    <hyperlink ref="F19676" r:id="rId39346" display="https://www.bing.com/maps?cp=33.614436~-96.690448&amp;style=o&amp;lvl=18&amp;dir=0&amp;sp=point.33.614436_-96.690448_Highway 56 Solar" xr:uid="{49E35786-574F-4C12-AE96-FF58EC4C0208}"/>
    <hyperlink ref="E19677" r:id="rId39347" display="https://www.google.com/maps/@33.616526,-96.868721,450m/data=!3m1!1e3!4m5!3m4!1s0x0:0x0!8m2!3d33.616526!4d-96.868721" xr:uid="{CE9984D6-343E-4F2F-BAE4-C9378163F1B1}"/>
    <hyperlink ref="F19677" r:id="rId39348" display="https://www.bing.com/maps?cp=33.616526~-96.868721&amp;style=o&amp;lvl=18&amp;dir=0&amp;sp=point.33.616526_-96.868721_Whitesboro Solar" xr:uid="{23613ED7-2F0E-4644-B364-CE63DFE8DBCB}"/>
    <hyperlink ref="E19678" r:id="rId39349" display="https://www.google.com/maps/@33.624853,-96.867474,450m/data=!3m1!1e3!4m5!3m4!1s0x0:0x0!8m2!3d33.624853!4d-96.867474" xr:uid="{7EEED78D-6525-4007-BA13-9247D55ACFAD}"/>
    <hyperlink ref="F19678" r:id="rId39350" display="https://www.bing.com/maps?cp=33.624853~-96.867474&amp;style=o&amp;lvl=18&amp;dir=0&amp;sp=point.33.624853_-96.867474_Whitesboro Solar II" xr:uid="{25A619A5-6123-44FB-A043-B3A3F4D9995C}"/>
    <hyperlink ref="E19679" r:id="rId39351" display="https://www.google.com/maps/@35.306387,-89.167539,450m/data=!3m1!1e3!4m5!3m4!1s0x0:0x0!8m2!3d35.306387!4d-89.167539" xr:uid="{7533E3CA-1725-4208-8DFB-5774AEEE30C4}"/>
    <hyperlink ref="F19679" r:id="rId39352" display="https://www.bing.com/maps?cp=35.306387~-89.167539&amp;style=o&amp;lvl=18&amp;dir=0&amp;sp=point.35.306387_-89.167539_Latitude Solar Center" xr:uid="{D5F1213D-DF16-45A2-8EBC-5BC6D0C93A37}"/>
    <hyperlink ref="E19680" r:id="rId39353" display="https://www.google.com/maps/@40.585490,-73.965581,450m/data=!3m1!1e3!4m5!3m4!1s0x0:0x0!8m2!3d40.585490!4d-73.965581" xr:uid="{9A7EF990-60A4-41B1-95F7-CBA7C506A0A1}"/>
    <hyperlink ref="F19680" r:id="rId39354" display="https://www.bing.com/maps?cp=40.585490~-73.965581&amp;style=o&amp;lvl=18&amp;dir=0&amp;sp=point.40.585490_-73.965581_NYC-HH - CONEY ISLAND HOSPITAL" xr:uid="{28F8BB6F-FEDE-47FD-A909-D14631198098}"/>
    <hyperlink ref="E19681" r:id="rId39355" display="https://www.google.com/maps/@40.585490,-73.965581,450m/data=!3m1!1e3!4m5!3m4!1s0x0:0x0!8m2!3d40.585490!4d-73.965581" xr:uid="{3EB965F0-A2C0-46F5-BD6D-28A9B8A1FB74}"/>
    <hyperlink ref="F19681" r:id="rId39356" display="https://www.bing.com/maps?cp=40.585490~-73.965581&amp;style=o&amp;lvl=18&amp;dir=0&amp;sp=point.40.585490_-73.965581_NYC-HH - CONEY ISLAND HOSPITAL" xr:uid="{D9ADF938-AD76-417D-AD1D-35450CFE312A}"/>
    <hyperlink ref="E19682" r:id="rId39357" display="https://www.google.com/maps/@40.585490,-73.965581,450m/data=!3m1!1e3!4m5!3m4!1s0x0:0x0!8m2!3d40.585490!4d-73.965581" xr:uid="{C7B19916-A392-4129-ADB9-D8844FC41A6C}"/>
    <hyperlink ref="F19682" r:id="rId39358" display="https://www.bing.com/maps?cp=40.585490~-73.965581&amp;style=o&amp;lvl=18&amp;dir=0&amp;sp=point.40.585490_-73.965581_NYC-HH - CONEY ISLAND HOSPITAL" xr:uid="{DCFE4469-CF4C-4BA8-B44A-AFEE3DC1AF95}"/>
    <hyperlink ref="E19683" r:id="rId39359" display="https://www.google.com/maps/@40.585490,-73.965581,450m/data=!3m1!1e3!4m5!3m4!1s0x0:0x0!8m2!3d40.585490!4d-73.965581" xr:uid="{9561FD78-DA18-48DF-A2B0-784C4025E1D2}"/>
    <hyperlink ref="F19683" r:id="rId39360" display="https://www.bing.com/maps?cp=40.585490~-73.965581&amp;style=o&amp;lvl=18&amp;dir=0&amp;sp=point.40.585490_-73.965581_NYC-HH - CONEY ISLAND HOSPITAL" xr:uid="{F7064BD1-9C02-4EF4-B4D5-23EF7FADFDB6}"/>
    <hyperlink ref="E19684" r:id="rId39361" display="https://www.google.com/maps/@40.585490,-73.965581,450m/data=!3m1!1e3!4m5!3m4!1s0x0:0x0!8m2!3d40.585490!4d-73.965581" xr:uid="{D2F20CC5-6AB4-44B1-ABC6-01E4231A2879}"/>
    <hyperlink ref="F19684" r:id="rId39362" display="https://www.bing.com/maps?cp=40.585490~-73.965581&amp;style=o&amp;lvl=18&amp;dir=0&amp;sp=point.40.585490_-73.965581_NYC-HH - CONEY ISLAND HOSPITAL" xr:uid="{E6599348-5EB0-46E1-B1C9-E8495AE4EF0F}"/>
    <hyperlink ref="E19685" r:id="rId39363" display="https://www.google.com/maps/@40.775397,-73.830918,450m/data=!3m1!1e3!4m5!3m4!1s0x0:0x0!8m2!3d40.775397!4d-73.830918" xr:uid="{9A9D5822-8D2F-4596-91DD-AF067B754DCB}"/>
    <hyperlink ref="F19685" r:id="rId39364" display="https://www.bing.com/maps?cp=40.775397~-73.830918&amp;style=o&amp;lvl=18&amp;dir=0&amp;sp=point.40.775397_-73.830918_NY Times Daily Production Facility" xr:uid="{D697A1C6-B5C2-479F-B1B1-C0FDC9BED6B9}"/>
    <hyperlink ref="E19686" r:id="rId39365" display="https://www.google.com/maps/@40.775397,-73.830918,450m/data=!3m1!1e3!4m5!3m4!1s0x0:0x0!8m2!3d40.775397!4d-73.830918" xr:uid="{A90BF5F0-8487-4C1B-8610-5C400BE74F6B}"/>
    <hyperlink ref="F19686" r:id="rId39366" display="https://www.bing.com/maps?cp=40.775397~-73.830918&amp;style=o&amp;lvl=18&amp;dir=0&amp;sp=point.40.775397_-73.830918_NY Times Daily Production Facility" xr:uid="{A93F5201-F5CD-423A-A044-0276FFE14F1C}"/>
    <hyperlink ref="E19687" r:id="rId39367" display="https://www.google.com/maps/@40.775397,-73.830918,450m/data=!3m1!1e3!4m5!3m4!1s0x0:0x0!8m2!3d40.775397!4d-73.830918" xr:uid="{A34D42B2-598C-4DFC-9368-162CADFDE939}"/>
    <hyperlink ref="F19687" r:id="rId39368" display="https://www.bing.com/maps?cp=40.775397~-73.830918&amp;style=o&amp;lvl=18&amp;dir=0&amp;sp=point.40.775397_-73.830918_NY Times Daily Production Facility" xr:uid="{244540BD-11B5-47C5-B1F5-EC9E81C5D43B}"/>
    <hyperlink ref="E19688" r:id="rId39369" display="https://www.google.com/maps/@40.775397,-73.830918,450m/data=!3m1!1e3!4m5!3m4!1s0x0:0x0!8m2!3d40.775397!4d-73.830918" xr:uid="{2F4A8E31-BD2D-4DDA-9871-854A64D6D303}"/>
    <hyperlink ref="F19688" r:id="rId39370" display="https://www.bing.com/maps?cp=40.775397~-73.830918&amp;style=o&amp;lvl=18&amp;dir=0&amp;sp=point.40.775397_-73.830918_NY Times Daily Production Facility" xr:uid="{15C8F0F2-0540-43DD-9439-1883F2D1D919}"/>
    <hyperlink ref="E19689" r:id="rId39371" display="https://www.google.com/maps/@40.775397,-73.830918,450m/data=!3m1!1e3!4m5!3m4!1s0x0:0x0!8m2!3d40.775397!4d-73.830918" xr:uid="{52789EE5-795F-4344-AE23-A4FCC8C5A755}"/>
    <hyperlink ref="F19689" r:id="rId39372" display="https://www.bing.com/maps?cp=40.775397~-73.830918&amp;style=o&amp;lvl=18&amp;dir=0&amp;sp=point.40.775397_-73.830918_NY Times Daily Production Facility" xr:uid="{C808F0F9-4D5C-4D23-96EA-405FA77EDED7}"/>
    <hyperlink ref="E19690" r:id="rId39373" display="https://www.google.com/maps/@40.775397,-73.830918,450m/data=!3m1!1e3!4m5!3m4!1s0x0:0x0!8m2!3d40.775397!4d-73.830918" xr:uid="{9541582D-A273-40A1-B97B-17AE7F7E1958}"/>
    <hyperlink ref="F19690" r:id="rId39374" display="https://www.bing.com/maps?cp=40.775397~-73.830918&amp;style=o&amp;lvl=18&amp;dir=0&amp;sp=point.40.775397_-73.830918_NY Times Daily Production Facility" xr:uid="{FF5709CA-2D16-4B0B-B220-98C8323626A6}"/>
    <hyperlink ref="E19691" r:id="rId39375" display="https://www.google.com/maps/@42.331362,-71.771135,450m/data=!3m1!1e3!4m5!3m4!1s0x0:0x0!8m2!3d42.331362!4d-71.771135" xr:uid="{A4C8B646-05E6-4277-A61E-3F1601EC86EB}"/>
    <hyperlink ref="F19691" r:id="rId39376" display="https://www.bing.com/maps?cp=42.331362~-71.771135&amp;style=o&amp;lvl=18&amp;dir=0&amp;sp=point.42.331362_-71.771135_West Boylston Community Shared Solar" xr:uid="{2FC920C7-D8DA-4302-A892-8FA094FBEEDB}"/>
    <hyperlink ref="E19692" r:id="rId39377" display="https://www.google.com/maps/@40.789990,-73.953689,450m/data=!3m1!1e3!4m5!3m4!1s0x0:0x0!8m2!3d40.789990!4d-73.953689" xr:uid="{5F2C9A5B-30B5-4300-84C0-6560ACDDC63C}"/>
    <hyperlink ref="F19692" r:id="rId39378" display="https://www.bing.com/maps?cp=40.789990~-73.953689&amp;style=o&amp;lvl=18&amp;dir=0&amp;sp=point.40.789990_-73.953689_The Mount Sinai Hospital" xr:uid="{B73019F9-F59E-4996-AF27-7F4C455BB6AD}"/>
    <hyperlink ref="E19693" r:id="rId39379" display="https://www.google.com/maps/@40.789990,-73.953689,450m/data=!3m1!1e3!4m5!3m4!1s0x0:0x0!8m2!3d40.789990!4d-73.953689" xr:uid="{4B1870C2-5CBD-4EDF-BD5F-43715A3B7033}"/>
    <hyperlink ref="F19693" r:id="rId39380" display="https://www.bing.com/maps?cp=40.789990~-73.953689&amp;style=o&amp;lvl=18&amp;dir=0&amp;sp=point.40.789990_-73.953689_The Mount Sinai Hospital" xr:uid="{D5FBD8AE-2BFE-4945-81FB-DE96AAA31DAB}"/>
    <hyperlink ref="E19694" r:id="rId39381" display="https://www.google.com/maps/@40.789990,-73.953689,450m/data=!3m1!1e3!4m5!3m4!1s0x0:0x0!8m2!3d40.789990!4d-73.953689" xr:uid="{C0A415CE-BC88-44A8-A950-03722C49D8B1}"/>
    <hyperlink ref="F19694" r:id="rId39382" display="https://www.bing.com/maps?cp=40.789990~-73.953689&amp;style=o&amp;lvl=18&amp;dir=0&amp;sp=point.40.789990_-73.953689_The Mount Sinai Hospital" xr:uid="{1A71D8D0-F881-426C-8E75-DD359813F985}"/>
    <hyperlink ref="E19695" r:id="rId39383" display="https://www.google.com/maps/@40.789990,-73.953689,450m/data=!3m1!1e3!4m5!3m4!1s0x0:0x0!8m2!3d40.789990!4d-73.953689" xr:uid="{C3F86C88-4D3A-4921-8CD7-9447CF1148C9}"/>
    <hyperlink ref="F19695" r:id="rId39384" display="https://www.bing.com/maps?cp=40.789990~-73.953689&amp;style=o&amp;lvl=18&amp;dir=0&amp;sp=point.40.789990_-73.953689_The Mount Sinai Hospital" xr:uid="{940FFCCD-D2FD-4EA3-9CFF-04EA06EA8EAA}"/>
    <hyperlink ref="E19696" r:id="rId39385" display="https://www.google.com/maps/@40.789990,-73.953689,450m/data=!3m1!1e3!4m5!3m4!1s0x0:0x0!8m2!3d40.789990!4d-73.953689" xr:uid="{A0CE52ED-F79E-4299-BACB-54836DE9B5C2}"/>
    <hyperlink ref="F19696" r:id="rId39386" display="https://www.bing.com/maps?cp=40.789990~-73.953689&amp;style=o&amp;lvl=18&amp;dir=0&amp;sp=point.40.789990_-73.953689_The Mount Sinai Hospital" xr:uid="{B21111AC-24D8-45F1-96F0-A8CA066C6167}"/>
    <hyperlink ref="E19697" r:id="rId39387" display="https://www.google.com/maps/@40.789990,-73.953689,450m/data=!3m1!1e3!4m5!3m4!1s0x0:0x0!8m2!3d40.789990!4d-73.953689" xr:uid="{A0DDD687-718C-4B09-885A-93FF0FEA2451}"/>
    <hyperlink ref="F19697" r:id="rId39388" display="https://www.bing.com/maps?cp=40.789990~-73.953689&amp;style=o&amp;lvl=18&amp;dir=0&amp;sp=point.40.789990_-73.953689_The Mount Sinai Hospital" xr:uid="{01CF64C8-CCED-4EF5-80E2-7F7E903C61C4}"/>
    <hyperlink ref="E19698" r:id="rId39389" display="https://www.google.com/maps/@40.789990,-73.953689,450m/data=!3m1!1e3!4m5!3m4!1s0x0:0x0!8m2!3d40.789990!4d-73.953689" xr:uid="{BE7ED671-EBCC-4987-AEF7-9D69AD06F833}"/>
    <hyperlink ref="F19698" r:id="rId39390" display="https://www.bing.com/maps?cp=40.789990~-73.953689&amp;style=o&amp;lvl=18&amp;dir=0&amp;sp=point.40.789990_-73.953689_The Mount Sinai Hospital" xr:uid="{E79C8DDA-F5A8-452B-B4F8-FA602031072C}"/>
    <hyperlink ref="E19699" r:id="rId39391" display="https://www.google.com/maps/@40.789990,-73.953689,450m/data=!3m1!1e3!4m5!3m4!1s0x0:0x0!8m2!3d40.789990!4d-73.953689" xr:uid="{8E9F937C-E91B-4779-B283-4C8E80683954}"/>
    <hyperlink ref="F19699" r:id="rId39392" display="https://www.bing.com/maps?cp=40.789990~-73.953689&amp;style=o&amp;lvl=18&amp;dir=0&amp;sp=point.40.789990_-73.953689_The Mount Sinai Hospital" xr:uid="{85FECB52-5EF1-463B-BCBF-C2E77E3E503C}"/>
    <hyperlink ref="E19700" r:id="rId39393" display="https://www.google.com/maps/@40.789990,-73.953689,450m/data=!3m1!1e3!4m5!3m4!1s0x0:0x0!8m2!3d40.789990!4d-73.953689" xr:uid="{A7C8C837-EFFF-4463-83E4-9DC2E5588D95}"/>
    <hyperlink ref="F19700" r:id="rId39394" display="https://www.bing.com/maps?cp=40.789990~-73.953689&amp;style=o&amp;lvl=18&amp;dir=0&amp;sp=point.40.789990_-73.953689_The Mount Sinai Hospital" xr:uid="{E0BBB702-7C63-4637-B73E-A0AF27831E31}"/>
    <hyperlink ref="E19701" r:id="rId39395" display="https://www.google.com/maps/@40.789990,-73.953689,450m/data=!3m1!1e3!4m5!3m4!1s0x0:0x0!8m2!3d40.789990!4d-73.953689" xr:uid="{CAD97E14-7152-40D4-A8AD-A98AA6AD9A77}"/>
    <hyperlink ref="F19701" r:id="rId39396" display="https://www.bing.com/maps?cp=40.789990~-73.953689&amp;style=o&amp;lvl=18&amp;dir=0&amp;sp=point.40.789990_-73.953689_The Mount Sinai Hospital" xr:uid="{62041188-6D2F-4C00-AED9-91E69A7F6FD6}"/>
    <hyperlink ref="E19702" r:id="rId39397" display="https://www.google.com/maps/@40.789990,-73.953689,450m/data=!3m1!1e3!4m5!3m4!1s0x0:0x0!8m2!3d40.789990!4d-73.953689" xr:uid="{80EAB51A-4405-4488-9710-FEB690F37598}"/>
    <hyperlink ref="F19702" r:id="rId39398" display="https://www.bing.com/maps?cp=40.789990~-73.953689&amp;style=o&amp;lvl=18&amp;dir=0&amp;sp=point.40.789990_-73.953689_The Mount Sinai Hospital" xr:uid="{5AB5AB0C-7D48-4295-9CD5-E3380B42A849}"/>
    <hyperlink ref="E19703" r:id="rId39399" display="https://www.google.com/maps/@40.789990,-73.953689,450m/data=!3m1!1e3!4m5!3m4!1s0x0:0x0!8m2!3d40.789990!4d-73.953689" xr:uid="{7E644DD3-C834-49ED-A4D7-F8226A8B2B86}"/>
    <hyperlink ref="F19703" r:id="rId39400" display="https://www.bing.com/maps?cp=40.789990~-73.953689&amp;style=o&amp;lvl=18&amp;dir=0&amp;sp=point.40.789990_-73.953689_The Mount Sinai Hospital" xr:uid="{8B31EB96-F423-43E3-B0FE-24311189711D}"/>
    <hyperlink ref="E19704" r:id="rId39401" display="https://www.google.com/maps/@40.789990,-73.953689,450m/data=!3m1!1e3!4m5!3m4!1s0x0:0x0!8m2!3d40.789990!4d-73.953689" xr:uid="{9ED220B4-4B42-4DBF-A67F-494EF71CF24F}"/>
    <hyperlink ref="F19704" r:id="rId39402" display="https://www.bing.com/maps?cp=40.789990~-73.953689&amp;style=o&amp;lvl=18&amp;dir=0&amp;sp=point.40.789990_-73.953689_The Mount Sinai Hospital" xr:uid="{B7875189-E254-4C33-9167-B2725C79F216}"/>
    <hyperlink ref="E19705" r:id="rId39403" display="https://www.google.com/maps/@40.789990,-73.953689,450m/data=!3m1!1e3!4m5!3m4!1s0x0:0x0!8m2!3d40.789990!4d-73.953689" xr:uid="{2DDD9FDC-202D-4EFA-A8FC-D76293401B3C}"/>
    <hyperlink ref="F19705" r:id="rId39404" display="https://www.bing.com/maps?cp=40.789990~-73.953689&amp;style=o&amp;lvl=18&amp;dir=0&amp;sp=point.40.789990_-73.953689_The Mount Sinai Hospital" xr:uid="{2A613207-9DD2-4DDA-B863-37499669EE68}"/>
    <hyperlink ref="E19706" r:id="rId39405" display="https://www.google.com/maps/@40.789990,-73.953689,450m/data=!3m1!1e3!4m5!3m4!1s0x0:0x0!8m2!3d40.789990!4d-73.953689" xr:uid="{C44E9730-A7D8-4A4B-BD4D-6619F9E1D1E0}"/>
    <hyperlink ref="F19706" r:id="rId39406" display="https://www.bing.com/maps?cp=40.789990~-73.953689&amp;style=o&amp;lvl=18&amp;dir=0&amp;sp=point.40.789990_-73.953689_The Mount Sinai Hospital" xr:uid="{FEB2C5B5-8B9A-4954-81E1-5E2F8464D14F}"/>
    <hyperlink ref="E19707" r:id="rId39407" display="https://www.google.com/maps/@32.875073,-101.208955,450m/data=!3m1!1e3!4m5!3m4!1s0x0:0x0!8m2!3d32.875073!4d-101.208955" xr:uid="{E46D0E02-2167-426B-8C1D-37923B73F0A7}"/>
    <hyperlink ref="F19707" r:id="rId39408" display="https://www.bing.com/maps?cp=32.875073~-101.208955&amp;style=o&amp;lvl=18&amp;dir=0&amp;sp=point.32.875073_-101.208955_Gopher Creek Wind Farm" xr:uid="{65835E8B-00C1-42A6-BB74-C0177F22ED79}"/>
    <hyperlink ref="E19708" r:id="rId39409" display="https://www.google.com/maps/@33.043580,-115.627790,450m/data=!3m1!1e3!4m5!3m4!1s0x0:0x0!8m2!3d33.043580!4d-115.627790" xr:uid="{7BB1E75B-DCBC-4708-B576-68853A0ACD22}"/>
    <hyperlink ref="F19708" r:id="rId39410" display="https://www.bing.com/maps?cp=33.043580~-115.627790&amp;style=o&amp;lvl=18&amp;dir=0&amp;sp=point.33.043580_-115.627790_Valencia 1 Solar CA" xr:uid="{A4F07356-2734-47EE-B878-448938FB3ACD}"/>
    <hyperlink ref="E19709" r:id="rId39411" display="https://www.google.com/maps/@34.615622,-117.936594,450m/data=!3m1!1e3!4m5!3m4!1s0x0:0x0!8m2!3d34.615622!4d-117.936594" xr:uid="{8DF21941-739E-4D4F-B801-641408D75BE4}"/>
    <hyperlink ref="F19709" r:id="rId39412" display="https://www.bing.com/maps?cp=34.615622~-117.936594&amp;style=o&amp;lvl=18&amp;dir=0&amp;sp=point.34.615622_-117.936594_One Ten Partners PV" xr:uid="{5DCB028F-F2DD-4E79-BC49-91532509DC22}"/>
    <hyperlink ref="E19710" r:id="rId39413" display="https://www.google.com/maps/@36.989475,-120.878081,450m/data=!3m1!1e3!4m5!3m4!1s0x0:0x0!8m2!3d36.989475!4d-120.878081" xr:uid="{CCBE4510-4216-434C-98FF-91BB94E382CE}"/>
    <hyperlink ref="F19710" r:id="rId39414" display="https://www.bing.com/maps?cp=36.989475~-120.878081&amp;style=o&amp;lvl=18&amp;dir=0&amp;sp=point.36.989475_-120.878081_Merced 1 PV" xr:uid="{CD15A93D-FA80-4668-96CE-2C82D93F1640}"/>
    <hyperlink ref="E19711" r:id="rId39415" display="https://www.google.com/maps/@37.056468,-120.167021,450m/data=!3m1!1e3!4m5!3m4!1s0x0:0x0!8m2!3d37.056468!4d-120.167021" xr:uid="{E3F267CD-DE38-40F4-8C03-2F5EA126C012}"/>
    <hyperlink ref="F19711" r:id="rId39416" display="https://www.bing.com/maps?cp=37.056468~-120.167021&amp;style=o&amp;lvl=18&amp;dir=0&amp;sp=point.37.056468_-120.167021_Madera 1 PV" xr:uid="{60A72086-81E1-454A-8BC4-19BDE982ED9E}"/>
    <hyperlink ref="E19712" r:id="rId39417" display="https://www.google.com/maps/@36.614000,-77.166000,450m/data=!3m1!1e3!4m5!3m4!1s0x0:0x0!8m2!3d36.614000!4d-77.166000" xr:uid="{703E65C7-59CB-458F-B85E-942F609EFD19}"/>
    <hyperlink ref="F19712" r:id="rId39418" display="https://www.bing.com/maps?cp=36.614000~-77.166000&amp;style=o&amp;lvl=18&amp;dir=0&amp;sp=point.36.614000_-77.166000_Southampton Solar, LLC" xr:uid="{A88EEF21-7CB2-4BE2-90B6-57541ABB01F8}"/>
    <hyperlink ref="E19713" r:id="rId39419" display="https://www.google.com/maps/@42.030332,-121.611565,450m/data=!3m1!1e3!4m5!3m4!1s0x0:0x0!8m2!3d42.030332!4d-121.611565" xr:uid="{BF203434-3672-4A84-8569-CB8EAA69A8D3}"/>
    <hyperlink ref="F19713" r:id="rId39420" display="https://www.bing.com/maps?cp=42.030332~-121.611565&amp;style=o&amp;lvl=18&amp;dir=0&amp;sp=point.42.030332_-121.611565_OR Solar 5, LLC" xr:uid="{4E184EA8-9F7D-47DD-A0E4-515FB543F14B}"/>
    <hyperlink ref="E19714" r:id="rId39421" display="https://www.google.com/maps/@42.238888,-121.585833,450m/data=!3m1!1e3!4m5!3m4!1s0x0:0x0!8m2!3d42.238888!4d-121.585833" xr:uid="{2504DF8E-A6D1-4419-B3CE-DE8D83057DB5}"/>
    <hyperlink ref="F19714" r:id="rId39422" display="https://www.bing.com/maps?cp=42.238888~-121.585833&amp;style=o&amp;lvl=18&amp;dir=0&amp;sp=point.42.238888_-121.585833_OR Solar 8, LLC" xr:uid="{1D601134-4CE5-4BDE-B03C-66E1BDAC63EF}"/>
    <hyperlink ref="E19715" r:id="rId39423" display="https://www.google.com/maps/@40.500969,-105.131430,450m/data=!3m1!1e3!4m5!3m4!1s0x0:0x0!8m2!3d40.500969!4d-105.131430" xr:uid="{AFA046BC-A2E6-4DCB-9A77-E691D776E130}"/>
    <hyperlink ref="F19715" r:id="rId39424" display="https://www.bing.com/maps?cp=40.500969~-105.131430&amp;style=o&amp;lvl=18&amp;dir=0&amp;sp=point.40.500969_-105.131430_Coyote Ridge Community Solar" xr:uid="{9B90D85D-3374-40F6-B634-13D6D2E9A4E9}"/>
    <hyperlink ref="E19716" r:id="rId39425" display="https://www.google.com/maps/@45.398562,-92.679157,450m/data=!3m1!1e3!4m5!3m4!1s0x0:0x0!8m2!3d45.398562!4d-92.679157" xr:uid="{B7EDC199-1AEC-4650-8C65-71868F8DB059}"/>
    <hyperlink ref="F19716" r:id="rId39426" display="https://www.bing.com/maps?cp=45.398562~-92.679157&amp;style=o&amp;lvl=18&amp;dir=0&amp;sp=point.45.398562_-92.679157_Gopher CSG" xr:uid="{8D8DE506-B10E-41A3-B247-C2A06D8E5021}"/>
    <hyperlink ref="E19717" r:id="rId39427" display="https://www.google.com/maps/@45.458606,-94.513847,450m/data=!3m1!1e3!4m5!3m4!1s0x0:0x0!8m2!3d45.458606!4d-94.513847" xr:uid="{0F744049-B8C8-4186-90FD-AAF38EBCE3B6}"/>
    <hyperlink ref="F19717" r:id="rId39428" display="https://www.bing.com/maps?cp=45.458606~-94.513847&amp;style=o&amp;lvl=18&amp;dir=0&amp;sp=point.45.458606_-94.513847_Richmond CSG" xr:uid="{96795CB1-1C02-4C41-97B2-940B3EC6F240}"/>
    <hyperlink ref="E19718" r:id="rId39429" display="https://www.google.com/maps/@45.391842,-92.684350,450m/data=!3m1!1e3!4m5!3m4!1s0x0:0x0!8m2!3d45.391842!4d-92.684350" xr:uid="{1B1A70C3-697C-4BF1-B96A-BBAD957230C1}"/>
    <hyperlink ref="F19718" r:id="rId39430" display="https://www.bing.com/maps?cp=45.391842~-92.684350&amp;style=o&amp;lvl=18&amp;dir=0&amp;sp=point.45.391842_-92.684350_Taylors Falls CSG" xr:uid="{81554416-9738-430C-B266-0D356E817BE0}"/>
    <hyperlink ref="E19719" r:id="rId39431" display="https://www.google.com/maps/@41.902312,-70.716128,450m/data=!3m1!1e3!4m5!3m4!1s0x0:0x0!8m2!3d41.902312!4d-70.716128" xr:uid="{E1CB9FE0-5308-4757-A530-3825EE507BE9}"/>
    <hyperlink ref="F19719" r:id="rId39432" display="https://www.bing.com/maps?cp=41.902312~-70.716128&amp;style=o&amp;lvl=18&amp;dir=0&amp;sp=point.41.902312_-70.716128_Big George PV CSG" xr:uid="{D044A96C-AC4C-4089-923B-AF241B2CFABF}"/>
    <hyperlink ref="E19720" r:id="rId39433" display="https://www.google.com/maps/@42.208988,-120.367807,450m/data=!3m1!1e3!4m5!3m4!1s0x0:0x0!8m2!3d42.208988!4d-120.367807" xr:uid="{7C3B5F15-84A2-476E-8E4F-636990157D6D}"/>
    <hyperlink ref="F19720" r:id="rId39434" display="https://www.bing.com/maps?cp=42.208988~-120.367807&amp;style=o&amp;lvl=18&amp;dir=0&amp;sp=point.42.208988_-120.367807_OR Solar 6, LLC" xr:uid="{147B47F3-9FDE-4A1D-A29D-31AB8BDECBE6}"/>
    <hyperlink ref="E19721" r:id="rId39435" display="https://www.google.com/maps/@35.256526,-118.027519,450m/data=!3m1!1e3!4m5!3m4!1s0x0:0x0!8m2!3d35.256526!4d-118.027519" xr:uid="{DDC3F4FF-FE09-4523-83AA-C89A68009885}"/>
    <hyperlink ref="F19721" r:id="rId39436" display="https://www.bing.com/maps?cp=35.256526~-118.027519&amp;style=o&amp;lvl=18&amp;dir=0&amp;sp=point.35.256526_-118.027519_Beacon BESS 1" xr:uid="{80236116-76CA-4310-A7F3-36DAE226813F}"/>
    <hyperlink ref="E19722" r:id="rId39437" display="https://www.google.com/maps/@32.890000,-81.106000,450m/data=!3m1!1e3!4m5!3m4!1s0x0:0x0!8m2!3d32.890000!4d-81.106000" xr:uid="{BA51C910-2493-4D13-B4CB-71F83CFDA750}"/>
    <hyperlink ref="F19722" r:id="rId39438" display="https://www.bing.com/maps?cp=32.890000~-81.106000&amp;style=o&amp;lvl=18&amp;dir=0&amp;sp=point.32.890000_-81.106000_SCE&amp;G Curie CSG" xr:uid="{9425E84C-C649-4977-B9F0-3FBD16137D24}"/>
    <hyperlink ref="E19723" r:id="rId39439" display="https://www.google.com/maps/@32.497759,-80.956084,450m/data=!3m1!1e3!4m5!3m4!1s0x0:0x0!8m2!3d32.497759!4d-80.956084" xr:uid="{F0DC61FA-C0F9-46B0-B175-4958A6B215BF}"/>
    <hyperlink ref="F19723" r:id="rId39440" display="https://www.bing.com/maps?cp=32.497759~-80.956084&amp;style=o&amp;lvl=18&amp;dir=0&amp;sp=point.32.497759_-80.956084_SCE&amp;G Nimitz CSG" xr:uid="{BE1669D4-6034-48D2-A2B7-7F0DA921752B}"/>
    <hyperlink ref="E19724" r:id="rId39441" display="https://www.google.com/maps/@33.491000,-81.297000,450m/data=!3m1!1e3!4m5!3m4!1s0x0:0x0!8m2!3d33.491000!4d-81.297000" xr:uid="{6F22470F-09F8-44E8-8431-3FA2CE2C5380}"/>
    <hyperlink ref="F19724" r:id="rId39442" display="https://www.bing.com/maps?cp=33.491000~-81.297000&amp;style=o&amp;lvl=18&amp;dir=0&amp;sp=point.33.491000_-81.297000_SCE&amp;G Springfield CSG" xr:uid="{C8AD1C8A-D5DE-4560-A4B1-B641ACC4F1C3}"/>
    <hyperlink ref="E19725" r:id="rId39443" display="https://www.google.com/maps/@41.934117,-84.997244,450m/data=!3m1!1e3!4m5!3m4!1s0x0:0x0!8m2!3d41.934117!4d-84.997244" xr:uid="{C5D2C108-000C-4E44-96F9-C23BEA8D1433}"/>
    <hyperlink ref="F19725" r:id="rId39444" display="https://www.bing.com/maps?cp=41.934117~-84.997244&amp;style=o&amp;lvl=18&amp;dir=0&amp;sp=point.41.934117_-84.997244_DG AMP Solar Coldwater" xr:uid="{05C936A0-EE2D-4558-9597-09A391CCFADA}"/>
    <hyperlink ref="E19726" r:id="rId39445" display="https://www.google.com/maps/@40.856428,-81.759461,450m/data=!3m1!1e3!4m5!3m4!1s0x0:0x0!8m2!3d40.856428!4d-81.759461" xr:uid="{DB4563A6-B456-4051-BF91-BC8CF4ABCEDA}"/>
    <hyperlink ref="F19726" r:id="rId39446" display="https://www.bing.com/maps?cp=40.856428~-81.759461&amp;style=o&amp;lvl=18&amp;dir=0&amp;sp=point.40.856428_-81.759461_DG AMP Solar Orrville 3" xr:uid="{63C53707-A3DC-440C-8283-575BF98028B9}"/>
    <hyperlink ref="E19727" r:id="rId39447" display="https://www.google.com/maps/@40.220700,-84.497800,450m/data=!3m1!1e3!4m5!3m4!1s0x0:0x0!8m2!3d40.220700!4d-84.497800" xr:uid="{91449FE3-2E67-47A7-B0FD-F47B455E8473}"/>
    <hyperlink ref="F19727" r:id="rId39448" display="https://www.bing.com/maps?cp=40.220700~-84.497800&amp;style=o&amp;lvl=18&amp;dir=0&amp;sp=point.40.220700_-84.497800_DG AMP Solar Versailles" xr:uid="{BEA339AD-964D-421F-B671-CFF3BBBDA333}"/>
    <hyperlink ref="E19728" r:id="rId39449" display="https://www.google.com/maps/@40.444969,-84.047247,450m/data=!3m1!1e3!4m5!3m4!1s0x0:0x0!8m2!3d40.444969!4d-84.047247" xr:uid="{45FD7DE3-06BE-4A90-B234-4CA8140D5E11}"/>
    <hyperlink ref="F19728" r:id="rId39450" display="https://www.bing.com/maps?cp=40.444969~-84.047247&amp;style=o&amp;lvl=18&amp;dir=0&amp;sp=point.40.444969_-84.047247_DG AMP Solar Jackson Center" xr:uid="{E6C8B384-EF18-4838-8704-61FE8D58A1B1}"/>
    <hyperlink ref="E19729" r:id="rId39451" display="https://www.google.com/maps/@39.808719,-104.781494,450m/data=!3m1!1e3!4m5!3m4!1s0x0:0x0!8m2!3d39.808719!4d-104.781494" xr:uid="{9ED8A583-3CBF-4026-BBB6-665E5E599126}"/>
    <hyperlink ref="F19729" r:id="rId39452" display="https://www.bing.com/maps?cp=39.808719~-104.781494&amp;style=o&amp;lvl=18&amp;dir=0&amp;sp=point.39.808719_-104.781494_Panasonic Carport Solar Hybrid" xr:uid="{85896D11-8006-41B5-8878-87C3C91FC8FE}"/>
    <hyperlink ref="E19730" r:id="rId39453" display="https://www.google.com/maps/@31.300000,-83.800000,450m/data=!3m1!1e3!4m5!3m4!1s0x0:0x0!8m2!3d31.300000!4d-83.800000" xr:uid="{D2B1FCBF-BD60-47B5-945B-F8AB737BB5EE}"/>
    <hyperlink ref="F19730" r:id="rId39454" display="https://www.bing.com/maps?cp=31.300000~-83.800000&amp;style=o&amp;lvl=18&amp;dir=0&amp;sp=point.31.300000_-83.800000_Denver Braswell PV" xr:uid="{48938B05-DF01-441B-AEA2-07DFF3E2E921}"/>
    <hyperlink ref="E19731" r:id="rId39455" display="https://www.google.com/maps/@36.464000,-121.382000,450m/data=!3m1!1e3!4m5!3m4!1s0x0:0x0!8m2!3d36.464000!4d-121.382000" xr:uid="{D81F400D-0805-4574-9C2D-D8E9BEC9E31E}"/>
    <hyperlink ref="F19731" r:id="rId39456" display="https://www.bing.com/maps?cp=36.464000~-121.382000&amp;style=o&amp;lvl=18&amp;dir=0&amp;sp=point.36.464000_-121.382000_Foundation California Training Facility" xr:uid="{75BBE160-7AE8-4BF5-9D50-6C19EABC485C}"/>
    <hyperlink ref="E19732" r:id="rId39457" display="https://www.google.com/maps/@36.504000,-121.454000,450m/data=!3m1!1e3!4m5!3m4!1s0x0:0x0!8m2!3d36.504000!4d-121.454000" xr:uid="{1E4C9A1C-48B6-4629-8AFB-B8997D5848E1}"/>
    <hyperlink ref="F19732" r:id="rId39458" display="https://www.bing.com/maps?cp=36.504000~-121.454000&amp;style=o&amp;lvl=18&amp;dir=0&amp;sp=point.36.504000_-121.454000_Foundation Mann Packing" xr:uid="{C1428D38-7477-4328-BC6A-5913415D8A8F}"/>
    <hyperlink ref="E19733" r:id="rId39459" display="https://www.google.com/maps/@36.474000,-121.371000,450m/data=!3m1!1e3!4m5!3m4!1s0x0:0x0!8m2!3d36.474000!4d-121.371000" xr:uid="{F8C84457-8598-4C40-BB3B-168543B1D1F9}"/>
    <hyperlink ref="F19733" r:id="rId39460" display="https://www.bing.com/maps?cp=36.474000~-121.371000&amp;style=o&amp;lvl=18&amp;dir=0&amp;sp=point.36.474000_-121.371000_Foundation SaIinas Valley State Prison" xr:uid="{6904417C-E63E-4DEB-9946-755520AC421D}"/>
    <hyperlink ref="E19734" r:id="rId39461" display="https://www.google.com/maps/@34.832786,-118.563578,450m/data=!3m1!1e3!4m5!3m4!1s0x0:0x0!8m2!3d34.832786!4d-118.563578" xr:uid="{846D94CA-0D26-4BFA-BDCF-855D92C1F116}"/>
    <hyperlink ref="F19734" r:id="rId39462" display="https://www.bing.com/maps?cp=34.832786~-118.563578&amp;style=o&amp;lvl=18&amp;dir=0&amp;sp=point.34.832786_-118.563578_Gaskell West 1 Solar Facility" xr:uid="{99D87B60-58BB-4A8E-BB85-482061328E49}"/>
    <hyperlink ref="E19735" r:id="rId39463" display="https://www.google.com/maps/@34.834944,-118.551181,450m/data=!3m1!1e3!4m5!3m4!1s0x0:0x0!8m2!3d34.834944!4d-118.551181" xr:uid="{11282FEE-B69E-4CAD-964C-D8FEB710CD60}"/>
    <hyperlink ref="F19735" r:id="rId39464" display="https://www.bing.com/maps?cp=34.834944~-118.551181&amp;style=o&amp;lvl=18&amp;dir=0&amp;sp=point.34.834944_-118.551181_RE Gaskell West 2 LLC" xr:uid="{925EED08-28C2-4CC3-90CA-AA16ABBE3AAD}"/>
    <hyperlink ref="E19736" r:id="rId39465" display="https://www.google.com/maps/@34.834944,-118.551181,450m/data=!3m1!1e3!4m5!3m4!1s0x0:0x0!8m2!3d34.834944!4d-118.551181" xr:uid="{F72215E3-BF90-4170-BA5C-C85D8398D6A4}"/>
    <hyperlink ref="F19736" r:id="rId39466" display="https://www.bing.com/maps?cp=34.834944~-118.551181&amp;style=o&amp;lvl=18&amp;dir=0&amp;sp=point.34.834944_-118.551181_RE Gaskell West 3 LLC" xr:uid="{560EEFDA-19FE-4B2C-B704-EDF0714F253A}"/>
    <hyperlink ref="E19737" r:id="rId39467" display="https://www.google.com/maps/@34.827873,-118.568178,450m/data=!3m1!1e3!4m5!3m4!1s0x0:0x0!8m2!3d34.827873!4d-118.568178" xr:uid="{F7AB0B44-5FF0-4207-8DE6-9399D5E90929}"/>
    <hyperlink ref="F19737" r:id="rId39468" display="https://www.bing.com/maps?cp=34.827873~-118.568178&amp;style=o&amp;lvl=18&amp;dir=0&amp;sp=point.34.827873_-118.568178_RE Gaskell West 4 LLC" xr:uid="{95B2A456-9AED-4A17-B7FB-45F455AAFB74}"/>
    <hyperlink ref="E19738" r:id="rId39469" display="https://www.google.com/maps/@34.834944,-118.551181,450m/data=!3m1!1e3!4m5!3m4!1s0x0:0x0!8m2!3d34.834944!4d-118.551181" xr:uid="{EA5458A9-A63E-4B5B-8C4B-2693C1A698DA}"/>
    <hyperlink ref="F19738" r:id="rId39470" display="https://www.bing.com/maps?cp=34.834944~-118.551181&amp;style=o&amp;lvl=18&amp;dir=0&amp;sp=point.34.834944_-118.551181_RE Gaskell West 5 LLC" xr:uid="{6D198062-CC67-4FC4-A49C-002502EF200D}"/>
    <hyperlink ref="E19739" r:id="rId39471" display="https://www.google.com/maps/@37.755333,-90.427736,450m/data=!3m1!1e3!4m5!3m4!1s0x0:0x0!8m2!3d37.755333!4d-90.427736" xr:uid="{EB634BFF-F2C2-4B4A-A866-DE5705C440E8}"/>
    <hyperlink ref="F19739" r:id="rId39472" display="https://www.bing.com/maps?cp=37.755333~-90.427736&amp;style=o&amp;lvl=18&amp;dir=0&amp;sp=point.37.755333_-90.427736_Farmington Solar Farm" xr:uid="{035B4F23-7A01-4838-8133-C09C2098BFCE}"/>
    <hyperlink ref="E19740" r:id="rId39473" display="https://www.google.com/maps/@44.457874,-93.124648,450m/data=!3m1!1e3!4m5!3m4!1s0x0:0x0!8m2!3d44.457874!4d-93.124648" xr:uid="{EE1382F5-7542-44E1-BE14-F2628BC1EAC3}"/>
    <hyperlink ref="F19740" r:id="rId39474" display="https://www.bing.com/maps?cp=44.457874~-93.124648&amp;style=o&amp;lvl=18&amp;dir=0&amp;sp=point.44.457874_-93.124648_Northfield Holdco CSG" xr:uid="{B49ED063-FFF7-43CE-B9D0-DC4708F43DFA}"/>
    <hyperlink ref="E19741" r:id="rId39475" display="https://www.google.com/maps/@44.475467,-93.198590,450m/data=!3m1!1e3!4m5!3m4!1s0x0:0x0!8m2!3d44.475467!4d-93.198590" xr:uid="{BBE41ACE-EDB4-47D5-AFE5-B6F2FB38D6F5}"/>
    <hyperlink ref="F19741" r:id="rId39476" display="https://www.bing.com/maps?cp=44.475467~-93.198590&amp;style=o&amp;lvl=18&amp;dir=0&amp;sp=point.44.475467_-93.198590_Waterford Holdco CSG" xr:uid="{78F75470-16A7-4B64-94FB-67A19C80BC09}"/>
    <hyperlink ref="E19742" r:id="rId39477" display="https://www.google.com/maps/@45.069500,-93.643200,450m/data=!3m1!1e3!4m5!3m4!1s0x0:0x0!8m2!3d45.069500!4d-93.643200" xr:uid="{DF27831A-C54B-45D8-8BD0-A9B76FBEBDDA}"/>
    <hyperlink ref="F19742" r:id="rId39478" display="https://www.bing.com/maps?cp=45.069500~-93.643200&amp;style=o&amp;lvl=18&amp;dir=0&amp;sp=point.45.069500_-93.643200_B.R. Corcoran CSG" xr:uid="{26FAD597-2D1C-4AD9-A6B7-698A986D20F0}"/>
    <hyperlink ref="E19743" r:id="rId39479" display="https://www.google.com/maps/@45.069500,-93.643200,450m/data=!3m1!1e3!4m5!3m4!1s0x0:0x0!8m2!3d45.069500!4d-93.643200" xr:uid="{685415A4-1A04-4C36-AED9-F2420ADCDA86}"/>
    <hyperlink ref="F19743" r:id="rId39480" display="https://www.bing.com/maps?cp=45.069500~-93.643200&amp;style=o&amp;lvl=18&amp;dir=0&amp;sp=point.45.069500_-93.643200_B.R. Corcoran CSG" xr:uid="{6F4844DC-BA46-4252-B7C6-47CBDF03B5CF}"/>
    <hyperlink ref="E19744" r:id="rId39481" display="https://www.google.com/maps/@45.069500,-93.643200,450m/data=!3m1!1e3!4m5!3m4!1s0x0:0x0!8m2!3d45.069500!4d-93.643200" xr:uid="{C1120000-7660-4345-81F3-917F510ACB11}"/>
    <hyperlink ref="F19744" r:id="rId39482" display="https://www.bing.com/maps?cp=45.069500~-93.643200&amp;style=o&amp;lvl=18&amp;dir=0&amp;sp=point.45.069500_-93.643200_B.R. Corcoran CSG" xr:uid="{C652276D-ABF0-42CC-886D-AE5BF301927F}"/>
    <hyperlink ref="E19745" r:id="rId39483" display="https://www.google.com/maps/@45.069500,-93.643200,450m/data=!3m1!1e3!4m5!3m4!1s0x0:0x0!8m2!3d45.069500!4d-93.643200" xr:uid="{3C045F4D-5DB1-450A-9BC2-4F4A836D3764}"/>
    <hyperlink ref="F19745" r:id="rId39484" display="https://www.bing.com/maps?cp=45.069500~-93.643200&amp;style=o&amp;lvl=18&amp;dir=0&amp;sp=point.45.069500_-93.643200_B.R. Corcoran CSG" xr:uid="{074B37C5-8853-459D-86D9-3600ADA71432}"/>
    <hyperlink ref="E19746" r:id="rId39485" display="https://www.google.com/maps/@45.069500,-93.643200,450m/data=!3m1!1e3!4m5!3m4!1s0x0:0x0!8m2!3d45.069500!4d-93.643200" xr:uid="{5AA1DD2D-3B63-4008-8B9C-AF07651359AD}"/>
    <hyperlink ref="F19746" r:id="rId39486" display="https://www.bing.com/maps?cp=45.069500~-93.643200&amp;style=o&amp;lvl=18&amp;dir=0&amp;sp=point.45.069500_-93.643200_B.R. Corcoran CSG" xr:uid="{05699321-2D44-49AE-A119-FC7F9A1E910D}"/>
    <hyperlink ref="E19747" r:id="rId39487" display="https://www.google.com/maps/@45.665000,-94.225400,450m/data=!3m1!1e3!4m5!3m4!1s0x0:0x0!8m2!3d45.665000!4d-94.225400" xr:uid="{5965B01B-7B4F-4BBB-BB3E-2237DC59467C}"/>
    <hyperlink ref="F19747" r:id="rId39488" display="https://www.bing.com/maps?cp=45.665000~-94.225400&amp;style=o&amp;lvl=18&amp;dir=0&amp;sp=point.45.665000_-94.225400_B.R. Sartell CSG" xr:uid="{5A442376-D527-4ADC-8282-AF9A3E85C543}"/>
    <hyperlink ref="E19748" r:id="rId39489" display="https://www.google.com/maps/@45.665000,-94.225400,450m/data=!3m1!1e3!4m5!3m4!1s0x0:0x0!8m2!3d45.665000!4d-94.225400" xr:uid="{91BFAA8F-1B86-44B4-9D03-B67C76E79693}"/>
    <hyperlink ref="F19748" r:id="rId39490" display="https://www.bing.com/maps?cp=45.665000~-94.225400&amp;style=o&amp;lvl=18&amp;dir=0&amp;sp=point.45.665000_-94.225400_B.R. Sartell CSG" xr:uid="{5510AC70-F40F-4412-ADE4-A35AB3C8F8B5}"/>
    <hyperlink ref="E19749" r:id="rId39491" display="https://www.google.com/maps/@45.665000,-94.225400,450m/data=!3m1!1e3!4m5!3m4!1s0x0:0x0!8m2!3d45.665000!4d-94.225400" xr:uid="{74384B96-ADDB-40E2-9BF3-6113F81AAD0B}"/>
    <hyperlink ref="F19749" r:id="rId39492" display="https://www.bing.com/maps?cp=45.665000~-94.225400&amp;style=o&amp;lvl=18&amp;dir=0&amp;sp=point.45.665000_-94.225400_B.R. Sartell CSG" xr:uid="{F8BA3320-BAC7-46E5-A8EE-18AFFE3F9021}"/>
    <hyperlink ref="E19750" r:id="rId39493" display="https://www.google.com/maps/@45.623600,-94.078200,450m/data=!3m1!1e3!4m5!3m4!1s0x0:0x0!8m2!3d45.623600!4d-94.078200" xr:uid="{18208822-AE1D-4E67-93E3-E4D5399C425C}"/>
    <hyperlink ref="F19750" r:id="rId39494" display="https://www.bing.com/maps?cp=45.623600~-94.078200&amp;style=o&amp;lvl=18&amp;dir=0&amp;sp=point.45.623600_-94.078200_B.R. Sauk Rapids CSG" xr:uid="{3E0CC345-2ADB-4583-B682-19951457E10C}"/>
    <hyperlink ref="E19751" r:id="rId39495" display="https://www.google.com/maps/@45.623600,-94.078200,450m/data=!3m1!1e3!4m5!3m4!1s0x0:0x0!8m2!3d45.623600!4d-94.078200" xr:uid="{6A300640-0F8B-488F-B97C-B54B5D284C5B}"/>
    <hyperlink ref="F19751" r:id="rId39496" display="https://www.bing.com/maps?cp=45.623600~-94.078200&amp;style=o&amp;lvl=18&amp;dir=0&amp;sp=point.45.623600_-94.078200_B.R. Sauk Rapids CSG" xr:uid="{436B3186-3C7F-432F-A929-C7738244FD6F}"/>
    <hyperlink ref="E19752" r:id="rId39497" display="https://www.google.com/maps/@45.623600,-94.078200,450m/data=!3m1!1e3!4m5!3m4!1s0x0:0x0!8m2!3d45.623600!4d-94.078200" xr:uid="{64D2E980-1126-4C22-AA26-B74615C8A57F}"/>
    <hyperlink ref="F19752" r:id="rId39498" display="https://www.bing.com/maps?cp=45.623600~-94.078200&amp;style=o&amp;lvl=18&amp;dir=0&amp;sp=point.45.623600_-94.078200_B.R. Sauk Rapids CSG" xr:uid="{4BC4C743-F35A-4B01-8D5E-43668B5F5495}"/>
    <hyperlink ref="E19753" r:id="rId39499" display="https://www.google.com/maps/@45.623600,-94.078200,450m/data=!3m1!1e3!4m5!3m4!1s0x0:0x0!8m2!3d45.623600!4d-94.078200" xr:uid="{E3D57E26-5671-435B-8497-03AAEBC33924}"/>
    <hyperlink ref="F19753" r:id="rId39500" display="https://www.bing.com/maps?cp=45.623600~-94.078200&amp;style=o&amp;lvl=18&amp;dir=0&amp;sp=point.45.623600_-94.078200_B.R. Sauk Rapids CSG" xr:uid="{7BFC190A-17FE-41F9-AABB-310C9F3BCA11}"/>
    <hyperlink ref="E19754" r:id="rId39501" display="https://www.google.com/maps/@45.623600,-94.078200,450m/data=!3m1!1e3!4m5!3m4!1s0x0:0x0!8m2!3d45.623600!4d-94.078200" xr:uid="{1B94301C-C737-4A16-B91B-6C6C6B250716}"/>
    <hyperlink ref="F19754" r:id="rId39502" display="https://www.bing.com/maps?cp=45.623600~-94.078200&amp;style=o&amp;lvl=18&amp;dir=0&amp;sp=point.45.623600_-94.078200_B.R. Sauk Rapids CSG" xr:uid="{1EBE1DD9-688B-41D7-899C-0F2AD488A49E}"/>
    <hyperlink ref="E19755" r:id="rId39503" display="https://www.google.com/maps/@44.951700,-94.055600,450m/data=!3m1!1e3!4m5!3m4!1s0x0:0x0!8m2!3d44.951700!4d-94.055600" xr:uid="{EAF6623E-C944-4EE7-B9C6-BF6E8AD94A98}"/>
    <hyperlink ref="F19755" r:id="rId39504" display="https://www.bing.com/maps?cp=44.951700~-94.055600&amp;style=o&amp;lvl=18&amp;dir=0&amp;sp=point.44.951700_-94.055600_Montgomery Winsted CSG" xr:uid="{0C0A3F2E-14D4-4478-BE74-805F6FC9AD4C}"/>
    <hyperlink ref="E19756" r:id="rId39505" display="https://www.google.com/maps/@44.951700,-94.055600,450m/data=!3m1!1e3!4m5!3m4!1s0x0:0x0!8m2!3d44.951700!4d-94.055600" xr:uid="{2B1F5A09-CFA9-4A0E-9CB9-C0D512608CB6}"/>
    <hyperlink ref="F19756" r:id="rId39506" display="https://www.bing.com/maps?cp=44.951700~-94.055600&amp;style=o&amp;lvl=18&amp;dir=0&amp;sp=point.44.951700_-94.055600_Montgomery Winsted CSG" xr:uid="{943A484B-E443-41DC-83F8-D8E0B510266A}"/>
    <hyperlink ref="E19757" r:id="rId39507" display="https://www.google.com/maps/@44.951700,-94.055600,450m/data=!3m1!1e3!4m5!3m4!1s0x0:0x0!8m2!3d44.951700!4d-94.055600" xr:uid="{6EC0DCD4-971B-4DE0-9D01-903E81B7F391}"/>
    <hyperlink ref="F19757" r:id="rId39508" display="https://www.bing.com/maps?cp=44.951700~-94.055600&amp;style=o&amp;lvl=18&amp;dir=0&amp;sp=point.44.951700_-94.055600_Montgomery Winsted CSG" xr:uid="{CDE11E71-C5BA-4862-84B8-5C1FD1917C38}"/>
    <hyperlink ref="E19758" r:id="rId39509" display="https://www.google.com/maps/@37.967240,-78.230963,450m/data=!3m1!1e3!4m5!3m4!1s0x0:0x0!8m2!3d37.967240!4d-78.230963" xr:uid="{29E4D0C3-0BA4-49DA-9B4E-634000383440}"/>
    <hyperlink ref="F19758" r:id="rId39510" display="https://www.bing.com/maps?cp=37.967240~-78.230963&amp;style=o&amp;lvl=18&amp;dir=0&amp;sp=point.37.967240_-78.230963_Palmer Solar Center" xr:uid="{42F612AA-163C-4AF0-BC02-74AA60C97415}"/>
    <hyperlink ref="E19759" r:id="rId39511" display="https://www.google.com/maps/@37.880510,-78.049191,450m/data=!3m1!1e3!4m5!3m4!1s0x0:0x0!8m2!3d37.880510!4d-78.049191" xr:uid="{9ABDA5B6-7C21-468E-8E0A-9B1285D0BF9B}"/>
    <hyperlink ref="F19759" r:id="rId39512" display="https://www.bing.com/maps?cp=37.880510~-78.049191&amp;style=o&amp;lvl=18&amp;dir=0&amp;sp=point.37.880510_-78.049191_Martin Solar Center" xr:uid="{3CB7108D-931C-4291-AA66-89E0CA1E166C}"/>
    <hyperlink ref="E19760" r:id="rId39513" display="https://www.google.com/maps/@32.605000,-82.321000,450m/data=!3m1!1e3!4m5!3m4!1s0x0:0x0!8m2!3d32.605000!4d-82.321000" xr:uid="{36770C7C-6E59-4BDE-B53E-903D3CD2240C}"/>
    <hyperlink ref="F19760" r:id="rId39514" display="https://www.bing.com/maps?cp=32.605000~-82.321000&amp;style=o&amp;lvl=18&amp;dir=0&amp;sp=point.32.605000_-82.321000_Georgia Power at Swainsboro" xr:uid="{133C59A6-B678-45DE-9731-E9D070103D87}"/>
    <hyperlink ref="E19761" r:id="rId39515" display="https://www.google.com/maps/@44.804000,-69.838000,450m/data=!3m1!1e3!4m5!3m4!1s0x0:0x0!8m2!3d44.804000!4d-69.838000" xr:uid="{8A582D10-405D-4392-815B-8D22966CEA0B}"/>
    <hyperlink ref="F19761" r:id="rId39516" display="https://www.bing.com/maps?cp=44.804000~-69.838000&amp;style=o&amp;lvl=18&amp;dir=0&amp;sp=point.44.804000_-69.838000_IOS - MEW Phase 1" xr:uid="{BB213808-BBFD-4622-B41A-5BAA39F4A88D}"/>
    <hyperlink ref="E19762" r:id="rId39517" display="https://www.google.com/maps/@41.975900,-71.586000,450m/data=!3m1!1e3!4m5!3m4!1s0x0:0x0!8m2!3d41.975900!4d-71.586000" xr:uid="{C8AB5626-8C84-47A7-8FB3-4B7048494672}"/>
    <hyperlink ref="F19762" r:id="rId39518" display="https://www.bing.com/maps?cp=41.975900~-71.586000&amp;style=o&amp;lvl=18&amp;dir=0&amp;sp=point.41.975900_-71.586000_North Smithfield Solar Power 1" xr:uid="{2F58E392-FA9E-4D74-8FBA-DEF3D8CE8A26}"/>
    <hyperlink ref="E19763" r:id="rId39519" display="https://www.google.com/maps/@40.181742,-104.692067,450m/data=!3m1!1e3!4m5!3m4!1s0x0:0x0!8m2!3d40.181742!4d-104.692067" xr:uid="{7FFFB600-2764-49B0-BA80-0DF79352A916}"/>
    <hyperlink ref="F19763" r:id="rId39520" display="https://www.bing.com/maps?cp=40.181742~-104.692067&amp;style=o&amp;lvl=18&amp;dir=0&amp;sp=point.40.181742_-104.692067_SR Platte Solar Farm" xr:uid="{0E10AF5B-8694-4C96-9D97-5F2D09D91083}"/>
    <hyperlink ref="E19764" r:id="rId39521" display="https://www.google.com/maps/@34.749708,-120.509982,450m/data=!3m1!1e3!4m5!3m4!1s0x0:0x0!8m2!3d34.749708!4d-120.509982" xr:uid="{4972A392-5E6E-4486-8867-A6D5FAD83122}"/>
    <hyperlink ref="F19764" r:id="rId39522" display="https://www.bing.com/maps?cp=34.749708~-120.509982&amp;style=o&amp;lvl=18&amp;dir=0&amp;sp=point.34.749708_-120.509982_Vandenberg Solar Project" xr:uid="{B3E75EF7-85AA-47CD-A9B4-99021608B151}"/>
    <hyperlink ref="E19765" r:id="rId39523" display="https://www.google.com/maps/@37.376248,-121.970706,450m/data=!3m1!1e3!4m5!3m4!1s0x0:0x0!8m2!3d37.376248!4d-121.970706" xr:uid="{466D01EF-F509-490B-A1C0-A7385A158A58}"/>
    <hyperlink ref="F19765" r:id="rId39524" display="https://www.bing.com/maps?cp=37.376248~-121.970706&amp;style=o&amp;lvl=18&amp;dir=0&amp;sp=point.37.376248_-121.970706_CoreSite Real Estate 2972 Stender, L.P." xr:uid="{16127677-B8EC-4EA4-A734-C62F681EB097}"/>
    <hyperlink ref="E19766" r:id="rId39525" display="https://www.google.com/maps/@37.376248,-121.970706,450m/data=!3m1!1e3!4m5!3m4!1s0x0:0x0!8m2!3d37.376248!4d-121.970706" xr:uid="{1688E0E3-DEBB-47B4-AD1F-CE8F06C1CD57}"/>
    <hyperlink ref="F19766" r:id="rId39526" display="https://www.bing.com/maps?cp=37.376248~-121.970706&amp;style=o&amp;lvl=18&amp;dir=0&amp;sp=point.37.376248_-121.970706_CoreSite Real Estate 2972 Stender, L.P." xr:uid="{A8664F9E-89C5-41BA-A701-DDB717E7A0E2}"/>
    <hyperlink ref="E19767" r:id="rId39527" display="https://www.google.com/maps/@37.376248,-121.970706,450m/data=!3m1!1e3!4m5!3m4!1s0x0:0x0!8m2!3d37.376248!4d-121.970706" xr:uid="{3522BF3B-7498-4DBE-83E5-FB74C5086BCC}"/>
    <hyperlink ref="F19767" r:id="rId39528" display="https://www.bing.com/maps?cp=37.376248~-121.970706&amp;style=o&amp;lvl=18&amp;dir=0&amp;sp=point.37.376248_-121.970706_CoreSite Real Estate 2972 Stender, L.P." xr:uid="{14122C81-D0DA-4F31-8C63-A6E5E3BA2EDA}"/>
    <hyperlink ref="E19768" r:id="rId39529" display="https://www.google.com/maps/@37.376248,-121.970706,450m/data=!3m1!1e3!4m5!3m4!1s0x0:0x0!8m2!3d37.376248!4d-121.970706" xr:uid="{0778E17F-827B-4F1D-9484-F62EBB966BB5}"/>
    <hyperlink ref="F19768" r:id="rId39530" display="https://www.bing.com/maps?cp=37.376248~-121.970706&amp;style=o&amp;lvl=18&amp;dir=0&amp;sp=point.37.376248_-121.970706_CoreSite Real Estate 2972 Stender, L.P." xr:uid="{8301EBD1-5627-45F4-B00C-7937B76418E3}"/>
    <hyperlink ref="E19769" r:id="rId39531" display="https://www.google.com/maps/@37.376248,-121.970706,450m/data=!3m1!1e3!4m5!3m4!1s0x0:0x0!8m2!3d37.376248!4d-121.970706" xr:uid="{FA59AE2E-E62C-460E-8940-C20BF99845BF}"/>
    <hyperlink ref="F19769" r:id="rId39532" display="https://www.bing.com/maps?cp=37.376248~-121.970706&amp;style=o&amp;lvl=18&amp;dir=0&amp;sp=point.37.376248_-121.970706_CoreSite Real Estate 2972 Stender, L.P." xr:uid="{E839F2A0-6C31-4F01-ABD1-E940CA79D4C2}"/>
    <hyperlink ref="E19770" r:id="rId39533" display="https://www.google.com/maps/@37.376248,-121.970706,450m/data=!3m1!1e3!4m5!3m4!1s0x0:0x0!8m2!3d37.376248!4d-121.970706" xr:uid="{E430EBC9-9588-4140-9C82-55766202BB0F}"/>
    <hyperlink ref="F19770" r:id="rId39534" display="https://www.bing.com/maps?cp=37.376248~-121.970706&amp;style=o&amp;lvl=18&amp;dir=0&amp;sp=point.37.376248_-121.970706_CoreSite Real Estate 2972 Stender, L.P." xr:uid="{09A1C2A3-0B4C-43E3-BBAA-73F490744B06}"/>
    <hyperlink ref="E19771" r:id="rId39535" display="https://www.google.com/maps/@39.267000,-76.548000,450m/data=!3m1!1e3!4m5!3m4!1s0x0:0x0!8m2!3d39.267000!4d-76.548000" xr:uid="{B475CF50-4F2B-4FCB-9D45-51A74FFBBCF8}"/>
    <hyperlink ref="F19771" r:id="rId39536" display="https://www.bing.com/maps?cp=39.267000~-76.548000&amp;style=o&amp;lvl=18&amp;dir=0&amp;sp=point.39.267000_-76.548000_IGS Solar I - BWI2" xr:uid="{6A6BBD74-F6A0-42DC-812C-BB7A5240EFDA}"/>
    <hyperlink ref="E19772" r:id="rId39537" display="https://www.google.com/maps/@40.595000,-74.225000,450m/data=!3m1!1e3!4m5!3m4!1s0x0:0x0!8m2!3d40.595000!4d-74.225000" xr:uid="{799E1B0A-1192-457B-976C-99E9D7D65AB3}"/>
    <hyperlink ref="F19772" r:id="rId39538" display="https://www.bing.com/maps?cp=40.595000~-74.225000&amp;style=o&amp;lvl=18&amp;dir=0&amp;sp=point.40.595000_-74.225000_IOS - ERW9" xr:uid="{BAEDE9B0-47E9-44A9-B072-46216F56D374}"/>
    <hyperlink ref="E19773" r:id="rId39539" display="https://www.google.com/maps/@40.757000,-99.734000,450m/data=!3m1!1e3!4m5!3m4!1s0x0:0x0!8m2!3d40.757000!4d-99.734000" xr:uid="{61388A2F-5A66-462D-90C8-F0F9AF6A8D45}"/>
    <hyperlink ref="F19773" r:id="rId39540" display="https://www.bing.com/maps?cp=40.757000~-99.734000&amp;style=o&amp;lvl=18&amp;dir=0&amp;sp=point.40.757000_-99.734000_City of Lexington" xr:uid="{B0B68D9E-5215-4FFF-B7F6-C88653CF71C1}"/>
    <hyperlink ref="E19774" r:id="rId39541" display="https://www.google.com/maps/@30.900000,-83.300000,450m/data=!3m1!1e3!4m5!3m4!1s0x0:0x0!8m2!3d30.900000!4d-83.300000" xr:uid="{71A70AEC-3B24-40F4-AE9F-F858B3C377DF}"/>
    <hyperlink ref="F19774" r:id="rId39542" display="https://www.bing.com/maps?cp=30.900000~-83.300000&amp;style=o&amp;lvl=18&amp;dir=0&amp;sp=point.30.900000_-83.300000_Valdosta Prison" xr:uid="{4240F7EE-BEC4-4CA1-AFB8-598B172AD10B}"/>
    <hyperlink ref="E19775" r:id="rId39543" display="https://www.google.com/maps/@43.020053,-78.158181,450m/data=!3m1!1e3!4m5!3m4!1s0x0:0x0!8m2!3d43.020053!4d-78.158181" xr:uid="{335570AD-9289-4902-9080-4F906B5F22EE}"/>
    <hyperlink ref="F19775" r:id="rId39544" display="https://www.bing.com/maps?cp=43.020053~-78.158181&amp;style=o&amp;lvl=18&amp;dir=0&amp;sp=point.43.020053_-78.158181_Lichtenthal" xr:uid="{CEEEC493-40B1-4AEF-8642-FEF1D466B92C}"/>
    <hyperlink ref="E19776" r:id="rId39545" display="https://www.google.com/maps/@43.037794,-78.187295,450m/data=!3m1!1e3!4m5!3m4!1s0x0:0x0!8m2!3d43.037794!4d-78.187295" xr:uid="{C3DC9A80-E3C5-491C-8300-5C677F3AC0EA}"/>
    <hyperlink ref="F19776" r:id="rId39546" display="https://www.bing.com/maps?cp=43.037794~-78.187295&amp;style=o&amp;lvl=18&amp;dir=0&amp;sp=point.43.037794_-78.187295_Call Farms 1" xr:uid="{CFB8D448-C80F-4DD5-B8E0-89DCEC17F77C}"/>
    <hyperlink ref="E19777" r:id="rId39547" display="https://www.google.com/maps/@43.023046,-78.178591,450m/data=!3m1!1e3!4m5!3m4!1s0x0:0x0!8m2!3d43.023046!4d-78.178591" xr:uid="{EDEB041A-67C3-4536-9F67-E25529A69131}"/>
    <hyperlink ref="F19777" r:id="rId39548" display="https://www.bing.com/maps?cp=43.023046~-78.178591&amp;style=o&amp;lvl=18&amp;dir=0&amp;sp=point.43.023046_-78.178591_Call Farms 3" xr:uid="{484C11E6-9965-4FFE-9DE7-088E549D9FB1}"/>
    <hyperlink ref="E19778" r:id="rId39549" display="https://www.google.com/maps/@37.068132,-106.018925,450m/data=!3m1!1e3!4m5!3m4!1s0x0:0x0!8m2!3d37.068132!4d-106.018925" xr:uid="{599FCA14-8BA8-4334-8166-5B620B4289E4}"/>
    <hyperlink ref="F19778" r:id="rId39550" display="https://www.bing.com/maps?cp=37.068132~-106.018925&amp;style=o&amp;lvl=18&amp;dir=0&amp;sp=point.37.068132_-106.018925_San Luis Solar Garden" xr:uid="{56BADBA1-F0AF-4169-91A3-BE63EF7A1C96}"/>
    <hyperlink ref="E19779" r:id="rId39551" display="https://www.google.com/maps/@40.328005,-74.804896,450m/data=!3m1!1e3!4m5!3m4!1s0x0:0x0!8m2!3d40.328005!4d-74.804896" xr:uid="{24F37860-9EB9-4249-A5AE-FD9F828980F6}"/>
    <hyperlink ref="F19779" r:id="rId39552" display="https://www.bing.com/maps?cp=40.328005~-74.804896&amp;style=o&amp;lvl=18&amp;dir=0&amp;sp=point.40.328005_-74.804896_Hopewell Valley High School Hybrid" xr:uid="{D602009A-5930-4839-83C3-9BF253FC6E3A}"/>
    <hyperlink ref="E19780" r:id="rId39553" display="https://www.google.com/maps/@40.328005,-74.804896,450m/data=!3m1!1e3!4m5!3m4!1s0x0:0x0!8m2!3d40.328005!4d-74.804896" xr:uid="{9799DA04-145C-40EE-8E78-D9120F6F1558}"/>
    <hyperlink ref="F19780" r:id="rId39554" display="https://www.bing.com/maps?cp=40.328005~-74.804896&amp;style=o&amp;lvl=18&amp;dir=0&amp;sp=point.40.328005_-74.804896_Hopewell Valley High School Hybrid" xr:uid="{40C8B91C-959A-4A39-956F-7A813F113FF7}"/>
    <hyperlink ref="E19781" r:id="rId39555" display="https://www.google.com/maps/@37.334151,-121.891622,450m/data=!3m1!1e3!4m5!3m4!1s0x0:0x0!8m2!3d37.334151!4d-121.891622" xr:uid="{2771FA9F-3548-4766-A265-1F728E844350}"/>
    <hyperlink ref="F19781" r:id="rId39556" display="https://www.bing.com/maps?cp=37.334151~-121.891622&amp;style=o&amp;lvl=18&amp;dir=0&amp;sp=point.37.334151_-121.891622_CoreSite Real Estate 55 S. Market Street" xr:uid="{204BE13A-9C92-4B89-BFA0-1231EA421C94}"/>
    <hyperlink ref="E19782" r:id="rId39557" display="https://www.google.com/maps/@37.334151,-121.891622,450m/data=!3m1!1e3!4m5!3m4!1s0x0:0x0!8m2!3d37.334151!4d-121.891622" xr:uid="{4731E0BA-ACDF-43E0-B939-4826264CB425}"/>
    <hyperlink ref="F19782" r:id="rId39558" display="https://www.bing.com/maps?cp=37.334151~-121.891622&amp;style=o&amp;lvl=18&amp;dir=0&amp;sp=point.37.334151_-121.891622_CoreSite Real Estate 55 S. Market Street" xr:uid="{001A4E19-3FD8-4BDA-9302-2F38BDD0C68F}"/>
    <hyperlink ref="E19783" r:id="rId39559" display="https://www.google.com/maps/@37.334151,-121.891622,450m/data=!3m1!1e3!4m5!3m4!1s0x0:0x0!8m2!3d37.334151!4d-121.891622" xr:uid="{F3277933-8F60-4FDE-8E13-4BB3FA313371}"/>
    <hyperlink ref="F19783" r:id="rId39560" display="https://www.bing.com/maps?cp=37.334151~-121.891622&amp;style=o&amp;lvl=18&amp;dir=0&amp;sp=point.37.334151_-121.891622_CoreSite Real Estate 55 S. Market Street" xr:uid="{C1443A62-2372-461A-B544-E2F929448A86}"/>
    <hyperlink ref="E19784" r:id="rId39561" display="https://www.google.com/maps/@37.334151,-121.891622,450m/data=!3m1!1e3!4m5!3m4!1s0x0:0x0!8m2!3d37.334151!4d-121.891622" xr:uid="{B70EEAE0-8623-4133-8BAC-355C7022D403}"/>
    <hyperlink ref="F19784" r:id="rId39562" display="https://www.bing.com/maps?cp=37.334151~-121.891622&amp;style=o&amp;lvl=18&amp;dir=0&amp;sp=point.37.334151_-121.891622_CoreSite Real Estate 55 S. Market Street" xr:uid="{B2D5CFF1-41C6-4E87-90EB-6FD3885D2245}"/>
    <hyperlink ref="E19785" r:id="rId39563" display="https://www.google.com/maps/@37.405727,-121.916248,450m/data=!3m1!1e3!4m5!3m4!1s0x0:0x0!8m2!3d37.405727!4d-121.916248" xr:uid="{046247CB-5C2C-44D5-82A6-86DACF7994C7}"/>
    <hyperlink ref="F19785" r:id="rId39564" display="https://www.bing.com/maps?cp=37.405727~-121.916248&amp;style=o&amp;lvl=18&amp;dir=0&amp;sp=point.37.405727_-121.916248_CoreSite Real Estate 1656 McCarthy, L.P." xr:uid="{DF63B80E-AED1-47E0-80B5-BADA2FAE0A17}"/>
    <hyperlink ref="E19786" r:id="rId39565" display="https://www.google.com/maps/@37.405727,-121.916248,450m/data=!3m1!1e3!4m5!3m4!1s0x0:0x0!8m2!3d37.405727!4d-121.916248" xr:uid="{CE10A0CA-14B7-489C-9B7F-073F97D0D5EF}"/>
    <hyperlink ref="F19786" r:id="rId39566" display="https://www.bing.com/maps?cp=37.405727~-121.916248&amp;style=o&amp;lvl=18&amp;dir=0&amp;sp=point.37.405727_-121.916248_CoreSite Real Estate 1656 McCarthy, L.P." xr:uid="{A689BA5A-3E2A-4B28-AEA2-65ECB1B56123}"/>
    <hyperlink ref="E19787" r:id="rId39567" display="https://www.google.com/maps/@37.405727,-121.916248,450m/data=!3m1!1e3!4m5!3m4!1s0x0:0x0!8m2!3d37.405727!4d-121.916248" xr:uid="{CAE75136-45D0-481F-99EB-1EC3D470AB6D}"/>
    <hyperlink ref="F19787" r:id="rId39568" display="https://www.bing.com/maps?cp=37.405727~-121.916248&amp;style=o&amp;lvl=18&amp;dir=0&amp;sp=point.37.405727_-121.916248_CoreSite Real Estate 1656 McCarthy, L.P." xr:uid="{FC540D42-5960-4DC0-84FD-9EC843B77C66}"/>
    <hyperlink ref="E19788" r:id="rId39569" display="https://www.google.com/maps/@37.405727,-121.916248,450m/data=!3m1!1e3!4m5!3m4!1s0x0:0x0!8m2!3d37.405727!4d-121.916248" xr:uid="{33B4008E-7744-494D-A6C7-536BB3C6A726}"/>
    <hyperlink ref="F19788" r:id="rId39570" display="https://www.bing.com/maps?cp=37.405727~-121.916248&amp;style=o&amp;lvl=18&amp;dir=0&amp;sp=point.37.405727_-121.916248_CoreSite Real Estate 1656 McCarthy, L.P." xr:uid="{D4B4F4EB-4304-4556-BD41-D7136F0BB0F6}"/>
    <hyperlink ref="E19789" r:id="rId39571" display="https://www.google.com/maps/@37.405727,-121.916248,450m/data=!3m1!1e3!4m5!3m4!1s0x0:0x0!8m2!3d37.405727!4d-121.916248" xr:uid="{1A5F58DB-02D8-4E11-A89F-94B003E921A6}"/>
    <hyperlink ref="F19789" r:id="rId39572" display="https://www.bing.com/maps?cp=37.405727~-121.916248&amp;style=o&amp;lvl=18&amp;dir=0&amp;sp=point.37.405727_-121.916248_CoreSite Real Estate 1656 McCarthy, L.P." xr:uid="{18618505-69BA-4DCE-9C40-4EF9A1E25AB8}"/>
    <hyperlink ref="E19790" r:id="rId39573" display="https://www.google.com/maps/@37.375089,-121.971728,450m/data=!3m1!1e3!4m5!3m4!1s0x0:0x0!8m2!3d37.375089!4d-121.971728" xr:uid="{6FAD2B78-400F-4175-8A69-01914CFC0D85}"/>
    <hyperlink ref="F19790" r:id="rId39574" display="https://www.bing.com/maps?cp=37.375089~-121.971728&amp;style=o&amp;lvl=18&amp;dir=0&amp;sp=point.37.375089_-121.971728_CoreSite Real Estate 2901 Coronado, L.P." xr:uid="{47E7C389-6012-4A3F-B889-C8FF9EE7A417}"/>
    <hyperlink ref="E19791" r:id="rId39575" display="https://www.google.com/maps/@37.375089,-121.971728,450m/data=!3m1!1e3!4m5!3m4!1s0x0:0x0!8m2!3d37.375089!4d-121.971728" xr:uid="{C8FACD18-C4BC-4DDB-90CC-F608D95EB175}"/>
    <hyperlink ref="F19791" r:id="rId39576" display="https://www.bing.com/maps?cp=37.375089~-121.971728&amp;style=o&amp;lvl=18&amp;dir=0&amp;sp=point.37.375089_-121.971728_CoreSite Real Estate 2901 Coronado, L.P." xr:uid="{3B3D2EEE-8201-4C34-82C5-0D555FE6E846}"/>
    <hyperlink ref="E19792" r:id="rId39577" display="https://www.google.com/maps/@37.375089,-121.971728,450m/data=!3m1!1e3!4m5!3m4!1s0x0:0x0!8m2!3d37.375089!4d-121.971728" xr:uid="{471E04FA-4365-48C0-A9B2-2A049ADC1814}"/>
    <hyperlink ref="F19792" r:id="rId39578" display="https://www.bing.com/maps?cp=37.375089~-121.971728&amp;style=o&amp;lvl=18&amp;dir=0&amp;sp=point.37.375089_-121.971728_CoreSite Real Estate 2901 Coronado, L.P." xr:uid="{5F54B551-989B-4C95-99E4-36536B42353E}"/>
    <hyperlink ref="E19793" r:id="rId39579" display="https://www.google.com/maps/@37.375089,-121.971728,450m/data=!3m1!1e3!4m5!3m4!1s0x0:0x0!8m2!3d37.375089!4d-121.971728" xr:uid="{482B278B-CA1A-425D-887E-62A988C31C7A}"/>
    <hyperlink ref="F19793" r:id="rId39580" display="https://www.bing.com/maps?cp=37.375089~-121.971728&amp;style=o&amp;lvl=18&amp;dir=0&amp;sp=point.37.375089_-121.971728_CoreSite Real Estate 2901 Coronado, L.P." xr:uid="{A1866B27-04BA-47CC-BCAD-65A48384851C}"/>
    <hyperlink ref="E19794" r:id="rId39581" display="https://www.google.com/maps/@37.375089,-121.971728,450m/data=!3m1!1e3!4m5!3m4!1s0x0:0x0!8m2!3d37.375089!4d-121.971728" xr:uid="{DF24D9C0-6D8A-42A6-AA79-396B9603CAC9}"/>
    <hyperlink ref="F19794" r:id="rId39582" display="https://www.bing.com/maps?cp=37.375089~-121.971728&amp;style=o&amp;lvl=18&amp;dir=0&amp;sp=point.37.375089_-121.971728_CoreSite Real Estate 2901 Coronado, L.P." xr:uid="{BB41B64D-9790-4B1A-A236-33480DA7327D}"/>
    <hyperlink ref="E19795" r:id="rId39583" display="https://www.google.com/maps/@44.655217,-93.110402,450m/data=!3m1!1e3!4m5!3m4!1s0x0:0x0!8m2!3d44.655217!4d-93.110402" xr:uid="{F67C3259-70F5-4A8A-B391-8CF26A01F9D0}"/>
    <hyperlink ref="F19795" r:id="rId39584" display="https://www.bing.com/maps?cp=44.655217~-93.110402&amp;style=o&amp;lvl=18&amp;dir=0&amp;sp=point.44.655217_-93.110402_SunE Feely 1 CSG, LLC" xr:uid="{A4AB882E-837D-4D22-8EC4-337070435E29}"/>
    <hyperlink ref="E19796" r:id="rId39585" display="https://www.google.com/maps/@44.655217,-93.110402,450m/data=!3m1!1e3!4m5!3m4!1s0x0:0x0!8m2!3d44.655217!4d-93.110402" xr:uid="{FD7C007D-E430-4D7B-841A-2349E2F902E2}"/>
    <hyperlink ref="F19796" r:id="rId39586" display="https://www.bing.com/maps?cp=44.655217~-93.110402&amp;style=o&amp;lvl=18&amp;dir=0&amp;sp=point.44.655217_-93.110402_SunE Feely 1 CSG, LLC" xr:uid="{81121D40-837A-4308-BD84-1A11F27B19AA}"/>
    <hyperlink ref="E19797" r:id="rId39587" display="https://www.google.com/maps/@44.655217,-93.110402,450m/data=!3m1!1e3!4m5!3m4!1s0x0:0x0!8m2!3d44.655217!4d-93.110402" xr:uid="{AD2F1EAD-C3ED-4343-9D15-9409C6B65962}"/>
    <hyperlink ref="F19797" r:id="rId39588" display="https://www.bing.com/maps?cp=44.655217~-93.110402&amp;style=o&amp;lvl=18&amp;dir=0&amp;sp=point.44.655217_-93.110402_SunE Feely 1 CSG, LLC" xr:uid="{67A30B9C-6168-4C0F-B5F8-52ACB10ABCA4}"/>
    <hyperlink ref="E19798" r:id="rId39589" display="https://www.google.com/maps/@44.655217,-93.110402,450m/data=!3m1!1e3!4m5!3m4!1s0x0:0x0!8m2!3d44.655217!4d-93.110402" xr:uid="{668E3CB2-7B45-44DB-AFC5-9C1AE5E29E6E}"/>
    <hyperlink ref="F19798" r:id="rId39590" display="https://www.bing.com/maps?cp=44.655217~-93.110402&amp;style=o&amp;lvl=18&amp;dir=0&amp;sp=point.44.655217_-93.110402_SunE Feely 1 CSG, LLC" xr:uid="{7AD35B87-8B2A-41C7-8D31-DADC0F296AFB}"/>
    <hyperlink ref="E19799" r:id="rId39591" display="https://www.google.com/maps/@44.655217,-93.110402,450m/data=!3m1!1e3!4m5!3m4!1s0x0:0x0!8m2!3d44.655217!4d-93.110402" xr:uid="{D797A6DE-D903-4079-8E3F-DE5C4E9F2A0E}"/>
    <hyperlink ref="F19799" r:id="rId39592" display="https://www.bing.com/maps?cp=44.655217~-93.110402&amp;style=o&amp;lvl=18&amp;dir=0&amp;sp=point.44.655217_-93.110402_SunE Feely 1 CSG, LLC" xr:uid="{9CF56430-6875-44B4-A8B4-6E25C09F5872}"/>
    <hyperlink ref="E19800" r:id="rId39593" display="https://www.google.com/maps/@37.376181,-121.973097,450m/data=!3m1!1e3!4m5!3m4!1s0x0:0x0!8m2!3d37.376181!4d-121.973097" xr:uid="{12AB1754-830F-49AE-9E82-6B8DBAEF0DE1}"/>
    <hyperlink ref="F19800" r:id="rId39594" display="https://www.bing.com/maps?cp=37.376181~-121.973097&amp;style=o&amp;lvl=18&amp;dir=0&amp;sp=point.37.376181_-121.973097_CoreSite Real Estate 3032 Coronado, L.P." xr:uid="{F1D45EB3-7252-4A4F-9138-432DDF29E200}"/>
    <hyperlink ref="E19801" r:id="rId39595" display="https://www.google.com/maps/@37.376181,-121.973097,450m/data=!3m1!1e3!4m5!3m4!1s0x0:0x0!8m2!3d37.376181!4d-121.973097" xr:uid="{D4BA16CC-96D4-4099-AAE9-F93710644921}"/>
    <hyperlink ref="F19801" r:id="rId39596" display="https://www.bing.com/maps?cp=37.376181~-121.973097&amp;style=o&amp;lvl=18&amp;dir=0&amp;sp=point.37.376181_-121.973097_CoreSite Real Estate 3032 Coronado, L.P." xr:uid="{F354238B-1262-4BFE-B512-6A3CF1C877CE}"/>
    <hyperlink ref="E19802" r:id="rId39597" display="https://www.google.com/maps/@37.376181,-121.973097,450m/data=!3m1!1e3!4m5!3m4!1s0x0:0x0!8m2!3d37.376181!4d-121.973097" xr:uid="{7F66580C-87D9-4B0E-827A-4F9DEA65DF6D}"/>
    <hyperlink ref="F19802" r:id="rId39598" display="https://www.bing.com/maps?cp=37.376181~-121.973097&amp;style=o&amp;lvl=18&amp;dir=0&amp;sp=point.37.376181_-121.973097_CoreSite Real Estate 3032 Coronado, L.P." xr:uid="{C3727C40-A9A5-49E3-B475-707AAC42997E}"/>
    <hyperlink ref="E19803" r:id="rId39599" display="https://www.google.com/maps/@37.376181,-121.973097,450m/data=!3m1!1e3!4m5!3m4!1s0x0:0x0!8m2!3d37.376181!4d-121.973097" xr:uid="{3531F0FD-C3EA-4B00-A69D-C476CE1E8D1B}"/>
    <hyperlink ref="F19803" r:id="rId39600" display="https://www.bing.com/maps?cp=37.376181~-121.973097&amp;style=o&amp;lvl=18&amp;dir=0&amp;sp=point.37.376181_-121.973097_CoreSite Real Estate 3032 Coronado, L.P." xr:uid="{E1D65DE2-BB29-4A75-8880-F04F8508F4BF}"/>
    <hyperlink ref="E19804" r:id="rId39601" display="https://www.google.com/maps/@37.376181,-121.973097,450m/data=!3m1!1e3!4m5!3m4!1s0x0:0x0!8m2!3d37.376181!4d-121.973097" xr:uid="{4299BFBD-F2EB-4D83-8730-5C3DA8DFC45F}"/>
    <hyperlink ref="F19804" r:id="rId39602" display="https://www.bing.com/maps?cp=37.376181~-121.973097&amp;style=o&amp;lvl=18&amp;dir=0&amp;sp=point.37.376181_-121.973097_CoreSite Real Estate 3032 Coronado, L.P." xr:uid="{2054F966-71BA-47F6-B043-65CD0EC5FDAD}"/>
    <hyperlink ref="E19805" r:id="rId39603" display="https://www.google.com/maps/@37.376181,-121.973097,450m/data=!3m1!1e3!4m5!3m4!1s0x0:0x0!8m2!3d37.376181!4d-121.973097" xr:uid="{0394BFDB-1B7E-4F37-AAE9-66BD6A242C1E}"/>
    <hyperlink ref="F19805" r:id="rId39604" display="https://www.bing.com/maps?cp=37.376181~-121.973097&amp;style=o&amp;lvl=18&amp;dir=0&amp;sp=point.37.376181_-121.973097_CoreSite Real Estate 3032 Coronado, L.P." xr:uid="{CF472FAC-D6D8-406E-A9ED-277F9B88E989}"/>
    <hyperlink ref="E19806" r:id="rId39605" display="https://www.google.com/maps/@37.376181,-121.973097,450m/data=!3m1!1e3!4m5!3m4!1s0x0:0x0!8m2!3d37.376181!4d-121.973097" xr:uid="{E89FD76F-E01F-402D-A1C3-EFB03B23C1C6}"/>
    <hyperlink ref="F19806" r:id="rId39606" display="https://www.bing.com/maps?cp=37.376181~-121.973097&amp;style=o&amp;lvl=18&amp;dir=0&amp;sp=point.37.376181_-121.973097_CoreSite Real Estate 3032 Coronado, L.P." xr:uid="{011AE076-55BE-480D-B855-BAE2E664A9A3}"/>
    <hyperlink ref="E19807" r:id="rId39607" display="https://www.google.com/maps/@37.376181,-121.973097,450m/data=!3m1!1e3!4m5!3m4!1s0x0:0x0!8m2!3d37.376181!4d-121.973097" xr:uid="{098E1382-7C68-4F00-ADC6-A41008C65C86}"/>
    <hyperlink ref="F19807" r:id="rId39608" display="https://www.bing.com/maps?cp=37.376181~-121.973097&amp;style=o&amp;lvl=18&amp;dir=0&amp;sp=point.37.376181_-121.973097_CoreSite Real Estate 3032 Coronado, L.P." xr:uid="{E67D4FFD-5DD3-4ECC-B72F-012A0BDB9048}"/>
    <hyperlink ref="E19808" r:id="rId39609" display="https://www.google.com/maps/@37.376181,-121.973097,450m/data=!3m1!1e3!4m5!3m4!1s0x0:0x0!8m2!3d37.376181!4d-121.973097" xr:uid="{7A541AC9-CB1A-443F-B071-4B89B4C21BC8}"/>
    <hyperlink ref="F19808" r:id="rId39610" display="https://www.bing.com/maps?cp=37.376181~-121.973097&amp;style=o&amp;lvl=18&amp;dir=0&amp;sp=point.37.376181_-121.973097_CoreSite Real Estate 3032 Coronado, L.P." xr:uid="{02CCF7B4-CE34-4B57-8036-C5256591FE0E}"/>
    <hyperlink ref="E19809" r:id="rId39611" display="https://www.google.com/maps/@37.376181,-121.973097,450m/data=!3m1!1e3!4m5!3m4!1s0x0:0x0!8m2!3d37.376181!4d-121.973097" xr:uid="{96917E7D-6E2F-4E29-87B0-55DBA5CD72D8}"/>
    <hyperlink ref="F19809" r:id="rId39612" display="https://www.bing.com/maps?cp=37.376181~-121.973097&amp;style=o&amp;lvl=18&amp;dir=0&amp;sp=point.37.376181_-121.973097_CoreSite Real Estate 3032 Coronado, L.P." xr:uid="{99F11420-7D33-4512-A675-56F3CE4A0DAF}"/>
    <hyperlink ref="E19810" r:id="rId39613" display="https://www.google.com/maps/@37.376181,-121.973097,450m/data=!3m1!1e3!4m5!3m4!1s0x0:0x0!8m2!3d37.376181!4d-121.973097" xr:uid="{9A003573-C884-4EA8-8B66-C124F75292DD}"/>
    <hyperlink ref="F19810" r:id="rId39614" display="https://www.bing.com/maps?cp=37.376181~-121.973097&amp;style=o&amp;lvl=18&amp;dir=0&amp;sp=point.37.376181_-121.973097_CoreSite Real Estate 3032 Coronado, L.P." xr:uid="{F79B1B8A-68F1-454D-8079-E7DE3FD8B264}"/>
    <hyperlink ref="E19811" r:id="rId39615" display="https://www.google.com/maps/@37.376181,-121.973097,450m/data=!3m1!1e3!4m5!3m4!1s0x0:0x0!8m2!3d37.376181!4d-121.973097" xr:uid="{F9495AA7-56A8-40E2-926C-1C22AFCF44AE}"/>
    <hyperlink ref="F19811" r:id="rId39616" display="https://www.bing.com/maps?cp=37.376181~-121.973097&amp;style=o&amp;lvl=18&amp;dir=0&amp;sp=point.37.376181_-121.973097_CoreSite Real Estate 3032 Coronado, L.P." xr:uid="{FAD5A169-E5CA-4D01-890E-C507152A7D12}"/>
    <hyperlink ref="E19812" r:id="rId39617" display="https://www.google.com/maps/@37.376181,-121.973097,450m/data=!3m1!1e3!4m5!3m4!1s0x0:0x0!8m2!3d37.376181!4d-121.973097" xr:uid="{7305236B-831B-4A59-BE83-E534AA4C54CE}"/>
    <hyperlink ref="F19812" r:id="rId39618" display="https://www.bing.com/maps?cp=37.376181~-121.973097&amp;style=o&amp;lvl=18&amp;dir=0&amp;sp=point.37.376181_-121.973097_CoreSite Real Estate 3032 Coronado, L.P." xr:uid="{31D38CB5-6CA3-4921-9A87-C22800938627}"/>
    <hyperlink ref="E19813" r:id="rId39619" display="https://www.google.com/maps/@44.842124,-92.873655,450m/data=!3m1!1e3!4m5!3m4!1s0x0:0x0!8m2!3d44.842124!4d-92.873655" xr:uid="{D1DF2DBF-61A0-4BD4-90D4-DE3CCA5AA57E}"/>
    <hyperlink ref="F19813" r:id="rId39620" display="https://www.bing.com/maps?cp=44.842124~-92.873655&amp;style=o&amp;lvl=18&amp;dir=0&amp;sp=point.44.842124_-92.873655_Cottage Grove CSG, LLC" xr:uid="{CD3365C1-9265-4D30-81C5-50213C5F5638}"/>
    <hyperlink ref="E19814" r:id="rId39621" display="https://www.google.com/maps/@44.842124,-92.873655,450m/data=!3m1!1e3!4m5!3m4!1s0x0:0x0!8m2!3d44.842124!4d-92.873655" xr:uid="{6B8F0170-6C1C-4480-9629-1EFA3C5EB55B}"/>
    <hyperlink ref="F19814" r:id="rId39622" display="https://www.bing.com/maps?cp=44.842124~-92.873655&amp;style=o&amp;lvl=18&amp;dir=0&amp;sp=point.44.842124_-92.873655_Cottage Grove CSG, LLC" xr:uid="{DE823402-0A81-4D6F-8EDC-873FE729DBED}"/>
    <hyperlink ref="E19815" r:id="rId39623" display="https://www.google.com/maps/@44.842124,-92.873655,450m/data=!3m1!1e3!4m5!3m4!1s0x0:0x0!8m2!3d44.842124!4d-92.873655" xr:uid="{33C40A62-952F-431A-B848-0B1889A75430}"/>
    <hyperlink ref="F19815" r:id="rId39624" display="https://www.bing.com/maps?cp=44.842124~-92.873655&amp;style=o&amp;lvl=18&amp;dir=0&amp;sp=point.44.842124_-92.873655_Cottage Grove CSG, LLC" xr:uid="{AACEF5F8-D937-4287-9A67-8C0C166F2367}"/>
    <hyperlink ref="E19816" r:id="rId39625" display="https://www.google.com/maps/@44.842124,-92.873655,450m/data=!3m1!1e3!4m5!3m4!1s0x0:0x0!8m2!3d44.842124!4d-92.873655" xr:uid="{1C0CC231-6F28-48C8-9433-B4344F705252}"/>
    <hyperlink ref="F19816" r:id="rId39626" display="https://www.bing.com/maps?cp=44.842124~-92.873655&amp;style=o&amp;lvl=18&amp;dir=0&amp;sp=point.44.842124_-92.873655_Cottage Grove CSG, LLC" xr:uid="{41EE7217-05C4-4D79-94DF-67DC6EA4AFF0}"/>
    <hyperlink ref="E19817" r:id="rId39627" display="https://www.google.com/maps/@44.842124,-92.873655,450m/data=!3m1!1e3!4m5!3m4!1s0x0:0x0!8m2!3d44.842124!4d-92.873655" xr:uid="{BED13973-4A1E-415A-8701-C0F8F93B5E62}"/>
    <hyperlink ref="F19817" r:id="rId39628" display="https://www.bing.com/maps?cp=44.842124~-92.873655&amp;style=o&amp;lvl=18&amp;dir=0&amp;sp=point.44.842124_-92.873655_Cottage Grove CSG, LLC" xr:uid="{F6A293A7-1876-4806-932C-C7028AD609EE}"/>
    <hyperlink ref="E19818" r:id="rId39629" display="https://www.google.com/maps/@45.392643,-92.681317,450m/data=!3m1!1e3!4m5!3m4!1s0x0:0x0!8m2!3d45.392643!4d-92.681317" xr:uid="{E5A045E5-AF32-4A26-AD68-9F3A86BCAE7B}"/>
    <hyperlink ref="F19818" r:id="rId39630" display="https://www.bing.com/maps?cp=45.392643~-92.681317&amp;style=o&amp;lvl=18&amp;dir=0&amp;sp=point.45.392643_-92.681317_Fox CSG, LLC" xr:uid="{DAE3B63D-02F4-4D88-8CF5-6148D46EFAA1}"/>
    <hyperlink ref="E19819" r:id="rId39631" display="https://www.google.com/maps/@45.392643,-92.681317,450m/data=!3m1!1e3!4m5!3m4!1s0x0:0x0!8m2!3d45.392643!4d-92.681317" xr:uid="{CDA393CD-BEDA-46EA-84BC-865CDAEEC2BA}"/>
    <hyperlink ref="F19819" r:id="rId39632" display="https://www.bing.com/maps?cp=45.392643~-92.681317&amp;style=o&amp;lvl=18&amp;dir=0&amp;sp=point.45.392643_-92.681317_Fox CSG, LLC" xr:uid="{19586F82-D0AB-4108-86E5-378B0E1BB743}"/>
    <hyperlink ref="E19820" r:id="rId39633" display="https://www.google.com/maps/@45.392643,-92.681317,450m/data=!3m1!1e3!4m5!3m4!1s0x0:0x0!8m2!3d45.392643!4d-92.681317" xr:uid="{C5B33663-D131-4BB6-93FB-4F9D0FAE92CB}"/>
    <hyperlink ref="F19820" r:id="rId39634" display="https://www.bing.com/maps?cp=45.392643~-92.681317&amp;style=o&amp;lvl=18&amp;dir=0&amp;sp=point.45.392643_-92.681317_Fox CSG, LLC" xr:uid="{BC2D58F1-38D1-45A2-9CDB-687325323A5B}"/>
    <hyperlink ref="E19821" r:id="rId39635" display="https://www.google.com/maps/@45.392643,-92.681317,450m/data=!3m1!1e3!4m5!3m4!1s0x0:0x0!8m2!3d45.392643!4d-92.681317" xr:uid="{CE1991A6-20F9-4FCC-9BA3-4D64CF78F1BF}"/>
    <hyperlink ref="F19821" r:id="rId39636" display="https://www.bing.com/maps?cp=45.392643~-92.681317&amp;style=o&amp;lvl=18&amp;dir=0&amp;sp=point.45.392643_-92.681317_Fox CSG, LLC" xr:uid="{BC98F72A-319F-4BE4-9095-E36AAB9E932B}"/>
    <hyperlink ref="E19822" r:id="rId39637" display="https://www.google.com/maps/@45.392643,-92.681317,450m/data=!3m1!1e3!4m5!3m4!1s0x0:0x0!8m2!3d45.392643!4d-92.681317" xr:uid="{04DC431E-7CB5-4490-93DE-186BB08162C4}"/>
    <hyperlink ref="F19822" r:id="rId39638" display="https://www.bing.com/maps?cp=45.392643~-92.681317&amp;style=o&amp;lvl=18&amp;dir=0&amp;sp=point.45.392643_-92.681317_Fox CSG, LLC" xr:uid="{D68D34CC-2219-49F1-8C49-EC9CE2FC7CE6}"/>
    <hyperlink ref="E19823" r:id="rId39639" display="https://www.google.com/maps/@44.173879,-93.350470,450m/data=!3m1!1e3!4m5!3m4!1s0x0:0x0!8m2!3d44.173879!4d-93.350470" xr:uid="{09C2A0C8-C40C-415D-B546-6DF53F7543C8}"/>
    <hyperlink ref="F19823" r:id="rId39640" display="https://www.bing.com/maps?cp=44.173879~-93.350470&amp;style=o&amp;lvl=18&amp;dir=0&amp;sp=point.44.173879_-93.350470_SunE Stolee CSG, LLC" xr:uid="{040DE2BF-3714-4823-871D-08ED8929D7C8}"/>
    <hyperlink ref="E19824" r:id="rId39641" display="https://www.google.com/maps/@44.173879,-93.350470,450m/data=!3m1!1e3!4m5!3m4!1s0x0:0x0!8m2!3d44.173879!4d-93.350470" xr:uid="{B07D8438-A9E5-43D6-A18E-2236CF5D76DC}"/>
    <hyperlink ref="F19824" r:id="rId39642" display="https://www.bing.com/maps?cp=44.173879~-93.350470&amp;style=o&amp;lvl=18&amp;dir=0&amp;sp=point.44.173879_-93.350470_SunE Stolee CSG, LLC" xr:uid="{E54A29C0-6B9E-4498-A875-B92C30477E55}"/>
    <hyperlink ref="E19825" r:id="rId39643" display="https://www.google.com/maps/@44.173879,-93.350470,450m/data=!3m1!1e3!4m5!3m4!1s0x0:0x0!8m2!3d44.173879!4d-93.350470" xr:uid="{ED68D97C-A2AA-486B-95B0-28394DFE430D}"/>
    <hyperlink ref="F19825" r:id="rId39644" display="https://www.bing.com/maps?cp=44.173879~-93.350470&amp;style=o&amp;lvl=18&amp;dir=0&amp;sp=point.44.173879_-93.350470_SunE Stolee CSG, LLC" xr:uid="{6EC757E3-1621-4096-A672-24E521E9EFD9}"/>
    <hyperlink ref="E19826" r:id="rId39645" display="https://www.google.com/maps/@45.350000,-92.950000,450m/data=!3m1!1e3!4m5!3m4!1s0x0:0x0!8m2!3d45.350000!4d-92.950000" xr:uid="{74B306E0-2AD0-4E1E-8F3B-DF7866D416F9}"/>
    <hyperlink ref="F19826" r:id="rId39646" display="https://www.bing.com/maps?cp=45.350000~-92.950000&amp;style=o&amp;lvl=18&amp;dir=0&amp;sp=point.45.350000_-92.950000_Wyoming 2 CSG, LLC" xr:uid="{18426611-AF81-41BA-8211-73F13ABFC2D3}"/>
    <hyperlink ref="E19827" r:id="rId39647" display="https://www.google.com/maps/@45.350000,-92.950000,450m/data=!3m1!1e3!4m5!3m4!1s0x0:0x0!8m2!3d45.350000!4d-92.950000" xr:uid="{8BD2EF4E-1A2D-4B10-898C-7C5DFE0020A6}"/>
    <hyperlink ref="F19827" r:id="rId39648" display="https://www.bing.com/maps?cp=45.350000~-92.950000&amp;style=o&amp;lvl=18&amp;dir=0&amp;sp=point.45.350000_-92.950000_Wyoming 2 CSG, LLC" xr:uid="{05BDFBF8-C384-4838-B4CF-27C24637800B}"/>
    <hyperlink ref="E19828" r:id="rId39649" display="https://www.google.com/maps/@45.350000,-92.950000,450m/data=!3m1!1e3!4m5!3m4!1s0x0:0x0!8m2!3d45.350000!4d-92.950000" xr:uid="{43FF8596-EB0F-49C1-AC69-4D95DF80BEF7}"/>
    <hyperlink ref="F19828" r:id="rId39650" display="https://www.bing.com/maps?cp=45.350000~-92.950000&amp;style=o&amp;lvl=18&amp;dir=0&amp;sp=point.45.350000_-92.950000_Wyoming 2 CSG, LLC" xr:uid="{B454C2A2-C6C2-4649-AE25-4F14DE84A372}"/>
    <hyperlink ref="E19829" r:id="rId39651" display="https://www.google.com/maps/@45.350000,-92.950000,450m/data=!3m1!1e3!4m5!3m4!1s0x0:0x0!8m2!3d45.350000!4d-92.950000" xr:uid="{25B36E5C-9E0D-4F43-B29B-1580672711EC}"/>
    <hyperlink ref="F19829" r:id="rId39652" display="https://www.bing.com/maps?cp=45.350000~-92.950000&amp;style=o&amp;lvl=18&amp;dir=0&amp;sp=point.45.350000_-92.950000_Wyoming 2 CSG, LLC" xr:uid="{27BA73EF-5EE5-4B7F-8F46-268E9D800DEB}"/>
    <hyperlink ref="E19830" r:id="rId39653" display="https://www.google.com/maps/@45.350000,-92.950000,450m/data=!3m1!1e3!4m5!3m4!1s0x0:0x0!8m2!3d45.350000!4d-92.950000" xr:uid="{B39C8060-DA43-4C58-B07A-2731A3B3BC39}"/>
    <hyperlink ref="F19830" r:id="rId39654" display="https://www.bing.com/maps?cp=45.350000~-92.950000&amp;style=o&amp;lvl=18&amp;dir=0&amp;sp=point.45.350000_-92.950000_Wyoming 2 CSG, LLC" xr:uid="{27167D9F-6A35-4792-ACF9-48CF34993168}"/>
    <hyperlink ref="E19831" r:id="rId39655" display="https://www.google.com/maps/@40.730844,-73.375833,450m/data=!3m1!1e3!4m5!3m4!1s0x0:0x0!8m2!3d40.730844!4d-73.375833" xr:uid="{28CA4B82-33CB-49A3-9CAE-22A365608988}"/>
    <hyperlink ref="F19831" r:id="rId39656" display="https://www.bing.com/maps?cp=40.730844~-73.375833&amp;style=o&amp;lvl=18&amp;dir=0&amp;sp=point.40.730844_-73.375833_SL Babylon" xr:uid="{2C5878F1-287F-4302-AB5C-9675D3116E9B}"/>
    <hyperlink ref="E19832" r:id="rId39657" display="https://www.google.com/maps/@40.746778,-73.972226,450m/data=!3m1!1e3!4m5!3m4!1s0x0:0x0!8m2!3d40.746778!4d-73.972226" xr:uid="{76C5DD07-FAE6-4393-90D0-B23B2BC9F067}"/>
    <hyperlink ref="F19832" r:id="rId39658" display="https://www.bing.com/maps?cp=40.746778~-73.972226&amp;style=o&amp;lvl=18&amp;dir=0&amp;sp=point.40.746778_-73.972226_NYU LANGONE HEALTH" xr:uid="{4E55CE22-4546-4BE3-98EE-395CEFE19E98}"/>
    <hyperlink ref="E19833" r:id="rId39659" display="https://www.google.com/maps/@40.746778,-73.972226,450m/data=!3m1!1e3!4m5!3m4!1s0x0:0x0!8m2!3d40.746778!4d-73.972226" xr:uid="{C15AB45A-F659-4E00-8786-8789B6014D35}"/>
    <hyperlink ref="F19833" r:id="rId39660" display="https://www.bing.com/maps?cp=40.746778~-73.972226&amp;style=o&amp;lvl=18&amp;dir=0&amp;sp=point.40.746778_-73.972226_NYU LANGONE HEALTH" xr:uid="{5064EF42-DF1D-49F1-96FE-FD94D7109DC9}"/>
    <hyperlink ref="E19834" r:id="rId39661" display="https://www.google.com/maps/@40.746778,-73.972226,450m/data=!3m1!1e3!4m5!3m4!1s0x0:0x0!8m2!3d40.746778!4d-73.972226" xr:uid="{51788E87-BF22-4886-9B7D-3AD7F48DA186}"/>
    <hyperlink ref="F19834" r:id="rId39662" display="https://www.bing.com/maps?cp=40.746778~-73.972226&amp;style=o&amp;lvl=18&amp;dir=0&amp;sp=point.40.746778_-73.972226_NYU LANGONE HEALTH" xr:uid="{3B36A6AA-BE69-4143-ABB2-49D57DF719D9}"/>
    <hyperlink ref="E19835" r:id="rId39663" display="https://www.google.com/maps/@40.746778,-73.972226,450m/data=!3m1!1e3!4m5!3m4!1s0x0:0x0!8m2!3d40.746778!4d-73.972226" xr:uid="{6B0A43E9-B6BB-44D8-B2FD-7E4408671B66}"/>
    <hyperlink ref="F19835" r:id="rId39664" display="https://www.bing.com/maps?cp=40.746778~-73.972226&amp;style=o&amp;lvl=18&amp;dir=0&amp;sp=point.40.746778_-73.972226_NYU LANGONE HEALTH" xr:uid="{9A6997F7-8CDA-4C59-AE6E-67203A3F1D03}"/>
    <hyperlink ref="E19836" r:id="rId39665" display="https://www.google.com/maps/@40.746778,-73.972226,450m/data=!3m1!1e3!4m5!3m4!1s0x0:0x0!8m2!3d40.746778!4d-73.972226" xr:uid="{4A170E71-B619-4574-B8A7-0F59F0970518}"/>
    <hyperlink ref="F19836" r:id="rId39666" display="https://www.bing.com/maps?cp=40.746778~-73.972226&amp;style=o&amp;lvl=18&amp;dir=0&amp;sp=point.40.746778_-73.972226_NYU LANGONE HEALTH" xr:uid="{2E04C6DB-BADC-416A-B113-C6B9EE3D31D9}"/>
    <hyperlink ref="E19837" r:id="rId39667" display="https://www.google.com/maps/@40.746778,-73.972226,450m/data=!3m1!1e3!4m5!3m4!1s0x0:0x0!8m2!3d40.746778!4d-73.972226" xr:uid="{D85F8FE0-1275-4D6C-BF8E-1EFDD59A37BB}"/>
    <hyperlink ref="F19837" r:id="rId39668" display="https://www.bing.com/maps?cp=40.746778~-73.972226&amp;style=o&amp;lvl=18&amp;dir=0&amp;sp=point.40.746778_-73.972226_NYU LANGONE HEALTH" xr:uid="{C0CF3265-6E62-43D1-9086-C8AAFD10665B}"/>
    <hyperlink ref="E19838" r:id="rId39669" display="https://www.google.com/maps/@40.746778,-73.972226,450m/data=!3m1!1e3!4m5!3m4!1s0x0:0x0!8m2!3d40.746778!4d-73.972226" xr:uid="{5F29A193-EA38-4093-88F5-45EC5F8C2706}"/>
    <hyperlink ref="F19838" r:id="rId39670" display="https://www.bing.com/maps?cp=40.746778~-73.972226&amp;style=o&amp;lvl=18&amp;dir=0&amp;sp=point.40.746778_-73.972226_NYU LANGONE HEALTH" xr:uid="{BB61F5D7-060F-4C15-AF83-F5E9C655513A}"/>
    <hyperlink ref="E19839" r:id="rId39671" display="https://www.google.com/maps/@40.746778,-73.972226,450m/data=!3m1!1e3!4m5!3m4!1s0x0:0x0!8m2!3d40.746778!4d-73.972226" xr:uid="{77BAC311-82B3-4E7B-82B4-3BDF9F8CA642}"/>
    <hyperlink ref="F19839" r:id="rId39672" display="https://www.bing.com/maps?cp=40.746778~-73.972226&amp;style=o&amp;lvl=18&amp;dir=0&amp;sp=point.40.746778_-73.972226_NYU LANGONE HEALTH" xr:uid="{AE8DBE42-7452-43FB-9E49-DBB090B0D2A1}"/>
    <hyperlink ref="E19840" r:id="rId39673" display="https://www.google.com/maps/@40.746778,-73.972226,450m/data=!3m1!1e3!4m5!3m4!1s0x0:0x0!8m2!3d40.746778!4d-73.972226" xr:uid="{EB301FC0-E1C8-42F2-8230-A66005042F3D}"/>
    <hyperlink ref="F19840" r:id="rId39674" display="https://www.bing.com/maps?cp=40.746778~-73.972226&amp;style=o&amp;lvl=18&amp;dir=0&amp;sp=point.40.746778_-73.972226_NYU LANGONE HEALTH" xr:uid="{15F85710-2E4A-4B7C-B748-AF7ADD854B31}"/>
    <hyperlink ref="E19841" r:id="rId39675" display="https://www.google.com/maps/@40.746778,-73.972226,450m/data=!3m1!1e3!4m5!3m4!1s0x0:0x0!8m2!3d40.746778!4d-73.972226" xr:uid="{CB3DF32A-E3ED-46FD-B056-81E2DB60770D}"/>
    <hyperlink ref="F19841" r:id="rId39676" display="https://www.bing.com/maps?cp=40.746778~-73.972226&amp;style=o&amp;lvl=18&amp;dir=0&amp;sp=point.40.746778_-73.972226_NYU LANGONE HEALTH" xr:uid="{5E130416-0AB9-4B71-AB2F-BFB09A48C712}"/>
    <hyperlink ref="E19842" r:id="rId39677" display="https://www.google.com/maps/@40.746778,-73.972226,450m/data=!3m1!1e3!4m5!3m4!1s0x0:0x0!8m2!3d40.746778!4d-73.972226" xr:uid="{0FC9EA4E-D1A6-4935-B3E8-54DAA5BE368D}"/>
    <hyperlink ref="F19842" r:id="rId39678" display="https://www.bing.com/maps?cp=40.746778~-73.972226&amp;style=o&amp;lvl=18&amp;dir=0&amp;sp=point.40.746778_-73.972226_NYU LANGONE HEALTH" xr:uid="{4B774ADA-4989-4938-A50F-76AA58980CE1}"/>
    <hyperlink ref="E19843" r:id="rId39679" display="https://www.google.com/maps/@40.746778,-73.972226,450m/data=!3m1!1e3!4m5!3m4!1s0x0:0x0!8m2!3d40.746778!4d-73.972226" xr:uid="{CEBFB658-DA3A-4E44-9CFD-3A0E796754B0}"/>
    <hyperlink ref="F19843" r:id="rId39680" display="https://www.bing.com/maps?cp=40.746778~-73.972226&amp;style=o&amp;lvl=18&amp;dir=0&amp;sp=point.40.746778_-73.972226_NYU LANGONE HEALTH" xr:uid="{A66D5679-BBA6-4A3A-AB6C-0715ED4DC4FE}"/>
    <hyperlink ref="E19844" r:id="rId39681" display="https://www.google.com/maps/@40.746778,-73.972226,450m/data=!3m1!1e3!4m5!3m4!1s0x0:0x0!8m2!3d40.746778!4d-73.972226" xr:uid="{476CA495-96B7-4EBE-9D68-EBEDA3B7D799}"/>
    <hyperlink ref="F19844" r:id="rId39682" display="https://www.bing.com/maps?cp=40.746778~-73.972226&amp;style=o&amp;lvl=18&amp;dir=0&amp;sp=point.40.746778_-73.972226_NYU LANGONE HEALTH" xr:uid="{DA968B97-A430-4419-96BD-A7A4B8708A12}"/>
    <hyperlink ref="E19845" r:id="rId39683" display="https://www.google.com/maps/@33.574000,-80.707000,450m/data=!3m1!1e3!4m5!3m4!1s0x0:0x0!8m2!3d33.574000!4d-80.707000" xr:uid="{C9F851BB-AE13-4238-B5EF-ACBF3CDF2320}"/>
    <hyperlink ref="F19845" r:id="rId39684" display="https://www.bing.com/maps?cp=33.574000~-80.707000&amp;style=o&amp;lvl=18&amp;dir=0&amp;sp=point.33.574000_-80.707000_Cameron Solar" xr:uid="{927C39DB-262A-465A-B716-F1A500FD34C7}"/>
    <hyperlink ref="E19846" r:id="rId39685" display="https://www.google.com/maps/@32.763843,-81.242151,450m/data=!3m1!1e3!4m5!3m4!1s0x0:0x0!8m2!3d32.763843!4d-81.242151" xr:uid="{C168032D-77A4-4272-93E9-F9938875389C}"/>
    <hyperlink ref="F19846" r:id="rId39686" display="https://www.bing.com/maps?cp=32.763843~-81.242151&amp;style=o&amp;lvl=18&amp;dir=0&amp;sp=point.32.763843_-81.242151_Estill Solar" xr:uid="{F9B9D86C-C709-4AD5-859B-44A55F4324D6}"/>
    <hyperlink ref="E19847" r:id="rId39687" display="https://www.google.com/maps/@29.740788,-96.159940,450m/data=!3m1!1e3!4m5!3m4!1s0x0:0x0!8m2!3d29.740788!4d-96.159940" xr:uid="{52E8E103-58B9-4A3D-A54D-7F2A1C41CEFB}"/>
    <hyperlink ref="F19847" r:id="rId39688" display="https://www.bing.com/maps?cp=29.740788~-96.159940&amp;style=o&amp;lvl=18&amp;dir=0&amp;sp=point.29.740788_-96.159940_E-Volve Energy Holdings LLC" xr:uid="{710C2A40-084F-435C-BEED-B1A7D610216A}"/>
    <hyperlink ref="E19848" r:id="rId39689" display="https://www.google.com/maps/@45.183100,-93.734100,450m/data=!3m1!1e3!4m5!3m4!1s0x0:0x0!8m2!3d45.183100!4d-93.734100" xr:uid="{A84454A7-C0D9-426D-A901-1FBD5AA7BD3E}"/>
    <hyperlink ref="F19848" r:id="rId39690" display="https://www.bing.com/maps?cp=45.183100~-93.734100&amp;style=o&amp;lvl=18&amp;dir=0&amp;sp=point.45.183100_-93.734100_Wright Cuddyer CSG" xr:uid="{4CAAC04A-DFE0-43BA-9A60-A164580D8D15}"/>
    <hyperlink ref="E19849" r:id="rId39691" display="https://www.google.com/maps/@45.183100,-93.734100,450m/data=!3m1!1e3!4m5!3m4!1s0x0:0x0!8m2!3d45.183100!4d-93.734100" xr:uid="{3373645B-2A71-4A4E-82C2-81ADCD8BF5A5}"/>
    <hyperlink ref="F19849" r:id="rId39692" display="https://www.bing.com/maps?cp=45.183100~-93.734100&amp;style=o&amp;lvl=18&amp;dir=0&amp;sp=point.45.183100_-93.734100_Wright Cuddyer CSG" xr:uid="{78FC9B2E-91D3-446D-8194-4DC9202367C0}"/>
    <hyperlink ref="E19850" r:id="rId39693" display="https://www.google.com/maps/@45.183100,-93.734100,450m/data=!3m1!1e3!4m5!3m4!1s0x0:0x0!8m2!3d45.183100!4d-93.734100" xr:uid="{5509B261-B796-43FC-87F5-3D395539188D}"/>
    <hyperlink ref="F19850" r:id="rId39694" display="https://www.bing.com/maps?cp=45.183100~-93.734100&amp;style=o&amp;lvl=18&amp;dir=0&amp;sp=point.45.183100_-93.734100_Wright Cuddyer CSG" xr:uid="{8BF8CFEF-A7E1-4F8D-B523-03467A90EB1F}"/>
    <hyperlink ref="E19851" r:id="rId39695" display="https://www.google.com/maps/@45.183100,-93.734100,450m/data=!3m1!1e3!4m5!3m4!1s0x0:0x0!8m2!3d45.183100!4d-93.734100" xr:uid="{68021902-11D8-4C4B-9860-2923EFECDAAF}"/>
    <hyperlink ref="F19851" r:id="rId39696" display="https://www.bing.com/maps?cp=45.183100~-93.734100&amp;style=o&amp;lvl=18&amp;dir=0&amp;sp=point.45.183100_-93.734100_Wright Cuddyer CSG" xr:uid="{81EE5AEC-1B57-4C7A-94B3-8FBAB1510755}"/>
    <hyperlink ref="E19852" r:id="rId39697" display="https://www.google.com/maps/@44.807100,-93.871700,450m/data=!3m1!1e3!4m5!3m4!1s0x0:0x0!8m2!3d44.807100!4d-93.871700" xr:uid="{45EB1A06-4025-49E2-A6CE-D72461215354}"/>
    <hyperlink ref="F19852" r:id="rId39698" display="https://www.bing.com/maps?cp=44.807100~-93.871700&amp;style=o&amp;lvl=18&amp;dir=0&amp;sp=point.44.807100_-93.871700_Carver Gladden CSG" xr:uid="{8CEE6580-2732-4267-AAE8-688A4E38FE5C}"/>
    <hyperlink ref="E19853" r:id="rId39699" display="https://www.google.com/maps/@44.807100,-93.871700,450m/data=!3m1!1e3!4m5!3m4!1s0x0:0x0!8m2!3d44.807100!4d-93.871700" xr:uid="{3F6AC3C9-532B-40F2-A1D2-866065259722}"/>
    <hyperlink ref="F19853" r:id="rId39700" display="https://www.bing.com/maps?cp=44.807100~-93.871700&amp;style=o&amp;lvl=18&amp;dir=0&amp;sp=point.44.807100_-93.871700_Carver Gladden CSG" xr:uid="{598B9BFD-D174-4B1D-9EEC-E8A71B7DE9A8}"/>
    <hyperlink ref="E19854" r:id="rId39701" display="https://www.google.com/maps/@44.807100,-93.871700,450m/data=!3m1!1e3!4m5!3m4!1s0x0:0x0!8m2!3d44.807100!4d-93.871700" xr:uid="{DD42DF83-2CF1-46B2-9C01-5B9B61C60E14}"/>
    <hyperlink ref="F19854" r:id="rId39702" display="https://www.bing.com/maps?cp=44.807100~-93.871700&amp;style=o&amp;lvl=18&amp;dir=0&amp;sp=point.44.807100_-93.871700_Carver Gladden CSG" xr:uid="{578543FA-800A-4282-AA52-8C5A12EE369F}"/>
    <hyperlink ref="E19855" r:id="rId39703" display="https://www.google.com/maps/@44.675000,-121.122000,450m/data=!3m1!1e3!4m5!3m4!1s0x0:0x0!8m2!3d44.675000!4d-121.122000" xr:uid="{44790D2E-5589-4303-8A40-6483BF3EAFB9}"/>
    <hyperlink ref="F19855" r:id="rId39704" display="https://www.bing.com/maps?cp=44.675000~-121.122000&amp;style=o&amp;lvl=18&amp;dir=0&amp;sp=point.44.675000_-121.122000_Adams Solar Center" xr:uid="{845488A9-E07F-4C60-A0E2-72489CBEB015}"/>
    <hyperlink ref="E19856" r:id="rId39705" display="https://www.google.com/maps/@44.618000,-121.205000,450m/data=!3m1!1e3!4m5!3m4!1s0x0:0x0!8m2!3d44.618000!4d-121.205000" xr:uid="{E98EDD45-112B-4906-8A7A-121E2522F170}"/>
    <hyperlink ref="F19856" r:id="rId39706" display="https://www.bing.com/maps?cp=44.618000~-121.205000&amp;style=o&amp;lvl=18&amp;dir=0&amp;sp=point.44.618000_-121.205000_Elbe Solar Center" xr:uid="{5F9AD0B6-355F-4096-848E-19F56DD9361C}"/>
    <hyperlink ref="E19857" r:id="rId39707" display="https://www.google.com/maps/@32.881000,-81.136000,450m/data=!3m1!1e3!4m5!3m4!1s0x0:0x0!8m2!3d32.881000!4d-81.136000" xr:uid="{01F3EAA9-FDE5-4182-8FC6-7550F2E3A9DE}"/>
    <hyperlink ref="F19857" r:id="rId39708" display="https://www.bing.com/maps?cp=32.881000~-81.136000&amp;style=o&amp;lvl=18&amp;dir=0&amp;sp=point.32.881000_-81.136000_Hampton Solar 2" xr:uid="{2C088A44-5EEC-4A72-AD2D-67E20610EE45}"/>
    <hyperlink ref="E19858" r:id="rId39709" display="https://www.google.com/maps/@41.795000,-71.787000,450m/data=!3m1!1e3!4m5!3m4!1s0x0:0x0!8m2!3d41.795000!4d-71.787000" xr:uid="{8A99190A-A5EE-4889-920E-A0E69ED59C6A}"/>
    <hyperlink ref="F19858" r:id="rId39710" display="https://www.bing.com/maps?cp=41.795000~-71.787000&amp;style=o&amp;lvl=18&amp;dir=0&amp;sp=point.41.795000_-71.787000_CED Foster" xr:uid="{B7BD4DF7-1562-4174-B2B4-D097DA0B9AF2}"/>
    <hyperlink ref="E19859" r:id="rId39711" display="https://www.google.com/maps/@44.851028,-93.778397,450m/data=!3m1!1e3!4m5!3m4!1s0x0:0x0!8m2!3d44.851028!4d-93.778397" xr:uid="{801E5053-B6D8-4D31-8732-C10A7577133F}"/>
    <hyperlink ref="F19859" r:id="rId39712" display="https://www.bing.com/maps?cp=44.851028~-93.778397&amp;style=o&amp;lvl=18&amp;dir=0&amp;sp=point.44.851028_-93.778397_Porter Way Community Solar Garden" xr:uid="{37348474-BA1C-4C0A-B11B-1A6B42CD6BE8}"/>
    <hyperlink ref="E19860" r:id="rId39713" display="https://www.google.com/maps/@35.472113,-119.432866,450m/data=!3m1!1e3!4m5!3m4!1s0x0:0x0!8m2!3d35.472113!4d-119.432866" xr:uid="{3B7B7463-6751-45D8-819B-6D6F03C2ADB6}"/>
    <hyperlink ref="F19860" r:id="rId39714" location="2 dba West-Star Dairy" display="https://www.bing.com/maps?cp=35.472113~-119.432866&amp;style=o&amp;lvl=18&amp;dir=0&amp;sp=point.35.472113_-119.432866_ABEC - 2 dba West-Star Dairy" xr:uid="{575B8AA4-393D-4DA0-A6D1-FD3E9CE0A25E}"/>
    <hyperlink ref="E19861" r:id="rId39715" display="https://www.google.com/maps/@35.214260,-119.202974,450m/data=!3m1!1e3!4m5!3m4!1s0x0:0x0!8m2!3d35.214260!4d-119.202974" xr:uid="{5178CBE4-6CDF-4943-B5B6-9E339CBB61EE}"/>
    <hyperlink ref="F19861" r:id="rId39716" location="3 dba Lakeview Dairy" display="https://www.bing.com/maps?cp=35.214260~-119.202974&amp;style=o&amp;lvl=18&amp;dir=0&amp;sp=point.35.214260_-119.202974_ABEC - 3 dba Lakeview Dairy" xr:uid="{2011821E-C0C4-4BD8-8716-49E12F24C619}"/>
    <hyperlink ref="E19862" r:id="rId39717" display="https://www.google.com/maps/@35.173060,-119.116384,450m/data=!3m1!1e3!4m5!3m4!1s0x0:0x0!8m2!3d35.173060!4d-119.116384" xr:uid="{9F3AAA22-E814-469F-A3EC-5235261B8447}"/>
    <hyperlink ref="F19862" r:id="rId39718" location="4 dba CE&amp;S Dairy" display="https://www.bing.com/maps?cp=35.173060~-119.116384&amp;style=o&amp;lvl=18&amp;dir=0&amp;sp=point.35.173060_-119.116384_ABEC - 4 dba CE&amp;S Dairy" xr:uid="{BF3F2CB7-2E07-4BDC-BAF8-7506CB852429}"/>
    <hyperlink ref="E19863" r:id="rId39719" display="https://www.google.com/maps/@44.125053,-93.279116,450m/data=!3m1!1e3!4m5!3m4!1s0x0:0x0!8m2!3d44.125053!4d-93.279116" xr:uid="{E694B64D-FBF8-4657-9B90-92AB233C5C3B}"/>
    <hyperlink ref="F19863" r:id="rId39720" display="https://www.bing.com/maps?cp=44.125053~-93.279116&amp;style=o&amp;lvl=18&amp;dir=0&amp;sp=point.44.125053_-93.279116_RJC I CSG" xr:uid="{EF47D7A9-BC2B-46D3-8466-C5EDDAA251EC}"/>
    <hyperlink ref="E19864" r:id="rId39721" display="https://www.google.com/maps/@44.726789,-92.669448,450m/data=!3m1!1e3!4m5!3m4!1s0x0:0x0!8m2!3d44.726789!4d-92.669448" xr:uid="{1ADA0117-386A-4C43-97A0-4B194A3C235E}"/>
    <hyperlink ref="F19864" r:id="rId39722" display="https://www.bing.com/maps?cp=44.726789~-92.669448&amp;style=o&amp;lvl=18&amp;dir=0&amp;sp=point.44.726789_-92.669448_Huneke I CSG" xr:uid="{769E9097-FA06-4DFA-A549-32655EDFC455}"/>
    <hyperlink ref="E19865" r:id="rId39723" display="https://www.google.com/maps/@44.795624,-95.209719,450m/data=!3m1!1e3!4m5!3m4!1s0x0:0x0!8m2!3d44.795624!4d-95.209719" xr:uid="{BDDBC3DB-930E-49E5-BAA7-2D4D277701AE}"/>
    <hyperlink ref="F19865" r:id="rId39724" display="https://www.bing.com/maps?cp=44.795624~-95.209719&amp;style=o&amp;lvl=18&amp;dir=0&amp;sp=point.44.795624_-95.209719_Krause CSG" xr:uid="{005B4F76-24AA-4757-943F-B5A5B790C8A8}"/>
    <hyperlink ref="E19866" r:id="rId39725" display="https://www.google.com/maps/@39.575217,-75.014147,450m/data=!3m1!1e3!4m5!3m4!1s0x0:0x0!8m2!3d39.575217!4d-75.014147" xr:uid="{F0ADA72C-BDF3-4434-89E8-9CB4CFB18AF9}"/>
    <hyperlink ref="F19866" r:id="rId39726" display="https://www.bing.com/maps?cp=39.575217~-75.014147&amp;style=o&amp;lvl=18&amp;dir=0&amp;sp=point.39.575217_-75.014147_DG New Jersey Solar RLS Logistics" xr:uid="{21483568-75E5-45F1-8A06-10C1D28EAE21}"/>
    <hyperlink ref="E19867" r:id="rId39727" display="https://www.google.com/maps/@40.242700,-111.662980,450m/data=!3m1!1e3!4m5!3m4!1s0x0:0x0!8m2!3d40.242700!4d-111.662980" xr:uid="{46D672B2-4A7E-4B36-BB16-D8FCA5952C6A}"/>
    <hyperlink ref="F19867" r:id="rId39728" display="https://www.bing.com/maps?cp=40.242700~-111.662980&amp;style=o&amp;lvl=18&amp;dir=0&amp;sp=point.40.242700_-111.662980_Provo Power Plant" xr:uid="{4D0F6CD6-6423-459D-A2DF-CB38E2018635}"/>
    <hyperlink ref="E19868" r:id="rId39729" display="https://www.google.com/maps/@40.242700,-111.662980,450m/data=!3m1!1e3!4m5!3m4!1s0x0:0x0!8m2!3d40.242700!4d-111.662980" xr:uid="{341D7774-0D48-4839-BC5B-33E17D586060}"/>
    <hyperlink ref="F19868" r:id="rId39730" display="https://www.bing.com/maps?cp=40.242700~-111.662980&amp;style=o&amp;lvl=18&amp;dir=0&amp;sp=point.40.242700_-111.662980_Provo Power Plant" xr:uid="{9B17A858-63C0-4167-99AD-A58B620EC7F0}"/>
    <hyperlink ref="E19869" r:id="rId39731" display="https://www.google.com/maps/@40.242700,-111.662980,450m/data=!3m1!1e3!4m5!3m4!1s0x0:0x0!8m2!3d40.242700!4d-111.662980" xr:uid="{8D9C6B2B-BC94-4D12-9F69-0C6A31D1A136}"/>
    <hyperlink ref="F19869" r:id="rId39732" display="https://www.bing.com/maps?cp=40.242700~-111.662980&amp;style=o&amp;lvl=18&amp;dir=0&amp;sp=point.40.242700_-111.662980_Provo Power Plant" xr:uid="{EEDB6D4B-D1C7-4920-9A33-8275DB64783F}"/>
    <hyperlink ref="E19870" r:id="rId39733" display="https://www.google.com/maps/@40.242700,-111.662980,450m/data=!3m1!1e3!4m5!3m4!1s0x0:0x0!8m2!3d40.242700!4d-111.662980" xr:uid="{060BD0A3-D53D-4562-8156-2FAAFFCC4E07}"/>
    <hyperlink ref="F19870" r:id="rId39734" display="https://www.bing.com/maps?cp=40.242700~-111.662980&amp;style=o&amp;lvl=18&amp;dir=0&amp;sp=point.40.242700_-111.662980_Provo Power Plant" xr:uid="{BCB66EA4-7344-46D4-9897-4224061B21AC}"/>
    <hyperlink ref="E19871" r:id="rId39735" display="https://www.google.com/maps/@40.242700,-111.662980,450m/data=!3m1!1e3!4m5!3m4!1s0x0:0x0!8m2!3d40.242700!4d-111.662980" xr:uid="{B9DC2993-1924-4F4C-9646-87C4D9FB569E}"/>
    <hyperlink ref="F19871" r:id="rId39736" display="https://www.bing.com/maps?cp=40.242700~-111.662980&amp;style=o&amp;lvl=18&amp;dir=0&amp;sp=point.40.242700_-111.662980_Provo Power Plant" xr:uid="{082BDDAD-7CAD-466C-BB72-020FFF36ACDA}"/>
    <hyperlink ref="E19872" r:id="rId39737" display="https://www.google.com/maps/@43.174071,-77.392234,450m/data=!3m1!1e3!4m5!3m4!1s0x0:0x0!8m2!3d43.174071!4d-77.392234" xr:uid="{59B31D27-460C-4266-972E-16CB5A761A67}"/>
    <hyperlink ref="F19872" r:id="rId39738" display="https://www.bing.com/maps?cp=43.174071~-77.392234&amp;style=o&amp;lvl=18&amp;dir=0&amp;sp=point.43.174071_-77.392234_Monroe County Sites A &amp; B" xr:uid="{054E528A-D96E-4541-B92E-7FF4EC3ABA52}"/>
    <hyperlink ref="E19873" r:id="rId39739" display="https://www.google.com/maps/@43.174071,-77.392234,450m/data=!3m1!1e3!4m5!3m4!1s0x0:0x0!8m2!3d43.174071!4d-77.392234" xr:uid="{5F423F21-9DD6-4574-9C69-A5AB92F66A4E}"/>
    <hyperlink ref="F19873" r:id="rId39740" display="https://www.bing.com/maps?cp=43.174071~-77.392234&amp;style=o&amp;lvl=18&amp;dir=0&amp;sp=point.43.174071_-77.392234_Monroe County Sites A &amp; B" xr:uid="{AFCD7A95-8BD3-440F-BE9B-0E78FAB0DBB8}"/>
    <hyperlink ref="E19874" r:id="rId39741" display="https://www.google.com/maps/@43.318790,-77.740208,450m/data=!3m1!1e3!4m5!3m4!1s0x0:0x0!8m2!3d43.318790!4d-77.740208" xr:uid="{790C68BE-A5E8-4780-A38A-651247B4D467}"/>
    <hyperlink ref="F19874" r:id="rId39742" display="https://www.bing.com/maps?cp=43.318790~-77.740208&amp;style=o&amp;lvl=18&amp;dir=0&amp;sp=point.43.318790_-77.740208_Monroe County Sites C, D, &amp; E" xr:uid="{A5307AA9-F536-4015-AFA9-B0E6D079064F}"/>
    <hyperlink ref="E19875" r:id="rId39743" display="https://www.google.com/maps/@43.318790,-77.740208,450m/data=!3m1!1e3!4m5!3m4!1s0x0:0x0!8m2!3d43.318790!4d-77.740208" xr:uid="{3B060C15-8CF6-479F-88A2-0255B25A36CF}"/>
    <hyperlink ref="F19875" r:id="rId39744" display="https://www.bing.com/maps?cp=43.318790~-77.740208&amp;style=o&amp;lvl=18&amp;dir=0&amp;sp=point.43.318790_-77.740208_Monroe County Sites C, D, &amp; E" xr:uid="{1E1F7892-819C-480F-813D-9B5B63CFBAAB}"/>
    <hyperlink ref="E19876" r:id="rId39745" display="https://www.google.com/maps/@43.318790,-77.740208,450m/data=!3m1!1e3!4m5!3m4!1s0x0:0x0!8m2!3d43.318790!4d-77.740208" xr:uid="{86701558-916A-4C92-A13B-12AB3295BE27}"/>
    <hyperlink ref="F19876" r:id="rId39746" display="https://www.bing.com/maps?cp=43.318790~-77.740208&amp;style=o&amp;lvl=18&amp;dir=0&amp;sp=point.43.318790_-77.740208_Monroe County Sites C, D, &amp; E" xr:uid="{2842EE33-96AB-428A-AC37-E3E9074DC3DF}"/>
    <hyperlink ref="E19877" r:id="rId39747" display="https://www.google.com/maps/@36.475369,-78.315078,450m/data=!3m1!1e3!4m5!3m4!1s0x0:0x0!8m2!3d36.475369!4d-78.315078" xr:uid="{0044BE90-AA21-475E-9E0B-E0C21199D29A}"/>
    <hyperlink ref="F19877" r:id="rId39748" display="https://www.bing.com/maps?cp=36.475369~-78.315078&amp;style=o&amp;lvl=18&amp;dir=0&amp;sp=point.36.475369_-78.315078_Bullock Solar, LLC" xr:uid="{DB44A8EC-85C7-43FF-B56E-A72603CE0F9A}"/>
    <hyperlink ref="E19878" r:id="rId39749" display="https://www.google.com/maps/@31.286739,-96.877205,450m/data=!3m1!1e3!4m5!3m4!1s0x0:0x0!8m2!3d31.286739!4d-96.877205" xr:uid="{E95503BD-13D7-4135-931C-3DFB075216DD}"/>
    <hyperlink ref="F19878" r:id="rId39750" display="https://www.bing.com/maps?cp=31.286739~-96.877205&amp;style=o&amp;lvl=18&amp;dir=0&amp;sp=point.31.286739_-96.877205_Marlin Solar" xr:uid="{84F70918-BA74-429A-88F3-B7A217BE8356}"/>
    <hyperlink ref="E19879" r:id="rId39751" display="https://www.google.com/maps/@33.656072,-97.148569,450m/data=!3m1!1e3!4m5!3m4!1s0x0:0x0!8m2!3d33.656072!4d-97.148569" xr:uid="{9B18E6F3-9AF2-4919-A50B-2C4565E59607}"/>
    <hyperlink ref="F19879" r:id="rId39752" display="https://www.bing.com/maps?cp=33.656072~-97.148569&amp;style=o&amp;lvl=18&amp;dir=0&amp;sp=point.33.656072_-97.148569_North Gainesville Solar" xr:uid="{E9EE81AB-915B-47EE-B094-29DDE4CCF83F}"/>
    <hyperlink ref="E19880" r:id="rId39753" display="https://www.google.com/maps/@39.910969,-75.118600,450m/data=!3m1!1e3!4m5!3m4!1s0x0:0x0!8m2!3d39.910969!4d-75.118600" xr:uid="{08F41D71-FB82-4F9E-B320-88F2BCE8EEC1}"/>
    <hyperlink ref="F19880" r:id="rId39754" display="https://www.bing.com/maps?cp=39.910969~-75.118600&amp;style=o&amp;lvl=18&amp;dir=0&amp;sp=point.39.910969_-75.118600_DG Camden LLC Holtec" xr:uid="{4DB63FC8-79A4-4D3A-8586-58B852C1FED2}"/>
    <hyperlink ref="E19881" r:id="rId39755" display="https://www.google.com/maps/@44.178970,-93.968902,450m/data=!3m1!1e3!4m5!3m4!1s0x0:0x0!8m2!3d44.178970!4d-93.968902" xr:uid="{5982FC38-D167-49A4-BCC6-3AD994572FC8}"/>
    <hyperlink ref="F19881" r:id="rId39756" display="https://www.bing.com/maps?cp=44.178970~-93.968902&amp;style=o&amp;lvl=18&amp;dir=0&amp;sp=point.44.178970_-93.968902_School Sisters CSG" xr:uid="{937CB0E1-AB83-41D7-A0B0-175B3B319B56}"/>
    <hyperlink ref="E19882" r:id="rId39757" display="https://www.google.com/maps/@42.055179,-72.521780,450m/data=!3m1!1e3!4m5!3m4!1s0x0:0x0!8m2!3d42.055179!4d-72.521780" xr:uid="{D5D3C029-CF0D-4AD7-AD2D-D23548CE5AFF}"/>
    <hyperlink ref="F19882" r:id="rId39758" display="https://www.bing.com/maps?cp=42.055179~-72.521780&amp;style=o&amp;lvl=18&amp;dir=0&amp;sp=point.42.055179_-72.521780_301 Chestnut Solar NG" xr:uid="{2D38262F-2A4D-46E7-8B51-695AEA3873A3}"/>
    <hyperlink ref="E19883" r:id="rId39759" display="https://www.google.com/maps/@39.570338,-77.363415,450m/data=!3m1!1e3!4m5!3m4!1s0x0:0x0!8m2!3d39.570338!4d-77.363415" xr:uid="{976C469A-32C3-4E4F-996C-780F056857EE}"/>
    <hyperlink ref="F19883" r:id="rId39760" display="https://www.bing.com/maps?cp=39.570338~-77.363415&amp;style=o&amp;lvl=18&amp;dir=0&amp;sp=point.39.570338_-77.363415_Baker Point" xr:uid="{3912BB40-2FF2-4CD4-A30F-4399FBC120D0}"/>
    <hyperlink ref="E19884" r:id="rId39761" display="https://www.google.com/maps/@35.437500,-78.107090,450m/data=!3m1!1e3!4m5!3m4!1s0x0:0x0!8m2!3d35.437500!4d-78.107090" xr:uid="{65F40A5A-5867-4938-BF84-67ACFC136451}"/>
    <hyperlink ref="F19884" r:id="rId39762" display="https://www.bing.com/maps?cp=35.437500~-78.107090&amp;style=o&amp;lvl=18&amp;dir=0&amp;sp=point.35.437500_-78.107090_Rosewood Solar" xr:uid="{3C9EAEA2-7B40-49F9-B11F-C80BDF4EEC92}"/>
    <hyperlink ref="E19885" r:id="rId39763" display="https://www.google.com/maps/@33.791505,-81.256166,450m/data=!3m1!1e3!4m5!3m4!1s0x0:0x0!8m2!3d33.791505!4d-81.256166" xr:uid="{0BD10DF8-1C10-4E43-80C5-CA1B792FBE91}"/>
    <hyperlink ref="F19885" r:id="rId39764" display="https://www.bing.com/maps?cp=33.791505~-81.256166&amp;style=o&amp;lvl=18&amp;dir=0&amp;sp=point.33.791505_-81.256166_Swamp Fox Solar" xr:uid="{31607688-0280-429C-8DAD-77964B631CE8}"/>
    <hyperlink ref="E19886" r:id="rId39765" display="https://www.google.com/maps/@33.794732,-81.262417,450m/data=!3m1!1e3!4m5!3m4!1s0x0:0x0!8m2!3d33.794732!4d-81.262417" xr:uid="{258C78D9-0536-4B79-96E4-C73F0B5B5042}"/>
    <hyperlink ref="F19886" r:id="rId39766" display="https://www.bing.com/maps?cp=33.794732~-81.262417&amp;style=o&amp;lvl=18&amp;dir=0&amp;sp=point.33.794732_-81.262417_Champion Solar" xr:uid="{6134513A-E8B0-4AFA-98E0-8BC4BD661C98}"/>
    <hyperlink ref="E19887" r:id="rId39767" display="https://www.google.com/maps/@33.023402,-81.293370,450m/data=!3m1!1e3!4m5!3m4!1s0x0:0x0!8m2!3d33.023402!4d-81.293370" xr:uid="{FB7D6650-6F7F-40C0-914D-E142503E5A62}"/>
    <hyperlink ref="F19887" r:id="rId39768" display="https://www.bing.com/maps?cp=33.023402~-81.293370&amp;style=o&amp;lvl=18&amp;dir=0&amp;sp=point.33.023402_-81.293370_Haley Solar" xr:uid="{5BE28D51-2E2E-436A-8CF7-CDFC2F654186}"/>
    <hyperlink ref="E19888" r:id="rId39769" display="https://www.google.com/maps/@33.498186,-96.378894,450m/data=!3m1!1e3!4m5!3m4!1s0x0:0x0!8m2!3d33.498186!4d-96.378894" xr:uid="{CE3308E9-8885-4E21-956F-4C2BA95CDAFA}"/>
    <hyperlink ref="F19888" r:id="rId39770" display="https://www.bing.com/maps?cp=33.498186~-96.378894&amp;style=o&amp;lvl=18&amp;dir=0&amp;sp=point.33.498186_-96.378894_Whitewright Solar" xr:uid="{585DE482-8D36-4116-8652-FEAE04184354}"/>
    <hyperlink ref="E19889" r:id="rId39771" display="https://www.google.com/maps/@35.728738,-79.748273,450m/data=!3m1!1e3!4m5!3m4!1s0x0:0x0!8m2!3d35.728738!4d-79.748273" xr:uid="{DA599C96-1FAF-40F1-ADA6-EBCCBA8D9A8F}"/>
    <hyperlink ref="F19889" r:id="rId39772" display="https://www.bing.com/maps?cp=35.728738~-79.748273&amp;style=o&amp;lvl=18&amp;dir=0&amp;sp=point.35.728738_-79.748273_ABD Farms" xr:uid="{7F43EDBE-332B-4A79-BF22-08311789FC8E}"/>
    <hyperlink ref="E19890" r:id="rId39773" display="https://www.google.com/maps/@42.250771,-71.948876,450m/data=!3m1!1e3!4m5!3m4!1s0x0:0x0!8m2!3d42.250771!4d-71.948876" xr:uid="{EEC07873-988A-424B-A441-A95E1A73E862}"/>
    <hyperlink ref="F19890" r:id="rId39774" display="https://www.bing.com/maps?cp=42.250771~-71.948876&amp;style=o&amp;lvl=18&amp;dir=0&amp;sp=point.42.250771_-71.948876_Antanavica Solar" xr:uid="{349FA3F8-08D2-4017-A8E5-7474AB743E28}"/>
    <hyperlink ref="E19891" r:id="rId39775" display="https://www.google.com/maps/@36.072359,-79.347471,450m/data=!3m1!1e3!4m5!3m4!1s0x0:0x0!8m2!3d36.072359!4d-79.347471" xr:uid="{E3824179-8A2C-4824-AC37-64029BC64A23}"/>
    <hyperlink ref="F19891" r:id="rId39776" display="https://www.bing.com/maps?cp=36.072359~-79.347471&amp;style=o&amp;lvl=18&amp;dir=0&amp;sp=point.36.072359_-79.347471_Bakatsias Solar" xr:uid="{734E74B7-54AC-4EE1-9075-67715C3FB3BD}"/>
    <hyperlink ref="E19892" r:id="rId39777" display="https://www.google.com/maps/@35.148339,-76.810226,450m/data=!3m1!1e3!4m5!3m4!1s0x0:0x0!8m2!3d35.148339!4d-76.810226" xr:uid="{A9325B11-4197-4678-BBD6-87E28593C69F}"/>
    <hyperlink ref="F19892" r:id="rId39778" display="https://www.bing.com/maps?cp=35.148339~-76.810226&amp;style=o&amp;lvl=18&amp;dir=0&amp;sp=point.35.148339_-76.810226_Bayboro Solar Farm" xr:uid="{86D95C36-9D89-4DCA-B2F4-2CA6B0890503}"/>
    <hyperlink ref="E19893" r:id="rId39779" display="https://www.google.com/maps/@32.727842,-81.253453,450m/data=!3m1!1e3!4m5!3m4!1s0x0:0x0!8m2!3d32.727842!4d-81.253453" xr:uid="{E99D24D3-3BF6-4C76-BA92-76DEF243BE26}"/>
    <hyperlink ref="F19893" r:id="rId39780" display="https://www.bing.com/maps?cp=32.727842~-81.253453&amp;style=o&amp;lvl=18&amp;dir=0&amp;sp=point.32.727842_-81.253453_Estill Solar II" xr:uid="{BB80C50A-853D-48D5-ABBF-159955C2C804}"/>
    <hyperlink ref="E19894" r:id="rId39781" display="https://www.google.com/maps/@33.774657,-81.110546,450m/data=!3m1!1e3!4m5!3m4!1s0x0:0x0!8m2!3d33.774657!4d-81.110546" xr:uid="{97BF5E39-AAA6-453F-93E1-4452CE7F423E}"/>
    <hyperlink ref="F19894" r:id="rId39782" display="https://www.bing.com/maps?cp=33.774657~-81.110546&amp;style=o&amp;lvl=18&amp;dir=0&amp;sp=point.33.774657_-81.110546_Gaston Solar I - SC" xr:uid="{550EE73A-89AA-4E7B-BD46-934F2CDC4687}"/>
    <hyperlink ref="E19895" r:id="rId39783" display="https://www.google.com/maps/@33.161140,-96.239739,450m/data=!3m1!1e3!4m5!3m4!1s0x0:0x0!8m2!3d33.161140!4d-96.239739" xr:uid="{13549B6C-3652-4FAA-98EC-BA4BDC9D2135}"/>
    <hyperlink ref="F19895" r:id="rId39784" display="https://www.bing.com/maps?cp=33.161140~-96.239739&amp;style=o&amp;lvl=18&amp;dir=0&amp;sp=point.33.161140_-96.239739_Leon Solar" xr:uid="{CF8DDDA0-A490-4C89-96E2-558726FE5259}"/>
    <hyperlink ref="E19896" r:id="rId39785" display="https://www.google.com/maps/@35.416167,-79.575970,450m/data=!3m1!1e3!4m5!3m4!1s0x0:0x0!8m2!3d35.416167!4d-79.575970" xr:uid="{B2AFE3F1-BF69-4022-9C63-87E218A6F406}"/>
    <hyperlink ref="F19896" r:id="rId39786" display="https://www.bing.com/maps?cp=35.416167~-79.575970&amp;style=o&amp;lvl=18&amp;dir=0&amp;sp=point.35.416167_-79.575970_Mustang Solar" xr:uid="{12FAFECF-00D3-4CE1-BA4E-C069961A3FB0}"/>
    <hyperlink ref="E19897" r:id="rId39787" display="https://www.google.com/maps/@35.297715,-81.812045,450m/data=!3m1!1e3!4m5!3m4!1s0x0:0x0!8m2!3d35.297715!4d-81.812045" xr:uid="{E4FE605F-F795-486C-97F5-CFB7E1DBB9A7}"/>
    <hyperlink ref="F19897" r:id="rId39788" display="https://www.bing.com/maps?cp=35.297715~-81.812045&amp;style=o&amp;lvl=18&amp;dir=0&amp;sp=point.35.297715_-81.812045_Old Caroleen Solar Farm" xr:uid="{61D0D906-3749-4A7E-8C0F-465862291FFC}"/>
    <hyperlink ref="E19898" r:id="rId39789" display="https://www.google.com/maps/@35.739704,-80.712405,450m/data=!3m1!1e3!4m5!3m4!1s0x0:0x0!8m2!3d35.739704!4d-80.712405" xr:uid="{0B97BEAA-1A99-4E06-8D46-3E3805E26F73}"/>
    <hyperlink ref="F19898" r:id="rId39790" display="https://www.bing.com/maps?cp=35.739704~-80.712405&amp;style=o&amp;lvl=18&amp;dir=0&amp;sp=point.35.739704_-80.712405_Statesville Solar" xr:uid="{905E31F3-409B-42CE-9767-0501A1078065}"/>
    <hyperlink ref="E19899" r:id="rId39791" display="https://www.google.com/maps/@35.814236,-78.312403,450m/data=!3m1!1e3!4m5!3m4!1s0x0:0x0!8m2!3d35.814236!4d-78.312403" xr:uid="{07991FF4-B6A7-477E-AAAD-711CD34CA0BE}"/>
    <hyperlink ref="F19899" r:id="rId39792" display="https://www.bing.com/maps?cp=35.814236~-78.312403&amp;style=o&amp;lvl=18&amp;dir=0&amp;sp=point.35.814236_-78.312403_Wakefield Solar" xr:uid="{C41EA2B8-0EB0-459B-9592-B394621628B0}"/>
    <hyperlink ref="E19900" r:id="rId39793" display="https://www.google.com/maps/@42.374553,-71.282500,450m/data=!3m1!1e3!4m5!3m4!1s0x0:0x0!8m2!3d42.374553!4d-71.282500" xr:uid="{ADFCD2D3-2456-4507-84D7-1A21C7512A26}"/>
    <hyperlink ref="F19900" r:id="rId39794" display="https://www.bing.com/maps?cp=42.374553~-71.282500&amp;style=o&amp;lvl=18&amp;dir=0&amp;sp=point.42.374553_-71.282500_Weston Landfill Solar" xr:uid="{C6005931-D518-4C4B-9714-A31EA35DD60C}"/>
    <hyperlink ref="E19901" r:id="rId39795" display="https://www.google.com/maps/@42.207264,-70.997778,450m/data=!3m1!1e3!4m5!3m4!1s0x0:0x0!8m2!3d42.207264!4d-70.997778" xr:uid="{6A0C3098-09EB-4D91-8BEC-58968EF8FE9B}"/>
    <hyperlink ref="F19901" r:id="rId39796" display="https://www.bing.com/maps?cp=42.207264~-70.997778&amp;style=o&amp;lvl=18&amp;dir=0&amp;sp=point.42.207264_-70.997778_Braintree Landfill Solar" xr:uid="{9D96B2A8-3418-4293-AE21-B247F13F8645}"/>
    <hyperlink ref="E19902" r:id="rId39797" display="https://www.google.com/maps/@42.262269,-71.500000,450m/data=!3m1!1e3!4m5!3m4!1s0x0:0x0!8m2!3d42.262269!4d-71.500000" xr:uid="{C8656361-8249-46A2-A57D-B65D691AB9B7}"/>
    <hyperlink ref="F19902" r:id="rId39798" display="https://www.bing.com/maps?cp=42.262269~-71.500000&amp;style=o&amp;lvl=18&amp;dir=0&amp;sp=point.42.262269_-71.500000_GELD Solar Farm" xr:uid="{56E29779-811C-4BAE-87FD-14B1FC2E1F96}"/>
    <hyperlink ref="E19903" r:id="rId39799" display="https://www.google.com/maps/@38.874316,-99.405214,450m/data=!3m1!1e3!4m5!3m4!1s0x0:0x0!8m2!3d38.874316!4d-99.405214" xr:uid="{192055B9-B5B0-4A71-94EC-8C170C649B22}"/>
    <hyperlink ref="F19903" r:id="rId39800" display="https://www.bing.com/maps?cp=38.874316~-99.405214&amp;style=o&amp;lvl=18&amp;dir=0&amp;sp=point.38.874316_-99.405214_Fort Hays State University Wind Farm" xr:uid="{DE608416-4866-4779-98E3-D1212E26A424}"/>
    <hyperlink ref="E19904" r:id="rId39801" display="https://www.google.com/maps/@38.874316,-99.405214,450m/data=!3m1!1e3!4m5!3m4!1s0x0:0x0!8m2!3d38.874316!4d-99.405214" xr:uid="{5584B1FA-EE99-40B4-919C-1CF4D12C928A}"/>
    <hyperlink ref="F19904" r:id="rId39802" display="https://www.bing.com/maps?cp=38.874316~-99.405214&amp;style=o&amp;lvl=18&amp;dir=0&amp;sp=point.38.874316_-99.405214_Fort Hays State University Wind Farm" xr:uid="{32ABE642-0915-4367-A0E7-7BD90DC6152E}"/>
    <hyperlink ref="E19905" r:id="rId39803" display="https://www.google.com/maps/@41.643223,-72.633011,450m/data=!3m1!1e3!4m5!3m4!1s0x0:0x0!8m2!3d41.643223!4d-72.633011" xr:uid="{AEE14951-7504-4999-BE7D-A34999A61661}"/>
    <hyperlink ref="F19905" r:id="rId39804" display="https://www.bing.com/maps?cp=41.643223~-72.633011&amp;style=o&amp;lvl=18&amp;dir=0&amp;sp=point.41.643223_-72.633011_Town of Rocky Hill PV CSG" xr:uid="{91CA29A0-145D-40F8-BE37-0B84DF3BB419}"/>
    <hyperlink ref="E19906" r:id="rId39805" display="https://www.google.com/maps/@41.643223,-72.633011,450m/data=!3m1!1e3!4m5!3m4!1s0x0:0x0!8m2!3d41.643223!4d-72.633011" xr:uid="{2A4DF881-FB65-454C-94E0-A1A311DC4B92}"/>
    <hyperlink ref="F19906" r:id="rId39806" display="https://www.bing.com/maps?cp=41.643223~-72.633011&amp;style=o&amp;lvl=18&amp;dir=0&amp;sp=point.41.643223_-72.633011_Town of Rocky Hill PV CSG" xr:uid="{5FA62297-B213-4ECE-8B71-9601D2AA496B}"/>
    <hyperlink ref="E19907" r:id="rId39807" display="https://www.google.com/maps/@41.643223,-72.633011,450m/data=!3m1!1e3!4m5!3m4!1s0x0:0x0!8m2!3d41.643223!4d-72.633011" xr:uid="{F2C92ABC-A8BA-4BBF-9D3C-7EE369110352}"/>
    <hyperlink ref="F19907" r:id="rId39808" display="https://www.bing.com/maps?cp=41.643223~-72.633011&amp;style=o&amp;lvl=18&amp;dir=0&amp;sp=point.41.643223_-72.633011_Town of Rocky Hill PV CSG" xr:uid="{96D34D99-82A0-4C6D-9770-8FF6AD3B6546}"/>
    <hyperlink ref="E19908" r:id="rId39809" display="https://www.google.com/maps/@45.643438,-95.526171,450m/data=!3m1!1e3!4m5!3m4!1s0x0:0x0!8m2!3d45.643438!4d-95.526171" xr:uid="{2468D479-EB98-43E3-B496-937ED5B8232D}"/>
    <hyperlink ref="F19908" r:id="rId39810" display="https://www.bing.com/maps?cp=45.643438~-95.526171&amp;style=o&amp;lvl=18&amp;dir=0&amp;sp=point.45.643438_-95.526171_PopeSun CSG, LLC" xr:uid="{BACB4DF3-1B48-4BED-A6F1-5BAE5D26FA64}"/>
    <hyperlink ref="E19909" r:id="rId39811" display="https://www.google.com/maps/@44.093763,-93.401684,450m/data=!3m1!1e3!4m5!3m4!1s0x0:0x0!8m2!3d44.093763!4d-93.401684" xr:uid="{BA21DDD3-8CE8-4B8C-9560-14973B604039}"/>
    <hyperlink ref="F19909" r:id="rId39812" display="https://www.bing.com/maps?cp=44.093763~-93.401684&amp;style=o&amp;lvl=18&amp;dir=0&amp;sp=point.44.093763_-93.401684_CF Novel Solar CSG Gardens Five, LLC" xr:uid="{1B042FF4-90DB-479D-A6E6-0F083FE23D5C}"/>
    <hyperlink ref="E19910" r:id="rId39813" display="https://www.google.com/maps/@44.213446,-93.552423,450m/data=!3m1!1e3!4m5!3m4!1s0x0:0x0!8m2!3d44.213446!4d-93.552423" xr:uid="{5ED29411-6423-40DC-A934-A781B86E859C}"/>
    <hyperlink ref="F19910" r:id="rId39814" display="https://www.bing.com/maps?cp=44.213446~-93.552423&amp;style=o&amp;lvl=18&amp;dir=0&amp;sp=point.44.213446_-93.552423_LeSun CSG, LLC" xr:uid="{F389322D-071C-4733-B6D4-A84A1ECDDD90}"/>
    <hyperlink ref="E19911" r:id="rId39815" display="https://www.google.com/maps/@44.847916,-92.874985,450m/data=!3m1!1e3!4m5!3m4!1s0x0:0x0!8m2!3d44.847916!4d-92.874985" xr:uid="{5BB00F09-68AE-403C-BA5F-9E189F23F449}"/>
    <hyperlink ref="F19911" r:id="rId39816" display="https://www.bing.com/maps?cp=44.847916~-92.874985&amp;style=o&amp;lvl=18&amp;dir=0&amp;sp=point.44.847916_-92.874985_CGSun, LLC Community Solar" xr:uid="{494418BC-3F79-4724-A907-993E0B51E3C3}"/>
    <hyperlink ref="E19912" r:id="rId39817" display="https://www.google.com/maps/@45.216430,-93.718376,450m/data=!3m1!1e3!4m5!3m4!1s0x0:0x0!8m2!3d45.216430!4d-93.718376" xr:uid="{A6812A49-87FA-421A-B2F8-A339E493CD02}"/>
    <hyperlink ref="F19912" r:id="rId39818" display="https://www.bing.com/maps?cp=45.216430~-93.718376&amp;style=o&amp;lvl=18&amp;dir=0&amp;sp=point.45.216430_-93.718376_WrightSun CSG, LLC" xr:uid="{2CD2853C-2EE7-45B9-ABDA-6767C356BED6}"/>
    <hyperlink ref="E19913" r:id="rId39819" display="https://www.google.com/maps/@45.430807,-94.021880,450m/data=!3m1!1e3!4m5!3m4!1s0x0:0x0!8m2!3d45.430807!4d-94.021880" xr:uid="{A713E884-B22A-4CA1-ACCE-B21FCB7E3969}"/>
    <hyperlink ref="F19913" r:id="rId39820" display="https://www.bing.com/maps?cp=45.430807~-94.021880&amp;style=o&amp;lvl=18&amp;dir=0&amp;sp=point.45.430807_-94.021880_CF Novel Solar CSG Gardens Seven, LLC" xr:uid="{3C7C44B0-B7D0-4AF8-9D96-099430F4DB33}"/>
    <hyperlink ref="E19914" r:id="rId39821" display="https://www.google.com/maps/@42.817023,-71.116786,450m/data=!3m1!1e3!4m5!3m4!1s0x0:0x0!8m2!3d42.817023!4d-71.116786" xr:uid="{F3E1F689-785F-4FBC-810B-0E72A711EDA6}"/>
    <hyperlink ref="F19914" r:id="rId39822" display="https://www.bing.com/maps?cp=42.817023~-71.116786&amp;style=o&amp;lvl=18&amp;dir=0&amp;sp=point.42.817023_-71.116786_DG Haverhill CSG" xr:uid="{1CA10A8A-152D-46CD-9325-ED0389931A6E}"/>
    <hyperlink ref="E19915" r:id="rId39823" display="https://www.google.com/maps/@41.111498,-74.135402,450m/data=!3m1!1e3!4m5!3m4!1s0x0:0x0!8m2!3d41.111498!4d-74.135402" xr:uid="{9392C29F-0AAF-43A3-B0B1-D91175916A37}"/>
    <hyperlink ref="F19915" r:id="rId39824" display="https://www.bing.com/maps?cp=41.111498~-74.135402&amp;style=o&amp;lvl=18&amp;dir=0&amp;sp=point.41.111498_-74.135402_Good Samaritan Hospital" xr:uid="{9E840DB9-84FC-4E02-A9A6-0713B23CD0DE}"/>
    <hyperlink ref="E19916" r:id="rId39825" display="https://www.google.com/maps/@41.111498,-74.135402,450m/data=!3m1!1e3!4m5!3m4!1s0x0:0x0!8m2!3d41.111498!4d-74.135402" xr:uid="{2980F4FD-90D7-4468-9CE7-AD9579B8EC7D}"/>
    <hyperlink ref="F19916" r:id="rId39826" display="https://www.bing.com/maps?cp=41.111498~-74.135402&amp;style=o&amp;lvl=18&amp;dir=0&amp;sp=point.41.111498_-74.135402_Good Samaritan Hospital" xr:uid="{7516071F-4FE5-4782-96BB-CCF0E6199C2A}"/>
    <hyperlink ref="E19917" r:id="rId39827" display="https://www.google.com/maps/@41.111498,-74.135402,450m/data=!3m1!1e3!4m5!3m4!1s0x0:0x0!8m2!3d41.111498!4d-74.135402" xr:uid="{CC7EB66B-8FA6-4E11-909B-8FC724DE717C}"/>
    <hyperlink ref="F19917" r:id="rId39828" display="https://www.bing.com/maps?cp=41.111498~-74.135402&amp;style=o&amp;lvl=18&amp;dir=0&amp;sp=point.41.111498_-74.135402_Good Samaritan Hospital" xr:uid="{89C893A7-4D76-4017-8917-06CDB6DA7D4E}"/>
    <hyperlink ref="E19918" r:id="rId39829" display="https://www.google.com/maps/@39.440000,-77.450000,450m/data=!3m1!1e3!4m5!3m4!1s0x0:0x0!8m2!3d39.440000!4d-77.450000" xr:uid="{AB39A98B-E032-470A-9413-637471FAC9EC}"/>
    <hyperlink ref="F19918" r:id="rId39830" display="https://www.bing.com/maps?cp=39.440000~-77.450000&amp;style=o&amp;lvl=18&amp;dir=0&amp;sp=point.39.440000_-77.450000_Fort Detrick Solar PV" xr:uid="{A9C330F2-2535-4E93-9848-2F7B9A51F93E}"/>
    <hyperlink ref="E19919" r:id="rId39831" display="https://www.google.com/maps/@39.440000,-77.450000,450m/data=!3m1!1e3!4m5!3m4!1s0x0:0x0!8m2!3d39.440000!4d-77.450000" xr:uid="{B2FC8B1C-E9E4-45AB-AC47-DE7201D1E60F}"/>
    <hyperlink ref="F19919" r:id="rId39832" display="https://www.bing.com/maps?cp=39.440000~-77.450000&amp;style=o&amp;lvl=18&amp;dir=0&amp;sp=point.39.440000_-77.450000_Fort Detrick Solar PV" xr:uid="{C0DFA765-163B-4B7C-AC68-CF31F5D9A065}"/>
    <hyperlink ref="E19920" r:id="rId39833" display="https://www.google.com/maps/@42.183000,-121.764000,450m/data=!3m1!1e3!4m5!3m4!1s0x0:0x0!8m2!3d42.183000!4d-121.764000" xr:uid="{DEC3C153-77AB-4C6E-B1A9-AE9624CB2306}"/>
    <hyperlink ref="F19920" r:id="rId39834" display="https://www.bing.com/maps?cp=42.183000~-121.764000&amp;style=o&amp;lvl=18&amp;dir=0&amp;sp=point.42.183000_-121.764000_Klamath Falls Solar 2 CSG" xr:uid="{F8894932-AD7B-4D9A-95DE-9BDD8EAA8CD6}"/>
    <hyperlink ref="E19921" r:id="rId39835" display="https://www.google.com/maps/@34.094200,-83.143900,450m/data=!3m1!1e3!4m5!3m4!1s0x0:0x0!8m2!3d34.094200!4d-83.143900" xr:uid="{1DF97CAF-6EF1-4F49-834E-4283913B7188}"/>
    <hyperlink ref="F19921" r:id="rId39836" display="https://www.bing.com/maps?cp=34.094200~-83.143900&amp;style=o&amp;lvl=18&amp;dir=0&amp;sp=point.34.094200_-83.143900_Comer Solar" xr:uid="{D44FDD88-D5B1-473A-8F73-3A95DB825B41}"/>
    <hyperlink ref="E19922" r:id="rId39837" display="https://www.google.com/maps/@41.679836,-70.495276,450m/data=!3m1!1e3!4m5!3m4!1s0x0:0x0!8m2!3d41.679836!4d-70.495276" xr:uid="{72A50232-B148-4E1A-B10C-A6247A992D77}"/>
    <hyperlink ref="F19922" r:id="rId39838" display="https://www.bing.com/maps?cp=41.679836~-70.495276&amp;style=o&amp;lvl=18&amp;dir=0&amp;sp=point.41.679836_-70.495276_DG Crystal Spring CSG" xr:uid="{7315B6D3-36ED-4768-A609-461349510A89}"/>
    <hyperlink ref="E19923" r:id="rId39839" display="https://www.google.com/maps/@34.831000,-106.762000,450m/data=!3m1!1e3!4m5!3m4!1s0x0:0x0!8m2!3d34.831000!4d-106.762000" xr:uid="{2E6DAA96-65F2-40FB-ADC0-CEE386A168EF}"/>
    <hyperlink ref="F19923" r:id="rId39840" display="https://www.bing.com/maps?cp=34.831000~-106.762000&amp;style=o&amp;lvl=18&amp;dir=0&amp;sp=point.34.831000_-106.762000_Facebook 1 Solar Energy Center" xr:uid="{2A38CFA3-C1BA-4CF1-BF55-E96D597C40A2}"/>
    <hyperlink ref="E19924" r:id="rId39841" display="https://www.google.com/maps/@35.080000,-106.865000,450m/data=!3m1!1e3!4m5!3m4!1s0x0:0x0!8m2!3d35.080000!4d-106.865000" xr:uid="{DBAC6CAD-78B4-4B06-9D38-473DEC38CD5A}"/>
    <hyperlink ref="F19924" r:id="rId39842" display="https://www.bing.com/maps?cp=35.080000~-106.865000&amp;style=o&amp;lvl=18&amp;dir=0&amp;sp=point.35.080000_-106.865000_Facebook 2 Solar Energy Center" xr:uid="{D2C98D24-01E9-4DF3-9CAB-951EAF877E9E}"/>
    <hyperlink ref="E19925" r:id="rId39843" display="https://www.google.com/maps/@35.075000,-106.865000,450m/data=!3m1!1e3!4m5!3m4!1s0x0:0x0!8m2!3d35.075000!4d-106.865000" xr:uid="{9A29B4BE-41B5-4EDA-8CA1-7E4DBE3CFEDC}"/>
    <hyperlink ref="F19925" r:id="rId39844" display="https://www.bing.com/maps?cp=35.075000~-106.865000&amp;style=o&amp;lvl=18&amp;dir=0&amp;sp=point.35.075000_-106.865000_Facebook 3 Solar Energy Center" xr:uid="{ABEF2934-A2E9-4017-BC7A-F2B72701CB07}"/>
    <hyperlink ref="E19926" r:id="rId39845" display="https://www.google.com/maps/@42.236443,-121.577660,450m/data=!3m1!1e3!4m5!3m4!1s0x0:0x0!8m2!3d42.236443!4d-121.577660" xr:uid="{7361EB23-FBD0-45D9-8FDA-DA6E883B207B}"/>
    <hyperlink ref="F19926" r:id="rId39846" display="https://www.bing.com/maps?cp=42.236443~-121.577660&amp;style=o&amp;lvl=18&amp;dir=0&amp;sp=point.42.236443_-121.577660_Woodline Solar" xr:uid="{56836274-93FB-4F3A-8271-E4E1442624B0}"/>
    <hyperlink ref="E19927" r:id="rId39847" display="https://www.google.com/maps/@42.400814,-122.829170,450m/data=!3m1!1e3!4m5!3m4!1s0x0:0x0!8m2!3d42.400814!4d-122.829170" xr:uid="{77C783A9-1202-4ADE-9C46-702FB3F1A88E}"/>
    <hyperlink ref="F19927" r:id="rId39848" display="https://www.bing.com/maps?cp=42.400814~-122.829170&amp;style=o&amp;lvl=18&amp;dir=0&amp;sp=point.42.400814_-122.829170_Eagle Point Solar" xr:uid="{55940B6D-7874-4A03-A5C4-69A312BB72D9}"/>
    <hyperlink ref="E19928" r:id="rId39849" display="https://www.google.com/maps/@34.823522,-78.623450,450m/data=!3m1!1e3!4m5!3m4!1s0x0:0x0!8m2!3d34.823522!4d-78.623450" xr:uid="{C09A89D1-FC1A-422A-894B-D5AD0EB5390D}"/>
    <hyperlink ref="F19928" r:id="rId39850" display="https://www.bing.com/maps?cp=34.823522~-78.623450&amp;style=o&amp;lvl=18&amp;dir=0&amp;sp=point.34.823522_-78.623450_Bladen Solar" xr:uid="{167F52F7-C7DD-442C-A48C-0F9D48F17296}"/>
    <hyperlink ref="E19929" r:id="rId39851" display="https://www.google.com/maps/@41.610106,-70.598611,450m/data=!3m1!1e3!4m5!3m4!1s0x0:0x0!8m2!3d41.610106!4d-70.598611" xr:uid="{0D3FD07A-624A-4235-8D6D-A64C9C41F1CE}"/>
    <hyperlink ref="F19929" r:id="rId39852" display="https://www.bing.com/maps?cp=41.610106~-70.598611&amp;style=o&amp;lvl=18&amp;dir=0&amp;sp=point.41.610106_-70.598611_Falmouth Landfill Solar" xr:uid="{C407B8EE-B0E5-4F1F-A709-7B4E1EC6F316}"/>
    <hyperlink ref="E19930" r:id="rId39853" display="https://www.google.com/maps/@39.759298,-104.621139,450m/data=!3m1!1e3!4m5!3m4!1s0x0:0x0!8m2!3d39.759298!4d-104.621139" xr:uid="{CB80DBA0-E035-408D-9675-5C75F57BD0DF}"/>
    <hyperlink ref="F19930" r:id="rId39854" display="https://www.bing.com/maps?cp=39.759298~-104.621139&amp;style=o&amp;lvl=18&amp;dir=0&amp;sp=point.39.759298_-104.621139_Denver Metro Solar" xr:uid="{5BEAC378-880B-4B83-91AE-C5AAAB92163E}"/>
    <hyperlink ref="E19931" r:id="rId39855" display="https://www.google.com/maps/@43.207406,-95.349397,450m/data=!3m1!1e3!4m5!3m4!1s0x0:0x0!8m2!3d43.207406!4d-95.349397" xr:uid="{40B1B36E-6F62-46B1-BFE2-223E1969DC1F}"/>
    <hyperlink ref="F19931" r:id="rId39856" display="https://www.bing.com/maps?cp=43.207406~-95.349397&amp;style=o&amp;lvl=18&amp;dir=0&amp;sp=point.43.207406_-95.349397_Upland Prairie" xr:uid="{035BFE69-37B9-48C4-8FD6-8B931087D6AB}"/>
    <hyperlink ref="E19932" r:id="rId39857" display="https://www.google.com/maps/@41.570000,-92.407180,450m/data=!3m1!1e3!4m5!3m4!1s0x0:0x0!8m2!3d41.570000!4d-92.407180" xr:uid="{36548DF5-04F2-4AEC-B656-1A55CA71513F}"/>
    <hyperlink ref="F19932" r:id="rId39858" display="https://www.bing.com/maps?cp=41.570000~-92.407180&amp;style=o&amp;lvl=18&amp;dir=0&amp;sp=point.41.570000_-92.407180_English Farms" xr:uid="{443082A9-8761-41BE-B393-FDF3C8A4EBAA}"/>
    <hyperlink ref="E19933" r:id="rId39859" display="https://www.google.com/maps/@37.858706,-94.002631,450m/data=!3m1!1e3!4m5!3m4!1s0x0:0x0!8m2!3d37.858706!4d-94.002631" xr:uid="{726F2983-9A35-4E03-96B9-FC3808B6832F}"/>
    <hyperlink ref="F19933" r:id="rId39860" display="https://www.bing.com/maps?cp=37.858706~-94.002631&amp;style=o&amp;lvl=18&amp;dir=0&amp;sp=point.37.858706_-94.002631_El Dorado Springs Solar Farm" xr:uid="{61A9A5C4-1225-4691-B9FA-0EF53A9054D0}"/>
    <hyperlink ref="E19934" r:id="rId39861" display="https://www.google.com/maps/@40.704774,-73.941860,450m/data=!3m1!1e3!4m5!3m4!1s0x0:0x0!8m2!3d40.704774!4d-73.941860" xr:uid="{D1A92BCE-6D89-4C75-9266-B3E31D0F306B}"/>
    <hyperlink ref="F19934" r:id="rId39862" display="https://www.bing.com/maps?cp=40.704774~-73.941860&amp;style=o&amp;lvl=18&amp;dir=0&amp;sp=point.40.704774_-73.941860_Woodhull Hospital" xr:uid="{420582EB-48FE-49B8-8494-3AA998954528}"/>
    <hyperlink ref="E19935" r:id="rId39863" display="https://www.google.com/maps/@40.704774,-73.941860,450m/data=!3m1!1e3!4m5!3m4!1s0x0:0x0!8m2!3d40.704774!4d-73.941860" xr:uid="{5A3A9F0C-FA67-4CB7-AB62-AAE43EF24A7B}"/>
    <hyperlink ref="F19935" r:id="rId39864" display="https://www.bing.com/maps?cp=40.704774~-73.941860&amp;style=o&amp;lvl=18&amp;dir=0&amp;sp=point.40.704774_-73.941860_Woodhull Hospital" xr:uid="{3C4CBCF5-2366-46D2-89B7-646E060E334C}"/>
    <hyperlink ref="E19936" r:id="rId39865" display="https://www.google.com/maps/@40.704774,-73.941860,450m/data=!3m1!1e3!4m5!3m4!1s0x0:0x0!8m2!3d40.704774!4d-73.941860" xr:uid="{7201F78D-6C71-44E7-9B3D-422DDF7844F3}"/>
    <hyperlink ref="F19936" r:id="rId39866" display="https://www.bing.com/maps?cp=40.704774~-73.941860&amp;style=o&amp;lvl=18&amp;dir=0&amp;sp=point.40.704774_-73.941860_Woodhull Hospital" xr:uid="{B2AF1C0F-CE22-4BBC-9250-32ED33D230DA}"/>
    <hyperlink ref="E19937" r:id="rId39867" display="https://www.google.com/maps/@40.704774,-73.941860,450m/data=!3m1!1e3!4m5!3m4!1s0x0:0x0!8m2!3d40.704774!4d-73.941860" xr:uid="{217736A9-6F43-4654-82CA-00E557C5C149}"/>
    <hyperlink ref="F19937" r:id="rId39868" display="https://www.bing.com/maps?cp=40.704774~-73.941860&amp;style=o&amp;lvl=18&amp;dir=0&amp;sp=point.40.704774_-73.941860_Woodhull Hospital" xr:uid="{F46A2D76-3D37-456D-9760-DBBFEA676004}"/>
    <hyperlink ref="E19938" r:id="rId39869" display="https://www.google.com/maps/@40.704774,-73.941860,450m/data=!3m1!1e3!4m5!3m4!1s0x0:0x0!8m2!3d40.704774!4d-73.941860" xr:uid="{D53B83FA-28D6-470E-B2FD-2CFF6836A8AA}"/>
    <hyperlink ref="F19938" r:id="rId39870" display="https://www.bing.com/maps?cp=40.704774~-73.941860&amp;style=o&amp;lvl=18&amp;dir=0&amp;sp=point.40.704774_-73.941860_Woodhull Hospital" xr:uid="{665231B6-393A-435E-9029-569B0154C9C5}"/>
    <hyperlink ref="E19939" r:id="rId39871" display="https://www.google.com/maps/@40.873268,-73.912967,450m/data=!3m1!1e3!4m5!3m4!1s0x0:0x0!8m2!3d40.873268!4d-73.912967" xr:uid="{7C7CB126-4D61-4DA9-97F5-A0B29240668E}"/>
    <hyperlink ref="F19939" r:id="rId39872" display="https://www.bing.com/maps?cp=40.873268~-73.912967&amp;style=o&amp;lvl=18&amp;dir=0&amp;sp=point.40.873268_-73.912967_The Allen Hospital" xr:uid="{D8D1F78F-E7EE-4B30-A268-2B0108E02A6F}"/>
    <hyperlink ref="E19940" r:id="rId39873" display="https://www.google.com/maps/@40.732666,-73.981597,450m/data=!3m1!1e3!4m5!3m4!1s0x0:0x0!8m2!3d40.732666!4d-73.981597" xr:uid="{DF610AD7-C27A-48A8-97CC-6CB0EA5FDE0E}"/>
    <hyperlink ref="F19940" r:id="rId39874" display="https://www.bing.com/maps?cp=40.732666~-73.981597&amp;style=o&amp;lvl=18&amp;dir=0&amp;sp=point.40.732666_-73.981597_Mount Sinai Beth Israel" xr:uid="{9B4433F0-D83E-4D65-89EF-DFD3D20B28E4}"/>
    <hyperlink ref="E19941" r:id="rId39875" display="https://www.google.com/maps/@40.732666,-73.981597,450m/data=!3m1!1e3!4m5!3m4!1s0x0:0x0!8m2!3d40.732666!4d-73.981597" xr:uid="{DFE757E6-8ABA-4BB2-A78C-D27C82302E9C}"/>
    <hyperlink ref="F19941" r:id="rId39876" display="https://www.bing.com/maps?cp=40.732666~-73.981597&amp;style=o&amp;lvl=18&amp;dir=0&amp;sp=point.40.732666_-73.981597_Mount Sinai Beth Israel" xr:uid="{425C0B2B-E5C5-4095-BFDF-490F5255F671}"/>
    <hyperlink ref="E19942" r:id="rId39877" display="https://www.google.com/maps/@40.732666,-73.981597,450m/data=!3m1!1e3!4m5!3m4!1s0x0:0x0!8m2!3d40.732666!4d-73.981597" xr:uid="{DB1731CC-E256-4AC4-92EF-1DD782156621}"/>
    <hyperlink ref="F19942" r:id="rId39878" display="https://www.bing.com/maps?cp=40.732666~-73.981597&amp;style=o&amp;lvl=18&amp;dir=0&amp;sp=point.40.732666_-73.981597_Mount Sinai Beth Israel" xr:uid="{75119FDA-9428-4465-8C63-7577B9CE4255}"/>
    <hyperlink ref="E19943" r:id="rId39879" display="https://www.google.com/maps/@40.732666,-73.981597,450m/data=!3m1!1e3!4m5!3m4!1s0x0:0x0!8m2!3d40.732666!4d-73.981597" xr:uid="{D4BF632E-007F-4365-B01E-C87DC010D049}"/>
    <hyperlink ref="F19943" r:id="rId39880" display="https://www.bing.com/maps?cp=40.732666~-73.981597&amp;style=o&amp;lvl=18&amp;dir=0&amp;sp=point.40.732666_-73.981597_Mount Sinai Beth Israel" xr:uid="{757735BD-95C7-44C5-9961-C97583912B42}"/>
    <hyperlink ref="E19944" r:id="rId39881" display="https://www.google.com/maps/@40.732666,-73.981597,450m/data=!3m1!1e3!4m5!3m4!1s0x0:0x0!8m2!3d40.732666!4d-73.981597" xr:uid="{DC43F975-531F-47BB-9D1B-6E3EA6BC6198}"/>
    <hyperlink ref="F19944" r:id="rId39882" display="https://www.bing.com/maps?cp=40.732666~-73.981597&amp;style=o&amp;lvl=18&amp;dir=0&amp;sp=point.40.732666_-73.981597_Mount Sinai Beth Israel" xr:uid="{BE822702-48CD-4C8E-BF86-630B0EA0A715}"/>
    <hyperlink ref="E19945" r:id="rId39883" display="https://www.google.com/maps/@40.732666,-73.981597,450m/data=!3m1!1e3!4m5!3m4!1s0x0:0x0!8m2!3d40.732666!4d-73.981597" xr:uid="{46AAD195-B14C-4A35-8014-83DA452FD91A}"/>
    <hyperlink ref="F19945" r:id="rId39884" display="https://www.bing.com/maps?cp=40.732666~-73.981597&amp;style=o&amp;lvl=18&amp;dir=0&amp;sp=point.40.732666_-73.981597_Mount Sinai Beth Israel" xr:uid="{1550ACDB-AD38-414B-B714-A19637E080B2}"/>
    <hyperlink ref="E19946" r:id="rId39885" display="https://www.google.com/maps/@40.732666,-73.981597,450m/data=!3m1!1e3!4m5!3m4!1s0x0:0x0!8m2!3d40.732666!4d-73.981597" xr:uid="{963C4FBA-8B89-4B5D-8182-F4D7E379DAE1}"/>
    <hyperlink ref="F19946" r:id="rId39886" display="https://www.bing.com/maps?cp=40.732666~-73.981597&amp;style=o&amp;lvl=18&amp;dir=0&amp;sp=point.40.732666_-73.981597_Mount Sinai Beth Israel" xr:uid="{26F4FEDD-B9B3-4C77-B334-CBBB14C81655}"/>
    <hyperlink ref="E19947" r:id="rId39887" display="https://www.google.com/maps/@44.526806,-93.366494,450m/data=!3m1!1e3!4m5!3m4!1s0x0:0x0!8m2!3d44.526806!4d-93.366494" xr:uid="{F04459DA-7DE0-457E-91B5-D81FF15CE7CF}"/>
    <hyperlink ref="F19947" r:id="rId39888" display="https://www.bing.com/maps?cp=44.526806~-93.366494&amp;style=o&amp;lvl=18&amp;dir=0&amp;sp=point.44.526806_-93.366494_Veseli Community Solar Garden" xr:uid="{FB823CE5-8914-4900-B86C-023521BD1232}"/>
    <hyperlink ref="E19948" r:id="rId39889" display="https://www.google.com/maps/@44.905428,-94.000847,450m/data=!3m1!1e3!4m5!3m4!1s0x0:0x0!8m2!3d44.905428!4d-94.000847" xr:uid="{95FFC72A-60BE-4868-ADB4-4DBC8D85EAB4}"/>
    <hyperlink ref="F19948" r:id="rId39890" display="https://www.bing.com/maps?cp=44.905428~-94.000847&amp;style=o&amp;lvl=18&amp;dir=0&amp;sp=point.44.905428_-94.000847_New Germany Community Solar Garden" xr:uid="{ED88225E-628C-47E4-8D85-D7B6C4BCAF12}"/>
    <hyperlink ref="E19949" r:id="rId39891" display="https://www.google.com/maps/@44.874961,-93.815011,450m/data=!3m1!1e3!4m5!3m4!1s0x0:0x0!8m2!3d44.874961!4d-93.815011" xr:uid="{A7CE2117-B801-40D9-BBA5-3B945968B547}"/>
    <hyperlink ref="F19949" r:id="rId39892" display="https://www.bing.com/maps?cp=44.874961~-93.815011&amp;style=o&amp;lvl=18&amp;dir=0&amp;sp=point.44.874961_-93.815011_Lake Waconia Community Solar Garden" xr:uid="{9B31B9BF-70F8-4D2C-8D25-F6E03D29795C}"/>
    <hyperlink ref="E19950" r:id="rId39893" display="https://www.google.com/maps/@44.874961,-93.815011,450m/data=!3m1!1e3!4m5!3m4!1s0x0:0x0!8m2!3d44.874961!4d-93.815011" xr:uid="{1CF69D54-B801-4756-A0EC-EF49A68CCE73}"/>
    <hyperlink ref="F19950" r:id="rId39894" display="https://www.bing.com/maps?cp=44.874961~-93.815011&amp;style=o&amp;lvl=18&amp;dir=0&amp;sp=point.44.874961_-93.815011_Lake Waconia IV Community Solar Garden" xr:uid="{6F36E9CA-BC2E-43F4-BA13-1B1CA21F2A6C}"/>
    <hyperlink ref="E19951" r:id="rId39895" display="https://www.google.com/maps/@44.319478,-92.670339,450m/data=!3m1!1e3!4m5!3m4!1s0x0:0x0!8m2!3d44.319478!4d-92.670339" xr:uid="{1ABD343E-153A-4F18-B933-DE5669FD0884}"/>
    <hyperlink ref="F19951" r:id="rId39896" display="https://www.bing.com/maps?cp=44.319478~-92.670339&amp;style=o&amp;lvl=18&amp;dir=0&amp;sp=point.44.319478_-92.670339_Zumbro Community Solar Garden" xr:uid="{87A53191-FCE8-4AE9-99FA-9AB908342B24}"/>
    <hyperlink ref="E19952" r:id="rId39897" display="https://www.google.com/maps/@43.151537,-76.414844,450m/data=!3m1!1e3!4m5!3m4!1s0x0:0x0!8m2!3d43.151537!4d-76.414844" xr:uid="{17759A1E-B050-44A4-A25B-D7B460885E16}"/>
    <hyperlink ref="F19952" r:id="rId39898" display="https://www.bing.com/maps?cp=43.151537~-76.414844&amp;style=o&amp;lvl=18&amp;dir=0&amp;sp=point.43.151537_-76.414844_Anheuser-Busch Baldwinsville" xr:uid="{EBA9CFB3-D395-4D22-B867-321158C76B98}"/>
    <hyperlink ref="E19953" r:id="rId39899" display="https://www.google.com/maps/@41.379107,-74.263804,450m/data=!3m1!1e3!4m5!3m4!1s0x0:0x0!8m2!3d41.379107!4d-74.263804" xr:uid="{DE91DEA6-9F01-4417-BC9E-8C08DB5B9E8E}"/>
    <hyperlink ref="F19953" r:id="rId39900" display="https://www.bing.com/maps?cp=41.379107~-74.263804&amp;style=o&amp;lvl=18&amp;dir=0&amp;sp=point.41.379107_-74.263804_Columbia University - Johnson Farms" xr:uid="{40FC8AD7-97AC-4E47-8DBD-378B159767BB}"/>
    <hyperlink ref="E19954" r:id="rId39901" display="https://www.google.com/maps/@43.183689,-75.430480,450m/data=!3m1!1e3!4m5!3m4!1s0x0:0x0!8m2!3d43.183689!4d-75.430480" xr:uid="{C1A87209-4018-46C8-A44E-E2BCE2CABE1A}"/>
    <hyperlink ref="F19954" r:id="rId39902" display="https://www.bing.com/maps?cp=43.183689~-75.430480&amp;style=o&amp;lvl=18&amp;dir=0&amp;sp=point.43.183689_-75.430480_Time Warner Cable Enterprises - Martino" xr:uid="{6ACC3CF9-F244-4FEA-9D69-6529ADE04525}"/>
    <hyperlink ref="E19955" r:id="rId39903" display="https://www.google.com/maps/@41.293747,-74.554452,450m/data=!3m1!1e3!4m5!3m4!1s0x0:0x0!8m2!3d41.293747!4d-74.554452" xr:uid="{6A42F7FB-505F-4DF3-B86E-1B37D393E1DB}"/>
    <hyperlink ref="F19955" r:id="rId39904" display="https://www.bing.com/maps?cp=41.293747~-74.554452&amp;style=o&amp;lvl=18&amp;dir=0&amp;sp=point.41.293747_-74.554452_Columbia University - Minisink" xr:uid="{C54C5187-0FC8-4B99-8AFB-32EC8D9ED236}"/>
    <hyperlink ref="E19956" r:id="rId39905" display="https://www.google.com/maps/@43.932397,-75.872257,450m/data=!3m1!1e3!4m5!3m4!1s0x0:0x0!8m2!3d43.932397!4d-75.872257" xr:uid="{90D600F3-23CA-4360-B651-9889884BFE75}"/>
    <hyperlink ref="F19956" r:id="rId39906" display="https://www.bing.com/maps?cp=43.932397~-75.872257&amp;style=o&amp;lvl=18&amp;dir=0&amp;sp=point.43.932397_-75.872257_St. Lawrence University - Sutton" xr:uid="{F9F40EE2-1EA0-49B3-9AF9-C6EA04972DD0}"/>
    <hyperlink ref="E19957" r:id="rId39907" display="https://www.google.com/maps/@44.192575,-121.233106,450m/data=!3m1!1e3!4m5!3m4!1s0x0:0x0!8m2!3d44.192575!4d-121.233106" xr:uid="{36B3D18E-9E54-4DFC-B2A2-04551F5E1041}"/>
    <hyperlink ref="F19957" r:id="rId39908" display="https://www.bing.com/maps?cp=44.192575~-121.233106&amp;style=o&amp;lvl=18&amp;dir=0&amp;sp=point.44.192575_-121.233106_Tumbleweed Solar, LLC" xr:uid="{9F0839F6-9CF5-41BC-91B3-B0037F740644}"/>
    <hyperlink ref="E19958" r:id="rId39909" display="https://www.google.com/maps/@36.107345,-76.529240,450m/data=!3m1!1e3!4m5!3m4!1s0x0:0x0!8m2!3d36.107345!4d-76.529240" xr:uid="{6FB177DF-B487-4CEC-8DAD-B9572847E7E7}"/>
    <hyperlink ref="F19958" r:id="rId39910" display="https://www.bing.com/maps?cp=36.107345~-76.529240&amp;style=o&amp;lvl=18&amp;dir=0&amp;sp=point.36.107345_-76.529240_Davis Lane Solar, LLC" xr:uid="{DBF471B0-6DC3-43E2-B811-17E5AFC821B0}"/>
    <hyperlink ref="E19959" r:id="rId39911" display="https://www.google.com/maps/@35.073377,-118.268616,450m/data=!3m1!1e3!4m5!3m4!1s0x0:0x0!8m2!3d35.073377!4d-118.268616" xr:uid="{881EE390-3FC8-4A8F-8A72-B86226DF66D1}"/>
    <hyperlink ref="F19959" r:id="rId39912" display="https://www.bing.com/maps?cp=35.073377~-118.268616&amp;style=o&amp;lvl=18&amp;dir=0&amp;sp=point.35.073377_-118.268616_Voyager Wind II" xr:uid="{D8DADE75-87ED-4A11-BAEA-E1E1AD49D476}"/>
    <hyperlink ref="E19960" r:id="rId39913" display="https://www.google.com/maps/@35.060768,-118.264734,450m/data=!3m1!1e3!4m5!3m4!1s0x0:0x0!8m2!3d35.060768!4d-118.264734" xr:uid="{017FBA32-CC83-492F-A88C-117823E767A9}"/>
    <hyperlink ref="F19960" r:id="rId39914" display="https://www.bing.com/maps?cp=35.060768~-118.264734&amp;style=o&amp;lvl=18&amp;dir=0&amp;sp=point.35.060768_-118.264734_Voyager Wind III" xr:uid="{2235C4B5-5686-448E-B542-5FA91876B978}"/>
    <hyperlink ref="E19961" r:id="rId39915" display="https://www.google.com/maps/@35.077872,-118.249700,450m/data=!3m1!1e3!4m5!3m4!1s0x0:0x0!8m2!3d35.077872!4d-118.249700" xr:uid="{3866BFC4-E528-44C2-A555-5D36734B8660}"/>
    <hyperlink ref="F19961" r:id="rId39916" display="https://www.bing.com/maps?cp=35.077872~-118.249700&amp;style=o&amp;lvl=18&amp;dir=0&amp;sp=point.35.077872_-118.249700_Voyager Wind IV" xr:uid="{F4B1C012-582F-491B-80AB-50E7FAD0C790}"/>
    <hyperlink ref="E19962" r:id="rId39917" display="https://www.google.com/maps/@45.252800,-92.876600,450m/data=!3m1!1e3!4m5!3m4!1s0x0:0x0!8m2!3d45.252800!4d-92.876600" xr:uid="{F069317F-BF77-4C2C-A9FB-6548BDD2C0B2}"/>
    <hyperlink ref="F19962" r:id="rId39918" display="https://www.bing.com/maps?cp=45.252800~-92.876600&amp;style=o&amp;lvl=18&amp;dir=0&amp;sp=point.45.252800_-92.876600_Scandia CSG" xr:uid="{1D23A301-A17F-41C6-A84F-5EA660AD013D}"/>
    <hyperlink ref="E19963" r:id="rId39919" display="https://www.google.com/maps/@45.252800,-92.876600,450m/data=!3m1!1e3!4m5!3m4!1s0x0:0x0!8m2!3d45.252800!4d-92.876600" xr:uid="{066473D0-5D1F-4BD1-9C07-E913B2DC8F8B}"/>
    <hyperlink ref="F19963" r:id="rId39920" display="https://www.bing.com/maps?cp=45.252800~-92.876600&amp;style=o&amp;lvl=18&amp;dir=0&amp;sp=point.45.252800_-92.876600_Scandia CSG" xr:uid="{895BE730-2313-4755-B381-EE077FE37E61}"/>
    <hyperlink ref="E19964" r:id="rId39921" display="https://www.google.com/maps/@45.252800,-92.876600,450m/data=!3m1!1e3!4m5!3m4!1s0x0:0x0!8m2!3d45.252800!4d-92.876600" xr:uid="{C306463A-D73E-48F0-BFD3-2F4ED9EC8B5D}"/>
    <hyperlink ref="F19964" r:id="rId39922" display="https://www.bing.com/maps?cp=45.252800~-92.876600&amp;style=o&amp;lvl=18&amp;dir=0&amp;sp=point.45.252800_-92.876600_Scandia CSG" xr:uid="{B3D5B502-D976-4F84-984E-D0E8A09B836C}"/>
    <hyperlink ref="E19965" r:id="rId39923" display="https://www.google.com/maps/@45.252800,-92.876600,450m/data=!3m1!1e3!4m5!3m4!1s0x0:0x0!8m2!3d45.252800!4d-92.876600" xr:uid="{5A4B2D4D-BC22-4493-B4EB-985D1C7E6F0E}"/>
    <hyperlink ref="F19965" r:id="rId39924" display="https://www.bing.com/maps?cp=45.252800~-92.876600&amp;style=o&amp;lvl=18&amp;dir=0&amp;sp=point.45.252800_-92.876600_Scandia CSG" xr:uid="{8A1FC93D-5B85-4B9A-AD6A-19E01935C7EB}"/>
    <hyperlink ref="E19966" r:id="rId39925" display="https://www.google.com/maps/@45.252800,-92.876600,450m/data=!3m1!1e3!4m5!3m4!1s0x0:0x0!8m2!3d45.252800!4d-92.876600" xr:uid="{9BDFF78D-3691-4E9B-A8B3-2DA2D723384C}"/>
    <hyperlink ref="F19966" r:id="rId39926" display="https://www.bing.com/maps?cp=45.252800~-92.876600&amp;style=o&amp;lvl=18&amp;dir=0&amp;sp=point.45.252800_-92.876600_Scandia CSG" xr:uid="{152FEB2A-22F5-47EB-B9B2-B3010F1C0B5A}"/>
    <hyperlink ref="E19967" r:id="rId39927" display="https://www.google.com/maps/@45.060283,-93.904656,450m/data=!3m1!1e3!4m5!3m4!1s0x0:0x0!8m2!3d45.060283!4d-93.904656" xr:uid="{C18E22E0-0019-45ED-B8DC-76EA19CC4EC6}"/>
    <hyperlink ref="F19967" r:id="rId39928" display="https://www.bing.com/maps?cp=45.060283~-93.904656&amp;style=o&amp;lvl=18&amp;dir=0&amp;sp=point.45.060283_-93.904656_MontSun Community Solar" xr:uid="{56208D0B-C75D-4812-AE23-B4517E90C897}"/>
    <hyperlink ref="E19968" r:id="rId39929" display="https://www.google.com/maps/@45.060844,-93.980233,450m/data=!3m1!1e3!4m5!3m4!1s0x0:0x0!8m2!3d45.060844!4d-93.980233" xr:uid="{B7C5D0E1-36F5-4AC3-A5B7-7A9BC71B1BEC}"/>
    <hyperlink ref="F19968" r:id="rId39930" display="https://www.bing.com/maps?cp=45.060844~-93.980233&amp;style=o&amp;lvl=18&amp;dir=0&amp;sp=point.45.060844_-93.980233_WaveSun Community Solar" xr:uid="{A18332E0-4FA2-40D3-BC95-4AB9825E6E27}"/>
    <hyperlink ref="E19969" r:id="rId39931" display="https://www.google.com/maps/@39.040000,-94.270000,450m/data=!3m1!1e3!4m5!3m4!1s0x0:0x0!8m2!3d39.040000!4d-94.270000" xr:uid="{61C52803-49CA-4F3C-A5AC-E8AA8EB6A3DB}"/>
    <hyperlink ref="F19969" r:id="rId39932" display="https://www.bing.com/maps?cp=39.040000~-94.270000&amp;style=o&amp;lvl=18&amp;dir=0&amp;sp=point.39.040000_-94.270000_Independence II Solar Farm" xr:uid="{229AF8A0-8827-4908-BE4C-641E4F66AF45}"/>
    <hyperlink ref="E19970" r:id="rId39933" display="https://www.google.com/maps/@39.040000,-94.270000,450m/data=!3m1!1e3!4m5!3m4!1s0x0:0x0!8m2!3d39.040000!4d-94.270000" xr:uid="{F0110C9C-C126-421B-8EC6-AC569BD6E209}"/>
    <hyperlink ref="F19970" r:id="rId39934" display="https://www.bing.com/maps?cp=39.040000~-94.270000&amp;style=o&amp;lvl=18&amp;dir=0&amp;sp=point.39.040000_-94.270000_Independence II Solar Farm" xr:uid="{B3F2299F-CD5C-4409-995E-3327D2963A9B}"/>
    <hyperlink ref="E19971" r:id="rId39935" display="https://www.google.com/maps/@34.966012,-101.784120,450m/data=!3m1!1e3!4m5!3m4!1s0x0:0x0!8m2!3d34.966012!4d-101.784120" xr:uid="{CC65B719-E1AF-490D-AB1D-89E360AC3D51}"/>
    <hyperlink ref="F19971" r:id="rId39936" display="https://www.bing.com/maps?cp=34.966012~-101.784120&amp;style=o&amp;lvl=18&amp;dir=0&amp;sp=point.34.966012_-101.784120_UL Advanced Wind Turbine Test Facility" xr:uid="{1AB95414-DD3E-4ABB-8439-7E2E821ACDDB}"/>
    <hyperlink ref="E19972" r:id="rId39937" display="https://www.google.com/maps/@34.966012,-101.784120,450m/data=!3m1!1e3!4m5!3m4!1s0x0:0x0!8m2!3d34.966012!4d-101.784120" xr:uid="{AC2AAA50-8E6F-4151-B9FF-73B7B6880515}"/>
    <hyperlink ref="F19972" r:id="rId39938" display="https://www.bing.com/maps?cp=34.966012~-101.784120&amp;style=o&amp;lvl=18&amp;dir=0&amp;sp=point.34.966012_-101.784120_UL Advanced Wind Turbine Test Facility" xr:uid="{722B3EE1-FBC8-47F2-86F9-13BD67367B0E}"/>
    <hyperlink ref="E19973" r:id="rId39939" display="https://www.google.com/maps/@42.056053,-71.141312,450m/data=!3m1!1e3!4m5!3m4!1s0x0:0x0!8m2!3d42.056053!4d-71.141312" xr:uid="{66D198DE-4078-4C47-A604-A44B59278931}"/>
    <hyperlink ref="F19973" r:id="rId39940" display="https://www.bing.com/maps?cp=42.056053~-71.141312&amp;style=o&amp;lvl=18&amp;dir=0&amp;sp=point.42.056053_-71.141312_DG Foxborough Elm CSG" xr:uid="{D042F65F-9947-4C43-A286-9FCF2727E886}"/>
    <hyperlink ref="E19974" r:id="rId39941" display="https://www.google.com/maps/@42.059675,-71.135414,450m/data=!3m1!1e3!4m5!3m4!1s0x0:0x0!8m2!3d42.059675!4d-71.135414" xr:uid="{F28AF92F-5B16-42D4-8BAE-EFC0BA5433A0}"/>
    <hyperlink ref="F19974" r:id="rId39942" display="https://www.bing.com/maps?cp=42.059675~-71.135414&amp;style=o&amp;lvl=18&amp;dir=0&amp;sp=point.42.059675_-71.135414_Town of Foxborough - Landfill (SREC II)" xr:uid="{11790E1F-0B5A-4B16-993F-E93C374FC411}"/>
    <hyperlink ref="E19975" r:id="rId39943" display="https://www.google.com/maps/@33.763012,-118.286558,450m/data=!3m1!1e3!4m5!3m4!1s0x0:0x0!8m2!3d33.763012!4d-118.286558" xr:uid="{7764EC56-24A9-40A8-A138-D3482F50D76B}"/>
    <hyperlink ref="F19975" r:id="rId39944" display="https://www.bing.com/maps?cp=33.763012~-118.286558&amp;style=o&amp;lvl=18&amp;dir=0&amp;sp=point.33.763012_-118.286558_Westmont 301" xr:uid="{E2CDD055-4B96-4375-9C6B-D9ED6AE6D96F}"/>
    <hyperlink ref="E19976" r:id="rId39945" display="https://www.google.com/maps/@33.762421,-118.288214,450m/data=!3m1!1e3!4m5!3m4!1s0x0:0x0!8m2!3d33.762421!4d-118.288214" xr:uid="{98C591A8-EEB3-4770-A48F-E4267830D88B}"/>
    <hyperlink ref="F19976" r:id="rId39946" display="https://www.bing.com/maps?cp=33.762421~-118.288214&amp;style=o&amp;lvl=18&amp;dir=0&amp;sp=point.33.762421_-118.288214_Westmont 401" xr:uid="{DDD05F8D-66B1-4823-9BC1-2106FB5AB320}"/>
    <hyperlink ref="E19977" r:id="rId39947" display="https://www.google.com/maps/@45.736800,-90.471000,450m/data=!3m1!1e3!4m5!3m4!1s0x0:0x0!8m2!3d45.736800!4d-90.471000" xr:uid="{889C4F6F-4579-4DB4-AE54-EF25A7165F71}"/>
    <hyperlink ref="F19977" r:id="rId39948" display="https://www.bing.com/maps?cp=45.736800~-90.471000&amp;style=o&amp;lvl=18&amp;dir=0&amp;sp=point.45.736800_-90.471000_Flambeau Solar Partners" xr:uid="{DAB3B368-C051-4440-BB57-438B26FD5248}"/>
    <hyperlink ref="E19978" r:id="rId39949" display="https://www.google.com/maps/@42.092988,-72.597211,450m/data=!3m1!1e3!4m5!3m4!1s0x0:0x0!8m2!3d42.092988!4d-72.597211" xr:uid="{F9FAEB45-B6C7-40F9-8B1B-27DE36E57E77}"/>
    <hyperlink ref="F19978" r:id="rId39950" display="https://www.bing.com/maps?cp=42.092988~-72.597211&amp;style=o&amp;lvl=18&amp;dir=0&amp;sp=point.42.092988_-72.597211_Citizens Agawam Landfill Solar" xr:uid="{9EEA5CCB-0B09-405F-8658-840E3FDA9AF5}"/>
    <hyperlink ref="E19979" r:id="rId39951" display="https://www.google.com/maps/@41.959582,-71.150524,450m/data=!3m1!1e3!4m5!3m4!1s0x0:0x0!8m2!3d41.959582!4d-71.150524" xr:uid="{25CD6613-7A0A-4CD2-ACF8-92A3E65FDAF6}"/>
    <hyperlink ref="F19979" r:id="rId39952" display="https://www.bing.com/maps?cp=41.959582~-71.150524&amp;style=o&amp;lvl=18&amp;dir=0&amp;sp=point.41.959582_-71.150524_Norton Landfill Solar" xr:uid="{4E647868-8619-4A8D-A636-8081B0CEFB3E}"/>
    <hyperlink ref="E19980" r:id="rId39953" display="https://www.google.com/maps/@42.669744,-71.446484,450m/data=!3m1!1e3!4m5!3m4!1s0x0:0x0!8m2!3d42.669744!4d-71.446484" xr:uid="{DE930F8A-1EFA-4A35-BBD9-590D1F7F4FCD}"/>
    <hyperlink ref="F19980" r:id="rId39954" display="https://www.bing.com/maps?cp=42.669744~-71.446484&amp;style=o&amp;lvl=18&amp;dir=0&amp;sp=point.42.669744_-71.446484_Tyngsborough Solar" xr:uid="{66731A20-2F6B-4265-B610-357D0DECA1B5}"/>
    <hyperlink ref="E19981" r:id="rId39955" display="https://www.google.com/maps/@40.403238,-74.567786,450m/data=!3m1!1e3!4m5!3m4!1s0x0:0x0!8m2!3d40.403238!4d-74.567786" xr:uid="{8AB33D26-2616-4829-8A4C-F8F43896EB9B}"/>
    <hyperlink ref="F19981" r:id="rId39956" display="https://www.bing.com/maps?cp=40.403238~-74.567786&amp;style=o&amp;lvl=18&amp;dir=0&amp;sp=point.40.403238_-74.567786_New Road Solar, LLC" xr:uid="{73BBA202-CB62-4DB9-995E-E52B2E2CFFD5}"/>
    <hyperlink ref="E19982" r:id="rId39957" display="https://www.google.com/maps/@40.444372,-74.243376,450m/data=!3m1!1e3!4m5!3m4!1s0x0:0x0!8m2!3d40.444372!4d-74.243376" xr:uid="{EDB3EDCE-8420-4C95-805F-314DE371DA96}"/>
    <hyperlink ref="F19982" r:id="rId39958" display="https://www.bing.com/maps?cp=40.444372~-74.243376&amp;style=o&amp;lvl=18&amp;dir=0&amp;sp=point.40.444372_-74.243376_Old Bridge Solar Farm" xr:uid="{72F6AC71-03C2-472B-96B0-9E63BC2BA2D7}"/>
    <hyperlink ref="E19983" r:id="rId39959" display="https://www.google.com/maps/@40.453864,-74.863033,450m/data=!3m1!1e3!4m5!3m4!1s0x0:0x0!8m2!3d40.453864!4d-74.863033" xr:uid="{97B7054E-F31F-4635-8784-01C7E24F76F2}"/>
    <hyperlink ref="F19983" r:id="rId39960" display="https://www.bing.com/maps?cp=40.453864~-74.863033&amp;style=o&amp;lvl=18&amp;dir=0&amp;sp=point.40.453864_-74.863033_Raritan Solar - 53 Highway" xr:uid="{92CB939A-7FF5-4718-8F89-E57142DA4625}"/>
    <hyperlink ref="E19984" r:id="rId39961" display="https://www.google.com/maps/@42.203921,-72.551031,450m/data=!3m1!1e3!4m5!3m4!1s0x0:0x0!8m2!3d42.203921!4d-72.551031" xr:uid="{249F8CCC-CC00-401F-9E32-96FAA707E71D}"/>
    <hyperlink ref="F19984" r:id="rId39962" display="https://www.bing.com/maps?cp=42.203921~-72.551031&amp;style=o&amp;lvl=18&amp;dir=0&amp;sp=point.42.203921_-72.551031_CED Chicopee Solar" xr:uid="{92025D56-7E27-438E-AECC-622A69A224A9}"/>
    <hyperlink ref="E19985" r:id="rId39963" display="https://www.google.com/maps/@42.391306,-72.532500,450m/data=!3m1!1e3!4m5!3m4!1s0x0:0x0!8m2!3d42.391306!4d-72.532500" xr:uid="{E0CE8868-BCE3-4FC4-A74C-160FF23B4B84}"/>
    <hyperlink ref="F19985" r:id="rId39964" display="https://www.bing.com/maps?cp=42.391306~-72.532500&amp;style=o&amp;lvl=18&amp;dir=0&amp;sp=point.42.391306_-72.532500_UMASS" xr:uid="{64758E93-B521-4CB2-A5B7-8B3F59AE19A2}"/>
    <hyperlink ref="E19986" r:id="rId39965" display="https://www.google.com/maps/@43.312306,-75.695263,450m/data=!3m1!1e3!4m5!3m4!1s0x0:0x0!8m2!3d43.312306!4d-75.695263" xr:uid="{B33F40AA-F3F6-41C7-9D1E-161BFA16930D}"/>
    <hyperlink ref="F19986" r:id="rId39966" display="https://www.bing.com/maps?cp=43.312306~-75.695263&amp;style=o&amp;lvl=18&amp;dir=0&amp;sp=point.43.312306_-75.695263_Camden CSD Solar Array" xr:uid="{E8E873FB-E044-41EB-A6AC-14BF236F3E27}"/>
    <hyperlink ref="E19987" r:id="rId39967" display="https://www.google.com/maps/@37.777000,-106.220000,450m/data=!3m1!1e3!4m5!3m4!1s0x0:0x0!8m2!3d37.777000!4d-106.220000" xr:uid="{36E64105-27F6-4FCC-9D58-FD9E7A7DAC25}"/>
    <hyperlink ref="F19987" r:id="rId39968" display="https://www.bing.com/maps?cp=37.777000~-106.220000&amp;style=o&amp;lvl=18&amp;dir=0&amp;sp=point.37.777000_-106.220000_San Luis Valley Solar Array" xr:uid="{55311DA8-70A2-439E-8878-17D98BF63DC4}"/>
    <hyperlink ref="E19988" r:id="rId39969" display="https://www.google.com/maps/@37.384000,-102.466000,450m/data=!3m1!1e3!4m5!3m4!1s0x0:0x0!8m2!3d37.384000!4d-102.466000" xr:uid="{110C1350-8705-4BAC-B053-152B7A12CDDD}"/>
    <hyperlink ref="F19988" r:id="rId39970" display="https://www.bing.com/maps?cp=37.384000~-102.466000&amp;style=o&amp;lvl=18&amp;dir=0&amp;sp=point.37.384000_-102.466000_Vilas Solar Array" xr:uid="{EEDDBB88-042E-4C17-9451-AF8CDD115BD5}"/>
    <hyperlink ref="E19989" r:id="rId39971" display="https://www.google.com/maps/@35.320000,-120.691000,450m/data=!3m1!1e3!4m5!3m4!1s0x0:0x0!8m2!3d35.320000!4d-120.691000" xr:uid="{9D50DE32-9522-48E9-A2B5-ECDF6B1A0586}"/>
    <hyperlink ref="F19989" r:id="rId39972" display="https://www.bing.com/maps?cp=35.320000~-120.691000&amp;style=o&amp;lvl=18&amp;dir=0&amp;sp=point.35.320000_-120.691000_Stenner Creek Solar" xr:uid="{06ED90DC-37E0-454B-8B00-81C0DC90D3F3}"/>
    <hyperlink ref="E19990" r:id="rId39973" display="https://www.google.com/maps/@39.113000,-77.236000,450m/data=!3m1!1e3!4m5!3m4!1s0x0:0x0!8m2!3d39.113000!4d-77.236000" xr:uid="{4D6528E4-1521-44FB-A203-2403F00BD438}"/>
    <hyperlink ref="F19990" r:id="rId39974" display="https://www.bing.com/maps?cp=39.113000~-77.236000&amp;style=o&amp;lvl=18&amp;dir=0&amp;sp=point.39.113000_-77.236000_Montgomery County Solar" xr:uid="{CB3F4B17-CA05-45CC-B4FC-DC7C3953C6EE}"/>
    <hyperlink ref="E19991" r:id="rId39975" display="https://www.google.com/maps/@41.711380,-94.801990,450m/data=!3m1!1e3!4m5!3m4!1s0x0:0x0!8m2!3d41.711380!4d-94.801990" xr:uid="{E869B996-DB45-4BA8-B109-4F0C5790AFDC}"/>
    <hyperlink ref="F19991" r:id="rId39976" display="https://www.bing.com/maps?cp=41.711380~-94.801990&amp;style=o&amp;lvl=18&amp;dir=0&amp;sp=point.41.711380_-94.801990_Heartland Divide Wind Project, LLC" xr:uid="{7DF3FE22-47D2-4DA6-80F0-2BFB5EF0BC9A}"/>
    <hyperlink ref="E19992" r:id="rId39977" display="https://www.google.com/maps/@35.292500,-80.497500,450m/data=!3m1!1e3!4m5!3m4!1s0x0:0x0!8m2!3d35.292500!4d-80.497500" xr:uid="{D41AC421-3BA2-4B4C-BBDE-159DAEEFEE17}"/>
    <hyperlink ref="F19992" r:id="rId39978" display="https://www.bing.com/maps?cp=35.292500~-80.497500&amp;style=o&amp;lvl=18&amp;dir=0&amp;sp=point.35.292500_-80.497500_NC 102 Project LLC" xr:uid="{D4E6BDD0-8365-43CE-B555-79D78A973358}"/>
    <hyperlink ref="E19993" r:id="rId39979" display="https://www.google.com/maps/@35.851336,-114.974386,450m/data=!3m1!1e3!4m5!3m4!1s0x0:0x0!8m2!3d35.851336!4d-114.974386" xr:uid="{912B68D5-E54C-4D41-889F-2C34136C6F54}"/>
    <hyperlink ref="F19993" r:id="rId39980" display="https://www.bing.com/maps?cp=35.851336~-114.974386&amp;style=o&amp;lvl=18&amp;dir=0&amp;sp=point.35.851336_-114.974386_Techren Solar I LLC" xr:uid="{F25E07FB-922C-4EBB-8836-5FAD5924A142}"/>
    <hyperlink ref="E19994" r:id="rId39981" display="https://www.google.com/maps/@41.491750,-71.624581,450m/data=!3m1!1e3!4m5!3m4!1s0x0:0x0!8m2!3d41.491750!4d-71.624581" xr:uid="{B0162881-855D-41BC-BB6D-0EA2003E717E}"/>
    <hyperlink ref="F19994" r:id="rId39982" display="https://www.bing.com/maps?cp=41.491750~-71.624581&amp;style=o&amp;lvl=18&amp;dir=0&amp;sp=point.41.491750_-71.624581_WED Kingstown Solar I, LLC - West" xr:uid="{468CD7CD-F565-41BD-A1A4-6B966635CD8E}"/>
    <hyperlink ref="E19995" r:id="rId39983" display="https://www.google.com/maps/@41.518751,-71.686461,450m/data=!3m1!1e3!4m5!3m4!1s0x0:0x0!8m2!3d41.518751!4d-71.686461" xr:uid="{4228D9AD-AE9A-4DD4-A2DF-5575355FA89D}"/>
    <hyperlink ref="F19995" r:id="rId39984" display="https://www.bing.com/maps?cp=41.518751~-71.686461&amp;style=o&amp;lvl=18&amp;dir=0&amp;sp=point.41.518751_-71.686461_WED Stilson Solar" xr:uid="{A898E0D6-78DA-45D0-BCD6-F6DACA6E85D7}"/>
    <hyperlink ref="E19996" r:id="rId39985" display="https://www.google.com/maps/@34.898100,-98.227872,450m/data=!3m1!1e3!4m5!3m4!1s0x0:0x0!8m2!3d34.898100!4d-98.227872" xr:uid="{CCDFD34F-BB8F-4EDF-99DD-0A89F1725020}"/>
    <hyperlink ref="F19996" r:id="rId39986" display="https://www.bing.com/maps?cp=34.898100~-98.227872&amp;style=o&amp;lvl=18&amp;dir=0&amp;sp=point.34.898100_-98.227872_Cyril" xr:uid="{DA2122E6-2647-4AC1-85DB-DF64FCCBC014}"/>
    <hyperlink ref="E19997" r:id="rId39987" display="https://www.google.com/maps/@35.494656,-98.385661,450m/data=!3m1!1e3!4m5!3m4!1s0x0:0x0!8m2!3d35.494656!4d-98.385661" xr:uid="{1D037F00-54A7-439B-8639-8A4A164D94EB}"/>
    <hyperlink ref="F19997" r:id="rId39988" display="https://www.bing.com/maps?cp=35.494656~-98.385661&amp;style=o&amp;lvl=18&amp;dir=0&amp;sp=point.35.494656_-98.385661_Hinton" xr:uid="{1A818FDD-FA6C-496F-AE40-A7E9188C8601}"/>
    <hyperlink ref="E19998" r:id="rId39989" display="https://www.google.com/maps/@33.943183,-97.108608,450m/data=!3m1!1e3!4m5!3m4!1s0x0:0x0!8m2!3d33.943183!4d-97.108608" xr:uid="{3F30E195-9CB9-4E32-9361-747335800330}"/>
    <hyperlink ref="F19998" r:id="rId39990" display="https://www.bing.com/maps?cp=33.943183~-97.108608&amp;style=o&amp;lvl=18&amp;dir=0&amp;sp=point.33.943183_-97.108608_Marietta" xr:uid="{0DBEA345-6B4B-4140-B06B-96377444E7D1}"/>
    <hyperlink ref="E19999" r:id="rId39991" display="https://www.google.com/maps/@35.013397,-98.444717,450m/data=!3m1!1e3!4m5!3m4!1s0x0:0x0!8m2!3d35.013397!4d-98.444717" xr:uid="{BCFCC594-FB4D-49D7-AB76-6E7D902C4509}"/>
    <hyperlink ref="F19999" r:id="rId39992" display="https://www.bing.com/maps?cp=35.013397~-98.444717&amp;style=o&amp;lvl=18&amp;dir=0&amp;sp=point.35.013397_-98.444717_Pine Ridge" xr:uid="{56C79730-93BF-4F32-B570-8272411C9B13}"/>
    <hyperlink ref="E20000" r:id="rId39993" display="https://www.google.com/maps/@35.266556,-97.846528,450m/data=!3m1!1e3!4m5!3m4!1s0x0:0x0!8m2!3d35.266556!4d-97.846528" xr:uid="{E5D4582F-1651-4C0C-B1EB-D7C49A611B28}"/>
    <hyperlink ref="F20000" r:id="rId39994" display="https://www.bing.com/maps?cp=35.266556~-97.846528&amp;style=o&amp;lvl=18&amp;dir=0&amp;sp=point.35.266556_-97.846528_Tuttle" xr:uid="{6577B8B9-8475-42DA-A32F-F657F6C9F5AE}"/>
    <hyperlink ref="E20001" r:id="rId39995" display="https://www.google.com/maps/@38.322720,-121.970620,450m/data=!3m1!1e3!4m5!3m4!1s0x0:0x0!8m2!3d38.322720!4d-121.970620" xr:uid="{6CB35716-40C8-4F99-8ECD-FB22D30D980B}"/>
    <hyperlink ref="F20001" r:id="rId39996" display="https://www.bing.com/maps?cp=38.322720~-121.970620&amp;style=o&amp;lvl=18&amp;dir=0&amp;sp=point.38.322720_-121.970620_CDCR (CA) - Solano State Prison" xr:uid="{F009B06E-E469-4C5E-B0E8-96E838C11561}"/>
    <hyperlink ref="E20002" r:id="rId39997" display="https://www.google.com/maps/@36.065020,-119.557560,450m/data=!3m1!1e3!4m5!3m4!1s0x0:0x0!8m2!3d36.065020!4d-119.557560" xr:uid="{58D8A79D-E833-406D-AD4D-CDB7D0D1274C}"/>
    <hyperlink ref="F20002" r:id="rId39998" display="https://www.bing.com/maps?cp=36.065020~-119.557560&amp;style=o&amp;lvl=18&amp;dir=0&amp;sp=point.36.065020_-119.557560_CDCR (CA) - Corcoran State Prison" xr:uid="{15738712-61BA-48A5-8DC4-8BD66D401C32}"/>
    <hyperlink ref="E20003" r:id="rId39999" display="https://www.google.com/maps/@35.600530,-119.403660,450m/data=!3m1!1e3!4m5!3m4!1s0x0:0x0!8m2!3d35.600530!4d-119.403660" xr:uid="{E2A0E08B-A6DE-43F5-B21E-BFFE647AB570}"/>
    <hyperlink ref="F20003" r:id="rId40000" display="https://www.bing.com/maps?cp=35.600530~-119.403660&amp;style=o&amp;lvl=18&amp;dir=0&amp;sp=point.35.600530_-119.403660_CDCR (CA) - Wasco State Prison" xr:uid="{E0C14D7C-9B46-49DE-B9F8-477360A56B4E}"/>
    <hyperlink ref="E20004" r:id="rId40001" display="https://www.google.com/maps/@41.492253,-71.619114,450m/data=!3m1!1e3!4m5!3m4!1s0x0:0x0!8m2!3d41.492253!4d-71.619114" xr:uid="{81263A85-917C-42A8-BB0F-FA49D8DC6594}"/>
    <hyperlink ref="F20004" r:id="rId40002" display="https://www.bing.com/maps?cp=41.492253~-71.619114&amp;style=o&amp;lvl=18&amp;dir=0&amp;sp=point.41.492253_-71.619114_WED Kingstown Solar I - East Array" xr:uid="{7AF42391-5C2A-49D8-AB0A-C537F5717182}"/>
    <hyperlink ref="E20005" r:id="rId40003" display="https://www.google.com/maps/@33.617480,-96.628400,450m/data=!3m1!1e3!4m5!3m4!1s0x0:0x0!8m2!3d33.617480!4d-96.628400" xr:uid="{7CF22E5B-C585-4A46-A1AE-A3AA53968085}"/>
    <hyperlink ref="F20005" r:id="rId40004" display="https://www.bing.com/maps?cp=33.617480~-96.628400&amp;style=o&amp;lvl=18&amp;dir=0&amp;sp=point.33.617480_-96.628400_West Moore Solar II" xr:uid="{BDA49A07-A4FF-449E-BBC6-50EA82C622DD}"/>
    <hyperlink ref="E20006" r:id="rId40005" display="https://www.google.com/maps/@44.439647,-93.197327,450m/data=!3m1!1e3!4m5!3m4!1s0x0:0x0!8m2!3d44.439647!4d-93.197327" xr:uid="{2BC04D7C-675A-4129-9461-797FCD8F0378}"/>
    <hyperlink ref="F20006" r:id="rId40006" display="https://www.bing.com/maps?cp=44.439647~-93.197327&amp;style=o&amp;lvl=18&amp;dir=0&amp;sp=point.44.439647_-93.197327_Dundas Solar Holdings LLC CSG" xr:uid="{20F86992-A174-487B-B3EB-6061A5C0AAAD}"/>
    <hyperlink ref="E20007" r:id="rId40007" display="https://www.google.com/maps/@44.197103,-93.571169,450m/data=!3m1!1e3!4m5!3m4!1s0x0:0x0!8m2!3d44.197103!4d-93.571169" xr:uid="{555C22CA-0B08-47A1-8AF7-F88B2D462612}"/>
    <hyperlink ref="F20007" r:id="rId40008" display="https://www.bing.com/maps?cp=44.197103~-93.571169&amp;style=o&amp;lvl=18&amp;dir=0&amp;sp=point.44.197103_-93.571169_Waterville CSG Solar Holdings LLC" xr:uid="{2FBC5034-64B5-4C6F-8430-883E2EDFF948}"/>
    <hyperlink ref="E20008" r:id="rId40009" display="https://www.google.com/maps/@32.936137,-117.234157,450m/data=!3m1!1e3!4m5!3m4!1s0x0:0x0!8m2!3d32.936137!4d-117.234157" xr:uid="{5A344810-CDDD-44A6-9979-A1702932B3A9}"/>
    <hyperlink ref="F20008" r:id="rId40010" display="https://www.bing.com/maps?cp=32.936137~-117.234157&amp;style=o&amp;lvl=18&amp;dir=0&amp;sp=point.32.936137_-117.234157_Kilroy Solar" xr:uid="{B38B99C2-9056-4F6F-B85C-6077C43DD82B}"/>
    <hyperlink ref="E20009" r:id="rId40011" display="https://www.google.com/maps/@42.272516,-72.210291,450m/data=!3m1!1e3!4m5!3m4!1s0x0:0x0!8m2!3d42.272516!4d-72.210291" xr:uid="{801661BA-26BC-41FB-A33F-A8D187A92261}"/>
    <hyperlink ref="F20009" r:id="rId40012" display="https://www.bing.com/maps?cp=42.272516~-72.210291&amp;style=o&amp;lvl=18&amp;dir=0&amp;sp=point.42.272516_-72.210291_West Brookfield Solar - Gilbertsville Rd" xr:uid="{6C33248B-2752-4296-A695-5F72CEABAFED}"/>
    <hyperlink ref="E20010" r:id="rId40013" display="https://www.google.com/maps/@40.814851,-74.475860,450m/data=!3m1!1e3!4m5!3m4!1s0x0:0x0!8m2!3d40.814851!4d-74.475860" xr:uid="{DAD72FBB-ECE0-4091-82F1-2C3AA2A57107}"/>
    <hyperlink ref="F20010" r:id="rId40014" display="https://www.bing.com/maps?cp=40.814851~-74.475860&amp;style=o&amp;lvl=18&amp;dir=0&amp;sp=point.40.814851_-74.475860_William G Mennen Sports Solar" xr:uid="{FB83E14D-935F-4F61-8370-6F74738CC117}"/>
    <hyperlink ref="E20011" r:id="rId40015" display="https://www.google.com/maps/@42.610732,-121.861248,450m/data=!3m1!1e3!4m5!3m4!1s0x0:0x0!8m2!3d42.610732!4d-121.861248" xr:uid="{563E4370-869D-4312-8456-E9AF059C237B}"/>
    <hyperlink ref="F20011" r:id="rId40016" display="https://www.bing.com/maps?cp=42.610732~-121.861248&amp;style=o&amp;lvl=18&amp;dir=0&amp;sp=point.42.610732_-121.861248_Chiloquin Solar, LLC" xr:uid="{AE0E0E5E-E133-4BEB-B60C-E14FD51AE7C3}"/>
    <hyperlink ref="E20012" r:id="rId40017" display="https://www.google.com/maps/@42.237583,-71.686069,450m/data=!3m1!1e3!4m5!3m4!1s0x0:0x0!8m2!3d42.237583!4d-71.686069" xr:uid="{CB6D8896-5EAA-40C8-995D-DF81272582D3}"/>
    <hyperlink ref="F20012" r:id="rId40018" display="https://www.bing.com/maps?cp=42.237583~-71.686069&amp;style=o&amp;lvl=18&amp;dir=0&amp;sp=point.42.237583_-71.686069_DG Tufts Science LLC CSG" xr:uid="{977B5DB2-4375-4058-8CEC-13103CAF1621}"/>
    <hyperlink ref="E20013" r:id="rId40019" display="https://www.google.com/maps/@41.801491,-71.144835,450m/data=!3m1!1e3!4m5!3m4!1s0x0:0x0!8m2!3d41.801491!4d-71.144835" xr:uid="{BF01E805-DCE1-417E-9231-EA9A05B49373}"/>
    <hyperlink ref="F20013" r:id="rId40020" display="https://www.bing.com/maps?cp=41.801491~-71.144835&amp;style=o&amp;lvl=18&amp;dir=0&amp;sp=point.41.801491_-71.144835_DG Dighton LLC CSG" xr:uid="{66400299-7B58-48D7-969A-EEBC9A3321AB}"/>
    <hyperlink ref="E20014" r:id="rId40021" display="https://www.google.com/maps/@42.243250,-71.672328,450m/data=!3m1!1e3!4m5!3m4!1s0x0:0x0!8m2!3d42.243250!4d-71.672328" xr:uid="{61394BC0-C013-48B9-AACC-06B64105878B}"/>
    <hyperlink ref="F20014" r:id="rId40022" display="https://www.bing.com/maps?cp=42.243250~-71.672328&amp;style=o&amp;lvl=18&amp;dir=0&amp;sp=point.42.243250_-71.672328_DG Tufts Knoll LLC CSG" xr:uid="{2992CB7A-0560-4227-B0C0-2D079CA25163}"/>
    <hyperlink ref="E20015" r:id="rId40023" display="https://www.google.com/maps/@42.413890,-71.513556,450m/data=!3m1!1e3!4m5!3m4!1s0x0:0x0!8m2!3d42.413890!4d-71.513556" xr:uid="{4EA7F2A0-74F4-4919-921B-28CCA58DD422}"/>
    <hyperlink ref="F20015" r:id="rId40024" display="https://www.bing.com/maps?cp=42.413890~-71.513556&amp;style=o&amp;lvl=18&amp;dir=0&amp;sp=point.42.413890_-71.513556_DG Webster LLC CSG" xr:uid="{1B16DCBF-5222-404A-90FC-4BB08B6E42FB}"/>
    <hyperlink ref="E20016" r:id="rId40025" display="https://www.google.com/maps/@40.073337,-82.517957,450m/data=!3m1!1e3!4m5!3m4!1s0x0:0x0!8m2!3d40.073337!4d-82.517957" xr:uid="{FD557160-745A-4242-B66A-BD75FE1A961B}"/>
    <hyperlink ref="F20016" r:id="rId40026" display="https://www.bing.com/maps?cp=40.073337~-82.517957&amp;style=o&amp;lvl=18&amp;dir=0&amp;sp=point.40.073337_-82.517957_Denison Solar Array" xr:uid="{E7606779-460C-4647-8E0C-4BA250764C97}"/>
    <hyperlink ref="E20017" r:id="rId40027" display="https://www.google.com/maps/@43.429604,-92.839506,450m/data=!3m1!1e3!4m5!3m4!1s0x0:0x0!8m2!3d43.429604!4d-92.839506" xr:uid="{B144EAAB-C3C2-437C-BA7D-C35045A63F51}"/>
    <hyperlink ref="F20017" r:id="rId40028" display="https://www.bing.com/maps?cp=43.429604~-92.839506&amp;style=o&amp;lvl=18&amp;dir=0&amp;sp=point.43.429604_-92.839506_Turtle Creek Wind Farm LLC" xr:uid="{88766C5C-DBCC-4F38-9420-0CEC68742C0E}"/>
    <hyperlink ref="E20018" r:id="rId40029" display="https://www.google.com/maps/@42.221412,-72.859640,450m/data=!3m1!1e3!4m5!3m4!1s0x0:0x0!8m2!3d42.221412!4d-72.859640" xr:uid="{F6D9885E-0142-449D-8E3E-E93B09B598BC}"/>
    <hyperlink ref="F20018" r:id="rId40030" display="https://www.bing.com/maps?cp=42.221412~-72.859640&amp;style=o&amp;lvl=18&amp;dir=0&amp;sp=point.42.221412_-72.859640_Texon Hydroelectric Project" xr:uid="{E7D52675-B45B-40C2-B5EB-DDC1A7609BBF}"/>
    <hyperlink ref="E20019" r:id="rId40031" display="https://www.google.com/maps/@42.915299,-76.786720,450m/data=!3m1!1e3!4m5!3m4!1s0x0:0x0!8m2!3d42.915299!4d-76.786720" xr:uid="{98FFB19F-FEF9-4226-A265-33A806DD106B}"/>
    <hyperlink ref="F20019" r:id="rId40032" display="https://www.bing.com/maps?cp=42.915299~-76.786720&amp;style=o&amp;lvl=18&amp;dir=0&amp;sp=point.42.915299_-76.786720_Seneca Falls Hydroelectric Project" xr:uid="{48405692-CB92-4BBF-9C60-845AA8FF0B5F}"/>
    <hyperlink ref="E20020" r:id="rId40033" display="https://www.google.com/maps/@42.915299,-76.786720,450m/data=!3m1!1e3!4m5!3m4!1s0x0:0x0!8m2!3d42.915299!4d-76.786720" xr:uid="{8ABAF0CC-9C7F-4F53-8B81-A9230FC72332}"/>
    <hyperlink ref="F20020" r:id="rId40034" display="https://www.bing.com/maps?cp=42.915299~-76.786720&amp;style=o&amp;lvl=18&amp;dir=0&amp;sp=point.42.915299_-76.786720_Seneca Falls Hydroelectric Project" xr:uid="{887A500C-4CA7-45DD-985E-8A81E733B545}"/>
    <hyperlink ref="E20021" r:id="rId40035" display="https://www.google.com/maps/@42.915299,-76.786720,450m/data=!3m1!1e3!4m5!3m4!1s0x0:0x0!8m2!3d42.915299!4d-76.786720" xr:uid="{F8F0C6FB-237D-49EC-ABD9-3FECE17B973E}"/>
    <hyperlink ref="F20021" r:id="rId40036" display="https://www.bing.com/maps?cp=42.915299~-76.786720&amp;style=o&amp;lvl=18&amp;dir=0&amp;sp=point.42.915299_-76.786720_Seneca Falls Hydroelectric Project" xr:uid="{FE04C653-FA0D-4F8A-BD0D-1387FDE9D1B8}"/>
    <hyperlink ref="E20022" r:id="rId40037" display="https://www.google.com/maps/@42.901914,-76.862330,450m/data=!3m1!1e3!4m5!3m4!1s0x0:0x0!8m2!3d42.901914!4d-76.862330" xr:uid="{22AD38AA-FA32-4438-A8A2-0681FF9D1817}"/>
    <hyperlink ref="F20022" r:id="rId40038" display="https://www.bing.com/maps?cp=42.901914~-76.862330&amp;style=o&amp;lvl=18&amp;dir=0&amp;sp=point.42.901914_-76.862330_Waterloo Hydroelectric Project" xr:uid="{CFCB41D0-4CED-44E4-82F9-4C87C4F659CE}"/>
    <hyperlink ref="E20023" r:id="rId40039" display="https://www.google.com/maps/@42.901914,-76.862330,450m/data=!3m1!1e3!4m5!3m4!1s0x0:0x0!8m2!3d42.901914!4d-76.862330" xr:uid="{EED54102-B481-4317-BF24-04C1B3C8E54B}"/>
    <hyperlink ref="F20023" r:id="rId40040" display="https://www.bing.com/maps?cp=42.901914~-76.862330&amp;style=o&amp;lvl=18&amp;dir=0&amp;sp=point.42.901914_-76.862330_Waterloo Hydroelectric Project" xr:uid="{46A7EADF-B522-4F50-B27E-95E77D39BA2F}"/>
    <hyperlink ref="E20024" r:id="rId40041" display="https://www.google.com/maps/@42.901914,-76.862330,450m/data=!3m1!1e3!4m5!3m4!1s0x0:0x0!8m2!3d42.901914!4d-76.862330" xr:uid="{C8D9718D-F82A-4DC1-B2D2-E8A94D01E615}"/>
    <hyperlink ref="F20024" r:id="rId40042" display="https://www.bing.com/maps?cp=42.901914~-76.862330&amp;style=o&amp;lvl=18&amp;dir=0&amp;sp=point.42.901914_-76.862330_Waterloo Hydroelectric Project" xr:uid="{5B91ECA5-4AEC-4806-A649-B22A51E81219}"/>
    <hyperlink ref="E20025" r:id="rId40043" display="https://www.google.com/maps/@33.214869,-97.209692,450m/data=!3m1!1e3!4m5!3m4!1s0x0:0x0!8m2!3d33.214869!4d-97.209692" xr:uid="{F15AA65A-6DC6-4140-A050-C2A9E6DA28DF}"/>
    <hyperlink ref="F20025" r:id="rId40044" display="https://www.bing.com/maps?cp=33.214869~-97.209692&amp;style=o&amp;lvl=18&amp;dir=0&amp;sp=point.33.214869_-97.209692_Denton Energy Center" xr:uid="{A0E5D01E-4BDB-4D16-BBF9-FCA5D380EB7C}"/>
    <hyperlink ref="E20026" r:id="rId40045" display="https://www.google.com/maps/@33.214869,-97.209692,450m/data=!3m1!1e3!4m5!3m4!1s0x0:0x0!8m2!3d33.214869!4d-97.209692" xr:uid="{4911B93A-2625-40DB-8BF4-3BCA9FD8BF83}"/>
    <hyperlink ref="F20026" r:id="rId40046" display="https://www.bing.com/maps?cp=33.214869~-97.209692&amp;style=o&amp;lvl=18&amp;dir=0&amp;sp=point.33.214869_-97.209692_Denton Energy Center" xr:uid="{5ED2C4A5-F0C6-42D7-836E-4A751D3C4A34}"/>
    <hyperlink ref="E20027" r:id="rId40047" display="https://www.google.com/maps/@33.214869,-97.209692,450m/data=!3m1!1e3!4m5!3m4!1s0x0:0x0!8m2!3d33.214869!4d-97.209692" xr:uid="{69434812-4840-41B2-8D1A-BA4E03331329}"/>
    <hyperlink ref="F20027" r:id="rId40048" display="https://www.bing.com/maps?cp=33.214869~-97.209692&amp;style=o&amp;lvl=18&amp;dir=0&amp;sp=point.33.214869_-97.209692_Denton Energy Center" xr:uid="{B9CB8609-1DEC-4275-910D-19CBD0792549}"/>
    <hyperlink ref="E20028" r:id="rId40049" display="https://www.google.com/maps/@33.214869,-97.209692,450m/data=!3m1!1e3!4m5!3m4!1s0x0:0x0!8m2!3d33.214869!4d-97.209692" xr:uid="{11202483-D466-42AD-9AB0-313FC8C59675}"/>
    <hyperlink ref="F20028" r:id="rId40050" display="https://www.bing.com/maps?cp=33.214869~-97.209692&amp;style=o&amp;lvl=18&amp;dir=0&amp;sp=point.33.214869_-97.209692_Denton Energy Center" xr:uid="{41FCC693-2C35-43E8-8AA0-E211E8058F50}"/>
    <hyperlink ref="E20029" r:id="rId40051" display="https://www.google.com/maps/@33.214869,-97.209692,450m/data=!3m1!1e3!4m5!3m4!1s0x0:0x0!8m2!3d33.214869!4d-97.209692" xr:uid="{0233FEA5-F994-40DC-83BA-05FF131E7ADD}"/>
    <hyperlink ref="F20029" r:id="rId40052" display="https://www.bing.com/maps?cp=33.214869~-97.209692&amp;style=o&amp;lvl=18&amp;dir=0&amp;sp=point.33.214869_-97.209692_Denton Energy Center" xr:uid="{885060C2-E22F-4351-A149-8F0B827C8BA7}"/>
    <hyperlink ref="E20030" r:id="rId40053" display="https://www.google.com/maps/@33.214869,-97.209692,450m/data=!3m1!1e3!4m5!3m4!1s0x0:0x0!8m2!3d33.214869!4d-97.209692" xr:uid="{85987D81-F408-41D1-9A2A-4848C4B5D2CD}"/>
    <hyperlink ref="F20030" r:id="rId40054" display="https://www.bing.com/maps?cp=33.214869~-97.209692&amp;style=o&amp;lvl=18&amp;dir=0&amp;sp=point.33.214869_-97.209692_Denton Energy Center" xr:uid="{B42C0AB5-DAF1-411C-BD0C-09EA56E2C4CE}"/>
    <hyperlink ref="E20031" r:id="rId40055" display="https://www.google.com/maps/@33.214869,-97.209692,450m/data=!3m1!1e3!4m5!3m4!1s0x0:0x0!8m2!3d33.214869!4d-97.209692" xr:uid="{A19E8EE4-9B3F-466C-B4F7-5E4920659D55}"/>
    <hyperlink ref="F20031" r:id="rId40056" display="https://www.bing.com/maps?cp=33.214869~-97.209692&amp;style=o&amp;lvl=18&amp;dir=0&amp;sp=point.33.214869_-97.209692_Denton Energy Center" xr:uid="{A9D6EA92-E308-4AD6-8C1E-59DB3058F7E7}"/>
    <hyperlink ref="E20032" r:id="rId40057" display="https://www.google.com/maps/@33.214869,-97.209692,450m/data=!3m1!1e3!4m5!3m4!1s0x0:0x0!8m2!3d33.214869!4d-97.209692" xr:uid="{24D9EAD7-323B-44C0-BE01-0786C708CE3E}"/>
    <hyperlink ref="F20032" r:id="rId40058" display="https://www.bing.com/maps?cp=33.214869~-97.209692&amp;style=o&amp;lvl=18&amp;dir=0&amp;sp=point.33.214869_-97.209692_Denton Energy Center" xr:uid="{DE81380F-9C26-4280-8DD0-276FDC58FA8A}"/>
    <hyperlink ref="E20033" r:id="rId40059" display="https://www.google.com/maps/@33.214869,-97.209692,450m/data=!3m1!1e3!4m5!3m4!1s0x0:0x0!8m2!3d33.214869!4d-97.209692" xr:uid="{A6AADD1B-D774-4433-A707-2A4619AB7050}"/>
    <hyperlink ref="F20033" r:id="rId40060" display="https://www.bing.com/maps?cp=33.214869~-97.209692&amp;style=o&amp;lvl=18&amp;dir=0&amp;sp=point.33.214869_-97.209692_Denton Energy Center" xr:uid="{BD41C67B-B114-4BFB-898C-CA101927A4A1}"/>
    <hyperlink ref="E20034" r:id="rId40061" display="https://www.google.com/maps/@33.214869,-97.209692,450m/data=!3m1!1e3!4m5!3m4!1s0x0:0x0!8m2!3d33.214869!4d-97.209692" xr:uid="{C16BD11B-2EA7-4211-9D3D-B1150928BF72}"/>
    <hyperlink ref="F20034" r:id="rId40062" display="https://www.bing.com/maps?cp=33.214869~-97.209692&amp;style=o&amp;lvl=18&amp;dir=0&amp;sp=point.33.214869_-97.209692_Denton Energy Center" xr:uid="{2D25CBA7-933E-480F-B47B-CC9CEFE5C63E}"/>
    <hyperlink ref="E20035" r:id="rId40063" display="https://www.google.com/maps/@33.214869,-97.209692,450m/data=!3m1!1e3!4m5!3m4!1s0x0:0x0!8m2!3d33.214869!4d-97.209692" xr:uid="{F1E4E8C1-F6D5-4877-8EBA-F3A6C7BBA755}"/>
    <hyperlink ref="F20035" r:id="rId40064" display="https://www.bing.com/maps?cp=33.214869~-97.209692&amp;style=o&amp;lvl=18&amp;dir=0&amp;sp=point.33.214869_-97.209692_Denton Energy Center" xr:uid="{64A2BE65-8A14-40F8-9CDE-155480F701CB}"/>
    <hyperlink ref="E20036" r:id="rId40065" display="https://www.google.com/maps/@33.214869,-97.209692,450m/data=!3m1!1e3!4m5!3m4!1s0x0:0x0!8m2!3d33.214869!4d-97.209692" xr:uid="{2330A27F-5366-4322-9536-7BF0149D1389}"/>
    <hyperlink ref="F20036" r:id="rId40066" display="https://www.bing.com/maps?cp=33.214869~-97.209692&amp;style=o&amp;lvl=18&amp;dir=0&amp;sp=point.33.214869_-97.209692_Denton Energy Center" xr:uid="{274D6B35-942D-4BD0-B094-B33EEA205098}"/>
    <hyperlink ref="E20037" r:id="rId40067" display="https://www.google.com/maps/@40.764914,-94.475628,450m/data=!3m1!1e3!4m5!3m4!1s0x0:0x0!8m2!3d40.764914!4d-94.475628" xr:uid="{8CE9F633-5CE6-4E57-913A-922E22E6289B}"/>
    <hyperlink ref="F20037" r:id="rId40068" display="https://www.bing.com/maps?cp=40.764914~-94.475628&amp;style=o&amp;lvl=18&amp;dir=0&amp;sp=point.40.764914_-94.475628_August Wind Farm" xr:uid="{7BCB9BEE-C358-4D41-82EC-D95AFAB0D8E5}"/>
    <hyperlink ref="E20038" r:id="rId40069" display="https://www.google.com/maps/@43.924981,-93.485831,450m/data=!3m1!1e3!4m5!3m4!1s0x0:0x0!8m2!3d43.924981!4d-93.485831" xr:uid="{243B78A0-CD1B-4783-A010-A3F420475B4C}"/>
    <hyperlink ref="F20038" r:id="rId40070" display="https://www.bing.com/maps?cp=43.924981~-93.485831&amp;style=o&amp;lvl=18&amp;dir=0&amp;sp=point.43.924981_-93.485831_Altair Community Solar Garden" xr:uid="{1BB0A2A1-136F-4AAA-A737-1A7912D05551}"/>
    <hyperlink ref="E20039" r:id="rId40071" display="https://www.google.com/maps/@30.465105,-91.331855,450m/data=!3m1!1e3!4m5!3m4!1s0x0:0x0!8m2!3d30.465105!4d-91.331855" xr:uid="{B1C615A6-292D-4BC8-B34B-701A59564805}"/>
    <hyperlink ref="F20039" r:id="rId40072" display="https://www.bing.com/maps?cp=30.465105~-91.331855&amp;style=o&amp;lvl=18&amp;dir=0&amp;sp=point.30.465105_-91.331855_LA3 West Baton Rouge Solar Facility" xr:uid="{681216C3-EF11-4812-9CDC-7BAEE6F88A37}"/>
    <hyperlink ref="E20040" r:id="rId40073" display="https://www.google.com/maps/@30.011409,-90.023973,450m/data=!3m1!1e3!4m5!3m4!1s0x0:0x0!8m2!3d30.011409!4d-90.023973" xr:uid="{BBB99896-800F-4EEF-8347-2C542B771B33}"/>
    <hyperlink ref="F20040" r:id="rId40074" display="https://www.bing.com/maps?cp=30.011409~-90.023973&amp;style=o&amp;lvl=18&amp;dir=0&amp;sp=point.30.011409_-90.023973_ENO Paterson Solar" xr:uid="{FAB7ACF7-5E92-4F3C-9094-573AD1D36485}"/>
    <hyperlink ref="E20041" r:id="rId40075" display="https://www.google.com/maps/@32.681222,-83.616387,450m/data=!3m1!1e3!4m5!3m4!1s0x0:0x0!8m2!3d32.681222!4d-83.616387" xr:uid="{5B8FEF8D-EC85-4790-9521-EF43C2917DF4}"/>
    <hyperlink ref="F20041" r:id="rId40076" display="https://www.bing.com/maps?cp=32.681222~-83.616387&amp;style=o&amp;lvl=18&amp;dir=0&amp;sp=point.32.681222_-83.616387_Robins Air Force Base Solar" xr:uid="{9121A199-FB57-4A6C-B698-58221C3B697B}"/>
    <hyperlink ref="E20042" r:id="rId40077" display="https://www.google.com/maps/@44.445293,-96.352760,450m/data=!3m1!1e3!4m5!3m4!1s0x0:0x0!8m2!3d44.445293!4d-96.352760" xr:uid="{64EA9EE6-CC28-4586-BCC9-FE0B46E7AE4C}"/>
    <hyperlink ref="F20042" r:id="rId40078" display="https://www.bing.com/maps?cp=44.445293~-96.352760&amp;style=o&amp;lvl=18&amp;dir=0&amp;sp=point.44.445293_-96.352760_Blazing Star 2 Wind Farm" xr:uid="{37277187-BF72-4679-BE2A-1128F40028FF}"/>
    <hyperlink ref="E20043" r:id="rId40079" display="https://www.google.com/maps/@45.398742,-94.717433,450m/data=!3m1!1e3!4m5!3m4!1s0x0:0x0!8m2!3d45.398742!4d-94.717433" xr:uid="{82462E9B-D327-41C6-9786-72F0651FB01A}"/>
    <hyperlink ref="F20043" r:id="rId40080" display="https://www.bing.com/maps?cp=45.398742~-94.717433&amp;style=o&amp;lvl=18&amp;dir=0&amp;sp=point.45.398742_-94.717433_Capricornus Community Solar Garden" xr:uid="{FC143137-AEF8-4817-B493-52AC16DC0464}"/>
    <hyperlink ref="E20044" r:id="rId40081" display="https://www.google.com/maps/@44.887500,-89.385900,450m/data=!3m1!1e3!4m5!3m4!1s0x0:0x0!8m2!3d44.887500!4d-89.385900" xr:uid="{1A8AC062-160E-4ED9-BD31-B17AC3502920}"/>
    <hyperlink ref="F20044" r:id="rId40082" display="https://www.bing.com/maps?cp=44.887500~-89.385900&amp;style=o&amp;lvl=18&amp;dir=0&amp;sp=point.44.887500_-89.385900_Fiber Recovery, Inc." xr:uid="{16593237-5B83-4D81-806F-4CC7009EFE9C}"/>
    <hyperlink ref="E20045" r:id="rId40083" display="https://www.google.com/maps/@44.887500,-89.385900,450m/data=!3m1!1e3!4m5!3m4!1s0x0:0x0!8m2!3d44.887500!4d-89.385900" xr:uid="{CE8669A3-9E50-45F9-BD5A-045F9592DD7C}"/>
    <hyperlink ref="F20045" r:id="rId40084" display="https://www.bing.com/maps?cp=44.887500~-89.385900&amp;style=o&amp;lvl=18&amp;dir=0&amp;sp=point.44.887500_-89.385900_Fiber Recovery, Inc." xr:uid="{640869AE-E8AB-4A84-8FF6-CA97BCF32610}"/>
    <hyperlink ref="E20046" r:id="rId40085" display="https://www.google.com/maps/@44.887500,-89.385900,450m/data=!3m1!1e3!4m5!3m4!1s0x0:0x0!8m2!3d44.887500!4d-89.385900" xr:uid="{28EBB6C6-6135-41AE-B6E4-DBB2B9C22D73}"/>
    <hyperlink ref="F20046" r:id="rId40086" display="https://www.bing.com/maps?cp=44.887500~-89.385900&amp;style=o&amp;lvl=18&amp;dir=0&amp;sp=point.44.887500_-89.385900_Fiber Recovery, Inc." xr:uid="{516D9C82-1F4F-4FD2-8F96-4DB926FEEF53}"/>
    <hyperlink ref="E20047" r:id="rId40087" display="https://www.google.com/maps/@27.723197,-82.025608,450m/data=!3m1!1e3!4m5!3m4!1s0x0:0x0!8m2!3d27.723197!4d-82.025608" xr:uid="{1779FD1E-DC43-41CB-A0A2-FC2CBF24F1C7}"/>
    <hyperlink ref="F20047" r:id="rId40088" display="https://www.bing.com/maps?cp=27.723197~-82.025608&amp;style=o&amp;lvl=18&amp;dir=0&amp;sp=point.27.723197_-82.025608_Alafia Solar" xr:uid="{FE69244F-7A9B-4144-8C3A-2B852C89D5FD}"/>
    <hyperlink ref="E20048" r:id="rId40089" display="https://www.google.com/maps/@27.762840,-82.234630,450m/data=!3m1!1e3!4m5!3m4!1s0x0:0x0!8m2!3d27.762840!4d-82.234630" xr:uid="{35AAE634-2938-407E-AFD8-C2C2C6EA840F}"/>
    <hyperlink ref="F20048" r:id="rId40090" display="https://www.bing.com/maps?cp=27.762840~-82.234630&amp;style=o&amp;lvl=18&amp;dir=0&amp;sp=point.27.762840_-82.234630_Balm Solar" xr:uid="{0E0EE81E-7E3A-4330-A051-612B4A1DE91F}"/>
    <hyperlink ref="E20049" r:id="rId40091" display="https://www.google.com/maps/@27.890080,-81.987170,450m/data=!3m1!1e3!4m5!3m4!1s0x0:0x0!8m2!3d27.890080!4d-81.987170" xr:uid="{56F5B5C7-E447-4B13-8BC7-AE2AFF5679CE}"/>
    <hyperlink ref="F20049" r:id="rId40092" display="https://www.bing.com/maps?cp=27.890080~-81.987170&amp;style=o&amp;lvl=18&amp;dir=0&amp;sp=point.27.890080_-81.987170_Bonnie Mine Solar" xr:uid="{CA30E578-7B3D-46C0-AB9B-CE922906F3D2}"/>
    <hyperlink ref="E20050" r:id="rId40093" display="https://www.google.com/maps/@27.681278,-82.164656,450m/data=!3m1!1e3!4m5!3m4!1s0x0:0x0!8m2!3d27.681278!4d-82.164656" xr:uid="{1FEF5DD3-63D0-493B-B56C-64C40A131A3E}"/>
    <hyperlink ref="F20050" r:id="rId40094" display="https://www.bing.com/maps?cp=27.681278~-82.164656&amp;style=o&amp;lvl=18&amp;dir=0&amp;sp=point.27.681278_-82.164656_Grange Hall Solar" xr:uid="{B2AF75F7-8D4A-4BFE-ADF5-56DBC86DDD40}"/>
    <hyperlink ref="E20051" r:id="rId40095" display="https://www.google.com/maps/@27.719139,-82.033889,450m/data=!3m1!1e3!4m5!3m4!1s0x0:0x0!8m2!3d27.719139!4d-82.033889" xr:uid="{C0819E75-8F7E-46E8-B32E-8B3D6A3886D2}"/>
    <hyperlink ref="F20051" r:id="rId40096" display="https://www.bing.com/maps?cp=27.719139~-82.033889&amp;style=o&amp;lvl=18&amp;dir=0&amp;sp=point.27.719139_-82.033889_Lake Hancock Solar" xr:uid="{82D96444-4285-403C-A835-ACA17E6EC3D7}"/>
    <hyperlink ref="E20052" r:id="rId40097" display="https://www.google.com/maps/@35.462405,-79.180654,450m/data=!3m1!1e3!4m5!3m4!1s0x0:0x0!8m2!3d35.462405!4d-79.180654" xr:uid="{DFDE9E4A-196F-457A-BE0F-2376DB45C44F}"/>
    <hyperlink ref="F20052" r:id="rId40098" display="https://www.bing.com/maps?cp=35.462405~-79.180654&amp;style=o&amp;lvl=18&amp;dir=0&amp;sp=point.35.462405_-79.180654_Cougar Solar, LLC" xr:uid="{E34B0513-6D6A-4F10-B2E7-F6318E158D20}"/>
    <hyperlink ref="E20053" r:id="rId40099" display="https://www.google.com/maps/@40.131293,-84.609857,450m/data=!3m1!1e3!4m5!3m4!1s0x0:0x0!8m2!3d40.131293!4d-84.609857" xr:uid="{10E9E07A-D3FC-4327-ACDF-87B6EDDA42A8}"/>
    <hyperlink ref="F20053" r:id="rId40100" display="https://www.bing.com/maps?cp=40.131293~-84.609857&amp;style=o&amp;lvl=18&amp;dir=0&amp;sp=point.40.131293_-84.609857_Whirlpool Corp-Greenville Wind Farm" xr:uid="{529663A5-4AB1-4D46-BC89-05A54E4D737F}"/>
    <hyperlink ref="E20054" r:id="rId40101" display="https://www.google.com/maps/@40.131293,-84.609857,450m/data=!3m1!1e3!4m5!3m4!1s0x0:0x0!8m2!3d40.131293!4d-84.609857" xr:uid="{542B414F-0B09-4FD2-8273-8C27EB2135CF}"/>
    <hyperlink ref="F20054" r:id="rId40102" display="https://www.bing.com/maps?cp=40.131293~-84.609857&amp;style=o&amp;lvl=18&amp;dir=0&amp;sp=point.40.131293_-84.609857_Whirlpool Corp-Greenville Wind Farm" xr:uid="{7F937289-6F00-46F7-9B1B-BCFF893FA684}"/>
    <hyperlink ref="E20055" r:id="rId40103" display="https://www.google.com/maps/@40.131293,-84.609857,450m/data=!3m1!1e3!4m5!3m4!1s0x0:0x0!8m2!3d40.131293!4d-84.609857" xr:uid="{91E56FEB-D7C8-4461-8B71-DFB184E6328D}"/>
    <hyperlink ref="F20055" r:id="rId40104" display="https://www.bing.com/maps?cp=40.131293~-84.609857&amp;style=o&amp;lvl=18&amp;dir=0&amp;sp=point.40.131293_-84.609857_Whirlpool Corp-Greenville Wind Farm" xr:uid="{116119FD-1784-4242-B957-83C945D59828}"/>
    <hyperlink ref="E20056" r:id="rId40105" display="https://www.google.com/maps/@33.203977,-117.253852,450m/data=!3m1!1e3!4m5!3m4!1s0x0:0x0!8m2!3d33.203977!4d-117.253852" xr:uid="{49D94550-253E-4BE7-BCEF-64E1C3F0AD89}"/>
    <hyperlink ref="F20056" r:id="rId40106" display="https://www.bing.com/maps?cp=33.203977~-117.253852&amp;style=o&amp;lvl=18&amp;dir=0&amp;sp=point.33.203977_-117.253852_Vista Energy Storage System" xr:uid="{7C4BFB52-1F36-4E8B-97CE-C15C18DE8F68}"/>
    <hyperlink ref="E20057" r:id="rId40107" display="https://www.google.com/maps/@33.610306,-105.747825,450m/data=!3m1!1e3!4m5!3m4!1s0x0:0x0!8m2!3d33.610306!4d-105.747825" xr:uid="{EC8160C6-DDC8-48D8-AE3C-B99F3DD4C855}"/>
    <hyperlink ref="F20057" r:id="rId40108" display="https://www.bing.com/maps?cp=33.610306~-105.747825&amp;style=o&amp;lvl=18&amp;dir=0&amp;sp=point.33.610306_-105.747825_Carrizozo Solar" xr:uid="{13FC2ECA-496D-410A-8FD9-6090E8017359}"/>
    <hyperlink ref="E20058" r:id="rId40109" display="https://www.google.com/maps/@27.753272,-82.164656,450m/data=!3m1!1e3!4m5!3m4!1s0x0:0x0!8m2!3d27.753272!4d-82.164656" xr:uid="{5B192171-69A0-4DA6-8CB0-539CE3214371}"/>
    <hyperlink ref="F20058" r:id="rId40110" display="https://www.bing.com/maps?cp=27.753272~-82.164656&amp;style=o&amp;lvl=18&amp;dir=0&amp;sp=point.27.753272_-82.164656_Lithia Solar" xr:uid="{96643B57-E4EB-4A08-BA8A-D11EB7BD3DA5}"/>
    <hyperlink ref="E20059" r:id="rId40111" display="https://www.google.com/maps/@28.397990,-82.220430,450m/data=!3m1!1e3!4m5!3m4!1s0x0:0x0!8m2!3d28.397990!4d-82.220430" xr:uid="{3AE68474-B96D-47B7-AB11-0D9011D94E25}"/>
    <hyperlink ref="F20059" r:id="rId40112" display="https://www.bing.com/maps?cp=28.397990~-82.220430&amp;style=o&amp;lvl=18&amp;dir=0&amp;sp=point.28.397990_-82.220430_Mountain View Solar (FL)" xr:uid="{3A4923C7-3A22-48D8-97D6-5BEA87250DAE}"/>
    <hyperlink ref="E20060" r:id="rId40113" display="https://www.google.com/maps/@27.664583,-81.964222,450m/data=!3m1!1e3!4m5!3m4!1s0x0:0x0!8m2!3d27.664583!4d-81.964222" xr:uid="{C67362EA-A9FC-4823-BDAF-859924F015C3}"/>
    <hyperlink ref="F20060" r:id="rId40114" display="https://www.bing.com/maps?cp=27.664583~-81.964222&amp;style=o&amp;lvl=18&amp;dir=0&amp;sp=point.27.664583_-81.964222_Payne Creek Solar" xr:uid="{89076F07-07E0-4362-BCC0-80FE68B9F439}"/>
    <hyperlink ref="E20061" r:id="rId40115" display="https://www.google.com/maps/@27.913306,-81.810111,450m/data=!3m1!1e3!4m5!3m4!1s0x0:0x0!8m2!3d27.913306!4d-81.810111" xr:uid="{45F2FD7C-E99E-4FDF-8B6E-33B6B59F6682}"/>
    <hyperlink ref="F20061" r:id="rId40116" display="https://www.bing.com/maps?cp=27.913306~-81.810111&amp;style=o&amp;lvl=18&amp;dir=0&amp;sp=point.27.913306_-81.810111_Peace Creek Solar" xr:uid="{97263D71-B2B3-49E5-B801-8F89DE21F3E0}"/>
    <hyperlink ref="E20062" r:id="rId40117" display="https://www.google.com/maps/@27.730414,-82.263505,450m/data=!3m1!1e3!4m5!3m4!1s0x0:0x0!8m2!3d27.730414!4d-82.263505" xr:uid="{EC8B794D-7880-4827-B40C-1FF864A8F6A4}"/>
    <hyperlink ref="F20062" r:id="rId40118" display="https://www.bing.com/maps?cp=27.730414~-82.263505&amp;style=o&amp;lvl=18&amp;dir=0&amp;sp=point.27.730414_-82.263505_Wimauma Solar and Battery Storage" xr:uid="{034B6772-76AE-4032-9970-28F0AF14919C}"/>
    <hyperlink ref="E20063" r:id="rId40119" display="https://www.google.com/maps/@27.730414,-82.263505,450m/data=!3m1!1e3!4m5!3m4!1s0x0:0x0!8m2!3d27.730414!4d-82.263505" xr:uid="{1551049F-6438-41E7-92CC-05A4ED2E0190}"/>
    <hyperlink ref="F20063" r:id="rId40120" display="https://www.bing.com/maps?cp=27.730414~-82.263505&amp;style=o&amp;lvl=18&amp;dir=0&amp;sp=point.27.730414_-82.263505_Wimauma Solar and Battery Storage" xr:uid="{DBE6A15B-7626-4DE5-92B8-E4ADD65B8C2F}"/>
    <hyperlink ref="E20064" r:id="rId40121" display="https://www.google.com/maps/@41.677000,-97.391000,450m/data=!3m1!1e3!4m5!3m4!1s0x0:0x0!8m2!3d41.677000!4d-97.391000" xr:uid="{C99D7737-78BB-4CC5-9A88-758256DDF67E}"/>
    <hyperlink ref="F20064" r:id="rId40122" display="https://www.bing.com/maps?cp=41.677000~-97.391000&amp;style=o&amp;lvl=18&amp;dir=0&amp;sp=point.41.677000_-97.391000_Creston Ridge II, LLC" xr:uid="{27A78615-7DC8-4CEA-A394-03D1BF56BFFB}"/>
    <hyperlink ref="E20065" r:id="rId40123" display="https://www.google.com/maps/@41.677000,-97.391000,450m/data=!3m1!1e3!4m5!3m4!1s0x0:0x0!8m2!3d41.677000!4d-97.391000" xr:uid="{F58B3A2F-BA24-49F5-9D97-25267D04187E}"/>
    <hyperlink ref="F20065" r:id="rId40124" display="https://www.bing.com/maps?cp=41.677000~-97.391000&amp;style=o&amp;lvl=18&amp;dir=0&amp;sp=point.41.677000_-97.391000_Creston Ridge II, LLC" xr:uid="{26D4B63C-F53F-4D39-B3BC-8CAC2E665210}"/>
    <hyperlink ref="E20066" r:id="rId40125" display="https://www.google.com/maps/@41.677000,-97.391000,450m/data=!3m1!1e3!4m5!3m4!1s0x0:0x0!8m2!3d41.677000!4d-97.391000" xr:uid="{231AC42F-E6C8-4D8E-9827-762E841B339E}"/>
    <hyperlink ref="F20066" r:id="rId40126" display="https://www.bing.com/maps?cp=41.677000~-97.391000&amp;style=o&amp;lvl=18&amp;dir=0&amp;sp=point.41.677000_-97.391000_Creston Ridge II, LLC" xr:uid="{1C338CFA-A8B6-49B4-8B85-3E015465FEEA}"/>
    <hyperlink ref="E20067" r:id="rId40127" display="https://www.google.com/maps/@45.287180,-92.812500,450m/data=!3m1!1e3!4m5!3m4!1s0x0:0x0!8m2!3d45.287180!4d-92.812500" xr:uid="{DFD57726-2288-44E5-8262-AD76A33B9664}"/>
    <hyperlink ref="F20067" r:id="rId40128" display="https://www.bing.com/maps?cp=45.287180~-92.812500&amp;style=o&amp;lvl=18&amp;dir=0&amp;sp=point.45.287180_-92.812500_Scandia Community Solar Garden" xr:uid="{26D8E6A7-362D-4ACA-B553-8D925667EEAE}"/>
    <hyperlink ref="E20068" r:id="rId40129" display="https://www.google.com/maps/@44.138851,-93.257152,450m/data=!3m1!1e3!4m5!3m4!1s0x0:0x0!8m2!3d44.138851!4d-93.257152" xr:uid="{CD873BCA-DC54-4ABC-9E8F-81A14D1D4A9C}"/>
    <hyperlink ref="F20068" r:id="rId40130" display="https://www.bing.com/maps?cp=44.138851~-93.257152&amp;style=o&amp;lvl=18&amp;dir=0&amp;sp=point.44.138851_-93.257152_RJC II Community Solar Garden" xr:uid="{1452C5BB-131C-4A6E-BB07-5E97B79A4C76}"/>
    <hyperlink ref="E20069" r:id="rId40131" display="https://www.google.com/maps/@44.392415,-92.595952,450m/data=!3m1!1e3!4m5!3m4!1s0x0:0x0!8m2!3d44.392415!4d-92.595952" xr:uid="{6415ECB6-C22E-453C-A180-091941EBA97B}"/>
    <hyperlink ref="F20069" r:id="rId40132" display="https://www.bing.com/maps?cp=44.392415~-92.595952&amp;style=o&amp;lvl=18&amp;dir=0&amp;sp=point.44.392415_-92.595952_Betcher Community Solar Garden" xr:uid="{0BBC8A39-7469-4643-BD5C-1CDC0123693D}"/>
    <hyperlink ref="E20070" r:id="rId40133" display="https://www.google.com/maps/@45.438123,-94.044166,450m/data=!3m1!1e3!4m5!3m4!1s0x0:0x0!8m2!3d45.438123!4d-94.044166" xr:uid="{71C41A7D-7227-4105-9817-CF947A61539B}"/>
    <hyperlink ref="F20070" r:id="rId40134" display="https://www.bing.com/maps?cp=45.438123~-94.044166&amp;style=o&amp;lvl=18&amp;dir=0&amp;sp=point.45.438123_-94.044166_Sherburne Community Solar" xr:uid="{41850872-AE19-496F-9EB6-5EAF787FD31E}"/>
    <hyperlink ref="E20071" r:id="rId40135" display="https://www.google.com/maps/@42.414911,-79.242681,450m/data=!3m1!1e3!4m5!3m4!1s0x0:0x0!8m2!3d42.414911!4d-79.242681" xr:uid="{7873C589-2920-4FE0-B10A-6415288C583C}"/>
    <hyperlink ref="F20071" r:id="rId40136" display="https://www.bing.com/maps?cp=42.414911~-79.242681&amp;style=o&amp;lvl=18&amp;dir=0&amp;sp=point.42.414911_-79.242681_Arkwright Summit Wind Farm LLC" xr:uid="{F960169F-DE9D-4B8E-8995-42ECA7AC8173}"/>
    <hyperlink ref="E20072" r:id="rId40137" display="https://www.google.com/maps/@33.529600,-102.961900,450m/data=!3m1!1e3!4m5!3m4!1s0x0:0x0!8m2!3d33.529600!4d-102.961900" xr:uid="{127B1CF8-E37B-4BAF-AE40-B418B9369C9A}"/>
    <hyperlink ref="F20072" r:id="rId40138" display="https://www.bing.com/maps?cp=33.529600~-102.961900&amp;style=o&amp;lvl=18&amp;dir=0&amp;sp=point.33.529600_-102.961900_Wildcat Ranch Wind Project" xr:uid="{66C577DB-E536-414C-B6FC-18B2A68A08C0}"/>
    <hyperlink ref="E20073" r:id="rId40139" display="https://www.google.com/maps/@35.775583,-78.673723,450m/data=!3m1!1e3!4m5!3m4!1s0x0:0x0!8m2!3d35.775583!4d-78.673723" xr:uid="{82D73B4F-3A71-4224-8354-0E4B5822CCB1}"/>
    <hyperlink ref="F20073" r:id="rId40140" display="https://www.bing.com/maps?cp=35.775583~-78.673723&amp;style=o&amp;lvl=18&amp;dir=0&amp;sp=point.35.775583_-78.673723_NCSU CCUP Cogeneration Plant" xr:uid="{7287A536-D546-4E9E-87B5-32EA7A9B4866}"/>
    <hyperlink ref="E20074" r:id="rId40141" display="https://www.google.com/maps/@35.775583,-78.673723,450m/data=!3m1!1e3!4m5!3m4!1s0x0:0x0!8m2!3d35.775583!4d-78.673723" xr:uid="{6202B3C6-BA4D-4EEF-B463-CE18C56BE38B}"/>
    <hyperlink ref="F20074" r:id="rId40142" display="https://www.bing.com/maps?cp=35.775583~-78.673723&amp;style=o&amp;lvl=18&amp;dir=0&amp;sp=point.35.775583_-78.673723_NCSU CCUP Cogeneration Plant" xr:uid="{63BF7443-EC00-42B3-85FC-B237372C60C3}"/>
    <hyperlink ref="E20075" r:id="rId40143" display="https://www.google.com/maps/@35.784027,-78.674704,450m/data=!3m1!1e3!4m5!3m4!1s0x0:0x0!8m2!3d35.784027!4d-78.674704" xr:uid="{9DA85377-710D-4AB3-B24F-E9A938FA5D4C}"/>
    <hyperlink ref="F20075" r:id="rId40144" display="https://www.bing.com/maps?cp=35.784027~-78.674704&amp;style=o&amp;lvl=18&amp;dir=0&amp;sp=point.35.784027_-78.674704_NCSU Cates Cogeneration Plant" xr:uid="{43C8BB03-FB83-4AB1-93A7-6FDACB1BB559}"/>
    <hyperlink ref="E20076" r:id="rId40145" display="https://www.google.com/maps/@35.784027,-78.674704,450m/data=!3m1!1e3!4m5!3m4!1s0x0:0x0!8m2!3d35.784027!4d-78.674704" xr:uid="{7DF3F7F9-C85A-4A6F-AF22-ABC0AE0FDBA8}"/>
    <hyperlink ref="F20076" r:id="rId40146" display="https://www.bing.com/maps?cp=35.784027~-78.674704&amp;style=o&amp;lvl=18&amp;dir=0&amp;sp=point.35.784027_-78.674704_NCSU Cates Cogeneration Plant" xr:uid="{A51873D2-1DD3-469F-832D-23A8D25637B8}"/>
    <hyperlink ref="E20077" r:id="rId40147" display="https://www.google.com/maps/@40.631872,-97.642708,450m/data=!3m1!1e3!4m5!3m4!1s0x0:0x0!8m2!3d40.631872!4d-97.642708" xr:uid="{B6D449F6-8617-4722-AD67-22AB19111641}"/>
    <hyperlink ref="F20077" r:id="rId40148" display="https://www.bing.com/maps?cp=40.631872~-97.642708&amp;style=o&amp;lvl=18&amp;dir=0&amp;sp=point.40.631872_-97.642708_Perennial Windfarm" xr:uid="{E1100006-D9DF-4945-8AFF-F86D57BD8F35}"/>
    <hyperlink ref="E20078" r:id="rId40149" display="https://www.google.com/maps/@40.631872,-97.642708,450m/data=!3m1!1e3!4m5!3m4!1s0x0:0x0!8m2!3d40.631872!4d-97.642708" xr:uid="{43AF30A1-8918-4536-8DF8-319B6523F5C6}"/>
    <hyperlink ref="F20078" r:id="rId40150" display="https://www.bing.com/maps?cp=40.631872~-97.642708&amp;style=o&amp;lvl=18&amp;dir=0&amp;sp=point.40.631872_-97.642708_Perennial Windfarm" xr:uid="{D8D34E88-D456-4051-9562-A8B925C1608A}"/>
    <hyperlink ref="E20079" r:id="rId40151" display="https://www.google.com/maps/@40.631872,-97.642708,450m/data=!3m1!1e3!4m5!3m4!1s0x0:0x0!8m2!3d40.631872!4d-97.642708" xr:uid="{635D0043-7A4E-486F-877B-36A090A1DC71}"/>
    <hyperlink ref="F20079" r:id="rId40152" display="https://www.bing.com/maps?cp=40.631872~-97.642708&amp;style=o&amp;lvl=18&amp;dir=0&amp;sp=point.40.631872_-97.642708_Perennial Windfarm" xr:uid="{5784C081-3209-44AB-BE8E-F6D237AC6E68}"/>
    <hyperlink ref="E20080" r:id="rId40153" display="https://www.google.com/maps/@32.875697,-111.551111,450m/data=!3m1!1e3!4m5!3m4!1s0x0:0x0!8m2!3d32.875697!4d-111.551111" xr:uid="{1CE2BFA1-E935-464A-B9C4-3A38269B04FE}"/>
    <hyperlink ref="F20080" r:id="rId40154" display="https://www.bing.com/maps?cp=32.875697~-111.551111&amp;style=o&amp;lvl=18&amp;dir=0&amp;sp=point.32.875697_-111.551111_Pinal Central Energy Center Hybrid" xr:uid="{E11B516A-EBAB-4E08-9A74-FF842747CA9A}"/>
    <hyperlink ref="E20081" r:id="rId40155" display="https://www.google.com/maps/@32.875697,-111.551111,450m/data=!3m1!1e3!4m5!3m4!1s0x0:0x0!8m2!3d32.875697!4d-111.551111" xr:uid="{6B9BA0A9-55DD-47F0-B042-6134ACC18D72}"/>
    <hyperlink ref="F20081" r:id="rId40156" display="https://www.bing.com/maps?cp=32.875697~-111.551111&amp;style=o&amp;lvl=18&amp;dir=0&amp;sp=point.32.875697_-111.551111_Pinal Central Energy Center Hybrid" xr:uid="{510F8D8E-A3D1-4A9E-93AF-151F94A2A69A}"/>
    <hyperlink ref="E20082" r:id="rId40157" display="https://www.google.com/maps/@45.210766,-93.884273,450m/data=!3m1!1e3!4m5!3m4!1s0x0:0x0!8m2!3d45.210766!4d-93.884273" xr:uid="{66AFF6A2-EC39-47FB-8659-A1F67BE1F5EB}"/>
    <hyperlink ref="F20082" r:id="rId40158" display="https://www.bing.com/maps?cp=45.210766~-93.884273&amp;style=o&amp;lvl=18&amp;dir=0&amp;sp=point.45.210766_-93.884273_Tatanka Wi" xr:uid="{6780BA6A-2908-4CAE-A284-37AF3B6EB990}"/>
    <hyperlink ref="E20083" r:id="rId40159" display="https://www.google.com/maps/@32.978636,-103.371284,450m/data=!3m1!1e3!4m5!3m4!1s0x0:0x0!8m2!3d32.978636!4d-103.371284" xr:uid="{16C4ED2A-3D9C-4FFB-95B3-44ACEFC755A8}"/>
    <hyperlink ref="F20083" r:id="rId40160" display="https://www.bing.com/maps?cp=32.978636~-103.371284&amp;style=o&amp;lvl=18&amp;dir=0&amp;sp=point.32.978636_-103.371284_Middle Daisy" xr:uid="{E3627429-8308-4F14-92A2-0BD11F9BA3A3}"/>
    <hyperlink ref="E20084" r:id="rId40161" display="https://www.google.com/maps/@32.792780,-115.857336,450m/data=!3m1!1e3!4m5!3m4!1s0x0:0x0!8m2!3d32.792780!4d-115.857336" xr:uid="{5CBF3740-54D9-4D15-A014-FB47FBE55DBF}"/>
    <hyperlink ref="F20084" r:id="rId40162" display="https://www.bing.com/maps?cp=32.792780~-115.857336&amp;style=o&amp;lvl=18&amp;dir=0&amp;sp=point.32.792780_-115.857336_USG 1" xr:uid="{70418D9E-E941-4F3E-986D-4AE134F3B7A3}"/>
    <hyperlink ref="E20085" r:id="rId40163" display="https://www.google.com/maps/@32.790403,-115.863214,450m/data=!3m1!1e3!4m5!3m4!1s0x0:0x0!8m2!3d32.790403!4d-115.863214" xr:uid="{4D51DF0D-D5C3-4F92-92BE-7FEE67C6DB6C}"/>
    <hyperlink ref="F20085" r:id="rId40164" display="https://www.bing.com/maps?cp=32.790403~-115.863214&amp;style=o&amp;lvl=18&amp;dir=0&amp;sp=point.32.790403_-115.863214_USG 2" xr:uid="{07FCCAE5-1133-4B66-8E05-55CCB100FB36}"/>
    <hyperlink ref="E20086" r:id="rId40165" display="https://www.google.com/maps/@55.553197,-133.085350,450m/data=!3m1!1e3!4m5!3m4!1s0x0:0x0!8m2!3d55.553197!4d-133.085350" xr:uid="{BDDD52A7-D599-451F-8573-1770E3917591}"/>
    <hyperlink ref="F20086" r:id="rId40166" display="https://www.bing.com/maps?cp=55.553197~-133.085350&amp;style=o&amp;lvl=18&amp;dir=0&amp;sp=point.55.553197_-133.085350_Klawock Power Generation Station" xr:uid="{8D072F8D-657C-4710-ABEF-73B3091D735A}"/>
    <hyperlink ref="E20087" r:id="rId40167" display="https://www.google.com/maps/@62.592756,-143.588869,450m/data=!3m1!1e3!4m5!3m4!1s0x0:0x0!8m2!3d62.592756!4d-143.588869" xr:uid="{21B0BCE0-5B45-4E72-B682-4B59E3F09146}"/>
    <hyperlink ref="F20087" r:id="rId40168" display="https://www.bing.com/maps?cp=62.592756~-143.588869&amp;style=o&amp;lvl=18&amp;dir=0&amp;sp=point.62.592756_-143.588869_Slana Generating Station" xr:uid="{9FB34A93-35A6-46A0-871E-19F39E54B1AD}"/>
    <hyperlink ref="E20088" r:id="rId40169" display="https://www.google.com/maps/@62.592756,-143.588869,450m/data=!3m1!1e3!4m5!3m4!1s0x0:0x0!8m2!3d62.592756!4d-143.588869" xr:uid="{5706CF02-EC45-497B-BFB7-7289A5BB6F8C}"/>
    <hyperlink ref="F20088" r:id="rId40170" display="https://www.bing.com/maps?cp=62.592756~-143.588869&amp;style=o&amp;lvl=18&amp;dir=0&amp;sp=point.62.592756_-143.588869_Slana Generating Station" xr:uid="{0350A49B-A643-4EE9-9A81-6EE035A0EA41}"/>
    <hyperlink ref="E20089" r:id="rId40171" display="https://www.google.com/maps/@62.592756,-143.588869,450m/data=!3m1!1e3!4m5!3m4!1s0x0:0x0!8m2!3d62.592756!4d-143.588869" xr:uid="{7331CDB7-C9BD-4A10-9B45-BA855C05BB48}"/>
    <hyperlink ref="F20089" r:id="rId40172" display="https://www.bing.com/maps?cp=62.592756~-143.588869&amp;style=o&amp;lvl=18&amp;dir=0&amp;sp=point.62.592756_-143.588869_Slana Generating Station" xr:uid="{B0E4C3F1-6825-4D39-997F-7BD9106B4BAA}"/>
    <hyperlink ref="E20090" r:id="rId40173" display="https://www.google.com/maps/@45.483155,-92.815184,450m/data=!3m1!1e3!4m5!3m4!1s0x0:0x0!8m2!3d45.483155!4d-92.815184" xr:uid="{82785CC4-497B-401C-9DB7-3690A8F70458}"/>
    <hyperlink ref="F20090" r:id="rId40174" display="https://www.bing.com/maps?cp=45.483155~-92.815184&amp;style=o&amp;lvl=18&amp;dir=0&amp;sp=point.45.483155_-92.815184_Johnson 1 Community Solar" xr:uid="{7D938683-570F-4B44-B83F-CD209783116B}"/>
    <hyperlink ref="E20091" r:id="rId40175" display="https://www.google.com/maps/@43.045100,-114.558800,450m/data=!3m1!1e3!4m5!3m4!1s0x0:0x0!8m2!3d43.045100!4d-114.558800" xr:uid="{4A9B35C2-056C-4AA4-9B4C-B50026C86D09}"/>
    <hyperlink ref="F20091" r:id="rId40176" display="https://www.bing.com/maps?cp=43.045100~-114.558800&amp;style=o&amp;lvl=18&amp;dir=0&amp;sp=point.43.045100_-114.558800_North Gooding Main Hydro" xr:uid="{6F20962E-8BAE-46FC-9272-2AD49DAF3C90}"/>
    <hyperlink ref="E20092" r:id="rId40177" display="https://www.google.com/maps/@44.731404,-94.609342,450m/data=!3m1!1e3!4m5!3m4!1s0x0:0x0!8m2!3d44.731404!4d-94.609342" xr:uid="{49EB7C49-6ECE-46C0-A528-E9C71378AA78}"/>
    <hyperlink ref="F20092" r:id="rId40178" display="https://www.bing.com/maps?cp=44.731404~-94.609342&amp;style=o&amp;lvl=18&amp;dir=0&amp;sp=point.44.731404_-94.609342_Grimm Community Solar" xr:uid="{8C5933DF-3A68-4DE4-A293-10528A04872A}"/>
    <hyperlink ref="E20093" r:id="rId40179" display="https://www.google.com/maps/@44.553337,-92.636857,450m/data=!3m1!1e3!4m5!3m4!1s0x0:0x0!8m2!3d44.553337!4d-92.636857" xr:uid="{47F65652-F36C-4F22-B93F-4D9E2E2E9A06}"/>
    <hyperlink ref="F20093" r:id="rId40180" display="https://www.bing.com/maps?cp=44.553337~-92.636857&amp;style=o&amp;lvl=18&amp;dir=0&amp;sp=point.44.553337_-92.636857_Foreman's Hill Community Solar" xr:uid="{95D5390E-C194-43B6-B8DC-A253AC331660}"/>
    <hyperlink ref="E20094" r:id="rId40181" display="https://www.google.com/maps/@37.276278,-79.116506,450m/data=!3m1!1e3!4m5!3m4!1s0x0:0x0!8m2!3d37.276278!4d-79.116506" xr:uid="{A47825D8-B5E0-49FE-9F7C-6FA0C7B9AA78}"/>
    <hyperlink ref="F20094" r:id="rId40182" display="https://www.bing.com/maps?cp=37.276278~-79.116506&amp;style=o&amp;lvl=18&amp;dir=0&amp;sp=point.37.276278_-79.116506_Depot Solar Center, LLC" xr:uid="{F469B380-8412-4980-B10E-D80F9902D1FE}"/>
    <hyperlink ref="E20095" r:id="rId40183" display="https://www.google.com/maps/@32.831860,-115.506629,450m/data=!3m1!1e3!4m5!3m4!1s0x0:0x0!8m2!3d32.831860!4d-115.506629" xr:uid="{306214EF-BD08-40B2-94A2-47D8ABAD7AD0}"/>
    <hyperlink ref="F20095" r:id="rId40184" display="https://www.bing.com/maps?cp=32.831860~-115.506629&amp;style=o&amp;lvl=18&amp;dir=0&amp;sp=point.32.831860_-115.506629_IVC Solar" xr:uid="{89DBB2CD-3A88-4F2F-88EB-F65AD9AECF2F}"/>
    <hyperlink ref="E20096" r:id="rId40185" display="https://www.google.com/maps/@35.380683,-77.405992,450m/data=!3m1!1e3!4m5!3m4!1s0x0:0x0!8m2!3d35.380683!4d-77.405992" xr:uid="{6727D806-01A2-455D-B8F3-D67EC85653FC}"/>
    <hyperlink ref="F20096" r:id="rId40186" display="https://www.bing.com/maps?cp=35.380683~-77.405992&amp;style=o&amp;lvl=18&amp;dir=0&amp;sp=point.35.380683_-77.405992_Buckleberry Solar" xr:uid="{773591A2-69F3-493B-A8C4-8F053C967312}"/>
    <hyperlink ref="E20097" r:id="rId40187" display="https://www.google.com/maps/@28.539415,-81.216368,450m/data=!3m1!1e3!4m5!3m4!1s0x0:0x0!8m2!3d28.539415!4d-81.216368" xr:uid="{BC342663-E9F6-4C96-8E70-C76AB4530F4C}"/>
    <hyperlink ref="F20097" r:id="rId40188" display="https://www.bing.com/maps?cp=28.539415~-81.216368&amp;style=o&amp;lvl=18&amp;dir=0&amp;sp=point.28.539415_-81.216368_Lockheed Martin Solar" xr:uid="{EFA3BF54-21B3-41CF-989A-99E3CB55ADCA}"/>
    <hyperlink ref="E20098" r:id="rId40189" display="https://www.google.com/maps/@28.539415,-81.216368,450m/data=!3m1!1e3!4m5!3m4!1s0x0:0x0!8m2!3d28.539415!4d-81.216368" xr:uid="{5A495CC4-36F1-4E43-AAD6-CB1DB0283528}"/>
    <hyperlink ref="F20098" r:id="rId40190" display="https://www.bing.com/maps?cp=28.539415~-81.216368&amp;style=o&amp;lvl=18&amp;dir=0&amp;sp=point.28.539415_-81.216368_Lockheed Martin Solar" xr:uid="{21CF0D97-18CD-41EE-A6F8-52F660B32CED}"/>
    <hyperlink ref="E20099" r:id="rId40191" display="https://www.google.com/maps/@28.539415,-81.216368,450m/data=!3m1!1e3!4m5!3m4!1s0x0:0x0!8m2!3d28.539415!4d-81.216368" xr:uid="{2F9DCFC1-912C-4BF6-80BC-6019C44125C4}"/>
    <hyperlink ref="F20099" r:id="rId40192" display="https://www.bing.com/maps?cp=28.539415~-81.216368&amp;style=o&amp;lvl=18&amp;dir=0&amp;sp=point.28.539415_-81.216368_Lockheed Martin Solar" xr:uid="{EBEE293C-7FE0-41B7-9470-1937A92B40F5}"/>
    <hyperlink ref="E20100" r:id="rId40193" display="https://www.google.com/maps/@28.539415,-81.216368,450m/data=!3m1!1e3!4m5!3m4!1s0x0:0x0!8m2!3d28.539415!4d-81.216368" xr:uid="{B7CC2791-1DAE-44DB-8AF1-649C99C10F09}"/>
    <hyperlink ref="F20100" r:id="rId40194" display="https://www.bing.com/maps?cp=28.539415~-81.216368&amp;style=o&amp;lvl=18&amp;dir=0&amp;sp=point.28.539415_-81.216368_Lockheed Martin Solar" xr:uid="{E953F023-6D06-4195-89CF-250C52B2B029}"/>
    <hyperlink ref="E20101" r:id="rId40195" display="https://www.google.com/maps/@28.539415,-81.216368,450m/data=!3m1!1e3!4m5!3m4!1s0x0:0x0!8m2!3d28.539415!4d-81.216368" xr:uid="{3EDC2BE2-6A5A-4D67-97C5-770A3075EC8B}"/>
    <hyperlink ref="F20101" r:id="rId40196" display="https://www.bing.com/maps?cp=28.539415~-81.216368&amp;style=o&amp;lvl=18&amp;dir=0&amp;sp=point.28.539415_-81.216368_Lockheed Martin Solar" xr:uid="{26709CCD-97CE-4722-848C-BE0286AB35E0}"/>
    <hyperlink ref="E20102" r:id="rId40197" display="https://www.google.com/maps/@28.539415,-81.216368,450m/data=!3m1!1e3!4m5!3m4!1s0x0:0x0!8m2!3d28.539415!4d-81.216368" xr:uid="{AFDCA4BE-B690-43B1-9D0B-2F9374F5BF21}"/>
    <hyperlink ref="F20102" r:id="rId40198" display="https://www.bing.com/maps?cp=28.539415~-81.216368&amp;style=o&amp;lvl=18&amp;dir=0&amp;sp=point.28.539415_-81.216368_Lockheed Martin Solar" xr:uid="{180EA568-7417-4FE2-B049-323E26FD3B0B}"/>
    <hyperlink ref="E20103" r:id="rId40199" display="https://www.google.com/maps/@28.539415,-81.216368,450m/data=!3m1!1e3!4m5!3m4!1s0x0:0x0!8m2!3d28.539415!4d-81.216368" xr:uid="{EA405EF8-FE2A-40EA-A28B-1907836F8E38}"/>
    <hyperlink ref="F20103" r:id="rId40200" display="https://www.bing.com/maps?cp=28.539415~-81.216368&amp;style=o&amp;lvl=18&amp;dir=0&amp;sp=point.28.539415_-81.216368_Lockheed Martin Solar" xr:uid="{A960B840-0BC1-4874-9AF7-93BD24D6F0C2}"/>
    <hyperlink ref="E20104" r:id="rId40201" display="https://www.google.com/maps/@28.539415,-81.216368,450m/data=!3m1!1e3!4m5!3m4!1s0x0:0x0!8m2!3d28.539415!4d-81.216368" xr:uid="{C432EBAC-EAFF-459C-A246-43A1190FB197}"/>
    <hyperlink ref="F20104" r:id="rId40202" display="https://www.bing.com/maps?cp=28.539415~-81.216368&amp;style=o&amp;lvl=18&amp;dir=0&amp;sp=point.28.539415_-81.216368_Lockheed Martin Solar" xr:uid="{62FB8439-171C-4EF1-A829-78288E70CB8C}"/>
    <hyperlink ref="E20105" r:id="rId40203" display="https://www.google.com/maps/@45.491965,-92.854173,450m/data=!3m1!1e3!4m5!3m4!1s0x0:0x0!8m2!3d45.491965!4d-92.854173" xr:uid="{A505FF74-8F18-41B8-AE9E-5E973E3EBF61}"/>
    <hyperlink ref="F20105" r:id="rId40204" display="https://www.bing.com/maps?cp=45.491965~-92.854173&amp;style=o&amp;lvl=18&amp;dir=0&amp;sp=point.45.491965_-92.854173_Johnson II Community Solar" xr:uid="{1FFA5BEA-2FEA-41EF-B696-F03929755129}"/>
    <hyperlink ref="E20106" r:id="rId40205" display="https://www.google.com/maps/@32.604997,-83.491239,450m/data=!3m1!1e3!4m5!3m4!1s0x0:0x0!8m2!3d32.604997!4d-83.491239" xr:uid="{19D81E53-F74E-4B16-8E12-8102D98FBC9B}"/>
    <hyperlink ref="F20106" r:id="rId40206" display="https://www.bing.com/maps?cp=32.604997~-83.491239&amp;style=o&amp;lvl=18&amp;dir=0&amp;sp=point.32.604997_-83.491239_Twiggs Solar" xr:uid="{68FD5A59-3014-429D-A089-F1162DBFDCB3}"/>
    <hyperlink ref="E20107" r:id="rId40207" display="https://www.google.com/maps/@32.713326,-101.885218,450m/data=!3m1!1e3!4m5!3m4!1s0x0:0x0!8m2!3d32.713326!4d-101.885218" xr:uid="{8B82467B-7A84-4909-AF74-310BF7EE5544}"/>
    <hyperlink ref="F20107" r:id="rId40208" display="https://www.bing.com/maps?cp=32.713326~-101.885218&amp;style=o&amp;lvl=18&amp;dir=0&amp;sp=point.32.713326_-101.885218_Lamesa II" xr:uid="{F9A8DE06-21F3-4AD2-A8D2-8EE1BF2AD763}"/>
    <hyperlink ref="E20108" r:id="rId40209" display="https://www.google.com/maps/@38.687000,-121.160000,450m/data=!3m1!1e3!4m5!3m4!1s0x0:0x0!8m2!3d38.687000!4d-121.160000" xr:uid="{18DFD4D1-42F1-465D-B8C6-522F51D5A4BB}"/>
    <hyperlink ref="F20108" r:id="rId40210" display="https://www.bing.com/maps?cp=38.687000~-121.160000&amp;style=o&amp;lvl=18&amp;dir=0&amp;sp=point.38.687000_-121.160000_Folsom SP and CSP Sacramento" xr:uid="{96BE3D86-7213-4C0B-8ADF-7BBABA471984}"/>
    <hyperlink ref="E20109" r:id="rId40211" display="https://www.google.com/maps/@33.932400,-81.051400,450m/data=!3m1!1e3!4m5!3m4!1s0x0:0x0!8m2!3d33.932400!4d-81.051400" xr:uid="{30DAEC45-B416-4C3C-8F0F-4DFD14FC2374}"/>
    <hyperlink ref="F20109" r:id="rId40212" display="https://www.bing.com/maps?cp=33.932400~-81.051400&amp;style=o&amp;lvl=18&amp;dir=0&amp;sp=point.33.932400_-81.051400_Otarre Solar Park" xr:uid="{6AB29ECE-604F-4D15-89B3-A09B51B5108B}"/>
    <hyperlink ref="E20110" r:id="rId40213" display="https://www.google.com/maps/@30.265877,-97.684861,450m/data=!3m1!1e3!4m5!3m4!1s0x0:0x0!8m2!3d30.265877!4d-97.684861" xr:uid="{0EB81AE5-8A6B-4472-AF3C-DA25301C7D98}"/>
    <hyperlink ref="F20110" r:id="rId40214" display="https://www.bing.com/maps?cp=30.265877~-97.684861&amp;style=o&amp;lvl=18&amp;dir=0&amp;sp=point.30.265877_-97.684861_PowerFin Kingsbery" xr:uid="{299DC3A3-5421-4591-8EDE-892BD4FFD1B5}"/>
    <hyperlink ref="E20111" r:id="rId40215" display="https://www.google.com/maps/@32.564450,-80.742047,450m/data=!3m1!1e3!4m5!3m4!1s0x0:0x0!8m2!3d32.564450!4d-80.742047" xr:uid="{40E06DB2-CE17-415E-904A-43EAD74BC520}"/>
    <hyperlink ref="F20111" r:id="rId40216" display="https://www.bing.com/maps?cp=32.564450~-80.742047&amp;style=o&amp;lvl=18&amp;dir=0&amp;sp=point.32.564450_-80.742047_Seabrook Solar" xr:uid="{B40C7CBE-F9BD-4C82-A80A-EC709D869D82}"/>
    <hyperlink ref="E20112" r:id="rId40217" display="https://www.google.com/maps/@41.724960,-70.977965,450m/data=!3m1!1e3!4m5!3m4!1s0x0:0x0!8m2!3d41.724960!4d-70.977965" xr:uid="{FD94E687-5E10-4000-BECC-C513E6ED22EF}"/>
    <hyperlink ref="F20112" r:id="rId40218" display="https://www.bing.com/maps?cp=41.724960~-70.977965&amp;style=o&amp;lvl=18&amp;dir=0&amp;sp=point.41.724960_-70.977965_Greater New Bedford LFG Utiliz. Facility" xr:uid="{8A0D57BA-61CC-4AE5-8AB9-324E8C3EBEDA}"/>
    <hyperlink ref="E20113" r:id="rId40219" display="https://www.google.com/maps/@41.250009,-73.098650,450m/data=!3m1!1e3!4m5!3m4!1s0x0:0x0!8m2!3d41.250009!4d-73.098650" xr:uid="{F0DB8A9B-42E6-4C79-97B4-CB375FBA671F}"/>
    <hyperlink ref="F20113" r:id="rId40220" display="https://www.bing.com/maps?cp=41.250009~-73.098650&amp;style=o&amp;lvl=18&amp;dir=0&amp;sp=point.41.250009_-73.098650_Sikorsky Aircraft CHP" xr:uid="{A4CC1786-45F3-4610-9392-673BA164DB9F}"/>
    <hyperlink ref="E20114" r:id="rId40221" display="https://www.google.com/maps/@41.250009,-73.098650,450m/data=!3m1!1e3!4m5!3m4!1s0x0:0x0!8m2!3d41.250009!4d-73.098650" xr:uid="{BA987852-BCBB-4718-B6BF-54CD74142ECF}"/>
    <hyperlink ref="F20114" r:id="rId40222" display="https://www.bing.com/maps?cp=41.250009~-73.098650&amp;style=o&amp;lvl=18&amp;dir=0&amp;sp=point.41.250009_-73.098650_Sikorsky Aircraft CHP" xr:uid="{E0F9809B-4030-471D-8AA1-2AE724FBDE50}"/>
    <hyperlink ref="E20115" r:id="rId40223" display="https://www.google.com/maps/@41.250009,-73.098650,450m/data=!3m1!1e3!4m5!3m4!1s0x0:0x0!8m2!3d41.250009!4d-73.098650" xr:uid="{E59D6FCA-994A-4B9B-9CF8-E23D99981D90}"/>
    <hyperlink ref="F20115" r:id="rId40224" display="https://www.bing.com/maps?cp=41.250009~-73.098650&amp;style=o&amp;lvl=18&amp;dir=0&amp;sp=point.41.250009_-73.098650_Sikorsky Aircraft CHP" xr:uid="{B0490628-BDD8-4F74-BF15-CB1DEA12467F}"/>
    <hyperlink ref="E20116" r:id="rId40225" display="https://www.google.com/maps/@45.651056,-95.340100,450m/data=!3m1!1e3!4m5!3m4!1s0x0:0x0!8m2!3d45.651056!4d-95.340100" xr:uid="{FA5B763F-5FD4-4EAF-BC31-2909F8A199AC}"/>
    <hyperlink ref="F20116" r:id="rId40226" display="https://www.bing.com/maps?cp=45.651056~-95.340100&amp;style=o&amp;lvl=18&amp;dir=0&amp;sp=point.45.651056_-95.340100_Aquila Community Solar" xr:uid="{7EDAB5B0-9723-4934-A02D-DD57979278F7}"/>
    <hyperlink ref="E20117" r:id="rId40227" display="https://www.google.com/maps/@44.283211,-93.954417,450m/data=!3m1!1e3!4m5!3m4!1s0x0:0x0!8m2!3d44.283211!4d-93.954417" xr:uid="{07F91827-FFFC-43DE-809A-DC53F601C75E}"/>
    <hyperlink ref="F20117" r:id="rId40228" display="https://www.bing.com/maps?cp=44.283211~-93.954417&amp;style=o&amp;lvl=18&amp;dir=0&amp;sp=point.44.283211_-93.954417_Acturus Community Solar" xr:uid="{6C47BB08-1D67-41AF-AC20-F33E1C7A1D6D}"/>
    <hyperlink ref="E20118" r:id="rId40229" display="https://www.google.com/maps/@43.977875,-95.767356,450m/data=!3m1!1e3!4m5!3m4!1s0x0:0x0!8m2!3d43.977875!4d-95.767356" xr:uid="{506B9F28-7A4A-4292-94B7-F1534E11F675}"/>
    <hyperlink ref="F20118" r:id="rId40230" display="https://www.bing.com/maps?cp=43.977875~-95.767356&amp;style=o&amp;lvl=18&amp;dir=0&amp;sp=point.43.977875_-95.767356_Auriga Community Solar" xr:uid="{DF7C1551-99AA-4440-AB91-12DAA14F5EBF}"/>
    <hyperlink ref="E20119" r:id="rId40231" display="https://www.google.com/maps/@45.428308,-94.823247,450m/data=!3m1!1e3!4m5!3m4!1s0x0:0x0!8m2!3d45.428308!4d-94.823247" xr:uid="{4A3C6BFD-A95B-4B3D-9271-A86A58E71E8B}"/>
    <hyperlink ref="F20119" r:id="rId40232" display="https://www.bing.com/maps?cp=45.428308~-94.823247&amp;style=o&amp;lvl=18&amp;dir=0&amp;sp=point.45.428308_-94.823247_Canopus Community Solar" xr:uid="{0D05FDAE-AFD6-4B79-926C-3D9793C90780}"/>
    <hyperlink ref="E20120" r:id="rId40233" display="https://www.google.com/maps/@44.948328,-95.386192,450m/data=!3m1!1e3!4m5!3m4!1s0x0:0x0!8m2!3d44.948328!4d-95.386192" xr:uid="{6211DBFE-3656-49DA-A203-4CDE87C2089C}"/>
    <hyperlink ref="F20120" r:id="rId40234" display="https://www.bing.com/maps?cp=44.948328~-95.386192&amp;style=o&amp;lvl=18&amp;dir=0&amp;sp=point.44.948328_-95.386192_Sagitta Community Solar" xr:uid="{52D866F8-5653-45D3-8B8A-F3982E28F65C}"/>
    <hyperlink ref="E20121" r:id="rId40235" display="https://www.google.com/maps/@45.671231,-95.388514,450m/data=!3m1!1e3!4m5!3m4!1s0x0:0x0!8m2!3d45.671231!4d-95.388514" xr:uid="{F6B5B06E-D073-4F4F-A66B-CF90D861793B}"/>
    <hyperlink ref="F20121" r:id="rId40236" display="https://www.bing.com/maps?cp=45.671231~-95.388514&amp;style=o&amp;lvl=18&amp;dir=0&amp;sp=point.45.671231_-95.388514_Libra Community Solar" xr:uid="{3FF84C38-1AD6-4405-A39D-A66A473721C8}"/>
    <hyperlink ref="E20122" r:id="rId40237" display="https://www.google.com/maps/@44.229142,-95.620106,450m/data=!3m1!1e3!4m5!3m4!1s0x0:0x0!8m2!3d44.229142!4d-95.620106" xr:uid="{438CB705-4E72-44EC-829D-AC80E343851D}"/>
    <hyperlink ref="F20122" r:id="rId40238" display="https://www.bing.com/maps?cp=44.229142~-95.620106&amp;style=o&amp;lvl=18&amp;dir=0&amp;sp=point.44.229142_-95.620106_Aquarius Community Solar" xr:uid="{14A386D7-5BD1-49A0-87C6-42F244CACD0A}"/>
    <hyperlink ref="E20123" r:id="rId40239" display="https://www.google.com/maps/@45.647342,-95.328661,450m/data=!3m1!1e3!4m5!3m4!1s0x0:0x0!8m2!3d45.647342!4d-95.328661" xr:uid="{07C5ADED-E901-43F5-B689-FC2443CBB9DE}"/>
    <hyperlink ref="F20123" r:id="rId40240" display="https://www.bing.com/maps?cp=45.647342~-95.328661&amp;style=o&amp;lvl=18&amp;dir=0&amp;sp=point.45.647342_-95.328661_Cassiopeia Community Solar" xr:uid="{6A68D202-384B-42FA-895A-B04E2C853CEF}"/>
    <hyperlink ref="E20124" r:id="rId40241" display="https://www.google.com/maps/@44.040060,-92.693180,450m/data=!3m1!1e3!4m5!3m4!1s0x0:0x0!8m2!3d44.040060!4d-92.693180" xr:uid="{25A31855-FDB1-4BD7-B9F3-E9C2ACF16F96}"/>
    <hyperlink ref="F20124" r:id="rId40242" display="https://www.bing.com/maps?cp=44.040060~-92.693180&amp;style=o&amp;lvl=18&amp;dir=0&amp;sp=point.44.040060_-92.693180_Crux Community Solar" xr:uid="{F31178AE-027D-45B8-AB2E-C2C9488E2F83}"/>
    <hyperlink ref="E20125" r:id="rId40243" display="https://www.google.com/maps/@43.978197,-95.850781,450m/data=!3m1!1e3!4m5!3m4!1s0x0:0x0!8m2!3d43.978197!4d-95.850781" xr:uid="{09B17E9F-7C91-4467-A3FD-F95792F0E754}"/>
    <hyperlink ref="F20125" r:id="rId40244" display="https://www.bing.com/maps?cp=43.978197~-95.850781&amp;style=o&amp;lvl=18&amp;dir=0&amp;sp=point.43.978197_-95.850781_Leo Community Solar" xr:uid="{6CF977B3-D6F7-4650-8E96-F09B3CD4BB7C}"/>
    <hyperlink ref="E20126" r:id="rId40245" display="https://www.google.com/maps/@45.404139,-94.831075,450m/data=!3m1!1e3!4m5!3m4!1s0x0:0x0!8m2!3d45.404139!4d-94.831075" xr:uid="{86CDC3EC-5377-4C59-952A-0223982448E0}"/>
    <hyperlink ref="F20126" r:id="rId40246" display="https://www.bing.com/maps?cp=45.404139~-94.831075&amp;style=o&amp;lvl=18&amp;dir=0&amp;sp=point.45.404139_-94.831075_Deneb Community Solar" xr:uid="{8433D101-F537-43A2-8F8A-20E3054C690D}"/>
    <hyperlink ref="E20127" r:id="rId40247" display="https://www.google.com/maps/@44.050383,-92.961372,450m/data=!3m1!1e3!4m5!3m4!1s0x0:0x0!8m2!3d44.050383!4d-92.961372" xr:uid="{9737C050-F428-4F73-839D-1A9EE51F3DC2}"/>
    <hyperlink ref="F20127" r:id="rId40248" display="https://www.bing.com/maps?cp=44.050383~-92.961372&amp;style=o&amp;lvl=18&amp;dir=0&amp;sp=point.44.050383_-92.961372_Kaus Community Solar" xr:uid="{B9E45F50-B9EE-4388-A022-03F7C589E232}"/>
    <hyperlink ref="E20128" r:id="rId40249" display="https://www.google.com/maps/@44.300000,-75.500000,450m/data=!3m1!1e3!4m5!3m4!1s0x0:0x0!8m2!3d44.300000!4d-75.500000" xr:uid="{E0E3C999-45D2-4F7F-8ED2-6945386B934C}"/>
    <hyperlink ref="F20128" r:id="rId40250" display="https://www.bing.com/maps?cp=44.300000~-75.500000&amp;style=o&amp;lvl=18&amp;dir=0&amp;sp=point.44.300000_-75.500000_IRE Solar I, LLC" xr:uid="{F3DDD3E3-5C28-4AE2-BBFC-947BBFCD6832}"/>
    <hyperlink ref="E20129" r:id="rId40251" display="https://www.google.com/maps/@34.189857,-118.451355,450m/data=!3m1!1e3!4m5!3m4!1s0x0:0x0!8m2!3d34.189857!4d-118.451355" xr:uid="{A8184C3A-1076-4AE8-9241-E0ECBA41B750}"/>
    <hyperlink ref="F20129" r:id="rId40252" display="https://www.bing.com/maps?cp=34.189857~-118.451355&amp;style=o&amp;lvl=18&amp;dir=0&amp;sp=point.34.189857_-118.451355_Aerolease" xr:uid="{7D4896F3-83FC-4E16-B196-CFF4E5CA1C6E}"/>
    <hyperlink ref="E20130" r:id="rId40253" display="https://www.google.com/maps/@44.700000,-75.300000,450m/data=!3m1!1e3!4m5!3m4!1s0x0:0x0!8m2!3d44.700000!4d-75.300000" xr:uid="{F071CEBE-0D8B-4FBA-A467-E2023F4E3109}"/>
    <hyperlink ref="F20130" r:id="rId40254" display="https://www.bing.com/maps?cp=44.700000~-75.300000&amp;style=o&amp;lvl=18&amp;dir=0&amp;sp=point.44.700000_-75.300000_CJ Solar I, LLC" xr:uid="{D395F002-793E-42FE-8705-7B4E04251874}"/>
    <hyperlink ref="E20131" r:id="rId40255" display="https://www.google.com/maps/@44.700000,-75.300000,450m/data=!3m1!1e3!4m5!3m4!1s0x0:0x0!8m2!3d44.700000!4d-75.300000" xr:uid="{D148AB22-567A-4A31-B796-F541995FBF5D}"/>
    <hyperlink ref="F20131" r:id="rId40256" display="https://www.bing.com/maps?cp=44.700000~-75.300000&amp;style=o&amp;lvl=18&amp;dir=0&amp;sp=point.44.700000_-75.300000_COU Solar I, LLC" xr:uid="{21BF5322-15A1-4747-B718-F371140250AA}"/>
    <hyperlink ref="E20132" r:id="rId40257" display="https://www.google.com/maps/@33.669266,-117.646846,450m/data=!3m1!1e3!4m5!3m4!1s0x0:0x0!8m2!3d33.669266!4d-117.646846" xr:uid="{96DD7AD0-48A2-4444-BA54-0A8DBE065E03}"/>
    <hyperlink ref="F20132" r:id="rId40258" display="https://www.bing.com/maps?cp=33.669266~-117.646846&amp;style=o&amp;lvl=18&amp;dir=0&amp;sp=point.33.669266_-117.646846_Baldwin" xr:uid="{2A6B3077-7A36-456B-9E1A-7DC27A94989E}"/>
    <hyperlink ref="E20133" r:id="rId40259" display="https://www.google.com/maps/@33.713489,-117.852086,450m/data=!3m1!1e3!4m5!3m4!1s0x0:0x0!8m2!3d33.713489!4d-117.852086" xr:uid="{E94E386A-839E-47BB-A9A3-7E0095E0AC12}"/>
    <hyperlink ref="F20133" r:id="rId40260" display="https://www.bing.com/maps?cp=33.713489~-117.852086&amp;style=o&amp;lvl=18&amp;dir=0&amp;sp=point.33.713489_-117.852086_HEBT Irvine 1" xr:uid="{5162E586-E0AB-4283-A118-D9D990B99891}"/>
    <hyperlink ref="E20134" r:id="rId40261" display="https://www.google.com/maps/@33.713489,-117.852086,450m/data=!3m1!1e3!4m5!3m4!1s0x0:0x0!8m2!3d33.713489!4d-117.852086" xr:uid="{044BB868-8CF5-425A-A03B-794B9271F794}"/>
    <hyperlink ref="F20134" r:id="rId40262" display="https://www.bing.com/maps?cp=33.713489~-117.852086&amp;style=o&amp;lvl=18&amp;dir=0&amp;sp=point.33.713489_-117.852086_HEBT Irvine 1" xr:uid="{7F7D61BC-12E2-460A-9C7E-51C9A2E55053}"/>
    <hyperlink ref="E20135" r:id="rId40263" display="https://www.google.com/maps/@33.665246,-117.768222,450m/data=!3m1!1e3!4m5!3m4!1s0x0:0x0!8m2!3d33.665246!4d-117.768222" xr:uid="{1D378246-D169-435F-A413-9EAF8DE4B994}"/>
    <hyperlink ref="F20135" r:id="rId40264" display="https://www.bing.com/maps?cp=33.665246~-117.768222&amp;style=o&amp;lvl=18&amp;dir=0&amp;sp=point.33.665246_-117.768222_HEBT Irvine 2" xr:uid="{46928A33-25AF-4070-976B-AA4A5BD2E673}"/>
    <hyperlink ref="E20136" r:id="rId40265" display="https://www.google.com/maps/@33.665246,-117.768222,450m/data=!3m1!1e3!4m5!3m4!1s0x0:0x0!8m2!3d33.665246!4d-117.768222" xr:uid="{8C25B827-5A4B-42B0-AB08-9CBC06966A51}"/>
    <hyperlink ref="F20136" r:id="rId40266" display="https://www.bing.com/maps?cp=33.665246~-117.768222&amp;style=o&amp;lvl=18&amp;dir=0&amp;sp=point.33.665246_-117.768222_HEBT Irvine 2" xr:uid="{2F2CB68E-1B69-4E03-8481-FFEE94B085D4}"/>
    <hyperlink ref="E20137" r:id="rId40267" display="https://www.google.com/maps/@43.096874,-73.744855,450m/data=!3m1!1e3!4m5!3m4!1s0x0:0x0!8m2!3d43.096874!4d-73.744855" xr:uid="{F7711F02-BF74-435D-8DCC-ADB6EF1CD9ED}"/>
    <hyperlink ref="F20137" r:id="rId40268" display="https://www.bing.com/maps?cp=43.096874~-73.744855&amp;style=o&amp;lvl=18&amp;dir=0&amp;sp=point.43.096874_-73.744855_Onyx - Saratoga Springs Landfill Solar C" xr:uid="{E6103F19-31B5-4D15-93C3-A2EBCE3E1F40}"/>
    <hyperlink ref="E20138" r:id="rId40269" display="https://www.google.com/maps/@43.028289,-75.700978,450m/data=!3m1!1e3!4m5!3m4!1s0x0:0x0!8m2!3d43.028289!4d-75.700978" xr:uid="{0B953575-DF5F-4173-9049-535196DCF376}"/>
    <hyperlink ref="F20138" r:id="rId40270" display="https://www.bing.com/maps?cp=43.028289~-75.700978&amp;style=o&amp;lvl=18&amp;dir=0&amp;sp=point.43.028289_-75.700978_Madison County" xr:uid="{8BBB78E6-0BB2-456F-8652-FD862649D1D7}"/>
    <hyperlink ref="E20139" r:id="rId40271" display="https://www.google.com/maps/@42.049906,-70.802417,450m/data=!3m1!1e3!4m5!3m4!1s0x0:0x0!8m2!3d42.049906!4d-70.802417" xr:uid="{1E9E18A6-A5F1-4384-BB22-28F34951CE9D}"/>
    <hyperlink ref="F20139" r:id="rId40272" display="https://www.bing.com/maps?cp=42.049906~-70.802417&amp;style=o&amp;lvl=18&amp;dir=0&amp;sp=point.42.049906_-70.802417_Onyx - Pembroke Landfill Solar" xr:uid="{5E40FDE4-F9AB-4B7D-A064-B46345E8ED5E}"/>
    <hyperlink ref="E20140" r:id="rId40273" display="https://www.google.com/maps/@42.066369,-70.983446,450m/data=!3m1!1e3!4m5!3m4!1s0x0:0x0!8m2!3d42.066369!4d-70.983446" xr:uid="{871F4BE7-7694-42A6-BE77-D76DABEDA212}"/>
    <hyperlink ref="F20140" r:id="rId40274" display="https://www.bing.com/maps?cp=42.066369~-70.983446&amp;style=o&amp;lvl=18&amp;dir=0&amp;sp=point.42.066369_-70.983446_Onyx - Brockton Thatcher Landfill Solar" xr:uid="{CBA678FE-11F4-43DB-8E08-C4FF656F3682}"/>
    <hyperlink ref="E20141" r:id="rId40275" display="https://www.google.com/maps/@41.946333,-71.883799,450m/data=!3m1!1e3!4m5!3m4!1s0x0:0x0!8m2!3d41.946333!4d-71.883799" xr:uid="{0B1D4F75-7FBF-402F-ADA0-6207E880E8B4}"/>
    <hyperlink ref="F20141" r:id="rId40276" display="https://www.bing.com/maps?cp=41.946333~-71.883799&amp;style=o&amp;lvl=18&amp;dir=0&amp;sp=point.41.946333_-71.883799_Barrett Farm Solar - Phase I" xr:uid="{51D32E81-0A15-4455-B8B9-CD1D184DAC03}"/>
    <hyperlink ref="E20142" r:id="rId40277" display="https://www.google.com/maps/@39.833452,-84.816212,450m/data=!3m1!1e3!4m5!3m4!1s0x0:0x0!8m2!3d39.833452!4d-84.816212" xr:uid="{B0DFF4C8-D61E-42CE-96F2-00E4B79E711D}"/>
    <hyperlink ref="F20142" r:id="rId40278" display="https://www.bing.com/maps?cp=39.833452~-84.816212&amp;style=o&amp;lvl=18&amp;dir=0&amp;sp=point.39.833452_-84.816212_Richmond Solar Site 2" xr:uid="{A6F50184-2D57-4C1E-9CB2-E69BDCCBC1E1}"/>
    <hyperlink ref="E20143" r:id="rId40279" display="https://www.google.com/maps/@42.450729,-71.742627,450m/data=!3m1!1e3!4m5!3m4!1s0x0:0x0!8m2!3d42.450729!4d-71.742627" xr:uid="{5058A534-2034-48DB-A86D-0ACEA88D01B2}"/>
    <hyperlink ref="F20143" r:id="rId40280" display="https://www.bing.com/maps?cp=42.450729~-71.742627&amp;style=o&amp;lvl=18&amp;dir=0&amp;sp=point.42.450729_-71.742627_MA Solar Storage 1 Hybrid" xr:uid="{E0D88034-AC31-4CC4-A0F0-EA824FD29145}"/>
    <hyperlink ref="E20144" r:id="rId40281" display="https://www.google.com/maps/@42.450729,-71.742627,450m/data=!3m1!1e3!4m5!3m4!1s0x0:0x0!8m2!3d42.450729!4d-71.742627" xr:uid="{1DB1AD43-B147-496C-8BA8-A3DFE4DA2791}"/>
    <hyperlink ref="F20144" r:id="rId40282" display="https://www.bing.com/maps?cp=42.450729~-71.742627&amp;style=o&amp;lvl=18&amp;dir=0&amp;sp=point.42.450729_-71.742627_MA Solar Storage 1 Hybrid" xr:uid="{AA40D4B7-A69D-4086-BB8D-FD7B5CFCBDBC}"/>
    <hyperlink ref="E20145" r:id="rId40283" display="https://www.google.com/maps/@42.041166,-71.293279,450m/data=!3m1!1e3!4m5!3m4!1s0x0:0x0!8m2!3d42.041166!4d-71.293279" xr:uid="{3E997DCE-DDDE-4498-AED2-3B9D6DD0DD6D}"/>
    <hyperlink ref="F20145" r:id="rId40284" display="https://www.bing.com/maps?cp=42.041166~-71.293279&amp;style=o&amp;lvl=18&amp;dir=0&amp;sp=point.42.041166_-71.293279_Solten Plainville 6000, LLC" xr:uid="{78B84AC0-B4CE-4342-BA2F-B64D37C9844A}"/>
    <hyperlink ref="E20146" r:id="rId40285" display="https://www.google.com/maps/@42.177563,-71.077386,450m/data=!3m1!1e3!4m5!3m4!1s0x0:0x0!8m2!3d42.177563!4d-71.077386" xr:uid="{2197146A-3A58-4A6C-A8C8-A73A4B7B3699}"/>
    <hyperlink ref="F20146" r:id="rId40286" display="https://www.bing.com/maps?cp=42.177563~-71.077386&amp;style=o&amp;lvl=18&amp;dir=0&amp;sp=point.42.177563_-71.077386_Randolph" xr:uid="{47CF55E3-9492-49BF-97EC-7074CB5CA46F}"/>
    <hyperlink ref="E20147" r:id="rId40287" display="https://www.google.com/maps/@35.577500,-89.286944,450m/data=!3m1!1e3!4m5!3m4!1s0x0:0x0!8m2!3d35.577500!4d-89.286944" xr:uid="{EAF1C750-858B-45A7-A706-0CB31C399E1D}"/>
    <hyperlink ref="F20147" r:id="rId40288" display="https://www.bing.com/maps?cp=35.577500~-89.286944&amp;style=o&amp;lvl=18&amp;dir=0&amp;sp=point.35.577500_-89.286944_Haywood Solar" xr:uid="{6AF54C09-459A-4F60-BF0D-2C171C955B79}"/>
    <hyperlink ref="E20148" r:id="rId40289" display="https://www.google.com/maps/@42.580900,-79.102700,450m/data=!3m1!1e3!4m5!3m4!1s0x0:0x0!8m2!3d42.580900!4d-79.102700" xr:uid="{59B3C664-2596-4169-8AB0-3C3970F613A0}"/>
    <hyperlink ref="F20148" r:id="rId40290" display="https://www.bing.com/maps?cp=42.580900~-79.102700&amp;style=o&amp;lvl=18&amp;dir=0&amp;sp=point.42.580900_-79.102700_Seneca Nation Cattaraugus Wind Turbine" xr:uid="{0C34C62B-92BB-4955-A3A0-E90FD369FC40}"/>
    <hyperlink ref="E20149" r:id="rId40291" display="https://www.google.com/maps/@40.030000,-89.381000,450m/data=!3m1!1e3!4m5!3m4!1s0x0:0x0!8m2!3d40.030000!4d-89.381000" xr:uid="{9986D82F-3E8C-4AC4-880D-0D7DDA70B953}"/>
    <hyperlink ref="F20149" r:id="rId40292" display="https://www.bing.com/maps?cp=40.030000~-89.381000&amp;style=o&amp;lvl=18&amp;dir=0&amp;sp=point.40.030000_-89.381000_Hilltopper Wind Project" xr:uid="{9E627A50-CA2D-4920-AF49-DCE1A3EFC404}"/>
    <hyperlink ref="E20150" r:id="rId40293" display="https://www.google.com/maps/@41.831840,-71.919867,450m/data=!3m1!1e3!4m5!3m4!1s0x0:0x0!8m2!3d41.831840!4d-71.919867" xr:uid="{2F7F8FE3-BFAC-4834-B498-A16A4758719F}"/>
    <hyperlink ref="F20150" r:id="rId40294" display="https://www.bing.com/maps?cp=41.831840~-71.919867&amp;style=o&amp;lvl=18&amp;dir=0&amp;sp=point.41.831840_-71.919867_Woods Hill Solar" xr:uid="{91301EC7-C4D2-49C9-A76E-01E0E542A484}"/>
    <hyperlink ref="E20151" r:id="rId40295" display="https://www.google.com/maps/@39.890223,-75.185539,450m/data=!3m1!1e3!4m5!3m4!1s0x0:0x0!8m2!3d39.890223!4d-75.185539" xr:uid="{79F7D18F-C28D-41DA-8FE1-FFA9026E1E13}"/>
    <hyperlink ref="F20151" r:id="rId40296" display="https://www.bing.com/maps?cp=39.890223~-75.185539&amp;style=o&amp;lvl=18&amp;dir=0&amp;sp=point.39.890223_-75.185539_Navy Yard Peaker Station" xr:uid="{A08BDB8C-A301-4A32-B6E2-E6ECBF91B3DE}"/>
    <hyperlink ref="E20152" r:id="rId40297" display="https://www.google.com/maps/@39.890223,-75.185539,450m/data=!3m1!1e3!4m5!3m4!1s0x0:0x0!8m2!3d39.890223!4d-75.185539" xr:uid="{8E1AAE34-BB82-4300-867E-084374C3924D}"/>
    <hyperlink ref="F20152" r:id="rId40298" display="https://www.bing.com/maps?cp=39.890223~-75.185539&amp;style=o&amp;lvl=18&amp;dir=0&amp;sp=point.39.890223_-75.185539_Navy Yard Peaker Station" xr:uid="{24642C21-73FE-46F7-9028-FADB3D6E08DE}"/>
    <hyperlink ref="E20153" r:id="rId40299" display="https://www.google.com/maps/@39.890223,-75.185539,450m/data=!3m1!1e3!4m5!3m4!1s0x0:0x0!8m2!3d39.890223!4d-75.185539" xr:uid="{E39CF2CD-6035-45CC-A56C-4CE6F516E9D5}"/>
    <hyperlink ref="F20153" r:id="rId40300" display="https://www.bing.com/maps?cp=39.890223~-75.185539&amp;style=o&amp;lvl=18&amp;dir=0&amp;sp=point.39.890223_-75.185539_Navy Yard Peaker Station" xr:uid="{67D229E9-BF5A-4B49-8CBC-88728F240060}"/>
    <hyperlink ref="E20154" r:id="rId40301" display="https://www.google.com/maps/@39.890223,-75.185539,450m/data=!3m1!1e3!4m5!3m4!1s0x0:0x0!8m2!3d39.890223!4d-75.185539" xr:uid="{3D37C5FC-8067-4F15-88B8-D11F7BF31C2A}"/>
    <hyperlink ref="F20154" r:id="rId40302" display="https://www.bing.com/maps?cp=39.890223~-75.185539&amp;style=o&amp;lvl=18&amp;dir=0&amp;sp=point.39.890223_-75.185539_Navy Yard Peaker Station" xr:uid="{47329373-B8B3-42BF-99E5-6956747030B7}"/>
    <hyperlink ref="E20155" r:id="rId40303" display="https://www.google.com/maps/@39.017238,-76.908997,450m/data=!3m1!1e3!4m5!3m4!1s0x0:0x0!8m2!3d39.017238!4d-76.908997" xr:uid="{CF65B266-7973-4191-A64B-968C3ADFAA04}"/>
    <hyperlink ref="F20155" r:id="rId40304" display="https://www.bing.com/maps?cp=39.017238~-76.908997&amp;style=o&amp;lvl=18&amp;dir=0&amp;sp=point.39.017238_-76.908997_GWCC PV Solar Farm" xr:uid="{102417C9-531F-450E-93D6-1127C82A4442}"/>
    <hyperlink ref="E20156" r:id="rId40305" display="https://www.google.com/maps/@43.109574,-76.189224,450m/data=!3m1!1e3!4m5!3m4!1s0x0:0x0!8m2!3d43.109574!4d-76.189224" xr:uid="{1A055E10-8A1C-4EB3-A701-9AF654A4582B}"/>
    <hyperlink ref="F20156" r:id="rId40306" display="https://www.bing.com/maps?cp=43.109574~-76.189224&amp;style=o&amp;lvl=18&amp;dir=0&amp;sp=point.43.109574_-76.189224_Lockheed Martin RMS Syracuse" xr:uid="{0E542786-926D-43FB-97F2-78AD9B4AF651}"/>
    <hyperlink ref="E20157" r:id="rId40307" display="https://www.google.com/maps/@33.844621,-83.697356,450m/data=!3m1!1e3!4m5!3m4!1s0x0:0x0!8m2!3d33.844621!4d-83.697356" xr:uid="{77BAB55B-D696-480A-8561-AD26C54603DD}"/>
    <hyperlink ref="F20157" r:id="rId40308" display="https://www.bing.com/maps?cp=33.844621~-83.697356&amp;style=o&amp;lvl=18&amp;dir=0&amp;sp=point.33.844621_-83.697356_Gratis Road Solar Facility" xr:uid="{EC5B2E01-4186-4A00-A987-0E1B72862CDF}"/>
    <hyperlink ref="E20158" r:id="rId40309" display="https://www.google.com/maps/@30.266028,-97.686139,450m/data=!3m1!1e3!4m5!3m4!1s0x0:0x0!8m2!3d30.266028!4d-97.686139" xr:uid="{58C36E15-DC8D-481D-861E-114FD7B86D18}"/>
    <hyperlink ref="F20158" r:id="rId40310" display="https://www.bing.com/maps?cp=30.266028~-97.686139&amp;style=o&amp;lvl=18&amp;dir=0&amp;sp=point.30.266028_-97.686139_Kingsberry Energy Storage System" xr:uid="{743A0856-7812-4BD4-8214-AD9D32C698CD}"/>
    <hyperlink ref="E20159" r:id="rId40311" display="https://www.google.com/maps/@30.219946,-97.708808,450m/data=!3m1!1e3!4m5!3m4!1s0x0:0x0!8m2!3d30.219946!4d-97.708808" xr:uid="{ABEBF625-1FB2-4C1F-8871-8B02314CC518}"/>
    <hyperlink ref="F20159" r:id="rId40312" display="https://www.bing.com/maps?cp=30.219946~-97.708808&amp;style=o&amp;lvl=18&amp;dir=0&amp;sp=point.30.219946_-97.708808_System Control Center" xr:uid="{85AE82B7-5E5F-4B4D-855B-21338744E37D}"/>
    <hyperlink ref="E20160" r:id="rId40313" display="https://www.google.com/maps/@30.219946,-97.708808,450m/data=!3m1!1e3!4m5!3m4!1s0x0:0x0!8m2!3d30.219946!4d-97.708808" xr:uid="{C9FE0B28-F49D-4A29-B908-ABF19E6D60FE}"/>
    <hyperlink ref="F20160" r:id="rId40314" display="https://www.bing.com/maps?cp=30.219946~-97.708808&amp;style=o&amp;lvl=18&amp;dir=0&amp;sp=point.30.219946_-97.708808_System Control Center" xr:uid="{1FBC699F-D13C-44C6-83E4-E0FE931A8545}"/>
    <hyperlink ref="E20161" r:id="rId40315" display="https://www.google.com/maps/@41.400000,-72.085500,450m/data=!3m1!1e3!4m5!3m4!1s0x0:0x0!8m2!3d41.400000!4d-72.085500" xr:uid="{48621E2F-0F30-4A09-A72B-2A42FC5E043E}"/>
    <hyperlink ref="F20161" r:id="rId40316" display="https://www.bing.com/maps?cp=41.400000~-72.085500&amp;style=o&amp;lvl=18&amp;dir=0&amp;sp=point.41.400000_-72.085500_Naval Sub Base New London Fuel Cell" xr:uid="{15A26AE8-00DB-43C9-BC77-A2B3668CE53A}"/>
    <hyperlink ref="E20162" r:id="rId40317" display="https://www.google.com/maps/@41.400000,-72.085500,450m/data=!3m1!1e3!4m5!3m4!1s0x0:0x0!8m2!3d41.400000!4d-72.085500" xr:uid="{0CF119B5-F593-4658-B850-5948514D59EC}"/>
    <hyperlink ref="F20162" r:id="rId40318" display="https://www.bing.com/maps?cp=41.400000~-72.085500&amp;style=o&amp;lvl=18&amp;dir=0&amp;sp=point.41.400000_-72.085500_Naval Sub Base New London Fuel Cell" xr:uid="{6D085A18-EB72-4A43-9F52-13A255AACCC6}"/>
    <hyperlink ref="E20163" r:id="rId40319" display="https://www.google.com/maps/@38.987696,-84.608172,450m/data=!3m1!1e3!4m5!3m4!1s0x0:0x0!8m2!3d38.987696!4d-84.608172" xr:uid="{639E188A-2368-4880-84EC-14BB218C16DA}"/>
    <hyperlink ref="F20163" r:id="rId40320" display="https://www.bing.com/maps?cp=38.987696~-84.608172&amp;style=o&amp;lvl=18&amp;dir=0&amp;sp=point.38.987696_-84.608172_L'Oreal Solar - Florence" xr:uid="{38FCF2D5-798C-4106-BC8F-D50F3A839F2D}"/>
    <hyperlink ref="E20164" r:id="rId40321" display="https://www.google.com/maps/@43.730833,-98.764167,450m/data=!3m1!1e3!4m5!3m4!1s0x0:0x0!8m2!3d43.730833!4d-98.764167" xr:uid="{732E1731-DAC9-4BCF-B24E-8F6B7DCD97FC}"/>
    <hyperlink ref="F20164" r:id="rId40322" display="https://www.bing.com/maps?cp=43.730833~-98.764167&amp;style=o&amp;lvl=18&amp;dir=0&amp;sp=point.43.730833_-98.764167_Aurora County Wind" xr:uid="{FF012B2D-3982-49BE-9F58-B80AD0AAB129}"/>
    <hyperlink ref="E20165" r:id="rId40323" display="https://www.google.com/maps/@43.717000,-98.922000,450m/data=!3m1!1e3!4m5!3m4!1s0x0:0x0!8m2!3d43.717000!4d-98.922000" xr:uid="{47D23933-CE04-495F-B7D4-9570EE3ACDEE}"/>
    <hyperlink ref="F20165" r:id="rId40324" display="https://www.bing.com/maps?cp=43.717000~-98.922000&amp;style=o&amp;lvl=18&amp;dir=0&amp;sp=point.43.717000_-98.922000_Brule County Wind" xr:uid="{F9F88714-2330-4C15-A481-D4BE5F69166C}"/>
    <hyperlink ref="E20166" r:id="rId40325" display="https://www.google.com/maps/@46.098211,-98.880073,450m/data=!3m1!1e3!4m5!3m4!1s0x0:0x0!8m2!3d46.098211!4d-98.880073" xr:uid="{D7DF5175-27E8-4756-9132-21C9D17D8DB9}"/>
    <hyperlink ref="F20166" r:id="rId40326" display="https://www.bing.com/maps?cp=46.098211~-98.880073&amp;style=o&amp;lvl=18&amp;dir=0&amp;sp=point.46.098211_-98.880073_Foxtail Wind, LLC" xr:uid="{FC3BA59D-23B2-4845-A24B-DD1DBDDAE2D5}"/>
    <hyperlink ref="E20167" r:id="rId40327" display="https://www.google.com/maps/@32.947262,-81.215942,450m/data=!3m1!1e3!4m5!3m4!1s0x0:0x0!8m2!3d32.947262!4d-81.215942" xr:uid="{C37622CD-CE75-495E-B730-DD6E4A170DA1}"/>
    <hyperlink ref="F20167" r:id="rId40328" display="https://www.bing.com/maps?cp=32.947262~-81.215942&amp;style=o&amp;lvl=18&amp;dir=0&amp;sp=point.32.947262_-81.215942_Southern Current One, LLC" xr:uid="{9C37E530-40AE-470E-9EBB-55A8B0A60C5D}"/>
    <hyperlink ref="E20168" r:id="rId40329" display="https://www.google.com/maps/@32.676000,-115.619000,450m/data=!3m1!1e3!4m5!3m4!1s0x0:0x0!8m2!3d32.676000!4d-115.619000" xr:uid="{F1F3279B-3B14-4328-A816-22F3AB80707B}"/>
    <hyperlink ref="F20168" r:id="rId40330" display="https://www.bing.com/maps?cp=32.676000~-115.619000&amp;style=o&amp;lvl=18&amp;dir=0&amp;sp=point.32.676000_-115.619000_Wistaria Ranch Solar" xr:uid="{27665B9E-8F08-47B4-8778-2C6441439A87}"/>
    <hyperlink ref="E20169" r:id="rId40331" display="https://www.google.com/maps/@40.539051,-74.532375,450m/data=!3m1!1e3!4m5!3m4!1s0x0:0x0!8m2!3d40.539051!4d-74.532375" xr:uid="{D8BB89BE-D122-4FD3-AB81-9A71949EA4C0}"/>
    <hyperlink ref="F20169" r:id="rId40332" display="https://www.bing.com/maps?cp=40.539051~-74.532375&amp;style=o&amp;lvl=18&amp;dir=0&amp;sp=point.40.539051_-74.532375_Rotor Clip" xr:uid="{8E84DADC-0FF7-4A9B-95FB-F2A80880517C}"/>
    <hyperlink ref="E20170" r:id="rId40333" display="https://www.google.com/maps/@39.638409,-104.662508,450m/data=!3m1!1e3!4m5!3m4!1s0x0:0x0!8m2!3d39.638409!4d-104.662508" xr:uid="{852AA282-9D2C-4C06-9851-6BCD9006BBAD}"/>
    <hyperlink ref="F20170" r:id="rId40334" display="https://www.bing.com/maps?cp=39.638409~-104.662508&amp;style=o&amp;lvl=18&amp;dir=0&amp;sp=point.39.638409_-104.662508_Quincy II Solar Garden" xr:uid="{5D9D2E93-0961-4253-8670-5013168C6F96}"/>
    <hyperlink ref="E20171" r:id="rId40335" display="https://www.google.com/maps/@39.786769,-104.583574,450m/data=!3m1!1e3!4m5!3m4!1s0x0:0x0!8m2!3d39.786769!4d-104.583574" xr:uid="{073A833A-5821-4B62-9427-8599DD652A43}"/>
    <hyperlink ref="F20171" r:id="rId40336" display="https://www.bing.com/maps?cp=39.786769~-104.583574&amp;style=o&amp;lvl=18&amp;dir=0&amp;sp=point.39.786769_-104.583574_Imboden Solar Garden" xr:uid="{34DED62B-F2C2-4FDF-ADC7-DF99EEDE1B76}"/>
    <hyperlink ref="E20172" r:id="rId40337" display="https://www.google.com/maps/@39.786769,-104.583574,450m/data=!3m1!1e3!4m5!3m4!1s0x0:0x0!8m2!3d39.786769!4d-104.583574" xr:uid="{90297DE2-2441-4F12-867B-98CE332D1D15}"/>
    <hyperlink ref="F20172" r:id="rId40338" display="https://www.bing.com/maps?cp=39.786769~-104.583574&amp;style=o&amp;lvl=18&amp;dir=0&amp;sp=point.39.786769_-104.583574_Imboden Solar Garden" xr:uid="{2B4C5A15-25B4-404F-B780-3D27F13701AA}"/>
    <hyperlink ref="E20173" r:id="rId40339" display="https://www.google.com/maps/@35.096709,-118.602184,450m/data=!3m1!1e3!4m5!3m4!1s0x0:0x0!8m2!3d35.096709!4d-118.602184" xr:uid="{050C75FA-1BB9-446D-907E-7AFA8C78D553}"/>
    <hyperlink ref="F20173" r:id="rId40340" display="https://www.bing.com/maps?cp=35.096709~-118.602184&amp;style=o&amp;lvl=18&amp;dir=0&amp;sp=point.35.096709_-118.602184_SunSelect1" xr:uid="{85EE88FA-BD59-4BD6-98A1-27F53BE0504F}"/>
    <hyperlink ref="E20174" r:id="rId40341" display="https://www.google.com/maps/@35.096709,-118.602184,450m/data=!3m1!1e3!4m5!3m4!1s0x0:0x0!8m2!3d35.096709!4d-118.602184" xr:uid="{F72E8C64-3A36-4F2E-84E4-F0195066B7E5}"/>
    <hyperlink ref="F20174" r:id="rId40342" display="https://www.bing.com/maps?cp=35.096709~-118.602184&amp;style=o&amp;lvl=18&amp;dir=0&amp;sp=point.35.096709_-118.602184_SunSelect1" xr:uid="{9959FBC8-654C-4995-B6A5-306A2A593C34}"/>
    <hyperlink ref="E20175" r:id="rId40343" display="https://www.google.com/maps/@42.487476,-73.242331,450m/data=!3m1!1e3!4m5!3m4!1s0x0:0x0!8m2!3d42.487476!4d-73.242331" xr:uid="{4931340C-3559-4077-A0DA-DAAB3BF51AD5}"/>
    <hyperlink ref="F20175" r:id="rId40344" display="https://www.bing.com/maps?cp=42.487476~-73.242331&amp;style=o&amp;lvl=18&amp;dir=0&amp;sp=point.42.487476_-73.242331_East Acres Solar NG, LLC" xr:uid="{37A21A69-8039-451D-9BE3-A6800F93D1DE}"/>
    <hyperlink ref="E20176" r:id="rId40345" display="https://www.google.com/maps/@40.692552,-87.127011,450m/data=!3m1!1e3!4m5!3m4!1s0x0:0x0!8m2!3d40.692552!4d-87.127011" xr:uid="{F77D5C30-842A-4C82-BD99-36A88D6A81EF}"/>
    <hyperlink ref="F20176" r:id="rId40346" display="https://www.bing.com/maps?cp=40.692552~-87.127011&amp;style=o&amp;lvl=18&amp;dir=0&amp;sp=point.40.692552_-87.127011_Meadow Lake Wind Farm VI LLC" xr:uid="{5A75565B-F5C7-4B4D-B581-4C5365EB1CA7}"/>
    <hyperlink ref="E20177" r:id="rId40347" display="https://www.google.com/maps/@35.385700,-81.172000,450m/data=!3m1!1e3!4m5!3m4!1s0x0:0x0!8m2!3d35.385700!4d-81.172000" xr:uid="{E8396069-3CB7-4AC4-93CD-B3B238A788E9}"/>
    <hyperlink ref="F20177" r:id="rId40348" display="https://www.bing.com/maps?cp=35.385700~-81.172000&amp;style=o&amp;lvl=18&amp;dir=0&amp;sp=point.35.385700_-81.172000_Gaston County Renewable Energy Center" xr:uid="{7FD27FD6-1F64-489B-B553-924582DEA006}"/>
    <hyperlink ref="E20178" r:id="rId40349" display="https://www.google.com/maps/@35.385700,-81.172000,450m/data=!3m1!1e3!4m5!3m4!1s0x0:0x0!8m2!3d35.385700!4d-81.172000" xr:uid="{EC0BF17D-3EC6-4956-B595-DC82452ED4C8}"/>
    <hyperlink ref="F20178" r:id="rId40350" display="https://www.bing.com/maps?cp=35.385700~-81.172000&amp;style=o&amp;lvl=18&amp;dir=0&amp;sp=point.35.385700_-81.172000_Gaston County Renewable Energy Center" xr:uid="{0AE296BB-84EC-4626-89BF-34C9297F9B02}"/>
    <hyperlink ref="E20179" r:id="rId40351" display="https://www.google.com/maps/@35.385700,-81.172000,450m/data=!3m1!1e3!4m5!3m4!1s0x0:0x0!8m2!3d35.385700!4d-81.172000" xr:uid="{A4B1262A-5AA2-4C06-8033-1AD1F2971C96}"/>
    <hyperlink ref="F20179" r:id="rId40352" display="https://www.bing.com/maps?cp=35.385700~-81.172000&amp;style=o&amp;lvl=18&amp;dir=0&amp;sp=point.35.385700_-81.172000_Gaston County Renewable Energy Center" xr:uid="{372944DA-61DC-4DEC-815D-72610B8B0A10}"/>
    <hyperlink ref="E20180" r:id="rId40353" display="https://www.google.com/maps/@36.317920,-97.585890,450m/data=!3m1!1e3!4m5!3m4!1s0x0:0x0!8m2!3d36.317920!4d-97.585890" xr:uid="{47A7175A-9BA6-49E2-B5CD-3F55C5B728DE}"/>
    <hyperlink ref="F20180" r:id="rId40354" display="https://www.bing.com/maps?cp=36.317920~-97.585890&amp;style=o&amp;lvl=18&amp;dir=0&amp;sp=point.36.317920_-97.585890_Covington Solar Farm" xr:uid="{A021FA10-878D-4BAC-B258-591E571141A8}"/>
    <hyperlink ref="E20181" r:id="rId40355" display="https://www.google.com/maps/@43.289800,-123.361638,450m/data=!3m1!1e3!4m5!3m4!1s0x0:0x0!8m2!3d43.289800!4d-123.361638" xr:uid="{9B288AC4-1CB8-4456-8F78-4CCD48EE79A5}"/>
    <hyperlink ref="F20181" r:id="rId40356" display="https://www.bing.com/maps?cp=43.289800~-123.361638&amp;style=o&amp;lvl=18&amp;dir=0&amp;sp=point.43.289800_-123.361638_Douglas County Forest Products" xr:uid="{CA5F6781-F510-4AF2-BA6A-5B779FC27201}"/>
    <hyperlink ref="E20182" r:id="rId40357" display="https://www.google.com/maps/@45.497800,-94.114300,450m/data=!3m1!1e3!4m5!3m4!1s0x0:0x0!8m2!3d45.497800!4d-94.114300" xr:uid="{B1B72F97-DF94-4ED6-A10B-F017AA98920D}"/>
    <hyperlink ref="F20182" r:id="rId40358" display="https://www.bing.com/maps?cp=45.497800~-94.114300&amp;style=o&amp;lvl=18&amp;dir=0&amp;sp=point.45.497800_-94.114300_Sherburne North Project CSG" xr:uid="{C4823386-C939-45C5-B760-35D058EF3F48}"/>
    <hyperlink ref="E20183" r:id="rId40359" display="https://www.google.com/maps/@30.290000,-82.750000,450m/data=!3m1!1e3!4m5!3m4!1s0x0:0x0!8m2!3d30.290000!4d-82.750000" xr:uid="{B8F49053-2E87-4CF1-907F-33B35FB6FD62}"/>
    <hyperlink ref="F20183" r:id="rId40360" display="https://www.bing.com/maps?cp=30.290000~-82.750000&amp;style=o&amp;lvl=18&amp;dir=0&amp;sp=point.30.290000_-82.750000_Sunshine Gateway Solar Energy Center" xr:uid="{68083520-35E3-4F3A-BDA7-5A3A977CAF45}"/>
    <hyperlink ref="E20184" r:id="rId40361" display="https://www.google.com/maps/@30.290000,-82.750000,450m/data=!3m1!1e3!4m5!3m4!1s0x0:0x0!8m2!3d30.290000!4d-82.750000" xr:uid="{058D712C-C7BC-423D-8B1E-3B10C50C5FC3}"/>
    <hyperlink ref="F20184" r:id="rId40362" display="https://www.bing.com/maps?cp=30.290000~-82.750000&amp;style=o&amp;lvl=18&amp;dir=0&amp;sp=point.30.290000_-82.750000_Sunshine Gateway Solar Energy Center" xr:uid="{66894042-04DC-4042-B78C-0936ED8FA6AE}"/>
    <hyperlink ref="E20185" r:id="rId40363" display="https://www.google.com/maps/@43.543378,-73.323070,450m/data=!3m1!1e3!4m5!3m4!1s0x0:0x0!8m2!3d43.543378!4d-73.323070" xr:uid="{C6F064D8-084F-4EA5-8C42-345BC006A078}"/>
    <hyperlink ref="F20185" r:id="rId40364" display="https://www.bing.com/maps?cp=43.543378~-73.323070&amp;style=o&amp;lvl=18&amp;dir=0&amp;sp=point.43.543378_-73.323070_Gore Mountain Solar II" xr:uid="{083EB5D4-3CB0-40AE-BB4E-22031CAE7A88}"/>
    <hyperlink ref="E20186" r:id="rId40365" display="https://www.google.com/maps/@43.543716,-73.325257,450m/data=!3m1!1e3!4m5!3m4!1s0x0:0x0!8m2!3d43.543716!4d-73.325257" xr:uid="{56F7F67F-647A-4733-8FE1-31933815DEAF}"/>
    <hyperlink ref="F20186" r:id="rId40366" display="https://www.bing.com/maps?cp=43.543716~-73.325257&amp;style=o&amp;lvl=18&amp;dir=0&amp;sp=point.43.543716_-73.325257_HGS Solar I" xr:uid="{FD1BB611-9FCC-4837-9B70-E6872BF221AA}"/>
    <hyperlink ref="E20187" r:id="rId40367" display="https://www.google.com/maps/@25.640000,-80.490000,450m/data=!3m1!1e3!4m5!3m4!1s0x0:0x0!8m2!3d25.640000!4d-80.490000" xr:uid="{03C1C9EC-AB06-4E39-A56C-78B830333456}"/>
    <hyperlink ref="F20187" r:id="rId40368" display="https://www.bing.com/maps?cp=25.640000~-80.490000&amp;style=o&amp;lvl=18&amp;dir=0&amp;sp=point.25.640000_-80.490000_Miami Dade Solar Energy Center" xr:uid="{8FDA38F6-1C04-4BC9-9382-34B78D3B8B4F}"/>
    <hyperlink ref="E20188" r:id="rId40369" display="https://www.google.com/maps/@29.080000,-81.100000,450m/data=!3m1!1e3!4m5!3m4!1s0x0:0x0!8m2!3d29.080000!4d-81.100000" xr:uid="{76730BE1-1BBC-4709-82FD-AE89436F701C}"/>
    <hyperlink ref="F20188" r:id="rId40370" display="https://www.bing.com/maps?cp=29.080000~-81.100000&amp;style=o&amp;lvl=18&amp;dir=0&amp;sp=point.29.080000_-81.100000_Pioneer Trail Solar Energy Center" xr:uid="{5F318CF7-59C2-48DF-B363-DAEDEA30FD35}"/>
    <hyperlink ref="E20189" r:id="rId40371" display="https://www.google.com/maps/@27.500000,-80.440000,450m/data=!3m1!1e3!4m5!3m4!1s0x0:0x0!8m2!3d27.500000!4d-80.440000" xr:uid="{B3992860-EA4A-4E2E-BDE1-146F298941BB}"/>
    <hyperlink ref="F20189" r:id="rId40372" display="https://www.bing.com/maps?cp=27.500000~-80.440000&amp;style=o&amp;lvl=18&amp;dir=0&amp;sp=point.27.500000_-80.440000_Interstate Solar Energy Center" xr:uid="{490B56DD-5850-4553-98FE-6CC3638FCE39}"/>
    <hyperlink ref="E20190" r:id="rId40373" display="https://www.google.com/maps/@42.433031,-73.336092,450m/data=!3m1!1e3!4m5!3m4!1s0x0:0x0!8m2!3d42.433031!4d-73.336092" xr:uid="{D4980E78-8280-43C8-95CB-B4D96676C433}"/>
    <hyperlink ref="F20190" r:id="rId40374" display="https://www.bing.com/maps?cp=42.433031~-73.336092&amp;style=o&amp;lvl=18&amp;dir=0&amp;sp=point.42.433031_-73.336092_Syncarpha Hancock I CSG" xr:uid="{82ADF162-A225-4D53-9563-6283B59C3E4E}"/>
    <hyperlink ref="E20191" r:id="rId40375" display="https://www.google.com/maps/@42.426866,-73.346996,450m/data=!3m1!1e3!4m5!3m4!1s0x0:0x0!8m2!3d42.426866!4d-73.346996" xr:uid="{8AB4D770-4EA0-48CE-A147-ED1D1A579CAF}"/>
    <hyperlink ref="F20191" r:id="rId40376" display="https://www.bing.com/maps?cp=42.426866~-73.346996&amp;style=o&amp;lvl=18&amp;dir=0&amp;sp=point.42.426866_-73.346996_Syncarpha Hancock II CSG" xr:uid="{4D568CC2-8563-423F-B2BD-D8AC495638DF}"/>
    <hyperlink ref="E20192" r:id="rId40377" display="https://www.google.com/maps/@42.428054,-73.332624,450m/data=!3m1!1e3!4m5!3m4!1s0x0:0x0!8m2!3d42.428054!4d-73.332624" xr:uid="{8A3974AF-6F05-4583-8BEF-BABFCBDCE84E}"/>
    <hyperlink ref="F20192" r:id="rId40378" display="https://www.bing.com/maps?cp=42.428054~-73.332624&amp;style=o&amp;lvl=18&amp;dir=0&amp;sp=point.42.428054_-73.332624_Syncarpha Hancock III CSG" xr:uid="{E8BD879F-24C7-4E50-AFE7-4C86A2BEBF08}"/>
    <hyperlink ref="E20193" r:id="rId40379" display="https://www.google.com/maps/@26.288889,-97.496389,450m/data=!3m1!1e3!4m5!3m4!1s0x0:0x0!8m2!3d26.288889!4d-97.496389" xr:uid="{70EED951-304C-46B7-88B0-1CB28C9B1007}"/>
    <hyperlink ref="F20193" r:id="rId40380" display="https://www.bing.com/maps?cp=26.288889~-97.496389&amp;style=o&amp;lvl=18&amp;dir=0&amp;sp=point.26.288889_-97.496389_Palmas Wind, LLC" xr:uid="{20502510-3319-4C8E-8145-09432235A0A1}"/>
    <hyperlink ref="E20194" r:id="rId40381" display="https://www.google.com/maps/@42.420750,-71.641533,450m/data=!3m1!1e3!4m5!3m4!1s0x0:0x0!8m2!3d42.420750!4d-71.641533" xr:uid="{9AA9F80F-63ED-4521-9593-A7FCFA600AAF}"/>
    <hyperlink ref="F20194" r:id="rId40382" display="https://www.bing.com/maps?cp=42.420750~-71.641533&amp;style=o&amp;lvl=18&amp;dir=0&amp;sp=point.42.420750_-71.641533_Syncarpha Still River, LLC CSG" xr:uid="{2AA59A74-876E-4AE1-8B97-1618A3DCF329}"/>
    <hyperlink ref="E20195" r:id="rId40383" display="https://www.google.com/maps/@42.225765,-73.025764,450m/data=!3m1!1e3!4m5!3m4!1s0x0:0x0!8m2!3d42.225765!4d-73.025764" xr:uid="{480AF8E4-0DC7-4193-813D-7CDEF8D44134}"/>
    <hyperlink ref="F20195" r:id="rId40384" display="https://www.bing.com/maps?cp=42.225765~-73.025764&amp;style=o&amp;lvl=18&amp;dir=0&amp;sp=point.42.225765_-73.025764_Town of Otis Wind Energy Project" xr:uid="{2BCCE256-70FB-4DF3-B7A3-74FC4F1E28E4}"/>
    <hyperlink ref="E20196" r:id="rId40385" display="https://www.google.com/maps/@27.954976,-97.300202,450m/data=!3m1!1e3!4m5!3m4!1s0x0:0x0!8m2!3d27.954976!4d-97.300202" xr:uid="{BBAA72F9-6B1F-4EF8-A0CC-E47C3256D99A}"/>
    <hyperlink ref="F20196" r:id="rId40386" display="https://www.bing.com/maps?cp=27.954976~-97.300202&amp;style=o&amp;lvl=18&amp;dir=0&amp;sp=point.27.954976_-97.300202_Midway Wind, LLC" xr:uid="{1220A462-8640-4AB9-843A-7369273D9C53}"/>
    <hyperlink ref="E20197" r:id="rId40387" display="https://www.google.com/maps/@28.392650,-80.828666,450m/data=!3m1!1e3!4m5!3m4!1s0x0:0x0!8m2!3d28.392650!4d-80.828666" xr:uid="{9F67BBA4-535F-4469-8E1F-F6F63F31EBE3}"/>
    <hyperlink ref="F20197" r:id="rId40388" display="https://www.bing.com/maps?cp=28.392650~-80.828666&amp;style=o&amp;lvl=18&amp;dir=0&amp;sp=point.28.392650_-80.828666_Brevard" xr:uid="{A097ACEC-A426-46D6-A030-F46435146F33}"/>
    <hyperlink ref="E20198" r:id="rId40389" display="https://www.google.com/maps/@28.392650,-80.828666,450m/data=!3m1!1e3!4m5!3m4!1s0x0:0x0!8m2!3d28.392650!4d-80.828666" xr:uid="{1607ABEB-2A64-4392-866B-4E6A6F2D89C0}"/>
    <hyperlink ref="F20198" r:id="rId40390" display="https://www.bing.com/maps?cp=28.392650~-80.828666&amp;style=o&amp;lvl=18&amp;dir=0&amp;sp=point.28.392650_-80.828666_Brevard" xr:uid="{424DC9FB-5C59-49CC-91E1-845CC81819F2}"/>
    <hyperlink ref="E20199" r:id="rId40391" display="https://www.google.com/maps/@28.392650,-80.828666,450m/data=!3m1!1e3!4m5!3m4!1s0x0:0x0!8m2!3d28.392650!4d-80.828666" xr:uid="{6495C19A-A7F2-41F7-B5EC-2BF5FFB43CA4}"/>
    <hyperlink ref="F20199" r:id="rId40392" display="https://www.bing.com/maps?cp=28.392650~-80.828666&amp;style=o&amp;lvl=18&amp;dir=0&amp;sp=point.28.392650_-80.828666_Brevard" xr:uid="{07EE9BB0-604C-4770-B6DB-6AD22AD443CD}"/>
    <hyperlink ref="E20200" r:id="rId40393" display="https://www.google.com/maps/@28.392650,-80.828666,450m/data=!3m1!1e3!4m5!3m4!1s0x0:0x0!8m2!3d28.392650!4d-80.828666" xr:uid="{AF6BB5B7-8A9E-4A48-BEE6-5DFDF29EBC00}"/>
    <hyperlink ref="F20200" r:id="rId40394" display="https://www.bing.com/maps?cp=28.392650~-80.828666&amp;style=o&amp;lvl=18&amp;dir=0&amp;sp=point.28.392650_-80.828666_Brevard" xr:uid="{481E5895-3AA1-4149-BED6-48E0F587E41C}"/>
    <hyperlink ref="E20201" r:id="rId40395" display="https://www.google.com/maps/@36.213000,-77.624000,450m/data=!3m1!1e3!4m5!3m4!1s0x0:0x0!8m2!3d36.213000!4d-77.624000" xr:uid="{C168AF29-40EB-4393-BDC5-7C57F04C8979}"/>
    <hyperlink ref="F20201" r:id="rId40396" display="https://www.bing.com/maps?cp=36.213000~-77.624000&amp;style=o&amp;lvl=18&amp;dir=0&amp;sp=point.36.213000_-77.624000_North 301 Solar" xr:uid="{33F8F090-68B2-480B-8D50-71D2BA165E08}"/>
    <hyperlink ref="E20202" r:id="rId40397" display="https://www.google.com/maps/@28.668980,-82.485733,450m/data=!3m1!1e3!4m5!3m4!1s0x0:0x0!8m2!3d28.668980!4d-82.485733" xr:uid="{CD12431C-1E91-43B3-837E-3B6425BF74FE}"/>
    <hyperlink ref="F20202" r:id="rId40398" display="https://www.bing.com/maps?cp=28.668980~-82.485733&amp;style=o&amp;lvl=18&amp;dir=0&amp;sp=point.28.668980_-82.485733_Hernando" xr:uid="{C0B20DE1-6AE2-4830-AC06-F3FBCE36BE23}"/>
    <hyperlink ref="E20203" r:id="rId40399" display="https://www.google.com/maps/@28.790186,-81.089015,450m/data=!3m1!1e3!4m5!3m4!1s0x0:0x0!8m2!3d28.790186!4d-81.089015" xr:uid="{40370374-6B62-4FAA-8B3F-7B88D3525374}"/>
    <hyperlink ref="F20203" r:id="rId40400" display="https://www.bing.com/maps?cp=28.790186~-81.089015&amp;style=o&amp;lvl=18&amp;dir=0&amp;sp=point.28.790186_-81.089015_Seminole Energy" xr:uid="{9E5A781D-0362-4755-B6C0-D28C9F92D0FD}"/>
    <hyperlink ref="E20204" r:id="rId40401" display="https://www.google.com/maps/@28.790186,-81.089015,450m/data=!3m1!1e3!4m5!3m4!1s0x0:0x0!8m2!3d28.790186!4d-81.089015" xr:uid="{7B1043E3-D1BF-4E85-9E38-C95097650450}"/>
    <hyperlink ref="F20204" r:id="rId40402" display="https://www.bing.com/maps?cp=28.790186~-81.089015&amp;style=o&amp;lvl=18&amp;dir=0&amp;sp=point.28.790186_-81.089015_Seminole Energy" xr:uid="{B53FFDBB-E65F-45D0-BACF-9E3804CC01BF}"/>
    <hyperlink ref="E20205" r:id="rId40403" display="https://www.google.com/maps/@28.790186,-81.089015,450m/data=!3m1!1e3!4m5!3m4!1s0x0:0x0!8m2!3d28.790186!4d-81.089015" xr:uid="{5BD25B17-ADEB-45D6-87FE-DE7593981439}"/>
    <hyperlink ref="F20205" r:id="rId40404" display="https://www.bing.com/maps?cp=28.790186~-81.089015&amp;style=o&amp;lvl=18&amp;dir=0&amp;sp=point.28.790186_-81.089015_Seminole Energy" xr:uid="{EB6EA0B9-B272-4589-9DFF-B4C28B316F95}"/>
    <hyperlink ref="E20206" r:id="rId40405" display="https://www.google.com/maps/@36.054000,-76.544000,450m/data=!3m1!1e3!4m5!3m4!1s0x0:0x0!8m2!3d36.054000!4d-76.544000" xr:uid="{B1F69DCD-B6F8-4E00-8E5B-55EC95072459}"/>
    <hyperlink ref="F20206" r:id="rId40406" display="https://www.bing.com/maps?cp=36.054000~-76.544000&amp;style=o&amp;lvl=18&amp;dir=0&amp;sp=point.36.054000_-76.544000_Edenton Solar" xr:uid="{53350DB3-D024-49F2-B28C-E74E9132F527}"/>
    <hyperlink ref="E20207" r:id="rId40407" display="https://www.google.com/maps/@31.048557,-100.623114,450m/data=!3m1!1e3!4m5!3m4!1s0x0:0x0!8m2!3d31.048557!4d-100.623114" xr:uid="{D069A09F-A689-4F15-B397-8736F1B7186B}"/>
    <hyperlink ref="F20207" r:id="rId40408" display="https://www.bing.com/maps?cp=31.048557~-100.623114&amp;style=o&amp;lvl=18&amp;dir=0&amp;sp=point.31.048557_-100.623114_Live Oak Wind Project" xr:uid="{71AF98EF-386D-4520-AC65-680F1680CFF0}"/>
    <hyperlink ref="E20208" r:id="rId40409" display="https://www.google.com/maps/@42.184336,-97.964978,450m/data=!3m1!1e3!4m5!3m4!1s0x0:0x0!8m2!3d42.184336!4d-97.964978" xr:uid="{732FDF4E-E004-4A9D-B568-8151AAF29B91}"/>
    <hyperlink ref="F20208" r:id="rId40410" display="https://www.bing.com/maps?cp=42.184336~-97.964978&amp;style=o&amp;lvl=18&amp;dir=0&amp;sp=point.42.184336_-97.964978_Upstream Wind Energy LLC" xr:uid="{8C478BED-7422-4434-A4A2-33C4A2A8C710}"/>
    <hyperlink ref="E20209" r:id="rId40411" display="https://www.google.com/maps/@31.269550,-84.228721,450m/data=!3m1!1e3!4m5!3m4!1s0x0:0x0!8m2!3d31.269550!4d-84.228721" xr:uid="{54FA5751-DF8A-46E3-A93B-8782C2FCC0FF}"/>
    <hyperlink ref="F20209" r:id="rId40412" display="https://www.bing.com/maps?cp=31.269550~-84.228721&amp;style=o&amp;lvl=18&amp;dir=0&amp;sp=point.31.269550_-84.228721_Camilla Solar Energy Project" xr:uid="{F6EBF942-E586-4C63-930D-29155157A7DD}"/>
    <hyperlink ref="E20210" r:id="rId40413" display="https://www.google.com/maps/@41.746288,-72.689356,450m/data=!3m1!1e3!4m5!3m4!1s0x0:0x0!8m2!3d41.746288!4d-72.689356" xr:uid="{72CF0476-DF25-4542-9DEC-87E515372F78}"/>
    <hyperlink ref="F20210" r:id="rId40414" display="https://www.bing.com/maps?cp=41.746288~-72.689356&amp;style=o&amp;lvl=18&amp;dir=0&amp;sp=point.41.746288_-72.689356_Trinity College Fuel Cell" xr:uid="{CD28518B-C2F9-4BC8-89C6-1B2161484E6F}"/>
    <hyperlink ref="E20211" r:id="rId40415" display="https://www.google.com/maps/@41.211057,-90.276024,450m/data=!3m1!1e3!4m5!3m4!1s0x0:0x0!8m2!3d41.211057!4d-90.276024" xr:uid="{81E51E71-7BA3-4EAD-89B9-C278068BD99B}"/>
    <hyperlink ref="F20211" r:id="rId40416" display="https://www.bing.com/maps?cp=41.211057~-90.276024&amp;style=o&amp;lvl=18&amp;dir=0&amp;sp=point.41.211057_-90.276024_Bishop Hill III" xr:uid="{C0E2FF23-FB84-4743-8381-D7800B0D03F5}"/>
    <hyperlink ref="E20212" r:id="rId40417" display="https://www.google.com/maps/@43.912882,-96.193221,450m/data=!3m1!1e3!4m5!3m4!1s0x0:0x0!8m2!3d43.912882!4d-96.193221" xr:uid="{DC654ED9-92D7-44DB-ADD9-A102A13EEF92}"/>
    <hyperlink ref="F20212" r:id="rId40418" display="https://www.bing.com/maps?cp=43.912882~-96.193221&amp;style=o&amp;lvl=18&amp;dir=0&amp;sp=point.43.912882_-96.193221_Hilltop Power" xr:uid="{33D6CFD1-E0D1-4433-91CD-2A30CE61845B}"/>
    <hyperlink ref="E20213" r:id="rId40419" display="https://www.google.com/maps/@38.551000,-97.193000,450m/data=!3m1!1e3!4m5!3m4!1s0x0:0x0!8m2!3d38.551000!4d-97.193000" xr:uid="{45551721-5D87-4A13-958B-3F7B86F45D98}"/>
    <hyperlink ref="F20213" r:id="rId40420" display="https://www.bing.com/maps?cp=38.551000~-97.193000&amp;style=o&amp;lvl=18&amp;dir=0&amp;sp=point.38.551000_-97.193000_Diamond Vista Wind Project, LLC" xr:uid="{9303CA5D-3C1B-4317-A64E-C5286CD85A9E}"/>
    <hyperlink ref="E20214" r:id="rId40421" display="https://www.google.com/maps/@33.674689,-81.754444,450m/data=!3m1!1e3!4m5!3m4!1s0x0:0x0!8m2!3d33.674689!4d-81.754444" xr:uid="{E5E635D4-446A-4924-9592-C111965EE697}"/>
    <hyperlink ref="F20214" r:id="rId40422" display="https://www.bing.com/maps?cp=33.674689~-81.754444&amp;style=o&amp;lvl=18&amp;dir=0&amp;sp=point.33.674689_-81.754444_Shaw Creek Solar, LLC" xr:uid="{731D7F73-C44B-4385-A72A-A12A5687F9B7}"/>
    <hyperlink ref="E20215" r:id="rId40423" display="https://www.google.com/maps/@38.216841,-122.542866,450m/data=!3m1!1e3!4m5!3m4!1s0x0:0x0!8m2!3d38.216841!4d-122.542866" xr:uid="{4EE51A59-669A-4CE2-832A-CD8371CDB30E}"/>
    <hyperlink ref="F20215" r:id="rId40424" display="https://www.bing.com/maps?cp=38.216841~-122.542866&amp;style=o&amp;lvl=18&amp;dir=0&amp;sp=point.38.216841_-122.542866_Stage Gulch Solar" xr:uid="{7ADA8015-86F5-4109-9FDC-97C6F30B4AA5}"/>
    <hyperlink ref="E20216" r:id="rId40425" display="https://www.google.com/maps/@38.194599,-122.663388,450m/data=!3m1!1e3!4m5!3m4!1s0x0:0x0!8m2!3d38.194599!4d-122.663388" xr:uid="{960E72F4-36BC-4B3B-BB3F-78B0E7E7D73D}"/>
    <hyperlink ref="F20216" r:id="rId40426" display="https://www.bing.com/maps?cp=38.194599~-122.663388&amp;style=o&amp;lvl=18&amp;dir=0&amp;sp=point.38.194599_-122.663388_Lavio Solar" xr:uid="{B96FCC3A-689E-4FBA-934D-4A2967857A19}"/>
    <hyperlink ref="E20217" r:id="rId40427" display="https://www.google.com/maps/@44.227172,-93.421725,450m/data=!3m1!1e3!4m5!3m4!1s0x0:0x0!8m2!3d44.227172!4d-93.421725" xr:uid="{0C376BDB-FC23-4337-B2E1-7A83BE6DE02F}"/>
    <hyperlink ref="F20217" r:id="rId40428" display="https://www.bing.com/maps?cp=44.227172~-93.421725&amp;style=o&amp;lvl=18&amp;dir=0&amp;sp=point.44.227172_-93.421725_Heyer CSG" xr:uid="{99E17C97-DCE8-41D5-8EA9-44BCD724B48A}"/>
    <hyperlink ref="E20218" r:id="rId40429" display="https://www.google.com/maps/@38.376941,-75.274195,450m/data=!3m1!1e3!4m5!3m4!1s0x0:0x0!8m2!3d38.376941!4d-75.274195" xr:uid="{4A217E59-81B8-4331-BBD5-B6778AA9E4D3}"/>
    <hyperlink ref="F20218" r:id="rId40430" display="https://www.bing.com/maps?cp=38.376941~-75.274195&amp;style=o&amp;lvl=18&amp;dir=0&amp;sp=point.38.376941_-75.274195_Gateway Solar" xr:uid="{A69B0F59-D25F-41FF-8CA5-D3155747B63B}"/>
    <hyperlink ref="E20219" r:id="rId40431" display="https://www.google.com/maps/@38.376941,-75.274195,450m/data=!3m1!1e3!4m5!3m4!1s0x0:0x0!8m2!3d38.376941!4d-75.274195" xr:uid="{E057EA2B-9244-4E5B-AD65-CC332EE4E934}"/>
    <hyperlink ref="F20219" r:id="rId40432" display="https://www.bing.com/maps?cp=38.376941~-75.274195&amp;style=o&amp;lvl=18&amp;dir=0&amp;sp=point.38.376941_-75.274195_Gateway Solar" xr:uid="{90CEC20C-F834-4D10-9509-971B6CD00A18}"/>
    <hyperlink ref="E20220" r:id="rId40433" display="https://www.google.com/maps/@38.570028,-122.444028,450m/data=!3m1!1e3!4m5!3m4!1s0x0:0x0!8m2!3d38.570028!4d-122.444028" xr:uid="{B61C6131-7B7B-4695-BF5E-221A3173570D}"/>
    <hyperlink ref="F20220" r:id="rId40434" display="https://www.bing.com/maps?cp=38.570028~-122.444028&amp;style=o&amp;lvl=18&amp;dir=0&amp;sp=point.38.570028_-122.444028_Pacific Union College BESS" xr:uid="{BB7C646E-A7F0-492B-8839-81206B5E998C}"/>
    <hyperlink ref="E20221" r:id="rId40435" display="https://www.google.com/maps/@37.751716,-97.074497,450m/data=!3m1!1e3!4m5!3m4!1s0x0:0x0!8m2!3d37.751716!4d-97.074497" xr:uid="{6A72227F-4000-47A2-9A8C-7780900A7853}"/>
    <hyperlink ref="F20221" r:id="rId40436" display="https://www.bing.com/maps?cp=37.751716~-97.074497&amp;style=o&amp;lvl=18&amp;dir=0&amp;sp=point.37.751716_-97.074497_Prairie Sky Solar Farm" xr:uid="{B7896F98-0F33-4558-8ABD-249EC1EF801F}"/>
    <hyperlink ref="E20222" r:id="rId40437" display="https://www.google.com/maps/@40.949786,-87.148170,450m/data=!3m1!1e3!4m5!3m4!1s0x0:0x0!8m2!3d40.949786!4d-87.148170" xr:uid="{AE0C00A6-C9A6-4345-9C20-6CE933359AD8}"/>
    <hyperlink ref="F20222" r:id="rId40438" display="https://www.bing.com/maps?cp=40.949786~-87.148170&amp;style=o&amp;lvl=18&amp;dir=0&amp;sp=point.40.949786_-87.148170_Rensselaer Solar Site 2" xr:uid="{89979AD0-571F-40C7-AF77-F46E93F94EDE}"/>
    <hyperlink ref="E20223" r:id="rId40439" display="https://www.google.com/maps/@39.279702,-75.622424,450m/data=!3m1!1e3!4m5!3m4!1s0x0:0x0!8m2!3d39.279702!4d-75.622424" xr:uid="{E923C674-6691-4A61-8553-1680A4529DF0}"/>
    <hyperlink ref="F20223" r:id="rId40440" display="https://www.bing.com/maps?cp=39.279702~-75.622424&amp;style=o&amp;lvl=18&amp;dir=0&amp;sp=point.39.279702_-75.622424_DG AMP Solar Smyrna" xr:uid="{BC440FF6-BE6B-429D-84E1-F16417A3701D}"/>
    <hyperlink ref="E20224" r:id="rId40441" display="https://www.google.com/maps/@37.920124,-121.239242,450m/data=!3m1!1e3!4m5!3m4!1s0x0:0x0!8m2!3d37.920124!4d-121.239242" xr:uid="{A2738377-F51A-4FFD-99A7-6F8C897B7C00}"/>
    <hyperlink ref="F20224" r:id="rId40442" display="https://www.bing.com/maps?cp=37.920124~-121.239242&amp;style=o&amp;lvl=18&amp;dir=0&amp;sp=point.37.920124_-121.239242_Cascade Energy Storage, LLC" xr:uid="{EB8464E1-2A4D-4FB4-9E2E-15DA8DF57E9F}"/>
    <hyperlink ref="E20225" r:id="rId40443" display="https://www.google.com/maps/@43.176918,-77.678512,450m/data=!3m1!1e3!4m5!3m4!1s0x0:0x0!8m2!3d43.176918!4d-77.678512" xr:uid="{96942C46-973B-4867-8E23-01BFFEA2BD7A}"/>
    <hyperlink ref="F20225" r:id="rId40444" display="https://www.bing.com/maps?cp=43.176918~-77.678512&amp;style=o&amp;lvl=18&amp;dir=0&amp;sp=point.43.176918_-77.678512_City of Rochester Solar" xr:uid="{D9BEEC38-E8CF-460B-A059-E476A8A4ABD7}"/>
    <hyperlink ref="E20226" r:id="rId40445" display="https://www.google.com/maps/@40.140866,-84.231480,450m/data=!3m1!1e3!4m5!3m4!1s0x0:0x0!8m2!3d40.140866!4d-84.231480" xr:uid="{FD0F1299-4632-46CF-8C20-DF5F1D31DE7B}"/>
    <hyperlink ref="F20226" r:id="rId40446" display="https://www.bing.com/maps?cp=40.140866~-84.231480&amp;style=o&amp;lvl=18&amp;dir=0&amp;sp=point.40.140866_-84.231480_DG AMP Solar Piqua Staunton" xr:uid="{14F24DC3-7D9A-46E6-A0F1-48A5FBBDA595}"/>
    <hyperlink ref="E20227" r:id="rId40447" display="https://www.google.com/maps/@30.444324,-83.186935,450m/data=!3m1!1e3!4m5!3m4!1s0x0:0x0!8m2!3d30.444324!4d-83.186935" xr:uid="{25219CBD-56C6-4304-B3A0-2D0500E20292}"/>
    <hyperlink ref="F20227" r:id="rId40448" display="https://www.bing.com/maps?cp=30.444324~-83.186935&amp;style=o&amp;lvl=18&amp;dir=0&amp;sp=point.30.444324_-83.186935_Hamilton Solar Power Plant" xr:uid="{7EF49541-7BD2-4034-BED5-6B7C629DD569}"/>
    <hyperlink ref="E20228" r:id="rId40449" display="https://www.google.com/maps/@39.542041,-118.560147,450m/data=!3m1!1e3!4m5!3m4!1s0x0:0x0!8m2!3d39.542041!4d-118.560147" xr:uid="{92678C88-6445-4713-BA01-AF09918F929E}"/>
    <hyperlink ref="F20228" r:id="rId40450" display="https://www.bing.com/maps?cp=39.542041~-118.560147&amp;style=o&amp;lvl=18&amp;dir=0&amp;sp=point.39.542041_-118.560147_Stillwater Solar PV II" xr:uid="{6F56DDC3-CC00-4367-845D-6B5905A394A5}"/>
    <hyperlink ref="E20229" r:id="rId40451" display="https://www.google.com/maps/@33.632910,-95.390710,450m/data=!3m1!1e3!4m5!3m4!1s0x0:0x0!8m2!3d33.632910!4d-95.390710" xr:uid="{3A584151-9AD5-4D81-B631-918123DCC024}"/>
    <hyperlink ref="F20229" r:id="rId40452" display="https://www.bing.com/maps?cp=33.632910~-95.390710&amp;style=o&amp;lvl=18&amp;dir=0&amp;sp=point.33.632910_-95.390710_Chisum" xr:uid="{5083A91C-2BC9-4B4D-9B0C-2F1CA5E0DA7B}"/>
    <hyperlink ref="E20230" r:id="rId40453" display="https://www.google.com/maps/@39.686460,-104.013980,450m/data=!3m1!1e3!4m5!3m4!1s0x0:0x0!8m2!3d39.686460!4d-104.013980" xr:uid="{413669E4-784A-4142-81DD-68F7DF8D2F99}"/>
    <hyperlink ref="F20230" r:id="rId40454" display="https://www.bing.com/maps?cp=39.686460~-104.013980&amp;style=o&amp;lvl=18&amp;dir=0&amp;sp=point.39.686460_-104.013980_Titan Solar" xr:uid="{BAC8350D-D17C-418B-A190-92B9C6D3478E}"/>
    <hyperlink ref="E20231" r:id="rId40455" display="https://www.google.com/maps/@36.472591,-76.154089,450m/data=!3m1!1e3!4m5!3m4!1s0x0:0x0!8m2!3d36.472591!4d-76.154089" xr:uid="{9DC3490C-F699-4624-86B3-5FF220D3DAE9}"/>
    <hyperlink ref="F20231" r:id="rId40456" display="https://www.bing.com/maps?cp=36.472591~-76.154089&amp;style=o&amp;lvl=18&amp;dir=0&amp;sp=point.36.472591_-76.154089_Ranchland Solar, LLC" xr:uid="{936DED17-6E7C-4A9A-9ECB-985BB6600CA1}"/>
    <hyperlink ref="E20232" r:id="rId40457" display="https://www.google.com/maps/@42.449306,-71.420429,450m/data=!3m1!1e3!4m5!3m4!1s0x0:0x0!8m2!3d42.449306!4d-71.420429" xr:uid="{C18CBECA-0907-49A0-A93D-484789DC43B8}"/>
    <hyperlink ref="F20232" r:id="rId40458" display="https://www.bing.com/maps?cp=42.449306~-71.420429&amp;style=o&amp;lvl=18&amp;dir=0&amp;sp=point.42.449306_-71.420429_Kearsarge Concord II" xr:uid="{99DA9517-DA1F-470B-9B3B-CF93F72EA15B}"/>
    <hyperlink ref="E20233" r:id="rId40459" display="https://www.google.com/maps/@42.222962,-72.508328,450m/data=!3m1!1e3!4m5!3m4!1s0x0:0x0!8m2!3d42.222962!4d-72.508328" xr:uid="{8C2BEAEC-6D53-49C6-A91E-D1F985ADD885}"/>
    <hyperlink ref="F20233" r:id="rId40460" display="https://www.bing.com/maps?cp=42.222962~-72.508328&amp;style=o&amp;lvl=18&amp;dir=0&amp;sp=point.42.222962_-72.508328_Kearsarge Granby" xr:uid="{2A271BAA-5CEA-4B0B-9DB8-405BD8FEA328}"/>
    <hyperlink ref="E20234" r:id="rId40461" display="https://www.google.com/maps/@42.222962,-72.508328,450m/data=!3m1!1e3!4m5!3m4!1s0x0:0x0!8m2!3d42.222962!4d-72.508328" xr:uid="{BED31152-9402-4BE1-A17B-9FD84E76AD2E}"/>
    <hyperlink ref="F20234" r:id="rId40462" display="https://www.bing.com/maps?cp=42.222962~-72.508328&amp;style=o&amp;lvl=18&amp;dir=0&amp;sp=point.42.222962_-72.508328_Kearsarge Granby" xr:uid="{7D60BFDF-3AE8-4536-BABB-DB707F791FE3}"/>
    <hyperlink ref="E20235" r:id="rId40463" display="https://www.google.com/maps/@42.222962,-72.508328,450m/data=!3m1!1e3!4m5!3m4!1s0x0:0x0!8m2!3d42.222962!4d-72.508328" xr:uid="{66F4EF37-3ED4-41EC-8D57-B7A6278B6808}"/>
    <hyperlink ref="F20235" r:id="rId40464" display="https://www.bing.com/maps?cp=42.222962~-72.508328&amp;style=o&amp;lvl=18&amp;dir=0&amp;sp=point.42.222962_-72.508328_Kearsarge Granby" xr:uid="{A496CEC9-0B0D-42C7-A1F0-0B3CEB118E80}"/>
    <hyperlink ref="E20236" r:id="rId40465" display="https://www.google.com/maps/@42.222962,-72.508328,450m/data=!3m1!1e3!4m5!3m4!1s0x0:0x0!8m2!3d42.222962!4d-72.508328" xr:uid="{E651A19F-67AF-430D-A8F6-5D89AA4F4CBD}"/>
    <hyperlink ref="F20236" r:id="rId40466" display="https://www.bing.com/maps?cp=42.222962~-72.508328&amp;style=o&amp;lvl=18&amp;dir=0&amp;sp=point.42.222962_-72.508328_Kearsarge Granby" xr:uid="{30DF29AE-D22B-47AA-975D-05ADC56A714F}"/>
    <hyperlink ref="E20237" r:id="rId40467" display="https://www.google.com/maps/@42.222962,-72.508328,450m/data=!3m1!1e3!4m5!3m4!1s0x0:0x0!8m2!3d42.222962!4d-72.508328" xr:uid="{0F54C6DB-F926-448C-986C-0D41365D9A2F}"/>
    <hyperlink ref="F20237" r:id="rId40468" display="https://www.bing.com/maps?cp=42.222962~-72.508328&amp;style=o&amp;lvl=18&amp;dir=0&amp;sp=point.42.222962_-72.508328_Kearsarge Granby" xr:uid="{35D43BA6-ACF1-439C-8B50-4C2B325A2B98}"/>
    <hyperlink ref="E20238" r:id="rId40469" display="https://www.google.com/maps/@42.902949,-87.935448,450m/data=!3m1!1e3!4m5!3m4!1s0x0:0x0!8m2!3d42.902949!4d-87.935448" xr:uid="{43170E74-33D0-40FE-9746-16BC3617FBEA}"/>
    <hyperlink ref="F20238" r:id="rId40470" display="https://www.bing.com/maps?cp=42.902949~-87.935448&amp;style=o&amp;lvl=18&amp;dir=0&amp;sp=point.42.902949_-87.935448_IKEA Oak Creek Rooftop PV System" xr:uid="{574D3AB3-3F90-48F8-B73A-670B28DFD700}"/>
    <hyperlink ref="E20239" r:id="rId40471" display="https://www.google.com/maps/@45.334000,-93.792000,450m/data=!3m1!1e3!4m5!3m4!1s0x0:0x0!8m2!3d45.334000!4d-93.792000" xr:uid="{D0256225-9D04-4102-BBE0-2A1B51238242}"/>
    <hyperlink ref="F20239" r:id="rId40472" display="https://www.bing.com/maps?cp=45.334000~-93.792000&amp;style=o&amp;lvl=18&amp;dir=0&amp;sp=point.45.334000_-93.792000_Big Lake Project CSG" xr:uid="{49A2E364-5DFC-4525-88CE-054C7AB507D3}"/>
    <hyperlink ref="E20240" r:id="rId40473" display="https://www.google.com/maps/@40.702397,-81.589830,450m/data=!3m1!1e3!4m5!3m4!1s0x0:0x0!8m2!3d40.702397!4d-81.589830" xr:uid="{B5EBC33E-B439-44ED-8580-1AADD896B6E1}"/>
    <hyperlink ref="F20240" r:id="rId40474" display="https://www.bing.com/maps?cp=40.702397~-81.589830&amp;style=o&amp;lvl=18&amp;dir=0&amp;sp=point.40.702397_-81.589830_DG AMP Solar Brewster" xr:uid="{8FCD8483-D56D-42B0-A8F9-66DCA7D415C0}"/>
    <hyperlink ref="E20241" r:id="rId40475" display="https://www.google.com/maps/@40.095176,-75.306372,450m/data=!3m1!1e3!4m5!3m4!1s0x0:0x0!8m2!3d40.095176!4d-75.306372" xr:uid="{CE96CC50-49A1-42B4-B218-4247315E0FC5}"/>
    <hyperlink ref="F20241" r:id="rId40476" display="https://www.bing.com/maps?cp=40.095176~-75.306372&amp;style=o&amp;lvl=18&amp;dir=0&amp;sp=point.40.095176_-75.306372_IKEA Conshohocken Rooftop PV System" xr:uid="{BEFBAA8A-D7BA-46DC-AF7B-A313D685BD34}"/>
    <hyperlink ref="E20242" r:id="rId40477" display="https://www.google.com/maps/@41.295715,-72.919950,450m/data=!3m1!1e3!4m5!3m4!1s0x0:0x0!8m2!3d41.295715!4d-72.919950" xr:uid="{A7862419-AC20-4770-84FC-93DECBAB65E3}"/>
    <hyperlink ref="F20242" r:id="rId40478" display="https://www.bing.com/maps?cp=41.295715~-72.919950&amp;style=o&amp;lvl=18&amp;dir=0&amp;sp=point.41.295715_-72.919950_IKEA New Haven Rooftop PV &amp; Fuel Cell" xr:uid="{0FCE518A-BDB8-420A-95DB-C32C25BAEE0F}"/>
    <hyperlink ref="E20243" r:id="rId40479" display="https://www.google.com/maps/@41.295715,-72.919950,450m/data=!3m1!1e3!4m5!3m4!1s0x0:0x0!8m2!3d41.295715!4d-72.919950" xr:uid="{0F2A02E6-6B75-44F5-8C92-F310ECD216AF}"/>
    <hyperlink ref="F20243" r:id="rId40480" display="https://www.bing.com/maps?cp=41.295715~-72.919950&amp;style=o&amp;lvl=18&amp;dir=0&amp;sp=point.41.295715_-72.919950_IKEA New Haven Rooftop PV &amp; Fuel Cell" xr:uid="{3418576E-179F-4D90-BC40-EF45145B0066}"/>
    <hyperlink ref="E20244" r:id="rId40481" display="https://www.google.com/maps/@30.230000,-81.510000,450m/data=!3m1!1e3!4m5!3m4!1s0x0:0x0!8m2!3d30.230000!4d-81.510000" xr:uid="{1AC93CE1-AF37-4019-8870-CFFF2A830A9A}"/>
    <hyperlink ref="F20244" r:id="rId40482" display="https://www.bing.com/maps?cp=30.230000~-81.510000&amp;style=o&amp;lvl=18&amp;dir=0&amp;sp=point.30.230000_-81.510000_IKEA Jacksonville Rooftop PV System" xr:uid="{F1232C64-D31B-47DD-9CAD-DFA87BAB8EE3}"/>
    <hyperlink ref="E20245" r:id="rId40483" display="https://www.google.com/maps/@40.339838,-74.623930,450m/data=!3m1!1e3!4m5!3m4!1s0x0:0x0!8m2!3d40.339838!4d-74.623930" xr:uid="{DEC574DE-08D0-4F83-9E7E-06A3EEDF164E}"/>
    <hyperlink ref="F20245" r:id="rId40484" display="https://www.bing.com/maps?cp=40.339838~-74.623930&amp;style=o&amp;lvl=18&amp;dir=0&amp;sp=point.40.339838_-74.623930_Princeton Energy Center, LLC" xr:uid="{8E7F8470-261E-4225-86E6-5F1A9A4739E2}"/>
    <hyperlink ref="E20246" r:id="rId40485" display="https://www.google.com/maps/@40.339838,-74.623930,450m/data=!3m1!1e3!4m5!3m4!1s0x0:0x0!8m2!3d40.339838!4d-74.623930" xr:uid="{F48A03C3-CFDF-401F-9442-E798169337C4}"/>
    <hyperlink ref="F20246" r:id="rId40486" display="https://www.bing.com/maps?cp=40.339838~-74.623930&amp;style=o&amp;lvl=18&amp;dir=0&amp;sp=point.40.339838_-74.623930_Princeton Energy Center, LLC" xr:uid="{BA976F34-E755-4961-8063-4FF165CB853D}"/>
    <hyperlink ref="E20247" r:id="rId40487" display="https://www.google.com/maps/@40.339838,-74.623930,450m/data=!3m1!1e3!4m5!3m4!1s0x0:0x0!8m2!3d40.339838!4d-74.623930" xr:uid="{D759B5A0-23EA-450C-8982-699813CCFB2D}"/>
    <hyperlink ref="F20247" r:id="rId40488" display="https://www.bing.com/maps?cp=40.339838~-74.623930&amp;style=o&amp;lvl=18&amp;dir=0&amp;sp=point.40.339838_-74.623930_Princeton Energy Center, LLC" xr:uid="{5E988B78-49DF-4A32-90FF-98FBA5CA2085}"/>
    <hyperlink ref="E20248" r:id="rId40489" display="https://www.google.com/maps/@40.339838,-74.623930,450m/data=!3m1!1e3!4m5!3m4!1s0x0:0x0!8m2!3d40.339838!4d-74.623930" xr:uid="{F6C01088-827E-4568-B543-CC3F8C4A14D0}"/>
    <hyperlink ref="F20248" r:id="rId40490" display="https://www.bing.com/maps?cp=40.339838~-74.623930&amp;style=o&amp;lvl=18&amp;dir=0&amp;sp=point.40.339838_-74.623930_Princeton Energy Center, LLC" xr:uid="{2A227C63-F469-4393-B7F9-0CA2327377B4}"/>
    <hyperlink ref="E20249" r:id="rId40491" display="https://www.google.com/maps/@40.339838,-74.623930,450m/data=!3m1!1e3!4m5!3m4!1s0x0:0x0!8m2!3d40.339838!4d-74.623930" xr:uid="{56793387-9F5A-4887-B3F6-12AFA855E436}"/>
    <hyperlink ref="F20249" r:id="rId40492" display="https://www.bing.com/maps?cp=40.339838~-74.623930&amp;style=o&amp;lvl=18&amp;dir=0&amp;sp=point.40.339838_-74.623930_Princeton Energy Center, LLC" xr:uid="{63556F2C-9A78-4327-9713-F2019D085F0B}"/>
    <hyperlink ref="E20250" r:id="rId40493" display="https://www.google.com/maps/@34.111930,-117.273260,450m/data=!3m1!1e3!4m5!3m4!1s0x0:0x0!8m2!3d34.111930!4d-117.273260" xr:uid="{0007669F-EE99-46BA-AECC-B6C37C5E2DBC}"/>
    <hyperlink ref="F20250" r:id="rId40494" display="https://www.bing.com/maps?cp=34.111930~-117.273260&amp;style=o&amp;lvl=18&amp;dir=0&amp;sp=point.34.111930_-117.273260_RPUWD Scheuer Well Solar Project" xr:uid="{242EF4D0-AAA8-40B4-A983-5DD29C217634}"/>
    <hyperlink ref="E20251" r:id="rId40495" display="https://www.google.com/maps/@36.004293,-115.115305,450m/data=!3m1!1e3!4m5!3m4!1s0x0:0x0!8m2!3d36.004293!4d-115.115305" xr:uid="{2985FC3E-06C4-45D3-9EE5-FC60F0552DDE}"/>
    <hyperlink ref="F20251" r:id="rId40496" display="https://www.bing.com/maps?cp=36.004293~-115.115305&amp;style=o&amp;lvl=18&amp;dir=0&amp;sp=point.36.004293_-115.115305_Dignity - Siena Campus" xr:uid="{60997B06-753E-4F20-8B79-774733779074}"/>
    <hyperlink ref="E20252" r:id="rId40497" display="https://www.google.com/maps/@38.826648,-90.678124,450m/data=!3m1!1e3!4m5!3m4!1s0x0:0x0!8m2!3d38.826648!4d-90.678124" xr:uid="{F4C1AF5D-9DC5-4764-8D52-EB542C8A13BE}"/>
    <hyperlink ref="F20252" r:id="rId40498" display="https://www.bing.com/maps?cp=38.826648~-90.678124&amp;style=o&amp;lvl=18&amp;dir=0&amp;sp=point.38.826648_-90.678124_O'Fallon Renewable Energy Center" xr:uid="{1BE929F3-A7B1-435F-8F62-0F9FFE72AB99}"/>
    <hyperlink ref="E20253" r:id="rId40499" display="https://www.google.com/maps/@45.170000,-123.135000,450m/data=!3m1!1e3!4m5!3m4!1s0x0:0x0!8m2!3d45.170000!4d-123.135000" xr:uid="{D26A4048-D86B-4F8A-B070-5C3660C0E121}"/>
    <hyperlink ref="F20253" r:id="rId40500" display="https://www.bing.com/maps?cp=45.170000~-123.135000&amp;style=o&amp;lvl=18&amp;dir=0&amp;sp=point.45.170000_-123.135000_Dayton Cutoff Solar" xr:uid="{AAD106EF-69E6-4300-B5D8-AB4699FE518B}"/>
    <hyperlink ref="E20254" r:id="rId40501" display="https://www.google.com/maps/@45.033000,-123.094000,450m/data=!3m1!1e3!4m5!3m4!1s0x0:0x0!8m2!3d45.033000!4d-123.094000" xr:uid="{5D4ED2BD-7611-4E02-B80E-47425B64FB6D}"/>
    <hyperlink ref="F20254" r:id="rId40502" display="https://www.bing.com/maps?cp=45.033000~-123.094000&amp;style=o&amp;lvl=18&amp;dir=0&amp;sp=point.45.033000_-123.094000_Valley Creek Solar" xr:uid="{3082ABD8-F1E1-4164-A826-A9750A1AD2BF}"/>
    <hyperlink ref="E20255" r:id="rId40503" display="https://www.google.com/maps/@45.014000,-122.807000,450m/data=!3m1!1e3!4m5!3m4!1s0x0:0x0!8m2!3d45.014000!4d-122.807000" xr:uid="{75EF9431-CA4F-482B-8A2F-979DD9E0D807}"/>
    <hyperlink ref="F20255" r:id="rId40504" display="https://www.bing.com/maps?cp=45.014000~-122.807000&amp;style=o&amp;lvl=18&amp;dir=0&amp;sp=point.45.014000_-122.807000_Silverton Solar" xr:uid="{CDAC38B0-7868-4BC5-B46F-DFAAE4C5001D}"/>
    <hyperlink ref="E20256" r:id="rId40505" display="https://www.google.com/maps/@44.826000,-122.949000,450m/data=!3m1!1e3!4m5!3m4!1s0x0:0x0!8m2!3d44.826000!4d-122.949000" xr:uid="{884007E9-62A9-4E81-8898-42BF123512F7}"/>
    <hyperlink ref="F20256" r:id="rId40506" display="https://www.bing.com/maps?cp=44.826000~-122.949000&amp;style=o&amp;lvl=18&amp;dir=0&amp;sp=point.44.826000_-122.949000_Sheep Solar" xr:uid="{7796C9C1-3776-41CC-B7B2-403D2FEBF650}"/>
    <hyperlink ref="E20257" r:id="rId40507" display="https://www.google.com/maps/@45.170000,-122.473000,450m/data=!3m1!1e3!4m5!3m4!1s0x0:0x0!8m2!3d45.170000!4d-122.473000" xr:uid="{B233A447-84FB-4C20-B97F-7D3B92A1A7A1}"/>
    <hyperlink ref="F20257" r:id="rId40508" display="https://www.bing.com/maps?cp=45.170000~-122.473000&amp;style=o&amp;lvl=18&amp;dir=0&amp;sp=point.45.170000_-122.473000_Colton Solar" xr:uid="{2978305E-F190-49F3-BCDE-938BB097FBAB}"/>
    <hyperlink ref="E20258" r:id="rId40509" display="https://www.google.com/maps/@45.129000,-122.899000,450m/data=!3m1!1e3!4m5!3m4!1s0x0:0x0!8m2!3d45.129000!4d-122.899000" xr:uid="{C0AB0102-B04A-4176-9E98-934EF75016F2}"/>
    <hyperlink ref="F20258" r:id="rId40510" display="https://www.bing.com/maps?cp=45.129000~-122.899000&amp;style=o&amp;lvl=18&amp;dir=0&amp;sp=point.45.129000_-122.899000_Interstate Solar" xr:uid="{D9AD4F88-7BC3-464D-9002-3C4FFF3A98F2}"/>
    <hyperlink ref="E20259" r:id="rId40511" display="https://www.google.com/maps/@34.287000,-79.148000,450m/data=!3m1!1e3!4m5!3m4!1s0x0:0x0!8m2!3d34.287000!4d-79.148000" xr:uid="{F05C43A3-5526-42E3-8298-02DC88B70CD9}"/>
    <hyperlink ref="F20259" r:id="rId40512" display="https://www.bing.com/maps?cp=34.287000~-79.148000&amp;style=o&amp;lvl=18&amp;dir=0&amp;sp=point.34.287000_-79.148000_Freedom Solar" xr:uid="{14C12FCA-64AD-4F8F-A255-2248FA1326F6}"/>
    <hyperlink ref="E20260" r:id="rId40513" display="https://www.google.com/maps/@33.767061,-116.905874,450m/data=!3m1!1e3!4m5!3m4!1s0x0:0x0!8m2!3d33.767061!4d-116.905874" xr:uid="{1085DF96-88EA-4CB9-8DD9-C48F7852603B}"/>
    <hyperlink ref="F20260" r:id="rId40514" display="https://www.bing.com/maps?cp=33.767061~-116.905874&amp;style=o&amp;lvl=18&amp;dir=0&amp;sp=point.33.767061_-116.905874_Soboba Community Solar Project" xr:uid="{96CB33F9-43BD-4B82-BB1C-86311D8E5246}"/>
    <hyperlink ref="E20261" r:id="rId40515" display="https://www.google.com/maps/@33.767061,-116.905874,450m/data=!3m1!1e3!4m5!3m4!1s0x0:0x0!8m2!3d33.767061!4d-116.905874" xr:uid="{AFF81E9D-00D7-494B-AFEA-C9261BD574E1}"/>
    <hyperlink ref="F20261" r:id="rId40516" display="https://www.bing.com/maps?cp=33.767061~-116.905874&amp;style=o&amp;lvl=18&amp;dir=0&amp;sp=point.33.767061_-116.905874_Soboba Community Solar Project" xr:uid="{C69C09B2-7B25-4378-B814-7D6F158C4AAA}"/>
    <hyperlink ref="E20262" r:id="rId40517" display="https://www.google.com/maps/@45.054000,-123.610000,450m/data=!3m1!1e3!4m5!3m4!1s0x0:0x0!8m2!3d45.054000!4d-123.610000" xr:uid="{DC1E34AB-0D46-4AAD-AD78-FE1281FA2224}"/>
    <hyperlink ref="F20262" r:id="rId40518" display="https://www.bing.com/maps?cp=45.054000~-123.610000&amp;style=o&amp;lvl=18&amp;dir=0&amp;sp=point.45.054000_-123.610000_Grand Ronde Solar" xr:uid="{07CB2B14-AECF-4246-948F-BF9CC6EE4AA5}"/>
    <hyperlink ref="E20263" r:id="rId40519" display="https://www.google.com/maps/@35.381047,-98.269562,450m/data=!3m1!1e3!4m5!3m4!1s0x0:0x0!8m2!3d35.381047!4d-98.269562" xr:uid="{C9D77B35-9654-4E69-806C-695F8C654051}"/>
    <hyperlink ref="F20263" r:id="rId40520" display="https://www.bing.com/maps?cp=35.381047~-98.269562&amp;style=o&amp;lvl=18&amp;dir=0&amp;sp=point.35.381047_-98.269562_Minco Wind IV, LLC" xr:uid="{0704E8DB-1614-4282-BEF3-B2C5044CD77F}"/>
    <hyperlink ref="E20264" r:id="rId40521" display="https://www.google.com/maps/@41.509400,-81.682272,450m/data=!3m1!1e3!4m5!3m4!1s0x0:0x0!8m2!3d41.509400!4d-81.682272" xr:uid="{B7F5CBCF-6CCD-45A2-ABC6-3149D501AD89}"/>
    <hyperlink ref="F20264" r:id="rId40522" display="https://www.bing.com/maps?cp=41.509400~-81.682272&amp;style=o&amp;lvl=18&amp;dir=0&amp;sp=point.41.509400_-81.682272_Cleveland Thermal" xr:uid="{C95D7DEC-6593-4E09-8B68-B6DFB27BEC3A}"/>
    <hyperlink ref="E20265" r:id="rId40523" display="https://www.google.com/maps/@41.509400,-81.682272,450m/data=!3m1!1e3!4m5!3m4!1s0x0:0x0!8m2!3d41.509400!4d-81.682272" xr:uid="{695AF688-B574-41EA-9C16-66E6593AE1A7}"/>
    <hyperlink ref="F20265" r:id="rId40524" display="https://www.bing.com/maps?cp=41.509400~-81.682272&amp;style=o&amp;lvl=18&amp;dir=0&amp;sp=point.41.509400_-81.682272_Cleveland Thermal" xr:uid="{3E864BA9-6B06-4DEE-B7CE-DD7BC6E0EC11}"/>
    <hyperlink ref="E20266" r:id="rId40525" display="https://www.google.com/maps/@41.747900,-71.526300,450m/data=!3m1!1e3!4m5!3m4!1s0x0:0x0!8m2!3d41.747900!4d-71.526300" xr:uid="{3A5423F9-FEDD-4B22-9D70-172E879DEDE4}"/>
    <hyperlink ref="F20266" r:id="rId40526" display="https://www.bing.com/maps?cp=41.747900~-71.526300&amp;style=o&amp;lvl=18&amp;dir=0&amp;sp=point.41.747900_-71.526300_Hope Farm Solar, LLC" xr:uid="{FAF4BFB8-F32A-48BE-A989-2450EC46D569}"/>
    <hyperlink ref="E20267" r:id="rId40527" display="https://www.google.com/maps/@36.114444,-76.507778,450m/data=!3m1!1e3!4m5!3m4!1s0x0:0x0!8m2!3d36.114444!4d-76.507778" xr:uid="{9EF890F6-0C89-43D9-8F93-21370DEA8B6D}"/>
    <hyperlink ref="F20267" r:id="rId40528" display="https://www.bing.com/maps?cp=36.114444~-76.507778&amp;style=o&amp;lvl=18&amp;dir=0&amp;sp=point.36.114444_-76.507778_Sun Farm VI, LLC" xr:uid="{80A896CA-CD01-47CC-A1C6-A8B23D86CE5C}"/>
    <hyperlink ref="E20268" r:id="rId40529" display="https://www.google.com/maps/@32.586536,-117.004884,450m/data=!3m1!1e3!4m5!3m4!1s0x0:0x0!8m2!3d32.586536!4d-117.004884" xr:uid="{5800DACD-F7E4-4259-AEA7-4C6CE31271FE}"/>
    <hyperlink ref="F20268" r:id="rId40530" display="https://www.bing.com/maps?cp=32.586536~-117.004884&amp;style=o&amp;lvl=18&amp;dir=0&amp;sp=point.32.586536_-117.004884_SeaWorld Aquatica" xr:uid="{939FAFF7-1102-4518-B099-A7FD86741FF0}"/>
    <hyperlink ref="E20269" r:id="rId40531" display="https://www.google.com/maps/@44.465334,-118.204075,450m/data=!3m1!1e3!4m5!3m4!1s0x0:0x0!8m2!3d44.465334!4d-118.204075" xr:uid="{DEBEA3C3-FCB0-4247-9EDB-393DB13F3BBB}"/>
    <hyperlink ref="F20269" r:id="rId40532" display="https://www.bing.com/maps?cp=44.465334~-118.204075&amp;style=o&amp;lvl=18&amp;dir=0&amp;sp=point.44.465334_-118.204075_Brush Solar Center" xr:uid="{425DE982-6EEC-42FE-BC3D-2304C8A70B87}"/>
    <hyperlink ref="E20270" r:id="rId40533" display="https://www.google.com/maps/@36.187138,-119.375097,450m/data=!3m1!1e3!4m5!3m4!1s0x0:0x0!8m2!3d36.187138!4d-119.375097" xr:uid="{A1E5AB66-CBEA-47B9-AEB9-1B96B30E52E1}"/>
    <hyperlink ref="F20270" r:id="rId40534" display="https://www.bing.com/maps?cp=36.187138~-119.375097&amp;style=o&amp;lvl=18&amp;dir=0&amp;sp=point.36.187138_-119.375097_Tulare BioMAT Fuel Cell" xr:uid="{B1C3BB95-134B-46BC-A9BD-8FFFFD280CA2}"/>
    <hyperlink ref="E20271" r:id="rId40535" display="https://www.google.com/maps/@43.061306,-74.154885,450m/data=!3m1!1e3!4m5!3m4!1s0x0:0x0!8m2!3d43.061306!4d-74.154885" xr:uid="{2FC6000A-A699-4A4F-8D47-77BEB417979D}"/>
    <hyperlink ref="F20271" r:id="rId40536" display="https://www.bing.com/maps?cp=43.061306~-74.154885&amp;style=o&amp;lvl=18&amp;dir=0&amp;sp=point.43.061306_-74.154885_Broadalbin" xr:uid="{69537883-315F-47AC-9249-755C83E46BE4}"/>
    <hyperlink ref="E20272" r:id="rId40537" display="https://www.google.com/maps/@36.660591,-79.299060,450m/data=!3m1!1e3!4m5!3m4!1s0x0:0x0!8m2!3d36.660591!4d-79.299060" xr:uid="{0E159141-706A-45ED-9279-BB2854A29441}"/>
    <hyperlink ref="F20272" r:id="rId40538" display="https://www.bing.com/maps?cp=36.660591~-79.299060&amp;style=o&amp;lvl=18&amp;dir=0&amp;sp=point.36.660591_-79.299060_Danville" xr:uid="{53BE6B9A-309B-455F-94B6-01B6ACF93514}"/>
    <hyperlink ref="E20273" r:id="rId40539" display="https://www.google.com/maps/@41.793230,-91.891790,450m/data=!3m1!1e3!4m5!3m4!1s0x0:0x0!8m2!3d41.793230!4d-91.891790" xr:uid="{8D4DC5B6-27C9-4D7C-885A-6120403187B5}"/>
    <hyperlink ref="F20273" r:id="rId40540" display="https://www.bing.com/maps?cp=41.793230~-91.891790&amp;style=o&amp;lvl=18&amp;dir=0&amp;sp=point.41.793230_-91.891790_Amana Society Service Company" xr:uid="{956A0C96-F0C6-492B-A7E8-131AA343629D}"/>
    <hyperlink ref="E20274" r:id="rId40541" display="https://www.google.com/maps/@41.793230,-91.891790,450m/data=!3m1!1e3!4m5!3m4!1s0x0:0x0!8m2!3d41.793230!4d-91.891790" xr:uid="{DBCB7EF1-232E-4DF9-8885-05FFAF47787B}"/>
    <hyperlink ref="F20274" r:id="rId40542" display="https://www.bing.com/maps?cp=41.793230~-91.891790&amp;style=o&amp;lvl=18&amp;dir=0&amp;sp=point.41.793230_-91.891790_Amana Society Service Company" xr:uid="{5496E000-CE44-41F2-AC85-0A9A55F868AF}"/>
    <hyperlink ref="E20275" r:id="rId40543" display="https://www.google.com/maps/@41.793230,-91.891790,450m/data=!3m1!1e3!4m5!3m4!1s0x0:0x0!8m2!3d41.793230!4d-91.891790" xr:uid="{CA47DF87-3049-4048-9C32-6684EDF411B2}"/>
    <hyperlink ref="F20275" r:id="rId40544" display="https://www.bing.com/maps?cp=41.793230~-91.891790&amp;style=o&amp;lvl=18&amp;dir=0&amp;sp=point.41.793230_-91.891790_Amana Society Service Company" xr:uid="{9B5FE3BD-6528-414D-A44A-F5AF363A41B5}"/>
    <hyperlink ref="E20276" r:id="rId40545" display="https://www.google.com/maps/@41.793230,-91.891790,450m/data=!3m1!1e3!4m5!3m4!1s0x0:0x0!8m2!3d41.793230!4d-91.891790" xr:uid="{0A948CF6-DB94-451E-BF51-3338FFE74C57}"/>
    <hyperlink ref="F20276" r:id="rId40546" display="https://www.bing.com/maps?cp=41.793230~-91.891790&amp;style=o&amp;lvl=18&amp;dir=0&amp;sp=point.41.793230_-91.891790_Amana Society Service Company" xr:uid="{FB462316-4E35-49E3-822B-496B8EE45173}"/>
    <hyperlink ref="E20277" r:id="rId40547" display="https://www.google.com/maps/@41.793230,-91.891790,450m/data=!3m1!1e3!4m5!3m4!1s0x0:0x0!8m2!3d41.793230!4d-91.891790" xr:uid="{5967B4B1-1771-4667-AA3E-DB8094F1F0A0}"/>
    <hyperlink ref="F20277" r:id="rId40548" display="https://www.bing.com/maps?cp=41.793230~-91.891790&amp;style=o&amp;lvl=18&amp;dir=0&amp;sp=point.41.793230_-91.891790_Amana Society Service Company" xr:uid="{3E97968F-397E-414C-9429-E31CC411DE19}"/>
    <hyperlink ref="E20278" r:id="rId40549" display="https://www.google.com/maps/@41.793230,-91.891790,450m/data=!3m1!1e3!4m5!3m4!1s0x0:0x0!8m2!3d41.793230!4d-91.891790" xr:uid="{511424C9-C330-4F52-AF35-E4A73C7BF557}"/>
    <hyperlink ref="F20278" r:id="rId40550" display="https://www.bing.com/maps?cp=41.793230~-91.891790&amp;style=o&amp;lvl=18&amp;dir=0&amp;sp=point.41.793230_-91.891790_Amana Society Service Company" xr:uid="{66899E65-5383-466B-9CC0-36846C9976FC}"/>
    <hyperlink ref="E20279" r:id="rId40551" display="https://www.google.com/maps/@41.793230,-91.891790,450m/data=!3m1!1e3!4m5!3m4!1s0x0:0x0!8m2!3d41.793230!4d-91.891790" xr:uid="{AF99B452-C7F6-4E79-B222-AAB73D604E6C}"/>
    <hyperlink ref="F20279" r:id="rId40552" display="https://www.bing.com/maps?cp=41.793230~-91.891790&amp;style=o&amp;lvl=18&amp;dir=0&amp;sp=point.41.793230_-91.891790_Amana Society Service Company" xr:uid="{25E6EA52-8F10-4695-9E44-D303A4203764}"/>
    <hyperlink ref="E20280" r:id="rId40553" display="https://www.google.com/maps/@41.793230,-91.891790,450m/data=!3m1!1e3!4m5!3m4!1s0x0:0x0!8m2!3d41.793230!4d-91.891790" xr:uid="{E6878438-CEA9-4AA4-A08D-23D0F8E2CC7E}"/>
    <hyperlink ref="F20280" r:id="rId40554" display="https://www.bing.com/maps?cp=41.793230~-91.891790&amp;style=o&amp;lvl=18&amp;dir=0&amp;sp=point.41.793230_-91.891790_Amana Society Service Company" xr:uid="{C0563C0A-195C-4523-B326-556F11D37452}"/>
    <hyperlink ref="E20281" r:id="rId40555" display="https://www.google.com/maps/@41.793230,-91.891790,450m/data=!3m1!1e3!4m5!3m4!1s0x0:0x0!8m2!3d41.793230!4d-91.891790" xr:uid="{B9333681-7B45-4F7B-B26C-45FF8C6B23E2}"/>
    <hyperlink ref="F20281" r:id="rId40556" display="https://www.bing.com/maps?cp=41.793230~-91.891790&amp;style=o&amp;lvl=18&amp;dir=0&amp;sp=point.41.793230_-91.891790_Amana Society Service Company" xr:uid="{A8E684E4-A169-4002-8CDC-88476CA0E9E8}"/>
    <hyperlink ref="E20282" r:id="rId40557" display="https://www.google.com/maps/@41.793230,-91.891790,450m/data=!3m1!1e3!4m5!3m4!1s0x0:0x0!8m2!3d41.793230!4d-91.891790" xr:uid="{90AE4B26-7C81-46E5-851D-7245B4A13732}"/>
    <hyperlink ref="F20282" r:id="rId40558" display="https://www.bing.com/maps?cp=41.793230~-91.891790&amp;style=o&amp;lvl=18&amp;dir=0&amp;sp=point.41.793230_-91.891790_Amana Society Service Company" xr:uid="{41288269-8C60-4495-AD7F-6173DD8135A2}"/>
    <hyperlink ref="E20283" r:id="rId40559" display="https://www.google.com/maps/@41.793230,-91.891790,450m/data=!3m1!1e3!4m5!3m4!1s0x0:0x0!8m2!3d41.793230!4d-91.891790" xr:uid="{E6BCE36A-63A9-4B7F-A596-19F52697533A}"/>
    <hyperlink ref="F20283" r:id="rId40560" display="https://www.bing.com/maps?cp=41.793230~-91.891790&amp;style=o&amp;lvl=18&amp;dir=0&amp;sp=point.41.793230_-91.891790_Amana Society Service Company" xr:uid="{B903C9DA-79F5-421C-9B88-A4C8AACA82C0}"/>
    <hyperlink ref="E20284" r:id="rId40561" display="https://www.google.com/maps/@41.793230,-91.891790,450m/data=!3m1!1e3!4m5!3m4!1s0x0:0x0!8m2!3d41.793230!4d-91.891790" xr:uid="{A54114F7-E693-4B74-83BC-2AFC464129D8}"/>
    <hyperlink ref="F20284" r:id="rId40562" display="https://www.bing.com/maps?cp=41.793230~-91.891790&amp;style=o&amp;lvl=18&amp;dir=0&amp;sp=point.41.793230_-91.891790_Amana Society Service Company" xr:uid="{450095A1-889E-4AFA-AB48-20BE15791B10}"/>
    <hyperlink ref="E20285" r:id="rId40563" display="https://www.google.com/maps/@36.629761,-114.684033,450m/data=!3m1!1e3!4m5!3m4!1s0x0:0x0!8m2!3d36.629761!4d-114.684033" xr:uid="{C72ADF86-0BC2-412B-A979-238BCBAF4649}"/>
    <hyperlink ref="F20285" r:id="rId40564" display="https://www.bing.com/maps?cp=36.629761~-114.684033&amp;style=o&amp;lvl=18&amp;dir=0&amp;sp=point.36.629761_-114.684033_Eagle Shadow Mountain Solar Farm" xr:uid="{4CA6C5DE-503F-4EC3-9267-EACCA7462710}"/>
    <hyperlink ref="E20286" r:id="rId40565" display="https://www.google.com/maps/@40.596605,-111.423589,450m/data=!3m1!1e3!4m5!3m4!1s0x0:0x0!8m2!3d40.596605!4d-111.423589" xr:uid="{80559625-B61E-44D9-9678-25B885BC0DDF}"/>
    <hyperlink ref="F20286" r:id="rId40566" display="https://www.bing.com/maps?cp=40.596605~-111.423589&amp;style=o&amp;lvl=18&amp;dir=0&amp;sp=point.40.596605_-111.423589_Jordanelle Dam Hydroelectric Project" xr:uid="{443D0EEA-4668-4B35-B3BE-91C8F699C8D5}"/>
    <hyperlink ref="E20287" r:id="rId40567" display="https://www.google.com/maps/@40.596605,-111.423589,450m/data=!3m1!1e3!4m5!3m4!1s0x0:0x0!8m2!3d40.596605!4d-111.423589" xr:uid="{DD27E7FC-A445-4E51-A938-FD4C543B87F0}"/>
    <hyperlink ref="F20287" r:id="rId40568" display="https://www.bing.com/maps?cp=40.596605~-111.423589&amp;style=o&amp;lvl=18&amp;dir=0&amp;sp=point.40.596605_-111.423589_Jordanelle Dam Hydroelectric Project" xr:uid="{83C6F69A-9CDB-4F20-9C43-80BF022CFA08}"/>
    <hyperlink ref="E20288" r:id="rId40569" display="https://www.google.com/maps/@44.702418,-117.763482,450m/data=!3m1!1e3!4m5!3m4!1s0x0:0x0!8m2!3d44.702418!4d-117.763482" xr:uid="{DAFA8465-0816-4CF2-8990-270F428BF623}"/>
    <hyperlink ref="F20288" r:id="rId40570" display="https://www.bing.com/maps?cp=44.702418~-117.763482&amp;style=o&amp;lvl=18&amp;dir=0&amp;sp=point.44.702418_-117.763482_Baker City Solar" xr:uid="{4D7F7191-5F21-4011-994E-959AB36D30CD}"/>
    <hyperlink ref="E20289" r:id="rId40571" display="https://www.google.com/maps/@43.951376,-117.074780,450m/data=!3m1!1e3!4m5!3m4!1s0x0:0x0!8m2!3d43.951376!4d-117.074780" xr:uid="{30F0C7EB-A9B8-4187-8587-B0C233A5C66D}"/>
    <hyperlink ref="F20289" r:id="rId40572" display="https://www.bing.com/maps?cp=43.951376~-117.074780&amp;style=o&amp;lvl=18&amp;dir=0&amp;sp=point.43.951376_-117.074780_Morgan Solar Center" xr:uid="{20726322-A18C-4A03-BDBB-1112B192DD23}"/>
    <hyperlink ref="E20290" r:id="rId40573" display="https://www.google.com/maps/@44.157874,-117.444340,450m/data=!3m1!1e3!4m5!3m4!1s0x0:0x0!8m2!3d44.157874!4d-117.444340" xr:uid="{B691E015-24D2-4CF1-93FE-C26D603144E1}"/>
    <hyperlink ref="F20290" r:id="rId40574" display="https://www.bing.com/maps?cp=44.157874~-117.444340&amp;style=o&amp;lvl=18&amp;dir=0&amp;sp=point.44.157874_-117.444340_Vale Solar Center" xr:uid="{369CBF9D-02FA-4800-B5FD-24363A769D8F}"/>
    <hyperlink ref="E20291" r:id="rId40575" display="https://www.google.com/maps/@41.593802,-71.427609,450m/data=!3m1!1e3!4m5!3m4!1s0x0:0x0!8m2!3d41.593802!4d-71.427609" xr:uid="{9D8E25D9-5BD5-43C6-B9C6-1A421C468339}"/>
    <hyperlink ref="F20291" r:id="rId40576" display="https://www.bing.com/maps?cp=41.593802~-71.427609&amp;style=o&amp;lvl=18&amp;dir=0&amp;sp=point.41.593802_-71.427609_Toray Plastic America's CHP Plant" xr:uid="{1ED0AC55-C20C-441A-B83B-1CDE577096D4}"/>
    <hyperlink ref="E20292" r:id="rId40577" display="https://www.google.com/maps/@41.593802,-71.427609,450m/data=!3m1!1e3!4m5!3m4!1s0x0:0x0!8m2!3d41.593802!4d-71.427609" xr:uid="{5C9B4734-79D7-4CA1-BDFB-23D3DD1334BC}"/>
    <hyperlink ref="F20292" r:id="rId40578" display="https://www.bing.com/maps?cp=41.593802~-71.427609&amp;style=o&amp;lvl=18&amp;dir=0&amp;sp=point.41.593802_-71.427609_Toray Plastic America's CHP Plant" xr:uid="{E92B25C4-521A-454F-B103-EC47C2BB8BFD}"/>
    <hyperlink ref="E20293" r:id="rId40579" display="https://www.google.com/maps/@41.593802,-71.427609,450m/data=!3m1!1e3!4m5!3m4!1s0x0:0x0!8m2!3d41.593802!4d-71.427609" xr:uid="{E972BF28-A316-44A7-B1E5-7E75BD4EDD44}"/>
    <hyperlink ref="F20293" r:id="rId40580" display="https://www.bing.com/maps?cp=41.593802~-71.427609&amp;style=o&amp;lvl=18&amp;dir=0&amp;sp=point.41.593802_-71.427609_Toray Plastic America's CHP Plant" xr:uid="{DC8DBB01-CC01-410F-B3C7-E430BD17CA15}"/>
    <hyperlink ref="E20294" r:id="rId40581" display="https://www.google.com/maps/@45.865840,-109.476647,450m/data=!3m1!1e3!4m5!3m4!1s0x0:0x0!8m2!3d45.865840!4d-109.476647" xr:uid="{A167A14D-7D51-4F28-9B3F-968F67C59AC8}"/>
    <hyperlink ref="F20294" r:id="rId40582" display="https://www.bing.com/maps?cp=45.865840~-109.476647&amp;style=o&amp;lvl=18&amp;dir=0&amp;sp=point.45.865840_-109.476647_Stillwater Wind, LLC" xr:uid="{97C6D527-98D1-4E79-B92A-C347D38B7F4B}"/>
    <hyperlink ref="E20295" r:id="rId40583" display="https://www.google.com/maps/@44.112841,-117.028093,450m/data=!3m1!1e3!4m5!3m4!1s0x0:0x0!8m2!3d44.112841!4d-117.028093" xr:uid="{419F5007-37C0-4C5B-A1C4-3B6307AD5BA0}"/>
    <hyperlink ref="F20295" r:id="rId40584" display="https://www.bing.com/maps?cp=44.112841~-117.028093&amp;style=o&amp;lvl=18&amp;dir=0&amp;sp=point.44.112841_-117.028093_Ontario Solar Center" xr:uid="{BB70B623-92FF-4003-B122-BB12B311B4BB}"/>
    <hyperlink ref="E20296" r:id="rId40585" display="https://www.google.com/maps/@33.446804,-111.956261,450m/data=!3m1!1e3!4m5!3m4!1s0x0:0x0!8m2!3d33.446804!4d-111.956261" xr:uid="{5B205605-A225-4D8B-89F0-1CCFB607437C}"/>
    <hyperlink ref="F20296" r:id="rId40586" display="https://www.bing.com/maps?cp=33.446804~-111.956261&amp;style=o&amp;lvl=18&amp;dir=0&amp;sp=point.33.446804_-111.956261_AES ES GILBERT" xr:uid="{95B11873-7FD3-4274-8367-D01A90DDCF98}"/>
    <hyperlink ref="E20297" r:id="rId40587" display="https://www.google.com/maps/@36.057181,-115.272131,450m/data=!3m1!1e3!4m5!3m4!1s0x0:0x0!8m2!3d36.057181!4d-115.272131" xr:uid="{0481B13E-7E7F-48F7-B7A4-F558D94CB85C}"/>
    <hyperlink ref="F20297" r:id="rId40588" display="https://www.bing.com/maps?cp=36.057181~-115.272131&amp;style=o&amp;lvl=18&amp;dir=0&amp;sp=point.36.057181_-115.272131_Dignity - San Martin" xr:uid="{3EC4829F-7CD0-4641-8F75-8482C1D2784F}"/>
    <hyperlink ref="E20298" r:id="rId40589" display="https://www.google.com/maps/@42.762173,-74.201552,450m/data=!3m1!1e3!4m5!3m4!1s0x0:0x0!8m2!3d42.762173!4d-74.201552" xr:uid="{F09932CF-1BAB-480D-830D-9856B01A37BE}"/>
    <hyperlink ref="F20298" r:id="rId40590" display="https://www.bing.com/maps?cp=42.762173~-74.201552&amp;style=o&amp;lvl=18&amp;dir=0&amp;sp=point.42.762173_-74.201552_Duanesburg" xr:uid="{815C7093-F546-4B42-8D02-96C39DA79BC9}"/>
    <hyperlink ref="E20299" r:id="rId40591" display="https://www.google.com/maps/@39.977433,-74.621862,450m/data=!3m1!1e3!4m5!3m4!1s0x0:0x0!8m2!3d39.977433!4d-74.621862" xr:uid="{4CF209F5-A6A5-42A7-8A80-8EF4C83FFFD2}"/>
    <hyperlink ref="F20299" r:id="rId40592" display="https://www.bing.com/maps?cp=39.977433~-74.621862&amp;style=o&amp;lvl=18&amp;dir=0&amp;sp=point.39.977433_-74.621862_Dix Solar, L.L.C" xr:uid="{3C5AEFD7-CF32-4932-B4CC-81F0E1BEF3A5}"/>
    <hyperlink ref="E20300" r:id="rId40593" display="https://www.google.com/maps/@26.649000,-99.038700,450m/data=!3m1!1e3!4m5!3m4!1s0x0:0x0!8m2!3d26.649000!4d-99.038700" xr:uid="{0B820F42-8DFE-4AC1-A53B-B58047B3CA18}"/>
    <hyperlink ref="F20300" r:id="rId40594" display="https://www.bing.com/maps?cp=26.649000~-99.038700&amp;style=o&amp;lvl=18&amp;dir=0&amp;sp=point.26.649000_-99.038700_Rio Bravo Windpower, LLC" xr:uid="{BC7A23F7-385E-4A5B-947A-01B64BC7EFED}"/>
    <hyperlink ref="E20301" r:id="rId40595" display="https://www.google.com/maps/@34.591031,-95.191808,450m/data=!3m1!1e3!4m5!3m4!1s0x0:0x0!8m2!3d34.591031!4d-95.191808" xr:uid="{7962C513-0069-4068-817D-1DF4443536E5}"/>
    <hyperlink ref="F20301" r:id="rId40596" display="https://www.bing.com/maps?cp=34.591031~-95.191808&amp;style=o&amp;lvl=18&amp;dir=0&amp;sp=point.34.591031_-95.191808_Wildhorse Mountain Wind Facility" xr:uid="{E94A2833-6313-473D-890A-AC3E90ED2EDC}"/>
    <hyperlink ref="E20302" r:id="rId40597" display="https://www.google.com/maps/@29.631324,-96.076894,450m/data=!3m1!1e3!4m5!3m4!1s0x0:0x0!8m2!3d29.631324!4d-96.076894" xr:uid="{93AC18A1-99D6-4C72-903C-569D8DD9A5AE}"/>
    <hyperlink ref="F20302" r:id="rId40598" display="https://www.bing.com/maps?cp=29.631324~-96.076894&amp;style=o&amp;lvl=18&amp;dir=0&amp;sp=point.29.631324_-96.076894_Bovine" xr:uid="{52E325AB-923D-4562-A0CC-C46C57B40241}"/>
    <hyperlink ref="E20303" r:id="rId40599" display="https://www.google.com/maps/@29.537482,-95.969548,450m/data=!3m1!1e3!4m5!3m4!1s0x0:0x0!8m2!3d29.537482!4d-95.969548" xr:uid="{30BAB1DC-0DE3-4C49-9E72-93172C521C92}"/>
    <hyperlink ref="F20303" r:id="rId40600" display="https://www.bing.com/maps?cp=29.537482~-95.969548&amp;style=o&amp;lvl=18&amp;dir=0&amp;sp=point.29.537482_-95.969548_Bronson" xr:uid="{0031AE72-041E-4CD4-B93A-301F9AD5329E}"/>
    <hyperlink ref="E20304" r:id="rId40601" display="https://www.google.com/maps/@35.467150,-93.515170,450m/data=!3m1!1e3!4m5!3m4!1s0x0:0x0!8m2!3d35.467150!4d-93.515170" xr:uid="{BA795A13-D81C-4245-97FB-C376B690C046}"/>
    <hyperlink ref="F20304" r:id="rId40602" display="https://www.bing.com/maps?cp=35.467150~-93.515170&amp;style=o&amp;lvl=18&amp;dir=0&amp;sp=point.35.467150_-93.515170_Scenic Hill Solar III" xr:uid="{A10C8590-9E37-4257-88CB-060010B58F1B}"/>
    <hyperlink ref="E20305" r:id="rId40603" display="https://www.google.com/maps/@44.899475,-95.694192,450m/data=!3m1!1e3!4m5!3m4!1s0x0:0x0!8m2!3d44.899475!4d-95.694192" xr:uid="{E752CFBD-F66C-4A8B-A75D-6507518F70FB}"/>
    <hyperlink ref="F20305" r:id="rId40604" display="https://www.bing.com/maps?cp=44.899475~-95.694192&amp;style=o&amp;lvl=18&amp;dir=0&amp;sp=point.44.899475_-95.694192_Montevideo Solar LLC, CSG" xr:uid="{15E0A7E3-91CD-4F14-85E6-17F3D1C7D1FE}"/>
    <hyperlink ref="E20306" r:id="rId40605" display="https://www.google.com/maps/@33.166173,-96.172617,450m/data=!3m1!1e3!4m5!3m4!1s0x0:0x0!8m2!3d33.166173!4d-96.172617" xr:uid="{64C5565B-4527-456D-A350-56FD95E64BE9}"/>
    <hyperlink ref="F20306" r:id="rId40606" display="https://www.bing.com/maps?cp=33.166173~-96.172617&amp;style=o&amp;lvl=18&amp;dir=0&amp;sp=point.33.166173_-96.172617_Sterling Solar (TX)" xr:uid="{25809130-1539-45FF-A748-0F5D178632B1}"/>
    <hyperlink ref="E20307" r:id="rId40607" display="https://www.google.com/maps/@30.872228,-99.537261,450m/data=!3m1!1e3!4m5!3m4!1s0x0:0x0!8m2!3d30.872228!4d-99.537261" xr:uid="{03B9C8C0-3EFB-43A1-B0CA-6893C9578621}"/>
    <hyperlink ref="F20307" r:id="rId40608" display="https://www.bing.com/maps?cp=30.872228~-99.537261&amp;style=o&amp;lvl=18&amp;dir=0&amp;sp=point.30.872228_-99.537261_Lampwick" xr:uid="{273CAA99-C80F-42D0-8F24-BCD7E1D33730}"/>
    <hyperlink ref="E20308" r:id="rId40609" display="https://www.google.com/maps/@31.933841,-97.653747,450m/data=!3m1!1e3!4m5!3m4!1s0x0:0x0!8m2!3d31.933841!4d-97.653747" xr:uid="{CC9AA532-478D-4435-A41F-7ACB903232E1}"/>
    <hyperlink ref="F20308" r:id="rId40610" display="https://www.bing.com/maps?cp=31.933841~-97.653747&amp;style=o&amp;lvl=18&amp;dir=0&amp;sp=point.31.933841_-97.653747_Yellow Jacket" xr:uid="{E2D5D939-69A4-4D28-95F9-7EC9EA230887}"/>
    <hyperlink ref="E20309" r:id="rId40611" display="https://www.google.com/maps/@31.291151,-97.260738,450m/data=!3m1!1e3!4m5!3m4!1s0x0:0x0!8m2!3d31.291151!4d-97.260738" xr:uid="{78BFB188-E238-423A-9606-5EA43F9966C2}"/>
    <hyperlink ref="F20309" r:id="rId40612" display="https://www.bing.com/maps?cp=31.291151~-97.260738&amp;style=o&amp;lvl=18&amp;dir=0&amp;sp=point.31.291151_-97.260738_Eddy II" xr:uid="{9212ADBA-D782-4D6D-9C4F-FD6461699707}"/>
    <hyperlink ref="E20310" r:id="rId40613" display="https://www.google.com/maps/@29.205355,-96.023384,450m/data=!3m1!1e3!4m5!3m4!1s0x0:0x0!8m2!3d29.205355!4d-96.023384" xr:uid="{2EA20716-7D33-4218-9559-B6A69FE060DD}"/>
    <hyperlink ref="F20310" r:id="rId40614" display="https://www.bing.com/maps?cp=29.205355~-96.023384&amp;style=o&amp;lvl=18&amp;dir=0&amp;sp=point.29.205355_-96.023384_Cascade Solar (TX)" xr:uid="{20B3A04A-1AA3-4D24-A3C0-87472D8C2791}"/>
    <hyperlink ref="E20311" r:id="rId40615" display="https://www.google.com/maps/@36.174278,-99.349164,450m/data=!3m1!1e3!4m5!3m4!1s0x0:0x0!8m2!3d36.174278!4d-99.349164" xr:uid="{879AC58B-DAA3-420C-AE42-979221D1663E}"/>
    <hyperlink ref="F20311" r:id="rId40616" display="https://www.bing.com/maps?cp=36.174278~-99.349164&amp;style=o&amp;lvl=18&amp;dir=0&amp;sp=point.36.174278_-99.349164_Persimmon Creek Wind Farm 1, LLC" xr:uid="{FB575227-7432-449E-9060-40F902811F74}"/>
    <hyperlink ref="E20312" r:id="rId40617" display="https://www.google.com/maps/@34.800947,-77.213772,450m/data=!3m1!1e3!4m5!3m4!1s0x0:0x0!8m2!3d34.800947!4d-77.213772" xr:uid="{17C3771F-EA0F-40D0-8757-1BC4F2C75B3E}"/>
    <hyperlink ref="F20312" r:id="rId40618" display="https://www.bing.com/maps?cp=34.800947~-77.213772&amp;style=o&amp;lvl=18&amp;dir=0&amp;sp=point.34.800947_-77.213772_Hanover Solar, LLC" xr:uid="{7477FCA8-8EDE-4D42-87F1-E27064ECB2D3}"/>
    <hyperlink ref="E20313" r:id="rId40619" display="https://www.google.com/maps/@37.750571,-89.085297,450m/data=!3m1!1e3!4m5!3m4!1s0x0:0x0!8m2!3d37.750571!4d-89.085297" xr:uid="{C8993072-1C58-437A-907B-A75C9A2F7FA0}"/>
    <hyperlink ref="F20313" r:id="rId40620" display="https://www.bing.com/maps?cp=37.750571~-89.085297&amp;style=o&amp;lvl=18&amp;dir=0&amp;sp=point.37.750571_-89.085297_John A Logan College Solar" xr:uid="{ED17F5B3-02D4-46B0-BDD7-A468883E277A}"/>
    <hyperlink ref="E20314" r:id="rId40621" display="https://www.google.com/maps/@27.925984,-81.819102,450m/data=!3m1!1e3!4m5!3m4!1s0x0:0x0!8m2!3d27.925984!4d-81.819102" xr:uid="{F409CE4C-E219-411A-BC27-08223F91C9FC}"/>
    <hyperlink ref="F20314" r:id="rId40622" display="https://www.bing.com/maps?cp=27.925984~-81.819102&amp;style=o&amp;lvl=18&amp;dir=0&amp;sp=point.27.925984_-81.819102_Bartow Solar Energy LLC" xr:uid="{B7918C79-310A-483A-A191-0E733FD9BEBE}"/>
    <hyperlink ref="E20315" r:id="rId40623" display="https://www.google.com/maps/@35.546315,-79.742842,450m/data=!3m1!1e3!4m5!3m4!1s0x0:0x0!8m2!3d35.546315!4d-79.742842" xr:uid="{437CE5C0-21CB-4932-B4B1-355A81580EDF}"/>
    <hyperlink ref="F20315" r:id="rId40624" display="https://www.bing.com/maps?cp=35.546315~-79.742842&amp;style=o&amp;lvl=18&amp;dir=0&amp;sp=point.35.546315_-79.742842_Morning View" xr:uid="{0CE15FF8-B91F-47DB-A8AA-DE519B687710}"/>
    <hyperlink ref="E20316" r:id="rId40625" display="https://www.google.com/maps/@35.340067,-79.991158,450m/data=!3m1!1e3!4m5!3m4!1s0x0:0x0!8m2!3d35.340067!4d-79.991158" xr:uid="{272AC793-241B-4FF5-BEA1-E6452B7D5009}"/>
    <hyperlink ref="F20316" r:id="rId40626" display="https://www.bing.com/maps?cp=35.340067~-79.991158&amp;style=o&amp;lvl=18&amp;dir=0&amp;sp=point.35.340067_-79.991158_Copperfield" xr:uid="{5AC14092-5C75-460B-A4B3-2A731AD4AE9A}"/>
    <hyperlink ref="E20317" r:id="rId40627" display="https://www.google.com/maps/@35.628450,-79.872700,450m/data=!3m1!1e3!4m5!3m4!1s0x0:0x0!8m2!3d35.628450!4d-79.872700" xr:uid="{094E1E5C-E252-4119-B9CF-46EE7F00199B}"/>
    <hyperlink ref="F20317" r:id="rId40628" display="https://www.bing.com/maps?cp=35.628450~-79.872700&amp;style=o&amp;lvl=18&amp;dir=0&amp;sp=point.35.628450_-79.872700_Hopewell Friends" xr:uid="{1B2F7291-4FEB-4235-B4F2-CE671B8432A2}"/>
    <hyperlink ref="E20318" r:id="rId40629" display="https://www.google.com/maps/@40.721688,-99.041196,450m/data=!3m1!1e3!4m5!3m4!1s0x0:0x0!8m2!3d40.721688!4d-99.041196" xr:uid="{A628C352-BBEA-438F-A2BC-6D4D875D98B2}"/>
    <hyperlink ref="F20318" r:id="rId40630" display="https://www.bing.com/maps?cp=40.721688~-99.041196&amp;style=o&amp;lvl=18&amp;dir=0&amp;sp=point.40.721688_-99.041196_Kearney NPPD Solar Project" xr:uid="{167774B3-CAB8-47BB-A975-FB67E490B33D}"/>
    <hyperlink ref="E20319" r:id="rId40631" display="https://www.google.com/maps/@39.457460,-87.208240,450m/data=!3m1!1e3!4m5!3m4!1s0x0:0x0!8m2!3d39.457460!4d-87.208240" xr:uid="{C58AAA73-63DE-436D-9FF3-11A78D85911C}"/>
    <hyperlink ref="F20319" r:id="rId40632" display="https://www.bing.com/maps?cp=39.457460~-87.208240&amp;style=o&amp;lvl=18&amp;dir=0&amp;sp=point.39.457460_-87.208240_Staunton" xr:uid="{3FB7BF6C-DD2D-4CE0-98D8-B9746F03E32B}"/>
    <hyperlink ref="E20320" r:id="rId40633" display="https://www.google.com/maps/@39.923679,-108.462709,450m/data=!3m1!1e3!4m5!3m4!1s0x0:0x0!8m2!3d39.923679!4d-108.462709" xr:uid="{E17D7A4B-99F1-4B4D-9EAA-952769F4E4B8}"/>
    <hyperlink ref="F20320" r:id="rId40634" display="https://www.bing.com/maps?cp=39.923679~-108.462709&amp;style=o&amp;lvl=18&amp;dir=0&amp;sp=point.39.923679_-108.462709_Bar D" xr:uid="{A6D2BD54-6345-417F-B294-C7A2717DA121}"/>
    <hyperlink ref="E20321" r:id="rId40635" display="https://www.google.com/maps/@31.829986,-106.372861,450m/data=!3m1!1e3!4m5!3m4!1s0x0:0x0!8m2!3d31.829986!4d-106.372861" xr:uid="{88F9D480-4CD3-4D89-8551-5CA92A2C0E69}"/>
    <hyperlink ref="F20321" r:id="rId40636" display="https://www.bing.com/maps?cp=31.829986~-106.372861&amp;style=o&amp;lvl=18&amp;dir=0&amp;sp=point.31.829986_-106.372861_Fort Bliss (DEA EPIC)" xr:uid="{FC4E34CB-F951-4A4D-AF86-EF4697721A51}"/>
    <hyperlink ref="E20322" r:id="rId40637" display="https://www.google.com/maps/@42.999179,-74.314787,450m/data=!3m1!1e3!4m5!3m4!1s0x0:0x0!8m2!3d42.999179!4d-74.314787" xr:uid="{37B40325-C666-46AB-BA6E-EA345A5C6643}"/>
    <hyperlink ref="F20322" r:id="rId40638" display="https://www.bing.com/maps?cp=42.999179~-74.314787&amp;style=o&amp;lvl=18&amp;dir=0&amp;sp=point.42.999179_-74.314787_Johnstown" xr:uid="{A76A5A2E-205B-49EC-B559-E4FB031D2922}"/>
    <hyperlink ref="E20323" r:id="rId40639" display="https://www.google.com/maps/@42.311900,-97.364700,450m/data=!3m1!1e3!4m5!3m4!1s0x0:0x0!8m2!3d42.311900!4d-97.364700" xr:uid="{A283D856-D4C7-44B8-9138-A29F75F62E16}"/>
    <hyperlink ref="F20323" r:id="rId40640" display="https://www.bing.com/maps?cp=42.311900~-97.364700&amp;style=o&amp;lvl=18&amp;dir=0&amp;sp=point.42.311900_-97.364700_Sholes Wind Energy Center" xr:uid="{44C06718-8594-4F0D-923A-8824D7FC8542}"/>
    <hyperlink ref="E20324" r:id="rId40641" display="https://www.google.com/maps/@38.544400,-76.686100,450m/data=!3m1!1e3!4m5!3m4!1s0x0:0x0!8m2!3d38.544400!4d-76.686100" xr:uid="{459898B4-C4CC-49BA-8A58-27D624949793}"/>
    <hyperlink ref="F20324" r:id="rId40642" display="https://www.bing.com/maps?cp=38.544400~-76.686100&amp;style=o&amp;lvl=18&amp;dir=0&amp;sp=point.38.544400_-76.686100_NRG Chalk Point CT" xr:uid="{E333859D-3BDD-49B7-9FC7-FB31FD02F6A2}"/>
    <hyperlink ref="E20325" r:id="rId40643" display="https://www.google.com/maps/@40.665380,-75.144467,450m/data=!3m1!1e3!4m5!3m4!1s0x0:0x0!8m2!3d40.665380!4d-75.144467" xr:uid="{4E156961-147F-4E4D-B0F7-A914805612A3}"/>
    <hyperlink ref="F20325" r:id="rId40644" display="https://www.bing.com/maps?cp=40.665380~-75.144467&amp;style=o&amp;lvl=18&amp;dir=0&amp;sp=point.40.665380_-75.144467_Stryker 22, L.L.C." xr:uid="{DAA165C8-29A7-41D4-BE05-8C1132783DE8}"/>
    <hyperlink ref="E20326" r:id="rId40645" display="https://www.google.com/maps/@40.109400,-74.497779,450m/data=!3m1!1e3!4m5!3m4!1s0x0:0x0!8m2!3d40.109400!4d-74.497779" xr:uid="{FAD1C5B8-A402-4FBE-A863-8B40B0DCC2B8}"/>
    <hyperlink ref="F20326" r:id="rId40646" display="https://www.bing.com/maps?cp=40.109400~-74.497779&amp;style=o&amp;lvl=18&amp;dir=0&amp;sp=point.40.109400_-74.497779_Plumsted 537 LLC" xr:uid="{5334D08C-6F3A-443D-8F4D-C40FEF1734E7}"/>
    <hyperlink ref="E20327" r:id="rId40647" display="https://www.google.com/maps/@39.939030,-75.108020,450m/data=!3m1!1e3!4m5!3m4!1s0x0:0x0!8m2!3d39.939030!4d-75.108020" xr:uid="{4B4B60AD-A5E4-4448-A0CE-E12893405DF2}"/>
    <hyperlink ref="F20327" r:id="rId40648" display="https://www.bing.com/maps?cp=39.939030~-75.108020&amp;style=o&amp;lvl=18&amp;dir=0&amp;sp=point.39.939030_-75.108020_BNB Camden Solar" xr:uid="{92A577BC-BAA6-4733-B7B7-7456FD0EE576}"/>
    <hyperlink ref="E20328" r:id="rId40649" display="https://www.google.com/maps/@39.939030,-75.108020,450m/data=!3m1!1e3!4m5!3m4!1s0x0:0x0!8m2!3d39.939030!4d-75.108020" xr:uid="{76063312-51CE-4566-8013-DCF0D187F6BE}"/>
    <hyperlink ref="F20328" r:id="rId40650" display="https://www.bing.com/maps?cp=39.939030~-75.108020&amp;style=o&amp;lvl=18&amp;dir=0&amp;sp=point.39.939030_-75.108020_BNB Camden Solar" xr:uid="{4B044DCB-3BB1-4750-BD58-D4C538503674}"/>
    <hyperlink ref="E20329" r:id="rId40651" display="https://www.google.com/maps/@36.624512,-119.673088,450m/data=!3m1!1e3!4m5!3m4!1s0x0:0x0!8m2!3d36.624512!4d-119.673088" xr:uid="{5D977FAD-E7A6-4B74-BD7A-1CBE208CF055}"/>
    <hyperlink ref="F20329" r:id="rId40652" display="https://www.bing.com/maps?cp=36.624512~-119.673088&amp;style=o&amp;lvl=18&amp;dir=0&amp;sp=point.36.624512_-119.673088_National Raisin" xr:uid="{7D061A63-6F30-4FF2-A58F-9336C3B4DDF8}"/>
    <hyperlink ref="E20330" r:id="rId40653" display="https://www.google.com/maps/@36.624512,-119.673088,450m/data=!3m1!1e3!4m5!3m4!1s0x0:0x0!8m2!3d36.624512!4d-119.673088" xr:uid="{E68AC128-8EBE-474B-A0A2-73D63D337887}"/>
    <hyperlink ref="F20330" r:id="rId40654" display="https://www.bing.com/maps?cp=36.624512~-119.673088&amp;style=o&amp;lvl=18&amp;dir=0&amp;sp=point.36.624512_-119.673088_National Raisin" xr:uid="{49502B54-2671-4500-83F3-7A52FC7A653D}"/>
    <hyperlink ref="E20331" r:id="rId40655" display="https://www.google.com/maps/@36.624512,-119.673088,450m/data=!3m1!1e3!4m5!3m4!1s0x0:0x0!8m2!3d36.624512!4d-119.673088" xr:uid="{58CF5527-2C9B-4F58-A4F2-83AEDBACC7BD}"/>
    <hyperlink ref="F20331" r:id="rId40656" display="https://www.bing.com/maps?cp=36.624512~-119.673088&amp;style=o&amp;lvl=18&amp;dir=0&amp;sp=point.36.624512_-119.673088_National Raisin" xr:uid="{34BDC2CE-683D-4673-A339-A08DC646BD2C}"/>
    <hyperlink ref="E20332" r:id="rId40657" display="https://www.google.com/maps/@36.624512,-119.673088,450m/data=!3m1!1e3!4m5!3m4!1s0x0:0x0!8m2!3d36.624512!4d-119.673088" xr:uid="{9F5EEB9A-1F67-43F1-A3EC-482A83A78AB0}"/>
    <hyperlink ref="F20332" r:id="rId40658" display="https://www.bing.com/maps?cp=36.624512~-119.673088&amp;style=o&amp;lvl=18&amp;dir=0&amp;sp=point.36.624512_-119.673088_National Raisin" xr:uid="{D6628AED-1D3B-4D1E-8F0C-ED9FE756E254}"/>
    <hyperlink ref="E20333" r:id="rId40659" display="https://www.google.com/maps/@33.084219,-96.841130,450m/data=!3m1!1e3!4m5!3m4!1s0x0:0x0!8m2!3d33.084219!4d-96.841130" xr:uid="{A0A0D7D7-0C72-4B5F-95F0-F06B232CEB6C}"/>
    <hyperlink ref="F20333" r:id="rId40660" display="https://www.bing.com/maps?cp=33.084219~-96.841130&amp;style=o&amp;lvl=18&amp;dir=0&amp;sp=point.33.084219_-96.841130_Toyota HQ Plan" xr:uid="{AFDEEDBC-3BD6-4496-8F10-CC9F6E98E251}"/>
    <hyperlink ref="E20334" r:id="rId40661" display="https://www.google.com/maps/@42.086926,-78.448212,450m/data=!3m1!1e3!4m5!3m4!1s0x0:0x0!8m2!3d42.086926!4d-78.448212" xr:uid="{5428449F-BB7D-4481-A45B-8A327972E849}"/>
    <hyperlink ref="F20334" r:id="rId40662" display="https://www.bing.com/maps?cp=42.086926~-78.448212&amp;style=o&amp;lvl=18&amp;dir=0&amp;sp=point.42.086926_-78.448212_Solean Solar Project" xr:uid="{15CC8C89-A767-439C-BD16-67129C7E867C}"/>
    <hyperlink ref="E20335" r:id="rId40663" display="https://www.google.com/maps/@40.781440,-73.083437,450m/data=!3m1!1e3!4m5!3m4!1s0x0:0x0!8m2!3d40.781440!4d-73.083437" xr:uid="{AB657DC9-F7C9-4E63-864E-EB3B9EC623F5}"/>
    <hyperlink ref="F20335" r:id="rId40664" display="https://www.bing.com/maps?cp=40.781440~-73.083437&amp;style=o&amp;lvl=18&amp;dir=0&amp;sp=point.40.781440_-73.083437_Lincoln Ave Solar Project" xr:uid="{F3014E41-AD55-4EA9-8AD5-504D1F5269C6}"/>
    <hyperlink ref="E20336" r:id="rId40665" display="https://www.google.com/maps/@40.815331,-73.182407,450m/data=!3m1!1e3!4m5!3m4!1s0x0:0x0!8m2!3d40.815331!4d-73.182407" xr:uid="{E760460B-E1E8-4E7E-A011-CAD26D0B81FF}"/>
    <hyperlink ref="F20336" r:id="rId40666" display="https://www.bing.com/maps?cp=40.815331~-73.182407&amp;style=o&amp;lvl=18&amp;dir=0&amp;sp=point.40.815331_-73.182407_Blydenburgh Solar Project" xr:uid="{0A3394DF-A501-4B4B-97A6-EE99B5D415B6}"/>
    <hyperlink ref="E20337" r:id="rId40667" display="https://www.google.com/maps/@34.610987,-86.611551,450m/data=!3m1!1e3!4m5!3m4!1s0x0:0x0!8m2!3d34.610987!4d-86.611551" xr:uid="{E9F20A69-18A2-4C60-B836-558F344A5394}"/>
    <hyperlink ref="F20337" r:id="rId40668" display="https://www.bing.com/maps?cp=34.610987~-86.611551&amp;style=o&amp;lvl=18&amp;dir=0&amp;sp=point.34.610987_-86.611551_Redstone Arsenal Hybrid" xr:uid="{262CCB1C-9BF3-4D42-9648-A6C9EE104490}"/>
    <hyperlink ref="E20338" r:id="rId40669" display="https://www.google.com/maps/@34.610987,-86.611551,450m/data=!3m1!1e3!4m5!3m4!1s0x0:0x0!8m2!3d34.610987!4d-86.611551" xr:uid="{B0D18176-1711-41CA-A87C-E5B90D302F5E}"/>
    <hyperlink ref="F20338" r:id="rId40670" display="https://www.bing.com/maps?cp=34.610987~-86.611551&amp;style=o&amp;lvl=18&amp;dir=0&amp;sp=point.34.610987_-86.611551_Redstone Arsenal Hybrid" xr:uid="{D8976B43-70C9-44A9-8992-A614AAA9B6D3}"/>
    <hyperlink ref="E20339" r:id="rId40671" display="https://www.google.com/maps/@40.797667,-73.033977,450m/data=!3m1!1e3!4m5!3m4!1s0x0:0x0!8m2!3d40.797667!4d-73.033977" xr:uid="{364A3564-9542-4ADC-9FE3-9C4C55E96389}"/>
    <hyperlink ref="F20339" r:id="rId40672" display="https://www.bing.com/maps?cp=40.797667~-73.033977&amp;style=o&amp;lvl=18&amp;dir=0&amp;sp=point.40.797667_-73.033977_Holtsville Solar Project" xr:uid="{19945025-D4A1-440B-B173-BC22CFD299BA}"/>
    <hyperlink ref="E20340" r:id="rId40673" display="https://www.google.com/maps/@42.775105,-74.567145,450m/data=!3m1!1e3!4m5!3m4!1s0x0:0x0!8m2!3d42.775105!4d-74.567145" xr:uid="{80862CB7-FDC2-4A80-8A14-866D59D93A7A}"/>
    <hyperlink ref="F20340" r:id="rId40674" display="https://www.bing.com/maps?cp=42.775105~-74.567145&amp;style=o&amp;lvl=18&amp;dir=0&amp;sp=point.42.775105_-74.567145_Sharon Springs" xr:uid="{88878ECC-8168-4D9F-AC88-99022BA25493}"/>
    <hyperlink ref="E20341" r:id="rId40675" display="https://www.google.com/maps/@42.953622,-74.119802,450m/data=!3m1!1e3!4m5!3m4!1s0x0:0x0!8m2!3d42.953622!4d-74.119802" xr:uid="{244DA3F7-DC48-43A6-A4ED-9B3DBC65C3DA}"/>
    <hyperlink ref="F20341" r:id="rId40676" display="https://www.bing.com/maps?cp=42.953622~-74.119802&amp;style=o&amp;lvl=18&amp;dir=0&amp;sp=point.42.953622_-74.119802_Amsterdam North" xr:uid="{4BF9A096-2BC6-47F1-BDC0-A78D19476FBD}"/>
    <hyperlink ref="E20342" r:id="rId40677" display="https://www.google.com/maps/@42.948957,-74.126159,450m/data=!3m1!1e3!4m5!3m4!1s0x0:0x0!8m2!3d42.948957!4d-74.126159" xr:uid="{4ECD6D7E-944D-4DE1-BE33-BD2910E99FC9}"/>
    <hyperlink ref="F20342" r:id="rId40678" display="https://www.bing.com/maps?cp=42.948957~-74.126159&amp;style=o&amp;lvl=18&amp;dir=0&amp;sp=point.42.948957_-74.126159_Amsterdam South" xr:uid="{28D5A4A0-D5BC-4CFE-8E60-EEA741601964}"/>
    <hyperlink ref="E20343" r:id="rId40679" display="https://www.google.com/maps/@31.843422,-102.868295,450m/data=!3m1!1e3!4m5!3m4!1s0x0:0x0!8m2!3d31.843422!4d-102.868295" xr:uid="{5DF713FC-64DC-462D-8A85-5241ED3CD1FE}"/>
    <hyperlink ref="F20343" r:id="rId40680" display="https://www.bing.com/maps?cp=31.843422~-102.868295&amp;style=o&amp;lvl=18&amp;dir=0&amp;sp=point.31.843422_-102.868295_Phoebe Solar" xr:uid="{2D6AE742-F1FF-4C94-BEB7-5FAD7F9439AB}"/>
    <hyperlink ref="E20344" r:id="rId40681" display="https://www.google.com/maps/@40.032087,-74.647387,450m/data=!3m1!1e3!4m5!3m4!1s0x0:0x0!8m2!3d40.032087!4d-74.647387" xr:uid="{E61084AA-35FA-4632-82E4-55FFA4D4410C}"/>
    <hyperlink ref="F20344" r:id="rId40682" display="https://www.bing.com/maps?cp=40.032087~-74.647387&amp;style=o&amp;lvl=18&amp;dir=0&amp;sp=point.40.032087_-74.647387_Springfield Solar Project" xr:uid="{7F481B24-8135-4CBE-8C7E-7193DE216AFA}"/>
    <hyperlink ref="E20345" r:id="rId40683" display="https://www.google.com/maps/@36.660483,-76.560930,450m/data=!3m1!1e3!4m5!3m4!1s0x0:0x0!8m2!3d36.660483!4d-76.560930" xr:uid="{9700E7BC-2D1C-4F39-AFAB-0D060393FDE0}"/>
    <hyperlink ref="F20345" r:id="rId40684" display="https://www.bing.com/maps?cp=36.660483~-76.560930&amp;style=o&amp;lvl=18&amp;dir=0&amp;sp=point.36.660483_-76.560930_Stratford Solar Center, LLC" xr:uid="{165E60AF-B7B1-482B-AA39-C8484017B3CD}"/>
    <hyperlink ref="E20346" r:id="rId40685" display="https://www.google.com/maps/@42.260000,-85.649722,450m/data=!3m1!1e3!4m5!3m4!1s0x0:0x0!8m2!3d42.260000!4d-85.649722" xr:uid="{0A5EE300-8C86-4720-B180-71CD4559DD06}"/>
    <hyperlink ref="F20346" r:id="rId40686" display="https://www.bing.com/maps?cp=42.260000~-85.649722&amp;style=o&amp;lvl=18&amp;dir=0&amp;sp=point.42.260000_-85.649722_Parkview Battery" xr:uid="{9BD5C117-155F-455A-85F2-381A2725669E}"/>
    <hyperlink ref="E20347" r:id="rId40687" display="https://www.google.com/maps/@42.333270,-92.946436,450m/data=!3m1!1e3!4m5!3m4!1s0x0:0x0!8m2!3d42.333270!4d-92.946436" xr:uid="{0666B948-801B-4009-97E7-66E958532357}"/>
    <hyperlink ref="F20347" r:id="rId40688" display="https://www.bing.com/maps?cp=42.333270~-92.946436&amp;style=o&amp;lvl=18&amp;dir=0&amp;sp=point.42.333270_-92.946436_Ivester Wind Farm" xr:uid="{9285BD52-EF98-493D-BFC3-D83E3D688E8C}"/>
    <hyperlink ref="E20348" r:id="rId40689" display="https://www.google.com/maps/@39.596300,-116.894200,450m/data=!3m1!1e3!4m5!3m4!1s0x0:0x0!8m2!3d39.596300!4d-116.894200" xr:uid="{CDF0CE96-D008-4819-B70D-6A89301F8F83}"/>
    <hyperlink ref="F20348" r:id="rId40690" display="https://www.bing.com/maps?cp=39.596300~-116.894200&amp;style=o&amp;lvl=18&amp;dir=0&amp;sp=point.39.596300_-116.894200_McGinness Hills 3" xr:uid="{BE653CAD-2694-4FA6-9FED-4BDAB3DBA7E1}"/>
    <hyperlink ref="E20349" r:id="rId40691" display="https://www.google.com/maps/@39.596300,-116.894200,450m/data=!3m1!1e3!4m5!3m4!1s0x0:0x0!8m2!3d39.596300!4d-116.894200" xr:uid="{526BE4FD-BEAC-4FE9-91BA-68B82BDF1F61}"/>
    <hyperlink ref="F20349" r:id="rId40692" display="https://www.bing.com/maps?cp=39.596300~-116.894200&amp;style=o&amp;lvl=18&amp;dir=0&amp;sp=point.39.596300_-116.894200_McGinness Hills 3" xr:uid="{FD9638BA-E1D4-40CD-88BE-D2E38C5E469E}"/>
    <hyperlink ref="E20350" r:id="rId40693" display="https://www.google.com/maps/@39.596300,-116.894200,450m/data=!3m1!1e3!4m5!3m4!1s0x0:0x0!8m2!3d39.596300!4d-116.894200" xr:uid="{8008F2AF-9C1B-4C99-B02F-598DCB1100F5}"/>
    <hyperlink ref="F20350" r:id="rId40694" display="https://www.bing.com/maps?cp=39.596300~-116.894200&amp;style=o&amp;lvl=18&amp;dir=0&amp;sp=point.39.596300_-116.894200_McGinness Hills 3" xr:uid="{402FFCDB-C0CB-48CB-A08D-04FCB4856D7A}"/>
    <hyperlink ref="E20351" r:id="rId40695" display="https://www.google.com/maps/@40.795166,-76.882525,450m/data=!3m1!1e3!4m5!3m4!1s0x0:0x0!8m2!3d40.795166!4d-76.882525" xr:uid="{8CE90893-8DD0-4E93-8895-B5B54DBB4834}"/>
    <hyperlink ref="F20351" r:id="rId40696" display="https://www.bing.com/maps?cp=40.795166~-76.882525&amp;style=o&amp;lvl=18&amp;dir=0&amp;sp=point.40.795166_-76.882525_Susquehanna University Solar" xr:uid="{44150776-37ED-481B-B648-FB83EBBA2B2E}"/>
    <hyperlink ref="E20352" r:id="rId40697" display="https://www.google.com/maps/@39.019083,-76.759479,450m/data=!3m1!1e3!4m5!3m4!1s0x0:0x0!8m2!3d39.019083!4d-76.759479" xr:uid="{0510F313-38D4-4BCA-A7BA-7010C3284E6C}"/>
    <hyperlink ref="F20352" r:id="rId40698" display="https://www.bing.com/maps?cp=39.019083~-76.759479&amp;style=o&amp;lvl=18&amp;dir=0&amp;sp=point.39.019083_-76.759479_Bowie State Solar" xr:uid="{2FE0AF60-C244-4AD6-A415-26BE9996DD21}"/>
    <hyperlink ref="E20353" r:id="rId40699" display="https://www.google.com/maps/@43.452003,-83.507210,450m/data=!3m1!1e3!4m5!3m4!1s0x0:0x0!8m2!3d43.452003!4d-83.507210" xr:uid="{2A62DC99-C4A4-4020-AAE8-9BC9D80ABCE8}"/>
    <hyperlink ref="F20353" r:id="rId40700" display="https://www.bing.com/maps?cp=43.452003~-83.507210&amp;style=o&amp;lvl=18&amp;dir=0&amp;sp=point.43.452003_-83.507210_Pegasus Wind" xr:uid="{367B1782-8869-42D2-BF16-7A81CAE2D458}"/>
    <hyperlink ref="E20354" r:id="rId40701" display="https://www.google.com/maps/@43.452003,-83.507210,450m/data=!3m1!1e3!4m5!3m4!1s0x0:0x0!8m2!3d43.452003!4d-83.507210" xr:uid="{EB08F2E4-0ED0-431D-A9CC-216F953F6E07}"/>
    <hyperlink ref="F20354" r:id="rId40702" display="https://www.bing.com/maps?cp=43.452003~-83.507210&amp;style=o&amp;lvl=18&amp;dir=0&amp;sp=point.43.452003_-83.507210_Pegasus Wind" xr:uid="{55AA3B0F-051C-4622-A640-66DF313D2BF0}"/>
    <hyperlink ref="E20355" r:id="rId40703" display="https://www.google.com/maps/@43.060223,-74.736424,450m/data=!3m1!1e3!4m5!3m4!1s0x0:0x0!8m2!3d43.060223!4d-74.736424" xr:uid="{38EDE5D2-32FB-4FC4-A662-E49025B2B5BD}"/>
    <hyperlink ref="F20355" r:id="rId40704" display="https://www.bing.com/maps?cp=43.060223~-74.736424&amp;style=o&amp;lvl=18&amp;dir=0&amp;sp=point.43.060223_-74.736424_Kearsarge Oppenheim CSG" xr:uid="{F93BB194-1333-49B0-9CAD-58AA6C6ADA5E}"/>
    <hyperlink ref="E20356" r:id="rId40705" display="https://www.google.com/maps/@33.342619,-81.258933,450m/data=!3m1!1e3!4m5!3m4!1s0x0:0x0!8m2!3d33.342619!4d-81.258933" xr:uid="{1AB1893E-4BB5-421D-A1E4-2FC52F0CFB4C}"/>
    <hyperlink ref="F20356" r:id="rId40706" display="https://www.bing.com/maps?cp=33.342619~-81.258933&amp;style=o&amp;lvl=18&amp;dir=0&amp;sp=point.33.342619_-81.258933_Blackville Solar Farm, LLC" xr:uid="{9D7EDCB7-E4BD-4F54-9B90-232FDF8BB291}"/>
    <hyperlink ref="E20357" r:id="rId40707" display="https://www.google.com/maps/@44.501673,-92.358711,450m/data=!3m1!1e3!4m5!3m4!1s0x0:0x0!8m2!3d44.501673!4d-92.358711" xr:uid="{037A9EE6-CBE8-4F27-9EF6-F61C0414E03B}"/>
    <hyperlink ref="F20357" r:id="rId40708" display="https://www.bing.com/maps?cp=44.501673~-92.358711&amp;style=o&amp;lvl=18&amp;dir=0&amp;sp=point.44.501673_-92.358711_Frontenac Holdco LLC, CSG" xr:uid="{91EB1517-D7D0-441D-8AEC-F86608F70188}"/>
    <hyperlink ref="E20358" r:id="rId40709" display="https://www.google.com/maps/@31.435932,-99.796613,450m/data=!3m1!1e3!4m5!3m4!1s0x0:0x0!8m2!3d31.435932!4d-99.796613" xr:uid="{5CCF5868-778D-4A16-8D3D-F1996F0CF96A}"/>
    <hyperlink ref="F20358" r:id="rId40710" display="https://www.bing.com/maps?cp=31.435932~-99.796613&amp;style=o&amp;lvl=18&amp;dir=0&amp;sp=point.31.435932_-99.796613_Galloway 1 Solar Farm" xr:uid="{0072FC3F-B36D-4781-925E-BBE93E8BA9D6}"/>
    <hyperlink ref="E20359" r:id="rId40711" display="https://www.google.com/maps/@33.150904,-101.679188,450m/data=!3m1!1e3!4m5!3m4!1s0x0:0x0!8m2!3d33.150904!4d-101.679188" xr:uid="{CC6EBBF1-1824-4BF8-973E-ECD45D472AC8}"/>
    <hyperlink ref="F20359" r:id="rId40712" display="https://www.bing.com/maps?cp=33.150904~-101.679188&amp;style=o&amp;lvl=18&amp;dir=0&amp;sp=point.33.150904_-101.679188_Tahoka Wind" xr:uid="{62483F73-556D-4409-AE14-625BF4F5CE08}"/>
    <hyperlink ref="E20360" r:id="rId40713" display="https://www.google.com/maps/@41.494632,-73.981635,450m/data=!3m1!1e3!4m5!3m4!1s0x0:0x0!8m2!3d41.494632!4d-73.981635" xr:uid="{6BFEAE3D-0BCD-47DA-8D45-72AFD75DC7D0}"/>
    <hyperlink ref="F20360" r:id="rId40714" display="https://www.bing.com/maps?cp=41.494632~-73.981635&amp;style=o&amp;lvl=18&amp;dir=0&amp;sp=point.41.494632_-73.981635_Sunlight Beacon" xr:uid="{CBA4B9CC-E3B8-42AB-A790-C435FAB138C8}"/>
    <hyperlink ref="E20361" r:id="rId40715" display="https://www.google.com/maps/@39.381969,-74.445146,450m/data=!3m1!1e3!4m5!3m4!1s0x0:0x0!8m2!3d39.381969!4d-74.445146" xr:uid="{E00978B8-187A-4CEF-82A5-5C7567CB3006}"/>
    <hyperlink ref="F20361" r:id="rId40716" display="https://www.bing.com/maps?cp=39.381969~-74.445146&amp;style=o&amp;lvl=18&amp;dir=0&amp;sp=point.39.381969_-74.445146_ACUA" xr:uid="{D0EFBF71-0267-4AF8-9910-8F3703CB0A5A}"/>
    <hyperlink ref="E20362" r:id="rId40717" display="https://www.google.com/maps/@34.949740,-86.868053,450m/data=!3m1!1e3!4m5!3m4!1s0x0:0x0!8m2!3d34.949740!4d-86.868053" xr:uid="{8B1C9D4A-3C84-4162-8964-BDB912C201E8}"/>
    <hyperlink ref="F20362" r:id="rId40718" display="https://www.bing.com/maps?cp=34.949740~-86.868053&amp;style=o&amp;lvl=18&amp;dir=0&amp;sp=point.34.949740_-86.868053_Cumblerland Land Holdings, LLC" xr:uid="{52C54759-D128-4A53-BB72-C853D86883E3}"/>
    <hyperlink ref="E20363" r:id="rId40719" display="https://www.google.com/maps/@34.604989,-103.966089,450m/data=!3m1!1e3!4m5!3m4!1s0x0:0x0!8m2!3d34.604989!4d-103.966089" xr:uid="{17A34002-4912-4A84-9804-DC82759C8D1F}"/>
    <hyperlink ref="F20363" r:id="rId40720" display="https://www.bing.com/maps?cp=34.604989~-103.966089&amp;style=o&amp;lvl=18&amp;dir=0&amp;sp=point.34.604989_-103.966089_Casa Mesa Wind Energy Center Hybrid" xr:uid="{EB16C2D8-9D43-4965-8B8D-E18C61F69BAF}"/>
    <hyperlink ref="E20364" r:id="rId40721" display="https://www.google.com/maps/@34.604989,-103.966089,450m/data=!3m1!1e3!4m5!3m4!1s0x0:0x0!8m2!3d34.604989!4d-103.966089" xr:uid="{F2919DCE-8070-4A52-8B9C-FEB23DD85415}"/>
    <hyperlink ref="F20364" r:id="rId40722" display="https://www.bing.com/maps?cp=34.604989~-103.966089&amp;style=o&amp;lvl=18&amp;dir=0&amp;sp=point.34.604989_-103.966089_Casa Mesa Wind Energy Center Hybrid" xr:uid="{F770BFB0-49E3-4C6C-85FB-523E620112B8}"/>
    <hyperlink ref="E20365" r:id="rId40723" display="https://www.google.com/maps/@36.300964,-97.567042,450m/data=!3m1!1e3!4m5!3m4!1s0x0:0x0!8m2!3d36.300964!4d-97.567042" xr:uid="{6DC18EF8-8DD1-4A65-BE9F-8E8A1F4FF22D}"/>
    <hyperlink ref="F20365" r:id="rId40724" display="https://www.bing.com/maps?cp=36.300964~-97.567042&amp;style=o&amp;lvl=18&amp;dir=0&amp;sp=point.36.300964_-97.567042_Armadillo Flats Wind Project, LLC" xr:uid="{541A245C-C05C-4B8C-AEF1-5DD47FBA63C9}"/>
    <hyperlink ref="E20366" r:id="rId40725" display="https://www.google.com/maps/@31.837173,-89.463500,450m/data=!3m1!1e3!4m5!3m4!1s0x0:0x0!8m2!3d31.837173!4d-89.463500" xr:uid="{1C4201FE-5239-4199-BC19-56EDD5F1BCBF}"/>
    <hyperlink ref="F20366" r:id="rId40726" display="https://www.bing.com/maps?cp=31.837173~-89.463500&amp;style=o&amp;lvl=18&amp;dir=0&amp;sp=point.31.837173_-89.463500_Georgia-Pacific Taylorsville Plywood" xr:uid="{7A731563-C9AD-4ADE-84FA-3B96F1DD090A}"/>
    <hyperlink ref="E20367" r:id="rId40727" display="https://www.google.com/maps/@44.779729,-73.105823,450m/data=!3m1!1e3!4m5!3m4!1s0x0:0x0!8m2!3d44.779729!4d-73.105823" xr:uid="{E41F6A8E-4D19-4EA2-A26D-B94F320C37E2}"/>
    <hyperlink ref="F20367" r:id="rId40728" display="https://www.bing.com/maps?cp=44.779729~-73.105823&amp;style=o&amp;lvl=18&amp;dir=0&amp;sp=point.44.779729_-73.105823_Saint Albans Solar" xr:uid="{8D201DE1-F92E-49C6-BC05-CFCD6EC07D01}"/>
    <hyperlink ref="E20368" r:id="rId40729" display="https://www.google.com/maps/@35.867258,-114.956428,450m/data=!3m1!1e3!4m5!3m4!1s0x0:0x0!8m2!3d35.867258!4d-114.956428" xr:uid="{C6B5CD33-8203-4109-8F22-8C2676FE639A}"/>
    <hyperlink ref="F20368" r:id="rId40730" display="https://www.bing.com/maps?cp=35.867258~-114.956428&amp;style=o&amp;lvl=18&amp;dir=0&amp;sp=point.35.867258_-114.956428_Techren Solar II LLC" xr:uid="{37103004-FB7B-4FED-BE0D-37B67A454724}"/>
    <hyperlink ref="E20369" r:id="rId40731" display="https://www.google.com/maps/@35.844106,-114.971300,450m/data=!3m1!1e3!4m5!3m4!1s0x0:0x0!8m2!3d35.844106!4d-114.971300" xr:uid="{65DCBBE9-C9E6-42B6-8B41-3C3D0AE281FF}"/>
    <hyperlink ref="F20369" r:id="rId40732" display="https://www.bing.com/maps?cp=35.844106~-114.971300&amp;style=o&amp;lvl=18&amp;dir=0&amp;sp=point.35.844106_-114.971300_Techren Solar III LLC" xr:uid="{12494690-5FC6-4DE5-A72B-1F15A461892E}"/>
    <hyperlink ref="E20370" r:id="rId40733" display="https://www.google.com/maps/@35.892658,-114.936525,450m/data=!3m1!1e3!4m5!3m4!1s0x0:0x0!8m2!3d35.892658!4d-114.936525" xr:uid="{2907685E-2AA0-4B83-8830-389DCBF035E2}"/>
    <hyperlink ref="F20370" r:id="rId40734" display="https://www.bing.com/maps?cp=35.892658~-114.936525&amp;style=o&amp;lvl=18&amp;dir=0&amp;sp=point.35.892658_-114.936525_Techren Solar IV LLC" xr:uid="{7A20F739-5CA4-432A-89FB-81F95F1E17D6}"/>
    <hyperlink ref="E20371" r:id="rId40735" display="https://www.google.com/maps/@46.955280,-118.621244,450m/data=!3m1!1e3!4m5!3m4!1s0x0:0x0!8m2!3d46.955280!4d-118.621244" xr:uid="{1541CE23-9103-4771-B69E-4CFD3D8FD5BD}"/>
    <hyperlink ref="F20371" r:id="rId40736" display="https://www.bing.com/maps?cp=46.955280~-118.621244&amp;style=o&amp;lvl=18&amp;dir=0&amp;sp=point.46.955280_-118.621244_Adams Nielson Solar" xr:uid="{3FF6CDAA-C26F-472F-9ABF-F5EE04B6B82A}"/>
    <hyperlink ref="E20372" r:id="rId40737" display="https://www.google.com/maps/@39.723644,-75.545978,450m/data=!3m1!1e3!4m5!3m4!1s0x0:0x0!8m2!3d39.723644!4d-75.545978" xr:uid="{8E16C43C-64B9-4619-A7F2-DB55DCABF783}"/>
    <hyperlink ref="F20372" r:id="rId40738" display="https://www.bing.com/maps?cp=39.723644~-75.545978&amp;style=o&amp;lvl=18&amp;dir=0&amp;sp=point.39.723644_-75.545978_WHA Southbridge Solar Park CSG" xr:uid="{005DB82B-3B1C-4691-97D9-BA53A20677AC}"/>
    <hyperlink ref="E20373" r:id="rId40739" display="https://www.google.com/maps/@34.336800,-80.081493,450m/data=!3m1!1e3!4m5!3m4!1s0x0:0x0!8m2!3d34.336800!4d-80.081493" xr:uid="{624BEAA7-5A37-43E4-8549-5A2C1D10213B}"/>
    <hyperlink ref="F20373" r:id="rId40740" display="https://www.bing.com/maps?cp=34.336800~-80.081493&amp;style=o&amp;lvl=18&amp;dir=0&amp;sp=point.34.336800_-80.081493_1634 Solar" xr:uid="{C585F611-0638-47D6-8AE5-70E424BAA89B}"/>
    <hyperlink ref="E20374" r:id="rId40741" display="https://www.google.com/maps/@33.678358,-80.240292,450m/data=!3m1!1e3!4m5!3m4!1s0x0:0x0!8m2!3d33.678358!4d-80.240292" xr:uid="{FD42EF4A-808A-402A-9771-4CC4AADBA9B7}"/>
    <hyperlink ref="F20374" r:id="rId40742" display="https://www.bing.com/maps?cp=33.678358~-80.240292&amp;style=o&amp;lvl=18&amp;dir=0&amp;sp=point.33.678358_-80.240292_Abbot Solar" xr:uid="{C74C0389-4B52-43EC-B0D2-437A83F9F890}"/>
    <hyperlink ref="E20375" r:id="rId40743" display="https://www.google.com/maps/@34.722882,-82.525795,450m/data=!3m1!1e3!4m5!3m4!1s0x0:0x0!8m2!3d34.722882!4d-82.525795" xr:uid="{54B4FA4A-C310-4EC8-9AD9-4B8458042940}"/>
    <hyperlink ref="F20375" r:id="rId40744" display="https://www.bing.com/maps?cp=34.722882~-82.525795&amp;style=o&amp;lvl=18&amp;dir=0&amp;sp=point.34.722882_-82.525795_Ace Solar" xr:uid="{CA3C35A2-B722-4779-B905-20E13F7542F2}"/>
    <hyperlink ref="E20376" r:id="rId40745" display="https://www.google.com/maps/@33.953775,-79.937130,450m/data=!3m1!1e3!4m5!3m4!1s0x0:0x0!8m2!3d33.953775!4d-79.937130" xr:uid="{3A253C0A-D6DB-4CBE-821C-272DFFFFF862}"/>
    <hyperlink ref="F20376" r:id="rId40746" display="https://www.bing.com/maps?cp=33.953775~-79.937130&amp;style=o&amp;lvl=18&amp;dir=0&amp;sp=point.33.953775_-79.937130_Bani Solar" xr:uid="{B2FD5056-4A22-415A-9A97-0E934598E9ED}"/>
    <hyperlink ref="E20377" r:id="rId40747" display="https://www.google.com/maps/@33.900481,-79.755961,450m/data=!3m1!1e3!4m5!3m4!1s0x0:0x0!8m2!3d33.900481!4d-79.755961" xr:uid="{0507ECE1-F08D-432C-9EC8-F5920C4D3FD1}"/>
    <hyperlink ref="F20377" r:id="rId40748" display="https://www.bing.com/maps?cp=33.900481~-79.755961&amp;style=o&amp;lvl=18&amp;dir=0&amp;sp=point.33.900481_-79.755961_Blacktip Solar" xr:uid="{18A0569C-8122-4180-A7EB-2E895CAF74BF}"/>
    <hyperlink ref="E20378" r:id="rId40749" display="https://www.google.com/maps/@33.610454,-80.336613,450m/data=!3m1!1e3!4m5!3m4!1s0x0:0x0!8m2!3d33.610454!4d-80.336613" xr:uid="{FA83C15C-C139-4BF0-8690-D88818004129}"/>
    <hyperlink ref="F20378" r:id="rId40750" display="https://www.bing.com/maps?cp=33.610454~-80.336613&amp;style=o&amp;lvl=18&amp;dir=0&amp;sp=point.33.610454_-80.336613_Bloom Solar" xr:uid="{C6D6E81F-6A48-4315-BF3A-C877E4B7D334}"/>
    <hyperlink ref="E20379" r:id="rId40751" display="https://www.google.com/maps/@33.617189,-80.362997,450m/data=!3m1!1e3!4m5!3m4!1s0x0:0x0!8m2!3d33.617189!4d-80.362997" xr:uid="{09F019F3-CFE8-40A7-A03E-95B860363631}"/>
    <hyperlink ref="F20379" r:id="rId40752" display="https://www.bing.com/maps?cp=33.617189~-80.362997&amp;style=o&amp;lvl=18&amp;dir=0&amp;sp=point.33.617189_-80.362997_Bond Solar" xr:uid="{5933E07A-946A-440C-BECE-B1F0772B27EB}"/>
    <hyperlink ref="E20380" r:id="rId40753" display="https://www.google.com/maps/@34.199094,-80.221678,450m/data=!3m1!1e3!4m5!3m4!1s0x0:0x0!8m2!3d34.199094!4d-80.221678" xr:uid="{7558FD0B-DEA2-4360-AFF1-878CC24B73CF}"/>
    <hyperlink ref="F20380" r:id="rId40754" display="https://www.bing.com/maps?cp=34.199094~-80.221678&amp;style=o&amp;lvl=18&amp;dir=0&amp;sp=point.34.199094_-80.221678_Gary Solar" xr:uid="{9E62BBF7-6408-44C6-9252-BFD29F06C4C3}"/>
    <hyperlink ref="E20381" r:id="rId40755" display="https://www.google.com/maps/@33.962884,-79.562891,450m/data=!3m1!1e3!4m5!3m4!1s0x0:0x0!8m2!3d33.962884!4d-79.562891" xr:uid="{33848AFB-3124-4B35-B432-CD403E2596C0}"/>
    <hyperlink ref="F20381" r:id="rId40756" display="https://www.bing.com/maps?cp=33.962884~-79.562891&amp;style=o&amp;lvl=18&amp;dir=0&amp;sp=point.33.962884_-79.562891_Goldenrod Solar" xr:uid="{7FB7EEC6-8CBE-40FA-A787-B4A57FF96685}"/>
    <hyperlink ref="E20382" r:id="rId40757" display="https://www.google.com/maps/@34.230544,-79.390606,450m/data=!3m1!1e3!4m5!3m4!1s0x0:0x0!8m2!3d34.230544!4d-79.390606" xr:uid="{B61559B2-F52B-4A5C-AF4C-FFD449D06246}"/>
    <hyperlink ref="F20382" r:id="rId40758" display="https://www.bing.com/maps?cp=34.230544~-79.390606&amp;style=o&amp;lvl=18&amp;dir=0&amp;sp=point.34.230544_-79.390606_Jessamine Solar" xr:uid="{21F82DEA-CC79-4453-963B-415BF8E840BD}"/>
    <hyperlink ref="E20383" r:id="rId40759" display="https://www.google.com/maps/@34.657642,-82.501964,450m/data=!3m1!1e3!4m5!3m4!1s0x0:0x0!8m2!3d34.657642!4d-82.501964" xr:uid="{E0124174-9313-439C-9BA0-6B6B48763422}"/>
    <hyperlink ref="F20383" r:id="rId40760" display="https://www.bing.com/maps?cp=34.657642~-82.501964&amp;style=o&amp;lvl=18&amp;dir=0&amp;sp=point.34.657642_-82.501964_Pelzer Solar I" xr:uid="{93EB4ED8-471F-419F-8FF4-4FB8C0DEDC04}"/>
    <hyperlink ref="E20384" r:id="rId40761" display="https://www.google.com/maps/@34.274414,-79.887503,450m/data=!3m1!1e3!4m5!3m4!1s0x0:0x0!8m2!3d34.274414!4d-79.887503" xr:uid="{EF0B1358-CEB6-499C-8A27-490E331AFB04}"/>
    <hyperlink ref="F20384" r:id="rId40762" display="https://www.bing.com/maps?cp=34.274414~-79.887503&amp;style=o&amp;lvl=18&amp;dir=0&amp;sp=point.34.274414_-79.887503_Redwing Solar" xr:uid="{37D0191A-E05F-47CA-9998-F2AE25B2AB1B}"/>
    <hyperlink ref="E20385" r:id="rId40763" display="https://www.google.com/maps/@34.107849,-80.128107,450m/data=!3m1!1e3!4m5!3m4!1s0x0:0x0!8m2!3d34.107849!4d-80.128107" xr:uid="{1782889F-1A1E-4FC5-AF37-A044FDC64746}"/>
    <hyperlink ref="F20385" r:id="rId40764" display="https://www.bing.com/maps?cp=34.107849~-80.128107&amp;style=o&amp;lvl=18&amp;dir=0&amp;sp=point.34.107849_-80.128107_River Solar" xr:uid="{988D5105-E626-46CD-A999-6FCDAF44FE6C}"/>
    <hyperlink ref="E20386" r:id="rId40765" display="https://www.google.com/maps/@33.887786,-79.783683,450m/data=!3m1!1e3!4m5!3m4!1s0x0:0x0!8m2!3d33.887786!4d-79.783683" xr:uid="{17A6B0C3-0DAC-4B49-AAAC-E55E1756BCE1}"/>
    <hyperlink ref="F20386" r:id="rId40766" display="https://www.bing.com/maps?cp=33.887786~-79.783683&amp;style=o&amp;lvl=18&amp;dir=0&amp;sp=point.33.887786_-79.783683_Sapphire Solar" xr:uid="{853CC63A-7170-4F4C-9C20-0FEC32FA7792}"/>
    <hyperlink ref="E20387" r:id="rId40767" display="https://www.google.com/maps/@33.995392,-79.606062,450m/data=!3m1!1e3!4m5!3m4!1s0x0:0x0!8m2!3d33.995392!4d-79.606062" xr:uid="{501CDC3A-705A-4730-B7FB-658A50477DB1}"/>
    <hyperlink ref="F20387" r:id="rId40768" display="https://www.bing.com/maps?cp=33.995392~-79.606062&amp;style=o&amp;lvl=18&amp;dir=0&amp;sp=point.33.995392_-79.606062_South Solar" xr:uid="{F00FCBC9-ABBD-4BC9-B576-B42421878991}"/>
    <hyperlink ref="E20388" r:id="rId40769" display="https://www.google.com/maps/@34.091583,-80.108313,450m/data=!3m1!1e3!4m5!3m4!1s0x0:0x0!8m2!3d34.091583!4d-80.108313" xr:uid="{60354645-51DC-4421-BE2A-4E4099180316}"/>
    <hyperlink ref="F20388" r:id="rId40770" display="https://www.bing.com/maps?cp=34.091583~-80.108313&amp;style=o&amp;lvl=18&amp;dir=0&amp;sp=point.34.091583_-80.108313_Vincent Solar" xr:uid="{C60BD10D-04F3-4F55-ADBC-0BC1C5C44B7C}"/>
    <hyperlink ref="E20389" r:id="rId40771" display="https://www.google.com/maps/@34.523944,-79.844619,450m/data=!3m1!1e3!4m5!3m4!1s0x0:0x0!8m2!3d34.523944!4d-79.844619" xr:uid="{60F0E6B6-DD95-4DE0-91F3-999B012FA837}"/>
    <hyperlink ref="F20389" r:id="rId40772" display="https://www.bing.com/maps?cp=34.523944~-79.844619&amp;style=o&amp;lvl=18&amp;dir=0&amp;sp=point.34.523944_-79.844619_Watauga Solar" xr:uid="{02DCFE1A-6349-463E-9DF0-3F674D50F70E}"/>
    <hyperlink ref="E20390" r:id="rId40773" display="https://www.google.com/maps/@34.721613,-82.524315,450m/data=!3m1!1e3!4m5!3m4!1s0x0:0x0!8m2!3d34.721613!4d-82.524315" xr:uid="{7D774A71-DEA6-4FD8-A91E-31B8366917EF}"/>
    <hyperlink ref="F20390" r:id="rId40774" display="https://www.bing.com/maps?cp=34.721613~-82.524315&amp;style=o&amp;lvl=18&amp;dir=0&amp;sp=point.34.721613_-82.524315_Whitt Solar" xr:uid="{5AF3C38E-D407-4B45-A3FC-E76859DE0CFA}"/>
    <hyperlink ref="E20391" r:id="rId40775" display="https://www.google.com/maps/@33.984625,-79.564983,450m/data=!3m1!1e3!4m5!3m4!1s0x0:0x0!8m2!3d33.984625!4d-79.564983" xr:uid="{9CFBF9B1-95F8-4134-8412-F42631999D0D}"/>
    <hyperlink ref="F20391" r:id="rId40776" display="https://www.bing.com/maps?cp=33.984625~-79.564983&amp;style=o&amp;lvl=18&amp;dir=0&amp;sp=point.33.984625_-79.564983_Willis Solar" xr:uid="{52CC16C2-DD54-4F35-A1D7-8FC5A384F1D6}"/>
    <hyperlink ref="E20392" r:id="rId40777" display="https://www.google.com/maps/@42.700000,-84.701000,450m/data=!3m1!1e3!4m5!3m4!1s0x0:0x0!8m2!3d42.700000!4d-84.701000" xr:uid="{EE67B999-809E-4336-8542-486F101C6D26}"/>
    <hyperlink ref="F20392" r:id="rId40778" display="https://www.bing.com/maps?cp=42.700000~-84.701000&amp;style=o&amp;lvl=18&amp;dir=0&amp;sp=point.42.700000_-84.701000_Delta Solar Power I" xr:uid="{4EBBBE61-7177-42F0-BA22-BA6C40A6E0E7}"/>
    <hyperlink ref="E20393" r:id="rId40779" display="https://www.google.com/maps/@42.707000,-84.700000,450m/data=!3m1!1e3!4m5!3m4!1s0x0:0x0!8m2!3d42.707000!4d-84.700000" xr:uid="{D5629284-49FA-4659-847E-CE493060FB4C}"/>
    <hyperlink ref="F20393" r:id="rId40780" display="https://www.bing.com/maps?cp=42.707000~-84.700000&amp;style=o&amp;lvl=18&amp;dir=0&amp;sp=point.42.707000_-84.700000_Delta Solar Power II" xr:uid="{23F4808B-1F6A-4C2A-8B43-823BA779DA7C}"/>
    <hyperlink ref="E20394" r:id="rId40781" display="https://www.google.com/maps/@32.329402,-80.694722,450m/data=!3m1!1e3!4m5!3m4!1s0x0:0x0!8m2!3d32.329402!4d-80.694722" xr:uid="{D482CE15-3C97-44A3-BB83-0AEEB2746AA6}"/>
    <hyperlink ref="F20394" r:id="rId40782" display="https://www.bing.com/maps?cp=32.329402~-80.694722&amp;style=o&amp;lvl=18&amp;dir=0&amp;sp=point.32.329402_-80.694722_MCRD Parris Island PV Hybrid" xr:uid="{1812B4A2-FBAC-4368-A983-C98677B239B7}"/>
    <hyperlink ref="E20395" r:id="rId40783" display="https://www.google.com/maps/@32.329402,-80.694722,450m/data=!3m1!1e3!4m5!3m4!1s0x0:0x0!8m2!3d32.329402!4d-80.694722" xr:uid="{BC0C7A3A-B713-46B0-8CCF-01B13221898A}"/>
    <hyperlink ref="F20395" r:id="rId40784" display="https://www.bing.com/maps?cp=32.329402~-80.694722&amp;style=o&amp;lvl=18&amp;dir=0&amp;sp=point.32.329402_-80.694722_MCRD Parris Island PV Hybrid" xr:uid="{40E0B1CC-C9B3-4E2F-865E-00E8350A20D3}"/>
    <hyperlink ref="E20396" r:id="rId40785" display="https://www.google.com/maps/@32.329402,-80.694722,450m/data=!3m1!1e3!4m5!3m4!1s0x0:0x0!8m2!3d32.329402!4d-80.694722" xr:uid="{07A94076-1F06-4AC2-9E9E-514B035A1529}"/>
    <hyperlink ref="F20396" r:id="rId40786" display="https://www.bing.com/maps?cp=32.329402~-80.694722&amp;style=o&amp;lvl=18&amp;dir=0&amp;sp=point.32.329402_-80.694722_MCRD Parris Island PV Hybrid" xr:uid="{EECE4937-67BA-420A-88BF-66475712E05C}"/>
    <hyperlink ref="E20397" r:id="rId40787" display="https://www.google.com/maps/@32.329402,-80.694722,450m/data=!3m1!1e3!4m5!3m4!1s0x0:0x0!8m2!3d32.329402!4d-80.694722" xr:uid="{97E676A7-DF6C-4A9A-8E1F-5F764514D7DA}"/>
    <hyperlink ref="F20397" r:id="rId40788" display="https://www.bing.com/maps?cp=32.329402~-80.694722&amp;style=o&amp;lvl=18&amp;dir=0&amp;sp=point.32.329402_-80.694722_MCRD Parris Island PV Hybrid" xr:uid="{BEE12328-D6BD-47A2-862F-5391A49EDA3F}"/>
    <hyperlink ref="E20398" r:id="rId40789" display="https://www.google.com/maps/@32.329402,-80.694722,450m/data=!3m1!1e3!4m5!3m4!1s0x0:0x0!8m2!3d32.329402!4d-80.694722" xr:uid="{A8B46536-CB4A-4CF5-BE55-EE57E2A21FCC}"/>
    <hyperlink ref="F20398" r:id="rId40790" display="https://www.bing.com/maps?cp=32.329402~-80.694722&amp;style=o&amp;lvl=18&amp;dir=0&amp;sp=point.32.329402_-80.694722_MCRD Parris Island PV Hybrid" xr:uid="{A99BD2F8-EAB9-4195-8EEC-83DE2C8EF6A9}"/>
    <hyperlink ref="E20399" r:id="rId40791" display="https://www.google.com/maps/@32.329402,-80.694722,450m/data=!3m1!1e3!4m5!3m4!1s0x0:0x0!8m2!3d32.329402!4d-80.694722" xr:uid="{53E75980-137A-49CB-ACE3-D178459DAE79}"/>
    <hyperlink ref="F20399" r:id="rId40792" display="https://www.bing.com/maps?cp=32.329402~-80.694722&amp;style=o&amp;lvl=18&amp;dir=0&amp;sp=point.32.329402_-80.694722_MCRD Parris Island PV Hybrid" xr:uid="{D17A70F3-203D-4D33-8B53-B5D6F3DE59AD}"/>
    <hyperlink ref="E20400" r:id="rId40793" display="https://www.google.com/maps/@32.329402,-80.694722,450m/data=!3m1!1e3!4m5!3m4!1s0x0:0x0!8m2!3d32.329402!4d-80.694722" xr:uid="{3AA47FFE-79CE-4954-A421-A5E4FC08A73E}"/>
    <hyperlink ref="F20400" r:id="rId40794" display="https://www.bing.com/maps?cp=32.329402~-80.694722&amp;style=o&amp;lvl=18&amp;dir=0&amp;sp=point.32.329402_-80.694722_MCRD Parris Island PV Hybrid" xr:uid="{6263BE36-5347-48DE-8A9C-050261ADAA33}"/>
    <hyperlink ref="E20401" r:id="rId40795" display="https://www.google.com/maps/@37.550000,-98.800000,450m/data=!3m1!1e3!4m5!3m4!1s0x0:0x0!8m2!3d37.550000!4d-98.800000" xr:uid="{69D1094A-A7F7-4150-B346-8FCF6D423464}"/>
    <hyperlink ref="F20401" r:id="rId40796" display="https://www.bing.com/maps?cp=37.550000~-98.800000&amp;style=o&amp;lvl=18&amp;dir=0&amp;sp=point.37.550000_-98.800000_Pratt Wind, LLC" xr:uid="{DA71E700-A0EC-407B-958F-2C08B73805F5}"/>
    <hyperlink ref="E20402" r:id="rId40797" display="https://www.google.com/maps/@43.018029,-74.191836,450m/data=!3m1!1e3!4m5!3m4!1s0x0:0x0!8m2!3d43.018029!4d-74.191836" xr:uid="{F35FC62F-E2F1-4F43-9D82-BECDA78C8A8A}"/>
    <hyperlink ref="F20402" r:id="rId40798" display="https://www.bing.com/maps?cp=43.018029~-74.191836&amp;style=o&amp;lvl=18&amp;dir=0&amp;sp=point.43.018029_-74.191836_Broadalbin-Perth Solar" xr:uid="{CC60E319-B1CE-4833-A65C-5728F8427A52}"/>
    <hyperlink ref="E20403" r:id="rId40799" display="https://www.google.com/maps/@43.424817,-72.665336,450m/data=!3m1!1e3!4m5!3m4!1s0x0:0x0!8m2!3d43.424817!4d-72.665336" xr:uid="{DFA3998F-E40C-4DA9-9102-91C003601E30}"/>
    <hyperlink ref="F20403" r:id="rId40800" display="https://www.bing.com/maps?cp=43.424817~-72.665336&amp;style=o&amp;lvl=18&amp;dir=0&amp;sp=point.43.424817_-72.665336_Coolidge Solar 1, LLC" xr:uid="{54B66ECE-8263-433A-AA15-263EB55433FF}"/>
    <hyperlink ref="E20404" r:id="rId40801" display="https://www.google.com/maps/@35.030303,-81.808469,450m/data=!3m1!1e3!4m5!3m4!1s0x0:0x0!8m2!3d35.030303!4d-81.808469" xr:uid="{71366784-58B0-410B-9B06-039CA6A5486C}"/>
    <hyperlink ref="F20404" r:id="rId40802" display="https://www.bing.com/maps?cp=35.030303~-81.808469&amp;style=o&amp;lvl=18&amp;dir=0&amp;sp=point.35.030303_-81.808469_Atood II" xr:uid="{300A1B39-814E-421D-AE7F-382F5130767A}"/>
    <hyperlink ref="E20405" r:id="rId40803" display="https://www.google.com/maps/@33.778378,-81.110251,450m/data=!3m1!1e3!4m5!3m4!1s0x0:0x0!8m2!3d33.778378!4d-81.110251" xr:uid="{85D1AABE-299C-44AF-8902-4F1A57199B00}"/>
    <hyperlink ref="F20405" r:id="rId40804" display="https://www.bing.com/maps?cp=33.778378~-81.110251&amp;style=o&amp;lvl=18&amp;dir=0&amp;sp=point.33.778378_-81.110251_Gaston II" xr:uid="{2D1B3415-429F-4199-9F1E-788A026D238A}"/>
    <hyperlink ref="E20406" r:id="rId40805" display="https://www.google.com/maps/@32.104125,-100.162375,450m/data=!3m1!1e3!4m5!3m4!1s0x0:0x0!8m2!3d32.104125!4d-100.162375" xr:uid="{320201D3-7309-40B1-91A5-C8B196CF63DD}"/>
    <hyperlink ref="F20406" r:id="rId40806" display="https://www.bing.com/maps?cp=32.104125~-100.162375&amp;style=o&amp;lvl=18&amp;dir=0&amp;sp=point.32.104125_-100.162375_Holstein 1 Solar Farm" xr:uid="{837B1D6B-1684-4579-ADFB-15EFCE155C24}"/>
    <hyperlink ref="E20407" r:id="rId40807" display="https://www.google.com/maps/@40.522818,-74.944168,450m/data=!3m1!1e3!4m5!3m4!1s0x0:0x0!8m2!3d40.522818!4d-74.944168" xr:uid="{90483B8A-8D92-4F2E-A53F-BF3645DB1C52}"/>
    <hyperlink ref="F20407" r:id="rId40808" display="https://www.bing.com/maps?cp=40.522818~-74.944168&amp;style=o&amp;lvl=18&amp;dir=0&amp;sp=point.40.522818_-74.944168_Quakertown Solar Farm, LLC" xr:uid="{7DC682AE-90F8-49D6-95A6-6E285F89253C}"/>
    <hyperlink ref="E20408" r:id="rId40809" display="https://www.google.com/maps/@28.698477,-96.946125,450m/data=!3m1!1e3!4m5!3m4!1s0x0:0x0!8m2!3d28.698477!4d-96.946125" xr:uid="{3E09BA13-C4BF-448C-8770-CE46511DD11F}"/>
    <hyperlink ref="F20408" r:id="rId40810" display="https://www.bing.com/maps?cp=28.698477~-96.946125&amp;style=o&amp;lvl=18&amp;dir=0&amp;sp=point.28.698477_-96.946125_Victoria Port Power II LLC" xr:uid="{7E8805C9-77BC-40CF-93A1-E8376866A909}"/>
    <hyperlink ref="E20409" r:id="rId40811" display="https://www.google.com/maps/@28.698477,-96.946125,450m/data=!3m1!1e3!4m5!3m4!1s0x0:0x0!8m2!3d28.698477!4d-96.946125" xr:uid="{C934F4F7-6FA1-4B5A-AC6F-BF05038BA457}"/>
    <hyperlink ref="F20409" r:id="rId40812" display="https://www.bing.com/maps?cp=28.698477~-96.946125&amp;style=o&amp;lvl=18&amp;dir=0&amp;sp=point.28.698477_-96.946125_Victoria Port Power II LLC" xr:uid="{72F55C84-BDC0-4300-AD58-F812E97A41AE}"/>
    <hyperlink ref="E20410" r:id="rId40813" display="https://www.google.com/maps/@45.386802,-92.801239,450m/data=!3m1!1e3!4m5!3m4!1s0x0:0x0!8m2!3d45.386802!4d-92.801239" xr:uid="{049D402C-2A73-4BDD-9028-8EA914CBDEAD}"/>
    <hyperlink ref="F20410" r:id="rId40814" display="https://www.bing.com/maps?cp=45.386802~-92.801239&amp;style=o&amp;lvl=18&amp;dir=0&amp;sp=point.45.386802_-92.801239_Chisago Holdco LLC, CSG" xr:uid="{A51AC681-341A-488C-B05E-C04A661F0E19}"/>
    <hyperlink ref="E20411" r:id="rId40815" display="https://www.google.com/maps/@27.614411,-98.794500,450m/data=!3m1!1e3!4m5!3m4!1s0x0:0x0!8m2!3d27.614411!4d-98.794500" xr:uid="{E4C3E935-B9B1-487F-A7EA-46C48FF54F41}"/>
    <hyperlink ref="F20411" r:id="rId40816" display="https://www.bing.com/maps?cp=27.614411~-98.794500&amp;style=o&amp;lvl=18&amp;dir=0&amp;sp=point.27.614411_-98.794500_Torrecillas Wind Energy, LLC" xr:uid="{A3BAE7C7-804A-4396-85D4-407B79AD273A}"/>
    <hyperlink ref="E20412" r:id="rId40817" display="https://www.google.com/maps/@34.225882,-99.477986,450m/data=!3m1!1e3!4m5!3m4!1s0x0:0x0!8m2!3d34.225882!4d-99.477986" xr:uid="{D98FEA7D-A083-485D-834C-81B4A130462F}"/>
    <hyperlink ref="F20412" r:id="rId40818" display="https://www.bing.com/maps?cp=34.225882~-99.477986&amp;style=o&amp;lvl=18&amp;dir=0&amp;sp=point.34.225882_-99.477986_Blue Summit II Wind" xr:uid="{B4FA00ED-3CF6-4CEE-8F58-6F6000A7F317}"/>
    <hyperlink ref="E20413" r:id="rId40819" display="https://www.google.com/maps/@45.095757,-93.645011,450m/data=!3m1!1e3!4m5!3m4!1s0x0:0x0!8m2!3d45.095757!4d-93.645011" xr:uid="{847F52C3-6562-48C5-AA67-F1C4D193B215}"/>
    <hyperlink ref="F20413" r:id="rId40820" display="https://www.bing.com/maps?cp=45.095757~-93.645011&amp;style=o&amp;lvl=18&amp;dir=0&amp;sp=point.45.095757_-93.645011_Corcoran CSG" xr:uid="{27CDE370-0874-47F1-904C-3F18E9CA974D}"/>
    <hyperlink ref="E20414" r:id="rId40821" display="https://www.google.com/maps/@45.095757,-93.645011,450m/data=!3m1!1e3!4m5!3m4!1s0x0:0x0!8m2!3d45.095757!4d-93.645011" xr:uid="{C0ECDD42-009F-4C85-9763-582944E6EF2C}"/>
    <hyperlink ref="F20414" r:id="rId40822" display="https://www.bing.com/maps?cp=45.095757~-93.645011&amp;style=o&amp;lvl=18&amp;dir=0&amp;sp=point.45.095757_-93.645011_Corcoran CSG" xr:uid="{31285665-5D82-47CC-8BC5-7977CF8823AC}"/>
    <hyperlink ref="E20415" r:id="rId40823" display="https://www.google.com/maps/@45.095757,-93.645011,450m/data=!3m1!1e3!4m5!3m4!1s0x0:0x0!8m2!3d45.095757!4d-93.645011" xr:uid="{D4B37620-2631-4047-8FE3-4A4717B9309F}"/>
    <hyperlink ref="F20415" r:id="rId40824" display="https://www.bing.com/maps?cp=45.095757~-93.645011&amp;style=o&amp;lvl=18&amp;dir=0&amp;sp=point.45.095757_-93.645011_Corcoran CSG" xr:uid="{21279EB9-F396-46B3-9A2C-E52412E195A2}"/>
    <hyperlink ref="E20416" r:id="rId40825" display="https://www.google.com/maps/@45.095757,-93.645011,450m/data=!3m1!1e3!4m5!3m4!1s0x0:0x0!8m2!3d45.095757!4d-93.645011" xr:uid="{536D8D75-313A-4A3E-ACFB-FDBA5380FF2E}"/>
    <hyperlink ref="F20416" r:id="rId40826" display="https://www.bing.com/maps?cp=45.095757~-93.645011&amp;style=o&amp;lvl=18&amp;dir=0&amp;sp=point.45.095757_-93.645011_Corcoran CSG" xr:uid="{0EA8D40F-1683-42AF-BC85-9ECE85C4D953}"/>
    <hyperlink ref="E20417" r:id="rId40827" display="https://www.google.com/maps/@45.095757,-93.645011,450m/data=!3m1!1e3!4m5!3m4!1s0x0:0x0!8m2!3d45.095757!4d-93.645011" xr:uid="{A9628700-E112-44E8-BB46-7BD0FF2C6F89}"/>
    <hyperlink ref="F20417" r:id="rId40828" display="https://www.bing.com/maps?cp=45.095757~-93.645011&amp;style=o&amp;lvl=18&amp;dir=0&amp;sp=point.45.095757_-93.645011_Corcoran CSG" xr:uid="{3418AACD-8B3E-4BA3-983F-51EFA614DC7F}"/>
    <hyperlink ref="E20418" r:id="rId40829" display="https://www.google.com/maps/@33.277740,-81.351730,450m/data=!3m1!1e3!4m5!3m4!1s0x0:0x0!8m2!3d33.277740!4d-81.351730" xr:uid="{2938913A-2C35-4341-8C78-F980D6BD689A}"/>
    <hyperlink ref="F20418" r:id="rId40830" display="https://www.bing.com/maps?cp=33.277740~-81.351730&amp;style=o&amp;lvl=18&amp;dir=0&amp;sp=point.33.277740_-81.351730_Richardson Solar" xr:uid="{4834E60E-14C1-4ACB-A3AE-F43BB65B1FC5}"/>
    <hyperlink ref="E20419" r:id="rId40831" display="https://www.google.com/maps/@33.344319,-81.261774,450m/data=!3m1!1e3!4m5!3m4!1s0x0:0x0!8m2!3d33.344319!4d-81.261774" xr:uid="{38DBCA50-2A82-46EA-98F8-514F1D70D291}"/>
    <hyperlink ref="F20419" r:id="rId40832" display="https://www.bing.com/maps?cp=33.344319~-81.261774&amp;style=o&amp;lvl=18&amp;dir=0&amp;sp=point.33.344319_-81.261774_Blackville Solar II" xr:uid="{E0E05DC1-794A-41AA-877E-0569ACF68E57}"/>
    <hyperlink ref="E20420" r:id="rId40833" display="https://www.google.com/maps/@33.786193,-81.273625,450m/data=!3m1!1e3!4m5!3m4!1s0x0:0x0!8m2!3d33.786193!4d-81.273625" xr:uid="{71C0EE0F-E74C-4D16-92A3-E308FB8496C3}"/>
    <hyperlink ref="F20420" r:id="rId40834" display="https://www.bing.com/maps?cp=33.786193~-81.273625&amp;style=o&amp;lvl=18&amp;dir=0&amp;sp=point.33.786193_-81.273625_Diamond Solar" xr:uid="{09D153CE-338D-4699-8BB5-705957B06A3B}"/>
    <hyperlink ref="E20421" r:id="rId40835" display="https://www.google.com/maps/@33.244191,-81.386156,450m/data=!3m1!1e3!4m5!3m4!1s0x0:0x0!8m2!3d33.244191!4d-81.386156" xr:uid="{30D9FDFA-C58C-4AC1-9333-676D3690D063}"/>
    <hyperlink ref="F20421" r:id="rId40836" display="https://www.bing.com/maps?cp=33.244191~-81.386156&amp;style=o&amp;lvl=18&amp;dir=0&amp;sp=point.33.244191_-81.386156_Edison Solar" xr:uid="{DD76CEE2-F4C6-44B6-B71E-3AE671A93E3B}"/>
    <hyperlink ref="E20422" r:id="rId40837" display="https://www.google.com/maps/@33.502000,-81.254000,450m/data=!3m1!1e3!4m5!3m4!1s0x0:0x0!8m2!3d33.502000!4d-81.254000" xr:uid="{5BDEE11B-3371-48A5-9CD5-02A61DF3DC5C}"/>
    <hyperlink ref="F20422" r:id="rId40838" display="https://www.bing.com/maps?cp=33.502000~-81.254000&amp;style=o&amp;lvl=18&amp;dir=0&amp;sp=point.33.502000_-81.254000_Peony Solar" xr:uid="{BB3C30A5-DBAD-4B39-849C-6B3BE85AC652}"/>
    <hyperlink ref="E20423" r:id="rId40839" display="https://www.google.com/maps/@45.460130,-92.896090,450m/data=!3m1!1e3!4m5!3m4!1s0x0:0x0!8m2!3d45.460130!4d-92.896090" xr:uid="{B778B861-EB03-41F1-A89E-93F99F5F6C86}"/>
    <hyperlink ref="F20423" r:id="rId40840" display="https://www.bing.com/maps?cp=45.460130~-92.896090&amp;style=o&amp;lvl=18&amp;dir=0&amp;sp=point.45.460130_-92.896090_Cornillie" xr:uid="{63810BBE-83FA-4ED2-9A46-C357225C9725}"/>
    <hyperlink ref="E20424" r:id="rId40841" display="https://www.google.com/maps/@35.220823,-79.519090,450m/data=!3m1!1e3!4m5!3m4!1s0x0:0x0!8m2!3d35.220823!4d-79.519090" xr:uid="{731DC103-B689-4D52-8E9C-AF8BE2BF5797}"/>
    <hyperlink ref="F20424" r:id="rId40842" display="https://www.bing.com/maps?cp=35.220823~-79.519090&amp;style=o&amp;lvl=18&amp;dir=0&amp;sp=point.35.220823_-79.519090_Pinesage" xr:uid="{01A1CF6F-112E-4B47-9075-A020601C9831}"/>
    <hyperlink ref="E20425" r:id="rId40843" display="https://www.google.com/maps/@44.931794,-95.188419,450m/data=!3m1!1e3!4m5!3m4!1s0x0:0x0!8m2!3d44.931794!4d-95.188419" xr:uid="{0197F684-658E-420E-8B82-88B578563540}"/>
    <hyperlink ref="F20425" r:id="rId40844" display="https://www.bing.com/maps?cp=44.931794~-95.188419&amp;style=o&amp;lvl=18&amp;dir=0&amp;sp=point.44.931794_-95.188419_Syncarpha Prinsburg CSG (Ledeboer)" xr:uid="{95C80AF9-1E67-4984-A454-79C2C2C8EEFB}"/>
    <hyperlink ref="E20426" r:id="rId40845" display="https://www.google.com/maps/@44.955515,-95.357069,450m/data=!3m1!1e3!4m5!3m4!1s0x0:0x0!8m2!3d44.955515!4d-95.357069" xr:uid="{60E9F60A-85DD-4E66-A758-6DA5A12C542A}"/>
    <hyperlink ref="F20426" r:id="rId40846" display="https://www.bing.com/maps?cp=44.955515~-95.357069&amp;style=o&amp;lvl=18&amp;dir=0&amp;sp=point.44.955515_-95.357069_Syncarpha Clara City CSG I (Stamer)" xr:uid="{FAC55989-2933-49C0-A49A-DFFB9144BB68}"/>
    <hyperlink ref="E20427" r:id="rId40847" display="https://www.google.com/maps/@29.882644,-82.696145,450m/data=!3m1!1e3!4m5!3m4!1s0x0:0x0!8m2!3d29.882644!4d-82.696145" xr:uid="{A7EE4EC6-7D5B-4F03-BAF6-39B18D31B2EC}"/>
    <hyperlink ref="F20427" r:id="rId40848" display="https://www.bing.com/maps?cp=29.882644~-82.696145&amp;style=o&amp;lvl=18&amp;dir=0&amp;sp=point.29.882644_-82.696145_Columbia Solar Power Plant" xr:uid="{E4142496-7800-4DC4-B4E0-A1EA7178FD0C}"/>
    <hyperlink ref="E20428" r:id="rId40849" display="https://www.google.com/maps/@44.790700,-92.872700,450m/data=!3m1!1e3!4m5!3m4!1s0x0:0x0!8m2!3d44.790700!4d-92.872700" xr:uid="{585BCAAB-2440-45E9-A570-330C1F7450D8}"/>
    <hyperlink ref="F20428" r:id="rId40850" display="https://www.bing.com/maps?cp=44.790700~-92.872700&amp;style=o&amp;lvl=18&amp;dir=0&amp;sp=point.44.790700_-92.872700_Cottage Grove Project CSG" xr:uid="{ACC69BAF-2CE1-4E76-9FF1-021F5794BCCE}"/>
    <hyperlink ref="E20429" r:id="rId40851" display="https://www.google.com/maps/@39.306000,-101.074400,450m/data=!3m1!1e3!4m5!3m4!1s0x0:0x0!8m2!3d39.306000!4d-101.074400" xr:uid="{C3431AEC-1263-4D80-8CAA-68A2ABBCFDC8}"/>
    <hyperlink ref="F20429" r:id="rId40852" display="https://www.bing.com/maps?cp=39.306000~-101.074400&amp;style=o&amp;lvl=18&amp;dir=0&amp;sp=point.39.306000_-101.074400_Solomon Forks Wind Project, LLC" xr:uid="{01BFC7F8-9494-4CA4-AEB8-196ED921519E}"/>
    <hyperlink ref="E20430" r:id="rId40853" display="https://www.google.com/maps/@37.138889,-76.902222,450m/data=!3m1!1e3!4m5!3m4!1s0x0:0x0!8m2!3d37.138889!4d-76.902222" xr:uid="{771F5A2C-E547-461A-A994-C45B894BC2AD}"/>
    <hyperlink ref="F20430" r:id="rId40854" display="https://www.bing.com/maps?cp=37.138889~-76.902222&amp;style=o&amp;lvl=18&amp;dir=0&amp;sp=point.37.138889_-76.902222_Colonial Trail West" xr:uid="{2F8DB0A6-60A6-49A3-92A4-A21708C1B48E}"/>
    <hyperlink ref="E20431" r:id="rId40855" display="https://www.google.com/maps/@37.173916,-76.919245,450m/data=!3m1!1e3!4m5!3m4!1s0x0:0x0!8m2!3d37.173916!4d-76.919245" xr:uid="{2EAD0605-A408-43C9-BB9A-69BE9DECD62C}"/>
    <hyperlink ref="F20431" r:id="rId40856" display="https://www.bing.com/maps?cp=37.173916~-76.919245&amp;style=o&amp;lvl=18&amp;dir=0&amp;sp=point.37.173916_-76.919245_Spring Grove I" xr:uid="{B843A7C6-8B26-4538-ABA7-AF88F9B9345F}"/>
    <hyperlink ref="E20432" r:id="rId40857" display="https://www.google.com/maps/@21.340339,-158.015084,450m/data=!3m1!1e3!4m5!3m4!1s0x0:0x0!8m2!3d21.340339!4d-158.015084" xr:uid="{85021F49-C57B-4388-8A4A-C1ED672C7954}"/>
    <hyperlink ref="F20432" r:id="rId40858" display="https://www.bing.com/maps?cp=21.340339~-158.015084&amp;style=o&amp;lvl=18&amp;dir=0&amp;sp=point.21.340339_-158.015084_West Loch Solar One" xr:uid="{AA533335-ED06-4B0E-9AA1-194D874CE0EB}"/>
    <hyperlink ref="E20433" r:id="rId40859" display="https://www.google.com/maps/@28.400780,-81.616320,450m/data=!3m1!1e3!4m5!3m4!1s0x0:0x0!8m2!3d28.400780!4d-81.616320" xr:uid="{2F1AA464-579D-42E8-87DD-9E317D51908B}"/>
    <hyperlink ref="F20433" r:id="rId40860" display="https://www.bing.com/maps?cp=28.400780~-81.616320&amp;style=o&amp;lvl=18&amp;dir=0&amp;sp=point.28.400780_-81.616320_Citrus Ridge Solar" xr:uid="{D76595DD-9FA6-4DCF-AD0A-A554368A40FC}"/>
    <hyperlink ref="E20434" r:id="rId40861" display="https://www.google.com/maps/@36.916111,-119.971380,450m/data=!3m1!1e3!4m5!3m4!1s0x0:0x0!8m2!3d36.916111!4d-119.971380" xr:uid="{30336793-929E-451B-A716-EF3CD3C07E4A}"/>
    <hyperlink ref="F20434" r:id="rId40862" display="https://www.bing.com/maps?cp=36.916111~-119.971380&amp;style=o&amp;lvl=18&amp;dir=0&amp;sp=point.36.916111_-119.971380_Pacific Ethanol Madera Solar Array" xr:uid="{076F620B-972D-4363-9763-7D862AB67B36}"/>
    <hyperlink ref="E20435" r:id="rId40863" display="https://www.google.com/maps/@40.089797,-88.243573,450m/data=!3m1!1e3!4m5!3m4!1s0x0:0x0!8m2!3d40.089797!4d-88.243573" xr:uid="{7A1BF987-6C7E-48FE-9BF1-003B2BC986EC}"/>
    <hyperlink ref="F20435" r:id="rId40864" display="https://www.bing.com/maps?cp=40.089797~-88.243573&amp;style=o&amp;lvl=18&amp;dir=0&amp;sp=point.40.089797_-88.243573_TAC-Distributed Energy Resource Hybrid" xr:uid="{6B588B4B-7F52-4A56-A670-F55319AD0EE9}"/>
    <hyperlink ref="E20436" r:id="rId40865" display="https://www.google.com/maps/@40.089797,-88.243573,450m/data=!3m1!1e3!4m5!3m4!1s0x0:0x0!8m2!3d40.089797!4d-88.243573" xr:uid="{2B2B58D0-DD4A-4FE7-95DC-F73F4157E379}"/>
    <hyperlink ref="F20436" r:id="rId40866" display="https://www.bing.com/maps?cp=40.089797~-88.243573&amp;style=o&amp;lvl=18&amp;dir=0&amp;sp=point.40.089797_-88.243573_TAC-Distributed Energy Resource Hybrid" xr:uid="{B01C501B-A7E4-44BA-9908-FF2DCDEC93CB}"/>
    <hyperlink ref="E20437" r:id="rId40867" display="https://www.google.com/maps/@40.089797,-88.243573,450m/data=!3m1!1e3!4m5!3m4!1s0x0:0x0!8m2!3d40.089797!4d-88.243573" xr:uid="{F7523D61-1093-4628-8174-25F05731F228}"/>
    <hyperlink ref="F20437" r:id="rId40868" display="https://www.bing.com/maps?cp=40.089797~-88.243573&amp;style=o&amp;lvl=18&amp;dir=0&amp;sp=point.40.089797_-88.243573_TAC-Distributed Energy Resource Hybrid" xr:uid="{83790450-1FF9-4DD0-80ED-0E6DE427BC18}"/>
    <hyperlink ref="E20438" r:id="rId40869" display="https://www.google.com/maps/@40.089797,-88.243573,450m/data=!3m1!1e3!4m5!3m4!1s0x0:0x0!8m2!3d40.089797!4d-88.243573" xr:uid="{68B77ECD-1E41-4E74-9ACC-E05D8435E2ED}"/>
    <hyperlink ref="F20438" r:id="rId40870" display="https://www.bing.com/maps?cp=40.089797~-88.243573&amp;style=o&amp;lvl=18&amp;dir=0&amp;sp=point.40.089797_-88.243573_TAC-Distributed Energy Resource Hybrid" xr:uid="{324AD374-B1F9-4F06-BCFB-3F67FADD3C16}"/>
    <hyperlink ref="E20439" r:id="rId40871" display="https://www.google.com/maps/@39.761569,-104.459030,450m/data=!3m1!1e3!4m5!3m4!1s0x0:0x0!8m2!3d39.761569!4d-104.459030" xr:uid="{E9AD4B21-9ED8-418B-ABD5-3EBF8EEEFF86}"/>
    <hyperlink ref="F20439" r:id="rId40872" display="https://www.bing.com/maps?cp=39.761569~-104.459030&amp;style=o&amp;lvl=18&amp;dir=0&amp;sp=point.39.761569_-104.459030_Pioneer Solar (CO), LLC" xr:uid="{60A95B0C-2829-4535-A55B-443BE607C4E9}"/>
    <hyperlink ref="E20440" r:id="rId40873" display="https://www.google.com/maps/@37.003832,-121.593567,450m/data=!3m1!1e3!4m5!3m4!1s0x0:0x0!8m2!3d37.003832!4d-121.593567" xr:uid="{5D413F00-2D43-4C20-877A-C63664D8086A}"/>
    <hyperlink ref="F20440" r:id="rId40874" display="https://www.bing.com/maps?cp=37.003832~-121.593567&amp;style=o&amp;lvl=18&amp;dir=0&amp;sp=point.37.003832_-121.593567_Gavilan Community College Solar Project" xr:uid="{7428C5CD-C6E4-4CC6-8651-647BD2F09ADD}"/>
    <hyperlink ref="E20441" r:id="rId40875" display="https://www.google.com/maps/@37.003832,-121.593567,450m/data=!3m1!1e3!4m5!3m4!1s0x0:0x0!8m2!3d37.003832!4d-121.593567" xr:uid="{D29833D7-8832-4CCD-B88F-74C88EFF9035}"/>
    <hyperlink ref="F20441" r:id="rId40876" display="https://www.bing.com/maps?cp=37.003832~-121.593567&amp;style=o&amp;lvl=18&amp;dir=0&amp;sp=point.37.003832_-121.593567_Gavilan Community College Solar Project" xr:uid="{B6FC5C61-FD29-426F-ABD1-B4AD4307F0A1}"/>
    <hyperlink ref="E20442" r:id="rId40877" display="https://www.google.com/maps/@37.365688,-120.432228,450m/data=!3m1!1e3!4m5!3m4!1s0x0:0x0!8m2!3d37.365688!4d-120.432228" xr:uid="{27C57289-2B6A-4FA9-A6ED-7DF5B99ABDD2}"/>
    <hyperlink ref="F20442" r:id="rId40878" display="https://www.bing.com/maps?cp=37.365688~-120.432228&amp;style=o&amp;lvl=18&amp;dir=0&amp;sp=point.37.365688_-120.432228_UC Merced Solar Hybrid" xr:uid="{2B51B322-64A7-48D5-9F66-43ED29944838}"/>
    <hyperlink ref="E20443" r:id="rId40879" display="https://www.google.com/maps/@37.365688,-120.432228,450m/data=!3m1!1e3!4m5!3m4!1s0x0:0x0!8m2!3d37.365688!4d-120.432228" xr:uid="{33AD97DF-1C3C-42F9-8E13-F3D74F756866}"/>
    <hyperlink ref="F20443" r:id="rId40880" display="https://www.bing.com/maps?cp=37.365688~-120.432228&amp;style=o&amp;lvl=18&amp;dir=0&amp;sp=point.37.365688_-120.432228_UC Merced Solar Hybrid" xr:uid="{A832F5C7-E38A-4186-9594-683B44D59C8B}"/>
    <hyperlink ref="E20444" r:id="rId40881" display="https://www.google.com/maps/@34.234530,-79.655149,450m/data=!3m1!1e3!4m5!3m4!1s0x0:0x0!8m2!3d34.234530!4d-79.655149" xr:uid="{2EB63C3D-5ED2-4507-8EEF-1A284956144C}"/>
    <hyperlink ref="F20444" r:id="rId40882" display="https://www.bing.com/maps?cp=34.234530~-79.655149&amp;style=o&amp;lvl=18&amp;dir=0&amp;sp=point.34.234530_-79.655149_Rankin Solar Center, LLC" xr:uid="{04D18C54-0FA6-467D-9706-8DBF0E9184B0}"/>
    <hyperlink ref="E20445" r:id="rId40883" display="https://www.google.com/maps/@45.317071,-93.764931,450m/data=!3m1!1e3!4m5!3m4!1s0x0:0x0!8m2!3d45.317071!4d-93.764931" xr:uid="{E8030CF7-AFC0-48A1-9519-B7163EF88ABF}"/>
    <hyperlink ref="F20445" r:id="rId40884" display="https://www.bing.com/maps?cp=45.317071~-93.764931&amp;style=o&amp;lvl=18&amp;dir=0&amp;sp=point.45.317071_-93.764931_USS Big Lake 1 Solar CSG" xr:uid="{802BC923-F4AA-4B63-94BF-2B5A0438DCD3}"/>
    <hyperlink ref="E20446" r:id="rId40885" display="https://www.google.com/maps/@45.436226,-92.940656,450m/data=!3m1!1e3!4m5!3m4!1s0x0:0x0!8m2!3d45.436226!4d-92.940656" xr:uid="{B65CA7B1-FE23-4296-94E9-F86708719E5B}"/>
    <hyperlink ref="F20446" r:id="rId40886" display="https://www.bing.com/maps?cp=45.436226~-92.940656&amp;style=o&amp;lvl=18&amp;dir=0&amp;sp=point.45.436226_-92.940656_USS Good Solar CSG" xr:uid="{D2FE2D17-ED48-4C14-BCB3-A60FA18DE0E7}"/>
    <hyperlink ref="E20447" r:id="rId40887" display="https://www.google.com/maps/@45.623423,-94.059269,450m/data=!3m1!1e3!4m5!3m4!1s0x0:0x0!8m2!3d45.623423!4d-94.059269" xr:uid="{C15480C2-12F1-4A8B-A86E-F26A16FC773A}"/>
    <hyperlink ref="F20447" r:id="rId40888" display="https://www.bing.com/maps?cp=45.623423~-94.059269&amp;style=o&amp;lvl=18&amp;dir=0&amp;sp=point.45.623423_-94.059269_USS Kasch Solar CSG" xr:uid="{81AEF9C5-7D80-44EA-A0C8-CD6DD20CCAEE}"/>
    <hyperlink ref="E20448" r:id="rId40889" display="https://www.google.com/maps/@45.439639,-92.922057,450m/data=!3m1!1e3!4m5!3m4!1s0x0:0x0!8m2!3d45.439639!4d-92.922057" xr:uid="{251B7559-1D17-4F25-8F5B-5CFEC03CF69C}"/>
    <hyperlink ref="F20448" r:id="rId40890" display="https://www.bing.com/maps?cp=45.439639~-92.922057&amp;style=o&amp;lvl=18&amp;dir=0&amp;sp=point.45.439639_-92.922057_USS Rockpoint Solar CSG" xr:uid="{F65B0D32-D896-46B2-9919-3854BD279E88}"/>
    <hyperlink ref="E20449" r:id="rId40891" display="https://www.google.com/maps/@40.659328,-73.933752,450m/data=!3m1!1e3!4m5!3m4!1s0x0:0x0!8m2!3d40.659328!4d-73.933752" xr:uid="{8E41DE04-3EA8-4924-BF9F-755D9F299AC8}"/>
    <hyperlink ref="F20449" r:id="rId40892" display="https://www.bing.com/maps?cp=40.659328~-73.933752&amp;style=o&amp;lvl=18&amp;dir=0&amp;sp=point.40.659328_-73.933752_The Bank of New York" xr:uid="{5B82BFF8-E2D3-4C5B-921D-450460647B52}"/>
    <hyperlink ref="E20450" r:id="rId40893" display="https://www.google.com/maps/@40.659328,-73.933752,450m/data=!3m1!1e3!4m5!3m4!1s0x0:0x0!8m2!3d40.659328!4d-73.933752" xr:uid="{09CA5195-F5AC-4A90-9865-37D2E4D52F87}"/>
    <hyperlink ref="F20450" r:id="rId40894" display="https://www.bing.com/maps?cp=40.659328~-73.933752&amp;style=o&amp;lvl=18&amp;dir=0&amp;sp=point.40.659328_-73.933752_The Bank of New York" xr:uid="{1AE20C24-C511-4F96-8789-98FA4738FD81}"/>
    <hyperlink ref="E20451" r:id="rId40895" display="https://www.google.com/maps/@40.659328,-73.933752,450m/data=!3m1!1e3!4m5!3m4!1s0x0:0x0!8m2!3d40.659328!4d-73.933752" xr:uid="{2ACCF449-F2EC-4F35-9B36-C300534525FC}"/>
    <hyperlink ref="F20451" r:id="rId40896" display="https://www.bing.com/maps?cp=40.659328~-73.933752&amp;style=o&amp;lvl=18&amp;dir=0&amp;sp=point.40.659328_-73.933752_The Bank of New York" xr:uid="{20348639-7A2A-432A-B6AD-042E1B3A8BB5}"/>
    <hyperlink ref="E20452" r:id="rId40897" display="https://www.google.com/maps/@40.659328,-73.933752,450m/data=!3m1!1e3!4m5!3m4!1s0x0:0x0!8m2!3d40.659328!4d-73.933752" xr:uid="{AA558F10-85A1-411B-93CC-8BC51042E3D5}"/>
    <hyperlink ref="F20452" r:id="rId40898" display="https://www.bing.com/maps?cp=40.659328~-73.933752&amp;style=o&amp;lvl=18&amp;dir=0&amp;sp=point.40.659328_-73.933752_The Bank of New York" xr:uid="{624EFDD3-D614-401C-96F7-31BE60CD74D0}"/>
    <hyperlink ref="E20453" r:id="rId40899" display="https://www.google.com/maps/@40.659328,-73.933752,450m/data=!3m1!1e3!4m5!3m4!1s0x0:0x0!8m2!3d40.659328!4d-73.933752" xr:uid="{93C760EF-3F75-4A74-A386-0624FD7E058C}"/>
    <hyperlink ref="F20453" r:id="rId40900" display="https://www.bing.com/maps?cp=40.659328~-73.933752&amp;style=o&amp;lvl=18&amp;dir=0&amp;sp=point.40.659328_-73.933752_The Bank of New York" xr:uid="{B57ABE40-C16F-4E44-88C6-511C65D39255}"/>
    <hyperlink ref="E20454" r:id="rId40901" display="https://www.google.com/maps/@40.659328,-73.933752,450m/data=!3m1!1e3!4m5!3m4!1s0x0:0x0!8m2!3d40.659328!4d-73.933752" xr:uid="{745AC566-03B4-4282-90C9-0DA710BCEF58}"/>
    <hyperlink ref="F20454" r:id="rId40902" display="https://www.bing.com/maps?cp=40.659328~-73.933752&amp;style=o&amp;lvl=18&amp;dir=0&amp;sp=point.40.659328_-73.933752_The Bank of New York" xr:uid="{03E7445D-0D86-4494-A485-846359DC56DB}"/>
    <hyperlink ref="E20455" r:id="rId40903" display="https://www.google.com/maps/@40.690544,-73.977930,450m/data=!3m1!1e3!4m5!3m4!1s0x0:0x0!8m2!3d40.690544!4d-73.977930" xr:uid="{E1DE8492-DEED-4290-91DC-D063328D163D}"/>
    <hyperlink ref="F20455" r:id="rId40904" display="https://www.bing.com/maps?cp=40.690544~-73.977930&amp;style=o&amp;lvl=18&amp;dir=0&amp;sp=point.40.690544_-73.977930_Brooklyn Hospital Center" xr:uid="{CA73DEBF-34A1-4AEB-8BE0-50E4D076FFF2}"/>
    <hyperlink ref="E20456" r:id="rId40905" display="https://www.google.com/maps/@40.690544,-73.977930,450m/data=!3m1!1e3!4m5!3m4!1s0x0:0x0!8m2!3d40.690544!4d-73.977930" xr:uid="{8D03F768-4044-44CA-83CC-C02EFC40E2D4}"/>
    <hyperlink ref="F20456" r:id="rId40906" display="https://www.bing.com/maps?cp=40.690544~-73.977930&amp;style=o&amp;lvl=18&amp;dir=0&amp;sp=point.40.690544_-73.977930_Brooklyn Hospital Center" xr:uid="{0331BCF2-B2B0-4780-9DFA-073E4E6BCDAD}"/>
    <hyperlink ref="E20457" r:id="rId40907" display="https://www.google.com/maps/@40.690544,-73.977930,450m/data=!3m1!1e3!4m5!3m4!1s0x0:0x0!8m2!3d40.690544!4d-73.977930" xr:uid="{3C40D63D-E3E2-481B-911C-E482B91BA19E}"/>
    <hyperlink ref="F20457" r:id="rId40908" display="https://www.bing.com/maps?cp=40.690544~-73.977930&amp;style=o&amp;lvl=18&amp;dir=0&amp;sp=point.40.690544_-73.977930_Brooklyn Hospital Center" xr:uid="{5D11517D-F67F-495F-8E38-F9C3BBFCE8A5}"/>
    <hyperlink ref="E20458" r:id="rId40909" display="https://www.google.com/maps/@40.899520,-73.270930,450m/data=!3m1!1e3!4m5!3m4!1s0x0:0x0!8m2!3d40.899520!4d-73.270930" xr:uid="{013959BE-E5A5-43CB-860B-40D649B84A42}"/>
    <hyperlink ref="F20458" r:id="rId40910" display="https://www.bing.com/maps?cp=40.899520~-73.270930&amp;style=o&amp;lvl=18&amp;dir=0&amp;sp=point.40.899520_-73.270930_Saint Catherine of Siena Medical Center" xr:uid="{60DBF5A2-641D-453A-B245-9681948DBBFB}"/>
    <hyperlink ref="E20459" r:id="rId40911" display="https://www.google.com/maps/@40.899520,-73.270930,450m/data=!3m1!1e3!4m5!3m4!1s0x0:0x0!8m2!3d40.899520!4d-73.270930" xr:uid="{97AEE330-1794-421C-94F8-FB10969D3EB5}"/>
    <hyperlink ref="F20459" r:id="rId40912" display="https://www.bing.com/maps?cp=40.899520~-73.270930&amp;style=o&amp;lvl=18&amp;dir=0&amp;sp=point.40.899520_-73.270930_Saint Catherine of Siena Medical Center" xr:uid="{2EE806A7-F248-4173-A206-CD4BCD3F8FBC}"/>
    <hyperlink ref="E20460" r:id="rId40913" display="https://www.google.com/maps/@40.899520,-73.270930,450m/data=!3m1!1e3!4m5!3m4!1s0x0:0x0!8m2!3d40.899520!4d-73.270930" xr:uid="{1F8F9EAE-B88E-46FA-9DAD-7D821AF14C72}"/>
    <hyperlink ref="F20460" r:id="rId40914" display="https://www.bing.com/maps?cp=40.899520~-73.270930&amp;style=o&amp;lvl=18&amp;dir=0&amp;sp=point.40.899520_-73.270930_Saint Catherine of Siena Medical Center" xr:uid="{33E67BD2-2476-41AA-954F-3F949CF01229}"/>
    <hyperlink ref="E20461" r:id="rId40915" display="https://www.google.com/maps/@40.899520,-73.270930,450m/data=!3m1!1e3!4m5!3m4!1s0x0:0x0!8m2!3d40.899520!4d-73.270930" xr:uid="{EFFC0030-16A1-4BCD-88B2-CD34DE870513}"/>
    <hyperlink ref="F20461" r:id="rId40916" display="https://www.bing.com/maps?cp=40.899520~-73.270930&amp;style=o&amp;lvl=18&amp;dir=0&amp;sp=point.40.899520_-73.270930_Saint Catherine of Siena Medical Center" xr:uid="{0D9E3F26-9A68-47F1-B1B6-D12549E7C261}"/>
    <hyperlink ref="E20462" r:id="rId40917" display="https://www.google.com/maps/@40.899520,-73.270930,450m/data=!3m1!1e3!4m5!3m4!1s0x0:0x0!8m2!3d40.899520!4d-73.270930" xr:uid="{3A128FBC-DB1E-46D4-9AAC-9AE419D88282}"/>
    <hyperlink ref="F20462" r:id="rId40918" display="https://www.bing.com/maps?cp=40.899520~-73.270930&amp;style=o&amp;lvl=18&amp;dir=0&amp;sp=point.40.899520_-73.270930_Saint Catherine of Siena Medical Center" xr:uid="{73B6355F-529C-467A-9391-2BAF4AEA53DB}"/>
    <hyperlink ref="E20463" r:id="rId40919" display="https://www.google.com/maps/@34.723748,-118.280345,450m/data=!3m1!1e3!4m5!3m4!1s0x0:0x0!8m2!3d34.723748!4d-118.280345" xr:uid="{E07981E9-3352-43DE-B79A-FAA09452B1EA}"/>
    <hyperlink ref="F20463" r:id="rId40920" display="https://www.bing.com/maps?cp=34.723748~-118.280345&amp;style=o&amp;lvl=18&amp;dir=0&amp;sp=point.34.723748_-118.280345_San Pablo Raceway" xr:uid="{7E299F2C-EFF2-4622-9E10-81B7889EFA49}"/>
    <hyperlink ref="E20464" r:id="rId40921" display="https://www.google.com/maps/@44.520923,-94.524364,450m/data=!3m1!1e3!4m5!3m4!1s0x0:0x0!8m2!3d44.520923!4d-94.524364" xr:uid="{4BE49ECE-8295-4492-A801-5C2D73CAD643}"/>
    <hyperlink ref="F20464" r:id="rId40922" display="https://www.bing.com/maps?cp=44.520923~-94.524364&amp;style=o&amp;lvl=18&amp;dir=0&amp;sp=point.44.520923_-94.524364_Gibbon Solar" xr:uid="{E2DBB2A1-A61D-436B-BDB6-3435D40BD63E}"/>
    <hyperlink ref="E20465" r:id="rId40923" display="https://www.google.com/maps/@38.247123,-77.786223,450m/data=!3m1!1e3!4m5!3m4!1s0x0:0x0!8m2!3d38.247123!4d-77.786223" xr:uid="{EE651937-02C4-41F1-858F-67E0C826FE7B}"/>
    <hyperlink ref="F20465" r:id="rId40924" display="https://www.bing.com/maps?cp=38.247123~-77.786223&amp;style=o&amp;lvl=18&amp;dir=0&amp;sp=point.38.247123_-77.786223_Richmond Spider Solar" xr:uid="{8FD04D2B-162D-461D-A007-4609F95262B9}"/>
    <hyperlink ref="E20466" r:id="rId40925" display="https://www.google.com/maps/@38.247123,-77.786223,450m/data=!3m1!1e3!4m5!3m4!1s0x0:0x0!8m2!3d38.247123!4d-77.786223" xr:uid="{6D63DFAD-B9A6-45A2-B26F-E8337FCC04BA}"/>
    <hyperlink ref="F20466" r:id="rId40926" display="https://www.bing.com/maps?cp=38.247123~-77.786223&amp;style=o&amp;lvl=18&amp;dir=0&amp;sp=point.38.247123_-77.786223_Pleinmont Solar 1" xr:uid="{4ED0CE0F-E42D-447B-B7BD-A6CAAAE0FEB6}"/>
    <hyperlink ref="E20467" r:id="rId40927" display="https://www.google.com/maps/@38.247123,-77.786223,450m/data=!3m1!1e3!4m5!3m4!1s0x0:0x0!8m2!3d38.247123!4d-77.786223" xr:uid="{84D33B15-42EA-4DA9-A99F-F2893BE77391}"/>
    <hyperlink ref="F20467" r:id="rId40928" display="https://www.bing.com/maps?cp=38.247123~-77.786223&amp;style=o&amp;lvl=18&amp;dir=0&amp;sp=point.38.247123_-77.786223_Pleinmont Solar 2" xr:uid="{661E1C24-AE18-4B40-85CC-AD84D3A094A7}"/>
    <hyperlink ref="E20468" r:id="rId40929" display="https://www.google.com/maps/@38.247123,-77.786223,450m/data=!3m1!1e3!4m5!3m4!1s0x0:0x0!8m2!3d38.247123!4d-77.786223" xr:uid="{CEC3B87C-52E0-4B93-83A8-BDDE710201C2}"/>
    <hyperlink ref="F20468" r:id="rId40930" display="https://www.bing.com/maps?cp=38.247123~-77.786223&amp;style=o&amp;lvl=18&amp;dir=0&amp;sp=point.38.247123_-77.786223_Highlander Solar Energy Station 1" xr:uid="{DBDDAC1F-AF0E-4A06-841B-30E3A4C2C902}"/>
    <hyperlink ref="E20469" r:id="rId40931" display="https://www.google.com/maps/@36.216806,-119.896389,450m/data=!3m1!1e3!4m5!3m4!1s0x0:0x0!8m2!3d36.216806!4d-119.896389" xr:uid="{4BDF1C6E-0E6C-46ED-B65C-1C313C98FB14}"/>
    <hyperlink ref="F20469" r:id="rId40932" display="https://www.bing.com/maps?cp=36.216806~-119.896389&amp;style=o&amp;lvl=18&amp;dir=0&amp;sp=point.36.216806_-119.896389_Mustang Two" xr:uid="{5EB353A3-1CF6-4E18-8D99-28D23D3F8A00}"/>
    <hyperlink ref="E20470" r:id="rId40933" display="https://www.google.com/maps/@36.216806,-119.896389,450m/data=!3m1!1e3!4m5!3m4!1s0x0:0x0!8m2!3d36.216806!4d-119.896389" xr:uid="{FA3D2791-1306-4D72-B049-D49C306C768E}"/>
    <hyperlink ref="F20470" r:id="rId40934" display="https://www.bing.com/maps?cp=36.216806~-119.896389&amp;style=o&amp;lvl=18&amp;dir=0&amp;sp=point.36.216806_-119.896389_Mustang Two" xr:uid="{257CB034-6695-4151-9985-8050213141C8}"/>
    <hyperlink ref="E20471" r:id="rId40935" display="https://www.google.com/maps/@33.970360,-117.330990,450m/data=!3m1!1e3!4m5!3m4!1s0x0:0x0!8m2!3d33.970360!4d-117.330990" xr:uid="{BE9B39A0-BC57-4CC6-8314-75A18CF2B870}"/>
    <hyperlink ref="F20471" r:id="rId40936" display="https://www.bing.com/maps?cp=33.970360~-117.330990&amp;style=o&amp;lvl=18&amp;dir=0&amp;sp=point.33.970360_-117.330990_UC Riverside Lots 30 &amp; 32" xr:uid="{CBF3FF06-10B1-4A8C-B554-CA41DECF77AF}"/>
    <hyperlink ref="E20472" r:id="rId40937" display="https://www.google.com/maps/@40.922992,-72.764500,450m/data=!3m1!1e3!4m5!3m4!1s0x0:0x0!8m2!3d40.922992!4d-72.764500" xr:uid="{3D4D3EFA-515D-4FEE-9038-0DCAC3EFDF1C}"/>
    <hyperlink ref="F20472" r:id="rId40938" display="https://www.bing.com/maps?cp=40.922992~-72.764500&amp;style=o&amp;lvl=18&amp;dir=0&amp;sp=point.40.922992_-72.764500_Riverhead Solar Farm" xr:uid="{08090007-8369-43BA-88AD-8CB68A5628F0}"/>
    <hyperlink ref="E20473" r:id="rId40939" display="https://www.google.com/maps/@35.533191,-78.639456,450m/data=!3m1!1e3!4m5!3m4!1s0x0:0x0!8m2!3d35.533191!4d-78.639456" xr:uid="{B4DA2C98-DB84-4772-98A5-08312B6971F7}"/>
    <hyperlink ref="F20473" r:id="rId40940" display="https://www.bing.com/maps?cp=35.533191~-78.639456&amp;style=o&amp;lvl=18&amp;dir=0&amp;sp=point.35.533191_-78.639456_Page Solar" xr:uid="{D0410177-C258-4422-9B78-26BB0F3E1125}"/>
    <hyperlink ref="E20474" r:id="rId40941" display="https://www.google.com/maps/@37.434340,-122.160770,450m/data=!3m1!1e3!4m5!3m4!1s0x0:0x0!8m2!3d37.434340!4d-122.160770" xr:uid="{D5A16BD7-35B3-4D95-8DBC-9E7F7372F73F}"/>
    <hyperlink ref="F20474" r:id="rId40942" display="https://www.bing.com/maps?cp=37.434340~-122.160770&amp;style=o&amp;lvl=18&amp;dir=0&amp;sp=point.37.434340_-122.160770_Stanford Campus Solar" xr:uid="{F5073E8A-C24B-4835-B7B9-BC4BC4D8CF66}"/>
    <hyperlink ref="E20475" r:id="rId40943" display="https://www.google.com/maps/@41.656000,-72.159000,450m/data=!3m1!1e3!4m5!3m4!1s0x0:0x0!8m2!3d41.656000!4d-72.159000" xr:uid="{6163A044-D29F-4CF6-833D-619639126563}"/>
    <hyperlink ref="F20475" r:id="rId40944" display="https://www.bing.com/maps?cp=41.656000~-72.159000&amp;style=o&amp;lvl=18&amp;dir=0&amp;sp=point.41.656000_-72.159000_Franklin Solar" xr:uid="{264295DA-273C-4D2E-A18D-DCA2E2CD16D3}"/>
    <hyperlink ref="E20476" r:id="rId40945" display="https://www.google.com/maps/@41.656000,-72.160000,450m/data=!3m1!1e3!4m5!3m4!1s0x0:0x0!8m2!3d41.656000!4d-72.160000" xr:uid="{540FC19B-89BA-4C7D-88A2-F2F0DC3F534D}"/>
    <hyperlink ref="F20476" r:id="rId40946" display="https://www.bing.com/maps?cp=41.656000~-72.160000&amp;style=o&amp;lvl=18&amp;dir=0&amp;sp=point.41.656000_-72.160000_Wilson Solar" xr:uid="{A547F44F-3A40-435F-A267-666A594D7A03}"/>
    <hyperlink ref="E20477" r:id="rId40947" display="https://www.google.com/maps/@41.656000,-72.162000,450m/data=!3m1!1e3!4m5!3m4!1s0x0:0x0!8m2!3d41.656000!4d-72.162000" xr:uid="{F90F0357-0ECC-4912-8BE0-2BFA5842C77C}"/>
    <hyperlink ref="F20477" r:id="rId40948" display="https://www.bing.com/maps?cp=41.656000~-72.162000&amp;style=o&amp;lvl=18&amp;dir=0&amp;sp=point.41.656000_-72.162000_Jefferson Solar" xr:uid="{F7B0BCBC-37D8-4AD8-B3F2-F0D7E92CA0F9}"/>
    <hyperlink ref="E20478" r:id="rId40949" display="https://www.google.com/maps/@41.657000,-72.161000,450m/data=!3m1!1e3!4m5!3m4!1s0x0:0x0!8m2!3d41.657000!4d-72.161000" xr:uid="{000E933D-276C-42EF-9E81-1C1F18493B60}"/>
    <hyperlink ref="F20478" r:id="rId40950" display="https://www.bing.com/maps?cp=41.657000~-72.161000&amp;style=o&amp;lvl=18&amp;dir=0&amp;sp=point.41.657000_-72.161000_Hamilton Solar" xr:uid="{57F626B8-F83E-44FF-96C4-E2D2E0513E0B}"/>
    <hyperlink ref="E20479" r:id="rId40951" display="https://www.google.com/maps/@41.655000,-72.161000,450m/data=!3m1!1e3!4m5!3m4!1s0x0:0x0!8m2!3d41.655000!4d-72.161000" xr:uid="{42C10ACB-A136-4932-AEC5-A83DCDCF4760}"/>
    <hyperlink ref="F20479" r:id="rId40952" display="https://www.bing.com/maps?cp=41.655000~-72.161000&amp;style=o&amp;lvl=18&amp;dir=0&amp;sp=point.41.655000_-72.161000_Adams Solar" xr:uid="{D43B7D25-9D51-4E4B-A80C-5AE47D207268}"/>
    <hyperlink ref="E20480" r:id="rId40953" display="https://www.google.com/maps/@40.838568,-74.312476,450m/data=!3m1!1e3!4m5!3m4!1s0x0:0x0!8m2!3d40.838568!4d-74.312476" xr:uid="{7627BF3C-D551-4D95-8655-1A57028C727B}"/>
    <hyperlink ref="F20480" r:id="rId40954" display="https://www.bing.com/maps?cp=40.838568~-74.312476&amp;style=o&amp;lvl=18&amp;dir=0&amp;sp=point.40.838568_-74.312476_Caldwell Wastewater Treatment Plant Hybr" xr:uid="{8301371E-6143-4AE0-BAC7-DBBE00F57E43}"/>
    <hyperlink ref="E20481" r:id="rId40955" display="https://www.google.com/maps/@40.838568,-74.312476,450m/data=!3m1!1e3!4m5!3m4!1s0x0:0x0!8m2!3d40.838568!4d-74.312476" xr:uid="{51D6CFA0-BDFC-454F-B0E6-4764F25399BE}"/>
    <hyperlink ref="F20481" r:id="rId40956" display="https://www.bing.com/maps?cp=40.838568~-74.312476&amp;style=o&amp;lvl=18&amp;dir=0&amp;sp=point.40.838568_-74.312476_Caldwell Wastewater Treatment Plant Hybr" xr:uid="{1AAF3239-023C-4D5E-A7CE-4A6335E82E50}"/>
    <hyperlink ref="E20482" r:id="rId40957" display="https://www.google.com/maps/@33.781040,-118.113570,450m/data=!3m1!1e3!4m5!3m4!1s0x0:0x0!8m2!3d33.781040!4d-118.113570" xr:uid="{0F62D5D7-491F-46C6-A822-4F6351086AE8}"/>
    <hyperlink ref="F20482" r:id="rId40958" display="https://www.bing.com/maps?cp=33.781040~-118.113570&amp;style=o&amp;lvl=18&amp;dir=0&amp;sp=point.33.781040_-118.113570_CSU Long Beach Lots 7 &amp; 14" xr:uid="{3A95D976-D42C-46F5-908D-1E470DCD41F4}"/>
    <hyperlink ref="E20483" r:id="rId40959" display="https://www.google.com/maps/@42.453307,-76.594813,450m/data=!3m1!1e3!4m5!3m4!1s0x0:0x0!8m2!3d42.453307!4d-76.594813" xr:uid="{6FB13613-2313-4F8D-8FB8-257E18BC49F3}"/>
    <hyperlink ref="F20483" r:id="rId40960" display="https://www.bing.com/maps?cp=42.453307~-76.594813&amp;style=o&amp;lvl=18&amp;dir=0&amp;sp=point.42.453307_-76.594813_Enfield Community Solar" xr:uid="{A2E09FEE-0EE8-4F15-BA7B-6F1C18E63DB9}"/>
    <hyperlink ref="E20484" r:id="rId40961" display="https://www.google.com/maps/@45.336131,-92.813972,450m/data=!3m1!1e3!4m5!3m4!1s0x0:0x0!8m2!3d45.336131!4d-92.813972" xr:uid="{A334DD18-92D2-4A82-B817-47F99F73F0CE}"/>
    <hyperlink ref="F20484" r:id="rId40962" display="https://www.bing.com/maps?cp=45.336131~-92.813972&amp;style=o&amp;lvl=18&amp;dir=0&amp;sp=point.45.336131_-92.813972_Nautilus Lindstrom Solar (CSG)" xr:uid="{55942A38-E487-4948-AFDB-76A45B358AA9}"/>
    <hyperlink ref="E20485" r:id="rId40963" display="https://www.google.com/maps/@45.495562,-94.118924,450m/data=!3m1!1e3!4m5!3m4!1s0x0:0x0!8m2!3d45.495562!4d-94.118924" xr:uid="{21414241-DCA6-4A07-8517-250E55F5B94E}"/>
    <hyperlink ref="F20485" r:id="rId40964" display="https://www.bing.com/maps?cp=45.495562~-94.118924&amp;style=o&amp;lvl=18&amp;dir=0&amp;sp=point.45.495562_-94.118924_Nautilus Saint Cloud Solar (CSG)" xr:uid="{10394C23-F38E-47C2-9682-B42FA2DE2E0C}"/>
    <hyperlink ref="E20486" r:id="rId40965" display="https://www.google.com/maps/@44.948882,-94.085661,450m/data=!3m1!1e3!4m5!3m4!1s0x0:0x0!8m2!3d44.948882!4d-94.085661" xr:uid="{B9F00790-F249-458C-B109-A7CFBBC4EEBC}"/>
    <hyperlink ref="F20486" r:id="rId40966" display="https://www.bing.com/maps?cp=44.948882~-94.085661&amp;style=o&amp;lvl=18&amp;dir=0&amp;sp=point.44.948882_-94.085661_Nautilus Winsted Solar (CSG)" xr:uid="{27AD2F23-130E-4558-9E29-103FF65ADEFB}"/>
    <hyperlink ref="E20487" r:id="rId40967" display="https://www.google.com/maps/@41.797000,-75.068000,450m/data=!3m1!1e3!4m5!3m4!1s0x0:0x0!8m2!3d41.797000!4d-75.068000" xr:uid="{BA9C2A31-AE19-4E24-8CA5-CC3CC695809A}"/>
    <hyperlink ref="F20487" r:id="rId40968" display="https://www.bing.com/maps?cp=41.797000~-75.068000&amp;style=o&amp;lvl=18&amp;dir=0&amp;sp=point.41.797000_-75.068000_Baer Road CSG" xr:uid="{DFE8EE21-B2A0-47CC-AEEC-6509EC0C8EB1}"/>
    <hyperlink ref="E20488" r:id="rId40969" display="https://www.google.com/maps/@42.862000,-95.772000,450m/data=!3m1!1e3!4m5!3m4!1s0x0:0x0!8m2!3d42.862000!4d-95.772000" xr:uid="{A2C0EAD8-C814-4549-902D-CE51A7DAD440}"/>
    <hyperlink ref="F20488" r:id="rId40970" display="https://www.bing.com/maps?cp=42.862000~-95.772000&amp;style=o&amp;lvl=18&amp;dir=0&amp;sp=point.42.862000_-95.772000_Glaciers Edge Wind Project" xr:uid="{86FFCCA1-02D2-497A-9263-CD5FB65C3690}"/>
    <hyperlink ref="E20489" r:id="rId40971" display="https://www.google.com/maps/@45.364430,-94.123291,450m/data=!3m1!1e3!4m5!3m4!1s0x0:0x0!8m2!3d45.364430!4d-94.123291" xr:uid="{4F2B78A3-863C-4227-A054-E1FC4D3BB82F}"/>
    <hyperlink ref="F20489" r:id="rId40972" display="https://www.bing.com/maps?cp=45.364430~-94.123291&amp;style=o&amp;lvl=18&amp;dir=0&amp;sp=point.45.364430_-94.123291_Sartell Holdco CSG" xr:uid="{05A37026-1EAE-4C28-A807-666245875C8E}"/>
    <hyperlink ref="E20490" r:id="rId40973" display="https://www.google.com/maps/@44.114425,-91.791247,450m/data=!3m1!1e3!4m5!3m4!1s0x0:0x0!8m2!3d44.114425!4d-91.791247" xr:uid="{C01A2DBE-7082-48C6-823F-9189724A71E1}"/>
    <hyperlink ref="F20490" r:id="rId40974" display="https://www.bing.com/maps?cp=44.114425~-91.791247&amp;style=o&amp;lvl=18&amp;dir=0&amp;sp=point.44.114425_-91.791247_Rollingstone Holdco CSG" xr:uid="{26B0D6DE-4E18-4C7A-ABFD-67A9B9F23CD4}"/>
    <hyperlink ref="E20491" r:id="rId40975" display="https://www.google.com/maps/@31.207988,-101.110787,450m/data=!3m1!1e3!4m5!3m4!1s0x0:0x0!8m2!3d31.207988!4d-101.110787" xr:uid="{A044F02D-1C42-40DF-83A5-F38818E35D49}"/>
    <hyperlink ref="F20491" r:id="rId40976" display="https://www.bing.com/maps?cp=31.207988~-101.110787&amp;style=o&amp;lvl=18&amp;dir=0&amp;sp=point.31.207988_-101.110787_Santa Rita East" xr:uid="{334B7315-083B-40F2-981E-222EC8646500}"/>
    <hyperlink ref="E20492" r:id="rId40977" display="https://www.google.com/maps/@38.469050,-122.721880,450m/data=!3m1!1e3!4m5!3m4!1s0x0:0x0!8m2!3d38.469050!4d-122.721880" xr:uid="{934CB7B5-E1B4-40AB-9D07-02150B674279}"/>
    <hyperlink ref="F20492" r:id="rId40978" display="https://www.bing.com/maps?cp=38.469050~-122.721880&amp;style=o&amp;lvl=18&amp;dir=0&amp;sp=point.38.469050_-122.721880_Santa Rosa Junior College Petaluma Solar" xr:uid="{D8D6FE20-B0A0-42F1-B2B5-9D39A4FD0EFC}"/>
    <hyperlink ref="E20493" r:id="rId40979" display="https://www.google.com/maps/@45.175532,-93.683884,450m/data=!3m1!1e3!4m5!3m4!1s0x0:0x0!8m2!3d45.175532!4d-93.683884" xr:uid="{FC5CFDB0-326C-45A3-8242-34D4E9A65AE3}"/>
    <hyperlink ref="F20493" r:id="rId40980" display="https://www.bing.com/maps?cp=45.175532~-93.683884&amp;style=o&amp;lvl=18&amp;dir=0&amp;sp=point.45.175532_-93.683884_Becker Solar CSG" xr:uid="{85365387-7C6C-4839-8B79-C959ACBC9D02}"/>
    <hyperlink ref="E20494" r:id="rId40981" display="https://www.google.com/maps/@41.443122,-81.751526,450m/data=!3m1!1e3!4m5!3m4!1s0x0:0x0!8m2!3d41.443122!4d-81.751526" xr:uid="{02272A31-CF8C-495E-B95E-3FC37AD0FE9C}"/>
    <hyperlink ref="F20494" r:id="rId40982" display="https://www.bing.com/maps?cp=41.443122~-81.751526&amp;style=o&amp;lvl=18&amp;dir=0&amp;sp=point.41.443122_-81.751526_Cuyahoga County Landfill" xr:uid="{221A94A5-9595-42C2-996F-7AEFC2E428D8}"/>
    <hyperlink ref="E20495" r:id="rId40983" display="https://www.google.com/maps/@45.590952,-94.138625,450m/data=!3m1!1e3!4m5!3m4!1s0x0:0x0!8m2!3d45.590952!4d-94.138625" xr:uid="{2DEFED9D-8399-42AA-AAD9-8A9F80A9C448}"/>
    <hyperlink ref="F20495" r:id="rId40984" display="https://www.bing.com/maps?cp=45.590952~-94.138625&amp;style=o&amp;lvl=18&amp;dir=0&amp;sp=point.45.590952_-94.138625_USS Solar Rapids CSG" xr:uid="{1216159E-E5F8-4A31-A262-C6B601557C45}"/>
    <hyperlink ref="E20496" r:id="rId40985" display="https://www.google.com/maps/@38.820000,-76.870000,450m/data=!3m1!1e3!4m5!3m4!1s0x0:0x0!8m2!3d38.820000!4d-76.870000" xr:uid="{6427B789-7885-438E-B707-7E016E9320E2}"/>
    <hyperlink ref="F20496" r:id="rId40986" display="https://www.bing.com/maps?cp=38.820000~-76.870000&amp;style=o&amp;lvl=18&amp;dir=0&amp;sp=point.38.820000_-76.870000_First Baptist Church of Glenarden" xr:uid="{341F8D20-198E-438E-BAC8-400C304EA936}"/>
    <hyperlink ref="E20497" r:id="rId40987" display="https://www.google.com/maps/@45.491799,-92.841712,450m/data=!3m1!1e3!4m5!3m4!1s0x0:0x0!8m2!3d45.491799!4d-92.841712" xr:uid="{B6AA56C8-1C6D-427A-9BB5-5AB22758A9C4}"/>
    <hyperlink ref="F20497" r:id="rId40988" display="https://www.bing.com/maps?cp=45.491799~-92.841712&amp;style=o&amp;lvl=18&amp;dir=0&amp;sp=point.45.491799_-92.841712_USS Solar Dawn CSG" xr:uid="{84EC9BBA-D4E4-4E13-9172-5F93DF8A9994}"/>
    <hyperlink ref="E20498" r:id="rId40989" display="https://www.google.com/maps/@45.473642,-92.886580,450m/data=!3m1!1e3!4m5!3m4!1s0x0:0x0!8m2!3d45.473642!4d-92.886580" xr:uid="{AF267036-F5C1-4B99-810F-502731E80A9A}"/>
    <hyperlink ref="F20498" r:id="rId40990" display="https://www.bing.com/maps?cp=45.473642~-92.886580&amp;style=o&amp;lvl=18&amp;dir=0&amp;sp=point.45.473642_-92.886580_USS Norelius Solar CSG" xr:uid="{9709B7D6-835B-4989-BE61-1501970B0ADA}"/>
    <hyperlink ref="E20499" r:id="rId40991" display="https://www.google.com/maps/@45.456657,-92.897580,450m/data=!3m1!1e3!4m5!3m4!1s0x0:0x0!8m2!3d45.456657!4d-92.897580" xr:uid="{4153F1D6-0CBF-411E-B729-00C8B757915E}"/>
    <hyperlink ref="F20499" r:id="rId40992" display="https://www.bing.com/maps?cp=45.456657~-92.897580&amp;style=o&amp;lvl=18&amp;dir=0&amp;sp=point.45.456657_-92.897580_USS Nillie Corn Solar CSG" xr:uid="{205FE893-7061-4137-8CF2-A6912E7CCC3C}"/>
    <hyperlink ref="E20500" r:id="rId40993" display="https://www.google.com/maps/@45.636126,-94.050356,450m/data=!3m1!1e3!4m5!3m4!1s0x0:0x0!8m2!3d45.636126!4d-94.050356" xr:uid="{674F1B06-C92B-41AE-BBD8-62B756D21739}"/>
    <hyperlink ref="F20500" r:id="rId40994" display="https://www.bing.com/maps?cp=45.636126~-94.050356&amp;style=o&amp;lvl=18&amp;dir=0&amp;sp=point.45.636126_-94.050356_USS JJ Solar CSG" xr:uid="{9001DC0E-3028-4699-A275-93FCFF5A3B96}"/>
    <hyperlink ref="E20501" r:id="rId40995" display="https://www.google.com/maps/@45.492616,-92.904452,450m/data=!3m1!1e3!4m5!3m4!1s0x0:0x0!8m2!3d45.492616!4d-92.904452" xr:uid="{F1EF2802-D886-4409-B961-5451AB75BC4E}"/>
    <hyperlink ref="F20501" r:id="rId40996" display="https://www.bing.com/maps?cp=45.492616~-92.904452&amp;style=o&amp;lvl=18&amp;dir=0&amp;sp=point.45.492616_-92.904452_USS Dubhe Solar CSG" xr:uid="{9A5F4889-5FD5-46A8-9478-8464143D23E7}"/>
    <hyperlink ref="E20502" r:id="rId40997" display="https://www.google.com/maps/@45.682305,-94.211331,450m/data=!3m1!1e3!4m5!3m4!1s0x0:0x0!8m2!3d45.682305!4d-94.211331" xr:uid="{2A4C97CE-15DF-4105-8869-5E4D98491E63}"/>
    <hyperlink ref="F20502" r:id="rId40998" display="https://www.bing.com/maps?cp=45.682305~-94.211331&amp;style=o&amp;lvl=18&amp;dir=0&amp;sp=point.45.682305_-94.211331_USS Brockway Solar CSG" xr:uid="{7446D1A2-5DE5-40B5-B84B-3F9F1F50AA0E}"/>
    <hyperlink ref="E20503" r:id="rId40999" display="https://www.google.com/maps/@40.659328,-73.933752,450m/data=!3m1!1e3!4m5!3m4!1s0x0:0x0!8m2!3d40.659328!4d-73.933752" xr:uid="{C4D750CF-1E43-45EA-AE23-5C60E62AA2B9}"/>
    <hyperlink ref="F20503" r:id="rId41000" display="https://www.bing.com/maps?cp=40.659328~-73.933752&amp;style=o&amp;lvl=18&amp;dir=0&amp;sp=point.40.659328_-73.933752_Kingsbrook Jewish Medical Center" xr:uid="{8FAD812A-F37D-4285-AF56-2DD05D341FD0}"/>
    <hyperlink ref="E20504" r:id="rId41001" display="https://www.google.com/maps/@40.659328,-73.933752,450m/data=!3m1!1e3!4m5!3m4!1s0x0:0x0!8m2!3d40.659328!4d-73.933752" xr:uid="{B904F08B-BF82-449E-AA76-8D11E8728F61}"/>
    <hyperlink ref="F20504" r:id="rId41002" display="https://www.bing.com/maps?cp=40.659328~-73.933752&amp;style=o&amp;lvl=18&amp;dir=0&amp;sp=point.40.659328_-73.933752_Kingsbrook Jewish Medical Center" xr:uid="{150ECD40-909F-49F3-B6DF-A3AA13F28CBF}"/>
    <hyperlink ref="E20505" r:id="rId41003" display="https://www.google.com/maps/@40.659328,-73.933752,450m/data=!3m1!1e3!4m5!3m4!1s0x0:0x0!8m2!3d40.659328!4d-73.933752" xr:uid="{C9F886C9-2BB0-49EA-8D47-926C29B86940}"/>
    <hyperlink ref="F20505" r:id="rId41004" display="https://www.bing.com/maps?cp=40.659328~-73.933752&amp;style=o&amp;lvl=18&amp;dir=0&amp;sp=point.40.659328_-73.933752_Kingsbrook Jewish Medical Center" xr:uid="{66C42FFA-550B-4244-A9E9-FA16B1FFF944}"/>
    <hyperlink ref="E20506" r:id="rId41005" display="https://www.google.com/maps/@40.968929,-73.886589,450m/data=!3m1!1e3!4m5!3m4!1s0x0:0x0!8m2!3d40.968929!4d-73.886589" xr:uid="{940B599F-D78F-4C0E-A866-D7EFEE3132CE}"/>
    <hyperlink ref="F20506" r:id="rId41006" display="https://www.bing.com/maps?cp=40.968929~-73.886589&amp;style=o&amp;lvl=18&amp;dir=0&amp;sp=point.40.968929_-73.886589_St Johns Riverside Hospital" xr:uid="{8ABC2FC2-80F2-41AB-B372-474A93C7508C}"/>
    <hyperlink ref="E20507" r:id="rId41007" display="https://www.google.com/maps/@40.968929,-73.886589,450m/data=!3m1!1e3!4m5!3m4!1s0x0:0x0!8m2!3d40.968929!4d-73.886589" xr:uid="{1AF0C26A-F56B-431A-9DA8-276CC1E663A2}"/>
    <hyperlink ref="F20507" r:id="rId41008" display="https://www.bing.com/maps?cp=40.968929~-73.886589&amp;style=o&amp;lvl=18&amp;dir=0&amp;sp=point.40.968929_-73.886589_St Johns Riverside Hospital" xr:uid="{0C81976F-9C5E-46EE-BDCF-60EC1AFF930A}"/>
    <hyperlink ref="E20508" r:id="rId41009" display="https://www.google.com/maps/@33.191661,-115.433783,450m/data=!3m1!1e3!4m5!3m4!1s0x0:0x0!8m2!3d33.191661!4d-115.433783" xr:uid="{B503D79F-BA55-43A1-836C-F03E440233B6}"/>
    <hyperlink ref="F20508" r:id="rId41010" display="https://www.bing.com/maps?cp=33.191661~-115.433783&amp;style=o&amp;lvl=18&amp;dir=0&amp;sp=point.33.191661_-115.433783_Citizens Imperial Solar" xr:uid="{0F92255C-C687-4955-A612-A31A41CA629F}"/>
    <hyperlink ref="E20509" r:id="rId41011" display="https://www.google.com/maps/@44.044978,-92.880709,450m/data=!3m1!1e3!4m5!3m4!1s0x0:0x0!8m2!3d44.044978!4d-92.880709" xr:uid="{10197BB4-AF14-4C9D-AF42-126E64C90EBA}"/>
    <hyperlink ref="F20509" r:id="rId41012" display="https://www.bing.com/maps?cp=44.044978~-92.880709&amp;style=o&amp;lvl=18&amp;dir=0&amp;sp=point.44.044978_-92.880709_Syncarpha Dodge 1 CSG" xr:uid="{97D99B9E-CF71-4994-B2EF-DE548E29C71D}"/>
    <hyperlink ref="E20510" r:id="rId41013" display="https://www.google.com/maps/@36.157401,-76.489563,450m/data=!3m1!1e3!4m5!3m4!1s0x0:0x0!8m2!3d36.157401!4d-76.489563" xr:uid="{04721A7C-D659-4575-8002-D56019E381DC}"/>
    <hyperlink ref="F20510" r:id="rId41014" display="https://www.bing.com/maps?cp=36.157401~-76.489563&amp;style=o&amp;lvl=18&amp;dir=0&amp;sp=point.36.157401_-76.489563_Alpha Value Solar" xr:uid="{94848FF6-CECC-46D7-94DD-192A35403D60}"/>
    <hyperlink ref="E20511" r:id="rId41015" display="https://www.google.com/maps/@41.780000,-70.750000,450m/data=!3m1!1e3!4m5!3m4!1s0x0:0x0!8m2!3d41.780000!4d-70.750000" xr:uid="{4CF4FAA3-F3C8-4174-86F5-65613D89F659}"/>
    <hyperlink ref="F20511" r:id="rId41016" display="https://www.bing.com/maps?cp=41.780000~-70.750000&amp;style=o&amp;lvl=18&amp;dir=0&amp;sp=point.41.780000_-70.750000_Wareham Solar PV" xr:uid="{243FA318-804B-4634-8D57-33535CB93148}"/>
    <hyperlink ref="E20512" r:id="rId41017" display="https://www.google.com/maps/@34.743383,-117.972222,450m/data=!3m1!1e3!4m5!3m4!1s0x0:0x0!8m2!3d34.743383!4d-117.972222" xr:uid="{ED11CE52-0EB7-4A48-ACEE-DF0233E148A1}"/>
    <hyperlink ref="F20512" r:id="rId41018" display="https://www.bing.com/maps?cp=34.743383~-117.972222&amp;style=o&amp;lvl=18&amp;dir=0&amp;sp=point.34.743383_-117.972222_Lancaster" xr:uid="{250DC558-A8DE-4A22-8B8A-9920F0F13C9A}"/>
    <hyperlink ref="E20513" r:id="rId41019" display="https://www.google.com/maps/@31.832474,-82.602139,450m/data=!3m1!1e3!4m5!3m4!1s0x0:0x0!8m2!3d31.832474!4d-82.602139" xr:uid="{C59A632D-3616-47B9-81D2-91FD0FBB9D01}"/>
    <hyperlink ref="F20513" r:id="rId41020" display="https://www.bing.com/maps?cp=31.832474~-82.602139&amp;style=o&amp;lvl=18&amp;dir=0&amp;sp=point.31.832474_-82.602139_Hazlehurst III" xr:uid="{6918CD85-20A7-4CF1-8359-06720FBA9D16}"/>
    <hyperlink ref="E20514" r:id="rId41021" display="https://www.google.com/maps/@31.871387,-84.361952,450m/data=!3m1!1e3!4m5!3m4!1s0x0:0x0!8m2!3d31.871387!4d-84.361952" xr:uid="{58CEF33D-C567-47DD-973F-EF41AC3D676F}"/>
    <hyperlink ref="F20514" r:id="rId41022" display="https://www.bing.com/maps?cp=31.871387~-84.361952&amp;style=o&amp;lvl=18&amp;dir=0&amp;sp=point.31.871387_-84.361952_SR Terrell" xr:uid="{4749FF88-BEA8-4EF5-8157-29DC3911C980}"/>
    <hyperlink ref="E20515" r:id="rId41023" display="https://www.google.com/maps/@42.046767,-72.459123,450m/data=!3m1!1e3!4m5!3m4!1s0x0:0x0!8m2!3d42.046767!4d-72.459123" xr:uid="{2786D6DD-9AC1-4151-B613-BA2F1AF486EE}"/>
    <hyperlink ref="F20515" r:id="rId41024" display="https://www.bing.com/maps?cp=42.046767~-72.459123&amp;style=o&amp;lvl=18&amp;dir=0&amp;sp=point.42.046767_-72.459123_East Longmeadow Solar PV" xr:uid="{DD56BACC-050A-414F-B0A4-6C4B3CE1490C}"/>
    <hyperlink ref="E20516" r:id="rId41025" display="https://www.google.com/maps/@44.548799,-93.020502,450m/data=!3m1!1e3!4m5!3m4!1s0x0:0x0!8m2!3d44.548799!4d-93.020502" xr:uid="{86AF8F4C-E7F5-48C3-9B82-BEE3839D9918}"/>
    <hyperlink ref="F20516" r:id="rId41026" display="https://www.bing.com/maps?cp=44.548799~-93.020502&amp;style=o&amp;lvl=18&amp;dir=0&amp;sp=point.44.548799_-93.020502_Hampton MN GRE" xr:uid="{944EA68A-5FF4-4319-A06F-CF1AEC423CF1}"/>
    <hyperlink ref="E20517" r:id="rId41027" display="https://www.google.com/maps/@45.234722,-93.482957,450m/data=!3m1!1e3!4m5!3m4!1s0x0:0x0!8m2!3d45.234722!4d-93.482957" xr:uid="{2B3A35A9-334A-4427-96AE-D493FA129275}"/>
    <hyperlink ref="F20517" r:id="rId41028" display="https://www.bing.com/maps?cp=45.234722~-93.482957&amp;style=o&amp;lvl=18&amp;dir=0&amp;sp=point.45.234722_-93.482957_Anoka County MN CONX" xr:uid="{CE0F9EC6-41F9-4E08-B141-12115BDD778F}"/>
    <hyperlink ref="E20518" r:id="rId41029" display="https://www.google.com/maps/@45.459021,-93.265706,450m/data=!3m1!1e3!4m5!3m4!1s0x0:0x0!8m2!3d45.459021!4d-93.265706" xr:uid="{2C319D31-B872-4C74-8AEF-98E377F7C273}"/>
    <hyperlink ref="F20518" r:id="rId41030" display="https://www.bing.com/maps?cp=45.459021~-93.265706&amp;style=o&amp;lvl=18&amp;dir=0&amp;sp=point.45.459021_-93.265706_Athens MN CONX" xr:uid="{CCF95523-B079-455A-963D-6E773F208431}"/>
    <hyperlink ref="E20519" r:id="rId41031" display="https://www.google.com/maps/@42.640000,-72.580000,450m/data=!3m1!1e3!4m5!3m4!1s0x0:0x0!8m2!3d42.640000!4d-72.580000" xr:uid="{3E6814F8-0405-4E14-A44B-80D75102B69D}"/>
    <hyperlink ref="F20519" r:id="rId41032" display="https://www.bing.com/maps?cp=42.640000~-72.580000&amp;style=o&amp;lvl=18&amp;dir=0&amp;sp=point.42.640000_-72.580000_Greenfield Solar PV" xr:uid="{FB29B7DD-0F7D-4987-A26E-618DD8F40CCB}"/>
    <hyperlink ref="E20520" r:id="rId41033" display="https://www.google.com/maps/@42.440000,-73.110000,450m/data=!3m1!1e3!4m5!3m4!1s0x0:0x0!8m2!3d42.440000!4d-73.110000" xr:uid="{696D4209-63B3-4CDF-9B2F-CCF365CEFE94}"/>
    <hyperlink ref="F20520" r:id="rId41034" display="https://www.bing.com/maps?cp=42.440000~-73.110000&amp;style=o&amp;lvl=18&amp;dir=0&amp;sp=point.42.440000_-73.110000_Hinsdale Solar PV" xr:uid="{B51FB653-C5FC-4B3C-8821-6CCFF36AD041}"/>
    <hyperlink ref="E20521" r:id="rId41035" display="https://www.google.com/maps/@42.560000,-73.050000,450m/data=!3m1!1e3!4m5!3m4!1s0x0:0x0!8m2!3d42.560000!4d-73.050000" xr:uid="{FA47F9D6-1BCF-4AF1-93D5-ACF99852E5CF}"/>
    <hyperlink ref="F20521" r:id="rId41036" display="https://www.bing.com/maps?cp=42.560000~-73.050000&amp;style=o&amp;lvl=18&amp;dir=0&amp;sp=point.42.560000_-73.050000_Savoy Solar PV" xr:uid="{B6F251F8-D82B-4553-9E8F-D252EE7AB7D1}"/>
    <hyperlink ref="E20522" r:id="rId41037" display="https://www.google.com/maps/@42.200000,-72.710000,450m/data=!3m1!1e3!4m5!3m4!1s0x0:0x0!8m2!3d42.200000!4d-72.710000" xr:uid="{77BE2B55-D05F-4197-B7E1-A2B410FB7BEA}"/>
    <hyperlink ref="F20522" r:id="rId41038" display="https://www.bing.com/maps?cp=42.200000~-72.710000&amp;style=o&amp;lvl=18&amp;dir=0&amp;sp=point.42.200000_-72.710000_Southampton Solar PV" xr:uid="{E12DF62F-95A9-4BF1-BCD4-BB1D4C57C1D1}"/>
    <hyperlink ref="E20523" r:id="rId41039" display="https://www.google.com/maps/@47.107540,-120.689740,450m/data=!3m1!1e3!4m5!3m4!1s0x0:0x0!8m2!3d47.107540!4d-120.689740" xr:uid="{FD798FC3-2CF6-4307-9839-9F11131BA062}"/>
    <hyperlink ref="F20523" r:id="rId41040" display="https://www.bing.com/maps?cp=47.107540~-120.689740&amp;style=o&amp;lvl=18&amp;dir=0&amp;sp=point.47.107540_-120.689740_Urtica Solar Project" xr:uid="{5409ACD0-F9E4-4F68-B426-D541CE1998BC}"/>
    <hyperlink ref="E20524" r:id="rId41041" display="https://www.google.com/maps/@46.959310,-120.509050,450m/data=!3m1!1e3!4m5!3m4!1s0x0:0x0!8m2!3d46.959310!4d-120.509050" xr:uid="{2DE54D57-7F0A-4CFA-9592-51F3780B8390}"/>
    <hyperlink ref="F20524" r:id="rId41042" display="https://www.bing.com/maps?cp=46.959310~-120.509050&amp;style=o&amp;lvl=18&amp;dir=0&amp;sp=point.46.959310_-120.509050_Penstemon Solar Project" xr:uid="{E46989A8-C9E9-4932-9757-01B41E8C7B77}"/>
    <hyperlink ref="E20525" r:id="rId41043" display="https://www.google.com/maps/@46.959310,-120.509050,450m/data=!3m1!1e3!4m5!3m4!1s0x0:0x0!8m2!3d46.959310!4d-120.509050" xr:uid="{C6B10488-66CA-40EC-A359-4385F8B6B32C}"/>
    <hyperlink ref="F20525" r:id="rId41044" display="https://www.bing.com/maps?cp=46.959310~-120.509050&amp;style=o&amp;lvl=18&amp;dir=0&amp;sp=point.46.959310_-120.509050_Camas Solar Project" xr:uid="{97D62DEE-6E72-4C14-A93B-5D36E780F67B}"/>
    <hyperlink ref="E20526" r:id="rId41045" display="https://www.google.com/maps/@42.134453,-72.549688,450m/data=!3m1!1e3!4m5!3m4!1s0x0:0x0!8m2!3d42.134453!4d-72.549688" xr:uid="{2A01D1BF-3BC3-4D29-A867-E55BE1F51C09}"/>
    <hyperlink ref="F20526" r:id="rId41046" display="https://www.bing.com/maps?cp=42.134453~-72.549688&amp;style=o&amp;lvl=18&amp;dir=0&amp;sp=point.42.134453_-72.549688_Springfield Solar PV" xr:uid="{7B4DB86A-830E-43D3-B3D0-047E3B7E0DE4}"/>
    <hyperlink ref="E20527" r:id="rId41047" display="https://www.google.com/maps/@42.045650,-72.459268,450m/data=!3m1!1e3!4m5!3m4!1s0x0:0x0!8m2!3d42.045650!4d-72.459268" xr:uid="{D666472C-0B3D-4F05-8DB2-06F50A0AED53}"/>
    <hyperlink ref="F20527" r:id="rId41048" display="https://www.bing.com/maps?cp=42.045650~-72.459268&amp;style=o&amp;lvl=18&amp;dir=0&amp;sp=point.42.045650_-72.459268_Hampden Solar PV" xr:uid="{148C9D76-BAFA-4B17-8A45-6C8D48A19C1A}"/>
    <hyperlink ref="E20528" r:id="rId41049" display="https://www.google.com/maps/@39.035986,-76.054316,450m/data=!3m1!1e3!4m5!3m4!1s0x0:0x0!8m2!3d39.035986!4d-76.054316" xr:uid="{F0BD3372-FDF6-4EF5-A830-AB67BC853E1C}"/>
    <hyperlink ref="F20528" r:id="rId41050" display="https://www.bing.com/maps?cp=39.035986~-76.054316&amp;style=o&amp;lvl=18&amp;dir=0&amp;sp=point.39.035986_-76.054316_Bd of Educ of Queen Anne's Cnty, Cnty HS" xr:uid="{FDD5BA9E-968E-4C2B-8B72-40C0B352BED2}"/>
    <hyperlink ref="E20529" r:id="rId41051" display="https://www.google.com/maps/@32.166494,-110.816669,450m/data=!3m1!1e3!4m5!3m4!1s0x0:0x0!8m2!3d32.166494!4d-110.816669" xr:uid="{1F9CF4A6-376A-4105-A02B-1A30015317DC}"/>
    <hyperlink ref="F20529" r:id="rId41052" display="https://www.bing.com/maps?cp=32.166494~-110.816669&amp;style=o&amp;lvl=18&amp;dir=0&amp;sp=point.32.166494_-110.816669_Pima Community College" xr:uid="{F7B8FFF2-2EF8-432F-AA32-64E641479A25}"/>
    <hyperlink ref="E20530" r:id="rId41053" display="https://www.google.com/maps/@41.281140,-72.810280,450m/data=!3m1!1e3!4m5!3m4!1s0x0:0x0!8m2!3d41.281140!4d-72.810280" xr:uid="{6FC3332A-B7C8-4F59-9B33-CA11A79A81F1}"/>
    <hyperlink ref="F20530" r:id="rId41054" display="https://www.bing.com/maps?cp=41.281140~-72.810280&amp;style=o&amp;lvl=18&amp;dir=0&amp;sp=point.41.281140_-72.810280_Town of Branford" xr:uid="{E27E537A-6FC9-4EB1-84F8-3ED022E39A0B}"/>
    <hyperlink ref="E20531" r:id="rId41055" display="https://www.google.com/maps/@38.650627,-121.074115,450m/data=!3m1!1e3!4m5!3m4!1s0x0:0x0!8m2!3d38.650627!4d-121.074115" xr:uid="{97C272A6-B30F-4BDA-A36D-F9BF03178D68}"/>
    <hyperlink ref="F20531" r:id="rId41056" display="https://www.bing.com/maps?cp=38.650627~-121.074115&amp;style=o&amp;lvl=18&amp;dir=0&amp;sp=point.38.650627_-121.074115_Blue Shld Of Cal- El Dorado Hlls Mtr B" xr:uid="{70136681-0D06-414C-AB4A-5587CFFA5AE2}"/>
    <hyperlink ref="E20532" r:id="rId41057" display="https://www.google.com/maps/@42.774955,-93.418067,450m/data=!3m1!1e3!4m5!3m4!1s0x0:0x0!8m2!3d42.774955!4d-93.418067" xr:uid="{9494B855-6280-4409-9034-F76BA44E2E70}"/>
    <hyperlink ref="F20532" r:id="rId41058" display="https://www.bing.com/maps?cp=42.774955~-93.418067&amp;style=o&amp;lvl=18&amp;dir=0&amp;sp=point.42.774955_-93.418067_Whispering Willow North" xr:uid="{19047F2F-DF14-4D5D-88A9-BC422943D6F2}"/>
    <hyperlink ref="E20533" r:id="rId41059" display="https://www.google.com/maps/@42.363152,-95.226300,450m/data=!3m1!1e3!4m5!3m4!1s0x0:0x0!8m2!3d42.363152!4d-95.226300" xr:uid="{E32C1FB0-2A89-43B9-8B91-925C3C322A5E}"/>
    <hyperlink ref="F20533" r:id="rId41060" display="https://www.bing.com/maps?cp=42.363152~-95.226300&amp;style=o&amp;lvl=18&amp;dir=0&amp;sp=point.42.363152_-95.226300_Richland" xr:uid="{E0B29D2A-C2EC-41D7-B1D1-C48BD5C79B39}"/>
    <hyperlink ref="E20534" r:id="rId41061" display="https://www.google.com/maps/@43.430639,-94.016407,450m/data=!3m1!1e3!4m5!3m4!1s0x0:0x0!8m2!3d43.430639!4d-94.016407" xr:uid="{716FC7EA-F24F-48D4-90B7-64322573E0FC}"/>
    <hyperlink ref="F20534" r:id="rId41062" display="https://www.bing.com/maps?cp=43.430639~-94.016407&amp;style=o&amp;lvl=18&amp;dir=0&amp;sp=point.43.430639_-94.016407_Golden Plains" xr:uid="{BF67B3A7-D060-4A1D-900E-E7905582FBFF}"/>
    <hyperlink ref="E20535" r:id="rId41063" display="https://www.google.com/maps/@42.050000,-72.750000,450m/data=!3m1!1e3!4m5!3m4!1s0x0:0x0!8m2!3d42.050000!4d-72.750000" xr:uid="{8FE55C72-2D05-4696-9611-349CF7F3E76E}"/>
    <hyperlink ref="F20535" r:id="rId41064" display="https://www.bing.com/maps?cp=42.050000~-72.750000&amp;style=o&amp;lvl=18&amp;dir=0&amp;sp=point.42.050000_-72.750000_Southwick Solar PV" xr:uid="{EEEF881C-F03E-4431-BD91-8E584244DE12}"/>
    <hyperlink ref="E20536" r:id="rId41065" display="https://www.google.com/maps/@45.174612,-93.684085,450m/data=!3m1!1e3!4m5!3m4!1s0x0:0x0!8m2!3d45.174612!4d-93.684085" xr:uid="{C9B4C073-A3D2-4DA3-8FD2-23C7EF480B49}"/>
    <hyperlink ref="F20536" r:id="rId41066" display="https://www.bing.com/maps?cp=45.174612~-93.684085&amp;style=o&amp;lvl=18&amp;dir=0&amp;sp=point.45.174612_-93.684085_Becker Solar 2 CSG" xr:uid="{94D0981F-2217-4327-8B79-8B95BA675A9A}"/>
    <hyperlink ref="E20537" r:id="rId41067" display="https://www.google.com/maps/@45.174942,-93.683653,450m/data=!3m1!1e3!4m5!3m4!1s0x0:0x0!8m2!3d45.174942!4d-93.683653" xr:uid="{D27311C9-7306-4F0E-8788-53CF8B7C2C4F}"/>
    <hyperlink ref="F20537" r:id="rId41068" display="https://www.bing.com/maps?cp=45.174942~-93.683653&amp;style=o&amp;lvl=18&amp;dir=0&amp;sp=point.45.174942_-93.683653_Becker Solar 3 CSG" xr:uid="{3A26930D-41AD-4AE5-BEF2-1CE61DCA3A85}"/>
    <hyperlink ref="E20538" r:id="rId41069" display="https://www.google.com/maps/@45.175662,-93.679726,450m/data=!3m1!1e3!4m5!3m4!1s0x0:0x0!8m2!3d45.175662!4d-93.679726" xr:uid="{F4A41E12-54B1-42A6-BA58-E232785B6442}"/>
    <hyperlink ref="F20538" r:id="rId41070" display="https://www.bing.com/maps?cp=45.175662~-93.679726&amp;style=o&amp;lvl=18&amp;dir=0&amp;sp=point.45.175662_-93.679726_Becker Solar 4 CSG" xr:uid="{A3534506-7E37-43B7-80FF-1AD9CDE45262}"/>
    <hyperlink ref="E20539" r:id="rId41071" display="https://www.google.com/maps/@45.175654,-93.679354,450m/data=!3m1!1e3!4m5!3m4!1s0x0:0x0!8m2!3d45.175654!4d-93.679354" xr:uid="{730D5E60-81FD-410B-A023-990A52E3D808}"/>
    <hyperlink ref="F20539" r:id="rId41072" display="https://www.bing.com/maps?cp=45.175654~-93.679354&amp;style=o&amp;lvl=18&amp;dir=0&amp;sp=point.45.175654_-93.679354_Becker Solar 5 CSG" xr:uid="{9FAB2046-E435-4B78-92F0-63E7EF134FDB}"/>
    <hyperlink ref="E20540" r:id="rId41073" display="https://www.google.com/maps/@44.557600,-93.376000,450m/data=!3m1!1e3!4m5!3m4!1s0x0:0x0!8m2!3d44.557600!4d-93.376000" xr:uid="{8B504FCC-1CB8-4364-B3E2-E9D9D771EB27}"/>
    <hyperlink ref="F20540" r:id="rId41074" display="https://www.bing.com/maps?cp=44.557600~-93.376000&amp;style=o&amp;lvl=18&amp;dir=0&amp;sp=point.44.557600_-93.376000_Schultz CSG" xr:uid="{8A1EBFFA-CB64-4917-A9EF-E18BE3D048F7}"/>
    <hyperlink ref="E20541" r:id="rId41075" display="https://www.google.com/maps/@34.436698,-79.090206,450m/data=!3m1!1e3!4m5!3m4!1s0x0:0x0!8m2!3d34.436698!4d-79.090206" xr:uid="{8BD3BD9F-C287-4688-BDFC-4BE83842CC7A}"/>
    <hyperlink ref="F20541" r:id="rId41076" display="https://www.bing.com/maps?cp=34.436698~-79.090206&amp;style=o&amp;lvl=18&amp;dir=0&amp;sp=point.34.436698_-79.090206_Panda Solar NC 1, LLC" xr:uid="{828AB71F-6346-4CE0-B586-10DB1045CE66}"/>
    <hyperlink ref="E20542" r:id="rId41077" display="https://www.google.com/maps/@42.429126,-72.539889,450m/data=!3m1!1e3!4m5!3m4!1s0x0:0x0!8m2!3d42.429126!4d-72.539889" xr:uid="{DE321E4F-259D-492B-A043-F9D9EBCA1D69}"/>
    <hyperlink ref="F20542" r:id="rId41078" display="https://www.bing.com/maps?cp=42.429126~-72.539889&amp;style=o&amp;lvl=18&amp;dir=0&amp;sp=point.42.429126_-72.539889_Sunderland Solar PV" xr:uid="{07EEAAEB-E435-4BCB-888E-19BEA3C6FB94}"/>
    <hyperlink ref="E20543" r:id="rId41079" display="https://www.google.com/maps/@42.410000,-72.570000,450m/data=!3m1!1e3!4m5!3m4!1s0x0:0x0!8m2!3d42.410000!4d-72.570000" xr:uid="{FE200ADA-6E1A-4660-BEF8-99073F0D4F83}"/>
    <hyperlink ref="F20543" r:id="rId41080" display="https://www.bing.com/maps?cp=42.410000~-72.570000&amp;style=o&amp;lvl=18&amp;dir=0&amp;sp=point.42.410000_-72.570000_Hatfield Solar PV" xr:uid="{A1E3FA91-3CBD-4730-92B9-4B482F9EB041}"/>
    <hyperlink ref="E20544" r:id="rId41081" display="https://www.google.com/maps/@42.500000,-72.500000,450m/data=!3m1!1e3!4m5!3m4!1s0x0:0x0!8m2!3d42.500000!4d-72.500000" xr:uid="{882348C1-ADDA-4E2A-9F43-4628B961504D}"/>
    <hyperlink ref="F20544" r:id="rId41082" display="https://www.bing.com/maps?cp=42.500000~-72.500000&amp;style=o&amp;lvl=18&amp;dir=0&amp;sp=point.42.500000_-72.500000_Montague Site 36-Grosolar" xr:uid="{1E1E3688-11AB-4B49-A197-5602639B47F0}"/>
    <hyperlink ref="E20545" r:id="rId41083" display="https://www.google.com/maps/@42.140000,-72.550000,450m/data=!3m1!1e3!4m5!3m4!1s0x0:0x0!8m2!3d42.140000!4d-72.550000" xr:uid="{948FFDE8-8BBA-48C2-B5E5-9FE9026DBE19}"/>
    <hyperlink ref="F20545" r:id="rId41084" display="https://www.bing.com/maps?cp=42.140000~-72.550000&amp;style=o&amp;lvl=18&amp;dir=0&amp;sp=point.42.140000_-72.550000_East Springfield Solar PV" xr:uid="{57F08B8D-9F94-4D07-A123-B5C5AE0B57D6}"/>
    <hyperlink ref="E20546" r:id="rId41085" display="https://www.google.com/maps/@34.437000,-77.642000,450m/data=!3m1!1e3!4m5!3m4!1s0x0:0x0!8m2!3d34.437000!4d-77.642000" xr:uid="{EF7B5B4F-A061-4329-9BB7-CECB5E1E3A63}"/>
    <hyperlink ref="F20546" r:id="rId41086" display="https://www.bing.com/maps?cp=34.437000~-77.642000&amp;style=o&amp;lvl=18&amp;dir=0&amp;sp=point.34.437000_-77.642000_Quarter Horse Solar" xr:uid="{4EC9C41D-69DB-4EE0-B4D5-207F37C8298C}"/>
    <hyperlink ref="E20547" r:id="rId41087" display="https://www.google.com/maps/@34.897000,-77.792000,450m/data=!3m1!1e3!4m5!3m4!1s0x0:0x0!8m2!3d34.897000!4d-77.792000" xr:uid="{42676277-6430-4347-994D-A1A78BF971C1}"/>
    <hyperlink ref="F20547" r:id="rId41088" display="https://www.bing.com/maps?cp=34.897000~-77.792000&amp;style=o&amp;lvl=18&amp;dir=0&amp;sp=point.34.897000_-77.792000_Atkinson Solar II" xr:uid="{C4B4B480-B4A3-461A-8179-EC0BD52D916D}"/>
    <hyperlink ref="E20548" r:id="rId41089" display="https://www.google.com/maps/@42.164561,-72.446246,450m/data=!3m1!1e3!4m5!3m4!1s0x0:0x0!8m2!3d42.164561!4d-72.446246" xr:uid="{EE5B0DB9-8353-4B09-ABE3-4AA0B3DE5DA2}"/>
    <hyperlink ref="F20548" r:id="rId41090" display="https://www.bing.com/maps?cp=42.164561~-72.446246&amp;style=o&amp;lvl=18&amp;dir=0&amp;sp=point.42.164561_-72.446246_Ludlow Site 72 - Conti" xr:uid="{E0D77BA2-9759-461B-A4C4-203EA0C2A38C}"/>
    <hyperlink ref="E20549" r:id="rId41091" display="https://www.google.com/maps/@45.435000,-94.040300,450m/data=!3m1!1e3!4m5!3m4!1s0x0:0x0!8m2!3d45.435000!4d-94.040300" xr:uid="{9969FD55-62DF-4BF0-9F0F-861D43005C14}"/>
    <hyperlink ref="F20549" r:id="rId41092" display="https://www.bing.com/maps?cp=45.435000~-94.040300&amp;style=o&amp;lvl=18&amp;dir=0&amp;sp=point.45.435000_-94.040300_Tiller CSG" xr:uid="{38D58FBF-FACD-4A08-BFE5-3ED3187FB7DF}"/>
    <hyperlink ref="E20550" r:id="rId41093" display="https://www.google.com/maps/@45.417600,-94.009400,450m/data=!3m1!1e3!4m5!3m4!1s0x0:0x0!8m2!3d45.417600!4d-94.009400" xr:uid="{48145F0F-8E61-4406-8580-ABCD0FF5B61C}"/>
    <hyperlink ref="F20550" r:id="rId41094" display="https://www.bing.com/maps?cp=45.417600~-94.009400&amp;style=o&amp;lvl=18&amp;dir=0&amp;sp=point.45.417600_-94.009400_Hammer CSG" xr:uid="{8DDAFCA3-9834-4D90-9AA9-08BB69DF7929}"/>
    <hyperlink ref="E20551" r:id="rId41095" display="https://www.google.com/maps/@36.412000,-78.178000,450m/data=!3m1!1e3!4m5!3m4!1s0x0:0x0!8m2!3d36.412000!4d-78.178000" xr:uid="{FFCEB3A7-155A-462B-A9FD-341A63D0AC0A}"/>
    <hyperlink ref="F20551" r:id="rId41096" display="https://www.bing.com/maps?cp=36.412000~-78.178000&amp;style=o&amp;lvl=18&amp;dir=0&amp;sp=point.36.412000_-78.178000_Warrenton I Solar" xr:uid="{6F12F8F3-7150-4C9B-877D-E61EA35BD822}"/>
    <hyperlink ref="E20552" r:id="rId41097" display="https://www.google.com/maps/@34.536000,-78.799000,450m/data=!3m1!1e3!4m5!3m4!1s0x0:0x0!8m2!3d34.536000!4d-78.799000" xr:uid="{6535D19D-8178-49B8-9AAD-AE8BD23CE97D}"/>
    <hyperlink ref="F20552" r:id="rId41098" display="https://www.bing.com/maps?cp=34.536000~-78.799000&amp;style=o&amp;lvl=18&amp;dir=0&amp;sp=point.34.536000_-78.799000_Bladenboro Solar 2" xr:uid="{83CF9B77-2284-432A-9265-7B757B2EA023}"/>
    <hyperlink ref="E20553" r:id="rId41099" display="https://www.google.com/maps/@34.440000,-78.658000,450m/data=!3m1!1e3!4m5!3m4!1s0x0:0x0!8m2!3d34.440000!4d-78.658000" xr:uid="{0AAA5BA4-9F7B-4555-B6FE-94157546BB89}"/>
    <hyperlink ref="F20553" r:id="rId41100" display="https://www.bing.com/maps?cp=34.440000~-78.658000&amp;style=o&amp;lvl=18&amp;dir=0&amp;sp=point.34.440000_-78.658000_Sadiebrook NC Solar" xr:uid="{5E30C518-6A02-41F6-B77D-39CB4C4EC840}"/>
    <hyperlink ref="E20554" r:id="rId41101" display="https://www.google.com/maps/@42.994681,-94.128733,450m/data=!3m1!1e3!4m5!3m4!1s0x0:0x0!8m2!3d42.994681!4d-94.128733" xr:uid="{FFB8F065-B5BD-44A9-849A-052401D41B47}"/>
    <hyperlink ref="F20554" r:id="rId41102" display="https://www.bing.com/maps?cp=42.994681~-94.128733&amp;style=o&amp;lvl=18&amp;dir=0&amp;sp=point.42.994681_-94.128733_Kossuth" xr:uid="{E16363ED-3D0C-4AD1-887D-458DBFC1FD7C}"/>
    <hyperlink ref="E20555" r:id="rId41103" display="https://www.google.com/maps/@35.395000,-78.051000,450m/data=!3m1!1e3!4m5!3m4!1s0x0:0x0!8m2!3d35.395000!4d-78.051000" xr:uid="{CA737F52-86D4-4E5C-B496-182BAF9CCDFE}"/>
    <hyperlink ref="F20555" r:id="rId41104" display="https://www.bing.com/maps?cp=35.395000~-78.051000&amp;style=o&amp;lvl=18&amp;dir=0&amp;sp=point.35.395000_-78.051000_Lane Solar" xr:uid="{022AF3C2-7AD6-457A-9DD2-7D034071E418}"/>
    <hyperlink ref="E20556" r:id="rId41105" display="https://www.google.com/maps/@45.272200,-93.827800,450m/data=!3m1!1e3!4m5!3m4!1s0x0:0x0!8m2!3d45.272200!4d-93.827800" xr:uid="{A3C161EC-15D8-4DB8-BBD8-B312D4E75193}"/>
    <hyperlink ref="F20556" r:id="rId41106" display="https://www.bing.com/maps?cp=45.272200~-93.827800&amp;style=o&amp;lvl=18&amp;dir=0&amp;sp=point.45.272200_-93.827800_Monticello Project CSG" xr:uid="{0B472FAB-38FC-47C9-BE35-DF4B6463382D}"/>
    <hyperlink ref="E20557" r:id="rId41107" display="https://www.google.com/maps/@41.797850,-71.529736,450m/data=!3m1!1e3!4m5!3m4!1s0x0:0x0!8m2!3d41.797850!4d-71.529736" xr:uid="{312DCF8A-7240-4AC3-88D9-92276D53D318}"/>
    <hyperlink ref="F20557" r:id="rId41108" display="https://www.bing.com/maps?cp=41.797850~-71.529736&amp;style=o&amp;lvl=18&amp;dir=0&amp;sp=point.41.797850_-71.529736_WED Green Hill, LLC" xr:uid="{89BAAC2C-AE90-41CF-9349-6294EA3556E5}"/>
    <hyperlink ref="E20558" r:id="rId41109" display="https://www.google.com/maps/@41.794583,-71.539967,450m/data=!3m1!1e3!4m5!3m4!1s0x0:0x0!8m2!3d41.794583!4d-71.539967" xr:uid="{84F4131F-DE7D-40DF-9EE0-C1D7E4AA1DD4}"/>
    <hyperlink ref="F20558" r:id="rId41110" display="https://www.bing.com/maps?cp=41.794583~-71.539967&amp;style=o&amp;lvl=18&amp;dir=0&amp;sp=point.41.794583_-71.539967_WED Plainfield II, LLC" xr:uid="{43A48622-D359-4D33-842F-84DF0DCE97F8}"/>
    <hyperlink ref="E20559" r:id="rId41111" display="https://www.google.com/maps/@41.793519,-71.530622,450m/data=!3m1!1e3!4m5!3m4!1s0x0:0x0!8m2!3d41.793519!4d-71.530622" xr:uid="{28CB7664-48EF-4F12-A93F-A893152B558B}"/>
    <hyperlink ref="F20559" r:id="rId41112" display="https://www.bing.com/maps?cp=41.793519~-71.530622&amp;style=o&amp;lvl=18&amp;dir=0&amp;sp=point.41.793519_-71.530622_WED Plainfield III, LLC" xr:uid="{80030C56-8F4B-4D2A-A45E-78A79B2694AD}"/>
    <hyperlink ref="E20560" r:id="rId41113" display="https://www.google.com/maps/@41.796078,-71.535825,450m/data=!3m1!1e3!4m5!3m4!1s0x0:0x0!8m2!3d41.796078!4d-71.535825" xr:uid="{9552724F-1CFC-49FE-9E96-0EFE417D07B9}"/>
    <hyperlink ref="F20560" r:id="rId41114" display="https://www.bing.com/maps?cp=41.796078~-71.535825&amp;style=o&amp;lvl=18&amp;dir=0&amp;sp=point.41.796078_-71.535825_WED Plainfield, LLC" xr:uid="{4E553317-0462-4033-9A1B-D618797E8756}"/>
    <hyperlink ref="E20561" r:id="rId41115" display="https://www.google.com/maps/@41.798456,-71.540656,450m/data=!3m1!1e3!4m5!3m4!1s0x0:0x0!8m2!3d41.798456!4d-71.540656" xr:uid="{5E01404E-1A35-453F-B647-0A9A17D30C89}"/>
    <hyperlink ref="F20561" r:id="rId41116" display="https://www.bing.com/maps?cp=41.798456~-71.540656&amp;style=o&amp;lvl=18&amp;dir=0&amp;sp=point.41.798456_-71.540656_WED Shun I, LLC" xr:uid="{130EE3BB-F59B-4C8A-88D3-12F0A17392F7}"/>
    <hyperlink ref="E20562" r:id="rId41117" display="https://www.google.com/maps/@41.800111,-71.536189,450m/data=!3m1!1e3!4m5!3m4!1s0x0:0x0!8m2!3d41.800111!4d-71.536189" xr:uid="{DCD6315D-641D-4CAA-88A8-90A53B5D606C}"/>
    <hyperlink ref="F20562" r:id="rId41118" display="https://www.bing.com/maps?cp=41.800111~-71.536189&amp;style=o&amp;lvl=18&amp;dir=0&amp;sp=point.41.800111_-71.536189_WED Shun II, LLC" xr:uid="{09D94055-C987-4DB9-93B5-1B009952D63C}"/>
    <hyperlink ref="E20563" r:id="rId41119" display="https://www.google.com/maps/@41.799078,-71.549331,450m/data=!3m1!1e3!4m5!3m4!1s0x0:0x0!8m2!3d41.799078!4d-71.549331" xr:uid="{901571D9-CED8-4EAD-ADFD-3979CF5EF758}"/>
    <hyperlink ref="F20563" r:id="rId41120" display="https://www.bing.com/maps?cp=41.799078~-71.549331&amp;style=o&amp;lvl=18&amp;dir=0&amp;sp=point.41.799078_-71.549331_WED Shun III, LLC" xr:uid="{2D5B106B-FD94-4231-89EF-6FD5235393AC}"/>
    <hyperlink ref="E20564" r:id="rId41121" display="https://www.google.com/maps/@34.579835,-120.564280,450m/data=!3m1!1e3!4m5!3m4!1s0x0:0x0!8m2!3d34.579835!4d-120.564280" xr:uid="{B500BD39-C134-4D17-9470-B960785A9FA3}"/>
    <hyperlink ref="F20564" r:id="rId41122" display="https://www.bing.com/maps?cp=34.579835~-120.564280&amp;style=o&amp;lvl=18&amp;dir=0&amp;sp=point.34.579835_-120.564280_Strauss Wind Farm" xr:uid="{F7C74344-A8E4-4829-95B1-AFA061541C31}"/>
    <hyperlink ref="E20565" r:id="rId41123" display="https://www.google.com/maps/@33.767229,-118.100194,450m/data=!3m1!1e3!4m5!3m4!1s0x0:0x0!8m2!3d33.767229!4d-118.100194" xr:uid="{905DFB58-A2E9-41F1-B8A3-73FBD2BAB830}"/>
    <hyperlink ref="F20565" r:id="rId41124" display="https://www.bing.com/maps?cp=33.767229~-118.100194&amp;style=o&amp;lvl=18&amp;dir=0&amp;sp=point.33.767229_-118.100194_AES Alamitos Energy Center" xr:uid="{EBC5F4C2-CCE3-4B36-9576-0BB08367061A}"/>
    <hyperlink ref="E20566" r:id="rId41125" display="https://www.google.com/maps/@33.767229,-118.100194,450m/data=!3m1!1e3!4m5!3m4!1s0x0:0x0!8m2!3d33.767229!4d-118.100194" xr:uid="{6915164B-E12F-4FF6-905C-B3BCF1DAA643}"/>
    <hyperlink ref="F20566" r:id="rId41126" display="https://www.bing.com/maps?cp=33.767229~-118.100194&amp;style=o&amp;lvl=18&amp;dir=0&amp;sp=point.33.767229_-118.100194_AES Alamitos Energy Center" xr:uid="{A68EE428-C355-4FD3-9870-775B6BF53442}"/>
    <hyperlink ref="E20567" r:id="rId41127" display="https://www.google.com/maps/@33.767229,-118.100194,450m/data=!3m1!1e3!4m5!3m4!1s0x0:0x0!8m2!3d33.767229!4d-118.100194" xr:uid="{9AB00B8D-9DEA-4354-A45B-A6C237944A29}"/>
    <hyperlink ref="F20567" r:id="rId41128" display="https://www.bing.com/maps?cp=33.767229~-118.100194&amp;style=o&amp;lvl=18&amp;dir=0&amp;sp=point.33.767229_-118.100194_AES Alamitos Energy Center" xr:uid="{1341FB35-DD64-423A-9308-7B69629B354C}"/>
    <hyperlink ref="E20568" r:id="rId41129" display="https://www.google.com/maps/@33.645618,-117.979372,450m/data=!3m1!1e3!4m5!3m4!1s0x0:0x0!8m2!3d33.645618!4d-117.979372" xr:uid="{3252EB58-1008-4738-8AD6-446ABD12181B}"/>
    <hyperlink ref="F20568" r:id="rId41130" display="https://www.bing.com/maps?cp=33.645618~-117.979372&amp;style=o&amp;lvl=18&amp;dir=0&amp;sp=point.33.645618_-117.979372_AES Huntington Beach Energy Project" xr:uid="{9384A1E0-35EF-461E-920F-A28E9948704A}"/>
    <hyperlink ref="E20569" r:id="rId41131" display="https://www.google.com/maps/@33.645618,-117.979372,450m/data=!3m1!1e3!4m5!3m4!1s0x0:0x0!8m2!3d33.645618!4d-117.979372" xr:uid="{182FEA37-6703-447A-8842-6CDE742E4536}"/>
    <hyperlink ref="F20569" r:id="rId41132" display="https://www.bing.com/maps?cp=33.645618~-117.979372&amp;style=o&amp;lvl=18&amp;dir=0&amp;sp=point.33.645618_-117.979372_AES Huntington Beach Energy Project" xr:uid="{0DF2457E-EC1A-4D21-A749-9B6021E95E30}"/>
    <hyperlink ref="E20570" r:id="rId41133" display="https://www.google.com/maps/@33.645618,-117.979372,450m/data=!3m1!1e3!4m5!3m4!1s0x0:0x0!8m2!3d33.645618!4d-117.979372" xr:uid="{A8C07BD5-B481-40BE-AEF5-AF0E8540F324}"/>
    <hyperlink ref="F20570" r:id="rId41134" display="https://www.bing.com/maps?cp=33.645618~-117.979372&amp;style=o&amp;lvl=18&amp;dir=0&amp;sp=point.33.645618_-117.979372_AES Huntington Beach Energy Project" xr:uid="{D417B2A6-36A5-402D-9AF4-136ADF94C205}"/>
    <hyperlink ref="E20571" r:id="rId41135" display="https://www.google.com/maps/@42.548600,-89.008300,450m/data=!3m1!1e3!4m5!3m4!1s0x0:0x0!8m2!3d42.548600!4d-89.008300" xr:uid="{487B338D-8DF0-41C5-A568-C50A86F9D4ED}"/>
    <hyperlink ref="F20571" r:id="rId41136" display="https://www.bing.com/maps?cp=42.548600~-89.008300&amp;style=o&amp;lvl=18&amp;dir=0&amp;sp=point.42.548600_-89.008300_Beloit Memorial Hospital Power Plant" xr:uid="{E1B142A5-D89B-4011-B956-EC77719EF101}"/>
    <hyperlink ref="E20572" r:id="rId41137" display="https://www.google.com/maps/@42.548600,-89.008300,450m/data=!3m1!1e3!4m5!3m4!1s0x0:0x0!8m2!3d42.548600!4d-89.008300" xr:uid="{8C776BBC-49FC-47F3-BD67-96DCA5787038}"/>
    <hyperlink ref="F20572" r:id="rId41138" display="https://www.bing.com/maps?cp=42.548600~-89.008300&amp;style=o&amp;lvl=18&amp;dir=0&amp;sp=point.42.548600_-89.008300_Beloit Memorial Hospital Power Plant" xr:uid="{FC03A292-4B3C-4FEE-B9E3-5ABDAC0BE096}"/>
    <hyperlink ref="E20573" r:id="rId41139" display="https://www.google.com/maps/@41.937033,-71.487574,450m/data=!3m1!1e3!4m5!3m4!1s0x0:0x0!8m2!3d41.937033!4d-71.487574" xr:uid="{9153070B-C492-40F8-B218-0A9A7F67CA3A}"/>
    <hyperlink ref="F20573" r:id="rId41140" display="https://www.bing.com/maps?cp=41.937033~-71.487574&amp;style=o&amp;lvl=18&amp;dir=0&amp;sp=point.41.937033_-71.487574_WED GW Solar, LLC" xr:uid="{43FAA57A-EB8B-4756-9948-3CD08E27F2A1}"/>
    <hyperlink ref="E20574" r:id="rId41141" display="https://www.google.com/maps/@40.817019,-77.844117,450m/data=!3m1!1e3!4m5!3m4!1s0x0:0x0!8m2!3d40.817019!4d-77.844117" xr:uid="{1D645793-8306-40AF-A202-961D3411C0CD}"/>
    <hyperlink ref="F20574" r:id="rId41142" display="https://www.bing.com/maps?cp=40.817019~-77.844117&amp;style=o&amp;lvl=18&amp;dir=0&amp;sp=point.40.817019_-77.844117_University Park Solar" xr:uid="{B0FD4CBE-5BC9-44A8-9546-E0022738EFB2}"/>
    <hyperlink ref="E20575" r:id="rId41143" display="https://www.google.com/maps/@34.438400,-79.084700,450m/data=!3m1!1e3!4m5!3m4!1s0x0:0x0!8m2!3d34.438400!4d-79.084700" xr:uid="{EC0FB145-F896-4516-AB37-0E4E940CD188}"/>
    <hyperlink ref="F20575" r:id="rId41144" display="https://www.bing.com/maps?cp=34.438400~-79.084700&amp;style=o&amp;lvl=18&amp;dir=0&amp;sp=point.34.438400_-79.084700_Panda Solar NC 2, LLC" xr:uid="{D09245D0-6FB4-4927-B9DC-8D49D975DC8B}"/>
    <hyperlink ref="E20576" r:id="rId41145" display="https://www.google.com/maps/@34.631814,-79.090672,450m/data=!3m1!1e3!4m5!3m4!1s0x0:0x0!8m2!3d34.631814!4d-79.090672" xr:uid="{92D050E5-2A91-40D6-B54F-018488B9E02B}"/>
    <hyperlink ref="F20576" r:id="rId41146" display="https://www.bing.com/maps?cp=34.631814~-79.090672&amp;style=o&amp;lvl=18&amp;dir=0&amp;sp=point.34.631814_-79.090672_Panda Solar NC 3, LLC" xr:uid="{F0402B01-C660-44F4-9044-A8E866D3FE10}"/>
    <hyperlink ref="E20577" r:id="rId41147" display="https://www.google.com/maps/@34.519408,-78.524340,450m/data=!3m1!1e3!4m5!3m4!1s0x0:0x0!8m2!3d34.519408!4d-78.524340" xr:uid="{FFBEE0D4-1FD2-49B5-9537-9EC08A8FDAA0}"/>
    <hyperlink ref="F20577" r:id="rId41148" display="https://www.bing.com/maps?cp=34.519408~-78.524340&amp;style=o&amp;lvl=18&amp;dir=0&amp;sp=point.34.519408_-78.524340_Panda Solar NC 4, LLC" xr:uid="{63D211B9-B2B3-4C4F-B99E-EC6CEB225B70}"/>
    <hyperlink ref="E20578" r:id="rId41149" display="https://www.google.com/maps/@35.047153,-78.810478,450m/data=!3m1!1e3!4m5!3m4!1s0x0:0x0!8m2!3d35.047153!4d-78.810478" xr:uid="{18631410-1150-41FC-A44F-0A208C3E2400}"/>
    <hyperlink ref="F20578" r:id="rId41150" display="https://www.bing.com/maps?cp=35.047153~-78.810478&amp;style=o&amp;lvl=18&amp;dir=0&amp;sp=point.35.047153_-78.810478_Panda Solar NC 5, LLC" xr:uid="{94E6E0AF-DF54-4376-9305-4719DD556A52}"/>
    <hyperlink ref="E20579" r:id="rId41151" display="https://www.google.com/maps/@34.353586,-78.787400,450m/data=!3m1!1e3!4m5!3m4!1s0x0:0x0!8m2!3d34.353586!4d-78.787400" xr:uid="{8D915A19-2907-482D-A443-CBC7055E1B62}"/>
    <hyperlink ref="F20579" r:id="rId41152" display="https://www.bing.com/maps?cp=34.353586~-78.787400&amp;style=o&amp;lvl=18&amp;dir=0&amp;sp=point.34.353586_-78.787400_Panda Solar NC 6, LLC" xr:uid="{D435D6ED-2C03-4F6A-9D07-57CDC03F1B3D}"/>
    <hyperlink ref="E20580" r:id="rId41153" display="https://www.google.com/maps/@35.121181,-78.205464,450m/data=!3m1!1e3!4m5!3m4!1s0x0:0x0!8m2!3d35.121181!4d-78.205464" xr:uid="{3CB64F26-96B2-434F-935D-9108AFCCFA12}"/>
    <hyperlink ref="F20580" r:id="rId41154" display="https://www.bing.com/maps?cp=35.121181~-78.205464&amp;style=o&amp;lvl=18&amp;dir=0&amp;sp=point.35.121181_-78.205464_Panda Solar NC 7, LLC" xr:uid="{3D8A4013-FDCD-4C39-8385-4DF7A9B9B5DA}"/>
    <hyperlink ref="E20581" r:id="rId41155" display="https://www.google.com/maps/@35.420931,-79.705958,450m/data=!3m1!1e3!4m5!3m4!1s0x0:0x0!8m2!3d35.420931!4d-79.705958" xr:uid="{530D5372-1913-4BF6-8B64-B1213061D51C}"/>
    <hyperlink ref="F20581" r:id="rId41156" display="https://www.bing.com/maps?cp=35.420931~-79.705958&amp;style=o&amp;lvl=18&amp;dir=0&amp;sp=point.35.420931_-79.705958_Panda Solar NC 8, LLC" xr:uid="{DA00BCBB-C13D-4ED1-B0F8-6428E577D165}"/>
    <hyperlink ref="E20582" r:id="rId41157" display="https://www.google.com/maps/@34.910856,-78.913600,450m/data=!3m1!1e3!4m5!3m4!1s0x0:0x0!8m2!3d34.910856!4d-78.913600" xr:uid="{FF891F33-88DE-45A0-B6F7-615D59887A43}"/>
    <hyperlink ref="F20582" r:id="rId41158" display="https://www.bing.com/maps?cp=34.910856~-78.913600&amp;style=o&amp;lvl=18&amp;dir=0&amp;sp=point.34.910856_-78.913600_Panda Solar NC 9, LLC" xr:uid="{0DA52AF1-12DC-480D-9BDD-4DA2721A4BAB}"/>
    <hyperlink ref="E20583" r:id="rId41159" display="https://www.google.com/maps/@34.909631,-78.912997,450m/data=!3m1!1e3!4m5!3m4!1s0x0:0x0!8m2!3d34.909631!4d-78.912997" xr:uid="{6557E4D9-0E45-4560-9170-0AFBDB45D1C7}"/>
    <hyperlink ref="F20583" r:id="rId41160" display="https://www.bing.com/maps?cp=34.909631~-78.912997&amp;style=o&amp;lvl=18&amp;dir=0&amp;sp=point.34.909631_-78.912997_Panda Solar NC 10, LLC" xr:uid="{D4708594-72E7-4A4F-9AC9-86A1916E7F95}"/>
    <hyperlink ref="E20584" r:id="rId41161" display="https://www.google.com/maps/@34.908589,-78.912481,450m/data=!3m1!1e3!4m5!3m4!1s0x0:0x0!8m2!3d34.908589!4d-78.912481" xr:uid="{A943BBB2-7EB1-4230-A05F-A3F83D79F590}"/>
    <hyperlink ref="F20584" r:id="rId41162" display="https://www.bing.com/maps?cp=34.908589~-78.912481&amp;style=o&amp;lvl=18&amp;dir=0&amp;sp=point.34.908589_-78.912481_Panda Solar NC 11, LLC" xr:uid="{EC4D19EC-9A9E-4C99-A01B-8A17E37AFF93}"/>
    <hyperlink ref="E20585" r:id="rId41163" display="https://www.google.com/maps/@41.370997,-94.753929,450m/data=!3m1!1e3!4m5!3m4!1s0x0:0x0!8m2!3d41.370997!4d-94.753929" xr:uid="{3C40B7FE-786B-4F80-A395-ED478ABF17C7}"/>
    <hyperlink ref="F20585" r:id="rId41164" display="https://www.bing.com/maps?cp=41.370997~-94.753929&amp;style=o&amp;lvl=18&amp;dir=0&amp;sp=point.41.370997_-94.753929_Roseman" xr:uid="{8BE0AE3D-5905-4C09-ABCB-972A9876ACAD}"/>
    <hyperlink ref="E20586" r:id="rId41165" display="https://www.google.com/maps/@35.557397,-78.297336,450m/data=!3m1!1e3!4m5!3m4!1s0x0:0x0!8m2!3d35.557397!4d-78.297336" xr:uid="{2C3D38A8-976F-474F-A6B9-AD0C643328A4}"/>
    <hyperlink ref="F20586" r:id="rId41166" display="https://www.bing.com/maps?cp=35.557397~-78.297336&amp;style=o&amp;lvl=18&amp;dir=0&amp;sp=point.35.557397_-78.297336_Red Toad 4451 Buffalo Road, LLC" xr:uid="{1E5F0779-3A96-4862-B591-9CBA31D7B2E5}"/>
    <hyperlink ref="E20587" r:id="rId41167" display="https://www.google.com/maps/@41.404231,-94.261358,450m/data=!3m1!1e3!4m5!3m4!1s0x0:0x0!8m2!3d41.404231!4d-94.261358" xr:uid="{807E9740-4393-49CA-B331-062090624AB0}"/>
    <hyperlink ref="F20587" r:id="rId41168" display="https://www.bing.com/maps?cp=41.404231~-94.261358&amp;style=o&amp;lvl=18&amp;dir=0&amp;sp=point.41.404231_-94.261358_Arbor Hill Wind Farm" xr:uid="{0F4E9851-6CB2-495A-8A89-EE391EF93FB5}"/>
    <hyperlink ref="E20588" r:id="rId41169" display="https://www.google.com/maps/@41.404231,-94.261358,450m/data=!3m1!1e3!4m5!3m4!1s0x0:0x0!8m2!3d41.404231!4d-94.261358" xr:uid="{096BBFAF-E3D2-4FCA-B18B-3A8C43CEB0DF}"/>
    <hyperlink ref="F20588" r:id="rId41170" display="https://www.bing.com/maps?cp=41.404231~-94.261358&amp;style=o&amp;lvl=18&amp;dir=0&amp;sp=point.41.404231_-94.261358_Arbor Hill Wind Farm" xr:uid="{28A89406-C612-4431-84C8-F36CA212517B}"/>
    <hyperlink ref="E20589" r:id="rId41171" display="https://www.google.com/maps/@41.642776,-92.499064,450m/data=!3m1!1e3!4m5!3m4!1s0x0:0x0!8m2!3d41.642776!4d-92.499064" xr:uid="{E77B4BED-6D39-48E5-AE1A-96596E012B49}"/>
    <hyperlink ref="F20589" r:id="rId41172" display="https://www.bing.com/maps?cp=41.642776~-92.499064&amp;style=o&amp;lvl=18&amp;dir=0&amp;sp=point.41.642776_-92.499064_North English" xr:uid="{A55B8057-0F8F-4A84-8A04-D15869D019C1}"/>
    <hyperlink ref="E20590" r:id="rId41173" display="https://www.google.com/maps/@41.642776,-92.499064,450m/data=!3m1!1e3!4m5!3m4!1s0x0:0x0!8m2!3d41.642776!4d-92.499064" xr:uid="{9BD4F4A5-90D6-49B0-A0BA-7BEAFC124AA9}"/>
    <hyperlink ref="F20590" r:id="rId41174" display="https://www.bing.com/maps?cp=41.642776~-92.499064&amp;style=o&amp;lvl=18&amp;dir=0&amp;sp=point.41.642776_-92.499064_North English" xr:uid="{D75A9797-029F-49A3-89B8-002D79EC9215}"/>
    <hyperlink ref="E20591" r:id="rId41175" display="https://www.google.com/maps/@42.203820,-72.325360,450m/data=!3m1!1e3!4m5!3m4!1s0x0:0x0!8m2!3d42.203820!4d-72.325360" xr:uid="{0071587B-4EE5-4EDB-AE04-9683F2184228}"/>
    <hyperlink ref="F20591" r:id="rId41176" display="https://www.bing.com/maps?cp=42.203820~-72.325360&amp;style=o&amp;lvl=18&amp;dir=0&amp;sp=point.42.203820_-72.325360_Palmer" xr:uid="{4B3B68F7-03A7-4C02-A531-437507593B9D}"/>
    <hyperlink ref="E20592" r:id="rId41177" display="https://www.google.com/maps/@34.160870,-78.846630,450m/data=!3m1!1e3!4m5!3m4!1s0x0:0x0!8m2!3d34.160870!4d-78.846630" xr:uid="{74D2A046-2BBA-4413-96D1-E5C28680CB44}"/>
    <hyperlink ref="F20592" r:id="rId41178" display="https://www.bing.com/maps?cp=34.160870~-78.846630&amp;style=o&amp;lvl=18&amp;dir=0&amp;sp=point.34.160870_-78.846630_Arthur Solar, LLC" xr:uid="{6F9CA24F-E493-407F-B468-427A03C855D9}"/>
    <hyperlink ref="E20593" r:id="rId41179" display="https://www.google.com/maps/@45.396581,-92.782627,450m/data=!3m1!1e3!4m5!3m4!1s0x0:0x0!8m2!3d45.396581!4d-92.782627" xr:uid="{FD3F0B17-028D-4B80-9408-E1ADD8E25E3D}"/>
    <hyperlink ref="F20593" r:id="rId41180" display="https://www.bing.com/maps?cp=45.396581~-92.782627&amp;style=o&amp;lvl=18&amp;dir=0&amp;sp=point.45.396581_-92.782627_Eichtens II CSG" xr:uid="{35CCD7FA-C697-444D-82C9-EFE8086E712A}"/>
    <hyperlink ref="E20594" r:id="rId41181" display="https://www.google.com/maps/@44.944513,-94.073899,450m/data=!3m1!1e3!4m5!3m4!1s0x0:0x0!8m2!3d44.944513!4d-94.073899" xr:uid="{22A84DC1-F590-4400-BBE5-FCD1E0C459FE}"/>
    <hyperlink ref="F20594" r:id="rId41182" display="https://www.bing.com/maps?cp=44.944513~-94.073899&amp;style=o&amp;lvl=18&amp;dir=0&amp;sp=point.44.944513_-94.073899_Barone CSG" xr:uid="{A6F5EB5E-9C52-4DCD-B37E-5C6E940FEDBD}"/>
    <hyperlink ref="E20595" r:id="rId41183" display="https://www.google.com/maps/@44.297154,-92.741545,450m/data=!3m1!1e3!4m5!3m4!1s0x0:0x0!8m2!3d44.297154!4d-92.741545" xr:uid="{296FEC11-0489-4C11-9877-8A2F57F400D3}"/>
    <hyperlink ref="F20595" r:id="rId41184" display="https://www.bing.com/maps?cp=44.297154~-92.741545&amp;style=o&amp;lvl=18&amp;dir=0&amp;sp=point.44.297154_-92.741545_Huneke II CSG" xr:uid="{882FEF87-E1CB-43B7-B9B8-769BADD15FC8}"/>
    <hyperlink ref="E20596" r:id="rId41185" display="https://www.google.com/maps/@37.572450,-76.467340,450m/data=!3m1!1e3!4m5!3m4!1s0x0:0x0!8m2!3d37.572450!4d-76.467340" xr:uid="{A12BAF3D-11C5-4583-A67C-E1950986F5BC}"/>
    <hyperlink ref="F20596" r:id="rId41186" display="https://www.bing.com/maps?cp=37.572450~-76.467340&amp;style=o&amp;lvl=18&amp;dir=0&amp;sp=point.37.572450_-76.467340_Puller Solar" xr:uid="{F563DB07-131F-4D92-AF38-F5EAF2D72859}"/>
    <hyperlink ref="E20597" r:id="rId41187" display="https://www.google.com/maps/@31.517000,-100.600000,450m/data=!3m1!1e3!4m5!3m4!1s0x0:0x0!8m2!3d31.517000!4d-100.600000" xr:uid="{DFD6CB15-4F95-4A91-A14D-A21EBC2F1C6C}"/>
    <hyperlink ref="F20597" r:id="rId41188" display="https://www.bing.com/maps?cp=31.517000~-100.600000&amp;style=o&amp;lvl=18&amp;dir=0&amp;sp=point.31.517000_-100.600000_Rambler" xr:uid="{F554A23C-DF06-47AB-9A2E-7578E1DDE918}"/>
    <hyperlink ref="E20598" r:id="rId41189" display="https://www.google.com/maps/@32.967360,-100.564280,450m/data=!3m1!1e3!4m5!3m4!1s0x0:0x0!8m2!3d32.967360!4d-100.564280" xr:uid="{5371825D-FBA7-4B02-9F06-11D73D7B8A31}"/>
    <hyperlink ref="F20598" r:id="rId41190" display="https://www.bing.com/maps?cp=32.967360~-100.564280&amp;style=o&amp;lvl=18&amp;dir=0&amp;sp=point.32.967360_-100.564280_Amadeus Wind Farm" xr:uid="{943D77FC-BEC9-4F2C-A7A2-D259AF031991}"/>
    <hyperlink ref="E20599" r:id="rId41191" display="https://www.google.com/maps/@44.802017,-92.996879,450m/data=!3m1!1e3!4m5!3m4!1s0x0:0x0!8m2!3d44.802017!4d-92.996879" xr:uid="{DD88506D-6681-4053-A4AB-C95AFF4D1D15}"/>
    <hyperlink ref="F20599" r:id="rId41192" display="https://www.bing.com/maps?cp=44.802017~-92.996879&amp;style=o&amp;lvl=18&amp;dir=0&amp;sp=point.44.802017_-92.996879_MSC-GreyCloud01 Community Solar" xr:uid="{47A40DBF-EEAE-4D4B-AEF3-BC1660DF2B7F}"/>
    <hyperlink ref="E20600" r:id="rId41193" display="https://www.google.com/maps/@45.289314,-92.884717,450m/data=!3m1!1e3!4m5!3m4!1s0x0:0x0!8m2!3d45.289314!4d-92.884717" xr:uid="{60A2A0FD-523E-48F5-879B-B072764D4FFF}"/>
    <hyperlink ref="F20600" r:id="rId41194" display="https://www.bing.com/maps?cp=45.289314~-92.884717&amp;style=o&amp;lvl=18&amp;dir=0&amp;sp=point.45.289314_-92.884717_MSC-Scandia01 CSG" xr:uid="{4486954B-2AA4-4898-8415-90FD7EEC1CD2}"/>
    <hyperlink ref="E20601" r:id="rId41195" display="https://www.google.com/maps/@41.321224,-74.514084,450m/data=!3m1!1e3!4m5!3m4!1s0x0:0x0!8m2!3d41.321224!4d-74.514084" xr:uid="{CA7FAF9B-6983-4B14-9E54-A7FE783F580F}"/>
    <hyperlink ref="F20601" r:id="rId41196" display="https://www.bing.com/maps?cp=41.321224~-74.514084&amp;style=o&amp;lvl=18&amp;dir=0&amp;sp=point.41.321224_-74.514084_Minisink Solar 1 LLC" xr:uid="{055093D2-586E-4859-9943-4891159E898B}"/>
    <hyperlink ref="E20602" r:id="rId41197" display="https://www.google.com/maps/@41.319351,-74.515278,450m/data=!3m1!1e3!4m5!3m4!1s0x0:0x0!8m2!3d41.319351!4d-74.515278" xr:uid="{60E901FC-669C-40FD-A570-E371155AB468}"/>
    <hyperlink ref="F20602" r:id="rId41198" display="https://www.bing.com/maps?cp=41.319351~-74.515278&amp;style=o&amp;lvl=18&amp;dir=0&amp;sp=point.41.319351_-74.515278_Minisink Community Solar 2 LLC" xr:uid="{E5568AC6-643C-42DA-AC99-0D2814E56EFD}"/>
    <hyperlink ref="E20603" r:id="rId41199" display="https://www.google.com/maps/@42.962412,-73.746506,450m/data=!3m1!1e3!4m5!3m4!1s0x0:0x0!8m2!3d42.962412!4d-73.746506" xr:uid="{98166C7A-A320-46EB-A0F8-7AC3D8E90435}"/>
    <hyperlink ref="F20603" r:id="rId41200" display="https://www.bing.com/maps?cp=42.962412~-73.746506&amp;style=o&amp;lvl=18&amp;dir=0&amp;sp=point.42.962412_-73.746506_KCE NY 1" xr:uid="{4BE38A28-B0E2-4021-AACA-0870370DD2A7}"/>
    <hyperlink ref="E20604" r:id="rId41201" display="https://www.google.com/maps/@43.667563,-93.294017,450m/data=!3m1!1e3!4m5!3m4!1s0x0:0x0!8m2!3d43.667563!4d-93.294017" xr:uid="{D63A71A5-2232-47CE-B6AD-F1B231E9570C}"/>
    <hyperlink ref="F20604" r:id="rId41202" display="https://www.bing.com/maps?cp=43.667563~-93.294017&amp;style=o&amp;lvl=18&amp;dir=0&amp;sp=point.43.667563_-93.294017_Goose Lake MN DPC-GM" xr:uid="{A696269A-58A8-47FA-A6B7-47A5EF6FD6A8}"/>
    <hyperlink ref="E20605" r:id="rId41203" display="https://www.google.com/maps/@36.544166,-105.277200,450m/data=!3m1!1e3!4m5!3m4!1s0x0:0x0!8m2!3d36.544166!4d-105.277200" xr:uid="{ED59DF09-74B5-4327-AFEA-D6212238333B}"/>
    <hyperlink ref="F20605" r:id="rId41204" display="https://www.bing.com/maps?cp=36.544166~-105.277200&amp;style=o&amp;lvl=18&amp;dir=0&amp;sp=point.36.544166_-105.277200_Syncarpha Eagle Nest" xr:uid="{A434AA68-33F6-47F4-9B0A-07F9E0705787}"/>
    <hyperlink ref="E20606" r:id="rId41205" display="https://www.google.com/maps/@34.148139,-117.570404,450m/data=!3m1!1e3!4m5!3m4!1s0x0:0x0!8m2!3d34.148139!4d-117.570404" xr:uid="{0C051740-1C3F-4890-83C7-CF7ABA131742}"/>
    <hyperlink ref="F20606" r:id="rId41206" display="https://www.bing.com/maps?cp=34.148139~-117.570404&amp;style=o&amp;lvl=18&amp;dir=0&amp;sp=point.34.148139_-117.570404_Chaffey College Rancho Cucamonga Campus" xr:uid="{0608562A-AB0E-44A3-AFE8-832D965D70BF}"/>
    <hyperlink ref="E20607" r:id="rId41207" display="https://www.google.com/maps/@42.540968,-114.412523,450m/data=!3m1!1e3!4m5!3m4!1s0x0:0x0!8m2!3d42.540968!4d-114.412523" xr:uid="{EEA72508-FF55-4768-B469-362EFC26A914}"/>
    <hyperlink ref="F20607" r:id="rId41208" display="https://www.bing.com/maps?cp=42.540968~-114.412523&amp;style=o&amp;lvl=18&amp;dir=0&amp;sp=point.42.540968_-114.412523_Clif Bar Bakery of Twin Falls" xr:uid="{F93F02E3-032B-447D-AFA6-64DCE96A3B51}"/>
    <hyperlink ref="E20608" r:id="rId41209" display="https://www.google.com/maps/@29.480000,-98.250000,450m/data=!3m1!1e3!4m5!3m4!1s0x0:0x0!8m2!3d29.480000!4d-98.250000" xr:uid="{908B1304-AE07-49B9-8866-696A85E8D065}"/>
    <hyperlink ref="F20608" r:id="rId41210" display="https://www.bing.com/maps?cp=29.480000~-98.250000&amp;style=o&amp;lvl=18&amp;dir=0&amp;sp=point.29.480000_-98.250000_IKEA Live Oak Rooftop PV System" xr:uid="{BC41D715-ABF0-4A1C-B965-6E521FEF1ABC}"/>
    <hyperlink ref="E20609" r:id="rId41211" display="https://www.google.com/maps/@41.775422,-74.776464,450m/data=!3m1!1e3!4m5!3m4!1s0x0:0x0!8m2!3d41.775422!4d-74.776464" xr:uid="{99671173-55B4-40E7-9AFE-3C7CFC79DCDD}"/>
    <hyperlink ref="F20609" r:id="rId41212" display="https://www.bing.com/maps?cp=41.775422~-74.776464&amp;style=o&amp;lvl=18&amp;dir=0&amp;sp=point.41.775422_-74.776464_Kelly Bridge Road Community Solar Farm" xr:uid="{9AE663EA-95C5-4C0D-8851-F2C2B1148109}"/>
    <hyperlink ref="E20610" r:id="rId41213" display="https://www.google.com/maps/@41.774772,-75.036074,450m/data=!3m1!1e3!4m5!3m4!1s0x0:0x0!8m2!3d41.774772!4d-75.036074" xr:uid="{6B590E6A-5DB3-4185-97FA-0EFF4C29D634}"/>
    <hyperlink ref="F20610" r:id="rId41214" display="https://www.bing.com/maps?cp=41.774772~-75.036074&amp;style=o&amp;lvl=18&amp;dir=0&amp;sp=point.41.774772_-75.036074_Hospital Rd Community Solar Farm CSG" xr:uid="{C19A4DAB-6B7F-4F3D-8374-4FA58A48FFDF}"/>
    <hyperlink ref="E20611" r:id="rId41215" display="https://www.google.com/maps/@42.542175,-75.083378,450m/data=!3m1!1e3!4m5!3m4!1s0x0:0x0!8m2!3d42.542175!4d-75.083378" xr:uid="{BA5997D3-EEFB-4196-9318-7F67A31C11F0}"/>
    <hyperlink ref="F20611" r:id="rId41216" display="https://www.bing.com/maps?cp=42.542175~-75.083378&amp;style=o&amp;lvl=18&amp;dir=0&amp;sp=point.42.542175_-75.083378_Pool Brook Rd Community Solar Farm" xr:uid="{93B1DD9C-E48C-411C-8D70-939335EE2449}"/>
    <hyperlink ref="E20612" r:id="rId41217" display="https://www.google.com/maps/@42.088000,-76.713000,450m/data=!3m1!1e3!4m5!3m4!1s0x0:0x0!8m2!3d42.088000!4d-76.713000" xr:uid="{07606E8E-413E-4076-95EB-BEBA1C7F5B3C}"/>
    <hyperlink ref="F20612" r:id="rId41218" display="https://www.bing.com/maps?cp=42.088000~-76.713000&amp;style=o&amp;lvl=18&amp;dir=0&amp;sp=point.42.088000_-76.713000_Breesport Road Community Solar Farm" xr:uid="{D346E0C0-69BF-464C-B2C1-E4E0AFCBA9BF}"/>
    <hyperlink ref="E20613" r:id="rId41219" display="https://www.google.com/maps/@41.382510,-74.435260,450m/data=!3m1!1e3!4m5!3m4!1s0x0:0x0!8m2!3d41.382510!4d-74.435260" xr:uid="{CC455DDB-2E70-436C-90CC-9F6DE67E5564}"/>
    <hyperlink ref="F20613" r:id="rId41220" location="1 Community Solar Farm" display="https://www.bing.com/maps?cp=41.382510~-74.435260&amp;style=o&amp;lvl=18&amp;dir=0&amp;sp=point.41.382510_-74.435260_Sacket Lake Rd - 1 Community Solar Farm" xr:uid="{56FCAF1D-6F8B-44A1-9D1A-E8DB8A5FBD7A}"/>
    <hyperlink ref="E20614" r:id="rId41221" display="https://www.google.com/maps/@41.382510,-74.435260,450m/data=!3m1!1e3!4m5!3m4!1s0x0:0x0!8m2!3d41.382510!4d-74.435260" xr:uid="{22A9F82C-93FA-4342-AB22-0905974F6373}"/>
    <hyperlink ref="F20614" r:id="rId41222" location="2 Community Solar Farm" display="https://www.bing.com/maps?cp=41.382510~-74.435260&amp;style=o&amp;lvl=18&amp;dir=0&amp;sp=point.41.382510_-74.435260_Sacket Lake Rd - 2 Community Solar Farm" xr:uid="{007E82C4-895A-41A2-9402-158F5C8C6E13}"/>
    <hyperlink ref="E20615" r:id="rId41223" display="https://www.google.com/maps/@42.093050,-76.678480,450m/data=!3m1!1e3!4m5!3m4!1s0x0:0x0!8m2!3d42.093050!4d-76.678480" xr:uid="{93723BEE-F6A0-4E6E-95A6-315BE92142DC}"/>
    <hyperlink ref="F20615" r:id="rId41224" display="https://www.bing.com/maps?cp=42.093050~-76.678480&amp;style=o&amp;lvl=18&amp;dir=0&amp;sp=point.42.093050_-76.678480_Turner Rd Community Solar Project" xr:uid="{33D432FB-48F3-42E6-8575-3E246152D4EF}"/>
    <hyperlink ref="E20616" r:id="rId41225" display="https://www.google.com/maps/@43.101605,-89.331855,450m/data=!3m1!1e3!4m5!3m4!1s0x0:0x0!8m2!3d43.101605!4d-89.331855" xr:uid="{1A9EA6BA-DEAF-4263-A02F-A489818EDBA8}"/>
    <hyperlink ref="F20616" r:id="rId41226" display="https://www.bing.com/maps?cp=43.101605~-89.331855&amp;style=o&amp;lvl=18&amp;dir=0&amp;sp=point.43.101605_-89.331855_Galactic Wind" xr:uid="{743B58C5-74EE-477F-8965-DE4EBB003799}"/>
    <hyperlink ref="E20617" r:id="rId41227" display="https://www.google.com/maps/@44.070814,-92.522265,450m/data=!3m1!1e3!4m5!3m4!1s0x0:0x0!8m2!3d44.070814!4d-92.522265" xr:uid="{51B929CE-047F-41A1-BAC2-4B8DF5E61A7D}"/>
    <hyperlink ref="F20617" r:id="rId41228" display="https://www.bing.com/maps?cp=44.070814~-92.522265&amp;style=o&amp;lvl=18&amp;dir=0&amp;sp=point.44.070814_-92.522265_4710 Hosting" xr:uid="{CE090328-A148-426D-8736-24B0E7A9E76F}"/>
    <hyperlink ref="E20618" r:id="rId41229" display="https://www.google.com/maps/@32.453955,-88.549484,450m/data=!3m1!1e3!4m5!3m4!1s0x0:0x0!8m2!3d32.453955!4d-88.549484" xr:uid="{ED06B083-A212-4040-A461-2C4095DBEAA7}"/>
    <hyperlink ref="F20618" r:id="rId41230" display="https://www.bing.com/maps?cp=32.453955~-88.549484&amp;style=o&amp;lvl=18&amp;dir=0&amp;sp=point.32.453955_-88.549484_Meridian III" xr:uid="{7B985071-4F24-4465-9BBB-8664FF346C9C}"/>
    <hyperlink ref="E20619" r:id="rId41231" display="https://www.google.com/maps/@32.553320,-88.580396,450m/data=!3m1!1e3!4m5!3m4!1s0x0:0x0!8m2!3d32.553320!4d-88.580396" xr:uid="{B562A8D8-26E2-40F3-AB69-C32794BE7BE5}"/>
    <hyperlink ref="F20619" r:id="rId41232" display="https://www.bing.com/maps?cp=32.553320~-88.580396&amp;style=o&amp;lvl=18&amp;dir=0&amp;sp=point.32.553320_-88.580396_Meridian II" xr:uid="{F1F4F08C-EC91-4886-B7DD-779B9D22A73C}"/>
    <hyperlink ref="E20620" r:id="rId41233" display="https://www.google.com/maps/@31.715814,-82.749460,450m/data=!3m1!1e3!4m5!3m4!1s0x0:0x0!8m2!3d31.715814!4d-82.749460" xr:uid="{254F7C47-E2D0-4472-A393-E8E5B000DAFA}"/>
    <hyperlink ref="F20620" r:id="rId41234" display="https://www.bing.com/maps?cp=31.715814~-82.749460&amp;style=o&amp;lvl=18&amp;dir=0&amp;sp=point.31.715814_-82.749460_Snipesville" xr:uid="{280201AE-EEF5-43EB-B542-B3EEC08B75A2}"/>
    <hyperlink ref="E20621" r:id="rId41235" display="https://www.google.com/maps/@34.925452,-79.722852,450m/data=!3m1!1e3!4m5!3m4!1s0x0:0x0!8m2!3d34.925452!4d-79.722852" xr:uid="{E7C197D6-562D-44A2-BE59-87E3F895D239}"/>
    <hyperlink ref="F20621" r:id="rId41236" display="https://www.bing.com/maps?cp=34.925452~-79.722852&amp;style=o&amp;lvl=18&amp;dir=0&amp;sp=point.34.925452_-79.722852_County Home Solar LLC" xr:uid="{42A8B930-4AD3-4583-89E3-0D1599462E06}"/>
    <hyperlink ref="E20622" r:id="rId41237" display="https://www.google.com/maps/@35.523663,-78.625352,450m/data=!3m1!1e3!4m5!3m4!1s0x0:0x0!8m2!3d35.523663!4d-78.625352" xr:uid="{773B002D-000E-44CD-853A-81AF8ED54099}"/>
    <hyperlink ref="F20622" r:id="rId41238" display="https://www.bing.com/maps?cp=35.523663~-78.625352&amp;style=o&amp;lvl=18&amp;dir=0&amp;sp=point.35.523663_-78.625352_Church Road Solar LLC" xr:uid="{C28E664F-A461-4674-93E0-A80C1B804F7A}"/>
    <hyperlink ref="E20623" r:id="rId41239" display="https://www.google.com/maps/@45.431000,-122.285000,450m/data=!3m1!1e3!4m5!3m4!1s0x0:0x0!8m2!3d45.431000!4d-122.285000" xr:uid="{DF5356FA-6F32-4D3A-8075-89F22597DFBA}"/>
    <hyperlink ref="F20623" r:id="rId41240" display="https://www.bing.com/maps?cp=45.431000~-122.285000&amp;style=o&amp;lvl=18&amp;dir=0&amp;sp=point.45.431000_-122.285000_Boring Solar LLC" xr:uid="{16406A1B-6E7E-4F9F-9F08-5E56397A7F62}"/>
    <hyperlink ref="E20624" r:id="rId41241" display="https://www.google.com/maps/@45.077000,-123.395000,450m/data=!3m1!1e3!4m5!3m4!1s0x0:0x0!8m2!3d45.077000!4d-123.395000" xr:uid="{AEEDE9EC-B2EF-40BE-97A8-7EE6791DF074}"/>
    <hyperlink ref="F20624" r:id="rId41242" display="https://www.bing.com/maps?cp=45.077000~-123.395000&amp;style=o&amp;lvl=18&amp;dir=0&amp;sp=point.45.077000_-123.395000_Ballston Solar LLC" xr:uid="{03DD5212-E7FA-41D9-8B9E-4604CF8968FB}"/>
    <hyperlink ref="E20625" r:id="rId41243" display="https://www.google.com/maps/@45.023000,-122.922000,450m/data=!3m1!1e3!4m5!3m4!1s0x0:0x0!8m2!3d45.023000!4d-122.922000" xr:uid="{A946EE27-6D79-4335-BA52-3224BD5956B6}"/>
    <hyperlink ref="F20625" r:id="rId41244" display="https://www.bing.com/maps?cp=45.023000~-122.922000&amp;style=o&amp;lvl=18&amp;dir=0&amp;sp=point.45.023000_-122.922000_Labish Solar LLC" xr:uid="{8B2EFF54-44B8-42C4-81D9-2AF9ED91D3CA}"/>
    <hyperlink ref="E20626" r:id="rId41245" display="https://www.google.com/maps/@40.767636,-94.474375,450m/data=!3m1!1e3!4m5!3m4!1s0x0:0x0!8m2!3d40.767636!4d-94.474375" xr:uid="{36CA7459-6205-4F4E-AD2A-8CDD86E85606}"/>
    <hyperlink ref="F20626" r:id="rId41246" display="https://www.bing.com/maps?cp=40.767636~-94.474375&amp;style=o&amp;lvl=18&amp;dir=0&amp;sp=point.40.767636_-94.474375_Birch" xr:uid="{3F53FF3A-D1DE-4A8F-90B2-D513A6FDC377}"/>
    <hyperlink ref="E20627" r:id="rId41247" display="https://www.google.com/maps/@36.252039,-82.520924,450m/data=!3m1!1e3!4m5!3m4!1s0x0:0x0!8m2!3d36.252039!4d-82.520924" xr:uid="{BC1E2669-CF64-4F7F-8652-997205BE99BA}"/>
    <hyperlink ref="F20627" r:id="rId41248" display="https://www.bing.com/maps?cp=36.252039~-82.520924&amp;style=o&amp;lvl=18&amp;dir=0&amp;sp=point.36.252039_-82.520924_SR Jonesborough" xr:uid="{2ED96C86-78D5-4C15-96F0-06FCFEF38219}"/>
    <hyperlink ref="E20628" r:id="rId41249" display="https://www.google.com/maps/@40.639538,-73.998833,450m/data=!3m1!1e3!4m5!3m4!1s0x0:0x0!8m2!3d40.639538!4d-73.998833" xr:uid="{8E54BCD0-2DA4-4EBE-A979-C9621288201C}"/>
    <hyperlink ref="F20628" r:id="rId41250" display="https://www.bing.com/maps?cp=40.639538~-73.998833&amp;style=o&amp;lvl=18&amp;dir=0&amp;sp=point.40.639538_-73.998833_Maimonides Medical Center" xr:uid="{0AE15ACA-5DBA-415F-BA51-F9268BEB044A}"/>
    <hyperlink ref="E20629" r:id="rId41251" display="https://www.google.com/maps/@40.639538,-73.998833,450m/data=!3m1!1e3!4m5!3m4!1s0x0:0x0!8m2!3d40.639538!4d-73.998833" xr:uid="{337D33AB-705F-4893-B8AB-501862714C00}"/>
    <hyperlink ref="F20629" r:id="rId41252" display="https://www.bing.com/maps?cp=40.639538~-73.998833&amp;style=o&amp;lvl=18&amp;dir=0&amp;sp=point.40.639538_-73.998833_Maimonides Medical Center" xr:uid="{BDF07E7F-2777-406C-A41B-F9C69F74D9C3}"/>
    <hyperlink ref="E20630" r:id="rId41253" display="https://www.google.com/maps/@40.639538,-73.998833,450m/data=!3m1!1e3!4m5!3m4!1s0x0:0x0!8m2!3d40.639538!4d-73.998833" xr:uid="{C70D336C-1CF4-498F-9B78-B12DA1649099}"/>
    <hyperlink ref="F20630" r:id="rId41254" display="https://www.bing.com/maps?cp=40.639538~-73.998833&amp;style=o&amp;lvl=18&amp;dir=0&amp;sp=point.40.639538_-73.998833_Maimonides Medical Center" xr:uid="{DA655EEA-1D1D-4886-A039-BF03AEE08DF7}"/>
    <hyperlink ref="E20631" r:id="rId41255" display="https://www.google.com/maps/@40.639538,-73.998833,450m/data=!3m1!1e3!4m5!3m4!1s0x0:0x0!8m2!3d40.639538!4d-73.998833" xr:uid="{87B9FDF3-F241-4328-AAA4-B961254AEB85}"/>
    <hyperlink ref="F20631" r:id="rId41256" display="https://www.bing.com/maps?cp=40.639538~-73.998833&amp;style=o&amp;lvl=18&amp;dir=0&amp;sp=point.40.639538_-73.998833_Maimonides Medical Center" xr:uid="{438482C5-9469-4F61-9687-A32E1A78050B}"/>
    <hyperlink ref="E20632" r:id="rId41257" display="https://www.google.com/maps/@40.639538,-73.998833,450m/data=!3m1!1e3!4m5!3m4!1s0x0:0x0!8m2!3d40.639538!4d-73.998833" xr:uid="{A4F9D61C-3AA7-462F-9182-05732DD31A84}"/>
    <hyperlink ref="F20632" r:id="rId41258" display="https://www.bing.com/maps?cp=40.639538~-73.998833&amp;style=o&amp;lvl=18&amp;dir=0&amp;sp=point.40.639538_-73.998833_Maimonides Medical Center" xr:uid="{7C828269-B1D9-4368-805D-33321DB72896}"/>
    <hyperlink ref="E20633" r:id="rId41259" display="https://www.google.com/maps/@40.639538,-73.998833,450m/data=!3m1!1e3!4m5!3m4!1s0x0:0x0!8m2!3d40.639538!4d-73.998833" xr:uid="{12AF8617-512B-4B7A-80E3-6C9867DAE8E1}"/>
    <hyperlink ref="F20633" r:id="rId41260" display="https://www.bing.com/maps?cp=40.639538~-73.998833&amp;style=o&amp;lvl=18&amp;dir=0&amp;sp=point.40.639538_-73.998833_Maimonides Medical Center" xr:uid="{8517A957-5358-4EC7-9BDF-4C54B90B0909}"/>
    <hyperlink ref="E20634" r:id="rId41261" display="https://www.google.com/maps/@38.028792,-121.900596,450m/data=!3m1!1e3!4m5!3m4!1s0x0:0x0!8m2!3d38.028792!4d-121.900596" xr:uid="{5C3D4078-C436-468F-87AA-08F999184141}"/>
    <hyperlink ref="F20634" r:id="rId41262" display="https://www.bing.com/maps?cp=38.028792~-121.900596&amp;style=o&amp;lvl=18&amp;dir=0&amp;sp=point.38.028792_-121.900596_Diablo Energy Storage" xr:uid="{CAF7CF60-DB36-4E18-BF92-3F100F0ED7D7}"/>
    <hyperlink ref="E20635" r:id="rId41263" display="https://www.google.com/maps/@35.307555,-119.611551,450m/data=!3m1!1e3!4m5!3m4!1s0x0:0x0!8m2!3d35.307555!4d-119.611551" xr:uid="{D13DE379-36B6-4BD5-A247-D975940D01C0}"/>
    <hyperlink ref="F20635" r:id="rId41264" display="https://www.bing.com/maps?cp=35.307555~-119.611551&amp;style=o&amp;lvl=18&amp;dir=0&amp;sp=point.35.307555_-119.611551_Berry NMW Cogens" xr:uid="{3EC5D9E6-BEC9-4F28-BAE3-5FB541444ECF}"/>
    <hyperlink ref="E20636" r:id="rId41265" display="https://www.google.com/maps/@35.307555,-119.611551,450m/data=!3m1!1e3!4m5!3m4!1s0x0:0x0!8m2!3d35.307555!4d-119.611551" xr:uid="{26B67671-4463-499B-9D4B-63E272A494B4}"/>
    <hyperlink ref="F20636" r:id="rId41266" display="https://www.bing.com/maps?cp=35.307555~-119.611551&amp;style=o&amp;lvl=18&amp;dir=0&amp;sp=point.35.307555_-119.611551_Berry NMW Cogens" xr:uid="{D660EA38-C410-4FD3-A861-E3A76C4B2F0D}"/>
    <hyperlink ref="E20637" r:id="rId41267" display="https://www.google.com/maps/@33.800000,-115.380000,450m/data=!3m1!1e3!4m5!3m4!1s0x0:0x0!8m2!3d33.800000!4d-115.380000" xr:uid="{08852B72-826F-4C10-B770-131D0B10560D}"/>
    <hyperlink ref="F20637" r:id="rId41268" display="https://www.bing.com/maps?cp=33.800000~-115.380000&amp;style=o&amp;lvl=18&amp;dir=0&amp;sp=point.33.800000_-115.380000_Desert Harvest, LLC" xr:uid="{CC4F3117-15F6-47FB-ABC7-32A28EABDA5E}"/>
    <hyperlink ref="E20638" r:id="rId41269" display="https://www.google.com/maps/@33.700000,-115.380000,450m/data=!3m1!1e3!4m5!3m4!1s0x0:0x0!8m2!3d33.700000!4d-115.380000" xr:uid="{1EC39FD2-BA0B-41CF-A613-F055326A4663}"/>
    <hyperlink ref="F20638" r:id="rId41270" display="https://www.bing.com/maps?cp=33.700000~-115.380000&amp;style=o&amp;lvl=18&amp;dir=0&amp;sp=point.33.700000_-115.380000_Maverick Solar, LLC" xr:uid="{ED6E84DF-EB2B-4000-82D8-A298C99D95E4}"/>
    <hyperlink ref="E20639" r:id="rId41271" display="https://www.google.com/maps/@34.268911,-79.872550,450m/data=!3m1!1e3!4m5!3m4!1s0x0:0x0!8m2!3d34.268911!4d-79.872550" xr:uid="{D1E68970-2EC6-429D-8C2E-0BCD62C27D24}"/>
    <hyperlink ref="F20639" r:id="rId41272" display="https://www.bing.com/maps?cp=34.268911~-79.872550&amp;style=o&amp;lvl=18&amp;dir=0&amp;sp=point.34.268911_-79.872550_Ashley Solar (SC)" xr:uid="{8FC14874-AA47-488E-8CB9-92FBF46F1999}"/>
    <hyperlink ref="E20640" r:id="rId41273" display="https://www.google.com/maps/@34.267992,-79.868581,450m/data=!3m1!1e3!4m5!3m4!1s0x0:0x0!8m2!3d34.267992!4d-79.868581" xr:uid="{54111AB3-D3B0-4136-87D3-29568ED348D7}"/>
    <hyperlink ref="F20640" r:id="rId41274" display="https://www.bing.com/maps?cp=34.267992~-79.868581&amp;style=o&amp;lvl=18&amp;dir=0&amp;sp=point.34.267992_-79.868581_Birch Solar" xr:uid="{943DE5BD-7079-448D-8058-50503F381E07}"/>
    <hyperlink ref="E20641" r:id="rId41275" display="https://www.google.com/maps/@34.369819,-80.024808,450m/data=!3m1!1e3!4m5!3m4!1s0x0:0x0!8m2!3d34.369819!4d-80.024808" xr:uid="{DC4B4EC1-EB94-4EBF-BC90-285A85BCFD99}"/>
    <hyperlink ref="F20641" r:id="rId41276" display="https://www.bing.com/maps?cp=34.369819~-80.024808&amp;style=o&amp;lvl=18&amp;dir=0&amp;sp=point.34.369819_-80.024808_Chapman Solar" xr:uid="{16DA8F24-557F-4E90-9ED7-C9867578E0F0}"/>
    <hyperlink ref="E20642" r:id="rId41277" display="https://www.google.com/maps/@34.783205,-106.051092,450m/data=!3m1!1e3!4m5!3m4!1s0x0:0x0!8m2!3d34.783205!4d-106.051092" xr:uid="{467328DC-6826-4A0B-A26D-82658016A133}"/>
    <hyperlink ref="F20642" r:id="rId41278" display="https://www.bing.com/maps?cp=34.783205~-106.051092&amp;style=o&amp;lvl=18&amp;dir=0&amp;sp=point.34.783205_-106.051092_CNMEC Solar Energy Center" xr:uid="{50CE9527-B55F-458E-98F5-71E98037A8F3}"/>
    <hyperlink ref="E20643" r:id="rId41279" display="https://www.google.com/maps/@42.773716,-82.479331,450m/data=!3m1!1e3!4m5!3m4!1s0x0:0x0!8m2!3d42.773716!4d-82.479331" xr:uid="{96EE29A1-3C86-4697-86E5-A0F3B5B991CE}"/>
    <hyperlink ref="F20643" r:id="rId41280" display="https://www.bing.com/maps?cp=42.773716~-82.479331&amp;style=o&amp;lvl=18&amp;dir=0&amp;sp=point.42.773716_-82.479331_Blue Water Energy Center" xr:uid="{AD31158E-E1A8-4E3A-B6AC-5D4F579767DD}"/>
    <hyperlink ref="E20644" r:id="rId41281" display="https://www.google.com/maps/@42.773716,-82.479331,450m/data=!3m1!1e3!4m5!3m4!1s0x0:0x0!8m2!3d42.773716!4d-82.479331" xr:uid="{7FC52EFB-83CA-402C-95F2-42944FF926AD}"/>
    <hyperlink ref="F20644" r:id="rId41282" display="https://www.bing.com/maps?cp=42.773716~-82.479331&amp;style=o&amp;lvl=18&amp;dir=0&amp;sp=point.42.773716_-82.479331_Blue Water Energy Center" xr:uid="{8EAF2D58-D83C-42A3-AFE6-DC081EB35EB4}"/>
    <hyperlink ref="E20645" r:id="rId41283" display="https://www.google.com/maps/@42.773716,-82.479331,450m/data=!3m1!1e3!4m5!3m4!1s0x0:0x0!8m2!3d42.773716!4d-82.479331" xr:uid="{BF2B192A-9492-41EE-849D-5D73DF7357D8}"/>
    <hyperlink ref="F20645" r:id="rId41284" display="https://www.bing.com/maps?cp=42.773716~-82.479331&amp;style=o&amp;lvl=18&amp;dir=0&amp;sp=point.42.773716_-82.479331_Blue Water Energy Center" xr:uid="{9934BE1C-1B5D-4746-8069-CDC0D77BB039}"/>
    <hyperlink ref="E20646" r:id="rId41285" display="https://www.google.com/maps/@44.112830,-93.507258,450m/data=!3m1!1e3!4m5!3m4!1s0x0:0x0!8m2!3d44.112830!4d-93.507258" xr:uid="{88D9315B-60D2-42BF-A09D-0D0B6F9D51B0}"/>
    <hyperlink ref="F20646" r:id="rId41286" display="https://www.bing.com/maps?cp=44.112830~-93.507258&amp;style=o&amp;lvl=18&amp;dir=0&amp;sp=point.44.112830_-93.507258_Winegar CSG" xr:uid="{BBEEF69C-A1FF-44EA-9D8E-D934D233F702}"/>
    <hyperlink ref="E20647" r:id="rId41287" display="https://www.google.com/maps/@43.906161,-93.489353,450m/data=!3m1!1e3!4m5!3m4!1s0x0:0x0!8m2!3d43.906161!4d-93.489353" xr:uid="{DC420C09-41D9-4974-8235-9FE55C77EC23}"/>
    <hyperlink ref="F20647" r:id="rId41288" display="https://www.bing.com/maps?cp=43.906161~-93.489353&amp;style=o&amp;lvl=18&amp;dir=0&amp;sp=point.43.906161_-93.489353_Bolduan CSG" xr:uid="{FBF4EC0E-4CD7-4A30-9FDF-1128283E333B}"/>
    <hyperlink ref="E20648" r:id="rId41289" display="https://www.google.com/maps/@44.092021,-93.707763,450m/data=!3m1!1e3!4m5!3m4!1s0x0:0x0!8m2!3d44.092021!4d-93.707763" xr:uid="{B069F722-FD95-4908-BB65-FEB5D2912F75}"/>
    <hyperlink ref="F20648" r:id="rId41290" display="https://www.bing.com/maps?cp=44.092021~-93.707763&amp;style=o&amp;lvl=18&amp;dir=0&amp;sp=point.44.092021_-93.707763_Guse CSG" xr:uid="{4C02D387-2FD5-4463-893B-445A887BE6D2}"/>
    <hyperlink ref="E20649" r:id="rId41291" display="https://www.google.com/maps/@42.351237,-72.556505,450m/data=!3m1!1e3!4m5!3m4!1s0x0:0x0!8m2!3d42.351237!4d-72.556505" xr:uid="{2553EE06-D1C7-4B6D-9CAB-DDDACB6995BB}"/>
    <hyperlink ref="F20649" r:id="rId41292" display="https://www.bing.com/maps?cp=42.351237~-72.556505&amp;style=o&amp;lvl=18&amp;dir=0&amp;sp=point.42.351237_-72.556505_Hadley 2 Solar, LLC CSG" xr:uid="{D9AB8BB9-5ED4-4EEA-B07E-3974093C519A}"/>
    <hyperlink ref="E20650" r:id="rId41293" display="https://www.google.com/maps/@42.059895,-70.981746,450m/data=!3m1!1e3!4m5!3m4!1s0x0:0x0!8m2!3d42.059895!4d-70.981746" xr:uid="{C4C62E29-B7A7-4695-A13F-B1F798268E4D}"/>
    <hyperlink ref="F20650" r:id="rId41294" display="https://www.bing.com/maps?cp=42.059895~-70.981746&amp;style=o&amp;lvl=18&amp;dir=0&amp;sp=point.42.059895_-70.981746_East Bridgewater Solar" xr:uid="{3B97876C-DA18-4A0F-87DA-4E524F5FFC26}"/>
    <hyperlink ref="E20651" r:id="rId41295" display="https://www.google.com/maps/@42.146633,-72.004384,450m/data=!3m1!1e3!4m5!3m4!1s0x0:0x0!8m2!3d42.146633!4d-72.004384" xr:uid="{339FFA59-5659-4630-86FF-C021EEC80851}"/>
    <hyperlink ref="F20651" r:id="rId41296" display="https://www.bing.com/maps?cp=42.146633~-72.004384&amp;style=o&amp;lvl=18&amp;dir=0&amp;sp=point.42.146633_-72.004384_Griffin Road Solar, LLC CSG" xr:uid="{FBF853D0-5134-41CA-A293-303BB06205E1}"/>
    <hyperlink ref="E20652" r:id="rId41297" display="https://www.google.com/maps/@42.630163,-71.798723,450m/data=!3m1!1e3!4m5!3m4!1s0x0:0x0!8m2!3d42.630163!4d-71.798723" xr:uid="{8971FD63-1AC7-46F5-934E-26D0F00FF3AB}"/>
    <hyperlink ref="F20652" r:id="rId41298" display="https://www.bing.com/maps?cp=42.630163~-71.798723&amp;style=o&amp;lvl=18&amp;dir=0&amp;sp=point.42.630163_-71.798723_Ashby Solar, LLC CSG" xr:uid="{73065EC7-E5C8-49ED-BF6C-2E8DDF6E5291}"/>
    <hyperlink ref="E20653" r:id="rId41299" display="https://www.google.com/maps/@39.076972,-83.906046,450m/data=!3m1!1e3!4m5!3m4!1s0x0:0x0!8m2!3d39.076972!4d-83.906046" xr:uid="{84D4D8EB-0696-409C-9AD1-743CE49C09FF}"/>
    <hyperlink ref="F20653" r:id="rId41300" display="https://www.bing.com/maps?cp=39.076972~-83.906046&amp;style=o&amp;lvl=18&amp;dir=0&amp;sp=point.39.076972_-83.906046_Hillcrest Solar" xr:uid="{1C4A4B71-5166-42E0-A47C-9BE40DA1971F}"/>
    <hyperlink ref="E20654" r:id="rId41301" display="https://www.google.com/maps/@42.053900,-71.922900,450m/data=!3m1!1e3!4m5!3m4!1s0x0:0x0!8m2!3d42.053900!4d-71.922900" xr:uid="{FF2457E3-1D49-41B3-8041-C5E557D44446}"/>
    <hyperlink ref="F20654" r:id="rId41302" display="https://www.bing.com/maps?cp=42.053900~-71.922900&amp;style=o&amp;lvl=18&amp;dir=0&amp;sp=point.42.053900_-71.922900_Dudley Solar CSG" xr:uid="{3E43ACF5-728F-4D5E-8C0C-EF7D47F0E072}"/>
    <hyperlink ref="E20655" r:id="rId41303" display="https://www.google.com/maps/@42.425855,-72.768999,450m/data=!3m1!1e3!4m5!3m4!1s0x0:0x0!8m2!3d42.425855!4d-72.768999" xr:uid="{9ECE316D-9C1E-4CC5-A21D-69760AC49FE4}"/>
    <hyperlink ref="F20655" r:id="rId41304" display="https://www.bing.com/maps?cp=42.425855~-72.768999&amp;style=o&amp;lvl=18&amp;dir=0&amp;sp=point.42.425855_-72.768999_Williamsburg" xr:uid="{732C3D57-CD57-429A-A4FB-26EB0A9ECEF1}"/>
    <hyperlink ref="E20656" r:id="rId41305" display="https://www.google.com/maps/@42.098292,-72.290071,450m/data=!3m1!1e3!4m5!3m4!1s0x0:0x0!8m2!3d42.098292!4d-72.290071" xr:uid="{73BE841A-CED2-4BBA-9351-87A7D7F0E465}"/>
    <hyperlink ref="F20656" r:id="rId41306" display="https://www.bing.com/maps?cp=42.098292~-72.290071&amp;style=o&amp;lvl=18&amp;dir=0&amp;sp=point.42.098292_-72.290071_Monson Solar, LLC" xr:uid="{20822066-4A3B-4EAC-80A0-2AEDDB184678}"/>
    <hyperlink ref="E20657" r:id="rId41307" display="https://www.google.com/maps/@35.572873,-78.302297,450m/data=!3m1!1e3!4m5!3m4!1s0x0:0x0!8m2!3d35.572873!4d-78.302297" xr:uid="{077C6C47-69C5-4CFF-BA4C-5840920B1199}"/>
    <hyperlink ref="F20657" r:id="rId41308" display="https://www.bing.com/maps?cp=35.572873~-78.302297&amp;style=o&amp;lvl=18&amp;dir=0&amp;sp=point.35.572873_-78.302297_Red Toad 5840 Buffalo Road, LLC" xr:uid="{6B8ED1BE-17AE-4852-90C2-6B60465E8DE2}"/>
    <hyperlink ref="E20658" r:id="rId41309" display="https://www.google.com/maps/@34.747103,-77.987375,450m/data=!3m1!1e3!4m5!3m4!1s0x0:0x0!8m2!3d34.747103!4d-77.987375" xr:uid="{8019F6DC-6BF9-4AFB-BA47-FE85ADD3E59E}"/>
    <hyperlink ref="F20658" r:id="rId41310" display="https://www.bing.com/maps?cp=34.747103~-77.987375&amp;style=o&amp;lvl=18&amp;dir=0&amp;sp=point.34.747103_-77.987375_Nickelson Solar, LLC" xr:uid="{6ED65A84-8A78-4F81-948D-6C2EB04BE526}"/>
    <hyperlink ref="E20659" r:id="rId41311" display="https://www.google.com/maps/@26.760100,-80.306500,450m/data=!3m1!1e3!4m5!3m4!1s0x0:0x0!8m2!3d26.760100!4d-80.306500" xr:uid="{BC3C17DE-AC12-42EB-8CC2-FB342725D4B0}"/>
    <hyperlink ref="F20659" r:id="rId41312" display="https://www.bing.com/maps?cp=26.760100~-80.306500&amp;style=o&amp;lvl=18&amp;dir=0&amp;sp=point.26.760100_-80.306500_Hibiscus Solar Energy Center" xr:uid="{3C80F906-39A3-4567-B25C-6A8B23FC3A9B}"/>
    <hyperlink ref="E20660" r:id="rId41313" display="https://www.google.com/maps/@27.030280,-99.388388,450m/data=!3m1!1e3!4m5!3m4!1s0x0:0x0!8m2!3d27.030280!4d-99.388388" xr:uid="{CD3328BB-FC4D-4EF2-852A-5FB51A1F9880}"/>
    <hyperlink ref="F20660" r:id="rId41314" display="https://www.bing.com/maps?cp=27.030280~-99.388388&amp;style=o&amp;lvl=18&amp;dir=0&amp;sp=point.27.030280_-99.388388_Reloj del Sol Wind Farm" xr:uid="{F446BA10-FEE0-437A-9FC5-E48C6B1E4A7B}"/>
    <hyperlink ref="E20661" r:id="rId41315" display="https://www.google.com/maps/@39.127000,-77.216000,450m/data=!3m1!1e3!4m5!3m4!1s0x0:0x0!8m2!3d39.127000!4d-77.216000" xr:uid="{42FFD89D-6015-4307-8258-8F97EA8071C3}"/>
    <hyperlink ref="F20661" r:id="rId41316" display="https://www.bing.com/maps?cp=39.127000~-77.216000&amp;style=o&amp;lvl=18&amp;dir=0&amp;sp=point.39.127000_-77.216000_NIST Solar" xr:uid="{AB2EC75A-9ECB-4E55-A8DA-C0B9AC0D04F6}"/>
    <hyperlink ref="E20662" r:id="rId41317" display="https://www.google.com/maps/@44.527671,-92.972111,450m/data=!3m1!1e3!4m5!3m4!1s0x0:0x0!8m2!3d44.527671!4d-92.972111" xr:uid="{7C4D40E4-CBA1-4EE2-9C5B-CA2D1E47A12D}"/>
    <hyperlink ref="F20662" r:id="rId41318" display="https://www.bing.com/maps?cp=44.527671~-92.972111&amp;style=o&amp;lvl=18&amp;dir=0&amp;sp=point.44.527671_-92.972111_Randolph CSG PV1-5" xr:uid="{B1C7D1BD-0274-4D1F-A162-6459AD5157FD}"/>
    <hyperlink ref="E20663" r:id="rId41319" display="https://www.google.com/maps/@44.527671,-92.972111,450m/data=!3m1!1e3!4m5!3m4!1s0x0:0x0!8m2!3d44.527671!4d-92.972111" xr:uid="{C9663E8E-96C1-4466-8A49-4C207661364B}"/>
    <hyperlink ref="F20663" r:id="rId41320" display="https://www.bing.com/maps?cp=44.527671~-92.972111&amp;style=o&amp;lvl=18&amp;dir=0&amp;sp=point.44.527671_-92.972111_Randolph CSG PV1-5" xr:uid="{52EEA4F0-8DC6-4BD7-8515-CF31F59DCF29}"/>
    <hyperlink ref="E20664" r:id="rId41321" display="https://www.google.com/maps/@44.527671,-92.972111,450m/data=!3m1!1e3!4m5!3m4!1s0x0:0x0!8m2!3d44.527671!4d-92.972111" xr:uid="{C256B4AB-E938-48EA-AE01-6D9DA6E40755}"/>
    <hyperlink ref="F20664" r:id="rId41322" display="https://www.bing.com/maps?cp=44.527671~-92.972111&amp;style=o&amp;lvl=18&amp;dir=0&amp;sp=point.44.527671_-92.972111_Randolph CSG PV1-5" xr:uid="{6DFD42D2-6941-47DF-923E-75D6AA7D27D5}"/>
    <hyperlink ref="E20665" r:id="rId41323" display="https://www.google.com/maps/@44.527671,-92.972111,450m/data=!3m1!1e3!4m5!3m4!1s0x0:0x0!8m2!3d44.527671!4d-92.972111" xr:uid="{8DFD7CEF-ADBA-4919-A393-1B1ED2E7D483}"/>
    <hyperlink ref="F20665" r:id="rId41324" display="https://www.bing.com/maps?cp=44.527671~-92.972111&amp;style=o&amp;lvl=18&amp;dir=0&amp;sp=point.44.527671_-92.972111_Randolph CSG PV1-5" xr:uid="{892E4049-7463-4CDB-A3B8-D2E570101766}"/>
    <hyperlink ref="E20666" r:id="rId41325" display="https://www.google.com/maps/@44.527671,-92.972111,450m/data=!3m1!1e3!4m5!3m4!1s0x0:0x0!8m2!3d44.527671!4d-92.972111" xr:uid="{ECD03353-D186-4A17-8ADC-9C54CD849EE7}"/>
    <hyperlink ref="F20666" r:id="rId41326" display="https://www.bing.com/maps?cp=44.527671~-92.972111&amp;style=o&amp;lvl=18&amp;dir=0&amp;sp=point.44.527671_-92.972111_Randolph CSG PV1-5" xr:uid="{0AC30076-AF51-490C-BAA5-882DE1F32FA3}"/>
    <hyperlink ref="E20667" r:id="rId41327" display="https://www.google.com/maps/@44.541704,-92.973584,450m/data=!3m1!1e3!4m5!3m4!1s0x0:0x0!8m2!3d44.541704!4d-92.973584" xr:uid="{BBFD9EDB-592F-4165-9E64-6EDD485CC4D3}"/>
    <hyperlink ref="F20667" r:id="rId41328" display="https://www.bing.com/maps?cp=44.541704~-92.973584&amp;style=o&amp;lvl=18&amp;dir=0&amp;sp=point.44.541704_-92.973584_Felton CSG PV1-5" xr:uid="{29DD62DC-3E2F-4392-9E86-5515A72646F4}"/>
    <hyperlink ref="E20668" r:id="rId41329" display="https://www.google.com/maps/@44.541704,-92.973584,450m/data=!3m1!1e3!4m5!3m4!1s0x0:0x0!8m2!3d44.541704!4d-92.973584" xr:uid="{5A90E788-44E5-4BA3-B7CA-7770B9250CD6}"/>
    <hyperlink ref="F20668" r:id="rId41330" display="https://www.bing.com/maps?cp=44.541704~-92.973584&amp;style=o&amp;lvl=18&amp;dir=0&amp;sp=point.44.541704_-92.973584_Felton CSG PV1-5" xr:uid="{C913044D-9B95-4174-BFA1-70DFBCCA6520}"/>
    <hyperlink ref="E20669" r:id="rId41331" display="https://www.google.com/maps/@44.541704,-92.973584,450m/data=!3m1!1e3!4m5!3m4!1s0x0:0x0!8m2!3d44.541704!4d-92.973584" xr:uid="{DED66F48-4392-4C44-926B-ACDFB74B3CED}"/>
    <hyperlink ref="F20669" r:id="rId41332" display="https://www.bing.com/maps?cp=44.541704~-92.973584&amp;style=o&amp;lvl=18&amp;dir=0&amp;sp=point.44.541704_-92.973584_Felton CSG PV1-5" xr:uid="{44F5B9F9-3AB3-4179-89D5-DAC05304474D}"/>
    <hyperlink ref="E20670" r:id="rId41333" display="https://www.google.com/maps/@44.541704,-92.973584,450m/data=!3m1!1e3!4m5!3m4!1s0x0:0x0!8m2!3d44.541704!4d-92.973584" xr:uid="{BB1BC83B-9E06-4ACE-94B2-75F41D7F4BEE}"/>
    <hyperlink ref="F20670" r:id="rId41334" display="https://www.bing.com/maps?cp=44.541704~-92.973584&amp;style=o&amp;lvl=18&amp;dir=0&amp;sp=point.44.541704_-92.973584_Felton CSG PV1-5" xr:uid="{F27D2E06-2FC9-4493-8621-6CBB50259683}"/>
    <hyperlink ref="E20671" r:id="rId41335" display="https://www.google.com/maps/@44.541704,-92.973584,450m/data=!3m1!1e3!4m5!3m4!1s0x0:0x0!8m2!3d44.541704!4d-92.973584" xr:uid="{C5682B8A-7A67-4044-AF57-0BF6356B05BD}"/>
    <hyperlink ref="F20671" r:id="rId41336" display="https://www.bing.com/maps?cp=44.541704~-92.973584&amp;style=o&amp;lvl=18&amp;dir=0&amp;sp=point.44.541704_-92.973584_Felton CSG PV1-5" xr:uid="{4AAD1308-1E03-438A-9B9E-59A29E52202E}"/>
    <hyperlink ref="E20672" r:id="rId41337" display="https://www.google.com/maps/@33.347128,-81.142844,450m/data=!3m1!1e3!4m5!3m4!1s0x0:0x0!8m2!3d33.347128!4d-81.142844" xr:uid="{52F7CAD3-1F7D-432B-82EA-A7DD8CD03FA3}"/>
    <hyperlink ref="F20672" r:id="rId41338" display="https://www.bing.com/maps?cp=33.347128~-81.142844&amp;style=o&amp;lvl=18&amp;dir=0&amp;sp=point.33.347128_-81.142844_Denmark Solar" xr:uid="{B1E5868C-8EC9-4A5F-8E61-D89795951A2A}"/>
    <hyperlink ref="E20673" r:id="rId41339" display="https://www.google.com/maps/@34.192353,-80.218533,450m/data=!3m1!1e3!4m5!3m4!1s0x0:0x0!8m2!3d34.192353!4d-80.218533" xr:uid="{A4F25938-6B00-4FB0-9726-94B8E35D284B}"/>
    <hyperlink ref="F20673" r:id="rId41340" display="https://www.bing.com/maps?cp=34.192353~-80.218533&amp;style=o&amp;lvl=18&amp;dir=0&amp;sp=point.34.192353_-80.218533_Gaines Solar" xr:uid="{B0A628FC-D4A7-4779-8DD0-4D809197CEBA}"/>
    <hyperlink ref="E20674" r:id="rId41341" display="https://www.google.com/maps/@42.671444,-71.926696,450m/data=!3m1!1e3!4m5!3m4!1s0x0:0x0!8m2!3d42.671444!4d-71.926696" xr:uid="{CE0C0CE9-8724-4708-8846-626AC9AFA78D}"/>
    <hyperlink ref="F20674" r:id="rId41342" display="https://www.bing.com/maps?cp=42.671444~-71.926696&amp;style=o&amp;lvl=18&amp;dir=0&amp;sp=point.42.671444_-71.926696_Ashburnham Energy Storage Project" xr:uid="{8D671F89-DA4B-47CE-A838-2AACA0714774}"/>
    <hyperlink ref="E20675" r:id="rId41343" display="https://www.google.com/maps/@39.306000,-101.074400,450m/data=!3m1!1e3!4m5!3m4!1s0x0:0x0!8m2!3d39.306000!4d-101.074400" xr:uid="{31A3ED33-FB0A-4AD5-B510-A910743B2F11}"/>
    <hyperlink ref="F20675" r:id="rId41344" display="https://www.bing.com/maps?cp=39.306000~-101.074400&amp;style=o&amp;lvl=18&amp;dir=0&amp;sp=point.39.306000_-101.074400_East Fork Wind Project, LLC" xr:uid="{74B0430C-985A-4980-97F2-A212335FC339}"/>
    <hyperlink ref="E20676" r:id="rId41345" display="https://www.google.com/maps/@35.252000,-78.369000,450m/data=!3m1!1e3!4m5!3m4!1s0x0:0x0!8m2!3d35.252000!4d-78.369000" xr:uid="{4675E0BC-50E3-46E8-B35D-6F81953B2D52}"/>
    <hyperlink ref="F20676" r:id="rId41346" display="https://www.bing.com/maps?cp=35.252000~-78.369000&amp;style=o&amp;lvl=18&amp;dir=0&amp;sp=point.35.252000_-78.369000_Warren Solar Farm LLC" xr:uid="{30FCC307-EF3D-45A7-BD25-971599E043E2}"/>
    <hyperlink ref="E20677" r:id="rId41347" display="https://www.google.com/maps/@40.440000,-104.640000,450m/data=!3m1!1e3!4m5!3m4!1s0x0:0x0!8m2!3d40.440000!4d-104.640000" xr:uid="{18478660-E759-45DA-B600-9127F6040FCE}"/>
    <hyperlink ref="F20677" r:id="rId41348" display="https://www.bing.com/maps?cp=40.440000~-104.640000&amp;style=o&amp;lvl=18&amp;dir=0&amp;sp=point.40.440000_-104.640000_Oak Leaf Solar XXVII LLC" xr:uid="{1641B8F6-62CE-41F9-A886-C3D500BAE167}"/>
    <hyperlink ref="E20678" r:id="rId41349" display="https://www.google.com/maps/@40.652000,-74.908000,450m/data=!3m1!1e3!4m5!3m4!1s0x0:0x0!8m2!3d40.652000!4d-74.908000" xr:uid="{0FBB26D8-AE76-4A37-ACB7-D3A1D4191F0A}"/>
    <hyperlink ref="F20678" r:id="rId41350" display="https://www.bing.com/maps?cp=40.652000~-74.908000&amp;style=o&amp;lvl=18&amp;dir=0&amp;sp=point.40.652000_-74.908000_Hunterdon Health System Solar Project" xr:uid="{B38FD2CC-1FB9-4813-A473-7A0FCFA25593}"/>
    <hyperlink ref="E20679" r:id="rId41351" display="https://www.google.com/maps/@42.583671,-71.896242,450m/data=!3m1!1e3!4m5!3m4!1s0x0:0x0!8m2!3d42.583671!4d-71.896242" xr:uid="{1DE63958-E83C-44EB-B718-C9F6268C3ADE}"/>
    <hyperlink ref="F20679" r:id="rId41352" display="https://www.bing.com/maps?cp=42.583671~-71.896242&amp;style=o&amp;lvl=18&amp;dir=0&amp;sp=point.42.583671_-71.896242_Westminster Renewables, LLC CSG" xr:uid="{E625539A-FED7-401E-9D53-520403CC45F9}"/>
    <hyperlink ref="E20680" r:id="rId41353" display="https://www.google.com/maps/@33.578240,-99.192100,450m/data=!3m1!1e3!4m5!3m4!1s0x0:0x0!8m2!3d33.578240!4d-99.192100" xr:uid="{E20E2150-CD03-4D4F-A5DD-079EBC3D99F5}"/>
    <hyperlink ref="F20680" r:id="rId41354" display="https://www.bing.com/maps?cp=33.578240~-99.192100&amp;style=o&amp;lvl=18&amp;dir=0&amp;sp=point.33.578240_-99.192100_Seymour Hills Wind Project, LLC" xr:uid="{FE4CC444-CA2F-4301-80E5-156F9AF59D6A}"/>
    <hyperlink ref="E20681" r:id="rId41355" display="https://www.google.com/maps/@34.239330,-79.792270,450m/data=!3m1!1e3!4m5!3m4!1s0x0:0x0!8m2!3d34.239330!4d-79.792270" xr:uid="{763FB085-0EC3-4E46-B67F-43B367031F41}"/>
    <hyperlink ref="F20681" r:id="rId41356" display="https://www.bing.com/maps?cp=34.239330~-79.792270&amp;style=o&amp;lvl=18&amp;dir=0&amp;sp=point.34.239330_-79.792270_Otis Elevator Company Solar" xr:uid="{D6599B8D-5467-4C0C-B6E8-3F6AA1E6AB4A}"/>
    <hyperlink ref="E20682" r:id="rId41357" display="https://www.google.com/maps/@34.349567,-80.058122,450m/data=!3m1!1e3!4m5!3m4!1s0x0:0x0!8m2!3d34.349567!4d-80.058122" xr:uid="{BBCBF474-ABAB-429B-B31B-23FC85BCE815}"/>
    <hyperlink ref="F20682" r:id="rId41358" display="https://www.bing.com/maps?cp=34.349567~-80.058122&amp;style=o&amp;lvl=18&amp;dir=0&amp;sp=point.34.349567_-80.058122_Jefferson Solar" xr:uid="{DC401A52-1188-4028-A2AC-5468309CFE5C}"/>
    <hyperlink ref="E20683" r:id="rId41359" display="https://www.google.com/maps/@33.648767,-80.639122,450m/data=!3m1!1e3!4m5!3m4!1s0x0:0x0!8m2!3d33.648767!4d-80.639122" xr:uid="{6041C5FF-57D5-4276-A2F0-C272C24327E8}"/>
    <hyperlink ref="F20683" r:id="rId41360" display="https://www.bing.com/maps?cp=33.648767~-80.639122&amp;style=o&amp;lvl=18&amp;dir=0&amp;sp=point.33.648767_-80.639122_Lone Star Solar" xr:uid="{CCACEEEB-4025-4384-96CA-BAF42072A11F}"/>
    <hyperlink ref="E20684" r:id="rId41361" display="https://www.google.com/maps/@33.648767,-80.639122,450m/data=!3m1!1e3!4m5!3m4!1s0x0:0x0!8m2!3d33.648767!4d-80.639122" xr:uid="{00283C7E-E21A-421D-A65A-0755ED46450B}"/>
    <hyperlink ref="F20684" r:id="rId41362" display="https://www.bing.com/maps?cp=33.648767~-80.639122&amp;style=o&amp;lvl=18&amp;dir=0&amp;sp=point.33.648767_-80.639122_Lone Star Solar" xr:uid="{F72C1B41-04D1-43E7-98EB-D3490E3A2593}"/>
    <hyperlink ref="E20685" r:id="rId41363" display="https://www.google.com/maps/@34.370203,-80.027300,450m/data=!3m1!1e3!4m5!3m4!1s0x0:0x0!8m2!3d34.370203!4d-80.027300" xr:uid="{F0F49EE0-6631-4109-A594-D86A876B2699}"/>
    <hyperlink ref="F20685" r:id="rId41364" display="https://www.bing.com/maps?cp=34.370203~-80.027300&amp;style=o&amp;lvl=18&amp;dir=0&amp;sp=point.34.370203_-80.027300_Luz Solar" xr:uid="{14620A3D-8E23-4BA8-BC51-672385A8405C}"/>
    <hyperlink ref="E20686" r:id="rId41365" display="https://www.google.com/maps/@34.371908,-80.021614,450m/data=!3m1!1e3!4m5!3m4!1s0x0:0x0!8m2!3d34.371908!4d-80.021614" xr:uid="{F91C26BB-1606-4435-B347-21F24ED9F8A5}"/>
    <hyperlink ref="F20686" r:id="rId41366" display="https://www.bing.com/maps?cp=34.371908~-80.021614&amp;style=o&amp;lvl=18&amp;dir=0&amp;sp=point.34.371908_-80.021614_Marshall Solar" xr:uid="{D860F5E7-A224-4356-A44B-C82AF775901E}"/>
    <hyperlink ref="E20687" r:id="rId41367" display="https://www.google.com/maps/@37.453381,-105.878021,450m/data=!3m1!1e3!4m5!3m4!1s0x0:0x0!8m2!3d37.453381!4d-105.878021" xr:uid="{348E15C4-4D6E-47A0-8C0C-004D60977014}"/>
    <hyperlink ref="F20687" r:id="rId41368" display="https://www.bing.com/maps?cp=37.453381~-105.878021&amp;style=o&amp;lvl=18&amp;dir=0&amp;sp=point.37.453381_-105.878021_Oak Leaf Solar XXX LLC (CSG)" xr:uid="{415876AA-D97A-40AB-BA3B-2B11622237B8}"/>
    <hyperlink ref="E20688" r:id="rId41369" display="https://www.google.com/maps/@34.536000,-77.911678,450m/data=!3m1!1e3!4m5!3m4!1s0x0:0x0!8m2!3d34.536000!4d-77.911678" xr:uid="{3EB3264C-C8BD-4A9D-B9C3-BAB1FA572969}"/>
    <hyperlink ref="F20688" r:id="rId41370" display="https://www.bing.com/maps?cp=34.536000~-77.911678&amp;style=o&amp;lvl=18&amp;dir=0&amp;sp=point.34.536000_-77.911678_Burgaw Solar, LLC" xr:uid="{73F11605-BB0C-48E2-9AF0-40BFE1AA21C6}"/>
    <hyperlink ref="E20689" r:id="rId41371" display="https://www.google.com/maps/@45.917000,-119.343000,450m/data=!3m1!1e3!4m5!3m4!1s0x0:0x0!8m2!3d45.917000!4d-119.343000" xr:uid="{19863592-F412-423C-B245-90BAD3264ED8}"/>
    <hyperlink ref="F20689" r:id="rId41372" display="https://www.bing.com/maps?cp=45.917000~-119.343000&amp;style=o&amp;lvl=18&amp;dir=0&amp;sp=point.45.917000_-119.343000_NorWest Energy 9 LLC" xr:uid="{65540D49-E8A9-47E2-A372-CD94C334BEC5}"/>
    <hyperlink ref="E20690" r:id="rId41373" display="https://www.google.com/maps/@32.632660,-117.077750,450m/data=!3m1!1e3!4m5!3m4!1s0x0:0x0!8m2!3d32.632660!4d-117.077750" xr:uid="{A019D286-751D-4A28-AF09-7525B01991E5}"/>
    <hyperlink ref="F20690" r:id="rId41374" display="https://www.bing.com/maps?cp=32.632660~-117.077750&amp;style=o&amp;lvl=18&amp;dir=0&amp;sp=point.32.632660_-117.077750_County of San Diego SBRC" xr:uid="{7E6F0C58-A0D5-46A3-988F-C34CB85353A2}"/>
    <hyperlink ref="E20691" r:id="rId41375" display="https://www.google.com/maps/@39.638000,-104.604000,450m/data=!3m1!1e3!4m5!3m4!1s0x0:0x0!8m2!3d39.638000!4d-104.604000" xr:uid="{20CC1052-F39B-4B80-90D3-0DCE7D5E8FD6}"/>
    <hyperlink ref="F20691" r:id="rId41376" display="https://www.bing.com/maps?cp=39.638000~-104.604000&amp;style=o&amp;lvl=18&amp;dir=0&amp;sp=point.39.638000_-104.604000_Oak Leaf Solar XXI (CSG)" xr:uid="{207AF9DC-9E2D-4C92-8C6E-08692B6E1FE9}"/>
    <hyperlink ref="E20692" r:id="rId41377" display="https://www.google.com/maps/@39.145000,-108.320000,450m/data=!3m1!1e3!4m5!3m4!1s0x0:0x0!8m2!3d39.145000!4d-108.320000" xr:uid="{5D3E5A48-16C1-4D11-8626-CD6C4F2353DE}"/>
    <hyperlink ref="F20692" r:id="rId41378" display="https://www.bing.com/maps?cp=39.145000~-108.320000&amp;style=o&amp;lvl=18&amp;dir=0&amp;sp=point.39.145000_-108.320000_Oak Leaf Solar XXXI LLC (CSG)" xr:uid="{C51322E9-6387-4B28-AF54-DC7CF9272118}"/>
    <hyperlink ref="E20693" r:id="rId41379" display="https://www.google.com/maps/@39.637000,-104.529000,450m/data=!3m1!1e3!4m5!3m4!1s0x0:0x0!8m2!3d39.637000!4d-104.529000" xr:uid="{85E2D6B5-CB0B-4004-A512-A68004117440}"/>
    <hyperlink ref="F20693" r:id="rId41380" display="https://www.bing.com/maps?cp=39.637000~-104.529000&amp;style=o&amp;lvl=18&amp;dir=0&amp;sp=point.39.637000_-104.529000_Oak Leaf Solar XXV LLC (CSG)" xr:uid="{7AD02A1C-E076-4E5B-BA93-ACB504183DB4}"/>
    <hyperlink ref="E20694" r:id="rId41381" display="https://www.google.com/maps/@38.682746,-121.723451,450m/data=!3m1!1e3!4m5!3m4!1s0x0:0x0!8m2!3d38.682746!4d-121.723451" xr:uid="{6F39C096-3F71-4B7C-81EB-125595496F50}"/>
    <hyperlink ref="F20694" r:id="rId41382" display="https://www.bing.com/maps?cp=38.682746~-121.723451&amp;style=o&amp;lvl=18&amp;dir=0&amp;sp=point.38.682746_-121.723451_Target Woodland Solar Project" xr:uid="{2B58AD58-FAA1-4478-9DEC-2F48025C6E84}"/>
    <hyperlink ref="E20695" r:id="rId41383" display="https://www.google.com/maps/@43.039000,-97.526000,450m/data=!3m1!1e3!4m5!3m4!1s0x0:0x0!8m2!3d43.039000!4d-97.526000" xr:uid="{CB5E5F67-FB2C-4403-853C-84DD6320B501}"/>
    <hyperlink ref="F20695" r:id="rId41384" display="https://www.bing.com/maps?cp=43.039000~-97.526000&amp;style=o&amp;lvl=18&amp;dir=0&amp;sp=point.43.039000_-97.526000_Prevailing Wind Park" xr:uid="{C9B66385-9D53-4029-8345-85A1671C2E29}"/>
    <hyperlink ref="E20696" r:id="rId41385" display="https://www.google.com/maps/@36.459259,-114.844386,450m/data=!3m1!1e3!4m5!3m4!1s0x0:0x0!8m2!3d36.459259!4d-114.844386" xr:uid="{74814BFD-2D6A-43AC-A144-C9F782BD02D6}"/>
    <hyperlink ref="F20696" r:id="rId41386" display="https://www.bing.com/maps?cp=36.459259~-114.844386&amp;style=o&amp;lvl=18&amp;dir=0&amp;sp=point.36.459259_-114.844386_Arrow Canyon Solar Hybrid" xr:uid="{D5E79609-707C-4276-B5D2-CF22762DB526}"/>
    <hyperlink ref="E20697" r:id="rId41387" display="https://www.google.com/maps/@36.459259,-114.844386,450m/data=!3m1!1e3!4m5!3m4!1s0x0:0x0!8m2!3d36.459259!4d-114.844386" xr:uid="{3829EFC8-29FC-4B9B-A399-D8BE0F5F625C}"/>
    <hyperlink ref="F20697" r:id="rId41388" display="https://www.bing.com/maps?cp=36.459259~-114.844386&amp;style=o&amp;lvl=18&amp;dir=0&amp;sp=point.36.459259_-114.844386_Arrow Canyon Solar Hybrid" xr:uid="{1A2642A4-896E-4781-B677-121A46B5DE30}"/>
    <hyperlink ref="E20698" r:id="rId41389" display="https://www.google.com/maps/@34.380532,-100.099625,450m/data=!3m1!1e3!4m5!3m4!1s0x0:0x0!8m2!3d34.380532!4d-100.099625" xr:uid="{44B50A27-2A62-4628-9BFC-28B92F56D8FD}"/>
    <hyperlink ref="F20698" r:id="rId41390" display="https://www.bing.com/maps?cp=34.380532~-100.099625&amp;style=o&amp;lvl=18&amp;dir=0&amp;sp=point.34.380532_-100.099625_Misae Solar" xr:uid="{B8B2D7C2-50A0-438D-A043-9A455E8B51A8}"/>
    <hyperlink ref="E20699" r:id="rId41391" display="https://www.google.com/maps/@40.739556,-73.976083,450m/data=!3m1!1e3!4m5!3m4!1s0x0:0x0!8m2!3d40.739556!4d-73.976083" xr:uid="{A057D601-97FC-427E-A819-A8FB858709AA}"/>
    <hyperlink ref="F20699" r:id="rId41392" display="https://www.bing.com/maps?cp=40.739556~-73.976083&amp;style=o&amp;lvl=18&amp;dir=0&amp;sp=point.40.739556_-73.976083_NYC-HH-New Bellevue Hospital" xr:uid="{40D42E7D-3A38-436E-BBE4-70174C566175}"/>
    <hyperlink ref="E20700" r:id="rId41393" display="https://www.google.com/maps/@40.739556,-73.976083,450m/data=!3m1!1e3!4m5!3m4!1s0x0:0x0!8m2!3d40.739556!4d-73.976083" xr:uid="{82DE73C9-876E-4500-A180-BFD61FEBCE8E}"/>
    <hyperlink ref="F20700" r:id="rId41394" display="https://www.bing.com/maps?cp=40.739556~-73.976083&amp;style=o&amp;lvl=18&amp;dir=0&amp;sp=point.40.739556_-73.976083_NYC-HH-New Bellevue Hospital" xr:uid="{340BAE9E-C470-40A9-8663-152132677292}"/>
    <hyperlink ref="E20701" r:id="rId41395" display="https://www.google.com/maps/@40.739556,-73.976083,450m/data=!3m1!1e3!4m5!3m4!1s0x0:0x0!8m2!3d40.739556!4d-73.976083" xr:uid="{474D408E-3F49-4C11-8F27-FB910A382AA6}"/>
    <hyperlink ref="F20701" r:id="rId41396" display="https://www.bing.com/maps?cp=40.739556~-73.976083&amp;style=o&amp;lvl=18&amp;dir=0&amp;sp=point.40.739556_-73.976083_NYC-HH-New Bellevue Hospital" xr:uid="{A7187D71-45EC-47A8-9156-16A4242AA8C9}"/>
    <hyperlink ref="E20702" r:id="rId41397" display="https://www.google.com/maps/@40.739556,-73.976083,450m/data=!3m1!1e3!4m5!3m4!1s0x0:0x0!8m2!3d40.739556!4d-73.976083" xr:uid="{FC52CCF0-3126-4446-8715-0AD3B35C38A0}"/>
    <hyperlink ref="F20702" r:id="rId41398" display="https://www.bing.com/maps?cp=40.739556~-73.976083&amp;style=o&amp;lvl=18&amp;dir=0&amp;sp=point.40.739556_-73.976083_NYC-HH-New Bellevue Hospital" xr:uid="{3C544FDB-1CE0-41DA-AA6A-EC6D3D5C7459}"/>
    <hyperlink ref="E20703" r:id="rId41399" display="https://www.google.com/maps/@40.739556,-73.976083,450m/data=!3m1!1e3!4m5!3m4!1s0x0:0x0!8m2!3d40.739556!4d-73.976083" xr:uid="{98A2B467-54D3-4C52-8ABA-36930B595792}"/>
    <hyperlink ref="F20703" r:id="rId41400" display="https://www.bing.com/maps?cp=40.739556~-73.976083&amp;style=o&amp;lvl=18&amp;dir=0&amp;sp=point.40.739556_-73.976083_NYC-HH-New Bellevue Hospital" xr:uid="{3E64950E-C10C-46A7-BE44-305B39D7C691}"/>
    <hyperlink ref="E20704" r:id="rId41401" display="https://www.google.com/maps/@40.739556,-73.976083,450m/data=!3m1!1e3!4m5!3m4!1s0x0:0x0!8m2!3d40.739556!4d-73.976083" xr:uid="{6D6056F4-1DF1-4CEC-94D1-1052907C4253}"/>
    <hyperlink ref="F20704" r:id="rId41402" display="https://www.bing.com/maps?cp=40.739556~-73.976083&amp;style=o&amp;lvl=18&amp;dir=0&amp;sp=point.40.739556_-73.976083_NYC-HH-New Bellevue Hospital" xr:uid="{178D4755-1DE2-4E97-A6F2-A1C045934E90}"/>
    <hyperlink ref="E20705" r:id="rId41403" display="https://www.google.com/maps/@40.739556,-73.976083,450m/data=!3m1!1e3!4m5!3m4!1s0x0:0x0!8m2!3d40.739556!4d-73.976083" xr:uid="{76651F74-6A3C-4CDB-9716-747E21BCD51F}"/>
    <hyperlink ref="F20705" r:id="rId41404" display="https://www.bing.com/maps?cp=40.739556~-73.976083&amp;style=o&amp;lvl=18&amp;dir=0&amp;sp=point.40.739556_-73.976083_NYC-HH-New Bellevue Hospital" xr:uid="{A46379B1-C4A2-46C2-9A88-B97C0B27342B}"/>
    <hyperlink ref="E20706" r:id="rId41405" display="https://www.google.com/maps/@40.739556,-73.976083,450m/data=!3m1!1e3!4m5!3m4!1s0x0:0x0!8m2!3d40.739556!4d-73.976083" xr:uid="{C3B6D615-0C27-457D-B1EE-3C748F1F2302}"/>
    <hyperlink ref="F20706" r:id="rId41406" display="https://www.bing.com/maps?cp=40.739556~-73.976083&amp;style=o&amp;lvl=18&amp;dir=0&amp;sp=point.40.739556_-73.976083_NYC-HH-New Bellevue Hospital" xr:uid="{76F558D7-1E8A-4FF6-8C24-98F4E3BB8BF4}"/>
    <hyperlink ref="E20707" r:id="rId41407" display="https://www.google.com/maps/@40.739556,-73.976083,450m/data=!3m1!1e3!4m5!3m4!1s0x0:0x0!8m2!3d40.739556!4d-73.976083" xr:uid="{70F5AF6C-42DC-423A-958C-1CA7295B019C}"/>
    <hyperlink ref="F20707" r:id="rId41408" display="https://www.bing.com/maps?cp=40.739556~-73.976083&amp;style=o&amp;lvl=18&amp;dir=0&amp;sp=point.40.739556_-73.976083_NYC-HH-New Bellevue Hospital" xr:uid="{1D571BDF-280F-4CA2-8317-0CE9BE7505E3}"/>
    <hyperlink ref="E20708" r:id="rId41409" display="https://www.google.com/maps/@39.523000,-107.815000,450m/data=!3m1!1e3!4m5!3m4!1s0x0:0x0!8m2!3d39.523000!4d-107.815000" xr:uid="{EFFB730B-0900-4123-8D04-C0536CD8340A}"/>
    <hyperlink ref="F20708" r:id="rId41410" display="https://www.bing.com/maps?cp=39.523000~-107.815000&amp;style=o&amp;lvl=18&amp;dir=0&amp;sp=point.39.523000_-107.815000_Oak Leaf Solar XXXII (CSG)" xr:uid="{09F45868-DC54-4134-936B-27912AC08894}"/>
    <hyperlink ref="E20709" r:id="rId41411" display="https://www.google.com/maps/@39.903806,-104.667473,450m/data=!3m1!1e3!4m5!3m4!1s0x0:0x0!8m2!3d39.903806!4d-104.667473" xr:uid="{F7F0D2A6-191A-41FD-82CB-D3CADD2507AB}"/>
    <hyperlink ref="F20709" r:id="rId41412" display="https://www.bing.com/maps?cp=39.903806~-104.667473&amp;style=o&amp;lvl=18&amp;dir=0&amp;sp=point.39.903806_-104.667473_Oak Leaf Solar XXII LLC (CSG)" xr:uid="{B7B8F7EF-BD0D-4263-8BF5-7D3E08F7B988}"/>
    <hyperlink ref="E20710" r:id="rId41413" display="https://www.google.com/maps/@39.637000,-104.561000,450m/data=!3m1!1e3!4m5!3m4!1s0x0:0x0!8m2!3d39.637000!4d-104.561000" xr:uid="{12E4EA2C-CE60-44DC-8456-A0D32955C932}"/>
    <hyperlink ref="F20710" r:id="rId41414" display="https://www.bing.com/maps?cp=39.637000~-104.561000&amp;style=o&amp;lvl=18&amp;dir=0&amp;sp=point.39.637000_-104.561000_Oak Leaf Solar XXIV LLC (CSG)" xr:uid="{0CF667B3-B81F-4E4E-8AE4-D29E3F9B5AB1}"/>
    <hyperlink ref="E20711" r:id="rId41415" display="https://www.google.com/maps/@39.899959,-104.734530,450m/data=!3m1!1e3!4m5!3m4!1s0x0:0x0!8m2!3d39.899959!4d-104.734530" xr:uid="{9A8BF760-3D95-4F78-820B-37E8DC2EFCCE}"/>
    <hyperlink ref="F20711" r:id="rId41416" display="https://www.bing.com/maps?cp=39.899959~-104.734530&amp;style=o&amp;lvl=18&amp;dir=0&amp;sp=point.39.899959_-104.734530_Oak Leaf Solar XXVI LLC" xr:uid="{C86DFF6F-0AD8-4D6D-8547-3B48006D54DA}"/>
    <hyperlink ref="E20712" r:id="rId41417" display="https://www.google.com/maps/@40.237000,-104.779000,450m/data=!3m1!1e3!4m5!3m4!1s0x0:0x0!8m2!3d40.237000!4d-104.779000" xr:uid="{5DEFA6C7-E6DA-4DCC-9833-AEA4509CF06C}"/>
    <hyperlink ref="F20712" r:id="rId41418" display="https://www.bing.com/maps?cp=40.237000~-104.779000&amp;style=o&amp;lvl=18&amp;dir=0&amp;sp=point.40.237000_-104.779000_Oak Leaf Solar XXVIII LLC (CSG)" xr:uid="{813F046E-E375-4A25-B9CE-08BACF52FD6E}"/>
    <hyperlink ref="E20713" r:id="rId41419" display="https://www.google.com/maps/@39.801650,-104.621460,450m/data=!3m1!1e3!4m5!3m4!1s0x0:0x0!8m2!3d39.801650!4d-104.621460" xr:uid="{8FEC25B6-BE52-4802-8E57-8184EBCF3C2C}"/>
    <hyperlink ref="F20713" r:id="rId41420" display="https://www.bing.com/maps?cp=39.801650~-104.621460&amp;style=o&amp;lvl=18&amp;dir=0&amp;sp=point.39.801650_-104.621460_Oak Leaf Solar XXIII LLC (CSG)" xr:uid="{8060CEB7-5092-4840-9C46-4208A0733BCE}"/>
    <hyperlink ref="E20714" r:id="rId41421" display="https://www.google.com/maps/@42.187743,-70.976448,450m/data=!3m1!1e3!4m5!3m4!1s0x0:0x0!8m2!3d42.187743!4d-70.976448" xr:uid="{2BC93157-B593-4388-AE46-E78C1ED12FA5}"/>
    <hyperlink ref="F20714" r:id="rId41422" display="https://www.bing.com/maps?cp=42.187743~-70.976448&amp;style=o&amp;lvl=18&amp;dir=0&amp;sp=point.42.187743_-70.976448_Station 9 Energy Storage System" xr:uid="{675D30BF-78C0-43A0-9E8E-0BACD102A97F}"/>
    <hyperlink ref="E20715" r:id="rId41423" display="https://www.google.com/maps/@26.523692,-98.745522,450m/data=!3m1!1e3!4m5!3m4!1s0x0:0x0!8m2!3d26.523692!4d-98.745522" xr:uid="{BA82E4A7-583D-4F6D-871D-8302796439C7}"/>
    <hyperlink ref="F20715" r:id="rId41424" display="https://www.bing.com/maps?cp=26.523692~-98.745522&amp;style=o&amp;lvl=18&amp;dir=0&amp;sp=point.26.523692_-98.745522_Mesteno" xr:uid="{32229F7B-218E-4FD7-997E-9768A81E32A9}"/>
    <hyperlink ref="E20716" r:id="rId41425" display="https://www.google.com/maps/@30.594908,-101.453021,450m/data=!3m1!1e3!4m5!3m4!1s0x0:0x0!8m2!3d30.594908!4d-101.453021" xr:uid="{6DA8F272-0BDF-4C3E-ADE0-95EA5C4F7F6A}"/>
    <hyperlink ref="F20716" r:id="rId41426" display="https://www.bing.com/maps?cp=30.594908~-101.453021&amp;style=o&amp;lvl=18&amp;dir=0&amp;sp=point.30.594908_-101.453021_Ranchero Wind Farm LLC" xr:uid="{1D827A99-116A-4631-BF66-7D45178CF0EE}"/>
    <hyperlink ref="E20717" r:id="rId41427" display="https://www.google.com/maps/@38.815100,-106.110400,450m/data=!3m1!1e3!4m5!3m4!1s0x0:0x0!8m2!3d38.815100!4d-106.110400" xr:uid="{BF67E523-9DB8-464B-8C54-06E96C649BC3}"/>
    <hyperlink ref="F20717" r:id="rId41428" display="https://www.bing.com/maps?cp=38.815100~-106.110400&amp;style=o&amp;lvl=18&amp;dir=0&amp;sp=point.38.815100_-106.110400_Trout Creek Solar" xr:uid="{573E5938-8CA7-421B-ABE3-113E17D58A40}"/>
    <hyperlink ref="E20718" r:id="rId41429" display="https://www.google.com/maps/@42.487419,-73.215833,450m/data=!3m1!1e3!4m5!3m4!1s0x0:0x0!8m2!3d42.487419!4d-73.215833" xr:uid="{4948C7D3-6C72-4938-B676-98FD6E62DD25}"/>
    <hyperlink ref="F20718" r:id="rId41430" display="https://www.bing.com/maps?cp=42.487419~-73.215833&amp;style=o&amp;lvl=18&amp;dir=0&amp;sp=point.42.487419_-73.215833_Pittsfield 44 - M&amp;W PV" xr:uid="{C1850F3A-7EF4-4642-97BE-4E0A69E35C54}"/>
    <hyperlink ref="E20719" r:id="rId41431" display="https://www.google.com/maps/@42.296872,-73.227500,450m/data=!3m1!1e3!4m5!3m4!1s0x0:0x0!8m2!3d42.296872!4d-73.227500" xr:uid="{245DDED2-B444-4D6A-98EC-A8B7D9CE36B2}"/>
    <hyperlink ref="F20719" r:id="rId41432" display="https://www.bing.com/maps?cp=42.296872~-73.227500&amp;style=o&amp;lvl=18&amp;dir=0&amp;sp=point.42.296872_-73.227500_Lee Site 31 Solar" xr:uid="{6F28E5E8-07E6-4FA8-B47A-3F7C9DD123BD}"/>
    <hyperlink ref="E20720" r:id="rId41433" display="https://www.google.com/maps/@41.947260,-70.688427,450m/data=!3m1!1e3!4m5!3m4!1s0x0:0x0!8m2!3d41.947260!4d-70.688427" xr:uid="{6204FAF0-1841-4F28-842D-9F56DCDAE78A}"/>
    <hyperlink ref="F20720" r:id="rId41434" display="https://www.bing.com/maps?cp=41.947260~-70.688427&amp;style=o&amp;lvl=18&amp;dir=0&amp;sp=point.41.947260_-70.688427_Plymouth Solar" xr:uid="{F3476CF1-EF6A-4DA9-9EEF-1793DF379C71}"/>
    <hyperlink ref="E20721" r:id="rId41435" display="https://www.google.com/maps/@45.523900,-94.273600,450m/data=!3m1!1e3!4m5!3m4!1s0x0:0x0!8m2!3d45.523900!4d-94.273600" xr:uid="{D2F4DE22-D0C2-4D0E-BE3D-520332F86062}"/>
    <hyperlink ref="F20721" r:id="rId41436" display="https://www.bing.com/maps?cp=45.523900~-94.273600&amp;style=o&amp;lvl=18&amp;dir=0&amp;sp=point.45.523900_-94.273600_Held Solar Project" xr:uid="{F9EC168C-79C0-4580-8116-A267EF6035DF}"/>
    <hyperlink ref="E20722" r:id="rId41437" display="https://www.google.com/maps/@42.695000,-121.614000,450m/data=!3m1!1e3!4m5!3m4!1s0x0:0x0!8m2!3d42.695000!4d-121.614000" xr:uid="{07A8BCEF-D4B5-4430-96D5-E38EDE23AD51}"/>
    <hyperlink ref="F20722" r:id="rId41438" display="https://www.bing.com/maps?cp=42.695000~-121.614000&amp;style=o&amp;lvl=18&amp;dir=0&amp;sp=point.42.695000_-121.614000_NorWest Energy 4, LLC" xr:uid="{56470DD2-F2EA-45D0-93D8-A3DE85F702E6}"/>
    <hyperlink ref="E20723" r:id="rId41439" display="https://www.google.com/maps/@44.104377,-96.126733,450m/data=!3m1!1e3!4m5!3m4!1s0x0:0x0!8m2!3d44.104377!4d-96.126733" xr:uid="{7FD0A815-F09E-4129-B859-E6546D7C7369}"/>
    <hyperlink ref="F20723" r:id="rId41440" display="https://www.bing.com/maps?cp=44.104377~-96.126733&amp;style=o&amp;lvl=18&amp;dir=0&amp;sp=point.44.104377_-96.126733_Stoneray Power Partners, LLC" xr:uid="{C323871D-3114-4268-A8DC-92A1040AE57C}"/>
    <hyperlink ref="E20724" r:id="rId41441" display="https://www.google.com/maps/@41.089210,-73.804430,450m/data=!3m1!1e3!4m5!3m4!1s0x0:0x0!8m2!3d41.089210!4d-73.804430" xr:uid="{AD7C8A6C-167A-4239-8A79-78F3F192E117}"/>
    <hyperlink ref="F20724" r:id="rId41442" display="https://www.bing.com/maps?cp=41.089210~-73.804430&amp;style=o&amp;lvl=18&amp;dir=0&amp;sp=point.41.089210_-73.804430_Westchester County Medical Center" xr:uid="{A3487DAC-FC78-4658-8765-68BF15DB36E9}"/>
    <hyperlink ref="E20725" r:id="rId41443" display="https://www.google.com/maps/@41.089210,-73.804430,450m/data=!3m1!1e3!4m5!3m4!1s0x0:0x0!8m2!3d41.089210!4d-73.804430" xr:uid="{18981153-B8DF-4F73-92F9-F4362285FC29}"/>
    <hyperlink ref="F20725" r:id="rId41444" display="https://www.bing.com/maps?cp=41.089210~-73.804430&amp;style=o&amp;lvl=18&amp;dir=0&amp;sp=point.41.089210_-73.804430_Westchester County Medical Center" xr:uid="{C7EB6061-5FF8-4013-B897-6F8238CDC302}"/>
    <hyperlink ref="E20726" r:id="rId41445" display="https://www.google.com/maps/@41.089210,-73.804430,450m/data=!3m1!1e3!4m5!3m4!1s0x0:0x0!8m2!3d41.089210!4d-73.804430" xr:uid="{B876C93B-C77D-432F-92B5-0A639BF25128}"/>
    <hyperlink ref="F20726" r:id="rId41446" display="https://www.bing.com/maps?cp=41.089210~-73.804430&amp;style=o&amp;lvl=18&amp;dir=0&amp;sp=point.41.089210_-73.804430_Westchester County Medical Center" xr:uid="{7B2A2F63-8AA6-4FC7-A2DB-CC4D33ACDB05}"/>
    <hyperlink ref="E20727" r:id="rId41447" display="https://www.google.com/maps/@41.089210,-73.804430,450m/data=!3m1!1e3!4m5!3m4!1s0x0:0x0!8m2!3d41.089210!4d-73.804430" xr:uid="{8ABA7CE9-690C-4A3A-A82E-49269E33367E}"/>
    <hyperlink ref="F20727" r:id="rId41448" display="https://www.bing.com/maps?cp=41.089210~-73.804430&amp;style=o&amp;lvl=18&amp;dir=0&amp;sp=point.41.089210_-73.804430_Westchester County Medical Center" xr:uid="{36A54B8F-8AD0-4986-B9B3-B8C6448F17AE}"/>
    <hyperlink ref="E20728" r:id="rId41449" display="https://www.google.com/maps/@41.089210,-73.804430,450m/data=!3m1!1e3!4m5!3m4!1s0x0:0x0!8m2!3d41.089210!4d-73.804430" xr:uid="{804072D3-5F55-455C-93CC-9E4B1C4003B5}"/>
    <hyperlink ref="F20728" r:id="rId41450" display="https://www.bing.com/maps?cp=41.089210~-73.804430&amp;style=o&amp;lvl=18&amp;dir=0&amp;sp=point.41.089210_-73.804430_Westchester County Medical Center" xr:uid="{587D4C03-602A-405C-A136-29C8D0052E3F}"/>
    <hyperlink ref="E20729" r:id="rId41451" display="https://www.google.com/maps/@41.089210,-73.804430,450m/data=!3m1!1e3!4m5!3m4!1s0x0:0x0!8m2!3d41.089210!4d-73.804430" xr:uid="{B4042E9D-7365-4FCC-A946-3948707B4E91}"/>
    <hyperlink ref="F20729" r:id="rId41452" display="https://www.bing.com/maps?cp=41.089210~-73.804430&amp;style=o&amp;lvl=18&amp;dir=0&amp;sp=point.41.089210_-73.804430_Westchester County Medical Center" xr:uid="{BBA3A7CE-C3BC-4087-871F-D6C0DD2C53BE}"/>
    <hyperlink ref="E20730" r:id="rId41453" display="https://www.google.com/maps/@41.089210,-73.804430,450m/data=!3m1!1e3!4m5!3m4!1s0x0:0x0!8m2!3d41.089210!4d-73.804430" xr:uid="{9B739A52-0964-454C-81AC-402ADA0A8F34}"/>
    <hyperlink ref="F20730" r:id="rId41454" display="https://www.bing.com/maps?cp=41.089210~-73.804430&amp;style=o&amp;lvl=18&amp;dir=0&amp;sp=point.41.089210_-73.804430_Westchester County Medical Center" xr:uid="{8DEC6F69-00F0-4713-8D55-6DFED58080D9}"/>
    <hyperlink ref="E20731" r:id="rId41455" display="https://www.google.com/maps/@41.089210,-73.804430,450m/data=!3m1!1e3!4m5!3m4!1s0x0:0x0!8m2!3d41.089210!4d-73.804430" xr:uid="{A21D618C-9ACB-470F-80B2-1A504603BAFE}"/>
    <hyperlink ref="F20731" r:id="rId41456" display="https://www.bing.com/maps?cp=41.089210~-73.804430&amp;style=o&amp;lvl=18&amp;dir=0&amp;sp=point.41.089210_-73.804430_Westchester County Medical Center" xr:uid="{555CA628-C42D-4336-B83A-9252571D261D}"/>
    <hyperlink ref="E20732" r:id="rId41457" display="https://www.google.com/maps/@41.089210,-73.804430,450m/data=!3m1!1e3!4m5!3m4!1s0x0:0x0!8m2!3d41.089210!4d-73.804430" xr:uid="{11877D52-23EE-478E-8929-D00C8D2AF070}"/>
    <hyperlink ref="F20732" r:id="rId41458" display="https://www.bing.com/maps?cp=41.089210~-73.804430&amp;style=o&amp;lvl=18&amp;dir=0&amp;sp=point.41.089210_-73.804430_Westchester County Medical Center" xr:uid="{6E89CBC8-8289-4164-9CD6-EED16736C904}"/>
    <hyperlink ref="E20733" r:id="rId41459" display="https://www.google.com/maps/@41.089210,-73.804430,450m/data=!3m1!1e3!4m5!3m4!1s0x0:0x0!8m2!3d41.089210!4d-73.804430" xr:uid="{AC2C6FEA-703F-4444-A0C9-775FD72EE5F0}"/>
    <hyperlink ref="F20733" r:id="rId41460" display="https://www.bing.com/maps?cp=41.089210~-73.804430&amp;style=o&amp;lvl=18&amp;dir=0&amp;sp=point.41.089210_-73.804430_Westchester County Medical Center" xr:uid="{8D4C402A-DE00-4B37-94DE-E207F01AE840}"/>
    <hyperlink ref="E20734" r:id="rId41461" display="https://www.google.com/maps/@41.089210,-73.804430,450m/data=!3m1!1e3!4m5!3m4!1s0x0:0x0!8m2!3d41.089210!4d-73.804430" xr:uid="{3E1ADF2B-1E8A-4381-A1DC-DA4481086C1C}"/>
    <hyperlink ref="F20734" r:id="rId41462" display="https://www.bing.com/maps?cp=41.089210~-73.804430&amp;style=o&amp;lvl=18&amp;dir=0&amp;sp=point.41.089210_-73.804430_Westchester County Medical Center" xr:uid="{4126463F-3BAB-49E0-BA7C-01B2DCD75DA4}"/>
    <hyperlink ref="E20735" r:id="rId41463" display="https://www.google.com/maps/@40.750430,-73.825730,450m/data=!3m1!1e3!4m5!3m4!1s0x0:0x0!8m2!3d40.750430!4d-73.825730" xr:uid="{DA110864-6B82-4C3E-B75A-4BDF9A1F14BA}"/>
    <hyperlink ref="F20735" r:id="rId41464" display="https://www.bing.com/maps?cp=40.750430~-73.825730&amp;style=o&amp;lvl=18&amp;dir=0&amp;sp=point.40.750430_-73.825730_NYPH-Queens" xr:uid="{D5A2880E-B478-476E-A2BF-612D9DCAC3DE}"/>
    <hyperlink ref="E20736" r:id="rId41465" display="https://www.google.com/maps/@40.750430,-73.825730,450m/data=!3m1!1e3!4m5!3m4!1s0x0:0x0!8m2!3d40.750430!4d-73.825730" xr:uid="{67AEA962-52A3-4C7D-823A-8B653454B01E}"/>
    <hyperlink ref="F20736" r:id="rId41466" display="https://www.bing.com/maps?cp=40.750430~-73.825730&amp;style=o&amp;lvl=18&amp;dir=0&amp;sp=point.40.750430_-73.825730_NYPH-Queens" xr:uid="{49395250-2733-4F29-89EC-C551754CCF47}"/>
    <hyperlink ref="E20737" r:id="rId41467" display="https://www.google.com/maps/@40.750430,-73.825730,450m/data=!3m1!1e3!4m5!3m4!1s0x0:0x0!8m2!3d40.750430!4d-73.825730" xr:uid="{9A0A0ADE-F1BC-439C-8842-9D4AEDE9E67E}"/>
    <hyperlink ref="F20737" r:id="rId41468" display="https://www.bing.com/maps?cp=40.750430~-73.825730&amp;style=o&amp;lvl=18&amp;dir=0&amp;sp=point.40.750430_-73.825730_NYPH-Queens" xr:uid="{D7ED0E93-72D3-4E91-ABF3-450BF7F6797A}"/>
    <hyperlink ref="E20738" r:id="rId41469" display="https://www.google.com/maps/@40.750430,-73.825730,450m/data=!3m1!1e3!4m5!3m4!1s0x0:0x0!8m2!3d40.750430!4d-73.825730" xr:uid="{4C20BAE3-3168-478E-93D7-9FA70F837D3D}"/>
    <hyperlink ref="F20738" r:id="rId41470" display="https://www.bing.com/maps?cp=40.750430~-73.825730&amp;style=o&amp;lvl=18&amp;dir=0&amp;sp=point.40.750430_-73.825730_NYPH-Queens" xr:uid="{5FCC44EE-1B81-4998-B149-47023CFC8293}"/>
    <hyperlink ref="E20739" r:id="rId41471" display="https://www.google.com/maps/@40.750430,-73.825730,450m/data=!3m1!1e3!4m5!3m4!1s0x0:0x0!8m2!3d40.750430!4d-73.825730" xr:uid="{E0D7AF42-0889-415F-9A43-CB5471972532}"/>
    <hyperlink ref="F20739" r:id="rId41472" display="https://www.bing.com/maps?cp=40.750430~-73.825730&amp;style=o&amp;lvl=18&amp;dir=0&amp;sp=point.40.750430_-73.825730_NYPH-Queens" xr:uid="{F972D046-B57F-4BCD-866B-6BFB4E002DAB}"/>
    <hyperlink ref="E20740" r:id="rId41473" display="https://www.google.com/maps/@42.392193,-121.024494,450m/data=!3m1!1e3!4m5!3m4!1s0x0:0x0!8m2!3d42.392193!4d-121.024494" xr:uid="{793E8FC2-6D5B-4C18-9E7E-E5CF021FDC62}"/>
    <hyperlink ref="F20740" r:id="rId41474" display="https://www.bing.com/maps?cp=42.392193~-121.024494&amp;style=o&amp;lvl=18&amp;dir=0&amp;sp=point.42.392193_-121.024494_Bly Solar Center" xr:uid="{005C9111-14C1-47E2-92E6-C2AEF8B0E45B}"/>
    <hyperlink ref="E20741" r:id="rId41475" display="https://www.google.com/maps/@35.364408,-119.127496,450m/data=!3m1!1e3!4m5!3m4!1s0x0:0x0!8m2!3d35.364408!4d-119.127496" xr:uid="{FC078DFB-5F0D-44C0-AD1F-EE70E8B2381F}"/>
    <hyperlink ref="F20741" r:id="rId41476" display="https://www.bing.com/maps?cp=35.364408~-119.127496&amp;style=o&amp;lvl=18&amp;dir=0&amp;sp=point.35.364408_-119.127496_Liberty HS Solar Project" xr:uid="{C7D4C67F-2B50-4E67-B7EC-E019FA0CBC2C}"/>
    <hyperlink ref="E20742" r:id="rId41477" display="https://www.google.com/maps/@35.418240,-119.148880,450m/data=!3m1!1e3!4m5!3m4!1s0x0:0x0!8m2!3d35.418240!4d-119.148880" xr:uid="{6D2F557E-F73C-4862-87EB-0C50E9D386DE}"/>
    <hyperlink ref="F20742" r:id="rId41478" display="https://www.bing.com/maps?cp=35.418240~-119.148880&amp;style=o&amp;lvl=18&amp;dir=0&amp;sp=point.35.418240_-119.148880_Frontier HS Solar Project" xr:uid="{386B8747-F407-43BB-A7D9-9EF82C7A5F5D}"/>
    <hyperlink ref="E20743" r:id="rId41479" display="https://www.google.com/maps/@34.224041,-118.392921,450m/data=!3m1!1e3!4m5!3m4!1s0x0:0x0!8m2!3d34.224041!4d-118.392921" xr:uid="{D760C3C6-1C11-48A5-87F3-7BE72DBC3D6D}"/>
    <hyperlink ref="F20743" r:id="rId41480" display="https://www.bing.com/maps?cp=34.224041~-118.392921&amp;style=o&amp;lvl=18&amp;dir=0&amp;sp=point.34.224041_-118.392921_Xebec 1" xr:uid="{489C09B5-BFE1-4962-B24C-E767D41539F3}"/>
    <hyperlink ref="E20744" r:id="rId41481" display="https://www.google.com/maps/@33.848200,-118.305500,450m/data=!3m1!1e3!4m5!3m4!1s0x0:0x0!8m2!3d33.848200!4d-118.305500" xr:uid="{493AEA3C-E909-42F3-8AE5-44F5736AD36F}"/>
    <hyperlink ref="F20744" r:id="rId41482" display="https://www.bing.com/maps?cp=33.848200~-118.305500&amp;style=o&amp;lvl=18&amp;dir=0&amp;sp=point.33.848200_-118.305500_Francisco St. Solar" xr:uid="{FB1128A4-FF27-4266-A700-7CDF53A6E43D}"/>
    <hyperlink ref="E20745" r:id="rId41483" display="https://www.google.com/maps/@34.904220,-118.384341,450m/data=!3m1!1e3!4m5!3m4!1s0x0:0x0!8m2!3d34.904220!4d-118.384341" xr:uid="{3954112C-A67F-409D-B4CD-13BB0145DDF7}"/>
    <hyperlink ref="F20745" r:id="rId41484" display="https://www.bing.com/maps?cp=34.904220~-118.384341&amp;style=o&amp;lvl=18&amp;dir=0&amp;sp=point.34.904220_-118.384341_Valentine Solar, LLC" xr:uid="{96F09ECB-41CE-4C86-AE34-2EB52856CA8C}"/>
    <hyperlink ref="E20746" r:id="rId41485" display="https://www.google.com/maps/@42.296900,-83.231250,450m/data=!3m1!1e3!4m5!3m4!1s0x0:0x0!8m2!3d42.296900!4d-83.231250" xr:uid="{A0BFC072-16B7-48A8-BBB6-20C008548B74}"/>
    <hyperlink ref="F20746" r:id="rId41486" display="https://www.bing.com/maps?cp=42.296900~-83.231250&amp;style=o&amp;lvl=18&amp;dir=0&amp;sp=point.42.296900_-83.231250_Dearborn Energy Center" xr:uid="{7964900A-1F3F-44AE-8723-FAC222F8CE90}"/>
    <hyperlink ref="E20747" r:id="rId41487" display="https://www.google.com/maps/@42.296900,-83.231250,450m/data=!3m1!1e3!4m5!3m4!1s0x0:0x0!8m2!3d42.296900!4d-83.231250" xr:uid="{AF7E2E6E-F552-42E9-90FE-4C26405CEE3B}"/>
    <hyperlink ref="F20747" r:id="rId41488" display="https://www.bing.com/maps?cp=42.296900~-83.231250&amp;style=o&amp;lvl=18&amp;dir=0&amp;sp=point.42.296900_-83.231250_Dearborn Energy Center" xr:uid="{7CF3EC7C-FF33-4B72-9EF3-E101F256976A}"/>
    <hyperlink ref="E20748" r:id="rId41489" display="https://www.google.com/maps/@42.296900,-83.231250,450m/data=!3m1!1e3!4m5!3m4!1s0x0:0x0!8m2!3d42.296900!4d-83.231250" xr:uid="{A651FC2F-AF81-4A81-BE8A-937A3827CD38}"/>
    <hyperlink ref="F20748" r:id="rId41490" display="https://www.bing.com/maps?cp=42.296900~-83.231250&amp;style=o&amp;lvl=18&amp;dir=0&amp;sp=point.42.296900_-83.231250_Dearborn Energy Center" xr:uid="{B555BA09-E331-4361-AD19-F1387499AC8C}"/>
    <hyperlink ref="E20749" r:id="rId41491" display="https://www.google.com/maps/@43.262611,-84.499838,450m/data=!3m1!1e3!4m5!3m4!1s0x0:0x0!8m2!3d43.262611!4d-84.499838" xr:uid="{A2629BF4-DFAE-4402-966A-825ACC30F919}"/>
    <hyperlink ref="F20749" r:id="rId41492" display="https://www.bing.com/maps?cp=43.262611~-84.499838&amp;style=o&amp;lvl=18&amp;dir=0&amp;sp=point.43.262611_-84.499838_Polaris Wind Park" xr:uid="{EBC02271-38CB-49C8-9EEB-3A6AA53CACB7}"/>
    <hyperlink ref="E20750" r:id="rId41493" display="https://www.google.com/maps/@44.857694,-95.568888,450m/data=!3m1!1e3!4m5!3m4!1s0x0:0x0!8m2!3d44.857694!4d-95.568888" xr:uid="{131F0552-A024-4513-B915-298BE5BF82A5}"/>
    <hyperlink ref="F20750" r:id="rId41494" display="https://www.bing.com/maps?cp=44.857694~-95.568888&amp;style=o&amp;lvl=18&amp;dir=0&amp;sp=point.44.857694_-95.568888_Palmer's Creek Wind Farm, LLC" xr:uid="{78F25913-97C1-4BC0-9480-6C55BD15F241}"/>
    <hyperlink ref="E20751" r:id="rId41495" display="https://www.google.com/maps/@41.440191,-71.715387,450m/data=!3m1!1e3!4m5!3m4!1s0x0:0x0!8m2!3d41.440191!4d-71.715387" xr:uid="{66355158-44CF-4F2A-9D2C-970BA2365587}"/>
    <hyperlink ref="F20751" r:id="rId41496" display="https://www.bing.com/maps?cp=41.440191~-71.715387&amp;style=o&amp;lvl=18&amp;dir=0&amp;sp=point.41.440191_-71.715387_Richmond NMCA" xr:uid="{FC421B11-FBDD-47DA-AB29-28302A451926}"/>
    <hyperlink ref="E20752" r:id="rId41497" display="https://www.google.com/maps/@41.576770,-71.278200,450m/data=!3m1!1e3!4m5!3m4!1s0x0:0x0!8m2!3d41.576770!4d-71.278200" xr:uid="{8983E44F-65BE-4AEB-A3E6-1D3C909A4DFF}"/>
    <hyperlink ref="F20752" r:id="rId41498" display="https://www.bing.com/maps?cp=41.576770~-71.278200&amp;style=o&amp;lvl=18&amp;dir=0&amp;sp=point.41.576770_-71.278200_Founders Homestead Farms Solar" xr:uid="{56194BA8-9DDD-4BC1-AE5D-19887FE7FD38}"/>
    <hyperlink ref="E20753" r:id="rId41499" display="https://www.google.com/maps/@42.893714,-74.216251,450m/data=!3m1!1e3!4m5!3m4!1s0x0:0x0!8m2!3d42.893714!4d-74.216251" xr:uid="{47CD4616-AA29-4629-88C3-34A388B01E35}"/>
    <hyperlink ref="F20753" r:id="rId41500" display="https://www.bing.com/maps?cp=42.893714~-74.216251&amp;style=o&amp;lvl=18&amp;dir=0&amp;sp=point.42.893714_-74.216251_Mattas Farms" xr:uid="{89EB6750-303F-4E63-98CE-FA918A92B709}"/>
    <hyperlink ref="E20754" r:id="rId41501" display="https://www.google.com/maps/@35.724427,-80.608449,450m/data=!3m1!1e3!4m5!3m4!1s0x0:0x0!8m2!3d35.724427!4d-80.608449" xr:uid="{171B3860-FFFB-4A4E-AD38-2661CF2948EC}"/>
    <hyperlink ref="F20754" r:id="rId41502" display="https://www.bing.com/maps?cp=35.724427~-80.608449&amp;style=o&amp;lvl=18&amp;dir=0&amp;sp=point.35.724427_-80.608449_Woodleaf Solar Facility" xr:uid="{37DDEAB2-F40B-43B8-840B-76F43E093B8E}"/>
    <hyperlink ref="E20755" r:id="rId41503" display="https://www.google.com/maps/@40.276073,-86.076899,450m/data=!3m1!1e3!4m5!3m4!1s0x0:0x0!8m2!3d40.276073!4d-86.076899" xr:uid="{7789B65F-E8D0-4304-A59A-DD5C1CB436B1}"/>
    <hyperlink ref="F20755" r:id="rId41504" display="https://www.bing.com/maps?cp=40.276073~-86.076899&amp;style=o&amp;lvl=18&amp;dir=0&amp;sp=point.40.276073_-86.076899_Tipton Solar Park" xr:uid="{5EEA8469-55F2-44FD-BFBC-5847BEB273F1}"/>
    <hyperlink ref="E20756" r:id="rId41505" display="https://www.google.com/maps/@40.446574,-74.154627,450m/data=!3m1!1e3!4m5!3m4!1s0x0:0x0!8m2!3d40.446574!4d-74.154627" xr:uid="{92CC3172-B0A5-480B-B2A8-3C93D1D19D78}"/>
    <hyperlink ref="F20756" r:id="rId41506" display="https://www.bing.com/maps?cp=40.446574~-74.154627&amp;style=o&amp;lvl=18&amp;dir=0&amp;sp=point.40.446574_-74.154627_IFF Union Beach Project" xr:uid="{3F9108D4-D21C-45A4-AA46-C88ACE0E5890}"/>
    <hyperlink ref="E20757" r:id="rId41507" display="https://www.google.com/maps/@34.381056,-80.134325,450m/data=!3m1!1e3!4m5!3m4!1s0x0:0x0!8m2!3d34.381056!4d-80.134325" xr:uid="{40DD06E9-9035-4468-94DC-3B998AABB8F0}"/>
    <hyperlink ref="F20757" r:id="rId41508" display="https://www.bing.com/maps?cp=34.381056~-80.134325&amp;style=o&amp;lvl=18&amp;dir=0&amp;sp=point.34.381056_-80.134325_Stamey Solar" xr:uid="{72CE241F-3E68-417B-ADD2-4076A0D05EC1}"/>
    <hyperlink ref="E20758" r:id="rId41509" display="https://www.google.com/maps/@34.301806,-79.924456,450m/data=!3m1!1e3!4m5!3m4!1s0x0:0x0!8m2!3d34.301806!4d-79.924456" xr:uid="{5565265F-2BC8-477C-B233-3105BCA02085}"/>
    <hyperlink ref="F20758" r:id="rId41510" display="https://www.bing.com/maps?cp=34.301806~-79.924456&amp;style=o&amp;lvl=18&amp;dir=0&amp;sp=point.34.301806_-79.924456_Tedder Solar" xr:uid="{C92DA16A-DF2F-44D5-AA08-5BB74373665F}"/>
    <hyperlink ref="E20759" r:id="rId41511" display="https://www.google.com/maps/@41.418331,-71.836729,450m/data=!3m1!1e3!4m5!3m4!1s0x0:0x0!8m2!3d41.418331!4d-71.836729" xr:uid="{C3BCAAA3-6572-47A1-BCAC-640A29CEFED0}"/>
    <hyperlink ref="F20759" r:id="rId41512" display="https://www.bing.com/maps?cp=41.418331~-71.836729&amp;style=o&amp;lvl=18&amp;dir=0&amp;sp=point.41.418331_-71.836729_North Stonington Solar Center, LLC" xr:uid="{BAD5AB09-D167-42D2-85EC-66E637367368}"/>
    <hyperlink ref="E20760" r:id="rId41513" display="https://www.google.com/maps/@45.765346,-108.499232,450m/data=!3m1!1e3!4m5!3m4!1s0x0:0x0!8m2!3d45.765346!4d-108.499232" xr:uid="{AB31F06D-FBAB-4530-8DF5-F088077A6696}"/>
    <hyperlink ref="F20760" r:id="rId41514" display="https://www.bing.com/maps?cp=45.765346~-108.499232&amp;style=o&amp;lvl=18&amp;dir=0&amp;sp=point.45.765346_-108.499232_Western Sugar Cooperative - Billings" xr:uid="{205C7E40-2986-414E-ACEA-80E1A5AAB37B}"/>
    <hyperlink ref="E20761" r:id="rId41515" display="https://www.google.com/maps/@34.716110,-118.259161,450m/data=!3m1!1e3!4m5!3m4!1s0x0:0x0!8m2!3d34.716110!4d-118.259161" xr:uid="{5EC89AC8-9683-4784-B735-A134DDC50BB2}"/>
    <hyperlink ref="F20761" r:id="rId41516" display="https://www.bing.com/maps?cp=34.716110~-118.259161&amp;style=o&amp;lvl=18&amp;dir=0&amp;sp=point.34.716110_-118.259161_Antelope Expansion 1B" xr:uid="{DB770E56-B948-4779-A1BC-327FDA921BA3}"/>
    <hyperlink ref="E20762" r:id="rId41517" display="https://www.google.com/maps/@42.481409,-92.458184,450m/data=!3m1!1e3!4m5!3m4!1s0x0:0x0!8m2!3d42.481409!4d-92.458184" xr:uid="{5279C270-6980-48E6-AA80-B45C294389FD}"/>
    <hyperlink ref="F20762" r:id="rId41518" display="https://www.bing.com/maps?cp=42.481409~-92.458184&amp;style=o&amp;lvl=18&amp;dir=0&amp;sp=point.42.481409_-92.458184_Cedar Falls Solar Farm" xr:uid="{1C21C132-4A85-4EE9-AC35-73DB7D5FD4DE}"/>
    <hyperlink ref="E20763" r:id="rId41519" display="https://www.google.com/maps/@42.876535,-73.680169,450m/data=!3m1!1e3!4m5!3m4!1s0x0:0x0!8m2!3d42.876535!4d-73.680169" xr:uid="{1938A830-27A4-46F7-9A33-965E5822C4FC}"/>
    <hyperlink ref="F20763" r:id="rId41520" display="https://www.bing.com/maps?cp=42.876535~-73.680169&amp;style=o&amp;lvl=18&amp;dir=0&amp;sp=point.42.876535_-73.680169_Mechanicville Hydroelectric Station" xr:uid="{FA851CB0-68DE-4013-9091-B7525DE0F10E}"/>
    <hyperlink ref="E20764" r:id="rId41521" display="https://www.google.com/maps/@42.876535,-73.680169,450m/data=!3m1!1e3!4m5!3m4!1s0x0:0x0!8m2!3d42.876535!4d-73.680169" xr:uid="{7BAEE1E6-5387-443B-BABA-B210ACA3D691}"/>
    <hyperlink ref="F20764" r:id="rId41522" display="https://www.bing.com/maps?cp=42.876535~-73.680169&amp;style=o&amp;lvl=18&amp;dir=0&amp;sp=point.42.876535_-73.680169_Mechanicville Hydroelectric Station" xr:uid="{41A527E1-30D8-4F78-923C-8441632C4B84}"/>
    <hyperlink ref="E20765" r:id="rId41523" display="https://www.google.com/maps/@39.447520,-76.320950,450m/data=!3m1!1e3!4m5!3m4!1s0x0:0x0!8m2!3d39.447520!4d-76.320950" xr:uid="{4B62D3E4-9938-48D9-B7F8-A80EADDAC950}"/>
    <hyperlink ref="F20765" r:id="rId41524" display="https://www.bing.com/maps?cp=39.447520~-76.320950&amp;style=o&amp;lvl=18&amp;dir=0&amp;sp=point.39.447520_-76.320950_Macy's MD Joppa Solar Project" xr:uid="{F24170BC-47D7-420C-87F8-2376C5103030}"/>
    <hyperlink ref="E20766" r:id="rId41525" display="https://www.google.com/maps/@42.133208,-71.271945,450m/data=!3m1!1e3!4m5!3m4!1s0x0:0x0!8m2!3d42.133208!4d-71.271945" xr:uid="{D91CD185-413C-40AA-9F1A-399438EBC67B}"/>
    <hyperlink ref="F20766" r:id="rId41526" display="https://www.bing.com/maps?cp=42.133208~-71.271945&amp;style=o&amp;lvl=18&amp;dir=0&amp;sp=point.42.133208_-71.271945_Dynamic - Walpole" xr:uid="{8362C755-418C-410A-A0CF-5038CDD00985}"/>
    <hyperlink ref="E20767" r:id="rId41527" display="https://www.google.com/maps/@40.789760,-74.071521,450m/data=!3m1!1e3!4m5!3m4!1s0x0:0x0!8m2!3d40.789760!4d-74.071521" xr:uid="{0A222714-0C66-4554-9027-BBBFB2595DF0}"/>
    <hyperlink ref="F20767" r:id="rId41528" display="https://www.bing.com/maps?cp=40.789760~-74.071521&amp;style=o&amp;lvl=18&amp;dir=0&amp;sp=point.40.789760_-74.071521_46 Meadowlands Parkway" xr:uid="{6D6BB8D6-F6E0-43B1-902D-B0AAEB993DC3}"/>
    <hyperlink ref="E20768" r:id="rId41529" display="https://www.google.com/maps/@40.770516,-74.072239,450m/data=!3m1!1e3!4m5!3m4!1s0x0:0x0!8m2!3d40.770516!4d-74.072239" xr:uid="{37D48FFD-220A-4AAE-8209-9A4116842143}"/>
    <hyperlink ref="F20768" r:id="rId41530" display="https://www.bing.com/maps?cp=40.770516~-74.072239&amp;style=o&amp;lvl=18&amp;dir=0&amp;sp=point.40.770516_-74.072239_77 Metro Way" xr:uid="{8CE659FE-64AA-4DFE-975E-FB2432EDE9E4}"/>
    <hyperlink ref="E20769" r:id="rId41531" display="https://www.google.com/maps/@38.772107,-76.973379,450m/data=!3m1!1e3!4m5!3m4!1s0x0:0x0!8m2!3d38.772107!4d-76.973379" xr:uid="{4E578048-C434-460A-A1C7-99CB1501D58B}"/>
    <hyperlink ref="F20769" r:id="rId41532" display="https://www.bing.com/maps?cp=38.772107~-76.973379&amp;style=o&amp;lvl=18&amp;dir=0&amp;sp=point.38.772107_-76.973379_Synergen Panorama, LLC CSG" xr:uid="{C73FA6A2-8394-4C10-B151-E5ECE1F3F6B2}"/>
    <hyperlink ref="E20770" r:id="rId41533" display="https://www.google.com/maps/@35.829426,-76.790764,450m/data=!3m1!1e3!4m5!3m4!1s0x0:0x0!8m2!3d35.829426!4d-76.790764" xr:uid="{4ADF1C19-2CE8-4EA1-AA8A-4371A1FA06F4}"/>
    <hyperlink ref="F20770" r:id="rId41534" display="https://www.bing.com/maps?cp=35.829426~-76.790764&amp;style=o&amp;lvl=18&amp;dir=0&amp;sp=point.35.829426_-76.790764_Mill Pond Solar, LLC" xr:uid="{2EBF3993-E630-484B-95D2-2EEF54E4A8C8}"/>
    <hyperlink ref="E20771" r:id="rId41535" display="https://www.google.com/maps/@35.845354,-76.801491,450m/data=!3m1!1e3!4m5!3m4!1s0x0:0x0!8m2!3d35.845354!4d-76.801491" xr:uid="{DB090AC5-908B-4463-8C0D-E4E5DB9A2CCB}"/>
    <hyperlink ref="F20771" r:id="rId41536" display="https://www.bing.com/maps?cp=35.845354~-76.801491&amp;style=o&amp;lvl=18&amp;dir=0&amp;sp=point.35.845354_-76.801491_Jamesville Road Solar, LLC" xr:uid="{C26781AB-44B5-48C6-9AE1-C27AE4C24F24}"/>
    <hyperlink ref="E20772" r:id="rId41537" display="https://www.google.com/maps/@36.311822,-76.125847,450m/data=!3m1!1e3!4m5!3m4!1s0x0:0x0!8m2!3d36.311822!4d-76.125847" xr:uid="{D2BE376B-DDF5-411C-B584-286C4CCDA567}"/>
    <hyperlink ref="F20772" r:id="rId41538" display="https://www.bing.com/maps?cp=36.311822~-76.125847&amp;style=o&amp;lvl=18&amp;dir=0&amp;sp=point.36.311822_-76.125847_Camden Dam Solar, LLC" xr:uid="{E72E3AAD-B603-4642-B423-018CF23B6C4F}"/>
    <hyperlink ref="E20773" r:id="rId41539" display="https://www.google.com/maps/@38.850000,-76.950000,450m/data=!3m1!1e3!4m5!3m4!1s0x0:0x0!8m2!3d38.850000!4d-76.950000" xr:uid="{4B900CFA-1A8A-41CC-BD95-C144E28B76A9}"/>
    <hyperlink ref="F20773" r:id="rId41540" display="https://www.bing.com/maps?cp=38.850000~-76.950000&amp;style=o&amp;lvl=18&amp;dir=0&amp;sp=point.38.850000_-76.950000_Sol Phoenix" xr:uid="{9D9A9E54-B40F-495A-B7CF-B28D13E0CC70}"/>
    <hyperlink ref="E20774" r:id="rId41541" display="https://www.google.com/maps/@39.350000,-75.850000,450m/data=!3m1!1e3!4m5!3m4!1s0x0:0x0!8m2!3d39.350000!4d-75.850000" xr:uid="{E4B14291-AC64-4455-908F-657E9CABA9BD}"/>
    <hyperlink ref="F20774" r:id="rId41542" display="https://www.bing.com/maps?cp=39.350000~-75.850000&amp;style=o&amp;lvl=18&amp;dir=0&amp;sp=point.39.350000_-75.850000_Blue Star" xr:uid="{478AC667-F1B6-4334-A707-7225B880C978}"/>
    <hyperlink ref="E20775" r:id="rId41543" display="https://www.google.com/maps/@41.165278,-97.570194,450m/data=!3m1!1e3!4m5!3m4!1s0x0:0x0!8m2!3d41.165278!4d-97.570194" xr:uid="{F33D1734-6120-4BDE-A4E6-6F5B706F94D9}"/>
    <hyperlink ref="F20775" r:id="rId41544" display="https://www.bing.com/maps?cp=41.165278~-97.570194&amp;style=o&amp;lvl=18&amp;dir=0&amp;sp=point.41.165278_-97.570194_Polk County Renewables, LLC" xr:uid="{A032F098-1F1D-415D-A95A-183783583368}"/>
    <hyperlink ref="E20776" r:id="rId41545" display="https://www.google.com/maps/@44.529000,-93.348000,450m/data=!3m1!1e3!4m5!3m4!1s0x0:0x0!8m2!3d44.529000!4d-93.348000" xr:uid="{1682A00E-8065-4C49-9915-F323F1AD3C39}"/>
    <hyperlink ref="F20776" r:id="rId41546" display="https://www.bing.com/maps?cp=44.529000~-93.348000&amp;style=o&amp;lvl=18&amp;dir=0&amp;sp=point.44.529000_-93.348000_USS Centerfield Solar CSG" xr:uid="{FF4A7D18-C606-4C97-8FF2-69335BF5CA58}"/>
    <hyperlink ref="E20777" r:id="rId41547" display="https://www.google.com/maps/@44.529000,-93.395000,450m/data=!3m1!1e3!4m5!3m4!1s0x0:0x0!8m2!3d44.529000!4d-93.395000" xr:uid="{6512406F-4682-4D49-9FF2-D8B330BD1766}"/>
    <hyperlink ref="F20777" r:id="rId41548" display="https://www.bing.com/maps?cp=44.529000~-93.395000&amp;style=o&amp;lvl=18&amp;dir=0&amp;sp=point.44.529000_-93.395000_USS Webster Solar CSG" xr:uid="{0AF6655E-6BB4-43E3-A388-52B7E10F8179}"/>
    <hyperlink ref="E20778" r:id="rId41549" display="https://www.google.com/maps/@44.839000,-93.888000,450m/data=!3m1!1e3!4m5!3m4!1s0x0:0x0!8m2!3d44.839000!4d-93.888000" xr:uid="{2B9EFA11-C8F1-43DB-B371-E78B0EDF9D0B}"/>
    <hyperlink ref="F20778" r:id="rId41550" display="https://www.bing.com/maps?cp=44.839000~-93.888000&amp;style=o&amp;lvl=18&amp;dir=0&amp;sp=point.44.839000_-93.888000_USS Lake Patterson Solar CSG" xr:uid="{C51B9459-407B-42F3-AC1A-24E52B4AFD2F}"/>
    <hyperlink ref="E20779" r:id="rId41551" display="https://www.google.com/maps/@45.468000,-92.872000,450m/data=!3m1!1e3!4m5!3m4!1s0x0:0x0!8m2!3d45.468000!4d-92.872000" xr:uid="{08E21897-6463-4BCD-BC7A-E30FA561466E}"/>
    <hyperlink ref="F20779" r:id="rId41552" display="https://www.bing.com/maps?cp=45.468000~-92.872000&amp;style=o&amp;lvl=18&amp;dir=0&amp;sp=point.45.468000_-92.872000_USS Kost Trail Solar CSG" xr:uid="{B12B7B63-B166-4146-8A7F-A049C0EEA4E9}"/>
    <hyperlink ref="E20780" r:id="rId41553" display="https://www.google.com/maps/@36.291160,-77.066561,450m/data=!3m1!1e3!4m5!3m4!1s0x0:0x0!8m2!3d36.291160!4d-77.066561" xr:uid="{8AF8622C-EC79-43A6-B909-948A6A13EBD8}"/>
    <hyperlink ref="F20780" r:id="rId41554" display="https://www.bing.com/maps?cp=36.291160~-77.066561&amp;style=o&amp;lvl=18&amp;dir=0&amp;sp=point.36.291160_-77.066561_Aulander Holloman Solar, LLC" xr:uid="{1108AB39-D732-4FAF-BE0D-023D0B93D1B5}"/>
    <hyperlink ref="E20781" r:id="rId41555" display="https://www.google.com/maps/@34.238081,-79.251953,450m/data=!3m1!1e3!4m5!3m4!1s0x0:0x0!8m2!3d34.238081!4d-79.251953" xr:uid="{1B13A81C-3D8E-4361-B2D1-7DB41836C5CB}"/>
    <hyperlink ref="F20781" r:id="rId41556" display="https://www.bing.com/maps?cp=34.238081~-79.251953&amp;style=o&amp;lvl=18&amp;dir=0&amp;sp=point.34.238081_-79.251953_Washington Solar (SC)" xr:uid="{5E9A668B-EA20-400F-9977-3562495BE5BE}"/>
    <hyperlink ref="E20782" r:id="rId41557" display="https://www.google.com/maps/@32.470606,-80.748189,450m/data=!3m1!1e3!4m5!3m4!1s0x0:0x0!8m2!3d32.470606!4d-80.748189" xr:uid="{231530B5-9A77-4B40-8F02-9AFAA8F71FC0}"/>
    <hyperlink ref="F20782" r:id="rId41558" display="https://www.bing.com/maps?cp=32.470606~-80.748189&amp;style=o&amp;lvl=18&amp;dir=0&amp;sp=point.32.470606_-80.748189_Trask East Solar" xr:uid="{85BB5C7B-56D1-44F1-AA5B-D068005B002D}"/>
    <hyperlink ref="E20783" r:id="rId41559" display="https://www.google.com/maps/@34.069422,-80.078469,450m/data=!3m1!1e3!4m5!3m4!1s0x0:0x0!8m2!3d34.069422!4d-80.078469" xr:uid="{BE13AA37-1100-45D0-BAE3-0BB2E7652643}"/>
    <hyperlink ref="F20783" r:id="rId41560" display="https://www.bing.com/maps?cp=34.069422~-80.078469&amp;style=o&amp;lvl=18&amp;dir=0&amp;sp=point.34.069422_-80.078469_Weaver Solar" xr:uid="{F360D281-F5AD-4FDF-8CC7-EFB151D8D112}"/>
    <hyperlink ref="E20784" r:id="rId41561" display="https://www.google.com/maps/@34.087886,-80.115475,450m/data=!3m1!1e3!4m5!3m4!1s0x0:0x0!8m2!3d34.087886!4d-80.115475" xr:uid="{DE6CEF1D-07F3-40EF-AFF4-41402035999E}"/>
    <hyperlink ref="F20784" r:id="rId41562" display="https://www.bing.com/maps?cp=34.087886~-80.115475&amp;style=o&amp;lvl=18&amp;dir=0&amp;sp=point.34.087886_-80.115475_Thomas Solar" xr:uid="{56767BBD-CCED-432A-BE89-4C1178B9B91E}"/>
    <hyperlink ref="E20785" r:id="rId41563" display="https://www.google.com/maps/@32.705139,-80.903275,450m/data=!3m1!1e3!4m5!3m4!1s0x0:0x0!8m2!3d32.705139!4d-80.903275" xr:uid="{EB8A8133-9C62-4301-AD2E-E12479548E81}"/>
    <hyperlink ref="F20785" r:id="rId41564" display="https://www.bing.com/maps?cp=32.705139~-80.903275&amp;style=o&amp;lvl=18&amp;dir=0&amp;sp=point.32.705139_-80.903275_Yemassee Solar" xr:uid="{48721CBE-16BB-4A75-9ADE-51D79C7D42D7}"/>
    <hyperlink ref="E20786" r:id="rId41565" display="https://www.google.com/maps/@36.875877,-76.200935,450m/data=!3m1!1e3!4m5!3m4!1s0x0:0x0!8m2!3d36.875877!4d-76.200935" xr:uid="{6373EF75-7BA9-42C4-A0DD-BBBC9897F0EB}"/>
    <hyperlink ref="F20786" r:id="rId41566" display="https://www.bing.com/maps?cp=36.875877~-76.200935&amp;style=o&amp;lvl=18&amp;dir=0&amp;sp=point.36.875877_-76.200935_IKEA Norfolk Rooftop PV System" xr:uid="{3311819F-646A-46D1-A755-9E41A15AAC0D}"/>
    <hyperlink ref="E20787" r:id="rId41567" display="https://www.google.com/maps/@34.072251,-99.264676,450m/data=!3m1!1e3!4m5!3m4!1s0x0:0x0!8m2!3d34.072251!4d-99.264676" xr:uid="{A8FC465A-ADDC-46E0-AE92-73242B170273}"/>
    <hyperlink ref="F20787" r:id="rId41568" display="https://www.bing.com/maps?cp=34.072251~-99.264676&amp;style=o&amp;lvl=18&amp;dir=0&amp;sp=point.34.072251_-99.264676_Lockett Windfarm" xr:uid="{5400F031-989B-42AA-B944-5CF2014DA9E9}"/>
    <hyperlink ref="E20788" r:id="rId41569" display="https://www.google.com/maps/@43.052981,-74.308356,450m/data=!3m1!1e3!4m5!3m4!1s0x0:0x0!8m2!3d43.052981!4d-74.308356" xr:uid="{996FF3EC-EA2B-4F90-B4A1-8E65F1CAF48A}"/>
    <hyperlink ref="F20788" r:id="rId41570" display="https://www.bing.com/maps?cp=43.052981~-74.308356&amp;style=o&amp;lvl=18&amp;dir=0&amp;sp=point.43.052981_-74.308356_Gloversville Landfill Solar" xr:uid="{66F92977-1A0C-4D30-BEB5-8C7C3FA5ADBA}"/>
    <hyperlink ref="E20789" r:id="rId41571" display="https://www.google.com/maps/@44.848000,-93.846000,450m/data=!3m1!1e3!4m5!3m4!1s0x0:0x0!8m2!3d44.848000!4d-93.846000" xr:uid="{775A883A-C296-4813-B089-8B249041F18D}"/>
    <hyperlink ref="F20789" r:id="rId41572" display="https://www.bing.com/maps?cp=44.848000~-93.846000&amp;style=o&amp;lvl=18&amp;dir=0&amp;sp=point.44.848000_-93.846000_USS King 2 CSG" xr:uid="{D79167F7-479B-4D0D-A99B-0DFBA3820D82}"/>
    <hyperlink ref="E20790" r:id="rId41573" display="https://www.google.com/maps/@44.720000,-93.788000,450m/data=!3m1!1e3!4m5!3m4!1s0x0:0x0!8m2!3d44.720000!4d-93.788000" xr:uid="{CDF84A87-ABE7-4FC3-A998-F76BCA79C24A}"/>
    <hyperlink ref="F20790" r:id="rId41574" display="https://www.bing.com/maps?cp=44.720000~-93.788000&amp;style=o&amp;lvl=18&amp;dir=0&amp;sp=point.44.720000_-93.788000_USS Eggo Solar CSG" xr:uid="{78F512B5-74B1-4A09-9BAC-DE088DF23F97}"/>
    <hyperlink ref="E20791" r:id="rId41575" display="https://www.google.com/maps/@44.818000,-93.785000,450m/data=!3m1!1e3!4m5!3m4!1s0x0:0x0!8m2!3d44.818000!4d-93.785000" xr:uid="{F0B767BF-F52D-443F-8A7C-AD19CBD2F3EB}"/>
    <hyperlink ref="F20791" r:id="rId41576" display="https://www.bing.com/maps?cp=44.818000~-93.785000&amp;style=o&amp;lvl=18&amp;dir=0&amp;sp=point.44.818000_-93.785000_USS DVL Solar CSG" xr:uid="{22DD9AF1-E196-4169-8A37-CF53A0D8D9FA}"/>
    <hyperlink ref="E20792" r:id="rId41577" display="https://www.google.com/maps/@42.419331,-72.113901,450m/data=!3m1!1e3!4m5!3m4!1s0x0:0x0!8m2!3d42.419331!4d-72.113901" xr:uid="{1D6053C1-BB69-40D6-994F-9B0F80995DFC}"/>
    <hyperlink ref="F20792" r:id="rId41578" display="https://www.bing.com/maps?cp=42.419331~-72.113901&amp;style=o&amp;lvl=18&amp;dir=0&amp;sp=point.42.419331_-72.113901_Barre Solar III LLC" xr:uid="{967A36A9-6E90-4767-87AE-959ACF49ECDC}"/>
    <hyperlink ref="E20793" r:id="rId41579" display="https://www.google.com/maps/@43.789636,-95.852766,450m/data=!3m1!1e3!4m5!3m4!1s0x0:0x0!8m2!3d43.789636!4d-95.852766" xr:uid="{A1DA025D-4DCA-4234-8808-F8DD39EC31B4}"/>
    <hyperlink ref="F20793" r:id="rId41580" display="https://www.bing.com/maps?cp=43.789636~-95.852766&amp;style=o&amp;lvl=18&amp;dir=0&amp;sp=point.43.789636_-95.852766_Nobles 2 Wind Project" xr:uid="{5D363DF0-5AED-42AA-A07B-2F58F552295C}"/>
    <hyperlink ref="E20794" r:id="rId41581" display="https://www.google.com/maps/@45.259000,-93.791000,450m/data=!3m1!1e3!4m5!3m4!1s0x0:0x0!8m2!3d45.259000!4d-93.791000" xr:uid="{9FEAA94E-A962-48EB-9932-BA4796A852F3}"/>
    <hyperlink ref="F20794" r:id="rId41582" display="https://www.bing.com/maps?cp=45.259000~-93.791000&amp;style=o&amp;lvl=18&amp;dir=0&amp;sp=point.45.259000_-93.791000_Wright Kirby 1-5 CSG" xr:uid="{55678119-D46C-491C-86BD-AB5B9BDC380D}"/>
    <hyperlink ref="E20795" r:id="rId41583" display="https://www.google.com/maps/@45.259000,-93.791000,450m/data=!3m1!1e3!4m5!3m4!1s0x0:0x0!8m2!3d45.259000!4d-93.791000" xr:uid="{64AA5F2D-4239-49E5-AF23-9ED00D186068}"/>
    <hyperlink ref="F20795" r:id="rId41584" display="https://www.bing.com/maps?cp=45.259000~-93.791000&amp;style=o&amp;lvl=18&amp;dir=0&amp;sp=point.45.259000_-93.791000_Wright Kirby 1-5 CSG" xr:uid="{877A1DFA-E502-4B31-8DD6-679D4F4D9A3B}"/>
    <hyperlink ref="E20796" r:id="rId41585" display="https://www.google.com/maps/@45.259000,-93.791000,450m/data=!3m1!1e3!4m5!3m4!1s0x0:0x0!8m2!3d45.259000!4d-93.791000" xr:uid="{CDC36FCD-4727-4156-8397-AB3FFF5372DD}"/>
    <hyperlink ref="F20796" r:id="rId41586" display="https://www.bing.com/maps?cp=45.259000~-93.791000&amp;style=o&amp;lvl=18&amp;dir=0&amp;sp=point.45.259000_-93.791000_Wright Kirby 1-5 CSG" xr:uid="{7FB621C9-861C-4102-8C6E-DADE7B131C18}"/>
    <hyperlink ref="E20797" r:id="rId41587" display="https://www.google.com/maps/@45.259000,-93.791000,450m/data=!3m1!1e3!4m5!3m4!1s0x0:0x0!8m2!3d45.259000!4d-93.791000" xr:uid="{ACF60BB5-D275-4983-AF6D-36F8AD903F41}"/>
    <hyperlink ref="F20797" r:id="rId41588" display="https://www.bing.com/maps?cp=45.259000~-93.791000&amp;style=o&amp;lvl=18&amp;dir=0&amp;sp=point.45.259000_-93.791000_Wright Kirby 1-5 CSG" xr:uid="{814949A9-A2A6-4EB0-8027-829A31E17ED9}"/>
    <hyperlink ref="E20798" r:id="rId41589" display="https://www.google.com/maps/@45.259000,-93.791000,450m/data=!3m1!1e3!4m5!3m4!1s0x0:0x0!8m2!3d45.259000!4d-93.791000" xr:uid="{E9D92032-B415-4F68-8887-714761FAE359}"/>
    <hyperlink ref="F20798" r:id="rId41590" display="https://www.bing.com/maps?cp=45.259000~-93.791000&amp;style=o&amp;lvl=18&amp;dir=0&amp;sp=point.45.259000_-93.791000_Wright Kirby 1-5 CSG" xr:uid="{5E5DE9F1-4EDD-4123-ABF8-A65E6D6A4108}"/>
    <hyperlink ref="E20799" r:id="rId41591" display="https://www.google.com/maps/@40.710315,-74.004965,450m/data=!3m1!1e3!4m5!3m4!1s0x0:0x0!8m2!3d40.710315!4d-74.004965" xr:uid="{C36DDA1D-6D64-4574-B77A-D32A5A4B2B22}"/>
    <hyperlink ref="F20799" r:id="rId41592" display="https://www.bing.com/maps?cp=40.710315~-74.004965&amp;style=o&amp;lvl=18&amp;dir=0&amp;sp=point.40.710315_-74.004965_NYP-Lower Manhattan Hospital" xr:uid="{FA0C1C6A-391D-45F4-9CC3-09D74F163084}"/>
    <hyperlink ref="E20800" r:id="rId41593" display="https://www.google.com/maps/@31.415531,-84.830714,450m/data=!3m1!1e3!4m5!3m4!1s0x0:0x0!8m2!3d31.415531!4d-84.830714" xr:uid="{9FE77EAB-1ED6-4DDB-96E2-E7E2EEDDA901}"/>
    <hyperlink ref="F20800" r:id="rId41594" display="https://www.bing.com/maps?cp=31.415531~-84.830714&amp;style=o&amp;lvl=18&amp;dir=0&amp;sp=point.31.415531_-84.830714_SR Arlington II" xr:uid="{91A7C038-CDF3-451B-A0A9-A5B193AD125D}"/>
    <hyperlink ref="E20801" r:id="rId41595" display="https://www.google.com/maps/@41.679081,-70.836391,450m/data=!3m1!1e3!4m5!3m4!1s0x0:0x0!8m2!3d41.679081!4d-70.836391" xr:uid="{0018F48E-CCAD-4F89-9E9A-3DF6C055AF58}"/>
    <hyperlink ref="F20801" r:id="rId41596" display="https://www.bing.com/maps?cp=41.679081~-70.836391&amp;style=o&amp;lvl=18&amp;dir=0&amp;sp=point.41.679081_-70.836391_BWC Origination 18" xr:uid="{806F2586-7854-4B89-8039-B050396D66A4}"/>
    <hyperlink ref="E20802" r:id="rId41597" display="https://www.google.com/maps/@41.774864,-70.695934,450m/data=!3m1!1e3!4m5!3m4!1s0x0:0x0!8m2!3d41.774864!4d-70.695934" xr:uid="{BE76B5BF-C613-4071-A9D0-4E49E80B8DEF}"/>
    <hyperlink ref="F20802" r:id="rId41598" display="https://www.bing.com/maps?cp=41.774864~-70.695934&amp;style=o&amp;lvl=18&amp;dir=0&amp;sp=point.41.774864_-70.695934_BWC Gibbs Brook" xr:uid="{914413E0-5403-4CE1-A629-E267C530E49D}"/>
    <hyperlink ref="E20803" r:id="rId41599" display="https://www.google.com/maps/@41.783733,-70.693242,450m/data=!3m1!1e3!4m5!3m4!1s0x0:0x0!8m2!3d41.783733!4d-70.693242" xr:uid="{46C756FA-083E-4ED3-893F-D7F286869DB8}"/>
    <hyperlink ref="F20803" r:id="rId41600" display="https://www.bing.com/maps?cp=41.783733~-70.693242&amp;style=o&amp;lvl=18&amp;dir=0&amp;sp=point.41.783733_-70.693242_BWC Wareham River" xr:uid="{422D58CD-7AED-49C2-BD91-041D8C484082}"/>
    <hyperlink ref="E20804" r:id="rId41601" display="https://www.google.com/maps/@41.782854,-70.690717,450m/data=!3m1!1e3!4m5!3m4!1s0x0:0x0!8m2!3d41.782854!4d-70.690717" xr:uid="{81225F0D-5DF9-471D-9804-5E62B61DEDC6}"/>
    <hyperlink ref="F20804" r:id="rId41602" display="https://www.bing.com/maps?cp=41.782854~-70.690717&amp;style=o&amp;lvl=18&amp;dir=0&amp;sp=point.41.782854_-70.690717_BWC Harlow Brook" xr:uid="{4E2CC1C0-FEA5-42DB-9CE0-48D6D594F30B}"/>
    <hyperlink ref="E20805" r:id="rId41603" display="https://www.google.com/maps/@41.782181,-70.687728,450m/data=!3m1!1e3!4m5!3m4!1s0x0:0x0!8m2!3d41.782181!4d-70.687728" xr:uid="{3DC70A5A-E1B3-4D84-8138-5E5CC280ABC0}"/>
    <hyperlink ref="F20805" r:id="rId41604" display="https://www.bing.com/maps?cp=41.782181~-70.687728&amp;style=o&amp;lvl=18&amp;dir=0&amp;sp=point.41.782181_-70.687728_BWC Pocasset River" xr:uid="{CB637BA3-EC96-4120-8BFE-1405659EE022}"/>
    <hyperlink ref="E20806" r:id="rId41605" display="https://www.google.com/maps/@40.140285,-104.978012,450m/data=!3m1!1e3!4m5!3m4!1s0x0:0x0!8m2!3d40.140285!4d-104.978012" xr:uid="{DFA13C88-41E5-442B-97F8-E3820960DC04}"/>
    <hyperlink ref="F20806" r:id="rId41606" display="https://www.bing.com/maps?cp=40.140285~-104.978012&amp;style=o&amp;lvl=18&amp;dir=0&amp;sp=point.40.140285_-104.978012_I25 Battery Storage" xr:uid="{27F36528-13C6-43F4-9DF6-2B923BEF9852}"/>
    <hyperlink ref="E20807" r:id="rId41607" display="https://www.google.com/maps/@38.852655,-77.009291,450m/data=!3m1!1e3!4m5!3m4!1s0x0:0x0!8m2!3d38.852655!4d-77.009291" xr:uid="{04E754FB-5942-4EAB-8C91-9253059DF533}"/>
    <hyperlink ref="F20807" r:id="rId41608" display="https://www.bing.com/maps?cp=38.852655~-77.009291&amp;style=o&amp;lvl=18&amp;dir=0&amp;sp=point.38.852655_-77.009291_JBAB - Washington DC" xr:uid="{08129CAA-1F84-4B45-9C94-22428ECA39DE}"/>
    <hyperlink ref="E20808" r:id="rId41609" display="https://www.google.com/maps/@31.512003,-84.044499,450m/data=!3m1!1e3!4m5!3m4!1s0x0:0x0!8m2!3d31.512003!4d-84.044499" xr:uid="{41DE0254-B6F6-43C9-B8B6-38CAFB4F3639}"/>
    <hyperlink ref="F20808" r:id="rId41610" display="https://www.bing.com/maps?cp=31.512003~-84.044499&amp;style=o&amp;lvl=18&amp;dir=0&amp;sp=point.31.512003_-84.044499_Dougherty County Solar, LLC" xr:uid="{E371B8D8-2659-4B2C-AFB9-350E86416916}"/>
    <hyperlink ref="E20809" r:id="rId41611" display="https://www.google.com/maps/@38.977759,-104.252715,450m/data=!3m1!1e3!4m5!3m4!1s0x0:0x0!8m2!3d38.977759!4d-104.252715" xr:uid="{8CE8B9C8-7980-4B3C-B49C-E834504BD796}"/>
    <hyperlink ref="F20809" r:id="rId41612" display="https://www.bing.com/maps?cp=38.977759~-104.252715&amp;style=o&amp;lvl=18&amp;dir=0&amp;sp=point.38.977759_-104.252715_Grazing Yak Solar" xr:uid="{39977B08-8D68-4C6B-AAFA-96A82835C537}"/>
    <hyperlink ref="E20810" r:id="rId41613" display="https://www.google.com/maps/@30.957400,-83.222900,450m/data=!3m1!1e3!4m5!3m4!1s0x0:0x0!8m2!3d30.957400!4d-83.222900" xr:uid="{5BD4CE95-463A-46F7-B5F8-F79287E6B98B}"/>
    <hyperlink ref="F20810" r:id="rId41614" display="https://www.bing.com/maps?cp=30.957400~-83.222900&amp;style=o&amp;lvl=18&amp;dir=0&amp;sp=point.30.957400_-83.222900_Moody Air Force Base Solar" xr:uid="{ADDBA916-FAB0-4C83-B630-44DE4B829EF8}"/>
    <hyperlink ref="E20811" r:id="rId41615" display="https://www.google.com/maps/@34.277355,-118.429836,450m/data=!3m1!1e3!4m5!3m4!1s0x0:0x0!8m2!3d34.277355!4d-118.429836" xr:uid="{DFBE57DA-F308-4461-9156-2E3747472C05}"/>
    <hyperlink ref="F20811" r:id="rId41616" display="https://www.bing.com/maps?cp=34.277355~-118.429836&amp;style=o&amp;lvl=18&amp;dir=0&amp;sp=point.34.277355_-118.429836_CFW Solar X LLC - Vaughn" xr:uid="{AABFD0B4-C822-4D9C-B1DC-EF8F106522C2}"/>
    <hyperlink ref="E20812" r:id="rId41617" display="https://www.google.com/maps/@37.378000,-104.475000,450m/data=!3m1!1e3!4m5!3m4!1s0x0:0x0!8m2!3d37.378000!4d-104.475000" xr:uid="{C9ABB115-EE25-4714-ABDE-685E0BAC3F24}"/>
    <hyperlink ref="F20812" r:id="rId41618" display="https://www.bing.com/maps?cp=37.378000~-104.475000&amp;style=o&amp;lvl=18&amp;dir=0&amp;sp=point.37.378000_-104.475000_Spanish Peaks Solar" xr:uid="{EC04EB8F-F4EC-4C07-A23C-CEFCC52428BC}"/>
    <hyperlink ref="E20813" r:id="rId41619" display="https://www.google.com/maps/@46.373013,-100.051111,450m/data=!3m1!1e3!4m5!3m4!1s0x0:0x0!8m2!3d46.373013!4d-100.051111" xr:uid="{66720E8A-61B1-4727-BADF-4237F22F9BBD}"/>
    <hyperlink ref="F20813" r:id="rId41620" display="https://www.bing.com/maps?cp=46.373013~-100.051111&amp;style=o&amp;lvl=18&amp;dir=0&amp;sp=point.46.373013_-100.051111_Emmons-Logan Wind, LLC" xr:uid="{959B09E5-2151-4A14-A8D2-A5B17FDF40BD}"/>
    <hyperlink ref="E20814" r:id="rId41621" display="https://www.google.com/maps/@44.392141,-73.102330,450m/data=!3m1!1e3!4m5!3m4!1s0x0:0x0!8m2!3d44.392141!4d-73.102330" xr:uid="{4298C339-52A9-49D4-BB02-7825A2C61DD3}"/>
    <hyperlink ref="F20814" r:id="rId41622" display="https://www.bing.com/maps?cp=44.392141~-73.102330&amp;style=o&amp;lvl=18&amp;dir=0&amp;sp=point.44.392141_-73.102330_GMP Solar/Storage-Milton Hybrid" xr:uid="{89DC56E4-F651-44FA-9603-F20FDC70D791}"/>
    <hyperlink ref="E20815" r:id="rId41623" display="https://www.google.com/maps/@44.392141,-73.102330,450m/data=!3m1!1e3!4m5!3m4!1s0x0:0x0!8m2!3d44.392141!4d-73.102330" xr:uid="{EC2215FC-9AA3-441A-AC97-8F319D5003FD}"/>
    <hyperlink ref="F20815" r:id="rId41624" display="https://www.bing.com/maps?cp=44.392141~-73.102330&amp;style=o&amp;lvl=18&amp;dir=0&amp;sp=point.44.392141_-73.102330_GMP Solar/Storage-Milton Hybrid" xr:uid="{CFD2C746-5CB2-4009-881C-B9292F2648A9}"/>
    <hyperlink ref="E20816" r:id="rId41625" display="https://www.google.com/maps/@44.133411,-73.144064,450m/data=!3m1!1e3!4m5!3m4!1s0x0:0x0!8m2!3d44.133411!4d-73.144064" xr:uid="{1DB36065-643A-4BDF-83A0-D65771B945ED}"/>
    <hyperlink ref="F20816" r:id="rId41626" display="https://www.bing.com/maps?cp=44.133411~-73.144064&amp;style=o&amp;lvl=18&amp;dir=0&amp;sp=point.44.133411_-73.144064_GMP Solar/Storage-Ferrisburgh Hybrid" xr:uid="{80E90701-74A6-4BF8-99D5-5B048F9CE68F}"/>
    <hyperlink ref="E20817" r:id="rId41627" display="https://www.google.com/maps/@44.133411,-73.144064,450m/data=!3m1!1e3!4m5!3m4!1s0x0:0x0!8m2!3d44.133411!4d-73.144064" xr:uid="{1C8D0949-8B43-4497-9097-38FF57B08537}"/>
    <hyperlink ref="F20817" r:id="rId41628" display="https://www.bing.com/maps?cp=44.133411~-73.144064&amp;style=o&amp;lvl=18&amp;dir=0&amp;sp=point.44.133411_-73.144064_GMP Solar/Storage-Ferrisburgh Hybrid" xr:uid="{52425926-F15E-4666-B23F-BD571D66C3B7}"/>
    <hyperlink ref="E20818" r:id="rId41629" display="https://www.google.com/maps/@44.285937,-73.023366,450m/data=!3m1!1e3!4m5!3m4!1s0x0:0x0!8m2!3d44.285937!4d-73.023366" xr:uid="{B78BAE17-4B17-4E7F-B0C4-9AF1A39CED2D}"/>
    <hyperlink ref="F20818" r:id="rId41630" display="https://www.bing.com/maps?cp=44.285937~-73.023366&amp;style=o&amp;lvl=18&amp;dir=0&amp;sp=point.44.285937_-73.023366_GMP Solar/Storage-Essex Hybrid" xr:uid="{6BB303E1-6D21-4D31-B1F4-8AE0B4AE2A45}"/>
    <hyperlink ref="E20819" r:id="rId41631" display="https://www.google.com/maps/@44.285937,-73.023366,450m/data=!3m1!1e3!4m5!3m4!1s0x0:0x0!8m2!3d44.285937!4d-73.023366" xr:uid="{0642EE55-144D-453F-B3C3-A987D7A5861E}"/>
    <hyperlink ref="F20819" r:id="rId41632" display="https://www.bing.com/maps?cp=44.285937~-73.023366&amp;style=o&amp;lvl=18&amp;dir=0&amp;sp=point.44.285937_-73.023366_GMP Solar/Storage-Essex Hybrid" xr:uid="{A8698FE2-1881-40C8-89F9-194F175F58D0}"/>
    <hyperlink ref="E20820" r:id="rId41633" display="https://www.google.com/maps/@42.210028,-76.523763,450m/data=!3m1!1e3!4m5!3m4!1s0x0:0x0!8m2!3d42.210028!4d-76.523763" xr:uid="{9C1D7CC3-B721-401D-8546-DE2B60485A62}"/>
    <hyperlink ref="F20820" r:id="rId41634" display="https://www.bing.com/maps?cp=42.210028~-76.523763&amp;style=o&amp;lvl=18&amp;dir=0&amp;sp=point.42.210028_-76.523763_Pasto Solar" xr:uid="{04C81176-5C6A-443F-A86C-33CC183FE127}"/>
    <hyperlink ref="E20821" r:id="rId41635" display="https://www.google.com/maps/@32.412773,-81.442846,450m/data=!3m1!1e3!4m5!3m4!1s0x0:0x0!8m2!3d32.412773!4d-81.442846" xr:uid="{1CCE8A4A-68EF-4E2B-A201-4F0E3E38AD79}"/>
    <hyperlink ref="F20821" r:id="rId41636" display="https://www.bing.com/maps?cp=32.412773~-81.442846&amp;style=o&amp;lvl=18&amp;dir=0&amp;sp=point.32.412773_-81.442846_Guyton Community Solar" xr:uid="{99C5CD0D-913F-400A-ACD4-B2278ECE5645}"/>
    <hyperlink ref="E20822" r:id="rId41637" display="https://www.google.com/maps/@33.755421,-84.400933,450m/data=!3m1!1e3!4m5!3m4!1s0x0:0x0!8m2!3d33.755421!4d-84.400933" xr:uid="{09CD2DED-67C5-4F8C-BA3D-D24DD324DA2B}"/>
    <hyperlink ref="F20822" r:id="rId41638" display="https://www.bing.com/maps?cp=33.755421~-84.400933&amp;style=o&amp;lvl=18&amp;dir=0&amp;sp=point.33.755421_-84.400933_Atlanta Falcons Solar" xr:uid="{07C3EF8C-E1A6-4599-A9C7-07F1908F949A}"/>
    <hyperlink ref="E20823" r:id="rId41639" display="https://www.google.com/maps/@33.755421,-84.400933,450m/data=!3m1!1e3!4m5!3m4!1s0x0:0x0!8m2!3d33.755421!4d-84.400933" xr:uid="{AF80E622-41FF-4BAF-A601-204E7277104A}"/>
    <hyperlink ref="F20823" r:id="rId41640" display="https://www.bing.com/maps?cp=33.755421~-84.400933&amp;style=o&amp;lvl=18&amp;dir=0&amp;sp=point.33.755421_-84.400933_Atlanta Falcons Solar" xr:uid="{0E35229C-419C-450A-835A-04FC2290896D}"/>
    <hyperlink ref="E20824" r:id="rId41641" display="https://www.google.com/maps/@33.755421,-84.400933,450m/data=!3m1!1e3!4m5!3m4!1s0x0:0x0!8m2!3d33.755421!4d-84.400933" xr:uid="{A3856F3D-73B8-4187-ABD4-A22554DE3494}"/>
    <hyperlink ref="F20824" r:id="rId41642" display="https://www.bing.com/maps?cp=33.755421~-84.400933&amp;style=o&amp;lvl=18&amp;dir=0&amp;sp=point.33.755421_-84.400933_Atlanta Falcons Solar" xr:uid="{836130F5-86F9-4ED1-A61F-309EEF6BFB39}"/>
    <hyperlink ref="E20825" r:id="rId41643" display="https://www.google.com/maps/@27.060112,-80.474488,450m/data=!3m1!1e3!4m5!3m4!1s0x0:0x0!8m2!3d27.060112!4d-80.474488" xr:uid="{CE149D1D-A141-4E96-BBC6-38BB29DDBFF8}"/>
    <hyperlink ref="F20825" r:id="rId41644" display="https://www.bing.com/maps?cp=27.060112~-80.474488&amp;style=o&amp;lvl=18&amp;dir=0&amp;sp=point.27.060112_-80.474488_Sweetbay Solar Center" xr:uid="{277B19EC-7AA6-45CC-AE84-1E0399DC2192}"/>
    <hyperlink ref="E20826" r:id="rId41645" display="https://www.google.com/maps/@33.667675,-78.917988,450m/data=!3m1!1e3!4m5!3m4!1s0x0:0x0!8m2!3d33.667675!4d-78.917988" xr:uid="{5F893097-A93F-4870-AFC9-8C144593CF46}"/>
    <hyperlink ref="F20826" r:id="rId41646" display="https://www.bing.com/maps?cp=33.667675~-78.917988&amp;style=o&amp;lvl=18&amp;dir=0&amp;sp=point.33.667675_-78.917988_Bell Bay Solar Farm" xr:uid="{CF162D20-A8B6-4BD7-BFEA-4C781FCCA4BA}"/>
    <hyperlink ref="E20827" r:id="rId41647" display="https://www.google.com/maps/@33.573980,-80.837105,450m/data=!3m1!1e3!4m5!3m4!1s0x0:0x0!8m2!3d33.573980!4d-80.837105" xr:uid="{3D853EF3-AD7A-42E4-B4C1-04B5ECF50B00}"/>
    <hyperlink ref="F20827" r:id="rId41648" display="https://www.bing.com/maps?cp=33.573980~-80.837105&amp;style=o&amp;lvl=18&amp;dir=0&amp;sp=point.33.573980_-80.837105_Jamison Solar Farm" xr:uid="{E26D564F-FA3E-4C05-96BB-B6DCBAD764D1}"/>
    <hyperlink ref="E20828" r:id="rId41649" display="https://www.google.com/maps/@33.667675,-78.917988,450m/data=!3m1!1e3!4m5!3m4!1s0x0:0x0!8m2!3d33.667675!4d-78.917988" xr:uid="{896DD707-6EE7-4EE2-81FD-232EE08AF1F4}"/>
    <hyperlink ref="F20828" r:id="rId41650" display="https://www.bing.com/maps?cp=33.667675~-78.917988&amp;style=o&amp;lvl=18&amp;dir=0&amp;sp=point.33.667675_-78.917988_Runway Solar Farm" xr:uid="{D4B863D9-9B76-4780-9A73-DAB2E798B6B8}"/>
    <hyperlink ref="E20829" r:id="rId41651" display="https://www.google.com/maps/@40.851320,-73.848300,450m/data=!3m1!1e3!4m5!3m4!1s0x0:0x0!8m2!3d40.851320!4d-73.848300" xr:uid="{6EF20B0F-547F-42A3-8AA8-CB26AC68D3BF}"/>
    <hyperlink ref="F20829" r:id="rId41652" display="https://www.bing.com/maps?cp=40.851320~-73.848300&amp;style=o&amp;lvl=18&amp;dir=0&amp;sp=point.40.851320_-73.848300_Albert Einstein College of Medicine" xr:uid="{BB554EC2-EEDD-443C-8CA5-C67E42231099}"/>
    <hyperlink ref="E20830" r:id="rId41653" display="https://www.google.com/maps/@40.851320,-73.848300,450m/data=!3m1!1e3!4m5!3m4!1s0x0:0x0!8m2!3d40.851320!4d-73.848300" xr:uid="{936BD31D-E546-489B-BA23-C953D8C61D63}"/>
    <hyperlink ref="F20830" r:id="rId41654" display="https://www.bing.com/maps?cp=40.851320~-73.848300&amp;style=o&amp;lvl=18&amp;dir=0&amp;sp=point.40.851320_-73.848300_Albert Einstein College of Medicine" xr:uid="{5473416D-CD03-4106-9CD2-62789B9B9279}"/>
    <hyperlink ref="E20831" r:id="rId41655" display="https://www.google.com/maps/@40.851320,-73.848300,450m/data=!3m1!1e3!4m5!3m4!1s0x0:0x0!8m2!3d40.851320!4d-73.848300" xr:uid="{941EF29A-99C0-4A69-84E6-00E08F99D8D8}"/>
    <hyperlink ref="F20831" r:id="rId41656" display="https://www.bing.com/maps?cp=40.851320~-73.848300&amp;style=o&amp;lvl=18&amp;dir=0&amp;sp=point.40.851320_-73.848300_Albert Einstein College of Medicine" xr:uid="{B050DB80-6ACB-4635-89C5-CC0C8B122DCC}"/>
    <hyperlink ref="E20832" r:id="rId41657" display="https://www.google.com/maps/@40.851320,-73.848300,450m/data=!3m1!1e3!4m5!3m4!1s0x0:0x0!8m2!3d40.851320!4d-73.848300" xr:uid="{06AED2C4-3A23-476C-B406-A12D789E36A4}"/>
    <hyperlink ref="F20832" r:id="rId41658" display="https://www.bing.com/maps?cp=40.851320~-73.848300&amp;style=o&amp;lvl=18&amp;dir=0&amp;sp=point.40.851320_-73.848300_Albert Einstein College of Medicine" xr:uid="{3B95AE3F-6718-4009-9DD4-A146F7D25AEC}"/>
    <hyperlink ref="E20833" r:id="rId41659" display="https://www.google.com/maps/@40.851320,-73.848300,450m/data=!3m1!1e3!4m5!3m4!1s0x0:0x0!8m2!3d40.851320!4d-73.848300" xr:uid="{E1DDE9EB-CF65-4DFC-91AE-F71357CA5B6C}"/>
    <hyperlink ref="F20833" r:id="rId41660" display="https://www.bing.com/maps?cp=40.851320~-73.848300&amp;style=o&amp;lvl=18&amp;dir=0&amp;sp=point.40.851320_-73.848300_Albert Einstein College of Medicine" xr:uid="{5B361DA8-F155-4A4C-A83C-F6CFAF6B7957}"/>
    <hyperlink ref="E20834" r:id="rId41661" display="https://www.google.com/maps/@40.851320,-73.848300,450m/data=!3m1!1e3!4m5!3m4!1s0x0:0x0!8m2!3d40.851320!4d-73.848300" xr:uid="{8392FCB7-956F-4469-B02D-48D7A914029B}"/>
    <hyperlink ref="F20834" r:id="rId41662" display="https://www.bing.com/maps?cp=40.851320~-73.848300&amp;style=o&amp;lvl=18&amp;dir=0&amp;sp=point.40.851320_-73.848300_Albert Einstein College of Medicine" xr:uid="{3043CED0-69DF-4FEC-9135-C3ED9BF7FA3C}"/>
    <hyperlink ref="E20835" r:id="rId41663" display="https://www.google.com/maps/@40.851320,-73.848300,450m/data=!3m1!1e3!4m5!3m4!1s0x0:0x0!8m2!3d40.851320!4d-73.848300" xr:uid="{D8300E8A-27C8-420C-84EF-F3219E5A0E77}"/>
    <hyperlink ref="F20835" r:id="rId41664" display="https://www.bing.com/maps?cp=40.851320~-73.848300&amp;style=o&amp;lvl=18&amp;dir=0&amp;sp=point.40.851320_-73.848300_Albert Einstein College of Medicine" xr:uid="{FE0EEF97-7CE7-4175-9A89-889B21CF6315}"/>
    <hyperlink ref="E20836" r:id="rId41665" display="https://www.google.com/maps/@40.851320,-73.848300,450m/data=!3m1!1e3!4m5!3m4!1s0x0:0x0!8m2!3d40.851320!4d-73.848300" xr:uid="{CE965CD5-E5B5-4930-B516-69EB4ACA4D27}"/>
    <hyperlink ref="F20836" r:id="rId41666" display="https://www.bing.com/maps?cp=40.851320~-73.848300&amp;style=o&amp;lvl=18&amp;dir=0&amp;sp=point.40.851320_-73.848300_Albert Einstein College of Medicine" xr:uid="{AA29E8C0-2F89-43D7-B47E-9579447CB696}"/>
    <hyperlink ref="E20837" r:id="rId41667" display="https://www.google.com/maps/@40.851320,-73.848300,450m/data=!3m1!1e3!4m5!3m4!1s0x0:0x0!8m2!3d40.851320!4d-73.848300" xr:uid="{BBCFF302-3E08-4AB7-BAC2-2D3C8FF41366}"/>
    <hyperlink ref="F20837" r:id="rId41668" display="https://www.bing.com/maps?cp=40.851320~-73.848300&amp;style=o&amp;lvl=18&amp;dir=0&amp;sp=point.40.851320_-73.848300_Albert Einstein College of Medicine" xr:uid="{3D14C14A-64B2-4541-9ECD-A0B6EE3C0C7D}"/>
    <hyperlink ref="E20838" r:id="rId41669" display="https://www.google.com/maps/@40.851320,-73.848300,450m/data=!3m1!1e3!4m5!3m4!1s0x0:0x0!8m2!3d40.851320!4d-73.848300" xr:uid="{1E911224-D526-49BD-9574-11A8428314C2}"/>
    <hyperlink ref="F20838" r:id="rId41670" display="https://www.bing.com/maps?cp=40.851320~-73.848300&amp;style=o&amp;lvl=18&amp;dir=0&amp;sp=point.40.851320_-73.848300_Albert Einstein College of Medicine" xr:uid="{488FC76D-5194-4EE0-BBA0-75572324AA9B}"/>
    <hyperlink ref="E20839" r:id="rId41671" display="https://www.google.com/maps/@40.851320,-73.848300,450m/data=!3m1!1e3!4m5!3m4!1s0x0:0x0!8m2!3d40.851320!4d-73.848300" xr:uid="{E3C4DD2F-B1EB-4909-8BE2-2DDEB999B8DB}"/>
    <hyperlink ref="F20839" r:id="rId41672" display="https://www.bing.com/maps?cp=40.851320~-73.848300&amp;style=o&amp;lvl=18&amp;dir=0&amp;sp=point.40.851320_-73.848300_Albert Einstein College of Medicine" xr:uid="{020B98D3-B947-47F7-BAF4-577B66652063}"/>
    <hyperlink ref="E20840" r:id="rId41673" display="https://www.google.com/maps/@41.770000,-111.060000,450m/data=!3m1!1e3!4m5!3m4!1s0x0:0x0!8m2!3d41.770000!4d-111.060000" xr:uid="{51D483A7-948A-4C87-BE43-A145A5FFB324}"/>
    <hyperlink ref="F20840" r:id="rId41674" display="https://www.bing.com/maps?cp=41.770000~-111.060000&amp;style=o&amp;lvl=18&amp;dir=0&amp;sp=point.41.770000_-111.060000_Sage Solar I-III" xr:uid="{A1AE1078-6CF9-4665-820B-D0CB07EC2544}"/>
    <hyperlink ref="E20841" r:id="rId41675" display="https://www.google.com/maps/@38.583064,-76.134750,450m/data=!3m1!1e3!4m5!3m4!1s0x0:0x0!8m2!3d38.583064!4d-76.134750" xr:uid="{827EE0B1-894B-45C5-9880-ECB68B8C7AE0}"/>
    <hyperlink ref="F20841" r:id="rId41676" display="https://www.bing.com/maps?cp=38.583064~-76.134750&amp;style=o&amp;lvl=18&amp;dir=0&amp;sp=point.38.583064_-76.134750_UMCES Ground Mount" xr:uid="{448409C5-9F6E-446F-A101-05D759093A7C}"/>
    <hyperlink ref="E20842" r:id="rId41677" display="https://www.google.com/maps/@35.522360,-108.778791,450m/data=!3m1!1e3!4m5!3m4!1s0x0:0x0!8m2!3d35.522360!4d-108.778791" xr:uid="{CB040C67-1843-46FC-9C26-E40A23747FBA}"/>
    <hyperlink ref="F20842" r:id="rId41678" display="https://www.bing.com/maps?cp=35.522360~-108.778791&amp;style=o&amp;lvl=18&amp;dir=0&amp;sp=point.35.522360_-108.778791_City of Gallup Solar" xr:uid="{BFDBE8C8-153E-450C-9EED-726D4E39A040}"/>
    <hyperlink ref="E20843" r:id="rId41679" display="https://www.google.com/maps/@39.137280,-76.498041,450m/data=!3m1!1e3!4m5!3m4!1s0x0:0x0!8m2!3d39.137280!4d-76.498041" xr:uid="{50867587-BEAF-4B61-A900-285CFC18865F}"/>
    <hyperlink ref="F20843" r:id="rId41680" display="https://www.bing.com/maps?cp=39.137280~-76.498041&amp;style=o&amp;lvl=18&amp;dir=0&amp;sp=point.39.137280_-76.498041_Anne Arundel County Public Schools" xr:uid="{9008E515-FEB6-4B6C-B728-80C2CEBA4ABC}"/>
    <hyperlink ref="E20844" r:id="rId41681" display="https://www.google.com/maps/@40.427558,-76.573130,450m/data=!3m1!1e3!4m5!3m4!1s0x0:0x0!8m2!3d40.427558!4d-76.573130" xr:uid="{3431E945-A83E-47FA-8F70-D28CA0FD6D8E}"/>
    <hyperlink ref="F20844" r:id="rId41682" display="https://www.bing.com/maps?cp=40.427558~-76.573130&amp;style=o&amp;lvl=18&amp;dir=0&amp;sp=point.40.427558_-76.573130_Fort Indiantown Gap" xr:uid="{2493AEF2-E396-40B7-AA5A-BE436DDFFBFF}"/>
    <hyperlink ref="E20845" r:id="rId41683" display="https://www.google.com/maps/@33.170593,-81.823938,450m/data=!3m1!1e3!4m5!3m4!1s0x0:0x0!8m2!3d33.170593!4d-81.823938" xr:uid="{E0E4B48B-BCC2-4A99-86D3-B283B6125EC0}"/>
    <hyperlink ref="F20845" r:id="rId41684" display="https://www.bing.com/maps?cp=33.170593~-81.823938&amp;style=o&amp;lvl=18&amp;dir=0&amp;sp=point.33.170593_-81.823938_Waynesboro Community Solar" xr:uid="{F5730C2B-1F11-47C5-B5BF-8C76CF549D50}"/>
    <hyperlink ref="E20846" r:id="rId41685" display="https://www.google.com/maps/@33.609313,-99.582290,450m/data=!3m1!1e3!4m5!3m4!1s0x0:0x0!8m2!3d33.609313!4d-99.582290" xr:uid="{C7E10C60-37E8-4E4E-8107-AEC009202E0E}"/>
    <hyperlink ref="F20846" r:id="rId41686" display="https://www.bing.com/maps?cp=33.609313~-99.582290&amp;style=o&amp;lvl=18&amp;dir=0&amp;sp=point.33.609313_-99.582290_Griffin Trail Wind" xr:uid="{9D3C32FA-F872-4CC6-A860-E87E2DB3E68C}"/>
    <hyperlink ref="E20847" r:id="rId41687" display="https://www.google.com/maps/@42.760799,-77.247333,450m/data=!3m1!1e3!4m5!3m4!1s0x0:0x0!8m2!3d42.760799!4d-77.247333" xr:uid="{1D583BB1-2F34-4AFA-9C76-2072FC895410}"/>
    <hyperlink ref="F20847" r:id="rId41688" display="https://www.bing.com/maps?cp=42.760799~-77.247333&amp;style=o&amp;lvl=18&amp;dir=0&amp;sp=point.42.760799_-77.247333_Daum Solar" xr:uid="{2F9F58F6-8162-4E40-9FD5-A94EB5218A0B}"/>
    <hyperlink ref="E20848" r:id="rId41689" display="https://www.google.com/maps/@42.444628,-76.433237,450m/data=!3m1!1e3!4m5!3m4!1s0x0:0x0!8m2!3d42.444628!4d-76.433237" xr:uid="{231B0752-DBDE-4672-97BE-A458EB5EF692}"/>
    <hyperlink ref="F20848" r:id="rId41690" display="https://www.bing.com/maps?cp=42.444628~-76.433237&amp;style=o&amp;lvl=18&amp;dir=0&amp;sp=point.42.444628_-76.433237_Ellis Solar" xr:uid="{3CBB62D5-4789-40D2-9FAF-A59ECF303F14}"/>
    <hyperlink ref="E20849" r:id="rId41691" display="https://www.google.com/maps/@44.554384,-92.661686,450m/data=!3m1!1e3!4m5!3m4!1s0x0:0x0!8m2!3d44.554384!4d-92.661686" xr:uid="{BDAB6B6B-0254-4BDB-BF33-BB05C45E3076}"/>
    <hyperlink ref="F20849" r:id="rId41692" display="https://www.bing.com/maps?cp=44.554384~-92.661686&amp;style=o&amp;lvl=18&amp;dir=0&amp;sp=point.44.554384_-92.661686_Lady Slipper Solar Array CSG" xr:uid="{6BD018F4-929A-4F87-81AC-348E5E3B68CE}"/>
    <hyperlink ref="E20850" r:id="rId41693" display="https://www.google.com/maps/@31.430800,-103.728900,450m/data=!3m1!1e3!4m5!3m4!1s0x0:0x0!8m2!3d31.430800!4d-103.728900" xr:uid="{8F3ABEAE-AE15-4BAF-A350-158019D832D9}"/>
    <hyperlink ref="F20850" r:id="rId41694" display="https://www.bing.com/maps?cp=31.430800~-103.728900&amp;style=o&amp;lvl=18&amp;dir=0&amp;sp=point.31.430800_-103.728900_West of the Pecos Solar" xr:uid="{9A3DB581-0176-4B0B-B6B7-C8C46D35974E}"/>
    <hyperlink ref="E20851" r:id="rId41695" display="https://www.google.com/maps/@28.197778,-97.444953,450m/data=!3m1!1e3!4m5!3m4!1s0x0:0x0!8m2!3d28.197778!4d-97.444953" xr:uid="{D74022EA-E38F-47DB-9320-CA3FAB19FDC8}"/>
    <hyperlink ref="F20851" r:id="rId41696" display="https://www.bing.com/maps?cp=28.197778~-97.444953&amp;style=o&amp;lvl=18&amp;dir=0&amp;sp=point.28.197778_-97.444953_Cranell Wind Farm LLC" xr:uid="{5966CEA0-8821-4EB8-AB44-FF881B41ADDB}"/>
    <hyperlink ref="E20852" r:id="rId41697" display="https://www.google.com/maps/@28.843300,-95.863100,450m/data=!3m1!1e3!4m5!3m4!1s0x0:0x0!8m2!3d28.843300!4d-95.863100" xr:uid="{CBB95533-E014-4805-A6FE-C8121DCDC384}"/>
    <hyperlink ref="F20852" r:id="rId41698" display="https://www.bing.com/maps?cp=28.843300~-95.863100&amp;style=o&amp;lvl=18&amp;dir=0&amp;sp=point.28.843300_-95.863100_Peyton Creek Wind Farm LLC" xr:uid="{801DAA93-54A0-448B-BB2F-53350916CCEA}"/>
    <hyperlink ref="E20853" r:id="rId41699" display="https://www.google.com/maps/@36.185190,-119.681495,450m/data=!3m1!1e3!4m5!3m4!1s0x0:0x0!8m2!3d36.185190!4d-119.681495" xr:uid="{4BE33883-C3F5-4BBA-90E6-F3E216D0D173}"/>
    <hyperlink ref="F20853" r:id="rId41700" location="2" display="https://www.bing.com/maps?cp=36.185190~-119.681495&amp;style=o&amp;lvl=18&amp;dir=0&amp;sp=point.36.185190_-119.681495_Verwey-Hanford Dairy Digester - 2" xr:uid="{A1BA47C9-E57B-4BCA-9779-A98082E99160}"/>
    <hyperlink ref="E20854" r:id="rId41701" display="https://www.google.com/maps/@36.185190,-119.681495,450m/data=!3m1!1e3!4m5!3m4!1s0x0:0x0!8m2!3d36.185190!4d-119.681495" xr:uid="{234CB48C-1F81-48E7-A58D-92484CB512B3}"/>
    <hyperlink ref="F20854" r:id="rId41702" location="3" display="https://www.bing.com/maps?cp=36.185190~-119.681495&amp;style=o&amp;lvl=18&amp;dir=0&amp;sp=point.36.185190_-119.681495_Verwey-Hanford Dairy Digester - 3" xr:uid="{C1A132BF-553D-4B4E-92E1-FC180EACAE3C}"/>
    <hyperlink ref="E20855" r:id="rId41703" display="https://www.google.com/maps/@38.208333,-89.579166,450m/data=!3m1!1e3!4m5!3m4!1s0x0:0x0!8m2!3d38.208333!4d-89.579166" xr:uid="{C93C4D4D-F335-4D2E-8A1F-BA0D86012C87}"/>
    <hyperlink ref="F20855" r:id="rId41704" display="https://www.bing.com/maps?cp=38.208333~-89.579166&amp;style=o&amp;lvl=18&amp;dir=0&amp;sp=point.38.208333_-89.579166_Prairie State Solar Project" xr:uid="{113E14DE-4B1F-41E3-8A53-E1253F9B00CC}"/>
    <hyperlink ref="E20856" r:id="rId41705" display="https://www.google.com/maps/@41.286739,-73.888802,450m/data=!3m1!1e3!4m5!3m4!1s0x0:0x0!8m2!3d41.286739!4d-73.888802" xr:uid="{68E2F144-7335-4B1E-9399-183C05E94173}"/>
    <hyperlink ref="F20856" r:id="rId41706" display="https://www.bing.com/maps?cp=41.286739~-73.888802&amp;style=o&amp;lvl=18&amp;dir=0&amp;sp=point.41.286739_-73.888802_NYP-Hudson Valley Hospital Center" xr:uid="{1F60E4DA-0828-4204-9603-FE7BFC787314}"/>
    <hyperlink ref="E20857" r:id="rId41707" display="https://www.google.com/maps/@41.286739,-73.888802,450m/data=!3m1!1e3!4m5!3m4!1s0x0:0x0!8m2!3d41.286739!4d-73.888802" xr:uid="{CD62EE7C-9E5B-4358-B369-B6BBEE627682}"/>
    <hyperlink ref="F20857" r:id="rId41708" display="https://www.bing.com/maps?cp=41.286739~-73.888802&amp;style=o&amp;lvl=18&amp;dir=0&amp;sp=point.41.286739_-73.888802_NYP-Hudson Valley Hospital Center" xr:uid="{657A2725-8CEE-4369-B203-34E257CCA2DB}"/>
    <hyperlink ref="E20858" r:id="rId41709" display="https://www.google.com/maps/@41.286739,-73.888802,450m/data=!3m1!1e3!4m5!3m4!1s0x0:0x0!8m2!3d41.286739!4d-73.888802" xr:uid="{7CCE2577-33DC-4612-A8EB-4EEF810FE54C}"/>
    <hyperlink ref="F20858" r:id="rId41710" display="https://www.bing.com/maps?cp=41.286739~-73.888802&amp;style=o&amp;lvl=18&amp;dir=0&amp;sp=point.41.286739_-73.888802_NYP-Hudson Valley Hospital Center" xr:uid="{8CD7E455-8E6E-4D71-BE59-BDCDD15B9390}"/>
    <hyperlink ref="E20859" r:id="rId41711" display="https://www.google.com/maps/@41.286739,-73.888802,450m/data=!3m1!1e3!4m5!3m4!1s0x0:0x0!8m2!3d41.286739!4d-73.888802" xr:uid="{D2B8F6B8-7C01-481C-B6B7-C28B1FABFC1F}"/>
    <hyperlink ref="F20859" r:id="rId41712" display="https://www.bing.com/maps?cp=41.286739~-73.888802&amp;style=o&amp;lvl=18&amp;dir=0&amp;sp=point.41.286739_-73.888802_NYP-Hudson Valley Hospital Center" xr:uid="{7D6B62AE-3DF8-499F-B1B6-C12BDAEE2143}"/>
    <hyperlink ref="E20860" r:id="rId41713" display="https://www.google.com/maps/@43.022680,-83.945270,450m/data=!3m1!1e3!4m5!3m4!1s0x0:0x0!8m2!3d43.022680!4d-83.945270" xr:uid="{B0CD471D-992A-46AE-ABDC-63E35671AB52}"/>
    <hyperlink ref="F20860" r:id="rId41714" display="https://www.bing.com/maps?cp=43.022680~-83.945270&amp;style=o&amp;lvl=18&amp;dir=0&amp;sp=point.43.022680_-83.945270_Assembly Solar Project" xr:uid="{D346626E-2E27-463F-98FF-FF6E31EB2A14}"/>
    <hyperlink ref="E20861" r:id="rId41715" display="https://www.google.com/maps/@41.078750,-73.822270,450m/data=!3m1!1e3!4m5!3m4!1s0x0:0x0!8m2!3d41.078750!4d-73.822270" xr:uid="{E625FA4C-021C-4415-ADE7-6BCB04C0408C}"/>
    <hyperlink ref="F20861" r:id="rId41716" display="https://www.bing.com/maps?cp=41.078750~-73.822270&amp;style=o&amp;lvl=18&amp;dir=0&amp;sp=point.41.078750_-73.822270_Regeneron Pharmaceuticals Inc." xr:uid="{89D1EAE1-9453-425A-93A7-82CBE8CBD890}"/>
    <hyperlink ref="E20862" r:id="rId41717" display="https://www.google.com/maps/@41.078750,-73.822270,450m/data=!3m1!1e3!4m5!3m4!1s0x0:0x0!8m2!3d41.078750!4d-73.822270" xr:uid="{A6CF0013-3938-4159-AF10-37EA61E29A95}"/>
    <hyperlink ref="F20862" r:id="rId41718" display="https://www.bing.com/maps?cp=41.078750~-73.822270&amp;style=o&amp;lvl=18&amp;dir=0&amp;sp=point.41.078750_-73.822270_Regeneron Pharmaceuticals Inc." xr:uid="{AD7B39C2-99D3-4576-B1E1-6F109197C1C4}"/>
    <hyperlink ref="E20863" r:id="rId41719" display="https://www.google.com/maps/@41.078750,-73.822270,450m/data=!3m1!1e3!4m5!3m4!1s0x0:0x0!8m2!3d41.078750!4d-73.822270" xr:uid="{2E564C6A-D2D3-4321-8E1F-EDD853FAB0DC}"/>
    <hyperlink ref="F20863" r:id="rId41720" display="https://www.bing.com/maps?cp=41.078750~-73.822270&amp;style=o&amp;lvl=18&amp;dir=0&amp;sp=point.41.078750_-73.822270_Regeneron Pharmaceuticals Inc." xr:uid="{BECD6F0F-2BB3-4CE7-B7D4-DBBC1299E453}"/>
    <hyperlink ref="E20864" r:id="rId41721" display="https://www.google.com/maps/@41.078750,-73.822270,450m/data=!3m1!1e3!4m5!3m4!1s0x0:0x0!8m2!3d41.078750!4d-73.822270" xr:uid="{2470339C-5A1C-4BF0-A76B-C220068B31CE}"/>
    <hyperlink ref="F20864" r:id="rId41722" display="https://www.bing.com/maps?cp=41.078750~-73.822270&amp;style=o&amp;lvl=18&amp;dir=0&amp;sp=point.41.078750_-73.822270_Regeneron Pharmaceuticals Inc." xr:uid="{CA287306-716B-4500-B87A-9E40FA9E7A7B}"/>
    <hyperlink ref="E20865" r:id="rId41723" display="https://www.google.com/maps/@41.078750,-73.822270,450m/data=!3m1!1e3!4m5!3m4!1s0x0:0x0!8m2!3d41.078750!4d-73.822270" xr:uid="{BBE84898-952F-40D7-A47E-98F58DEBCF92}"/>
    <hyperlink ref="F20865" r:id="rId41724" display="https://www.bing.com/maps?cp=41.078750~-73.822270&amp;style=o&amp;lvl=18&amp;dir=0&amp;sp=point.41.078750_-73.822270_Regeneron Pharmaceuticals Inc." xr:uid="{89BEDB9A-0385-44AC-92F2-E81D051D835C}"/>
    <hyperlink ref="E20866" r:id="rId41725" display="https://www.google.com/maps/@41.078750,-73.822270,450m/data=!3m1!1e3!4m5!3m4!1s0x0:0x0!8m2!3d41.078750!4d-73.822270" xr:uid="{4F7A1548-8604-48FB-A92A-94E51DDFA1D0}"/>
    <hyperlink ref="F20866" r:id="rId41726" display="https://www.bing.com/maps?cp=41.078750~-73.822270&amp;style=o&amp;lvl=18&amp;dir=0&amp;sp=point.41.078750_-73.822270_Regeneron Pharmaceuticals Inc." xr:uid="{8F2BD1CF-0669-488A-9FE7-CFEAE9C5DCE3}"/>
    <hyperlink ref="E20867" r:id="rId41727" display="https://www.google.com/maps/@41.078750,-73.822270,450m/data=!3m1!1e3!4m5!3m4!1s0x0:0x0!8m2!3d41.078750!4d-73.822270" xr:uid="{56EFDE4E-914E-4C09-BE40-7E7FAEC6FD37}"/>
    <hyperlink ref="F20867" r:id="rId41728" display="https://www.bing.com/maps?cp=41.078750~-73.822270&amp;style=o&amp;lvl=18&amp;dir=0&amp;sp=point.41.078750_-73.822270_Regeneron Pharmaceuticals Inc." xr:uid="{32EBC3CD-8919-4490-B797-A3EEECA0D08B}"/>
    <hyperlink ref="E20868" r:id="rId41729" display="https://www.google.com/maps/@41.078750,-73.822270,450m/data=!3m1!1e3!4m5!3m4!1s0x0:0x0!8m2!3d41.078750!4d-73.822270" xr:uid="{426E14B0-4730-4EC1-AC49-F2ABEBCFA428}"/>
    <hyperlink ref="F20868" r:id="rId41730" display="https://www.bing.com/maps?cp=41.078750~-73.822270&amp;style=o&amp;lvl=18&amp;dir=0&amp;sp=point.41.078750_-73.822270_Regeneron Pharmaceuticals Inc." xr:uid="{26EF18C6-4850-4B8C-8C12-B9386953B198}"/>
    <hyperlink ref="E20869" r:id="rId41731" display="https://www.google.com/maps/@41.078750,-73.822270,450m/data=!3m1!1e3!4m5!3m4!1s0x0:0x0!8m2!3d41.078750!4d-73.822270" xr:uid="{57F9C6EF-3DA3-4C13-8CBB-9F2B954E30B4}"/>
    <hyperlink ref="F20869" r:id="rId41732" display="https://www.bing.com/maps?cp=41.078750~-73.822270&amp;style=o&amp;lvl=18&amp;dir=0&amp;sp=point.41.078750_-73.822270_Regeneron Pharmaceuticals Inc." xr:uid="{C743C1AE-7D43-4DCC-A0B4-66CFD737166C}"/>
    <hyperlink ref="E20870" r:id="rId41733" display="https://www.google.com/maps/@41.078750,-73.822270,450m/data=!3m1!1e3!4m5!3m4!1s0x0:0x0!8m2!3d41.078750!4d-73.822270" xr:uid="{077F567E-D07E-4C3B-8020-9C8CC9290D67}"/>
    <hyperlink ref="F20870" r:id="rId41734" display="https://www.bing.com/maps?cp=41.078750~-73.822270&amp;style=o&amp;lvl=18&amp;dir=0&amp;sp=point.41.078750_-73.822270_Regeneron Pharmaceuticals Inc." xr:uid="{FA5604D0-77A7-4158-B2AB-691D73C8AC68}"/>
    <hyperlink ref="E20871" r:id="rId41735" display="https://www.google.com/maps/@41.078750,-73.822270,450m/data=!3m1!1e3!4m5!3m4!1s0x0:0x0!8m2!3d41.078750!4d-73.822270" xr:uid="{A094011A-FC4D-438F-93A4-C7B2EC888E59}"/>
    <hyperlink ref="F20871" r:id="rId41736" display="https://www.bing.com/maps?cp=41.078750~-73.822270&amp;style=o&amp;lvl=18&amp;dir=0&amp;sp=point.41.078750_-73.822270_Regeneron Pharmaceuticals Inc." xr:uid="{53F634C9-6FD9-4277-BF3D-640AF1D818A6}"/>
    <hyperlink ref="E20872" r:id="rId41737" display="https://www.google.com/maps/@41.078750,-73.822270,450m/data=!3m1!1e3!4m5!3m4!1s0x0:0x0!8m2!3d41.078750!4d-73.822270" xr:uid="{95DAEE0A-06BD-413E-9D6C-E41637103747}"/>
    <hyperlink ref="F20872" r:id="rId41738" display="https://www.bing.com/maps?cp=41.078750~-73.822270&amp;style=o&amp;lvl=18&amp;dir=0&amp;sp=point.41.078750_-73.822270_Regeneron Pharmaceuticals Inc." xr:uid="{C572D211-044E-4D76-81F2-F09C870F1E3E}"/>
    <hyperlink ref="E20873" r:id="rId41739" display="https://www.google.com/maps/@41.078750,-73.822270,450m/data=!3m1!1e3!4m5!3m4!1s0x0:0x0!8m2!3d41.078750!4d-73.822270" xr:uid="{DB829E3F-A5D6-4251-A669-922B8FB1E0CD}"/>
    <hyperlink ref="F20873" r:id="rId41740" display="https://www.bing.com/maps?cp=41.078750~-73.822270&amp;style=o&amp;lvl=18&amp;dir=0&amp;sp=point.41.078750_-73.822270_Regeneron Pharmaceuticals Inc." xr:uid="{7811EDCA-5008-4D15-96DE-5360C8A424E6}"/>
    <hyperlink ref="E20874" r:id="rId41741" display="https://www.google.com/maps/@41.078750,-73.822270,450m/data=!3m1!1e3!4m5!3m4!1s0x0:0x0!8m2!3d41.078750!4d-73.822270" xr:uid="{5902AB2A-3ABA-46AA-BFE5-3C9C3B6A9EC6}"/>
    <hyperlink ref="F20874" r:id="rId41742" display="https://www.bing.com/maps?cp=41.078750~-73.822270&amp;style=o&amp;lvl=18&amp;dir=0&amp;sp=point.41.078750_-73.822270_Regeneron Pharmaceuticals Inc." xr:uid="{C2D2CB54-EBDA-401B-B77A-371094675709}"/>
    <hyperlink ref="E20875" r:id="rId41743" display="https://www.google.com/maps/@41.078750,-73.822270,450m/data=!3m1!1e3!4m5!3m4!1s0x0:0x0!8m2!3d41.078750!4d-73.822270" xr:uid="{1AB9344C-341E-404F-9C42-753A04E8D78E}"/>
    <hyperlink ref="F20875" r:id="rId41744" display="https://www.bing.com/maps?cp=41.078750~-73.822270&amp;style=o&amp;lvl=18&amp;dir=0&amp;sp=point.41.078750_-73.822270_Regeneron Pharmaceuticals Inc." xr:uid="{D316FE2C-86C1-4464-97BE-BAD8B6DD6BD8}"/>
    <hyperlink ref="E20876" r:id="rId41745" display="https://www.google.com/maps/@44.825883,-103.207412,450m/data=!3m1!1e3!4m5!3m4!1s0x0:0x0!8m2!3d44.825883!4d-103.207412" xr:uid="{330D68FF-F406-42AC-A259-7DAFF67F37DD}"/>
    <hyperlink ref="F20876" r:id="rId41746" display="https://www.bing.com/maps?cp=44.825883~-103.207412&amp;style=o&amp;lvl=18&amp;dir=0&amp;sp=point.44.825883_-103.207412_Willow Creek Wind Power LLC" xr:uid="{498744D9-DA17-4681-8A51-A16E5C1B2D07}"/>
    <hyperlink ref="E20877" r:id="rId41747" display="https://www.google.com/maps/@31.402919,-84.836814,450m/data=!3m1!1e3!4m5!3m4!1s0x0:0x0!8m2!3d31.402919!4d-84.836814" xr:uid="{76116434-26EF-48FE-BEFA-987F1820C245}"/>
    <hyperlink ref="F20877" r:id="rId41748" display="https://www.bing.com/maps?cp=31.402919~-84.836814&amp;style=o&amp;lvl=18&amp;dir=0&amp;sp=point.31.402919_-84.836814_SR Arlington I" xr:uid="{88C208DE-F0AF-4462-BCF4-A5A2DE1CD3C6}"/>
    <hyperlink ref="E20878" r:id="rId41749" display="https://www.google.com/maps/@40.498700,-74.387800,450m/data=!3m1!1e3!4m5!3m4!1s0x0:0x0!8m2!3d40.498700!4d-74.387800" xr:uid="{BD4D3EF3-4D56-4B8D-B5C8-4625C7273851}"/>
    <hyperlink ref="F20878" r:id="rId41750" display="https://www.bing.com/maps?cp=40.498700~-74.387800&amp;style=o&amp;lvl=18&amp;dir=0&amp;sp=point.40.498700_-74.387800_Heller 400M" xr:uid="{C9C8A415-AD26-4792-9D2D-52386E9B5DF5}"/>
    <hyperlink ref="E20879" r:id="rId41751" display="https://www.google.com/maps/@40.498700,-74.387800,450m/data=!3m1!1e3!4m5!3m4!1s0x0:0x0!8m2!3d40.498700!4d-74.387800" xr:uid="{DE2817B8-6842-4CC8-B5AF-E7D33CC6C209}"/>
    <hyperlink ref="F20879" r:id="rId41752" display="https://www.bing.com/maps?cp=40.498700~-74.387800&amp;style=o&amp;lvl=18&amp;dir=0&amp;sp=point.40.498700_-74.387800_Heller 400M" xr:uid="{78880754-044E-412A-8617-7A6F76B3AE99}"/>
    <hyperlink ref="E20880" r:id="rId41753" display="https://www.google.com/maps/@40.498700,-74.387800,450m/data=!3m1!1e3!4m5!3m4!1s0x0:0x0!8m2!3d40.498700!4d-74.387800" xr:uid="{6171A5A6-7333-4B3D-B3D4-680017C2AA1A}"/>
    <hyperlink ref="F20880" r:id="rId41754" display="https://www.bing.com/maps?cp=40.498700~-74.387800&amp;style=o&amp;lvl=18&amp;dir=0&amp;sp=point.40.498700_-74.387800_Heller 400M" xr:uid="{E2D16C94-EBD5-4076-81C6-BB2F77C15542}"/>
    <hyperlink ref="E20881" r:id="rId41755" display="https://www.google.com/maps/@39.838784,-75.052996,450m/data=!3m1!1e3!4m5!3m4!1s0x0:0x0!8m2!3d39.838784!4d-75.052996" xr:uid="{48A46851-854F-48AC-BD96-FC44F9D7EB87}"/>
    <hyperlink ref="F20881" r:id="rId41756" display="https://www.bing.com/maps?cp=39.838784~-75.052996&amp;style=o&amp;lvl=18&amp;dir=0&amp;sp=point.39.838784_-75.052996_Owens Corning" xr:uid="{B88C0F87-8231-43C3-A8A7-A10D4A1AF663}"/>
    <hyperlink ref="E20882" r:id="rId41757" display="https://www.google.com/maps/@35.899694,-114.926250,450m/data=!3m1!1e3!4m5!3m4!1s0x0:0x0!8m2!3d35.899694!4d-114.926250" xr:uid="{EE32576D-FFE7-4F9F-B8C7-F4EBC82539B1}"/>
    <hyperlink ref="F20882" r:id="rId41758" display="https://www.bing.com/maps?cp=35.899694~-114.926250&amp;style=o&amp;lvl=18&amp;dir=0&amp;sp=point.35.899694_-114.926250_Techren Solar V" xr:uid="{AD172D31-0180-4128-87E8-C72FABC1CB6D}"/>
    <hyperlink ref="E20883" r:id="rId41759" display="https://www.google.com/maps/@32.815256,-117.126079,450m/data=!3m1!1e3!4m5!3m4!1s0x0:0x0!8m2!3d32.815256!4d-117.126079" xr:uid="{294CE72B-B156-46E9-873B-6F91DDA7687D}"/>
    <hyperlink ref="F20883" r:id="rId41760" display="https://www.bing.com/maps?cp=32.815256~-117.126079&amp;style=o&amp;lvl=18&amp;dir=0&amp;sp=point.32.815256_-117.126079_Kearny Mesa Storage LLC" xr:uid="{3C940DF4-44D4-40A8-BB44-39FC6B219715}"/>
    <hyperlink ref="E20884" r:id="rId41761" display="https://www.google.com/maps/@46.505052,-96.157281,450m/data=!3m1!1e3!4m5!3m4!1s0x0:0x0!8m2!3d46.505052!4d-96.157281" xr:uid="{A5700808-A0E0-4219-AB86-6F27CA07CF33}"/>
    <hyperlink ref="F20884" r:id="rId41762" display="https://www.bing.com/maps?cp=46.505052~-96.157281&amp;style=o&amp;lvl=18&amp;dir=0&amp;sp=point.46.505052_-96.157281_Lake Region Community Hybrid, LLC" xr:uid="{F722DBBE-D15A-4CF3-9DBB-DE878700E036}"/>
    <hyperlink ref="E20885" r:id="rId41763" display="https://www.google.com/maps/@46.505052,-96.157281,450m/data=!3m1!1e3!4m5!3m4!1s0x0:0x0!8m2!3d46.505052!4d-96.157281" xr:uid="{E40D3425-27B4-4431-B427-06AE1260FF85}"/>
    <hyperlink ref="F20885" r:id="rId41764" display="https://www.bing.com/maps?cp=46.505052~-96.157281&amp;style=o&amp;lvl=18&amp;dir=0&amp;sp=point.46.505052_-96.157281_Lake Region Community Hybrid, LLC" xr:uid="{DBAF008C-3E27-45A5-9278-0AD21FF85E34}"/>
    <hyperlink ref="E20886" r:id="rId41765" display="https://www.google.com/maps/@43.086400,-72.455400,450m/data=!3m1!1e3!4m5!3m4!1s0x0:0x0!8m2!3d43.086400!4d-72.455400" xr:uid="{274CD00F-0FFB-4EB6-AEE3-0FB6480FB66C}"/>
    <hyperlink ref="F20886" r:id="rId41766" display="https://www.bing.com/maps?cp=43.086400~-72.455400&amp;style=o&amp;lvl=18&amp;dir=0&amp;sp=point.43.086400_-72.455400_Westminster" xr:uid="{4322746F-A353-4DE4-B6E5-4961C59D9CCE}"/>
    <hyperlink ref="E20887" r:id="rId41767" display="https://www.google.com/maps/@39.828173,-79.019771,450m/data=!3m1!1e3!4m5!3m4!1s0x0:0x0!8m2!3d39.828173!4d-79.019771" xr:uid="{2056ECD2-56B4-482B-B197-DE9B48B73AC4}"/>
    <hyperlink ref="F20887" r:id="rId41768" display="https://www.bing.com/maps?cp=39.828173~-79.019771&amp;style=o&amp;lvl=18&amp;dir=0&amp;sp=point.39.828173_-79.019771_Meyersdale Battery" xr:uid="{9E0A3ECD-29A6-4CCC-AF1E-71597D2D97CB}"/>
    <hyperlink ref="E20888" r:id="rId41769" display="https://www.google.com/maps/@37.766416,-104.429450,450m/data=!3m1!1e3!4m5!3m4!1s0x0:0x0!8m2!3d37.766416!4d-104.429450" xr:uid="{55FFE7B3-CD58-48D2-A0A7-CC51E45DA0D2}"/>
    <hyperlink ref="F20888" r:id="rId41770" display="https://www.bing.com/maps?cp=37.766416~-104.429450&amp;style=o&amp;lvl=18&amp;dir=0&amp;sp=point.37.766416_-104.429450_Busch Ranch II Wind Farm" xr:uid="{0A75A681-B386-4744-BDB1-1A0146BA4D91}"/>
    <hyperlink ref="E20889" r:id="rId41771" display="https://www.google.com/maps/@41.109042,-73.862594,450m/data=!3m1!1e3!4m5!3m4!1s0x0:0x0!8m2!3d41.109042!4d-73.862594" xr:uid="{0F8C603D-7D51-4E39-9FD8-E6415623C60C}"/>
    <hyperlink ref="F20889" r:id="rId41772" display="https://www.bing.com/maps?cp=41.109042~-73.862594&amp;style=o&amp;lvl=18&amp;dir=0&amp;sp=point.41.109042_-73.862594_JLL-One Rockwood Road" xr:uid="{08F7E549-24E3-4696-914B-E5E5A7D9F5A4}"/>
    <hyperlink ref="E20890" r:id="rId41773" display="https://www.google.com/maps/@41.109042,-73.862594,450m/data=!3m1!1e3!4m5!3m4!1s0x0:0x0!8m2!3d41.109042!4d-73.862594" xr:uid="{99C0BFBC-A4FF-4F24-BF46-3E40EA7B78A6}"/>
    <hyperlink ref="F20890" r:id="rId41774" display="https://www.bing.com/maps?cp=41.109042~-73.862594&amp;style=o&amp;lvl=18&amp;dir=0&amp;sp=point.41.109042_-73.862594_JLL-One Rockwood Road" xr:uid="{9BDBE2C1-65A7-4902-A352-7C3CFCB9A4CE}"/>
    <hyperlink ref="E20891" r:id="rId41775" display="https://www.google.com/maps/@40.651614,-73.629930,450m/data=!3m1!1e3!4m5!3m4!1s0x0:0x0!8m2!3d40.651614!4d-73.629930" xr:uid="{E2112A49-5064-4945-8550-CDDA31D1FC6F}"/>
    <hyperlink ref="F20891" r:id="rId41776" display="https://www.bing.com/maps?cp=40.651614~-73.629930&amp;style=o&amp;lvl=18&amp;dir=0&amp;sp=point.40.651614_-73.629930_Mount Sinai South Nassau Hospital" xr:uid="{D8446BB4-0410-4644-9F17-BA1DA77C297E}"/>
    <hyperlink ref="E20892" r:id="rId41777" display="https://www.google.com/maps/@40.651614,-73.629930,450m/data=!3m1!1e3!4m5!3m4!1s0x0:0x0!8m2!3d40.651614!4d-73.629930" xr:uid="{DFE8F3F8-A836-4FC1-A16D-4D90F149832B}"/>
    <hyperlink ref="F20892" r:id="rId41778" display="https://www.bing.com/maps?cp=40.651614~-73.629930&amp;style=o&amp;lvl=18&amp;dir=0&amp;sp=point.40.651614_-73.629930_Mount Sinai South Nassau Hospital" xr:uid="{AE37D8B5-B700-4AE5-B668-4D2980ECDF96}"/>
    <hyperlink ref="E20893" r:id="rId41779" display="https://www.google.com/maps/@32.460054,-102.672809,450m/data=!3m1!1e3!4m5!3m4!1s0x0:0x0!8m2!3d32.460054!4d-102.672809" xr:uid="{DDC767B4-5FDE-4D92-8229-57FB2D7D4C61}"/>
    <hyperlink ref="F20893" r:id="rId41780" display="https://www.bing.com/maps?cp=32.460054~-102.672809&amp;style=o&amp;lvl=18&amp;dir=0&amp;sp=point.32.460054_-102.672809_Lapetus" xr:uid="{0B61967E-A944-4BD4-A86D-BC6F9C384370}"/>
    <hyperlink ref="E20894" r:id="rId41781" display="https://www.google.com/maps/@30.737741,-88.049770,450m/data=!3m1!1e3!4m5!3m4!1s0x0:0x0!8m2!3d30.737741!4d-88.049770" xr:uid="{5C15FF06-6601-42D4-B9DE-09A06820C731}"/>
    <hyperlink ref="F20894" r:id="rId41782" display="https://www.bing.com/maps?cp=30.737741~-88.049770&amp;style=o&amp;lvl=18&amp;dir=0&amp;sp=point.30.737741_-88.049770_Kimberly Clark Mobile - CHP Plant" xr:uid="{61D1D917-6927-456C-BA9C-11B608C0F6D7}"/>
    <hyperlink ref="E20895" r:id="rId41783" display="https://www.google.com/maps/@30.737741,-88.049770,450m/data=!3m1!1e3!4m5!3m4!1s0x0:0x0!8m2!3d30.737741!4d-88.049770" xr:uid="{3227A97A-3E47-48EC-8808-95FE333501D7}"/>
    <hyperlink ref="F20895" r:id="rId41784" display="https://www.bing.com/maps?cp=30.737741~-88.049770&amp;style=o&amp;lvl=18&amp;dir=0&amp;sp=point.30.737741_-88.049770_Kimberly Clark Mobile - CHP Plant" xr:uid="{AF50299C-188B-4695-86BA-55D9DE71B870}"/>
    <hyperlink ref="E20896" r:id="rId41785" display="https://www.google.com/maps/@40.598688,-73.753461,450m/data=!3m1!1e3!4m5!3m4!1s0x0:0x0!8m2!3d40.598688!4d-73.753461" xr:uid="{BFCE98C6-5E46-4F53-AE24-77460886CF14}"/>
    <hyperlink ref="F20896" r:id="rId41786" display="https://www.bing.com/maps?cp=40.598688~-73.753461&amp;style=o&amp;lvl=18&amp;dir=0&amp;sp=point.40.598688_-73.753461_St. Johns Episcopal Hospital" xr:uid="{C02B8013-0AA8-4233-A1DB-8E985175B8B1}"/>
    <hyperlink ref="E20897" r:id="rId41787" display="https://www.google.com/maps/@40.598688,-73.753461,450m/data=!3m1!1e3!4m5!3m4!1s0x0:0x0!8m2!3d40.598688!4d-73.753461" xr:uid="{AEF5D5BB-D119-40BC-9400-350C56971812}"/>
    <hyperlink ref="F20897" r:id="rId41788" display="https://www.bing.com/maps?cp=40.598688~-73.753461&amp;style=o&amp;lvl=18&amp;dir=0&amp;sp=point.40.598688_-73.753461_St. Johns Episcopal Hospital" xr:uid="{7A06BDBB-02C7-4DEF-8610-46B8992C51F1}"/>
    <hyperlink ref="E20898" r:id="rId41789" display="https://www.google.com/maps/@40.286726,-88.132797,450m/data=!3m1!1e3!4m5!3m4!1s0x0:0x0!8m2!3d40.286726!4d-88.132797" xr:uid="{DC6AF812-61AC-4B6D-AF86-27DB4BFD2ACC}"/>
    <hyperlink ref="F20898" r:id="rId41790" display="https://www.bing.com/maps?cp=40.286726~-88.132797&amp;style=o&amp;lvl=18&amp;dir=0&amp;sp=point.40.286726_-88.132797_Rantoul Solar" xr:uid="{92A88A29-C727-444B-A6B3-AF3736071252}"/>
    <hyperlink ref="E20899" r:id="rId41791" display="https://www.google.com/maps/@40.928827,-73.898015,450m/data=!3m1!1e3!4m5!3m4!1s0x0:0x0!8m2!3d40.928827!4d-73.898015" xr:uid="{00CADE0B-9E61-459E-8503-BD79D41DBFC1}"/>
    <hyperlink ref="F20899" r:id="rId41792" display="https://www.bing.com/maps?cp=40.928827~-73.898015&amp;style=o&amp;lvl=18&amp;dir=0&amp;sp=point.40.928827_-73.898015_St. Joseph Hospital" xr:uid="{BE1452D2-629A-449A-AA00-8C67463F3B08}"/>
    <hyperlink ref="E20900" r:id="rId41793" display="https://www.google.com/maps/@40.928827,-73.898015,450m/data=!3m1!1e3!4m5!3m4!1s0x0:0x0!8m2!3d40.928827!4d-73.898015" xr:uid="{87098DF3-F309-42F9-9579-F628591E2A30}"/>
    <hyperlink ref="F20900" r:id="rId41794" display="https://www.bing.com/maps?cp=40.928827~-73.898015&amp;style=o&amp;lvl=18&amp;dir=0&amp;sp=point.40.928827_-73.898015_St. Joseph Hospital" xr:uid="{C79AB857-6135-4071-B00C-2C7419798D33}"/>
    <hyperlink ref="E20901" r:id="rId41795" display="https://www.google.com/maps/@40.928827,-73.898015,450m/data=!3m1!1e3!4m5!3m4!1s0x0:0x0!8m2!3d40.928827!4d-73.898015" xr:uid="{2C1EB95D-CA7C-43B6-A44E-F6363B489ABD}"/>
    <hyperlink ref="F20901" r:id="rId41796" display="https://www.bing.com/maps?cp=40.928827~-73.898015&amp;style=o&amp;lvl=18&amp;dir=0&amp;sp=point.40.928827_-73.898015_St. Joseph Hospital" xr:uid="{E02C8E16-C1F3-4479-A627-2BAB9936A33C}"/>
    <hyperlink ref="E20902" r:id="rId41797" display="https://www.google.com/maps/@40.928827,-73.898015,450m/data=!3m1!1e3!4m5!3m4!1s0x0:0x0!8m2!3d40.928827!4d-73.898015" xr:uid="{A3C1E703-8780-466C-AA97-2B42BF352E13}"/>
    <hyperlink ref="F20902" r:id="rId41798" display="https://www.bing.com/maps?cp=40.928827~-73.898015&amp;style=o&amp;lvl=18&amp;dir=0&amp;sp=point.40.928827_-73.898015_Mt. Sinai- Morningside" xr:uid="{5E8F3B59-D652-49C7-9DAA-7DCF112C1987}"/>
    <hyperlink ref="E20903" r:id="rId41799" display="https://www.google.com/maps/@40.928827,-73.898015,450m/data=!3m1!1e3!4m5!3m4!1s0x0:0x0!8m2!3d40.928827!4d-73.898015" xr:uid="{CB8ED0E2-62C3-4C2A-A0F9-949CDEBF9BD7}"/>
    <hyperlink ref="F20903" r:id="rId41800" display="https://www.bing.com/maps?cp=40.928827~-73.898015&amp;style=o&amp;lvl=18&amp;dir=0&amp;sp=point.40.928827_-73.898015_Mt. Sinai- Morningside" xr:uid="{6236346B-341B-4225-9873-782123D0F0D3}"/>
    <hyperlink ref="E20904" r:id="rId41801" display="https://www.google.com/maps/@40.928827,-73.898015,450m/data=!3m1!1e3!4m5!3m4!1s0x0:0x0!8m2!3d40.928827!4d-73.898015" xr:uid="{D906C404-02EE-46F4-AA93-52EAF815B897}"/>
    <hyperlink ref="F20904" r:id="rId41802" display="https://www.bing.com/maps?cp=40.928827~-73.898015&amp;style=o&amp;lvl=18&amp;dir=0&amp;sp=point.40.928827_-73.898015_Mt. Sinai- Morningside" xr:uid="{E1CB5266-2AA1-4A12-9532-7B8BA17F46E7}"/>
    <hyperlink ref="E20905" r:id="rId41803" display="https://www.google.com/maps/@40.928827,-73.898015,450m/data=!3m1!1e3!4m5!3m4!1s0x0:0x0!8m2!3d40.928827!4d-73.898015" xr:uid="{41A15228-569D-4462-9718-1A101E4DE595}"/>
    <hyperlink ref="F20905" r:id="rId41804" display="https://www.bing.com/maps?cp=40.928827~-73.898015&amp;style=o&amp;lvl=18&amp;dir=0&amp;sp=point.40.928827_-73.898015_Mt. Sinai- Morningside" xr:uid="{A4FD2EBC-6EA4-4175-B48B-28BA30F2F116}"/>
    <hyperlink ref="E20906" r:id="rId41805" display="https://www.google.com/maps/@40.928827,-73.898015,450m/data=!3m1!1e3!4m5!3m4!1s0x0:0x0!8m2!3d40.928827!4d-73.898015" xr:uid="{AEC3768F-ED95-4405-B915-E31F7D6AA870}"/>
    <hyperlink ref="F20906" r:id="rId41806" display="https://www.bing.com/maps?cp=40.928827~-73.898015&amp;style=o&amp;lvl=18&amp;dir=0&amp;sp=point.40.928827_-73.898015_Mt. Sinai- Morningside" xr:uid="{E38FD9D5-5927-412C-B2F4-F1EACE88AEA2}"/>
    <hyperlink ref="E20907" r:id="rId41807" display="https://www.google.com/maps/@40.928827,-73.898015,450m/data=!3m1!1e3!4m5!3m4!1s0x0:0x0!8m2!3d40.928827!4d-73.898015" xr:uid="{9987C363-8C1D-4707-9AA5-DB78C5F87273}"/>
    <hyperlink ref="F20907" r:id="rId41808" display="https://www.bing.com/maps?cp=40.928827~-73.898015&amp;style=o&amp;lvl=18&amp;dir=0&amp;sp=point.40.928827_-73.898015_Mt. Sinai- Morningside" xr:uid="{28D85A71-46D3-431B-B9E1-694A7C87CB50}"/>
    <hyperlink ref="E20908" r:id="rId41809" display="https://www.google.com/maps/@40.070900,-74.180800,450m/data=!3m1!1e3!4m5!3m4!1s0x0:0x0!8m2!3d40.070900!4d-74.180800" xr:uid="{88BC531A-B713-4AAD-AC56-144B130841DF}"/>
    <hyperlink ref="F20908" r:id="rId41810" display="https://www.bing.com/maps?cp=40.070900~-74.180800&amp;style=o&amp;lvl=18&amp;dir=0&amp;sp=point.40.070900_-74.180800_Lakewood Cheddar School" xr:uid="{E8FF0B5F-EE8D-4A45-A187-5D7ADB217993}"/>
    <hyperlink ref="E20909" r:id="rId41811" display="https://www.google.com/maps/@41.240190,-73.146030,450m/data=!3m1!1e3!4m5!3m4!1s0x0:0x0!8m2!3d41.240190!4d-73.146030" xr:uid="{C8140800-105D-46ED-AD7E-B0A028FF0154}"/>
    <hyperlink ref="F20909" r:id="rId41812" display="https://www.bing.com/maps?cp=41.240190~-73.146030&amp;style=o&amp;lvl=18&amp;dir=0&amp;sp=point.41.240190_-73.146030_Digital Fairfield" xr:uid="{365A16D2-14F5-4A78-93F5-56000513EBC4}"/>
    <hyperlink ref="E20910" r:id="rId41813" display="https://www.google.com/maps/@41.077952,-73.820649,450m/data=!3m1!1e3!4m5!3m4!1s0x0:0x0!8m2!3d41.077952!4d-73.820649" xr:uid="{608F0460-1C8F-4863-B8FB-54A3614B921F}"/>
    <hyperlink ref="F20910" r:id="rId41814" display="https://www.bing.com/maps?cp=41.077952~-73.820649&amp;style=o&amp;lvl=18&amp;dir=0&amp;sp=point.41.077952_-73.820649_Regeneron Tarrytown" xr:uid="{51B3114F-5A8F-4A1A-9918-91FEF3D24A14}"/>
    <hyperlink ref="E20911" r:id="rId41815" display="https://www.google.com/maps/@34.081450,-118.151910,450m/data=!3m1!1e3!4m5!3m4!1s0x0:0x0!8m2!3d34.081450!4d-118.151910" xr:uid="{068774C2-D410-416E-845D-AD532D9A05C3}"/>
    <hyperlink ref="F20911" r:id="rId41816" display="https://www.bing.com/maps?cp=34.081450~-118.151910&amp;style=o&amp;lvl=18&amp;dir=0&amp;sp=point.34.081450_-118.151910_Ratkovich Alhambra" xr:uid="{FB3B78EF-8260-448D-BC0C-630FDFE9C958}"/>
    <hyperlink ref="E20912" r:id="rId41817" display="https://www.google.com/maps/@37.378422,-121.899969,450m/data=!3m1!1e3!4m5!3m4!1s0x0:0x0!8m2!3d37.378422!4d-121.899969" xr:uid="{75901B01-216F-4D99-A1A0-A3D22ED22B6E}"/>
    <hyperlink ref="F20912" r:id="rId41818" display="https://www.bing.com/maps?cp=37.378422~-121.899969&amp;style=o&amp;lvl=18&amp;dir=0&amp;sp=point.37.378422_-121.899969_Micro Santa Clara" xr:uid="{1BCC48B1-4ED0-4654-A125-3CBB794B1DD9}"/>
    <hyperlink ref="E20913" r:id="rId41819" display="https://www.google.com/maps/@33.735700,-117.915286,450m/data=!3m1!1e3!4m5!3m4!1s0x0:0x0!8m2!3d33.735700!4d-117.915286" xr:uid="{7C9FE87C-FA65-4C81-AE20-14500BF74C74}"/>
    <hyperlink ref="F20913" r:id="rId41820" display="https://www.bing.com/maps?cp=33.735700~-117.915286&amp;style=o&amp;lvl=18&amp;dir=0&amp;sp=point.33.735700_-117.915286_DESI-2 Battery Storage Facility" xr:uid="{06187423-D693-4D05-A891-280BC48B7B12}"/>
    <hyperlink ref="E20914" r:id="rId41821" display="https://www.google.com/maps/@41.566688,-91.736663,450m/data=!3m1!1e3!4m5!3m4!1s0x0:0x0!8m2!3d41.566688!4d-91.736663" xr:uid="{91448E82-C2C8-4E71-A27A-DE6AB832263C}"/>
    <hyperlink ref="F20914" r:id="rId41822" display="https://www.bing.com/maps?cp=41.566688~-91.736663&amp;style=o&amp;lvl=18&amp;dir=0&amp;sp=point.41.566688_-91.736663_Farmers Electric Cooperative - Kalona" xr:uid="{D39AAED5-D4D4-45C7-B86B-B8D8A781ECCF}"/>
    <hyperlink ref="E20915" r:id="rId41823" display="https://www.google.com/maps/@41.566688,-91.736663,450m/data=!3m1!1e3!4m5!3m4!1s0x0:0x0!8m2!3d41.566688!4d-91.736663" xr:uid="{7DE6F0CF-D65D-4DEA-BBD8-208BA1D89EDA}"/>
    <hyperlink ref="F20915" r:id="rId41824" display="https://www.bing.com/maps?cp=41.566688~-91.736663&amp;style=o&amp;lvl=18&amp;dir=0&amp;sp=point.41.566688_-91.736663_Farmers Electric Cooperative - Kalona" xr:uid="{BAAEADDF-B0A8-4294-A44B-EA81602060CE}"/>
    <hyperlink ref="E20916" r:id="rId41825" display="https://www.google.com/maps/@41.566688,-91.736663,450m/data=!3m1!1e3!4m5!3m4!1s0x0:0x0!8m2!3d41.566688!4d-91.736663" xr:uid="{D2AC110D-EFC4-400D-8927-45214C90EB5A}"/>
    <hyperlink ref="F20916" r:id="rId41826" display="https://www.bing.com/maps?cp=41.566688~-91.736663&amp;style=o&amp;lvl=18&amp;dir=0&amp;sp=point.41.566688_-91.736663_Farmers Electric Cooperative - Kalona" xr:uid="{8533BDFB-4263-41DF-9067-785DDFA4AC29}"/>
    <hyperlink ref="E20917" r:id="rId41827" display="https://www.google.com/maps/@34.769730,-87.904540,450m/data=!3m1!1e3!4m5!3m4!1s0x0:0x0!8m2!3d34.769730!4d-87.904540" xr:uid="{844AFA78-0208-4D41-83EA-078C8E844A90}"/>
    <hyperlink ref="F20917" r:id="rId41828" display="https://www.bing.com/maps?cp=34.769730~-87.904540&amp;style=o&amp;lvl=18&amp;dir=0&amp;sp=point.34.769730_-87.904540_Muscle Shoals" xr:uid="{2E02E39F-64D8-4966-9426-5A51608452AA}"/>
    <hyperlink ref="E20918" r:id="rId41829" display="https://www.google.com/maps/@36.716000,-120.415000,450m/data=!3m1!1e3!4m5!3m4!1s0x0:0x0!8m2!3d36.716000!4d-120.415000" xr:uid="{1BE2C892-81EA-447B-8962-492CB35A28AC}"/>
    <hyperlink ref="F20918" r:id="rId41830" display="https://www.bing.com/maps?cp=36.716000~-120.415000&amp;style=o&amp;lvl=18&amp;dir=0&amp;sp=point.36.716000_-120.415000_Little Bear 3" xr:uid="{F765B119-7F76-461A-9ECA-A308A6AB6A48}"/>
    <hyperlink ref="E20919" r:id="rId41831" display="https://www.google.com/maps/@36.716000,-120.415000,450m/data=!3m1!1e3!4m5!3m4!1s0x0:0x0!8m2!3d36.716000!4d-120.415000" xr:uid="{3C80864B-F7DE-4ACA-9A66-C491817896DE}"/>
    <hyperlink ref="F20919" r:id="rId41832" display="https://www.bing.com/maps?cp=36.716000~-120.415000&amp;style=o&amp;lvl=18&amp;dir=0&amp;sp=point.36.716000_-120.415000_Little Bear 4" xr:uid="{4076034E-5947-4F2B-BD6A-952693D78022}"/>
    <hyperlink ref="E20920" r:id="rId41833" display="https://www.google.com/maps/@36.716000,-120.415000,450m/data=!3m1!1e3!4m5!3m4!1s0x0:0x0!8m2!3d36.716000!4d-120.415000" xr:uid="{B65F0B28-DBB9-416A-9AD7-804688292B50}"/>
    <hyperlink ref="F20920" r:id="rId41834" display="https://www.bing.com/maps?cp=36.716000~-120.415000&amp;style=o&amp;lvl=18&amp;dir=0&amp;sp=point.36.716000_-120.415000_Little Bear 5" xr:uid="{69A99008-E479-46B5-A067-36A521769885}"/>
    <hyperlink ref="E20921" r:id="rId41835" display="https://www.google.com/maps/@34.741000,-106.655000,450m/data=!3m1!1e3!4m5!3m4!1s0x0:0x0!8m2!3d34.741000!4d-106.655000" xr:uid="{168BCFD0-5B03-40F7-9695-DD4FE3563BB8}"/>
    <hyperlink ref="F20921" r:id="rId41836" display="https://www.bing.com/maps?cp=34.741000~-106.655000&amp;style=o&amp;lvl=18&amp;dir=0&amp;sp=point.34.741000_-106.655000_Vista Solar Energy Center" xr:uid="{4C6ADBD1-C236-4867-B809-936FAB7AA152}"/>
    <hyperlink ref="E20922" r:id="rId41837" display="https://www.google.com/maps/@36.248832,-86.746776,450m/data=!3m1!1e3!4m5!3m4!1s0x0:0x0!8m2!3d36.248832!4d-86.746776" xr:uid="{A9D7ADC5-7446-4156-A766-A902FC979AB0}"/>
    <hyperlink ref="F20922" r:id="rId41838" display="https://www.bing.com/maps?cp=36.248832~-86.746776&amp;style=o&amp;lvl=18&amp;dir=0&amp;sp=point.36.248832_-86.746776_Music City Community Solar" xr:uid="{D02ED7B6-D55D-439D-AEE8-ABA2C622CD26}"/>
    <hyperlink ref="E20923" r:id="rId41839" display="https://www.google.com/maps/@37.623123,-113.619219,450m/data=!3m1!1e3!4m5!3m4!1s0x0:0x0!8m2!3d37.623123!4d-113.619219" xr:uid="{CA059102-93C8-4E5C-A1A6-9E0984EB28E4}"/>
    <hyperlink ref="F20923" r:id="rId41840" display="https://www.bing.com/maps?cp=37.623123~-113.619219&amp;style=o&amp;lvl=18&amp;dir=0&amp;sp=point.37.623123_-113.619219_Cove Mountain Solar" xr:uid="{47134299-C8C1-461E-A84C-FE34A88ACEC1}"/>
    <hyperlink ref="E20924" r:id="rId41841" display="https://www.google.com/maps/@37.638602,-113.637097,450m/data=!3m1!1e3!4m5!3m4!1s0x0:0x0!8m2!3d37.638602!4d-113.637097" xr:uid="{141B6CFA-B6C3-4EE8-84FD-027EB8270785}"/>
    <hyperlink ref="F20924" r:id="rId41842" display="https://www.bing.com/maps?cp=37.638602~-113.637097&amp;style=o&amp;lvl=18&amp;dir=0&amp;sp=point.37.638602_-113.637097_Cove Mountain Solar 2" xr:uid="{9D21B0DE-F9D1-4D44-A5CA-7A6158ABEFEE}"/>
    <hyperlink ref="E20925" r:id="rId41843" display="https://www.google.com/maps/@43.175000,-77.849000,450m/data=!3m1!1e3!4m5!3m4!1s0x0:0x0!8m2!3d43.175000!4d-77.849000" xr:uid="{6241FD13-8C3D-4BCA-A7E9-5F57E573619D}"/>
    <hyperlink ref="F20925" r:id="rId41844" location="4" display="https://www.bing.com/maps?cp=43.175000~-77.849000&amp;style=o&amp;lvl=18&amp;dir=0&amp;sp=point.43.175000_-77.849000_Washington St Community Solar Farm - 4" xr:uid="{C6306088-D500-4E01-81F1-86178E789B7A}"/>
    <hyperlink ref="E20926" r:id="rId41845" display="https://www.google.com/maps/@43.173000,-77.846000,450m/data=!3m1!1e3!4m5!3m4!1s0x0:0x0!8m2!3d43.173000!4d-77.846000" xr:uid="{269A1E3C-767E-4588-B94F-70A542CFC4DB}"/>
    <hyperlink ref="F20926" r:id="rId41846" location="1" display="https://www.bing.com/maps?cp=43.173000~-77.846000&amp;style=o&amp;lvl=18&amp;dir=0&amp;sp=point.43.173000_-77.846000_Washington St Community Solar Farm - 1" xr:uid="{5408AD25-37F1-44F5-86D5-A889F941EC89}"/>
    <hyperlink ref="E20927" r:id="rId41847" display="https://www.google.com/maps/@43.172000,-77.844000,450m/data=!3m1!1e3!4m5!3m4!1s0x0:0x0!8m2!3d43.172000!4d-77.844000" xr:uid="{B7A6982D-0AA8-4D4E-B5F5-AF89F62B7FD3}"/>
    <hyperlink ref="F20927" r:id="rId41848" location="3" display="https://www.bing.com/maps?cp=43.172000~-77.844000&amp;style=o&amp;lvl=18&amp;dir=0&amp;sp=point.43.172000_-77.844000_Washington St Community Solar Farm - 3" xr:uid="{B8702E5E-FCD9-42BF-B369-A149A38EEE07}"/>
    <hyperlink ref="E20928" r:id="rId41849" display="https://www.google.com/maps/@42.116000,-76.183000,450m/data=!3m1!1e3!4m5!3m4!1s0x0:0x0!8m2!3d42.116000!4d-76.183000" xr:uid="{0F793A89-771C-4981-820C-33C07EE76A1F}"/>
    <hyperlink ref="F20928" r:id="rId41850" display="https://www.bing.com/maps?cp=42.116000~-76.183000&amp;style=o&amp;lvl=18&amp;dir=0&amp;sp=point.42.116000_-76.183000_Gaskill Rd Community Solar Farm CSG" xr:uid="{66B0AC63-555A-4FD2-9ED2-8CB3CD7F8629}"/>
    <hyperlink ref="E20929" r:id="rId41851" display="https://www.google.com/maps/@37.269858,-94.052710,450m/data=!3m1!1e3!4m5!3m4!1s0x0:0x0!8m2!3d37.269858!4d-94.052710" xr:uid="{FE1258BC-E7B3-42AC-8E11-BE0B2E08A539}"/>
    <hyperlink ref="F20929" r:id="rId41852" display="https://www.bing.com/maps?cp=37.269858~-94.052710&amp;style=o&amp;lvl=18&amp;dir=0&amp;sp=point.37.269858_-94.052710_Kings Point Wind Energy Center" xr:uid="{73C796D3-A886-43C2-AA30-DF4322BC2F7D}"/>
    <hyperlink ref="E20930" r:id="rId41853" display="https://www.google.com/maps/@42.766000,-78.559000,450m/data=!3m1!1e3!4m5!3m4!1s0x0:0x0!8m2!3d42.766000!4d-78.559000" xr:uid="{6B2B0553-DA6B-4F39-8801-43A2CA655ECA}"/>
    <hyperlink ref="F20930" r:id="rId41854" display="https://www.bing.com/maps?cp=42.766000~-78.559000&amp;style=o&amp;lvl=18&amp;dir=0&amp;sp=point.42.766000_-78.559000_Big Tree Community Solar Farm" xr:uid="{0E7FAAC6-9BE9-438C-ABFF-892B4E40AA43}"/>
    <hyperlink ref="E20931" r:id="rId41855" display="https://www.google.com/maps/@42.487821,-76.319983,450m/data=!3m1!1e3!4m5!3m4!1s0x0:0x0!8m2!3d42.487821!4d-76.319983" xr:uid="{EEFF6A03-E1C1-453B-9876-C5BA19E1EDD1}"/>
    <hyperlink ref="F20931" r:id="rId41856" location="2 Community Solar Farm CSG" display="https://www.bing.com/maps?cp=42.487821~-76.319983&amp;style=o&amp;lvl=18&amp;dir=0&amp;sp=point.42.487821_-76.319983_Dryden Rd - 2 Community Solar Farm CSG" xr:uid="{78AE4081-23C1-4018-9B54-4910A287B43F}"/>
    <hyperlink ref="E20932" r:id="rId41857" display="https://www.google.com/maps/@37.389990,-94.510270,450m/data=!3m1!1e3!4m5!3m4!1s0x0:0x0!8m2!3d37.389990!4d-94.510270" xr:uid="{9108EA5F-7C13-42F1-B0C7-3A0778D53246}"/>
    <hyperlink ref="F20932" r:id="rId41858" display="https://www.bing.com/maps?cp=37.389990~-94.510270&amp;style=o&amp;lvl=18&amp;dir=0&amp;sp=point.37.389990_-94.510270_North Fork Ridge Wind Energy Center" xr:uid="{B9050F34-AEE2-49FF-91D2-38303AFCD18E}"/>
    <hyperlink ref="E20933" r:id="rId41859" display="https://www.google.com/maps/@41.594000,-75.027000,450m/data=!3m1!1e3!4m5!3m4!1s0x0:0x0!8m2!3d41.594000!4d-75.027000" xr:uid="{2F2F3EA7-BD46-4287-A0D1-867AD2178FB1}"/>
    <hyperlink ref="F20933" r:id="rId41860" display="https://www.bing.com/maps?cp=41.594000~-75.027000&amp;style=o&amp;lvl=18&amp;dir=0&amp;sp=point.41.594000_-75.027000_Woodoak Drive Community Solar Farm CSG" xr:uid="{DE7A2E5A-BFDA-48BD-A90D-30B4D67B0528}"/>
    <hyperlink ref="E20934" r:id="rId41861" display="https://www.google.com/maps/@43.275000,-77.764000,450m/data=!3m1!1e3!4m5!3m4!1s0x0:0x0!8m2!3d43.275000!4d-77.764000" xr:uid="{2B84BCE4-B94D-4E4F-B1FD-6545FA64C714}"/>
    <hyperlink ref="F20934" r:id="rId41862" display="https://www.bing.com/maps?cp=43.275000~-77.764000&amp;style=o&amp;lvl=18&amp;dir=0&amp;sp=point.43.275000_-77.764000_Burritt Rd Community Solar Farm" xr:uid="{DBCA048E-C5ED-4C84-8693-D2C024FE2F08}"/>
    <hyperlink ref="E20935" r:id="rId41863" display="https://www.google.com/maps/@37.485357,-95.376730,450m/data=!3m1!1e3!4m5!3m4!1s0x0:0x0!8m2!3d37.485357!4d-95.376730" xr:uid="{B378E191-95FE-487C-AFB5-8A822DE5170C}"/>
    <hyperlink ref="F20935" r:id="rId41864" display="https://www.bing.com/maps?cp=37.485357~-95.376730&amp;style=o&amp;lvl=18&amp;dir=0&amp;sp=point.37.485357_-95.376730_Neosho Ridge Wind Energy Center" xr:uid="{F6C917E2-DBBF-47BE-8982-57BAD08C1EEB}"/>
    <hyperlink ref="E20936" r:id="rId41865" display="https://www.google.com/maps/@38.112222,-80.613055,450m/data=!3m1!1e3!4m5!3m4!1s0x0:0x0!8m2!3d38.112222!4d-80.613055" xr:uid="{CEE0D20F-28C5-407F-BCA6-894D087EA7F7}"/>
    <hyperlink ref="F20936" r:id="rId41866" display="https://www.bing.com/maps?cp=38.112222~-80.613055&amp;style=o&amp;lvl=18&amp;dir=0&amp;sp=point.38.112222_-80.613055_Beech Ridge II Wind Energy Center" xr:uid="{F90280DF-23F7-4526-833E-973229E1E194}"/>
    <hyperlink ref="E20937" r:id="rId41867" display="https://www.google.com/maps/@31.165245,-103.125868,450m/data=!3m1!1e3!4m5!3m4!1s0x0:0x0!8m2!3d31.165245!4d-103.125868" xr:uid="{DF21016B-3B90-4F62-9F0B-B861B77EBB9F}"/>
    <hyperlink ref="F20937" r:id="rId41868" display="https://www.bing.com/maps?cp=31.165245~-103.125868&amp;style=o&amp;lvl=18&amp;dir=0&amp;sp=point.31.165245_-103.125868_Taygete Energy Project LLC" xr:uid="{06B7E2A1-E1ED-4988-9B07-381CCD10843C}"/>
    <hyperlink ref="E20938" r:id="rId41869" display="https://www.google.com/maps/@40.055753,-86.888410,450m/data=!3m1!1e3!4m5!3m4!1s0x0:0x0!8m2!3d40.055753!4d-86.888410" xr:uid="{2399BAF4-5974-4A18-B381-158355E7C7E5}"/>
    <hyperlink ref="F20938" r:id="rId41870" display="https://www.bing.com/maps?cp=40.055753~-86.888410&amp;style=o&amp;lvl=18&amp;dir=0&amp;sp=point.40.055753_-86.888410_Crawfordsville 2 Solar Park" xr:uid="{81805335-B5DF-49AA-9AE9-81551CC40CF2}"/>
    <hyperlink ref="E20939" r:id="rId41871" display="https://www.google.com/maps/@40.078126,-86.896811,450m/data=!3m1!1e3!4m5!3m4!1s0x0:0x0!8m2!3d40.078126!4d-86.896811" xr:uid="{EC843EB9-C3F2-4865-9647-C511790F8EDA}"/>
    <hyperlink ref="F20939" r:id="rId41872" display="https://www.bing.com/maps?cp=40.078126~-86.896811&amp;style=o&amp;lvl=18&amp;dir=0&amp;sp=point.40.078126_-86.896811_Crawfordsville 3 Solar Park" xr:uid="{5104ADA9-427F-42AB-9D48-8559F7670CBC}"/>
    <hyperlink ref="E20940" r:id="rId41873" display="https://www.google.com/maps/@41.561847,-74.345912,450m/data=!3m1!1e3!4m5!3m4!1s0x0:0x0!8m2!3d41.561847!4d-74.345912" xr:uid="{49610E25-491D-4C17-A858-DB1617F3817A}"/>
    <hyperlink ref="F20940" r:id="rId41874" display="https://www.bing.com/maps?cp=41.561847~-74.345912&amp;style=o&amp;lvl=18&amp;dir=0&amp;sp=point.41.561847_-74.345912_CMR Solar LLC" xr:uid="{4C6EF04F-A18D-416B-B5D4-6851FA281E97}"/>
    <hyperlink ref="E20941" r:id="rId41875" display="https://www.google.com/maps/@35.412180,-78.603088,450m/data=!3m1!1e3!4m5!3m4!1s0x0:0x0!8m2!3d35.412180!4d-78.603088" xr:uid="{F16E68E0-9623-4FE5-9A3E-936EC6CCDA96}"/>
    <hyperlink ref="F20941" r:id="rId41876" display="https://www.bing.com/maps?cp=35.412180~-78.603088&amp;style=o&amp;lvl=18&amp;dir=0&amp;sp=point.35.412180_-78.603088_Flowers Solar LLC" xr:uid="{1558C303-66FC-47B0-BDF4-10BAF70EEB7C}"/>
    <hyperlink ref="E20942" r:id="rId41877" display="https://www.google.com/maps/@37.978800,-95.224400,450m/data=!3m1!1e3!4m5!3m4!1s0x0:0x0!8m2!3d37.978800!4d-95.224400" xr:uid="{DF535E12-706C-4A61-A022-83C4C2CA281B}"/>
    <hyperlink ref="F20942" r:id="rId41878" display="https://www.bing.com/maps?cp=37.978800~-95.224400&amp;style=o&amp;lvl=18&amp;dir=0&amp;sp=point.37.978800_-95.224400_Prairie Queen Wind Farm" xr:uid="{CFF2BDE0-676F-40FA-89DA-A4808429BB44}"/>
    <hyperlink ref="E20943" r:id="rId41879" display="https://www.google.com/maps/@39.046623,-102.822377,450m/data=!3m1!1e3!4m5!3m4!1s0x0:0x0!8m2!3d39.046623!4d-102.822377" xr:uid="{1A1CF7D0-1DDB-4F4C-A257-A500AECA52C6}"/>
    <hyperlink ref="F20943" r:id="rId41880" display="https://www.bing.com/maps?cp=39.046623~-102.822377&amp;style=o&amp;lvl=18&amp;dir=0&amp;sp=point.39.046623_-102.822377_Crossing Trails Wind Power Project LLC." xr:uid="{AD2DCA6A-E5CC-499A-97D9-DDF0749D34A9}"/>
    <hyperlink ref="E20944" r:id="rId41881" display="https://www.google.com/maps/@30.296207,-82.864333,450m/data=!3m1!1e3!4m5!3m4!1s0x0:0x0!8m2!3d30.296207!4d-82.864333" xr:uid="{36022B99-6178-4C67-979A-3280A0BC2167}"/>
    <hyperlink ref="F20944" r:id="rId41882" display="https://www.bing.com/maps?cp=30.296207~-82.864333&amp;style=o&amp;lvl=18&amp;dir=0&amp;sp=point.30.296207_-82.864333_Echo River Solar" xr:uid="{5DF96FC4-4005-478E-92F5-B9A59F2ECE6C}"/>
    <hyperlink ref="E20945" r:id="rId41883" display="https://www.google.com/maps/@30.296207,-82.864333,450m/data=!3m1!1e3!4m5!3m4!1s0x0:0x0!8m2!3d30.296207!4d-82.864333" xr:uid="{CF6B17F2-FF13-4D8C-95CC-35E997A59682}"/>
    <hyperlink ref="F20945" r:id="rId41884" display="https://www.bing.com/maps?cp=30.296207~-82.864333&amp;style=o&amp;lvl=18&amp;dir=0&amp;sp=point.30.296207_-82.864333_Echo River Solar" xr:uid="{07CE691A-A7ED-48A8-8E05-9877FCF27B2F}"/>
    <hyperlink ref="E20946" r:id="rId41885" display="https://www.google.com/maps/@27.630392,-80.794784,450m/data=!3m1!1e3!4m5!3m4!1s0x0:0x0!8m2!3d27.630392!4d-80.794784" xr:uid="{033CF873-514F-436D-A20F-B05A6FA00879}"/>
    <hyperlink ref="F20946" r:id="rId41886" display="https://www.bing.com/maps?cp=27.630392~-80.794784&amp;style=o&amp;lvl=18&amp;dir=0&amp;sp=point.27.630392_-80.794784_Okeechobee Solar" xr:uid="{7B07F742-691B-409A-BF64-CC5A38DD8FEF}"/>
    <hyperlink ref="E20947" r:id="rId41887" display="https://www.google.com/maps/@39.373300,-74.436900,450m/data=!3m1!1e3!4m5!3m4!1s0x0:0x0!8m2!3d39.373300!4d-74.436900" xr:uid="{D1AF78BE-1F12-4EB1-812E-AD9F7C6CA269}"/>
    <hyperlink ref="F20947" r:id="rId41888" display="https://www.bing.com/maps?cp=39.373300~-74.436900&amp;style=o&amp;lvl=18&amp;dir=0&amp;sp=point.39.373300_-74.436900_DTE Atlantic, LLC" xr:uid="{53C9986A-7C63-440A-B64E-3635854B0230}"/>
    <hyperlink ref="E20948" r:id="rId41889" display="https://www.google.com/maps/@27.573193,-82.191421,450m/data=!3m1!1e3!4m5!3m4!1s0x0:0x0!8m2!3d27.573193!4d-82.191421" xr:uid="{62E04F37-9AF5-486F-B5BF-16F042C3973C}"/>
    <hyperlink ref="F20948" r:id="rId41890" display="https://www.bing.com/maps?cp=27.573193~-82.191421&amp;style=o&amp;lvl=18&amp;dir=0&amp;sp=point.27.573193_-82.191421_Southfork Solar" xr:uid="{1F5B9D34-D5F1-4CA9-8DEF-89F336D78D26}"/>
    <hyperlink ref="E20949" r:id="rId41891" display="https://www.google.com/maps/@36.521428,-98.034360,450m/data=!3m1!1e3!4m5!3m4!1s0x0:0x0!8m2!3d36.521428!4d-98.034360" xr:uid="{C9898701-1C91-47BA-9AFB-09CB082D802E}"/>
    <hyperlink ref="F20949" r:id="rId41892" display="https://www.bing.com/maps?cp=36.521428~-98.034360&amp;style=o&amp;lvl=18&amp;dir=0&amp;sp=point.36.521428_-98.034360_Skeleton Creek Energy Center Hybrid" xr:uid="{837AA55D-3B52-4163-961D-2C55CC61297A}"/>
    <hyperlink ref="E20950" r:id="rId41893" display="https://www.google.com/maps/@38.629900,-104.652600,450m/data=!3m1!1e3!4m5!3m4!1s0x0:0x0!8m2!3d38.629900!4d-104.652600" xr:uid="{C5790EAD-6CC2-4A55-A663-ECEF55D2EB5F}"/>
    <hyperlink ref="F20950" r:id="rId41894" display="https://www.bing.com/maps?cp=38.629900~-104.652600&amp;style=o&amp;lvl=18&amp;dir=0&amp;sp=point.38.629900_-104.652600_Palmer Solar" xr:uid="{86028141-209C-4309-929F-F23DFF46B6B0}"/>
    <hyperlink ref="E20951" r:id="rId41895" display="https://www.google.com/maps/@42.561672,-78.179530,450m/data=!3m1!1e3!4m5!3m4!1s0x0:0x0!8m2!3d42.561672!4d-78.179530" xr:uid="{7C7BCCF9-E3B9-49D9-B2EC-FD603EC2BB8D}"/>
    <hyperlink ref="F20951" r:id="rId41896" location="1 Community Solar Farm" display="https://www.bing.com/maps?cp=42.561672~-78.179530&amp;style=o&amp;lvl=18&amp;dir=0&amp;sp=point.42.561672_-78.179530_Telegraph Rd - 1 Community Solar Farm" xr:uid="{437FE480-92EE-46D6-A2AA-952F45E4FC57}"/>
    <hyperlink ref="E20952" r:id="rId41897" display="https://www.google.com/maps/@33.715536,-117.854314,450m/data=!3m1!1e3!4m5!3m4!1s0x0:0x0!8m2!3d33.715536!4d-117.854314" xr:uid="{CBE73578-0080-4839-AC18-07D75120085E}"/>
    <hyperlink ref="F20952" r:id="rId41898" display="https://www.bing.com/maps?cp=33.715536~-117.854314&amp;style=o&amp;lvl=18&amp;dir=0&amp;sp=point.33.715536_-117.854314_Orange County Energy Storage 2" xr:uid="{C931400A-DB5C-48AB-87A5-EDB4434A6F53}"/>
    <hyperlink ref="E20953" r:id="rId41899" display="https://www.google.com/maps/@42.559475,-78.179411,450m/data=!3m1!1e3!4m5!3m4!1s0x0:0x0!8m2!3d42.559475!4d-78.179411" xr:uid="{87D34AF3-9DF4-4AE2-AE27-BE23D5041650}"/>
    <hyperlink ref="F20953" r:id="rId41900" location="2 Community Solar Farm" display="https://www.bing.com/maps?cp=42.559475~-78.179411&amp;style=o&amp;lvl=18&amp;dir=0&amp;sp=point.42.559475_-78.179411_Telegraph Rd - 2 Community Solar Farm" xr:uid="{379A3115-4D89-4FFB-8654-761FC9B491BC}"/>
    <hyperlink ref="E20954" r:id="rId41901" display="https://www.google.com/maps/@33.714896,-117.854310,450m/data=!3m1!1e3!4m5!3m4!1s0x0:0x0!8m2!3d33.714896!4d-117.854310" xr:uid="{AB3F6A71-7EFB-4629-AEFA-C66B8C0E17E4}"/>
    <hyperlink ref="F20954" r:id="rId41902" display="https://www.bing.com/maps?cp=33.714896~-117.854310&amp;style=o&amp;lvl=18&amp;dir=0&amp;sp=point.33.714896_-117.854310_Orange County Energy Storage 3" xr:uid="{32D72645-82B7-4563-9B02-583154219CFA}"/>
    <hyperlink ref="E20955" r:id="rId41903" display="https://www.google.com/maps/@42.534000,-78.151000,450m/data=!3m1!1e3!4m5!3m4!1s0x0:0x0!8m2!3d42.534000!4d-78.151000" xr:uid="{16DC6D7C-A9BB-4E66-A4AD-C57A0F585A1F}"/>
    <hyperlink ref="F20955" r:id="rId41904" location="1 Community Solar Farm" display="https://www.bing.com/maps?cp=42.534000~-78.151000&amp;style=o&amp;lvl=18&amp;dir=0&amp;sp=point.42.534000_-78.151000_Route 19 - 1 Community Solar Farm" xr:uid="{287CD023-A0D3-4811-ACA0-0DE3CCDE2B6D}"/>
    <hyperlink ref="E20956" r:id="rId41905" display="https://www.google.com/maps/@42.533807,-78.153770,450m/data=!3m1!1e3!4m5!3m4!1s0x0:0x0!8m2!3d42.533807!4d-78.153770" xr:uid="{146A1C06-4576-4EF0-9AF9-1079B2E15DA6}"/>
    <hyperlink ref="F20956" r:id="rId41906" location="2 Community Solar Farm" display="https://www.bing.com/maps?cp=42.533807~-78.153770&amp;style=o&amp;lvl=18&amp;dir=0&amp;sp=point.42.533807_-78.153770_Route 19 - 2 Community Solar Farm" xr:uid="{53FB824C-96C3-4865-AC00-4CAB2CB16356}"/>
    <hyperlink ref="E20957" r:id="rId41907" display="https://www.google.com/maps/@42.689687,-72.085671,450m/data=!3m1!1e3!4m5!3m4!1s0x0:0x0!8m2!3d42.689687!4d-72.085671" xr:uid="{4F8B3702-1012-4227-87D7-F7795B492439}"/>
    <hyperlink ref="F20957" r:id="rId41908" display="https://www.bing.com/maps?cp=42.689687~-72.085671&amp;style=o&amp;lvl=18&amp;dir=0&amp;sp=point.42.689687_-72.085671_Winchendon Landfill Solar" xr:uid="{552A4D5B-2E0B-4F63-8314-0190C498B076}"/>
    <hyperlink ref="E20958" r:id="rId41909" display="https://www.google.com/maps/@43.099866,-77.345130,450m/data=!3m1!1e3!4m5!3m4!1s0x0:0x0!8m2!3d43.099866!4d-77.345130" xr:uid="{2514A427-7FBC-4BB2-88DB-228F8D995CEB}"/>
    <hyperlink ref="F20958" r:id="rId41910" location="1 Community Solar Farm" display="https://www.bing.com/maps?cp=43.099866~-77.345130&amp;style=o&amp;lvl=18&amp;dir=0&amp;sp=point.43.099866_-77.345130_Frey Rd - 1 Community Solar Farm" xr:uid="{65ADF9B3-DE58-44AB-B5AB-CBAE300B3C54}"/>
    <hyperlink ref="E20959" r:id="rId41911" display="https://www.google.com/maps/@33.500378,-96.146489,450m/data=!3m1!1e3!4m5!3m4!1s0x0:0x0!8m2!3d33.500378!4d-96.146489" xr:uid="{A9E21106-E507-4F9D-B32D-65962B191A12}"/>
    <hyperlink ref="F20959" r:id="rId41912" display="https://www.bing.com/maps?cp=33.500378~-96.146489&amp;style=o&amp;lvl=18&amp;dir=0&amp;sp=point.33.500378_-96.146489_G.S.E. One LLC" xr:uid="{97D5A1BF-B21B-419C-AD80-33FB8B138496}"/>
    <hyperlink ref="E20960" r:id="rId41913" display="https://www.google.com/maps/@44.935000,-73.677000,450m/data=!3m1!1e3!4m5!3m4!1s0x0:0x0!8m2!3d44.935000!4d-73.677000" xr:uid="{0A988F20-E9CF-41CD-A187-A52CD25710EE}"/>
    <hyperlink ref="F20960" r:id="rId41914" display="https://www.bing.com/maps?cp=44.935000~-73.677000&amp;style=o&amp;lvl=18&amp;dir=0&amp;sp=point.44.935000_-73.677000_County Route 11 Community Solar Farm" xr:uid="{D9D2B7E8-3590-4DD6-80CB-28E5B637B642}"/>
    <hyperlink ref="E20961" r:id="rId41915" display="https://www.google.com/maps/@43.241000,-77.270000,450m/data=!3m1!1e3!4m5!3m4!1s0x0:0x0!8m2!3d43.241000!4d-77.270000" xr:uid="{3613B674-87A0-4AF7-A0F0-968C9244A467}"/>
    <hyperlink ref="F20961" r:id="rId41916" display="https://www.bing.com/maps?cp=43.241000~-77.270000&amp;style=o&amp;lvl=18&amp;dir=0&amp;sp=point.43.241000_-77.270000_Furnace Rd Community Solar Farm" xr:uid="{F68FD3E1-7E00-44E9-ADF3-AEE8E139A739}"/>
    <hyperlink ref="E20962" r:id="rId41917" display="https://www.google.com/maps/@42.177245,-106.234141,450m/data=!3m1!1e3!4m5!3m4!1s0x0:0x0!8m2!3d42.177245!4d-106.234141" xr:uid="{BF6CA2DC-0D71-4084-A6DE-D8F10651FD61}"/>
    <hyperlink ref="F20962" r:id="rId41918" display="https://www.bing.com/maps?cp=42.177245~-106.234141&amp;style=o&amp;lvl=18&amp;dir=0&amp;sp=point.42.177245_-106.234141_TB Flats" xr:uid="{5C1D02DA-E28F-4E26-A507-9444B36F887D}"/>
    <hyperlink ref="E20963" r:id="rId41919" display="https://www.google.com/maps/@43.017848,-77.260490,450m/data=!3m1!1e3!4m5!3m4!1s0x0:0x0!8m2!3d43.017848!4d-77.260490" xr:uid="{340F9F89-1471-4C1C-8354-1B298FEAD127}"/>
    <hyperlink ref="F20963" r:id="rId41920" location="1 Community Solar Farm" display="https://www.bing.com/maps?cp=43.017848~-77.260490&amp;style=o&amp;lvl=18&amp;dir=0&amp;sp=point.43.017848_-77.260490_Yellow Mills Rd - 1 Community Solar Farm" xr:uid="{D71948E4-2EFE-48E0-86AB-91135564130F}"/>
    <hyperlink ref="E20964" r:id="rId41921" display="https://www.google.com/maps/@43.016419,-77.260910,450m/data=!3m1!1e3!4m5!3m4!1s0x0:0x0!8m2!3d43.016419!4d-77.260910" xr:uid="{9D814F62-7677-47CB-BA26-9E1243E3B180}"/>
    <hyperlink ref="F20964" r:id="rId41922" location="2 Community Solar Farm" display="https://www.bing.com/maps?cp=43.016419~-77.260910&amp;style=o&amp;lvl=18&amp;dir=0&amp;sp=point.43.016419_-77.260910_Yellow Mills Rd - 2 Community Solar Farm" xr:uid="{B2C49E7B-B8EF-425C-99C3-5BE603B06698}"/>
    <hyperlink ref="E20965" r:id="rId41923" display="https://www.google.com/maps/@43.015301,-77.260662,450m/data=!3m1!1e3!4m5!3m4!1s0x0:0x0!8m2!3d43.015301!4d-77.260662" xr:uid="{6DD5A5DD-3321-4576-B70F-73C67057B3DB}"/>
    <hyperlink ref="F20965" r:id="rId41924" location="3 Community Solar Farm" display="https://www.bing.com/maps?cp=43.015301~-77.260662&amp;style=o&amp;lvl=18&amp;dir=0&amp;sp=point.43.015301_-77.260662_Yellow Mills Rd - 3 Community Solar Farm" xr:uid="{82DB572C-C3D4-4619-AB6C-51428B59087A}"/>
    <hyperlink ref="E20966" r:id="rId41925" display="https://www.google.com/maps/@42.915000,-77.454000,450m/data=!3m1!1e3!4m5!3m4!1s0x0:0x0!8m2!3d42.915000!4d-77.454000" xr:uid="{809D5677-FC52-40DB-A597-63B9D5E772E2}"/>
    <hyperlink ref="F20966" r:id="rId41926" display="https://www.bing.com/maps?cp=42.915000~-77.454000&amp;style=o&amp;lvl=18&amp;dir=0&amp;sp=point.42.915000_-77.454000_State Route 64N Community Solar Farm" xr:uid="{9738193A-2723-43B6-B7BB-EF6E5948D20B}"/>
    <hyperlink ref="E20967" r:id="rId41927" display="https://www.google.com/maps/@43.099893,-77.343495,450m/data=!3m1!1e3!4m5!3m4!1s0x0:0x0!8m2!3d43.099893!4d-77.343495" xr:uid="{C18231CE-FACF-4FBC-BF4B-EBB74C30896C}"/>
    <hyperlink ref="F20967" r:id="rId41928" location="2 Community Solar Farm" display="https://www.bing.com/maps?cp=43.099893~-77.343495&amp;style=o&amp;lvl=18&amp;dir=0&amp;sp=point.43.099893_-77.343495_Frey Rd - 2 Community Solar Farm" xr:uid="{31A9C8B2-48BC-4F54-A8B4-7DE2001BE04F}"/>
    <hyperlink ref="E20968" r:id="rId41929" display="https://www.google.com/maps/@42.899000,-77.461000,450m/data=!3m1!1e3!4m5!3m4!1s0x0:0x0!8m2!3d42.899000!4d-77.461000" xr:uid="{9294E872-C681-4BA5-90C0-1A7523AE3CB5}"/>
    <hyperlink ref="F20968" r:id="rId41930" display="https://www.bing.com/maps?cp=42.899000~-77.461000&amp;style=o&amp;lvl=18&amp;dir=0&amp;sp=point.42.899000_-77.461000_Route 5 &amp; 20 Community Solar Farm" xr:uid="{97DA16FA-7997-474C-961B-1816CBB40508}"/>
    <hyperlink ref="E20969" r:id="rId41931" display="https://www.google.com/maps/@44.725076,-73.467034,450m/data=!3m1!1e3!4m5!3m4!1s0x0:0x0!8m2!3d44.725076!4d-73.467034" xr:uid="{9ACE90FB-A39C-4387-A55F-524603E8D509}"/>
    <hyperlink ref="F20969" r:id="rId41932" display="https://www.bing.com/maps?cp=44.725076~-73.467034&amp;style=o&amp;lvl=18&amp;dir=0&amp;sp=point.44.725076_-73.467034_Route 22 Community Solar Farm CSG" xr:uid="{70846848-A4D0-4DBA-BF1D-DA8377889906}"/>
    <hyperlink ref="E20970" r:id="rId41933" display="https://www.google.com/maps/@41.757083,-74.960959,450m/data=!3m1!1e3!4m5!3m4!1s0x0:0x0!8m2!3d41.757083!4d-74.960959" xr:uid="{9140FAA7-5631-4B5F-99A4-618EC9E0BEBF}"/>
    <hyperlink ref="F20970" r:id="rId41934" location="1" display="https://www.bing.com/maps?cp=41.757083~-74.960959&amp;style=o&amp;lvl=18&amp;dir=0&amp;sp=point.41.757083_-74.960959_Villa Roma Rd - 1" xr:uid="{372F4E49-8E2D-4798-879F-F787508A7868}"/>
    <hyperlink ref="E20971" r:id="rId41935" display="https://www.google.com/maps/@41.756217,-74.961191,450m/data=!3m1!1e3!4m5!3m4!1s0x0:0x0!8m2!3d41.756217!4d-74.961191" xr:uid="{DA900148-91E3-451C-9D35-D8A610F97103}"/>
    <hyperlink ref="F20971" r:id="rId41936" location="2" display="https://www.bing.com/maps?cp=41.756217~-74.961191&amp;style=o&amp;lvl=18&amp;dir=0&amp;sp=point.41.756217_-74.961191_Villa Roma Rd - 2" xr:uid="{2368F76F-7D32-41E2-B326-47C85A2564A4}"/>
    <hyperlink ref="E20972" r:id="rId41937" display="https://www.google.com/maps/@41.754421,-74.961520,450m/data=!3m1!1e3!4m5!3m4!1s0x0:0x0!8m2!3d41.754421!4d-74.961520" xr:uid="{BE5E1931-41B9-48B3-BBA6-EAC7448BBCE0}"/>
    <hyperlink ref="F20972" r:id="rId41938" location="3 CSG" display="https://www.bing.com/maps?cp=41.754421~-74.961520&amp;style=o&amp;lvl=18&amp;dir=0&amp;sp=point.41.754421_-74.961520_Villa Roma Rd - 3 CSG" xr:uid="{FBCDE59F-02FE-4247-A573-EA241617C05D}"/>
    <hyperlink ref="E20973" r:id="rId41939" display="https://www.google.com/maps/@41.754435,-74.958625,450m/data=!3m1!1e3!4m5!3m4!1s0x0:0x0!8m2!3d41.754435!4d-74.958625" xr:uid="{2CB0482F-41D6-4207-A7A4-04910BA5FC9C}"/>
    <hyperlink ref="F20973" r:id="rId41940" location="4 CSG" display="https://www.bing.com/maps?cp=41.754435~-74.958625&amp;style=o&amp;lvl=18&amp;dir=0&amp;sp=point.41.754435_-74.958625_Villa Roma Rd - 4 CSG" xr:uid="{8102A0FB-59A8-4860-8A89-7BF03B8AD542}"/>
    <hyperlink ref="E20974" r:id="rId41941" display="https://www.google.com/maps/@19.936688,-155.679299,450m/data=!3m1!1e3!4m5!3m4!1s0x0:0x0!8m2!3d19.936688!4d-155.679299" xr:uid="{45B4A970-FC08-4B1F-AB33-8129E505B887}"/>
    <hyperlink ref="F20974" r:id="rId41942" display="https://www.bing.com/maps?cp=19.936688~-155.679299&amp;style=o&amp;lvl=18&amp;dir=0&amp;sp=point.19.936688_-155.679299_Hale Kuawehi Solar Hybrid" xr:uid="{DB3DFBA0-BA84-4C21-BD25-4323D63D73B1}"/>
    <hyperlink ref="E20975" r:id="rId41943" display="https://www.google.com/maps/@19.936688,-155.679299,450m/data=!3m1!1e3!4m5!3m4!1s0x0:0x0!8m2!3d19.936688!4d-155.679299" xr:uid="{E7E380BB-B1BE-4E17-ABEA-EFC3A473E8F0}"/>
    <hyperlink ref="F20975" r:id="rId41944" display="https://www.bing.com/maps?cp=19.936688~-155.679299&amp;style=o&amp;lvl=18&amp;dir=0&amp;sp=point.19.936688_-155.679299_Hale Kuawehi Solar Hybrid" xr:uid="{857EE041-BB1E-4F67-999B-D7BACBB9285C}"/>
    <hyperlink ref="E20976" r:id="rId41945" display="https://www.google.com/maps/@44.934274,-73.672382,450m/data=!3m1!1e3!4m5!3m4!1s0x0:0x0!8m2!3d44.934274!4d-73.672382" xr:uid="{DFF74BE5-A428-43AB-BB75-FE3649F421AF}"/>
    <hyperlink ref="F20976" r:id="rId41946" location="1 Community Solar Farm" display="https://www.bing.com/maps?cp=44.934274~-73.672382&amp;style=o&amp;lvl=18&amp;dir=0&amp;sp=point.44.934274_-73.672382_Boas Rd - 1 Community Solar Farm" xr:uid="{2E77E2DC-1E8A-4353-8236-BC20AED4B5F6}"/>
    <hyperlink ref="E20977" r:id="rId41947" display="https://www.google.com/maps/@44.933177,-73.671220,450m/data=!3m1!1e3!4m5!3m4!1s0x0:0x0!8m2!3d44.933177!4d-73.671220" xr:uid="{5DDAE38F-0606-44F3-96E2-4D4CEF45C248}"/>
    <hyperlink ref="F20977" r:id="rId41948" location="2 Community Solar Farm" display="https://www.bing.com/maps?cp=44.933177~-73.671220&amp;style=o&amp;lvl=18&amp;dir=0&amp;sp=point.44.933177_-73.671220_Boas Rd - 2 Community Solar Farm" xr:uid="{B31320AC-879D-4FEC-A39B-F4FAF60EB9CC}"/>
    <hyperlink ref="E20978" r:id="rId41949" display="https://www.google.com/maps/@44.933525,-73.669330,450m/data=!3m1!1e3!4m5!3m4!1s0x0:0x0!8m2!3d44.933525!4d-73.669330" xr:uid="{ACCA78E8-3DBA-4525-8D61-C94A24CF953D}"/>
    <hyperlink ref="F20978" r:id="rId41950" location="3 Community Solar Farm" display="https://www.bing.com/maps?cp=44.933525~-73.669330&amp;style=o&amp;lvl=18&amp;dir=0&amp;sp=point.44.933525_-73.669330_Boas Rd - 3 Community Solar Farm" xr:uid="{B54E11CA-8CEB-4F23-A877-3B41E8A5E8C5}"/>
    <hyperlink ref="E20979" r:id="rId41951" display="https://www.google.com/maps/@44.928987,-73.666505,450m/data=!3m1!1e3!4m5!3m4!1s0x0:0x0!8m2!3d44.928987!4d-73.666505" xr:uid="{E755E0F7-6006-4BE7-BB5F-C8F5C7F1612B}"/>
    <hyperlink ref="F20979" r:id="rId41952" location="4 Community Solar Farm" display="https://www.bing.com/maps?cp=44.928987~-73.666505&amp;style=o&amp;lvl=18&amp;dir=0&amp;sp=point.44.928987_-73.666505_Boas Rd - 4 Community Solar Farm" xr:uid="{DE4D1BF3-3BE0-4E62-94CE-BF0F4F32EEB2}"/>
    <hyperlink ref="E20980" r:id="rId41953" display="https://www.google.com/maps/@44.669475,-93.504197,450m/data=!3m1!1e3!4m5!3m4!1s0x0:0x0!8m2!3d44.669475!4d-93.504197" xr:uid="{366E5330-0CB0-48D3-BF36-C01C2F04A82D}"/>
    <hyperlink ref="F20980" r:id="rId41954" display="https://www.bing.com/maps?cp=44.669475~-93.504197&amp;style=o&amp;lvl=18&amp;dir=0&amp;sp=point.44.669475_-93.504197_MSC-Scott01 LLC" xr:uid="{DA3467F0-060B-480C-A927-9D94112FD1C7}"/>
    <hyperlink ref="E20981" r:id="rId41955" display="https://www.google.com/maps/@45.492389,-92.787942,450m/data=!3m1!1e3!4m5!3m4!1s0x0:0x0!8m2!3d45.492389!4d-92.787942" xr:uid="{840D1AEC-CAB9-49DA-80E3-49DB6C893783}"/>
    <hyperlink ref="F20981" r:id="rId41956" display="https://www.bing.com/maps?cp=45.492389~-92.787942&amp;style=o&amp;lvl=18&amp;dir=0&amp;sp=point.45.492389_-92.787942_MSC-Chisago01 LLC CSG" xr:uid="{48D49740-EF53-47E9-9A78-61BEDED9A18B}"/>
    <hyperlink ref="E20982" r:id="rId41957" display="https://www.google.com/maps/@44.239015,-93.392662,450m/data=!3m1!1e3!4m5!3m4!1s0x0:0x0!8m2!3d44.239015!4d-93.392662" xr:uid="{8B057F21-4DC1-492E-9B24-1C870E1E72CB}"/>
    <hyperlink ref="F20982" r:id="rId41958" display="https://www.bing.com/maps?cp=44.239015~-93.392662&amp;style=o&amp;lvl=18&amp;dir=0&amp;sp=point.44.239015_-93.392662_MSC-Rice01 LLC CSG" xr:uid="{1EBCDD6A-29B8-4D59-AB84-2F3D8691863C}"/>
    <hyperlink ref="E20983" r:id="rId41959" display="https://www.google.com/maps/@45.487760,-92.775487,450m/data=!3m1!1e3!4m5!3m4!1s0x0:0x0!8m2!3d45.487760!4d-92.775487" xr:uid="{0D9C9D6C-DA5A-4D6B-B002-E5D66A46A275}"/>
    <hyperlink ref="F20983" r:id="rId41960" display="https://www.bing.com/maps?cp=45.487760~-92.775487&amp;style=o&amp;lvl=18&amp;dir=0&amp;sp=point.45.487760_-92.775487_MSC-Chisago02 LLC" xr:uid="{C99ABFE2-4926-4A7B-9122-45DD9F9F731A}"/>
    <hyperlink ref="E20984" r:id="rId41961" display="https://www.google.com/maps/@35.134320,-79.419519,450m/data=!3m1!1e3!4m5!3m4!1s0x0:0x0!8m2!3d35.134320!4d-79.419519" xr:uid="{34C622D8-65CF-4B5E-8C92-7B2F46DB2EBC}"/>
    <hyperlink ref="F20984" r:id="rId41962" display="https://www.bing.com/maps?cp=35.134320~-79.419519&amp;style=o&amp;lvl=18&amp;dir=0&amp;sp=point.35.134320_-79.419519_HCE Moore I" xr:uid="{0B155D64-12A5-4F3A-881F-4CB909DDBAE7}"/>
    <hyperlink ref="E20985" r:id="rId41963" display="https://www.google.com/maps/@34.670500,-79.200100,450m/data=!3m1!1e3!4m5!3m4!1s0x0:0x0!8m2!3d34.670500!4d-79.200100" xr:uid="{24090F45-1FE7-43F3-AB4F-463B8C283CBA}"/>
    <hyperlink ref="F20985" r:id="rId41964" display="https://www.bing.com/maps?cp=34.670500~-79.200100&amp;style=o&amp;lvl=18&amp;dir=0&amp;sp=point.34.670500_-79.200100_Three Bridge" xr:uid="{EEE5410B-ADCE-4B73-BA61-13F15F19FB47}"/>
    <hyperlink ref="E20986" r:id="rId41965" display="https://www.google.com/maps/@27.331136,-81.364018,450m/data=!3m1!1e3!4m5!3m4!1s0x0:0x0!8m2!3d27.331136!4d-81.364018" xr:uid="{4D40184C-0816-4883-BBC4-5472027F289E}"/>
    <hyperlink ref="F20986" r:id="rId41966" display="https://www.bing.com/maps?cp=27.331136~-81.364018&amp;style=o&amp;lvl=18&amp;dir=0&amp;sp=point.27.331136_-81.364018_Lake Placid Solar Power Plant" xr:uid="{5392FE2E-0294-4440-8811-A062AE8FD078}"/>
    <hyperlink ref="E20987" r:id="rId41967" display="https://www.google.com/maps/@27.331136,-81.364018,450m/data=!3m1!1e3!4m5!3m4!1s0x0:0x0!8m2!3d27.331136!4d-81.364018" xr:uid="{84ED7E6B-4EED-455D-9667-DB7271CA534A}"/>
    <hyperlink ref="F20987" r:id="rId41968" display="https://www.bing.com/maps?cp=27.331136~-81.364018&amp;style=o&amp;lvl=18&amp;dir=0&amp;sp=point.27.331136_-81.364018_Lake Placid Solar Power Plant" xr:uid="{F0D6A7C5-5A66-4F02-8FBC-06AA0E46B167}"/>
    <hyperlink ref="E20988" r:id="rId41969" display="https://www.google.com/maps/@28.899548,-81.330856,450m/data=!3m1!1e3!4m5!3m4!1s0x0:0x0!8m2!3d28.899548!4d-81.330856" xr:uid="{941420C1-9377-4E87-AE65-188145104AFB}"/>
    <hyperlink ref="F20988" r:id="rId41970" display="https://www.bing.com/maps?cp=28.899548~-81.330856&amp;style=o&amp;lvl=18&amp;dir=0&amp;sp=point.28.899548_-81.330856_Debary Solar Power Plant" xr:uid="{C3C62823-C0AE-43FF-B023-66E945FDF82F}"/>
    <hyperlink ref="E20989" r:id="rId41971" display="https://www.google.com/maps/@29.635051,-82.843085,450m/data=!3m1!1e3!4m5!3m4!1s0x0:0x0!8m2!3d29.635051!4d-82.843085" xr:uid="{93200C56-4AB3-4761-A0DF-60B636CCCA88}"/>
    <hyperlink ref="F20989" r:id="rId41972" display="https://www.bing.com/maps?cp=29.635051~-82.843085&amp;style=o&amp;lvl=18&amp;dir=0&amp;sp=point.29.635051_-82.843085_Trenton Solar Power Plant" xr:uid="{82D3C85E-0687-4651-9370-67F08024772E}"/>
    <hyperlink ref="E20990" r:id="rId41973" display="https://www.google.com/maps/@35.596814,-76.763849,450m/data=!3m1!1e3!4m5!3m4!1s0x0:0x0!8m2!3d35.596814!4d-76.763849" xr:uid="{8B0B7CB2-C1E0-4A75-BBB6-CF4386C15F39}"/>
    <hyperlink ref="F20990" r:id="rId41974" display="https://www.bing.com/maps?cp=35.596814~-76.763849&amp;style=o&amp;lvl=18&amp;dir=0&amp;sp=point.35.596814_-76.763849_Wilkinson Solar LLC" xr:uid="{F448C9C9-BC8B-4D1A-B6E0-67E1174BAFD0}"/>
    <hyperlink ref="E20991" r:id="rId41975" display="https://www.google.com/maps/@38.399450,-121.293190,450m/data=!3m1!1e3!4m5!3m4!1s0x0:0x0!8m2!3d38.399450!4d-121.293190" xr:uid="{051B4455-BDD7-4F2A-BED7-621B1CEC0AE6}"/>
    <hyperlink ref="F20991" r:id="rId41976" display="https://www.bing.com/maps?cp=38.399450~-121.293190&amp;style=o&amp;lvl=18&amp;dir=0&amp;sp=point.38.399450_-121.293190_Renew Solar ABC Sacramento LLC" xr:uid="{C0ECA481-E17C-4F5F-8016-128A855EB711}"/>
    <hyperlink ref="E20992" r:id="rId41977" display="https://www.google.com/maps/@36.212220,-119.910000,450m/data=!3m1!1e3!4m5!3m4!1s0x0:0x0!8m2!3d36.212220!4d-119.910000" xr:uid="{581C70F2-E5F8-45D1-B145-517CC9A839A3}"/>
    <hyperlink ref="F20992" r:id="rId41978" display="https://www.bing.com/maps?cp=36.212220~-119.910000&amp;style=o&amp;lvl=18&amp;dir=0&amp;sp=point.36.212220_-119.910000_Almond" xr:uid="{6879BF76-5EBA-4B79-82B7-642CA6E90A02}"/>
    <hyperlink ref="E20993" r:id="rId41979" display="https://www.google.com/maps/@36.189722,-119.904166,450m/data=!3m1!1e3!4m5!3m4!1s0x0:0x0!8m2!3d36.189722!4d-119.904166" xr:uid="{00570C74-A1BD-4108-9C3B-8E0D7BA8376A}"/>
    <hyperlink ref="F20993" r:id="rId41980" display="https://www.bing.com/maps?cp=36.189722~-119.904166&amp;style=o&amp;lvl=18&amp;dir=0&amp;sp=point.36.189722_-119.904166_Aquamarine" xr:uid="{CC429BE8-E2C6-417A-B42D-4F0FA2013A6A}"/>
    <hyperlink ref="E20994" r:id="rId41981" display="https://www.google.com/maps/@29.881930,-95.111480,450m/data=!3m1!1e3!4m5!3m4!1s0x0:0x0!8m2!3d29.881930!4d-95.111480" xr:uid="{15D68834-0878-4918-925A-8306B770AE90}"/>
    <hyperlink ref="F20994" r:id="rId41982" display="https://www.bing.com/maps?cp=29.881930~-95.111480&amp;style=o&amp;lvl=18&amp;dir=0&amp;sp=point.29.881930_-95.111480_SJRR Power LLC" xr:uid="{9C44C2E1-FF31-482A-AC8E-E0A5F14A01E4}"/>
    <hyperlink ref="E20995" r:id="rId41983" display="https://www.google.com/maps/@29.881930,-95.111480,450m/data=!3m1!1e3!4m5!3m4!1s0x0:0x0!8m2!3d29.881930!4d-95.111480" xr:uid="{44D065BD-1464-4EF6-A689-EFB4AFE185B6}"/>
    <hyperlink ref="F20995" r:id="rId41984" display="https://www.bing.com/maps?cp=29.881930~-95.111480&amp;style=o&amp;lvl=18&amp;dir=0&amp;sp=point.29.881930_-95.111480_SJRR Power LLC" xr:uid="{D73EEC57-D03A-479D-AA3B-BC9CFEF80C36}"/>
    <hyperlink ref="E20996" r:id="rId41985" display="https://www.google.com/maps/@43.066012,-74.360177,450m/data=!3m1!1e3!4m5!3m4!1s0x0:0x0!8m2!3d43.066012!4d-74.360177" xr:uid="{01204B0F-7153-4D50-A175-2A71272632E7}"/>
    <hyperlink ref="F20996" r:id="rId41986" display="https://www.bing.com/maps?cp=43.066012~-74.360177&amp;style=o&amp;lvl=18&amp;dir=0&amp;sp=point.43.066012_-74.360177_Kearsarge Johnstown 1 CSG" xr:uid="{E48423C7-02C6-4FB7-B20D-7F0F242EDDB0}"/>
    <hyperlink ref="E20997" r:id="rId41987" display="https://www.google.com/maps/@42.192495,-73.407863,450m/data=!3m1!1e3!4m5!3m4!1s0x0:0x0!8m2!3d42.192495!4d-73.407863" xr:uid="{F649A937-E262-4C15-B4D9-786BC2E1BE30}"/>
    <hyperlink ref="F20997" r:id="rId41988" display="https://www.bing.com/maps?cp=42.192495~-73.407863&amp;style=o&amp;lvl=18&amp;dir=0&amp;sp=point.42.192495_-73.407863_Kearsarge GB" xr:uid="{E803E8B9-6955-4605-BB84-CD1B19FB95E1}"/>
    <hyperlink ref="E20998" r:id="rId41989" display="https://www.google.com/maps/@41.471571,-71.494452,450m/data=!3m1!1e3!4m5!3m4!1s0x0:0x0!8m2!3d41.471571!4d-71.494452" xr:uid="{4F7348FC-A765-4FAB-9512-958FB603CA8F}"/>
    <hyperlink ref="F20998" r:id="rId41990" display="https://www.bing.com/maps?cp=41.471571~-71.494452&amp;style=o&amp;lvl=18&amp;dir=0&amp;sp=point.41.471571_-71.494452_Kearsarge SKSC1 LLC" xr:uid="{6C3DCC7B-6AE3-48EF-9E8B-61933104A233}"/>
    <hyperlink ref="E20999" r:id="rId41991" display="https://www.google.com/maps/@42.103499,-71.597588,450m/data=!3m1!1e3!4m5!3m4!1s0x0:0x0!8m2!3d42.103499!4d-71.597588" xr:uid="{6A9665F6-CBC6-40C2-B80D-CDE8590E134C}"/>
    <hyperlink ref="F20999" r:id="rId41992" display="https://www.bing.com/maps?cp=42.103499~-71.597588&amp;style=o&amp;lvl=18&amp;dir=0&amp;sp=point.42.103499_-71.597588_Kearsarge Uxbridge" xr:uid="{38993155-CA47-49A3-B80E-095274422E9E}"/>
    <hyperlink ref="E21000" r:id="rId41993" display="https://www.google.com/maps/@43.064422,-74.360221,450m/data=!3m1!1e3!4m5!3m4!1s0x0:0x0!8m2!3d43.064422!4d-74.360221" xr:uid="{5BDD46DD-9991-4CF2-A010-26496A05CBF9}"/>
    <hyperlink ref="F21000" r:id="rId41994" display="https://www.bing.com/maps?cp=43.064422~-74.360221&amp;style=o&amp;lvl=18&amp;dir=0&amp;sp=point.43.064422_-74.360221_Kearsarge Johnstown 2 CSG" xr:uid="{76222140-7E56-404F-9DCA-6F1388C503E1}"/>
    <hyperlink ref="E21001" r:id="rId41995" display="https://www.google.com/maps/@42.586363,-72.563491,450m/data=!3m1!1e3!4m5!3m4!1s0x0:0x0!8m2!3d42.586363!4d-72.563491" xr:uid="{A499640C-52F5-4EEC-BAC5-B3611F299371}"/>
    <hyperlink ref="F21001" r:id="rId41996" display="https://www.bing.com/maps?cp=42.586363~-72.563491&amp;style=o&amp;lvl=18&amp;dir=0&amp;sp=point.42.586363_-72.563491_Kearsarge Montague" xr:uid="{435C0834-F8A6-4C78-8751-E117629AE0E4}"/>
    <hyperlink ref="E21002" r:id="rId41997" display="https://www.google.com/maps/@41.498281,-71.533414,450m/data=!3m1!1e3!4m5!3m4!1s0x0:0x0!8m2!3d41.498281!4d-71.533414" xr:uid="{878027A6-C059-49EE-A320-B4E6C8EBB845}"/>
    <hyperlink ref="F21002" r:id="rId41998" display="https://www.bing.com/maps?cp=41.498281~-71.533414&amp;style=o&amp;lvl=18&amp;dir=0&amp;sp=point.41.498281_-71.533414_Kearsarge SKSC2 LLC" xr:uid="{5DE3ABBC-5F46-4A22-93EA-D8D20D690BB8}"/>
    <hyperlink ref="E21003" r:id="rId41999" display="https://www.google.com/maps/@42.561264,-71.136855,450m/data=!3m1!1e3!4m5!3m4!1s0x0:0x0!8m2!3d42.561264!4d-71.136855" xr:uid="{65C8C5FF-92BC-40EF-8D6F-0EAED0E2096C}"/>
    <hyperlink ref="F21003" r:id="rId42000" display="https://www.bing.com/maps?cp=42.561264~-71.136855&amp;style=o&amp;lvl=18&amp;dir=0&amp;sp=point.42.561264_-71.136855_Kearsarge Wilmington" xr:uid="{9BE2A993-0417-45B0-907C-FA1051016140}"/>
    <hyperlink ref="E21004" r:id="rId42001" display="https://www.google.com/maps/@42.170176,-120.402317,450m/data=!3m1!1e3!4m5!3m4!1s0x0:0x0!8m2!3d42.170176!4d-120.402317" xr:uid="{7CB0774E-ACB9-478E-ACAD-8245D82BEE51}"/>
    <hyperlink ref="F21004" r:id="rId42002" display="https://www.bing.com/maps?cp=42.170176~-120.402317&amp;style=o&amp;lvl=18&amp;dir=0&amp;sp=point.42.170176_-120.402317_Airport Solar" xr:uid="{2EE3D2EA-7C7C-413E-9169-DF2BA28BA8DC}"/>
    <hyperlink ref="E21005" r:id="rId42003" display="https://www.google.com/maps/@31.219444,-102.192220,450m/data=!3m1!1e3!4m5!3m4!1s0x0:0x0!8m2!3d31.219444!4d-102.192220" xr:uid="{9AFA1287-7012-4EE4-BD8D-757567A1A1F1}"/>
    <hyperlink ref="F21005" r:id="rId42004" display="https://www.bing.com/maps?cp=31.219444~-102.192220&amp;style=o&amp;lvl=18&amp;dir=0&amp;sp=point.31.219444_-102.192220_Roadrunner, LLC Hybrid" xr:uid="{20361373-FE2A-4573-B432-8DAA3753B107}"/>
    <hyperlink ref="E21006" r:id="rId42005" display="https://www.google.com/maps/@31.219444,-102.192220,450m/data=!3m1!1e3!4m5!3m4!1s0x0:0x0!8m2!3d31.219444!4d-102.192220" xr:uid="{AE7E0E71-2C40-4B6E-BD24-C1A826E24DF5}"/>
    <hyperlink ref="F21006" r:id="rId42006" display="https://www.bing.com/maps?cp=31.219444~-102.192220&amp;style=o&amp;lvl=18&amp;dir=0&amp;sp=point.31.219444_-102.192220_Roadrunner, LLC Hybrid" xr:uid="{F2A686FD-EEC0-40CE-A574-F1D6876D41FB}"/>
    <hyperlink ref="E21007" r:id="rId42007" display="https://www.google.com/maps/@31.219444,-102.192220,450m/data=!3m1!1e3!4m5!3m4!1s0x0:0x0!8m2!3d31.219444!4d-102.192220" xr:uid="{6AD468EB-D984-4ED4-A903-76C27FE9EB44}"/>
    <hyperlink ref="F21007" r:id="rId42008" display="https://www.bing.com/maps?cp=31.219444~-102.192220&amp;style=o&amp;lvl=18&amp;dir=0&amp;sp=point.31.219444_-102.192220_Roadrunner, LLC Hybrid" xr:uid="{1859D892-DDA7-45FA-AE96-7FE7001B229A}"/>
    <hyperlink ref="E21008" r:id="rId42009" display="https://www.google.com/maps/@31.171652,-101.881147,450m/data=!3m1!1e3!4m5!3m4!1s0x0:0x0!8m2!3d31.171652!4d-101.881147" xr:uid="{D28DC5D1-EC39-4ACD-9966-B8F4EFF0938B}"/>
    <hyperlink ref="F21008" r:id="rId42010" display="https://www.bing.com/maps?cp=31.171652~-101.881147&amp;style=o&amp;lvl=18&amp;dir=0&amp;sp=point.31.171652_-101.881147_High Lonesome Wind Power, LLC Hybrid" xr:uid="{3F406E55-D13B-4D86-985F-C9A95AACD7BF}"/>
    <hyperlink ref="E21009" r:id="rId42011" display="https://www.google.com/maps/@31.171652,-101.881147,450m/data=!3m1!1e3!4m5!3m4!1s0x0:0x0!8m2!3d31.171652!4d-101.881147" xr:uid="{5B2D0F37-522E-4268-86B5-9D87BD933602}"/>
    <hyperlink ref="F21009" r:id="rId42012" display="https://www.bing.com/maps?cp=31.171652~-101.881147&amp;style=o&amp;lvl=18&amp;dir=0&amp;sp=point.31.171652_-101.881147_High Lonesome Wind Power, LLC Hybrid" xr:uid="{F4C5FD4C-3ACE-45BD-9B7A-EABC9C25A9FD}"/>
    <hyperlink ref="E21010" r:id="rId42013" display="https://www.google.com/maps/@31.171652,-101.881147,450m/data=!3m1!1e3!4m5!3m4!1s0x0:0x0!8m2!3d31.171652!4d-101.881147" xr:uid="{1BB0AC15-AC17-44D0-A5B7-A55805C26821}"/>
    <hyperlink ref="F21010" r:id="rId42014" display="https://www.bing.com/maps?cp=31.171652~-101.881147&amp;style=o&amp;lvl=18&amp;dir=0&amp;sp=point.31.171652_-101.881147_High Lonesome Wind Power, LLC Hybrid" xr:uid="{BE163737-E174-4F8A-AE66-141CD9DD54B1}"/>
    <hyperlink ref="E21011" r:id="rId42015" display="https://www.google.com/maps/@40.398244,-92.518612,450m/data=!3m1!1e3!4m5!3m4!1s0x0:0x0!8m2!3d40.398244!4d-92.518612" xr:uid="{A8DAA547-B901-446B-B34C-519438651591}"/>
    <hyperlink ref="F21011" r:id="rId42016" display="https://www.bing.com/maps?cp=40.398244~-92.518612&amp;style=o&amp;lvl=18&amp;dir=0&amp;sp=point.40.398244_-92.518612_High Prairie Wind Farm" xr:uid="{7C2EE70A-4321-41F3-A8D5-B618527F5B8E}"/>
    <hyperlink ref="E21012" r:id="rId42017" display="https://www.google.com/maps/@36.808039,-121.781788,450m/data=!3m1!1e3!4m5!3m4!1s0x0:0x0!8m2!3d36.808039!4d-121.781788" xr:uid="{661C0676-E77C-48E1-A393-24DCBD8D6317}"/>
    <hyperlink ref="F21012" r:id="rId42018" display="https://www.bing.com/maps?cp=36.808039~-121.781788&amp;style=o&amp;lvl=18&amp;dir=0&amp;sp=point.36.808039_-121.781788_Elkhorn Battery Energy Storage System" xr:uid="{E0BC3882-711E-410D-97D5-01A2EE6A43F7}"/>
    <hyperlink ref="E21013" r:id="rId42019" display="https://www.google.com/maps/@39.894212,-79.938201,450m/data=!3m1!1e3!4m5!3m4!1s0x0:0x0!8m2!3d39.894212!4d-79.938201" xr:uid="{B70FA7C4-C377-4868-8EDC-5CA30F6277CE}"/>
    <hyperlink ref="F21013" r:id="rId42020" display="https://www.bing.com/maps?cp=39.894212~-79.938201&amp;style=o&amp;lvl=18&amp;dir=0&amp;sp=point.39.894212_-79.938201_Hill Top Energy Center, LLC" xr:uid="{2B892D01-CD4A-4B15-9CC5-C94E597A8318}"/>
    <hyperlink ref="E21014" r:id="rId42021" display="https://www.google.com/maps/@34.170488,-99.563436,450m/data=!3m1!1e3!4m5!3m4!1s0x0:0x0!8m2!3d34.170488!4d-99.563436" xr:uid="{6999F757-C843-4250-B279-AF88DCE46BB3}"/>
    <hyperlink ref="F21014" r:id="rId42022" display="https://www.bing.com/maps?cp=34.170488~-99.563436&amp;style=o&amp;lvl=18&amp;dir=0&amp;sp=point.34.170488_-99.563436_Blue Summit III Wind" xr:uid="{EF4877DF-8D6C-4C55-9855-73385A694B91}"/>
    <hyperlink ref="E21015" r:id="rId42023" display="https://www.google.com/maps/@41.522911,-71.684093,450m/data=!3m1!1e3!4m5!3m4!1s0x0:0x0!8m2!3d41.522911!4d-71.684093" xr:uid="{4A44D1FA-0E3A-45E0-98AB-80A5FA517945}"/>
    <hyperlink ref="F21015" r:id="rId42024" display="https://www.bing.com/maps?cp=41.522911~-71.684093&amp;style=o&amp;lvl=18&amp;dir=0&amp;sp=point.41.522911_-71.684093_GD Richmond Buttonwoods I, LLC" xr:uid="{44C7CCE8-1ABF-4513-8F7A-F303F4783C66}"/>
    <hyperlink ref="E21016" r:id="rId42025" display="https://www.google.com/maps/@41.657866,-71.687478,450m/data=!3m1!1e3!4m5!3m4!1s0x0:0x0!8m2!3d41.657866!4d-71.687478" xr:uid="{E614FDA4-6EB6-4422-96C4-E618C229F4B5}"/>
    <hyperlink ref="F21016" r:id="rId42026" display="https://www.bing.com/maps?cp=41.657866~-71.687478&amp;style=o&amp;lvl=18&amp;dir=0&amp;sp=point.41.657866_-71.687478_GD West Greenwich Victory I, LLC" xr:uid="{9A1E8DEF-E3D1-4655-9036-569D966B0BD5}"/>
    <hyperlink ref="E21017" r:id="rId42027" display="https://www.google.com/maps/@41.315962,-93.060973,450m/data=!3m1!1e3!4m5!3m4!1s0x0:0x0!8m2!3d41.315962!4d-93.060973" xr:uid="{54096E1F-3816-46DA-A7E1-2ED6FBC66926}"/>
    <hyperlink ref="F21017" r:id="rId42028" display="https://www.bing.com/maps?cp=41.315962~-93.060973&amp;style=o&amp;lvl=18&amp;dir=0&amp;sp=point.41.315962_-93.060973_Knoxville Battery Energy Storage" xr:uid="{6F08B94E-3DFB-4110-84D0-5CD79264C8A2}"/>
    <hyperlink ref="E21018" r:id="rId42029" display="https://www.google.com/maps/@42.543748,-73.292632,450m/data=!3m1!1e3!4m5!3m4!1s0x0:0x0!8m2!3d42.543748!4d-73.292632" xr:uid="{11DCFBEA-D6E0-4691-9A9F-058922A953F3}"/>
    <hyperlink ref="F21018" r:id="rId42030" display="https://www.bing.com/maps?cp=42.543748~-73.292632&amp;style=o&amp;lvl=18&amp;dir=0&amp;sp=point.42.543748_-73.292632_Jiminy Peak Wind QF" xr:uid="{58D3C343-7262-4654-BE77-347E281BE397}"/>
    <hyperlink ref="E21019" r:id="rId42031" display="https://www.google.com/maps/@34.083387,-118.433780,450m/data=!3m1!1e3!4m5!3m4!1s0x0:0x0!8m2!3d34.083387!4d-118.433780" xr:uid="{F0C93926-F2A0-4997-8C63-DD4F9549DF16}"/>
    <hyperlink ref="F21019" r:id="rId42032" display="https://www.bing.com/maps?cp=34.083387~-118.433780&amp;style=o&amp;lvl=18&amp;dir=0&amp;sp=point.34.083387_-118.433780_Disney Prospect" xr:uid="{478C316E-FADD-4A34-94DD-876006C31E42}"/>
    <hyperlink ref="E21020" r:id="rId42033" display="https://www.google.com/maps/@40.830219,-73.352241,450m/data=!3m1!1e3!4m5!3m4!1s0x0:0x0!8m2!3d40.830219!4d-73.352241" xr:uid="{3F0C0F65-B2A6-4805-AA9B-F299A6E61574}"/>
    <hyperlink ref="F21020" r:id="rId42034" display="https://www.bing.com/maps?cp=40.830219~-73.352241&amp;style=o&amp;lvl=18&amp;dir=0&amp;sp=point.40.830219_-73.352241_ATT Jericho" xr:uid="{9DC96BBB-082E-4346-80E2-D1450FE90BC8}"/>
    <hyperlink ref="E21021" r:id="rId42035" display="https://www.google.com/maps/@33.684675,-117.836821,450m/data=!3m1!1e3!4m5!3m4!1s0x0:0x0!8m2!3d33.684675!4d-117.836821" xr:uid="{B177F520-6AA1-43B8-BAA8-8C999A5D5582}"/>
    <hyperlink ref="F21021" r:id="rId42036" display="https://www.bing.com/maps?cp=33.684675~-117.836821&amp;style=o&amp;lvl=18&amp;dir=0&amp;sp=point.33.684675_-117.836821_ATT Kelvin" xr:uid="{CF2958B9-E41C-485A-9769-58C79FF73F29}"/>
    <hyperlink ref="E21022" r:id="rId42037" display="https://www.google.com/maps/@34.196324,-118.448225,450m/data=!3m1!1e3!4m5!3m4!1s0x0:0x0!8m2!3d34.196324!4d-118.448225" xr:uid="{3B3FA940-60F4-416C-8F49-3B831F0DC0B2}"/>
    <hyperlink ref="F21022" r:id="rId42038" display="https://www.bing.com/maps?cp=34.196324~-118.448225&amp;style=o&amp;lvl=18&amp;dir=0&amp;sp=point.34.196324_-118.448225_ATT Van Nyus" xr:uid="{C7586F86-61C2-4F99-87DE-494C315B50DF}"/>
    <hyperlink ref="E21023" r:id="rId42039" display="https://www.google.com/maps/@37.417288,-121.894109,450m/data=!3m1!1e3!4m5!3m4!1s0x0:0x0!8m2!3d37.417288!4d-121.894109" xr:uid="{28E49BAD-6824-484C-AD08-8879E1F59FF5}"/>
    <hyperlink ref="F21023" r:id="rId42040" display="https://www.bing.com/maps?cp=37.417288~-121.894109&amp;style=o&amp;lvl=18&amp;dir=0&amp;sp=point.37.417288_-121.894109_FLEX Gibraltar" xr:uid="{35B62AA6-BC56-4436-9E1F-63F0A1031200}"/>
    <hyperlink ref="E21024" r:id="rId42041" display="https://www.google.com/maps/@40.734500,-73.870942,450m/data=!3m1!1e3!4m5!3m4!1s0x0:0x0!8m2!3d40.734500!4d-73.870942" xr:uid="{850FD633-39B3-435F-9A77-6058BEAC2E16}"/>
    <hyperlink ref="F21024" r:id="rId42042" display="https://www.bing.com/maps?cp=40.734500~-73.870942&amp;style=o&amp;lvl=18&amp;dir=0&amp;sp=point.40.734500_-73.870942_MER Queens" xr:uid="{B2142754-0459-4DC4-A06C-2A0D2B25F116}"/>
    <hyperlink ref="E21025" r:id="rId42043" display="https://www.google.com/maps/@37.711995,-122.150665,450m/data=!3m1!1e3!4m5!3m4!1s0x0:0x0!8m2!3d37.711995!4d-122.150665" xr:uid="{AC668A85-391D-4A7D-BDF1-3C40B74F3599}"/>
    <hyperlink ref="F21025" r:id="rId42044" display="https://www.bing.com/maps?cp=37.711995~-122.150665&amp;style=o&amp;lvl=18&amp;dir=0&amp;sp=point.37.711995_-122.150665_Preferred Freezer San Leandro" xr:uid="{DA986E5F-68B6-4D19-A916-1BC2604E91E8}"/>
    <hyperlink ref="E21026" r:id="rId42045" display="https://www.google.com/maps/@42.520500,-72.919100,450m/data=!3m1!1e3!4m5!3m4!1s0x0:0x0!8m2!3d42.520500!4d-72.919100" xr:uid="{9E910BD2-F8A3-4834-B2AE-D046F0BEED3E}"/>
    <hyperlink ref="F21026" r:id="rId42046" display="https://www.bing.com/maps?cp=42.520500~-72.919100&amp;style=o&amp;lvl=18&amp;dir=0&amp;sp=point.42.520500_-72.919100_Plainfield Community Solar LLC" xr:uid="{1596663D-9A86-4395-970D-0CE4D8B1ECCB}"/>
    <hyperlink ref="E21027" r:id="rId42047" display="https://www.google.com/maps/@42.815086,-77.046128,450m/data=!3m1!1e3!4m5!3m4!1s0x0:0x0!8m2!3d42.815086!4d-77.046128" xr:uid="{F4D327B9-BBDD-4D69-900C-649683725007}"/>
    <hyperlink ref="F21027" r:id="rId42048" display="https://www.bing.com/maps?cp=42.815086~-77.046128&amp;style=o&amp;lvl=18&amp;dir=0&amp;sp=point.42.815086_-77.046128_Route 14A CDG Solar North and South LLC" xr:uid="{894F6FD4-013A-48C6-9975-F5EAC181C994}"/>
    <hyperlink ref="E21028" r:id="rId42049" display="https://www.google.com/maps/@42.089484,-73.061431,450m/data=!3m1!1e3!4m5!3m4!1s0x0:0x0!8m2!3d42.089484!4d-73.061431" xr:uid="{1958E1A6-F46D-4BCD-9588-DE4A89DF2F5A}"/>
    <hyperlink ref="F21028" r:id="rId42050" display="https://www.bing.com/maps?cp=42.089484~-73.061431&amp;style=o&amp;lvl=18&amp;dir=0&amp;sp=point.42.089484_-73.061431_Tolland Solar NG LLC" xr:uid="{4EF574A2-3131-4E0F-B162-8C059CD16EB6}"/>
    <hyperlink ref="E21029" r:id="rId42051" display="https://www.google.com/maps/@42.391310,-76.564236,450m/data=!3m1!1e3!4m5!3m4!1s0x0:0x0!8m2!3d42.391310!4d-76.564236" xr:uid="{22D94A13-7DDC-489C-AD19-D43E380A4E70}"/>
    <hyperlink ref="F21029" r:id="rId42052" display="https://www.bing.com/maps?cp=42.391310~-76.564236&amp;style=o&amp;lvl=18&amp;dir=0&amp;sp=point.42.391310_-76.564236_Newfield Community Solar LLC" xr:uid="{2213D6A1-3CD2-40D6-81D3-62CBF4849391}"/>
    <hyperlink ref="E21030" r:id="rId42053" display="https://www.google.com/maps/@42.391310,-76.564236,450m/data=!3m1!1e3!4m5!3m4!1s0x0:0x0!8m2!3d42.391310!4d-76.564236" xr:uid="{B0661CBD-3419-43D7-B5B6-57F1EC9C93EB}"/>
    <hyperlink ref="F21030" r:id="rId42054" display="https://www.bing.com/maps?cp=42.391310~-76.564236&amp;style=o&amp;lvl=18&amp;dir=0&amp;sp=point.42.391310_-76.564236_Newfield Community Solar LLC" xr:uid="{E43D2A79-7356-4842-9678-AA4366DEB7EF}"/>
    <hyperlink ref="E21031" r:id="rId42055" display="https://www.google.com/maps/@42.391310,-76.564236,450m/data=!3m1!1e3!4m5!3m4!1s0x0:0x0!8m2!3d42.391310!4d-76.564236" xr:uid="{F6F3CD3B-006A-4D9A-B1E6-89EC24032F88}"/>
    <hyperlink ref="F21031" r:id="rId42056" display="https://www.bing.com/maps?cp=42.391310~-76.564236&amp;style=o&amp;lvl=18&amp;dir=0&amp;sp=point.42.391310_-76.564236_Newfield Community Solar LLC" xr:uid="{2B3D30FA-FCAB-4111-9D4F-AC9A763FC811}"/>
    <hyperlink ref="E21032" r:id="rId42057" display="https://www.google.com/maps/@42.391310,-76.564236,450m/data=!3m1!1e3!4m5!3m4!1s0x0:0x0!8m2!3d42.391310!4d-76.564236" xr:uid="{6AC412D4-2937-447C-958D-25DDF41AFF62}"/>
    <hyperlink ref="F21032" r:id="rId42058" display="https://www.bing.com/maps?cp=42.391310~-76.564236&amp;style=o&amp;lvl=18&amp;dir=0&amp;sp=point.42.391310_-76.564236_Newfield Community Solar LLC" xr:uid="{3828BA97-0FF1-4F1C-BA1E-89B1B0D679CA}"/>
    <hyperlink ref="E21033" r:id="rId42059" display="https://www.google.com/maps/@42.252046,-73.109957,450m/data=!3m1!1e3!4m5!3m4!1s0x0:0x0!8m2!3d42.252046!4d-73.109957" xr:uid="{AA7B5CFA-22E8-4ADF-9125-4D123274AC2B}"/>
    <hyperlink ref="F21033" r:id="rId42060" display="https://www.bing.com/maps?cp=42.252046~-73.109957&amp;style=o&amp;lvl=18&amp;dir=0&amp;sp=point.42.252046_-73.109957_Tanglewood Circle Solar 1 LLC" xr:uid="{229E461B-5B3F-4A1E-96E2-75F06C964047}"/>
    <hyperlink ref="E21034" r:id="rId42061" display="https://www.google.com/maps/@30.849005,-83.643279,450m/data=!3m1!1e3!4m5!3m4!1s0x0:0x0!8m2!3d30.849005!4d-83.643279" xr:uid="{4A5F4D43-681C-425A-A4F0-D8894FDA9665}"/>
    <hyperlink ref="F21034" r:id="rId42062" display="https://www.bing.com/maps?cp=30.849005~-83.643279&amp;style=o&amp;lvl=18&amp;dir=0&amp;sp=point.30.849005_-83.643279_Quitman Solar" xr:uid="{73C6073E-E803-4EA2-BF4D-99F7BD216D74}"/>
    <hyperlink ref="E21035" r:id="rId42063" display="https://www.google.com/maps/@42.487910,-71.047813,450m/data=!3m1!1e3!4m5!3m4!1s0x0:0x0!8m2!3d42.487910!4d-71.047813" xr:uid="{81F62628-7F9D-4E9E-B50F-4DC8526853D0}"/>
    <hyperlink ref="F21035" r:id="rId42064" display="https://www.bing.com/maps?cp=42.487910~-71.047813&amp;style=o&amp;lvl=18&amp;dir=0&amp;sp=point.42.487910_-71.047813_Beebe Substation Battery Storage" xr:uid="{0CE43526-C65F-4852-9FF6-4905A94EFEA8}"/>
    <hyperlink ref="E21036" r:id="rId42065" display="https://www.google.com/maps/@40.777783,-74.427242,450m/data=!3m1!1e3!4m5!3m4!1s0x0:0x0!8m2!3d40.777783!4d-74.427242" xr:uid="{41F45987-A715-4E32-AB22-09D9AAC2563A}"/>
    <hyperlink ref="F21036" r:id="rId42066" display="https://www.bing.com/maps?cp=40.777783~-74.427242&amp;style=o&amp;lvl=18&amp;dir=0&amp;sp=point.40.777783_-74.427242_DG Florham Park Solar LLC" xr:uid="{23A4157D-5734-41A2-A96B-F149631B042E}"/>
    <hyperlink ref="E21037" r:id="rId42067" display="https://www.google.com/maps/@32.255978,-100.320309,450m/data=!3m1!1e3!4m5!3m4!1s0x0:0x0!8m2!3d32.255978!4d-100.320309" xr:uid="{CB09714B-7A2D-42AA-98AA-80D6D2322666}"/>
    <hyperlink ref="F21037" r:id="rId42068" display="https://www.bing.com/maps?cp=32.255978~-100.320309&amp;style=o&amp;lvl=18&amp;dir=0&amp;sp=point.32.255978_-100.320309_Mesquite Star" xr:uid="{01C0F827-B0D6-4FA3-A772-DDB90CDF25C4}"/>
    <hyperlink ref="E21038" r:id="rId42069" display="https://www.google.com/maps/@41.325000,-73.099167,450m/data=!3m1!1e3!4m5!3m4!1s0x0:0x0!8m2!3d41.325000!4d-73.099167" xr:uid="{19149237-2565-4678-8307-06B586D7D354}"/>
    <hyperlink ref="F21038" r:id="rId42070" display="https://www.bing.com/maps?cp=41.325000~-73.099167&amp;style=o&amp;lvl=18&amp;dir=0&amp;sp=point.41.325000_-73.099167_Derby Fuel Cell" xr:uid="{F78BB4AD-80F4-4A2A-AA61-6F06B84BADF0}"/>
    <hyperlink ref="E21039" r:id="rId42071" display="https://www.google.com/maps/@41.325000,-73.099167,450m/data=!3m1!1e3!4m5!3m4!1s0x0:0x0!8m2!3d41.325000!4d-73.099167" xr:uid="{7BDB9ACE-55B1-4A16-8D82-BC9CD26481E5}"/>
    <hyperlink ref="F21039" r:id="rId42072" display="https://www.bing.com/maps?cp=41.325000~-73.099167&amp;style=o&amp;lvl=18&amp;dir=0&amp;sp=point.41.325000_-73.099167_Derby Fuel Cell" xr:uid="{9AE4CF31-BD96-4C83-8132-F43C1DE70D15}"/>
    <hyperlink ref="E21040" r:id="rId42073" display="https://www.google.com/maps/@41.325000,-73.099167,450m/data=!3m1!1e3!4m5!3m4!1s0x0:0x0!8m2!3d41.325000!4d-73.099167" xr:uid="{BCBC628B-B957-4022-A8C6-74935E279FAC}"/>
    <hyperlink ref="F21040" r:id="rId42074" display="https://www.bing.com/maps?cp=41.325000~-73.099167&amp;style=o&amp;lvl=18&amp;dir=0&amp;sp=point.41.325000_-73.099167_Derby Fuel Cell" xr:uid="{2AA6A768-4D13-4453-B9EC-0E7ADC99369D}"/>
    <hyperlink ref="E21041" r:id="rId42075" display="https://www.google.com/maps/@41.325000,-73.099167,450m/data=!3m1!1e3!4m5!3m4!1s0x0:0x0!8m2!3d41.325000!4d-73.099167" xr:uid="{7DFA9EED-12A1-47D6-A224-BBB0642FDA19}"/>
    <hyperlink ref="F21041" r:id="rId42076" display="https://www.bing.com/maps?cp=41.325000~-73.099167&amp;style=o&amp;lvl=18&amp;dir=0&amp;sp=point.41.325000_-73.099167_Derby Fuel Cell" xr:uid="{15F23263-C060-4259-8C9D-58326BC2A450}"/>
    <hyperlink ref="E21042" r:id="rId42077" display="https://www.google.com/maps/@41.325000,-73.099167,450m/data=!3m1!1e3!4m5!3m4!1s0x0:0x0!8m2!3d41.325000!4d-73.099167" xr:uid="{4FDE179B-5C16-4F62-BA0D-F4BBC1F17966}"/>
    <hyperlink ref="F21042" r:id="rId42078" display="https://www.bing.com/maps?cp=41.325000~-73.099167&amp;style=o&amp;lvl=18&amp;dir=0&amp;sp=point.41.325000_-73.099167_Derby Fuel Cell" xr:uid="{038C1D41-3C86-48C3-AD7A-56F90FB8F590}"/>
    <hyperlink ref="E21043" r:id="rId42079" display="https://www.google.com/maps/@40.902825,-73.868738,450m/data=!3m1!1e3!4m5!3m4!1s0x0:0x0!8m2!3d40.902825!4d-73.868738" xr:uid="{462E7498-3367-42B4-95B7-A358CB435F44}"/>
    <hyperlink ref="F21043" r:id="rId42080" display="https://www.bing.com/maps?cp=40.902825~-73.868738&amp;style=o&amp;lvl=18&amp;dir=0&amp;sp=point.40.902825_-73.868738_Montefiore Mount Vernon Hospital" xr:uid="{87E2C3EF-D82B-4596-8CD5-3E49B0ADDC62}"/>
    <hyperlink ref="E21044" r:id="rId42081" display="https://www.google.com/maps/@40.902825,-73.868738,450m/data=!3m1!1e3!4m5!3m4!1s0x0:0x0!8m2!3d40.902825!4d-73.868738" xr:uid="{6E0F09D9-857E-41E7-80B4-0B0D9B3BF581}"/>
    <hyperlink ref="F21044" r:id="rId42082" display="https://www.bing.com/maps?cp=40.902825~-73.868738&amp;style=o&amp;lvl=18&amp;dir=0&amp;sp=point.40.902825_-73.868738_Montefiore Mount Vernon Hospital" xr:uid="{502A5195-25B5-4892-8E49-DB691928B05F}"/>
    <hyperlink ref="E21045" r:id="rId42083" display="https://www.google.com/maps/@38.274330,-95.684030,450m/data=!3m1!1e3!4m5!3m4!1s0x0:0x0!8m2!3d38.274330!4d-95.684030" xr:uid="{F05E3210-B029-4C0C-B74B-ECC74AB4FB89}"/>
    <hyperlink ref="F21045" r:id="rId42084" display="https://www.bing.com/maps?cp=38.274330~-95.684030&amp;style=o&amp;lvl=18&amp;dir=0&amp;sp=point.38.274330_-95.684030_Wolf Creek Generator" xr:uid="{B8A82008-49EA-40BA-984F-B172B03BF091}"/>
    <hyperlink ref="E21046" r:id="rId42085" display="https://www.google.com/maps/@41.932405,-106.358430,450m/data=!3m1!1e3!4m5!3m4!1s0x0:0x0!8m2!3d41.932405!4d-106.358430" xr:uid="{80ADA8DC-1687-4E2F-87E5-4891C7E9186A}"/>
    <hyperlink ref="F21046" r:id="rId42086" display="https://www.bing.com/maps?cp=41.932405~-106.358430&amp;style=o&amp;lvl=18&amp;dir=0&amp;sp=point.41.932405_-106.358430_Ekola Flats" xr:uid="{BAE39E9C-A41D-454A-8751-4AC367BB970F}"/>
    <hyperlink ref="E21047" r:id="rId42087" display="https://www.google.com/maps/@40.051694,-85.206694,450m/data=!3m1!1e3!4m5!3m4!1s0x0:0x0!8m2!3d40.051694!4d-85.206694" xr:uid="{F277F434-CDDF-44B7-A093-510A6856F9F7}"/>
    <hyperlink ref="F21047" r:id="rId42088" display="https://www.bing.com/maps?cp=40.051694~-85.206694&amp;style=o&amp;lvl=18&amp;dir=0&amp;sp=point.40.051694_-85.206694_Headwaters Wind Farm II LLC" xr:uid="{2C0F301A-DDF9-4B3A-A33D-D5F07C1F251F}"/>
    <hyperlink ref="E21048" r:id="rId42089" display="https://www.google.com/maps/@35.320620,-81.763400,450m/data=!3m1!1e3!4m5!3m4!1s0x0:0x0!8m2!3d35.320620!4d-81.763400" xr:uid="{99FCED03-00D6-4D51-AD38-BC06AD5D79E5}"/>
    <hyperlink ref="F21048" r:id="rId42090" display="https://www.bing.com/maps?cp=35.320620~-81.763400&amp;style=o&amp;lvl=18&amp;dir=0&amp;sp=point.35.320620_-81.763400_Ruff Solar LLC" xr:uid="{485A9981-2442-4467-A64C-8AAC12B3B2FA}"/>
    <hyperlink ref="E21049" r:id="rId42091" display="https://www.google.com/maps/@35.734581,-78.354999,450m/data=!3m1!1e3!4m5!3m4!1s0x0:0x0!8m2!3d35.734581!4d-78.354999" xr:uid="{2BA0650C-37B2-4543-BB41-64FED0F00EE9}"/>
    <hyperlink ref="F21049" r:id="rId42092" display="https://www.bing.com/maps?cp=35.734581~-78.354999&amp;style=o&amp;lvl=18&amp;dir=0&amp;sp=point.35.734581_-78.354999_Wendell Solar Farm LLC" xr:uid="{C4C4EA74-1058-49BF-9D8A-1827F3ED1C28}"/>
    <hyperlink ref="E21050" r:id="rId42093" display="https://www.google.com/maps/@35.819000,-78.135000,450m/data=!3m1!1e3!4m5!3m4!1s0x0:0x0!8m2!3d35.819000!4d-78.135000" xr:uid="{5135E801-8513-4D7E-8D60-C4D13EB74255}"/>
    <hyperlink ref="F21050" r:id="rId42094" display="https://www.bing.com/maps?cp=35.819000~-78.135000&amp;style=o&amp;lvl=18&amp;dir=0&amp;sp=point.35.819000_-78.135000_Sabattus Solar LLC" xr:uid="{81D07C74-D9F8-4F53-930E-AE54180B1A59}"/>
    <hyperlink ref="E21051" r:id="rId42095" display="https://www.google.com/maps/@34.692000,-106.688000,450m/data=!3m1!1e3!4m5!3m4!1s0x0:0x0!8m2!3d34.692000!4d-106.688000" xr:uid="{5532112E-E972-4CA5-BF03-5229BCCB9B3E}"/>
    <hyperlink ref="F21051" r:id="rId42096" display="https://www.bing.com/maps?cp=34.692000~-106.688000&amp;style=o&amp;lvl=18&amp;dir=0&amp;sp=point.34.692000_-106.688000_Rio De Oro Solar Energy Center" xr:uid="{C5729058-9949-4DFF-B034-00DBB386E3CF}"/>
    <hyperlink ref="E21052" r:id="rId42097" display="https://www.google.com/maps/@40.666976,-74.407814,450m/data=!3m1!1e3!4m5!3m4!1s0x0:0x0!8m2!3d40.666976!4d-74.407814" xr:uid="{4F5C0108-3B28-47AB-9D38-D69477DE6FF1}"/>
    <hyperlink ref="F21052" r:id="rId42098" display="https://www.bing.com/maps?cp=40.666976~-74.407814&amp;style=o&amp;lvl=18&amp;dir=0&amp;sp=point.40.666976_-74.407814_Connell East LLC" xr:uid="{970DA965-4BFC-41E0-AD89-941FE355B853}"/>
    <hyperlink ref="E21053" r:id="rId42099" display="https://www.google.com/maps/@35.436844,-77.973754,450m/data=!3m1!1e3!4m5!3m4!1s0x0:0x0!8m2!3d35.436844!4d-77.973754" xr:uid="{43B0B635-B453-420C-AD07-CCEF00C12876}"/>
    <hyperlink ref="F21053" r:id="rId42100" display="https://www.bing.com/maps?cp=35.436844~-77.973754&amp;style=o&amp;lvl=18&amp;dir=0&amp;sp=point.35.436844_-77.973754_Cookstown" xr:uid="{8EC1B0F2-7075-4263-A864-8E9A3F2E1645}"/>
    <hyperlink ref="E21054" r:id="rId42101" display="https://www.google.com/maps/@35.749010,-79.785530,450m/data=!3m1!1e3!4m5!3m4!1s0x0:0x0!8m2!3d35.749010!4d-79.785530" xr:uid="{0C10849B-EB00-4C2D-B807-4833981A9477}"/>
    <hyperlink ref="F21054" r:id="rId42102" display="https://www.bing.com/maps?cp=35.749010~-79.785530&amp;style=o&amp;lvl=18&amp;dir=0&amp;sp=point.35.749010_-79.785530_Changeup" xr:uid="{5C2F3E95-C64D-4AE1-96B9-27CFE3AADB81}"/>
    <hyperlink ref="E21055" r:id="rId42103" display="https://www.google.com/maps/@35.015398,-78.350802,450m/data=!3m1!1e3!4m5!3m4!1s0x0:0x0!8m2!3d35.015398!4d-78.350802" xr:uid="{87A2C24B-C141-4A5D-A8E9-EB6423C27832}"/>
    <hyperlink ref="F21055" r:id="rId42104" display="https://www.bing.com/maps?cp=35.015398~-78.350802&amp;style=o&amp;lvl=18&amp;dir=0&amp;sp=point.35.015398_-78.350802_Starr" xr:uid="{0904721E-24FC-4D47-A7DE-676036B07F12}"/>
    <hyperlink ref="E21056" r:id="rId42105" display="https://www.google.com/maps/@34.838960,-77.228776,450m/data=!3m1!1e3!4m5!3m4!1s0x0:0x0!8m2!3d34.838960!4d-77.228776" xr:uid="{094A037C-0FE1-498A-BE35-3B8E3BB17DAA}"/>
    <hyperlink ref="F21056" r:id="rId42106" display="https://www.bing.com/maps?cp=34.838960~-77.228776&amp;style=o&amp;lvl=18&amp;dir=0&amp;sp=point.34.838960_-77.228776_Badger" xr:uid="{F07DCFE7-A835-41CD-AE9A-0BCCA2C01832}"/>
    <hyperlink ref="E21057" r:id="rId42107" display="https://www.google.com/maps/@42.060267,-70.194190,450m/data=!3m1!1e3!4m5!3m4!1s0x0:0x0!8m2!3d42.060267!4d-70.194190" xr:uid="{4FBFB1C6-BFBE-4AEF-A5E3-6A0D45E07C2A}"/>
    <hyperlink ref="F21057" r:id="rId42108" display="https://www.bing.com/maps?cp=42.060267~-70.194190&amp;style=o&amp;lvl=18&amp;dir=0&amp;sp=point.42.060267_-70.194190_Outer Cape Community Battery" xr:uid="{3BDF8711-668E-4E3E-B2E5-96A83AAE3656}"/>
    <hyperlink ref="E21058" r:id="rId42109" display="https://www.google.com/maps/@39.929000,-89.190000,450m/data=!3m1!1e3!4m5!3m4!1s0x0:0x0!8m2!3d39.929000!4d-89.190000" xr:uid="{28E38088-F87E-4C4D-8534-C4B3062693BE}"/>
    <hyperlink ref="F21058" r:id="rId42110" display="https://www.bing.com/maps?cp=39.929000~-89.190000&amp;style=o&amp;lvl=18&amp;dir=0&amp;sp=point.39.929000_-89.190000_Whitney Hill Wind Power LLC" xr:uid="{1A1B07A3-5EAB-47CB-900B-75F63979382E}"/>
    <hyperlink ref="E21059" r:id="rId42111" display="https://www.google.com/maps/@40.750000,-92.450000,450m/data=!3m1!1e3!4m5!3m4!1s0x0:0x0!8m2!3d40.750000!4d-92.450000" xr:uid="{20D3F7A7-A3C9-4891-BF1C-D3C1F02A0A83}"/>
    <hyperlink ref="F21059" r:id="rId42112" display="https://www.bing.com/maps?cp=40.750000~-92.450000&amp;style=o&amp;lvl=18&amp;dir=0&amp;sp=point.40.750000_-92.450000_Bloomfield Municipal Utilities Solar" xr:uid="{020DADB2-36DB-4082-8DCB-017E456FF946}"/>
    <hyperlink ref="E21060" r:id="rId42113" display="https://www.google.com/maps/@29.434450,-98.617650,450m/data=!3m1!1e3!4m5!3m4!1s0x0:0x0!8m2!3d29.434450!4d-98.617650" xr:uid="{83B6BAFF-17AB-4E39-B24C-11B20097CBEA}"/>
    <hyperlink ref="F21060" r:id="rId42114" display="https://www.bing.com/maps?cp=29.434450~-98.617650&amp;style=o&amp;lvl=18&amp;dir=0&amp;sp=point.29.434450_-98.617650_Commerce ESS" xr:uid="{9DC3D7B1-D2FF-4B2E-BB32-F5D3BF82D6D7}"/>
    <hyperlink ref="E21061" r:id="rId42115" display="https://www.google.com/maps/@29.434450,-98.617650,450m/data=!3m1!1e3!4m5!3m4!1s0x0:0x0!8m2!3d29.434450!4d-98.617650" xr:uid="{94719988-E993-4EFB-82D1-C41B599D2603}"/>
    <hyperlink ref="F21061" r:id="rId42116" display="https://www.bing.com/maps?cp=29.434450~-98.617650&amp;style=o&amp;lvl=18&amp;dir=0&amp;sp=point.29.434450_-98.617650_Commerce Solar" xr:uid="{8DCB9767-A1DD-4F4A-8BA3-5F0E162FF239}"/>
    <hyperlink ref="E21062" r:id="rId42117" display="https://www.google.com/maps/@32.753281,-117.035241,450m/data=!3m1!1e3!4m5!3m4!1s0x0:0x0!8m2!3d32.753281!4d-117.035241" xr:uid="{2CBEB83E-A16D-4390-84B0-01DCDD20C4C6}"/>
    <hyperlink ref="F21062" r:id="rId42118" display="https://www.bing.com/maps?cp=32.753281~-117.035241&amp;style=o&amp;lvl=18&amp;dir=0&amp;sp=point.32.753281_-117.035241_PFMG Solar Grossmont Helix LLC" xr:uid="{48CFD5BE-0469-4A60-B07C-F2DC9E6D3183}"/>
    <hyperlink ref="E21063" r:id="rId42119" display="https://www.google.com/maps/@40.313573,-74.484700,450m/data=!3m1!1e3!4m5!3m4!1s0x0:0x0!8m2!3d40.313573!4d-74.484700" xr:uid="{B2E51E5A-2DCC-4FBC-ACB6-026DA0813C96}"/>
    <hyperlink ref="F21063" r:id="rId42120" display="https://www.bing.com/maps?cp=40.313573~-74.484700&amp;style=o&amp;lvl=18&amp;dir=0&amp;sp=point.40.313573_-74.484700_USAA Black Bear Energy" xr:uid="{243167CB-0019-401D-9282-DAFCE8B6D130}"/>
    <hyperlink ref="E21064" r:id="rId42121" display="https://www.google.com/maps/@41.266188,-73.946882,450m/data=!3m1!1e3!4m5!3m4!1s0x0:0x0!8m2!3d41.266188!4d-73.946882" xr:uid="{C3457DDE-0358-4065-9B24-220A2EAB9E18}"/>
    <hyperlink ref="F21064" r:id="rId42122" display="https://www.bing.com/maps?cp=41.266188~-73.946882&amp;style=o&amp;lvl=18&amp;dir=0&amp;sp=point.41.266188_-73.946882_CBP Solar" xr:uid="{18A06563-B6C8-4156-BD79-F2B0C48004C1}"/>
    <hyperlink ref="E21065" r:id="rId42123" display="https://www.google.com/maps/@40.542557,-74.236582,450m/data=!3m1!1e3!4m5!3m4!1s0x0:0x0!8m2!3d40.542557!4d-74.236582" xr:uid="{DE1A4051-6348-4B27-8180-E1785EF25569}"/>
    <hyperlink ref="F21065" r:id="rId42124" display="https://www.bing.com/maps?cp=40.542557~-74.236582&amp;style=o&amp;lvl=18&amp;dir=0&amp;sp=point.40.542557_-74.236582_Kinder Morgan Fordham" xr:uid="{C126F4B1-A615-4F56-B340-ECC77B50D6C7}"/>
    <hyperlink ref="E21066" r:id="rId42125" display="https://www.google.com/maps/@41.865827,-72.573956,450m/data=!3m1!1e3!4m5!3m4!1s0x0:0x0!8m2!3d41.865827!4d-72.573956" xr:uid="{FD8EC1DC-1BBD-49F7-84E0-683E956561C0}"/>
    <hyperlink ref="F21066" r:id="rId42126" display="https://www.bing.com/maps?cp=41.865827~-72.573956&amp;style=o&amp;lvl=18&amp;dir=0&amp;sp=point.41.865827_-72.573956_ALDI DC 2" xr:uid="{EE83ECC0-9DAD-4546-9503-67D773F2D69B}"/>
    <hyperlink ref="E21067" r:id="rId42127" display="https://www.google.com/maps/@40.859343,-74.302956,450m/data=!3m1!1e3!4m5!3m4!1s0x0:0x0!8m2!3d40.859343!4d-74.302956" xr:uid="{746BC1CD-9B9E-4CE1-8822-001A78F07526}"/>
    <hyperlink ref="F21067" r:id="rId42128" display="https://www.bing.com/maps?cp=40.859343~-74.302956&amp;style=o&amp;lvl=18&amp;dir=0&amp;sp=point.40.859343_-74.302956_CCG Marketing" xr:uid="{56CB4A9E-CDB0-43A7-9D1C-F35140BC4078}"/>
    <hyperlink ref="E21068" r:id="rId42129" display="https://www.google.com/maps/@35.233000,-91.690000,450m/data=!3m1!1e3!4m5!3m4!1s0x0:0x0!8m2!3d35.233000!4d-91.690000" xr:uid="{D6A76E67-6DD1-4D31-8D3F-99AFE2B41EA5}"/>
    <hyperlink ref="F21068" r:id="rId42130" display="https://www.bing.com/maps?cp=35.233000~-91.690000&amp;style=o&amp;lvl=18&amp;dir=0&amp;sp=point.35.233000_-91.690000_Searcy Solar Hybrid" xr:uid="{A62F152E-B01F-4DE2-AC69-71011B8FD2EF}"/>
    <hyperlink ref="E21069" r:id="rId42131" display="https://www.google.com/maps/@35.233000,-91.690000,450m/data=!3m1!1e3!4m5!3m4!1s0x0:0x0!8m2!3d35.233000!4d-91.690000" xr:uid="{8CC772E9-5679-4C8D-BDCE-2E0C8879352F}"/>
    <hyperlink ref="F21069" r:id="rId42132" display="https://www.bing.com/maps?cp=35.233000~-91.690000&amp;style=o&amp;lvl=18&amp;dir=0&amp;sp=point.35.233000_-91.690000_Searcy Solar Hybrid" xr:uid="{6D54D454-39F4-4D4F-A64D-34D4113C92D8}"/>
    <hyperlink ref="E21070" r:id="rId42133" display="https://www.google.com/maps/@26.492862,-98.448267,450m/data=!3m1!1e3!4m5!3m4!1s0x0:0x0!8m2!3d26.492862!4d-98.448267" xr:uid="{E237F664-10DB-4F98-A641-DCB52458AE0A}"/>
    <hyperlink ref="F21070" r:id="rId42134" display="https://www.bing.com/maps?cp=26.492862~-98.448267&amp;style=o&amp;lvl=18&amp;dir=0&amp;sp=point.26.492862_-98.448267_Hidalgo Wind Farm II" xr:uid="{57EC4D21-2809-4EE1-8ABC-53C213263158}"/>
    <hyperlink ref="E21071" r:id="rId42135" display="https://www.google.com/maps/@41.190589,-74.065114,450m/data=!3m1!1e3!4m5!3m4!1s0x0:0x0!8m2!3d41.190589!4d-74.065114" xr:uid="{13234C8C-7C55-4035-A278-D6C5C8D31EF9}"/>
    <hyperlink ref="F21071" r:id="rId42136" display="https://www.bing.com/maps?cp=41.190589~-74.065114&amp;style=o&amp;lvl=18&amp;dir=0&amp;sp=point.41.190589_-74.065114_Rockland Bakery Inc." xr:uid="{FD610A6B-DECE-4675-BF75-3642B198CC90}"/>
    <hyperlink ref="E21072" r:id="rId42137" display="https://www.google.com/maps/@41.190589,-74.065114,450m/data=!3m1!1e3!4m5!3m4!1s0x0:0x0!8m2!3d41.190589!4d-74.065114" xr:uid="{A39A702E-43A5-4429-A878-C37F549D71AF}"/>
    <hyperlink ref="F21072" r:id="rId42138" display="https://www.bing.com/maps?cp=41.190589~-74.065114&amp;style=o&amp;lvl=18&amp;dir=0&amp;sp=point.41.190589_-74.065114_Rockland Bakery Inc." xr:uid="{6FBBF0FD-2134-4FDF-92E0-6CE65C168B1D}"/>
    <hyperlink ref="E21073" r:id="rId42139" display="https://www.google.com/maps/@41.190589,-74.065114,450m/data=!3m1!1e3!4m5!3m4!1s0x0:0x0!8m2!3d41.190589!4d-74.065114" xr:uid="{ED5B1FEC-7A10-4D03-B021-2640EF11609B}"/>
    <hyperlink ref="F21073" r:id="rId42140" display="https://www.bing.com/maps?cp=41.190589~-74.065114&amp;style=o&amp;lvl=18&amp;dir=0&amp;sp=point.41.190589_-74.065114_Rockland Bakery Inc." xr:uid="{D3B66771-F5BF-4D04-96F5-696842E9FF92}"/>
    <hyperlink ref="E21074" r:id="rId42141" display="https://www.google.com/maps/@41.190589,-74.065114,450m/data=!3m1!1e3!4m5!3m4!1s0x0:0x0!8m2!3d41.190589!4d-74.065114" xr:uid="{1C0D70B3-C7AA-4628-9FC7-71BF6239C69B}"/>
    <hyperlink ref="F21074" r:id="rId42142" display="https://www.bing.com/maps?cp=41.190589~-74.065114&amp;style=o&amp;lvl=18&amp;dir=0&amp;sp=point.41.190589_-74.065114_Rockland Bakery Inc." xr:uid="{42A003C1-DD00-4742-B166-0B5847EC3A52}"/>
    <hyperlink ref="E21075" r:id="rId42143" display="https://www.google.com/maps/@33.303497,-101.657220,450m/data=!3m1!1e3!4m5!3m4!1s0x0:0x0!8m2!3d33.303497!4d-101.657220" xr:uid="{546AD5EA-59AC-4827-B59F-B20FA0A400B1}"/>
    <hyperlink ref="F21075" r:id="rId42144" display="https://www.bing.com/maps?cp=33.303497~-101.657220&amp;style=o&amp;lvl=18&amp;dir=0&amp;sp=point.33.303497_-101.657220_Sage Draw Wind" xr:uid="{E22D9ECC-0164-45CE-96A0-D1FDDC99F72E}"/>
    <hyperlink ref="E21076" r:id="rId42145" display="https://www.google.com/maps/@35.359674,-79.911423,450m/data=!3m1!1e3!4m5!3m4!1s0x0:0x0!8m2!3d35.359674!4d-79.911423" xr:uid="{0D6BE254-FED7-4DE9-AD62-DDEC34CA8BF5}"/>
    <hyperlink ref="F21076" r:id="rId42146" display="https://www.bing.com/maps?cp=35.359674~-79.911423&amp;style=o&amp;lvl=18&amp;dir=0&amp;sp=point.35.359674_-79.911423_Achilles Solar" xr:uid="{2AADE1D4-C614-43DD-BA60-4108F87AF44A}"/>
    <hyperlink ref="E21077" r:id="rId42147" display="https://www.google.com/maps/@40.711684,-74.354231,450m/data=!3m1!1e3!4m5!3m4!1s0x0:0x0!8m2!3d40.711684!4d-74.354231" xr:uid="{33CC8362-49B0-4EFE-9BCB-6F7AAC5CA626}"/>
    <hyperlink ref="F21077" r:id="rId42148" display="https://www.bing.com/maps?cp=40.711684~-74.354231&amp;style=o&amp;lvl=18&amp;dir=0&amp;sp=point.40.711684_-74.354231_Overlook Medical Center" xr:uid="{876B7F90-B89B-4140-940A-EA2235F2A845}"/>
    <hyperlink ref="E21078" r:id="rId42149" display="https://www.google.com/maps/@35.717391,-79.119460,450m/data=!3m1!1e3!4m5!3m4!1s0x0:0x0!8m2!3d35.717391!4d-79.119460" xr:uid="{C01B92B0-5EC5-4753-BDB9-55309B66B8B5}"/>
    <hyperlink ref="F21078" r:id="rId42150" display="https://www.bing.com/maps?cp=35.717391~-79.119460&amp;style=o&amp;lvl=18&amp;dir=0&amp;sp=point.35.717391_-79.119460_Arborgate Solar" xr:uid="{A0B5B234-4FAD-45F3-94FE-CACFE561E498}"/>
    <hyperlink ref="E21079" r:id="rId42151" display="https://www.google.com/maps/@40.254993,-94.972184,450m/data=!3m1!1e3!4m5!3m4!1s0x0:0x0!8m2!3d40.254993!4d-94.972184" xr:uid="{16FB78A4-2FEE-446E-8FEE-15099F5C6CC7}"/>
    <hyperlink ref="F21079" r:id="rId42152" display="https://www.bing.com/maps?cp=40.254993~-94.972184&amp;style=o&amp;lvl=18&amp;dir=0&amp;sp=point.40.254993_-94.972184_White Cloud Wind Project, LLC" xr:uid="{F2450C2A-8CC6-4B22-8D8F-AE6AC1B6FA1A}"/>
    <hyperlink ref="E21080" r:id="rId42153" display="https://www.google.com/maps/@41.880900,-71.092700,450m/data=!3m1!1e3!4m5!3m4!1s0x0:0x0!8m2!3d41.880900!4d-71.092700" xr:uid="{3838095F-B129-4D9E-B966-A40CF82512AB}"/>
    <hyperlink ref="F21080" r:id="rId42154" display="https://www.bing.com/maps?cp=41.880900~-71.092700&amp;style=o&amp;lvl=18&amp;dir=0&amp;sp=point.41.880900_-71.092700_West Water Street" xr:uid="{A940D54D-2EFD-46F1-A276-CE051462B7DE}"/>
    <hyperlink ref="E21081" r:id="rId42155" display="https://www.google.com/maps/@41.880900,-71.092700,450m/data=!3m1!1e3!4m5!3m4!1s0x0:0x0!8m2!3d41.880900!4d-71.092700" xr:uid="{B1C80BE6-3AD9-4DCE-B301-CB32B00B5139}"/>
    <hyperlink ref="F21081" r:id="rId42156" display="https://www.bing.com/maps?cp=41.880900~-71.092700&amp;style=o&amp;lvl=18&amp;dir=0&amp;sp=point.41.880900_-71.092700_West Water Street" xr:uid="{4BFE75B5-B876-4DF8-9B64-C30D008B17C2}"/>
    <hyperlink ref="E21082" r:id="rId42157" display="https://www.google.com/maps/@41.880900,-71.092700,450m/data=!3m1!1e3!4m5!3m4!1s0x0:0x0!8m2!3d41.880900!4d-71.092700" xr:uid="{59F58110-DFA7-4ACE-B415-CFC641B11453}"/>
    <hyperlink ref="F21082" r:id="rId42158" display="https://www.bing.com/maps?cp=41.880900~-71.092700&amp;style=o&amp;lvl=18&amp;dir=0&amp;sp=point.41.880900_-71.092700_West Water Street" xr:uid="{A604C4D9-8578-454B-9D97-22BF5CB12EC1}"/>
    <hyperlink ref="E21083" r:id="rId42159" display="https://www.google.com/maps/@41.880900,-71.092700,450m/data=!3m1!1e3!4m5!3m4!1s0x0:0x0!8m2!3d41.880900!4d-71.092700" xr:uid="{E2E05FB5-DE55-413E-B8BE-49CCF832E397}"/>
    <hyperlink ref="F21083" r:id="rId42160" display="https://www.bing.com/maps?cp=41.880900~-71.092700&amp;style=o&amp;lvl=18&amp;dir=0&amp;sp=point.41.880900_-71.092700_West Water Street" xr:uid="{FCBE2DEC-0D46-4D99-AB97-6A7DB85C509A}"/>
    <hyperlink ref="E21084" r:id="rId42161" display="https://www.google.com/maps/@35.102174,-80.122015,450m/data=!3m1!1e3!4m5!3m4!1s0x0:0x0!8m2!3d35.102174!4d-80.122015" xr:uid="{E1EC8E2C-05CE-4D23-93CC-2C12447303E3}"/>
    <hyperlink ref="F21084" r:id="rId42162" display="https://www.bing.com/maps?cp=35.102174~-80.122015&amp;style=o&amp;lvl=18&amp;dir=0&amp;sp=point.35.102174_-80.122015_Wadesboro 4" xr:uid="{CCB0F567-88BD-4335-B072-F67F088D652E}"/>
    <hyperlink ref="E21085" r:id="rId42163" display="https://www.google.com/maps/@39.498961,-76.146055,450m/data=!3m1!1e3!4m5!3m4!1s0x0:0x0!8m2!3d39.498961!4d-76.146055" xr:uid="{9EF79DB5-97BF-45F0-A548-AE52A21C9690}"/>
    <hyperlink ref="F21085" r:id="rId42164" display="https://www.bing.com/maps?cp=39.498961~-76.146055&amp;style=o&amp;lvl=18&amp;dir=0&amp;sp=point.39.498961_-76.146055_APG Old Bayside" xr:uid="{BCFA0427-0DDC-419E-A92C-FD5A5F9CD717}"/>
    <hyperlink ref="E21086" r:id="rId42165" display="https://www.google.com/maps/@39.493704,-76.146701,450m/data=!3m1!1e3!4m5!3m4!1s0x0:0x0!8m2!3d39.493704!4d-76.146701" xr:uid="{8C03C884-8FC3-4E3F-A21F-6D975B88892D}"/>
    <hyperlink ref="F21086" r:id="rId42166" display="https://www.bing.com/maps?cp=39.493704~-76.146701&amp;style=o&amp;lvl=18&amp;dir=0&amp;sp=point.39.493704_-76.146701_APG New Chesapeake" xr:uid="{43EC4A8C-9D75-475F-867E-3475DBD1A2D5}"/>
    <hyperlink ref="E21087" r:id="rId42167" display="https://www.google.com/maps/@32.386000,-102.949000,450m/data=!3m1!1e3!4m5!3m4!1s0x0:0x0!8m2!3d32.386000!4d-102.949000" xr:uid="{B2F76275-1823-4FC3-923C-010C75645774}"/>
    <hyperlink ref="F21087" r:id="rId42168" display="https://www.bing.com/maps?cp=32.386000~-102.949000&amp;style=o&amp;lvl=18&amp;dir=0&amp;sp=point.32.386000_-102.949000_Jumbo Hill Wind Project" xr:uid="{226E950E-E8C9-403E-BE29-7E635EE40E93}"/>
    <hyperlink ref="E21088" r:id="rId42169" display="https://www.google.com/maps/@26.701639,-81.129155,450m/data=!3m1!1e3!4m5!3m4!1s0x0:0x0!8m2!3d26.701639!4d-81.129155" xr:uid="{C1D5278C-1F9F-4EE0-96C2-DF119CC1662D}"/>
    <hyperlink ref="F21088" r:id="rId42170" display="https://www.bing.com/maps?cp=26.701639~-81.129155&amp;style=o&amp;lvl=18&amp;dir=0&amp;sp=point.26.701639_-81.129155_Blue Heron Solar" xr:uid="{C25BC9B7-8591-45C2-92BD-555DB75810BF}"/>
    <hyperlink ref="E21089" r:id="rId42171" display="https://www.google.com/maps/@27.321884,-81.809077,450m/data=!3m1!1e3!4m5!3m4!1s0x0:0x0!8m2!3d27.321884!4d-81.809077" xr:uid="{79DF340C-D225-471F-AA08-9DE1B8CB584C}"/>
    <hyperlink ref="F21089" r:id="rId42172" display="https://www.bing.com/maps?cp=27.321884~-81.809077&amp;style=o&amp;lvl=18&amp;dir=0&amp;sp=point.27.321884_-81.809077_Cattle Ranch" xr:uid="{B341AD94-88B6-4A2B-9FAD-859F40CC89D9}"/>
    <hyperlink ref="E21090" r:id="rId42173" display="https://www.google.com/maps/@29.612188,-81.844528,450m/data=!3m1!1e3!4m5!3m4!1s0x0:0x0!8m2!3d29.612188!4d-81.844528" xr:uid="{D283F8F9-2C1B-4528-BC1C-096EA6553137}"/>
    <hyperlink ref="F21090" r:id="rId42174" display="https://www.bing.com/maps?cp=29.612188~-81.844528&amp;style=o&amp;lvl=18&amp;dir=0&amp;sp=point.29.612188_-81.844528_Twin Lakes" xr:uid="{92A9CC78-A32C-4859-B2C1-D42F6AC192FA}"/>
    <hyperlink ref="E21091" r:id="rId42175" display="https://www.google.com/maps/@26.857879,-81.759645,450m/data=!3m1!1e3!4m5!3m4!1s0x0:0x0!8m2!3d26.857879!4d-81.759645" xr:uid="{EF84CCA8-0A8C-48B1-B6B6-6B91759130AD}"/>
    <hyperlink ref="F21091" r:id="rId42176" display="https://www.bing.com/maps?cp=26.857879~-81.759645&amp;style=o&amp;lvl=18&amp;dir=0&amp;sp=point.26.857879_-81.759645_Babcock Preserve" xr:uid="{DDAB6AD5-2F56-4296-9255-5ED1C24E8A14}"/>
    <hyperlink ref="E21092" r:id="rId42177" display="https://www.google.com/maps/@40.614955,-75.156486,450m/data=!3m1!1e3!4m5!3m4!1s0x0:0x0!8m2!3d40.614955!4d-75.156486" xr:uid="{45647CF3-160D-402E-9DA4-099E1DD728B4}"/>
    <hyperlink ref="F21092" r:id="rId42178" display="https://www.bing.com/maps?cp=40.614955~-75.156486&amp;style=o&amp;lvl=18&amp;dir=0&amp;sp=point.40.614955_-75.156486_Milford Solar Farm (NJ) LLC" xr:uid="{68794B05-41B5-43C6-B736-BB774DD67EBF}"/>
    <hyperlink ref="E21093" r:id="rId42179" display="https://www.google.com/maps/@40.757615,-74.958162,450m/data=!3m1!1e3!4m5!3m4!1s0x0:0x0!8m2!3d40.757615!4d-74.958162" xr:uid="{1F23781B-C630-4B9E-A6C7-38E3D42EA475}"/>
    <hyperlink ref="F21093" r:id="rId42180" display="https://www.bing.com/maps?cp=40.757615~-74.958162&amp;style=o&amp;lvl=18&amp;dir=0&amp;sp=point.40.757615_-74.958162_McCullough Road Solar Farm" xr:uid="{7CB43DE1-7830-45D1-BA1B-52E78FA1BD98}"/>
    <hyperlink ref="E21094" r:id="rId42181" display="https://www.google.com/maps/@41.763257,-72.557144,450m/data=!3m1!1e3!4m5!3m4!1s0x0:0x0!8m2!3d41.763257!4d-72.557144" xr:uid="{055F64B4-2DAA-433E-97A5-84BEF2067A4A}"/>
    <hyperlink ref="F21094" r:id="rId42182" display="https://www.bing.com/maps?cp=41.763257~-72.557144&amp;style=o&amp;lvl=18&amp;dir=0&amp;sp=point.41.763257_-72.557144_Manchester Community College East" xr:uid="{0AC75A4A-C6EF-4DC0-A024-9BA62B1C6235}"/>
    <hyperlink ref="E21095" r:id="rId42183" display="https://www.google.com/maps/@41.763592,-72.563290,450m/data=!3m1!1e3!4m5!3m4!1s0x0:0x0!8m2!3d41.763592!4d-72.563290" xr:uid="{AFEEAB4A-C10A-4EE8-9BED-D0AAB93313FC}"/>
    <hyperlink ref="F21095" r:id="rId42184" display="https://www.bing.com/maps?cp=41.763592~-72.563290&amp;style=o&amp;lvl=18&amp;dir=0&amp;sp=point.41.763592_-72.563290_Manchester Community College North" xr:uid="{F2486412-4B6E-4C7F-92B8-8E6DC810C3E2}"/>
    <hyperlink ref="E21096" r:id="rId42185" display="https://www.google.com/maps/@38.191000,-83.544000,450m/data=!3m1!1e3!4m5!3m4!1s0x0:0x0!8m2!3d38.191000!4d-83.544000" xr:uid="{9FF6A612-D0CA-4E57-97E4-630F4A133C5E}"/>
    <hyperlink ref="F21096" r:id="rId42186" display="https://www.bing.com/maps?cp=38.191000~-83.544000&amp;style=o&amp;lvl=18&amp;dir=0&amp;sp=point.38.191000_-83.544000_Morehead Generating Facility" xr:uid="{7E2F06D6-DB2D-41B1-9C53-00419024E4B3}"/>
    <hyperlink ref="E21097" r:id="rId42187" display="https://www.google.com/maps/@33.591450,-102.056875,450m/data=!3m1!1e3!4m5!3m4!1s0x0:0x0!8m2!3d33.591450!4d-102.056875" xr:uid="{A0C8EA06-1D81-4F13-BA2E-79BC561F9AB6}"/>
    <hyperlink ref="F21097" r:id="rId42188" display="https://www.bing.com/maps?cp=33.591450~-102.056875&amp;style=o&amp;lvl=18&amp;dir=0&amp;sp=point.33.591450_-102.056875_GE-Lubbock" xr:uid="{F8AB9180-1F13-40FE-99EA-A7CB4429BEA7}"/>
    <hyperlink ref="E21098" r:id="rId42189" display="https://www.google.com/maps/@33.591450,-102.056875,450m/data=!3m1!1e3!4m5!3m4!1s0x0:0x0!8m2!3d33.591450!4d-102.056875" xr:uid="{51818878-139E-4156-877F-E936268D7E77}"/>
    <hyperlink ref="F21098" r:id="rId42190" display="https://www.bing.com/maps?cp=33.591450~-102.056875&amp;style=o&amp;lvl=18&amp;dir=0&amp;sp=point.33.591450_-102.056875_GE-Lubbock" xr:uid="{BCEB6C35-53A2-47AD-B517-444DCC4C8C61}"/>
    <hyperlink ref="E21099" r:id="rId42191" display="https://www.google.com/maps/@33.591450,-102.056875,450m/data=!3m1!1e3!4m5!3m4!1s0x0:0x0!8m2!3d33.591450!4d-102.056875" xr:uid="{4D031945-C809-4020-AE22-2D94C40337F3}"/>
    <hyperlink ref="F21099" r:id="rId42192" display="https://www.bing.com/maps?cp=33.591450~-102.056875&amp;style=o&amp;lvl=18&amp;dir=0&amp;sp=point.33.591450_-102.056875_GE-Lubbock" xr:uid="{04ADBED2-851A-4889-BD87-C9146CD929A3}"/>
    <hyperlink ref="E21100" r:id="rId42193" display="https://www.google.com/maps/@33.424279,-111.928220,450m/data=!3m1!1e3!4m5!3m4!1s0x0:0x0!8m2!3d33.424279!4d-111.928220" xr:uid="{E2F893D1-D9C2-42A4-8119-8E874546CCDB}"/>
    <hyperlink ref="F21100" r:id="rId42194" display="https://www.bing.com/maps?cp=33.424279~-111.928220&amp;style=o&amp;lvl=18&amp;dir=0&amp;sp=point.33.424279_-111.928220_AZ State University - Tempe Campus Solar" xr:uid="{9AAB7F5D-A059-4F23-83E5-B99DE0036D94}"/>
    <hyperlink ref="E21101" r:id="rId42195" display="https://www.google.com/maps/@33.424279,-111.928220,450m/data=!3m1!1e3!4m5!3m4!1s0x0:0x0!8m2!3d33.424279!4d-111.928220" xr:uid="{D31D7F90-1F9C-4928-8765-DB28EF8A6F60}"/>
    <hyperlink ref="F21101" r:id="rId42196" display="https://www.bing.com/maps?cp=33.424279~-111.928220&amp;style=o&amp;lvl=18&amp;dir=0&amp;sp=point.33.424279_-111.928220_AZ State University - Tempe Campus Solar" xr:uid="{87B6BF62-7F18-4B82-A1BF-63768D4F120F}"/>
    <hyperlink ref="E21102" r:id="rId42197" display="https://www.google.com/maps/@33.424279,-111.928220,450m/data=!3m1!1e3!4m5!3m4!1s0x0:0x0!8m2!3d33.424279!4d-111.928220" xr:uid="{6859940C-81C2-47D3-8C61-2558873CF195}"/>
    <hyperlink ref="F21102" r:id="rId42198" display="https://www.bing.com/maps?cp=33.424279~-111.928220&amp;style=o&amp;lvl=18&amp;dir=0&amp;sp=point.33.424279_-111.928220_AZ State University - Tempe Campus Solar" xr:uid="{12AAA34D-91CE-433E-ABD4-F62CD5FEF4F9}"/>
    <hyperlink ref="E21103" r:id="rId42199" display="https://www.google.com/maps/@33.424279,-111.928220,450m/data=!3m1!1e3!4m5!3m4!1s0x0:0x0!8m2!3d33.424279!4d-111.928220" xr:uid="{A092F43B-E9F9-4607-9C90-CCA3DD10C60E}"/>
    <hyperlink ref="F21103" r:id="rId42200" display="https://www.bing.com/maps?cp=33.424279~-111.928220&amp;style=o&amp;lvl=18&amp;dir=0&amp;sp=point.33.424279_-111.928220_AZ State University - Tempe Campus Solar" xr:uid="{5147609B-47E5-4437-9E01-86BE2201CC51}"/>
    <hyperlink ref="E21104" r:id="rId42201" display="https://www.google.com/maps/@33.424279,-111.928220,450m/data=!3m1!1e3!4m5!3m4!1s0x0:0x0!8m2!3d33.424279!4d-111.928220" xr:uid="{9B866C95-A9C1-4B78-9B63-827AE65C9712}"/>
    <hyperlink ref="F21104" r:id="rId42202" display="https://www.bing.com/maps?cp=33.424279~-111.928220&amp;style=o&amp;lvl=18&amp;dir=0&amp;sp=point.33.424279_-111.928220_AZ State University - Tempe Campus Solar" xr:uid="{F5BE636A-D821-4C1C-A9A7-F15FED5863D1}"/>
    <hyperlink ref="E21105" r:id="rId42203" display="https://www.google.com/maps/@33.424279,-111.928220,450m/data=!3m1!1e3!4m5!3m4!1s0x0:0x0!8m2!3d33.424279!4d-111.928220" xr:uid="{0C68BECA-0B0A-440F-8F4C-3729E6409214}"/>
    <hyperlink ref="F21105" r:id="rId42204" display="https://www.bing.com/maps?cp=33.424279~-111.928220&amp;style=o&amp;lvl=18&amp;dir=0&amp;sp=point.33.424279_-111.928220_AZ State University - Tempe Campus Solar" xr:uid="{C9F61566-8E51-4E48-968C-9A24D9EEFD51}"/>
    <hyperlink ref="E21106" r:id="rId42205" display="https://www.google.com/maps/@33.424279,-111.928220,450m/data=!3m1!1e3!4m5!3m4!1s0x0:0x0!8m2!3d33.424279!4d-111.928220" xr:uid="{9CBF35D0-F9BE-4E55-A517-F9EE6527CF6A}"/>
    <hyperlink ref="F21106" r:id="rId42206" display="https://www.bing.com/maps?cp=33.424279~-111.928220&amp;style=o&amp;lvl=18&amp;dir=0&amp;sp=point.33.424279_-111.928220_AZ State University - Tempe Campus Solar" xr:uid="{3593CB82-74DB-42AB-B3D6-6F26D4460B25}"/>
    <hyperlink ref="E21107" r:id="rId42207" display="https://www.google.com/maps/@33.424279,-111.928220,450m/data=!3m1!1e3!4m5!3m4!1s0x0:0x0!8m2!3d33.424279!4d-111.928220" xr:uid="{EE174A99-6266-4A1B-B8AD-5BA399C6E71C}"/>
    <hyperlink ref="F21107" r:id="rId42208" display="https://www.bing.com/maps?cp=33.424279~-111.928220&amp;style=o&amp;lvl=18&amp;dir=0&amp;sp=point.33.424279_-111.928220_AZ State University - Tempe Campus Solar" xr:uid="{5900178F-6F54-431B-953F-63CC3C3BD04E}"/>
    <hyperlink ref="E21108" r:id="rId42209" display="https://www.google.com/maps/@33.424279,-111.928220,450m/data=!3m1!1e3!4m5!3m4!1s0x0:0x0!8m2!3d33.424279!4d-111.928220" xr:uid="{F1658229-C013-41FB-944F-84166F83CCF9}"/>
    <hyperlink ref="F21108" r:id="rId42210" display="https://www.bing.com/maps?cp=33.424279~-111.928220&amp;style=o&amp;lvl=18&amp;dir=0&amp;sp=point.33.424279_-111.928220_AZ State University - Tempe Campus Solar" xr:uid="{087248A2-F572-4EEE-AD3B-318B25713068}"/>
    <hyperlink ref="E21109" r:id="rId42211" display="https://www.google.com/maps/@33.424279,-111.928220,450m/data=!3m1!1e3!4m5!3m4!1s0x0:0x0!8m2!3d33.424279!4d-111.928220" xr:uid="{257D668E-A514-4BB4-8F1C-70F0B97E899E}"/>
    <hyperlink ref="F21109" r:id="rId42212" display="https://www.bing.com/maps?cp=33.424279~-111.928220&amp;style=o&amp;lvl=18&amp;dir=0&amp;sp=point.33.424279_-111.928220_AZ State University - Tempe Campus Solar" xr:uid="{01CDCF2E-3033-43CF-A314-E559986E5621}"/>
    <hyperlink ref="E21110" r:id="rId42213" display="https://www.google.com/maps/@33.424279,-111.928220,450m/data=!3m1!1e3!4m5!3m4!1s0x0:0x0!8m2!3d33.424279!4d-111.928220" xr:uid="{48CD42EC-7AF2-4F49-9E4D-C9C0FDEDBD7B}"/>
    <hyperlink ref="F21110" r:id="rId42214" display="https://www.bing.com/maps?cp=33.424279~-111.928220&amp;style=o&amp;lvl=18&amp;dir=0&amp;sp=point.33.424279_-111.928220_AZ State University - Tempe Campus Solar" xr:uid="{8D4CDBDD-0671-4B1E-AE87-F17C48285975}"/>
    <hyperlink ref="E21111" r:id="rId42215" display="https://www.google.com/maps/@33.424279,-111.928220,450m/data=!3m1!1e3!4m5!3m4!1s0x0:0x0!8m2!3d33.424279!4d-111.928220" xr:uid="{03F6A89B-B4C9-4BF3-83FD-50246B32839D}"/>
    <hyperlink ref="F21111" r:id="rId42216" display="https://www.bing.com/maps?cp=33.424279~-111.928220&amp;style=o&amp;lvl=18&amp;dir=0&amp;sp=point.33.424279_-111.928220_AZ State University - Tempe Campus Solar" xr:uid="{6C32D8B3-998E-493D-8A76-CA08DD50AB66}"/>
    <hyperlink ref="E21112" r:id="rId42217" display="https://www.google.com/maps/@42.567614,-71.098131,450m/data=!3m1!1e3!4m5!3m4!1s0x0:0x0!8m2!3d42.567614!4d-71.098131" xr:uid="{A687BE2E-6590-4A20-96B0-875DEF05F456}"/>
    <hyperlink ref="F21112" r:id="rId42218" display="https://www.bing.com/maps?cp=42.567614~-71.098131&amp;style=o&amp;lvl=18&amp;dir=0&amp;sp=point.42.567614_-71.098131_Minuteman Energy Storage" xr:uid="{049AC33A-42F4-42F9-B171-37D776F5DF34}"/>
    <hyperlink ref="E21113" r:id="rId42219" display="https://www.google.com/maps/@30.247300,-82.226907,450m/data=!3m1!1e3!4m5!3m4!1s0x0:0x0!8m2!3d30.247300!4d-82.226907" xr:uid="{41B9944A-EC63-46C2-8B79-47878285F870}"/>
    <hyperlink ref="F21113" r:id="rId42220" display="https://www.bing.com/maps?cp=30.247300~-82.226907&amp;style=o&amp;lvl=18&amp;dir=0&amp;sp=point.30.247300_-82.226907_Northern Preserve Solar" xr:uid="{A1772239-0A7C-4DA0-ABB1-2CA3FC656CD2}"/>
    <hyperlink ref="E21114" r:id="rId42221" display="https://www.google.com/maps/@41.777159,-70.965254,450m/data=!3m1!1e3!4m5!3m4!1s0x0:0x0!8m2!3d41.777159!4d-70.965254" xr:uid="{C323C7D3-8B9B-406F-8BB8-D930088FA774}"/>
    <hyperlink ref="F21114" r:id="rId42222" display="https://www.bing.com/maps?cp=41.777159~-70.965254&amp;style=o&amp;lvl=18&amp;dir=0&amp;sp=point.41.777159_-70.965254_Washburn Road Solar" xr:uid="{CE5291F9-B02D-42FF-BBC0-3EE6E615B8AA}"/>
    <hyperlink ref="E21115" r:id="rId42223" display="https://www.google.com/maps/@38.957180,-92.377600,450m/data=!3m1!1e3!4m5!3m4!1s0x0:0x0!8m2!3d38.957180!4d-92.377600" xr:uid="{1595536C-AAA5-42A0-AF56-12009EE7CD57}"/>
    <hyperlink ref="F21115" r:id="rId42224" display="https://www.bing.com/maps?cp=38.957180~-92.377600&amp;style=o&amp;lvl=18&amp;dir=0&amp;sp=point.38.957180_-92.377600_MBS Textbook Exchange" xr:uid="{5055BA63-2F5F-4B9E-A5FC-F82CE28274B5}"/>
    <hyperlink ref="E21116" r:id="rId42225" display="https://www.google.com/maps/@38.957180,-92.377600,450m/data=!3m1!1e3!4m5!3m4!1s0x0:0x0!8m2!3d38.957180!4d-92.377600" xr:uid="{914DE693-C04F-4EC6-99AC-8A1E7807CB34}"/>
    <hyperlink ref="F21116" r:id="rId42226" display="https://www.bing.com/maps?cp=38.957180~-92.377600&amp;style=o&amp;lvl=18&amp;dir=0&amp;sp=point.38.957180_-92.377600_MBS Textbook Exchange" xr:uid="{4C12B237-DE6D-4199-A647-F9A7AFA559CB}"/>
    <hyperlink ref="E21117" r:id="rId42227" display="https://www.google.com/maps/@38.132245,-122.231965,450m/data=!3m1!1e3!4m5!3m4!1s0x0:0x0!8m2!3d38.132245!4d-122.231965" xr:uid="{B610C738-EBDF-4ED1-80D8-D44AA7940101}"/>
    <hyperlink ref="F21117" r:id="rId42228" display="https://www.bing.com/maps?cp=38.132245~-122.231965&amp;style=o&amp;lvl=18&amp;dir=0&amp;sp=point.38.132245_-122.231965_SFDK Solar" xr:uid="{FC5E6ECB-DF18-422D-AAD7-454280EEDF45}"/>
    <hyperlink ref="E21118" r:id="rId42229" display="https://www.google.com/maps/@45.518000,-94.122000,450m/data=!3m1!1e3!4m5!3m4!1s0x0:0x0!8m2!3d45.518000!4d-94.122000" xr:uid="{636CCCAD-E033-4481-B558-3E642C1DDD79}"/>
    <hyperlink ref="F21118" r:id="rId42230" display="https://www.bing.com/maps?cp=45.518000~-94.122000&amp;style=o&amp;lvl=18&amp;dir=0&amp;sp=point.45.518000_-94.122000_Haven Solar Project CSG" xr:uid="{59687308-39E2-4447-B116-895BD277AE9A}"/>
    <hyperlink ref="E21119" r:id="rId42231" display="https://www.google.com/maps/@42.606995,-72.045291,450m/data=!3m1!1e3!4m5!3m4!1s0x0:0x0!8m2!3d42.606995!4d-72.045291" xr:uid="{1E958609-3654-4C91-BF0F-A8A4B273D77C}"/>
    <hyperlink ref="F21119" r:id="rId42232" display="https://www.bing.com/maps?cp=42.606995~-72.045291&amp;style=o&amp;lvl=18&amp;dir=0&amp;sp=point.42.606995_-72.045291_Happy Hollow CSG Hybrid" xr:uid="{41BEBB92-F621-4F4C-89A8-B8754C487A3D}"/>
    <hyperlink ref="E21120" r:id="rId42233" display="https://www.google.com/maps/@42.606995,-72.045291,450m/data=!3m1!1e3!4m5!3m4!1s0x0:0x0!8m2!3d42.606995!4d-72.045291" xr:uid="{1D0381DB-C659-4557-A6BE-D2687FA14AC4}"/>
    <hyperlink ref="F21120" r:id="rId42234" display="https://www.bing.com/maps?cp=42.606995~-72.045291&amp;style=o&amp;lvl=18&amp;dir=0&amp;sp=point.42.606995_-72.045291_Happy Hollow CSG Hybrid" xr:uid="{3F4575A6-260C-4B6A-934F-DA3CC81DDB2A}"/>
    <hyperlink ref="E21121" r:id="rId42235" display="https://www.google.com/maps/@41.093078,-83.637778,450m/data=!3m1!1e3!4m5!3m4!1s0x0:0x0!8m2!3d41.093078!4d-83.637778" xr:uid="{04D9FFDE-591B-4840-B899-E29CC89E373A}"/>
    <hyperlink ref="F21121" r:id="rId42236" display="https://www.bing.com/maps?cp=41.093078~-83.637778&amp;style=o&amp;lvl=18&amp;dir=0&amp;sp=point.41.093078_-83.637778_Zephyr Wind Project - 2.0" xr:uid="{45556E26-9C70-42BC-BA8D-CB81E7D6AE20}"/>
    <hyperlink ref="E21122" r:id="rId42237" display="https://www.google.com/maps/@41.093078,-83.637778,450m/data=!3m1!1e3!4m5!3m4!1s0x0:0x0!8m2!3d41.093078!4d-83.637778" xr:uid="{AE0F7534-4311-4702-B741-1DA3AED59F72}"/>
    <hyperlink ref="F21122" r:id="rId42238" display="https://www.bing.com/maps?cp=41.093078~-83.637778&amp;style=o&amp;lvl=18&amp;dir=0&amp;sp=point.41.093078_-83.637778_Zephyr Wind Project - 2.0" xr:uid="{A83F740D-98D6-4AE6-A353-B7AA339D04FC}"/>
    <hyperlink ref="E21123" r:id="rId42239" display="https://www.google.com/maps/@41.093078,-83.637778,450m/data=!3m1!1e3!4m5!3m4!1s0x0:0x0!8m2!3d41.093078!4d-83.637778" xr:uid="{75A2204C-49FF-4050-9D2E-45ED6208B964}"/>
    <hyperlink ref="F21123" r:id="rId42240" display="https://www.bing.com/maps?cp=41.093078~-83.637778&amp;style=o&amp;lvl=18&amp;dir=0&amp;sp=point.41.093078_-83.637778_Zephyr Wind Project - 2.0" xr:uid="{D9419055-FFB5-456D-BD59-503A4053FA76}"/>
    <hyperlink ref="E21124" r:id="rId42241" display="https://www.google.com/maps/@36.459294,-121.350083,450m/data=!3m1!1e3!4m5!3m4!1s0x0:0x0!8m2!3d36.459294!4d-121.350083" xr:uid="{8B94705A-EFAD-4B8F-B41D-F4DF7B794C78}"/>
    <hyperlink ref="F21124" r:id="rId42242" display="https://www.bing.com/maps?cp=36.459294~-121.350083&amp;style=o&amp;lvl=18&amp;dir=0&amp;sp=point.36.459294_-121.350083_Foundation Dole Fresh Vegetables" xr:uid="{3CF0D9BE-8A09-4A0F-B3E9-1752591020BF}"/>
    <hyperlink ref="E21125" r:id="rId42243" display="https://www.google.com/maps/@36.459294,-121.350083,450m/data=!3m1!1e3!4m5!3m4!1s0x0:0x0!8m2!3d36.459294!4d-121.350083" xr:uid="{5B98678B-9C53-43BE-8342-AD179FA30F42}"/>
    <hyperlink ref="F21125" r:id="rId42244" display="https://www.bing.com/maps?cp=36.459294~-121.350083&amp;style=o&amp;lvl=18&amp;dir=0&amp;sp=point.36.459294_-121.350083_Foundation Dole Fresh Vegetables" xr:uid="{CBFA6DDC-B532-4BD5-B928-16520930394C}"/>
    <hyperlink ref="E21126" r:id="rId42245" display="https://www.google.com/maps/@40.373000,-120.262000,450m/data=!3m1!1e3!4m5!3m4!1s0x0:0x0!8m2!3d40.373000!4d-120.262000" xr:uid="{40FE0426-558C-4218-BECC-DF0C4E1900A0}"/>
    <hyperlink ref="F21126" r:id="rId42246" display="https://www.bing.com/maps?cp=40.373000~-120.262000&amp;style=o&amp;lvl=18&amp;dir=0&amp;sp=point.40.373000_-120.262000_HL Solar" xr:uid="{3B84BA93-BFB8-4D54-A314-8964A46D6572}"/>
    <hyperlink ref="E21127" r:id="rId42247" display="https://www.google.com/maps/@39.142217,-111.051111,450m/data=!3m1!1e3!4m5!3m4!1s0x0:0x0!8m2!3d39.142217!4d-111.051111" xr:uid="{0ED21185-4E76-40B7-B626-4E02EADF90B1}"/>
    <hyperlink ref="F21127" r:id="rId42248" display="https://www.bing.com/maps?cp=39.142217~-111.051111&amp;style=o&amp;lvl=18&amp;dir=0&amp;sp=point.39.142217_-111.051111_Hunter Solar LLC (UT)" xr:uid="{F0072547-0B60-47A6-A146-C765A53BD534}"/>
    <hyperlink ref="E21128" r:id="rId42249" display="https://www.google.com/maps/@41.541596,-72.475018,450m/data=!3m1!1e3!4m5!3m4!1s0x0:0x0!8m2!3d41.541596!4d-72.475018" xr:uid="{62CFA9AA-0837-4613-8C7D-508AB1591792}"/>
    <hyperlink ref="F21128" r:id="rId42250" display="https://www.bing.com/maps?cp=41.541596~-72.475018&amp;style=o&amp;lvl=18&amp;dir=0&amp;sp=point.41.541596_-72.475018_DWW Solar ll" xr:uid="{25FA5630-2FCC-46BD-98CA-B59BBCF8558C}"/>
    <hyperlink ref="E21129" r:id="rId42251" display="https://www.google.com/maps/@41.141773,-81.474535,450m/data=!3m1!1e3!4m5!3m4!1s0x0:0x0!8m2!3d41.141773!4d-81.474535" xr:uid="{E18EFE31-7E1D-4C40-8B8C-FB9B1A975A43}"/>
    <hyperlink ref="F21129" r:id="rId42252" display="https://www.bing.com/maps?cp=41.141773~-81.474535&amp;style=o&amp;lvl=18&amp;dir=0&amp;sp=point.41.141773_-81.474535_Cuyahoga Falls 1" xr:uid="{B955562C-0D53-4519-9DA8-80455495F525}"/>
    <hyperlink ref="E21130" r:id="rId42253" display="https://www.google.com/maps/@41.141773,-81.474535,450m/data=!3m1!1e3!4m5!3m4!1s0x0:0x0!8m2!3d41.141773!4d-81.474535" xr:uid="{011AAB1E-1A4F-4624-A7AA-726F8B3DB151}"/>
    <hyperlink ref="F21130" r:id="rId42254" display="https://www.bing.com/maps?cp=41.141773~-81.474535&amp;style=o&amp;lvl=18&amp;dir=0&amp;sp=point.41.141773_-81.474535_Cuyahoga Falls 1" xr:uid="{0D450657-5B14-43E9-8D74-5C7B1E50FAA4}"/>
    <hyperlink ref="E21131" r:id="rId42255" display="https://www.google.com/maps/@41.141773,-81.474535,450m/data=!3m1!1e3!4m5!3m4!1s0x0:0x0!8m2!3d41.141773!4d-81.474535" xr:uid="{9AE2429F-4A22-4ABE-A507-C2BE61725C7D}"/>
    <hyperlink ref="F21131" r:id="rId42256" display="https://www.bing.com/maps?cp=41.141773~-81.474535&amp;style=o&amp;lvl=18&amp;dir=0&amp;sp=point.41.141773_-81.474535_Cuyahoga Falls 1" xr:uid="{2FABEE4F-4808-4261-AB77-213CED782084}"/>
    <hyperlink ref="E21132" r:id="rId42257" display="https://www.google.com/maps/@41.141773,-81.474535,450m/data=!3m1!1e3!4m5!3m4!1s0x0:0x0!8m2!3d41.141773!4d-81.474535" xr:uid="{371899F9-C6AA-4164-A124-F677BA4E61AC}"/>
    <hyperlink ref="F21132" r:id="rId42258" display="https://www.bing.com/maps?cp=41.141773~-81.474535&amp;style=o&amp;lvl=18&amp;dir=0&amp;sp=point.41.141773_-81.474535_Cuyahoga Falls 1" xr:uid="{BBC63CEC-9B31-49B8-8BDE-D968EB9DC20E}"/>
    <hyperlink ref="E21133" r:id="rId42259" display="https://www.google.com/maps/@41.141773,-81.474535,450m/data=!3m1!1e3!4m5!3m4!1s0x0:0x0!8m2!3d41.141773!4d-81.474535" xr:uid="{55A81A4D-AEA3-4D3D-A3F6-0B6B7C39FCCC}"/>
    <hyperlink ref="F21133" r:id="rId42260" display="https://www.bing.com/maps?cp=41.141773~-81.474535&amp;style=o&amp;lvl=18&amp;dir=0&amp;sp=point.41.141773_-81.474535_Cuyahoga Falls 1" xr:uid="{9D28AA1E-A410-4FED-BB53-353F72171D89}"/>
    <hyperlink ref="E21134" r:id="rId42261" display="https://www.google.com/maps/@41.141773,-81.474535,450m/data=!3m1!1e3!4m5!3m4!1s0x0:0x0!8m2!3d41.141773!4d-81.474535" xr:uid="{BF061D83-D9C1-40A1-89E1-6AFDE173B290}"/>
    <hyperlink ref="F21134" r:id="rId42262" display="https://www.bing.com/maps?cp=41.141773~-81.474535&amp;style=o&amp;lvl=18&amp;dir=0&amp;sp=point.41.141773_-81.474535_Cuyahoga Falls 1" xr:uid="{8F4F75E2-14EA-46BA-80C6-CBB5233F0908}"/>
    <hyperlink ref="E21135" r:id="rId42263" display="https://www.google.com/maps/@41.141773,-81.474535,450m/data=!3m1!1e3!4m5!3m4!1s0x0:0x0!8m2!3d41.141773!4d-81.474535" xr:uid="{93E1E1B3-AB35-4EF9-A17D-B655B5F0E6A0}"/>
    <hyperlink ref="F21135" r:id="rId42264" display="https://www.bing.com/maps?cp=41.141773~-81.474535&amp;style=o&amp;lvl=18&amp;dir=0&amp;sp=point.41.141773_-81.474535_Cuyahoga Falls 1" xr:uid="{8BAC6A8A-491B-462A-A25C-1259D870E459}"/>
    <hyperlink ref="E21136" r:id="rId42265" display="https://www.google.com/maps/@41.141773,-81.474535,450m/data=!3m1!1e3!4m5!3m4!1s0x0:0x0!8m2!3d41.141773!4d-81.474535" xr:uid="{A0BA9B79-6BD9-4B1C-BA2E-267A396C13A3}"/>
    <hyperlink ref="F21136" r:id="rId42266" display="https://www.bing.com/maps?cp=41.141773~-81.474535&amp;style=o&amp;lvl=18&amp;dir=0&amp;sp=point.41.141773_-81.474535_Cuyahoga Falls 1" xr:uid="{FADC9DFE-4535-4135-B039-F404A81153F1}"/>
    <hyperlink ref="E21137" r:id="rId42267" display="https://www.google.com/maps/@41.141773,-81.474535,450m/data=!3m1!1e3!4m5!3m4!1s0x0:0x0!8m2!3d41.141773!4d-81.474535" xr:uid="{0904EFB8-22C7-484E-B447-78F75D8F43BB}"/>
    <hyperlink ref="F21137" r:id="rId42268" display="https://www.bing.com/maps?cp=41.141773~-81.474535&amp;style=o&amp;lvl=18&amp;dir=0&amp;sp=point.41.141773_-81.474535_Cuyahoga Falls 1" xr:uid="{622D3CDE-41B0-4501-A462-6ACD8C6BFE6F}"/>
    <hyperlink ref="E21138" r:id="rId42269" display="https://www.google.com/maps/@35.067661,-77.185206,450m/data=!3m1!1e3!4m5!3m4!1s0x0:0x0!8m2!3d35.067661!4d-77.185206" xr:uid="{ED47FE07-D7CE-4CAF-868C-FA547C5EEF41}"/>
    <hyperlink ref="F21138" r:id="rId42270" display="https://www.bing.com/maps?cp=35.067661~-77.185206&amp;style=o&amp;lvl=18&amp;dir=0&amp;sp=point.35.067661_-77.185206_Pecan Grove Solar, LLC" xr:uid="{3A7E6972-DEFE-47B9-8F95-8FAA5BDBB112}"/>
    <hyperlink ref="E21139" r:id="rId42271" display="https://www.google.com/maps/@35.427308,-79.126319,450m/data=!3m1!1e3!4m5!3m4!1s0x0:0x0!8m2!3d35.427308!4d-79.126319" xr:uid="{0F61EAA7-FB09-4648-AE24-CA27F0B00E24}"/>
    <hyperlink ref="F21139" r:id="rId42272" display="https://www.bing.com/maps?cp=35.427308~-79.126319&amp;style=o&amp;lvl=18&amp;dir=0&amp;sp=point.35.427308_-79.126319_1025 Traveller Solar, LLC" xr:uid="{80B350AC-ED1C-41B7-AEF9-7067F84EFF01}"/>
    <hyperlink ref="E21140" r:id="rId42273" display="https://www.google.com/maps/@36.197067,-80.806725,450m/data=!3m1!1e3!4m5!3m4!1s0x0:0x0!8m2!3d36.197067!4d-80.806725" xr:uid="{014FBD49-53B6-4986-952F-7577BE19B318}"/>
    <hyperlink ref="F21140" r:id="rId42274" display="https://www.bing.com/maps?cp=36.197067~-80.806725&amp;style=o&amp;lvl=18&amp;dir=0&amp;sp=point.36.197067_-80.806725_1047 Little Mountain Solar, LLC" xr:uid="{655EB49E-FFD3-4508-B4B4-D1F727A254E5}"/>
    <hyperlink ref="E21141" r:id="rId42275" display="https://www.google.com/maps/@35.421964,-78.721683,450m/data=!3m1!1e3!4m5!3m4!1s0x0:0x0!8m2!3d35.421964!4d-78.721683" xr:uid="{BFD6A89E-2DE3-4596-815F-6F31A361C4C1}"/>
    <hyperlink ref="F21141" r:id="rId42276" display="https://www.bing.com/maps?cp=35.421964~-78.721683&amp;style=o&amp;lvl=18&amp;dir=0&amp;sp=point.35.421964_-78.721683_Ennis Solar, LLC" xr:uid="{4FD33216-A2FD-450D-B988-4B606C696084}"/>
    <hyperlink ref="E21142" r:id="rId42277" display="https://www.google.com/maps/@40.289366,-104.783613,450m/data=!3m1!1e3!4m5!3m4!1s0x0:0x0!8m2!3d40.289366!4d-104.783613" xr:uid="{4503E218-294F-4D99-97F2-F494F3D584DC}"/>
    <hyperlink ref="F21142" r:id="rId42278" display="https://www.bing.com/maps?cp=40.289366~-104.783613&amp;style=o&amp;lvl=18&amp;dir=0&amp;sp=point.40.289366_-104.783613_Gilcrest Solar" xr:uid="{6062269F-52D7-466E-8586-EC4E03C81D1A}"/>
    <hyperlink ref="E21143" r:id="rId42279" display="https://www.google.com/maps/@39.638380,-104.562645,450m/data=!3m1!1e3!4m5!3m4!1s0x0:0x0!8m2!3d39.638380!4d-104.562645" xr:uid="{7B9E169E-8EA0-432D-AE7A-C27F21AFD92B}"/>
    <hyperlink ref="F21143" r:id="rId42280" display="https://www.bing.com/maps?cp=39.638380~-104.562645&amp;style=o&amp;lvl=18&amp;dir=0&amp;sp=point.39.638380_-104.562645_Quincy Solar" xr:uid="{130593F6-C4ED-44BD-882C-665F36BA1F6F}"/>
    <hyperlink ref="E21144" r:id="rId42281" display="https://www.google.com/maps/@38.850544,-112.005212,450m/data=!3m1!1e3!4m5!3m4!1s0x0:0x0!8m2!3d38.850544!4d-112.005212" xr:uid="{E7DF71AC-4720-4CE1-B772-58493B178686}"/>
    <hyperlink ref="F21144" r:id="rId42282" display="https://www.bing.com/maps?cp=38.850544~-112.005212&amp;style=o&amp;lvl=18&amp;dir=0&amp;sp=point.38.850544_-112.005212_Sigurd Solar LLC" xr:uid="{B867B5E6-B1D3-42EF-A2E8-A8A74B2F32C0}"/>
    <hyperlink ref="E21145" r:id="rId42283" display="https://www.google.com/maps/@39.981606,-105.063747,450m/data=!3m1!1e3!4m5!3m4!1s0x0:0x0!8m2!3d39.981606!4d-105.063747" xr:uid="{DDF56A0B-8050-45DE-9D10-9F017C142745}"/>
    <hyperlink ref="F21145" r:id="rId42284" display="https://www.bing.com/maps?cp=39.981606~-105.063747&amp;style=o&amp;lvl=18&amp;dir=0&amp;sp=point.39.981606_-105.063747_Lafayette Horizon Solar CSG LLC" xr:uid="{CA21D6DB-8BF3-48BE-89B3-577BFF13AF46}"/>
    <hyperlink ref="E21146" r:id="rId42285" display="https://www.google.com/maps/@35.593000,-81.167000,450m/data=!3m1!1e3!4m5!3m4!1s0x0:0x0!8m2!3d35.593000!4d-81.167000" xr:uid="{C8EAE488-A520-4F52-8BD5-9C3DA45100DD}"/>
    <hyperlink ref="F21146" r:id="rId42286" display="https://www.bing.com/maps?cp=35.593000~-81.167000&amp;style=o&amp;lvl=18&amp;dir=0&amp;sp=point.35.593000_-81.167000_Maiden Creek Solar Power Plant" xr:uid="{708D8941-6EBA-485F-B888-95DBE12A5A57}"/>
    <hyperlink ref="E21147" r:id="rId42287" display="https://www.google.com/maps/@35.322400,-81.134300,450m/data=!3m1!1e3!4m5!3m4!1s0x0:0x0!8m2!3d35.322400!4d-81.134300" xr:uid="{FAD3E4A9-86D1-4230-9C10-7C3945DFC24B}"/>
    <hyperlink ref="F21147" r:id="rId42288" display="https://www.bing.com/maps?cp=35.322400~-81.134300&amp;style=o&amp;lvl=18&amp;dir=0&amp;sp=point.35.322400_-81.134300_Gaston Solar Power Plant" xr:uid="{A9B836A0-15AD-4A2E-BAE1-73BAFB32D21E}"/>
    <hyperlink ref="E21148" r:id="rId42289" display="https://www.google.com/maps/@39.083514,-83.809810,450m/data=!3m1!1e3!4m5!3m4!1s0x0:0x0!8m2!3d39.083514!4d-83.809810" xr:uid="{2EA3EC3A-F372-4494-99B6-AD43E9AE7DCE}"/>
    <hyperlink ref="F21148" r:id="rId42290" display="https://www.bing.com/maps?cp=39.083514~-83.809810&amp;style=o&amp;lvl=18&amp;dir=0&amp;sp=point.39.083514_-83.809810_Hecate Energy Highland LLC" xr:uid="{C9189D4D-6DB7-4E6E-84F6-CA7F122DC9B0}"/>
    <hyperlink ref="E21149" r:id="rId42291" display="https://www.google.com/maps/@37.415092,-122.052110,450m/data=!3m1!1e3!4m5!3m4!1s0x0:0x0!8m2!3d37.415092!4d-122.052110" xr:uid="{96D7656D-1A8F-49F8-AA67-73DE19F11680}"/>
    <hyperlink ref="F21149" r:id="rId42292" display="https://www.bing.com/maps?cp=37.415092~-122.052110&amp;style=o&amp;lvl=18&amp;dir=0&amp;sp=point.37.415092_-122.052110_Equinix Caspian Dr. Fuel Cell" xr:uid="{E457F359-1E25-4D82-A6AA-C3BCA2E1E77E}"/>
    <hyperlink ref="E21150" r:id="rId42293" display="https://www.google.com/maps/@37.415092,-122.052110,450m/data=!3m1!1e3!4m5!3m4!1s0x0:0x0!8m2!3d37.415092!4d-122.052110" xr:uid="{8D0F89A0-0CAC-4BD0-833C-CC255C9C66FA}"/>
    <hyperlink ref="F21150" r:id="rId42294" display="https://www.bing.com/maps?cp=37.415092~-122.052110&amp;style=o&amp;lvl=18&amp;dir=0&amp;sp=point.37.415092_-122.052110_Equinix Caspian Dr. Fuel Cell" xr:uid="{73DB6F2F-AF6C-454D-B98F-E1CAE3053A6D}"/>
    <hyperlink ref="E21151" r:id="rId42295" display="https://www.google.com/maps/@41.941786,-71.662038,450m/data=!3m1!1e3!4m5!3m4!1s0x0:0x0!8m2!3d41.941786!4d-71.662038" xr:uid="{6F2F1925-6458-40BA-B984-166651E4ED9A}"/>
    <hyperlink ref="F21151" r:id="rId42296" display="https://www.bing.com/maps?cp=41.941786~-71.662038&amp;style=o&amp;lvl=18&amp;dir=0&amp;sp=point.41.941786_-71.662038_Nautilus Goat Island Solar LLC (CSG)" xr:uid="{6AAD1EBF-BB2C-47BD-87B3-8CC696C743FE}"/>
    <hyperlink ref="E21152" r:id="rId42297" display="https://www.google.com/maps/@34.728902,-118.322051,450m/data=!3m1!1e3!4m5!3m4!1s0x0:0x0!8m2!3d34.728902!4d-118.322051" xr:uid="{AFE5543D-F408-4111-893C-BBB8F93A2CE9}"/>
    <hyperlink ref="F21152" r:id="rId42298" display="https://www.bing.com/maps?cp=34.728902~-118.322051&amp;style=o&amp;lvl=18&amp;dir=0&amp;sp=point.34.728902_-118.322051_Antelope Expansion 3A" xr:uid="{68C698CE-B9BC-40D7-9BED-A60F2E9349E9}"/>
    <hyperlink ref="E21153" r:id="rId42299" display="https://www.google.com/maps/@34.720162,-118.322532,450m/data=!3m1!1e3!4m5!3m4!1s0x0:0x0!8m2!3d34.720162!4d-118.322532" xr:uid="{9DA3EF85-2960-4946-8380-5D48E0C7CCB0}"/>
    <hyperlink ref="F21153" r:id="rId42300" display="https://www.bing.com/maps?cp=34.720162~-118.322532&amp;style=o&amp;lvl=18&amp;dir=0&amp;sp=point.34.720162_-118.322532_Antelope Expansion 3B" xr:uid="{5BC54537-0321-4759-9D7B-5D431CF1762A}"/>
    <hyperlink ref="E21154" r:id="rId42301" display="https://www.google.com/maps/@37.437106,-77.158736,450m/data=!3m1!1e3!4m5!3m4!1s0x0:0x0!8m2!3d37.437106!4d-77.158736" xr:uid="{30B53603-87EF-465F-BF9C-09C7D2E087A8}"/>
    <hyperlink ref="F21154" r:id="rId42302" display="https://www.bing.com/maps?cp=37.437106~-77.158736&amp;style=o&amp;lvl=18&amp;dir=0&amp;sp=point.37.437106_-77.158736_Skipjack Solar Center" xr:uid="{7E70DD83-1C3B-4AA3-9065-4A12E3F94E8F}"/>
    <hyperlink ref="E21155" r:id="rId42303" display="https://www.google.com/maps/@42.996838,-89.568745,450m/data=!3m1!1e3!4m5!3m4!1s0x0:0x0!8m2!3d42.996838!4d-89.568745" xr:uid="{A91DEE52-C3C3-4D7F-A58B-D8FD86B9D081}"/>
    <hyperlink ref="F21155" r:id="rId42304" display="https://www.bing.com/maps?cp=42.996838~-89.568745&amp;style=o&amp;lvl=18&amp;dir=0&amp;sp=point.42.996838_-89.568745_Epic Verona" xr:uid="{FCE8CDA9-78AD-4C25-839A-B8BF2E86B3A9}"/>
    <hyperlink ref="E21156" r:id="rId42305" display="https://www.google.com/maps/@42.996838,-89.568745,450m/data=!3m1!1e3!4m5!3m4!1s0x0:0x0!8m2!3d42.996838!4d-89.568745" xr:uid="{25107BBF-DA49-49F4-9D0F-055E71EA4B29}"/>
    <hyperlink ref="F21156" r:id="rId42306" display="https://www.bing.com/maps?cp=42.996838~-89.568745&amp;style=o&amp;lvl=18&amp;dir=0&amp;sp=point.42.996838_-89.568745_Epic Verona" xr:uid="{E1B54DC3-CF3D-4D0E-9940-895FB877A543}"/>
    <hyperlink ref="E21157" r:id="rId42307" display="https://www.google.com/maps/@42.996838,-89.568745,450m/data=!3m1!1e3!4m5!3m4!1s0x0:0x0!8m2!3d42.996838!4d-89.568745" xr:uid="{ACD8F1B6-4A1B-4B33-A1E9-20DA12EF4C27}"/>
    <hyperlink ref="F21157" r:id="rId42308" display="https://www.bing.com/maps?cp=42.996838~-89.568745&amp;style=o&amp;lvl=18&amp;dir=0&amp;sp=point.42.996838_-89.568745_Epic Verona" xr:uid="{F7968868-C5CB-4D61-94E1-8EEC36FEB6F8}"/>
    <hyperlink ref="E21158" r:id="rId42309" display="https://www.google.com/maps/@42.996838,-89.568745,450m/data=!3m1!1e3!4m5!3m4!1s0x0:0x0!8m2!3d42.996838!4d-89.568745" xr:uid="{246EAF65-E1C7-46B9-BE6E-71D87E6AAF22}"/>
    <hyperlink ref="F21158" r:id="rId42310" display="https://www.bing.com/maps?cp=42.996838~-89.568745&amp;style=o&amp;lvl=18&amp;dir=0&amp;sp=point.42.996838_-89.568745_Epic Verona" xr:uid="{03F27DAC-3C84-4236-943C-728DCD1D3F48}"/>
    <hyperlink ref="E21159" r:id="rId42311" display="https://www.google.com/maps/@42.996838,-89.568745,450m/data=!3m1!1e3!4m5!3m4!1s0x0:0x0!8m2!3d42.996838!4d-89.568745" xr:uid="{2932C2CF-F591-4F0F-A9EE-D67CC93CD429}"/>
    <hyperlink ref="F21159" r:id="rId42312" display="https://www.bing.com/maps?cp=42.996838~-89.568745&amp;style=o&amp;lvl=18&amp;dir=0&amp;sp=point.42.996838_-89.568745_Epic Verona" xr:uid="{22120589-FEAF-425D-853D-7FDAD75AB209}"/>
    <hyperlink ref="E21160" r:id="rId42313" display="https://www.google.com/maps/@42.996838,-89.568745,450m/data=!3m1!1e3!4m5!3m4!1s0x0:0x0!8m2!3d42.996838!4d-89.568745" xr:uid="{70F7B6B3-AFFA-4D55-8356-3A5FDE696733}"/>
    <hyperlink ref="F21160" r:id="rId42314" display="https://www.bing.com/maps?cp=42.996838~-89.568745&amp;style=o&amp;lvl=18&amp;dir=0&amp;sp=point.42.996838_-89.568745_Epic Verona" xr:uid="{2EFB0D4C-4C72-440E-BD60-43FCB3F81FF8}"/>
    <hyperlink ref="E21161" r:id="rId42315" display="https://www.google.com/maps/@42.996838,-89.568745,450m/data=!3m1!1e3!4m5!3m4!1s0x0:0x0!8m2!3d42.996838!4d-89.568745" xr:uid="{2DA206F6-018D-476B-9233-60502D08D070}"/>
    <hyperlink ref="F21161" r:id="rId42316" display="https://www.bing.com/maps?cp=42.996838~-89.568745&amp;style=o&amp;lvl=18&amp;dir=0&amp;sp=point.42.996838_-89.568745_Epic Verona" xr:uid="{FE94D8AB-7C08-4C45-BC15-CC4C78005C2F}"/>
    <hyperlink ref="E21162" r:id="rId42317" display="https://www.google.com/maps/@42.996838,-89.568745,450m/data=!3m1!1e3!4m5!3m4!1s0x0:0x0!8m2!3d42.996838!4d-89.568745" xr:uid="{533BAC77-3933-4446-B01B-AEDC2F30ACDB}"/>
    <hyperlink ref="F21162" r:id="rId42318" display="https://www.bing.com/maps?cp=42.996838~-89.568745&amp;style=o&amp;lvl=18&amp;dir=0&amp;sp=point.42.996838_-89.568745_Epic Verona" xr:uid="{E64A5914-D15F-4589-8ED5-14E3B8933A35}"/>
    <hyperlink ref="E21163" r:id="rId42319" display="https://www.google.com/maps/@42.996838,-89.568745,450m/data=!3m1!1e3!4m5!3m4!1s0x0:0x0!8m2!3d42.996838!4d-89.568745" xr:uid="{6A37A37E-A716-4678-9250-4B4D6925A8D8}"/>
    <hyperlink ref="F21163" r:id="rId42320" display="https://www.bing.com/maps?cp=42.996838~-89.568745&amp;style=o&amp;lvl=18&amp;dir=0&amp;sp=point.42.996838_-89.568745_Epic Verona" xr:uid="{0D9F30C0-8672-414B-BC78-78F93BFFC79B}"/>
    <hyperlink ref="E21164" r:id="rId42321" display="https://www.google.com/maps/@42.996838,-89.568745,450m/data=!3m1!1e3!4m5!3m4!1s0x0:0x0!8m2!3d42.996838!4d-89.568745" xr:uid="{C6C77D03-915F-4983-A122-B65225E0084E}"/>
    <hyperlink ref="F21164" r:id="rId42322" display="https://www.bing.com/maps?cp=42.996838~-89.568745&amp;style=o&amp;lvl=18&amp;dir=0&amp;sp=point.42.996838_-89.568745_Epic Verona" xr:uid="{224F690F-8100-486B-A847-DE2048E0EAC7}"/>
    <hyperlink ref="E21165" r:id="rId42323" display="https://www.google.com/maps/@42.996838,-89.568745,450m/data=!3m1!1e3!4m5!3m4!1s0x0:0x0!8m2!3d42.996838!4d-89.568745" xr:uid="{76ABFFB5-A383-475A-80B8-9EDC33BECDFC}"/>
    <hyperlink ref="F21165" r:id="rId42324" display="https://www.bing.com/maps?cp=42.996838~-89.568745&amp;style=o&amp;lvl=18&amp;dir=0&amp;sp=point.42.996838_-89.568745_Epic Verona" xr:uid="{1661736A-EEC9-44AB-81BF-EC2BCE830A4D}"/>
    <hyperlink ref="E21166" r:id="rId42325" display="https://www.google.com/maps/@42.996838,-89.568745,450m/data=!3m1!1e3!4m5!3m4!1s0x0:0x0!8m2!3d42.996838!4d-89.568745" xr:uid="{C8322476-F2A6-4C25-A529-C9D4D7E6370E}"/>
    <hyperlink ref="F21166" r:id="rId42326" display="https://www.bing.com/maps?cp=42.996838~-89.568745&amp;style=o&amp;lvl=18&amp;dir=0&amp;sp=point.42.996838_-89.568745_Epic Verona" xr:uid="{6DD99EDE-3008-4872-B464-C2C9041A4349}"/>
    <hyperlink ref="E21167" r:id="rId42327" display="https://www.google.com/maps/@42.996838,-89.568745,450m/data=!3m1!1e3!4m5!3m4!1s0x0:0x0!8m2!3d42.996838!4d-89.568745" xr:uid="{8D584F61-458F-4CC3-9C46-FF7859D3A715}"/>
    <hyperlink ref="F21167" r:id="rId42328" display="https://www.bing.com/maps?cp=42.996838~-89.568745&amp;style=o&amp;lvl=18&amp;dir=0&amp;sp=point.42.996838_-89.568745_Epic Verona" xr:uid="{5B8FE348-3529-40D8-8A24-3386AEC336A0}"/>
    <hyperlink ref="E21168" r:id="rId42329" display="https://www.google.com/maps/@42.996838,-89.568745,450m/data=!3m1!1e3!4m5!3m4!1s0x0:0x0!8m2!3d42.996838!4d-89.568745" xr:uid="{F5ABA6FA-BE74-413D-8219-830D4C41EF84}"/>
    <hyperlink ref="F21168" r:id="rId42330" display="https://www.bing.com/maps?cp=42.996838~-89.568745&amp;style=o&amp;lvl=18&amp;dir=0&amp;sp=point.42.996838_-89.568745_Epic Verona" xr:uid="{6835A7B8-2885-48D8-86C2-B590DCFA74F1}"/>
    <hyperlink ref="E21169" r:id="rId42331" display="https://www.google.com/maps/@42.996838,-89.568745,450m/data=!3m1!1e3!4m5!3m4!1s0x0:0x0!8m2!3d42.996838!4d-89.568745" xr:uid="{D80B43E2-0A39-44C4-BD89-EC120B1D5FAC}"/>
    <hyperlink ref="F21169" r:id="rId42332" display="https://www.bing.com/maps?cp=42.996838~-89.568745&amp;style=o&amp;lvl=18&amp;dir=0&amp;sp=point.42.996838_-89.568745_Epic Verona" xr:uid="{E64DD73C-BF5F-4686-8125-07D8000BC974}"/>
    <hyperlink ref="E21170" r:id="rId42333" display="https://www.google.com/maps/@42.996838,-89.568745,450m/data=!3m1!1e3!4m5!3m4!1s0x0:0x0!8m2!3d42.996838!4d-89.568745" xr:uid="{1FAC0E3F-D4D8-4DFD-A4E2-D23C9272378B}"/>
    <hyperlink ref="F21170" r:id="rId42334" display="https://www.bing.com/maps?cp=42.996838~-89.568745&amp;style=o&amp;lvl=18&amp;dir=0&amp;sp=point.42.996838_-89.568745_Epic Verona" xr:uid="{3D2BA63D-9E82-4C28-B499-214FA335D8CA}"/>
    <hyperlink ref="E21171" r:id="rId42335" display="https://www.google.com/maps/@42.996838,-89.568745,450m/data=!3m1!1e3!4m5!3m4!1s0x0:0x0!8m2!3d42.996838!4d-89.568745" xr:uid="{862E0FF6-EE2F-4C23-AA80-DD38DC77AF76}"/>
    <hyperlink ref="F21171" r:id="rId42336" display="https://www.bing.com/maps?cp=42.996838~-89.568745&amp;style=o&amp;lvl=18&amp;dir=0&amp;sp=point.42.996838_-89.568745_Epic Verona" xr:uid="{1526F983-64D2-4102-86A6-9126C4EB4CA0}"/>
    <hyperlink ref="E21172" r:id="rId42337" display="https://www.google.com/maps/@42.996838,-89.568745,450m/data=!3m1!1e3!4m5!3m4!1s0x0:0x0!8m2!3d42.996838!4d-89.568745" xr:uid="{1A8D949D-2EAD-4D4F-9A97-475A84B4C89A}"/>
    <hyperlink ref="F21172" r:id="rId42338" display="https://www.bing.com/maps?cp=42.996838~-89.568745&amp;style=o&amp;lvl=18&amp;dir=0&amp;sp=point.42.996838_-89.568745_Epic Verona" xr:uid="{08D580DA-D9CF-4519-9BCE-E47AEEA02133}"/>
    <hyperlink ref="E21173" r:id="rId42339" display="https://www.google.com/maps/@42.996838,-89.568745,450m/data=!3m1!1e3!4m5!3m4!1s0x0:0x0!8m2!3d42.996838!4d-89.568745" xr:uid="{9DEDC004-B950-491E-A1E2-6CFD08168ACB}"/>
    <hyperlink ref="F21173" r:id="rId42340" display="https://www.bing.com/maps?cp=42.996838~-89.568745&amp;style=o&amp;lvl=18&amp;dir=0&amp;sp=point.42.996838_-89.568745_Epic Verona" xr:uid="{8D4B4AEB-4A7E-481C-9C14-9CF53BA0CBA6}"/>
    <hyperlink ref="E21174" r:id="rId42341" display="https://www.google.com/maps/@42.996838,-89.568745,450m/data=!3m1!1e3!4m5!3m4!1s0x0:0x0!8m2!3d42.996838!4d-89.568745" xr:uid="{F1C736EC-A00F-4D11-96F7-6D8904F1A646}"/>
    <hyperlink ref="F21174" r:id="rId42342" display="https://www.bing.com/maps?cp=42.996838~-89.568745&amp;style=o&amp;lvl=18&amp;dir=0&amp;sp=point.42.996838_-89.568745_Epic Verona" xr:uid="{B4BF157F-474C-40DA-8493-438F787BC7FC}"/>
    <hyperlink ref="E21175" r:id="rId42343" display="https://www.google.com/maps/@42.323450,-83.428880,450m/data=!3m1!1e3!4m5!3m4!1s0x0:0x0!8m2!3d42.323450!4d-83.428880" xr:uid="{3B13BBFB-901F-409A-979E-3CE92639D95B}"/>
    <hyperlink ref="F21175" r:id="rId42344" display="https://www.bing.com/maps?cp=42.323450~-83.428880&amp;style=o&amp;lvl=18&amp;dir=0&amp;sp=point.42.323450_-83.428880_IKEA Canton Rooftop PV System" xr:uid="{C66F2F99-C580-4753-9333-BB6E05D01989}"/>
    <hyperlink ref="E21176" r:id="rId42345" display="https://www.google.com/maps/@42.323450,-83.428880,450m/data=!3m1!1e3!4m5!3m4!1s0x0:0x0!8m2!3d42.323450!4d-83.428880" xr:uid="{BD8FEBF0-46EB-4178-B521-BFE8EE11397C}"/>
    <hyperlink ref="F21176" r:id="rId42346" display="https://www.bing.com/maps?cp=42.323450~-83.428880&amp;style=o&amp;lvl=18&amp;dir=0&amp;sp=point.42.323450_-83.428880_IKEA Canton Rooftop PV System" xr:uid="{574298EE-5583-4A2E-AA58-61A01993E7F0}"/>
    <hyperlink ref="E21177" r:id="rId42347" display="https://www.google.com/maps/@34.677040,-77.977497,450m/data=!3m1!1e3!4m5!3m4!1s0x0:0x0!8m2!3d34.677040!4d-77.977497" xr:uid="{B5CBEF43-FC1F-4336-9667-AF19DE4BB006}"/>
    <hyperlink ref="F21177" r:id="rId42348" display="https://www.bing.com/maps?cp=34.677040~-77.977497&amp;style=o&amp;lvl=18&amp;dir=0&amp;sp=point.34.677040_-77.977497_Crooked Run" xr:uid="{09FA422F-D1B5-4647-82FB-9494975FFDAC}"/>
    <hyperlink ref="E21178" r:id="rId42349" display="https://www.google.com/maps/@33.340179,-80.697336,450m/data=!3m1!1e3!4m5!3m4!1s0x0:0x0!8m2!3d33.340179!4d-80.697336" xr:uid="{DEBB2736-1AC0-4C06-B6D8-BA5F2C8FF717}"/>
    <hyperlink ref="F21178" r:id="rId42350" display="https://www.bing.com/maps?cp=33.340179~-80.697336&amp;style=o&amp;lvl=18&amp;dir=0&amp;sp=point.33.340179_-80.697336_Palmetto Plains" xr:uid="{5E1A91F1-66A4-43F6-8C98-3F40CE2BDA81}"/>
    <hyperlink ref="E21179" r:id="rId42351" display="https://www.google.com/maps/@40.888632,-74.122229,450m/data=!3m1!1e3!4m5!3m4!1s0x0:0x0!8m2!3d40.888632!4d-74.122229" xr:uid="{3BBD9F8B-9B35-43F6-B72D-EB9DEC13F600}"/>
    <hyperlink ref="F21179" r:id="rId42352" display="https://www.bing.com/maps?cp=40.888632~-74.122229&amp;style=o&amp;lvl=18&amp;dir=0&amp;sp=point.40.888632_-74.122229_Garfield Solar" xr:uid="{C0A66E35-52B5-4EEA-9C91-8F1192E1A7E3}"/>
    <hyperlink ref="E21180" r:id="rId42353" display="https://www.google.com/maps/@40.888632,-74.122229,450m/data=!3m1!1e3!4m5!3m4!1s0x0:0x0!8m2!3d40.888632!4d-74.122229" xr:uid="{54C95E1A-5CF0-45A4-B6BC-5C4C76DB3644}"/>
    <hyperlink ref="F21180" r:id="rId42354" display="https://www.bing.com/maps?cp=40.888632~-74.122229&amp;style=o&amp;lvl=18&amp;dir=0&amp;sp=point.40.888632_-74.122229_Garfield Solar" xr:uid="{EA7F90EB-B73F-466D-8432-1EBE9F0DB995}"/>
    <hyperlink ref="E21181" r:id="rId42355" display="https://www.google.com/maps/@40.888632,-74.122229,450m/data=!3m1!1e3!4m5!3m4!1s0x0:0x0!8m2!3d40.888632!4d-74.122229" xr:uid="{A974A980-91F0-40F4-A20C-DDC0C2E14DA4}"/>
    <hyperlink ref="F21181" r:id="rId42356" display="https://www.bing.com/maps?cp=40.888632~-74.122229&amp;style=o&amp;lvl=18&amp;dir=0&amp;sp=point.40.888632_-74.122229_Garfield Solar" xr:uid="{175BD31B-FE50-4F5D-B36C-9C605A60FB0D}"/>
    <hyperlink ref="E21182" r:id="rId42357" display="https://www.google.com/maps/@40.888632,-74.122229,450m/data=!3m1!1e3!4m5!3m4!1s0x0:0x0!8m2!3d40.888632!4d-74.122229" xr:uid="{8FE55039-C5B6-4999-AD8F-F9BA1187074C}"/>
    <hyperlink ref="F21182" r:id="rId42358" display="https://www.bing.com/maps?cp=40.888632~-74.122229&amp;style=o&amp;lvl=18&amp;dir=0&amp;sp=point.40.888632_-74.122229_Garfield Solar" xr:uid="{F1BBC7FE-0114-4420-B3ED-BBF4006C5E68}"/>
    <hyperlink ref="E21183" r:id="rId42359" display="https://www.google.com/maps/@40.138283,-88.291246,450m/data=!3m1!1e3!4m5!3m4!1s0x0:0x0!8m2!3d40.138283!4d-88.291246" xr:uid="{4797A98C-AAC6-40AE-9582-D5ED5EE13D1D}"/>
    <hyperlink ref="F21183" r:id="rId42360" display="https://www.bing.com/maps?cp=40.138283~-88.291246&amp;style=o&amp;lvl=18&amp;dir=0&amp;sp=point.40.138283_-88.291246_CED Champaign Solar LLC" xr:uid="{E14A60C3-1418-4425-AC2C-DD6B7967ACED}"/>
    <hyperlink ref="E21184" r:id="rId42361" display="https://www.google.com/maps/@36.082301,-94.067149,450m/data=!3m1!1e3!4m5!3m4!1s0x0:0x0!8m2!3d36.082301!4d-94.067149" xr:uid="{3D5510CA-3DC2-4B3E-A2D6-8B8AC09ED902}"/>
    <hyperlink ref="F21184" r:id="rId42362" display="https://www.bing.com/maps?cp=36.082301~-94.067149&amp;style=o&amp;lvl=18&amp;dir=0&amp;sp=point.36.082301_-94.067149_Noland Wastewater Treatment Plant Hybrid" xr:uid="{F1B6146B-B3C1-473D-836B-8F0DB870739B}"/>
    <hyperlink ref="E21185" r:id="rId42363" display="https://www.google.com/maps/@36.082301,-94.067149,450m/data=!3m1!1e3!4m5!3m4!1s0x0:0x0!8m2!3d36.082301!4d-94.067149" xr:uid="{E91393C0-9562-4F19-BF7A-AE181C547E17}"/>
    <hyperlink ref="F21185" r:id="rId42364" display="https://www.bing.com/maps?cp=36.082301~-94.067149&amp;style=o&amp;lvl=18&amp;dir=0&amp;sp=point.36.082301_-94.067149_Noland Wastewater Treatment Plant Hybrid" xr:uid="{01BFE756-DB86-4C9D-9431-F909BCEC99A3}"/>
    <hyperlink ref="E21186" r:id="rId42365" display="https://www.google.com/maps/@36.041350,-94.140079,450m/data=!3m1!1e3!4m5!3m4!1s0x0:0x0!8m2!3d36.041350!4d-94.140079" xr:uid="{1B8FB851-7BC9-4FE8-99F2-E2F234A8D71A}"/>
    <hyperlink ref="F21186" r:id="rId42366" display="https://www.bing.com/maps?cp=36.041350~-94.140079&amp;style=o&amp;lvl=18&amp;dir=0&amp;sp=point.36.041350_-94.140079_Westside Wastewater Treatment Plant Hybr" xr:uid="{3A5CB55C-03F8-4758-8C43-0158FD9B2AB5}"/>
    <hyperlink ref="E21187" r:id="rId42367" display="https://www.google.com/maps/@36.041350,-94.140079,450m/data=!3m1!1e3!4m5!3m4!1s0x0:0x0!8m2!3d36.041350!4d-94.140079" xr:uid="{AA982117-AF68-4872-B451-9CEEBB888883}"/>
    <hyperlink ref="F21187" r:id="rId42368" display="https://www.bing.com/maps?cp=36.041350~-94.140079&amp;style=o&amp;lvl=18&amp;dir=0&amp;sp=point.36.041350_-94.140079_Westside Wastewater Treatment Plant Hybr" xr:uid="{2291C4E6-C211-4C86-B563-91E06E29344D}"/>
    <hyperlink ref="E21188" r:id="rId42369" display="https://www.google.com/maps/@40.198529,-76.161594,450m/data=!3m1!1e3!4m5!3m4!1s0x0:0x0!8m2!3d40.198529!4d-76.161594" xr:uid="{EF01D8C6-F25B-4908-AE6B-F5B3840678CB}"/>
    <hyperlink ref="F21188" r:id="rId42370" display="https://www.bing.com/maps?cp=40.198529~-76.161594&amp;style=o&amp;lvl=18&amp;dir=0&amp;sp=point.40.198529_-76.161594_TPE Pennsylvania Solar 1, LLC" xr:uid="{105ECB57-0D34-4726-AFA3-D244A2427CE4}"/>
    <hyperlink ref="E21189" r:id="rId42371" display="https://www.google.com/maps/@38.160858,-122.214014,450m/data=!3m1!1e3!4m5!3m4!1s0x0:0x0!8m2!3d38.160858!4d-122.214014" xr:uid="{91151E5F-93DF-4BE0-970C-C2A4C25FEB99}"/>
    <hyperlink ref="F21189" r:id="rId42372" display="https://www.bing.com/maps?cp=38.160858~-122.214014&amp;style=o&amp;lvl=18&amp;dir=0&amp;sp=point.38.160858_-122.214014_American Canyon Solar" xr:uid="{153C2A70-8CD3-43F1-A85F-C1802284FF9E}"/>
    <hyperlink ref="E21190" r:id="rId42373" display="https://www.google.com/maps/@38.160858,-122.214014,450m/data=!3m1!1e3!4m5!3m4!1s0x0:0x0!8m2!3d38.160858!4d-122.214014" xr:uid="{30281D6C-6774-4112-978A-259429DF4502}"/>
    <hyperlink ref="F21190" r:id="rId42374" display="https://www.bing.com/maps?cp=38.160858~-122.214014&amp;style=o&amp;lvl=18&amp;dir=0&amp;sp=point.38.160858_-122.214014_American Canyon Solar" xr:uid="{D20885C3-6291-4BB8-9F6A-FE75025BD7D9}"/>
    <hyperlink ref="E21191" r:id="rId42375" display="https://www.google.com/maps/@38.160858,-122.214014,450m/data=!3m1!1e3!4m5!3m4!1s0x0:0x0!8m2!3d38.160858!4d-122.214014" xr:uid="{F950E049-18C5-4DCA-96DA-6DCC533C16C2}"/>
    <hyperlink ref="F21191" r:id="rId42376" display="https://www.bing.com/maps?cp=38.160858~-122.214014&amp;style=o&amp;lvl=18&amp;dir=0&amp;sp=point.38.160858_-122.214014_American Canyon Solar" xr:uid="{413F0EBA-7073-4501-B3D7-C3725644594E}"/>
    <hyperlink ref="E21192" r:id="rId42377" display="https://www.google.com/maps/@37.228736,-121.738616,450m/data=!3m1!1e3!4m5!3m4!1s0x0:0x0!8m2!3d37.228736!4d-121.738616" xr:uid="{059A398F-E205-4ECE-BA79-FFBD33262279}"/>
    <hyperlink ref="F21192" r:id="rId42378" display="https://www.bing.com/maps?cp=37.228736~-121.738616&amp;style=o&amp;lvl=18&amp;dir=0&amp;sp=point.37.228736_-121.738616_Malech Solar Farm" xr:uid="{9BAB04FC-8B11-4C43-B792-8BB4202D9A5B}"/>
    <hyperlink ref="E21193" r:id="rId42379" display="https://www.google.com/maps/@37.286958,-121.815080,450m/data=!3m1!1e3!4m5!3m4!1s0x0:0x0!8m2!3d37.286958!4d-121.815080" xr:uid="{DD2F0DB5-403B-4342-960E-1B092D660AA7}"/>
    <hyperlink ref="F21193" r:id="rId42380" display="https://www.bing.com/maps?cp=37.286958~-121.815080&amp;style=o&amp;lvl=18&amp;dir=0&amp;sp=point.37.286958_-121.815080_Hellyer Solar Farm" xr:uid="{005B5762-F8B5-4F20-8237-B8BC2E8D8AB8}"/>
    <hyperlink ref="E21194" r:id="rId42381" display="https://www.google.com/maps/@37.269039,-121.861079,450m/data=!3m1!1e3!4m5!3m4!1s0x0:0x0!8m2!3d37.269039!4d-121.861079" xr:uid="{44ABEA1E-9A15-4419-AF59-701FA2ACF6AE}"/>
    <hyperlink ref="F21194" r:id="rId42382" display="https://www.bing.com/maps?cp=37.269039~-121.861079&amp;style=o&amp;lvl=18&amp;dir=0&amp;sp=point.37.269039_-121.861079_Guadalupe Solar Farm" xr:uid="{5DC01E08-1202-488C-8B43-B16B914CD6CC}"/>
    <hyperlink ref="E21195" r:id="rId42383" display="https://www.google.com/maps/@36.270000,-76.033000,450m/data=!3m1!1e3!4m5!3m4!1s0x0:0x0!8m2!3d36.270000!4d-76.033000" xr:uid="{A0CD4122-54E8-4F6B-A1C2-CDEF29D9496A}"/>
    <hyperlink ref="F21195" r:id="rId42384" display="https://www.bing.com/maps?cp=36.270000~-76.033000&amp;style=o&amp;lvl=18&amp;dir=0&amp;sp=point.36.270000_-76.033000_Shiloh Hwy Solar" xr:uid="{6EAF911A-F8FE-48AE-B6AB-CEF3A2F65428}"/>
    <hyperlink ref="E21196" r:id="rId42385" display="https://www.google.com/maps/@36.330000,-76.058000,450m/data=!3m1!1e3!4m5!3m4!1s0x0:0x0!8m2!3d36.330000!4d-76.058000" xr:uid="{4A1172E9-02F6-4957-8E7A-6FAA4AC7AF21}"/>
    <hyperlink ref="F21196" r:id="rId42386" display="https://www.bing.com/maps?cp=36.330000~-76.058000&amp;style=o&amp;lvl=18&amp;dir=0&amp;sp=point.36.330000_-76.058000_Sandy Solar" xr:uid="{904BD9B9-D5F1-4005-9DF0-FE3126463B36}"/>
    <hyperlink ref="E21197" r:id="rId42387" display="https://www.google.com/maps/@36.283778,-76.602304,450m/data=!3m1!1e3!4m5!3m4!1s0x0:0x0!8m2!3d36.283778!4d-76.602304" xr:uid="{EDE0B54A-4BD6-48CB-AC27-2D42012B7BE5}"/>
    <hyperlink ref="F21197" r:id="rId42388" display="https://www.bing.com/maps?cp=36.283778~-76.602304&amp;style=o&amp;lvl=18&amp;dir=0&amp;sp=point.36.283778_-76.602304_Chowan Jehu Solar" xr:uid="{9A992DE1-19D1-454E-8D87-4BDF54EA53BB}"/>
    <hyperlink ref="E21198" r:id="rId42389" display="https://www.google.com/maps/@42.305700,-72.710640,450m/data=!3m1!1e3!4m5!3m4!1s0x0:0x0!8m2!3d42.305700!4d-72.710640" xr:uid="{A3EC1721-92BC-4DE0-AB74-72B94BEA0FE4}"/>
    <hyperlink ref="F21198" r:id="rId42390" display="https://www.bing.com/maps?cp=42.305700~-72.710640&amp;style=o&amp;lvl=18&amp;dir=0&amp;sp=point.42.305700_-72.710640_CED Northampton Solar LLC Hybrid" xr:uid="{639F5411-C04B-437E-82C4-8AD3A82EBA4C}"/>
    <hyperlink ref="E21199" r:id="rId42391" display="https://www.google.com/maps/@42.305700,-72.710640,450m/data=!3m1!1e3!4m5!3m4!1s0x0:0x0!8m2!3d42.305700!4d-72.710640" xr:uid="{CE7E4A2F-2E43-4927-8A99-91C4EFD6A639}"/>
    <hyperlink ref="F21199" r:id="rId42392" display="https://www.bing.com/maps?cp=42.305700~-72.710640&amp;style=o&amp;lvl=18&amp;dir=0&amp;sp=point.42.305700_-72.710640_CED Northampton Solar LLC Hybrid" xr:uid="{2400EC43-9B7C-48BA-B294-658ABBD5442C}"/>
    <hyperlink ref="E21200" r:id="rId42393" display="https://www.google.com/maps/@44.531686,-92.979196,450m/data=!3m1!1e3!4m5!3m4!1s0x0:0x0!8m2!3d44.531686!4d-92.979196" xr:uid="{13B70573-F6E7-42E0-AAC2-7F1CDE2A8067}"/>
    <hyperlink ref="F21200" r:id="rId42394" display="https://www.bing.com/maps?cp=44.531686~-92.979196&amp;style=o&amp;lvl=18&amp;dir=0&amp;sp=point.44.531686_-92.979196_FastSun 2 CSG" xr:uid="{C6FB5D6A-2005-4143-9622-B74C7C00DDC1}"/>
    <hyperlink ref="E21201" r:id="rId42395" display="https://www.google.com/maps/@37.386330,-121.962380,450m/data=!3m1!1e3!4m5!3m4!1s0x0:0x0!8m2!3d37.386330!4d-121.962380" xr:uid="{1E44D7A3-A446-4B57-8EF3-10D20331E28B}"/>
    <hyperlink ref="F21201" r:id="rId42396" display="https://www.bing.com/maps?cp=37.386330~-121.962380&amp;style=o&amp;lvl=18&amp;dir=0&amp;sp=point.37.386330_-121.962380_Mission College Blvd. Fuel Cell" xr:uid="{8C8B57F8-0230-47FD-B030-93184C068AED}"/>
    <hyperlink ref="E21202" r:id="rId42397" display="https://www.google.com/maps/@37.386330,-121.962380,450m/data=!3m1!1e3!4m5!3m4!1s0x0:0x0!8m2!3d37.386330!4d-121.962380" xr:uid="{739299E8-AD25-4B01-ABBA-AEB7F4DC0AC9}"/>
    <hyperlink ref="F21202" r:id="rId42398" display="https://www.bing.com/maps?cp=37.386330~-121.962380&amp;style=o&amp;lvl=18&amp;dir=0&amp;sp=point.37.386330_-121.962380_Mission College Blvd. Fuel Cell" xr:uid="{C846158C-B2DD-42F6-9981-6C9B3C137BA5}"/>
    <hyperlink ref="E21203" r:id="rId42399" display="https://www.google.com/maps/@33.850980,-117.845310,450m/data=!3m1!1e3!4m5!3m4!1s0x0:0x0!8m2!3d33.850980!4d-117.845310" xr:uid="{B170624D-E933-46B5-9EC0-D881DC59BEAE}"/>
    <hyperlink ref="F21203" r:id="rId42400" display="https://www.bing.com/maps?cp=33.850980~-117.845310&amp;style=o&amp;lvl=18&amp;dir=0&amp;sp=point.33.850980_-117.845310_Kaiser East La Palma Ave. Fuel Cell" xr:uid="{51F9B49B-4F48-4D2B-8B91-FE87F39687FE}"/>
    <hyperlink ref="E21204" r:id="rId42401" display="https://www.google.com/maps/@37.951690,-121.771820,450m/data=!3m1!1e3!4m5!3m4!1s0x0:0x0!8m2!3d37.951690!4d-121.771820" xr:uid="{D0E5CBE8-1AE4-43ED-A564-97C101703CA3}"/>
    <hyperlink ref="F21204" r:id="rId42402" display="https://www.bing.com/maps?cp=37.951690~-121.771820&amp;style=o&amp;lvl=18&amp;dir=0&amp;sp=point.37.951690_-121.771820_Kaiser Deer Valley Rd. Fuel Cell" xr:uid="{32B86B25-E5AC-4CC5-A96F-F834704C428B}"/>
    <hyperlink ref="E21205" r:id="rId42403" display="https://www.google.com/maps/@37.699230,-121.894190,450m/data=!3m1!1e3!4m5!3m4!1s0x0:0x0!8m2!3d37.699230!4d-121.894190" xr:uid="{54F78CA7-5398-45BA-BDD9-4D72ACCCB042}"/>
    <hyperlink ref="F21205" r:id="rId42404" display="https://www.bing.com/maps?cp=37.699230~-121.894190&amp;style=o&amp;lvl=18&amp;dir=0&amp;sp=point.37.699230_-121.894190_Kaiser Owens Dr. Fuel Cell" xr:uid="{38A5B78C-74FE-4166-BFB3-4A7A52957353}"/>
    <hyperlink ref="E21206" r:id="rId42405" display="https://www.google.com/maps/@38.254770,-122.273050,450m/data=!3m1!1e3!4m5!3m4!1s0x0:0x0!8m2!3d38.254770!4d-122.273050" xr:uid="{EE8EB8E9-4B34-4896-B569-9BBB083E504C}"/>
    <hyperlink ref="F21206" r:id="rId42406" display="https://www.bing.com/maps?cp=38.254770~-122.273050&amp;style=o&amp;lvl=18&amp;dir=0&amp;sp=point.38.254770_-122.273050_Kaiser Napa Valley Corporate Dr Fuel Cel" xr:uid="{14E9E685-6CDD-4C09-AA89-E3CEBA3236FF}"/>
    <hyperlink ref="E21207" r:id="rId42407" display="https://www.google.com/maps/@38.254770,-122.273050,450m/data=!3m1!1e3!4m5!3m4!1s0x0:0x0!8m2!3d38.254770!4d-122.273050" xr:uid="{5FDAE7E2-B484-46C8-8929-C7ACA6B1D09C}"/>
    <hyperlink ref="F21207" r:id="rId42408" display="https://www.bing.com/maps?cp=38.254770~-122.273050&amp;style=o&amp;lvl=18&amp;dir=0&amp;sp=point.38.254770_-122.273050_Kaiser Napa Valley Corporate Dr Fuel Cel" xr:uid="{F2E06A7A-E3EA-4822-9653-159EC100C4E9}"/>
    <hyperlink ref="E21208" r:id="rId42409" display="https://www.google.com/maps/@37.240970,-121.782590,450m/data=!3m1!1e3!4m5!3m4!1s0x0:0x0!8m2!3d37.240970!4d-121.782590" xr:uid="{7D9C0806-458E-47EE-80AD-45D824667967}"/>
    <hyperlink ref="F21208" r:id="rId42410" display="https://www.bing.com/maps?cp=37.240970~-121.782590&amp;style=o&amp;lvl=18&amp;dir=0&amp;sp=point.37.240970_-121.782590_Equinix Great Oaks Blvd. Fuel Cell" xr:uid="{F3737D41-0E1C-4EC4-AF70-DAE97D6847ED}"/>
    <hyperlink ref="E21209" r:id="rId42411" display="https://www.google.com/maps/@37.240970,-121.782590,450m/data=!3m1!1e3!4m5!3m4!1s0x0:0x0!8m2!3d37.240970!4d-121.782590" xr:uid="{4E888F46-A2B5-4C34-BF3C-101F219B7FFE}"/>
    <hyperlink ref="F21209" r:id="rId42412" display="https://www.bing.com/maps?cp=37.240970~-121.782590&amp;style=o&amp;lvl=18&amp;dir=0&amp;sp=point.37.240970_-121.782590_Equinix Great Oaks Blvd. Fuel Cell" xr:uid="{6144DCDC-E3FB-44EB-9316-7D517E5B0BC5}"/>
    <hyperlink ref="E21210" r:id="rId42413" display="https://www.google.com/maps/@37.388460,-121.888960,450m/data=!3m1!1e3!4m5!3m4!1s0x0:0x0!8m2!3d37.388460!4d-121.888960" xr:uid="{13D43F65-57A4-4EDF-93C8-0E346BCCD403}"/>
    <hyperlink ref="F21210" r:id="rId42414" display="https://www.bing.com/maps?cp=37.388460~-121.888960&amp;style=o&amp;lvl=18&amp;dir=0&amp;sp=point.37.388460_-121.888960_Equinix Lundy Ave. Fuel Cell" xr:uid="{8A1FDB29-F9DB-408E-A82D-C5E72090155C}"/>
    <hyperlink ref="E21211" r:id="rId42415" display="https://www.google.com/maps/@37.388460,-121.888960,450m/data=!3m1!1e3!4m5!3m4!1s0x0:0x0!8m2!3d37.388460!4d-121.888960" xr:uid="{B0DFA19B-73D7-4B4B-BB5F-E3EE8F6A515F}"/>
    <hyperlink ref="F21211" r:id="rId42416" display="https://www.bing.com/maps?cp=37.388460~-121.888960&amp;style=o&amp;lvl=18&amp;dir=0&amp;sp=point.37.388460_-121.888960_Equinix Lundy Ave. Fuel Cell" xr:uid="{E0B80751-D5E3-4291-894C-F3EB8A1D627F}"/>
    <hyperlink ref="E21212" r:id="rId42417" display="https://www.google.com/maps/@37.388460,-121.888960,450m/data=!3m1!1e3!4m5!3m4!1s0x0:0x0!8m2!3d37.388460!4d-121.888960" xr:uid="{0059C0FB-3331-4AD1-85FA-41CBAD54CC7F}"/>
    <hyperlink ref="F21212" r:id="rId42418" display="https://www.bing.com/maps?cp=37.388460~-121.888960&amp;style=o&amp;lvl=18&amp;dir=0&amp;sp=point.37.388460_-121.888960_Equinix Lundy Ave. Fuel Cell" xr:uid="{7759CCF8-A949-4F6D-93CC-420CCFEA8646}"/>
    <hyperlink ref="E21213" r:id="rId42419" display="https://www.google.com/maps/@33.921200,-118.384530,450m/data=!3m1!1e3!4m5!3m4!1s0x0:0x0!8m2!3d33.921200!4d-118.384530" xr:uid="{5F21D438-5795-4821-BCFF-B9296AF5AC20}"/>
    <hyperlink ref="F21213" r:id="rId42420" display="https://www.bing.com/maps?cp=33.921200~-118.384530&amp;style=o&amp;lvl=18&amp;dir=0&amp;sp=point.33.921200_-118.384530_Equinix Douglas St. Fuel Cell" xr:uid="{6127EBC7-A2CB-4B0E-86B6-D7990E5E76CE}"/>
    <hyperlink ref="E21214" r:id="rId42421" display="https://www.google.com/maps/@33.921200,-118.384530,450m/data=!3m1!1e3!4m5!3m4!1s0x0:0x0!8m2!3d33.921200!4d-118.384530" xr:uid="{501D33D1-3309-4503-B5C1-20F5FBF28535}"/>
    <hyperlink ref="F21214" r:id="rId42422" display="https://www.bing.com/maps?cp=33.921200~-118.384530&amp;style=o&amp;lvl=18&amp;dir=0&amp;sp=point.33.921200_-118.384530_Equinix Douglas St. Fuel Cell" xr:uid="{4205E977-680A-4A31-8A4A-886579986772}"/>
    <hyperlink ref="E21215" r:id="rId42423" display="https://www.google.com/maps/@33.925420,-118.394630,450m/data=!3m1!1e3!4m5!3m4!1s0x0:0x0!8m2!3d33.925420!4d-118.394630" xr:uid="{D6DC14E7-5FE8-48A6-AF77-1DAAD30F73CD}"/>
    <hyperlink ref="F21215" r:id="rId42424" display="https://www.bing.com/maps?cp=33.925420~-118.394630&amp;style=o&amp;lvl=18&amp;dir=0&amp;sp=point.33.925420_-118.394630_Equinix Maple Ave. Fuel Cell" xr:uid="{08642AF5-0088-4E00-924E-35DB9B86B156}"/>
    <hyperlink ref="E21216" r:id="rId42425" display="https://www.google.com/maps/@44.789369,-94.060012,450m/data=!3m1!1e3!4m5!3m4!1s0x0:0x0!8m2!3d44.789369!4d-94.060012" xr:uid="{CA4A6397-1934-4973-BCC8-F0FA4C1A4653}"/>
    <hyperlink ref="F21216" r:id="rId42426" display="https://www.bing.com/maps?cp=44.789369~-94.060012&amp;style=o&amp;lvl=18&amp;dir=0&amp;sp=point.44.789369_-94.060012_Helen Solar CSG" xr:uid="{EE0C3788-A79F-4979-901E-0B2FC381D45C}"/>
    <hyperlink ref="E21217" r:id="rId42427" display="https://www.google.com/maps/@44.235164,-93.275012,450m/data=!3m1!1e3!4m5!3m4!1s0x0:0x0!8m2!3d44.235164!4d-93.275012" xr:uid="{524EB1EB-07C8-4EE8-B159-996F5B3F40CC}"/>
    <hyperlink ref="F21217" r:id="rId42428" display="https://www.bing.com/maps?cp=44.235164~-93.275012&amp;style=o&amp;lvl=18&amp;dir=0&amp;sp=point.44.235164_-93.275012_Walcott Solar CSG" xr:uid="{9989171E-2E69-4C01-9471-7A51A435245D}"/>
    <hyperlink ref="E21218" r:id="rId42429" display="https://www.google.com/maps/@44.417131,-93.153061,450m/data=!3m1!1e3!4m5!3m4!1s0x0:0x0!8m2!3d44.417131!4d-93.153061" xr:uid="{4649D1EB-906A-4300-9EF1-46F04B610C2E}"/>
    <hyperlink ref="F21218" r:id="rId42430" display="https://www.bing.com/maps?cp=44.417131~-93.153061&amp;style=o&amp;lvl=18&amp;dir=0&amp;sp=point.44.417131_-93.153061_Northfield Solar CSG" xr:uid="{26428CAC-E640-4335-8521-DAC1704F55B8}"/>
    <hyperlink ref="E21219" r:id="rId42431" display="https://www.google.com/maps/@44.225457,-93.399530,450m/data=!3m1!1e3!4m5!3m4!1s0x0:0x0!8m2!3d44.225457!4d-93.399530" xr:uid="{326D62E7-74A2-405B-8C0D-131C3BFC8519}"/>
    <hyperlink ref="F21219" r:id="rId42432" display="https://www.bing.com/maps?cp=44.225457~-93.399530&amp;style=o&amp;lvl=18&amp;dir=0&amp;sp=point.44.225457_-93.399530_Warsaw Solar CSG" xr:uid="{7A3FA82F-0215-451B-86AE-7650364C78E8}"/>
    <hyperlink ref="E21220" r:id="rId42433" display="https://www.google.com/maps/@38.874155,-77.006676,450m/data=!3m1!1e3!4m5!3m4!1s0x0:0x0!8m2!3d38.874155!4d-77.006676" xr:uid="{1FE8F432-1C6F-403C-83AD-461472F2E446}"/>
    <hyperlink ref="F21220" r:id="rId42434" display="https://www.bing.com/maps?cp=38.874155~-77.006676&amp;style=o&amp;lvl=18&amp;dir=0&amp;sp=point.38.874155_-77.006676_Nationals" xr:uid="{CEF514A6-CE57-426E-837E-520488421189}"/>
    <hyperlink ref="E21221" r:id="rId42435" display="https://www.google.com/maps/@42.161590,-97.203789,450m/data=!3m1!1e3!4m5!3m4!1s0x0:0x0!8m2!3d42.161590!4d-97.203789" xr:uid="{70FE7702-3AC7-4AF4-92B2-967715FC0E18}"/>
    <hyperlink ref="F21221" r:id="rId42436" display="https://www.bing.com/maps?cp=42.161590~-97.203789&amp;style=o&amp;lvl=18&amp;dir=0&amp;sp=point.42.161590_-97.203789_Plum Creek Wind Project (NE)" xr:uid="{4260F7A8-EF1F-4077-8F2E-0F0EC4954453}"/>
    <hyperlink ref="E21222" r:id="rId42437" display="https://www.google.com/maps/@40.092830,-74.807687,450m/data=!3m1!1e3!4m5!3m4!1s0x0:0x0!8m2!3d40.092830!4d-74.807687" xr:uid="{FE72C317-6CBD-4846-9371-FC7414E2CA50}"/>
    <hyperlink ref="F21222" r:id="rId42438" display="https://www.bing.com/maps?cp=40.092830~-74.807687&amp;style=o&amp;lvl=18&amp;dir=0&amp;sp=point.40.092830_-74.807687_Burlington Coat Factory Solar" xr:uid="{6B656946-0F1F-4548-B827-4D42BB7D8183}"/>
    <hyperlink ref="E21223" r:id="rId42439" display="https://www.google.com/maps/@40.836806,-75.065465,450m/data=!3m1!1e3!4m5!3m4!1s0x0:0x0!8m2!3d40.836806!4d-75.065465" xr:uid="{90A65202-85E6-4127-9261-93C5FC75DB7B}"/>
    <hyperlink ref="F21223" r:id="rId42440" display="https://www.bing.com/maps?cp=40.836806~-75.065465&amp;style=o&amp;lvl=18&amp;dir=0&amp;sp=point.40.836806_-75.065465_DSM Nutritional Products Solar" xr:uid="{4C021627-84E3-4BFA-8379-7F6B137CAA20}"/>
    <hyperlink ref="E21224" r:id="rId42441" display="https://www.google.com/maps/@60.540470,-145.740790,450m/data=!3m1!1e3!4m5!3m4!1s0x0:0x0!8m2!3d60.540470!4d-145.740790" xr:uid="{F4A27203-7B6A-45C5-8D99-34D638079824}"/>
    <hyperlink ref="F21224" r:id="rId42442" display="https://www.bing.com/maps?cp=60.540470~-145.740790&amp;style=o&amp;lvl=18&amp;dir=0&amp;sp=point.60.540470_-145.740790_Eyak Service Center BESS" xr:uid="{977794D4-E8E3-447D-98EF-D351B9A7168F}"/>
    <hyperlink ref="E21225" r:id="rId42443" display="https://www.google.com/maps/@33.549150,-97.329580,450m/data=!3m1!1e3!4m5!3m4!1s0x0:0x0!8m2!3d33.549150!4d-97.329580" xr:uid="{775A4899-6B3A-41DD-A300-8B9B77CDDBCC}"/>
    <hyperlink ref="F21225" r:id="rId42444" display="https://www.bing.com/maps?cp=33.549150~-97.329580&amp;style=o&amp;lvl=18&amp;dir=0&amp;sp=point.33.549150_-97.329580_Wildcat Creek Wind Farm LLC" xr:uid="{AF802A08-AA85-4243-9636-46C71468AACE}"/>
    <hyperlink ref="E21226" r:id="rId42445" display="https://www.google.com/maps/@39.044814,-108.419672,450m/data=!3m1!1e3!4m5!3m4!1s0x0:0x0!8m2!3d39.044814!4d-108.419672" xr:uid="{F5377663-82E0-4580-B26E-D2D39630BA1D}"/>
    <hyperlink ref="F21226" r:id="rId42446" display="https://www.bing.com/maps?cp=39.044814~-108.419672&amp;style=o&amp;lvl=18&amp;dir=0&amp;sp=point.39.044814_-108.419672_Mesa CSG 2 Massicotte" xr:uid="{8B72D712-25B2-408F-9476-37539399F672}"/>
    <hyperlink ref="E21227" r:id="rId42447" display="https://www.google.com/maps/@39.108785,-108.643870,450m/data=!3m1!1e3!4m5!3m4!1s0x0:0x0!8m2!3d39.108785!4d-108.643870" xr:uid="{2BDC9B65-3C4D-4236-944B-F43B45904B48}"/>
    <hyperlink ref="F21227" r:id="rId42448" display="https://www.bing.com/maps?cp=39.108785~-108.643870&amp;style=o&amp;lvl=18&amp;dir=0&amp;sp=point.39.108785_-108.643870_Mesa CSG 1 Murdock" xr:uid="{C42854EC-589A-456D-851E-EA038167E876}"/>
    <hyperlink ref="E21228" r:id="rId42449" display="https://www.google.com/maps/@38.948430,-76.300435,450m/data=!3m1!1e3!4m5!3m4!1s0x0:0x0!8m2!3d38.948430!4d-76.300435" xr:uid="{4C19E549-9D01-4D68-8B6F-9049F9C463B5}"/>
    <hyperlink ref="F21228" r:id="rId42450" display="https://www.bing.com/maps?cp=38.948430~-76.300435&amp;style=o&amp;lvl=18&amp;dir=0&amp;sp=point.38.948430_-76.300435_Chester Woods Point Solar, LLC CSG" xr:uid="{2327E4E2-4F21-4E01-A222-7D098D088E94}"/>
    <hyperlink ref="E21229" r:id="rId42451" display="https://www.google.com/maps/@42.818490,-78.855377,450m/data=!3m1!1e3!4m5!3m4!1s0x0:0x0!8m2!3d42.818490!4d-78.855377" xr:uid="{7718A4D3-BC04-40ED-8EC7-77307BDA2713}"/>
    <hyperlink ref="F21229" r:id="rId42452" display="https://www.bing.com/maps?cp=42.818490~-78.855377&amp;style=o&amp;lvl=18&amp;dir=0&amp;sp=point.42.818490_-78.855377_Steel Sun 2: 2303-III-9 Hamburg Tpke" xr:uid="{61283E32-AA08-4449-AFB2-C436AD652AF4}"/>
    <hyperlink ref="E21230" r:id="rId42453" display="https://www.google.com/maps/@42.811146,-78.854217,450m/data=!3m1!1e3!4m5!3m4!1s0x0:0x0!8m2!3d42.811146!4d-78.854217" xr:uid="{EFA84EDA-CE11-42DF-9D94-FDA8DF16391E}"/>
    <hyperlink ref="F21230" r:id="rId42454" display="https://www.bing.com/maps?cp=42.811146~-78.854217&amp;style=o&amp;lvl=18&amp;dir=0&amp;sp=point.42.811146_-78.854217_Steel Sun 2: 2303-III-4 Hamburg Tpke" xr:uid="{3C1D4FDD-0458-4834-A350-FF4C84CB43E3}"/>
    <hyperlink ref="E21231" r:id="rId42455" display="https://www.google.com/maps/@42.809003,-78.853370,450m/data=!3m1!1e3!4m5!3m4!1s0x0:0x0!8m2!3d42.809003!4d-78.853370" xr:uid="{AFB83E49-7F29-4C5E-A6D9-26456538A0EB}"/>
    <hyperlink ref="F21231" r:id="rId42456" display="https://www.bing.com/maps?cp=42.809003~-78.853370&amp;style=o&amp;lvl=18&amp;dir=0&amp;sp=point.42.809003_-78.853370_Steel Sun 2: 2303-III-2 Hamburg Tpke" xr:uid="{613293E6-AD56-40DF-A935-E3D903189D94}"/>
    <hyperlink ref="E21232" r:id="rId42457" display="https://www.google.com/maps/@42.098128,-78.442286,450m/data=!3m1!1e3!4m5!3m4!1s0x0:0x0!8m2!3d42.098128!4d-78.442286" xr:uid="{8AAD7610-631B-405D-956E-8919930D43C9}"/>
    <hyperlink ref="F21232" r:id="rId42458" display="https://www.bing.com/maps?cp=42.098128~-78.442286&amp;style=o&amp;lvl=18&amp;dir=0&amp;sp=point.42.098128_-78.442286_Homer Street West" xr:uid="{1E38D0B5-E947-43AD-A264-BD2E43838EE7}"/>
    <hyperlink ref="E21233" r:id="rId42459" display="https://www.google.com/maps/@42.099342,-78.440950,450m/data=!3m1!1e3!4m5!3m4!1s0x0:0x0!8m2!3d42.099342!4d-78.440950" xr:uid="{91FF971D-76F3-4F0D-BC75-EFE148A6696C}"/>
    <hyperlink ref="F21233" r:id="rId42460" display="https://www.bing.com/maps?cp=42.099342~-78.440950&amp;style=o&amp;lvl=18&amp;dir=0&amp;sp=point.42.099342_-78.440950_Homer Street East" xr:uid="{E8C4E9D8-EA27-418D-B8C5-1298437DD936}"/>
    <hyperlink ref="E21234" r:id="rId42461" display="https://www.google.com/maps/@43.476875,-72.982687,450m/data=!3m1!1e3!4m5!3m4!1s0x0:0x0!8m2!3d43.476875!4d-72.982687" xr:uid="{1820FCD7-0B4E-4A17-95A9-D9806F98922B}"/>
    <hyperlink ref="F21234" r:id="rId42462" display="https://www.bing.com/maps?cp=43.476875~-72.982687&amp;style=o&amp;lvl=18&amp;dir=0&amp;sp=point.43.476875_-72.982687_MHG Wallingford" xr:uid="{CB55E897-FA52-4CF5-ABB4-507D57B9021B}"/>
    <hyperlink ref="E21235" r:id="rId42463" display="https://www.google.com/maps/@38.015735,-78.043131,450m/data=!3m1!1e3!4m5!3m4!1s0x0:0x0!8m2!3d38.015735!4d-78.043131" xr:uid="{C4C55468-5764-49B8-8D7C-0BB1A5FF5C85}"/>
    <hyperlink ref="F21235" r:id="rId42464" display="https://www.bing.com/maps?cp=38.015735~-78.043131&amp;style=o&amp;lvl=18&amp;dir=0&amp;sp=point.38.015735_-78.043131_Desper Solar" xr:uid="{81361EB2-821A-4304-8245-AD7EEE87B254}"/>
    <hyperlink ref="E21236" r:id="rId42465" display="https://www.google.com/maps/@43.116260,-89.532450,450m/data=!3m1!1e3!4m5!3m4!1s0x0:0x0!8m2!3d43.116260!4d-89.532450" xr:uid="{6EF59172-DE15-475F-BDD9-1D4C1C177A60}"/>
    <hyperlink ref="F21236" r:id="rId42466" display="https://www.bing.com/maps?cp=43.116260~-89.532450&amp;style=o&amp;lvl=18&amp;dir=0&amp;sp=point.43.116260_-89.532450_Middleton Airport Solar" xr:uid="{016F2C4E-3DCD-4234-B336-95DB9BF77747}"/>
    <hyperlink ref="E21237" r:id="rId42467" display="https://www.google.com/maps/@37.411011,-122.148864,450m/data=!3m1!1e3!4m5!3m4!1s0x0:0x0!8m2!3d37.411011!4d-122.148864" xr:uid="{F0534414-ECC5-4238-8AD5-C271DB6C88E0}"/>
    <hyperlink ref="F21237" r:id="rId42468" display="https://www.bing.com/maps?cp=37.411011~-122.148864&amp;style=o&amp;lvl=18&amp;dir=0&amp;sp=point.37.411011_-122.148864_Solar Star Palo Alto I, LLC" xr:uid="{AC054537-F174-4E00-B892-F731DB4C07C8}"/>
    <hyperlink ref="E21238" r:id="rId42469" display="https://www.google.com/maps/@40.961751,-72.209858,450m/data=!3m1!1e3!4m5!3m4!1s0x0:0x0!8m2!3d40.961751!4d-72.209858" xr:uid="{EE4029D1-8C61-4FA5-89FE-537B8180D210}"/>
    <hyperlink ref="F21238" r:id="rId42470" display="https://www.bing.com/maps?cp=40.961751~-72.209858&amp;style=o&amp;lvl=18&amp;dir=0&amp;sp=point.40.961751_-72.209858_East Hampton Energy Storage Center" xr:uid="{12FD0C86-7BD1-4B54-B3EA-5A3C9D4380A3}"/>
    <hyperlink ref="E21239" r:id="rId42471" display="https://www.google.com/maps/@41.039880,-71.964359,450m/data=!3m1!1e3!4m5!3m4!1s0x0:0x0!8m2!3d41.039880!4d-71.964359" xr:uid="{E8AD8927-4D9F-46E3-8629-77EA6088BF7F}"/>
    <hyperlink ref="F21239" r:id="rId42472" display="https://www.bing.com/maps?cp=41.039880~-71.964359&amp;style=o&amp;lvl=18&amp;dir=0&amp;sp=point.41.039880_-71.964359_Montauk Energy Storage Center" xr:uid="{DEF35DD2-CA90-43DD-BC8B-2035D3B2DF31}"/>
    <hyperlink ref="E21240" r:id="rId42473" display="https://www.google.com/maps/@40.081738,-88.244498,450m/data=!3m1!1e3!4m5!3m4!1s0x0:0x0!8m2!3d40.081738!4d-88.244498" xr:uid="{1A983EF5-C50E-4C09-B80B-2146C62B9C7F}"/>
    <hyperlink ref="F21240" r:id="rId42474" display="https://www.bing.com/maps?cp=40.081738~-88.244498&amp;style=o&amp;lvl=18&amp;dir=0&amp;sp=point.40.081738_-88.244498_Phoenix Solar South Farms LLC Solar Farm" xr:uid="{48CECB75-4EE6-48F6-9D55-D8B59729723B}"/>
    <hyperlink ref="E21241" r:id="rId42475" display="https://www.google.com/maps/@43.227310,-77.364092,450m/data=!3m1!1e3!4m5!3m4!1s0x0:0x0!8m2!3d43.227310!4d-77.364092" xr:uid="{EE673F8B-0EF7-4865-897C-98F4139AE67A}"/>
    <hyperlink ref="F21241" r:id="rId42476" display="https://www.bing.com/maps?cp=43.227310~-77.364092&amp;style=o&amp;lvl=18&amp;dir=0&amp;sp=point.43.227310_-77.364092_Harbec Energy" xr:uid="{CCD85926-DE93-4E30-8C25-A342837255C0}"/>
    <hyperlink ref="E21242" r:id="rId42477" display="https://www.google.com/maps/@43.227310,-77.364092,450m/data=!3m1!1e3!4m5!3m4!1s0x0:0x0!8m2!3d43.227310!4d-77.364092" xr:uid="{8F65458D-9272-41CE-BC33-259E59913D19}"/>
    <hyperlink ref="F21242" r:id="rId42478" display="https://www.bing.com/maps?cp=43.227310~-77.364092&amp;style=o&amp;lvl=18&amp;dir=0&amp;sp=point.43.227310_-77.364092_Harbec Energy" xr:uid="{CCF88CC5-4624-4980-BD9D-D78123CF58C9}"/>
    <hyperlink ref="E21243" r:id="rId42479" display="https://www.google.com/maps/@43.227310,-77.364092,450m/data=!3m1!1e3!4m5!3m4!1s0x0:0x0!8m2!3d43.227310!4d-77.364092" xr:uid="{A73DFA20-E8A8-4F14-8FE7-74E0FC350895}"/>
    <hyperlink ref="F21243" r:id="rId42480" display="https://www.bing.com/maps?cp=43.227310~-77.364092&amp;style=o&amp;lvl=18&amp;dir=0&amp;sp=point.43.227310_-77.364092_Harbec Energy" xr:uid="{52D8864F-6BD1-4BA8-BAC3-27DB52D764F1}"/>
    <hyperlink ref="E21244" r:id="rId42481" display="https://www.google.com/maps/@42.442927,-78.632137,450m/data=!3m1!1e3!4m5!3m4!1s0x0:0x0!8m2!3d42.442927!4d-78.632137" xr:uid="{EB6C0990-626D-4A2F-AD8F-13291D9EF215}"/>
    <hyperlink ref="F21244" r:id="rId42482" display="https://www.bing.com/maps?cp=42.442927~-78.632137&amp;style=o&amp;lvl=18&amp;dir=0&amp;sp=point.42.442927_-78.632137_West Valley West" xr:uid="{8CFA6385-C5FA-4366-B518-8ACC9D91958C}"/>
    <hyperlink ref="E21245" r:id="rId42483" display="https://www.google.com/maps/@42.443632,-78.632127,450m/data=!3m1!1e3!4m5!3m4!1s0x0:0x0!8m2!3d42.443632!4d-78.632127" xr:uid="{6450EA87-EAA3-4C8F-B38F-FA1B04A3E53C}"/>
    <hyperlink ref="F21245" r:id="rId42484" display="https://www.bing.com/maps?cp=42.443632~-78.632127&amp;style=o&amp;lvl=18&amp;dir=0&amp;sp=point.42.443632_-78.632127_West Valley East" xr:uid="{EF46E8F2-60D2-40F3-BB9E-CCE68F2035A3}"/>
    <hyperlink ref="E21246" r:id="rId42485" display="https://www.google.com/maps/@39.409744,-75.218545,450m/data=!3m1!1e3!4m5!3m4!1s0x0:0x0!8m2!3d39.409744!4d-75.218545" xr:uid="{9618C2DD-DA75-4688-BA28-AB8DBD97E6E6}"/>
    <hyperlink ref="F21246" r:id="rId42486" display="https://www.bing.com/maps?cp=39.409744~-75.218545&amp;style=o&amp;lvl=18&amp;dir=0&amp;sp=point.39.409744_-75.218545_KDC Solar ASGM" xr:uid="{9A3BB9E2-07D9-4F3F-9CF9-289110A023EF}"/>
    <hyperlink ref="E21247" r:id="rId42487" display="https://www.google.com/maps/@44.674130,-93.116270,450m/data=!3m1!1e3!4m5!3m4!1s0x0:0x0!8m2!3d44.674130!4d-93.116270" xr:uid="{20A2B367-948D-46E4-A641-3FF41DCC8392}"/>
    <hyperlink ref="F21247" r:id="rId42488" display="https://www.bing.com/maps?cp=44.674130~-93.116270&amp;style=o&amp;lvl=18&amp;dir=0&amp;sp=point.44.674130_-93.116270_MSC-Empire01, LLC" xr:uid="{0A26C586-577E-4C57-95C5-C39BA4FBA254}"/>
    <hyperlink ref="E21248" r:id="rId42489" display="https://www.google.com/maps/@40.108460,-76.476728,450m/data=!3m1!1e3!4m5!3m4!1s0x0:0x0!8m2!3d40.108460!4d-76.476728" xr:uid="{E8816D16-57FB-40D0-9B80-9D2C5E6950B2}"/>
    <hyperlink ref="F21248" r:id="rId42490" display="https://www.bing.com/maps?cp=40.108460~-76.476728&amp;style=o&amp;lvl=18&amp;dir=0&amp;sp=point.40.108460_-76.476728_Mount Joy Wire" xr:uid="{D6FB83AB-F1FA-45E7-9D22-005820AC67E0}"/>
    <hyperlink ref="E21249" r:id="rId42491" display="https://www.google.com/maps/@44.243436,-91.458244,450m/data=!3m1!1e3!4m5!3m4!1s0x0:0x0!8m2!3d44.243436!4d-91.458244" xr:uid="{0DBF72BF-A228-4A9E-86BA-848C0435A93A}"/>
    <hyperlink ref="F21249" r:id="rId42492" display="https://www.bing.com/maps?cp=44.243436~-91.458244&amp;style=o&amp;lvl=18&amp;dir=0&amp;sp=point.44.243436_-91.458244_Arcadia Solar" xr:uid="{1782D697-B3DA-44C8-ACEB-F0EE772C8392}"/>
    <hyperlink ref="E21250" r:id="rId42493" display="https://www.google.com/maps/@45.559750,-119.633800,450m/data=!3m1!1e3!4m5!3m4!1s0x0:0x0!8m2!3d45.559750!4d-119.633800" xr:uid="{84230758-D0D8-4A63-BD4B-079C35F082E6}"/>
    <hyperlink ref="F21250" r:id="rId42494" display="https://www.bing.com/maps?cp=45.559750~-119.633800&amp;style=o&amp;lvl=18&amp;dir=0&amp;sp=point.45.559750_-119.633800_Wheatridge Hybrid" xr:uid="{7E58D4E0-A08A-46F2-A0BD-D5BA706D5626}"/>
    <hyperlink ref="E21251" r:id="rId42495" display="https://www.google.com/maps/@45.559750,-119.633800,450m/data=!3m1!1e3!4m5!3m4!1s0x0:0x0!8m2!3d45.559750!4d-119.633800" xr:uid="{43ECB380-0201-40C7-B03E-0AF3639E99C2}"/>
    <hyperlink ref="F21251" r:id="rId42496" display="https://www.bing.com/maps?cp=45.559750~-119.633800&amp;style=o&amp;lvl=18&amp;dir=0&amp;sp=point.45.559750_-119.633800_Wheatridge Hybrid" xr:uid="{D6457CD0-DA65-47DF-977B-041A7BFF58EC}"/>
    <hyperlink ref="E21252" r:id="rId42497" display="https://www.google.com/maps/@45.559750,-119.633800,450m/data=!3m1!1e3!4m5!3m4!1s0x0:0x0!8m2!3d45.559750!4d-119.633800" xr:uid="{F16D4790-FF55-4ED6-9D05-AA34DCCBEA1A}"/>
    <hyperlink ref="F21252" r:id="rId42498" display="https://www.bing.com/maps?cp=45.559750~-119.633800&amp;style=o&amp;lvl=18&amp;dir=0&amp;sp=point.45.559750_-119.633800_Wheatridge Hybrid" xr:uid="{34FBB3CE-1A21-4E0B-B444-0254C4166D4A}"/>
    <hyperlink ref="E21253" r:id="rId42499" display="https://www.google.com/maps/@40.237803,-74.314421,450m/data=!3m1!1e3!4m5!3m4!1s0x0:0x0!8m2!3d40.237803!4d-74.314421" xr:uid="{64956648-B502-4034-B459-E75CCDF4C9C4}"/>
    <hyperlink ref="F21253" r:id="rId42500" display="https://www.bing.com/maps?cp=40.237803~-74.314421&amp;style=o&amp;lvl=18&amp;dir=0&amp;sp=point.40.237803_-74.314421_KDC Solar CSCP LLC" xr:uid="{A459F6D6-B02B-4DC4-94A2-A420C4E2425A}"/>
    <hyperlink ref="E21254" r:id="rId42501" display="https://www.google.com/maps/@37.677484,-83.948553,450m/data=!3m1!1e3!4m5!3m4!1s0x0:0x0!8m2!3d37.677484!4d-83.948553" xr:uid="{FBDEF164-4F4B-4031-8C0A-037DC400F57A}"/>
    <hyperlink ref="F21254" r:id="rId42502" display="https://www.bing.com/maps?cp=37.677484~-83.948553&amp;style=o&amp;lvl=18&amp;dir=0&amp;sp=point.37.677484_-83.948553_Matilda Hamilton Fee Hydroelectric Stati" xr:uid="{788CA5B5-A3C1-428E-B9D5-7022E70B2A66}"/>
    <hyperlink ref="E21255" r:id="rId42503" display="https://www.google.com/maps/@37.677484,-83.948553,450m/data=!3m1!1e3!4m5!3m4!1s0x0:0x0!8m2!3d37.677484!4d-83.948553" xr:uid="{15347B63-523C-4D76-B213-0C2AFC38D403}"/>
    <hyperlink ref="F21255" r:id="rId42504" display="https://www.bing.com/maps?cp=37.677484~-83.948553&amp;style=o&amp;lvl=18&amp;dir=0&amp;sp=point.37.677484_-83.948553_Matilda Hamilton Fee Hydroelectric Stati" xr:uid="{52F02C18-989A-4CD2-9AB8-97C7F311264A}"/>
    <hyperlink ref="E21256" r:id="rId42505" display="https://www.google.com/maps/@37.677484,-83.948553,450m/data=!3m1!1e3!4m5!3m4!1s0x0:0x0!8m2!3d37.677484!4d-83.948553" xr:uid="{D33183BC-2601-4214-827E-01BFFB58BADA}"/>
    <hyperlink ref="F21256" r:id="rId42506" display="https://www.bing.com/maps?cp=37.677484~-83.948553&amp;style=o&amp;lvl=18&amp;dir=0&amp;sp=point.37.677484_-83.948553_Matilda Hamilton Fee Hydroelectric Stati" xr:uid="{0DCCC332-5944-43CC-B670-845055709D46}"/>
    <hyperlink ref="E21257" r:id="rId42507" display="https://www.google.com/maps/@37.677484,-83.948553,450m/data=!3m1!1e3!4m5!3m4!1s0x0:0x0!8m2!3d37.677484!4d-83.948553" xr:uid="{010C7799-278D-4149-8511-71CF8E2A6CBB}"/>
    <hyperlink ref="F21257" r:id="rId42508" display="https://www.bing.com/maps?cp=37.677484~-83.948553&amp;style=o&amp;lvl=18&amp;dir=0&amp;sp=point.37.677484_-83.948553_Matilda Hamilton Fee Hydroelectric Stati" xr:uid="{804D3DE8-BFEC-4CF1-BEE8-07765778BE6C}"/>
    <hyperlink ref="E21258" r:id="rId42509" display="https://www.google.com/maps/@37.677484,-83.948553,450m/data=!3m1!1e3!4m5!3m4!1s0x0:0x0!8m2!3d37.677484!4d-83.948553" xr:uid="{0C689B62-A3DC-422B-B9EC-30A71A8D8A69}"/>
    <hyperlink ref="F21258" r:id="rId42510" display="https://www.bing.com/maps?cp=37.677484~-83.948553&amp;style=o&amp;lvl=18&amp;dir=0&amp;sp=point.37.677484_-83.948553_Matilda Hamilton Fee Hydroelectric Stati" xr:uid="{6268AF5F-C020-48F2-AB50-DA49C52DDCB6}"/>
    <hyperlink ref="E21259" r:id="rId42511" display="https://www.google.com/maps/@27.691262,-82.410575,450m/data=!3m1!1e3!4m5!3m4!1s0x0:0x0!8m2!3d27.691262!4d-82.410575" xr:uid="{90CF24C8-8C0B-47B0-A8A8-D77368194FF9}"/>
    <hyperlink ref="F21259" r:id="rId42512" display="https://www.bing.com/maps?cp=27.691262~-82.410575&amp;style=o&amp;lvl=18&amp;dir=0&amp;sp=point.27.691262_-82.410575_Little Manatee River Solar" xr:uid="{321577FB-339C-44B2-95E8-086832812D87}"/>
    <hyperlink ref="E21260" r:id="rId42513" display="https://www.google.com/maps/@41.192377,-84.612560,450m/data=!3m1!1e3!4m5!3m4!1s0x0:0x0!8m2!3d41.192377!4d-84.612560" xr:uid="{D0FDB05F-F39B-4665-A151-EB7B1D9580EF}"/>
    <hyperlink ref="F21260" r:id="rId42514" display="https://www.bing.com/maps?cp=41.192377~-84.612560&amp;style=o&amp;lvl=18&amp;dir=0&amp;sp=point.41.192377_-84.612560_LafargeHolcim - Paulding Wind Project" xr:uid="{89BDB23F-0F29-414E-926A-B80D2D69DB4D}"/>
    <hyperlink ref="E21261" r:id="rId42515" display="https://www.google.com/maps/@41.192377,-84.612560,450m/data=!3m1!1e3!4m5!3m4!1s0x0:0x0!8m2!3d41.192377!4d-84.612560" xr:uid="{946F100F-B386-463E-A5CA-4E65A8B7D853}"/>
    <hyperlink ref="F21261" r:id="rId42516" display="https://www.bing.com/maps?cp=41.192377~-84.612560&amp;style=o&amp;lvl=18&amp;dir=0&amp;sp=point.41.192377_-84.612560_LafargeHolcim - Paulding Wind Project" xr:uid="{2D4ECFCA-44BC-4506-BD20-C88CBBB78971}"/>
    <hyperlink ref="E21262" r:id="rId42517" display="https://www.google.com/maps/@41.192377,-84.612560,450m/data=!3m1!1e3!4m5!3m4!1s0x0:0x0!8m2!3d41.192377!4d-84.612560" xr:uid="{578DB5F6-096D-417B-BB43-C4F5B58E17D5}"/>
    <hyperlink ref="F21262" r:id="rId42518" display="https://www.bing.com/maps?cp=41.192377~-84.612560&amp;style=o&amp;lvl=18&amp;dir=0&amp;sp=point.41.192377_-84.612560_LafargeHolcim - Paulding Wind Project" xr:uid="{B7E2235A-A63B-487D-BCF5-B53A43190B02}"/>
    <hyperlink ref="E21263" r:id="rId42519" display="https://www.google.com/maps/@29.149166,-95.651111,450m/data=!3m1!1e3!4m5!3m4!1s0x0:0x0!8m2!3d29.149166!4d-95.651111" xr:uid="{4F6D2A3F-16C3-4DB7-9F83-2BDA346DCCC5}"/>
    <hyperlink ref="F21263" r:id="rId42520" display="https://www.bing.com/maps?cp=29.149166~-95.651111&amp;style=o&amp;lvl=18&amp;dir=0&amp;sp=point.29.149166_-95.651111_Prospect Storage" xr:uid="{D4897A0E-DE0A-4D0D-8FA7-4B459260A0EA}"/>
    <hyperlink ref="E21264" r:id="rId42521" display="https://www.google.com/maps/@32.733800,-117.193300,450m/data=!3m1!1e3!4m5!3m4!1s0x0:0x0!8m2!3d32.733800!4d-117.193300" xr:uid="{8E0A6E2C-AF93-4B41-8F80-F51A6329676B}"/>
    <hyperlink ref="F21264" r:id="rId42522" display="https://www.bing.com/maps?cp=32.733800~-117.193300&amp;style=o&amp;lvl=18&amp;dir=0&amp;sp=point.32.733800_-117.193300_San Diego International Airport BESS" xr:uid="{DEC1B25D-5C4B-4935-A331-1ADA2AE49990}"/>
    <hyperlink ref="E21265" r:id="rId42523" display="https://www.google.com/maps/@32.287873,-102.840399,450m/data=!3m1!1e3!4m5!3m4!1s0x0:0x0!8m2!3d32.287873!4d-102.840399" xr:uid="{3779E089-B1DF-4DD5-A825-AB7258541265}"/>
    <hyperlink ref="F21265" r:id="rId42524" display="https://www.bing.com/maps?cp=32.287873~-102.840399&amp;style=o&amp;lvl=18&amp;dir=0&amp;sp=point.32.287873_-102.840399_Prospero Solar" xr:uid="{CFEFEAD5-1F40-4C1D-B582-C3A53D1D1EDC}"/>
    <hyperlink ref="E21266" r:id="rId42525" display="https://www.google.com/maps/@35.152721,-106.547222,450m/data=!3m1!1e3!4m5!3m4!1s0x0:0x0!8m2!3d35.152721!4d-106.547222" xr:uid="{15E95589-59AC-40A9-84F8-B5D1623DB621}"/>
    <hyperlink ref="F21266" r:id="rId42526" display="https://www.bing.com/maps?cp=35.152721~-106.547222&amp;style=o&amp;lvl=18&amp;dir=0&amp;sp=point.35.152721_-106.547222_RC Energy AA LLC Solar Facility" xr:uid="{6EC1403F-3EEE-4AD5-9181-80B26247C046}"/>
    <hyperlink ref="E21267" r:id="rId42527" display="https://www.google.com/maps/@41.931838,-70.958393,450m/data=!3m1!1e3!4m5!3m4!1s0x0:0x0!8m2!3d41.931838!4d-70.958393" xr:uid="{371E3FC1-98DA-4A01-BFBC-EED7140E7377}"/>
    <hyperlink ref="F21267" r:id="rId42528" display="https://www.bing.com/maps?cp=41.931838~-70.958393&amp;style=o&amp;lvl=18&amp;dir=0&amp;sp=point.41.931838_-70.958393_Bridgewater Complex Co-Generation Plant" xr:uid="{3468B536-BD8D-44E6-A24A-0F3DD5FB5C0C}"/>
    <hyperlink ref="E21268" r:id="rId42529" display="https://www.google.com/maps/@36.590000,-77.650000,450m/data=!3m1!1e3!4m5!3m4!1s0x0:0x0!8m2!3d36.590000!4d-77.650000" xr:uid="{905E5470-4902-409C-9F10-F4B24583B8E2}"/>
    <hyperlink ref="F21268" r:id="rId42530" display="https://www.bing.com/maps?cp=36.590000~-77.650000&amp;style=o&amp;lvl=18&amp;dir=0&amp;sp=point.36.590000_-77.650000_Meherrin Solar" xr:uid="{5D33B786-FC56-4BD9-B038-D7EDEF54F94E}"/>
    <hyperlink ref="E21269" r:id="rId42531" display="https://www.google.com/maps/@41.356000,-74.622000,450m/data=!3m1!1e3!4m5!3m4!1s0x0:0x0!8m2!3d41.356000!4d-74.622000" xr:uid="{0F32A9FD-AD19-42FD-AA1F-8FCF82664670}"/>
    <hyperlink ref="F21269" r:id="rId42532" display="https://www.bing.com/maps?cp=41.356000~-74.622000&amp;style=o&amp;lvl=18&amp;dir=0&amp;sp=point.41.356000_-74.622000_Greenville CSG" xr:uid="{E64912AE-8EA4-4DB6-8153-B1221DD19DD8}"/>
    <hyperlink ref="E21270" r:id="rId42533" display="https://www.google.com/maps/@42.203492,-71.531530,450m/data=!3m1!1e3!4m5!3m4!1s0x0:0x0!8m2!3d42.203492!4d-71.531530" xr:uid="{FA92A805-AF6A-4D6F-9963-51ECDCE94C5E}"/>
    <hyperlink ref="F21270" r:id="rId42534" display="https://www.bing.com/maps?cp=42.203492~-71.531530&amp;style=o&amp;lvl=18&amp;dir=0&amp;sp=point.42.203492_-71.531530_Hopkinton CSG" xr:uid="{FC2C8129-413A-40D6-8870-9D1A393422B0}"/>
    <hyperlink ref="E21271" r:id="rId42535" display="https://www.google.com/maps/@41.339000,-74.288000,450m/data=!3m1!1e3!4m5!3m4!1s0x0:0x0!8m2!3d41.339000!4d-74.288000" xr:uid="{C40648D0-1958-4DE2-9F22-36FA370DDDEE}"/>
    <hyperlink ref="F21271" r:id="rId42536" display="https://www.bing.com/maps?cp=41.339000~-74.288000&amp;style=o&amp;lvl=18&amp;dir=0&amp;sp=point.41.339000_-74.288000_Chester CSG" xr:uid="{B7EFA56C-1AD8-438B-8EA8-85A30199B34D}"/>
    <hyperlink ref="E21272" r:id="rId42537" display="https://www.google.com/maps/@29.562372,-95.089302,450m/data=!3m1!1e3!4m5!3m4!1s0x0:0x0!8m2!3d29.562372!4d-95.089302" xr:uid="{F74DDD2D-F783-4D7E-A3D9-4AB7141C82AC}"/>
    <hyperlink ref="F21272" r:id="rId42538" display="https://www.bing.com/maps?cp=29.562372~-95.089302&amp;style=o&amp;lvl=18&amp;dir=0&amp;sp=point.29.562372_-95.089302_NASA Johnson Space Center CHP" xr:uid="{95DF4EF6-A64C-4EE5-AECE-2C1A8A077551}"/>
    <hyperlink ref="E21273" r:id="rId42539" display="https://www.google.com/maps/@29.562372,-95.089302,450m/data=!3m1!1e3!4m5!3m4!1s0x0:0x0!8m2!3d29.562372!4d-95.089302" xr:uid="{8F0C904B-3BE6-4B47-9BD2-516DBD0E7A59}"/>
    <hyperlink ref="F21273" r:id="rId42540" display="https://www.bing.com/maps?cp=29.562372~-95.089302&amp;style=o&amp;lvl=18&amp;dir=0&amp;sp=point.29.562372_-95.089302_NASA Johnson Space Center CHP" xr:uid="{81672C5A-91C4-44D9-AC42-BDAE8C16030C}"/>
    <hyperlink ref="E21274" r:id="rId42541" display="https://www.google.com/maps/@41.905958,-70.810468,450m/data=!3m1!1e3!4m5!3m4!1s0x0:0x0!8m2!3d41.905958!4d-70.810468" xr:uid="{59FABD22-3B33-4AD0-82C0-831C0E51B06B}"/>
    <hyperlink ref="F21274" r:id="rId42542" display="https://www.bing.com/maps?cp=41.905958~-70.810468&amp;style=o&amp;lvl=18&amp;dir=0&amp;sp=point.41.905958_-70.810468_Carver CSG" xr:uid="{4365A556-FA0F-42D7-85C8-36DEAB0F469F}"/>
    <hyperlink ref="E21275" r:id="rId42543" display="https://www.google.com/maps/@41.345000,-74.561000,450m/data=!3m1!1e3!4m5!3m4!1s0x0:0x0!8m2!3d41.345000!4d-74.561000" xr:uid="{393288E8-92E7-4DEA-A050-9198A2BCC619}"/>
    <hyperlink ref="F21275" r:id="rId42544" display="https://www.bing.com/maps?cp=41.345000~-74.561000&amp;style=o&amp;lvl=18&amp;dir=0&amp;sp=point.41.345000_-74.561000_Westtown CSG" xr:uid="{21863B5F-73CF-4D8A-8A72-C649278B12F8}"/>
    <hyperlink ref="E21276" r:id="rId42545" display="https://www.google.com/maps/@33.732181,-99.726392,450m/data=!3m1!1e3!4m5!3m4!1s0x0:0x0!8m2!3d33.732181!4d-99.726392" xr:uid="{308E88FF-A841-4899-AD84-A66DA5A8DAFC}"/>
    <hyperlink ref="F21276" r:id="rId42546" display="https://www.bing.com/maps?cp=33.732181~-99.726392&amp;style=o&amp;lvl=18&amp;dir=0&amp;sp=point.33.732181_-99.726392_El Campo Wind" xr:uid="{0A1DF64C-4D68-43C8-8F9A-9BB2D73B5FFE}"/>
    <hyperlink ref="E21277" r:id="rId42547" display="https://www.google.com/maps/@38.661999,-85.785544,450m/data=!3m1!1e3!4m5!3m4!1s0x0:0x0!8m2!3d38.661999!4d-85.785544" xr:uid="{FC4D0022-4775-4878-BB24-A8F2EB8C63BA}"/>
    <hyperlink ref="F21277" r:id="rId42548" display="https://www.bing.com/maps?cp=38.661999~-85.785544&amp;style=o&amp;lvl=18&amp;dir=0&amp;sp=point.38.661999_-85.785544_Scottsburg Solar Park" xr:uid="{59281E16-9FFF-4FB0-AD8B-F53774AA76BD}"/>
    <hyperlink ref="E21278" r:id="rId42549" display="https://www.google.com/maps/@40.481168,-85.570279,450m/data=!3m1!1e3!4m5!3m4!1s0x0:0x0!8m2!3d40.481168!4d-85.570279" xr:uid="{2A1B8FD1-3655-478A-B755-886C72F9367B}"/>
    <hyperlink ref="F21278" r:id="rId42550" display="https://www.bing.com/maps?cp=40.481168~-85.570279&amp;style=o&amp;lvl=18&amp;dir=0&amp;sp=point.40.481168_-85.570279_Gas City Solar Park" xr:uid="{2FC018E5-4115-4064-9238-21B76BB9F8B2}"/>
    <hyperlink ref="E21279" r:id="rId42551" display="https://www.google.com/maps/@36.818554,-78.771892,450m/data=!3m1!1e3!4m5!3m4!1s0x0:0x0!8m2!3d36.818554!4d-78.771892" xr:uid="{B49B9F90-E055-4DA6-8CC9-A310A58784E2}"/>
    <hyperlink ref="F21279" r:id="rId42552" display="https://www.bing.com/maps?cp=36.818554~-78.771892&amp;style=o&amp;lvl=18&amp;dir=0&amp;sp=point.36.818554_-78.771892_Piney Creek Solar" xr:uid="{E54A5ABB-0EC8-411E-BFFB-2DE7E6D54B5C}"/>
    <hyperlink ref="E21280" r:id="rId42553" display="https://www.google.com/maps/@41.175519,-85.505304,450m/data=!3m1!1e3!4m5!3m4!1s0x0:0x0!8m2!3d41.175519!4d-85.505304" xr:uid="{6DDD370E-AD49-45A1-96CD-F382978B0BE8}"/>
    <hyperlink ref="F21280" r:id="rId42554" display="https://www.bing.com/maps?cp=41.175519~-85.505304&amp;style=o&amp;lvl=18&amp;dir=0&amp;sp=point.41.175519_-85.505304_Columbia City Solar Park" xr:uid="{CC765A6E-AF12-491D-A37D-3793FE86B057}"/>
    <hyperlink ref="E21281" r:id="rId42555" display="https://www.google.com/maps/@39.839010,-84.825585,450m/data=!3m1!1e3!4m5!3m4!1s0x0:0x0!8m2!3d39.839010!4d-84.825585" xr:uid="{7037A616-3914-42AA-8101-C28CF2338F42}"/>
    <hyperlink ref="F21281" r:id="rId42556" display="https://www.bing.com/maps?cp=39.839010~-84.825585&amp;style=o&amp;lvl=18&amp;dir=0&amp;sp=point.39.839010_-84.825585_Richmond Solar Park 3" xr:uid="{72F2E622-69E0-4F5B-8ED5-0F4C1EB23039}"/>
    <hyperlink ref="E21282" r:id="rId42557" display="https://www.google.com/maps/@41.557420,-71.507260,450m/data=!3m1!1e3!4m5!3m4!1s0x0:0x0!8m2!3d41.557420!4d-71.507260" xr:uid="{494C2B20-ED77-4D46-8647-4EC360F26F26}"/>
    <hyperlink ref="F21282" r:id="rId42558" display="https://www.bing.com/maps?cp=41.557420~-71.507260&amp;style=o&amp;lvl=18&amp;dir=0&amp;sp=point.41.557420_-71.507260_Dry Bridge Solar (Brown University)" xr:uid="{2CA2A8A7-06DF-4ED4-91DA-321D2DAF0337}"/>
    <hyperlink ref="E21283" r:id="rId42559" display="https://www.google.com/maps/@41.557420,-71.507260,450m/data=!3m1!1e3!4m5!3m4!1s0x0:0x0!8m2!3d41.557420!4d-71.507260" xr:uid="{59CF5C62-D866-4BCF-A22E-7414DD5EF0EA}"/>
    <hyperlink ref="F21283" r:id="rId42560" display="https://www.bing.com/maps?cp=41.557420~-71.507260&amp;style=o&amp;lvl=18&amp;dir=0&amp;sp=point.41.557420_-71.507260_Dry Bridge Solar (Brown University)" xr:uid="{586D065D-778B-4158-AD1B-5C9E46AD78A1}"/>
    <hyperlink ref="E21284" r:id="rId42561" display="https://www.google.com/maps/@41.557420,-71.507260,450m/data=!3m1!1e3!4m5!3m4!1s0x0:0x0!8m2!3d41.557420!4d-71.507260" xr:uid="{5BC3AAAC-FCC7-4B03-8E46-DA510D8839DF}"/>
    <hyperlink ref="F21284" r:id="rId42562" display="https://www.bing.com/maps?cp=41.557420~-71.507260&amp;style=o&amp;lvl=18&amp;dir=0&amp;sp=point.41.557420_-71.507260_Dry Bridge Solar (Brown University)" xr:uid="{C7FE7D65-D098-4F2A-8337-B24C9DC3C1E9}"/>
    <hyperlink ref="E21285" r:id="rId42563" display="https://www.google.com/maps/@41.557420,-71.507260,450m/data=!3m1!1e3!4m5!3m4!1s0x0:0x0!8m2!3d41.557420!4d-71.507260" xr:uid="{7E56F307-6A98-47B0-89B6-61AB1DC18964}"/>
    <hyperlink ref="F21285" r:id="rId42564" display="https://www.bing.com/maps?cp=41.557420~-71.507260&amp;style=o&amp;lvl=18&amp;dir=0&amp;sp=point.41.557420_-71.507260_Dry Bridge Solar (Brown University)" xr:uid="{334D2151-7BA9-4D1A-810B-61311A8983B0}"/>
    <hyperlink ref="E21286" r:id="rId42565" display="https://www.google.com/maps/@33.404486,-96.082472,450m/data=!3m1!1e3!4m5!3m4!1s0x0:0x0!8m2!3d33.404486!4d-96.082472" xr:uid="{1D3C81F4-5B58-48A4-BD91-CF22C20E3597}"/>
    <hyperlink ref="F21286" r:id="rId42566" display="https://www.bing.com/maps?cp=33.404486~-96.082472&amp;style=o&amp;lvl=18&amp;dir=0&amp;sp=point.33.404486_-96.082472_Coniglio Solar" xr:uid="{7CE11CB0-98F8-44B1-9259-DF27F0231D7E}"/>
    <hyperlink ref="E21287" r:id="rId42567" display="https://www.google.com/maps/@33.549300,-97.179800,450m/data=!3m1!1e3!4m5!3m4!1s0x0:0x0!8m2!3d33.549300!4d-97.179800" xr:uid="{E5FAF5CF-CB93-47DC-A0D7-D4C307649A29}"/>
    <hyperlink ref="F21287" r:id="rId42568" display="https://www.bing.com/maps?cp=33.549300~-97.179800&amp;style=o&amp;lvl=18&amp;dir=0&amp;sp=point.33.549300_-97.179800_BT Cooke Solar, LLC" xr:uid="{3B546DFA-52B7-4939-ACD3-E8A08B4988A6}"/>
    <hyperlink ref="E21288" r:id="rId42569" display="https://www.google.com/maps/@32.474400,-95.715600,450m/data=!3m1!1e3!4m5!3m4!1s0x0:0x0!8m2!3d32.474400!4d-95.715600" xr:uid="{1B6FA699-B4C2-42E6-A09F-46044A164E42}"/>
    <hyperlink ref="F21288" r:id="rId42570" display="https://www.bing.com/maps?cp=32.474400~-95.715600&amp;style=o&amp;lvl=18&amp;dir=0&amp;sp=point.32.474400_-95.715600_Kellam Solar" xr:uid="{BC5B0F60-D4D4-41BD-9067-41EDFD78B4EF}"/>
    <hyperlink ref="E21289" r:id="rId42571" display="https://www.google.com/maps/@35.058165,-89.368619,450m/data=!3m1!1e3!4m5!3m4!1s0x0:0x0!8m2!3d35.058165!4d-89.368619" xr:uid="{0D732100-038C-41E1-A9CE-C6F1B353E236}"/>
    <hyperlink ref="F21289" r:id="rId42572" display="https://www.bing.com/maps?cp=35.058165~-89.368619&amp;style=o&amp;lvl=18&amp;dir=0&amp;sp=point.35.058165_-89.368619_Wildberry" xr:uid="{DA61D1B8-16B5-4E13-A76D-904DC60D9C3D}"/>
    <hyperlink ref="E21290" r:id="rId42573" display="https://www.google.com/maps/@40.049684,-86.880819,450m/data=!3m1!1e3!4m5!3m4!1s0x0:0x0!8m2!3d40.049684!4d-86.880819" xr:uid="{A77C52B4-BBC3-4A91-8CD3-0E1570B4895F}"/>
    <hyperlink ref="F21290" r:id="rId42574" display="https://www.bing.com/maps?cp=40.049684~-86.880819&amp;style=o&amp;lvl=18&amp;dir=0&amp;sp=point.40.049684_-86.880819_Crawfordsville Solar Park 4" xr:uid="{3F6C9E9B-C2CB-4E88-9B45-22607662A242}"/>
    <hyperlink ref="E21291" r:id="rId42575" display="https://www.google.com/maps/@41.961896,-73.981234,450m/data=!3m1!1e3!4m5!3m4!1s0x0:0x0!8m2!3d41.961896!4d-73.981234" xr:uid="{F32B434A-F885-4644-968A-EBCFF94EC389}"/>
    <hyperlink ref="F21291" r:id="rId42576" display="https://www.bing.com/maps?cp=41.961896~-73.981234&amp;style=o&amp;lvl=18&amp;dir=0&amp;sp=point.41.961896_-73.981234_Ulster County Solar" xr:uid="{00FD3342-5261-4F90-A415-D1E8BE02342C}"/>
    <hyperlink ref="E21292" r:id="rId42577" display="https://www.google.com/maps/@30.286000,-81.834000,450m/data=!3m1!1e3!4m5!3m4!1s0x0:0x0!8m2!3d30.286000!4d-81.834000" xr:uid="{CF052F6F-59DD-4B73-9CFA-FFF7F148398D}"/>
    <hyperlink ref="F21292" r:id="rId42578" display="https://www.bing.com/maps?cp=30.286000~-81.834000&amp;style=o&amp;lvl=18&amp;dir=0&amp;sp=point.30.286000_-81.834000_Hecate Energy Blair Road LLC" xr:uid="{DA9DDBD6-3DAC-4F44-876F-9A00F2C0D490}"/>
    <hyperlink ref="E21293" r:id="rId42579" display="https://www.google.com/maps/@44.902950,-94.028640,450m/data=!3m1!1e3!4m5!3m4!1s0x0:0x0!8m2!3d44.902950!4d-94.028640" xr:uid="{B49904B9-6201-43CA-8441-F1CF8452C73F}"/>
    <hyperlink ref="F21293" r:id="rId42580" display="https://www.bing.com/maps?cp=44.902950~-94.028640&amp;style=o&amp;lvl=18&amp;dir=0&amp;sp=point.44.902950_-94.028640_Novel Martin Solar One LLC (McLeod) CSG" xr:uid="{1A37E667-5EE1-455D-8234-19C1A29FC870}"/>
    <hyperlink ref="E21294" r:id="rId42581" display="https://www.google.com/maps/@37.657039,-76.383228,450m/data=!3m1!1e3!4m5!3m4!1s0x0:0x0!8m2!3d37.657039!4d-76.383228" xr:uid="{EB19E179-EF00-4313-942A-AB755EABFE7F}"/>
    <hyperlink ref="F21294" r:id="rId42582" display="https://www.bing.com/maps?cp=37.657039~-76.383228&amp;style=o&amp;lvl=18&amp;dir=0&amp;sp=point.37.657039_-76.383228_Rappahannock Solar, LLC" xr:uid="{0472F53E-3442-4262-B962-D6C42E10D959}"/>
    <hyperlink ref="E21295" r:id="rId42583" display="https://www.google.com/maps/@41.632690,-71.496250,450m/data=!3m1!1e3!4m5!3m4!1s0x0:0x0!8m2!3d41.632690!4d-71.496250" xr:uid="{C43C9545-44E6-4343-B078-D98A1152ECBF}"/>
    <hyperlink ref="F21295" r:id="rId42584" display="https://www.bing.com/maps?cp=41.632690~-71.496250&amp;style=o&amp;lvl=18&amp;dir=0&amp;sp=point.41.632690_-71.496250_10 Briggs Solar NG, LLC (East)" xr:uid="{4FEDABBB-3805-4436-B833-1525E9E98752}"/>
    <hyperlink ref="E21296" r:id="rId42585" display="https://www.google.com/maps/@28.207800,-97.522673,450m/data=!3m1!1e3!4m5!3m4!1s0x0:0x0!8m2!3d28.207800!4d-97.522673" xr:uid="{9CD39AD5-4FAD-41F4-8439-AEF8BF9A1604}"/>
    <hyperlink ref="F21296" r:id="rId42586" display="https://www.bing.com/maps?cp=28.207800~-97.522673&amp;style=o&amp;lvl=18&amp;dir=0&amp;sp=point.28.207800_-97.522673_Blackjack Creek Wind Farm" xr:uid="{D2507F43-90C8-4AB6-91FB-78CE8807689E}"/>
    <hyperlink ref="E21297" r:id="rId42587" display="https://www.google.com/maps/@44.868320,-74.306523,450m/data=!3m1!1e3!4m5!3m4!1s0x0:0x0!8m2!3d44.868320!4d-74.306523" xr:uid="{31DB635D-0901-4DC4-9757-B21EFF760601}"/>
    <hyperlink ref="F21297" r:id="rId42588" display="https://www.bing.com/maps?cp=44.868320~-74.306523&amp;style=o&amp;lvl=18&amp;dir=0&amp;sp=point.44.868320_-74.306523_Franklin Solar Site" xr:uid="{42784F86-FB5C-46FF-882F-F10208EB0F35}"/>
    <hyperlink ref="E21298" r:id="rId42589" display="https://www.google.com/maps/@44.870858,-74.307248,450m/data=!3m1!1e3!4m5!3m4!1s0x0:0x0!8m2!3d44.870858!4d-74.307248" xr:uid="{32542A34-37C3-4B9A-9763-11938808498C}"/>
    <hyperlink ref="F21298" r:id="rId42590" display="https://www.bing.com/maps?cp=44.870858~-74.307248&amp;style=o&amp;lvl=18&amp;dir=0&amp;sp=point.44.870858_-74.307248_Malone Solar Site" xr:uid="{E84E88AC-DA71-438D-AA40-CF502FA73378}"/>
    <hyperlink ref="E21299" r:id="rId42591" display="https://www.google.com/maps/@35.701000,-78.327000,450m/data=!3m1!1e3!4m5!3m4!1s0x0:0x0!8m2!3d35.701000!4d-78.327000" xr:uid="{78FB4E74-3EEE-4714-95EC-809B2893072A}"/>
    <hyperlink ref="F21299" r:id="rId42592" display="https://www.bing.com/maps?cp=35.701000~-78.327000&amp;style=o&amp;lvl=18&amp;dir=0&amp;sp=point.35.701000_-78.327000_Thanksgiving Fire Solar Farm, LLC" xr:uid="{A3165C95-B8BC-465C-B98B-BC0096B82F01}"/>
    <hyperlink ref="E21300" r:id="rId42593" display="https://www.google.com/maps/@42.822572,-73.848530,450m/data=!3m1!1e3!4m5!3m4!1s0x0:0x0!8m2!3d42.822572!4d-73.848530" xr:uid="{7C220706-7A76-4780-8B21-7C6945AED511}"/>
    <hyperlink ref="F21300" r:id="rId42594" display="https://www.bing.com/maps?cp=42.822572~-73.848530&amp;style=o&amp;lvl=18&amp;dir=0&amp;sp=point.42.822572_-73.848530_Sugarhill Road - Solitude Solar CSG" xr:uid="{D60725FE-3EAC-4295-A5A2-BC7BB04B55BD}"/>
    <hyperlink ref="E21301" r:id="rId42595" display="https://www.google.com/maps/@37.965852,-86.737329,450m/data=!3m1!1e3!4m5!3m4!1s0x0:0x0!8m2!3d37.965852!4d-86.737329" xr:uid="{C53847B5-03E7-49FC-8814-B68C7EF4EC3F}"/>
    <hyperlink ref="F21301" r:id="rId42596" display="https://www.bing.com/maps?cp=37.965852~-86.737329&amp;style=o&amp;lvl=18&amp;dir=0&amp;sp=point.37.965852_-86.737329_Tell City Solar Park" xr:uid="{180CA21F-85BD-43B8-A9FC-92C6CD32934E}"/>
    <hyperlink ref="E21302" r:id="rId42597" display="https://www.google.com/maps/@39.862889,-84.929660,450m/data=!3m1!1e3!4m5!3m4!1s0x0:0x0!8m2!3d39.862889!4d-84.929660" xr:uid="{8A5A3E67-2EBB-4008-819F-2A2D7E3D925E}"/>
    <hyperlink ref="F21302" r:id="rId42598" display="https://www.bing.com/maps?cp=39.862889~-84.929660&amp;style=o&amp;lvl=18&amp;dir=0&amp;sp=point.39.862889_-84.929660_Richmond Solar Park 4" xr:uid="{38F60E03-B8CE-4F27-B616-5F3DBAB38451}"/>
    <hyperlink ref="E21303" r:id="rId42599" display="https://www.google.com/maps/@40.130430,-84.255450,450m/data=!3m1!1e3!4m5!3m4!1s0x0:0x0!8m2!3d40.130430!4d-84.255450" xr:uid="{F8266325-578F-4277-BD44-A67A3B50F066}"/>
    <hyperlink ref="F21303" r:id="rId42600" display="https://www.bing.com/maps?cp=40.130430~-84.255450&amp;style=o&amp;lvl=18&amp;dir=0&amp;sp=point.40.130430_-84.255450_DG AMP Solar Piqua Manier" xr:uid="{A39BF9A5-81EA-4003-9DD1-9869587096BA}"/>
    <hyperlink ref="E21304" r:id="rId42601" display="https://www.google.com/maps/@40.017668,-86.859870,450m/data=!3m1!1e3!4m5!3m4!1s0x0:0x0!8m2!3d40.017668!4d-86.859870" xr:uid="{F20AED14-6C52-4615-8A08-83C4133DD627}"/>
    <hyperlink ref="F21304" r:id="rId42602" display="https://www.bing.com/maps?cp=40.017668~-86.859870&amp;style=o&amp;lvl=18&amp;dir=0&amp;sp=point.40.017668_-86.859870_Crawfordsville 5 Solar Park" xr:uid="{41DE68B8-0D38-41F7-AAAF-BEFAA16AE66D}"/>
    <hyperlink ref="E21305" r:id="rId42603" display="https://www.google.com/maps/@39.828501,-85.003765,450m/data=!3m1!1e3!4m5!3m4!1s0x0:0x0!8m2!3d39.828501!4d-85.003765" xr:uid="{AAA2EF1D-F04E-4155-9FF8-6D7009A4B62D}"/>
    <hyperlink ref="F21305" r:id="rId42604" display="https://www.bing.com/maps?cp=39.828501~-85.003765&amp;style=o&amp;lvl=18&amp;dir=0&amp;sp=point.39.828501_-85.003765_Centerville Solar Park" xr:uid="{B21C4284-F412-4737-9F30-3D263A4A7E6D}"/>
    <hyperlink ref="E21306" r:id="rId42605" display="https://www.google.com/maps/@42.326854,-95.458818,450m/data=!3m1!1e3!4m5!3m4!1s0x0:0x0!8m2!3d42.326854!4d-95.458818" xr:uid="{D115C7CD-DA73-4295-B86E-3BE710CE8C66}"/>
    <hyperlink ref="F21306" r:id="rId42606" display="https://www.bing.com/maps?cp=42.326854~-95.458818&amp;style=o&amp;lvl=18&amp;dir=0&amp;sp=point.42.326854_-95.458818_Ida Grove II" xr:uid="{A847FEFB-B925-4427-ABF7-5AF9A0A09B44}"/>
    <hyperlink ref="E21307" r:id="rId42607" display="https://www.google.com/maps/@36.003272,-77.696443,450m/data=!3m1!1e3!4m5!3m4!1s0x0:0x0!8m2!3d36.003272!4d-77.696443" xr:uid="{16B00953-7828-42DC-A574-225EC9A6445A}"/>
    <hyperlink ref="F21307" r:id="rId42608" display="https://www.bing.com/maps?cp=36.003272~-77.696443&amp;style=o&amp;lvl=18&amp;dir=0&amp;sp=point.36.003272_-77.696443_Fern Solar LLC" xr:uid="{93D9E53D-4FAE-4523-9ED1-ACDA84E051EC}"/>
    <hyperlink ref="E21308" r:id="rId42609" display="https://www.google.com/maps/@44.124097,-91.900997,450m/data=!3m1!1e3!4m5!3m4!1s0x0:0x0!8m2!3d44.124097!4d-91.900997" xr:uid="{F018AA90-E882-498D-8167-54166783C93A}"/>
    <hyperlink ref="F21308" r:id="rId42610" display="https://www.bing.com/maps?cp=44.124097~-91.900997&amp;style=o&amp;lvl=18&amp;dir=0&amp;sp=point.44.124097_-91.900997_Winona Solar" xr:uid="{D55DBF51-426C-4DD5-90E3-03F9B2018BFF}"/>
    <hyperlink ref="E21309" r:id="rId42611" display="https://www.google.com/maps/@44.363109,-92.021668,450m/data=!3m1!1e3!4m5!3m4!1s0x0:0x0!8m2!3d44.363109!4d-92.021668" xr:uid="{3B7F333C-0286-4645-B070-FAE7325FC149}"/>
    <hyperlink ref="F21309" r:id="rId42612" display="https://www.bing.com/maps?cp=44.363109~-92.021668&amp;style=o&amp;lvl=18&amp;dir=0&amp;sp=point.44.363109_-92.021668_Wabasha Solar" xr:uid="{55BE8967-23B6-43AA-92F8-EFB42A422AB0}"/>
    <hyperlink ref="E21310" r:id="rId42613" display="https://www.google.com/maps/@34.407086,-119.511547,450m/data=!3m1!1e3!4m5!3m4!1s0x0:0x0!8m2!3d34.407086!4d-119.511547" xr:uid="{BD0CB144-3C11-4EFB-B6E0-552FE683C84B}"/>
    <hyperlink ref="F21310" r:id="rId42614" display="https://www.bing.com/maps?cp=34.407086~-119.511547&amp;style=o&amp;lvl=18&amp;dir=0&amp;sp=point.34.407086_-119.511547_Vallecito" xr:uid="{75BC7A9B-A796-449F-A543-45EF59BDEC43}"/>
    <hyperlink ref="E21311" r:id="rId42615" display="https://www.google.com/maps/@31.030996,-102.488209,450m/data=!3m1!1e3!4m5!3m4!1s0x0:0x0!8m2!3d31.030996!4d-102.488209" xr:uid="{4F2FA2C4-2F9F-49FA-813D-558D50948F38}"/>
    <hyperlink ref="F21311" r:id="rId42616" display="https://www.bing.com/maps?cp=31.030996~-102.488209&amp;style=o&amp;lvl=18&amp;dir=0&amp;sp=point.31.030996_-102.488209_Greasewood Solar" xr:uid="{0EB6A6FF-FBD4-4391-8717-45F84A8E0FAD}"/>
    <hyperlink ref="E21312" r:id="rId42617" display="https://www.google.com/maps/@37.043828,-113.627523,450m/data=!3m1!1e3!4m5!3m4!1s0x0:0x0!8m2!3d37.043828!4d-113.627523" xr:uid="{DF1FCC68-9B02-47BB-88F5-2B118F688F86}"/>
    <hyperlink ref="F21312" r:id="rId42618" display="https://www.bing.com/maps?cp=37.043828~-113.627523&amp;style=o&amp;lvl=18&amp;dir=0&amp;sp=point.37.043828_-113.627523_Bloomington Solar I" xr:uid="{7FA788FC-3872-4627-95F0-3BB114C34A6C}"/>
    <hyperlink ref="E21313" r:id="rId42619" display="https://www.google.com/maps/@37.619090,-122.428900,450m/data=!3m1!1e3!4m5!3m4!1s0x0:0x0!8m2!3d37.619090!4d-122.428900" xr:uid="{5D57D7E6-B6AE-460E-915D-2DC5E317A7CF}"/>
    <hyperlink ref="F21313" r:id="rId42620" display="https://www.bing.com/maps?cp=37.619090~-122.428900&amp;style=o&amp;lvl=18&amp;dir=0&amp;sp=point.37.619090_-122.428900_Shelter Creek Condominiums Solar" xr:uid="{7D96A190-BCA7-4475-A388-96C9B24FAC9A}"/>
    <hyperlink ref="E21314" r:id="rId42621" display="https://www.google.com/maps/@32.289380,-99.291596,450m/data=!3m1!1e3!4m5!3m4!1s0x0:0x0!8m2!3d32.289380!4d-99.291596" xr:uid="{D25913CF-1BCC-4326-841E-B716137BA801}"/>
    <hyperlink ref="F21314" r:id="rId42622" display="https://www.bing.com/maps?cp=32.289380~-99.291596&amp;style=o&amp;lvl=18&amp;dir=0&amp;sp=point.32.289380_-99.291596_BMP Wind (TX)" xr:uid="{91794C20-AA35-4D9E-BA21-38F52B51C73E}"/>
    <hyperlink ref="E21315" r:id="rId42623" display="https://www.google.com/maps/@43.076198,-77.667240,450m/data=!3m1!1e3!4m5!3m4!1s0x0:0x0!8m2!3d43.076198!4d-77.667240" xr:uid="{4B7BB0EE-4B29-4E8F-8551-E75902B636C4}"/>
    <hyperlink ref="F21315" r:id="rId42624" display="https://www.bing.com/maps?cp=43.076198~-77.667240&amp;style=o&amp;lvl=18&amp;dir=0&amp;sp=point.43.076198_-77.667240_RIT Henrietta Solar 1, LLC" xr:uid="{5679D408-574C-407F-93C8-D5A9D70481FD}"/>
    <hyperlink ref="E21316" r:id="rId42625" display="https://www.google.com/maps/@38.490667,-113.018283,450m/data=!3m1!1e3!4m5!3m4!1s0x0:0x0!8m2!3d38.490667!4d-113.018283" xr:uid="{1E631009-9B52-49BC-B15E-5E67AD991664}"/>
    <hyperlink ref="F21316" r:id="rId42626" display="https://www.bing.com/maps?cp=38.490667~-113.018283&amp;style=o&amp;lvl=18&amp;dir=0&amp;sp=point.38.490667_-113.018283_Milford Solar 1" xr:uid="{21D951D3-E733-43DA-A8B6-F04B54F986D4}"/>
    <hyperlink ref="E21317" r:id="rId42627" display="https://www.google.com/maps/@36.850000,-78.450000,450m/data=!3m1!1e3!4m5!3m4!1s0x0:0x0!8m2!3d36.850000!4d-78.450000" xr:uid="{13873C22-C99F-4A30-8278-56469DC81FCB}"/>
    <hyperlink ref="F21317" r:id="rId42628" display="https://www.bing.com/maps?cp=36.850000~-78.450000&amp;style=o&amp;lvl=18&amp;dir=0&amp;sp=point.36.850000_-78.450000_Grasshopper Solar" xr:uid="{190008BF-392E-40BC-90E6-7824E1C3183B}"/>
    <hyperlink ref="E21318" r:id="rId42629" display="https://www.google.com/maps/@36.686700,-77.558000,450m/data=!3m1!1e3!4m5!3m4!1s0x0:0x0!8m2!3d36.686700!4d-77.558000" xr:uid="{F01032B3-3A5F-4843-9901-26590BCFE206}"/>
    <hyperlink ref="F21318" r:id="rId42630" display="https://www.bing.com/maps?cp=36.686700~-77.558000&amp;style=o&amp;lvl=18&amp;dir=0&amp;sp=point.36.686700_-77.558000_Sadler Solar" xr:uid="{A83ECE36-5CAC-406D-8F4C-ABEEA131ADF6}"/>
    <hyperlink ref="E21319" r:id="rId42631" display="https://www.google.com/maps/@45.683618,-86.645742,450m/data=!3m1!1e3!4m5!3m4!1s0x0:0x0!8m2!3d45.683618!4d-86.645742" xr:uid="{C724719D-14D4-4DBE-8A62-67E5FA06D2AC}"/>
    <hyperlink ref="F21319" r:id="rId42632" display="https://www.bing.com/maps?cp=45.683618~-86.645742&amp;style=o&amp;lvl=18&amp;dir=0&amp;sp=point.45.683618_-86.645742_Fairbanks Wind Park" xr:uid="{1026904D-7BF1-4EF8-ACAF-CA50E7C236F7}"/>
    <hyperlink ref="E21320" r:id="rId42633" display="https://www.google.com/maps/@36.288000,-80.656000,450m/data=!3m1!1e3!4m5!3m4!1s0x0:0x0!8m2!3d36.288000!4d-80.656000" xr:uid="{5556F0FF-ACCC-4101-8773-660E08EC7EB0}"/>
    <hyperlink ref="F21320" r:id="rId42634" display="https://www.bing.com/maps?cp=36.288000~-80.656000&amp;style=o&amp;lvl=18&amp;dir=0&amp;sp=point.36.288000_-80.656000_Stony Knoll Solar, LLC" xr:uid="{C1A79E45-B8C1-4898-B6E0-C28514323998}"/>
    <hyperlink ref="E21321" r:id="rId42635" display="https://www.google.com/maps/@35.218000,-80.536000,450m/data=!3m1!1e3!4m5!3m4!1s0x0:0x0!8m2!3d35.218000!4d-80.536000" xr:uid="{FAB436EE-D1D8-4000-BA15-702489365BD6}"/>
    <hyperlink ref="F21321" r:id="rId42636" display="https://www.bing.com/maps?cp=35.218000~-80.536000&amp;style=o&amp;lvl=18&amp;dir=0&amp;sp=point.35.218000_-80.536000_Speedway Solar NC, LLC" xr:uid="{15EF7427-CBA7-48F8-B523-4366AA35EC6B}"/>
    <hyperlink ref="E21322" r:id="rId42637" display="https://www.google.com/maps/@35.188000,-81.751000,450m/data=!3m1!1e3!4m5!3m4!1s0x0:0x0!8m2!3d35.188000!4d-81.751000" xr:uid="{C397196F-D182-4406-8DA3-D5C74C00B4EB}"/>
    <hyperlink ref="F21322" r:id="rId42638" display="https://www.bing.com/maps?cp=35.188000~-81.751000&amp;style=o&amp;lvl=18&amp;dir=0&amp;sp=point.35.188000_-81.751000_Broad River Solar, LLC" xr:uid="{608C0873-0DE5-4669-AE32-B44CAA5CFF70}"/>
    <hyperlink ref="E21323" r:id="rId42639" display="https://www.google.com/maps/@42.544219,-71.585965,450m/data=!3m1!1e3!4m5!3m4!1s0x0:0x0!8m2!3d42.544219!4d-71.585965" xr:uid="{F9D5A4A7-DF9A-467D-9E3C-A3C1AEABD418}"/>
    <hyperlink ref="F21323" r:id="rId42640" display="https://www.bing.com/maps?cp=42.544219~-71.585965&amp;style=o&amp;lvl=18&amp;dir=0&amp;sp=point.42.544219_-71.585965_GSPP Devens, LLC" xr:uid="{B3697240-0B78-4230-AE3F-AEC25B2A7BDB}"/>
    <hyperlink ref="E21324" r:id="rId42641" display="https://www.google.com/maps/@42.177501,-72.727023,450m/data=!3m1!1e3!4m5!3m4!1s0x0:0x0!8m2!3d42.177501!4d-72.727023" xr:uid="{911FF417-8F06-4815-B977-2893B9421E5C}"/>
    <hyperlink ref="F21324" r:id="rId42642" display="https://www.bing.com/maps?cp=42.177501~-72.727023&amp;style=o&amp;lvl=18&amp;dir=0&amp;sp=point.42.177501_-72.727023_GSPP Terrawatt Westfield LLC CSG" xr:uid="{07975229-2C0F-438D-9D7A-FE9258E67850}"/>
    <hyperlink ref="E21325" r:id="rId42643" display="https://www.google.com/maps/@41.930445,-71.060430,450m/data=!3m1!1e3!4m5!3m4!1s0x0:0x0!8m2!3d41.930445!4d-71.060430" xr:uid="{61E86F20-9DC0-4F83-B26C-21380CDAAB4D}"/>
    <hyperlink ref="F21325" r:id="rId42644" display="https://www.bing.com/maps?cp=41.930445~-71.060430&amp;style=o&amp;lvl=18&amp;dir=0&amp;sp=point.41.930445_-71.060430_GSPP Raynham TMLP, LLC CSG" xr:uid="{D26E1A79-463C-4C7E-9D02-ABF7CCC4E16A}"/>
    <hyperlink ref="E21326" r:id="rId42645" display="https://www.google.com/maps/@42.018945,-71.058569,450m/data=!3m1!1e3!4m5!3m4!1s0x0:0x0!8m2!3d42.018945!4d-71.058569" xr:uid="{F5E98C9F-249D-4510-998A-DA4280DF0E10}"/>
    <hyperlink ref="F21326" r:id="rId42646" display="https://www.bing.com/maps?cp=42.018945~-71.058569&amp;style=o&amp;lvl=18&amp;dir=0&amp;sp=point.42.018945_-71.058569_Ajax Solar, LLC (MA)" xr:uid="{B11D634C-4A45-4BB2-8636-7D4CD1AC9092}"/>
    <hyperlink ref="E21327" r:id="rId42647" display="https://www.google.com/maps/@33.316159,-80.682440,450m/data=!3m1!1e3!4m5!3m4!1s0x0:0x0!8m2!3d33.316159!4d-80.682440" xr:uid="{62FF3877-89B5-4844-A83E-53C6DDE9299C}"/>
    <hyperlink ref="F21327" r:id="rId42648" display="https://www.bing.com/maps?cp=33.316159~-80.682440&amp;style=o&amp;lvl=18&amp;dir=0&amp;sp=point.33.316159_-80.682440_TWE Bowman Solar Project" xr:uid="{92539449-F23F-447F-9E1A-83B635F42A5C}"/>
    <hyperlink ref="E21328" r:id="rId42649" display="https://www.google.com/maps/@45.526770,-94.284745,450m/data=!3m1!1e3!4m5!3m4!1s0x0:0x0!8m2!3d45.526770!4d-94.284745" xr:uid="{F206171A-387A-49B4-89B1-E0D2EA94D8D6}"/>
    <hyperlink ref="F21328" r:id="rId42650" display="https://www.bing.com/maps?cp=45.526770~-94.284745&amp;style=o&amp;lvl=18&amp;dir=0&amp;sp=point.45.526770_-94.284745_GSPP Held LLC CSG" xr:uid="{E6406A2C-2FFF-46CF-BDDD-551EA8191071}"/>
    <hyperlink ref="E21329" r:id="rId42651" display="https://www.google.com/maps/@45.557945,-94.163240,450m/data=!3m1!1e3!4m5!3m4!1s0x0:0x0!8m2!3d45.557945!4d-94.163240" xr:uid="{A626975C-60F5-4E77-9FD2-C7FCF8BB359F}"/>
    <hyperlink ref="F21329" r:id="rId42652" display="https://www.bing.com/maps?cp=45.557945~-94.163240&amp;style=o&amp;lvl=18&amp;dir=0&amp;sp=point.45.557945_-94.163240_GSPP Imholte CSG" xr:uid="{90D97FBF-9B27-4D92-AD03-20F9027398A1}"/>
    <hyperlink ref="E21330" r:id="rId42653" display="https://www.google.com/maps/@42.186827,-76.845064,450m/data=!3m1!1e3!4m5!3m4!1s0x0:0x0!8m2!3d42.186827!4d-76.845064" xr:uid="{62F4A074-656D-447D-9C1E-A84AE3825042}"/>
    <hyperlink ref="F21330" r:id="rId42654" location="1" display="https://www.bing.com/maps?cp=42.186827~-76.845064&amp;style=o&amp;lvl=18&amp;dir=0&amp;sp=point.42.186827_-76.845064_Hickory Grove - 1" xr:uid="{10791D4B-1EE3-485F-B6BD-D2693FF2E978}"/>
    <hyperlink ref="E21331" r:id="rId42655" display="https://www.google.com/maps/@42.186000,-76.845000,450m/data=!3m1!1e3!4m5!3m4!1s0x0:0x0!8m2!3d42.186000!4d-76.845000" xr:uid="{1E4B4E7F-00E9-4970-96C4-AF5D8B16C018}"/>
    <hyperlink ref="F21331" r:id="rId42656" location="2" display="https://www.bing.com/maps?cp=42.186000~-76.845000&amp;style=o&amp;lvl=18&amp;dir=0&amp;sp=point.42.186000_-76.845000_Hickory Grove - 2" xr:uid="{83CA6867-4C9C-4066-A28F-01C445F3319E}"/>
    <hyperlink ref="E21332" r:id="rId42657" display="https://www.google.com/maps/@40.602000,-98.437000,450m/data=!3m1!1e3!4m5!3m4!1s0x0:0x0!8m2!3d40.602000!4d-98.437000" xr:uid="{20241CF6-A1B7-4E61-9A40-467311BD75AA}"/>
    <hyperlink ref="F21332" r:id="rId42658" display="https://www.bing.com/maps?cp=40.602000~-98.437000&amp;style=o&amp;lvl=18&amp;dir=0&amp;sp=point.40.602000_-98.437000_Hastings Community Solar Farm" xr:uid="{C03528D4-FC5E-4874-9C71-1B93C8A30EB2}"/>
    <hyperlink ref="E21333" r:id="rId42659" display="https://www.google.com/maps/@42.468060,-76.652890,450m/data=!3m1!1e3!4m5!3m4!1s0x0:0x0!8m2!3d42.468060!4d-76.652890" xr:uid="{6662C32A-E31B-476D-8055-6A69C267D508}"/>
    <hyperlink ref="F21333" r:id="rId42660" display="https://www.bing.com/maps?cp=42.468060~-76.652890&amp;style=o&amp;lvl=18&amp;dir=0&amp;sp=point.42.468060_-76.652890_Podunk Road CSG" xr:uid="{1C4753E1-3D47-4392-9FBB-C4DC952E4BDC}"/>
    <hyperlink ref="E21334" r:id="rId42661" display="https://www.google.com/maps/@41.719700,-70.971380,450m/data=!3m1!1e3!4m5!3m4!1s0x0:0x0!8m2!3d41.719700!4d-70.971380" xr:uid="{515BF8A4-CA61-440D-98BB-9AC0EE8308AA}"/>
    <hyperlink ref="F21334" r:id="rId42662" display="https://www.bing.com/maps?cp=41.719700~-70.971380&amp;style=o&amp;lvl=18&amp;dir=0&amp;sp=point.41.719700_-70.971380_Acushnet Ball Plant 2" xr:uid="{7366E5A2-3C20-49C2-BBC7-F8CB669F3F72}"/>
    <hyperlink ref="E21335" r:id="rId42663" display="https://www.google.com/maps/@41.719700,-70.971380,450m/data=!3m1!1e3!4m5!3m4!1s0x0:0x0!8m2!3d41.719700!4d-70.971380" xr:uid="{D664C2AF-5E8A-466D-83CB-1CEF6ED50AEA}"/>
    <hyperlink ref="F21335" r:id="rId42664" display="https://www.bing.com/maps?cp=41.719700~-70.971380&amp;style=o&amp;lvl=18&amp;dir=0&amp;sp=point.41.719700_-70.971380_Acushnet Ball Plant 2" xr:uid="{43D722B3-3CEE-4896-9AE2-F67AEC8B8645}"/>
    <hyperlink ref="E21336" r:id="rId42665" display="https://www.google.com/maps/@32.199366,-100.491908,450m/data=!3m1!1e3!4m5!3m4!1s0x0:0x0!8m2!3d32.199366!4d-100.491908" xr:uid="{C7741260-EA4E-4000-819F-041329B15E9E}"/>
    <hyperlink ref="F21336" r:id="rId42666" display="https://www.bing.com/maps?cp=32.199366~-100.491908&amp;style=o&amp;lvl=18&amp;dir=0&amp;sp=point.32.199366_-100.491908_Maryneal Windpower" xr:uid="{21467A94-19B9-4052-9B23-7D38F198BEBB}"/>
    <hyperlink ref="E21337" r:id="rId42667" display="https://www.google.com/maps/@36.824780,-97.029777,450m/data=!3m1!1e3!4m5!3m4!1s0x0:0x0!8m2!3d36.824780!4d-97.029777" xr:uid="{676E8625-259B-49C4-AA76-6E61BB2D79CE}"/>
    <hyperlink ref="F21337" r:id="rId42668" display="https://www.bing.com/maps?cp=36.824780~-97.029777&amp;style=o&amp;lvl=18&amp;dir=0&amp;sp=point.36.824780_-97.029777_Frontier Windpower II" xr:uid="{71A14558-D579-4DCA-B0F1-9222C25A8FFA}"/>
    <hyperlink ref="E21338" r:id="rId42669" display="https://www.google.com/maps/@40.679137,-73.840187,450m/data=!3m1!1e3!4m5!3m4!1s0x0:0x0!8m2!3d40.679137!4d-73.840187" xr:uid="{969B94DF-CD1A-4EED-A143-8E85624CB531}"/>
    <hyperlink ref="F21338" r:id="rId42670" display="https://www.bing.com/maps?cp=40.679137~-73.840187&amp;style=o&amp;lvl=18&amp;dir=0&amp;sp=point.40.679137_-73.840187_98th Street Battery Storage Station" xr:uid="{52940C80-B5A9-47AC-AEF9-B33230DCF62F}"/>
    <hyperlink ref="E21339" r:id="rId42671" display="https://www.google.com/maps/@40.960618,-104.003174,450m/data=!3m1!1e3!4m5!3m4!1s0x0:0x0!8m2!3d40.960618!4d-104.003174" xr:uid="{9F9A8C6B-0B70-4279-86E0-A52E7D9273D7}"/>
    <hyperlink ref="F21339" r:id="rId42672" display="https://www.bing.com/maps?cp=40.960618~-104.003174&amp;style=o&amp;lvl=18&amp;dir=0&amp;sp=point.40.960618_-104.003174_Mountain Breeze Wind, LLC" xr:uid="{E816853F-F9E5-4B81-AE88-FE8B3E9765A4}"/>
    <hyperlink ref="E21340" r:id="rId42673" display="https://www.google.com/maps/@42.551461,-71.510175,450m/data=!3m1!1e3!4m5!3m4!1s0x0:0x0!8m2!3d42.551461!4d-71.510175" xr:uid="{30B01393-8BC0-465E-9245-7B8F9816AA58}"/>
    <hyperlink ref="F21340" r:id="rId42674" display="https://www.bing.com/maps?cp=42.551461~-71.510175&amp;style=o&amp;lvl=18&amp;dir=0&amp;sp=point.42.551461_-71.510175_Nextsun Energy Littleton" xr:uid="{56DA3F94-F4EA-4DB2-B641-610894A627FD}"/>
    <hyperlink ref="E21341" r:id="rId42675" display="https://www.google.com/maps/@43.723851,-74.062378,450m/data=!3m1!1e3!4m5!3m4!1s0x0:0x0!8m2!3d43.723851!4d-74.062378" xr:uid="{F6A842C3-A184-4F63-ADF4-F00AAB5D2173}"/>
    <hyperlink ref="F21341" r:id="rId42676" display="https://www.bing.com/maps?cp=43.723851~-74.062378&amp;style=o&amp;lvl=18&amp;dir=0&amp;sp=point.43.723851_-74.062378_Garnet Solar (NY)" xr:uid="{F461A733-503B-468A-A807-1E0F507C36AD}"/>
    <hyperlink ref="E21342" r:id="rId42677" display="https://www.google.com/maps/@41.896717,-70.787077,450m/data=!3m1!1e3!4m5!3m4!1s0x0:0x0!8m2!3d41.896717!4d-70.787077" xr:uid="{8EA12C6D-77B5-49BA-8218-9B105FC3862D}"/>
    <hyperlink ref="F21342" r:id="rId42678" display="https://www.bing.com/maps?cp=41.896717~-70.787077&amp;style=o&amp;lvl=18&amp;dir=0&amp;sp=point.41.896717_-70.787077_Cranberry Point Energy Storage" xr:uid="{9C9218D8-5EC4-4195-9DE9-0C65A033E2B3}"/>
    <hyperlink ref="E21343" r:id="rId42679" display="https://www.google.com/maps/@32.741383,-101.621793,450m/data=!3m1!1e3!4m5!3m4!1s0x0:0x0!8m2!3d32.741383!4d-101.621793" xr:uid="{06A8C92E-7F6E-4210-BCBD-35C885BA92C1}"/>
    <hyperlink ref="F21343" r:id="rId42680" display="https://www.bing.com/maps?cp=32.741383~-101.621793&amp;style=o&amp;lvl=18&amp;dir=0&amp;sp=point.32.741383_-101.621793_ENGIE Long Draw Solar LLC" xr:uid="{7BA84CEB-D0EC-46EF-A273-06973F9247FC}"/>
    <hyperlink ref="E21344" r:id="rId42681" display="https://www.google.com/maps/@42.971000,-90.662000,450m/data=!3m1!1e3!4m5!3m4!1s0x0:0x0!8m2!3d42.971000!4d-90.662000" xr:uid="{E9357E45-D403-49CE-B0E4-9274099C1B5F}"/>
    <hyperlink ref="F21344" r:id="rId42682" display="https://www.bing.com/maps?cp=42.971000~-90.662000&amp;style=o&amp;lvl=18&amp;dir=0&amp;sp=point.42.971000_-90.662000_Fennimore Solar" xr:uid="{F63515E5-7682-480F-AD24-FF3B755E4C55}"/>
    <hyperlink ref="E21345" r:id="rId42683" display="https://www.google.com/maps/@43.883000,-90.136000,450m/data=!3m1!1e3!4m5!3m4!1s0x0:0x0!8m2!3d43.883000!4d-90.136000" xr:uid="{6BF3F390-8E5B-4EE1-A105-7AFE0AFD96CA}"/>
    <hyperlink ref="F21345" r:id="rId42684" display="https://www.bing.com/maps?cp=43.883000~-90.136000&amp;style=o&amp;lvl=18&amp;dir=0&amp;sp=point.43.883000_-90.136000_New Lisbon Solar" xr:uid="{BCE955EE-E048-44AE-9142-E6AF16D0EE64}"/>
    <hyperlink ref="E21346" r:id="rId42685" display="https://www.google.com/maps/@45.511000,-92.025000,450m/data=!3m1!1e3!4m5!3m4!1s0x0:0x0!8m2!3d45.511000!4d-92.025000" xr:uid="{1743F583-A0AE-4E61-A9F0-9C7994FC5B65}"/>
    <hyperlink ref="F21346" r:id="rId42686" display="https://www.bing.com/maps?cp=45.511000~-92.025000&amp;style=o&amp;lvl=18&amp;dir=0&amp;sp=point.45.511000_-92.025000_Cumberland Solar" xr:uid="{4F454BC0-75F0-4FB9-B542-041BF929920F}"/>
    <hyperlink ref="E21347" r:id="rId42687" display="https://www.google.com/maps/@31.262546,-99.843961,450m/data=!3m1!1e3!4m5!3m4!1s0x0:0x0!8m2!3d31.262546!4d-99.843961" xr:uid="{B54ACD96-7E64-4C29-A50F-1D0B67D68029}"/>
    <hyperlink ref="F21347" r:id="rId42688" display="https://www.bing.com/maps?cp=31.262546~-99.843961&amp;style=o&amp;lvl=18&amp;dir=0&amp;sp=point.31.262546_-99.843961_Maverick Creek Wind" xr:uid="{442F720E-12F9-43F7-8545-1EFF68DDB207}"/>
    <hyperlink ref="E21348" r:id="rId42689" display="https://www.google.com/maps/@29.973400,-90.733500,450m/data=!3m1!1e3!4m5!3m4!1s0x0:0x0!8m2!3d29.973400!4d-90.733500" xr:uid="{04D6718F-1D78-40A9-B1A8-981F021969AE}"/>
    <hyperlink ref="F21348" r:id="rId42690" display="https://www.bing.com/maps?cp=29.973400~-90.733500&amp;style=o&amp;lvl=18&amp;dir=0&amp;sp=point.29.973400_-90.733500_St. James Solar (LA)" xr:uid="{458E7DC6-DD39-4A08-A912-5EBB25225B4F}"/>
    <hyperlink ref="E21349" r:id="rId42691" display="https://www.google.com/maps/@26.376651,-97.993045,450m/data=!3m1!1e3!4m5!3m4!1s0x0:0x0!8m2!3d26.376651!4d-97.993045" xr:uid="{C993FE68-1AF2-4CF0-924F-A06C7D753078}"/>
    <hyperlink ref="F21349" r:id="rId42692" display="https://www.bing.com/maps?cp=26.376651~-97.993045&amp;style=o&amp;lvl=18&amp;dir=0&amp;sp=point.26.376651_-97.993045_West Raymond Wind Farm LLC" xr:uid="{B14369F3-2C3A-4DAD-B331-6A39BEBDF4CE}"/>
    <hyperlink ref="E21350" r:id="rId42693" display="https://www.google.com/maps/@42.252733,-88.639983,450m/data=!3m1!1e3!4m5!3m4!1s0x0:0x0!8m2!3d42.252733!4d-88.639983" xr:uid="{7AA2E692-7DB3-4687-873E-259A805C98B2}"/>
    <hyperlink ref="F21350" r:id="rId42694" display="https://www.bing.com/maps?cp=42.252733~-88.639983&amp;style=o&amp;lvl=18&amp;dir=0&amp;sp=point.42.252733_-88.639983_Marengo Battery Storage LLC" xr:uid="{64B21A6F-7D75-448D-8CB7-36A8DDB8FFA4}"/>
    <hyperlink ref="E21351" r:id="rId42695" display="https://www.google.com/maps/@44.614800,-70.617600,450m/data=!3m1!1e3!4m5!3m4!1s0x0:0x0!8m2!3d44.614800!4d-70.617600" xr:uid="{800A5C2F-923A-460D-9DCC-6B3E1D9CDFE7}"/>
    <hyperlink ref="F21351" r:id="rId42696" display="https://www.bing.com/maps?cp=44.614800~-70.617600&amp;style=o&amp;lvl=18&amp;dir=0&amp;sp=point.44.614800_-70.617600_RoxWind" xr:uid="{EBF3474B-F07D-46FA-8DBF-3B94C34A791F}"/>
    <hyperlink ref="E21352" r:id="rId42697" display="https://www.google.com/maps/@43.737000,-90.805000,450m/data=!3m1!1e3!4m5!3m4!1s0x0:0x0!8m2!3d43.737000!4d-90.805000" xr:uid="{2A22AF9F-A1FE-4890-81D9-79CF0A797E60}"/>
    <hyperlink ref="F21352" r:id="rId42698" display="https://www.bing.com/maps?cp=43.737000~-90.805000&amp;style=o&amp;lvl=18&amp;dir=0&amp;sp=point.43.737000_-90.805000_Cashton Solar" xr:uid="{CD1FBBDA-E0A5-409F-A5A7-EF4BAE240D12}"/>
    <hyperlink ref="E21353" r:id="rId42699" display="https://www.google.com/maps/@44.908716,-72.221446,450m/data=!3m1!1e3!4m5!3m4!1s0x0:0x0!8m2!3d44.908716!4d-72.221446" xr:uid="{7C804C7A-0E4B-4E25-9B83-B6538630F59E}"/>
    <hyperlink ref="F21353" r:id="rId42700" display="https://www.bing.com/maps?cp=44.908716~-72.221446&amp;style=o&amp;lvl=18&amp;dir=0&amp;sp=point.44.908716_-72.221446_Coventry Clean Energy Corporation" xr:uid="{23B839C5-8BF1-4E94-A59B-E1FE6715C81C}"/>
    <hyperlink ref="E21354" r:id="rId42701" display="https://www.google.com/maps/@44.908716,-72.221446,450m/data=!3m1!1e3!4m5!3m4!1s0x0:0x0!8m2!3d44.908716!4d-72.221446" xr:uid="{3BF33187-A670-4FC0-BF8C-C6194580399E}"/>
    <hyperlink ref="F21354" r:id="rId42702" display="https://www.bing.com/maps?cp=44.908716~-72.221446&amp;style=o&amp;lvl=18&amp;dir=0&amp;sp=point.44.908716_-72.221446_Coventry Clean Energy Corporation" xr:uid="{207FF48D-F9C4-428D-9700-DBAB06A40BE5}"/>
    <hyperlink ref="E21355" r:id="rId42703" display="https://www.google.com/maps/@44.908716,-72.221446,450m/data=!3m1!1e3!4m5!3m4!1s0x0:0x0!8m2!3d44.908716!4d-72.221446" xr:uid="{AB346852-ED7D-43C6-8EAE-C2BD7DA48CF5}"/>
    <hyperlink ref="F21355" r:id="rId42704" display="https://www.bing.com/maps?cp=44.908716~-72.221446&amp;style=o&amp;lvl=18&amp;dir=0&amp;sp=point.44.908716_-72.221446_Coventry Clean Energy Corporation" xr:uid="{30C6F8D2-403B-4626-B844-96D7C09BA281}"/>
    <hyperlink ref="E21356" r:id="rId42705" display="https://www.google.com/maps/@44.908716,-72.221446,450m/data=!3m1!1e3!4m5!3m4!1s0x0:0x0!8m2!3d44.908716!4d-72.221446" xr:uid="{C5D3EEB3-7809-429F-89E4-3F4A49BF16ED}"/>
    <hyperlink ref="F21356" r:id="rId42706" display="https://www.bing.com/maps?cp=44.908716~-72.221446&amp;style=o&amp;lvl=18&amp;dir=0&amp;sp=point.44.908716_-72.221446_Coventry Clean Energy Corporation" xr:uid="{A2AF988E-C5CA-4480-AE7E-7DB75296F0C2}"/>
    <hyperlink ref="E21357" r:id="rId42707" display="https://www.google.com/maps/@44.908716,-72.221446,450m/data=!3m1!1e3!4m5!3m4!1s0x0:0x0!8m2!3d44.908716!4d-72.221446" xr:uid="{133A0511-AA8B-425D-9608-1E5A300FC632}"/>
    <hyperlink ref="F21357" r:id="rId42708" display="https://www.bing.com/maps?cp=44.908716~-72.221446&amp;style=o&amp;lvl=18&amp;dir=0&amp;sp=point.44.908716_-72.221446_Coventry Clean Energy Corporation" xr:uid="{6C68F61A-D8F8-45CE-8038-D082E11E9E86}"/>
    <hyperlink ref="E21358" r:id="rId42709" display="https://www.google.com/maps/@42.187443,-76.894394,450m/data=!3m1!1e3!4m5!3m4!1s0x0:0x0!8m2!3d42.187443!4d-76.894394" xr:uid="{AF028C8E-0612-467D-B211-3252C3378902}"/>
    <hyperlink ref="F21358" r:id="rId42710" display="https://www.bing.com/maps?cp=42.187443~-76.894394&amp;style=o&amp;lvl=18&amp;dir=0&amp;sp=point.42.187443_-76.894394_Chambers Road Solar" xr:uid="{8B45A9D0-9884-4DDB-8C60-C514A0713ADD}"/>
    <hyperlink ref="E21359" r:id="rId42711" display="https://www.google.com/maps/@43.276000,-93.629000,450m/data=!3m1!1e3!4m5!3m4!1s0x0:0x0!8m2!3d43.276000!4d-93.629000" xr:uid="{23F666FD-CCF9-49B9-8FFA-53D7D2D03EA0}"/>
    <hyperlink ref="F21359" r:id="rId42712" display="https://www.bing.com/maps?cp=43.276000~-93.629000&amp;style=o&amp;lvl=18&amp;dir=0&amp;sp=point.43.276000_-93.629000_Forest City Solar" xr:uid="{36CA7A46-8C03-4B4D-9656-9954198721FB}"/>
    <hyperlink ref="E21360" r:id="rId42713" display="https://www.google.com/maps/@38.501908,-85.694574,450m/data=!3m1!1e3!4m5!3m4!1s0x0:0x0!8m2!3d38.501908!4d-85.694574" xr:uid="{B4E0D97A-962F-4C94-94EB-49B6BF42CCBA}"/>
    <hyperlink ref="F21360" r:id="rId42714" display="https://www.bing.com/maps?cp=38.501908~-85.694574&amp;style=o&amp;lvl=18&amp;dir=0&amp;sp=point.38.501908_-85.694574_Nabb Battery Energy Storage System" xr:uid="{BE384F12-CAA0-43C6-B0F8-6961768813B9}"/>
    <hyperlink ref="E21361" r:id="rId42715" display="https://www.google.com/maps/@43.732000,-90.025000,450m/data=!3m1!1e3!4m5!3m4!1s0x0:0x0!8m2!3d43.732000!4d-90.025000" xr:uid="{D0346B40-461C-462A-97EE-86F74F7888C1}"/>
    <hyperlink ref="F21361" r:id="rId42716" display="https://www.bing.com/maps?cp=43.732000~-90.025000&amp;style=o&amp;lvl=18&amp;dir=0&amp;sp=point.43.732000_-90.025000_Elroy Solar" xr:uid="{EE89EAA0-6400-4404-839A-39DF65793E5A}"/>
    <hyperlink ref="E21362" r:id="rId42717" display="https://www.google.com/maps/@43.976000,-92.032000,450m/data=!3m1!1e3!4m5!3m4!1s0x0:0x0!8m2!3d43.976000!4d-92.032000" xr:uid="{72E2C806-0161-4288-9355-0BB9B256E7E0}"/>
    <hyperlink ref="F21362" r:id="rId42718" display="https://www.bing.com/maps?cp=43.976000~-92.032000&amp;style=o&amp;lvl=18&amp;dir=0&amp;sp=point.43.976000_-92.032000_St. Charles Solar" xr:uid="{69E79BF4-B9A3-4C46-9C31-9A682D1AB95D}"/>
    <hyperlink ref="E21363" r:id="rId42719" display="https://www.google.com/maps/@42.603029,-72.039178,450m/data=!3m1!1e3!4m5!3m4!1s0x0:0x0!8m2!3d42.603029!4d-72.039178" xr:uid="{AF9F3DA2-702E-4A14-B55E-48C954DCDF5E}"/>
    <hyperlink ref="F21363" r:id="rId42720" display="https://www.bing.com/maps?cp=42.603029~-72.039178&amp;style=o&amp;lvl=18&amp;dir=0&amp;sp=point.42.603029_-72.039178_Gardner - Otter River Road" xr:uid="{FE231199-E4B7-4209-838B-DBFDDC01B1BC}"/>
    <hyperlink ref="E21364" r:id="rId42721" display="https://www.google.com/maps/@36.546545,-99.357603,450m/data=!3m1!1e3!4m5!3m4!1s0x0:0x0!8m2!3d36.546545!4d-99.357603" xr:uid="{C6074AF1-6E15-4A88-92C8-58EE9D9BC974}"/>
    <hyperlink ref="F21364" r:id="rId42722" display="https://www.bing.com/maps?cp=36.546545~-99.357603&amp;style=o&amp;lvl=18&amp;dir=0&amp;sp=point.36.546545_-99.357603_Boiling Springs Wind Farm" xr:uid="{6C616695-9EC9-4CC3-A973-EF430276C459}"/>
    <hyperlink ref="E21365" r:id="rId42723" display="https://www.google.com/maps/@35.591719,-77.614507,450m/data=!3m1!1e3!4m5!3m4!1s0x0:0x0!8m2!3d35.591719!4d-77.614507" xr:uid="{A8576981-EC5B-49AC-8F95-4CEA927EFD1B}"/>
    <hyperlink ref="F21365" r:id="rId42724" display="https://www.bing.com/maps?cp=35.591719~-77.614507&amp;style=o&amp;lvl=18&amp;dir=0&amp;sp=point.35.591719_-77.614507_Carolina Poultry Power Farmville" xr:uid="{224AD68E-7381-40D9-9033-F6FA44A3198B}"/>
    <hyperlink ref="E21366" r:id="rId42725" display="https://www.google.com/maps/@35.591719,-77.614507,450m/data=!3m1!1e3!4m5!3m4!1s0x0:0x0!8m2!3d35.591719!4d-77.614507" xr:uid="{C24E1547-B857-41C0-8F1B-60D27680B21F}"/>
    <hyperlink ref="F21366" r:id="rId42726" display="https://www.bing.com/maps?cp=35.591719~-77.614507&amp;style=o&amp;lvl=18&amp;dir=0&amp;sp=point.35.591719_-77.614507_Carolina Poultry Power Farmville" xr:uid="{043983E4-EF6B-4B50-ABEF-825484F1E8B7}"/>
    <hyperlink ref="E21367" r:id="rId42727" display="https://www.google.com/maps/@35.591719,-77.614507,450m/data=!3m1!1e3!4m5!3m4!1s0x0:0x0!8m2!3d35.591719!4d-77.614507" xr:uid="{1683A586-30E9-4A64-85B9-DD7F64FC4CFA}"/>
    <hyperlink ref="F21367" r:id="rId42728" display="https://www.bing.com/maps?cp=35.591719~-77.614507&amp;style=o&amp;lvl=18&amp;dir=0&amp;sp=point.35.591719_-77.614507_Carolina Poultry Power Farmville" xr:uid="{D26477D0-A608-4956-8307-5063EC8C1202}"/>
    <hyperlink ref="E21368" r:id="rId42729" display="https://www.google.com/maps/@34.196505,-118.931898,450m/data=!3m1!1e3!4m5!3m4!1s0x0:0x0!8m2!3d34.196505!4d-118.931898" xr:uid="{53F018BB-D5AA-4A0D-B6BD-153F9FC33F55}"/>
    <hyperlink ref="F21368" r:id="rId42730" display="https://www.bing.com/maps?cp=34.196505~-118.931898&amp;style=o&amp;lvl=18&amp;dir=0&amp;sp=point.34.196505_-118.931898_Acorn I Energy Storage LLC" xr:uid="{D31D77A4-B1C5-4C56-B279-2C0542B881B6}"/>
    <hyperlink ref="E21369" r:id="rId42731" display="https://www.google.com/maps/@33.807988,-116.489835,450m/data=!3m1!1e3!4m5!3m4!1s0x0:0x0!8m2!3d33.807988!4d-116.489835" xr:uid="{A93F09DC-8621-429D-8655-769EC8DAC11B}"/>
    <hyperlink ref="F21369" r:id="rId42732" display="https://www.bing.com/maps?cp=33.807988~-116.489835&amp;style=o&amp;lvl=18&amp;dir=0&amp;sp=point.33.807988_-116.489835_Wildcat I Energy Storage LLC" xr:uid="{B1233CBE-9456-4C4B-92C1-43BCE048CF52}"/>
    <hyperlink ref="E21370" r:id="rId42733" display="https://www.google.com/maps/@39.222576,-76.469011,450m/data=!3m1!1e3!4m5!3m4!1s0x0:0x0!8m2!3d39.222576!4d-76.469011" xr:uid="{3634A380-B271-4EDE-9584-C256336DBD7B}"/>
    <hyperlink ref="F21370" r:id="rId42734" display="https://www.bing.com/maps?cp=39.222576~-76.469011&amp;style=o&amp;lvl=18&amp;dir=0&amp;sp=point.39.222576_-76.469011_Amazon Maryland DCA1" xr:uid="{CFFB6427-7083-40ED-96D7-520965EB6B02}"/>
    <hyperlink ref="E21371" r:id="rId42735" display="https://www.google.com/maps/@39.885061,-104.982339,450m/data=!3m1!1e3!4m5!3m4!1s0x0:0x0!8m2!3d39.885061!4d-104.982339" xr:uid="{BC35762A-8D7A-48B6-9BBD-DF68FD999B84}"/>
    <hyperlink ref="F21371" r:id="rId42736" display="https://www.bing.com/maps?cp=39.885061~-104.982339&amp;style=o&amp;lvl=18&amp;dir=0&amp;sp=point.39.885061_-104.982339_Amazon Denver DEN3" xr:uid="{5C70428E-E2AC-46A9-B5DB-806DB23BF467}"/>
    <hyperlink ref="E21372" r:id="rId42737" display="https://www.google.com/maps/@31.825063,-84.385575,450m/data=!3m1!1e3!4m5!3m4!1s0x0:0x0!8m2!3d31.825063!4d-84.385575" xr:uid="{FEBDFB57-DE72-4D4D-9CF6-95E2964BCBB9}"/>
    <hyperlink ref="F21372" r:id="rId42738" display="https://www.bing.com/maps?cp=31.825063~-84.385575&amp;style=o&amp;lvl=18&amp;dir=0&amp;sp=point.31.825063_-84.385575_McCleskey Cotton" xr:uid="{203BC17A-6856-463C-8963-66C92A4AC807}"/>
    <hyperlink ref="E21373" r:id="rId42739" display="https://www.google.com/maps/@33.429859,-82.196002,450m/data=!3m1!1e3!4m5!3m4!1s0x0:0x0!8m2!3d33.429859!4d-82.196002" xr:uid="{AB84A11B-98F7-4320-98F6-607643EDA910}"/>
    <hyperlink ref="F21373" r:id="rId42740" display="https://www.bing.com/maps?cp=33.429859~-82.196002&amp;style=o&amp;lvl=18&amp;dir=0&amp;sp=point.33.429859_-82.196002_Columbia Bryson" xr:uid="{11B813A0-4196-4CD3-A60F-E759BA6724E0}"/>
    <hyperlink ref="E21374" r:id="rId42741" display="https://www.google.com/maps/@32.493750,-84.861326,450m/data=!3m1!1e3!4m5!3m4!1s0x0:0x0!8m2!3d32.493750!4d-84.861326" xr:uid="{214AE661-848C-43B0-AE52-850E38B0C86F}"/>
    <hyperlink ref="F21374" r:id="rId42742" display="https://www.bing.com/maps?cp=32.493750~-84.861326&amp;style=o&amp;lvl=18&amp;dir=0&amp;sp=point.32.493750_-84.861326_Muscogee Public Works" xr:uid="{86FBBBD8-6A6A-4CE5-ABA8-87680DA21E0F}"/>
    <hyperlink ref="E21375" r:id="rId42743" display="https://www.google.com/maps/@30.991000,-84.066000,450m/data=!3m1!1e3!4m5!3m4!1s0x0:0x0!8m2!3d30.991000!4d-84.066000" xr:uid="{3260804A-4B77-4708-9D1D-A6DC0632F8C2}"/>
    <hyperlink ref="F21375" r:id="rId42744" display="https://www.bing.com/maps?cp=30.991000~-84.066000&amp;style=o&amp;lvl=18&amp;dir=0&amp;sp=point.30.991000_-84.066000_Oil Dri 2 Solar" xr:uid="{DAE342A0-D34F-49FD-AA06-821821E94556}"/>
    <hyperlink ref="E21376" r:id="rId42745" display="https://www.google.com/maps/@32.058559,-82.871786,450m/data=!3m1!1e3!4m5!3m4!1s0x0:0x0!8m2!3d32.058559!4d-82.871786" xr:uid="{422E85BB-2FF5-43E2-8CF6-E614EF721192}"/>
    <hyperlink ref="F21376" r:id="rId42746" display="https://www.bing.com/maps?cp=32.058559~-82.871786&amp;style=o&amp;lvl=18&amp;dir=0&amp;sp=point.32.058559_-82.871786_Telfair Thompson" xr:uid="{03F54230-4A45-4A8B-B801-6DBDDC036A9B}"/>
    <hyperlink ref="E21377" r:id="rId42747" display="https://www.google.com/maps/@33.364000,-82.022000,450m/data=!3m1!1e3!4m5!3m4!1s0x0:0x0!8m2!3d33.364000!4d-82.022000" xr:uid="{559228D8-AEE8-478D-9E7C-8B6DE9302079}"/>
    <hyperlink ref="F21377" r:id="rId42748" display="https://www.bing.com/maps?cp=33.364000~-82.022000&amp;style=o&amp;lvl=18&amp;dir=0&amp;sp=point.33.364000_-82.022000_Richmond Hayes Solar" xr:uid="{BDBD0212-D676-4D1C-A9AE-9A3312181D77}"/>
    <hyperlink ref="E21378" r:id="rId42749" display="https://www.google.com/maps/@32.895935,-84.849483,450m/data=!3m1!1e3!4m5!3m4!1s0x0:0x0!8m2!3d32.895935!4d-84.849483" xr:uid="{37E135BC-D3F4-41E1-A0AB-6830A65C3A31}"/>
    <hyperlink ref="F21378" r:id="rId42750" display="https://www.bing.com/maps?cp=32.895935~-84.849483&amp;style=o&amp;lvl=18&amp;dir=0&amp;sp=point.32.895935_-84.849483_Troup RC50" xr:uid="{BA5617CA-5A82-434A-B0D4-2027BB43E6F5}"/>
    <hyperlink ref="E21379" r:id="rId42751" display="https://www.google.com/maps/@32.879593,-83.320986,450m/data=!3m1!1e3!4m5!3m4!1s0x0:0x0!8m2!3d32.879593!4d-83.320986" xr:uid="{2F452332-63F4-4A27-AE0A-A953CF89DCCE}"/>
    <hyperlink ref="F21379" r:id="rId42752" display="https://www.bing.com/maps?cp=32.879593~-83.320986&amp;style=o&amp;lvl=18&amp;dir=0&amp;sp=point.32.879593_-83.320986_Wilkinson DeFore" xr:uid="{368629F4-23D9-4895-B611-90B171A23234}"/>
    <hyperlink ref="E21380" r:id="rId42753" display="https://www.google.com/maps/@32.182026,-84.147620,450m/data=!3m1!1e3!4m5!3m4!1s0x0:0x0!8m2!3d32.182026!4d-84.147620" xr:uid="{6CB52BCB-7DCA-4B52-A87C-468DB1E6469C}"/>
    <hyperlink ref="F21380" r:id="rId42754" display="https://www.bing.com/maps?cp=32.182026~-84.147620&amp;style=o&amp;lvl=18&amp;dir=0&amp;sp=point.32.182026_-84.147620_Freeman Avenue" xr:uid="{4631C9CF-A966-4B4F-83BA-B25B9D1EEAA7}"/>
    <hyperlink ref="E21381" r:id="rId42755" display="https://www.google.com/maps/@33.714672,-117.853061,450m/data=!3m1!1e3!4m5!3m4!1s0x0:0x0!8m2!3d33.714672!4d-117.853061" xr:uid="{126C4C8E-5282-4F9A-ADF5-C2CB028050BC}"/>
    <hyperlink ref="F21381" r:id="rId42756" display="https://www.bing.com/maps?cp=33.714672~-117.853061&amp;style=o&amp;lvl=18&amp;dir=0&amp;sp=point.33.714672_-117.853061_Hecate Energy Johanna Facility" xr:uid="{C9ACF25E-884C-45E6-9035-67FED32552D8}"/>
    <hyperlink ref="E21382" r:id="rId42757" display="https://www.google.com/maps/@33.714672,-117.853061,450m/data=!3m1!1e3!4m5!3m4!1s0x0:0x0!8m2!3d33.714672!4d-117.853061" xr:uid="{895D04D3-63D1-40C1-AED1-51F0E941AF91}"/>
    <hyperlink ref="F21382" r:id="rId42758" display="https://www.bing.com/maps?cp=33.714672~-117.853061&amp;style=o&amp;lvl=18&amp;dir=0&amp;sp=point.33.714672_-117.853061_Hecate Energy Johanna Facility" xr:uid="{6235D5AE-35D9-4286-A21D-AE7A86C5F2D6}"/>
    <hyperlink ref="E21383" r:id="rId42759" display="https://www.google.com/maps/@42.485559,-71.540855,450m/data=!3m1!1e3!4m5!3m4!1s0x0:0x0!8m2!3d42.485559!4d-71.540855" xr:uid="{E31B5B8C-4BD3-4DF6-BCC3-965BC8240BB9}"/>
    <hyperlink ref="F21383" r:id="rId42760" display="https://www.bing.com/maps?cp=42.485559~-71.540855&amp;style=o&amp;lvl=18&amp;dir=0&amp;sp=point.42.485559_-71.540855_GSPP Boxborough Littleton (MA)" xr:uid="{B6C52586-A81A-4034-A927-324B27C1C66E}"/>
    <hyperlink ref="E21384" r:id="rId42761" display="https://www.google.com/maps/@40.770899,-86.875007,450m/data=!3m1!1e3!4m5!3m4!1s0x0:0x0!8m2!3d40.770899!4d-86.875007" xr:uid="{C6C9EB35-E646-4623-8B41-B9C4B2ED9159}"/>
    <hyperlink ref="F21384" r:id="rId42762" display="https://www.bing.com/maps?cp=40.770899~-86.875007&amp;style=o&amp;lvl=18&amp;dir=0&amp;sp=point.40.770899_-86.875007_Rosewater Wind Farm" xr:uid="{71DEE147-87B3-4687-A0AC-E86A46EAFB39}"/>
    <hyperlink ref="E21385" r:id="rId42763" display="https://www.google.com/maps/@39.544605,-87.971980,450m/data=!3m1!1e3!4m5!3m4!1s0x0:0x0!8m2!3d39.544605!4d-87.971980" xr:uid="{D0EDFE1C-E2C8-4931-B5B9-1A32E82E7B9B}"/>
    <hyperlink ref="F21385" r:id="rId42764" display="https://www.bing.com/maps?cp=39.544605~-87.971980&amp;style=o&amp;lvl=18&amp;dir=0&amp;sp=point.39.544605_-87.971980_Prairie Wolf Solar LLC" xr:uid="{92600239-6343-40DE-9D23-F4629E14A17E}"/>
    <hyperlink ref="E21386" r:id="rId42765" display="https://www.google.com/maps/@42.212535,-72.871262,450m/data=!3m1!1e3!4m5!3m4!1s0x0:0x0!8m2!3d42.212535!4d-72.871262" xr:uid="{09AFE5FC-5D92-4BBD-A483-EE5E09D7846A}"/>
    <hyperlink ref="F21386" r:id="rId42766" display="https://www.bing.com/maps?cp=42.212535~-72.871262&amp;style=o&amp;lvl=18&amp;dir=0&amp;sp=point.42.212535_-72.871262_Holiday Hill Community Wind" xr:uid="{1FDED135-93A7-4010-A3DE-6360EAF9B003}"/>
    <hyperlink ref="E21387" r:id="rId42767" display="https://www.google.com/maps/@41.954239,-71.661196,450m/data=!3m1!1e3!4m5!3m4!1s0x0:0x0!8m2!3d41.954239!4d-71.661196" xr:uid="{D6547352-9FF3-4482-B30B-6A02EB67E8F8}"/>
    <hyperlink ref="F21387" r:id="rId42768" display="https://www.bing.com/maps?cp=41.954239~-71.661196&amp;style=o&amp;lvl=18&amp;dir=0&amp;sp=point.41.954239_-71.661196_Town of Burrillville Solar CSG" xr:uid="{63A63E5D-DB78-4A86-8DB0-73EB1F02AF9A}"/>
    <hyperlink ref="E21388" r:id="rId42769" display="https://www.google.com/maps/@32.847030,-111.565072,450m/data=!3m1!1e3!4m5!3m4!1s0x0:0x0!8m2!3d32.847030!4d-111.565072" xr:uid="{840DAC85-D7E1-4192-B641-97B9DD8A08BA}"/>
    <hyperlink ref="F21388" r:id="rId42770" display="https://www.bing.com/maps?cp=32.847030~-111.565072&amp;style=o&amp;lvl=18&amp;dir=0&amp;sp=point.32.847030_-111.565072_East Line Solar" xr:uid="{F9C1B4AE-8A54-4F13-B183-B6ACB9C6651F}"/>
    <hyperlink ref="E21389" r:id="rId42771" display="https://www.google.com/maps/@35.224920,-89.350830,450m/data=!3m1!1e3!4m5!3m4!1s0x0:0x0!8m2!3d35.224920!4d-89.350830" xr:uid="{842BAB91-6F04-4C03-8C45-CA0C7D7D3BB3}"/>
    <hyperlink ref="F21389" r:id="rId42772" display="https://www.bing.com/maps?cp=35.224920~-89.350830&amp;style=o&amp;lvl=18&amp;dir=0&amp;sp=point.35.224920_-89.350830_Somerville Solar" xr:uid="{38A5B57B-8AE8-408B-9F71-420A0BF2C8DF}"/>
    <hyperlink ref="E21390" r:id="rId42773" display="https://www.google.com/maps/@40.229379,-76.750070,450m/data=!3m1!1e3!4m5!3m4!1s0x0:0x0!8m2!3d40.229379!4d-76.750070" xr:uid="{473083D6-59E1-49D0-B695-EDA871F395AE}"/>
    <hyperlink ref="F21390" r:id="rId42774" display="https://www.bing.com/maps?cp=40.229379~-76.750070&amp;style=o&amp;lvl=18&amp;dir=0&amp;sp=point.40.229379_-76.750070_Phoenix Contact - CCHP Plant" xr:uid="{485954DD-BACF-47C7-BE48-07B3B0AF3D10}"/>
    <hyperlink ref="E21391" r:id="rId42775" display="https://www.google.com/maps/@38.539170,-122.815080,450m/data=!3m1!1e3!4m5!3m4!1s0x0:0x0!8m2!3d38.539170!4d-122.815080" xr:uid="{C7EC7811-D21B-453A-81A1-64726D9B2AB6}"/>
    <hyperlink ref="F21391" r:id="rId42776" display="https://www.bing.com/maps?cp=38.539170~-122.815080&amp;style=o&amp;lvl=18&amp;dir=0&amp;sp=point.38.539170_-122.815080_Windsor Floating Solar" xr:uid="{061D9A0D-F2B3-4348-B387-903FBCE66B97}"/>
    <hyperlink ref="E21392" r:id="rId42777" display="https://www.google.com/maps/@40.257726,-74.441969,450m/data=!3m1!1e3!4m5!3m4!1s0x0:0x0!8m2!3d40.257726!4d-74.441969" xr:uid="{B113CFD3-18FE-470C-9588-531AB220D5AC}"/>
    <hyperlink ref="F21392" r:id="rId42778" display="https://www.bing.com/maps?cp=40.257726~-74.441969&amp;style=o&amp;lvl=18&amp;dir=0&amp;sp=point.40.257726_-74.441969_NorthPark Solar" xr:uid="{D447CC1D-72F9-4405-8E30-B8A43AA9AEDD}"/>
    <hyperlink ref="E21393" r:id="rId42779" display="https://www.google.com/maps/@40.257726,-74.441969,450m/data=!3m1!1e3!4m5!3m4!1s0x0:0x0!8m2!3d40.257726!4d-74.441969" xr:uid="{81571C85-06EE-4292-8C3C-E5EB6536F694}"/>
    <hyperlink ref="F21393" r:id="rId42780" display="https://www.bing.com/maps?cp=40.257726~-74.441969&amp;style=o&amp;lvl=18&amp;dir=0&amp;sp=point.40.257726_-74.441969_NorthPark Solar" xr:uid="{12CF9275-F3D1-415B-AFF2-849B451F9B74}"/>
    <hyperlink ref="E21394" r:id="rId42781" display="https://www.google.com/maps/@40.254975,-74.380834,450m/data=!3m1!1e3!4m5!3m4!1s0x0:0x0!8m2!3d40.254975!4d-74.380834" xr:uid="{A01D74A7-0409-4194-B48E-DED2D9E1A79E}"/>
    <hyperlink ref="F21394" r:id="rId42782" display="https://www.bing.com/maps?cp=40.254975~-74.380834&amp;style=o&amp;lvl=18&amp;dir=0&amp;sp=point.40.254975_-74.380834_Milhurst Solar" xr:uid="{1BCD7ECD-B546-4C5D-BC58-C1E0DAAE82D7}"/>
    <hyperlink ref="E21395" r:id="rId42783" display="https://www.google.com/maps/@40.053000,-74.556000,450m/data=!3m1!1e3!4m5!3m4!1s0x0:0x0!8m2!3d40.053000!4d-74.556000" xr:uid="{22710FE4-441B-42CC-917F-94DBE89D1889}"/>
    <hyperlink ref="F21395" r:id="rId42784" display="https://www.bing.com/maps?cp=40.053000~-74.556000&amp;style=o&amp;lvl=18&amp;dir=0&amp;sp=point.40.053000_-74.556000_Day Four Solar LLC" xr:uid="{A457A0FC-B1F9-428B-A911-13CB0093B4ED}"/>
    <hyperlink ref="E21396" r:id="rId42785" display="https://www.google.com/maps/@41.099995,-74.731032,450m/data=!3m1!1e3!4m5!3m4!1s0x0:0x0!8m2!3d41.099995!4d-74.731032" xr:uid="{04FFE5A0-721E-48C8-9862-F65D424F6818}"/>
    <hyperlink ref="F21396" r:id="rId42786" display="https://www.bing.com/maps?cp=41.099995~-74.731032&amp;style=o&amp;lvl=18&amp;dir=0&amp;sp=point.41.099995_-74.731032_Augusta Solar Farm" xr:uid="{BE5CAD0C-AF1B-41BA-ADAB-11ECB08746BE}"/>
    <hyperlink ref="E21397" r:id="rId42787" display="https://www.google.com/maps/@44.361150,-73.070764,450m/data=!3m1!1e3!4m5!3m4!1s0x0:0x0!8m2!3d44.361150!4d-73.070764" xr:uid="{AFEA759F-7ABC-4933-8DF8-3D472B093145}"/>
    <hyperlink ref="F21397" r:id="rId42788" display="https://www.bing.com/maps?cp=44.361150~-73.070764&amp;style=o&amp;lvl=18&amp;dir=0&amp;sp=point.44.361150_-73.070764_Hinesburg" xr:uid="{BC492CC2-FBCC-4237-84A3-329426D61DBD}"/>
    <hyperlink ref="E21398" r:id="rId42789" display="https://www.google.com/maps/@45.320000,-93.480000,450m/data=!3m1!1e3!4m5!3m4!1s0x0:0x0!8m2!3d45.320000!4d-93.480000" xr:uid="{7EF4367E-A644-4C7E-9331-E9CAF8DE99CC}"/>
    <hyperlink ref="F21398" r:id="rId42790" display="https://www.bing.com/maps?cp=45.320000~-93.480000&amp;style=o&amp;lvl=18&amp;dir=0&amp;sp=point.45.320000_-93.480000_Anoka BESS" xr:uid="{80577159-F45C-4027-9EB8-A21D4E87DA31}"/>
    <hyperlink ref="E21399" r:id="rId42791" display="https://www.google.com/maps/@26.364153,-97.780439,450m/data=!3m1!1e3!4m5!3m4!1s0x0:0x0!8m2!3d26.364153!4d-97.780439" xr:uid="{E5FAA1CD-8DE9-4398-AB70-C72388A25C24}"/>
    <hyperlink ref="F21399" r:id="rId42792" display="https://www.bing.com/maps?cp=26.364153~-97.780439&amp;style=o&amp;lvl=18&amp;dir=0&amp;sp=point.26.364153_-97.780439_Raymond Wind Farm, LLC" xr:uid="{57D57452-9F3E-4E02-900B-E3F5BDCF5132}"/>
    <hyperlink ref="E21400" r:id="rId42793" display="https://www.google.com/maps/@39.149037,-77.317948,450m/data=!3m1!1e3!4m5!3m4!1s0x0:0x0!8m2!3d39.149037!4d-77.317948" xr:uid="{0A8EE534-287E-4958-A9EF-55A8BC38CB3B}"/>
    <hyperlink ref="F21400" r:id="rId42794" display="https://www.bing.com/maps?cp=39.149037~-77.317948&amp;style=o&amp;lvl=18&amp;dir=0&amp;sp=point.39.149037_-77.317948_MNCPPC Germantown Solar" xr:uid="{1EF935E3-BC9E-444F-99CE-D8BC70BD0162}"/>
    <hyperlink ref="E21401" r:id="rId42795" display="https://www.google.com/maps/@42.671105,-72.477491,450m/data=!3m1!1e3!4m5!3m4!1s0x0:0x0!8m2!3d42.671105!4d-72.477491" xr:uid="{31B456BB-B163-488E-A23E-53760D47ADB0}"/>
    <hyperlink ref="F21401" r:id="rId42796" display="https://www.bing.com/maps?cp=42.671105~-72.477491&amp;style=o&amp;lvl=18&amp;dir=0&amp;sp=point.42.671105_-72.477491_Kearsarge Gill" xr:uid="{E4FD341B-A803-4CDC-BDBC-4EDD8479BE49}"/>
    <hyperlink ref="E21402" r:id="rId42797" display="https://www.google.com/maps/@39.649130,-77.678370,450m/data=!3m1!1e3!4m5!3m4!1s0x0:0x0!8m2!3d39.649130!4d-77.678370" xr:uid="{D20225AC-8527-4A6A-A209-6E3082C137AD}"/>
    <hyperlink ref="F21402" r:id="rId42798" display="https://www.bing.com/maps?cp=39.649130~-77.678370&amp;style=o&amp;lvl=18&amp;dir=0&amp;sp=point.39.649130_-77.678370_Solar Hagerstown" xr:uid="{177E537D-1454-4ACA-9F48-60C66DD6C70E}"/>
    <hyperlink ref="E21403" r:id="rId42799" display="https://www.google.com/maps/@30.503910,-81.884110,450m/data=!3m1!1e3!4m5!3m4!1s0x0:0x0!8m2!3d30.503910!4d-81.884110" xr:uid="{5FEF0A3A-5BD4-45F4-B6AE-8A48F9B1F00C}"/>
    <hyperlink ref="F21403" r:id="rId42800" display="https://www.bing.com/maps?cp=30.503910~-81.884110&amp;style=o&amp;lvl=18&amp;dir=0&amp;sp=point.30.503910_-81.884110_Nassau Solar Center" xr:uid="{B122DD0E-DE5A-478B-8F81-A6DF370BC2EB}"/>
    <hyperlink ref="E21404" r:id="rId42801" display="https://www.google.com/maps/@29.898570,-81.693330,450m/data=!3m1!1e3!4m5!3m4!1s0x0:0x0!8m2!3d29.898570!4d-81.693330" xr:uid="{4D27EFEF-46F3-463E-82B1-1989A658C7D6}"/>
    <hyperlink ref="F21404" r:id="rId42802" display="https://www.bing.com/maps?cp=29.898570~-81.693330&amp;style=o&amp;lvl=18&amp;dir=0&amp;sp=point.29.898570_-81.693330_Magnolia Springs Solar Center" xr:uid="{4CB722F6-A6E9-4D8E-9785-04840B24DE3E}"/>
    <hyperlink ref="E21405" r:id="rId42803" display="https://www.google.com/maps/@29.774987,-81.427853,450m/data=!3m1!1e3!4m5!3m4!1s0x0:0x0!8m2!3d29.774987!4d-81.427853" xr:uid="{24B18E25-0DF1-46E6-B98D-23E772653705}"/>
    <hyperlink ref="F21405" r:id="rId42804" display="https://www.bing.com/maps?cp=29.774987~-81.427853&amp;style=o&amp;lvl=18&amp;dir=0&amp;sp=point.29.774987_-81.427853_Trailside Solar Center" xr:uid="{940DD895-1460-4585-A7FC-0966467E306E}"/>
    <hyperlink ref="E21406" r:id="rId42805" display="https://www.google.com/maps/@27.320630,-81.810240,450m/data=!3m1!1e3!4m5!3m4!1s0x0:0x0!8m2!3d27.320630!4d-81.810240" xr:uid="{1B02038D-4204-48BD-962B-16BDCED985F2}"/>
    <hyperlink ref="F21406" r:id="rId42806" display="https://www.bing.com/maps?cp=27.320630~-81.810240&amp;style=o&amp;lvl=18&amp;dir=0&amp;sp=point.27.320630_-81.810240_Rodeo Solar Center" xr:uid="{E852BC82-8B90-4C1B-ABC0-F521061F9093}"/>
    <hyperlink ref="E21407" r:id="rId42807" display="https://www.google.com/maps/@41.676000,-86.245300,450m/data=!3m1!1e3!4m5!3m4!1s0x0:0x0!8m2!3d41.676000!4d-86.245300" xr:uid="{9AD337E3-1BCE-4785-9823-9923EE8AE1CB}"/>
    <hyperlink ref="F21407" r:id="rId42808" display="https://www.bing.com/maps?cp=41.676000~-86.245300&amp;style=o&amp;lvl=18&amp;dir=0&amp;sp=point.41.676000_-86.245300_Notre Dame Hydro" xr:uid="{9FDD0222-F026-4F77-91BF-E4EB5DA0DB3F}"/>
    <hyperlink ref="E21408" r:id="rId42809" display="https://www.google.com/maps/@27.596860,-80.570710,450m/data=!3m1!1e3!4m5!3m4!1s0x0:0x0!8m2!3d27.596860!4d-80.570710" xr:uid="{E179C5A1-DE44-48A8-8FB6-3F7B106674ED}"/>
    <hyperlink ref="F21408" r:id="rId42810" display="https://www.bing.com/maps?cp=27.596860~-80.570710&amp;style=o&amp;lvl=18&amp;dir=0&amp;sp=point.27.596860_-80.570710_Orange Blossom Solar Center" xr:uid="{DA8C3E46-9683-41FE-BF2B-8DBA525E8C41}"/>
    <hyperlink ref="E21409" r:id="rId42811" display="https://www.google.com/maps/@43.095340,-75.278357,450m/data=!3m1!1e3!4m5!3m4!1s0x0:0x0!8m2!3d43.095340!4d-75.278357" xr:uid="{A07D945B-A2AA-4330-B6B0-DBE604EF2FAA}"/>
    <hyperlink ref="F21409" r:id="rId42812" display="https://www.bing.com/maps?cp=43.095340~-75.278357&amp;style=o&amp;lvl=18&amp;dir=0&amp;sp=point.43.095340_-75.278357_Burrstone Energy Center" xr:uid="{E073D21A-89C7-4143-A319-5403263C3F3F}"/>
    <hyperlink ref="E21410" r:id="rId42813" display="https://www.google.com/maps/@43.095340,-75.278357,450m/data=!3m1!1e3!4m5!3m4!1s0x0:0x0!8m2!3d43.095340!4d-75.278357" xr:uid="{A8BBE034-4A74-432E-8548-C067F12AE1AF}"/>
    <hyperlink ref="F21410" r:id="rId42814" display="https://www.bing.com/maps?cp=43.095340~-75.278357&amp;style=o&amp;lvl=18&amp;dir=0&amp;sp=point.43.095340_-75.278357_Burrstone Energy Center" xr:uid="{E3B1B77D-4906-484D-AEA4-49A55D27B5AE}"/>
    <hyperlink ref="E21411" r:id="rId42815" display="https://www.google.com/maps/@43.095340,-75.278357,450m/data=!3m1!1e3!4m5!3m4!1s0x0:0x0!8m2!3d43.095340!4d-75.278357" xr:uid="{90D7511E-C767-47DF-AB40-457353FC87BC}"/>
    <hyperlink ref="F21411" r:id="rId42816" display="https://www.bing.com/maps?cp=43.095340~-75.278357&amp;style=o&amp;lvl=18&amp;dir=0&amp;sp=point.43.095340_-75.278357_Burrstone Energy Center" xr:uid="{14819327-158B-4095-BAE1-73828F318285}"/>
    <hyperlink ref="E21412" r:id="rId42817" display="https://www.google.com/maps/@43.095340,-75.278357,450m/data=!3m1!1e3!4m5!3m4!1s0x0:0x0!8m2!3d43.095340!4d-75.278357" xr:uid="{957D94DE-B499-4212-915F-F2518AEF06C7}"/>
    <hyperlink ref="F21412" r:id="rId42818" display="https://www.bing.com/maps?cp=43.095340~-75.278357&amp;style=o&amp;lvl=18&amp;dir=0&amp;sp=point.43.095340_-75.278357_Burrstone Energy Center" xr:uid="{8D5B3921-F21B-4F5B-85A6-CA3CCF24F65C}"/>
    <hyperlink ref="E21413" r:id="rId42819" display="https://www.google.com/maps/@27.842100,-80.631554,450m/data=!3m1!1e3!4m5!3m4!1s0x0:0x0!8m2!3d27.842100!4d-80.631554" xr:uid="{86A96391-A1BC-4AE3-8C08-BC1EF95B838F}"/>
    <hyperlink ref="F21413" r:id="rId42820" display="https://www.bing.com/maps?cp=27.842100~-80.631554&amp;style=o&amp;lvl=18&amp;dir=0&amp;sp=point.27.842100_-80.631554_Palm Bay Solar" xr:uid="{02864121-4D1E-41AA-B659-5B73CB384D4C}"/>
    <hyperlink ref="E21414" r:id="rId42821" display="https://www.google.com/maps/@27.214210,-80.744580,450m/data=!3m1!1e3!4m5!3m4!1s0x0:0x0!8m2!3d27.214210!4d-80.744580" xr:uid="{B9511F33-5A66-4A37-A5D0-2A543ACFA4C7}"/>
    <hyperlink ref="F21414" r:id="rId42822" display="https://www.bing.com/maps?cp=27.214210~-80.744580&amp;style=o&amp;lvl=18&amp;dir=0&amp;sp=point.27.214210_-80.744580_Lakeside Solar Center" xr:uid="{F4F8CD95-B528-4645-90F3-0653D9411776}"/>
    <hyperlink ref="E21415" r:id="rId42823" display="https://www.google.com/maps/@29.973970,-82.300990,450m/data=!3m1!1e3!4m5!3m4!1s0x0:0x0!8m2!3d29.973970!4d-82.300990" xr:uid="{EA66765F-62C6-4B07-8CF9-6D4A7DF8F85A}"/>
    <hyperlink ref="F21415" r:id="rId42824" display="https://www.bing.com/maps?cp=29.973970~-82.300990&amp;style=o&amp;lvl=18&amp;dir=0&amp;sp=point.29.973970_-82.300990_Union Springs Solar Center" xr:uid="{8DEE0F13-791C-45F5-AB46-E93A64F81A4F}"/>
    <hyperlink ref="E21416" r:id="rId42825" display="https://www.google.com/maps/@27.522000,-80.547260,450m/data=!3m1!1e3!4m5!3m4!1s0x0:0x0!8m2!3d27.522000!4d-80.547260" xr:uid="{555CA9AC-FE4C-4EF7-B862-AEFDE93EF27D}"/>
    <hyperlink ref="F21416" r:id="rId42826" display="https://www.bing.com/maps?cp=27.522000~-80.547260&amp;style=o&amp;lvl=18&amp;dir=0&amp;sp=point.27.522000_-80.547260_Pelican Solar Center" xr:uid="{035DBC68-E223-4DC2-B8E1-4B5A0E5049E4}"/>
    <hyperlink ref="E21417" r:id="rId42827" display="https://www.google.com/maps/@30.282510,-82.183780,450m/data=!3m1!1e3!4m5!3m4!1s0x0:0x0!8m2!3d30.282510!4d-82.183780" xr:uid="{BA01360E-1DE5-4D8C-BC99-C164576AAF91}"/>
    <hyperlink ref="F21417" r:id="rId42828" display="https://www.bing.com/maps?cp=30.282510~-82.183780&amp;style=o&amp;lvl=18&amp;dir=0&amp;sp=point.30.282510_-82.183780_Egret Solar Center" xr:uid="{D2C97C13-E1FC-466B-A331-7A4E6A9229C8}"/>
    <hyperlink ref="E21418" r:id="rId42829" display="https://www.google.com/maps/@41.438536,-88.110626,450m/data=!3m1!1e3!4m5!3m4!1s0x0:0x0!8m2!3d41.438536!4d-88.110626" xr:uid="{024BEE71-BEB3-4DF8-AB01-CBEE39BC1A45}"/>
    <hyperlink ref="F21418" r:id="rId42830" display="https://www.bing.com/maps?cp=41.438536~-88.110626&amp;style=o&amp;lvl=18&amp;dir=0&amp;sp=point.41.438536_-88.110626_Jackson Generation, LLC" xr:uid="{B9CE1AA9-D168-4850-B49E-462DBCB793CB}"/>
    <hyperlink ref="E21419" r:id="rId42831" display="https://www.google.com/maps/@41.438536,-88.110626,450m/data=!3m1!1e3!4m5!3m4!1s0x0:0x0!8m2!3d41.438536!4d-88.110626" xr:uid="{14A1142F-5C40-4863-8E9A-F75BB33C8513}"/>
    <hyperlink ref="F21419" r:id="rId42832" display="https://www.bing.com/maps?cp=41.438536~-88.110626&amp;style=o&amp;lvl=18&amp;dir=0&amp;sp=point.41.438536_-88.110626_Jackson Generation, LLC" xr:uid="{CA68B684-C5A0-4AF7-B63A-24880C9FD672}"/>
    <hyperlink ref="E21420" r:id="rId42833" display="https://www.google.com/maps/@37.710556,-98.720928,450m/data=!3m1!1e3!4m5!3m4!1s0x0:0x0!8m2!3d37.710556!4d-98.720928" xr:uid="{1010555C-0BAF-4964-98F3-6C1720F3DBE1}"/>
    <hyperlink ref="F21420" r:id="rId42834" display="https://www.bing.com/maps?cp=37.710556~-98.720928&amp;style=o&amp;lvl=18&amp;dir=0&amp;sp=point.37.710556_-98.720928_City of Pratt Solar" xr:uid="{E830C1F4-4380-4DEE-A7AE-A706DC474430}"/>
    <hyperlink ref="E21421" r:id="rId42835" display="https://www.google.com/maps/@31.692358,-102.697430,450m/data=!3m1!1e3!4m5!3m4!1s0x0:0x0!8m2!3d31.692358!4d-102.697430" xr:uid="{5ACDDD02-AB92-422A-9B58-83468560A6D4}"/>
    <hyperlink ref="F21421" r:id="rId42836" display="https://www.bing.com/maps?cp=31.692358~-102.697430&amp;style=o&amp;lvl=18&amp;dir=0&amp;sp=point.31.692358_-102.697430_Oberon IB" xr:uid="{EBF462A6-D6C7-4885-91D1-FA87FCFA3C0F}"/>
    <hyperlink ref="E21422" r:id="rId42837" display="https://www.google.com/maps/@31.703258,-102.701206,450m/data=!3m1!1e3!4m5!3m4!1s0x0:0x0!8m2!3d31.703258!4d-102.701206" xr:uid="{78FFEC44-3171-4C9D-BCDB-A46F0129B9A0}"/>
    <hyperlink ref="F21422" r:id="rId42838" display="https://www.bing.com/maps?cp=31.703258~-102.701206&amp;style=o&amp;lvl=18&amp;dir=0&amp;sp=point.31.703258_-102.701206_Oberon IA" xr:uid="{C453888E-9C49-40F1-9C37-EF51BC2300C7}"/>
    <hyperlink ref="E21423" r:id="rId42839" display="https://www.google.com/maps/@45.380000,-119.333200,450m/data=!3m1!1e3!4m5!3m4!1s0x0:0x0!8m2!3d45.380000!4d-119.333200" xr:uid="{27D83F77-9269-46A6-A312-EC3B29C54207}"/>
    <hyperlink ref="F21423" r:id="rId42840" display="https://www.bing.com/maps?cp=45.380000~-119.333200&amp;style=o&amp;lvl=18&amp;dir=0&amp;sp=point.45.380000_-119.333200_Orchard Windfarm 1, LLC" xr:uid="{AD1A3AEF-026A-4BE2-879B-99AAF6792F2B}"/>
    <hyperlink ref="E21424" r:id="rId42841" display="https://www.google.com/maps/@46.941015,-118.567136,450m/data=!3m1!1e3!4m5!3m4!1s0x0:0x0!8m2!3d46.941015!4d-118.567136" xr:uid="{FB34E560-C0F0-4825-B6B9-0F4D1394B696}"/>
    <hyperlink ref="F21424" r:id="rId42842" display="https://www.bing.com/maps?cp=46.941015~-118.567136&amp;style=o&amp;lvl=18&amp;dir=0&amp;sp=point.46.941015_-118.567136_Rattlesnake Flat" xr:uid="{BCF55B68-5E56-4B45-B1F8-0582C1C4D7B0}"/>
    <hyperlink ref="E21425" r:id="rId42843" display="https://www.google.com/maps/@45.450000,-93.240000,450m/data=!3m1!1e3!4m5!3m4!1s0x0:0x0!8m2!3d45.450000!4d-93.240000" xr:uid="{CFF182E1-3315-4115-9761-C35C868D3862}"/>
    <hyperlink ref="F21425" r:id="rId42844" display="https://www.bing.com/maps?cp=45.450000~-93.240000&amp;style=o&amp;lvl=18&amp;dir=0&amp;sp=point.45.450000_-93.240000_Athens BESS" xr:uid="{1A90EE82-37B3-4E04-B0DB-CA797A140FFF}"/>
    <hyperlink ref="E21426" r:id="rId42845" display="https://www.google.com/maps/@46.964077,-101.816495,450m/data=!3m1!1e3!4m5!3m4!1s0x0:0x0!8m2!3d46.964077!4d-101.816495" xr:uid="{A098BF95-6148-4939-99BB-10668A34490B}"/>
    <hyperlink ref="F21426" r:id="rId42846" display="https://www.bing.com/maps?cp=46.964077~-101.816495&amp;style=o&amp;lvl=18&amp;dir=0&amp;sp=point.46.964077_-101.816495_Glen Ullin Energy Center" xr:uid="{AA62D200-BB0C-4445-AC61-7B3DE3ED0506}"/>
    <hyperlink ref="E21427" r:id="rId42847" display="https://www.google.com/maps/@47.329911,-110.614592,450m/data=!3m1!1e3!4m5!3m4!1s0x0:0x0!8m2!3d47.329911!4d-110.614592" xr:uid="{AE2845E7-0A28-47A0-A2DD-E73A789266BD}"/>
    <hyperlink ref="F21427" r:id="rId42848" display="https://www.bing.com/maps?cp=47.329911~-110.614592&amp;style=o&amp;lvl=18&amp;dir=0&amp;sp=point.47.329911_-110.614592_South Peak Wind" xr:uid="{FFF757E4-7380-4746-803D-D184578E639D}"/>
    <hyperlink ref="E21428" r:id="rId42849" display="https://www.google.com/maps/@30.494361,-81.600556,450m/data=!3m1!1e3!4m5!3m4!1s0x0:0x0!8m2!3d30.494361!4d-81.600556" xr:uid="{62F6A15C-E335-441E-84CB-AFE3FB4CE198}"/>
    <hyperlink ref="F21428" r:id="rId42850" display="https://www.bing.com/maps?cp=30.494361~-81.600556&amp;style=o&amp;lvl=18&amp;dir=0&amp;sp=point.30.494361_-81.600556_Starratt Solar" xr:uid="{BB95A677-2B34-4647-AE1B-EEEFA976B855}"/>
    <hyperlink ref="E21429" r:id="rId42851" display="https://www.google.com/maps/@41.000755,-81.750740,450m/data=!3m1!1e3!4m5!3m4!1s0x0:0x0!8m2!3d41.000755!4d-81.750740" xr:uid="{D0B4DD8C-386A-4551-AE71-7E288CB7D5B9}"/>
    <hyperlink ref="F21429" r:id="rId42852" display="https://www.bing.com/maps?cp=41.000755~-81.750740&amp;style=o&amp;lvl=18&amp;dir=0&amp;sp=point.41.000755_-81.750740_DG AMP Rittman Rd" xr:uid="{934DCA54-EAD9-47D8-B0E9-4006426B5395}"/>
    <hyperlink ref="E21430" r:id="rId42853" display="https://www.google.com/maps/@41.012786,-81.764344,450m/data=!3m1!1e3!4m5!3m4!1s0x0:0x0!8m2!3d41.012786!4d-81.764344" xr:uid="{7E5C0E77-053A-4F09-BBB5-36D8BF5116A5}"/>
    <hyperlink ref="F21430" r:id="rId42854" display="https://www.bing.com/maps?cp=41.012786~-81.764344&amp;style=o&amp;lvl=18&amp;dir=0&amp;sp=point.41.012786_-81.764344_DG AMP 1048 Wadsworth" xr:uid="{4F569F7E-D375-4150-A42E-84FB99907D70}"/>
    <hyperlink ref="E21431" r:id="rId42855" display="https://www.google.com/maps/@44.863583,-96.534631,450m/data=!3m1!1e3!4m5!3m4!1s0x0:0x0!8m2!3d44.863583!4d-96.534631" xr:uid="{23FF1AE3-09E8-453B-96B8-0168CC5C9A17}"/>
    <hyperlink ref="F21431" r:id="rId42856" display="https://www.bing.com/maps?cp=44.863583~-96.534631&amp;style=o&amp;lvl=18&amp;dir=0&amp;sp=point.44.863583_-96.534631_Deuel Harvest Wind Energy LLC" xr:uid="{2BB84E3C-3058-43F4-9C96-3816C19DF6F5}"/>
    <hyperlink ref="E21432" r:id="rId42857" display="https://www.google.com/maps/@41.121000,-84.751000,450m/data=!3m1!1e3!4m5!3m4!1s0x0:0x0!8m2!3d41.121000!4d-84.751000" xr:uid="{EC229413-2A0D-4D24-BFB4-5C1DD630401B}"/>
    <hyperlink ref="F21432" r:id="rId42858" display="https://www.bing.com/maps?cp=41.121000~-84.751000&amp;style=o&amp;lvl=18&amp;dir=0&amp;sp=point.41.121000_-84.751000_Timber Road IV" xr:uid="{AE85DC17-A2B3-461D-BF20-B6C3868231C1}"/>
    <hyperlink ref="E21433" r:id="rId42859" display="https://www.google.com/maps/@29.358425,-95.746388,450m/data=!3m1!1e3!4m5!3m4!1s0x0:0x0!8m2!3d29.358425!4d-95.746388" xr:uid="{9FC3890D-885E-4EE0-B8A2-91FB5356ADEF}"/>
    <hyperlink ref="F21433" r:id="rId42860" display="https://www.bing.com/maps?cp=29.358425~-95.746388&amp;style=o&amp;lvl=18&amp;dir=0&amp;sp=point.29.358425_-95.746388_Fighting Jays Solar Project" xr:uid="{7795797D-44EE-416D-8939-E7C443746EA3}"/>
    <hyperlink ref="E21434" r:id="rId42861" display="https://www.google.com/maps/@40.197600,-77.219700,450m/data=!3m1!1e3!4m5!3m4!1s0x0:0x0!8m2!3d40.197600!4d-77.219700" xr:uid="{80EB0F48-C82B-46E1-932A-76759F3E3D29}"/>
    <hyperlink ref="F21434" r:id="rId42862" display="https://www.bing.com/maps?cp=40.197600~-77.219700&amp;style=o&amp;lvl=18&amp;dir=0&amp;sp=point.40.197600_-77.219700_Dickinson Solar" xr:uid="{DCF1C40F-2178-49F8-827F-DFB74FDFD34E}"/>
    <hyperlink ref="E21435" r:id="rId42863" display="https://www.google.com/maps/@37.938056,-75.473611,450m/data=!3m1!1e3!4m5!3m4!1s0x0:0x0!8m2!3d37.938056!4d-75.473611" xr:uid="{A3E11E6F-34E2-4C4D-B4E8-A02319982AC5}"/>
    <hyperlink ref="F21435" r:id="rId42864" display="https://www.bing.com/maps?cp=37.938056~-75.473611&amp;style=o&amp;lvl=18&amp;dir=0&amp;sp=point.37.938056_-75.473611_NASA Wallops Flight Facility Solar" xr:uid="{875DAE0D-2C4F-45A0-8241-2744063BD36D}"/>
    <hyperlink ref="E21436" r:id="rId42865" display="https://www.google.com/maps/@37.938056,-75.473611,450m/data=!3m1!1e3!4m5!3m4!1s0x0:0x0!8m2!3d37.938056!4d-75.473611" xr:uid="{B4A898CE-4F96-4703-AD67-07D49A9FEFA8}"/>
    <hyperlink ref="F21436" r:id="rId42866" display="https://www.bing.com/maps?cp=37.938056~-75.473611&amp;style=o&amp;lvl=18&amp;dir=0&amp;sp=point.37.938056_-75.473611_NASA Wallops Flight Facility Solar" xr:uid="{0EADC73A-DAA2-4FB0-9247-ED35F2419618}"/>
    <hyperlink ref="E21437" r:id="rId42867" display="https://www.google.com/maps/@37.938056,-75.473611,450m/data=!3m1!1e3!4m5!3m4!1s0x0:0x0!8m2!3d37.938056!4d-75.473611" xr:uid="{328D5776-B22F-4125-BDAC-7C20156235DD}"/>
    <hyperlink ref="F21437" r:id="rId42868" display="https://www.bing.com/maps?cp=37.938056~-75.473611&amp;style=o&amp;lvl=18&amp;dir=0&amp;sp=point.37.938056_-75.473611_NASA Wallops Flight Facility Solar" xr:uid="{3AEC8303-4E9A-48DB-9113-423A6166FB57}"/>
    <hyperlink ref="E21438" r:id="rId42869" display="https://www.google.com/maps/@37.938056,-75.473611,450m/data=!3m1!1e3!4m5!3m4!1s0x0:0x0!8m2!3d37.938056!4d-75.473611" xr:uid="{FA9E8CC7-39D6-418A-8F6C-CA45CB456036}"/>
    <hyperlink ref="F21438" r:id="rId42870" display="https://www.bing.com/maps?cp=37.938056~-75.473611&amp;style=o&amp;lvl=18&amp;dir=0&amp;sp=point.37.938056_-75.473611_NASA Wallops Flight Facility Solar" xr:uid="{2F48499E-4B59-488A-A096-91663146E218}"/>
    <hyperlink ref="E21439" r:id="rId42871" display="https://www.google.com/maps/@39.936400,-81.535400,450m/data=!3m1!1e3!4m5!3m4!1s0x0:0x0!8m2!3d39.936400!4d-81.535400" xr:uid="{1E3864A7-F8B6-4ECA-A221-85D94362CD90}"/>
    <hyperlink ref="F21439" r:id="rId42872" display="https://www.bing.com/maps?cp=39.936400~-81.535400&amp;style=o&amp;lvl=18&amp;dir=0&amp;sp=point.39.936400_-81.535400_Guernsey Power Station" xr:uid="{F71A8EC5-1A2C-4C8B-91CA-505975A1FA90}"/>
    <hyperlink ref="E21440" r:id="rId42873" display="https://www.google.com/maps/@39.936400,-81.535400,450m/data=!3m1!1e3!4m5!3m4!1s0x0:0x0!8m2!3d39.936400!4d-81.535400" xr:uid="{5A0A2ECB-0886-4CBA-A409-CC0917B2586F}"/>
    <hyperlink ref="F21440" r:id="rId42874" display="https://www.bing.com/maps?cp=39.936400~-81.535400&amp;style=o&amp;lvl=18&amp;dir=0&amp;sp=point.39.936400_-81.535400_Guernsey Power Station" xr:uid="{6158CA20-393E-433E-84DB-EC519ED8529D}"/>
    <hyperlink ref="E21441" r:id="rId42875" display="https://www.google.com/maps/@39.936400,-81.535400,450m/data=!3m1!1e3!4m5!3m4!1s0x0:0x0!8m2!3d39.936400!4d-81.535400" xr:uid="{70E369DA-DECD-49DC-9B31-3E6AD2B159F9}"/>
    <hyperlink ref="F21441" r:id="rId42876" display="https://www.bing.com/maps?cp=39.936400~-81.535400&amp;style=o&amp;lvl=18&amp;dir=0&amp;sp=point.39.936400_-81.535400_Guernsey Power Station" xr:uid="{5A79FC58-08F7-458A-AC52-E3214A7F89B6}"/>
    <hyperlink ref="E21442" r:id="rId42877" display="https://www.google.com/maps/@36.811533,-78.483909,450m/data=!3m1!1e3!4m5!3m4!1s0x0:0x0!8m2!3d36.811533!4d-78.483909" xr:uid="{6717245E-5C5F-4EA9-B35F-8A5B9C3C35D0}"/>
    <hyperlink ref="F21442" r:id="rId42878" display="https://www.bing.com/maps?cp=36.811533~-78.483909&amp;style=o&amp;lvl=18&amp;dir=0&amp;sp=point.36.811533_-78.483909_Bluestone Solar" xr:uid="{2EB20268-A0D2-47E1-9D3F-8C22F4683F70}"/>
    <hyperlink ref="E21443" r:id="rId42879" display="https://www.google.com/maps/@36.533000,-78.105000,450m/data=!3m1!1e3!4m5!3m4!1s0x0:0x0!8m2!3d36.533000!4d-78.105000" xr:uid="{BCC022A8-2266-4DF1-963E-EA02B37B99DE}"/>
    <hyperlink ref="F21443" r:id="rId42880" display="https://www.bing.com/maps?cp=36.533000~-78.105000&amp;style=o&amp;lvl=18&amp;dir=0&amp;sp=point.36.533000_-78.105000_Hawtree Solar" xr:uid="{BB1D1A19-B033-4B05-A588-3EF7D7C96C8F}"/>
    <hyperlink ref="E21444" r:id="rId42881" display="https://www.google.com/maps/@39.016944,-102.211300,450m/data=!3m1!1e3!4m5!3m4!1s0x0:0x0!8m2!3d39.016944!4d-102.211300" xr:uid="{1BD20D73-CFCF-4C6B-A3B8-39DF0160F6E4}"/>
    <hyperlink ref="F21444" r:id="rId42882" display="https://www.bing.com/maps?cp=39.016944~-102.211300&amp;style=o&amp;lvl=18&amp;dir=0&amp;sp=point.39.016944_-102.211300_Cheyenne Ridge Wind Farm" xr:uid="{66607199-99F6-4814-896F-FC1C1D88D50F}"/>
    <hyperlink ref="E21445" r:id="rId42883" display="https://www.google.com/maps/@31.474114,-97.141218,450m/data=!3m1!1e3!4m5!3m4!1s0x0:0x0!8m2!3d31.474114!4d-97.141218" xr:uid="{46671F0F-4154-458F-B0EE-DAD28E07B052}"/>
    <hyperlink ref="F21445" r:id="rId42884" display="https://www.bing.com/maps?cp=31.474114~-97.141218&amp;style=o&amp;lvl=18&amp;dir=0&amp;sp=point.31.474114_-97.141218_Griffin Solar" xr:uid="{25F0B2B7-FA0D-4BC4-9ADE-DC715E75480C}"/>
    <hyperlink ref="E21446" r:id="rId42885" display="https://www.google.com/maps/@42.945560,-90.349420,450m/data=!3m1!1e3!4m5!3m4!1s0x0:0x0!8m2!3d42.945560!4d-90.349420" xr:uid="{EDA00659-DAAA-4426-B8F1-912033431AB5}"/>
    <hyperlink ref="F21446" r:id="rId42886" display="https://www.bing.com/maps?cp=42.945560~-90.349420&amp;style=o&amp;lvl=18&amp;dir=0&amp;sp=point.42.945560_-90.349420_Badger Hollow I" xr:uid="{3FDD5891-B275-432C-A9D6-8E3C4FF8EA4C}"/>
    <hyperlink ref="E21447" r:id="rId42887" display="https://www.google.com/maps/@42.062002,-98.238961,450m/data=!3m1!1e3!4m5!3m4!1s0x0:0x0!8m2!3d42.062002!4d-98.238961" xr:uid="{57FC7DFA-F7DB-49EB-B5E3-4CA31B60CCA2}"/>
    <hyperlink ref="F21447" r:id="rId42888" display="https://www.bing.com/maps?cp=42.062002~-98.238961&amp;style=o&amp;lvl=18&amp;dir=0&amp;sp=point.42.062002_-98.238961_Thunderhead Wind Energy LLC" xr:uid="{FB56677F-53D8-4B54-8887-3D2238AC082E}"/>
    <hyperlink ref="E21448" r:id="rId42889" display="https://www.google.com/maps/@40.521320,-74.347394,450m/data=!3m1!1e3!4m5!3m4!1s0x0:0x0!8m2!3d40.521320!4d-74.347394" xr:uid="{118FD45D-6F05-468B-900A-82EBE9233B75}"/>
    <hyperlink ref="F21448" r:id="rId42890" display="https://www.bing.com/maps?cp=40.521320~-74.347394&amp;style=o&amp;lvl=18&amp;dir=0&amp;sp=point.40.521320_-74.347394_DG Iron Mountain" xr:uid="{CC6A3128-018D-4345-ADFE-394B5FEEAD6C}"/>
    <hyperlink ref="E21449" r:id="rId42891" display="https://www.google.com/maps/@40.640209,-74.234881,450m/data=!3m1!1e3!4m5!3m4!1s0x0:0x0!8m2!3d40.640209!4d-74.234881" xr:uid="{0202E9C7-1F72-4DA5-8064-0085E4A3F017}"/>
    <hyperlink ref="F21449" r:id="rId42892" display="https://www.bing.com/maps?cp=40.640209~-74.234881&amp;style=o&amp;lvl=18&amp;dir=0&amp;sp=point.40.640209_-74.234881_DG Infineum" xr:uid="{28519752-A476-42D0-9307-DC90A96E7D64}"/>
    <hyperlink ref="E21450" r:id="rId42893" display="https://www.google.com/maps/@36.931378,-79.358743,450m/data=!3m1!1e3!4m5!3m4!1s0x0:0x0!8m2!3d36.931378!4d-79.358743" xr:uid="{A6C19D19-0A72-48B5-8B24-B15FF76B78D2}"/>
    <hyperlink ref="F21450" r:id="rId42894" display="https://www.bing.com/maps?cp=36.931378~-79.358743&amp;style=o&amp;lvl=18&amp;dir=0&amp;sp=point.36.931378_-79.358743_Whitehorn Solar" xr:uid="{525F5935-7102-404D-BEDF-DA19A2DC89F0}"/>
    <hyperlink ref="E21451" r:id="rId42895" display="https://www.google.com/maps/@33.000000,-85.034000,450m/data=!3m1!1e3!4m5!3m4!1s0x0:0x0!8m2!3d33.000000!4d-85.034000" xr:uid="{4E6FF3BD-DC7C-44A6-B9F7-A44DEDF2AD95}"/>
    <hyperlink ref="F21451" r:id="rId42896" display="https://www.bing.com/maps?cp=33.000000~-85.034000&amp;style=o&amp;lvl=18&amp;dir=0&amp;sp=point.33.000000_-85.034000_Kimberly-Clark Solar" xr:uid="{77444FE3-B23F-49FB-86AA-C6F28EF09A6B}"/>
    <hyperlink ref="E21452" r:id="rId42897" display="https://www.google.com/maps/@45.512612,-95.113544,450m/data=!3m1!1e3!4m5!3m4!1s0x0:0x0!8m2!3d45.512612!4d-95.113544" xr:uid="{22AFD7EB-02EB-4C47-82B4-8164CCEE8270}"/>
    <hyperlink ref="F21452" r:id="rId42898" display="https://www.bing.com/maps?cp=45.512612~-95.113544&amp;style=o&amp;lvl=18&amp;dir=0&amp;sp=point.45.512612_-95.113544_Novel Brooten Solar CSG" xr:uid="{8BC43047-12CE-416B-B0AE-074A9625A861}"/>
    <hyperlink ref="E21453" r:id="rId42899" display="https://www.google.com/maps/@45.628710,-94.593700,450m/data=!3m1!1e3!4m5!3m4!1s0x0:0x0!8m2!3d45.628710!4d-94.593700" xr:uid="{3E4EFB68-D3F9-4437-BC67-4169B6EC65E8}"/>
    <hyperlink ref="F21453" r:id="rId42900" display="https://www.bing.com/maps?cp=45.628710~-94.593700&amp;style=o&amp;lvl=18&amp;dir=0&amp;sp=point.45.628710_-94.593700_Novel Reber Solar CSG" xr:uid="{8175AD38-687C-4B51-9F9C-37AEA3A7016F}"/>
    <hyperlink ref="E21454" r:id="rId42901" display="https://www.google.com/maps/@44.787705,-95.360491,450m/data=!3m1!1e3!4m5!3m4!1s0x0:0x0!8m2!3d44.787705!4d-95.360491" xr:uid="{26BDB656-DC5F-4C2D-A408-BEDB5B6BF645}"/>
    <hyperlink ref="F21454" r:id="rId42902" display="https://www.bing.com/maps?cp=44.787705~-95.360491&amp;style=o&amp;lvl=18&amp;dir=0&amp;sp=point.44.787705_-95.360491_Novel Historical Society Solar CSG" xr:uid="{25190467-E793-43AA-B829-121F5F330E3D}"/>
    <hyperlink ref="E21455" r:id="rId42903" display="https://www.google.com/maps/@33.568000,-112.305917,450m/data=!3m1!1e3!4m5!3m4!1s0x0:0x0!8m2!3d33.568000!4d-112.305917" xr:uid="{39EC831F-26E9-4EB1-AB4E-F6E0CFCD810E}"/>
    <hyperlink ref="F21455" r:id="rId42904" display="https://www.bing.com/maps?cp=33.568000~-112.305917&amp;style=o&amp;lvl=18&amp;dir=0&amp;sp=point.33.568000_-112.305917_El Sol BESS" xr:uid="{DE3EC87B-5479-4EC3-B823-7E57A6F7C810}"/>
    <hyperlink ref="E21456" r:id="rId42905" display="https://www.google.com/maps/@44.106728,-91.887343,450m/data=!3m1!1e3!4m5!3m4!1s0x0:0x0!8m2!3d44.106728!4d-91.887343" xr:uid="{F194834A-7004-4C44-B10E-2497DAFBC865}"/>
    <hyperlink ref="F21456" r:id="rId42906" display="https://www.bing.com/maps?cp=44.106728~-91.887343&amp;style=o&amp;lvl=18&amp;dir=0&amp;sp=point.44.106728_-91.887343_Novel Herber Solar CSG" xr:uid="{E20D9602-C2DA-49E9-AB94-69BD3406F2CD}"/>
    <hyperlink ref="E21457" r:id="rId42907" display="https://www.google.com/maps/@45.847225,-95.148447,450m/data=!3m1!1e3!4m5!3m4!1s0x0:0x0!8m2!3d45.847225!4d-95.148447" xr:uid="{F3E23336-4F68-469C-B7B0-DB354A81BEF1}"/>
    <hyperlink ref="F21457" r:id="rId42908" display="https://www.bing.com/maps?cp=45.847225~-95.148447&amp;style=o&amp;lvl=18&amp;dir=0&amp;sp=point.45.847225_-95.148447_Novel Herickhoff Solar CSG" xr:uid="{9972EEAD-812E-48CC-8276-EFCCD2AFD7A8}"/>
    <hyperlink ref="E21458" r:id="rId42909" display="https://www.google.com/maps/@42.593706,-71.177486,450m/data=!3m1!1e3!4m5!3m4!1s0x0:0x0!8m2!3d42.593706!4d-71.177486" xr:uid="{C60628BD-F7FD-4E3F-9B9C-2BEA8BC8A249}"/>
    <hyperlink ref="F21458" r:id="rId42910" display="https://www.bing.com/maps?cp=42.593706~-71.177486&amp;style=o&amp;lvl=18&amp;dir=0&amp;sp=point.42.593706_-71.177486_Syncarpha Tewksbury Hybrid CSG" xr:uid="{35B7B56D-3EAB-4F70-A1AA-215EA0C161B6}"/>
    <hyperlink ref="E21459" r:id="rId42911" display="https://www.google.com/maps/@42.593706,-71.177486,450m/data=!3m1!1e3!4m5!3m4!1s0x0:0x0!8m2!3d42.593706!4d-71.177486" xr:uid="{6AE9A910-977E-4F44-8376-A1D239E1350A}"/>
    <hyperlink ref="F21459" r:id="rId42912" display="https://www.bing.com/maps?cp=42.593706~-71.177486&amp;style=o&amp;lvl=18&amp;dir=0&amp;sp=point.42.593706_-71.177486_Syncarpha Tewksbury Hybrid CSG" xr:uid="{923C1D5F-602A-4BEE-9A59-B5ECA8598BAB}"/>
    <hyperlink ref="E21460" r:id="rId42913" display="https://www.google.com/maps/@42.139492,-71.633132,450m/data=!3m1!1e3!4m5!3m4!1s0x0:0x0!8m2!3d42.139492!4d-71.633132" xr:uid="{2B4EBD93-6125-483F-B003-2EB620E7C8DD}"/>
    <hyperlink ref="F21460" r:id="rId42914" display="https://www.bing.com/maps?cp=42.139492~-71.633132&amp;style=o&amp;lvl=18&amp;dir=0&amp;sp=point.42.139492_-71.633132_Syncarpha Puddon I Hybrid CSG" xr:uid="{065B8E00-7460-4865-9E79-B112C811CACF}"/>
    <hyperlink ref="E21461" r:id="rId42915" display="https://www.google.com/maps/@42.139492,-71.633132,450m/data=!3m1!1e3!4m5!3m4!1s0x0:0x0!8m2!3d42.139492!4d-71.633132" xr:uid="{C62AA62D-BAA2-4628-BB14-93B66EB37339}"/>
    <hyperlink ref="F21461" r:id="rId42916" display="https://www.bing.com/maps?cp=42.139492~-71.633132&amp;style=o&amp;lvl=18&amp;dir=0&amp;sp=point.42.139492_-71.633132_Syncarpha Puddon I Hybrid CSG" xr:uid="{CD56FF4F-640D-48D4-9260-00D4DCFAD5D9}"/>
    <hyperlink ref="E21462" r:id="rId42917" display="https://www.google.com/maps/@42.133867,-71.631045,450m/data=!3m1!1e3!4m5!3m4!1s0x0:0x0!8m2!3d42.133867!4d-71.631045" xr:uid="{4F52D639-1F82-40A4-8A3F-694E94880E76}"/>
    <hyperlink ref="F21462" r:id="rId42918" display="https://www.bing.com/maps?cp=42.133867~-71.631045&amp;style=o&amp;lvl=18&amp;dir=0&amp;sp=point.42.133867_-71.631045_Syncarpha Puddon II Hybrid CSG" xr:uid="{29F7D4CF-1DB4-4DD4-A20B-CC5BC2F3ECD8}"/>
    <hyperlink ref="E21463" r:id="rId42919" display="https://www.google.com/maps/@42.133867,-71.631045,450m/data=!3m1!1e3!4m5!3m4!1s0x0:0x0!8m2!3d42.133867!4d-71.631045" xr:uid="{15C34F2D-F02A-4D69-B3BF-E583FDD27E54}"/>
    <hyperlink ref="F21463" r:id="rId42920" display="https://www.bing.com/maps?cp=42.133867~-71.631045&amp;style=o&amp;lvl=18&amp;dir=0&amp;sp=point.42.133867_-71.631045_Syncarpha Puddon II Hybrid CSG" xr:uid="{255DE5EB-F7CC-4AE9-8035-F02C3BAEDA08}"/>
    <hyperlink ref="E21464" r:id="rId42921" display="https://www.google.com/maps/@42.593028,-71.865824,450m/data=!3m1!1e3!4m5!3m4!1s0x0:0x0!8m2!3d42.593028!4d-71.865824" xr:uid="{6BD74C13-3F9C-43C1-A8A0-70A90D6E48A3}"/>
    <hyperlink ref="F21464" r:id="rId42922" display="https://www.bing.com/maps?cp=42.593028~-71.865824&amp;style=o&amp;lvl=18&amp;dir=0&amp;sp=point.42.593028_-71.865824_Syncarpha Westminster Hybrid CSG" xr:uid="{D1C03979-1DF4-4DBD-8E75-60AB8576E68A}"/>
    <hyperlink ref="E21465" r:id="rId42923" display="https://www.google.com/maps/@42.593028,-71.865824,450m/data=!3m1!1e3!4m5!3m4!1s0x0:0x0!8m2!3d42.593028!4d-71.865824" xr:uid="{64A43603-4880-427F-9870-E4242054BBF8}"/>
    <hyperlink ref="F21465" r:id="rId42924" display="https://www.bing.com/maps?cp=42.593028~-71.865824&amp;style=o&amp;lvl=18&amp;dir=0&amp;sp=point.42.593028_-71.865824_Syncarpha Westminster Hybrid CSG" xr:uid="{4A958549-5721-4338-BEBF-59B3D3315FA4}"/>
    <hyperlink ref="E21466" r:id="rId42925" display="https://www.google.com/maps/@42.254281,-71.887883,450m/data=!3m1!1e3!4m5!3m4!1s0x0:0x0!8m2!3d42.254281!4d-71.887883" xr:uid="{B699B2B2-818C-4A53-9389-ED668103A790}"/>
    <hyperlink ref="F21466" r:id="rId42926" display="https://www.bing.com/maps?cp=42.254281~-71.887883&amp;style=o&amp;lvl=18&amp;dir=0&amp;sp=point.42.254281_-71.887883_Syncarpha Leicester Hybrid CSG" xr:uid="{CBCAF78A-A8E3-4A11-B309-95D01106EDCD}"/>
    <hyperlink ref="E21467" r:id="rId42927" display="https://www.google.com/maps/@42.254281,-71.887883,450m/data=!3m1!1e3!4m5!3m4!1s0x0:0x0!8m2!3d42.254281!4d-71.887883" xr:uid="{27CB3E43-C28C-41E5-9A5F-EB916E050A8B}"/>
    <hyperlink ref="F21467" r:id="rId42928" display="https://www.bing.com/maps?cp=42.254281~-71.887883&amp;style=o&amp;lvl=18&amp;dir=0&amp;sp=point.42.254281_-71.887883_Syncarpha Leicester Hybrid CSG" xr:uid="{4113D003-2906-4F71-9968-D8E94475F76A}"/>
    <hyperlink ref="E21468" r:id="rId42929" display="https://www.google.com/maps/@41.983721,-70.856834,450m/data=!3m1!1e3!4m5!3m4!1s0x0:0x0!8m2!3d41.983721!4d-70.856834" xr:uid="{731B992E-5D8F-4A46-A06F-E6CF9427848B}"/>
    <hyperlink ref="F21468" r:id="rId42930" display="https://www.bing.com/maps?cp=41.983721~-70.856834&amp;style=o&amp;lvl=18&amp;dir=0&amp;sp=point.41.983721_-70.856834_Syncarpha Halifax Hybrid CSG" xr:uid="{96436F18-8CB1-4D59-A6A2-368D614392CE}"/>
    <hyperlink ref="E21469" r:id="rId42931" display="https://www.google.com/maps/@41.983721,-70.856834,450m/data=!3m1!1e3!4m5!3m4!1s0x0:0x0!8m2!3d41.983721!4d-70.856834" xr:uid="{D138BA87-EF75-4590-9544-73C1B622C6FA}"/>
    <hyperlink ref="F21469" r:id="rId42932" display="https://www.bing.com/maps?cp=41.983721~-70.856834&amp;style=o&amp;lvl=18&amp;dir=0&amp;sp=point.41.983721_-70.856834_Syncarpha Halifax Hybrid CSG" xr:uid="{DB4870C7-72DD-4423-9A20-D8DC9BA4BC35}"/>
    <hyperlink ref="E21470" r:id="rId42933" display="https://www.google.com/maps/@42.175203,-71.793031,450m/data=!3m1!1e3!4m5!3m4!1s0x0:0x0!8m2!3d42.175203!4d-71.793031" xr:uid="{B96CB73A-A8F5-4D89-8F49-DAD9422968F8}"/>
    <hyperlink ref="F21470" r:id="rId42934" display="https://www.bing.com/maps?cp=42.175203~-71.793031&amp;style=o&amp;lvl=18&amp;dir=0&amp;sp=point.42.175203_-71.793031_Syncarpha Millbury Hybrid (CSG)" xr:uid="{4F01E8E1-7F62-4F7C-B912-1840E2C0D731}"/>
    <hyperlink ref="E21471" r:id="rId42935" display="https://www.google.com/maps/@42.175203,-71.793031,450m/data=!3m1!1e3!4m5!3m4!1s0x0:0x0!8m2!3d42.175203!4d-71.793031" xr:uid="{CA525807-91E9-47D8-9637-1C9B55A57A8C}"/>
    <hyperlink ref="F21471" r:id="rId42936" display="https://www.bing.com/maps?cp=42.175203~-71.793031&amp;style=o&amp;lvl=18&amp;dir=0&amp;sp=point.42.175203_-71.793031_Syncarpha Millbury Hybrid (CSG)" xr:uid="{20399D0E-A103-4312-8166-44F7975BEEA1}"/>
    <hyperlink ref="E21472" r:id="rId42937" display="https://www.google.com/maps/@42.213074,-72.938863,450m/data=!3m1!1e3!4m5!3m4!1s0x0:0x0!8m2!3d42.213074!4d-72.938863" xr:uid="{D41D30C5-6E7C-49DF-8027-73BF17FE57C7}"/>
    <hyperlink ref="F21472" r:id="rId42938" display="https://www.bing.com/maps?cp=42.213074~-72.938863&amp;style=o&amp;lvl=18&amp;dir=0&amp;sp=point.42.213074_-72.938863_Syncarpha Blandford Hybrid CSG" xr:uid="{9B644DDF-4504-471E-B561-EB1498331FDD}"/>
    <hyperlink ref="E21473" r:id="rId42939" display="https://www.google.com/maps/@42.213074,-72.938863,450m/data=!3m1!1e3!4m5!3m4!1s0x0:0x0!8m2!3d42.213074!4d-72.938863" xr:uid="{4A237C06-4F0D-4D5B-BC8F-D6492E18AF93}"/>
    <hyperlink ref="F21473" r:id="rId42940" display="https://www.bing.com/maps?cp=42.213074~-72.938863&amp;style=o&amp;lvl=18&amp;dir=0&amp;sp=point.42.213074_-72.938863_Syncarpha Blandford Hybrid CSG" xr:uid="{21A04C9B-54BD-45FC-A5AE-F11BB2220E95}"/>
    <hyperlink ref="E21474" r:id="rId42941" display="https://www.google.com/maps/@42.290526,-72.709436,450m/data=!3m1!1e3!4m5!3m4!1s0x0:0x0!8m2!3d42.290526!4d-72.709436" xr:uid="{788B01B0-3B4C-4FB7-B026-0A5C6C2F7EB1}"/>
    <hyperlink ref="F21474" r:id="rId42942" display="https://www.bing.com/maps?cp=42.290526~-72.709436&amp;style=o&amp;lvl=18&amp;dir=0&amp;sp=point.42.290526_-72.709436_Syncarpha Northampton Hybrid CSG" xr:uid="{EBBE393C-EC07-4469-A810-8DFB28974D4F}"/>
    <hyperlink ref="E21475" r:id="rId42943" display="https://www.google.com/maps/@42.290526,-72.709436,450m/data=!3m1!1e3!4m5!3m4!1s0x0:0x0!8m2!3d42.290526!4d-72.709436" xr:uid="{3B880258-8F93-4645-9C81-F673B415F4C5}"/>
    <hyperlink ref="F21475" r:id="rId42944" display="https://www.bing.com/maps?cp=42.290526~-72.709436&amp;style=o&amp;lvl=18&amp;dir=0&amp;sp=point.42.290526_-72.709436_Syncarpha Northampton Hybrid CSG" xr:uid="{CB643256-DCFE-449A-93A5-13C0F2F72A2A}"/>
    <hyperlink ref="E21476" r:id="rId42945" display="https://www.google.com/maps/@42.112390,-71.648261,450m/data=!3m1!1e3!4m5!3m4!1s0x0:0x0!8m2!3d42.112390!4d-71.648261" xr:uid="{723321F2-B872-4377-9EF6-5964DC959136}"/>
    <hyperlink ref="F21476" r:id="rId42946" display="https://www.bing.com/maps?cp=42.112390~-71.648261&amp;style=o&amp;lvl=18&amp;dir=0&amp;sp=point.42.112390_-71.648261_Syncarpha Northbridge I Hybrid(CSG)" xr:uid="{D59C6C6E-C181-4955-8D56-B8CE97876C8F}"/>
    <hyperlink ref="E21477" r:id="rId42947" display="https://www.google.com/maps/@42.112390,-71.648261,450m/data=!3m1!1e3!4m5!3m4!1s0x0:0x0!8m2!3d42.112390!4d-71.648261" xr:uid="{21D40AEA-5BD2-4771-AC4D-8AE672B5C00D}"/>
    <hyperlink ref="F21477" r:id="rId42948" display="https://www.bing.com/maps?cp=42.112390~-71.648261&amp;style=o&amp;lvl=18&amp;dir=0&amp;sp=point.42.112390_-71.648261_Syncarpha Northbridge I Hybrid(CSG)" xr:uid="{3600AA93-A21B-4731-A110-2FE03D9E6D9A}"/>
    <hyperlink ref="E21478" r:id="rId42949" display="https://www.google.com/maps/@42.115652,-71.644047,450m/data=!3m1!1e3!4m5!3m4!1s0x0:0x0!8m2!3d42.115652!4d-71.644047" xr:uid="{1CB351B3-5ECD-4F61-913C-FDC70EC6B9A1}"/>
    <hyperlink ref="F21478" r:id="rId42950" display="https://www.bing.com/maps?cp=42.115652~-71.644047&amp;style=o&amp;lvl=18&amp;dir=0&amp;sp=point.42.115652_-71.644047_Syncarpha Northbridge II Hybrid CSG" xr:uid="{2F7AC9A2-2DE3-4EF2-9A39-4BF1D4A46FDA}"/>
    <hyperlink ref="E21479" r:id="rId42951" display="https://www.google.com/maps/@42.115652,-71.644047,450m/data=!3m1!1e3!4m5!3m4!1s0x0:0x0!8m2!3d42.115652!4d-71.644047" xr:uid="{19BFAF09-53DC-430D-8197-8E868AB224D8}"/>
    <hyperlink ref="F21479" r:id="rId42952" display="https://www.bing.com/maps?cp=42.115652~-71.644047&amp;style=o&amp;lvl=18&amp;dir=0&amp;sp=point.42.115652_-71.644047_Syncarpha Northbridge II Hybrid CSG" xr:uid="{84B5D050-8AA5-4D53-9030-D00998E9EB40}"/>
    <hyperlink ref="E21480" r:id="rId42953" display="https://www.google.com/maps/@44.012841,-92.626988,450m/data=!3m1!1e3!4m5!3m4!1s0x0:0x0!8m2!3d44.012841!4d-92.626988" xr:uid="{315CBA94-2F16-427F-8CDE-10366BA828D0}"/>
    <hyperlink ref="F21480" r:id="rId42954" display="https://www.bing.com/maps?cp=44.012841~-92.626988&amp;style=o&amp;lvl=18&amp;dir=0&amp;sp=point.44.012841_-92.626988_Novel DeCook Solar CSG" xr:uid="{F93C7541-CAE4-4B92-AB11-7A720538D600}"/>
    <hyperlink ref="E21481" r:id="rId42955" display="https://www.google.com/maps/@39.590000,-119.520000,450m/data=!3m1!1e3!4m5!3m4!1s0x0:0x0!8m2!3d39.590000!4d-119.520000" xr:uid="{D731AB76-6C96-4EFB-B54F-C2750384005C}"/>
    <hyperlink ref="F21481" r:id="rId42956" display="https://www.bing.com/maps?cp=39.590000~-119.520000&amp;style=o&amp;lvl=18&amp;dir=0&amp;sp=point.39.590000_-119.520000_Turquoise Liberty Solar" xr:uid="{FBBFB033-AD81-4D05-AFC0-C64069BA339D}"/>
    <hyperlink ref="E21482" r:id="rId42957" display="https://www.google.com/maps/@43.546613,-76.104030,450m/data=!3m1!1e3!4m5!3m4!1s0x0:0x0!8m2!3d43.546613!4d-76.104030" xr:uid="{D9992483-B37D-448E-BAC9-941CCE933F6A}"/>
    <hyperlink ref="F21482" r:id="rId42958" display="https://www.bing.com/maps?cp=43.546613~-76.104030&amp;style=o&amp;lvl=18&amp;dir=0&amp;sp=point.43.546613_-76.104030_East Pulaski BESS" xr:uid="{EDBA671D-ED1D-4B3C-8B63-A2A9E9B71481}"/>
    <hyperlink ref="E21483" r:id="rId42959" display="https://www.google.com/maps/@43.970000,-92.860000,450m/data=!3m1!1e3!4m5!3m4!1s0x0:0x0!8m2!3d43.970000!4d-92.860000" xr:uid="{4329FDF3-0E97-4050-A234-56E517B97712}"/>
    <hyperlink ref="F21483" r:id="rId42960" display="https://www.bing.com/maps?cp=43.970000~-92.860000&amp;style=o&amp;lvl=18&amp;dir=0&amp;sp=point.43.970000_-92.860000_Novel Schmoll Farms Solar CSG" xr:uid="{4F980896-E6A9-4B78-8397-B7797ED4EC0C}"/>
    <hyperlink ref="E21484" r:id="rId42961" display="https://www.google.com/maps/@45.626260,-94.050100,450m/data=!3m1!1e3!4m5!3m4!1s0x0:0x0!8m2!3d45.626260!4d-94.050100" xr:uid="{36839C48-27D1-45B6-85C3-280B9F2C79BB}"/>
    <hyperlink ref="F21484" r:id="rId42962" display="https://www.bing.com/maps?cp=45.626260~-94.050100&amp;style=o&amp;lvl=18&amp;dir=0&amp;sp=point.45.626260_-94.050100_Novel Pederson Solar CSG" xr:uid="{F694CB8D-15C8-4C5B-8FDF-07F16D2D0C8A}"/>
    <hyperlink ref="E21485" r:id="rId42963" display="https://www.google.com/maps/@44.210000,-93.660000,450m/data=!3m1!1e3!4m5!3m4!1s0x0:0x0!8m2!3d44.210000!4d-93.660000" xr:uid="{DC7D7090-1C15-43EE-AAE8-3758F95D90E0}"/>
    <hyperlink ref="F21485" r:id="rId42964" display="https://www.bing.com/maps?cp=44.210000~-93.660000&amp;style=o&amp;lvl=18&amp;dir=0&amp;sp=point.44.210000_-93.660000_Novel Jewison Solar CSG" xr:uid="{64E32F25-800D-45BC-AA76-A114E27EBCEE}"/>
    <hyperlink ref="E21486" r:id="rId42965" display="https://www.google.com/maps/@44.010000,-92.620000,450m/data=!3m1!1e3!4m5!3m4!1s0x0:0x0!8m2!3d44.010000!4d-92.620000" xr:uid="{D4B98FB7-1904-45F0-8525-CD8C099BB4CF}"/>
    <hyperlink ref="F21486" r:id="rId42966" display="https://www.bing.com/maps?cp=44.010000~-92.620000&amp;style=o&amp;lvl=18&amp;dir=0&amp;sp=point.44.010000_-92.620000_Novel Byron Solar CSG" xr:uid="{32394F3B-5CE5-499A-86CE-142298E1E427}"/>
    <hyperlink ref="E21487" r:id="rId42967" display="https://www.google.com/maps/@44.050000,-93.500000,450m/data=!3m1!1e3!4m5!3m4!1s0x0:0x0!8m2!3d44.050000!4d-93.500000" xr:uid="{FB35275D-C64E-47D5-A58D-DCC41961248A}"/>
    <hyperlink ref="F21487" r:id="rId42968" display="https://www.bing.com/maps?cp=44.050000~-93.500000&amp;style=o&amp;lvl=18&amp;dir=0&amp;sp=point.44.050000_-93.500000_Novel Kanewischer Solar CSG" xr:uid="{4B47388A-828C-49E4-9625-7A06DB597DF3}"/>
    <hyperlink ref="E21488" r:id="rId42969" display="https://www.google.com/maps/@32.816542,-116.999589,450m/data=!3m1!1e3!4m5!3m4!1s0x0:0x0!8m2!3d32.816542!4d-116.999589" xr:uid="{CC82BBA0-67F1-41F3-B017-FE80C864A4F3}"/>
    <hyperlink ref="F21488" r:id="rId42970" display="https://www.bing.com/maps?cp=32.816542~-116.999589&amp;style=o&amp;lvl=18&amp;dir=0&amp;sp=point.32.816542_-116.999589_Grossmont HS Solar Project" xr:uid="{E4508B26-C69D-4283-817C-7BBBB9081EBE}"/>
    <hyperlink ref="E21489" r:id="rId42971" display="https://www.google.com/maps/@38.705000,-121.477000,450m/data=!3m1!1e3!4m5!3m4!1s0x0:0x0!8m2!3d38.705000!4d-121.477000" xr:uid="{EFE92F4F-D333-4398-B620-3EB4660E47C4}"/>
    <hyperlink ref="F21489" r:id="rId42972" display="https://www.bing.com/maps?cp=38.705000~-121.477000&amp;style=o&amp;lvl=18&amp;dir=0&amp;sp=point.38.705000_-121.477000_Wildflower Solar 1" xr:uid="{1AAF8BF3-0753-4402-A424-9370AD7E9FB7}"/>
    <hyperlink ref="E21490" r:id="rId42973" display="https://www.google.com/maps/@40.139673,-77.609986,450m/data=!3m1!1e3!4m5!3m4!1s0x0:0x0!8m2!3d40.139673!4d-77.609986" xr:uid="{7C380D0A-10E8-495D-9894-4B5E015B9328}"/>
    <hyperlink ref="F21490" r:id="rId42974" display="https://www.bing.com/maps?cp=40.139673~-77.609986&amp;style=o&amp;lvl=18&amp;dir=0&amp;sp=point.40.139673_-77.609986_Whitetail Solar 1" xr:uid="{9A5583AD-E4D3-4745-B465-2553FCC59218}"/>
    <hyperlink ref="E21491" r:id="rId42975" display="https://www.google.com/maps/@39.904211,-77.814218,450m/data=!3m1!1e3!4m5!3m4!1s0x0:0x0!8m2!3d39.904211!4d-77.814218" xr:uid="{F8E38BBA-ECCA-43A6-A052-1B3F188431DA}"/>
    <hyperlink ref="F21491" r:id="rId42976" display="https://www.bing.com/maps?cp=39.904211~-77.814218&amp;style=o&amp;lvl=18&amp;dir=0&amp;sp=point.39.904211_-77.814218_Whitetail Solar 2" xr:uid="{455B7363-0302-47CB-8C5B-BE2064E18682}"/>
    <hyperlink ref="E21492" r:id="rId42977" display="https://www.google.com/maps/@39.878170,-77.769144,450m/data=!3m1!1e3!4m5!3m4!1s0x0:0x0!8m2!3d39.878170!4d-77.769144" xr:uid="{A416E0AF-C098-4D9E-BAE2-3C6CD30E5B0C}"/>
    <hyperlink ref="F21492" r:id="rId42978" display="https://www.bing.com/maps?cp=39.878170~-77.769144&amp;style=o&amp;lvl=18&amp;dir=0&amp;sp=point.39.878170_-77.769144_Whitetail Solar 3" xr:uid="{FAEF7BAE-4DAA-49AD-A062-A76596677E51}"/>
    <hyperlink ref="E21493" r:id="rId42979" display="https://www.google.com/maps/@42.007700,-72.780700,450m/data=!3m1!1e3!4m5!3m4!1s0x0:0x0!8m2!3d42.007700!4d-72.780700" xr:uid="{6B534DBF-A26B-46A7-9ABE-C238C797564C}"/>
    <hyperlink ref="F21493" r:id="rId42980" display="https://www.bing.com/maps?cp=42.007700~-72.780700&amp;style=o&amp;lvl=18&amp;dir=0&amp;sp=point.42.007700_-72.780700_Goose Pond Solar" xr:uid="{E08285E6-DC48-4535-9063-679CD042F1DD}"/>
    <hyperlink ref="E21494" r:id="rId42981" display="https://www.google.com/maps/@42.007700,-72.780700,450m/data=!3m1!1e3!4m5!3m4!1s0x0:0x0!8m2!3d42.007700!4d-72.780700" xr:uid="{25362EED-0466-4C82-A7DE-B7CA61FFBBD3}"/>
    <hyperlink ref="F21494" r:id="rId42982" display="https://www.bing.com/maps?cp=42.007700~-72.780700&amp;style=o&amp;lvl=18&amp;dir=0&amp;sp=point.42.007700_-72.780700_Goose Pond Solar" xr:uid="{81F0C7AF-C29D-4057-97D1-CDD0503A4C8F}"/>
    <hyperlink ref="E21495" r:id="rId42983" display="https://www.google.com/maps/@37.547002,-101.799234,450m/data=!3m1!1e3!4m5!3m4!1s0x0:0x0!8m2!3d37.547002!4d-101.799234" xr:uid="{F2C1E5CA-00F1-47BC-954C-8A55C91C7DAB}"/>
    <hyperlink ref="F21495" r:id="rId42984" display="https://www.bing.com/maps?cp=37.547002~-101.799234&amp;style=o&amp;lvl=18&amp;dir=0&amp;sp=point.37.547002_-101.799234_Johnson Corner Solar 1" xr:uid="{302F3D37-0BB2-4072-998E-262281943499}"/>
    <hyperlink ref="E21496" r:id="rId42985" display="https://www.google.com/maps/@35.241020,-107.952296,450m/data=!3m1!1e3!4m5!3m4!1s0x0:0x0!8m2!3d35.241020!4d-107.952296" xr:uid="{56983ADE-E84A-4BFE-9C38-18529EC3E75B}"/>
    <hyperlink ref="F21496" r:id="rId42986" display="https://www.bing.com/maps?cp=35.241020~-107.952296&amp;style=o&amp;lvl=18&amp;dir=0&amp;sp=point.35.241020_-107.952296_Bluewater CDEC 1" xr:uid="{DCEEF1D9-A4DC-4D40-B8D7-7036B1710BAB}"/>
    <hyperlink ref="E21497" r:id="rId42987" display="https://www.google.com/maps/@35.140000,-107.821000,450m/data=!3m1!1e3!4m5!3m4!1s0x0:0x0!8m2!3d35.140000!4d-107.821000" xr:uid="{05AD7ED2-EE4D-4BB3-A62B-61026FD3D77F}"/>
    <hyperlink ref="F21497" r:id="rId42988" display="https://www.bing.com/maps?cp=35.140000~-107.821000&amp;style=o&amp;lvl=18&amp;dir=0&amp;sp=point.35.140000_-107.821000_Grants CDEC 2" xr:uid="{F2549EC7-3ADE-40DC-A246-1EE3F07A585B}"/>
    <hyperlink ref="E21498" r:id="rId42989" display="https://www.google.com/maps/@35.416104,-78.409231,450m/data=!3m1!1e3!4m5!3m4!1s0x0:0x0!8m2!3d35.416104!4d-78.409231" xr:uid="{BF7B4BD9-C588-4824-970F-7729BE6C367C}"/>
    <hyperlink ref="F21498" r:id="rId42990" display="https://www.bing.com/maps?cp=35.416104~-78.409231&amp;style=o&amp;lvl=18&amp;dir=0&amp;sp=point.35.416104_-78.409231_ESA Four Oaks 2 NC LLC" xr:uid="{11351BED-BEB9-417B-AF42-8DE870D5FBD2}"/>
    <hyperlink ref="E21499" r:id="rId42991" display="https://www.google.com/maps/@35.905578,-78.192464,450m/data=!3m1!1e3!4m5!3m4!1s0x0:0x0!8m2!3d35.905578!4d-78.192464" xr:uid="{5E789586-57BC-4426-A5D5-D4A8B401BC8C}"/>
    <hyperlink ref="F21499" r:id="rId42992" display="https://www.bing.com/maps?cp=35.905578~-78.192464&amp;style=o&amp;lvl=18&amp;dir=0&amp;sp=point.35.905578_-78.192464_Spring Hope Solar 3, LLC" xr:uid="{D5BB271E-3D69-4C8A-A0EC-E9B4E28FF6C8}"/>
    <hyperlink ref="E21500" r:id="rId42993" display="https://www.google.com/maps/@42.882600,-73.879000,450m/data=!3m1!1e3!4m5!3m4!1s0x0:0x0!8m2!3d42.882600!4d-73.879000" xr:uid="{3E6126B3-420C-4B27-B693-7EE02D8FA983}"/>
    <hyperlink ref="F21500" r:id="rId42994" display="https://www.bing.com/maps?cp=42.882600~-73.879000&amp;style=o&amp;lvl=18&amp;dir=0&amp;sp=point.42.882600_-73.879000_25 Ashdown Road Solar, LLC" xr:uid="{7D6B9232-2DE6-4FDC-B7BA-93166832910A}"/>
    <hyperlink ref="E21501" r:id="rId42995" display="https://www.google.com/maps/@41.456500,-74.546500,450m/data=!3m1!1e3!4m5!3m4!1s0x0:0x0!8m2!3d41.456500!4d-74.546500" xr:uid="{3193F535-EE35-4F0F-9FA6-7E3DFBFEE9B9}"/>
    <hyperlink ref="F21501" r:id="rId42996" display="https://www.bing.com/maps?cp=41.456500~-74.546500&amp;style=o&amp;lvl=18&amp;dir=0&amp;sp=point.41.456500_-74.546500_Finchville Solar, LLC Hybrid CSG" xr:uid="{B58F764E-62AF-436A-8970-6126ADF53B9F}"/>
    <hyperlink ref="E21502" r:id="rId42997" display="https://www.google.com/maps/@41.456500,-74.546500,450m/data=!3m1!1e3!4m5!3m4!1s0x0:0x0!8m2!3d41.456500!4d-74.546500" xr:uid="{AD346ED6-FD36-41A4-879B-95807FAF6D79}"/>
    <hyperlink ref="F21502" r:id="rId42998" display="https://www.bing.com/maps?cp=41.456500~-74.546500&amp;style=o&amp;lvl=18&amp;dir=0&amp;sp=point.41.456500_-74.546500_Finchville Solar, LLC Hybrid CSG" xr:uid="{F5ABF90B-11C8-489F-8B98-0B5793044898}"/>
    <hyperlink ref="E21503" r:id="rId42999" display="https://www.google.com/maps/@41.584100,-74.216300,450m/data=!3m1!1e3!4m5!3m4!1s0x0:0x0!8m2!3d41.584100!4d-74.216300" xr:uid="{84D6DE0E-8C40-4BFC-9BC8-5122BA298496}"/>
    <hyperlink ref="F21503" r:id="rId43000" display="https://www.bing.com/maps?cp=41.584100~-74.216300&amp;style=o&amp;lvl=18&amp;dir=0&amp;sp=point.41.584100_-74.216300_RT 52 Walden Solar 1, LLC Hybrid" xr:uid="{4911DA65-789D-46ED-8019-40965AA99735}"/>
    <hyperlink ref="E21504" r:id="rId43001" display="https://www.google.com/maps/@41.584100,-74.216300,450m/data=!3m1!1e3!4m5!3m4!1s0x0:0x0!8m2!3d41.584100!4d-74.216300" xr:uid="{EDA52BEA-1F35-41CF-8270-6AB404DE552E}"/>
    <hyperlink ref="F21504" r:id="rId43002" display="https://www.bing.com/maps?cp=41.584100~-74.216300&amp;style=o&amp;lvl=18&amp;dir=0&amp;sp=point.41.584100_-74.216300_RT 52 Walden Solar 1, LLC Hybrid" xr:uid="{2AEF2BAA-BD4B-4327-9D03-08A9CD8057FF}"/>
    <hyperlink ref="E21505" r:id="rId43003" display="https://www.google.com/maps/@39.163279,-119.180472,450m/data=!3m1!1e3!4m5!3m4!1s0x0:0x0!8m2!3d39.163279!4d-119.180472" xr:uid="{16F79AA8-D3CB-4587-8B31-DAC95681BE24}"/>
    <hyperlink ref="F21505" r:id="rId43004" display="https://www.bing.com/maps?cp=39.163279~-119.180472&amp;style=o&amp;lvl=18&amp;dir=0&amp;sp=point.39.163279_-119.180472_Whitegrass No. 1" xr:uid="{EEAE3E6D-3D4A-49F4-B4D0-60A788D58784}"/>
    <hyperlink ref="E21506" r:id="rId43005" display="https://www.google.com/maps/@39.163279,-119.180472,450m/data=!3m1!1e3!4m5!3m4!1s0x0:0x0!8m2!3d39.163279!4d-119.180472" xr:uid="{F73F8C25-1E0F-4B55-9F6C-1C64C537D1AE}"/>
    <hyperlink ref="F21506" r:id="rId43006" display="https://www.bing.com/maps?cp=39.163279~-119.180472&amp;style=o&amp;lvl=18&amp;dir=0&amp;sp=point.39.163279_-119.180472_Whitegrass No. 1" xr:uid="{A1FD2604-90F9-4772-97D2-B992B57343F0}"/>
    <hyperlink ref="E21507" r:id="rId43007" display="https://www.google.com/maps/@39.163279,-119.180472,450m/data=!3m1!1e3!4m5!3m4!1s0x0:0x0!8m2!3d39.163279!4d-119.180472" xr:uid="{8B380459-DF4E-46B3-8618-56D8AE3EC0BC}"/>
    <hyperlink ref="F21507" r:id="rId43008" display="https://www.bing.com/maps?cp=39.163279~-119.180472&amp;style=o&amp;lvl=18&amp;dir=0&amp;sp=point.39.163279_-119.180472_Whitegrass No. 1" xr:uid="{65294660-A674-4630-9880-3B4B150447A1}"/>
    <hyperlink ref="E21508" r:id="rId43009" display="https://www.google.com/maps/@39.163279,-119.180472,450m/data=!3m1!1e3!4m5!3m4!1s0x0:0x0!8m2!3d39.163279!4d-119.180472" xr:uid="{F8289E63-02E5-40E0-8067-296C4AADE549}"/>
    <hyperlink ref="F21508" r:id="rId43010" display="https://www.bing.com/maps?cp=39.163279~-119.180472&amp;style=o&amp;lvl=18&amp;dir=0&amp;sp=point.39.163279_-119.180472_Whitegrass No. 1" xr:uid="{9B0B8040-E6FC-41E4-9431-F14A0BBE2683}"/>
    <hyperlink ref="E21509" r:id="rId43011" display="https://www.google.com/maps/@41.269197,-89.995022,450m/data=!3m1!1e3!4m5!3m4!1s0x0:0x0!8m2!3d41.269197!4d-89.995022" xr:uid="{F5B35652-38BD-4618-B487-A743202696E0}"/>
    <hyperlink ref="F21509" r:id="rId43012" display="https://www.bing.com/maps?cp=41.269197~-89.995022&amp;style=o&amp;lvl=18&amp;dir=0&amp;sp=point.41.269197_-89.995022_Midland Wind" xr:uid="{4044561B-2F2B-4A46-A465-D122A22B77D6}"/>
    <hyperlink ref="E21510" r:id="rId43013" display="https://www.google.com/maps/@44.043671,-92.677538,450m/data=!3m1!1e3!4m5!3m4!1s0x0:0x0!8m2!3d44.043671!4d-92.677538" xr:uid="{06D08FCA-06D6-4906-B2D5-6252591E9F1F}"/>
    <hyperlink ref="F21510" r:id="rId43014" display="https://www.bing.com/maps?cp=44.043671~-92.677538&amp;style=o&amp;lvl=18&amp;dir=0&amp;sp=point.44.043671_-92.677538_Novel Bartel Solar CSG" xr:uid="{92073262-63EB-4559-836A-A41C62B0C07F}"/>
    <hyperlink ref="E21511" r:id="rId43015" display="https://www.google.com/maps/@44.090000,-93.540000,450m/data=!3m1!1e3!4m5!3m4!1s0x0:0x0!8m2!3d44.090000!4d-93.540000" xr:uid="{AD315F36-7844-46CC-813B-6305EA9F502C}"/>
    <hyperlink ref="F21511" r:id="rId43016" display="https://www.bing.com/maps?cp=44.090000~-93.540000&amp;style=o&amp;lvl=18&amp;dir=0&amp;sp=point.44.090000_-93.540000_Novel Haley Solar CSG" xr:uid="{15A0DF8A-B215-4CEE-AC44-FAAD26E8E124}"/>
    <hyperlink ref="E21512" r:id="rId43017" display="https://www.google.com/maps/@44.946250,-92.810388,450m/data=!3m1!1e3!4m5!3m4!1s0x0:0x0!8m2!3d44.946250!4d-92.810388" xr:uid="{3F2FFB16-6E87-4B7C-AB33-F215053559AA}"/>
    <hyperlink ref="F21512" r:id="rId43018" display="https://www.bing.com/maps?cp=44.946250~-92.810388&amp;style=o&amp;lvl=18&amp;dir=0&amp;sp=point.44.946250_-92.810388_Novel MNDot Solar CSG" xr:uid="{5363432D-8EFE-41CD-AB24-A80655DB96FA}"/>
    <hyperlink ref="E21513" r:id="rId43019" display="https://www.google.com/maps/@44.088450,-93.554806,450m/data=!3m1!1e3!4m5!3m4!1s0x0:0x0!8m2!3d44.088450!4d-93.554806" xr:uid="{41A03044-DC58-4944-BCE3-6C19CD674DFB}"/>
    <hyperlink ref="F21513" r:id="rId43020" display="https://www.bing.com/maps?cp=44.088450~-93.554806&amp;style=o&amp;lvl=18&amp;dir=0&amp;sp=point.44.088450_-93.554806_Novel Winegar Partnership Solar CSG" xr:uid="{B77A3940-8670-4618-9595-136DBB80A91B}"/>
    <hyperlink ref="E21514" r:id="rId43021" display="https://www.google.com/maps/@44.196124,-93.608721,450m/data=!3m1!1e3!4m5!3m4!1s0x0:0x0!8m2!3d44.196124!4d-93.608721" xr:uid="{C365CEC4-03F4-4A6A-8726-EB7829E38FC3}"/>
    <hyperlink ref="F21514" r:id="rId43022" display="https://www.bing.com/maps?cp=44.196124~-93.608721&amp;style=o&amp;lvl=18&amp;dir=0&amp;sp=point.44.196124_-93.608721_Novel Peter Solar CSG" xr:uid="{7496317A-BFCD-43AE-AF64-C983E50BA08B}"/>
    <hyperlink ref="E21515" r:id="rId43023" display="https://www.google.com/maps/@44.111261,-92.746788,450m/data=!3m1!1e3!4m5!3m4!1s0x0:0x0!8m2!3d44.111261!4d-92.746788" xr:uid="{202CE9E2-ECEE-4478-A39B-F666A15CAC67}"/>
    <hyperlink ref="F21515" r:id="rId43024" display="https://www.bing.com/maps?cp=44.111261~-92.746788&amp;style=o&amp;lvl=18&amp;dir=0&amp;sp=point.44.111261_-92.746788_Novel Benedix Solar CSG" xr:uid="{2EAF7FDB-A3D1-40BE-9C51-6C3DBF5F6178}"/>
    <hyperlink ref="E21516" r:id="rId43025" display="https://www.google.com/maps/@42.176300,-72.154000,450m/data=!3m1!1e3!4m5!3m4!1s0x0:0x0!8m2!3d42.176300!4d-72.154000" xr:uid="{0A6BDD91-F4DF-4C27-9479-5DD2DF21F3D0}"/>
    <hyperlink ref="F21516" r:id="rId43026" display="https://www.bing.com/maps?cp=42.176300~-72.154000&amp;style=o&amp;lvl=18&amp;dir=0&amp;sp=point.42.176300_-72.154000_Cronin Road Solar 1, LLC CSG Hybrid" xr:uid="{46B78365-C9E3-4777-81DE-CE2C3F33F003}"/>
    <hyperlink ref="E21517" r:id="rId43027" display="https://www.google.com/maps/@42.176300,-72.154000,450m/data=!3m1!1e3!4m5!3m4!1s0x0:0x0!8m2!3d42.176300!4d-72.154000" xr:uid="{27AD5352-4638-4C5C-B997-1A1D602167C2}"/>
    <hyperlink ref="F21517" r:id="rId43028" display="https://www.bing.com/maps?cp=42.176300~-72.154000&amp;style=o&amp;lvl=18&amp;dir=0&amp;sp=point.42.176300_-72.154000_Cronin Road Solar 1, LLC CSG Hybrid" xr:uid="{CD22E6E8-37A5-44AA-AB95-01732C8257C2}"/>
    <hyperlink ref="E21518" r:id="rId43029" display="https://www.google.com/maps/@43.199400,-78.949837,450m/data=!3m1!1e3!4m5!3m4!1s0x0:0x0!8m2!3d43.199400!4d-78.949837" xr:uid="{FA25B441-D74A-4340-B9B1-36D23EB2A578}"/>
    <hyperlink ref="F21518" r:id="rId43030" display="https://www.bing.com/maps?cp=43.199400~-78.949837&amp;style=o&amp;lvl=18&amp;dir=0&amp;sp=point.43.199400_-78.949837_Ransomville Solar 1, LLC" xr:uid="{62C6E214-C598-49B9-A5C0-BC853F90EA17}"/>
    <hyperlink ref="E21519" r:id="rId43031" display="https://www.google.com/maps/@43.072400,-74.322800,450m/data=!3m1!1e3!4m5!3m4!1s0x0:0x0!8m2!3d43.072400!4d-74.322800" xr:uid="{4827DBC2-A8DD-4076-B585-AB098D43314B}"/>
    <hyperlink ref="F21519" r:id="rId43032" display="https://www.bing.com/maps?cp=43.072400~-74.322800&amp;style=o&amp;lvl=18&amp;dir=0&amp;sp=point.43.072400_-74.322800_Johnstown Solar 1, LLC" xr:uid="{9CE11FDB-59AE-47C0-B37A-F001616C67F6}"/>
    <hyperlink ref="E21520" r:id="rId43033" display="https://www.google.com/maps/@35.138000,-77.092000,450m/data=!3m1!1e3!4m5!3m4!1s0x0:0x0!8m2!3d35.138000!4d-77.092000" xr:uid="{CF628E8F-EDDB-409B-9356-3C8666F249A6}"/>
    <hyperlink ref="F21520" r:id="rId43034" display="https://www.bing.com/maps?cp=35.138000~-77.092000&amp;style=o&amp;lvl=18&amp;dir=0&amp;sp=point.35.138000_-77.092000_Plott Hound Solar" xr:uid="{B721F400-2EEA-4660-B47D-32654C048D23}"/>
    <hyperlink ref="E21521" r:id="rId43035" display="https://www.google.com/maps/@35.956000,-80.444000,450m/data=!3m1!1e3!4m5!3m4!1s0x0:0x0!8m2!3d35.956000!4d-80.444000" xr:uid="{AAC21B46-E138-4897-9C6B-7813318568DD}"/>
    <hyperlink ref="F21521" r:id="rId43036" display="https://www.bing.com/maps?cp=35.956000~-80.444000&amp;style=o&amp;lvl=18&amp;dir=0&amp;sp=point.35.956000_-80.444000_Carolina Lily Solar" xr:uid="{CCE771C2-4FF7-491C-9B22-2588DA6A69F9}"/>
    <hyperlink ref="E21522" r:id="rId43037" display="https://www.google.com/maps/@35.933000,-80.376000,450m/data=!3m1!1e3!4m5!3m4!1s0x0:0x0!8m2!3d35.933000!4d-80.376000" xr:uid="{ED392066-B8ED-4E74-BC17-CA020462C4E5}"/>
    <hyperlink ref="F21522" r:id="rId43038" display="https://www.bing.com/maps?cp=35.933000~-80.376000&amp;style=o&amp;lvl=18&amp;dir=0&amp;sp=point.35.933000_-80.376000_Ray Wilson Solar" xr:uid="{96D6F73C-E4E4-4470-8254-E10B157F9D06}"/>
    <hyperlink ref="E21523" r:id="rId43039" display="https://www.google.com/maps/@44.776660,-85.692272,450m/data=!3m1!1e3!4m5!3m4!1s0x0:0x0!8m2!3d44.776660!4d-85.692272" xr:uid="{4B54FFEC-65B2-47A8-ADFF-403DB6767CAF}"/>
    <hyperlink ref="F21523" r:id="rId43040" display="https://www.bing.com/maps?cp=44.776660~-85.692272&amp;style=o&amp;lvl=18&amp;dir=0&amp;sp=point.44.776660_-85.692272_Green Lake Solar" xr:uid="{2A14D270-6DC7-4AC5-910C-B276458B2737}"/>
    <hyperlink ref="E21524" r:id="rId43041" display="https://www.google.com/maps/@44.776660,-85.692272,450m/data=!3m1!1e3!4m5!3m4!1s0x0:0x0!8m2!3d44.776660!4d-85.692272" xr:uid="{0F1E5A44-01E0-4D55-B5E3-014296CDEFBD}"/>
    <hyperlink ref="F21524" r:id="rId43042" display="https://www.bing.com/maps?cp=44.776660~-85.692272&amp;style=o&amp;lvl=18&amp;dir=0&amp;sp=point.44.776660_-85.692272_TCLP Solar Phase 1" xr:uid="{013A8534-1F9C-42AA-9165-18EEF392481F}"/>
    <hyperlink ref="E21525" r:id="rId43043" display="https://www.google.com/maps/@36.885463,-119.731899,450m/data=!3m1!1e3!4m5!3m4!1s0x0:0x0!8m2!3d36.885463!4d-119.731899" xr:uid="{60ED1BBE-8302-46A6-8347-9E2C6D765E71}"/>
    <hyperlink ref="F21525" r:id="rId43044" display="https://www.bing.com/maps?cp=36.885463~-119.731899&amp;style=o&amp;lvl=18&amp;dir=0&amp;sp=point.36.885463_-119.731899_SCCCD - Clovis Community College" xr:uid="{9B370544-191E-4696-9F8C-8D3A628BBB55}"/>
    <hyperlink ref="E21526" r:id="rId43045" display="https://www.google.com/maps/@38.745474,-104.777675,450m/data=!3m1!1e3!4m5!3m4!1s0x0:0x0!8m2!3d38.745474!4d-104.777675" xr:uid="{B296DB09-79D2-4576-8CE4-1706E4A13674}"/>
    <hyperlink ref="F21526" r:id="rId43046" display="https://www.bing.com/maps?cp=38.745474~-104.777675&amp;style=o&amp;lvl=18&amp;dir=0&amp;sp=point.38.745474_-104.777675_Fort Carson Battery Energy Storage Syste" xr:uid="{80C493C8-D073-45BE-9CD9-081FFC160E20}"/>
    <hyperlink ref="E21527" r:id="rId43047" display="https://www.google.com/maps/@40.071128,-74.983057,450m/data=!3m1!1e3!4m5!3m4!1s0x0:0x0!8m2!3d40.071128!4d-74.983057" xr:uid="{6026F136-AA40-4C43-B811-AF16352740ED}"/>
    <hyperlink ref="F21527" r:id="rId43048" display="https://www.bing.com/maps?cp=40.071128~-74.983057&amp;style=o&amp;lvl=18&amp;dir=0&amp;sp=point.40.071128_-74.983057_Jefferson Torresdale Hospital" xr:uid="{6D5C0BA7-7051-45CC-98FC-D207AA3679B9}"/>
    <hyperlink ref="E21528" r:id="rId43049" display="https://www.google.com/maps/@36.268007,-77.028205,450m/data=!3m1!1e3!4m5!3m4!1s0x0:0x0!8m2!3d36.268007!4d-77.028205" xr:uid="{29629888-177E-4454-9BC1-4D8F1579FDBF}"/>
    <hyperlink ref="F21528" r:id="rId43050" display="https://www.bing.com/maps?cp=36.268007~-77.028205&amp;style=o&amp;lvl=18&amp;dir=0&amp;sp=point.36.268007_-77.028205_Hertford Solar Power, LLC" xr:uid="{AB785B0E-ACF8-4534-A8D5-F1A082AD57B7}"/>
    <hyperlink ref="E21529" r:id="rId43051" display="https://www.google.com/maps/@40.369799,-94.892014,450m/data=!3m1!1e3!4m5!3m4!1s0x0:0x0!8m2!3d40.369799!4d-94.892014" xr:uid="{5F98136A-9881-4F88-B61E-40D652C7BEE8}"/>
    <hyperlink ref="F21529" r:id="rId43052" display="https://www.bing.com/maps?cp=40.369799~-94.892014&amp;style=o&amp;lvl=18&amp;dir=0&amp;sp=point.40.369799_-94.892014_Clear Creek Wind" xr:uid="{C0AEE7FF-B124-46AA-95EE-BE493541E8C2}"/>
    <hyperlink ref="E21530" r:id="rId43053" display="https://www.google.com/maps/@40.369799,-94.892014,450m/data=!3m1!1e3!4m5!3m4!1s0x0:0x0!8m2!3d40.369799!4d-94.892014" xr:uid="{1F05B644-8854-4739-901D-043D627809F8}"/>
    <hyperlink ref="F21530" r:id="rId43054" display="https://www.bing.com/maps?cp=40.369799~-94.892014&amp;style=o&amp;lvl=18&amp;dir=0&amp;sp=point.40.369799_-94.892014_Clear Creek Wind" xr:uid="{9A3D71C1-F1A3-43BA-9699-121BE04F2836}"/>
    <hyperlink ref="E21531" r:id="rId43055" display="https://www.google.com/maps/@27.421553,-98.834962,450m/data=!3m1!1e3!4m5!3m4!1s0x0:0x0!8m2!3d27.421553!4d-98.834962" xr:uid="{B3883D21-AF1B-45A0-9A32-BABBDEBDD5FC}"/>
    <hyperlink ref="F21531" r:id="rId43056" display="https://www.bing.com/maps?cp=27.421553~-98.834962&amp;style=o&amp;lvl=18&amp;dir=0&amp;sp=point.27.421553_-98.834962_Mars Solar" xr:uid="{F67A4B29-5588-41DD-AB88-4BE56E902C2C}"/>
    <hyperlink ref="E21532" r:id="rId43057" display="https://www.google.com/maps/@40.659506,-83.813708,450m/data=!3m1!1e3!4m5!3m4!1s0x0:0x0!8m2!3d40.659506!4d-83.813708" xr:uid="{C2134018-59B4-4AC7-ACF1-7CCB9951F991}"/>
    <hyperlink ref="F21532" r:id="rId43058" display="https://www.bing.com/maps?cp=40.659506~-83.813708&amp;style=o&amp;lvl=18&amp;dir=0&amp;sp=point.40.659506_-83.813708_Hardin Solar Energy LLC" xr:uid="{E93F65C3-D1F2-4745-A717-C2087C4EFD01}"/>
    <hyperlink ref="E21533" r:id="rId43059" display="https://www.google.com/maps/@35.200164,-102.315517,450m/data=!3m1!1e3!4m5!3m4!1s0x0:0x0!8m2!3d35.200164!4d-102.315517" xr:uid="{0160D307-AA16-404E-B231-B68B871A2D16}"/>
    <hyperlink ref="F21533" r:id="rId43060" display="https://www.bing.com/maps?cp=35.200164~-102.315517&amp;style=o&amp;lvl=18&amp;dir=0&amp;sp=point.35.200164_-102.315517_Canadian Breaks, LLC" xr:uid="{7405280B-2196-4369-A480-930EE2D9889C}"/>
    <hyperlink ref="E21534" r:id="rId43061" display="https://www.google.com/maps/@37.450000,-76.450000,450m/data=!3m1!1e3!4m5!3m4!1s0x0:0x0!8m2!3d37.450000!4d-76.450000" xr:uid="{C7C97956-E2F3-42E4-8626-A529CE12C5B5}"/>
    <hyperlink ref="F21534" r:id="rId43062" display="https://www.bing.com/maps?cp=37.450000~-76.450000&amp;style=o&amp;lvl=18&amp;dir=0&amp;sp=point.37.450000_-76.450000_Gloucester Solar" xr:uid="{CFBD8421-E154-4FB5-8E0A-7628A636F3F9}"/>
    <hyperlink ref="E21535" r:id="rId43063" display="https://www.google.com/maps/@44.655202,-93.110769,450m/data=!3m1!1e3!4m5!3m4!1s0x0:0x0!8m2!3d44.655202!4d-93.110769" xr:uid="{5F3587F2-AEF7-40B8-A973-81E6E31292F5}"/>
    <hyperlink ref="F21535" r:id="rId43064" display="https://www.bing.com/maps?cp=44.655202~-93.110769&amp;style=o&amp;lvl=18&amp;dir=0&amp;sp=point.44.655202_-93.110769_FastSun 19 CSG" xr:uid="{12E168E2-3428-431F-8819-9CD51BB0E717}"/>
    <hyperlink ref="E21536" r:id="rId43065" display="https://www.google.com/maps/@43.865428,-91.327513,450m/data=!3m1!1e3!4m5!3m4!1s0x0:0x0!8m2!3d43.865428!4d-91.327513" xr:uid="{2074E062-CF06-44A6-8C4B-17B290032FEF}"/>
    <hyperlink ref="F21536" r:id="rId43066" display="https://www.bing.com/maps?cp=43.865428~-91.327513&amp;style=o&amp;lvl=18&amp;dir=0&amp;sp=point.43.865428_-91.327513_FastSun 18 CSG" xr:uid="{9F6FB880-DF80-47F9-AB93-4055661E42EC}"/>
    <hyperlink ref="E21537" r:id="rId43067" display="https://www.google.com/maps/@45.841655,-95.148043,450m/data=!3m1!1e3!4m5!3m4!1s0x0:0x0!8m2!3d45.841655!4d-95.148043" xr:uid="{4F4D04F5-BA02-4033-9B2E-9D9F7E8E0F86}"/>
    <hyperlink ref="F21537" r:id="rId43068" display="https://www.bing.com/maps?cp=45.841655~-95.148043&amp;style=o&amp;lvl=18&amp;dir=0&amp;sp=point.45.841655_-95.148043_FastSun 13 CSG" xr:uid="{F5401F5E-B413-44F6-9203-EACDDE5C7159}"/>
    <hyperlink ref="E21538" r:id="rId43069" display="https://www.google.com/maps/@44.178968,-93.865226,450m/data=!3m1!1e3!4m5!3m4!1s0x0:0x0!8m2!3d44.178968!4d-93.865226" xr:uid="{42492DDF-4833-4C9C-B945-94DF06A0829A}"/>
    <hyperlink ref="F21538" r:id="rId43070" display="https://www.bing.com/maps?cp=44.178968~-93.865226&amp;style=o&amp;lvl=18&amp;dir=0&amp;sp=point.44.178968_-93.865226_FastSun 14 CSG" xr:uid="{1FFF8EAA-187B-4CC8-B2DA-43869AEB123A}"/>
    <hyperlink ref="E21539" r:id="rId43071" display="https://www.google.com/maps/@44.300868,-92.736238,450m/data=!3m1!1e3!4m5!3m4!1s0x0:0x0!8m2!3d44.300868!4d-92.736238" xr:uid="{BB0CF2DE-15B9-4F45-8060-386E591BCA00}"/>
    <hyperlink ref="F21539" r:id="rId43072" display="https://www.bing.com/maps?cp=44.300868~-92.736238&amp;style=o&amp;lvl=18&amp;dir=0&amp;sp=point.44.300868_-92.736238_FastSun 11 CSG" xr:uid="{E6DA7E1A-B678-4A59-A481-30967FA78BC9}"/>
    <hyperlink ref="E21540" r:id="rId43073" display="https://www.google.com/maps/@44.291517,-92.719482,450m/data=!3m1!1e3!4m5!3m4!1s0x0:0x0!8m2!3d44.291517!4d-92.719482" xr:uid="{3B2DDA2B-0E6E-4D14-AFFA-A23E199C7702}"/>
    <hyperlink ref="F21540" r:id="rId43074" display="https://www.bing.com/maps?cp=44.291517~-92.719482&amp;style=o&amp;lvl=18&amp;dir=0&amp;sp=point.44.291517_-92.719482_FastSun 10 CSG" xr:uid="{F61C9DDD-C7B5-4BC1-BF4E-E7B561D5318B}"/>
    <hyperlink ref="E21541" r:id="rId43075" display="https://www.google.com/maps/@44.260517,-94.290757,450m/data=!3m1!1e3!4m5!3m4!1s0x0:0x0!8m2!3d44.260517!4d-94.290757" xr:uid="{E3B35543-F79B-4EB0-B410-066D92E79E53}"/>
    <hyperlink ref="F21541" r:id="rId43076" display="https://www.bing.com/maps?cp=44.260517~-94.290757&amp;style=o&amp;lvl=18&amp;dir=0&amp;sp=point.44.260517_-94.290757_FastSun 8 CSG" xr:uid="{8C3AAC65-6BDF-4811-8D28-7D68B28DF2E7}"/>
    <hyperlink ref="E21542" r:id="rId43077" display="https://www.google.com/maps/@44.295395,-92.695652,450m/data=!3m1!1e3!4m5!3m4!1s0x0:0x0!8m2!3d44.295395!4d-92.695652" xr:uid="{2167C731-4A27-4E56-B6A4-38CF4B4A70D1}"/>
    <hyperlink ref="F21542" r:id="rId43078" display="https://www.bing.com/maps?cp=44.295395~-92.695652&amp;style=o&amp;lvl=18&amp;dir=0&amp;sp=point.44.295395_-92.695652_FastSun 9 CSG" xr:uid="{963C04BD-394E-4A87-A983-7B4553B33A02}"/>
    <hyperlink ref="E21543" r:id="rId43079" display="https://www.google.com/maps/@42.264800,-72.072700,450m/data=!3m1!1e3!4m5!3m4!1s0x0:0x0!8m2!3d42.264800!4d-72.072700" xr:uid="{59B0D7EF-AE76-4360-A632-2F908C20C03C}"/>
    <hyperlink ref="F21543" r:id="rId43080" display="https://www.bing.com/maps?cp=42.264800~-72.072700&amp;style=o&amp;lvl=18&amp;dir=0&amp;sp=point.42.264800_-72.072700_Lane Ave Solar LLC" xr:uid="{3260C48B-95F0-4156-A8C5-F65956A49F3D}"/>
    <hyperlink ref="E21544" r:id="rId43081" display="https://www.google.com/maps/@45.617723,-94.486485,450m/data=!3m1!1e3!4m5!3m4!1s0x0:0x0!8m2!3d45.617723!4d-94.486485" xr:uid="{B6FCC775-CE7C-4424-8270-1A325F978B9F}"/>
    <hyperlink ref="F21544" r:id="rId43082" display="https://www.bing.com/maps?cp=45.617723~-94.486485&amp;style=o&amp;lvl=18&amp;dir=0&amp;sp=point.45.617723_-94.486485_FastSun 3 CSG" xr:uid="{91070453-403F-4225-BD8B-C63F561D27EB}"/>
    <hyperlink ref="E21545" r:id="rId43083" display="https://www.google.com/maps/@44.719220,-94.494115,450m/data=!3m1!1e3!4m5!3m4!1s0x0:0x0!8m2!3d44.719220!4d-94.494115" xr:uid="{EE66C54C-ABC6-417B-9731-21AB25879EA5}"/>
    <hyperlink ref="F21545" r:id="rId43084" display="https://www.bing.com/maps?cp=44.719220~-94.494115&amp;style=o&amp;lvl=18&amp;dir=0&amp;sp=point.44.719220_-94.494115_FastSun 7 CSG" xr:uid="{D7F44B14-2897-4C7F-8734-0EABA2ECE154}"/>
    <hyperlink ref="E21546" r:id="rId43085" display="https://www.google.com/maps/@42.263700,-72.063900,450m/data=!3m1!1e3!4m5!3m4!1s0x0:0x0!8m2!3d42.263700!4d-72.063900" xr:uid="{DE0ED965-4293-4B86-B10E-AF14C3E2DE8D}"/>
    <hyperlink ref="F21546" r:id="rId43086" display="https://www.bing.com/maps?cp=42.263700~-72.063900&amp;style=o&amp;lvl=18&amp;dir=0&amp;sp=point.42.263700_-72.063900_Ryan Road Solar LLC Hybrid(CSG)" xr:uid="{9D701CC3-AF4B-48C9-8F2C-5BE110FA95BF}"/>
    <hyperlink ref="E21547" r:id="rId43087" display="https://www.google.com/maps/@42.263700,-72.063900,450m/data=!3m1!1e3!4m5!3m4!1s0x0:0x0!8m2!3d42.263700!4d-72.063900" xr:uid="{E0AC3045-5359-4EE9-BC37-2230468FA034}"/>
    <hyperlink ref="F21547" r:id="rId43088" display="https://www.bing.com/maps?cp=42.263700~-72.063900&amp;style=o&amp;lvl=18&amp;dir=0&amp;sp=point.42.263700_-72.063900_Ryan Road Solar LLC Hybrid(CSG)" xr:uid="{8895559E-DFF6-4829-9FBE-4632F9890289}"/>
    <hyperlink ref="E21548" r:id="rId43089" display="https://www.google.com/maps/@43.859460,-91.319564,450m/data=!3m1!1e3!4m5!3m4!1s0x0:0x0!8m2!3d43.859460!4d-91.319564" xr:uid="{1E53F473-FAEA-4105-8D0C-9DB11723D0C1}"/>
    <hyperlink ref="F21548" r:id="rId43090" display="https://www.bing.com/maps?cp=43.859460~-91.319564&amp;style=o&amp;lvl=18&amp;dir=0&amp;sp=point.43.859460_-91.319564_FastSun 5 CSG" xr:uid="{6AD654B7-8C1C-4DB4-9C03-EA513644F50D}"/>
    <hyperlink ref="E21549" r:id="rId43091" display="https://www.google.com/maps/@45.072314,-94.306657,450m/data=!3m1!1e3!4m5!3m4!1s0x0:0x0!8m2!3d45.072314!4d-94.306657" xr:uid="{78018210-81A2-4F12-AC35-F1FF15FD7565}"/>
    <hyperlink ref="F21549" r:id="rId43092" display="https://www.bing.com/maps?cp=45.072314~-94.306657&amp;style=o&amp;lvl=18&amp;dir=0&amp;sp=point.45.072314_-94.306657_FastSun 1 CSG" xr:uid="{F7FD55AA-970B-4BE8-B12E-33ED8E525ACF}"/>
    <hyperlink ref="E21550" r:id="rId43093" display="https://www.google.com/maps/@42.602600,-72.341800,450m/data=!3m1!1e3!4m5!3m4!1s0x0:0x0!8m2!3d42.602600!4d-72.341800" xr:uid="{B1C7E9DC-A1B6-44FF-AEF6-5814F2153177}"/>
    <hyperlink ref="F21550" r:id="rId43094" display="https://www.bing.com/maps?cp=42.602600~-72.341800&amp;style=o&amp;lvl=18&amp;dir=0&amp;sp=point.42.602600_-72.341800_W. Orange Rd Solar LLC" xr:uid="{96720927-CA0F-4E5F-9B61-A84C692439C1}"/>
    <hyperlink ref="E21551" r:id="rId43095" display="https://www.google.com/maps/@42.611300,-72.345200,450m/data=!3m1!1e3!4m5!3m4!1s0x0:0x0!8m2!3d42.611300!4d-72.345200" xr:uid="{94ECE41F-3FC7-4933-BCE9-B19E6009228C}"/>
    <hyperlink ref="F21551" r:id="rId43096" display="https://www.bing.com/maps?cp=42.611300~-72.345200&amp;style=o&amp;lvl=18&amp;dir=0&amp;sp=point.42.611300_-72.345200_Wilbur Woods Solar LLC" xr:uid="{58C3B6D1-82E3-4D12-B55A-F33A87568045}"/>
    <hyperlink ref="E21552" r:id="rId43097" display="https://www.google.com/maps/@44.163296,-120.524077,450m/data=!3m1!1e3!4m5!3m4!1s0x0:0x0!8m2!3d44.163296!4d-120.524077" xr:uid="{1FCE0612-A58C-4B0F-A26E-ED2D141A3D28}"/>
    <hyperlink ref="F21552" r:id="rId43098" display="https://www.bing.com/maps?cp=44.163296~-120.524077&amp;style=o&amp;lvl=18&amp;dir=0&amp;sp=point.44.163296_-120.524077_Prineville Solar Energy LLC" xr:uid="{6B5D1359-CEDE-4E3E-BCBC-A801E35B8D50}"/>
    <hyperlink ref="E21553" r:id="rId43099" display="https://www.google.com/maps/@44.154107,-120.534090,450m/data=!3m1!1e3!4m5!3m4!1s0x0:0x0!8m2!3d44.154107!4d-120.534090" xr:uid="{E9FB4BEB-855B-4A30-B8B6-774EDE9907C2}"/>
    <hyperlink ref="F21553" r:id="rId43100" display="https://www.bing.com/maps?cp=44.154107~-120.534090&amp;style=o&amp;lvl=18&amp;dir=0&amp;sp=point.44.154107_-120.534090_Millican Solar Energy LLC" xr:uid="{27827FEF-0FCB-4F6D-B79D-1A09661460CA}"/>
    <hyperlink ref="E21554" r:id="rId43101" display="https://www.google.com/maps/@43.260340,-76.721700,450m/data=!3m1!1e3!4m5!3m4!1s0x0:0x0!8m2!3d43.260340!4d-76.721700" xr:uid="{28164A7D-B181-4227-9E22-BF62BF41684F}"/>
    <hyperlink ref="F21554" r:id="rId43102" display="https://www.bing.com/maps?cp=43.260340~-76.721700&amp;style=o&amp;lvl=18&amp;dir=0&amp;sp=point.43.260340_-76.721700_Hollygrove CSG" xr:uid="{36C778FA-AE72-4A98-85AA-DA0B5FB9C3A7}"/>
    <hyperlink ref="E21555" r:id="rId43103" display="https://www.google.com/maps/@42.727288,-74.000814,450m/data=!3m1!1e3!4m5!3m4!1s0x0:0x0!8m2!3d42.727288!4d-74.000814" xr:uid="{D001E0C5-DAA7-4A70-9102-C975C4982C96}"/>
    <hyperlink ref="F21555" r:id="rId43104" display="https://www.bing.com/maps?cp=42.727288~-74.000814&amp;style=o&amp;lvl=18&amp;dir=0&amp;sp=point.42.727288_-74.000814_Guildlerland CSG" xr:uid="{3FC15C49-9333-4022-80AA-F3210F5EE9AE}"/>
    <hyperlink ref="E21556" r:id="rId43105" display="https://www.google.com/maps/@43.206691,-94.548094,450m/data=!3m1!1e3!4m5!3m4!1s0x0:0x0!8m2!3d43.206691!4d-94.548094" xr:uid="{4F090B08-FCAF-4759-AA63-57FF4F5137DD}"/>
    <hyperlink ref="F21556" r:id="rId43106" display="https://www.bing.com/maps?cp=43.206691~-94.548094&amp;style=o&amp;lvl=18&amp;dir=0&amp;sp=point.43.206691_-94.548094_Palo Alto Wind Farm" xr:uid="{A6AB80FA-92D7-40A1-9EFA-A264009EFEE4}"/>
    <hyperlink ref="E21557" r:id="rId43107" display="https://www.google.com/maps/@43.206691,-94.548094,450m/data=!3m1!1e3!4m5!3m4!1s0x0:0x0!8m2!3d43.206691!4d-94.548094" xr:uid="{51BFE912-A805-41A9-8095-834C87CAB589}"/>
    <hyperlink ref="F21557" r:id="rId43108" display="https://www.bing.com/maps?cp=43.206691~-94.548094&amp;style=o&amp;lvl=18&amp;dir=0&amp;sp=point.43.206691_-94.548094_Palo Alto Wind Farm" xr:uid="{077FF6B3-3319-4EE6-9E9D-BFC0331875CF}"/>
    <hyperlink ref="E21558" r:id="rId43109" display="https://www.google.com/maps/@35.141374,-117.965748,450m/data=!3m1!1e3!4m5!3m4!1s0x0:0x0!8m2!3d35.141374!4d-117.965748" xr:uid="{9CD8FC98-94CA-4FE5-8459-61B7B5925464}"/>
    <hyperlink ref="F21558" r:id="rId43110" display="https://www.bing.com/maps?cp=35.141374~-117.965748&amp;style=o&amp;lvl=18&amp;dir=0&amp;sp=point.35.141374_-117.965748_CalCity Solar 1" xr:uid="{3CFA9119-BC9C-4740-A555-C80EF3B23A9C}"/>
    <hyperlink ref="E21559" r:id="rId43111" display="https://www.google.com/maps/@43.634810,-76.089210,450m/data=!3m1!1e3!4m5!3m4!1s0x0:0x0!8m2!3d43.634810!4d-76.089210" xr:uid="{78F8CD0F-88DF-4151-AE6E-16EB08E03274}"/>
    <hyperlink ref="F21559" r:id="rId43112" display="https://www.bing.com/maps?cp=43.634810~-76.089210&amp;style=o&amp;lvl=18&amp;dir=0&amp;sp=point.43.634810_-76.089210_Howland CSG" xr:uid="{618E6D3D-EA9B-4619-8DBD-B3AF2EA319F1}"/>
    <hyperlink ref="E21560" r:id="rId43113" display="https://www.google.com/maps/@42.823950,-74.070860,450m/data=!3m1!1e3!4m5!3m4!1s0x0:0x0!8m2!3d42.823950!4d-74.070860" xr:uid="{93756B1A-AA80-4504-957F-D0F37F0B8102}"/>
    <hyperlink ref="F21560" r:id="rId43114" display="https://www.bing.com/maps?cp=42.823950~-74.070860&amp;style=o&amp;lvl=18&amp;dir=0&amp;sp=point.42.823950_-74.070860_Gifford CSG" xr:uid="{81876C9E-E328-4940-9250-88540B3B7703}"/>
    <hyperlink ref="E21561" r:id="rId43115" display="https://www.google.com/maps/@42.914080,-73.595980,450m/data=!3m1!1e3!4m5!3m4!1s0x0:0x0!8m2!3d42.914080!4d-73.595980" xr:uid="{B2BDC3C8-72D4-4BEF-AE9D-3AECA7A78F8F}"/>
    <hyperlink ref="F21561" r:id="rId43116" display="https://www.bing.com/maps?cp=42.914080~-73.595980&amp;style=o&amp;lvl=18&amp;dir=0&amp;sp=point.42.914080_-73.595980_Czub CSG" xr:uid="{2F57D14F-32AB-4648-A8B9-3FCA223126A4}"/>
    <hyperlink ref="E21562" r:id="rId43117" display="https://www.google.com/maps/@43.964140,-75.986790,450m/data=!3m1!1e3!4m5!3m4!1s0x0:0x0!8m2!3d43.964140!4d-75.986790" xr:uid="{7381C5EA-396F-44AF-93F7-4BFE9A961D3D}"/>
    <hyperlink ref="F21562" r:id="rId43118" display="https://www.bing.com/maps?cp=43.964140~-75.986790&amp;style=o&amp;lvl=18&amp;dir=0&amp;sp=point.43.964140_-75.986790_Mereand CSG" xr:uid="{D333AAF5-0314-449F-AC09-E3E894914109}"/>
    <hyperlink ref="E21563" r:id="rId43119" display="https://www.google.com/maps/@42.764688,-77.343879,450m/data=!3m1!1e3!4m5!3m4!1s0x0:0x0!8m2!3d42.764688!4d-77.343879" xr:uid="{3CC123E4-E700-4D06-B678-7350D4D64514}"/>
    <hyperlink ref="F21563" r:id="rId43120" display="https://www.bing.com/maps?cp=42.764688~-77.343879&amp;style=o&amp;lvl=18&amp;dir=0&amp;sp=point.42.764688_-77.343879_Aegis CSG" xr:uid="{64ED304D-0BFC-4D76-88DA-EA722263003C}"/>
    <hyperlink ref="E21564" r:id="rId43121" display="https://www.google.com/maps/@42.981335,-78.290418,450m/data=!3m1!1e3!4m5!3m4!1s0x0:0x0!8m2!3d42.981335!4d-78.290418" xr:uid="{5BFF5840-0667-4CD6-84D2-01A79CD0DEAB}"/>
    <hyperlink ref="F21564" r:id="rId43122" display="https://www.bing.com/maps?cp=42.981335~-78.290418&amp;style=o&amp;lvl=18&amp;dir=0&amp;sp=point.42.981335_-78.290418_Pearl CSG" xr:uid="{96CEC367-580A-41D7-9895-E8BA49621D93}"/>
    <hyperlink ref="E21565" r:id="rId43123" display="https://www.google.com/maps/@42.981335,-78.290418,450m/data=!3m1!1e3!4m5!3m4!1s0x0:0x0!8m2!3d42.981335!4d-78.290418" xr:uid="{5AAADF18-54CB-40B3-85EF-B3B7CA81B6AD}"/>
    <hyperlink ref="F21565" r:id="rId43124" display="https://www.bing.com/maps?cp=42.981335~-78.290418&amp;style=o&amp;lvl=18&amp;dir=0&amp;sp=point.42.981335_-78.290418_Pearl CSG" xr:uid="{8FDC7CC8-6D33-4C15-AFF9-BF1D741DE2D6}"/>
    <hyperlink ref="E21566" r:id="rId43125" display="https://www.google.com/maps/@39.840652,-111.887656,450m/data=!3m1!1e3!4m5!3m4!1s0x0:0x0!8m2!3d39.840652!4d-111.887656" xr:uid="{997C0505-470B-4A3B-946B-E1BBE5A53313}"/>
    <hyperlink ref="F21566" r:id="rId43126" display="https://www.bing.com/maps?cp=39.840652~-111.887656&amp;style=o&amp;lvl=18&amp;dir=0&amp;sp=point.39.840652_-111.887656_Clover Creek Solar Community Solar" xr:uid="{9C9F245A-D8D9-4E7B-A4EB-8679EBB77AD7}"/>
    <hyperlink ref="E21567" r:id="rId43127" display="https://www.google.com/maps/@32.501558,-83.883386,450m/data=!3m1!1e3!4m5!3m4!1s0x0:0x0!8m2!3d32.501558!4d-83.883386" xr:uid="{9BB227FC-CC06-4224-B60F-237EEC5BCA6F}"/>
    <hyperlink ref="F21567" r:id="rId43128" display="https://www.bing.com/maps?cp=32.501558~-83.883386&amp;style=o&amp;lvl=18&amp;dir=0&amp;sp=point.32.501558_-83.883386_Fort Valley State University Solar" xr:uid="{5F1223DF-D137-42F5-96F6-6726C01AD68C}"/>
    <hyperlink ref="E21568" r:id="rId43129" display="https://www.google.com/maps/@34.677900,-82.823100,450m/data=!3m1!1e3!4m5!3m4!1s0x0:0x0!8m2!3d34.677900!4d-82.823100" xr:uid="{09EAFD15-0337-448B-9EF0-E147D9E18453}"/>
    <hyperlink ref="F21568" r:id="rId43130" display="https://www.bing.com/maps?cp=34.677900~-82.823100&amp;style=o&amp;lvl=18&amp;dir=0&amp;sp=point.34.677900_-82.823100_Duke Energy CHP at Clemson University" xr:uid="{035F4CEA-9219-4399-AEAE-662DC5387F68}"/>
    <hyperlink ref="E21569" r:id="rId43131" display="https://www.google.com/maps/@35.540120,-82.517383,450m/data=!3m1!1e3!4m5!3m4!1s0x0:0x0!8m2!3d35.540120!4d-82.517383" xr:uid="{1AFF0508-17CE-4A19-B486-F68AC42BF2E9}"/>
    <hyperlink ref="F21569" r:id="rId43132" display="https://www.bing.com/maps?cp=35.540120~-82.517383&amp;style=o&amp;lvl=18&amp;dir=0&amp;sp=point.35.540120_-82.517383_Asheville-Rock Hill Battery" xr:uid="{F864DDF5-D6F2-41DE-9C5D-77B88D64BF91}"/>
    <hyperlink ref="E21570" r:id="rId43133" display="https://www.google.com/maps/@36.766550,-119.798580,450m/data=!3m1!1e3!4m5!3m4!1s0x0:0x0!8m2!3d36.766550!4d-119.798580" xr:uid="{5E930EC7-06EA-44C0-A7FC-E67F956AFB87}"/>
    <hyperlink ref="F21570" r:id="rId43134" display="https://www.bing.com/maps?cp=36.766550~-119.798580&amp;style=o&amp;lvl=18&amp;dir=0&amp;sp=point.36.766550_-119.798580_SCCCD - Fresno Community College" xr:uid="{E8F5C286-7B98-4FB3-83BA-466EE916C2A1}"/>
    <hyperlink ref="E21571" r:id="rId43135" display="https://www.google.com/maps/@42.164000,-88.462500,450m/data=!3m1!1e3!4m5!3m4!1s0x0:0x0!8m2!3d42.164000!4d-88.462500" xr:uid="{B80CC3FB-D642-488D-8A27-7195697FBF1B}"/>
    <hyperlink ref="F21571" r:id="rId43136" display="https://www.bing.com/maps?cp=42.164000~-88.462500&amp;style=o&amp;lvl=18&amp;dir=0&amp;sp=point.42.164000_-88.462500_Harmony Road Solar" xr:uid="{F0699307-2159-4624-B80B-C0005F518C22}"/>
    <hyperlink ref="E21572" r:id="rId43137" display="https://www.google.com/maps/@42.164000,-88.383000,450m/data=!3m1!1e3!4m5!3m4!1s0x0:0x0!8m2!3d42.164000!4d-88.383000" xr:uid="{FF48DB29-EA40-489D-B0A9-A1BDB197CA72}"/>
    <hyperlink ref="F21572" r:id="rId43138" display="https://www.bing.com/maps?cp=42.164000~-88.383000&amp;style=o&amp;lvl=18&amp;dir=0&amp;sp=point.42.164000_-88.383000_Square Barn Solar" xr:uid="{29497C78-E98B-4174-87CF-31637D49D30A}"/>
    <hyperlink ref="E21573" r:id="rId43139" display="https://www.google.com/maps/@42.110925,-88.240254,450m/data=!3m1!1e3!4m5!3m4!1s0x0:0x0!8m2!3d42.110925!4d-88.240254" xr:uid="{E81DC0C4-EEFD-46E8-B85D-4E5EAAC6A76C}"/>
    <hyperlink ref="F21573" r:id="rId43140" display="https://www.bing.com/maps?cp=42.110925~-88.240254&amp;style=o&amp;lvl=18&amp;dir=0&amp;sp=point.42.110925_-88.240254_Reed Road Solar" xr:uid="{23685F2E-C355-40CB-A7C1-60A34B4CE2B8}"/>
    <hyperlink ref="E21574" r:id="rId43141" display="https://www.google.com/maps/@39.418050,-76.397720,450m/data=!3m1!1e3!4m5!3m4!1s0x0:0x0!8m2!3d39.418050!4d-76.397720" xr:uid="{E55F8BB7-7AF6-494F-B75E-575C0DC50A54}"/>
    <hyperlink ref="F21574" r:id="rId43142" display="https://www.bing.com/maps?cp=39.418050~-76.397720&amp;style=o&amp;lvl=18&amp;dir=0&amp;sp=point.39.418050_-76.397720_BTC2 Solar (CSG)" xr:uid="{7C580601-6A35-4C57-B487-1510F4EB8A93}"/>
    <hyperlink ref="E21575" r:id="rId43143" display="https://www.google.com/maps/@41.823300,-88.337800,450m/data=!3m1!1e3!4m5!3m4!1s0x0:0x0!8m2!3d41.823300!4d-88.337800" xr:uid="{BA6DA03B-9E8D-4735-A9AA-04BCA3BDFD76}"/>
    <hyperlink ref="F21575" r:id="rId43144" display="https://www.bing.com/maps?cp=41.823300~-88.337800&amp;style=o&amp;lvl=18&amp;dir=0&amp;sp=point.41.823300_-88.337800_Mooseheart School Solar" xr:uid="{05ABEDBB-CACC-4832-9584-A39F8D902684}"/>
    <hyperlink ref="E21576" r:id="rId43145" display="https://www.google.com/maps/@36.605630,-119.457700,450m/data=!3m1!1e3!4m5!3m4!1s0x0:0x0!8m2!3d36.605630!4d-119.457700" xr:uid="{B7E6F19B-6EC0-4C3E-9F00-7952EA70C945}"/>
    <hyperlink ref="F21576" r:id="rId43146" display="https://www.bing.com/maps?cp=36.605630~-119.457700&amp;style=o&amp;lvl=18&amp;dir=0&amp;sp=point.36.605630_-119.457700_Reedley Community College Solar" xr:uid="{89501C70-0840-4C03-8B0A-7FC9C4B52971}"/>
    <hyperlink ref="E21577" r:id="rId43147" display="https://www.google.com/maps/@38.789216,-76.800911,450m/data=!3m1!1e3!4m5!3m4!1s0x0:0x0!8m2!3d38.789216!4d-76.800911" xr:uid="{457ED17D-D203-4214-B553-CF77A7043017}"/>
    <hyperlink ref="F21577" r:id="rId43148" display="https://www.bing.com/maps?cp=38.789216~-76.800911&amp;style=o&amp;lvl=18&amp;dir=0&amp;sp=point.38.789216_-76.800911_Upper Marlboro 1 CSG" xr:uid="{ACD12018-6D98-47B2-9971-2487B37DF011}"/>
    <hyperlink ref="E21578" r:id="rId43149" display="https://www.google.com/maps/@36.486428,-77.534825,450m/data=!3m1!1e3!4m5!3m4!1s0x0:0x0!8m2!3d36.486428!4d-77.534825" xr:uid="{7E099FBF-883F-4FDD-B657-69EE81B542B7}"/>
    <hyperlink ref="F21578" r:id="rId43150" display="https://www.bing.com/maps?cp=36.486428~-77.534825&amp;style=o&amp;lvl=18&amp;dir=0&amp;sp=point.36.486428_-77.534825_Gutenberg Solar" xr:uid="{47D017C0-A95D-42AD-A6B4-97D4AAA0ACC7}"/>
    <hyperlink ref="E21579" r:id="rId43151" display="https://www.google.com/maps/@37.018427,-78.581272,450m/data=!3m1!1e3!4m5!3m4!1s0x0:0x0!8m2!3d37.018427!4d-78.581272" xr:uid="{0B070A43-C8DB-4C95-B9B5-FD8B9B365E4A}"/>
    <hyperlink ref="F21579" r:id="rId43152" display="https://www.bing.com/maps?cp=37.018427~-78.581272&amp;style=o&amp;lvl=18&amp;dir=0&amp;sp=point.37.018427_-78.581272_Twittys Creek Solar, LLC" xr:uid="{2D24336D-5296-4511-B8A2-DAF6299E9B95}"/>
    <hyperlink ref="E21580" r:id="rId43153" display="https://www.google.com/maps/@35.214023,-119.395220,450m/data=!3m1!1e3!4m5!3m4!1s0x0:0x0!8m2!3d35.214023!4d-119.395220" xr:uid="{0C6F8DD2-C020-4D2E-BB2B-23A195423D40}"/>
    <hyperlink ref="F21580" r:id="rId43154" display="https://www.bing.com/maps?cp=35.214023~-119.395220&amp;style=o&amp;lvl=18&amp;dir=0&amp;sp=point.35.214023_-119.395220_Eagle Creek" xr:uid="{DAFF20ED-AEAD-4847-AAEF-655550E8D1D5}"/>
    <hyperlink ref="E21581" r:id="rId43155" display="https://www.google.com/maps/@42.601145,-73.887416,450m/data=!3m1!1e3!4m5!3m4!1s0x0:0x0!8m2!3d42.601145!4d-73.887416" xr:uid="{E44577C9-1078-4E4D-8873-9D0B71A1D4F3}"/>
    <hyperlink ref="F21581" r:id="rId43156" display="https://www.bing.com/maps?cp=42.601145~-73.887416&amp;style=o&amp;lvl=18&amp;dir=0&amp;sp=point.42.601145_-73.887416_Bethlehem Solar" xr:uid="{50326EE6-FBFD-4F37-AB6C-D4670479E52A}"/>
    <hyperlink ref="E21582" r:id="rId43157" display="https://www.google.com/maps/@36.433950,-114.947100,450m/data=!3m1!1e3!4m5!3m4!1s0x0:0x0!8m2!3d36.433950!4d-114.947100" xr:uid="{4ED4C0EA-6C63-4109-A3FD-42AFF5B3D269}"/>
    <hyperlink ref="F21582" r:id="rId43158" display="https://www.bing.com/maps?cp=36.433950~-114.947100&amp;style=o&amp;lvl=18&amp;dir=0&amp;sp=point.36.433950_-114.947100_Harry Allen Solar Energy LLC" xr:uid="{63DEECD3-CB90-4112-BAFF-78F885793C1D}"/>
    <hyperlink ref="E21583" r:id="rId43159" display="https://www.google.com/maps/@35.634570,-105.178400,450m/data=!3m1!1e3!4m5!3m4!1s0x0:0x0!8m2!3d35.634570!4d-105.178400" xr:uid="{A5132DF4-9A3F-47FA-85F5-9E5342F69218}"/>
    <hyperlink ref="F21583" r:id="rId43160" display="https://www.bing.com/maps?cp=35.634570~-105.178400&amp;style=o&amp;lvl=18&amp;dir=0&amp;sp=point.35.634570_-105.178400_San Miguel I Solar Energy Center" xr:uid="{DA2FF7E7-3BD5-46DB-8617-DA1F91CB017C}"/>
    <hyperlink ref="E21584" r:id="rId43161" display="https://www.google.com/maps/@35.634710,-105.173200,450m/data=!3m1!1e3!4m5!3m4!1s0x0:0x0!8m2!3d35.634710!4d-105.173200" xr:uid="{823FF349-2829-4A2B-A8E4-8DD935EEC5A1}"/>
    <hyperlink ref="F21584" r:id="rId43162" display="https://www.bing.com/maps?cp=35.634710~-105.173200&amp;style=o&amp;lvl=18&amp;dir=0&amp;sp=point.35.634710_-105.173200_San Miguel II Solar Energy Center" xr:uid="{EB640DD2-9B5C-4D8B-8423-F92835A689BF}"/>
    <hyperlink ref="E21585" r:id="rId43163" display="https://www.google.com/maps/@37.329360,-78.765910,450m/data=!3m1!1e3!4m5!3m4!1s0x0:0x0!8m2!3d37.329360!4d-78.765910" xr:uid="{2E9FA682-12AA-46E9-8908-7DE928D7E341}"/>
    <hyperlink ref="F21585" r:id="rId43164" display="https://www.bing.com/maps?cp=37.329360~-78.765910&amp;style=o&amp;lvl=18&amp;dir=0&amp;sp=point.37.329360_-78.765910_Caden Energix Pamplin LLC" xr:uid="{A19FC7C4-D452-4D81-85DF-12CCA918DB73}"/>
    <hyperlink ref="E21586" r:id="rId43165" display="https://www.google.com/maps/@36.624113,-76.194266,450m/data=!3m1!1e3!4m5!3m4!1s0x0:0x0!8m2!3d36.624113!4d-76.194266" xr:uid="{B9B5D0E1-C3F3-4390-BCCD-1E042AC50A40}"/>
    <hyperlink ref="F21586" r:id="rId43166" display="https://www.bing.com/maps?cp=36.624113~-76.194266&amp;style=o&amp;lvl=18&amp;dir=0&amp;sp=point.36.624113_-76.194266_Caden Energix Hickory LLC" xr:uid="{178F388C-0B77-4C07-B212-B78D4F475408}"/>
    <hyperlink ref="E21587" r:id="rId43167" display="https://www.google.com/maps/@36.624113,-76.194266,450m/data=!3m1!1e3!4m5!3m4!1s0x0:0x0!8m2!3d36.624113!4d-76.194266" xr:uid="{36ABCA1A-3BCB-4A0B-899A-2E1001BE6FBC}"/>
    <hyperlink ref="F21587" r:id="rId43168" display="https://www.bing.com/maps?cp=36.624113~-76.194266&amp;style=o&amp;lvl=18&amp;dir=0&amp;sp=point.36.624113_-76.194266_Caden Energix Hickory LLC" xr:uid="{E515202C-43B1-401D-9821-4F248AA3F255}"/>
    <hyperlink ref="E21588" r:id="rId43169" display="https://www.google.com/maps/@39.205804,-76.480453,450m/data=!3m1!1e3!4m5!3m4!1s0x0:0x0!8m2!3d39.205804!4d-76.480453" xr:uid="{993492A7-AA1A-49B4-9789-E49469DB1152}"/>
    <hyperlink ref="F21588" r:id="rId43170" display="https://www.bing.com/maps?cp=39.205804~-76.480453&amp;style=o&amp;lvl=18&amp;dir=0&amp;sp=point.39.205804_-76.480453_White CSG" xr:uid="{E4122F52-26C4-4B8A-BA1C-EA4DD3B5C215}"/>
    <hyperlink ref="E21589" r:id="rId43171" display="https://www.google.com/maps/@41.739327,-74.496708,450m/data=!3m1!1e3!4m5!3m4!1s0x0:0x0!8m2!3d41.739327!4d-74.496708" xr:uid="{FEB79644-289B-48C5-AABC-A38C1BF219A4}"/>
    <hyperlink ref="F21589" r:id="rId43172" display="https://www.bing.com/maps?cp=41.739327~-74.496708&amp;style=o&amp;lvl=18&amp;dir=0&amp;sp=point.41.739327_-74.496708_Frog Hollow CSG" xr:uid="{D469DAA0-A138-478D-ADD2-5661D951B566}"/>
    <hyperlink ref="E21590" r:id="rId43173" display="https://www.google.com/maps/@37.177825,-77.337645,450m/data=!3m1!1e3!4m5!3m4!1s0x0:0x0!8m2!3d37.177825!4d-77.337645" xr:uid="{5D8DB9B0-69F4-400F-982A-7649024C44BB}"/>
    <hyperlink ref="F21590" r:id="rId43174" display="https://www.bing.com/maps?cp=37.177825~-77.337645&amp;style=o&amp;lvl=18&amp;dir=0&amp;sp=point.37.177825_-77.337645_Caden Energix Rives Road LLC" xr:uid="{FFC9BF48-29C8-4966-A91B-B8C9C5120CFD}"/>
    <hyperlink ref="E21591" r:id="rId43175" display="https://www.google.com/maps/@38.115402,-75.214861,450m/data=!3m1!1e3!4m5!3m4!1s0x0:0x0!8m2!3d38.115402!4d-75.214861" xr:uid="{20E2A56B-C6A5-4005-9F69-116C17D3B559}"/>
    <hyperlink ref="F21591" r:id="rId43176" display="https://www.bing.com/maps?cp=38.115402~-75.214861&amp;style=o&amp;lvl=18&amp;dir=0&amp;sp=point.38.115402_-75.214861_Gibbons CSG" xr:uid="{E6080A53-974F-4529-B45B-0651DFF3DF13}"/>
    <hyperlink ref="E21592" r:id="rId43177" display="https://www.google.com/maps/@45.458119,-93.267630,450m/data=!3m1!1e3!4m5!3m4!1s0x0:0x0!8m2!3d45.458119!4d-93.267630" xr:uid="{3C9E0462-B993-45AD-A618-927EBEE89288}"/>
    <hyperlink ref="F21592" r:id="rId43178" display="https://www.bing.com/maps?cp=45.458119~-93.267630&amp;style=o&amp;lvl=18&amp;dir=0&amp;sp=point.45.458119_-93.267630_Athens - Coopers Corner BESS" xr:uid="{04DE19A6-1EE6-4C28-A143-362CC66ACB82}"/>
    <hyperlink ref="E21593" r:id="rId43179" display="https://www.google.com/maps/@40.665830,-103.132442,450m/data=!3m1!1e3!4m5!3m4!1s0x0:0x0!8m2!3d40.665830!4d-103.132442" xr:uid="{0402FE2D-97EC-44D0-BD17-B24C7A07D6BD}"/>
    <hyperlink ref="F21593" r:id="rId43180" display="https://www.bing.com/maps?cp=40.665830~-103.132442&amp;style=o&amp;lvl=18&amp;dir=0&amp;sp=point.40.665830_-103.132442_Riverview Solar" xr:uid="{E92A5684-8247-4792-BDEC-28AD2B482996}"/>
    <hyperlink ref="E21594" r:id="rId43181" display="https://www.google.com/maps/@34.482175,-120.123485,450m/data=!3m1!1e3!4m5!3m4!1s0x0:0x0!8m2!3d34.482175!4d-120.123485" xr:uid="{133B49A6-9A2F-49F6-B294-F281171BD42A}"/>
    <hyperlink ref="F21594" r:id="rId43182" display="https://www.bing.com/maps?cp=34.482175~-120.123485&amp;style=o&amp;lvl=18&amp;dir=0&amp;sp=point.34.482175_-120.123485_Santa Barbara ReSource Center" xr:uid="{5EF9D2C6-4380-4A75-A202-CC8BECE89F22}"/>
    <hyperlink ref="E21595" r:id="rId43183" display="https://www.google.com/maps/@34.482175,-120.123485,450m/data=!3m1!1e3!4m5!3m4!1s0x0:0x0!8m2!3d34.482175!4d-120.123485" xr:uid="{B835CBD4-A2B6-4774-A93D-3F70F7418FD7}"/>
    <hyperlink ref="F21595" r:id="rId43184" display="https://www.bing.com/maps?cp=34.482175~-120.123485&amp;style=o&amp;lvl=18&amp;dir=0&amp;sp=point.34.482175_-120.123485_Santa Barbara ReSource Center" xr:uid="{81EF6995-4AC4-4C66-A9FF-A4FC8DFE7E28}"/>
    <hyperlink ref="E21596" r:id="rId43185" display="https://www.google.com/maps/@31.549868,-96.904072,450m/data=!3m1!1e3!4m5!3m4!1s0x0:0x0!8m2!3d31.549868!4d-96.904072" xr:uid="{75459591-F42F-4996-8A11-78D480C34E34}"/>
    <hyperlink ref="F21596" r:id="rId43186" display="https://www.bing.com/maps?cp=31.549868~-96.904072&amp;style=o&amp;lvl=18&amp;dir=0&amp;sp=point.31.549868_-96.904072_Prairie Hill Wind Project" xr:uid="{14D0327D-92D9-4A5C-9CA7-1CB08CAE401A}"/>
    <hyperlink ref="E21597" r:id="rId43187" display="https://www.google.com/maps/@26.698420,-99.057450,450m/data=!3m1!1e3!4m5!3m4!1s0x0:0x0!8m2!3d26.698420!4d-99.057450" xr:uid="{10609DD6-9848-43F5-B9AE-9F11636D5DE5}"/>
    <hyperlink ref="F21597" r:id="rId43188" display="https://www.bing.com/maps?cp=26.698420~-99.057450&amp;style=o&amp;lvl=18&amp;dir=0&amp;sp=point.26.698420_-99.057450_Las Lomas Wind Project" xr:uid="{D4C688DE-D64A-4784-8EBE-EDA643EA043F}"/>
    <hyperlink ref="E21598" r:id="rId43189" display="https://www.google.com/maps/@45.267621,-97.103982,450m/data=!3m1!1e3!4m5!3m4!1s0x0:0x0!8m2!3d45.267621!4d-97.103982" xr:uid="{8460776C-8D25-4215-8A27-430DD02A5EE7}"/>
    <hyperlink ref="F21598" r:id="rId43190" display="https://www.bing.com/maps?cp=45.267621~-97.103982&amp;style=o&amp;lvl=18&amp;dir=0&amp;sp=point.45.267621_-97.103982_Dakota Range III Wind Project" xr:uid="{1A45F311-0E0D-4464-AE6D-0EDA57736236}"/>
    <hyperlink ref="E21599" r:id="rId43191" display="https://www.google.com/maps/@44.401040,-99.603836,450m/data=!3m1!1e3!4m5!3m4!1s0x0:0x0!8m2!3d44.401040!4d-99.603836" xr:uid="{2842C425-7CAA-481B-B564-CC4DDE5EA213}"/>
    <hyperlink ref="F21599" r:id="rId43192" display="https://www.bing.com/maps?cp=44.401040~-99.603836&amp;style=o&amp;lvl=18&amp;dir=0&amp;sp=point.44.401040_-99.603836_Triple H Wind Project" xr:uid="{F6F66906-F0E0-4944-9D45-6F088D050F5D}"/>
    <hyperlink ref="E21600" r:id="rId43193" display="https://www.google.com/maps/@36.400148,-97.477464,450m/data=!3m1!1e3!4m5!3m4!1s0x0:0x0!8m2!3d36.400148!4d-97.477464" xr:uid="{A91FD70C-104F-4DF8-848A-6FCE9CD53E7A}"/>
    <hyperlink ref="F21600" r:id="rId43194" display="https://www.bing.com/maps?cp=36.400148~-97.477464&amp;style=o&amp;lvl=18&amp;dir=0&amp;sp=point.36.400148_-97.477464_King Plains Wind Project" xr:uid="{F05D2BFB-A2B1-4529-A4FC-763011F14E77}"/>
    <hyperlink ref="E21601" r:id="rId43195" display="https://www.google.com/maps/@44.249598,-87.545340,450m/data=!3m1!1e3!4m5!3m4!1s0x0:0x0!8m2!3d44.249598!4d-87.545340" xr:uid="{B58F62B3-BA76-4DA6-A5E4-665CF4A5F0FE}"/>
    <hyperlink ref="F21601" r:id="rId43196" display="https://www.bing.com/maps?cp=44.249598~-87.545340&amp;style=o&amp;lvl=18&amp;dir=0&amp;sp=point.44.249598_-87.545340_Two Creeks Solar" xr:uid="{8D427686-AB1D-468F-8908-E7AE3F15349B}"/>
    <hyperlink ref="E21602" r:id="rId43197" display="https://www.google.com/maps/@41.680879,-73.576568,450m/data=!3m1!1e3!4m5!3m4!1s0x0:0x0!8m2!3d41.680879!4d-73.576568" xr:uid="{F724D73C-84B1-4F9C-8D43-801013DF01F0}"/>
    <hyperlink ref="F21602" r:id="rId43198" display="https://www.bing.com/maps?cp=41.680879~-73.576568&amp;style=o&amp;lvl=18&amp;dir=0&amp;sp=point.41.680879_-73.576568_Dover CSG" xr:uid="{B99BDBB6-1DDB-416E-A39F-A4035553A4A0}"/>
    <hyperlink ref="E21603" r:id="rId43199" display="https://www.google.com/maps/@41.265258,-74.312978,450m/data=!3m1!1e3!4m5!3m4!1s0x0:0x0!8m2!3d41.265258!4d-74.312978" xr:uid="{88894721-5254-492D-A08B-D2B29EED215D}"/>
    <hyperlink ref="F21603" r:id="rId43200" display="https://www.bing.com/maps?cp=41.265258~-74.312978&amp;style=o&amp;lvl=18&amp;dir=0&amp;sp=point.41.265258_-74.312978_Howell CSG" xr:uid="{57FC1C53-1E59-418D-B0A8-C23E905D6DB8}"/>
    <hyperlink ref="E21604" r:id="rId43201" display="https://www.google.com/maps/@42.891451,-76.993915,450m/data=!3m1!1e3!4m5!3m4!1s0x0:0x0!8m2!3d42.891451!4d-76.993915" xr:uid="{CBDB09FD-3D1C-4799-BC65-343471D9DC52}"/>
    <hyperlink ref="F21604" r:id="rId43202" display="https://www.bing.com/maps?cp=42.891451~-76.993915&amp;style=o&amp;lvl=18&amp;dir=0&amp;sp=point.42.891451_-76.993915_Strauss CSG" xr:uid="{AA849287-D606-4A0B-8EE0-01BB3D4738B9}"/>
    <hyperlink ref="E21605" r:id="rId43203" display="https://www.google.com/maps/@28.528933,-80.678900,450m/data=!3m1!1e3!4m5!3m4!1s0x0:0x0!8m2!3d28.528933!4d-80.678900" xr:uid="{FB6436D6-21E4-45F9-ACE8-4D0CDD547569}"/>
    <hyperlink ref="F21605" r:id="rId43204" display="https://www.bing.com/maps?cp=28.528933~-80.678900&amp;style=o&amp;lvl=18&amp;dir=0&amp;sp=point.28.528933_-80.678900_Discovery Solar Center" xr:uid="{3A5A14D3-570A-4113-86EC-F2891108326A}"/>
    <hyperlink ref="E21606" r:id="rId43205" display="https://www.google.com/maps/@26.782655,-80.352619,450m/data=!3m1!1e3!4m5!3m4!1s0x0:0x0!8m2!3d26.782655!4d-80.352619" xr:uid="{9D15ED9E-77F1-4E47-A670-BCCB6B63780D}"/>
    <hyperlink ref="F21606" r:id="rId43206" display="https://www.bing.com/maps?cp=26.782655~-80.352619&amp;style=o&amp;lvl=18&amp;dir=0&amp;sp=point.26.782655_-80.352619_Sabal Palm Solar Center" xr:uid="{A019A5DC-CC03-4A7F-BC5C-4D42BAEAC246}"/>
    <hyperlink ref="E21607" r:id="rId43207" display="https://www.google.com/maps/@42.899313,-73.709799,450m/data=!3m1!1e3!4m5!3m4!1s0x0:0x0!8m2!3d42.899313!4d-73.709799" xr:uid="{682CA66F-AF83-4FD3-8897-F1283B6BF55A}"/>
    <hyperlink ref="F21607" r:id="rId43208" display="https://www.bing.com/maps?cp=42.899313~-73.709799&amp;style=o&amp;lvl=18&amp;dir=0&amp;sp=point.42.899313_-73.709799_Ellsworth I CSG" xr:uid="{5E1459FB-269D-43DC-BCEB-5FE62A0ED08A}"/>
    <hyperlink ref="E21608" r:id="rId43209" display="https://www.google.com/maps/@35.791142,-114.504504,450m/data=!3m1!1e3!4m5!3m4!1s0x0:0x0!8m2!3d35.791142!4d-114.504504" xr:uid="{56DB79F3-BA89-4132-9924-4E82E357A280}"/>
    <hyperlink ref="F21608" r:id="rId43210" display="https://www.bing.com/maps?cp=35.791142~-114.504504&amp;style=o&amp;lvl=18&amp;dir=0&amp;sp=point.35.791142_-114.504504_Mohave County Wind Farm" xr:uid="{9601585F-0191-4FF6-A12C-4DAFEE7C850B}"/>
    <hyperlink ref="E21609" r:id="rId43211" display="https://www.google.com/maps/@44.657790,-93.108520,450m/data=!3m1!1e3!4m5!3m4!1s0x0:0x0!8m2!3d44.657790!4d-93.108520" xr:uid="{04E7F63C-6EC7-48E2-A11A-783B5FAA3312}"/>
    <hyperlink ref="F21609" r:id="rId43212" display="https://www.bing.com/maps?cp=44.657790~-93.108520&amp;style=o&amp;lvl=18&amp;dir=0&amp;sp=point.44.657790_-93.108520_Dakota Community Solar One LLC CSG" xr:uid="{EEC1E407-F21A-484D-8436-1F99E392E2C8}"/>
    <hyperlink ref="E21610" r:id="rId43213" display="https://www.google.com/maps/@45.843344,-95.150020,450m/data=!3m1!1e3!4m5!3m4!1s0x0:0x0!8m2!3d45.843344!4d-95.150020" xr:uid="{8BB25016-712C-486C-AED9-EAB9934452B9}"/>
    <hyperlink ref="F21610" r:id="rId43214" display="https://www.bing.com/maps?cp=45.843344~-95.150020&amp;style=o&amp;lvl=18&amp;dir=0&amp;sp=point.45.843344_-95.150020_Douglas Todd Community Solar One LLC CSG" xr:uid="{484ED227-B045-486E-A882-0832E48DEF38}"/>
    <hyperlink ref="E21611" r:id="rId43215" display="https://www.google.com/maps/@45.071060,-94.307180,450m/data=!3m1!1e3!4m5!3m4!1s0x0:0x0!8m2!3d45.071060!4d-94.307180" xr:uid="{056ABADE-1575-4D5B-A2E0-103A000E0119}"/>
    <hyperlink ref="F21611" r:id="rId43216" display="https://www.bing.com/maps?cp=45.071060~-94.307180&amp;style=o&amp;lvl=18&amp;dir=0&amp;sp=point.45.071060_-94.307180_Meeker Community Solar One LLC CSG" xr:uid="{250B8EB6-F8AF-4CEC-8E61-C614EE97B44E}"/>
    <hyperlink ref="E21612" r:id="rId43217" display="https://www.google.com/maps/@44.719200,-94.494290,450m/data=!3m1!1e3!4m5!3m4!1s0x0:0x0!8m2!3d44.719200!4d-94.494290" xr:uid="{36772846-BFB7-44F7-9B68-CAC01B02FAA4}"/>
    <hyperlink ref="F21612" r:id="rId43218" display="https://www.bing.com/maps?cp=44.719200~-94.494290&amp;style=o&amp;lvl=18&amp;dir=0&amp;sp=point.44.719200_-94.494290_McLeod Community Solar One LLC CSG" xr:uid="{786EEB67-80A3-4C7C-A3D5-5CD0614FEF07}"/>
    <hyperlink ref="E21613" r:id="rId43219" display="https://www.google.com/maps/@44.260350,-94.290930,450m/data=!3m1!1e3!4m5!3m4!1s0x0:0x0!8m2!3d44.260350!4d-94.290930" xr:uid="{2A7D29B8-EFA9-4B46-B7E1-43AB1139362B}"/>
    <hyperlink ref="F21613" r:id="rId43220" display="https://www.bing.com/maps?cp=44.260350~-94.290930&amp;style=o&amp;lvl=18&amp;dir=0&amp;sp=point.44.260350_-94.290930_Nicollet Community Solar One LLC" xr:uid="{8598DF4D-8B9B-41C2-8A77-B29F676DA8AE}"/>
    <hyperlink ref="E21614" r:id="rId43221" display="https://www.google.com/maps/@45.618040,-94.485960,450m/data=!3m1!1e3!4m5!3m4!1s0x0:0x0!8m2!3d45.618040!4d-94.485960" xr:uid="{FD6413E0-B453-448E-8444-8CF76E55E0B3}"/>
    <hyperlink ref="F21614" r:id="rId43222" display="https://www.bing.com/maps?cp=45.618040~-94.485960&amp;style=o&amp;lvl=18&amp;dir=0&amp;sp=point.45.618040_-94.485960_Stearns Community Solar One LLC CSG" xr:uid="{2439CF90-6B6B-4B9B-BAA1-9CBC4216A36F}"/>
    <hyperlink ref="E21615" r:id="rId43223" display="https://www.google.com/maps/@45.531990,-94.135780,450m/data=!3m1!1e3!4m5!3m4!1s0x0:0x0!8m2!3d45.531990!4d-94.135780" xr:uid="{E0C2C509-58DB-4F15-8C9D-B7E351FC5C04}"/>
    <hyperlink ref="F21615" r:id="rId43224" display="https://www.bing.com/maps?cp=45.531990~-94.135780&amp;style=o&amp;lvl=18&amp;dir=0&amp;sp=point.45.531990_-94.135780_Sherburne Community Solar One LLC CSG" xr:uid="{F11B8D6B-14CC-4FE3-A426-FC0B4783A7A3}"/>
    <hyperlink ref="E21616" r:id="rId43225" display="https://www.google.com/maps/@36.371326,-105.660152,450m/data=!3m1!1e3!4m5!3m4!1s0x0:0x0!8m2!3d36.371326!4d-105.660152" xr:uid="{DA805D17-C040-450B-97D9-FC7D3BB16750}"/>
    <hyperlink ref="F21616" r:id="rId43226" display="https://www.bing.com/maps?cp=36.371326~-105.660152&amp;style=o&amp;lvl=18&amp;dir=0&amp;sp=point.36.371326_-105.660152_Syncarpha Taos" xr:uid="{2EA90064-24EF-4BF8-8FD0-D2AD31FFA1A7}"/>
    <hyperlink ref="E21617" r:id="rId43227" display="https://www.google.com/maps/@36.331724,-106.190105,450m/data=!3m1!1e3!4m5!3m4!1s0x0:0x0!8m2!3d36.331724!4d-106.190105" xr:uid="{54FCE085-8D96-45C4-A010-E04B9239FA19}"/>
    <hyperlink ref="F21617" r:id="rId43228" display="https://www.bing.com/maps?cp=36.331724~-106.190105&amp;style=o&amp;lvl=18&amp;dir=0&amp;sp=point.36.331724_-106.190105_Syncarpha El Rito" xr:uid="{CEB86832-F00A-4F86-8B57-B165835932F1}"/>
    <hyperlink ref="E21618" r:id="rId43229" display="https://www.google.com/maps/@36.810668,-105.588421,450m/data=!3m1!1e3!4m5!3m4!1s0x0:0x0!8m2!3d36.810668!4d-105.588421" xr:uid="{9CC9FE28-B0C5-4FCB-A619-0C8C8023FFAA}"/>
    <hyperlink ref="F21618" r:id="rId43230" display="https://www.bing.com/maps?cp=36.810668~-105.588421&amp;style=o&amp;lvl=18&amp;dir=0&amp;sp=point.36.810668_-105.588421_Syncarpha Questa" xr:uid="{DF992E2E-FD4D-4BA1-9074-93B97E0C8F5A}"/>
    <hyperlink ref="E21619" r:id="rId43231" display="https://www.google.com/maps/@32.687195,-115.665593,450m/data=!3m1!1e3!4m5!3m4!1s0x0:0x0!8m2!3d32.687195!4d-115.665593" xr:uid="{30D625BB-E550-48FD-A9C8-C8CC03A85C41}"/>
    <hyperlink ref="F21619" r:id="rId43232" display="https://www.bing.com/maps?cp=32.687195~-115.665593&amp;style=o&amp;lvl=18&amp;dir=0&amp;sp=point.32.687195_-115.665593_Drew Solar LLC" xr:uid="{2BE9A134-2A56-4DD8-868D-8B57F0DF85BB}"/>
    <hyperlink ref="E21620" r:id="rId43233" display="https://www.google.com/maps/@30.781840,-90.195360,450m/data=!3m1!1e3!4m5!3m4!1s0x0:0x0!8m2!3d30.781840!4d-90.195360" xr:uid="{824EF1F7-513E-4ED9-A446-22631AD7F0D5}"/>
    <hyperlink ref="F21620" r:id="rId43234" display="https://www.bing.com/maps?cp=30.781840~-90.195360&amp;style=o&amp;lvl=18&amp;dir=0&amp;sp=point.30.781840_-90.195360_Iris Solar LLC" xr:uid="{53B332A0-BE59-4F9E-B7C4-9B8C57447E44}"/>
    <hyperlink ref="E21621" r:id="rId43235" display="https://www.google.com/maps/@43.220500,-78.357400,450m/data=!3m1!1e3!4m5!3m4!1s0x0:0x0!8m2!3d43.220500!4d-78.357400" xr:uid="{063247F4-9311-4ACC-8E3F-9E2A213B1572}"/>
    <hyperlink ref="F21621" r:id="rId43236" display="https://www.bing.com/maps?cp=43.220500~-78.357400&amp;style=o&amp;lvl=18&amp;dir=0&amp;sp=point.43.220500_-78.357400_Allis Medina Solar LLC CSG" xr:uid="{860C255F-81CA-412F-AB2D-9D5804FA7061}"/>
    <hyperlink ref="E21622" r:id="rId43237" display="https://www.google.com/maps/@43.225600,-78.355900,450m/data=!3m1!1e3!4m5!3m4!1s0x0:0x0!8m2!3d43.225600!4d-78.355900" xr:uid="{A09CC0C9-11FD-4E89-9FB0-62C345E8FC99}"/>
    <hyperlink ref="F21622" r:id="rId43238" display="https://www.bing.com/maps?cp=43.225600~-78.355900&amp;style=o&amp;lvl=18&amp;dir=0&amp;sp=point.43.225600_-78.355900_Beals Medina Solar LLC CSG" xr:uid="{F7E29AD5-C712-442E-9F6D-A312C4A6E689}"/>
    <hyperlink ref="E21623" r:id="rId43239" display="https://www.google.com/maps/@42.595000,-72.044600,450m/data=!3m1!1e3!4m5!3m4!1s0x0:0x0!8m2!3d42.595000!4d-72.044600" xr:uid="{C1D8CA5C-5782-45A1-AFC6-E3E7E648B175}"/>
    <hyperlink ref="F21623" r:id="rId43240" display="https://www.bing.com/maps?cp=42.595000~-72.044600&amp;style=o&amp;lvl=18&amp;dir=0&amp;sp=point.42.595000_-72.044600_West Street Solar 1 LLC" xr:uid="{7AFC6750-7E47-450C-B2B0-0497DC8BD9AB}"/>
    <hyperlink ref="E21624" r:id="rId43241" display="https://www.google.com/maps/@44.722519,-68.163611,450m/data=!3m1!1e3!4m5!3m4!1s0x0:0x0!8m2!3d44.722519!4d-68.163611" xr:uid="{5752BF4D-77EA-431F-A60F-E74C39861C80}"/>
    <hyperlink ref="F21624" r:id="rId43242" display="https://www.bing.com/maps?cp=44.722519~-68.163611&amp;style=o&amp;lvl=18&amp;dir=0&amp;sp=point.44.722519_-68.163611_Weaver Wind" xr:uid="{F967AD7E-EE65-476B-96C4-92C2B5399336}"/>
    <hyperlink ref="E21625" r:id="rId43243" display="https://www.google.com/maps/@41.095126,-105.107423,450m/data=!3m1!1e3!4m5!3m4!1s0x0:0x0!8m2!3d41.095126!4d-105.107423" xr:uid="{35FBB034-EA6A-4214-BCF6-687113028F3C}"/>
    <hyperlink ref="F21625" r:id="rId43244" display="https://www.bing.com/maps?cp=41.095126~-105.107423&amp;style=o&amp;lvl=18&amp;dir=0&amp;sp=point.41.095126_-105.107423_Roundhouse Wind Energy Project" xr:uid="{8285A803-913C-49A3-9DA7-06790DC3BD78}"/>
    <hyperlink ref="E21626" r:id="rId43245" display="https://www.google.com/maps/@41.095126,-105.107423,450m/data=!3m1!1e3!4m5!3m4!1s0x0:0x0!8m2!3d41.095126!4d-105.107423" xr:uid="{DD0BD4B5-85A5-4CB6-A268-988AB64D9F17}"/>
    <hyperlink ref="F21626" r:id="rId43246" display="https://www.bing.com/maps?cp=41.095126~-105.107423&amp;style=o&amp;lvl=18&amp;dir=0&amp;sp=point.41.095126_-105.107423_Roundhouse Wind Energy Project" xr:uid="{13347CC1-E9F8-4290-B5B5-0C836D4A7D2C}"/>
    <hyperlink ref="E21627" r:id="rId43247" display="https://www.google.com/maps/@41.095126,-105.107423,450m/data=!3m1!1e3!4m5!3m4!1s0x0:0x0!8m2!3d41.095126!4d-105.107423" xr:uid="{329E16DA-4A0A-4375-9329-3DC4EC04773A}"/>
    <hyperlink ref="F21627" r:id="rId43248" display="https://www.bing.com/maps?cp=41.095126~-105.107423&amp;style=o&amp;lvl=18&amp;dir=0&amp;sp=point.41.095126_-105.107423_Roundhouse Wind Energy Project" xr:uid="{CC33E543-36AD-441B-8591-E0A0FE10B490}"/>
    <hyperlink ref="E21628" r:id="rId43249" display="https://www.google.com/maps/@41.616090,-71.566825,450m/data=!3m1!1e3!4m5!3m4!1s0x0:0x0!8m2!3d41.616090!4d-71.566825" xr:uid="{E5D57003-B9DC-4C08-8665-DF14A0BE6B5A}"/>
    <hyperlink ref="F21628" r:id="rId43250" display="https://www.bing.com/maps?cp=41.616090~-71.566825&amp;style=o&amp;lvl=18&amp;dir=0&amp;sp=point.41.616090_-71.566825_Hopkins Hill CSG" xr:uid="{8E41B59C-645E-4E79-8C99-9E4F9D58C462}"/>
    <hyperlink ref="E21629" r:id="rId43251" display="https://www.google.com/maps/@41.616090,-71.566825,450m/data=!3m1!1e3!4m5!3m4!1s0x0:0x0!8m2!3d41.616090!4d-71.566825" xr:uid="{ACF91667-22C8-46E5-8C08-DFC837355503}"/>
    <hyperlink ref="F21629" r:id="rId43252" display="https://www.bing.com/maps?cp=41.616090~-71.566825&amp;style=o&amp;lvl=18&amp;dir=0&amp;sp=point.41.616090_-71.566825_Hopkins Hill CSG" xr:uid="{7ED5B4A4-863B-4D90-8A71-62DFE3ED58A1}"/>
    <hyperlink ref="E21630" r:id="rId43253" display="https://www.google.com/maps/@40.421142,-86.940157,450m/data=!3m1!1e3!4m5!3m4!1s0x0:0x0!8m2!3d40.421142!4d-86.940157" xr:uid="{A0BCD827-B0C2-4394-9AD6-FC3DCAF41D4F}"/>
    <hyperlink ref="F21630" r:id="rId43254" display="https://www.bing.com/maps?cp=40.421142~-86.940157&amp;style=o&amp;lvl=18&amp;dir=0&amp;sp=point.40.421142_-86.940157_Tippecanoe Solar Power Plant" xr:uid="{86E590D7-3B81-42C5-9B9E-02A485E8D49F}"/>
    <hyperlink ref="E21631" r:id="rId43255" display="https://www.google.com/maps/@45.515706,-94.109836,450m/data=!3m1!1e3!4m5!3m4!1s0x0:0x0!8m2!3d45.515706!4d-94.109836" xr:uid="{5865EBE3-ED5E-4E40-8130-C526CB551586}"/>
    <hyperlink ref="F21631" r:id="rId43256" display="https://www.bing.com/maps?cp=45.515706~-94.109836&amp;style=o&amp;lvl=18&amp;dir=0&amp;sp=point.45.515706_-94.109836_USS Haven Solar LLC CSG" xr:uid="{8F53A531-13CF-4676-8F37-0763091054D4}"/>
    <hyperlink ref="E21632" r:id="rId43257" display="https://www.google.com/maps/@45.520790,-94.130410,450m/data=!3m1!1e3!4m5!3m4!1s0x0:0x0!8m2!3d45.520790!4d-94.130410" xr:uid="{660FC194-B4EF-4E53-91FC-2EE7FDE1D435}"/>
    <hyperlink ref="F21632" r:id="rId43258" display="https://www.bing.com/maps?cp=45.520790~-94.130410&amp;style=o&amp;lvl=18&amp;dir=0&amp;sp=point.45.520790_-94.130410_USS White Cloud LLC CSG" xr:uid="{8CCB6F36-C470-491E-A84A-84169B4652D4}"/>
    <hyperlink ref="E21633" r:id="rId43259" display="https://www.google.com/maps/@44.681452,-93.768207,450m/data=!3m1!1e3!4m5!3m4!1s0x0:0x0!8m2!3d44.681452!4d-93.768207" xr:uid="{2E9A83DB-CD8C-41FD-AC24-ED8713411065}"/>
    <hyperlink ref="F21633" r:id="rId43260" display="https://www.bing.com/maps?cp=44.681452~-93.768207&amp;style=o&amp;lvl=18&amp;dir=0&amp;sp=point.44.681452_-93.768207_USS Westeros Solar LLC CSG" xr:uid="{A704B012-5F89-47E6-AEE1-EB4B58722632}"/>
    <hyperlink ref="E21634" r:id="rId43261" display="https://www.google.com/maps/@45.491496,-92.813822,450m/data=!3m1!1e3!4m5!3m4!1s0x0:0x0!8m2!3d45.491496!4d-92.813822" xr:uid="{1F084311-AF13-4505-8613-33606CCED44B}"/>
    <hyperlink ref="F21634" r:id="rId43262" display="https://www.bing.com/maps?cp=45.491496~-92.813822&amp;style=o&amp;lvl=18&amp;dir=0&amp;sp=point.45.491496_-92.813822_USS Sunrise Solar LLC CSG" xr:uid="{D57B22BB-5931-4701-AEFB-D00044D2293A}"/>
    <hyperlink ref="E21635" r:id="rId43263" display="https://www.google.com/maps/@45.435380,-94.642860,450m/data=!3m1!1e3!4m5!3m4!1s0x0:0x0!8m2!3d45.435380!4d-94.642860" xr:uid="{82C1F250-237D-4BD3-B5A0-E7C63B754AE0}"/>
    <hyperlink ref="F21635" r:id="rId43264" display="https://www.bing.com/maps?cp=45.435380~-94.642860&amp;style=o&amp;lvl=18&amp;dir=0&amp;sp=point.45.435380_-94.642860_USS Milkweed Solar LLC CSG" xr:uid="{4D46C494-044A-4DDA-8E0A-63F1226E6270}"/>
    <hyperlink ref="E21636" r:id="rId43265" display="https://www.google.com/maps/@44.238655,-92.670750,450m/data=!3m1!1e3!4m5!3m4!1s0x0:0x0!8m2!3d44.238655!4d-92.670750" xr:uid="{7195E8B7-71E7-4258-9BE5-B953EED977C6}"/>
    <hyperlink ref="F21636" r:id="rId43266" display="https://www.bing.com/maps?cp=44.238655~-92.670750&amp;style=o&amp;lvl=18&amp;dir=0&amp;sp=point.44.238655_-92.670750_USS Greenhouse Solar LLC CSG" xr:uid="{C0DBDE91-842B-4ACB-89D8-409539066F5A}"/>
    <hyperlink ref="E21637" r:id="rId43267" display="https://www.google.com/maps/@45.625120,-94.049866,450m/data=!3m1!1e3!4m5!3m4!1s0x0:0x0!8m2!3d45.625120!4d-94.049866" xr:uid="{BA93BEDE-A000-4294-B17F-C4CE7BCE18D8}"/>
    <hyperlink ref="F21637" r:id="rId43268" display="https://www.bing.com/maps?cp=45.625120~-94.049866&amp;style=o&amp;lvl=18&amp;dir=0&amp;sp=point.45.625120_-94.049866_USS Mayhew Solar LLC CSG" xr:uid="{566219E5-A165-4871-8109-B635B709E234}"/>
    <hyperlink ref="E21638" r:id="rId43269" display="https://www.google.com/maps/@45.347008,-92.922343,450m/data=!3m1!1e3!4m5!3m4!1s0x0:0x0!8m2!3d45.347008!4d-92.922343" xr:uid="{7C546617-927F-4CD0-ACE9-8FECDCAB7346}"/>
    <hyperlink ref="F21638" r:id="rId43270" display="https://www.bing.com/maps?cp=45.347008~-92.922343&amp;style=o&amp;lvl=18&amp;dir=0&amp;sp=point.45.347008_-92.922343_USS Cheyenne Solar LLC CSG" xr:uid="{FAAAB94E-E72B-4869-9AC7-B6507B6049D9}"/>
    <hyperlink ref="E21639" r:id="rId43271" display="https://www.google.com/maps/@45.671603,-94.748979,450m/data=!3m1!1e3!4m5!3m4!1s0x0:0x0!8m2!3d45.671603!4d-94.748979" xr:uid="{6EB7CFB7-1599-4DD9-82AD-D052B05CA42F}"/>
    <hyperlink ref="F21639" r:id="rId43272" display="https://www.bing.com/maps?cp=45.671603~-94.748979&amp;style=o&amp;lvl=18&amp;dir=0&amp;sp=point.45.671603_-94.748979_USS Midtown Solar LLC CSG" xr:uid="{FBD168BF-20BF-41D9-8A60-CBCC14657543}"/>
    <hyperlink ref="E21640" r:id="rId43273" display="https://www.google.com/maps/@45.498960,-95.139788,450m/data=!3m1!1e3!4m5!3m4!1s0x0:0x0!8m2!3d45.498960!4d-95.139788" xr:uid="{4B34BCC6-DF54-41B2-A9CD-3BC91FFD0E50}"/>
    <hyperlink ref="F21640" r:id="rId43274" display="https://www.bing.com/maps?cp=45.498960~-95.139788&amp;style=o&amp;lvl=18&amp;dir=0&amp;sp=point.45.498960_-95.139788_USS Monarch Solar LLC CSG" xr:uid="{401D854E-55A3-4504-95AC-5E1706424469}"/>
    <hyperlink ref="E21641" r:id="rId43275" display="https://www.google.com/maps/@45.139302,-94.739521,450m/data=!3m1!1e3!4m5!3m4!1s0x0:0x0!8m2!3d45.139302!4d-94.739521" xr:uid="{FDC6C3CD-5231-4CE3-A793-433D3E5479E8}"/>
    <hyperlink ref="F21641" r:id="rId43276" display="https://www.bing.com/maps?cp=45.139302~-94.739521&amp;style=o&amp;lvl=18&amp;dir=0&amp;sp=point.45.139302_-94.739521_USS Turkey Solar LLC CSG" xr:uid="{B373AE7D-724A-4F5C-B4C0-D00DD9C15821}"/>
    <hyperlink ref="E21642" r:id="rId43277" display="https://www.google.com/maps/@40.720000,-75.060000,450m/data=!3m1!1e3!4m5!3m4!1s0x0:0x0!8m2!3d40.720000!4d-75.060000" xr:uid="{814A4E3E-AE6C-4962-962A-A422DD2C3D08}"/>
    <hyperlink ref="F21642" r:id="rId43278" display="https://www.bing.com/maps?cp=40.720000~-75.060000&amp;style=o&amp;lvl=18&amp;dir=0&amp;sp=point.40.720000_-75.060000_Franklin Solar" xr:uid="{E4B4438F-8660-43B8-A97A-42AEEB1BEC69}"/>
    <hyperlink ref="E21643" r:id="rId43279" display="https://www.google.com/maps/@40.670000,-75.160000,450m/data=!3m1!1e3!4m5!3m4!1s0x0:0x0!8m2!3d40.670000!4d-75.160000" xr:uid="{AF7CD3A6-D0A9-4B79-8F51-D91AF3F9DE24}"/>
    <hyperlink ref="F21643" r:id="rId43280" display="https://www.bing.com/maps?cp=40.670000~-75.160000&amp;style=o&amp;lvl=18&amp;dir=0&amp;sp=point.40.670000_-75.160000_Pohatcong Solar Farm" xr:uid="{F9B8868C-5A0D-46AA-BBA9-8350B25C3302}"/>
    <hyperlink ref="E21644" r:id="rId43281" display="https://www.google.com/maps/@45.231914,-92.885607,450m/data=!3m1!1e3!4m5!3m4!1s0x0:0x0!8m2!3d45.231914!4d-92.885607" xr:uid="{A96E1439-37B8-49D7-AA9E-0679C409B861}"/>
    <hyperlink ref="F21644" r:id="rId43282" display="https://www.bing.com/maps?cp=45.231914~-92.885607&amp;style=o&amp;lvl=18&amp;dir=0&amp;sp=point.45.231914_-92.885607_USS Solar Sources LLC CSG" xr:uid="{26004843-4C70-485C-9DD5-92A4BBEE4D80}"/>
    <hyperlink ref="E21645" r:id="rId43283" display="https://www.google.com/maps/@44.985518,-95.766554,450m/data=!3m1!1e3!4m5!3m4!1s0x0:0x0!8m2!3d44.985518!4d-95.766554" xr:uid="{339816F1-A95F-4FA2-868F-556CCFE39708}"/>
    <hyperlink ref="F21645" r:id="rId43284" display="https://www.bing.com/maps?cp=44.985518~-95.766554&amp;style=o&amp;lvl=18&amp;dir=0&amp;sp=point.44.985518_-95.766554_USS Christoffer Solar LLC CSG" xr:uid="{207C5E6F-2334-4981-80B1-9E467B829D32}"/>
    <hyperlink ref="E21646" r:id="rId43285" display="https://www.google.com/maps/@46.977270,-96.500779,450m/data=!3m1!1e3!4m5!3m4!1s0x0:0x0!8m2!3d46.977270!4d-96.500779" xr:uid="{35A34422-1D60-4EB4-81F2-0490EAE306BA}"/>
    <hyperlink ref="F21646" r:id="rId43286" display="https://www.bing.com/maps?cp=46.977270~-96.500779&amp;style=o&amp;lvl=18&amp;dir=0&amp;sp=point.46.977270_-96.500779_USS Buckaroo Solar LLC CSG" xr:uid="{5DCB9A24-1503-4DD6-BC44-3A0E763FE3C8}"/>
    <hyperlink ref="E21647" r:id="rId43287" display="https://www.google.com/maps/@47.021803,-96.479959,450m/data=!3m1!1e3!4m5!3m4!1s0x0:0x0!8m2!3d47.021803!4d-96.479959" xr:uid="{DB8D0AF9-0AEC-49F6-858B-47F4DA703D13}"/>
    <hyperlink ref="F21647" r:id="rId43288" display="https://www.bing.com/maps?cp=47.021803~-96.479959&amp;style=o&amp;lvl=18&amp;dir=0&amp;sp=point.47.021803_-96.479959_USS Horne North Solar LLC CSG" xr:uid="{6A346704-9271-42A7-893F-AC6E31B6E907}"/>
    <hyperlink ref="E21648" r:id="rId43289" display="https://www.google.com/maps/@47.004140,-96.500040,450m/data=!3m1!1e3!4m5!3m4!1s0x0:0x0!8m2!3d47.004140!4d-96.500040" xr:uid="{AA78FEA1-23C7-40EB-8424-905F87A6DF96}"/>
    <hyperlink ref="F21648" r:id="rId43290" display="https://www.bing.com/maps?cp=47.004140~-96.500040&amp;style=o&amp;lvl=18&amp;dir=0&amp;sp=point.47.004140_-96.500040_USS Horne South Solar LLC CSG" xr:uid="{88B03AB6-C22E-45D0-AAC0-5FE27A1B3018}"/>
    <hyperlink ref="E21649" r:id="rId43291" display="https://www.google.com/maps/@47.029450,-96.499890,450m/data=!3m1!1e3!4m5!3m4!1s0x0:0x0!8m2!3d47.029450!4d-96.499890" xr:uid="{6913B797-A519-43D8-BF54-AF26B58BD209}"/>
    <hyperlink ref="F21649" r:id="rId43292" display="https://www.bing.com/maps?cp=47.029450~-96.499890&amp;style=o&amp;lvl=18&amp;dir=0&amp;sp=point.47.029450_-96.499890_USS JJ Clay Solar LLC CSG" xr:uid="{2F3AE701-DAA9-4C2B-8525-D21DDF14CCB9}"/>
    <hyperlink ref="E21650" r:id="rId43293" display="https://www.google.com/maps/@44.427985,-94.930618,450m/data=!3m1!1e3!4m5!3m4!1s0x0:0x0!8m2!3d44.427985!4d-94.930618" xr:uid="{BD999EE4-FB8E-464B-81A1-6AAECC885676}"/>
    <hyperlink ref="F21650" r:id="rId43294" display="https://www.bing.com/maps?cp=44.427985~-94.930618&amp;style=o&amp;lvl=18&amp;dir=0&amp;sp=point.44.427985_-94.930618_USS Verde Solar LLC CSG" xr:uid="{C829A448-ACE9-4E18-AC16-45561E6B135B}"/>
    <hyperlink ref="E21651" r:id="rId43295" display="https://www.google.com/maps/@44.454726,-94.926419,450m/data=!3m1!1e3!4m5!3m4!1s0x0:0x0!8m2!3d44.454726!4d-94.926419" xr:uid="{C14B34A9-8B26-4D07-9FB4-A059AA6C3464}"/>
    <hyperlink ref="F21651" r:id="rId43296" display="https://www.bing.com/maps?cp=44.454726~-94.926419&amp;style=o&amp;lvl=18&amp;dir=0&amp;sp=point.44.454726_-94.926419_USS Cougar Solar LLC CSG" xr:uid="{CF19E33D-DE32-41B7-A957-7D2F437E6277}"/>
    <hyperlink ref="E21652" r:id="rId43297" display="https://www.google.com/maps/@44.269143,-94.209050,450m/data=!3m1!1e3!4m5!3m4!1s0x0:0x0!8m2!3d44.269143!4d-94.209050" xr:uid="{FBEA17A4-9116-426D-969D-1685227DC310}"/>
    <hyperlink ref="F21652" r:id="rId43298" display="https://www.bing.com/maps?cp=44.269143~-94.209050&amp;style=o&amp;lvl=18&amp;dir=0&amp;sp=point.44.269143_-94.209050_USS Flower Solar LLC CSG" xr:uid="{0853ACC6-3AB7-40C5-A282-C9BD565DC91B}"/>
    <hyperlink ref="E21653" r:id="rId43299" display="https://www.google.com/maps/@43.836880,-93.389670,450m/data=!3m1!1e3!4m5!3m4!1s0x0:0x0!8m2!3d43.836880!4d-93.389670" xr:uid="{E5D7F4DE-89FD-400B-80C5-90D5BACCB4BD}"/>
    <hyperlink ref="F21653" r:id="rId43300" display="https://www.bing.com/maps?cp=43.836880~-93.389670&amp;style=o&amp;lvl=18&amp;dir=0&amp;sp=point.43.836880_-93.389670_USS All In Solar LLC CSG" xr:uid="{E52BDBC7-C350-4192-A0E3-7144B082C4BA}"/>
    <hyperlink ref="E21654" r:id="rId43301" display="https://www.google.com/maps/@42.997100,-78.901700,450m/data=!3m1!1e3!4m5!3m4!1s0x0:0x0!8m2!3d42.997100!4d-78.901700" xr:uid="{CAA1A5B4-F1EC-4AD4-9985-A857B7FB8444}"/>
    <hyperlink ref="F21654" r:id="rId43302" display="https://www.bing.com/maps?cp=42.997100~-78.901700&amp;style=o&amp;lvl=18&amp;dir=0&amp;sp=point.42.997100_-78.901700_AES Tonawanda Solar LLC" xr:uid="{AF63A14F-64E3-4386-947F-F92005F1BD2B}"/>
    <hyperlink ref="E21655" r:id="rId43303" display="https://www.google.com/maps/@39.959166,-105.846000,450m/data=!3m1!1e3!4m5!3m4!1s0x0:0x0!8m2!3d39.959166!4d-105.846000" xr:uid="{BA98C3E7-3703-4E04-8E5E-ACE7845FA30B}"/>
    <hyperlink ref="F21655" r:id="rId43304" display="https://www.bing.com/maps?cp=39.959166~-105.846000&amp;style=o&amp;lvl=18&amp;dir=0&amp;sp=point.39.959166_-105.846000_Tom Sifers Solar" xr:uid="{EBB77A5C-8D86-4ADE-83EB-878ADB618246}"/>
    <hyperlink ref="E21656" r:id="rId43305" display="https://www.google.com/maps/@40.812500,-106.289722,450m/data=!3m1!1e3!4m5!3m4!1s0x0:0x0!8m2!3d40.812500!4d-106.289722" xr:uid="{D7A4D685-9C57-4232-83B5-24FBEECFCF8C}"/>
    <hyperlink ref="F21656" r:id="rId43306" display="https://www.bing.com/maps?cp=40.812500~-106.289722&amp;style=o&amp;lvl=18&amp;dir=0&amp;sp=point.40.812500_-106.289722_Whiskey Hill Solar" xr:uid="{8E0EDEB7-5B74-4D86-9B91-A4F4893DAC75}"/>
    <hyperlink ref="E21657" r:id="rId43307" display="https://www.google.com/maps/@45.643806,-94.043216,450m/data=!3m1!1e3!4m5!3m4!1s0x0:0x0!8m2!3d45.643806!4d-94.043216" xr:uid="{87960507-AF3D-478A-AFC8-40113FABA16B}"/>
    <hyperlink ref="F21657" r:id="rId43308" display="https://www.bing.com/maps?cp=45.643806~-94.043216&amp;style=o&amp;lvl=18&amp;dir=0&amp;sp=point.45.643806_-94.043216_USS Reindeer Solar LLC CSG" xr:uid="{8EF98E6C-2918-4C53-AE56-2BC59F21658C}"/>
    <hyperlink ref="E21658" r:id="rId43309" display="https://www.google.com/maps/@44.123470,-93.266890,450m/data=!3m1!1e3!4m5!3m4!1s0x0:0x0!8m2!3d44.123470!4d-93.266890" xr:uid="{F7FF8797-82CE-4B1E-97F7-2E0190136394}"/>
    <hyperlink ref="F21658" r:id="rId43310" display="https://www.bing.com/maps?cp=44.123470~-93.266890&amp;style=o&amp;lvl=18&amp;dir=0&amp;sp=point.44.123470_-93.266890_USS Bush Solar LLC CSG" xr:uid="{8046E3C6-B1CD-4717-AC90-4B5D3B496125}"/>
    <hyperlink ref="E21659" r:id="rId43311" display="https://www.google.com/maps/@44.702500,-93.785800,450m/data=!3m1!1e3!4m5!3m4!1s0x0:0x0!8m2!3d44.702500!4d-93.785800" xr:uid="{3072E5C1-16E2-4A1B-9AC2-9DFCDED46D6F}"/>
    <hyperlink ref="F21659" r:id="rId43312" display="https://www.bing.com/maps?cp=44.702500~-93.785800&amp;style=o&amp;lvl=18&amp;dir=0&amp;sp=point.44.702500_-93.785800_USS Hancock Solar LLC CSG" xr:uid="{DC30F9A2-CB92-4D89-8F7D-A2DD4A48FA71}"/>
    <hyperlink ref="E21660" r:id="rId43313" display="https://www.google.com/maps/@44.934706,-95.251327,450m/data=!3m1!1e3!4m5!3m4!1s0x0:0x0!8m2!3d44.934706!4d-95.251327" xr:uid="{7394B798-0FE2-450F-83AC-5C308E37110E}"/>
    <hyperlink ref="F21660" r:id="rId43314" display="https://www.bing.com/maps?cp=44.934706~-95.251327&amp;style=o&amp;lvl=18&amp;dir=0&amp;sp=point.44.934706_-95.251327_USS Pheasant Solar LLC CSG" xr:uid="{2EED604B-8C9D-4777-82A2-FA0542FAB06E}"/>
    <hyperlink ref="E21661" r:id="rId43315" display="https://www.google.com/maps/@46.983191,-96.500649,450m/data=!3m1!1e3!4m5!3m4!1s0x0:0x0!8m2!3d46.983191!4d-96.500649" xr:uid="{3E24E21A-BB95-4BE9-809A-44AC02341A18}"/>
    <hyperlink ref="F21661" r:id="rId43316" display="https://www.bing.com/maps?cp=46.983191~-96.500649&amp;style=o&amp;lvl=18&amp;dir=0&amp;sp=point.46.983191_-96.500649_USS KVPV Solar LLC CSG" xr:uid="{679A72AB-8E04-4CEA-B5AF-9FA966615248}"/>
    <hyperlink ref="E21662" r:id="rId43317" display="https://www.google.com/maps/@44.224430,-95.689490,450m/data=!3m1!1e3!4m5!3m4!1s0x0:0x0!8m2!3d44.224430!4d-95.689490" xr:uid="{CBA0A4EA-BA9B-417D-8CE4-DB82551C0190}"/>
    <hyperlink ref="F21662" r:id="rId43318" display="https://www.bing.com/maps?cp=44.224430~-95.689490&amp;style=o&amp;lvl=18&amp;dir=0&amp;sp=point.44.224430_-95.689490_USS Kass Solar LLC" xr:uid="{F6334DC3-0E0F-47AE-9663-BBF7D7B73BB8}"/>
    <hyperlink ref="E21663" r:id="rId43319" display="https://www.google.com/maps/@44.788830,-95.095620,450m/data=!3m1!1e3!4m5!3m4!1s0x0:0x0!8m2!3d44.788830!4d-95.095620" xr:uid="{31757602-338B-45C2-8088-3130194DE9D3}"/>
    <hyperlink ref="F21663" r:id="rId43320" display="https://www.bing.com/maps?cp=44.788830~-95.095620&amp;style=o&amp;lvl=18&amp;dir=0&amp;sp=point.44.788830_-95.095620_USS Chariot Solar LLC" xr:uid="{E5776591-B720-4FDF-B33B-4BE983408311}"/>
    <hyperlink ref="E21664" r:id="rId43321" display="https://www.google.com/maps/@35.970349,-107.563075,450m/data=!3m1!1e3!4m5!3m4!1s0x0:0x0!8m2!3d35.970349!4d-107.563075" xr:uid="{88CC1CA6-9828-451C-ABBF-D4BADF13F522}"/>
    <hyperlink ref="F21664" r:id="rId43322" display="https://www.bing.com/maps?cp=35.970349~-107.563075&amp;style=o&amp;lvl=18&amp;dir=0&amp;sp=point.35.970349_-107.563075_Arroyo Solar Energy Storage Hybrid" xr:uid="{B089D889-2F14-4388-A740-3F55873D8BD9}"/>
    <hyperlink ref="E21665" r:id="rId43323" display="https://www.google.com/maps/@35.970349,-107.563075,450m/data=!3m1!1e3!4m5!3m4!1s0x0:0x0!8m2!3d35.970349!4d-107.563075" xr:uid="{E1C16317-62C4-4FF8-9362-716236283FFA}"/>
    <hyperlink ref="F21665" r:id="rId43324" display="https://www.bing.com/maps?cp=35.970349~-107.563075&amp;style=o&amp;lvl=18&amp;dir=0&amp;sp=point.35.970349_-107.563075_Arroyo Solar Energy Storage Hybrid" xr:uid="{4BEF92FE-AC75-46CE-8B97-DE35BD8AE533}"/>
    <hyperlink ref="E21666" r:id="rId43325" display="https://www.google.com/maps/@37.332060,-79.511090,450m/data=!3m1!1e3!4m5!3m4!1s0x0:0x0!8m2!3d37.332060!4d-79.511090" xr:uid="{2C282BFE-56A9-4D61-BDE0-92F562425C77}"/>
    <hyperlink ref="F21666" r:id="rId43326" display="https://www.bing.com/maps?cp=37.332060~-79.511090&amp;style=o&amp;lvl=18&amp;dir=0&amp;sp=point.37.332060_-79.511090_Orange Street G1" xr:uid="{F85482F2-B514-4DFF-A009-95713E114231}"/>
    <hyperlink ref="E21667" r:id="rId43327" display="https://www.google.com/maps/@37.332060,-79.511090,450m/data=!3m1!1e3!4m5!3m4!1s0x0:0x0!8m2!3d37.332060!4d-79.511090" xr:uid="{0F1A7854-B5D1-4B80-A973-F66195C61319}"/>
    <hyperlink ref="F21667" r:id="rId43328" display="https://www.bing.com/maps?cp=37.332060~-79.511090&amp;style=o&amp;lvl=18&amp;dir=0&amp;sp=point.37.332060_-79.511090_Orange Street G1" xr:uid="{CBBDF1F2-57E0-488B-A2C7-B3198952D3AE}"/>
    <hyperlink ref="E21668" r:id="rId43329" display="https://www.google.com/maps/@37.332060,-79.511090,450m/data=!3m1!1e3!4m5!3m4!1s0x0:0x0!8m2!3d37.332060!4d-79.511090" xr:uid="{06AB8FFF-417B-4F2E-8C14-3424677CE574}"/>
    <hyperlink ref="F21668" r:id="rId43330" display="https://www.bing.com/maps?cp=37.332060~-79.511090&amp;style=o&amp;lvl=18&amp;dir=0&amp;sp=point.37.332060_-79.511090_Orange Street G1" xr:uid="{69132C0E-C8C2-4F76-99A0-74F94733B354}"/>
    <hyperlink ref="E21669" r:id="rId43331" display="https://www.google.com/maps/@37.332060,-79.511090,450m/data=!3m1!1e3!4m5!3m4!1s0x0:0x0!8m2!3d37.332060!4d-79.511090" xr:uid="{51BB91AF-510E-4909-894B-109585AC2116}"/>
    <hyperlink ref="F21669" r:id="rId43332" display="https://www.bing.com/maps?cp=37.332060~-79.511090&amp;style=o&amp;lvl=18&amp;dir=0&amp;sp=point.37.332060_-79.511090_Orange Street G1" xr:uid="{5B252A9D-37F8-4CCA-BFA7-1D9EC72C9BB1}"/>
    <hyperlink ref="E21670" r:id="rId43333" display="https://www.google.com/maps/@37.332060,-79.511090,450m/data=!3m1!1e3!4m5!3m4!1s0x0:0x0!8m2!3d37.332060!4d-79.511090" xr:uid="{09FBE841-9517-4879-BF7D-4A867106EF08}"/>
    <hyperlink ref="F21670" r:id="rId43334" display="https://www.bing.com/maps?cp=37.332060~-79.511090&amp;style=o&amp;lvl=18&amp;dir=0&amp;sp=point.37.332060_-79.511090_Orange Street G1" xr:uid="{E6605D2A-0BC8-4BEA-A61A-23C40313E6D2}"/>
    <hyperlink ref="E21671" r:id="rId43335" display="https://www.google.com/maps/@37.332060,-79.511090,450m/data=!3m1!1e3!4m5!3m4!1s0x0:0x0!8m2!3d37.332060!4d-79.511090" xr:uid="{5571B2D4-B780-4450-A4CA-C68D1F01C7F6}"/>
    <hyperlink ref="F21671" r:id="rId43336" display="https://www.bing.com/maps?cp=37.332060~-79.511090&amp;style=o&amp;lvl=18&amp;dir=0&amp;sp=point.37.332060_-79.511090_Orange Street G1" xr:uid="{EEE3EAC8-DA26-4239-B814-9228606CEFDD}"/>
    <hyperlink ref="E21672" r:id="rId43337" display="https://www.google.com/maps/@45.493595,-94.113443,450m/data=!3m1!1e3!4m5!3m4!1s0x0:0x0!8m2!3d45.493595!4d-94.113443" xr:uid="{AB6682C9-4F8D-4AD5-9A90-1F07C9285CEC}"/>
    <hyperlink ref="F21672" r:id="rId43338" display="https://www.bing.com/maps?cp=45.493595~-94.113443&amp;style=o&amp;lvl=18&amp;dir=0&amp;sp=point.45.493595_-94.113443_Hartmann Project CSG" xr:uid="{A041FC64-0155-4210-9479-BCF1640B4700}"/>
    <hyperlink ref="E21673" r:id="rId43339" display="https://www.google.com/maps/@45.463956,-94.091014,450m/data=!3m1!1e3!4m5!3m4!1s0x0:0x0!8m2!3d45.463956!4d-94.091014" xr:uid="{E36083B4-171F-41F6-A839-0CC4F903D638}"/>
    <hyperlink ref="F21673" r:id="rId43340" display="https://www.bing.com/maps?cp=45.463956~-94.091014&amp;style=o&amp;lvl=18&amp;dir=0&amp;sp=point.45.463956_-94.091014_E. Goenner Project CSG" xr:uid="{7DC67BDE-F05D-4E18-B615-88F90AE3A831}"/>
    <hyperlink ref="E21674" r:id="rId43341" display="https://www.google.com/maps/@45.463678,-94.045078,450m/data=!3m1!1e3!4m5!3m4!1s0x0:0x0!8m2!3d45.463678!4d-94.045078" xr:uid="{A409BDFA-3D7D-4CD2-8EC2-77CE7748AAC8}"/>
    <hyperlink ref="F21674" r:id="rId43342" display="https://www.bing.com/maps?cp=45.463678~-94.045078&amp;style=o&amp;lvl=18&amp;dir=0&amp;sp=point.45.463678_-94.045078_Prawer Project CSG" xr:uid="{72C76329-2986-453F-9FD5-6A3BC3921E38}"/>
    <hyperlink ref="E21675" r:id="rId43343" display="https://www.google.com/maps/@45.626942,-94.596082,450m/data=!3m1!1e3!4m5!3m4!1s0x0:0x0!8m2!3d45.626942!4d-94.596082" xr:uid="{1C6302A0-6600-4EE2-B48F-7870D9A94668}"/>
    <hyperlink ref="F21675" r:id="rId43344" display="https://www.bing.com/maps?cp=45.626942~-94.596082&amp;style=o&amp;lvl=18&amp;dir=0&amp;sp=point.45.626942_-94.596082_Schwinghamer Project CSG" xr:uid="{51FCEB5F-E142-42B8-A058-C0BAECF4B92F}"/>
    <hyperlink ref="E21676" r:id="rId43345" display="https://www.google.com/maps/@44.885633,-93.026432,450m/data=!3m1!1e3!4m5!3m4!1s0x0:0x0!8m2!3d44.885633!4d-93.026432" xr:uid="{A0AE2EA7-ADEC-484C-8A7E-FC9C9AE3A76D}"/>
    <hyperlink ref="F21676" r:id="rId43346" display="https://www.bing.com/maps?cp=44.885633~-93.026432&amp;style=o&amp;lvl=18&amp;dir=0&amp;sp=point.44.885633_-93.026432_STAG St. Paul Project CSG" xr:uid="{809CE61A-2B91-42F5-A619-6068BD95BDD6}"/>
    <hyperlink ref="E21677" r:id="rId43347" display="https://www.google.com/maps/@44.591619,-93.845389,450m/data=!3m1!1e3!4m5!3m4!1s0x0:0x0!8m2!3d44.591619!4d-93.845389" xr:uid="{B2EB41CB-572A-4C4B-B708-A682F58B98DD}"/>
    <hyperlink ref="F21677" r:id="rId43348" display="https://www.bing.com/maps?cp=44.591619~-93.845389&amp;style=o&amp;lvl=18&amp;dir=0&amp;sp=point.44.591619_-93.845389_Linden 01 CSG" xr:uid="{D9454F51-0218-449B-B24F-D6752C3B75E0}"/>
    <hyperlink ref="E21678" r:id="rId43349" display="https://www.google.com/maps/@32.050000,-97.350000,450m/data=!3m1!1e3!4m5!3m4!1s0x0:0x0!8m2!3d32.050000!4d-97.350000" xr:uid="{ACD56559-77B7-4C9A-92CB-28691064D9D0}"/>
    <hyperlink ref="F21678" r:id="rId43350" display="https://www.bing.com/maps?cp=32.050000~-97.350000&amp;style=o&amp;lvl=18&amp;dir=0&amp;sp=point.32.050000_-97.350000_TPE Whitney Solar, LLC" xr:uid="{2CDC036E-FD51-4C6D-86A9-C63B4C987A1E}"/>
    <hyperlink ref="E21679" r:id="rId43351" display="https://www.google.com/maps/@41.230142,-82.711785,450m/data=!3m1!1e3!4m5!3m4!1s0x0:0x0!8m2!3d41.230142!4d-82.711785" xr:uid="{5F1BE649-885F-4D2F-93E4-945A7CCBF768}"/>
    <hyperlink ref="F21679" r:id="rId43352" display="https://www.bing.com/maps?cp=41.230142~-82.711785&amp;style=o&amp;lvl=18&amp;dir=0&amp;sp=point.41.230142_-82.711785_Monroeville Solar" xr:uid="{0DB40988-8A85-451A-B72B-B72DB8D85674}"/>
    <hyperlink ref="E21680" r:id="rId43353" display="https://www.google.com/maps/@44.591933,-93.846816,450m/data=!3m1!1e3!4m5!3m4!1s0x0:0x0!8m2!3d44.591933!4d-93.846816" xr:uid="{2493CBA4-75CB-4C29-B442-FCD16B58A0D3}"/>
    <hyperlink ref="F21680" r:id="rId43354" display="https://www.bing.com/maps?cp=44.591933~-93.846816&amp;style=o&amp;lvl=18&amp;dir=0&amp;sp=point.44.591933_-93.846816_Linden 02 CSG" xr:uid="{0DABD3BE-E508-4376-BEEA-94DDBF110601}"/>
    <hyperlink ref="E21681" r:id="rId43355" display="https://www.google.com/maps/@44.592132,-93.844971,450m/data=!3m1!1e3!4m5!3m4!1s0x0:0x0!8m2!3d44.592132!4d-93.844971" xr:uid="{DA2A9FD4-2BDB-410A-ABE2-B7138D222BA4}"/>
    <hyperlink ref="F21681" r:id="rId43356" display="https://www.bing.com/maps?cp=44.592132~-93.844971&amp;style=o&amp;lvl=18&amp;dir=0&amp;sp=point.44.592132_-93.844971_Linden 03 CSG" xr:uid="{0F0BD4A9-697D-4A9D-B66D-54515CB4273E}"/>
    <hyperlink ref="E21682" r:id="rId43357" display="https://www.google.com/maps/@35.104760,-106.482370,450m/data=!3m1!1e3!4m5!3m4!1s0x0:0x0!8m2!3d35.104760!4d-106.482370" xr:uid="{1DA8F449-B7AD-44DC-AEE8-A3AE5D44881F}"/>
    <hyperlink ref="F21682" r:id="rId43358" display="https://www.bing.com/maps?cp=35.104760~-106.482370&amp;style=o&amp;lvl=18&amp;dir=0&amp;sp=point.35.104760_-106.482370_Rio Rancho Solar Energy Center" xr:uid="{A8DCDE9A-D87C-4B7D-B34A-381F92C4BB4E}"/>
    <hyperlink ref="E21683" r:id="rId43359" display="https://www.google.com/maps/@40.438000,-74.336000,450m/data=!3m1!1e3!4m5!3m4!1s0x0:0x0!8m2!3d40.438000!4d-74.336000" xr:uid="{96439EAA-E4C3-4CE2-98F6-59D5A7BEABB6}"/>
    <hyperlink ref="F21683" r:id="rId43360" display="https://www.bing.com/maps?cp=40.438000~-74.336000&amp;style=o&amp;lvl=18&amp;dir=0&amp;sp=point.40.438000_-74.336000_Sayreville Solar Project" xr:uid="{34280631-AAD6-423F-9DE4-083811B9ED56}"/>
    <hyperlink ref="E21684" r:id="rId43361" display="https://www.google.com/maps/@30.456753,-81.714856,450m/data=!3m1!1e3!4m5!3m4!1s0x0:0x0!8m2!3d30.456753!4d-81.714856" xr:uid="{F499C0B9-5C7C-4FC7-9B80-0F8965DCE2C0}"/>
    <hyperlink ref="F21684" r:id="rId43362" display="https://www.bing.com/maps?cp=30.456753~-81.714856&amp;style=o&amp;lvl=18&amp;dir=0&amp;sp=point.30.456753_-81.714856_Imeson Solar" xr:uid="{16481210-8A3A-47F1-A8DF-857FA8CB4987}"/>
    <hyperlink ref="E21685" r:id="rId43363" display="https://www.google.com/maps/@30.456753,-81.714856,450m/data=!3m1!1e3!4m5!3m4!1s0x0:0x0!8m2!3d30.456753!4d-81.714856" xr:uid="{9E25B6E2-CF50-4940-906F-5B4980567F0E}"/>
    <hyperlink ref="F21685" r:id="rId43364" display="https://www.bing.com/maps?cp=30.456753~-81.714856&amp;style=o&amp;lvl=18&amp;dir=0&amp;sp=point.30.456753_-81.714856_Imeson Solar" xr:uid="{407D1F9A-640F-420E-ABB8-A4E388B0FCF4}"/>
    <hyperlink ref="E21686" r:id="rId43365" display="https://www.google.com/maps/@30.235400,-84.223300,450m/data=!3m1!1e3!4m5!3m4!1s0x0:0x0!8m2!3d30.235400!4d-84.223300" xr:uid="{B38BB8A3-1ACD-4FF0-9EB0-EA0014C413BA}"/>
    <hyperlink ref="F21686" r:id="rId43366" display="https://www.bing.com/maps?cp=30.235400~-84.223300&amp;style=o&amp;lvl=18&amp;dir=0&amp;sp=point.30.235400_-84.223300_FL Solar 4, LLC" xr:uid="{38E05372-6EDF-4DB4-952F-D2E2204138EB}"/>
    <hyperlink ref="E21687" r:id="rId43367" display="https://www.google.com/maps/@38.022486,-122.273663,450m/data=!3m1!1e3!4m5!3m4!1s0x0:0x0!8m2!3d38.022486!4d-122.273663" xr:uid="{4130116E-ED37-4658-89BC-B96032643A8F}"/>
    <hyperlink ref="F21687" r:id="rId43368" display="https://www.bing.com/maps?cp=38.022486~-122.273663&amp;style=o&amp;lvl=18&amp;dir=0&amp;sp=point.38.022486_-122.273663_Bio-Rad" xr:uid="{108C3E32-2B49-4C69-9E92-DC3CD14459F3}"/>
    <hyperlink ref="E21688" r:id="rId43369" display="https://www.google.com/maps/@41.443293,-71.791133,450m/data=!3m1!1e3!4m5!3m4!1s0x0:0x0!8m2!3d41.443293!4d-71.791133" xr:uid="{3B37FABF-03F9-40E8-8161-EA95C386D3E6}"/>
    <hyperlink ref="F21688" r:id="rId43370" display="https://www.bing.com/maps?cp=41.443293~-71.791133&amp;style=o&amp;lvl=18&amp;dir=0&amp;sp=point.41.443293_-71.791133_Hopkinton Phase 2" xr:uid="{0CB0CEED-D9BD-4894-A046-87BDF2F8A20B}"/>
    <hyperlink ref="E21689" r:id="rId43371" display="https://www.google.com/maps/@33.284418,-95.163557,450m/data=!3m1!1e3!4m5!3m4!1s0x0:0x0!8m2!3d33.284418!4d-95.163557" xr:uid="{E4C7D7D1-4D7B-4FF8-8995-2BF9F8A94EE6}"/>
    <hyperlink ref="F21689" r:id="rId43372" display="https://www.bing.com/maps?cp=33.284418~-95.163557&amp;style=o&amp;lvl=18&amp;dir=0&amp;sp=point.33.284418_-95.163557_Delilah Solar Energy LLC" xr:uid="{BF65ECE2-658D-4DC1-8766-D0C5D1007E03}"/>
    <hyperlink ref="E21690" r:id="rId43373" display="https://www.google.com/maps/@39.819725,-74.894700,450m/data=!3m1!1e3!4m5!3m4!1s0x0:0x0!8m2!3d39.819725!4d-74.894700" xr:uid="{7888E770-2859-42EE-A75F-50BE8ADF40F0}"/>
    <hyperlink ref="F21690" r:id="rId43374" display="https://www.bing.com/maps?cp=39.819725~-74.894700&amp;style=o&amp;lvl=18&amp;dir=0&amp;sp=point.39.819725_-74.894700_Aero Haven Solar" xr:uid="{46ECD793-CB54-4975-BF5B-2D9A1B5F4CCA}"/>
    <hyperlink ref="E21691" r:id="rId43375" display="https://www.google.com/maps/@40.926350,-74.675089,450m/data=!3m1!1e3!4m5!3m4!1s0x0:0x0!8m2!3d40.926350!4d-74.675089" xr:uid="{C5D8E0CC-3623-464E-BE33-13994427B050}"/>
    <hyperlink ref="F21691" r:id="rId43376" display="https://www.bing.com/maps?cp=40.926350~-74.675089&amp;style=o&amp;lvl=18&amp;dir=0&amp;sp=point.40.926350_-74.675089_ACCP NJ 1" xr:uid="{590E2C57-ADB5-422B-8D6B-0C1CD2D004BB}"/>
    <hyperlink ref="E21692" r:id="rId43377" display="https://www.google.com/maps/@41.079073,-74.150011,450m/data=!3m1!1e3!4m5!3m4!1s0x0:0x0!8m2!3d41.079073!4d-74.150011" xr:uid="{719BED48-0FBC-4E38-8AB5-EBA7CF40C114}"/>
    <hyperlink ref="F21692" r:id="rId43378" display="https://www.bing.com/maps?cp=41.079073~-74.150011&amp;style=o&amp;lvl=18&amp;dir=0&amp;sp=point.41.079073_-74.150011_Bergenmand Solar Partners, LLC Mahwah" xr:uid="{40C2CCAB-5EF7-4618-9881-94BE974FF93A}"/>
    <hyperlink ref="E21693" r:id="rId43379" display="https://www.google.com/maps/@41.079073,-74.150011,450m/data=!3m1!1e3!4m5!3m4!1s0x0:0x0!8m2!3d41.079073!4d-74.150011" xr:uid="{72D9CEB8-B559-4DA4-8AD0-14C07C730556}"/>
    <hyperlink ref="F21693" r:id="rId43380" display="https://www.bing.com/maps?cp=41.079073~-74.150011&amp;style=o&amp;lvl=18&amp;dir=0&amp;sp=point.41.079073_-74.150011_Bergenmand Solar Partners, LLC Mahwah" xr:uid="{AF809A31-FFCD-492E-8582-B1220E3EE740}"/>
    <hyperlink ref="E21694" r:id="rId43381" display="https://www.google.com/maps/@44.916666,-73.100000,450m/data=!3m1!1e3!4m5!3m4!1s0x0:0x0!8m2!3d44.916666!4d-73.100000" xr:uid="{82D16F94-BF1E-4629-9F11-810CD4FA903A}"/>
    <hyperlink ref="F21694" r:id="rId43382" display="https://www.bing.com/maps?cp=44.916666~-73.100000&amp;style=o&amp;lvl=18&amp;dir=0&amp;sp=point.44.916666_-73.100000_VPPSA Project 10" xr:uid="{FE81DAC8-B706-4012-A05C-D0791D4C826F}"/>
    <hyperlink ref="E21695" r:id="rId43383" display="https://www.google.com/maps/@44.916666,-73.100000,450m/data=!3m1!1e3!4m5!3m4!1s0x0:0x0!8m2!3d44.916666!4d-73.100000" xr:uid="{C0BED80E-571D-4A55-91C8-4B0C2F762C72}"/>
    <hyperlink ref="F21695" r:id="rId43384" display="https://www.bing.com/maps?cp=44.916666~-73.100000&amp;style=o&amp;lvl=18&amp;dir=0&amp;sp=point.44.916666_-73.100000_VPPSA Project 10" xr:uid="{07EF8E79-CD4F-4AFF-892E-E46E4D6AF4DD}"/>
    <hyperlink ref="E21696" r:id="rId43385" display="https://www.google.com/maps/@36.140764,-119.566896,450m/data=!3m1!1e3!4m5!3m4!1s0x0:0x0!8m2!3d36.140764!4d-119.566896" xr:uid="{73E3E7CF-4652-4F8F-90FB-D059E994BEA7}"/>
    <hyperlink ref="F21696" r:id="rId43386" display="https://www.bing.com/maps?cp=36.140764~-119.566896&amp;style=o&amp;lvl=18&amp;dir=0&amp;sp=point.36.140764_-119.566896_CID Solar (CA)" xr:uid="{B4BAE2A2-99B3-4A7B-8AEC-B7333DAB3C04}"/>
    <hyperlink ref="E21697" r:id="rId43387" display="https://www.google.com/maps/@46.850740,-122.664447,450m/data=!3m1!1e3!4m5!3m4!1s0x0:0x0!8m2!3d46.850740!4d-122.664447" xr:uid="{014A3913-D779-45E4-9D4F-64AB2D6FBE9F}"/>
    <hyperlink ref="F21697" r:id="rId43388" display="https://www.bing.com/maps?cp=46.850740~-122.664447&amp;style=o&amp;lvl=18&amp;dir=0&amp;sp=point.46.850740_-122.664447_Skookumchuck Wind Facility" xr:uid="{1C706CAC-B8BD-4CCB-AC21-36EAA21BC61D}"/>
    <hyperlink ref="E21698" r:id="rId43389" display="https://www.google.com/maps/@44.859838,-123.007913,450m/data=!3m1!1e3!4m5!3m4!1s0x0:0x0!8m2!3d44.859838!4d-123.007913" xr:uid="{9B18684B-69E2-435E-A577-391F729F34DE}"/>
    <hyperlink ref="F21698" r:id="rId43390" display="https://www.bing.com/maps?cp=44.859838~-123.007913&amp;style=o&amp;lvl=18&amp;dir=0&amp;sp=point.44.859838_-123.007913_Rafael Solar" xr:uid="{AAA4C8C1-1727-4FD4-909E-5C9DD7AA4B9E}"/>
    <hyperlink ref="E21699" r:id="rId43391" display="https://www.google.com/maps/@45.172000,-122.912000,450m/data=!3m1!1e3!4m5!3m4!1s0x0:0x0!8m2!3d45.172000!4d-122.912000" xr:uid="{7EAECF4F-B465-4A12-9A73-26D0B7528EAF}"/>
    <hyperlink ref="F21699" r:id="rId43392" display="https://www.bing.com/maps?cp=45.172000~-122.912000&amp;style=o&amp;lvl=18&amp;dir=0&amp;sp=point.45.172000_-122.912000_Case Creek Solar" xr:uid="{F0ED3048-BFA9-4DAC-AC44-A826F1EFDF12}"/>
    <hyperlink ref="E21700" r:id="rId43393" display="https://www.google.com/maps/@45.083000,-122.904000,450m/data=!3m1!1e3!4m5!3m4!1s0x0:0x0!8m2!3d45.083000!4d-122.904000" xr:uid="{BF86E5D5-DF24-4E64-94FF-F9DD2CBFA267}"/>
    <hyperlink ref="F21700" r:id="rId43394" display="https://www.bing.com/maps?cp=45.083000~-122.904000&amp;style=o&amp;lvl=18&amp;dir=0&amp;sp=point.45.083000_-122.904000_Kale Patch Solar" xr:uid="{9C822A34-4B63-4FD4-827F-05FAF5A66698}"/>
    <hyperlink ref="E21701" r:id="rId43395" display="https://www.google.com/maps/@31.792610,-100.697290,450m/data=!3m1!1e3!4m5!3m4!1s0x0:0x0!8m2!3d31.792610!4d-100.697290" xr:uid="{00D309B7-7541-4C7E-91C2-18A60BE77C97}"/>
    <hyperlink ref="F21701" r:id="rId43396" display="https://www.bing.com/maps?cp=31.792610~-100.697290&amp;style=o&amp;lvl=18&amp;dir=0&amp;sp=point.31.792610_-100.697290_Aviator Wind" xr:uid="{31A1EBE5-FAF6-4D93-8838-E0AFE96DA53F}"/>
    <hyperlink ref="E21702" r:id="rId43397" display="https://www.google.com/maps/@33.251020,-95.193426,450m/data=!3m1!1e3!4m5!3m4!1s0x0:0x0!8m2!3d33.251020!4d-95.193426" xr:uid="{D54C8764-477D-42D6-9D14-943487403361}"/>
    <hyperlink ref="F21702" r:id="rId43398" display="https://www.bing.com/maps?cp=33.251020~-95.193426&amp;style=o&amp;lvl=18&amp;dir=0&amp;sp=point.33.251020_-95.193426_Samson Solar Energy" xr:uid="{4814274C-9CA6-4B77-8742-3A3F5E8BDAA6}"/>
    <hyperlink ref="E21703" r:id="rId43399" display="https://www.google.com/maps/@42.913300,-73.214200,450m/data=!3m1!1e3!4m5!3m4!1s0x0:0x0!8m2!3d42.913300!4d-73.214200" xr:uid="{0148AE3D-F270-4502-9498-2B7CBE749D86}"/>
    <hyperlink ref="F21703" r:id="rId43400" display="https://www.bing.com/maps?cp=42.913300~-73.214200&amp;style=o&amp;lvl=18&amp;dir=0&amp;sp=point.42.913300_-73.214200_Battle Creek Solar" xr:uid="{B177D50F-0225-4EDE-B682-94EB22D5ECD9}"/>
    <hyperlink ref="E21704" r:id="rId43401" display="https://www.google.com/maps/@40.140278,-86.215278,450m/data=!3m1!1e3!4m5!3m4!1s0x0:0x0!8m2!3d40.140278!4d-86.215278" xr:uid="{996587DF-6958-42FF-84CE-B9C73135C9D1}"/>
    <hyperlink ref="F21704" r:id="rId43402" display="https://www.bing.com/maps?cp=40.140278~-86.215278&amp;style=o&amp;lvl=18&amp;dir=0&amp;sp=point.40.140278_-86.215278_Sheridan School Corporation Solar" xr:uid="{0AF94F46-DFCE-4CCC-9EF5-6F2C39D6E06A}"/>
    <hyperlink ref="E21705" r:id="rId43403" display="https://www.google.com/maps/@40.140278,-86.215278,450m/data=!3m1!1e3!4m5!3m4!1s0x0:0x0!8m2!3d40.140278!4d-86.215278" xr:uid="{CC6B42BE-4EDE-4FCF-A8EF-A298DBD3BB74}"/>
    <hyperlink ref="F21705" r:id="rId43404" display="https://www.bing.com/maps?cp=40.140278~-86.215278&amp;style=o&amp;lvl=18&amp;dir=0&amp;sp=point.40.140278_-86.215278_Sheridan School Corporation Solar" xr:uid="{0497346A-CD49-4C11-AA2F-9BA7E701F60D}"/>
    <hyperlink ref="E21706" r:id="rId43405" display="https://www.google.com/maps/@42.581678,-70.998672,450m/data=!3m1!1e3!4m5!3m4!1s0x0:0x0!8m2!3d42.581678!4d-70.998672" xr:uid="{ED060A0A-1A18-4033-BDFB-A6A001BD9FF7}"/>
    <hyperlink ref="F21706" r:id="rId43406" display="https://www.bing.com/maps?cp=42.581678~-70.998672&amp;style=o&amp;lvl=18&amp;dir=0&amp;sp=point.42.581678_-70.998672_Middleton Solar Park" xr:uid="{BB65E874-BB8A-452D-831F-26A4D66A5F6C}"/>
    <hyperlink ref="E21707" r:id="rId43407" display="https://www.google.com/maps/@42.581678,-70.998672,450m/data=!3m1!1e3!4m5!3m4!1s0x0:0x0!8m2!3d42.581678!4d-70.998672" xr:uid="{9F6B2872-99B1-49B0-967C-4DBCE5756D3E}"/>
    <hyperlink ref="F21707" r:id="rId43408" display="https://www.bing.com/maps?cp=42.581678~-70.998672&amp;style=o&amp;lvl=18&amp;dir=0&amp;sp=point.42.581678_-70.998672_Middleton Solar Park" xr:uid="{813ECA63-3E2A-4F55-89D0-9F7403B63B4E}"/>
    <hyperlink ref="E21708" r:id="rId43409" display="https://www.google.com/maps/@44.422314,-94.926640,450m/data=!3m1!1e3!4m5!3m4!1s0x0:0x0!8m2!3d44.422314!4d-94.926640" xr:uid="{CC558FD1-EF8D-4AC8-8B3A-E281F6899A9E}"/>
    <hyperlink ref="F21708" r:id="rId43410" display="https://www.bing.com/maps?cp=44.422314~-94.926640&amp;style=o&amp;lvl=18&amp;dir=0&amp;sp=point.44.422314_-94.926640_USS Dot Com Solar LLC CSG" xr:uid="{63B545BD-1705-4A35-86B7-BB8AC89E51D4}"/>
    <hyperlink ref="E21709" r:id="rId43411" display="https://www.google.com/maps/@44.413000,-95.009000,450m/data=!3m1!1e3!4m5!3m4!1s0x0:0x0!8m2!3d44.413000!4d-95.009000" xr:uid="{9340C611-C649-4447-80ED-89619C7C589C}"/>
    <hyperlink ref="F21709" r:id="rId43412" display="https://www.bing.com/maps?cp=44.413000~-95.009000&amp;style=o&amp;lvl=18&amp;dir=0&amp;sp=point.44.413000_-95.009000_USS B&amp;B Solar LLC CSG" xr:uid="{C1BF5109-BF75-47DB-9944-CE13364D7941}"/>
    <hyperlink ref="E21710" r:id="rId43413" display="https://www.google.com/maps/@44.197770,-93.584840,450m/data=!3m1!1e3!4m5!3m4!1s0x0:0x0!8m2!3d44.197770!4d-93.584840" xr:uid="{F247BC5A-1F64-4BFF-8DED-291D88A8B923}"/>
    <hyperlink ref="F21710" r:id="rId43414" display="https://www.bing.com/maps?cp=44.197770~-93.584840&amp;style=o&amp;lvl=18&amp;dir=0&amp;sp=point.44.197770_-93.584840_USS Water Town Solar LLC CSG" xr:uid="{C11EFB1E-504E-4403-A5B6-44654422B2FB}"/>
    <hyperlink ref="E21711" r:id="rId43415" display="https://www.google.com/maps/@44.906600,-94.160439,450m/data=!3m1!1e3!4m5!3m4!1s0x0:0x0!8m2!3d44.906600!4d-94.160439" xr:uid="{6819A246-DB8A-4761-A4D0-5136F231F6DB}"/>
    <hyperlink ref="F21711" r:id="rId43416" display="https://www.bing.com/maps?cp=44.906600~-94.160439&amp;style=o&amp;lvl=18&amp;dir=0&amp;sp=point.44.906600_-94.160439_USS Water Fowl Solar LLC CSG" xr:uid="{00FA5B7B-9ADB-4FBB-BF3F-26DA7F00E0DC}"/>
    <hyperlink ref="E21712" r:id="rId43417" display="https://www.google.com/maps/@44.217820,-93.580420,450m/data=!3m1!1e3!4m5!3m4!1s0x0:0x0!8m2!3d44.217820!4d-93.580420" xr:uid="{623EB2FE-3817-468D-988B-CEF8E5636191}"/>
    <hyperlink ref="F21712" r:id="rId43418" display="https://www.bing.com/maps?cp=44.217820~-93.580420&amp;style=o&amp;lvl=18&amp;dir=0&amp;sp=point.44.217820_-93.580420_USS Water City Solar LLC CSG" xr:uid="{DCF1755F-A5BB-48C4-8806-5E590D0CF039}"/>
    <hyperlink ref="E21713" r:id="rId43419" display="https://www.google.com/maps/@44.413010,-94.985800,450m/data=!3m1!1e3!4m5!3m4!1s0x0:0x0!8m2!3d44.413010!4d-94.985800" xr:uid="{50B2EC46-E8D7-4DDF-A047-8594A42EB82E}"/>
    <hyperlink ref="F21713" r:id="rId43420" display="https://www.bing.com/maps?cp=44.413010~-94.985800&amp;style=o&amp;lvl=18&amp;dir=0&amp;sp=point.44.413010_-94.985800_USS Steamboat Solar LLC CSG" xr:uid="{29F9D2CB-EAF0-4738-B170-9F88C4CB1ECC}"/>
    <hyperlink ref="E21714" r:id="rId43421" display="https://www.google.com/maps/@33.467803,-95.370856,450m/data=!3m1!1e3!4m5!3m4!1s0x0:0x0!8m2!3d33.467803!4d-95.370856" xr:uid="{5051B208-41AB-4A35-8D0A-58F0216DF34B}"/>
    <hyperlink ref="F21714" r:id="rId43422" display="https://www.bing.com/maps?cp=33.467803~-95.370856&amp;style=o&amp;lvl=18&amp;dir=0&amp;sp=point.33.467803_-95.370856_Impact Solar 1" xr:uid="{3EF25151-ACF7-4CEC-9D61-C741A7C80098}"/>
    <hyperlink ref="E21715" r:id="rId43423" display="https://www.google.com/maps/@28.430988,-97.889555,450m/data=!3m1!1e3!4m5!3m4!1s0x0:0x0!8m2!3d28.430988!4d-97.889555" xr:uid="{CB0BF45F-5BB7-46EE-A5F9-0FA9F1EC0A45}"/>
    <hyperlink ref="F21715" r:id="rId43424" display="https://www.bing.com/maps?cp=28.430988~-97.889555&amp;style=o&amp;lvl=18&amp;dir=0&amp;sp=point.28.430988_-97.889555_Brightside" xr:uid="{9C542051-8C5D-4E9D-AA7E-09BA31DB1988}"/>
    <hyperlink ref="E21716" r:id="rId43425" display="https://www.google.com/maps/@43.955471,-75.618066,450m/data=!3m1!1e3!4m5!3m4!1s0x0:0x0!8m2!3d43.955471!4d-75.618066" xr:uid="{348BF6ED-1E21-495B-B0E5-64A8405F1717}"/>
    <hyperlink ref="F21716" r:id="rId43426" display="https://www.bing.com/maps?cp=43.955471~-75.618066&amp;style=o&amp;lvl=18&amp;dir=0&amp;sp=point.43.955471_-75.618066_NY 26 Carthage CSG" xr:uid="{D3BE217C-9BCE-48E0-90FA-3737EF145D8A}"/>
    <hyperlink ref="E21717" r:id="rId43427" display="https://www.google.com/maps/@34.273550,-78.064440,450m/data=!3m1!1e3!4m5!3m4!1s0x0:0x0!8m2!3d34.273550!4d-78.064440" xr:uid="{8C2E8D2B-DA0E-4F29-BF3C-B7E1DED2DAA6}"/>
    <hyperlink ref="F21717" r:id="rId43428" display="https://www.bing.com/maps?cp=34.273550~-78.064440&amp;style=o&amp;lvl=18&amp;dir=0&amp;sp=point.34.273550_-78.064440_AGA TAG Solar IV LLC" xr:uid="{A3B07281-99D1-4ACF-BFC8-FF96AE53EA1F}"/>
    <hyperlink ref="E21718" r:id="rId43429" display="https://www.google.com/maps/@40.113590,-74.706290,450m/data=!3m1!1e3!4m5!3m4!1s0x0:0x0!8m2!3d40.113590!4d-74.706290" xr:uid="{0C035912-DCF1-4273-96E7-4BD48445278B}"/>
    <hyperlink ref="F21718" r:id="rId43430" display="https://www.bing.com/maps?cp=40.113590~-74.706290&amp;style=o&amp;lvl=18&amp;dir=0&amp;sp=point.40.113590_-74.706290_Manheim New Jersey" xr:uid="{A4FD10C0-6555-44FC-AD69-EA3C2EDF9B2C}"/>
    <hyperlink ref="E21719" r:id="rId43431" display="https://www.google.com/maps/@40.113590,-74.706290,450m/data=!3m1!1e3!4m5!3m4!1s0x0:0x0!8m2!3d40.113590!4d-74.706290" xr:uid="{33B3124F-74BD-4E86-88FA-DCDF42E56228}"/>
    <hyperlink ref="F21719" r:id="rId43432" display="https://www.bing.com/maps?cp=40.113590~-74.706290&amp;style=o&amp;lvl=18&amp;dir=0&amp;sp=point.40.113590_-74.706290_Manheim New Jersey" xr:uid="{44CE3431-FFCB-4C90-A203-8D7EF975C92E}"/>
    <hyperlink ref="E21720" r:id="rId43433" display="https://www.google.com/maps/@42.730350,-73.969100,450m/data=!3m1!1e3!4m5!3m4!1s0x0:0x0!8m2!3d42.730350!4d-73.969100" xr:uid="{42A6D549-5AEF-4571-9BB8-65848712EFFC}"/>
    <hyperlink ref="F21720" r:id="rId43434" display="https://www.bing.com/maps?cp=42.730350~-73.969100&amp;style=o&amp;lvl=18&amp;dir=0&amp;sp=point.42.730350_-73.969100_Knaggs Brothers Farm" xr:uid="{5553AAF9-1BEB-4466-A70A-DEE600AFBD70}"/>
    <hyperlink ref="E21721" r:id="rId43435" display="https://www.google.com/maps/@44.881944,-92.967500,450m/data=!3m1!1e3!4m5!3m4!1s0x0:0x0!8m2!3d44.881944!4d-92.967500" xr:uid="{20BF4BC9-BB40-4333-8C87-F5A875E82490}"/>
    <hyperlink ref="F21721" r:id="rId43436" display="https://www.bing.com/maps?cp=44.881944~-92.967500&amp;style=o&amp;lvl=18&amp;dir=0&amp;sp=point.44.881944_-92.967500_Woodbury Solar" xr:uid="{0973413A-7EA4-439B-BE3E-3AA4B65A0014}"/>
    <hyperlink ref="E21722" r:id="rId43437" display="https://www.google.com/maps/@42.216940,-72.122080,450m/data=!3m1!1e3!4m5!3m4!1s0x0:0x0!8m2!3d42.216940!4d-72.122080" xr:uid="{CE99646B-FB13-4C30-B8B7-5F87A8890783}"/>
    <hyperlink ref="F21722" r:id="rId43438" display="https://www.bing.com/maps?cp=42.216940~-72.122080&amp;style=o&amp;lvl=18&amp;dir=0&amp;sp=point.42.216940_-72.122080_Brookfield Wire Company" xr:uid="{729C7EF2-A361-44CD-8BD0-762919961A65}"/>
    <hyperlink ref="E21723" r:id="rId43439" display="https://www.google.com/maps/@31.093310,-102.359640,450m/data=!3m1!1e3!4m5!3m4!1s0x0:0x0!8m2!3d31.093310!4d-102.359640" xr:uid="{0678141D-7A81-4505-AC2B-EC8A48D4DCE0}"/>
    <hyperlink ref="F21723" r:id="rId43440" display="https://www.bing.com/maps?cp=31.093310~-102.359640&amp;style=o&amp;lvl=18&amp;dir=0&amp;sp=point.31.093310_-102.359640_Emerald Grove" xr:uid="{0E1A671D-5D98-4613-ABAD-E2E65EE4B84C}"/>
    <hyperlink ref="E21724" r:id="rId43441" display="https://www.google.com/maps/@45.472000,-123.129000,450m/data=!3m1!1e3!4m5!3m4!1s0x0:0x0!8m2!3d45.472000!4d-123.129000" xr:uid="{AF963981-9693-4C26-B749-9BE6EF59728C}"/>
    <hyperlink ref="F21724" r:id="rId43442" display="https://www.bing.com/maps?cp=45.472000~-123.129000&amp;style=o&amp;lvl=18&amp;dir=0&amp;sp=point.45.472000_-123.129000_O'Neill Creek Solar" xr:uid="{FC8A50F0-26AC-477A-BE44-2EEB2447B28F}"/>
    <hyperlink ref="E21725" r:id="rId43443" display="https://www.google.com/maps/@40.610181,-73.920008,450m/data=!3m1!1e3!4m5!3m4!1s0x0:0x0!8m2!3d40.610181!4d-73.920008" xr:uid="{9B125393-1E7D-4E14-A2E9-4ECB49050295}"/>
    <hyperlink ref="F21725" r:id="rId43444" display="https://www.bing.com/maps?cp=40.610181~-73.920008&amp;style=o&amp;lvl=18&amp;dir=0&amp;sp=point.40.610181_-73.920008_Kings Plaza Total Energy Plant (TEP)" xr:uid="{4A4ED8EA-45DD-4AE0-86EF-A3CCC682CD1F}"/>
    <hyperlink ref="E21726" r:id="rId43445" display="https://www.google.com/maps/@40.610181,-73.920008,450m/data=!3m1!1e3!4m5!3m4!1s0x0:0x0!8m2!3d40.610181!4d-73.920008" xr:uid="{9175E643-4A43-44B3-89C3-6D099D4B5165}"/>
    <hyperlink ref="F21726" r:id="rId43446" display="https://www.bing.com/maps?cp=40.610181~-73.920008&amp;style=o&amp;lvl=18&amp;dir=0&amp;sp=point.40.610181_-73.920008_Kings Plaza Total Energy Plant (TEP)" xr:uid="{12E96315-47AE-4491-B85E-C9BC78924B57}"/>
    <hyperlink ref="E21727" r:id="rId43447" display="https://www.google.com/maps/@40.610181,-73.920008,450m/data=!3m1!1e3!4m5!3m4!1s0x0:0x0!8m2!3d40.610181!4d-73.920008" xr:uid="{EBABD4BB-AA37-47CE-823A-3D6B678DFA32}"/>
    <hyperlink ref="F21727" r:id="rId43448" display="https://www.bing.com/maps?cp=40.610181~-73.920008&amp;style=o&amp;lvl=18&amp;dir=0&amp;sp=point.40.610181_-73.920008_Kings Plaza Total Energy Plant (TEP)" xr:uid="{7ABB94B3-3C24-46E5-8428-D868B14D7331}"/>
    <hyperlink ref="E21728" r:id="rId43449" display="https://www.google.com/maps/@40.610181,-73.920008,450m/data=!3m1!1e3!4m5!3m4!1s0x0:0x0!8m2!3d40.610181!4d-73.920008" xr:uid="{F25386E9-96D8-441F-947A-4D331D3B4E45}"/>
    <hyperlink ref="F21728" r:id="rId43450" display="https://www.bing.com/maps?cp=40.610181~-73.920008&amp;style=o&amp;lvl=18&amp;dir=0&amp;sp=point.40.610181_-73.920008_Kings Plaza Total Energy Plant (TEP)" xr:uid="{5E12AF0D-BB8B-428C-9CE2-489F3AE5BB97}"/>
    <hyperlink ref="E21729" r:id="rId43451" display="https://www.google.com/maps/@39.341670,-76.835100,450m/data=!3m1!1e3!4m5!3m4!1s0x0:0x0!8m2!3d39.341670!4d-76.835100" xr:uid="{C160111B-4B00-4FFB-8DE8-A5677A7E737E}"/>
    <hyperlink ref="F21729" r:id="rId43452" display="https://www.bing.com/maps?cp=39.341670~-76.835100&amp;style=o&amp;lvl=18&amp;dir=0&amp;sp=point.39.341670_-76.835100_Old Court Rd Solar" xr:uid="{8A7A206A-3CA1-4CD0-AE90-4DD8DE86A2AE}"/>
    <hyperlink ref="E21730" r:id="rId43453" display="https://www.google.com/maps/@44.887905,-74.118280,450m/data=!3m1!1e3!4m5!3m4!1s0x0:0x0!8m2!3d44.887905!4d-74.118280" xr:uid="{1A9F9EFD-A6F8-40FA-87DE-CDE151C85446}"/>
    <hyperlink ref="F21730" r:id="rId43454" display="https://www.bing.com/maps?cp=44.887905~-74.118280&amp;style=o&amp;lvl=18&amp;dir=0&amp;sp=point.44.887905_-74.118280_Willis Battery Storage" xr:uid="{71D78F69-0D2D-4A37-9011-8AA70461CBD6}"/>
    <hyperlink ref="E21731" r:id="rId43455" display="https://www.google.com/maps/@41.583000,-71.902000,450m/data=!3m1!1e3!4m5!3m4!1s0x0:0x0!8m2!3d41.583000!4d-71.902000" xr:uid="{4029AAD3-5DDC-49F6-9B2B-39802CB7E5DE}"/>
    <hyperlink ref="F21731" r:id="rId43456" display="https://www.bing.com/maps?cp=41.583000~-71.902000&amp;style=o&amp;lvl=18&amp;dir=0&amp;sp=point.41.583000_-71.902000_Sherman Solar" xr:uid="{C8465B3A-5C8C-41B1-A4E3-F7DB45BEFC85}"/>
    <hyperlink ref="E21732" r:id="rId43457" display="https://www.google.com/maps/@41.583000,-71.904000,450m/data=!3m1!1e3!4m5!3m4!1s0x0:0x0!8m2!3d41.583000!4d-71.904000" xr:uid="{0EBE0ABE-620D-4B27-87CE-A94A5B582F98}"/>
    <hyperlink ref="F21732" r:id="rId43458" display="https://www.bing.com/maps?cp=41.583000~-71.904000&amp;style=o&amp;lvl=18&amp;dir=0&amp;sp=point.41.583000_-71.904000_Jackson Solar (CT)" xr:uid="{BDC1C5F1-13B4-4379-B266-8B5D33D7E848}"/>
    <hyperlink ref="E21733" r:id="rId43459" display="https://www.google.com/maps/@34.993890,-81.878190,450m/data=!3m1!1e3!4m5!3m4!1s0x0:0x0!8m2!3d34.993890!4d-81.878190" xr:uid="{B3327EDB-CA4E-4E5C-83F5-604D71611808}"/>
    <hyperlink ref="F21733" r:id="rId43460" display="https://www.bing.com/maps?cp=34.993890~-81.878190&amp;style=o&amp;lvl=18&amp;dir=0&amp;sp=point.34.993890_-81.878190_Limelight Solar II LLC" xr:uid="{6CC17831-8131-44D5-90A9-308A357DEC29}"/>
    <hyperlink ref="E21734" r:id="rId43461" display="https://www.google.com/maps/@34.996470,-82.042100,450m/data=!3m1!1e3!4m5!3m4!1s0x0:0x0!8m2!3d34.996470!4d-82.042100" xr:uid="{839B0CC9-663B-417E-9804-B293D9B2C8C4}"/>
    <hyperlink ref="F21734" r:id="rId43462" display="https://www.bing.com/maps?cp=34.996470~-82.042100&amp;style=o&amp;lvl=18&amp;dir=0&amp;sp=point.34.996470_-82.042100_ATOOD Solar III LLC" xr:uid="{BDD65DBA-9D05-4ED8-90C3-2BF84454DEB7}"/>
    <hyperlink ref="E21735" r:id="rId43463" display="https://www.google.com/maps/@34.996470,-82.042100,450m/data=!3m1!1e3!4m5!3m4!1s0x0:0x0!8m2!3d34.996470!4d-82.042100" xr:uid="{E0DEA840-E8C8-4E7A-B42A-F70957CAF5A7}"/>
    <hyperlink ref="F21735" r:id="rId43464" display="https://www.bing.com/maps?cp=34.996470~-82.042100&amp;style=o&amp;lvl=18&amp;dir=0&amp;sp=point.34.996470_-82.042100_AGA TAG Solar III LLC" xr:uid="{1437B3F0-76AE-4B8F-A71F-2949043D0130}"/>
    <hyperlink ref="E21736" r:id="rId43465" display="https://www.google.com/maps/@41.768300,-72.078300,450m/data=!3m1!1e3!4m5!3m4!1s0x0:0x0!8m2!3d41.768300!4d-72.078300" xr:uid="{D17A499D-3883-4319-9562-E8DA04358D73}"/>
    <hyperlink ref="F21736" r:id="rId43466" display="https://www.bing.com/maps?cp=41.768300~-72.078300&amp;style=o&amp;lvl=18&amp;dir=0&amp;sp=point.41.768300_-72.078300_Sydney Solar" xr:uid="{6AB05FB1-7EC6-4BEC-83AB-B8B1F0574C03}"/>
    <hyperlink ref="E21737" r:id="rId43467" display="https://www.google.com/maps/@41.769800,-72.079400,450m/data=!3m1!1e3!4m5!3m4!1s0x0:0x0!8m2!3d41.769800!4d-72.079400" xr:uid="{23B3A861-EC26-4F04-9A35-F5132AAE4D60}"/>
    <hyperlink ref="F21737" r:id="rId43468" display="https://www.bing.com/maps?cp=41.769800~-72.079400&amp;style=o&amp;lvl=18&amp;dir=0&amp;sp=point.41.769800_-72.079400_Dickinson Solar (CT)" xr:uid="{B441D575-AAF5-4DDE-BA03-ACAD9B8C72B0}"/>
    <hyperlink ref="E21738" r:id="rId43469" display="https://www.google.com/maps/@37.815770,-81.161930,450m/data=!3m1!1e3!4m5!3m4!1s0x0:0x0!8m2!3d37.815770!4d-81.161930" xr:uid="{F9D67E33-050A-446E-90A2-E198A4B79CE8}"/>
    <hyperlink ref="F21738" r:id="rId43470" display="https://www.bing.com/maps?cp=37.815770~-81.161930&amp;style=o&amp;lvl=18&amp;dir=0&amp;sp=point.37.815770_-81.161930_New River Clean Energy" xr:uid="{1FA6D2FB-5AF0-4712-91DE-3A2425A3B3FB}"/>
    <hyperlink ref="E21739" r:id="rId43471" display="https://www.google.com/maps/@37.815770,-81.161930,450m/data=!3m1!1e3!4m5!3m4!1s0x0:0x0!8m2!3d37.815770!4d-81.161930" xr:uid="{FEAB41E4-8434-410D-B73D-1E95D6808335}"/>
    <hyperlink ref="F21739" r:id="rId43472" display="https://www.bing.com/maps?cp=37.815770~-81.161930&amp;style=o&amp;lvl=18&amp;dir=0&amp;sp=point.37.815770_-81.161930_New River Clean Energy" xr:uid="{7120D213-E87D-4765-AF1F-AFD994F04B0A}"/>
    <hyperlink ref="E21740" r:id="rId43473" display="https://www.google.com/maps/@44.093940,-92.749750,450m/data=!3m1!1e3!4m5!3m4!1s0x0:0x0!8m2!3d44.093940!4d-92.749750" xr:uid="{D8211382-27B4-496A-BE95-A09A258F465F}"/>
    <hyperlink ref="F21740" r:id="rId43474" display="https://www.bing.com/maps?cp=44.093940~-92.749750&amp;style=o&amp;lvl=18&amp;dir=0&amp;sp=point.44.093940_-92.749750_Novel Debra Solar LLC CSG" xr:uid="{49768B96-D08F-494E-8980-E65D3C96C183}"/>
    <hyperlink ref="E21741" r:id="rId43475" display="https://www.google.com/maps/@44.102341,-92.746477,450m/data=!3m1!1e3!4m5!3m4!1s0x0:0x0!8m2!3d44.102341!4d-92.746477" xr:uid="{A097537A-73FB-495A-8379-D06CCF3D5D82}"/>
    <hyperlink ref="F21741" r:id="rId43476" display="https://www.bing.com/maps?cp=44.102341~-92.746477&amp;style=o&amp;lvl=18&amp;dir=0&amp;sp=point.44.102341_-92.746477_Novel Wayne Solar LLC CSG" xr:uid="{D006CD79-2C52-4171-A26A-04B1CAB0CB73}"/>
    <hyperlink ref="E21742" r:id="rId43477" display="https://www.google.com/maps/@41.203214,-89.601872,450m/data=!3m1!1e3!4m5!3m4!1s0x0:0x0!8m2!3d41.203214!4d-89.601872" xr:uid="{20EB51D4-DCEE-41F9-A277-A040AC919AEB}"/>
    <hyperlink ref="F21742" r:id="rId43478" display="https://www.bing.com/maps?cp=41.203214~-89.601872&amp;style=o&amp;lvl=18&amp;dir=0&amp;sp=point.41.203214_-89.601872_Lone Tree Wind, LLC" xr:uid="{EFC1CE76-DCCD-443F-ADC0-891BA3675139}"/>
    <hyperlink ref="E21743" r:id="rId43479" display="https://www.google.com/maps/@44.244160,-93.269160,450m/data=!3m1!1e3!4m5!3m4!1s0x0:0x0!8m2!3d44.244160!4d-93.269160" xr:uid="{4A03B9F5-1954-4A2D-B10A-9F85A7E08362}"/>
    <hyperlink ref="F21743" r:id="rId43480" display="https://www.bing.com/maps?cp=44.244160~-93.269160&amp;style=o&amp;lvl=18&amp;dir=0&amp;sp=point.44.244160_-93.269160_Cannon Garden Solar" xr:uid="{49F9B75D-BC19-4210-8958-365E6169D089}"/>
    <hyperlink ref="E21744" r:id="rId43481" display="https://www.google.com/maps/@39.385880,-77.409470,450m/data=!3m1!1e3!4m5!3m4!1s0x0:0x0!8m2!3d39.385880!4d-77.409470" xr:uid="{01A263D3-90E4-4F9B-AA6B-C550C1306015}"/>
    <hyperlink ref="F21744" r:id="rId43482" display="https://www.bing.com/maps?cp=39.385880~-77.409470&amp;style=o&amp;lvl=18&amp;dir=0&amp;sp=point.39.385880_-77.409470_Francis Scott Key Mall" xr:uid="{15D90F6B-D6A1-41AD-AAA6-E8909E0CAD44}"/>
    <hyperlink ref="E21745" r:id="rId43483" display="https://www.google.com/maps/@28.666330,-81.378100,450m/data=!3m1!1e3!4m5!3m4!1s0x0:0x0!8m2!3d28.666330!4d-81.378100" xr:uid="{F071790A-8190-4F45-85A1-EE40413AD9CB}"/>
    <hyperlink ref="F21745" r:id="rId43484" display="https://www.bing.com/maps?cp=28.666330~-81.378100&amp;style=o&amp;lvl=18&amp;dir=0&amp;sp=point.28.666330_-81.378100_Altamonte Mall" xr:uid="{306A3D8E-97A0-4513-B691-FFA84EBFE4BA}"/>
    <hyperlink ref="E21746" r:id="rId43485" display="https://www.google.com/maps/@32.116388,-102.528333,450m/data=!3m1!1e3!4m5!3m4!1s0x0:0x0!8m2!3d32.116388!4d-102.528333" xr:uid="{B9A6EF9B-4BD7-4ACA-B8C6-9450A778D0A5}"/>
    <hyperlink ref="F21746" r:id="rId43486" display="https://www.bing.com/maps?cp=32.116388~-102.528333&amp;style=o&amp;lvl=18&amp;dir=0&amp;sp=point.32.116388_-102.528333_2W Permian Solar Project Hybrid" xr:uid="{6B481788-A9B8-4857-8672-9B1EFDD46FD5}"/>
    <hyperlink ref="E21747" r:id="rId43487" display="https://www.google.com/maps/@32.116388,-102.528333,450m/data=!3m1!1e3!4m5!3m4!1s0x0:0x0!8m2!3d32.116388!4d-102.528333" xr:uid="{8877553E-951F-4C12-9A01-F20D4ADC3C62}"/>
    <hyperlink ref="F21747" r:id="rId43488" display="https://www.bing.com/maps?cp=32.116388~-102.528333&amp;style=o&amp;lvl=18&amp;dir=0&amp;sp=point.32.116388_-102.528333_2W Permian Solar Project Hybrid" xr:uid="{294BB3D9-23E3-4F0A-BB53-C426A024855C}"/>
    <hyperlink ref="E21748" r:id="rId43489" display="https://www.google.com/maps/@26.010600,-80.304600,450m/data=!3m1!1e3!4m5!3m4!1s0x0:0x0!8m2!3d26.010600!4d-80.304600" xr:uid="{78903532-A792-401B-9B8D-40D51B7CAF1C}"/>
    <hyperlink ref="F21748" r:id="rId43490" display="https://www.bing.com/maps?cp=26.010600~-80.304600&amp;style=o&amp;lvl=18&amp;dir=0&amp;sp=point.26.010600_-80.304600_Pembroke Lakes Mall" xr:uid="{706B6411-1B36-44AA-A728-9FFA24DF1DAA}"/>
    <hyperlink ref="E21749" r:id="rId43491" display="https://www.google.com/maps/@40.739700,-74.364200,450m/data=!3m1!1e3!4m5!3m4!1s0x0:0x0!8m2!3d40.739700!4d-74.364200" xr:uid="{1FEDB1B2-FED4-4F2A-AA2F-F1AE44AF87F8}"/>
    <hyperlink ref="F21749" r:id="rId43492" display="https://www.bing.com/maps?cp=40.739700~-74.364200&amp;style=o&amp;lvl=18&amp;dir=0&amp;sp=point.40.739700_-74.364200_Short Hills Mall" xr:uid="{DE997001-64AA-46CE-8252-45783339E26C}"/>
    <hyperlink ref="E21750" r:id="rId43493" display="https://www.google.com/maps/@48.500000,-103.100000,450m/data=!3m1!1e3!4m5!3m4!1s0x0:0x0!8m2!3d48.500000!4d-103.100000" xr:uid="{9E58856C-B2FB-4269-9C33-E2E6005966FD}"/>
    <hyperlink ref="F21750" r:id="rId43494" display="https://www.bing.com/maps?cp=48.500000~-103.100000&amp;style=o&amp;lvl=18&amp;dir=0&amp;sp=point.48.500000_-103.100000_Aurora Wind Project" xr:uid="{3E98E7B8-C5B3-4D7B-A7F5-276360ED7B87}"/>
    <hyperlink ref="E21751" r:id="rId43495" display="https://www.google.com/maps/@42.690644,-84.657783,450m/data=!3m1!1e3!4m5!3m4!1s0x0:0x0!8m2!3d42.690644!4d-84.657783" xr:uid="{059A4CE1-74BA-43C6-8C20-8E9163D8B4EB}"/>
    <hyperlink ref="F21751" r:id="rId43496" display="https://www.bing.com/maps?cp=42.690644~-84.657783&amp;style=o&amp;lvl=18&amp;dir=0&amp;sp=point.42.690644_-84.657783_Delta Energy Park" xr:uid="{AE028C94-5CE9-41C3-8280-A0D3560C24F2}"/>
    <hyperlink ref="E21752" r:id="rId43497" display="https://www.google.com/maps/@42.690644,-84.657783,450m/data=!3m1!1e3!4m5!3m4!1s0x0:0x0!8m2!3d42.690644!4d-84.657783" xr:uid="{24F13AFE-9741-4D57-A0A1-E25B58F4C2F9}"/>
    <hyperlink ref="F21752" r:id="rId43498" display="https://www.bing.com/maps?cp=42.690644~-84.657783&amp;style=o&amp;lvl=18&amp;dir=0&amp;sp=point.42.690644_-84.657783_Delta Energy Park" xr:uid="{661462D7-6DD3-44C4-9469-C5FDA6514744}"/>
    <hyperlink ref="E21753" r:id="rId43499" display="https://www.google.com/maps/@42.690644,-84.657783,450m/data=!3m1!1e3!4m5!3m4!1s0x0:0x0!8m2!3d42.690644!4d-84.657783" xr:uid="{CB122CD3-B93A-473D-B775-903441C7A3E7}"/>
    <hyperlink ref="F21753" r:id="rId43500" display="https://www.bing.com/maps?cp=42.690644~-84.657783&amp;style=o&amp;lvl=18&amp;dir=0&amp;sp=point.42.690644_-84.657783_Delta Energy Park" xr:uid="{BA5741B8-7944-46EE-98E7-8680EE9DA55C}"/>
    <hyperlink ref="E21754" r:id="rId43501" display="https://www.google.com/maps/@42.690644,-84.657783,450m/data=!3m1!1e3!4m5!3m4!1s0x0:0x0!8m2!3d42.690644!4d-84.657783" xr:uid="{CFEB9C30-E8B1-4CC0-8B93-F62E01E9685E}"/>
    <hyperlink ref="F21754" r:id="rId43502" display="https://www.bing.com/maps?cp=42.690644~-84.657783&amp;style=o&amp;lvl=18&amp;dir=0&amp;sp=point.42.690644_-84.657783_Delta Energy Park" xr:uid="{791662B7-4216-43F1-AD69-D6C4EE179A06}"/>
    <hyperlink ref="E21755" r:id="rId43503" display="https://www.google.com/maps/@40.049778,-74.935167,450m/data=!3m1!1e3!4m5!3m4!1s0x0:0x0!8m2!3d40.049778!4d-74.935167" xr:uid="{FABC5AEC-1990-4583-8A4A-520E8F7C86D4}"/>
    <hyperlink ref="F21755" r:id="rId43504" display="https://www.bing.com/maps?cp=40.049778~-74.935167&amp;style=o&amp;lvl=18&amp;dir=0&amp;sp=point.40.049778_-74.935167_AC Power" xr:uid="{BB4DA718-06D2-4E83-BBC1-BCFECA9B84AE}"/>
    <hyperlink ref="E21756" r:id="rId43505" display="https://www.google.com/maps/@42.010000,-73.335000,450m/data=!3m1!1e3!4m5!3m4!1s0x0:0x0!8m2!3d42.010000!4d-73.335000" xr:uid="{A454161D-5AF5-4606-AECB-1A1B6DF3507E}"/>
    <hyperlink ref="F21756" r:id="rId43506" display="https://www.bing.com/maps?cp=42.010000~-73.335000&amp;style=o&amp;lvl=18&amp;dir=0&amp;sp=point.42.010000_-73.335000_Becton Canaan" xr:uid="{3D68D4E8-7CF3-43F8-A16F-A8B472EF1DD2}"/>
    <hyperlink ref="E21757" r:id="rId43507" display="https://www.google.com/maps/@42.010000,-73.335000,450m/data=!3m1!1e3!4m5!3m4!1s0x0:0x0!8m2!3d42.010000!4d-73.335000" xr:uid="{2EDBD911-07B2-4EE8-A32D-E57E4CA87B87}"/>
    <hyperlink ref="F21757" r:id="rId43508" display="https://www.bing.com/maps?cp=42.010000~-73.335000&amp;style=o&amp;lvl=18&amp;dir=0&amp;sp=point.42.010000_-73.335000_Becton Canaan" xr:uid="{621EB2E9-8948-4A9B-A728-488E1CCE41B7}"/>
    <hyperlink ref="E21758" r:id="rId43509" display="https://www.google.com/maps/@42.010000,-73.335000,450m/data=!3m1!1e3!4m5!3m4!1s0x0:0x0!8m2!3d42.010000!4d-73.335000" xr:uid="{4F4558BE-E468-4894-A8C9-69D6518E6ECD}"/>
    <hyperlink ref="F21758" r:id="rId43510" display="https://www.bing.com/maps?cp=42.010000~-73.335000&amp;style=o&amp;lvl=18&amp;dir=0&amp;sp=point.42.010000_-73.335000_Becton Canaan" xr:uid="{15917CFF-9A50-488E-BBBE-307EEC489B3F}"/>
    <hyperlink ref="E21759" r:id="rId43511" display="https://www.google.com/maps/@41.679000,-71.905000,450m/data=!3m1!1e3!4m5!3m4!1s0x0:0x0!8m2!3d41.679000!4d-71.905000" xr:uid="{C83FB9EB-E2FE-43BD-8E9B-B5CC3909B308}"/>
    <hyperlink ref="F21759" r:id="rId43512" display="https://www.bing.com/maps?cp=41.679000~-71.905000&amp;style=o&amp;lvl=18&amp;dir=0&amp;sp=point.41.679000_-71.905000_Plainfield Solar 2" xr:uid="{C027759D-E617-4249-8C21-286B061DEDBD}"/>
    <hyperlink ref="E21760" r:id="rId43513" display="https://www.google.com/maps/@42.118900,-71.937100,450m/data=!3m1!1e3!4m5!3m4!1s0x0:0x0!8m2!3d42.118900!4d-71.937100" xr:uid="{FD9D2904-033C-421F-952F-B66296444C74}"/>
    <hyperlink ref="F21760" r:id="rId43514" display="https://www.bing.com/maps?cp=42.118900~-71.937100&amp;style=o&amp;lvl=18&amp;dir=0&amp;sp=point.42.118900_-71.937100_Partridge Hill Solar Hybrid" xr:uid="{FD5EADFF-060E-49CA-AB8F-68889BFD269F}"/>
    <hyperlink ref="E21761" r:id="rId43515" display="https://www.google.com/maps/@42.118900,-71.937100,450m/data=!3m1!1e3!4m5!3m4!1s0x0:0x0!8m2!3d42.118900!4d-71.937100" xr:uid="{7AE34783-01C0-40A9-82AD-233C00BA9FAD}"/>
    <hyperlink ref="F21761" r:id="rId43516" display="https://www.bing.com/maps?cp=42.118900~-71.937100&amp;style=o&amp;lvl=18&amp;dir=0&amp;sp=point.42.118900_-71.937100_Partridge Hill Solar Hybrid" xr:uid="{94558217-5A27-4944-8690-419FF4D03960}"/>
    <hyperlink ref="E21762" r:id="rId43517" display="https://www.google.com/maps/@35.759000,-77.513000,450m/data=!3m1!1e3!4m5!3m4!1s0x0:0x0!8m2!3d35.759000!4d-77.513000" xr:uid="{BA88D87E-9CDA-488F-9238-27BBC7D068C4}"/>
    <hyperlink ref="F21762" r:id="rId43518" display="https://www.bing.com/maps?cp=35.759000~-77.513000&amp;style=o&amp;lvl=18&amp;dir=0&amp;sp=point.35.759000_-77.513000_Penny Hill Solar" xr:uid="{7DAB7CEE-164C-40FA-8023-9252CE795FE7}"/>
    <hyperlink ref="E21763" r:id="rId43519" display="https://www.google.com/maps/@35.815556,-77.291111,450m/data=!3m1!1e3!4m5!3m4!1s0x0:0x0!8m2!3d35.815556!4d-77.291111" xr:uid="{5D946415-3368-4C24-913F-2D13EC1A87A5}"/>
    <hyperlink ref="F21763" r:id="rId43520" display="https://www.bing.com/maps?cp=35.815556~-77.291111&amp;style=o&amp;lvl=18&amp;dir=0&amp;sp=point.35.815556_-77.291111_Meeks Solar, LLC" xr:uid="{7EC2ECAF-6E42-44C1-B7FE-2F6C3568AAA1}"/>
    <hyperlink ref="E21764" r:id="rId43521" display="https://www.google.com/maps/@45.005400,-96.929945,450m/data=!3m1!1e3!4m5!3m4!1s0x0:0x0!8m2!3d45.005400!4d-96.929945" xr:uid="{99ECB352-CF81-4136-B895-369D42A21C27}"/>
    <hyperlink ref="F21764" r:id="rId43522" display="https://www.bing.com/maps?cp=45.005400~-96.929945&amp;style=o&amp;lvl=18&amp;dir=0&amp;sp=point.45.005400_-96.929945_Crowned Ridge Wind II Energy Center" xr:uid="{E7088251-D888-41BA-A9F8-7D452A69A7AC}"/>
    <hyperlink ref="E21765" r:id="rId43523" display="https://www.google.com/maps/@35.600000,-79.790000,450m/data=!3m1!1e3!4m5!3m4!1s0x0:0x0!8m2!3d35.600000!4d-79.790000" xr:uid="{9A2D6D44-43EC-4202-89DA-8D1130A0B7A8}"/>
    <hyperlink ref="F21765" r:id="rId43524" display="https://www.bing.com/maps?cp=35.600000~-79.790000&amp;style=o&amp;lvl=18&amp;dir=0&amp;sp=point.35.600000_-79.790000_Strider Solar, LLC" xr:uid="{00DE7E63-64BA-42AB-9103-2BA4C1CBDAF3}"/>
    <hyperlink ref="E21766" r:id="rId43525" display="https://www.google.com/maps/@33.335583,-80.634174,450m/data=!3m1!1e3!4m5!3m4!1s0x0:0x0!8m2!3d33.335583!4d-80.634174" xr:uid="{FAB087A7-9F82-4883-B3D1-DE1D5D8D7884}"/>
    <hyperlink ref="F21766" r:id="rId43526" display="https://www.bing.com/maps?cp=33.335583~-80.634174&amp;style=o&amp;lvl=18&amp;dir=0&amp;sp=point.33.335583_-80.634174_Huntley" xr:uid="{087F3DD3-CAFD-4DDC-8E41-51BBA1232135}"/>
    <hyperlink ref="E21767" r:id="rId43527" display="https://www.google.com/maps/@36.464000,-78.950000,450m/data=!3m1!1e3!4m5!3m4!1s0x0:0x0!8m2!3d36.464000!4d-78.950000" xr:uid="{A94E2650-EF85-46EE-B88C-3444CE5B0FEA}"/>
    <hyperlink ref="F21767" r:id="rId43528" display="https://www.bing.com/maps?cp=36.464000~-78.950000&amp;style=o&amp;lvl=18&amp;dir=0&amp;sp=point.36.464000_-78.950000_Woodsdale Farm, LLC" xr:uid="{44E7718B-488D-40B0-8B2E-F2AD7E6A06CB}"/>
    <hyperlink ref="E21768" r:id="rId43529" display="https://www.google.com/maps/@29.242304,-95.658144,450m/data=!3m1!1e3!4m5!3m4!1s0x0:0x0!8m2!3d29.242304!4d-95.658144" xr:uid="{15E786B5-C752-4EFF-BBCF-17FABFCA6E0F}"/>
    <hyperlink ref="F21768" r:id="rId43530" display="https://www.bing.com/maps?cp=29.242304~-95.658144&amp;style=o&amp;lvl=18&amp;dir=0&amp;sp=point.29.242304_-95.658144_Wagyu" xr:uid="{D427625C-D36F-4E11-8143-5F92D88AF87C}"/>
    <hyperlink ref="E21769" r:id="rId43531" display="https://www.google.com/maps/@39.777621,-104.585910,450m/data=!3m1!1e3!4m5!3m4!1s0x0:0x0!8m2!3d39.777621!4d-104.585910" xr:uid="{FC231AD6-E9F5-4359-B9D9-71BA88D87159}"/>
    <hyperlink ref="F21769" r:id="rId43532" display="https://www.bing.com/maps?cp=39.777621~-104.585910&amp;style=o&amp;lvl=18&amp;dir=0&amp;sp=point.39.777621_-104.585910_Mtn. Solar 1" xr:uid="{26B6C703-90D0-4D93-B937-21BC4693DC76}"/>
    <hyperlink ref="E21770" r:id="rId43533" display="https://www.google.com/maps/@39.766772,-104.590540,450m/data=!3m1!1e3!4m5!3m4!1s0x0:0x0!8m2!3d39.766772!4d-104.590540" xr:uid="{8C67EE0A-6D0F-4002-B522-7CEE987A4760}"/>
    <hyperlink ref="F21770" r:id="rId43534" display="https://www.bing.com/maps?cp=39.766772~-104.590540&amp;style=o&amp;lvl=18&amp;dir=0&amp;sp=point.39.766772_-104.590540_Mtn. Solar 2" xr:uid="{990952A6-7175-4171-96AD-71869D29DD33}"/>
    <hyperlink ref="E21771" r:id="rId43535" display="https://www.google.com/maps/@39.784879,-104.583391,450m/data=!3m1!1e3!4m5!3m4!1s0x0:0x0!8m2!3d39.784879!4d-104.583391" xr:uid="{07B3207A-6260-46FC-928A-8A94D0F1B991}"/>
    <hyperlink ref="F21771" r:id="rId43536" display="https://www.bing.com/maps?cp=39.784879~-104.583391&amp;style=o&amp;lvl=18&amp;dir=0&amp;sp=point.39.784879_-104.583391_CO LI CSG 1 - Kamerra" xr:uid="{19D90694-AF76-4306-BBC7-AB9A7F50D8BA}"/>
    <hyperlink ref="E21772" r:id="rId43537" display="https://www.google.com/maps/@43.251388,-75.177222,450m/data=!3m1!1e3!4m5!3m4!1s0x0:0x0!8m2!3d43.251388!4d-75.177222" xr:uid="{72C8220E-AA16-4C69-8DCC-A8BBCF21ACAA}"/>
    <hyperlink ref="F21772" r:id="rId43538" display="https://www.bing.com/maps?cp=43.251388~-75.177222&amp;style=o&amp;lvl=18&amp;dir=0&amp;sp=point.43.251388_-75.177222_Barneveld Solar" xr:uid="{C92FE617-A18D-499C-91D5-09BC5A2F6494}"/>
    <hyperlink ref="E21773" r:id="rId43539" display="https://www.google.com/maps/@22.000600,-159.762100,450m/data=!3m1!1e3!4m5!3m4!1s0x0:0x0!8m2!3d22.000600!4d-159.762100" xr:uid="{67CC4530-87B6-496C-9D12-669C8F45060A}"/>
    <hyperlink ref="F21773" r:id="rId43540" display="https://www.bing.com/maps?cp=22.000600~-159.762100&amp;style=o&amp;lvl=18&amp;dir=0&amp;sp=point.22.000600_-159.762100_AES Kekaha Solar, LLC Hybrid" xr:uid="{D6070EAB-FE8A-4886-8379-7CA4F8A39799}"/>
    <hyperlink ref="E21774" r:id="rId43541" display="https://www.google.com/maps/@22.000600,-159.762100,450m/data=!3m1!1e3!4m5!3m4!1s0x0:0x0!8m2!3d22.000600!4d-159.762100" xr:uid="{FDF1C8E7-3025-441C-A927-F196E6F19CB7}"/>
    <hyperlink ref="F21774" r:id="rId43542" display="https://www.bing.com/maps?cp=22.000600~-159.762100&amp;style=o&amp;lvl=18&amp;dir=0&amp;sp=point.22.000600_-159.762100_AES Kekaha Solar, LLC Hybrid" xr:uid="{39649785-FF66-421D-80EC-41830CECEB5B}"/>
    <hyperlink ref="E21775" r:id="rId43543" display="https://www.google.com/maps/@33.778655,-118.238530,450m/data=!3m1!1e3!4m5!3m4!1s0x0:0x0!8m2!3d33.778655!4d-118.238530" xr:uid="{CCC3E434-58C2-4193-86FA-04E79FD1ADD4}"/>
    <hyperlink ref="F21775" r:id="rId43544" display="https://www.bing.com/maps?cp=33.778655~-118.238530&amp;style=o&amp;lvl=18&amp;dir=0&amp;sp=point.33.778655_-118.238530_Valero Wilmington Cogeneration Plant" xr:uid="{351C3AA0-F94C-4463-8C07-42F66879793A}"/>
    <hyperlink ref="E21776" r:id="rId43545" display="https://www.google.com/maps/@39.822945,-75.216293,450m/data=!3m1!1e3!4m5!3m4!1s0x0:0x0!8m2!3d39.822945!4d-75.216293" xr:uid="{AE38EAD8-A781-4319-AD24-6227569C956F}"/>
    <hyperlink ref="F21776" r:id="rId43546" display="https://www.bing.com/maps?cp=39.822945~-75.216293&amp;style=o&amp;lvl=18&amp;dir=0&amp;sp=point.39.822945_-75.216293_DG Amaze ACY1" xr:uid="{D96E84A6-6BB0-4DDF-BDC1-C1FE57C6CEF6}"/>
    <hyperlink ref="E21777" r:id="rId43547" display="https://www.google.com/maps/@43.061204,-93.453642,450m/data=!3m1!1e3!4m5!3m4!1s0x0:0x0!8m2!3d43.061204!4d-93.453642" xr:uid="{7F915413-652F-43D1-903D-89C70129FBCA}"/>
    <hyperlink ref="F21777" r:id="rId43548" display="https://www.bing.com/maps?cp=43.061204~-93.453642&amp;style=o&amp;lvl=18&amp;dir=0&amp;sp=point.43.061204_-93.453642_Cerro Gordo Wind Farm" xr:uid="{3F1168A5-F55B-4FCB-9C0E-267FE78D9329}"/>
    <hyperlink ref="E21778" r:id="rId43549" display="https://www.google.com/maps/@41.548900,-73.024500,450m/data=!3m1!1e3!4m5!3m4!1s0x0:0x0!8m2!3d41.548900!4d-73.024500" xr:uid="{0DDF32C8-893E-4350-A6C9-F18E9F772468}"/>
    <hyperlink ref="F21778" r:id="rId43550" display="https://www.bing.com/maps?cp=41.548900~-73.024500&amp;style=o&amp;lvl=18&amp;dir=0&amp;sp=point.41.548900_-73.024500_Brass Mill Center" xr:uid="{79E4B36C-39B8-45A9-AA7D-4512CF72B69B}"/>
    <hyperlink ref="E21779" r:id="rId43551" display="https://www.google.com/maps/@39.376140,-76.468130,450m/data=!3m1!1e3!4m5!3m4!1s0x0:0x0!8m2!3d39.376140!4d-76.468130" xr:uid="{75AD6F67-BB60-42B1-8516-76D96BF03F2C}"/>
    <hyperlink ref="F21779" r:id="rId43552" display="https://www.bing.com/maps?cp=39.376140~-76.468130&amp;style=o&amp;lvl=18&amp;dir=0&amp;sp=point.39.376140_-76.468130_White Marsh Mall" xr:uid="{A5DFFA91-0DE1-41D0-AE32-0F956CBE90E7}"/>
    <hyperlink ref="E21780" r:id="rId43553" display="https://www.google.com/maps/@42.300900,-71.384300,450m/data=!3m1!1e3!4m5!3m4!1s0x0:0x0!8m2!3d42.300900!4d-71.384300" xr:uid="{AAEAAA39-A4EB-4F26-BA46-070453511EC4}"/>
    <hyperlink ref="F21780" r:id="rId43554" display="https://www.bing.com/maps?cp=42.300900~-71.384300&amp;style=o&amp;lvl=18&amp;dir=0&amp;sp=point.42.300900_-71.384300_Natick Mall" xr:uid="{DEFB4C74-BDF8-4F08-BCCF-18B64E782256}"/>
    <hyperlink ref="E21781" r:id="rId43555" display="https://www.google.com/maps/@41.211250,-73.722520,450m/data=!3m1!1e3!4m5!3m4!1s0x0:0x0!8m2!3d41.211250!4d-73.722520" xr:uid="{2D93E3B8-2301-4487-928E-8E79D54B2A61}"/>
    <hyperlink ref="F21781" r:id="rId43556" display="https://www.bing.com/maps?cp=41.211250~-73.722520&amp;style=o&amp;lvl=18&amp;dir=0&amp;sp=point.41.211250_-73.722520_Grand Prix Solar" xr:uid="{A231A038-F557-4BEF-9988-2DE3407048A6}"/>
    <hyperlink ref="E21782" r:id="rId43557" display="https://www.google.com/maps/@41.093050,-73.982800,450m/data=!3m1!1e3!4m5!3m4!1s0x0:0x0!8m2!3d41.093050!4d-73.982800" xr:uid="{EFACF198-DE91-46CF-BE16-06E2832D94FD}"/>
    <hyperlink ref="F21782" r:id="rId43558" display="https://www.bing.com/maps?cp=41.093050~-73.982800&amp;style=o&amp;lvl=18&amp;dir=0&amp;sp=point.41.093050_-73.982800_100 Brook Hill Drive Solar" xr:uid="{0A3125DB-627D-4A51-93F2-A197913A4583}"/>
    <hyperlink ref="E21783" r:id="rId43559" display="https://www.google.com/maps/@36.508060,-77.614440,450m/data=!3m1!1e3!4m5!3m4!1s0x0:0x0!8m2!3d36.508060!4d-77.614440" xr:uid="{F6861F57-32A1-4B67-97C4-A14D55B6F936}"/>
    <hyperlink ref="F21783" r:id="rId43560" display="https://www.bing.com/maps?cp=36.508060~-77.614440&amp;style=o&amp;lvl=18&amp;dir=0&amp;sp=point.36.508060_-77.614440_Cottonwood Solar, LLC" xr:uid="{BAD68B46-4084-45EE-BF40-D8F245710889}"/>
    <hyperlink ref="E21784" r:id="rId43561" display="https://www.google.com/maps/@39.141852,-84.510740,450m/data=!3m1!1e3!4m5!3m4!1s0x0:0x0!8m2!3d39.141852!4d-84.510740" xr:uid="{BF95171B-A7D2-4264-9FB5-C717020107F0}"/>
    <hyperlink ref="F21784" r:id="rId43562" display="https://www.bing.com/maps?cp=39.141852~-84.510740&amp;style=o&amp;lvl=18&amp;dir=0&amp;sp=point.39.141852_-84.510740_Parking Lot Array" xr:uid="{2B1878F9-CF94-44B8-B346-9B329A95614B}"/>
    <hyperlink ref="E21785" r:id="rId43563" display="https://www.google.com/maps/@39.141852,-84.510740,450m/data=!3m1!1e3!4m5!3m4!1s0x0:0x0!8m2!3d39.141852!4d-84.510740" xr:uid="{AE08FFF7-89CC-43BA-8704-DECCC070E58D}"/>
    <hyperlink ref="F21785" r:id="rId43564" display="https://www.bing.com/maps?cp=39.141852~-84.510740&amp;style=o&amp;lvl=18&amp;dir=0&amp;sp=point.39.141852_-84.510740_Parking Lot Array" xr:uid="{1202AD3E-97A0-415D-89D1-FA7CD994F399}"/>
    <hyperlink ref="E21786" r:id="rId43565" display="https://www.google.com/maps/@33.479000,-91.349000,450m/data=!3m1!1e3!4m5!3m4!1s0x0:0x0!8m2!3d33.479000!4d-91.349000" xr:uid="{4823FB73-9462-4225-89D0-12E35575C476}"/>
    <hyperlink ref="F21786" r:id="rId43566" display="https://www.bing.com/maps?cp=33.479000~-91.349000&amp;style=o&amp;lvl=18&amp;dir=0&amp;sp=point.33.479000_-91.349000_Chicot Solar" xr:uid="{DE656360-90C8-4DDB-94AC-DBBD7D104E64}"/>
    <hyperlink ref="E21787" r:id="rId43567" display="https://www.google.com/maps/@35.232220,-81.559722,450m/data=!3m1!1e3!4m5!3m4!1s0x0:0x0!8m2!3d35.232220!4d-81.559722" xr:uid="{901D162F-4AD1-426F-A0DA-4D821B7C169A}"/>
    <hyperlink ref="F21787" r:id="rId43568" display="https://www.bing.com/maps?cp=35.232220~-81.559722&amp;style=o&amp;lvl=18&amp;dir=0&amp;sp=point.35.232220_-81.559722_232 Long Branch 29 Solar I, LLC" xr:uid="{76D51BDE-14DE-40A4-89CF-1A010A17DA7D}"/>
    <hyperlink ref="E21788" r:id="rId43569" display="https://www.google.com/maps/@42.862280,-77.050580,450m/data=!3m1!1e3!4m5!3m4!1s0x0:0x0!8m2!3d42.862280!4d-77.050580" xr:uid="{7E85E460-9927-4C2B-A132-4C3F235A8871}"/>
    <hyperlink ref="F21788" r:id="rId43570" display="https://www.bing.com/maps?cp=42.862280~-77.050580&amp;style=o&amp;lvl=18&amp;dir=0&amp;sp=point.42.862280_-77.050580_Hobart &amp; William Smith College Gates Rd." xr:uid="{5D159239-3ABD-46F5-9512-2EAA304856D6}"/>
    <hyperlink ref="E21789" r:id="rId43571" display="https://www.google.com/maps/@39.487700,-74.600350,450m/data=!3m1!1e3!4m5!3m4!1s0x0:0x0!8m2!3d39.487700!4d-74.600350" xr:uid="{C67BCC74-4582-430C-809D-52D7E1303F98}"/>
    <hyperlink ref="F21789" r:id="rId43572" display="https://www.bing.com/maps?cp=39.487700~-74.600350&amp;style=o&amp;lvl=18&amp;dir=0&amp;sp=point.39.487700_-74.600350_Barrette Outdoor Living, Inc." xr:uid="{28882C4C-D449-4682-9033-CFB2241FD606}"/>
    <hyperlink ref="E21790" r:id="rId43573" display="https://www.google.com/maps/@34.903890,-77.784167,450m/data=!3m1!1e3!4m5!3m4!1s0x0:0x0!8m2!3d34.903890!4d-77.784167" xr:uid="{EB9E0797-1EE8-49D9-A4CB-E108D2B4234E}"/>
    <hyperlink ref="F21790" r:id="rId43574" display="https://www.bing.com/maps?cp=34.903890~-77.784167&amp;style=o&amp;lvl=18&amp;dir=0&amp;sp=point.34.903890_-77.784167_Harvest Beulaville, LLC" xr:uid="{18070086-8176-4FDB-BF51-49D5F368158B}"/>
    <hyperlink ref="E21791" r:id="rId43575" display="https://www.google.com/maps/@33.751283,-115.354990,450m/data=!3m1!1e3!4m5!3m4!1s0x0:0x0!8m2!3d33.751283!4d-115.354990" xr:uid="{21CF9EB4-BB3F-48CC-8885-B7873781FF62}"/>
    <hyperlink ref="F21791" r:id="rId43576" display="https://www.bing.com/maps?cp=33.751283~-115.354990&amp;style=o&amp;lvl=18&amp;dir=0&amp;sp=point.33.751283_-115.354990_Athos Solar Project" xr:uid="{8ADB5094-4CE9-4286-A944-6E544665CAF7}"/>
    <hyperlink ref="E21792" r:id="rId43577" display="https://www.google.com/maps/@42.160000,-120.400000,450m/data=!3m1!1e3!4m5!3m4!1s0x0:0x0!8m2!3d42.160000!4d-120.400000" xr:uid="{BFB0856B-04BA-4E69-814A-C697BBA8ADBD}"/>
    <hyperlink ref="F21792" r:id="rId43578" display="https://www.bing.com/maps?cp=42.160000~-120.400000&amp;style=o&amp;lvl=18&amp;dir=0&amp;sp=point.42.160000_-120.400000_Garrett Solar" xr:uid="{2FF0538C-1324-4467-A31C-619EC1FE9CA0}"/>
    <hyperlink ref="E21793" r:id="rId43579" display="https://www.google.com/maps/@41.815417,-72.614377,450m/data=!3m1!1e3!4m5!3m4!1s0x0:0x0!8m2!3d41.815417!4d-72.614377" xr:uid="{1D130A6D-E36E-4985-9D98-68561ADC249B}"/>
    <hyperlink ref="F21793" r:id="rId43580" display="https://www.bing.com/maps?cp=41.815417~-72.614377&amp;style=o&amp;lvl=18&amp;dir=0&amp;sp=point.41.815417_-72.614377_South Windsor Fuel Cell" xr:uid="{1412A53B-4875-465E-910D-D2462AEE6933}"/>
    <hyperlink ref="E21794" r:id="rId43581" display="https://www.google.com/maps/@33.878585,-117.996080,450m/data=!3m1!1e3!4m5!3m4!1s0x0:0x0!8m2!3d33.878585!4d-117.996080" xr:uid="{27D06228-EB55-4345-B273-3408F0C837B2}"/>
    <hyperlink ref="F21794" r:id="rId43582" display="https://www.bing.com/maps?cp=33.878585~-117.996080&amp;style=o&amp;lvl=18&amp;dir=0&amp;sp=point.33.878585_-117.996080_Alticor Inc - Solar Project" xr:uid="{38058FA1-0815-476E-BA63-F94DD13A62F5}"/>
    <hyperlink ref="E21795" r:id="rId43583" display="https://www.google.com/maps/@45.399701,-94.723142,450m/data=!3m1!1e3!4m5!3m4!1s0x0:0x0!8m2!3d45.399701!4d-94.723142" xr:uid="{D9A060C0-AFDD-4CF8-A4A4-44BBC303FBCA}"/>
    <hyperlink ref="F21795" r:id="rId43584" display="https://www.bing.com/maps?cp=45.399701~-94.723142&amp;style=o&amp;lvl=18&amp;dir=0&amp;sp=point.45.399701_-94.723142_Allium Community Solar Garden, LLC" xr:uid="{0C31CB4E-1C81-447C-91B1-E61E3B43EA64}"/>
    <hyperlink ref="E21796" r:id="rId43585" display="https://www.google.com/maps/@45.008221,-95.229451,450m/data=!3m1!1e3!4m5!3m4!1s0x0:0x0!8m2!3d45.008221!4d-95.229451" xr:uid="{63744003-50BB-4B75-943E-55795881F68F}"/>
    <hyperlink ref="F21796" r:id="rId43586" display="https://www.bing.com/maps?cp=45.008221~-95.229451&amp;style=o&amp;lvl=18&amp;dir=0&amp;sp=point.45.008221_-95.229451_Aster Community Solar Garden, LLC" xr:uid="{CDC9352A-6F5B-4643-86B7-8F37F53B66E2}"/>
    <hyperlink ref="E21797" r:id="rId43587" display="https://www.google.com/maps/@44.939037,-94.904383,450m/data=!3m1!1e3!4m5!3m4!1s0x0:0x0!8m2!3d44.939037!4d-94.904383" xr:uid="{421949E7-0A36-4D79-9E7A-E41C421E5609}"/>
    <hyperlink ref="F21797" r:id="rId43588" display="https://www.bing.com/maps?cp=44.939037~-94.904383&amp;style=o&amp;lvl=18&amp;dir=0&amp;sp=point.44.939037_-94.904383_Westport Community Solar, LLC" xr:uid="{B203DE6B-7D7D-4920-BE9E-182E63383BDD}"/>
    <hyperlink ref="E21798" r:id="rId43589" display="https://www.google.com/maps/@44.197311,-93.615267,450m/data=!3m1!1e3!4m5!3m4!1s0x0:0x0!8m2!3d44.197311!4d-93.615267" xr:uid="{FA2BA8E3-9CD2-47BD-A13D-11F4ABF07D10}"/>
    <hyperlink ref="F21798" r:id="rId43590" display="https://www.bing.com/maps?cp=44.197311~-93.615267&amp;style=o&amp;lvl=18&amp;dir=0&amp;sp=point.44.197311_-93.615267_Marigold Community Solar Garden, LLC" xr:uid="{75605C5D-D784-40A6-8E88-8D92DD413186}"/>
    <hyperlink ref="E21799" r:id="rId43591" display="https://www.google.com/maps/@44.907623,-94.027151,450m/data=!3m1!1e3!4m5!3m4!1s0x0:0x0!8m2!3d44.907623!4d-94.027151" xr:uid="{B136C581-5597-486F-B357-6A20DDA0A6B6}"/>
    <hyperlink ref="F21799" r:id="rId43592" display="https://www.bing.com/maps?cp=44.907623~-94.027151&amp;style=o&amp;lvl=18&amp;dir=0&amp;sp=point.44.907623_-94.027151_Honeysuckle Solar, LLC" xr:uid="{F366CE4F-9E6F-48B4-9185-575D329BD2CE}"/>
    <hyperlink ref="E21800" r:id="rId43593" display="https://www.google.com/maps/@44.646000,-95.358000,450m/data=!3m1!1e3!4m5!3m4!1s0x0:0x0!8m2!3d44.646000!4d-95.358000" xr:uid="{AC3416E3-9C56-4633-A0AC-008EDE7FF281}"/>
    <hyperlink ref="F21800" r:id="rId43594" display="https://www.bing.com/maps?cp=44.646000~-95.358000&amp;style=o&amp;lvl=18&amp;dir=0&amp;sp=point.44.646000_-95.358000_Lantana Solar, LLC" xr:uid="{4B1EDE30-5216-428F-8021-5325704226D2}"/>
    <hyperlink ref="E21801" r:id="rId43595" display="https://www.google.com/maps/@44.474147,-93.199277,450m/data=!3m1!1e3!4m5!3m4!1s0x0:0x0!8m2!3d44.474147!4d-93.199277" xr:uid="{DE93F05D-346C-40F5-AC7C-B55C7980E809}"/>
    <hyperlink ref="F21801" r:id="rId43596" display="https://www.bing.com/maps?cp=44.474147~-93.199277&amp;style=o&amp;lvl=18&amp;dir=0&amp;sp=point.44.474147_-93.199277_Hyacinth Solar, LLC" xr:uid="{596832C0-A6D2-4CC7-BE3E-7BE633E71A6A}"/>
    <hyperlink ref="E21802" r:id="rId43597" display="https://www.google.com/maps/@45.471000,-92.891000,450m/data=!3m1!1e3!4m5!3m4!1s0x0:0x0!8m2!3d45.471000!4d-92.891000" xr:uid="{AD0210EA-4912-4F6F-8132-4AFCBBE50D20}"/>
    <hyperlink ref="F21802" r:id="rId43598" display="https://www.bing.com/maps?cp=45.471000~-92.891000&amp;style=o&amp;lvl=18&amp;dir=0&amp;sp=point.45.471000_-92.891000_Coral Bells Solar, LLC" xr:uid="{2FF0FF12-6192-4478-8253-876367285500}"/>
    <hyperlink ref="E21803" r:id="rId43599" display="https://www.google.com/maps/@44.205398,-93.979200,450m/data=!3m1!1e3!4m5!3m4!1s0x0:0x0!8m2!3d44.205398!4d-93.979200" xr:uid="{26394C72-FAA6-40B4-8DB6-ABCB36EA56A5}"/>
    <hyperlink ref="F21803" r:id="rId43600" display="https://www.bing.com/maps?cp=44.205398~-93.979200&amp;style=o&amp;lvl=18&amp;dir=0&amp;sp=point.44.205398_-93.979200_Primrose Solar, LLC" xr:uid="{84C1E62C-A2A1-43D2-8800-CC226F2C10C9}"/>
    <hyperlink ref="E21804" r:id="rId43601" display="https://www.google.com/maps/@44.795609,-95.203195,450m/data=!3m1!1e3!4m5!3m4!1s0x0:0x0!8m2!3d44.795609!4d-95.203195" xr:uid="{FB0A03A5-1F56-49D1-9FBF-43BA2392657C}"/>
    <hyperlink ref="F21804" r:id="rId43602" display="https://www.bing.com/maps?cp=44.795609~-95.203195&amp;style=o&amp;lvl=18&amp;dir=0&amp;sp=point.44.795609_-95.203195_Kerria Solar, LLC" xr:uid="{E65CDED6-919A-4B3B-88E0-BAAFC0208887}"/>
    <hyperlink ref="E21805" r:id="rId43603" display="https://www.google.com/maps/@44.964569,-95.229505,450m/data=!3m1!1e3!4m5!3m4!1s0x0:0x0!8m2!3d44.964569!4d-95.229505" xr:uid="{2AACA933-222B-45C3-8BB1-AE1F871039F0}"/>
    <hyperlink ref="F21805" r:id="rId43604" display="https://www.bing.com/maps?cp=44.964569~-95.229505&amp;style=o&amp;lvl=18&amp;dir=0&amp;sp=point.44.964569_-95.229505_Geranium Solar, LLC" xr:uid="{72D33F56-4F67-421A-9E1E-8B8C671FF080}"/>
    <hyperlink ref="E21806" r:id="rId43605" display="https://www.google.com/maps/@45.507295,-95.127330,450m/data=!3m1!1e3!4m5!3m4!1s0x0:0x0!8m2!3d45.507295!4d-95.127330" xr:uid="{BFED85EC-7806-4CFC-B228-1906F3BB021E}"/>
    <hyperlink ref="F21806" r:id="rId43606" display="https://www.bing.com/maps?cp=45.507295~-95.127330&amp;style=o&amp;lvl=18&amp;dir=0&amp;sp=point.45.507295_-95.127330_Bellflower Solar, LLC" xr:uid="{D8294F34-D20C-4AEB-9848-12F0C070635A}"/>
    <hyperlink ref="E21807" r:id="rId43607" display="https://www.google.com/maps/@44.253592,-94.209687,450m/data=!3m1!1e3!4m5!3m4!1s0x0:0x0!8m2!3d44.253592!4d-94.209687" xr:uid="{EF3F3311-9625-4CD9-9028-570C2FE7C80C}"/>
    <hyperlink ref="F21807" r:id="rId43608" display="https://www.bing.com/maps?cp=44.253592~-94.209687&amp;style=o&amp;lvl=18&amp;dir=0&amp;sp=point.44.253592_-94.209687_Iris Solar, LLC (MN)" xr:uid="{70A12332-EBE2-4F5B-8F33-64A44ED3683C}"/>
    <hyperlink ref="E21808" r:id="rId43609" display="https://www.google.com/maps/@31.700380,-104.458136,450m/data=!3m1!1e3!4m5!3m4!1s0x0:0x0!8m2!3d31.700380!4d-104.458136" xr:uid="{AE9BB8BF-ED9E-4B03-8ED4-60681368528D}"/>
    <hyperlink ref="F21808" r:id="rId43610" display="https://www.bing.com/maps?cp=31.700380~-104.458136&amp;style=o&amp;lvl=18&amp;dir=0&amp;sp=point.31.700380_-104.458136_Titan Solar Project" xr:uid="{230DE2BC-194C-458D-BAE2-7218778B9040}"/>
    <hyperlink ref="E21809" r:id="rId43611" display="https://www.google.com/maps/@43.012000,-84.528000,450m/data=!3m1!1e3!4m5!3m4!1s0x0:0x0!8m2!3d43.012000!4d-84.528000" xr:uid="{BFDF8622-DF63-4612-994E-3CEE99FB16A7}"/>
    <hyperlink ref="F21809" r:id="rId43612" display="https://www.bing.com/maps?cp=43.012000~-84.528000&amp;style=o&amp;lvl=18&amp;dir=0&amp;sp=point.43.012000_-84.528000_Bingham Solar, LLC" xr:uid="{4687AEEE-639D-46E4-9058-71BA646AB375}"/>
    <hyperlink ref="E21810" r:id="rId43613" display="https://www.google.com/maps/@41.753000,-83.524000,450m/data=!3m1!1e3!4m5!3m4!1s0x0:0x0!8m2!3d41.753000!4d-83.524000" xr:uid="{1B950349-DBF5-43AE-9CE8-1F233233B85F}"/>
    <hyperlink ref="F21810" r:id="rId43614" display="https://www.bing.com/maps?cp=41.753000~-83.524000&amp;style=o&amp;lvl=18&amp;dir=0&amp;sp=point.41.753000_-83.524000_Temperance Solar, LLC" xr:uid="{13B42A67-7C48-4DFF-BBA2-F01AFABD6A1E}"/>
    <hyperlink ref="E21811" r:id="rId43615" display="https://www.google.com/maps/@38.731690,-76.828430,450m/data=!3m1!1e3!4m5!3m4!1s0x0:0x0!8m2!3d38.731690!4d-76.828430" xr:uid="{468D609D-87D4-4883-9C66-16B59C20F9D4}"/>
    <hyperlink ref="F21811" r:id="rId43616" display="https://www.bing.com/maps?cp=38.731690~-76.828430&amp;style=o&amp;lvl=18&amp;dir=0&amp;sp=point.38.731690_-76.828430_Bluefin Origination 1" xr:uid="{B8DB4E41-8153-4804-9445-75F2A58065FE}"/>
    <hyperlink ref="E21812" r:id="rId43617" display="https://www.google.com/maps/@39.361700,-86.025000,450m/data=!3m1!1e3!4m5!3m4!1s0x0:0x0!8m2!3d39.361700!4d-86.025000" xr:uid="{BF28A60F-F2A2-4321-8751-79FFDB65EE2F}"/>
    <hyperlink ref="F21812" r:id="rId43618" display="https://www.bing.com/maps?cp=39.361700~-86.025000&amp;style=o&amp;lvl=18&amp;dir=0&amp;sp=point.39.361700_-86.025000_Camp Atterbury Microgrid Hybrid" xr:uid="{93CB2347-41DE-46CD-841D-349F14480CA5}"/>
    <hyperlink ref="E21813" r:id="rId43619" display="https://www.google.com/maps/@39.361700,-86.025000,450m/data=!3m1!1e3!4m5!3m4!1s0x0:0x0!8m2!3d39.361700!4d-86.025000" xr:uid="{ADFCF195-598E-4C96-9AC3-7CE6091370BB}"/>
    <hyperlink ref="F21813" r:id="rId43620" display="https://www.bing.com/maps?cp=39.361700~-86.025000&amp;style=o&amp;lvl=18&amp;dir=0&amp;sp=point.39.361700_-86.025000_Camp Atterbury Microgrid Hybrid" xr:uid="{80E66D10-C59E-4840-BF2E-8A74FF5D888D}"/>
    <hyperlink ref="E21814" r:id="rId43621" display="https://www.google.com/maps/@34.004670,-118.068418,450m/data=!3m1!1e3!4m5!3m4!1s0x0:0x0!8m2!3d34.004670!4d-118.068418" xr:uid="{DF55272A-F144-4400-AA4A-9239CD414EB4}"/>
    <hyperlink ref="F21814" r:id="rId43622" display="https://www.bing.com/maps?cp=34.004670~-118.068418&amp;style=o&amp;lvl=18&amp;dir=0&amp;sp=point.34.004670_-118.068418_Yorktown Battery Energy Storage Facility" xr:uid="{B1B3CE74-C657-477C-95B2-3CFCAB5D7916}"/>
    <hyperlink ref="E21815" r:id="rId43623" display="https://www.google.com/maps/@34.004690,-118.068407,450m/data=!3m1!1e3!4m5!3m4!1s0x0:0x0!8m2!3d34.004690!4d-118.068407" xr:uid="{B7AEBD84-9F2C-4039-9FF2-65210FB3E687}"/>
    <hyperlink ref="F21815" r:id="rId43624" display="https://www.bing.com/maps?cp=34.004690~-118.068407&amp;style=o&amp;lvl=18&amp;dir=0&amp;sp=point.34.004690_-118.068407_Cadillac Battery Energy Storage Facility" xr:uid="{CAE41279-4448-4261-96B9-5ACCCEEF71ED}"/>
    <hyperlink ref="E21816" r:id="rId43625" display="https://www.google.com/maps/@34.487369,-96.780459,450m/data=!3m1!1e3!4m5!3m4!1s0x0:0x0!8m2!3d34.487369!4d-96.780459" xr:uid="{B75E353F-B94C-4C01-8D89-C9F3974FC318}"/>
    <hyperlink ref="F21816" r:id="rId43626" display="https://www.bing.com/maps?cp=34.487369~-96.780459&amp;style=o&amp;lvl=18&amp;dir=0&amp;sp=point.34.487369_-96.780459_Diamond Spring, LLC" xr:uid="{A0467865-DF43-4C9C-9C8B-2AF883D4BC98}"/>
    <hyperlink ref="E21817" r:id="rId43627" display="https://www.google.com/maps/@32.772889,-101.391020,450m/data=!3m1!1e3!4m5!3m4!1s0x0:0x0!8m2!3d32.772889!4d-101.391020" xr:uid="{9749E901-EC66-4D69-B8CC-27B949E331B7}"/>
    <hyperlink ref="F21817" r:id="rId43628" display="https://www.bing.com/maps?cp=32.772889~-101.391020&amp;style=o&amp;lvl=18&amp;dir=0&amp;sp=point.32.772889_-101.391020_Juno Solar Project" xr:uid="{F15E1DCE-FBE1-4259-8CBD-07CC4340B83F}"/>
    <hyperlink ref="E21818" r:id="rId43629" display="https://www.google.com/maps/@32.772889,-101.391020,450m/data=!3m1!1e3!4m5!3m4!1s0x0:0x0!8m2!3d32.772889!4d-101.391020" xr:uid="{4E680C89-9263-4195-B89F-DF398FF5698F}"/>
    <hyperlink ref="F21818" r:id="rId43630" display="https://www.bing.com/maps?cp=32.772889~-101.391020&amp;style=o&amp;lvl=18&amp;dir=0&amp;sp=point.32.772889_-101.391020_Juno Solar Project" xr:uid="{3F7E6B11-824D-4B63-93BA-CF3F2747E52C}"/>
    <hyperlink ref="E21819" r:id="rId43631" display="https://www.google.com/maps/@31.719983,-104.442292,450m/data=!3m1!1e3!4m5!3m4!1s0x0:0x0!8m2!3d31.719983!4d-104.442292" xr:uid="{B2ADC477-6789-4F13-A8C6-0EAA515D0BAD}"/>
    <hyperlink ref="F21819" r:id="rId43632" display="https://www.bing.com/maps?cp=31.719983~-104.442292&amp;style=o&amp;lvl=18&amp;dir=0&amp;sp=point.31.719983_-104.442292_Aragorn Solar Project" xr:uid="{1D1C4757-3529-40BA-9523-EF9E2371660E}"/>
    <hyperlink ref="E21820" r:id="rId43633" display="https://www.google.com/maps/@45.318000,-122.331000,450m/data=!3m1!1e3!4m5!3m4!1s0x0:0x0!8m2!3d45.318000!4d-122.331000" xr:uid="{6CAF1F87-A653-4440-9212-D0937C4BA6DE}"/>
    <hyperlink ref="F21820" r:id="rId43634" display="https://www.bing.com/maps?cp=45.318000~-122.331000&amp;style=o&amp;lvl=18&amp;dir=0&amp;sp=point.45.318000_-122.331000_Duus Solar, LLC" xr:uid="{B79096E3-4DEC-4948-87BF-7FAEEA7489D9}"/>
    <hyperlink ref="E21821" r:id="rId43635" display="https://www.google.com/maps/@45.350000,-122.250000,450m/data=!3m1!1e3!4m5!3m4!1s0x0:0x0!8m2!3d45.350000!4d-122.250000" xr:uid="{19ABF6CD-4D33-4E7B-851B-26699A3921C1}"/>
    <hyperlink ref="F21821" r:id="rId43636" display="https://www.google.com/maps/@43.682500,-94.589200,450m/data=!3m1!1e3!4m5!3m4!1s0x0:0x0!8m2!3d43.682500!4d-94.589200" xr:uid="{601A1FC7-5564-414A-BB84-B8DAA3A9296B}"/>
    <hyperlink ref="E21822" r:id="rId43637" display="https://www.google.com/maps/@36.248563,-77.085241,450m/data=!3m1!1e3!4m5!3m4!1s0x0:0x0!8m2!3d36.248563!4d-77.085241" xr:uid="{2EC6852D-23F3-4E55-AB68-797B5922EB45}"/>
    <hyperlink ref="F21822" r:id="rId43638" display="https://www.bing.com/maps?cp=36.248563~-77.085241&amp;style=o&amp;lvl=18&amp;dir=0&amp;sp=point.36.248563_-77.085241_Aulander Hwy 42 Solar, LLC" xr:uid="{B8D19000-D623-40BD-AFF7-7014992E9EFC}"/>
    <hyperlink ref="E21823" r:id="rId43639" display="https://www.google.com/maps/@40.056213,-74.880941,450m/data=!3m1!1e3!4m5!3m4!1s0x0:0x0!8m2!3d40.056213!4d-74.880941" xr:uid="{349EF243-33C2-4D2B-85D8-DAFB174CA5B6}"/>
    <hyperlink ref="F21823" r:id="rId43640" display="https://www.bing.com/maps?cp=40.056213~-74.880941&amp;style=o&amp;lvl=18&amp;dir=0&amp;sp=point.40.056213_-74.880941_Campus Drive Solar" xr:uid="{0150B668-03CE-4BE2-A01F-E1D5E865C59C}"/>
    <hyperlink ref="E21824" r:id="rId43641" display="https://www.google.com/maps/@29.645360,-95.451690,450m/data=!3m1!1e3!4m5!3m4!1s0x0:0x0!8m2!3d29.645360!4d-95.451690" xr:uid="{122F36AF-D45A-4810-A3C4-977EA0EAF1A1}"/>
    <hyperlink ref="F21824" r:id="rId43642" display="https://www.bing.com/maps?cp=29.645360~-95.451690&amp;style=o&amp;lvl=18&amp;dir=0&amp;sp=point.29.645360_-95.451690_HO Clarke Generating" xr:uid="{B341522A-4B82-4B2B-9D4B-CA3DDCD5ACA6}"/>
    <hyperlink ref="E21825" r:id="rId43643" display="https://www.google.com/maps/@29.645360,-95.451690,450m/data=!3m1!1e3!4m5!3m4!1s0x0:0x0!8m2!3d29.645360!4d-95.451690" xr:uid="{CEE48123-B5C0-4CE1-BD34-8F640AB3B61E}"/>
    <hyperlink ref="F21825" r:id="rId43644" display="https://www.bing.com/maps?cp=29.645360~-95.451690&amp;style=o&amp;lvl=18&amp;dir=0&amp;sp=point.29.645360_-95.451690_HO Clarke Generating" xr:uid="{011A5066-4EEC-48C3-87D6-FE8480F323BA}"/>
    <hyperlink ref="E21826" r:id="rId43645" display="https://www.google.com/maps/@29.645360,-95.451690,450m/data=!3m1!1e3!4m5!3m4!1s0x0:0x0!8m2!3d29.645360!4d-95.451690" xr:uid="{5124CD5C-4718-48A2-A94E-E00D95B114D7}"/>
    <hyperlink ref="F21826" r:id="rId43646" display="https://www.bing.com/maps?cp=29.645360~-95.451690&amp;style=o&amp;lvl=18&amp;dir=0&amp;sp=point.29.645360_-95.451690_HO Clarke Generating" xr:uid="{C78EBF87-6D5E-487A-9819-6EA4A1998067}"/>
    <hyperlink ref="E21827" r:id="rId43647" display="https://www.google.com/maps/@29.645360,-95.451690,450m/data=!3m1!1e3!4m5!3m4!1s0x0:0x0!8m2!3d29.645360!4d-95.451690" xr:uid="{81DB7411-103D-454A-8CF4-5F24C083C3A0}"/>
    <hyperlink ref="F21827" r:id="rId43648" display="https://www.bing.com/maps?cp=29.645360~-95.451690&amp;style=o&amp;lvl=18&amp;dir=0&amp;sp=point.29.645360_-95.451690_HO Clarke Generating" xr:uid="{A11D3387-6AF0-4B5E-B054-AF949AF3DF2B}"/>
    <hyperlink ref="E21828" r:id="rId43649" display="https://www.google.com/maps/@29.645360,-95.451690,450m/data=!3m1!1e3!4m5!3m4!1s0x0:0x0!8m2!3d29.645360!4d-95.451690" xr:uid="{65772FDA-31E4-4D5C-A7D9-F4A607EF5895}"/>
    <hyperlink ref="F21828" r:id="rId43650" display="https://www.bing.com/maps?cp=29.645360~-95.451690&amp;style=o&amp;lvl=18&amp;dir=0&amp;sp=point.29.645360_-95.451690_HO Clarke Generating" xr:uid="{532C3BF2-B410-4CA8-88A7-61D8627D3CDE}"/>
    <hyperlink ref="E21829" r:id="rId43651" display="https://www.google.com/maps/@29.645360,-95.451690,450m/data=!3m1!1e3!4m5!3m4!1s0x0:0x0!8m2!3d29.645360!4d-95.451690" xr:uid="{D261358B-C5DD-479C-95F5-CC464683B938}"/>
    <hyperlink ref="F21829" r:id="rId43652" display="https://www.bing.com/maps?cp=29.645360~-95.451690&amp;style=o&amp;lvl=18&amp;dir=0&amp;sp=point.29.645360_-95.451690_HO Clarke Generating" xr:uid="{12D2FB66-FB2F-4E47-81A6-A3F64990DD08}"/>
    <hyperlink ref="E21830" r:id="rId43653" display="https://www.google.com/maps/@29.645360,-95.451690,450m/data=!3m1!1e3!4m5!3m4!1s0x0:0x0!8m2!3d29.645360!4d-95.451690" xr:uid="{DDFF2DB1-61F0-4A18-BF0A-47779DABF5A7}"/>
    <hyperlink ref="F21830" r:id="rId43654" display="https://www.bing.com/maps?cp=29.645360~-95.451690&amp;style=o&amp;lvl=18&amp;dir=0&amp;sp=point.29.645360_-95.451690_HO Clarke Generating" xr:uid="{25AED9DA-5A3C-4470-845D-3E8326734C1D}"/>
    <hyperlink ref="E21831" r:id="rId43655" display="https://www.google.com/maps/@29.645360,-95.451690,450m/data=!3m1!1e3!4m5!3m4!1s0x0:0x0!8m2!3d29.645360!4d-95.451690" xr:uid="{2B5C99AD-DB10-40FE-B8A5-273D1D1F6B78}"/>
    <hyperlink ref="F21831" r:id="rId43656" display="https://www.bing.com/maps?cp=29.645360~-95.451690&amp;style=o&amp;lvl=18&amp;dir=0&amp;sp=point.29.645360_-95.451690_HO Clarke Generating" xr:uid="{CBB772A9-A7DA-457D-B62B-8F7A28B907F2}"/>
    <hyperlink ref="E21832" r:id="rId43657" display="https://www.google.com/maps/@42.102520,-71.697950,450m/data=!3m1!1e3!4m5!3m4!1s0x0:0x0!8m2!3d42.102520!4d-71.697950" xr:uid="{4503119B-D39D-4192-8A86-D4BA9CF209AF}"/>
    <hyperlink ref="F21832" r:id="rId43658" display="https://www.bing.com/maps?cp=42.102520~-71.697950&amp;style=o&amp;lvl=18&amp;dir=0&amp;sp=point.42.102520_-71.697950_Sutton Solar 2, LLC CSG" xr:uid="{15ADD8EA-D243-40EE-B012-5B6DD957C454}"/>
    <hyperlink ref="E21833" r:id="rId43659" display="https://www.google.com/maps/@42.592510,-76.565630,450m/data=!3m1!1e3!4m5!3m4!1s0x0:0x0!8m2!3d42.592510!4d-76.565630" xr:uid="{D7304A4D-EBA6-43D8-BCB4-F6A8E03A9DC3}"/>
    <hyperlink ref="F21833" r:id="rId43660" display="https://www.bing.com/maps?cp=42.592510~-76.565630&amp;style=o&amp;lvl=18&amp;dir=0&amp;sp=point.42.592510_-76.565630_Lansing Renewables, LLC" xr:uid="{4785F113-E5DB-4C35-8BEB-1E9F3C8D78D1}"/>
    <hyperlink ref="E21834" r:id="rId43661" display="https://www.google.com/maps/@42.592510,-76.565630,450m/data=!3m1!1e3!4m5!3m4!1s0x0:0x0!8m2!3d42.592510!4d-76.565630" xr:uid="{4F33A03F-1C54-404B-90CB-A9605B73BD73}"/>
    <hyperlink ref="F21834" r:id="rId43662" display="https://www.bing.com/maps?cp=42.592510~-76.565630&amp;style=o&amp;lvl=18&amp;dir=0&amp;sp=point.42.592510_-76.565630_Lansing Renewables, LLC" xr:uid="{1B25D834-D18D-471D-83E1-40FDC00E9967}"/>
    <hyperlink ref="E21835" r:id="rId43663" display="https://www.google.com/maps/@42.227120,-72.522200,450m/data=!3m1!1e3!4m5!3m4!1s0x0:0x0!8m2!3d42.227120!4d-72.522200" xr:uid="{AF76DA85-1161-43B3-BD46-700A6F823753}"/>
    <hyperlink ref="F21835" r:id="rId43664" display="https://www.bing.com/maps?cp=42.227120~-72.522200&amp;style=o&amp;lvl=18&amp;dir=0&amp;sp=point.42.227120_-72.522200_Granby Solar, LLC CSG" xr:uid="{2D5BCDBF-A6E6-42AB-B87C-A1E0AC96B0DC}"/>
    <hyperlink ref="E21836" r:id="rId43665" display="https://www.google.com/maps/@42.227120,-72.522200,450m/data=!3m1!1e3!4m5!3m4!1s0x0:0x0!8m2!3d42.227120!4d-72.522200" xr:uid="{9B6211B6-A085-4F20-BD57-62325693FDB4}"/>
    <hyperlink ref="F21836" r:id="rId43666" display="https://www.bing.com/maps?cp=42.227120~-72.522200&amp;style=o&amp;lvl=18&amp;dir=0&amp;sp=point.42.227120_-72.522200_Granby Solar, LLC CSG" xr:uid="{8125FA54-6643-4626-89DB-476E7F08CBE4}"/>
    <hyperlink ref="E21837" r:id="rId43667" display="https://www.google.com/maps/@43.018270,-74.329180,450m/data=!3m1!1e3!4m5!3m4!1s0x0:0x0!8m2!3d43.018270!4d-74.329180" xr:uid="{8C9267CB-2096-49FF-8E91-40F39C5DF116}"/>
    <hyperlink ref="F21837" r:id="rId43668" display="https://www.bing.com/maps?cp=43.018270~-74.329180&amp;style=o&amp;lvl=18&amp;dir=0&amp;sp=point.43.018270_-74.329180_Hales Mills Solar, LLC" xr:uid="{5EF9BEB0-F73B-4A05-83BD-8671690C77DF}"/>
    <hyperlink ref="E21838" r:id="rId43669" display="https://www.google.com/maps/@43.018270,-74.329180,450m/data=!3m1!1e3!4m5!3m4!1s0x0:0x0!8m2!3d43.018270!4d-74.329180" xr:uid="{3B4D2482-05BA-49E9-96FE-4808DF858CB6}"/>
    <hyperlink ref="F21838" r:id="rId43670" display="https://www.bing.com/maps?cp=43.018270~-74.329180&amp;style=o&amp;lvl=18&amp;dir=0&amp;sp=point.43.018270_-74.329180_Hales Mills Solar, LLC" xr:uid="{D3E72190-7F1A-4A6C-9ADC-26E6061BC845}"/>
    <hyperlink ref="E21839" r:id="rId43671" display="https://www.google.com/maps/@43.078888,-75.772220,450m/data=!3m1!1e3!4m5!3m4!1s0x0:0x0!8m2!3d43.078888!4d-75.772220" xr:uid="{46BDE141-2954-4A04-90C5-5A4C3A4DE863}"/>
    <hyperlink ref="F21839" r:id="rId43672" display="https://www.bing.com/maps?cp=43.078888~-75.772220&amp;style=o&amp;lvl=18&amp;dir=0&amp;sp=point.43.078888_-75.772220_Owlville Creek Solar 2, LLC" xr:uid="{39A8C6AD-D903-4314-8697-52D00D022600}"/>
    <hyperlink ref="E21840" r:id="rId43673" display="https://www.google.com/maps/@43.078888,-75.772220,450m/data=!3m1!1e3!4m5!3m4!1s0x0:0x0!8m2!3d43.078888!4d-75.772220" xr:uid="{65E6C757-29A5-4D08-BF98-EC0E38229763}"/>
    <hyperlink ref="F21840" r:id="rId43674" display="https://www.bing.com/maps?cp=43.078888~-75.772220&amp;style=o&amp;lvl=18&amp;dir=0&amp;sp=point.43.078888_-75.772220_Owlville Creek Solar 2, LLC" xr:uid="{33730D1E-6981-4384-9562-3EA2E6731C24}"/>
    <hyperlink ref="E21841" r:id="rId43675" display="https://www.google.com/maps/@43.087480,-75.779590,450m/data=!3m1!1e3!4m5!3m4!1s0x0:0x0!8m2!3d43.087480!4d-75.779590" xr:uid="{31429292-5769-4985-8681-2EBB4BDD0209}"/>
    <hyperlink ref="F21841" r:id="rId43676" display="https://www.bing.com/maps?cp=43.087480~-75.779590&amp;style=o&amp;lvl=18&amp;dir=0&amp;sp=point.43.087480_-75.779590_Owlville Creek Solar, LLC" xr:uid="{EE441DF0-274E-46A7-9C96-04B64B1EEFB0}"/>
    <hyperlink ref="E21842" r:id="rId43677" display="https://www.google.com/maps/@43.087480,-75.779590,450m/data=!3m1!1e3!4m5!3m4!1s0x0:0x0!8m2!3d43.087480!4d-75.779590" xr:uid="{1D53674F-ABD1-4B6B-AD8E-76A56BDBFF8B}"/>
    <hyperlink ref="F21842" r:id="rId43678" display="https://www.bing.com/maps?cp=43.087480~-75.779590&amp;style=o&amp;lvl=18&amp;dir=0&amp;sp=point.43.087480_-75.779590_Owlville Creek Solar, LLC" xr:uid="{78EEA22F-08FB-4A90-A987-30BD999AE6E9}"/>
    <hyperlink ref="E21843" r:id="rId43679" display="https://www.google.com/maps/@31.446237,-99.902973,450m/data=!3m1!1e3!4m5!3m4!1s0x0:0x0!8m2!3d31.446237!4d-99.902973" xr:uid="{1BBC21AF-9A55-403A-A19A-49AD566B86AB}"/>
    <hyperlink ref="F21843" r:id="rId43680" display="https://www.bing.com/maps?cp=31.446237~-99.902973&amp;style=o&amp;lvl=18&amp;dir=0&amp;sp=point.31.446237_-99.902973_Galloway 2 Solar Farm" xr:uid="{7F27E295-BD27-4DE3-B715-031AFAE71C6D}"/>
    <hyperlink ref="E21844" r:id="rId43681" display="https://www.google.com/maps/@43.502220,-119.148520,450m/data=!3m1!1e3!4m5!3m4!1s0x0:0x0!8m2!3d43.502220!4d-119.148520" xr:uid="{D33AFEB7-964D-43BA-8E53-B5431E4800C6}"/>
    <hyperlink ref="F21844" r:id="rId43682" display="https://www.bing.com/maps?cp=43.502220~-119.148520&amp;style=o&amp;lvl=18&amp;dir=0&amp;sp=point.43.502220_-119.148520_Starvation" xr:uid="{9D018EAC-D187-4265-8D3F-C756D4CBB132}"/>
    <hyperlink ref="E21845" r:id="rId43683" display="https://www.google.com/maps/@34.538270,-77.908113,450m/data=!3m1!1e3!4m5!3m4!1s0x0:0x0!8m2!3d34.538270!4d-77.908113" xr:uid="{9DBB9AD7-F32D-48E4-AB41-CD09E0F8EC4F}"/>
    <hyperlink ref="F21845" r:id="rId43684" display="https://www.bing.com/maps?cp=34.538270~-77.908113&amp;style=o&amp;lvl=18&amp;dir=0&amp;sp=point.34.538270_-77.908113_Scotch Bonnet Solar, LLC" xr:uid="{BB000248-4C6C-464B-86EE-D5BAEA92C8C9}"/>
    <hyperlink ref="E21846" r:id="rId43685" display="https://www.google.com/maps/@35.330022,-78.610091,450m/data=!3m1!1e3!4m5!3m4!1s0x0:0x0!8m2!3d35.330022!4d-78.610091" xr:uid="{D1CB19FA-48D2-4782-8650-2F006C1DFAC2}"/>
    <hyperlink ref="F21846" r:id="rId43686" display="https://www.bing.com/maps?cp=35.330022~-78.610091&amp;style=o&amp;lvl=18&amp;dir=0&amp;sp=point.35.330022_-78.610091_Cubera Solar, LLC" xr:uid="{233E040E-A43F-43C7-ABDA-31280ED80000}"/>
    <hyperlink ref="E21847" r:id="rId43687" display="https://www.google.com/maps/@38.882704,-77.007443,450m/data=!3m1!1e3!4m5!3m4!1s0x0:0x0!8m2!3d38.882704!4d-77.007443" xr:uid="{F9EFBB2A-C234-4FAB-9A13-2EABED395FF6}"/>
    <hyperlink ref="F21847" r:id="rId43688" display="https://www.bing.com/maps?cp=38.882704~-77.007443&amp;style=o&amp;lvl=18&amp;dir=0&amp;sp=point.38.882704_-77.007443_AOC, Capitol Power Plant" xr:uid="{8492121E-B1BE-4814-A856-0EBA5172B766}"/>
    <hyperlink ref="E21848" r:id="rId43689" display="https://www.google.com/maps/@33.776667,-113.656111,450m/data=!3m1!1e3!4m5!3m4!1s0x0:0x0!8m2!3d33.776667!4d-113.656111" xr:uid="{1F113808-E56D-4615-8541-1A1D892E884A}"/>
    <hyperlink ref="F21848" r:id="rId43690" display="https://www.bing.com/maps?cp=33.776667~-113.656111&amp;style=o&amp;lvl=18&amp;dir=0&amp;sp=point.33.776667_-113.656111_OE_AZ1" xr:uid="{1D745AA3-45F2-4C6A-94F8-30A2CCC1FF2C}"/>
    <hyperlink ref="E21849" r:id="rId43691" display="https://www.google.com/maps/@31.196185,-84.147539,450m/data=!3m1!1e3!4m5!3m4!1s0x0:0x0!8m2!3d31.196185!4d-84.147539" xr:uid="{16C075D2-336F-416A-807B-ADD145E4831C}"/>
    <hyperlink ref="F21849" r:id="rId43692" display="https://www.bing.com/maps?cp=31.196185~-84.147539&amp;style=o&amp;lvl=18&amp;dir=0&amp;sp=point.31.196185_-84.147539_OE_GA3" xr:uid="{9A6ECDF2-DE1C-4D9B-8A01-1A07AD47648D}"/>
    <hyperlink ref="E21850" r:id="rId43693" display="https://www.google.com/maps/@31.888000,-100.825000,450m/data=!3m1!1e3!4m5!3m4!1s0x0:0x0!8m2!3d31.888000!4d-100.825000" xr:uid="{6EF488F4-2643-4CF7-8E68-FA7BA11949BC}"/>
    <hyperlink ref="F21850" r:id="rId43694" display="https://www.bing.com/maps?cp=31.888000~-100.825000&amp;style=o&amp;lvl=18&amp;dir=0&amp;sp=point.31.888000_-100.825000_Bluebell Solar II" xr:uid="{4A17D4FE-39F7-495C-AB6D-0AF825C9CB11}"/>
    <hyperlink ref="E21851" r:id="rId43695" display="https://www.google.com/maps/@36.467800,-114.806000,450m/data=!3m1!1e3!4m5!3m4!1s0x0:0x0!8m2!3d36.467800!4d-114.806000" xr:uid="{10698E5F-B4C3-4802-9C7C-6E88917F156D}"/>
    <hyperlink ref="F21851" r:id="rId43696" display="https://www.bing.com/maps?cp=36.467800~-114.806000&amp;style=o&amp;lvl=18&amp;dir=0&amp;sp=point.36.467800_-114.806000_Gemini Solar Hybrid" xr:uid="{EEDC8831-0113-4BFD-8095-3D8154B8DDFA}"/>
    <hyperlink ref="E21852" r:id="rId43697" display="https://www.google.com/maps/@36.467800,-114.806000,450m/data=!3m1!1e3!4m5!3m4!1s0x0:0x0!8m2!3d36.467800!4d-114.806000" xr:uid="{9775D858-03F3-414E-A08C-6AD200E8A0C9}"/>
    <hyperlink ref="F21852" r:id="rId43698" display="https://www.bing.com/maps?cp=36.467800~-114.806000&amp;style=o&amp;lvl=18&amp;dir=0&amp;sp=point.36.467800_-114.806000_Gemini Solar Hybrid" xr:uid="{C58D9253-5A2E-4D8B-9391-F1F8D0CD62F6}"/>
    <hyperlink ref="E21853" r:id="rId43699" display="https://www.google.com/maps/@40.665678,-74.175226,450m/data=!3m1!1e3!4m5!3m4!1s0x0:0x0!8m2!3d40.665678!4d-74.175226" xr:uid="{89665F05-04DA-4621-898C-BBFED6BC5CAB}"/>
    <hyperlink ref="F21853" r:id="rId43700" display="https://www.bing.com/maps?cp=40.665678~-74.175226&amp;style=o&amp;lvl=18&amp;dir=0&amp;sp=point.40.665678_-74.175226_Allied Beverages Elizabeth" xr:uid="{4DCDD6DE-0933-4E7A-A484-354BD29E636C}"/>
    <hyperlink ref="E21854" r:id="rId43701" display="https://www.google.com/maps/@41.821518,-72.507383,450m/data=!3m1!1e3!4m5!3m4!1s0x0:0x0!8m2!3d41.821518!4d-72.507383" xr:uid="{7A574EE1-2744-46DA-BBA9-5085631773F9}"/>
    <hyperlink ref="F21854" r:id="rId43702" display="https://www.bing.com/maps?cp=41.821518~-72.507383&amp;style=o&amp;lvl=18&amp;dir=0&amp;sp=point.41.821518_-72.507383_Ticket Network South Windsor" xr:uid="{BF5999D2-CA61-46D5-8D4D-298F19E0AEAB}"/>
    <hyperlink ref="E21855" r:id="rId43703" display="https://www.google.com/maps/@40.550342,-74.482969,450m/data=!3m1!1e3!4m5!3m4!1s0x0:0x0!8m2!3d40.550342!4d-74.482969" xr:uid="{D2C465DE-457D-43D5-88B3-1C7DC193ED91}"/>
    <hyperlink ref="F21855" r:id="rId43704" display="https://www.bing.com/maps?cp=40.550342~-74.482969&amp;style=o&amp;lvl=18&amp;dir=0&amp;sp=point.40.550342_-74.482969_Chanel Piscataway Rooftop" xr:uid="{297B9156-0544-4137-A269-5362D9FD68BC}"/>
    <hyperlink ref="E21856" r:id="rId43705" display="https://www.google.com/maps/@40.152302,-74.657754,450m/data=!3m1!1e3!4m5!3m4!1s0x0:0x0!8m2!3d40.152302!4d-74.657754" xr:uid="{F9FFBB35-67A9-4E68-8F78-1AC341FEEF49}"/>
    <hyperlink ref="F21856" r:id="rId43706" display="https://www.bing.com/maps?cp=40.152302~-74.657754&amp;style=o&amp;lvl=18&amp;dir=0&amp;sp=point.40.152302_-74.657754_Colonial Pipeline Allentown Chesterfield" xr:uid="{E7A19747-38DB-4B34-BEB0-B086D3E89272}"/>
    <hyperlink ref="E21857" r:id="rId43707" display="https://www.google.com/maps/@39.817319,-75.196874,450m/data=!3m1!1e3!4m5!3m4!1s0x0:0x0!8m2!3d39.817319!4d-75.196874" xr:uid="{8BFECCCF-9EAB-4026-8EFB-2970442C5ED6}"/>
    <hyperlink ref="F21857" r:id="rId43708" display="https://www.bing.com/maps?cp=39.817319~-75.196874&amp;style=o&amp;lvl=18&amp;dir=0&amp;sp=point.39.817319_-75.196874_Colonial Pipeline Woodbury West Deptford" xr:uid="{74E22116-D694-4A13-984A-924A57A55DD9}"/>
    <hyperlink ref="E21858" r:id="rId43709" display="https://www.google.com/maps/@41.642322,-72.740907,450m/data=!3m1!1e3!4m5!3m4!1s0x0:0x0!8m2!3d41.642322!4d-72.740907" xr:uid="{F01D30D7-EA7C-4367-ABC5-2727FA2D6EFB}"/>
    <hyperlink ref="F21858" r:id="rId43710" display="https://www.bing.com/maps?cp=41.642322~-72.740907&amp;style=o&amp;lvl=18&amp;dir=0&amp;sp=point.41.642322_-72.740907_Corbin Russwin Phase 3 Berlin" xr:uid="{B6C94333-D0D9-4A3F-BC90-976E2EB30312}"/>
    <hyperlink ref="E21859" r:id="rId43711" display="https://www.google.com/maps/@37.734761,-121.508945,450m/data=!3m1!1e3!4m5!3m4!1s0x0:0x0!8m2!3d37.734761!4d-121.508945" xr:uid="{06BE6E96-B406-48FF-9048-C1B7EB02861F}"/>
    <hyperlink ref="F21859" r:id="rId43712" display="https://www.bing.com/maps?cp=37.734761~-121.508945&amp;style=o&amp;lvl=18&amp;dir=0&amp;sp=point.37.734761_-121.508945_Medline Ind. Phase 2 Tracy" xr:uid="{BEED5080-1C75-46CD-86CA-ED0760B832A0}"/>
    <hyperlink ref="E21860" r:id="rId43713" display="https://www.google.com/maps/@37.894817,-121.248910,450m/data=!3m1!1e3!4m5!3m4!1s0x0:0x0!8m2!3d37.894817!4d-121.248910" xr:uid="{DB2F69A8-7E7A-4666-941B-96CBD2F20CC7}"/>
    <hyperlink ref="F21860" r:id="rId43714" display="https://www.bing.com/maps?cp=37.894817~-121.248910&amp;style=o&amp;lvl=18&amp;dir=0&amp;sp=point.37.894817_-121.248910_Niagara Bottling Stockton" xr:uid="{139A16EE-2999-4E87-BC25-156BF7C0E9CB}"/>
    <hyperlink ref="E21861" r:id="rId43715" display="https://www.google.com/maps/@39.554500,-118.850000,450m/data=!3m1!1e3!4m5!3m4!1s0x0:0x0!8m2!3d39.554500!4d-118.850000" xr:uid="{9B29827C-9EA5-434A-A4AA-4953B9B5F49E}"/>
    <hyperlink ref="F21861" r:id="rId43716" display="https://www.bing.com/maps?cp=39.554500~-118.850000&amp;style=o&amp;lvl=18&amp;dir=0&amp;sp=point.39.554500_-118.850000_Soda Lake 3" xr:uid="{F158521A-4C78-4204-B901-629C0C31BDEB}"/>
    <hyperlink ref="E21862" r:id="rId43717" display="https://www.google.com/maps/@40.751938,-74.131258,450m/data=!3m1!1e3!4m5!3m4!1s0x0:0x0!8m2!3d40.751938!4d-74.131258" xr:uid="{7D3EECA9-185F-4768-97A1-327C9E7A7980}"/>
    <hyperlink ref="F21862" r:id="rId43718" display="https://www.bing.com/maps?cp=40.751938~-74.131258&amp;style=o&amp;lvl=18&amp;dir=0&amp;sp=point.40.751938_-74.131258_435A Bergen Avenue" xr:uid="{65EA7D78-9D8F-46B1-9B3B-ACB103B78BF4}"/>
    <hyperlink ref="E21863" r:id="rId43719" display="https://www.google.com/maps/@45.657270,-95.529850,450m/data=!3m1!1e3!4m5!3m4!1s0x0:0x0!8m2!3d45.657270!4d-95.529850" xr:uid="{84B13A92-1E9D-4398-A8CC-9BB5DF9B72D6}"/>
    <hyperlink ref="F21863" r:id="rId43720" display="https://www.bing.com/maps?cp=45.657270~-95.529850&amp;style=o&amp;lvl=18&amp;dir=0&amp;sp=point.45.657270_-95.529850_Strandness Garden" xr:uid="{6AD5417C-8694-4DB3-AE78-D620EEBFA2E5}"/>
    <hyperlink ref="E21864" r:id="rId43721" display="https://www.google.com/maps/@44.414773,-71.714483,450m/data=!3m1!1e3!4m5!3m4!1s0x0:0x0!8m2!3d44.414773!4d-71.714483" xr:uid="{0957F8CA-9821-4C58-A43C-86CCE4B63C2E}"/>
    <hyperlink ref="F21864" r:id="rId43722" display="https://www.bing.com/maps?cp=44.414773~-71.714483&amp;style=o&amp;lvl=18&amp;dir=0&amp;sp=point.44.414773_-71.714483_GSPP Gilman, LLC" xr:uid="{AFA532E8-B4C4-440A-A2B1-8C1B71D87A04}"/>
    <hyperlink ref="E21865" r:id="rId43723" display="https://www.google.com/maps/@41.469132,-74.078372,450m/data=!3m1!1e3!4m5!3m4!1s0x0:0x0!8m2!3d41.469132!4d-74.078372" xr:uid="{BF09F6B0-5B10-467D-BCB1-B91C05A0FAF7}"/>
    <hyperlink ref="F21865" r:id="rId43724" display="https://www.bing.com/maps?cp=41.469132~-74.078372&amp;style=o&amp;lvl=18&amp;dir=0&amp;sp=point.41.469132_-74.078372_Riley Road LLC" xr:uid="{7875C975-6DB6-4A9B-B1D3-62667991B40F}"/>
    <hyperlink ref="E21866" r:id="rId43725" display="https://www.google.com/maps/@41.469132,-74.078372,450m/data=!3m1!1e3!4m5!3m4!1s0x0:0x0!8m2!3d41.469132!4d-74.078372" xr:uid="{F916D5A8-EF7B-4FAB-B075-116F5756625D}"/>
    <hyperlink ref="F21866" r:id="rId43726" display="https://www.bing.com/maps?cp=41.469132~-74.078372&amp;style=o&amp;lvl=18&amp;dir=0&amp;sp=point.41.469132_-74.078372_Riley Road LLC" xr:uid="{85DB506F-9DB0-4954-AEA0-E8125133E41E}"/>
    <hyperlink ref="E21867" r:id="rId43727" display="https://www.google.com/maps/@45.529535,-94.297452,450m/data=!3m1!1e3!4m5!3m4!1s0x0:0x0!8m2!3d45.529535!4d-94.297452" xr:uid="{EF27BC7E-A014-492F-ABE6-0949ED5BC446}"/>
    <hyperlink ref="F21867" r:id="rId43728" display="https://www.bing.com/maps?cp=45.529535~-94.297452&amp;style=o&amp;lvl=18&amp;dir=0&amp;sp=point.45.529535_-94.297452_GSSP Schneider LLC" xr:uid="{DA1891BB-1E2F-432B-A989-AF54D6C2FF66}"/>
    <hyperlink ref="E21868" r:id="rId43729" display="https://www.google.com/maps/@45.529535,-94.297452,450m/data=!3m1!1e3!4m5!3m4!1s0x0:0x0!8m2!3d45.529535!4d-94.297452" xr:uid="{9BA22121-A07E-4A57-8E22-9EDF1F8ACEF8}"/>
    <hyperlink ref="F21868" r:id="rId43730" display="https://www.bing.com/maps?cp=45.529535~-94.297452&amp;style=o&amp;lvl=18&amp;dir=0&amp;sp=point.45.529535_-94.297452_GSSP Schneider LLC" xr:uid="{61321F8C-B320-4DC3-BB6D-5840EF02FBBC}"/>
    <hyperlink ref="E21869" r:id="rId43731" display="https://www.google.com/maps/@45.529535,-94.297452,450m/data=!3m1!1e3!4m5!3m4!1s0x0:0x0!8m2!3d45.529535!4d-94.297452" xr:uid="{FEB661E8-AC70-4F98-8961-FDF52B0149F4}"/>
    <hyperlink ref="F21869" r:id="rId43732" display="https://www.bing.com/maps?cp=45.529535~-94.297452&amp;style=o&amp;lvl=18&amp;dir=0&amp;sp=point.45.529535_-94.297452_GSSP Schneider LLC" xr:uid="{805E3110-3A7D-4C94-AFC1-A0633F852586}"/>
    <hyperlink ref="E21870" r:id="rId43733" display="https://www.google.com/maps/@45.529535,-94.297452,450m/data=!3m1!1e3!4m5!3m4!1s0x0:0x0!8m2!3d45.529535!4d-94.297452" xr:uid="{596FCDDA-3F11-49ED-B297-28C4085D4DEE}"/>
    <hyperlink ref="F21870" r:id="rId43734" display="https://www.bing.com/maps?cp=45.529535~-94.297452&amp;style=o&amp;lvl=18&amp;dir=0&amp;sp=point.45.529535_-94.297452_GSSP Schneider LLC" xr:uid="{7EC2567E-36EB-40EA-9AA5-24DD83F72799}"/>
    <hyperlink ref="E21871" r:id="rId43735" display="https://www.google.com/maps/@45.529535,-94.297452,450m/data=!3m1!1e3!4m5!3m4!1s0x0:0x0!8m2!3d45.529535!4d-94.297452" xr:uid="{AC24AB77-33CF-40D1-BB7B-35E557CF8C7F}"/>
    <hyperlink ref="F21871" r:id="rId43736" display="https://www.bing.com/maps?cp=45.529535~-94.297452&amp;style=o&amp;lvl=18&amp;dir=0&amp;sp=point.45.529535_-94.297452_GSSP Schneider LLC" xr:uid="{ED90A097-039F-42C6-A142-D0CE78BA6ABD}"/>
    <hyperlink ref="E21872" r:id="rId43737" display="https://www.google.com/maps/@42.726428,-73.602129,450m/data=!3m1!1e3!4m5!3m4!1s0x0:0x0!8m2!3d42.726428!4d-73.602129" xr:uid="{01C9AFA8-112C-44F8-B688-37ADDDD50E57}"/>
    <hyperlink ref="F21872" r:id="rId43738" display="https://www.bing.com/maps?cp=42.726428~-73.602129&amp;style=o&amp;lvl=18&amp;dir=0&amp;sp=point.42.726428_-73.602129_Hope Solar Farm LLC" xr:uid="{2128FEC5-CDD3-42B4-A517-BEFF5681E7CA}"/>
    <hyperlink ref="E21873" r:id="rId43739" display="https://www.google.com/maps/@42.285942,-76.953981,450m/data=!3m1!1e3!4m5!3m4!1s0x0:0x0!8m2!3d42.285942!4d-76.953981" xr:uid="{606FE727-DCD3-4BEB-B77F-32458F754674}"/>
    <hyperlink ref="F21873" r:id="rId43740" display="https://www.bing.com/maps?cp=42.285942~-76.953981&amp;style=o&amp;lvl=18&amp;dir=0&amp;sp=point.42.285942_-76.953981_Catlin Solar 1 LLC" xr:uid="{2EBC55F9-6896-4165-884E-10E023A2735B}"/>
    <hyperlink ref="E21874" r:id="rId43741" display="https://www.google.com/maps/@43.073770,-73.903954,450m/data=!3m1!1e3!4m5!3m4!1s0x0:0x0!8m2!3d43.073770!4d-73.903954" xr:uid="{D1E3540B-81D0-4B31-9159-37F59B3033DA}"/>
    <hyperlink ref="F21874" r:id="rId43742" display="https://www.bing.com/maps?cp=43.073770~-73.903954&amp;style=o&amp;lvl=18&amp;dir=0&amp;sp=point.43.073770_-73.903954_Saratoga Solar LLC" xr:uid="{4CC7DE04-8932-42A6-9C38-F617D6735912}"/>
    <hyperlink ref="E21875" r:id="rId43743" display="https://www.google.com/maps/@41.548826,-72.706877,450m/data=!3m1!1e3!4m5!3m4!1s0x0:0x0!8m2!3d41.548826!4d-72.706877" xr:uid="{508D90D8-ED24-4446-ADEA-E279E5FD3D40}"/>
    <hyperlink ref="F21875" r:id="rId43744" display="https://www.bing.com/maps?cp=41.548826~-72.706877&amp;style=o&amp;lvl=18&amp;dir=0&amp;sp=point.41.548826_-72.706877_CP Middletown Solar I LLC" xr:uid="{B2CED8E3-9FA9-493F-A5EB-A9F96E4A311B}"/>
    <hyperlink ref="E21876" r:id="rId43745" display="https://www.google.com/maps/@41.548826,-72.706877,450m/data=!3m1!1e3!4m5!3m4!1s0x0:0x0!8m2!3d41.548826!4d-72.706877" xr:uid="{7FB107C2-3A81-4749-B594-592F03878AD2}"/>
    <hyperlink ref="F21876" r:id="rId43746" display="https://www.bing.com/maps?cp=41.548826~-72.706877&amp;style=o&amp;lvl=18&amp;dir=0&amp;sp=point.41.548826_-72.706877_CP Middletown Solar II LLC" xr:uid="{CE5670DB-B6CE-4ABB-AA48-CC145BCB1D00}"/>
    <hyperlink ref="E21877" r:id="rId43747" display="https://www.google.com/maps/@34.576540,-117.582810,450m/data=!3m1!1e3!4m5!3m4!1s0x0:0x0!8m2!3d34.576540!4d-117.582810" xr:uid="{B22519D6-8299-4AFF-B73D-B6C26251D9B4}"/>
    <hyperlink ref="F21877" r:id="rId43748" display="https://www.bing.com/maps?cp=34.576540~-117.582810&amp;style=o&amp;lvl=18&amp;dir=0&amp;sp=point.34.576540_-117.582810_Phelan Pinon Hills CSD Solar" xr:uid="{3CCF80D8-4FE3-4CCA-8EF8-2811F0742CE5}"/>
    <hyperlink ref="E21878" r:id="rId43749" display="https://www.google.com/maps/@34.879581,-79.673277,450m/data=!3m1!1e3!4m5!3m4!1s0x0:0x0!8m2!3d34.879581!4d-79.673277" xr:uid="{08A75F72-1402-43ED-B02B-985C5C3BB54A}"/>
    <hyperlink ref="F21878" r:id="rId43750" display="https://www.bing.com/maps?cp=34.879581~-79.673277&amp;style=o&amp;lvl=18&amp;dir=0&amp;sp=point.34.879581_-79.673277_ESA Hamlet NC , LLC" xr:uid="{2DFEDA7C-4CD3-446C-B312-0A3ACDCBAE2E}"/>
    <hyperlink ref="E21879" r:id="rId43751" display="https://www.google.com/maps/@41.153697,-91.177102,450m/data=!3m1!1e3!4m5!3m4!1s0x0:0x0!8m2!3d41.153697!4d-91.177102" xr:uid="{A179B20C-44F7-40BA-8014-7D4D21009B20}"/>
    <hyperlink ref="F21879" r:id="rId43752" display="https://www.bing.com/maps?cp=41.153697~-91.177102&amp;style=o&amp;lvl=18&amp;dir=0&amp;sp=point.41.153697_-91.177102_Wapello Solar LLC" xr:uid="{DA967F53-DEC2-4627-879D-62DD97E86790}"/>
    <hyperlink ref="E21880" r:id="rId43753" display="https://www.google.com/maps/@40.280904,-103.619110,450m/data=!3m1!1e3!4m5!3m4!1s0x0:0x0!8m2!3d40.280904!4d-103.619110" xr:uid="{0A7B09C2-28E9-45E9-AA26-6E7E3051148C}"/>
    <hyperlink ref="F21880" r:id="rId43754" display="https://www.bing.com/maps?cp=40.280904~-103.619110&amp;style=o&amp;lvl=18&amp;dir=0&amp;sp=point.40.280904_-103.619110_Mtn. Solar 3 CSG" xr:uid="{45D2E25E-EB4D-45CE-9F9D-0CED8346BD5D}"/>
    <hyperlink ref="E21881" r:id="rId43755" display="https://www.google.com/maps/@44.297410,-92.640870,450m/data=!3m1!1e3!4m5!3m4!1s0x0:0x0!8m2!3d44.297410!4d-92.640870" xr:uid="{CFD2B35E-BFFC-4524-BBF4-A443703C6CBD}"/>
    <hyperlink ref="F21881" r:id="rId43756" display="https://www.bing.com/maps?cp=44.297410~-92.640870&amp;style=o&amp;lvl=18&amp;dir=0&amp;sp=point.44.297410_-92.640870_Goodhue Community Solar One LLC CSG" xr:uid="{2E20BB96-F830-4E42-8BDC-EBCFB7394F73}"/>
    <hyperlink ref="E21882" r:id="rId43757" display="https://www.google.com/maps/@34.680560,-79.185000,450m/data=!3m1!1e3!4m5!3m4!1s0x0:0x0!8m2!3d34.680560!4d-79.185000" xr:uid="{BDFC9151-D143-4A89-99E8-261EA4438260}"/>
    <hyperlink ref="F21882" r:id="rId43758" display="https://www.bing.com/maps?cp=34.680560~-79.185000&amp;style=o&amp;lvl=18&amp;dir=0&amp;sp=point.34.680560_-79.185000_Railroad Solar Farm, LLC" xr:uid="{4387EEFB-A1C4-46DC-A1C9-DB0C90CD4358}"/>
    <hyperlink ref="E21883" r:id="rId43759" display="https://www.google.com/maps/@34.275320,-78.061015,450m/data=!3m1!1e3!4m5!3m4!1s0x0:0x0!8m2!3d34.275320!4d-78.061015" xr:uid="{CCE75320-48ED-4566-A33C-0C4FF6F45885}"/>
    <hyperlink ref="F21883" r:id="rId43760" display="https://www.bing.com/maps?cp=34.275320~-78.061015&amp;style=o&amp;lvl=18&amp;dir=0&amp;sp=point.34.275320_-78.061015_ATOOD Solar IV, LLC" xr:uid="{DEEE54C4-12AC-4857-9A42-03EC35177B84}"/>
    <hyperlink ref="E21884" r:id="rId43761" display="https://www.google.com/maps/@40.960380,-89.085363,450m/data=!3m1!1e3!4m5!3m4!1s0x0:0x0!8m2!3d40.960380!4d-89.085363" xr:uid="{31EDD11A-2D7C-4FB7-A529-52FE113B3827}"/>
    <hyperlink ref="F21884" r:id="rId43762" display="https://www.bing.com/maps?cp=40.960380~-89.085363&amp;style=o&amp;lvl=18&amp;dir=0&amp;sp=point.40.960380_-89.085363_Bennington Wind" xr:uid="{A36FF54E-906F-4808-BE50-B4BBFCE00F1C}"/>
    <hyperlink ref="E21885" r:id="rId43763" display="https://www.google.com/maps/@34.433332,-118.510837,450m/data=!3m1!1e3!4m5!3m4!1s0x0:0x0!8m2!3d34.433332!4d-118.510837" xr:uid="{93552BD0-35BD-4A86-8A1C-F56DBF710454}"/>
    <hyperlink ref="F21885" r:id="rId43764" display="https://www.bing.com/maps?cp=34.433332~-118.510837&amp;style=o&amp;lvl=18&amp;dir=0&amp;sp=point.34.433332_-118.510837_SCV Water - Gladbach Water Treatment Plant Phases I and II" xr:uid="{0B8CC367-8B28-426B-A87A-6A1656467BC0}"/>
    <hyperlink ref="E21886" r:id="rId43765" display="https://www.google.com/maps/@38.346814,-121.119839,450m/data=!3m1!1e3!4m5!3m4!1s0x0:0x0!8m2!3d38.346814!4d-121.119839" xr:uid="{64CCCC2D-4565-48EB-9B9A-38683813C8A3}"/>
    <hyperlink ref="F21886" r:id="rId43766" display="https://www.bing.com/maps?cp=38.346814~-121.119839&amp;style=o&amp;lvl=18&amp;dir=0&amp;sp=point.38.346814_-121.119839_Rancho Seco Solar II, LLC" xr:uid="{46C4B578-3079-42FF-9393-DB7D53009268}"/>
    <hyperlink ref="E21887" r:id="rId43767" display="https://www.google.com/maps/@32.001500,-102.633700,450m/data=!3m1!1e3!4m5!3m4!1s0x0:0x0!8m2!3d32.001500!4d-102.633700" xr:uid="{222447E4-9408-40F5-9F0A-30C1EF0B0A35}"/>
    <hyperlink ref="F21887" r:id="rId43768" display="https://www.bing.com/maps?cp=32.001500~-102.633700&amp;style=o&amp;lvl=18&amp;dir=0&amp;sp=point.32.001500_-102.633700_Oxy Renewable Energy - Goldsmith" xr:uid="{ACC359E7-ADF6-45CE-B1FF-D288014E9BCB}"/>
    <hyperlink ref="E21888" r:id="rId43769" display="https://www.google.com/maps/@40.381614,-87.399818,450m/data=!3m1!1e3!4m5!3m4!1s0x0:0x0!8m2!3d40.381614!4d-87.399818" xr:uid="{1CDFEC6B-D0C8-4C30-98D3-0B0F495ABC73}"/>
    <hyperlink ref="F21888" r:id="rId43770" display="https://www.bing.com/maps?cp=40.381614~-87.399818&amp;style=o&amp;lvl=18&amp;dir=0&amp;sp=point.40.381614_-87.399818_Jordan Creek Wind Farm, LLC" xr:uid="{DC2F4ED6-9452-4C39-9D81-B15392D06457}"/>
    <hyperlink ref="E21889" r:id="rId43771" display="https://www.google.com/maps/@40.896042,-82.672395,450m/data=!3m1!1e3!4m5!3m4!1s0x0:0x0!8m2!3d40.896042!4d-82.672395" xr:uid="{96D48143-B147-4276-AB43-8E204722B6F8}"/>
    <hyperlink ref="F21889" r:id="rId43772" display="https://www.bing.com/maps?cp=40.896042~-82.672395&amp;style=o&amp;lvl=18&amp;dir=0&amp;sp=point.40.896042_-82.672395_Shelby Solar Array" xr:uid="{8ECDCB54-7BD1-422A-A0BB-97CE990EB5A2}"/>
    <hyperlink ref="E21890" r:id="rId43773" display="https://www.google.com/maps/@35.179889,-106.806583,450m/data=!3m1!1e3!4m5!3m4!1s0x0:0x0!8m2!3d35.179889!4d-106.806583" xr:uid="{4C9B13F3-3B3B-4FAE-9C62-1287056F2741}"/>
    <hyperlink ref="F21890" r:id="rId43774" display="https://www.bing.com/maps?cp=35.179889~-106.806583&amp;style=o&amp;lvl=18&amp;dir=0&amp;sp=point.35.179889_-106.806583_City of Rio Rancho WWTP" xr:uid="{D88B9B3B-4EA5-4F40-8BDA-36331C87CE73}"/>
    <hyperlink ref="E21891" r:id="rId43775" display="https://www.google.com/maps/@38.664989,-75.399444,450m/data=!3m1!1e3!4m5!3m4!1s0x0:0x0!8m2!3d38.664989!4d-75.399444" xr:uid="{5CE04EAC-6472-4BA7-85B8-DBCD5AF8E78C}"/>
    <hyperlink ref="F21891" r:id="rId43776" display="https://www.bing.com/maps?cp=38.664989~-75.399444&amp;style=o&amp;lvl=18&amp;dir=0&amp;sp=point.38.664989_-75.399444_DEC Phase II at Georgetown" xr:uid="{A7C7C1C0-AEF1-4AB0-BAE6-375E2F5D3623}"/>
    <hyperlink ref="E21892" r:id="rId43777" display="https://www.google.com/maps/@42.019972,-96.861833,450m/data=!3m1!1e3!4m5!3m4!1s0x0:0x0!8m2!3d42.019972!4d-96.861833" xr:uid="{C0713D10-015F-42F2-B8B3-DF6BE6BBF895}"/>
    <hyperlink ref="F21892" r:id="rId43778" display="https://www.bing.com/maps?cp=42.019972~-96.861833&amp;style=o&amp;lvl=18&amp;dir=0&amp;sp=point.42.019972_-96.861833_Cuming County Renewables, LLC" xr:uid="{1267BF98-2842-4472-ADC9-E857C224EF2D}"/>
    <hyperlink ref="E21893" r:id="rId43779" display="https://www.google.com/maps/@44.175700,-93.142740,450m/data=!3m1!1e3!4m5!3m4!1s0x0:0x0!8m2!3d44.175700!4d-93.142740" xr:uid="{808BF168-63C1-4E8B-971E-86777F7757A7}"/>
    <hyperlink ref="F21893" r:id="rId43780" display="https://www.bing.com/maps?cp=44.175700~-93.142740&amp;style=o&amp;lvl=18&amp;dir=0&amp;sp=point.44.175700_-93.142740_Falls Creek Garden" xr:uid="{391FC4EA-B46F-4AC8-8E52-478AD0BBF6A3}"/>
    <hyperlink ref="E21894" r:id="rId43781" display="https://www.google.com/maps/@45.650630,-95.530880,450m/data=!3m1!1e3!4m5!3m4!1s0x0:0x0!8m2!3d45.650630!4d-95.530880" xr:uid="{74BCA0E6-05B5-48CD-9106-F5F31F6E6CAE}"/>
    <hyperlink ref="F21894" r:id="rId43782" display="https://www.bing.com/maps?cp=45.650630~-95.530880&amp;style=o&amp;lvl=18&amp;dir=0&amp;sp=point.45.650630_-95.530880_Star Garden" xr:uid="{E66FE766-E184-4F2B-8010-472C279CEC04}"/>
    <hyperlink ref="E21895" r:id="rId43783" display="https://www.google.com/maps/@44.000360,-93.496810,450m/data=!3m1!1e3!4m5!3m4!1s0x0:0x0!8m2!3d44.000360!4d-93.496810" xr:uid="{574C3BCF-24BF-47EC-B1DB-25CFE2F01326}"/>
    <hyperlink ref="F21895" r:id="rId43784" display="https://www.bing.com/maps?cp=44.000360~-93.496810&amp;style=o&amp;lvl=18&amp;dir=0&amp;sp=point.44.000360_-93.496810_Buffalo Garden" xr:uid="{2C68CB93-0F13-4FC7-86CB-B89211266C7D}"/>
    <hyperlink ref="E21896" r:id="rId43785" display="https://www.google.com/maps/@44.089680,-93.556150,450m/data=!3m1!1e3!4m5!3m4!1s0x0:0x0!8m2!3d44.089680!4d-93.556150" xr:uid="{9F8A2FF8-6A00-4E2E-AC83-852148ADBDFA}"/>
    <hyperlink ref="F21896" r:id="rId43786" display="https://www.bing.com/maps?cp=44.089680~-93.556150&amp;style=o&amp;lvl=18&amp;dir=0&amp;sp=point.44.089680_-93.556150_Loon Garden" xr:uid="{85B41FCE-1AB9-44B0-87D3-BDF28BEB058B}"/>
    <hyperlink ref="E21897" r:id="rId43787" display="https://www.google.com/maps/@42.837376,-70.938673,450m/data=!3m1!1e3!4m5!3m4!1s0x0:0x0!8m2!3d42.837376!4d-70.938673" xr:uid="{310F7442-5F07-40B6-A3D1-1B67D1702312}"/>
    <hyperlink ref="F21897" r:id="rId43788" display="https://www.bing.com/maps?cp=42.837376~-70.938673&amp;style=o&amp;lvl=18&amp;dir=0&amp;sp=point.42.837376_-70.938673_Kearsarge Amesbury Hybrid" xr:uid="{93C10380-11C5-4A7B-842B-F2339EBF0FD3}"/>
    <hyperlink ref="E21898" r:id="rId43789" display="https://www.google.com/maps/@42.837376,-70.938673,450m/data=!3m1!1e3!4m5!3m4!1s0x0:0x0!8m2!3d42.837376!4d-70.938673" xr:uid="{81BEEB24-20C7-4F39-9E7D-9DE402D7435B}"/>
    <hyperlink ref="F21898" r:id="rId43790" display="https://www.bing.com/maps?cp=42.837376~-70.938673&amp;style=o&amp;lvl=18&amp;dir=0&amp;sp=point.42.837376_-70.938673_Kearsarge Amesbury Hybrid" xr:uid="{D7BB25FA-28F3-4B38-913A-3FD9BE7E9922}"/>
    <hyperlink ref="E21899" r:id="rId43791" display="https://www.google.com/maps/@40.919900,-90.948400,450m/data=!3m1!1e3!4m5!3m4!1s0x0:0x0!8m2!3d40.919900!4d-90.948400" xr:uid="{A9D6DE12-5A57-4FA2-9D89-A8681ED673E8}"/>
    <hyperlink ref="F21899" r:id="rId43792" display="https://www.bing.com/maps?cp=40.919900~-90.948400&amp;style=o&amp;lvl=18&amp;dir=0&amp;sp=point.40.919900_-90.948400_Galesburg Solar Array" xr:uid="{97FD8B28-DA9B-472E-8A55-8A01D922F665}"/>
    <hyperlink ref="E21900" r:id="rId43793" display="https://www.google.com/maps/@45.650158,-94.557542,450m/data=!3m1!1e3!4m5!3m4!1s0x0:0x0!8m2!3d45.650158!4d-94.557542" xr:uid="{103CFD02-5A4D-4C4F-9A8B-152CA2177E70}"/>
    <hyperlink ref="F21900" r:id="rId43794" display="https://www.bing.com/maps?cp=45.650158~-94.557542&amp;style=o&amp;lvl=18&amp;dir=0&amp;sp=point.45.650158_-94.557542_Stearns Solar I" xr:uid="{EB650FA4-5DE8-4C81-A36D-91B38A85DCD4}"/>
    <hyperlink ref="E21901" r:id="rId43795" display="https://www.google.com/maps/@45.315930,-92.804110,450m/data=!3m1!1e3!4m5!3m4!1s0x0:0x0!8m2!3d45.315930!4d-92.804110" xr:uid="{596AE7BF-350B-4F45-A3C6-73B7B1DE7CBC}"/>
    <hyperlink ref="F21901" r:id="rId43796" display="https://www.bing.com/maps?cp=45.315930~-92.804110&amp;style=o&amp;lvl=18&amp;dir=0&amp;sp=point.45.315930_-92.804110_Olinda Trail Solar" xr:uid="{04FC323E-0385-4A43-8A35-6A9A9DA0D2A1}"/>
    <hyperlink ref="E21902" r:id="rId43797" display="https://www.google.com/maps/@45.654086,-94.755650,450m/data=!3m1!1e3!4m5!3m4!1s0x0:0x0!8m2!3d45.654086!4d-94.755650" xr:uid="{3776D280-D58B-4B73-9EDB-13AD95937BC2}"/>
    <hyperlink ref="F21902" r:id="rId43798" display="https://www.bing.com/maps?cp=45.654086~-94.755650&amp;style=o&amp;lvl=18&amp;dir=0&amp;sp=point.45.654086_-94.755650_New Munich Solar" xr:uid="{7E5BE1C8-9A16-4E98-8BA7-CD70F5A4AB85}"/>
    <hyperlink ref="E21903" r:id="rId43799" display="https://www.google.com/maps/@44.946640,-95.350237,450m/data=!3m1!1e3!4m5!3m4!1s0x0:0x0!8m2!3d44.946640!4d-95.350237" xr:uid="{8AFAE43C-C9AA-4A78-94DF-031162A9C75A}"/>
    <hyperlink ref="F21903" r:id="rId43800" display="https://www.bing.com/maps?cp=44.946640~-95.350237&amp;style=o&amp;lvl=18&amp;dir=0&amp;sp=point.44.946640_-95.350237_Clara City Solar" xr:uid="{09B73C0C-61B3-4FDD-8453-A00B3EF75BF5}"/>
    <hyperlink ref="E21904" r:id="rId43801" display="https://www.google.com/maps/@40.573700,-74.629470,450m/data=!3m1!1e3!4m5!3m4!1s0x0:0x0!8m2!3d40.573700!4d-74.629470" xr:uid="{C174D22C-5CC5-4262-A02B-8F4751827C6D}"/>
    <hyperlink ref="F21904" r:id="rId43802" display="https://www.bing.com/maps?cp=40.573700~-74.629470&amp;style=o&amp;lvl=18&amp;dir=0&amp;sp=point.40.573700_-74.629470_Thermo Fisher" xr:uid="{24622814-DA48-4C6E-B088-D5A1D15A928A}"/>
    <hyperlink ref="E21905" r:id="rId43803" display="https://www.google.com/maps/@42.981336,-78.290419,450m/data=!3m1!1e3!4m5!3m4!1s0x0:0x0!8m2!3d42.981336!4d-78.290419" xr:uid="{0E42362D-4174-4951-830A-0C8D33004AAD}"/>
    <hyperlink ref="F21905" r:id="rId43804" display="https://www.bing.com/maps?cp=42.981336~-78.290419&amp;style=o&amp;lvl=18&amp;dir=0&amp;sp=point.42.981336_-78.290419_Pearl II" xr:uid="{C4F2F606-D8AD-43DB-BD49-11BA5CBCB879}"/>
    <hyperlink ref="E21906" r:id="rId43805" display="https://www.google.com/maps/@44.599804,-93.136105,450m/data=!3m1!1e3!4m5!3m4!1s0x0:0x0!8m2!3d44.599804!4d-93.136105" xr:uid="{198B3EC7-D314-4AF5-80FE-23CC4296DE79}"/>
    <hyperlink ref="F21906" r:id="rId43806" display="https://www.bing.com/maps?cp=44.599804~-93.136105&amp;style=o&amp;lvl=18&amp;dir=0&amp;sp=point.44.599804_-93.136105_Vermillion River_MN_GRE DEA-GM" xr:uid="{EF5E9D11-A825-4186-8110-FD6B71F801BA}"/>
    <hyperlink ref="E21907" r:id="rId43807" display="https://www.google.com/maps/@43.058633,-77.346042,450m/data=!3m1!1e3!4m5!3m4!1s0x0:0x0!8m2!3d43.058633!4d-77.346042" xr:uid="{510454F8-BDA8-4541-92A7-C329C207A2A6}"/>
    <hyperlink ref="F21907" r:id="rId43808" display="https://www.bing.com/maps?cp=43.058633~-77.346042&amp;style=o&amp;lvl=18&amp;dir=0&amp;sp=point.43.058633_-77.346042_Macedon" xr:uid="{22972A04-5EF9-4FFD-99D8-043FC2DF3152}"/>
    <hyperlink ref="E21908" r:id="rId43809" display="https://www.google.com/maps/@43.150002,-77.861396,450m/data=!3m1!1e3!4m5!3m4!1s0x0:0x0!8m2!3d43.150002!4d-77.861396" xr:uid="{FE766C71-26CB-4B81-935D-FB3D9EBE22CF}"/>
    <hyperlink ref="F21908" r:id="rId43810" display="https://www.bing.com/maps?cp=43.150002~-77.861396&amp;style=o&amp;lvl=18&amp;dir=0&amp;sp=point.43.150002_-77.861396_Whittier" xr:uid="{6453E922-5912-4AEA-BF82-AAA7CB609CF8}"/>
    <hyperlink ref="E21909" r:id="rId43811" display="https://www.google.com/maps/@43.140100,-77.090800,450m/data=!3m1!1e3!4m5!3m4!1s0x0:0x0!8m2!3d43.140100!4d-77.090800" xr:uid="{4BEF270F-16D3-4187-AFD8-CBA40A8D8048}"/>
    <hyperlink ref="F21909" r:id="rId43812" display="https://www.bing.com/maps?cp=43.140100~-77.090800&amp;style=o&amp;lvl=18&amp;dir=0&amp;sp=point.43.140100_-77.090800_Williamson" xr:uid="{29CA75D8-E3DE-4CDB-B7F2-B45986923EED}"/>
    <hyperlink ref="E21910" r:id="rId43813" display="https://www.google.com/maps/@42.935200,-77.471070,450m/data=!3m1!1e3!4m5!3m4!1s0x0:0x0!8m2!3d42.935200!4d-77.471070" xr:uid="{3DA750B8-DC99-429A-92AD-6EA1E24DD5A3}"/>
    <hyperlink ref="F21910" r:id="rId43814" display="https://www.bing.com/maps?cp=42.935200~-77.471070&amp;style=o&amp;lvl=18&amp;dir=0&amp;sp=point.42.935200_-77.471070_Bennett" xr:uid="{4ED274E2-C08C-4C3A-B51E-69B11CE16CDB}"/>
    <hyperlink ref="E21911" r:id="rId43815" display="https://www.google.com/maps/@43.078300,-73.533100,450m/data=!3m1!1e3!4m5!3m4!1s0x0:0x0!8m2!3d43.078300!4d-73.533100" xr:uid="{2BB47879-11C2-4435-AFF7-235DD755CFDB}"/>
    <hyperlink ref="F21911" r:id="rId43816" display="https://www.bing.com/maps?cp=43.078300~-73.533100&amp;style=o&amp;lvl=18&amp;dir=0&amp;sp=point.43.078300_-73.533100_Greenwich Solar 1, LLC CSG" xr:uid="{E919F00C-31F3-4795-A221-1563757193EF}"/>
    <hyperlink ref="E21912" r:id="rId43817" display="https://www.google.com/maps/@39.007760,-74.935560,450m/data=!3m1!1e3!4m5!3m4!1s0x0:0x0!8m2!3d39.007760!4d-74.935560" xr:uid="{4F647353-1118-41A1-B527-D6F624723405}"/>
    <hyperlink ref="F21912" r:id="rId43818" display="https://www.bing.com/maps?cp=39.007760~-74.935560&amp;style=o&amp;lvl=18&amp;dir=0&amp;sp=point.39.007760_-74.935560_LTMUA" xr:uid="{82EDAE9A-9734-44BF-B1EC-567DE1061475}"/>
    <hyperlink ref="E21913" r:id="rId43819" display="https://www.google.com/maps/@34.090000,-117.450000,450m/data=!3m1!1e3!4m5!3m4!1s0x0:0x0!8m2!3d34.090000!4d-117.450000" xr:uid="{2D828FB8-FD92-4C6E-9B15-595EB4033FBE}"/>
    <hyperlink ref="F21913" r:id="rId43820" display="https://www.bing.com/maps?cp=34.090000~-117.450000&amp;style=o&amp;lvl=18&amp;dir=0&amp;sp=point.34.090000_-117.450000_IOS II-LAX9" xr:uid="{01A92375-3A92-4644-A15D-A72398D6CBC0}"/>
    <hyperlink ref="E21914" r:id="rId43821" display="https://www.google.com/maps/@41.390200,-74.519900,450m/data=!3m1!1e3!4m5!3m4!1s0x0:0x0!8m2!3d41.390200!4d-74.519900" xr:uid="{6EC64D7D-0FD5-4A00-9A9A-BAC5129A1D36}"/>
    <hyperlink ref="F21914" r:id="rId43822" display="https://www.bing.com/maps?cp=41.390200~-74.519900&amp;style=o&amp;lvl=18&amp;dir=0&amp;sp=point.41.390200_-74.519900_Middletown Solar 1, LLC Hybrid CSG" xr:uid="{828AB456-74E4-4225-8AE8-86B1BABD1E27}"/>
    <hyperlink ref="E21915" r:id="rId43823" display="https://www.google.com/maps/@41.390200,-74.519900,450m/data=!3m1!1e3!4m5!3m4!1s0x0:0x0!8m2!3d41.390200!4d-74.519900" xr:uid="{B9C19B68-868D-47C9-A91A-4F8972F792A7}"/>
    <hyperlink ref="F21915" r:id="rId43824" display="https://www.bing.com/maps?cp=41.390200~-74.519900&amp;style=o&amp;lvl=18&amp;dir=0&amp;sp=point.41.390200_-74.519900_Middletown Solar 1, LLC Hybrid CSG" xr:uid="{B8992FD0-A02D-49F6-BC8E-2AB513C7E05C}"/>
    <hyperlink ref="E21916" r:id="rId43825" display="https://www.google.com/maps/@40.121389,-122.191944,450m/data=!3m1!1e3!4m5!3m4!1s0x0:0x0!8m2!3d40.121389!4d-122.191944" xr:uid="{9BC726A7-FFC4-4B02-AEA9-EB16592D9C23}"/>
    <hyperlink ref="F21916" r:id="rId43826" display="https://www.bing.com/maps?cp=40.121389~-122.191944&amp;style=o&amp;lvl=18&amp;dir=0&amp;sp=point.40.121389_-122.191944_Sierra Pacific Industries (2042-RD)" xr:uid="{FA938D5A-AAFA-4748-BA9B-DAB3679F05CA}"/>
    <hyperlink ref="E21917" r:id="rId43827" display="https://www.google.com/maps/@44.297250,-92.745430,450m/data=!3m1!1e3!4m5!3m4!1s0x0:0x0!8m2!3d44.297250!4d-92.745430" xr:uid="{C1351275-682F-4954-885E-D74697BB00EF}"/>
    <hyperlink ref="F21917" r:id="rId43828" display="https://www.bing.com/maps?cp=44.297250~-92.745430&amp;style=o&amp;lvl=18&amp;dir=0&amp;sp=point.44.297250_-92.745430_Goodhue Community Solar Three LLC CSG" xr:uid="{8A41DAF6-7FAE-426A-818B-4165C39FDC8F}"/>
    <hyperlink ref="E21918" r:id="rId43829" display="https://www.google.com/maps/@35.593903,-119.407215,450m/data=!3m1!1e3!4m5!3m4!1s0x0:0x0!8m2!3d35.593903!4d-119.407215" xr:uid="{95AA913C-3195-4E04-B316-CEFF27DBB3AA}"/>
    <hyperlink ref="F21918" r:id="rId43830" display="https://www.bing.com/maps?cp=35.593903~-119.407215&amp;style=o&amp;lvl=18&amp;dir=0&amp;sp=point.35.593903_-119.407215_DGS Wasco State Prison" xr:uid="{D4785098-1EF7-4FEB-877B-FD6E01F0FDC6}"/>
    <hyperlink ref="E21919" r:id="rId43831" display="https://www.google.com/maps/@37.089701,-120.149966,450m/data=!3m1!1e3!4m5!3m4!1s0x0:0x0!8m2!3d37.089701!4d-120.149966" xr:uid="{7C3E72C4-018C-4D17-A200-55F95A4A5A5A}"/>
    <hyperlink ref="F21919" r:id="rId43832" display="https://www.bing.com/maps?cp=37.089701~-120.149966&amp;style=o&amp;lvl=18&amp;dir=0&amp;sp=point.37.089701_-120.149966_DGS Central California Womens Facility" xr:uid="{A7A45588-52EE-4C83-9107-1388F5873E7F}"/>
    <hyperlink ref="E21920" r:id="rId43833" display="https://www.google.com/maps/@36.818646,-119.810408,450m/data=!3m1!1e3!4m5!3m4!1s0x0:0x0!8m2!3d36.818646!4d-119.810408" xr:uid="{CFB66968-2C2A-4CC4-A8F4-78A2C0055158}"/>
    <hyperlink ref="F21920" r:id="rId43834" display="https://www.bing.com/maps?cp=36.818646~-119.810408&amp;style=o&amp;lvl=18&amp;dir=0&amp;sp=point.36.818646_-119.810408_Fresno Bullard High School Hybrid" xr:uid="{CF471DB5-7DF3-430B-B7A1-95A0318BFC0C}"/>
    <hyperlink ref="E21921" r:id="rId43835" display="https://www.google.com/maps/@36.818646,-119.810408,450m/data=!3m1!1e3!4m5!3m4!1s0x0:0x0!8m2!3d36.818646!4d-119.810408" xr:uid="{1F4462DA-9037-4916-ABCA-85E217E47D23}"/>
    <hyperlink ref="F21921" r:id="rId43836" display="https://www.bing.com/maps?cp=36.818646~-119.810408&amp;style=o&amp;lvl=18&amp;dir=0&amp;sp=point.36.818646_-119.810408_Fresno Bullard High School Hybrid" xr:uid="{59438105-9419-4C39-8528-8FEA0E326F92}"/>
    <hyperlink ref="E21922" r:id="rId43837" display="https://www.google.com/maps/@36.817816,-119.770709,450m/data=!3m1!1e3!4m5!3m4!1s0x0:0x0!8m2!3d36.817816!4d-119.770709" xr:uid="{4E9A177D-085B-455C-BFA4-12476C95F823}"/>
    <hyperlink ref="F21922" r:id="rId43838" display="https://www.bing.com/maps?cp=36.817816~-119.770709&amp;style=o&amp;lvl=18&amp;dir=0&amp;sp=point.36.817816_-119.770709_Fresno Hoover High School Hybrid" xr:uid="{F150A8FB-4567-45E8-A74C-7D777CB2ADB2}"/>
    <hyperlink ref="E21923" r:id="rId43839" display="https://www.google.com/maps/@36.817816,-119.770709,450m/data=!3m1!1e3!4m5!3m4!1s0x0:0x0!8m2!3d36.817816!4d-119.770709" xr:uid="{E4B22FBA-7732-429A-ADB5-5D86E020E285}"/>
    <hyperlink ref="F21923" r:id="rId43840" display="https://www.bing.com/maps?cp=36.817816~-119.770709&amp;style=o&amp;lvl=18&amp;dir=0&amp;sp=point.36.817816_-119.770709_Fresno Hoover High School Hybrid" xr:uid="{E06E90C8-01AF-4FAD-AC72-09E61C01630A}"/>
    <hyperlink ref="E21924" r:id="rId43841" display="https://www.google.com/maps/@36.734014,-119.717809,450m/data=!3m1!1e3!4m5!3m4!1s0x0:0x0!8m2!3d36.734014!4d-119.717809" xr:uid="{0D57C7D8-0EF1-44BB-96C7-1CF83A6C3D3D}"/>
    <hyperlink ref="F21924" r:id="rId43842" display="https://www.bing.com/maps?cp=36.734014~-119.717809&amp;style=o&amp;lvl=18&amp;dir=0&amp;sp=point.36.734014_-119.717809_Fresno Sunnyside High School Hybrid" xr:uid="{36B8EA5A-FAEC-4B5D-90D8-09B1C7F48563}"/>
    <hyperlink ref="E21925" r:id="rId43843" display="https://www.google.com/maps/@36.734014,-119.717809,450m/data=!3m1!1e3!4m5!3m4!1s0x0:0x0!8m2!3d36.734014!4d-119.717809" xr:uid="{672DF5BD-0C65-449B-A7DB-01E92BFA054F}"/>
    <hyperlink ref="F21925" r:id="rId43844" display="https://www.bing.com/maps?cp=36.734014~-119.717809&amp;style=o&amp;lvl=18&amp;dir=0&amp;sp=point.36.734014_-119.717809_Fresno Sunnyside High School Hybrid" xr:uid="{94184E24-195B-4F9B-AB1B-9FC2359B602D}"/>
    <hyperlink ref="E21926" r:id="rId43845" display="https://www.google.com/maps/@40.247240,-111.646200,450m/data=!3m1!1e3!4m5!3m4!1s0x0:0x0!8m2!3d40.247240!4d-111.646200" xr:uid="{EBB6E2F2-A480-4973-897D-9887E91AB094}"/>
    <hyperlink ref="F21926" r:id="rId43846" display="https://www.bing.com/maps?cp=40.247240~-111.646200&amp;style=o&amp;lvl=18&amp;dir=0&amp;sp=point.40.247240_-111.646200_BYU Central Heating Plant" xr:uid="{76BBD005-BAEE-409F-B5D2-31CE63DDB3EE}"/>
    <hyperlink ref="E21927" r:id="rId43847" display="https://www.google.com/maps/@44.252710,-93.273040,450m/data=!3m1!1e3!4m5!3m4!1s0x0:0x0!8m2!3d44.252710!4d-93.273040" xr:uid="{4B7DBBB6-D3D6-41F8-8CB5-9FDA79D2307F}"/>
    <hyperlink ref="F21927" r:id="rId43848" display="https://www.bing.com/maps?cp=44.252710~-93.273040&amp;style=o&amp;lvl=18&amp;dir=0&amp;sp=point.44.252710_-93.273040_Straight Garden Solar" xr:uid="{EE6A1258-7B25-4E75-90CB-55BC4A9199E9}"/>
    <hyperlink ref="E21928" r:id="rId43849" display="https://www.google.com/maps/@45.716930,-95.263570,450m/data=!3m1!1e3!4m5!3m4!1s0x0:0x0!8m2!3d45.716930!4d-95.263570" xr:uid="{EAAC7DE1-0868-4C86-8018-DB23E937B80F}"/>
    <hyperlink ref="F21928" r:id="rId43850" display="https://www.bing.com/maps?cp=45.716930~-95.263570&amp;style=o&amp;lvl=18&amp;dir=0&amp;sp=point.45.716930_-95.263570_Leven Garden Solar" xr:uid="{8D2C4B47-E55F-4634-A1A1-5BD3BB744FD6}"/>
    <hyperlink ref="E21929" r:id="rId43851" display="https://www.google.com/maps/@44.046030,-92.759990,450m/data=!3m1!1e3!4m5!3m4!1s0x0:0x0!8m2!3d44.046030!4d-92.759990" xr:uid="{9C06B86B-37D7-4303-BB69-F56B42D0F55D}"/>
    <hyperlink ref="F21929" r:id="rId43852" display="https://www.bing.com/maps?cp=44.046030~-92.759990&amp;style=o&amp;lvl=18&amp;dir=0&amp;sp=point.44.046030_-92.759990_Zumbro Solar Garden" xr:uid="{8CBB1D2E-4C91-4670-BB41-C41509602EF6}"/>
    <hyperlink ref="E21930" r:id="rId43853" display="https://www.google.com/maps/@44.543280,-94.222600,450m/data=!3m1!1e3!4m5!3m4!1s0x0:0x0!8m2!3d44.543280!4d-94.222600" xr:uid="{D421131E-0681-4258-8EC7-0C566AA0EAE3}"/>
    <hyperlink ref="F21930" r:id="rId43854" display="https://www.bing.com/maps?cp=44.543280~-94.222600&amp;style=o&amp;lvl=18&amp;dir=0&amp;sp=point.44.543280_-94.222600_Mud Garden Solar" xr:uid="{32218F53-86F9-4D63-A422-DFFE17BF4629}"/>
    <hyperlink ref="E21931" r:id="rId43855" display="https://www.google.com/maps/@38.936172,-76.968186,450m/data=!3m1!1e3!4m5!3m4!1s0x0:0x0!8m2!3d38.936172!4d-76.968186" xr:uid="{DDAE3AA2-EA51-456C-B6EF-12B7C54F1BC9}"/>
    <hyperlink ref="F21931" r:id="rId43856" display="https://www.bing.com/maps?cp=38.936172~-76.968186&amp;style=o&amp;lvl=18&amp;dir=0&amp;sp=point.38.936172_-76.968186_IGS CC, LLC" xr:uid="{DAF8CC4E-F75B-4CBF-8FEC-71744BDA0DC5}"/>
    <hyperlink ref="E21932" r:id="rId43857" display="https://www.google.com/maps/@44.675240,-94.010070,450m/data=!3m1!1e3!4m5!3m4!1s0x0:0x0!8m2!3d44.675240!4d-94.010070" xr:uid="{23907BA9-E6B5-4265-BA89-DA826AD4996D}"/>
    <hyperlink ref="F21932" r:id="rId43858" display="https://www.bing.com/maps?cp=44.675240~-94.010070&amp;style=o&amp;lvl=18&amp;dir=0&amp;sp=point.44.675240_-94.010070_Erin Garden Solar" xr:uid="{031EA5D4-FEB0-43F1-A844-829D28432081}"/>
    <hyperlink ref="E21933" r:id="rId43859" display="https://www.google.com/maps/@44.485950,-93.212790,450m/data=!3m1!1e3!4m5!3m4!1s0x0:0x0!8m2!3d44.485950!4d-93.212790" xr:uid="{DDDDE63D-C994-41B2-BAC7-A6C8CC8CC723}"/>
    <hyperlink ref="F21933" r:id="rId43860" display="https://www.bing.com/maps?cp=44.485950~-93.212790&amp;style=o&amp;lvl=18&amp;dir=0&amp;sp=point.44.485950_-93.212790_Chub Garden Solar" xr:uid="{33319B5E-506D-48B4-A2C0-A4D1CD79EB32}"/>
    <hyperlink ref="E21934" r:id="rId43861" display="https://www.google.com/maps/@43.625600,-95.372500,450m/data=!3m1!1e3!4m5!3m4!1s0x0:0x0!8m2!3d43.625600!4d-95.372500" xr:uid="{4B1B4275-62A7-42C1-9D8B-4927898A68AB}"/>
    <hyperlink ref="F21934" r:id="rId43862" display="https://www.bing.com/maps?cp=43.625600~-95.372500&amp;style=o&amp;lvl=18&amp;dir=0&amp;sp=point.43.625600_-95.372500_Cisco" xr:uid="{5D50F964-0B70-43FC-9795-CECED83FC367}"/>
    <hyperlink ref="E21935" r:id="rId43863" display="https://www.google.com/maps/@44.287778,-96.433333,450m/data=!3m1!1e3!4m5!3m4!1s0x0:0x0!8m2!3d44.287778!4d-96.433333" xr:uid="{84F0BA45-6B13-4767-BE6C-ECE8EC4175C1}"/>
    <hyperlink ref="F21935" r:id="rId43864" display="https://www.bing.com/maps?cp=44.287778~-96.433333&amp;style=o&amp;lvl=18&amp;dir=0&amp;sp=point.44.287778_-96.433333_Lincoln Heights I" xr:uid="{9C61233B-885E-4F86-983E-FD43A6E88DF7}"/>
    <hyperlink ref="E21936" r:id="rId43865" display="https://www.google.com/maps/@44.315537,-96.331677,450m/data=!3m1!1e3!4m5!3m4!1s0x0:0x0!8m2!3d44.315537!4d-96.331677" xr:uid="{AFC5D137-8046-4AE5-A444-BC07A3F83CB4}"/>
    <hyperlink ref="F21936" r:id="rId43866" display="https://www.bing.com/maps?cp=44.315537~-96.331677&amp;style=o&amp;lvl=18&amp;dir=0&amp;sp=point.44.315537_-96.331677_Lincoln Heights II" xr:uid="{2FCA00BD-FB91-479E-BE65-9026EDCCD9CE}"/>
    <hyperlink ref="E21937" r:id="rId43867" display="https://www.google.com/maps/@44.043340,-92.690450,450m/data=!3m1!1e3!4m5!3m4!1s0x0:0x0!8m2!3d44.043340!4d-92.690450" xr:uid="{4BF44F9F-586C-4D4F-84C4-902B63E491AF}"/>
    <hyperlink ref="F21937" r:id="rId43868" display="https://www.bing.com/maps?cp=44.043340~-92.690450&amp;style=o&amp;lvl=18&amp;dir=0&amp;sp=point.44.043340_-92.690450_Maston Garden Solar" xr:uid="{26530F33-31D7-4B21-BB44-B94FCB04D6BF}"/>
    <hyperlink ref="E21938" r:id="rId43869" display="https://www.google.com/maps/@41.113300,-104.984011,450m/data=!3m1!1e3!4m5!3m4!1s0x0:0x0!8m2!3d41.113300!4d-104.984011" xr:uid="{40943926-81FF-478B-8106-DC1FE8A3BF3F}"/>
    <hyperlink ref="F21938" r:id="rId43870" display="https://www.bing.com/maps?cp=41.113300~-104.984011&amp;style=o&amp;lvl=18&amp;dir=0&amp;sp=point.41.113300_-104.984011_Corriedale Wind Energy" xr:uid="{CC92F386-D535-46F5-BA5A-A2DFE524BA6E}"/>
    <hyperlink ref="E21939" r:id="rId43871" display="https://www.google.com/maps/@41.165036,-73.196060,450m/data=!3m1!1e3!4m5!3m4!1s0x0:0x0!8m2!3d41.165036!4d-73.196060" xr:uid="{203E3CF4-3A8F-419A-804A-74F6560D6209}"/>
    <hyperlink ref="F21939" r:id="rId43872" display="https://www.bing.com/maps?cp=41.165036~-73.196060&amp;style=o&amp;lvl=18&amp;dir=0&amp;sp=point.41.165036_-73.196060_UB Fuel Cell" xr:uid="{77059172-CBC9-4253-A0DD-B28D01485378}"/>
    <hyperlink ref="E21940" r:id="rId43873" display="https://www.google.com/maps/@36.183470,-119.374348,450m/data=!3m1!1e3!4m5!3m4!1s0x0:0x0!8m2!3d36.183470!4d-119.374348" xr:uid="{48307393-71A5-4CD6-9BA1-72E60833B32E}"/>
    <hyperlink ref="F21940" r:id="rId43874" display="https://www.bing.com/maps?cp=36.183470~-119.374348&amp;style=o&amp;lvl=18&amp;dir=0&amp;sp=point.36.183470_-119.374348_Central CA Fuel Cell 1" xr:uid="{09E6F4E1-BEC5-4BA2-B4E9-DD291F06F2CE}"/>
    <hyperlink ref="E21941" r:id="rId43875" display="https://www.google.com/maps/@33.320406,-112.816771,450m/data=!3m1!1e3!4m5!3m4!1s0x0:0x0!8m2!3d33.320406!4d-112.816771" xr:uid="{99055E3E-0146-45E2-AF0E-89D1BC2241C9}"/>
    <hyperlink ref="F21941" r:id="rId43876" display="https://www.bing.com/maps?cp=33.320406~-112.816771&amp;style=o&amp;lvl=18&amp;dir=0&amp;sp=point.33.320406_-112.816771_Sun Streams 2" xr:uid="{D90FFE7F-7FEA-4388-9971-BFF02EC1EDD7}"/>
    <hyperlink ref="E21942" r:id="rId43877" display="https://www.google.com/maps/@45.540000,-120.180000,450m/data=!3m1!1e3!4m5!3m4!1s0x0:0x0!8m2!3d45.540000!4d-120.180000" xr:uid="{467DB101-7A6C-488E-A37D-C250145BD11D}"/>
    <hyperlink ref="F21942" r:id="rId43878" display="https://www.bing.com/maps?cp=45.540000~-120.180000&amp;style=o&amp;lvl=18&amp;dir=0&amp;sp=point.45.540000_-120.180000_Montague Solar" xr:uid="{983F8E4A-A997-4063-B08F-14CD1D151B5F}"/>
    <hyperlink ref="E21943" r:id="rId43879" display="https://www.google.com/maps/@45.375000,-122.265000,450m/data=!3m1!1e3!4m5!3m4!1s0x0:0x0!8m2!3d45.375000!4d-122.265000" xr:uid="{F5D54882-2C7C-409E-9AB8-0E24A9A4E2FB}"/>
    <hyperlink ref="F21943" r:id="rId43880" display="https://www.bing.com/maps?cp=45.375000~-122.265000&amp;style=o&amp;lvl=18&amp;dir=0&amp;sp=point.45.375000_-122.265000_Tickle Creek Solar" xr:uid="{517502EA-EACA-4FBC-BE5E-A162F8E3A1E1}"/>
    <hyperlink ref="E21944" r:id="rId43881" display="https://www.google.com/maps/@45.131407,-122.619475,450m/data=!3m1!1e3!4m5!3m4!1s0x0:0x0!8m2!3d45.131407!4d-122.619475" xr:uid="{6F98AE4F-0B71-4E46-94F6-6F3E20902542}"/>
    <hyperlink ref="F21944" r:id="rId43882" display="https://www.bing.com/maps?cp=45.131407~-122.619475&amp;style=o&amp;lvl=18&amp;dir=0&amp;sp=point.45.131407_-122.619475_Thomas Creek Solar" xr:uid="{7099073D-233B-4B71-AB26-90D3511EC93A}"/>
    <hyperlink ref="E21945" r:id="rId43883" display="https://www.google.com/maps/@36.283819,-80.843419,450m/data=!3m1!1e3!4m5!3m4!1s0x0:0x0!8m2!3d36.283819!4d-80.843419" xr:uid="{121ED43A-EF95-434B-8CAA-E47C59C28DED}"/>
    <hyperlink ref="F21945" r:id="rId43884" display="https://www.bing.com/maps?cp=36.283819~-80.843419&amp;style=o&amp;lvl=18&amp;dir=0&amp;sp=point.36.283819_-80.843419_1001 Ebenezer Church Solar" xr:uid="{06D586FD-D139-4120-A69B-CF61929FDFB5}"/>
    <hyperlink ref="E21946" r:id="rId43885" display="https://www.google.com/maps/@36.147490,-80.656114,450m/data=!3m1!1e3!4m5!3m4!1s0x0:0x0!8m2!3d36.147490!4d-80.656114" xr:uid="{74C2FD81-A658-4297-BD62-63E21634A74B}"/>
    <hyperlink ref="F21946" r:id="rId43886" display="https://www.bing.com/maps?cp=36.147490~-80.656114&amp;style=o&amp;lvl=18&amp;dir=0&amp;sp=point.36.147490_-80.656114_1009 Yadkin Solar" xr:uid="{97AE9DA3-5D39-4F48-81B0-8DD1191AC24A}"/>
    <hyperlink ref="E21947" r:id="rId43887" display="https://www.google.com/maps/@34.773578,-77.185771,450m/data=!3m1!1e3!4m5!3m4!1s0x0:0x0!8m2!3d34.773578!4d-77.185771" xr:uid="{10D3B2E8-1CED-4324-A42D-FA3836535661}"/>
    <hyperlink ref="F21947" r:id="rId43888" display="https://www.bing.com/maps?cp=34.773578~-77.185771&amp;style=o&amp;lvl=18&amp;dir=0&amp;sp=point.34.773578_-77.185771_1073 Onslow Solar" xr:uid="{E66EE4B3-4791-43B9-A855-66A84C61BC10}"/>
    <hyperlink ref="E21948" r:id="rId43889" display="https://www.google.com/maps/@36.216690,-80.552473,450m/data=!3m1!1e3!4m5!3m4!1s0x0:0x0!8m2!3d36.216690!4d-80.552473" xr:uid="{99713A8D-93F9-4486-96D9-F0B766A35D80}"/>
    <hyperlink ref="F21948" r:id="rId43890" display="https://www.bing.com/maps?cp=36.216690~-80.552473&amp;style=o&amp;lvl=18&amp;dir=0&amp;sp=point.36.216690_-80.552473_1008 Matthews Solar" xr:uid="{0B5B2CBA-3455-4F21-9822-24B3BEE99C2C}"/>
    <hyperlink ref="E21949" r:id="rId43891" display="https://www.google.com/maps/@35.916178,-80.835488,450m/data=!3m1!1e3!4m5!3m4!1s0x0:0x0!8m2!3d35.916178!4d-80.835488" xr:uid="{2ACEC9DE-34DD-4FBF-932F-8460BC80C27E}"/>
    <hyperlink ref="F21949" r:id="rId43892" display="https://www.bing.com/maps?cp=35.916178~-80.835488&amp;style=o&amp;lvl=18&amp;dir=0&amp;sp=point.35.916178_-80.835488_1045 Tomlin Mill Solar" xr:uid="{C588B89C-472C-417C-9114-7D02A648D6B7}"/>
    <hyperlink ref="E21950" r:id="rId43893" display="https://www.google.com/maps/@35.195870,-77.502759,450m/data=!3m1!1e3!4m5!3m4!1s0x0:0x0!8m2!3d35.195870!4d-77.502759" xr:uid="{361FFFE4-9B64-4101-B85A-A85D78EA3A5D}"/>
    <hyperlink ref="F21950" r:id="rId43894" display="https://www.bing.com/maps?cp=35.195870~-77.502759&amp;style=o&amp;lvl=18&amp;dir=0&amp;sp=point.35.195870_-77.502759_Lang Solar Farm" xr:uid="{3BB57486-8938-4BB5-AE92-822B1516E789}"/>
    <hyperlink ref="E21951" r:id="rId43895" display="https://www.google.com/maps/@42.198167,-75.927282,450m/data=!3m1!1e3!4m5!3m4!1s0x0:0x0!8m2!3d42.198167!4d-75.927282" xr:uid="{E99E6F3A-800E-4AD0-9D2D-EC42C6753E73}"/>
    <hyperlink ref="F21951" r:id="rId43896" display="https://www.bing.com/maps?cp=42.198167~-75.927282&amp;style=o&amp;lvl=18&amp;dir=0&amp;sp=point.42.198167_-75.927282_Chenango Solar" xr:uid="{BA8BFF21-41C0-4412-BE08-CA1C5E3E149C}"/>
    <hyperlink ref="E21952" r:id="rId43897" display="https://www.google.com/maps/@40.312000,-74.425000,450m/data=!3m1!1e3!4m5!3m4!1s0x0:0x0!8m2!3d40.312000!4d-74.425000" xr:uid="{E36D84BB-2817-4C3D-BAE4-A2F4A3988021}"/>
    <hyperlink ref="F21952" r:id="rId43898" display="https://www.bing.com/maps?cp=40.312000~-74.425000&amp;style=o&amp;lvl=18&amp;dir=0&amp;sp=point.40.312000_-74.425000_Monroe Solar Farm, LLC" xr:uid="{10626002-8D05-49B5-9E01-0CF2A02379C1}"/>
    <hyperlink ref="E21953" r:id="rId43899" display="https://www.google.com/maps/@39.846549,-75.212019,450m/data=!3m1!1e3!4m5!3m4!1s0x0:0x0!8m2!3d39.846549!4d-75.212019" xr:uid="{E422BD09-3319-4712-BC1C-56CD921E87B9}"/>
    <hyperlink ref="F21953" r:id="rId43900" display="https://www.bing.com/maps?cp=39.846549~-75.212019&amp;style=o&amp;lvl=18&amp;dir=0&amp;sp=point.39.846549_-75.212019_Solvay Solar" xr:uid="{E22BFDA2-C7FF-4CD2-8CA8-BBE249E98A61}"/>
    <hyperlink ref="E21954" r:id="rId43901" display="https://www.google.com/maps/@45.657360,-95.518560,450m/data=!3m1!1e3!4m5!3m4!1s0x0:0x0!8m2!3d45.657360!4d-95.518560" xr:uid="{1B0B4025-BEA1-4F2B-9614-59066535E7A5}"/>
    <hyperlink ref="F21954" r:id="rId43902" display="https://www.bing.com/maps?cp=45.657360~-95.518560&amp;style=o&amp;lvl=18&amp;dir=0&amp;sp=point.45.657360_-95.518560_Malmedal Solar Garden" xr:uid="{E8B6418B-C988-4DC2-8CD1-70C263274D81}"/>
    <hyperlink ref="E21955" r:id="rId43903" display="https://www.google.com/maps/@45.637121,-95.530903,450m/data=!3m1!1e3!4m5!3m4!1s0x0:0x0!8m2!3d45.637121!4d-95.530903" xr:uid="{307312D4-02AB-4719-823F-FB899F68C5E6}"/>
    <hyperlink ref="F21955" r:id="rId43904" display="https://www.bing.com/maps?cp=45.637121~-95.530903&amp;style=o&amp;lvl=18&amp;dir=0&amp;sp=point.45.637121_-95.530903_Wollan Garden Solar" xr:uid="{E2484680-B99F-46E4-9157-6250AFFD198E}"/>
    <hyperlink ref="E21956" r:id="rId43905" display="https://www.google.com/maps/@36.353675,-119.400823,450m/data=!3m1!1e3!4m5!3m4!1s0x0:0x0!8m2!3d36.353675!4d-119.400823" xr:uid="{1AD8D449-7182-4835-AEF0-B6FB6E5AFF8A}"/>
    <hyperlink ref="F21956" r:id="rId43906" display="https://www.bing.com/maps?cp=36.353675~-119.400823&amp;style=o&amp;lvl=18&amp;dir=0&amp;sp=point.36.353675_-119.400823_RE-VFO LLC" xr:uid="{90DDA2A3-479C-4BB9-998F-F1FF1F82A7A1}"/>
    <hyperlink ref="E21957" r:id="rId43907" display="https://www.google.com/maps/@36.353675,-119.400823,450m/data=!3m1!1e3!4m5!3m4!1s0x0:0x0!8m2!3d36.353675!4d-119.400823" xr:uid="{997DD9FB-69E5-452A-BB74-641BC213FC72}"/>
    <hyperlink ref="F21957" r:id="rId43908" display="https://www.bing.com/maps?cp=36.353675~-119.400823&amp;style=o&amp;lvl=18&amp;dir=0&amp;sp=point.36.353675_-119.400823_RE-VFO LLC" xr:uid="{7299EC79-7588-4C1F-AFBE-99E9DA85573A}"/>
    <hyperlink ref="E21958" r:id="rId43909" display="https://www.google.com/maps/@45.119940,-122.936100,450m/data=!3m1!1e3!4m5!3m4!1s0x0:0x0!8m2!3d45.119940!4d-122.936100" xr:uid="{D10C3A9C-E0DF-41F7-94EB-C98841A6746A}"/>
    <hyperlink ref="F21958" r:id="rId43910" display="https://www.bing.com/maps?cp=45.119940~-122.936100&amp;style=o&amp;lvl=18&amp;dir=0&amp;sp=point.45.119940_-122.936100_St Louis Solar" xr:uid="{A2D0D633-0F91-4BBB-A48B-0BD7244BD7A1}"/>
    <hyperlink ref="E21959" r:id="rId43911" display="https://www.google.com/maps/@40.530000,-82.400000,450m/data=!3m1!1e3!4m5!3m4!1s0x0:0x0!8m2!3d40.530000!4d-82.400000" xr:uid="{A894BE5A-3745-4EFF-A841-BF95692CEBD2}"/>
    <hyperlink ref="F21959" r:id="rId43912" display="https://www.bing.com/maps?cp=40.530000~-82.400000&amp;style=o&amp;lvl=18&amp;dir=0&amp;sp=point.40.530000_-82.400000_Progress Drive Generation Station" xr:uid="{2E9D0323-6674-46AE-A78E-4104888759C1}"/>
    <hyperlink ref="E21960" r:id="rId43913" display="https://www.google.com/maps/@40.530000,-82.400000,450m/data=!3m1!1e3!4m5!3m4!1s0x0:0x0!8m2!3d40.530000!4d-82.400000" xr:uid="{E4AD40F7-CAF0-4C7B-9F78-1D2E290DA317}"/>
    <hyperlink ref="F21960" r:id="rId43914" display="https://www.bing.com/maps?cp=40.530000~-82.400000&amp;style=o&amp;lvl=18&amp;dir=0&amp;sp=point.40.530000_-82.400000_Progress Drive Generation Station" xr:uid="{40823986-9BA8-45BC-8854-9931B2AC7771}"/>
    <hyperlink ref="E21961" r:id="rId43915" display="https://www.google.com/maps/@34.695647,-97.829705,450m/data=!3m1!1e3!4m5!3m4!1s0x0:0x0!8m2!3d34.695647!4d-97.829705" xr:uid="{31794A56-5328-4262-83AC-4283326A6EFF}"/>
    <hyperlink ref="F21961" r:id="rId43916" display="https://www.bing.com/maps?cp=34.695647~-97.829705&amp;style=o&amp;lvl=18&amp;dir=0&amp;sp=point.34.695647_-97.829705_Rush Springs Energy Storage (BA)" xr:uid="{6CEE4D72-70EB-4219-8122-214BD5A77CA3}"/>
    <hyperlink ref="E21962" r:id="rId43917" display="https://www.google.com/maps/@41.152222,-74.744444,450m/data=!3m1!1e3!4m5!3m4!1s0x0:0x0!8m2!3d41.152222!4d-74.744444" xr:uid="{57BC9DB7-19EE-4D16-9BDE-696FEE7837A9}"/>
    <hyperlink ref="F21962" r:id="rId43918" display="https://www.bing.com/maps?cp=41.152222~-74.744444&amp;style=o&amp;lvl=18&amp;dir=0&amp;sp=point.41.152222_-74.744444_Selective Insurance" xr:uid="{E040E3D5-5441-4AFF-92EA-43F8B099DF24}"/>
    <hyperlink ref="E21963" r:id="rId43919" display="https://www.google.com/maps/@41.152222,-74.744444,450m/data=!3m1!1e3!4m5!3m4!1s0x0:0x0!8m2!3d41.152222!4d-74.744444" xr:uid="{4F912A47-435A-47BC-A12D-3780DC004146}"/>
    <hyperlink ref="F21963" r:id="rId43920" display="https://www.bing.com/maps?cp=41.152222~-74.744444&amp;style=o&amp;lvl=18&amp;dir=0&amp;sp=point.41.152222_-74.744444_Selective Insurance" xr:uid="{EF78F688-0A9D-45EC-80B2-EC0ED37A0F32}"/>
    <hyperlink ref="E21964" r:id="rId43921" display="https://www.google.com/maps/@43.641928,-96.262481,450m/data=!3m1!1e3!4m5!3m4!1s0x0:0x0!8m2!3d43.641928!4d-96.262481" xr:uid="{E32360FB-A948-424C-A427-B00D349406AD}"/>
    <hyperlink ref="F21964" r:id="rId43922" display="https://www.bing.com/maps?cp=43.641928~-96.262481&amp;style=o&amp;lvl=18&amp;dir=0&amp;sp=point.43.641928_-96.262481_Rock County Wind Fuel, LLC" xr:uid="{51B83F16-273F-4802-8440-A206C9FC810B}"/>
    <hyperlink ref="E21965" r:id="rId43923" display="https://www.google.com/maps/@33.720936,-80.190821,450m/data=!3m1!1e3!4m5!3m4!1s0x0:0x0!8m2!3d33.720936!4d-80.190821" xr:uid="{97FBFD15-EBCC-4952-98A3-972D2C0DB3B6}"/>
    <hyperlink ref="F21965" r:id="rId43924" display="https://www.bing.com/maps?cp=33.720936~-80.190821&amp;style=o&amp;lvl=18&amp;dir=0&amp;sp=point.33.720936_-80.190821_Bonefish Solar" xr:uid="{E2AFD527-CCBB-45A5-BECE-6BAB3AE1EF24}"/>
    <hyperlink ref="E21966" r:id="rId43925" display="https://www.google.com/maps/@45.089244,-122.770500,450m/data=!3m1!1e3!4m5!3m4!1s0x0:0x0!8m2!3d45.089244!4d-122.770500" xr:uid="{B3518ED1-0D40-4160-A5E3-F03C9C2D8FAB}"/>
    <hyperlink ref="F21966" r:id="rId43926" display="https://www.bing.com/maps?cp=45.089244~-122.770500&amp;style=o&amp;lvl=18&amp;dir=0&amp;sp=point.45.089244_-122.770500_Pika Solar" xr:uid="{BD6A8496-5735-47F6-9CA4-9E8B42557F85}"/>
    <hyperlink ref="E21967" r:id="rId43927" display="https://www.google.com/maps/@35.088490,-81.624380,450m/data=!3m1!1e3!4m5!3m4!1s0x0:0x0!8m2!3d35.088490!4d-81.624380" xr:uid="{14A49E0A-452A-4633-B621-37933201CC82}"/>
    <hyperlink ref="F21967" r:id="rId43928" display="https://www.bing.com/maps?cp=35.088490~-81.624380&amp;style=o&amp;lvl=18&amp;dir=0&amp;sp=point.35.088490_-81.624380_Mohea Solar Energy Center, LLC" xr:uid="{CDC9EEF2-83BB-4528-AF20-40AB07685DCC}"/>
    <hyperlink ref="E21968" r:id="rId43929" display="https://www.google.com/maps/@44.984217,-122.813127,450m/data=!3m1!1e3!4m5!3m4!1s0x0:0x0!8m2!3d44.984217!4d-122.813127" xr:uid="{9C0BCCB3-BFD2-47FA-8F52-64288CB7E031}"/>
    <hyperlink ref="F21968" r:id="rId43930" display="https://www.bing.com/maps?cp=44.984217~-122.813127&amp;style=o&amp;lvl=18&amp;dir=0&amp;sp=point.44.984217_-122.813127_Brush Creek Solar" xr:uid="{0A1D5FC9-FD6A-4B71-8EA3-FB5E2C7A42B9}"/>
    <hyperlink ref="E21969" r:id="rId43931" display="https://www.google.com/maps/@45.172332,-122.622665,450m/data=!3m1!1e3!4m5!3m4!1s0x0:0x0!8m2!3d45.172332!4d-122.622665" xr:uid="{E9DF30F7-42B5-43CC-8DE1-02B0C017A303}"/>
    <hyperlink ref="F21969" r:id="rId43932" display="https://www.bing.com/maps?cp=45.172332~-122.622665&amp;style=o&amp;lvl=18&amp;dir=0&amp;sp=point.45.172332_-122.622665_Minke Solar" xr:uid="{D9D05B24-4D00-4DE1-81E3-C2F3A3ED31BA}"/>
    <hyperlink ref="E21970" r:id="rId43933" display="https://www.google.com/maps/@44.970572,-122.803509,450m/data=!3m1!1e3!4m5!3m4!1s0x0:0x0!8m2!3d44.970572!4d-122.803509" xr:uid="{8C851164-2BC4-4AB4-BEC8-708EC730C628}"/>
    <hyperlink ref="F21970" r:id="rId43934" display="https://www.bing.com/maps?cp=44.970572~-122.803509&amp;style=o&amp;lvl=18&amp;dir=0&amp;sp=point.44.970572_-122.803509_Drift Creek Solar" xr:uid="{3C104B4E-4850-45A9-9430-1884BFBB0265}"/>
    <hyperlink ref="E21971" r:id="rId43935" display="https://www.google.com/maps/@44.965702,-122.954234,450m/data=!3m1!1e3!4m5!3m4!1s0x0:0x0!8m2!3d44.965702!4d-122.954234" xr:uid="{2C7672A8-D28B-4795-91A4-1806DD982130}"/>
    <hyperlink ref="F21971" r:id="rId43936" display="https://www.bing.com/maps?cp=44.965702~-122.954234&amp;style=o&amp;lvl=18&amp;dir=0&amp;sp=point.44.965702_-122.954234_Bighorn Solar" xr:uid="{F0660700-5680-458C-9A59-FBD0B178EAB3}"/>
    <hyperlink ref="E21972" r:id="rId43937" display="https://www.google.com/maps/@42.024800,-71.592500,450m/data=!3m1!1e3!4m5!3m4!1s0x0:0x0!8m2!3d42.024800!4d-71.592500" xr:uid="{4E3435B8-655C-4FDD-BBFF-6902B9558E7B}"/>
    <hyperlink ref="F21972" r:id="rId43938" display="https://www.bing.com/maps?cp=42.024800~-71.592500&amp;style=o&amp;lvl=18&amp;dir=0&amp;sp=point.42.024800_-71.592500_Hurteau Solar Project Hybrid" xr:uid="{F2CC0A12-2D0D-4BD7-9730-CAAE71A1EC3E}"/>
    <hyperlink ref="E21973" r:id="rId43939" display="https://www.google.com/maps/@42.024800,-71.592500,450m/data=!3m1!1e3!4m5!3m4!1s0x0:0x0!8m2!3d42.024800!4d-71.592500" xr:uid="{9BE56203-AA7E-4700-B09E-863E93E63983}"/>
    <hyperlink ref="F21973" r:id="rId43940" display="https://www.bing.com/maps?cp=42.024800~-71.592500&amp;style=o&amp;lvl=18&amp;dir=0&amp;sp=point.42.024800_-71.592500_Hurteau Solar Project Hybrid" xr:uid="{5E07A371-0391-425A-8718-D43A16FF05C7}"/>
    <hyperlink ref="E21974" r:id="rId43941" display="https://www.google.com/maps/@42.068600,-72.006200,450m/data=!3m1!1e3!4m5!3m4!1s0x0:0x0!8m2!3d42.068600!4d-72.006200" xr:uid="{177E8256-F96C-4350-B189-208C8F35E52C}"/>
    <hyperlink ref="F21974" r:id="rId43942" display="https://www.bing.com/maps?cp=42.068600~-72.006200&amp;style=o&amp;lvl=18&amp;dir=0&amp;sp=point.42.068600_-72.006200_Alicea Solar Project Hybrid CSG" xr:uid="{080F2E23-4D67-4C80-8289-887C7503A5BD}"/>
    <hyperlink ref="E21975" r:id="rId43943" display="https://www.google.com/maps/@42.068600,-72.006200,450m/data=!3m1!1e3!4m5!3m4!1s0x0:0x0!8m2!3d42.068600!4d-72.006200" xr:uid="{83A410CD-555E-4F7B-8093-F51D12678636}"/>
    <hyperlink ref="F21975" r:id="rId43944" display="https://www.bing.com/maps?cp=42.068600~-72.006200&amp;style=o&amp;lvl=18&amp;dir=0&amp;sp=point.42.068600_-72.006200_Alicea Solar Project Hybrid CSG" xr:uid="{811E9336-89CD-4D2E-9133-17142A73D5BB}"/>
    <hyperlink ref="E21976" r:id="rId43945" display="https://www.google.com/maps/@42.164900,-72.001400,450m/data=!3m1!1e3!4m5!3m4!1s0x0:0x0!8m2!3d42.164900!4d-72.001400" xr:uid="{79229646-720C-4310-9F9A-D6C210E1935D}"/>
    <hyperlink ref="F21976" r:id="rId43946" display="https://www.bing.com/maps?cp=42.164900~-72.001400&amp;style=o&amp;lvl=18&amp;dir=0&amp;sp=point.42.164900_-72.001400_McDougle-Mitchell Solar Project Hybrid C" xr:uid="{DF8CA84D-CD3D-4423-8217-D6A75DF11B37}"/>
    <hyperlink ref="E21977" r:id="rId43947" display="https://www.google.com/maps/@42.164900,-72.001400,450m/data=!3m1!1e3!4m5!3m4!1s0x0:0x0!8m2!3d42.164900!4d-72.001400" xr:uid="{057F2A83-066E-4015-BD53-F16377E0BA00}"/>
    <hyperlink ref="F21977" r:id="rId43948" display="https://www.bing.com/maps?cp=42.164900~-72.001400&amp;style=o&amp;lvl=18&amp;dir=0&amp;sp=point.42.164900_-72.001400_McDougle-Mitchell Solar Project Hybrid C" xr:uid="{FC28E73C-3BCB-4615-A8AC-0AE3A1D1F5B6}"/>
    <hyperlink ref="E21978" r:id="rId43949" display="https://www.google.com/maps/@42.218000,-71.976100,450m/data=!3m1!1e3!4m5!3m4!1s0x0:0x0!8m2!3d42.218000!4d-71.976100" xr:uid="{45966905-7AEB-4CEB-8B26-9FF493CCAD1B}"/>
    <hyperlink ref="F21978" r:id="rId43950" display="https://www.bing.com/maps?cp=42.218000~-71.976100&amp;style=o&amp;lvl=18&amp;dir=0&amp;sp=point.42.218000_-71.976100_Cycz Solar Project CSG Hybrid" xr:uid="{5CDFDEA3-A8A8-4F9D-ABF6-D1A12E538F20}"/>
    <hyperlink ref="E21979" r:id="rId43951" display="https://www.google.com/maps/@42.218000,-71.976100,450m/data=!3m1!1e3!4m5!3m4!1s0x0:0x0!8m2!3d42.218000!4d-71.976100" xr:uid="{3AF27A2B-3E0D-4532-BBDF-42D264EFAE70}"/>
    <hyperlink ref="F21979" r:id="rId43952" display="https://www.bing.com/maps?cp=42.218000~-71.976100&amp;style=o&amp;lvl=18&amp;dir=0&amp;sp=point.42.218000_-71.976100_Cycz Solar Project CSG Hybrid" xr:uid="{6CD3D1EE-0970-4796-B1DA-B6BF00347D92}"/>
    <hyperlink ref="E21980" r:id="rId43953" display="https://www.google.com/maps/@42.074800,-72.003800,450m/data=!3m1!1e3!4m5!3m4!1s0x0:0x0!8m2!3d42.074800!4d-72.003800" xr:uid="{A3D60611-FE43-4EC9-942E-66E7CA3F07AD}"/>
    <hyperlink ref="F21980" r:id="rId43954" display="https://www.bing.com/maps?cp=42.074800~-72.003800&amp;style=o&amp;lvl=18&amp;dir=0&amp;sp=point.42.074800_-72.003800_West A&amp;B Solar Project Hybrid CSG" xr:uid="{54D27C7B-CC71-4413-855F-B9F072268EAD}"/>
    <hyperlink ref="E21981" r:id="rId43955" display="https://www.google.com/maps/@42.074800,-72.003800,450m/data=!3m1!1e3!4m5!3m4!1s0x0:0x0!8m2!3d42.074800!4d-72.003800" xr:uid="{A7ADABAD-2AF3-4D43-A317-6306CE1357E4}"/>
    <hyperlink ref="F21981" r:id="rId43956" display="https://www.bing.com/maps?cp=42.074800~-72.003800&amp;style=o&amp;lvl=18&amp;dir=0&amp;sp=point.42.074800_-72.003800_West A&amp;B Solar Project Hybrid CSG" xr:uid="{02D1F39D-164B-49B9-88EF-211EFD15C4EC}"/>
    <hyperlink ref="E21982" r:id="rId43957" display="https://www.google.com/maps/@42.075500,-72.005200,450m/data=!3m1!1e3!4m5!3m4!1s0x0:0x0!8m2!3d42.075500!4d-72.005200" xr:uid="{F4273FC1-2C71-4D6A-B2FA-E525B45FDE26}"/>
    <hyperlink ref="F21982" r:id="rId43958" display="https://www.bing.com/maps?cp=42.075500~-72.005200&amp;style=o&amp;lvl=18&amp;dir=0&amp;sp=point.42.075500_-72.005200_Annese Solar Project Hybrid CSG" xr:uid="{5C7C97D9-206E-48D4-A837-852D1A9B82E0}"/>
    <hyperlink ref="E21983" r:id="rId43959" display="https://www.google.com/maps/@42.075500,-72.005200,450m/data=!3m1!1e3!4m5!3m4!1s0x0:0x0!8m2!3d42.075500!4d-72.005200" xr:uid="{6C808505-6A1B-4212-8AA2-F1D4905982D0}"/>
    <hyperlink ref="F21983" r:id="rId43960" display="https://www.bing.com/maps?cp=42.075500~-72.005200&amp;style=o&amp;lvl=18&amp;dir=0&amp;sp=point.42.075500_-72.005200_Annese Solar Project Hybrid CSG" xr:uid="{9397FABB-14E4-43CA-857A-6A31F03D0F0F}"/>
    <hyperlink ref="E21984" r:id="rId43961" display="https://www.google.com/maps/@42.392100,-71.661100,450m/data=!3m1!1e3!4m5!3m4!1s0x0:0x0!8m2!3d42.392100!4d-71.661100" xr:uid="{41949339-F5AD-4B04-89CE-A439C89E6A2A}"/>
    <hyperlink ref="F21984" r:id="rId43962" display="https://www.bing.com/maps?cp=42.392100~-71.661100&amp;style=o&amp;lvl=18&amp;dir=0&amp;sp=point.42.392100_-71.661100_Randall Solar Project Hybrid" xr:uid="{1DC7EA9E-9ADE-4A2E-8EE2-F7A9C80146F6}"/>
    <hyperlink ref="E21985" r:id="rId43963" display="https://www.google.com/maps/@42.392100,-71.661100,450m/data=!3m1!1e3!4m5!3m4!1s0x0:0x0!8m2!3d42.392100!4d-71.661100" xr:uid="{06ECEEC2-6EF1-42C7-899C-70609F3016C1}"/>
    <hyperlink ref="F21985" r:id="rId43964" display="https://www.bing.com/maps?cp=42.392100~-71.661100&amp;style=o&amp;lvl=18&amp;dir=0&amp;sp=point.42.392100_-71.661100_Randall Solar Project Hybrid" xr:uid="{E4DE6194-39DE-45D1-B159-B07AE514B0B0}"/>
    <hyperlink ref="E21986" r:id="rId43965" display="https://www.google.com/maps/@32.866276,-111.502402,450m/data=!3m1!1e3!4m5!3m4!1s0x0:0x0!8m2!3d32.866276!4d-111.502402" xr:uid="{AA77604A-DBF3-4B20-8E51-97268B7096CA}"/>
    <hyperlink ref="F21986" r:id="rId43966" display="https://www.bing.com/maps?cp=32.866276~-111.502402&amp;style=o&amp;lvl=18&amp;dir=0&amp;sp=point.32.866276_-111.502402_Saint Solar" xr:uid="{179C9FC7-546B-4324-B507-EE956F1CD9D3}"/>
    <hyperlink ref="E21987" r:id="rId43967" display="https://www.google.com/maps/@36.091143,-106.040879,450m/data=!3m1!1e3!4m5!3m4!1s0x0:0x0!8m2!3d36.091143!4d-106.040879" xr:uid="{19A3CA7E-A456-4F71-9D24-5D941AC969D7}"/>
    <hyperlink ref="F21987" r:id="rId43968" display="https://www.bing.com/maps?cp=36.091143~-106.040879&amp;style=o&amp;lvl=18&amp;dir=0&amp;sp=point.36.091143_-106.040879_Alcalde Solar Array" xr:uid="{B96262CA-6038-43EC-A505-5DA653D7270E}"/>
    <hyperlink ref="E21988" r:id="rId43969" display="https://www.google.com/maps/@38.900216,-77.050788,450m/data=!3m1!1e3!4m5!3m4!1s0x0:0x0!8m2!3d38.900216!4d-77.050788" xr:uid="{58BE34B2-B2B5-45FA-B403-248D8729A556}"/>
    <hyperlink ref="F21988" r:id="rId43970" display="https://www.bing.com/maps?cp=38.900216~-77.050788&amp;style=o&amp;lvl=18&amp;dir=0&amp;sp=point.38.900216_-77.050788_Ross Hall Central Utility Plant" xr:uid="{8E43CFE7-AA32-423A-8D2B-AC6802BB4844}"/>
    <hyperlink ref="E21989" r:id="rId43971" display="https://www.google.com/maps/@35.710953,-98.834712,450m/data=!3m1!1e3!4m5!3m4!1s0x0:0x0!8m2!3d35.710953!4d-98.834712" xr:uid="{14176023-3972-4A90-BEB2-FE7656779DDA}"/>
    <hyperlink ref="F21989" r:id="rId43972" display="https://www.bing.com/maps?cp=35.710953~-98.834712&amp;style=o&amp;lvl=18&amp;dir=0&amp;sp=point.35.710953_-98.834712_Traverse Wind Project, LLC" xr:uid="{BB8ED23A-1FB9-4D71-B188-7591A6624A91}"/>
    <hyperlink ref="E21990" r:id="rId43973" display="https://www.google.com/maps/@44.299460,-93.239088,450m/data=!3m1!1e3!4m5!3m4!1s0x0:0x0!8m2!3d44.299460!4d-93.239088" xr:uid="{81126FBF-7852-41CE-8FFE-B5613E318C8F}"/>
    <hyperlink ref="F21990" r:id="rId43974" display="https://www.bing.com/maps?cp=44.299460~-93.239088&amp;style=o&amp;lvl=18&amp;dir=0&amp;sp=point.44.299460_-93.239088_Roberds Garden CSG" xr:uid="{FF232F2F-87A4-407A-AD92-C9D6A22FF6C0}"/>
    <hyperlink ref="E21991" r:id="rId43975" display="https://www.google.com/maps/@44.035361,-93.494894,450m/data=!3m1!1e3!4m5!3m4!1s0x0:0x0!8m2!3d44.035361!4d-93.494894" xr:uid="{B5EE3C97-0A15-42EF-AFED-19A2CC59F4C3}"/>
    <hyperlink ref="F21991" r:id="rId43976" display="https://www.bing.com/maps?cp=44.035361~-93.494894&amp;style=o&amp;lvl=18&amp;dir=0&amp;sp=point.44.035361_-93.494894_Clear Garden CSG" xr:uid="{0371BC88-0310-4013-AD2D-3717B2776CCF}"/>
    <hyperlink ref="E21992" r:id="rId43977" display="https://www.google.com/maps/@35.080833,-118.361389,450m/data=!3m1!1e3!4m5!3m4!1s0x0:0x0!8m2!3d35.080833!4d-118.361389" xr:uid="{4EDEC87A-DBD5-4CAE-8DC2-DBB06B2DFC40}"/>
    <hyperlink ref="F21992" r:id="rId43978" display="https://www.bing.com/maps?cp=35.080833~-118.361389&amp;style=o&amp;lvl=18&amp;dir=0&amp;sp=point.35.080833_-118.361389_Point Wind" xr:uid="{06F5F51C-0765-476A-BD48-D3BB5A09A76B}"/>
    <hyperlink ref="E21993" r:id="rId43979" display="https://www.google.com/maps/@39.359831,-74.434228,450m/data=!3m1!1e3!4m5!3m4!1s0x0:0x0!8m2!3d39.359831!4d-74.434228" xr:uid="{135723F4-A597-4A8F-B0E0-AE9635A6118C}"/>
    <hyperlink ref="F21993" r:id="rId43980" display="https://www.bing.com/maps?cp=39.359831~-74.434228&amp;style=o&amp;lvl=18&amp;dir=0&amp;sp=point.39.359831_-74.434228_ACM - Midtown Thermal" xr:uid="{D679E1A2-C60D-4AF8-8961-2C401210D48D}"/>
    <hyperlink ref="E21994" r:id="rId43981" display="https://www.google.com/maps/@45.435683,-94.044799,450m/data=!3m1!1e3!4m5!3m4!1s0x0:0x0!8m2!3d45.435683!4d-94.044799" xr:uid="{44443576-4089-4978-9B72-28DD14D03751}"/>
    <hyperlink ref="F21994" r:id="rId43982" display="https://www.bing.com/maps?cp=45.435683~-94.044799&amp;style=o&amp;lvl=18&amp;dir=0&amp;sp=point.45.435683_-94.044799_Gohman Community Solar (CSG)" xr:uid="{E7AE2003-B1A7-4338-9A6C-3C38210C3A8D}"/>
    <hyperlink ref="E21995" r:id="rId43983" display="https://www.google.com/maps/@40.437270,-79.987410,450m/data=!3m1!1e3!4m5!3m4!1s0x0:0x0!8m2!3d40.437270!4d-79.987410" xr:uid="{E26781AD-4C28-4A07-9769-D1D159F6D4CF}"/>
    <hyperlink ref="F21995" r:id="rId43984" display="https://www.bing.com/maps?cp=40.437270~-79.987410&amp;style=o&amp;lvl=18&amp;dir=0&amp;sp=point.40.437270_-79.987410_ECP Uptown Campus" xr:uid="{40C8B672-E4E7-464A-A45C-F98EBCD6F36E}"/>
    <hyperlink ref="E21996" r:id="rId43985" display="https://www.google.com/maps/@36.616000,-121.636000,450m/data=!3m1!1e3!4m5!3m4!1s0x0:0x0!8m2!3d36.616000!4d-121.636000" xr:uid="{EDCE3484-8714-4427-AC4F-2796C2F0C62E}"/>
    <hyperlink ref="F21996" r:id="rId43986" display="https://www.bing.com/maps?cp=36.616000~-121.636000&amp;style=o&amp;lvl=18&amp;dir=0&amp;sp=point.36.616000_-121.636000_D'Arrigo Brothers - Phase 4" xr:uid="{435C6B99-3FB5-494A-92B7-F64569491008}"/>
    <hyperlink ref="E21997" r:id="rId43987" display="https://www.google.com/maps/@36.616000,-121.636000,450m/data=!3m1!1e3!4m5!3m4!1s0x0:0x0!8m2!3d36.616000!4d-121.636000" xr:uid="{739768B6-1BD8-431A-AC38-73B49D67B890}"/>
    <hyperlink ref="F21997" r:id="rId43988" display="https://www.bing.com/maps?cp=36.616000~-121.636000&amp;style=o&amp;lvl=18&amp;dir=0&amp;sp=point.36.616000_-121.636000_D'Arrigo Brothers - Phase 4" xr:uid="{9881E66A-E4B7-461E-B8CF-093870B79A77}"/>
    <hyperlink ref="E21998" r:id="rId43989" display="https://www.google.com/maps/@33.269426,-115.502954,450m/data=!3m1!1e3!4m5!3m4!1s0x0:0x0!8m2!3d33.269426!4d-115.502954" xr:uid="{76394169-55D7-4103-AC2F-208E66D89281}"/>
    <hyperlink ref="F21998" r:id="rId43990" display="https://www.bing.com/maps?cp=33.269426~-115.502954&amp;style=o&amp;lvl=18&amp;dir=0&amp;sp=point.33.269426_-115.502954_Wister Solar" xr:uid="{4EA9F445-ED54-4B90-9F2A-10598DF694BD}"/>
    <hyperlink ref="E21999" r:id="rId43991" display="https://www.google.com/maps/@36.559700,-98.749200,450m/data=!3m1!1e3!4m5!3m4!1s0x0:0x0!8m2!3d36.559700!4d-98.749200" xr:uid="{DD0ECAB8-6D0F-4DD4-BA40-2AF5591884CA}"/>
    <hyperlink ref="F21999" r:id="rId43992" display="https://www.bing.com/maps?cp=36.559700~-98.749200&amp;style=o&amp;lvl=18&amp;dir=0&amp;sp=point.36.559700_-98.749200_Sundance Wind Project, LLC" xr:uid="{E0782E15-D992-4ED3-B9AD-ED8C646D8147}"/>
    <hyperlink ref="E22000" r:id="rId43993" display="https://www.google.com/maps/@37.646053,-118.915794,450m/data=!3m1!1e3!4m5!3m4!1s0x0:0x0!8m2!3d37.646053!4d-118.915794" xr:uid="{0A357E36-7792-4556-B490-2CE01BB3D8BD}"/>
    <hyperlink ref="F22000" r:id="rId43994" display="https://www.bing.com/maps?cp=37.646053~-118.915794&amp;style=o&amp;lvl=18&amp;dir=0&amp;sp=point.37.646053_-118.915794_CD4" xr:uid="{8F5731C5-8E26-4863-A586-1BD436EFAB64}"/>
    <hyperlink ref="E22001" r:id="rId43995" display="https://www.google.com/maps/@40.372940,-119.462500,450m/data=!3m1!1e3!4m5!3m4!1s0x0:0x0!8m2!3d40.372940!4d-119.462500" xr:uid="{83CE1CB2-29BA-4ED2-8AA6-9CA6C00D7612}"/>
    <hyperlink ref="F22001" r:id="rId43996" display="https://www.bing.com/maps?cp=40.372940~-119.462500&amp;style=o&amp;lvl=18&amp;dir=0&amp;sp=point.40.372940_-119.462500_North Valley" xr:uid="{13D9CB6C-7DDA-4EDF-B235-EFF3C6032E79}"/>
    <hyperlink ref="E22002" r:id="rId43997" display="https://www.google.com/maps/@40.372940,-119.462500,450m/data=!3m1!1e3!4m5!3m4!1s0x0:0x0!8m2!3d40.372940!4d-119.462500" xr:uid="{0FA45C47-3487-4389-83D3-08B0E34761D8}"/>
    <hyperlink ref="F22002" r:id="rId43998" display="https://www.bing.com/maps?cp=40.372940~-119.462500&amp;style=o&amp;lvl=18&amp;dir=0&amp;sp=point.40.372940_-119.462500_North Valley" xr:uid="{4A5EEC2C-F80B-4E41-AAB3-E0B940A8EE55}"/>
    <hyperlink ref="E22003" r:id="rId43999" display="https://www.google.com/maps/@40.108316,-74.826404,450m/data=!3m1!1e3!4m5!3m4!1s0x0:0x0!8m2!3d40.108316!4d-74.826404" xr:uid="{8A6D6E8A-5385-4646-B0A1-3AE57EFAE5FA}"/>
    <hyperlink ref="F22003" r:id="rId44000" display="https://www.bing.com/maps?cp=40.108316~-74.826404&amp;style=o&amp;lvl=18&amp;dir=0&amp;sp=point.40.108316_-74.826404_DCO Burlington" xr:uid="{0B0B20D9-1CB7-446E-BE2B-07AC0205F8B1}"/>
    <hyperlink ref="E22004" r:id="rId44001" display="https://www.google.com/maps/@40.150060,-120.123352,450m/data=!3m1!1e3!4m5!3m4!1s0x0:0x0!8m2!3d40.150060!4d-120.123352" xr:uid="{2342FC7C-9774-422E-BD53-E2B49384FB8A}"/>
    <hyperlink ref="F22004" r:id="rId44002" display="https://www.bing.com/maps?cp=40.150060~-120.123352&amp;style=o&amp;lvl=18&amp;dir=0&amp;sp=point.40.150060_-120.123352_PSREC/SIAD Solar" xr:uid="{B7F6E5FC-F7AC-4F53-A6BC-B646D3F58DE1}"/>
    <hyperlink ref="E22005" r:id="rId44003" display="https://www.google.com/maps/@36.293919,-98.164671,450m/data=!3m1!1e3!4m5!3m4!1s0x0:0x0!8m2!3d36.293919!4d-98.164671" xr:uid="{456D8535-B4BC-49D9-A501-F45B50DA0847}"/>
    <hyperlink ref="F22005" r:id="rId44004" display="https://www.bing.com/maps?cp=36.293919~-98.164671&amp;style=o&amp;lvl=18&amp;dir=0&amp;sp=point.36.293919_-98.164671_Maverick Wind Project, LLC" xr:uid="{CA26E195-A704-4203-8F28-4203E683D516}"/>
    <hyperlink ref="E22006" r:id="rId44005" display="https://www.google.com/maps/@27.780000,-81.980000,450m/data=!3m1!1e3!4m5!3m4!1s0x0:0x0!8m2!3d27.780000!4d-81.980000" xr:uid="{647EB983-9F74-402F-9007-72BFAC09E6BF}"/>
    <hyperlink ref="F22006" r:id="rId44006" display="https://www.bing.com/maps?cp=27.780000~-81.980000&amp;style=o&amp;lvl=18&amp;dir=0&amp;sp=point.27.780000_-81.980000_Durrance" xr:uid="{D04514A5-A08F-4361-9315-4B873C1A5A93}"/>
    <hyperlink ref="E22007" r:id="rId44007" display="https://www.google.com/maps/@39.373263,-77.349850,450m/data=!3m1!1e3!4m5!3m4!1s0x0:0x0!8m2!3d39.373263!4d-77.349850" xr:uid="{B9160FAC-D740-4A81-8625-FBCD790EF7BE}"/>
    <hyperlink ref="F22007" r:id="rId44008" display="https://www.bing.com/maps?cp=39.373263~-77.349850&amp;style=o&amp;lvl=18&amp;dir=0&amp;sp=point.39.373263_-77.349850_Frederick County - Landfill" xr:uid="{8C46B58D-2D6B-4B5D-A551-0BBD6D3A050C}"/>
    <hyperlink ref="E22008" r:id="rId44009" display="https://www.google.com/maps/@40.822400,-72.875000,450m/data=!3m1!1e3!4m5!3m4!1s0x0:0x0!8m2!3d40.822400!4d-72.875000" xr:uid="{E76E3E47-CA96-4536-9B41-0ED10A2E823E}"/>
    <hyperlink ref="F22008" r:id="rId44010" display="https://www.bing.com/maps?cp=40.822400~-72.875000&amp;style=o&amp;lvl=18&amp;dir=0&amp;sp=point.40.822400_-72.875000_Calabro Airport North Solar Project" xr:uid="{9BFB5D51-1810-4E01-9B02-6EC2F0BFD359}"/>
    <hyperlink ref="E22009" r:id="rId44011" display="https://www.google.com/maps/@40.811524,-72.857053,450m/data=!3m1!1e3!4m5!3m4!1s0x0:0x0!8m2!3d40.811524!4d-72.857053" xr:uid="{A49A905F-10B6-46B4-BF70-0403FA1AEF47}"/>
    <hyperlink ref="F22009" r:id="rId44012" display="https://www.bing.com/maps?cp=40.811524~-72.857053&amp;style=o&amp;lvl=18&amp;dir=0&amp;sp=point.40.811524_-72.857053_Calabro Airport South Solar Project" xr:uid="{76017624-6D76-469F-8E83-622DA052B299}"/>
    <hyperlink ref="E22010" r:id="rId44013" display="https://www.google.com/maps/@33.968856,-96.434578,450m/data=!3m1!1e3!4m5!3m4!1s0x0:0x0!8m2!3d33.968856!4d-96.434578" xr:uid="{DCD1EED9-D478-44B8-9D30-8738A751CFF6}"/>
    <hyperlink ref="F22010" r:id="rId44014" display="https://www.bing.com/maps?cp=33.968856~-96.434578&amp;style=o&amp;lvl=18&amp;dir=0&amp;sp=point.33.968856_-96.434578_Choctaw Nation Solar Farm" xr:uid="{35FA69E5-361C-4389-BB5D-C6F3593979BA}"/>
    <hyperlink ref="E22011" r:id="rId44015" display="https://www.google.com/maps/@34.477410,-97.105237,450m/data=!3m1!1e3!4m5!3m4!1s0x0:0x0!8m2!3d34.477410!4d-97.105237" xr:uid="{EA42AE4E-9561-484E-8CB8-A769CBF03721}"/>
    <hyperlink ref="F22011" r:id="rId44016" display="https://www.bing.com/maps?cp=34.477410~-97.105237&amp;style=o&amp;lvl=18&amp;dir=0&amp;sp=point.34.477410_-97.105237_Chickasaw Nation Solar Farm" xr:uid="{E642704E-C6EF-4F80-AFB9-80CDB5432F8D}"/>
    <hyperlink ref="E22012" r:id="rId44017" display="https://www.google.com/maps/@40.865207,-74.196651,450m/data=!3m1!1e3!4m5!3m4!1s0x0:0x0!8m2!3d40.865207!4d-74.196651" xr:uid="{719E8F0D-2396-4EB8-BCAD-AC87BDA4F817}"/>
    <hyperlink ref="F22012" r:id="rId44018" display="https://www.bing.com/maps?cp=40.865207~-74.196651&amp;style=o&amp;lvl=18&amp;dir=0&amp;sp=point.40.865207_-74.196651_Montclair State University Cogen" xr:uid="{6E765497-9F98-4AF7-994B-29A38762B953}"/>
    <hyperlink ref="E22013" r:id="rId44019" display="https://www.google.com/maps/@40.865207,-74.196651,450m/data=!3m1!1e3!4m5!3m4!1s0x0:0x0!8m2!3d40.865207!4d-74.196651" xr:uid="{47890B0A-BB08-4195-8258-93AD15B024B8}"/>
    <hyperlink ref="F22013" r:id="rId44020" display="https://www.bing.com/maps?cp=40.865207~-74.196651&amp;style=o&amp;lvl=18&amp;dir=0&amp;sp=point.40.865207_-74.196651_Montclair State University Cogen" xr:uid="{2AA83A56-EB5B-4287-9320-2D523635150A}"/>
    <hyperlink ref="E22014" r:id="rId44021" display="https://www.google.com/maps/@40.865207,-74.196651,450m/data=!3m1!1e3!4m5!3m4!1s0x0:0x0!8m2!3d40.865207!4d-74.196651" xr:uid="{50B4E89D-2B30-45EC-BAD0-22FD9137698C}"/>
    <hyperlink ref="F22014" r:id="rId44022" display="https://www.bing.com/maps?cp=40.865207~-74.196651&amp;style=o&amp;lvl=18&amp;dir=0&amp;sp=point.40.865207_-74.196651_Montclair State University Cogen" xr:uid="{46A4DEA4-A537-487B-A01D-80BC636C283F}"/>
    <hyperlink ref="E22015" r:id="rId44023" display="https://www.google.com/maps/@32.932300,-103.666400,450m/data=!3m1!1e3!4m5!3m4!1s0x0:0x0!8m2!3d32.932300!4d-103.666400" xr:uid="{D0F92F6F-300B-4336-AC55-B34A1968132A}"/>
    <hyperlink ref="F22015" r:id="rId44024" display="https://www.bing.com/maps?cp=32.932300~-103.666400&amp;style=o&amp;lvl=18&amp;dir=0&amp;sp=point.32.932300_-103.666400_Oso Grande Wind Farm" xr:uid="{5CE14952-0CDB-4EF7-8287-792645230951}"/>
    <hyperlink ref="E22016" r:id="rId44025" display="https://www.google.com/maps/@32.932300,-103.666400,450m/data=!3m1!1e3!4m5!3m4!1s0x0:0x0!8m2!3d32.932300!4d-103.666400" xr:uid="{F42C00D1-0DBE-4110-832B-BD879CD3BE50}"/>
    <hyperlink ref="F22016" r:id="rId44026" display="https://www.bing.com/maps?cp=32.932300~-103.666400&amp;style=o&amp;lvl=18&amp;dir=0&amp;sp=point.32.932300_-103.666400_Oso Grande Wind Farm" xr:uid="{26744EA0-F58A-461F-8B74-5949E4439407}"/>
    <hyperlink ref="E22017" r:id="rId44027" display="https://www.google.com/maps/@40.024000,-74.312000,450m/data=!3m1!1e3!4m5!3m4!1s0x0:0x0!8m2!3d40.024000!4d-74.312000" xr:uid="{9664BBA7-C6EC-4063-8B94-B70A2146E24D}"/>
    <hyperlink ref="F22017" r:id="rId44028" display="https://www.bing.com/maps?cp=40.024000~-74.312000&amp;style=o&amp;lvl=18&amp;dir=0&amp;sp=point.40.024000_-74.312000_Lakehurst Solar" xr:uid="{1B88D452-8245-42B5-8A80-AC228091F571}"/>
    <hyperlink ref="E22018" r:id="rId44029" display="https://www.google.com/maps/@35.776286,-114.973676,450m/data=!3m1!1e3!4m5!3m4!1s0x0:0x0!8m2!3d35.776286!4d-114.973676" xr:uid="{EE69459F-CB5F-4AD5-900A-07707E829F95}"/>
    <hyperlink ref="F22018" r:id="rId44030" display="https://www.bing.com/maps?cp=35.776286~-114.973676&amp;style=o&amp;lvl=18&amp;dir=0&amp;sp=point.35.776286_-114.973676_Copper Mountain Solar 5, LLC" xr:uid="{259263C0-BA47-4421-9E6B-220AA7739E41}"/>
    <hyperlink ref="E22019" r:id="rId44031" display="https://www.google.com/maps/@33.762185,-79.458012,450m/data=!3m1!1e3!4m5!3m4!1s0x0:0x0!8m2!3d33.762185!4d-79.458012" xr:uid="{504E4619-2677-494F-BAE7-5FC19BBBEFB1}"/>
    <hyperlink ref="F22019" r:id="rId44032" display="https://www.bing.com/maps?cp=33.762185~-79.458012&amp;style=o&amp;lvl=18&amp;dir=0&amp;sp=point.33.762185_-79.458012_Cherry Blossom Solar LLC" xr:uid="{177A026A-63B7-4224-B95E-F270C6FFE6AE}"/>
    <hyperlink ref="E22020" r:id="rId44033" display="https://www.google.com/maps/@45.131793,-120.880655,450m/data=!3m1!1e3!4m5!3m4!1s0x0:0x0!8m2!3d45.131793!4d-120.880655" xr:uid="{158038AF-C4D8-42BC-A47D-FA4C56E08D7F}"/>
    <hyperlink ref="F22020" r:id="rId44034" display="https://www.bing.com/maps?cp=45.131793~-120.880655&amp;style=o&amp;lvl=18&amp;dir=0&amp;sp=point.45.131793_-120.880655_Bakeoven Solar" xr:uid="{42599E5B-82AE-480A-97B8-2D8E7C56F58F}"/>
    <hyperlink ref="E22021" r:id="rId44035" display="https://www.google.com/maps/@34.930310,-118.443211,450m/data=!3m1!1e3!4m5!3m4!1s0x0:0x0!8m2!3d34.930310!4d-118.443211" xr:uid="{1E6F507D-A123-4DD4-B6F8-809F9CECF617}"/>
    <hyperlink ref="F22021" r:id="rId44036" display="https://www.bing.com/maps?cp=34.930310~-118.443211&amp;style=o&amp;lvl=18&amp;dir=0&amp;sp=point.34.930310_-118.443211_Camino Solar Hybrid" xr:uid="{3E54AEF1-AB64-462F-A8DC-D04BD3CF6BD8}"/>
    <hyperlink ref="E22022" r:id="rId44037" display="https://www.google.com/maps/@45.888000,-120.355000,450m/data=!3m1!1e3!4m5!3m4!1s0x0:0x0!8m2!3d45.888000!4d-120.355000" xr:uid="{B77DD0A3-E1E9-4EE1-A483-CCA145BB7739}"/>
    <hyperlink ref="F22022" r:id="rId44038" display="https://www.bing.com/maps?cp=45.888000~-120.355000&amp;style=o&amp;lvl=18&amp;dir=0&amp;sp=point.45.888000_-120.355000_Lund Hill Solar" xr:uid="{AA13F759-B11A-41F3-9E94-B65C7EF6DE57}"/>
    <hyperlink ref="E22023" r:id="rId44039" display="https://www.google.com/maps/@34.021880,-117.850510,450m/data=!3m1!1e3!4m5!3m4!1s0x0:0x0!8m2!3d34.021880!4d-117.850510" xr:uid="{BC1E0938-84A3-4607-B214-BD10A0FE2984}"/>
    <hyperlink ref="F22023" r:id="rId44040" display="https://www.bing.com/maps?cp=34.021880~-117.850510&amp;style=o&amp;lvl=18&amp;dir=0&amp;sp=point.34.021880_-117.850510_Walnut Unified School District Walnut HS" xr:uid="{DD3FCCD7-2D56-43BC-98BF-7BD00A4F44A2}"/>
    <hyperlink ref="E22024" r:id="rId44041" display="https://www.google.com/maps/@34.021880,-117.850510,450m/data=!3m1!1e3!4m5!3m4!1s0x0:0x0!8m2!3d34.021880!4d-117.850510" xr:uid="{0958203A-57EA-48AD-80B0-DFA9B589A969}"/>
    <hyperlink ref="F22024" r:id="rId44042" display="https://www.bing.com/maps?cp=34.021880~-117.850510&amp;style=o&amp;lvl=18&amp;dir=0&amp;sp=point.34.021880_-117.850510_Walnut Unified School District Walnut HS" xr:uid="{F1D0E26C-54C7-47C9-8E39-6EC59A5001A2}"/>
    <hyperlink ref="E22025" r:id="rId44043" display="https://www.google.com/maps/@42.767228,-73.956847,450m/data=!3m1!1e3!4m5!3m4!1s0x0:0x0!8m2!3d42.767228!4d-73.956847" xr:uid="{5F8B6099-FE96-455D-B4B4-AD946B8DAE0E}"/>
    <hyperlink ref="F22025" r:id="rId44044" display="https://www.bing.com/maps?cp=42.767228~-73.956847&amp;style=o&amp;lvl=18&amp;dir=0&amp;sp=point.42.767228_-73.956847_Mohonasen Central School District" xr:uid="{DB2E054A-81FA-4151-B9FC-AD72A26D9C4B}"/>
    <hyperlink ref="E22026" r:id="rId44045" display="https://www.google.com/maps/@38.413274,-75.690118,450m/data=!3m1!1e3!4m5!3m4!1s0x0:0x0!8m2!3d38.413274!4d-75.690118" xr:uid="{F2A45620-0A2D-4C5C-9260-C5D64BDF0CB1}"/>
    <hyperlink ref="F22026" r:id="rId44046" display="https://www.bing.com/maps?cp=38.413274~-75.690118&amp;style=o&amp;lvl=18&amp;dir=0&amp;sp=point.38.413274_-75.690118_Wor-Wic Community College - Offsite" xr:uid="{F0E68CC9-7682-45FC-818D-02F8C13EAD0D}"/>
    <hyperlink ref="E22027" r:id="rId44047" display="https://www.google.com/maps/@36.585794,-119.469986,450m/data=!3m1!1e3!4m5!3m4!1s0x0:0x0!8m2!3d36.585794!4d-119.469986" xr:uid="{B59DBC1D-DADD-4CA2-A85D-F091E0C5150F}"/>
    <hyperlink ref="F22027" r:id="rId44048" display="https://www.bing.com/maps?cp=36.585794~-119.469986&amp;style=o&amp;lvl=18&amp;dir=0&amp;sp=point.36.585794_-119.469986_Moonlight Packing - Phase 2" xr:uid="{C11C9913-F468-4EC0-A00D-7A09CB889686}"/>
    <hyperlink ref="E22028" r:id="rId44049" display="https://www.google.com/maps/@35.157000,-117.981000,450m/data=!3m1!1e3!4m5!3m4!1s0x0:0x0!8m2!3d35.157000!4d-117.981000" xr:uid="{547FD8E1-5779-4B51-BEAC-83EA7D176A33}"/>
    <hyperlink ref="F22028" r:id="rId44050" display="https://www.bing.com/maps?cp=35.157000~-117.981000&amp;style=o&amp;lvl=18&amp;dir=0&amp;sp=point.35.157000_-117.981000_California City" xr:uid="{12EF052F-DE03-4DC7-A202-F757533E43E2}"/>
    <hyperlink ref="E22029" r:id="rId44051" display="https://www.google.com/maps/@29.880408,-82.732589,450m/data=!3m1!1e3!4m5!3m4!1s0x0:0x0!8m2!3d29.880408!4d-82.732589" xr:uid="{6CABBA23-F65F-4D32-A3A1-FCB5C2C8C63C}"/>
    <hyperlink ref="F22029" r:id="rId44052" display="https://www.bing.com/maps?cp=29.880408~-82.732589&amp;style=o&amp;lvl=18&amp;dir=0&amp;sp=point.29.880408_-82.732589_Santa Fe Solar Power Plant" xr:uid="{D63D03C4-7F4D-4677-9130-E8E8E8D7BEF9}"/>
    <hyperlink ref="E22030" r:id="rId44053" display="https://www.google.com/maps/@30.466428,-82.968718,450m/data=!3m1!1e3!4m5!3m4!1s0x0:0x0!8m2!3d30.466428!4d-82.968718" xr:uid="{BD41B3E1-6514-4028-9472-3BB8D04413CC}"/>
    <hyperlink ref="F22030" r:id="rId44054" display="https://www.bing.com/maps?cp=30.466428~-82.968718&amp;style=o&amp;lvl=18&amp;dir=0&amp;sp=point.30.466428_-82.968718_Twin Rivers Solar Power Plant" xr:uid="{86079FE6-79EA-4EC5-ABA2-6A2417736F1B}"/>
    <hyperlink ref="E22031" r:id="rId44055" display="https://www.google.com/maps/@31.254361,-102.311650,450m/data=!3m1!1e3!4m5!3m4!1s0x0:0x0!8m2!3d31.254361!4d-102.311650" xr:uid="{94D1B504-577A-4D62-B639-F2B76B61ECF1}"/>
    <hyperlink ref="F22031" r:id="rId44056" display="https://www.bing.com/maps?cp=31.254361~-102.311650&amp;style=o&amp;lvl=18&amp;dir=0&amp;sp=point.31.254361_-102.311650_Crane Solar Project" xr:uid="{D498B9E4-B4AD-4919-89EE-F902FE4A93AE}"/>
    <hyperlink ref="E22032" r:id="rId44057" display="https://www.google.com/maps/@40.861590,-75.846560,450m/data=!3m1!1e3!4m5!3m4!1s0x0:0x0!8m2!3d40.861590!4d-75.846560" xr:uid="{3AD1E783-84F4-4088-BFF7-88C8B99BF5AD}"/>
    <hyperlink ref="F22032" r:id="rId44058" display="https://www.bing.com/maps?cp=40.861590~-75.846560&amp;style=o&amp;lvl=18&amp;dir=0&amp;sp=point.40.861590_-75.846560_PA Solar Park II" xr:uid="{0A0DEA0D-4450-4F42-AF97-8E3D71C0D174}"/>
    <hyperlink ref="E22033" r:id="rId44059" display="https://www.google.com/maps/@43.140697,-93.098483,450m/data=!3m1!1e3!4m5!3m4!1s0x0:0x0!8m2!3d43.140697!4d-93.098483" xr:uid="{AE9E57D3-8E04-4C47-9590-04A75087DE55}"/>
    <hyperlink ref="F22033" r:id="rId44060" display="https://www.bing.com/maps?cp=43.140697~-93.098483&amp;style=o&amp;lvl=18&amp;dir=0&amp;sp=point.43.140697_-93.098483_CED Mason City Wind" xr:uid="{837DCABA-FDB1-4B5C-B4A9-256A9556CE16}"/>
    <hyperlink ref="E22034" r:id="rId44061" display="https://www.google.com/maps/@31.269676,-84.176321,450m/data=!3m1!1e3!4m5!3m4!1s0x0:0x0!8m2!3d31.269676!4d-84.176321" xr:uid="{DA1425B7-65B1-4339-B4F5-5848C7571308}"/>
    <hyperlink ref="F22034" r:id="rId44062" display="https://www.bing.com/maps?cp=31.269676~-84.176321&amp;style=o&amp;lvl=18&amp;dir=0&amp;sp=point.31.269676_-84.176321_Hickory Park Solar Hybrid" xr:uid="{084EA5A5-0E35-48E5-8F3C-0DC189C53A94}"/>
    <hyperlink ref="E22035" r:id="rId44063" display="https://www.google.com/maps/@31.269676,-84.176321,450m/data=!3m1!1e3!4m5!3m4!1s0x0:0x0!8m2!3d31.269676!4d-84.176321" xr:uid="{DA568219-5B18-4F3D-A41F-48D8C0165CA1}"/>
    <hyperlink ref="F22035" r:id="rId44064" display="https://www.bing.com/maps?cp=31.269676~-84.176321&amp;style=o&amp;lvl=18&amp;dir=0&amp;sp=point.31.269676_-84.176321_Hickory Park Solar Hybrid" xr:uid="{B61A4A7C-9C74-4F9A-B5B2-FABE1B243F4D}"/>
    <hyperlink ref="E22036" r:id="rId44065" display="https://www.google.com/maps/@39.621430,-77.825430,450m/data=!3m1!1e3!4m5!3m4!1s0x0:0x0!8m2!3d39.621430!4d-77.825430" xr:uid="{8CFAEAE9-DA5F-43DC-9359-12D388E2CA53}"/>
    <hyperlink ref="F22036" r:id="rId44066" display="https://www.bing.com/maps?cp=39.621430~-77.825430&amp;style=o&amp;lvl=18&amp;dir=0&amp;sp=point.39.621430_-77.825430_Spruce - WCMD - Rubble II" xr:uid="{5DCD9E4E-36F9-42C1-814B-A0D6AE5DE677}"/>
    <hyperlink ref="E22037" r:id="rId44067" display="https://www.google.com/maps/@39.618490,-77.823320,450m/data=!3m1!1e3!4m5!3m4!1s0x0:0x0!8m2!3d39.618490!4d-77.823320" xr:uid="{08C9DED8-8F84-4198-A796-393DF0DB7767}"/>
    <hyperlink ref="F22037" r:id="rId44068" display="https://www.bing.com/maps?cp=39.618490~-77.823320&amp;style=o&amp;lvl=18&amp;dir=0&amp;sp=point.39.618490_-77.823320_Spruce - WCMD - Rubble I" xr:uid="{3C4BC2F3-1252-41C5-9016-060A9ACFBDB9}"/>
    <hyperlink ref="E22038" r:id="rId44069" display="https://www.google.com/maps/@39.671850,-77.823290,450m/data=!3m1!1e3!4m5!3m4!1s0x0:0x0!8m2!3d39.671850!4d-77.823290" xr:uid="{9040C635-6F39-4F38-B079-E71A9DEA62AE}"/>
    <hyperlink ref="F22038" r:id="rId44070" display="https://www.bing.com/maps?cp=39.671850~-77.823290&amp;style=o&amp;lvl=18&amp;dir=0&amp;sp=point.39.671850_-77.823290_Spruce - WCMD - Creek" xr:uid="{55CAB17B-0AA3-463F-A232-320E1BE384CC}"/>
    <hyperlink ref="E22039" r:id="rId44071" display="https://www.google.com/maps/@39.681850,-77.801450,450m/data=!3m1!1e3!4m5!3m4!1s0x0:0x0!8m2!3d39.681850!4d-77.801450" xr:uid="{71BC355D-2177-484C-A2F3-A8461DCF52F9}"/>
    <hyperlink ref="F22039" r:id="rId44072" display="https://www.bing.com/maps?cp=39.681850~-77.801450&amp;style=o&amp;lvl=18&amp;dir=0&amp;sp=point.39.681850_-77.801450_Spruce - WCMD - Resh I" xr:uid="{0CD699E0-C293-4E9F-8346-11EEC5C95B41}"/>
    <hyperlink ref="E22040" r:id="rId44073" display="https://www.google.com/maps/@34.050000,-118.180000,450m/data=!3m1!1e3!4m5!3m4!1s0x0:0x0!8m2!3d34.050000!4d-118.180000" xr:uid="{AEEDC35D-ECB0-4CDE-85CE-44C9050CDECB}"/>
    <hyperlink ref="F22040" r:id="rId44074" display="https://www.bing.com/maps?cp=34.050000~-118.180000&amp;style=o&amp;lvl=18&amp;dir=0&amp;sp=point.34.050000_-118.180000_Lafayette 2 - Internal Services Dept" xr:uid="{A7F8853C-D2E3-4A88-B51A-7AA3371654F5}"/>
    <hyperlink ref="E22041" r:id="rId44075" display="https://www.google.com/maps/@40.690025,-74.087431,450m/data=!3m1!1e3!4m5!3m4!1s0x0:0x0!8m2!3d40.690025!4d-74.087431" xr:uid="{BF95A0D0-6281-4108-93A6-0519AB29F9A5}"/>
    <hyperlink ref="F22041" r:id="rId44076" display="https://www.bing.com/maps?cp=40.690025~-74.087431&amp;style=o&amp;lvl=18&amp;dir=0&amp;sp=point.40.690025_-74.087431_Jersey City DWP" xr:uid="{36938FE1-F17F-4C61-9372-ED13F2EF8E8A}"/>
    <hyperlink ref="E22042" r:id="rId44077" display="https://www.google.com/maps/@32.343491,-111.027860,450m/data=!3m1!1e3!4m5!3m4!1s0x0:0x0!8m2!3d32.343491!4d-111.027860" xr:uid="{4A6937F7-25AE-461B-9895-19CE0C8FF4DE}"/>
    <hyperlink ref="F22042" r:id="rId44078" display="https://www.bing.com/maps?cp=32.343491~-111.027860&amp;style=o&amp;lvl=18&amp;dir=0&amp;sp=point.32.343491_-111.027860_Pima Community College NW" xr:uid="{D4B65B20-A869-488D-A83A-4DDE0BCBDE3D}"/>
    <hyperlink ref="E22043" r:id="rId44079" display="https://www.google.com/maps/@43.858524,-91.321983,450m/data=!3m1!1e3!4m5!3m4!1s0x0:0x0!8m2!3d43.858524!4d-91.321983" xr:uid="{4093DC71-0A0C-415C-90D6-627E6D8C6A98}"/>
    <hyperlink ref="F22043" r:id="rId44080" display="https://www.bing.com/maps?cp=43.858524~-91.321983&amp;style=o&amp;lvl=18&amp;dir=0&amp;sp=point.43.858524_-91.321983_Winona Community Solar One LLC" xr:uid="{6A311AAC-383E-4604-AF50-3DDB935B6807}"/>
    <hyperlink ref="E22044" r:id="rId44081" display="https://www.google.com/maps/@44.293907,-92.723598,450m/data=!3m1!1e3!4m5!3m4!1s0x0:0x0!8m2!3d44.293907!4d-92.723598" xr:uid="{86A3F334-B948-4E21-B8C3-5E5F5B121598}"/>
    <hyperlink ref="F22044" r:id="rId44082" display="https://www.bing.com/maps?cp=44.293907~-92.723598&amp;style=o&amp;lvl=18&amp;dir=0&amp;sp=point.44.293907_-92.723598_Goodhue Community Solar Two LLC" xr:uid="{8186F119-32EB-46A4-8885-7AE10BD6D1E9}"/>
    <hyperlink ref="E22045" r:id="rId44083" display="https://www.google.com/maps/@43.866327,-91.322351,450m/data=!3m1!1e3!4m5!3m4!1s0x0:0x0!8m2!3d43.866327!4d-91.322351" xr:uid="{C567C940-0105-4F4B-AC05-40FC1EC6813E}"/>
    <hyperlink ref="F22045" r:id="rId44084" display="https://www.bing.com/maps?cp=43.866327~-91.322351&amp;style=o&amp;lvl=18&amp;dir=0&amp;sp=point.43.866327_-91.322351_Houston/Winona Community Solar One LLC" xr:uid="{B0E1EE68-7CFE-4EAD-82BC-C14D41AB8C9D}"/>
    <hyperlink ref="E22046" r:id="rId44085" display="https://www.google.com/maps/@33.979348,-84.556128,450m/data=!3m1!1e3!4m5!3m4!1s0x0:0x0!8m2!3d33.979348!4d-84.556128" xr:uid="{CF7B434D-56AB-4F70-A1DC-B43ECAEDEA57}"/>
    <hyperlink ref="F22046" r:id="rId44086" display="https://www.bing.com/maps?cp=33.979348~-84.556128&amp;style=o&amp;lvl=18&amp;dir=0&amp;sp=point.33.979348_-84.556128_Solar BESS Hybrid" xr:uid="{DF9664E4-5A52-4E35-BE33-39E2E0B31546}"/>
    <hyperlink ref="E22047" r:id="rId44087" display="https://www.google.com/maps/@33.979348,-84.556128,450m/data=!3m1!1e3!4m5!3m4!1s0x0:0x0!8m2!3d33.979348!4d-84.556128" xr:uid="{8FB4B7F2-91A3-41A5-A7D7-58D9451903C5}"/>
    <hyperlink ref="F22047" r:id="rId44088" display="https://www.bing.com/maps?cp=33.979348~-84.556128&amp;style=o&amp;lvl=18&amp;dir=0&amp;sp=point.33.979348_-84.556128_Solar BESS Hybrid" xr:uid="{1827FE35-3E03-41CB-8766-0A51FC66C036}"/>
    <hyperlink ref="E22048" r:id="rId44089" display="https://www.google.com/maps/@33.979348,-84.556128,450m/data=!3m1!1e3!4m5!3m4!1s0x0:0x0!8m2!3d33.979348!4d-84.556128" xr:uid="{69D9E340-FC6B-4FDB-B7BB-BDA630638A19}"/>
    <hyperlink ref="F22048" r:id="rId44090" display="https://www.bing.com/maps?cp=33.979348~-84.556128&amp;style=o&amp;lvl=18&amp;dir=0&amp;sp=point.33.979348_-84.556128_Solar BESS Hybrid" xr:uid="{80FBBF85-0798-4525-B79C-1A0A37B248E3}"/>
    <hyperlink ref="E22049" r:id="rId44091" display="https://www.google.com/maps/@39.750000,-104.750000,450m/data=!3m1!1e3!4m5!3m4!1s0x0:0x0!8m2!3d39.750000!4d-104.750000" xr:uid="{9F8A3FC2-5871-4D75-B962-333AC7C106E4}"/>
    <hyperlink ref="F22049" r:id="rId44092" display="https://www.bing.com/maps?cp=39.750000~-104.750000&amp;style=o&amp;lvl=18&amp;dir=0&amp;sp=point.39.750000_-104.750000_Amazon DEN2 Solar Project" xr:uid="{CFD06C37-BFE6-417E-A2C7-CEF1284419AE}"/>
    <hyperlink ref="E22050" r:id="rId44093" display="https://www.google.com/maps/@41.450000,-72.850000,450m/data=!3m1!1e3!4m5!3m4!1s0x0:0x0!8m2!3d41.450000!4d-72.850000" xr:uid="{E182F704-0CDF-4065-B514-8012C3B5C994}"/>
    <hyperlink ref="F22050" r:id="rId44094" display="https://www.bing.com/maps?cp=41.450000~-72.850000&amp;style=o&amp;lvl=18&amp;dir=0&amp;sp=point.41.450000_-72.850000_Amazon BDL3 Solar Project" xr:uid="{310783F2-0BBD-4744-B71A-E4159BDAE576}"/>
    <hyperlink ref="E22051" r:id="rId44095" display="https://www.google.com/maps/@43.043718,-83.959980,450m/data=!3m1!1e3!4m5!3m4!1s0x0:0x0!8m2!3d43.043718!4d-83.959980" xr:uid="{4C34137A-CCB3-463D-8353-EDF172F66279}"/>
    <hyperlink ref="F22051" r:id="rId44096" display="https://www.bing.com/maps?cp=43.043718~-83.959980&amp;style=o&amp;lvl=18&amp;dir=0&amp;sp=point.43.043718_-83.959980_Assembly Solar II LLC" xr:uid="{CF3246D3-27F9-4C60-972D-1C15FB164AD2}"/>
    <hyperlink ref="E22052" r:id="rId44097" display="https://www.google.com/maps/@40.880375,-73.879075,450m/data=!3m1!1e3!4m5!3m4!1s0x0:0x0!8m2!3d40.880375!4d-73.879075" xr:uid="{341C2BAD-2E0A-4E4C-8B81-D50987EFB7A4}"/>
    <hyperlink ref="F22052" r:id="rId44098" display="https://www.bing.com/maps?cp=40.880375~-73.879075&amp;style=o&amp;lvl=18&amp;dir=0&amp;sp=point.40.880375_-73.879075_Montefiore Weiler (Einstein) Hospital" xr:uid="{53E82A80-04EB-4469-83D5-FBEB532F8B18}"/>
    <hyperlink ref="E22053" r:id="rId44099" display="https://www.google.com/maps/@40.880375,-73.879075,450m/data=!3m1!1e3!4m5!3m4!1s0x0:0x0!8m2!3d40.880375!4d-73.879075" xr:uid="{9D30D600-D0CE-4764-A8F1-A822A103019F}"/>
    <hyperlink ref="F22053" r:id="rId44100" display="https://www.bing.com/maps?cp=40.880375~-73.879075&amp;style=o&amp;lvl=18&amp;dir=0&amp;sp=point.40.880375_-73.879075_Montefiore Weiler (Einstein) Hospital" xr:uid="{67371D1B-2769-4692-B1B1-3FAB3DD4A216}"/>
    <hyperlink ref="E22054" r:id="rId44101" display="https://www.google.com/maps/@40.880375,-73.879075,450m/data=!3m1!1e3!4m5!3m4!1s0x0:0x0!8m2!3d40.880375!4d-73.879075" xr:uid="{769077A9-1D63-4895-B88F-3F9E53EA781D}"/>
    <hyperlink ref="F22054" r:id="rId44102" display="https://www.bing.com/maps?cp=40.880375~-73.879075&amp;style=o&amp;lvl=18&amp;dir=0&amp;sp=point.40.880375_-73.879075_Montefiore Weiler (Einstein) Hospital" xr:uid="{FCC8AFD6-AA61-49F2-A8DF-A46C3C45571E}"/>
    <hyperlink ref="E22055" r:id="rId44103" display="https://www.google.com/maps/@40.720500,-74.126300,450m/data=!3m1!1e3!4m5!3m4!1s0x0:0x0!8m2!3d40.720500!4d-74.126300" xr:uid="{39DAF82F-5D61-4658-B9E1-1310833AC460}"/>
    <hyperlink ref="F22055" r:id="rId44104" display="https://www.bing.com/maps?cp=40.720500~-74.126300&amp;style=o&amp;lvl=18&amp;dir=0&amp;sp=point.40.720500_-74.126300_Essex County Correctional Facility Cogen" xr:uid="{70D99CB8-8F66-40D3-84B2-D0DCCC823166}"/>
    <hyperlink ref="E22056" r:id="rId44105" display="https://www.google.com/maps/@40.720500,-74.126300,450m/data=!3m1!1e3!4m5!3m4!1s0x0:0x0!8m2!3d40.720500!4d-74.126300" xr:uid="{3D868A48-0C11-4402-96AE-010E620DC518}"/>
    <hyperlink ref="F22056" r:id="rId44106" display="https://www.bing.com/maps?cp=40.720500~-74.126300&amp;style=o&amp;lvl=18&amp;dir=0&amp;sp=point.40.720500_-74.126300_Essex County Correctional Facility Cogen" xr:uid="{95CBF52E-7114-4E8E-BE33-43ADCECBE22A}"/>
    <hyperlink ref="E22057" r:id="rId44107" display="https://www.google.com/maps/@44.141576,-93.707700,450m/data=!3m1!1e3!4m5!3m4!1s0x0:0x0!8m2!3d44.141576!4d-93.707700" xr:uid="{D9266E4E-B270-434B-A122-EE84EBA29C65}"/>
    <hyperlink ref="F22057" r:id="rId44108" display="https://www.bing.com/maps?cp=44.141576~-93.707700&amp;style=o&amp;lvl=18&amp;dir=0&amp;sp=point.44.141576_-93.707700_Enter Solar" xr:uid="{35B32ED3-01C1-468A-8D39-03326D3DF3A7}"/>
    <hyperlink ref="E22058" r:id="rId44109" display="https://www.google.com/maps/@44.028216,-92.639080,450m/data=!3m1!1e3!4m5!3m4!1s0x0:0x0!8m2!3d44.028216!4d-92.639080" xr:uid="{248633AA-4513-490C-9014-BC4058FC5BF8}"/>
    <hyperlink ref="F22058" r:id="rId44110" display="https://www.bing.com/maps?cp=44.028216~-92.639080&amp;style=o&amp;lvl=18&amp;dir=0&amp;sp=point.44.028216_-92.639080_Lange Solar" xr:uid="{357E57F9-3796-4E5E-AD14-C04781936978}"/>
    <hyperlink ref="E22059" r:id="rId44111" display="https://www.google.com/maps/@40.861278,-73.887419,450m/data=!3m1!1e3!4m5!3m4!1s0x0:0x0!8m2!3d40.861278!4d-73.887419" xr:uid="{B873CAFB-B1D3-488C-955D-B095C50D3C17}"/>
    <hyperlink ref="F22059" r:id="rId44112" display="https://www.bing.com/maps?cp=40.861278~-73.887419&amp;style=o&amp;lvl=18&amp;dir=0&amp;sp=point.40.861278_-73.887419_Fordham University" xr:uid="{8BCB3A05-B972-451A-AC74-93D2BE029058}"/>
    <hyperlink ref="E22060" r:id="rId44113" display="https://www.google.com/maps/@40.861278,-73.887419,450m/data=!3m1!1e3!4m5!3m4!1s0x0:0x0!8m2!3d40.861278!4d-73.887419" xr:uid="{120A6A32-4784-4E06-A47E-44A51876F2D4}"/>
    <hyperlink ref="F22060" r:id="rId44114" display="https://www.bing.com/maps?cp=40.861278~-73.887419&amp;style=o&amp;lvl=18&amp;dir=0&amp;sp=point.40.861278_-73.887419_Fordham University" xr:uid="{30F7A09B-AB02-42B7-B0EE-AC97CB2FF6E7}"/>
    <hyperlink ref="E22061" r:id="rId44115" display="https://www.google.com/maps/@40.861278,-73.887419,450m/data=!3m1!1e3!4m5!3m4!1s0x0:0x0!8m2!3d40.861278!4d-73.887419" xr:uid="{F2EE7E27-2F3A-45FA-96A8-59645C39C0DC}"/>
    <hyperlink ref="F22061" r:id="rId44116" display="https://www.bing.com/maps?cp=40.861278~-73.887419&amp;style=o&amp;lvl=18&amp;dir=0&amp;sp=point.40.861278_-73.887419_Fordham University" xr:uid="{9606D04E-38B2-4541-A93D-74F830336897}"/>
    <hyperlink ref="E22062" r:id="rId44117" display="https://www.google.com/maps/@40.861278,-73.887419,450m/data=!3m1!1e3!4m5!3m4!1s0x0:0x0!8m2!3d40.861278!4d-73.887419" xr:uid="{988F7D93-5408-4F0C-B47E-71916D8E80BA}"/>
    <hyperlink ref="F22062" r:id="rId44118" display="https://www.bing.com/maps?cp=40.861278~-73.887419&amp;style=o&amp;lvl=18&amp;dir=0&amp;sp=point.40.861278_-73.887419_Fordham University" xr:uid="{B93DD4AD-3F29-4DD4-B7A0-6A4D6F2F8DF2}"/>
    <hyperlink ref="E22063" r:id="rId44119" display="https://www.google.com/maps/@40.861278,-73.887419,450m/data=!3m1!1e3!4m5!3m4!1s0x0:0x0!8m2!3d40.861278!4d-73.887419" xr:uid="{ABBA3A04-B6EE-4361-B03A-02C04CE00C3A}"/>
    <hyperlink ref="F22063" r:id="rId44120" display="https://www.bing.com/maps?cp=40.861278~-73.887419&amp;style=o&amp;lvl=18&amp;dir=0&amp;sp=point.40.861278_-73.887419_Fordham University" xr:uid="{87946EA3-949D-45A7-B6B2-65F34B3BCA6A}"/>
    <hyperlink ref="E22064" r:id="rId44121" display="https://www.google.com/maps/@40.861278,-73.887419,450m/data=!3m1!1e3!4m5!3m4!1s0x0:0x0!8m2!3d40.861278!4d-73.887419" xr:uid="{076CE06A-BE16-4C2B-9671-2579E3C5AC0F}"/>
    <hyperlink ref="F22064" r:id="rId44122" display="https://www.bing.com/maps?cp=40.861278~-73.887419&amp;style=o&amp;lvl=18&amp;dir=0&amp;sp=point.40.861278_-73.887419_Fordham University" xr:uid="{106B3DAE-788F-4032-9709-C03530FA4258}"/>
    <hyperlink ref="E22065" r:id="rId44123" display="https://www.google.com/maps/@40.861278,-73.887419,450m/data=!3m1!1e3!4m5!3m4!1s0x0:0x0!8m2!3d40.861278!4d-73.887419" xr:uid="{52BE4A13-88CA-4C8F-A95C-D93F4C085DA3}"/>
    <hyperlink ref="F22065" r:id="rId44124" display="https://www.bing.com/maps?cp=40.861278~-73.887419&amp;style=o&amp;lvl=18&amp;dir=0&amp;sp=point.40.861278_-73.887419_Fordham University" xr:uid="{8C5B5FA7-9B61-46C3-9665-E5687833E190}"/>
    <hyperlink ref="E22066" r:id="rId44125" display="https://www.google.com/maps/@35.620000,-119.690000,450m/data=!3m1!1e3!4m5!3m4!1s0x0:0x0!8m2!3d35.620000!4d-119.690000" xr:uid="{1EEEF27A-6DE9-45BF-924F-21310D94F9BB}"/>
    <hyperlink ref="F22066" r:id="rId44126" display="https://www.bing.com/maps?cp=35.620000~-119.690000&amp;style=o&amp;lvl=18&amp;dir=0&amp;sp=point.35.620000_-119.690000_Chevron - Lost Hills Hybrid" xr:uid="{D3CB594C-62BD-493B-9DB8-51B098D01F9F}"/>
    <hyperlink ref="E22067" r:id="rId44127" display="https://www.google.com/maps/@41.503650,-74.014540,450m/data=!3m1!1e3!4m5!3m4!1s0x0:0x0!8m2!3d41.503650!4d-74.014540" xr:uid="{D9D64FCF-5DAC-4FC0-8117-5459157F6D7A}"/>
    <hyperlink ref="F22067" r:id="rId44128" display="https://www.bing.com/maps?cp=41.503650~-74.014540&amp;style=o&amp;lvl=18&amp;dir=0&amp;sp=point.41.503650_-74.014540_St. Luke's Cornwall Hospital" xr:uid="{B4F33A3E-D1C7-4511-BED2-88DB29AE03DF}"/>
    <hyperlink ref="E22068" r:id="rId44129" display="https://www.google.com/maps/@41.503650,-74.014540,450m/data=!3m1!1e3!4m5!3m4!1s0x0:0x0!8m2!3d41.503650!4d-74.014540" xr:uid="{A42A298F-788E-46C8-92B9-6BA5D727B8DE}"/>
    <hyperlink ref="F22068" r:id="rId44130" display="https://www.bing.com/maps?cp=41.503650~-74.014540&amp;style=o&amp;lvl=18&amp;dir=0&amp;sp=point.41.503650_-74.014540_St. Luke's Cornwall Hospital" xr:uid="{65835FEB-D011-4E96-8784-3188EA663E25}"/>
    <hyperlink ref="E22069" r:id="rId44131" display="https://www.google.com/maps/@41.503650,-74.014540,450m/data=!3m1!1e3!4m5!3m4!1s0x0:0x0!8m2!3d41.503650!4d-74.014540" xr:uid="{A5066677-A107-4C06-BC8C-21C16618FCCD}"/>
    <hyperlink ref="F22069" r:id="rId44132" display="https://www.bing.com/maps?cp=41.503650~-74.014540&amp;style=o&amp;lvl=18&amp;dir=0&amp;sp=point.41.503650_-74.014540_St. Luke's Cornwall Hospital" xr:uid="{E199964F-A8C7-439D-86CF-CA1092B31ED3}"/>
    <hyperlink ref="E22070" r:id="rId44133" display="https://www.google.com/maps/@33.094931,-81.434842,450m/data=!3m1!1e3!4m5!3m4!1s0x0:0x0!8m2!3d33.094931!4d-81.434842" xr:uid="{4CDDC0E7-4542-46A3-AFD1-DB6760842EBC}"/>
    <hyperlink ref="F22070" r:id="rId44134" display="https://www.bing.com/maps?cp=33.094931~-81.434842&amp;style=o&amp;lvl=18&amp;dir=0&amp;sp=point.33.094931_-81.434842_Lily Solar" xr:uid="{A9DEDEAB-59F1-4941-94F4-B20D65A034DE}"/>
    <hyperlink ref="E22071" r:id="rId44135" display="https://www.google.com/maps/@37.016375,-79.027061,450m/data=!3m1!1e3!4m5!3m4!1s0x0:0x0!8m2!3d37.016375!4d-79.027061" xr:uid="{23DFDB0C-9DF8-405C-807C-70101A5BF154}"/>
    <hyperlink ref="F22071" r:id="rId44136" display="https://www.bing.com/maps?cp=37.016375~-79.027061&amp;style=o&amp;lvl=18&amp;dir=0&amp;sp=point.37.016375_-79.027061_Water Strider Solar" xr:uid="{D1293F70-09EF-4BFA-B991-48A6883C1027}"/>
    <hyperlink ref="E22072" r:id="rId44137" display="https://www.google.com/maps/@41.693606,-73.934817,450m/data=!3m1!1e3!4m5!3m4!1s0x0:0x0!8m2!3d41.693606!4d-73.934817" xr:uid="{0AD798F8-33B0-4DE9-8F0D-D7FE0F2C9E64}"/>
    <hyperlink ref="F22072" r:id="rId44138" display="https://www.bing.com/maps?cp=41.693606~-73.934817&amp;style=o&amp;lvl=18&amp;dir=0&amp;sp=point.41.693606_-73.934817_Vassar Brothers Medical Center" xr:uid="{9D11B69E-F57F-472C-B536-92FC2273B3EB}"/>
    <hyperlink ref="E22073" r:id="rId44139" display="https://www.google.com/maps/@41.693606,-73.934817,450m/data=!3m1!1e3!4m5!3m4!1s0x0:0x0!8m2!3d41.693606!4d-73.934817" xr:uid="{D0C81DB6-466A-48EA-8CC3-CDD545AEE925}"/>
    <hyperlink ref="F22073" r:id="rId44140" display="https://www.bing.com/maps?cp=41.693606~-73.934817&amp;style=o&amp;lvl=18&amp;dir=0&amp;sp=point.41.693606_-73.934817_Vassar Brothers Medical Center" xr:uid="{FF9DE86A-B9D4-4616-BEE0-FEEDE3C0909E}"/>
    <hyperlink ref="E22074" r:id="rId44141" display="https://www.google.com/maps/@41.693606,-73.934817,450m/data=!3m1!1e3!4m5!3m4!1s0x0:0x0!8m2!3d41.693606!4d-73.934817" xr:uid="{54611921-DE7D-4740-A791-C454DB276568}"/>
    <hyperlink ref="F22074" r:id="rId44142" display="https://www.bing.com/maps?cp=41.693606~-73.934817&amp;style=o&amp;lvl=18&amp;dir=0&amp;sp=point.41.693606_-73.934817_Vassar Brothers Medical Center" xr:uid="{568B83DF-EE31-4F88-A6E9-83753F67DD9E}"/>
    <hyperlink ref="E22075" r:id="rId44143" display="https://www.google.com/maps/@41.693606,-73.934817,450m/data=!3m1!1e3!4m5!3m4!1s0x0:0x0!8m2!3d41.693606!4d-73.934817" xr:uid="{8F52B194-A679-42AF-BC49-2B291FD0D19A}"/>
    <hyperlink ref="F22075" r:id="rId44144" display="https://www.bing.com/maps?cp=41.693606~-73.934817&amp;style=o&amp;lvl=18&amp;dir=0&amp;sp=point.41.693606_-73.934817_Vassar Brothers Medical Center" xr:uid="{4D200890-6196-40A7-9D24-DD4E8A722350}"/>
    <hyperlink ref="E22076" r:id="rId44145" display="https://www.google.com/maps/@41.693606,-73.934817,450m/data=!3m1!1e3!4m5!3m4!1s0x0:0x0!8m2!3d41.693606!4d-73.934817" xr:uid="{6108CF49-5200-4A6C-8605-E24105FD1D9C}"/>
    <hyperlink ref="F22076" r:id="rId44146" display="https://www.bing.com/maps?cp=41.693606~-73.934817&amp;style=o&amp;lvl=18&amp;dir=0&amp;sp=point.41.693606_-73.934817_Vassar Brothers Medical Center" xr:uid="{57D33DAE-56E7-438D-80DC-B7B0645F139F}"/>
    <hyperlink ref="E22077" r:id="rId44147" display="https://www.google.com/maps/@41.693606,-73.934817,450m/data=!3m1!1e3!4m5!3m4!1s0x0:0x0!8m2!3d41.693606!4d-73.934817" xr:uid="{3FE7A0DE-822A-45FF-81B6-2F1D3A38B5A1}"/>
    <hyperlink ref="F22077" r:id="rId44148" display="https://www.bing.com/maps?cp=41.693606~-73.934817&amp;style=o&amp;lvl=18&amp;dir=0&amp;sp=point.41.693606_-73.934817_Vassar Brothers Medical Center" xr:uid="{80CB1BBB-2C39-49FC-9D08-89723D20B751}"/>
    <hyperlink ref="E22078" r:id="rId44149" display="https://www.google.com/maps/@41.693606,-73.934817,450m/data=!3m1!1e3!4m5!3m4!1s0x0:0x0!8m2!3d41.693606!4d-73.934817" xr:uid="{B765C498-62BD-48D9-A3C2-82983F0E09F7}"/>
    <hyperlink ref="F22078" r:id="rId44150" display="https://www.bing.com/maps?cp=41.693606~-73.934817&amp;style=o&amp;lvl=18&amp;dir=0&amp;sp=point.41.693606_-73.934817_Vassar Brothers Medical Center" xr:uid="{C2A5E94A-2006-457F-A8B8-86A94E8ED977}"/>
    <hyperlink ref="E22079" r:id="rId44151" display="https://www.google.com/maps/@41.693606,-73.934817,450m/data=!3m1!1e3!4m5!3m4!1s0x0:0x0!8m2!3d41.693606!4d-73.934817" xr:uid="{A19F2DA4-A659-4C78-A4A9-24F8FDFC3541}"/>
    <hyperlink ref="F22079" r:id="rId44152" display="https://www.bing.com/maps?cp=41.693606~-73.934817&amp;style=o&amp;lvl=18&amp;dir=0&amp;sp=point.41.693606_-73.934817_Vassar Brothers Medical Center" xr:uid="{450EB23F-CF7F-425B-9B04-2A66A8410A62}"/>
    <hyperlink ref="E22080" r:id="rId44153" display="https://www.google.com/maps/@41.693606,-73.934817,450m/data=!3m1!1e3!4m5!3m4!1s0x0:0x0!8m2!3d41.693606!4d-73.934817" xr:uid="{6E3C7599-7D1C-40BA-BAC4-DD318D9EF4C6}"/>
    <hyperlink ref="F22080" r:id="rId44154" display="https://www.bing.com/maps?cp=41.693606~-73.934817&amp;style=o&amp;lvl=18&amp;dir=0&amp;sp=point.41.693606_-73.934817_Vassar Brothers Medical Center" xr:uid="{B4683E18-9F26-4437-B35F-E2D5AFE5A9D6}"/>
    <hyperlink ref="E22081" r:id="rId44155" display="https://www.google.com/maps/@41.693606,-73.934817,450m/data=!3m1!1e3!4m5!3m4!1s0x0:0x0!8m2!3d41.693606!4d-73.934817" xr:uid="{F66B4E9E-7634-430B-8AB2-4FDE8B0DABD3}"/>
    <hyperlink ref="F22081" r:id="rId44156" display="https://www.bing.com/maps?cp=41.693606~-73.934817&amp;style=o&amp;lvl=18&amp;dir=0&amp;sp=point.41.693606_-73.934817_Vassar Brothers Medical Center" xr:uid="{00BAFEEC-71E3-435E-8433-C709D01DC422}"/>
    <hyperlink ref="E22082" r:id="rId44157" display="https://www.google.com/maps/@41.693606,-73.934817,450m/data=!3m1!1e3!4m5!3m4!1s0x0:0x0!8m2!3d41.693606!4d-73.934817" xr:uid="{2D23541E-FA36-46C8-AE1F-4905D7CCE6D4}"/>
    <hyperlink ref="F22082" r:id="rId44158" display="https://www.bing.com/maps?cp=41.693606~-73.934817&amp;style=o&amp;lvl=18&amp;dir=0&amp;sp=point.41.693606_-73.934817_Vassar Brothers Medical Center" xr:uid="{AD8E4429-7C5D-4E96-B1CB-E5442D478118}"/>
    <hyperlink ref="E22083" r:id="rId44159" display="https://www.google.com/maps/@44.168196,-69.116190,450m/data=!3m1!1e3!4m5!3m4!1s0x0:0x0!8m2!3d44.168196!4d-69.116190" xr:uid="{51F4523A-35E9-488B-970E-F98771127280}"/>
    <hyperlink ref="F22083" r:id="rId44160" display="https://www.bing.com/maps?cp=44.168196~-69.116190&amp;style=o&amp;lvl=18&amp;dir=0&amp;sp=point.44.168196_-69.116190_Samoset Solar" xr:uid="{6A8BFC11-96DC-4C1F-B9D1-4ABA70CE12B2}"/>
    <hyperlink ref="E22084" r:id="rId44161" display="https://www.google.com/maps/@34.188925,-82.134332,450m/data=!3m1!1e3!4m5!3m4!1s0x0:0x0!8m2!3d34.188925!4d-82.134332" xr:uid="{7D0F7386-0E31-47C2-AA69-CB86D2F71B2F}"/>
    <hyperlink ref="F22084" r:id="rId44162" display="https://www.bing.com/maps?cp=34.188925~-82.134332&amp;style=o&amp;lvl=18&amp;dir=0&amp;sp=point.34.188925_-82.134332_Woodfields Solar" xr:uid="{2E0BF35E-5718-4D07-820C-19CCA9F44211}"/>
    <hyperlink ref="E22085" r:id="rId44163" display="https://www.google.com/maps/@40.635890,-74.105790,450m/data=!3m1!1e3!4m5!3m4!1s0x0:0x0!8m2!3d40.635890!4d-74.105790" xr:uid="{CEC771AB-C74B-445C-A6C5-07F8B156E3B9}"/>
    <hyperlink ref="F22085" r:id="rId44164" display="https://www.bing.com/maps?cp=40.635890~-74.105790&amp;style=o&amp;lvl=18&amp;dir=0&amp;sp=point.40.635890_-74.105790_Richmond University Medical Center" xr:uid="{5E1F38DF-7952-46E9-9795-8043C5DFE5C8}"/>
    <hyperlink ref="E22086" r:id="rId44165" display="https://www.google.com/maps/@40.635890,-74.105790,450m/data=!3m1!1e3!4m5!3m4!1s0x0:0x0!8m2!3d40.635890!4d-74.105790" xr:uid="{26D781B0-4953-4957-AEB4-D9A6363D8F6C}"/>
    <hyperlink ref="F22086" r:id="rId44166" display="https://www.bing.com/maps?cp=40.635890~-74.105790&amp;style=o&amp;lvl=18&amp;dir=0&amp;sp=point.40.635890_-74.105790_Richmond University Medical Center" xr:uid="{521CA05D-3F76-4849-A898-62B405685325}"/>
    <hyperlink ref="E22087" r:id="rId44167" display="https://www.google.com/maps/@40.635890,-74.105790,450m/data=!3m1!1e3!4m5!3m4!1s0x0:0x0!8m2!3d40.635890!4d-74.105790" xr:uid="{E03F75E0-88B4-4620-8430-5FACAB814B73}"/>
    <hyperlink ref="F22087" r:id="rId44168" display="https://www.bing.com/maps?cp=40.635890~-74.105790&amp;style=o&amp;lvl=18&amp;dir=0&amp;sp=point.40.635890_-74.105790_Richmond University Medical Center" xr:uid="{2DB39162-8DA3-44EA-92A7-9485D01A6CFC}"/>
    <hyperlink ref="E22088" r:id="rId44169" display="https://www.google.com/maps/@40.635890,-74.105790,450m/data=!3m1!1e3!4m5!3m4!1s0x0:0x0!8m2!3d40.635890!4d-74.105790" xr:uid="{88E233AE-E8EF-4304-BAC4-E2EA6EB84591}"/>
    <hyperlink ref="F22088" r:id="rId44170" display="https://www.bing.com/maps?cp=40.635890~-74.105790&amp;style=o&amp;lvl=18&amp;dir=0&amp;sp=point.40.635890_-74.105790_Richmond University Medical Center" xr:uid="{AD503002-048F-4263-A6D1-81F17652A76B}"/>
    <hyperlink ref="E22089" r:id="rId44171" display="https://www.google.com/maps/@40.635890,-74.105790,450m/data=!3m1!1e3!4m5!3m4!1s0x0:0x0!8m2!3d40.635890!4d-74.105790" xr:uid="{F8DE821F-92B8-4B16-9D8D-DF6F0544352E}"/>
    <hyperlink ref="F22089" r:id="rId44172" display="https://www.bing.com/maps?cp=40.635890~-74.105790&amp;style=o&amp;lvl=18&amp;dir=0&amp;sp=point.40.635890_-74.105790_Richmond University Medical Center" xr:uid="{7CCF7700-AE2A-4DE5-A775-86A165889DB9}"/>
    <hyperlink ref="E22090" r:id="rId44173" display="https://www.google.com/maps/@34.984300,-114.556500,450m/data=!3m1!1e3!4m5!3m4!1s0x0:0x0!8m2!3d34.984300!4d-114.556500" xr:uid="{DE5DB8D9-FC26-44D1-B357-85AC3BBF91DE}"/>
    <hyperlink ref="F22090" r:id="rId44174" display="https://www.bing.com/maps?cp=34.984300~-114.556500&amp;style=o&amp;lvl=18&amp;dir=0&amp;sp=point.34.984300_-114.556500_Mohave Electric Cooperative at Joy Lane" xr:uid="{7226FC63-13C9-4369-96F6-DB764AE99B56}"/>
    <hyperlink ref="E22091" r:id="rId44175" display="https://www.google.com/maps/@34.984300,-114.556500,450m/data=!3m1!1e3!4m5!3m4!1s0x0:0x0!8m2!3d34.984300!4d-114.556500" xr:uid="{9E522839-1831-454A-90C6-8DEF30FA6813}"/>
    <hyperlink ref="F22091" r:id="rId44176" display="https://www.bing.com/maps?cp=34.984300~-114.556500&amp;style=o&amp;lvl=18&amp;dir=0&amp;sp=point.34.984300_-114.556500_Mohave Electric Cooperative at Joy Lane" xr:uid="{622DDF47-122D-4CC8-9225-DB1C3D94E157}"/>
    <hyperlink ref="E22092" r:id="rId44177" display="https://www.google.com/maps/@42.143586,-71.972112,450m/data=!3m1!1e3!4m5!3m4!1s0x0:0x0!8m2!3d42.143586!4d-71.972112" xr:uid="{B5DC6BAF-E4E7-4B5E-BA1E-3BBCB6FE3D13}"/>
    <hyperlink ref="F22092" r:id="rId44178" display="https://www.bing.com/maps?cp=42.143586~-71.972112&amp;style=o&amp;lvl=18&amp;dir=0&amp;sp=point.42.143586_-71.972112_St. Joseph's Solar, LLC CSG" xr:uid="{675C5E78-9E53-402A-A985-CB6829A75301}"/>
    <hyperlink ref="E22093" r:id="rId44179" display="https://www.google.com/maps/@42.219000,-71.891000,450m/data=!3m1!1e3!4m5!3m4!1s0x0:0x0!8m2!3d42.219000!4d-71.891000" xr:uid="{6B496CA4-E26D-4A91-AFD8-C1E2F877D35D}"/>
    <hyperlink ref="F22093" r:id="rId44180" display="https://www.bing.com/maps?cp=42.219000~-71.891000&amp;style=o&amp;lvl=18&amp;dir=0&amp;sp=point.42.219000_-71.891000_Boutillier Solar, LLC CSG" xr:uid="{544531BE-76A2-4BF4-8E0C-9CF9A676328E}"/>
    <hyperlink ref="E22094" r:id="rId44181" display="https://www.google.com/maps/@42.259000,-71.975000,450m/data=!3m1!1e3!4m5!3m4!1s0x0:0x0!8m2!3d42.259000!4d-71.975000" xr:uid="{20A2EC36-ED5F-4635-862B-2E00A11435BA}"/>
    <hyperlink ref="F22094" r:id="rId44182" display="https://www.bing.com/maps?cp=42.259000~-71.975000&amp;style=o&amp;lvl=18&amp;dir=0&amp;sp=point.42.259000_-71.975000_Blair Wire Village Solar, LLC CSG" xr:uid="{21F3BE03-6A12-4BCE-A94F-987F014597F9}"/>
    <hyperlink ref="E22095" r:id="rId44183" display="https://www.google.com/maps/@42.572000,-72.164000,450m/data=!3m1!1e3!4m5!3m4!1s0x0:0x0!8m2!3d42.572000!4d-72.164000" xr:uid="{D20DB040-8BB7-4424-9283-A658FD78A2FB}"/>
    <hyperlink ref="F22095" r:id="rId44184" display="https://www.bing.com/maps?cp=42.572000~-72.164000&amp;style=o&amp;lvl=18&amp;dir=0&amp;sp=point.42.572000_-72.164000_Barton Acres Solar, LLC CSG" xr:uid="{95961EBC-04CA-408E-B8C1-35BBBB85096C}"/>
    <hyperlink ref="E22096" r:id="rId44185" display="https://www.google.com/maps/@42.543420,-70.927967,450m/data=!3m1!1e3!4m5!3m4!1s0x0:0x0!8m2!3d42.543420!4d-70.927967" xr:uid="{E18B127B-ADA4-4E1E-BB5F-04D26768311D}"/>
    <hyperlink ref="F22096" r:id="rId44186" display="https://www.bing.com/maps?cp=42.543420~-70.927967&amp;style=o&amp;lvl=18&amp;dir=0&amp;sp=point.42.543420_-70.927967_MMWEC Simple Cycle Gas Turbine" xr:uid="{99A328DC-83E3-45B5-BDEC-D71FBCF081F3}"/>
    <hyperlink ref="E22097" r:id="rId44187" display="https://www.google.com/maps/@42.229961,-71.891545,450m/data=!3m1!1e3!4m5!3m4!1s0x0:0x0!8m2!3d42.229961!4d-71.891545" xr:uid="{A806CC14-BDFB-42F0-A7CA-BAB1D780EE99}"/>
    <hyperlink ref="F22097" r:id="rId44188" display="https://www.bing.com/maps?cp=42.229961~-71.891545&amp;style=o&amp;lvl=18&amp;dir=0&amp;sp=point.42.229961_-71.891545_Cherry Valley Solar, LLC CSG" xr:uid="{E9F24BCD-CFA9-4F4B-9DD5-AB6ADAF491F9}"/>
    <hyperlink ref="E22098" r:id="rId44189" display="https://www.google.com/maps/@41.816858,-71.168944,450m/data=!3m1!1e3!4m5!3m4!1s0x0:0x0!8m2!3d41.816858!4d-71.168944" xr:uid="{F05C6301-5089-4DB8-8370-2E0522D70820}"/>
    <hyperlink ref="F22098" r:id="rId44190" display="https://www.bing.com/maps?cp=41.816858~-71.168944&amp;style=o&amp;lvl=18&amp;dir=0&amp;sp=point.41.816858_-71.168944_ISM Solar Dighton 2, LLC CSG" xr:uid="{6DB12794-6847-41C0-B98D-42B95E6C7C98}"/>
    <hyperlink ref="E22099" r:id="rId44191" display="https://www.google.com/maps/@42.107929,-72.017227,450m/data=!3m1!1e3!4m5!3m4!1s0x0:0x0!8m2!3d42.107929!4d-72.017227" xr:uid="{05D7ACCC-AB8A-4574-B895-E9D22F4A5101}"/>
    <hyperlink ref="F22099" r:id="rId44192" display="https://www.bing.com/maps?cp=42.107929~-72.017227&amp;style=o&amp;lvl=18&amp;dir=0&amp;sp=point.42.107929_-72.017227_Incom Solar, LLC CSG" xr:uid="{320EC7EC-A6E2-4017-AF9D-2072EE282347}"/>
    <hyperlink ref="E22100" r:id="rId44193" display="https://www.google.com/maps/@42.243000,-72.100000,450m/data=!3m1!1e3!4m5!3m4!1s0x0:0x0!8m2!3d42.243000!4d-72.100000" xr:uid="{45163283-E097-4DD9-B8AB-ABEAEA4A8C07}"/>
    <hyperlink ref="F22100" r:id="rId44194" display="https://www.bing.com/maps?cp=42.243000~-72.100000&amp;style=o&amp;lvl=18&amp;dir=0&amp;sp=point.42.243000_-72.100000_JH Solar, LLC CSG" xr:uid="{8E1880A4-7736-4C99-B4C5-2176B7F994A1}"/>
    <hyperlink ref="E22101" r:id="rId44195" display="https://www.google.com/maps/@42.258218,-71.975189,450m/data=!3m1!1e3!4m5!3m4!1s0x0:0x0!8m2!3d42.258218!4d-71.975189" xr:uid="{890E7A42-136D-4473-BF75-AB700F4C4004}"/>
    <hyperlink ref="F22101" r:id="rId44196" display="https://www.bing.com/maps?cp=42.258218~-71.975189&amp;style=o&amp;lvl=18&amp;dir=0&amp;sp=point.42.258218_-71.975189_Woodchuck Solar, LLC CSG" xr:uid="{1682FC6E-ACD1-48A1-AC02-D09B59423239}"/>
    <hyperlink ref="E22102" r:id="rId44197" display="https://www.google.com/maps/@36.423222,-77.073839,450m/data=!3m1!1e3!4m5!3m4!1s0x0:0x0!8m2!3d36.423222!4d-77.073839" xr:uid="{13330085-976B-434F-91EF-E2F56BE570FC}"/>
    <hyperlink ref="F22102" r:id="rId44198" display="https://www.bing.com/maps?cp=36.423222~-77.073839&amp;style=o&amp;lvl=18&amp;dir=0&amp;sp=point.36.423222_-77.073839_HWY 158 PV" xr:uid="{9AD39A9F-27AC-44FF-994B-6C4D1DE630F9}"/>
    <hyperlink ref="E22103" r:id="rId44199" display="https://www.google.com/maps/@42.071255,-71.998219,450m/data=!3m1!1e3!4m5!3m4!1s0x0:0x0!8m2!3d42.071255!4d-71.998219" xr:uid="{D06C2517-9C5B-4897-BD00-3712DD2FADD1}"/>
    <hyperlink ref="F22103" r:id="rId44200" display="https://www.bing.com/maps?cp=42.071255~-71.998219&amp;style=o&amp;lvl=18&amp;dir=0&amp;sp=point.42.071255_-71.998219_Dudley River 3 Solar, LLC CSG" xr:uid="{DF432814-D2EF-462C-807B-DBA28D9B539D}"/>
    <hyperlink ref="E22104" r:id="rId44201" display="https://www.google.com/maps/@42.072390,-71.997064,450m/data=!3m1!1e3!4m5!3m4!1s0x0:0x0!8m2!3d42.072390!4d-71.997064" xr:uid="{B3EB8A96-5E37-4743-A6EA-F497091886BE}"/>
    <hyperlink ref="F22104" r:id="rId44202" display="https://www.bing.com/maps?cp=42.072390~-71.997064&amp;style=o&amp;lvl=18&amp;dir=0&amp;sp=point.42.072390_-71.997064_Dudley River 2 Solar, LLC CSG" xr:uid="{21269B1A-E16D-49BE-8471-72F4866770E3}"/>
    <hyperlink ref="E22105" r:id="rId44203" display="https://www.google.com/maps/@42.070934,-71.999663,450m/data=!3m1!1e3!4m5!3m4!1s0x0:0x0!8m2!3d42.070934!4d-71.999663" xr:uid="{303BE78B-6D91-442E-AE9E-6BDD3987D276}"/>
    <hyperlink ref="F22105" r:id="rId44204" display="https://www.bing.com/maps?cp=42.070934~-71.999663&amp;style=o&amp;lvl=18&amp;dir=0&amp;sp=point.42.070934_-71.999663_Dudley River Solar, LLC CSG" xr:uid="{38E571F0-B057-4219-AAAB-DB5587179C83}"/>
    <hyperlink ref="E22106" r:id="rId44205" display="https://www.google.com/maps/@42.241000,-72.104000,450m/data=!3m1!1e3!4m5!3m4!1s0x0:0x0!8m2!3d42.241000!4d-72.104000" xr:uid="{943F0FDB-9D7A-4B07-9F73-70139188365D}"/>
    <hyperlink ref="F22106" r:id="rId44206" display="https://www.bing.com/maps?cp=42.241000~-72.104000&amp;style=o&amp;lvl=18&amp;dir=0&amp;sp=point.42.241000_-72.104000_Ledeaux Solar, LLC CSG" xr:uid="{C57F94B1-D01B-427E-9652-336525FC12EB}"/>
    <hyperlink ref="E22107" r:id="rId44207" display="https://www.google.com/maps/@42.056000,-72.045000,450m/data=!3m1!1e3!4m5!3m4!1s0x0:0x0!8m2!3d42.056000!4d-72.045000" xr:uid="{D8F91C54-1020-4856-9EF3-7E6B584B9EAD}"/>
    <hyperlink ref="F22107" r:id="rId44208" display="https://www.bing.com/maps?cp=42.056000~-72.045000&amp;style=o&amp;lvl=18&amp;dir=0&amp;sp=point.42.056000_-72.045000_Cohasse Solar, LLC CSG" xr:uid="{645D8C24-7156-46DA-A9FC-9C27F29619D6}"/>
    <hyperlink ref="E22108" r:id="rId44209" display="https://www.google.com/maps/@40.531283,-95.354881,450m/data=!3m1!1e3!4m5!3m4!1s0x0:0x0!8m2!3d40.531283!4d-95.354881" xr:uid="{674CAF56-B023-447E-8EB9-1E71565D98A0}"/>
    <hyperlink ref="F22108" r:id="rId44210" display="https://www.bing.com/maps?cp=40.531283~-95.354881&amp;style=o&amp;lvl=18&amp;dir=0&amp;sp=point.40.531283_-95.354881_Atchison County Wind" xr:uid="{B5916CE9-7774-44AB-AA4D-8A1CF8AC5C22}"/>
    <hyperlink ref="E22109" r:id="rId44211" display="https://www.google.com/maps/@38.468931,-96.253580,450m/data=!3m1!1e3!4m5!3m4!1s0x0:0x0!8m2!3d38.468931!4d-96.253580" xr:uid="{00077B30-439B-49C4-9F7A-FF4EB1FC058B}"/>
    <hyperlink ref="F22109" r:id="rId44212" display="https://www.bing.com/maps?cp=38.468931~-96.253580&amp;style=o&amp;lvl=18&amp;dir=0&amp;sp=point.38.468931_-96.253580_Thunderbird Generator (Tbird)" xr:uid="{6FD5CF8B-3401-4675-8987-B59553DD2C62}"/>
    <hyperlink ref="E22110" r:id="rId44213" display="https://www.google.com/maps/@45.190434,-92.959023,450m/data=!3m1!1e3!4m5!3m4!1s0x0:0x0!8m2!3d45.190434!4d-92.959023" xr:uid="{1CD7BA7B-23C6-4D82-B016-CD5FEAE5B579}"/>
    <hyperlink ref="F22110" r:id="rId44214" display="https://www.bing.com/maps?cp=45.190434~-92.959023&amp;style=o&amp;lvl=18&amp;dir=0&amp;sp=point.45.190434_-92.959023_FastSun 4 CSG" xr:uid="{926F3EF4-5E29-4DE1-BAD6-4B980D5A73CC}"/>
    <hyperlink ref="E22111" r:id="rId44215" display="https://www.google.com/maps/@45.498092,-94.114719,450m/data=!3m1!1e3!4m5!3m4!1s0x0:0x0!8m2!3d45.498092!4d-94.114719" xr:uid="{6D87C941-3630-4CC1-B44D-54A1EE6864A3}"/>
    <hyperlink ref="F22111" r:id="rId44216" display="https://www.bing.com/maps?cp=45.498092~-94.114719&amp;style=o&amp;lvl=18&amp;dir=0&amp;sp=point.45.498092_-94.114719_FastSun 21 CSG" xr:uid="{F58280D3-A92B-40BB-93FF-B2D1F2B20F30}"/>
    <hyperlink ref="E22112" r:id="rId44217" display="https://www.google.com/maps/@33.938421,-103.184611,450m/data=!3m1!1e3!4m5!3m4!1s0x0:0x0!8m2!3d33.938421!4d-103.184611" xr:uid="{EEC252F7-B177-4ABE-A79A-FD1A6EF40609}"/>
    <hyperlink ref="F22112" r:id="rId44218" display="https://www.bing.com/maps?cp=33.938421~-103.184611&amp;style=o&amp;lvl=18&amp;dir=0&amp;sp=point.33.938421_-103.184611_Sagamore Wind" xr:uid="{D5181271-5A27-45E2-ABC3-2BB535C2511A}"/>
    <hyperlink ref="E22113" r:id="rId44219" display="https://www.google.com/maps/@35.016000,-106.098000,450m/data=!3m1!1e3!4m5!3m4!1s0x0:0x0!8m2!3d35.016000!4d-106.098000" xr:uid="{99D8C72C-A7CC-4A88-9D5D-C059C236EA40}"/>
    <hyperlink ref="F22113" r:id="rId44220" display="https://www.bing.com/maps?cp=35.016000~-106.098000&amp;style=o&amp;lvl=18&amp;dir=0&amp;sp=point.35.016000_-106.098000_Britton Solar Energy Center" xr:uid="{51D6D503-3F43-4FBB-B886-C0FF9EB9CE69}"/>
    <hyperlink ref="E22114" r:id="rId44221" display="https://www.google.com/maps/@40.942330,-73.836860,450m/data=!3m1!1e3!4m5!3m4!1s0x0:0x0!8m2!3d40.942330!4d-73.836860" xr:uid="{8BCAE53D-7EFE-4C60-B702-B42F690801CE}"/>
    <hyperlink ref="F22114" r:id="rId44222" display="https://www.bing.com/maps?cp=40.942330~-73.836860&amp;style=o&amp;lvl=18&amp;dir=0&amp;sp=point.40.942330_-73.836860_NYP-Westchester" xr:uid="{B61A9007-B65C-4814-B93E-FA46236E6684}"/>
    <hyperlink ref="E22115" r:id="rId44223" display="https://www.google.com/maps/@40.942330,-73.836860,450m/data=!3m1!1e3!4m5!3m4!1s0x0:0x0!8m2!3d40.942330!4d-73.836860" xr:uid="{8AAF5452-2118-4D1B-8EFF-546DB1B06ABA}"/>
    <hyperlink ref="F22115" r:id="rId44224" display="https://www.bing.com/maps?cp=40.942330~-73.836860&amp;style=o&amp;lvl=18&amp;dir=0&amp;sp=point.40.942330_-73.836860_NYP-Westchester" xr:uid="{83AC547A-0D5D-4BBD-8F6C-6789DFCBD1B1}"/>
    <hyperlink ref="E22116" r:id="rId44225" display="https://www.google.com/maps/@40.942330,-73.836860,450m/data=!3m1!1e3!4m5!3m4!1s0x0:0x0!8m2!3d40.942330!4d-73.836860" xr:uid="{3FA621E9-A8FC-4021-B140-A25CEBA40257}"/>
    <hyperlink ref="F22116" r:id="rId44226" display="https://www.bing.com/maps?cp=40.942330~-73.836860&amp;style=o&amp;lvl=18&amp;dir=0&amp;sp=point.40.942330_-73.836860_NYP-Westchester" xr:uid="{EDB38B21-3250-4B49-ACEB-B7819ED87B6B}"/>
    <hyperlink ref="E22117" r:id="rId44227" display="https://www.google.com/maps/@40.942330,-73.836860,450m/data=!3m1!1e3!4m5!3m4!1s0x0:0x0!8m2!3d40.942330!4d-73.836860" xr:uid="{981D788B-3C8F-4189-A701-FC46B9BEBF15}"/>
    <hyperlink ref="F22117" r:id="rId44228" display="https://www.bing.com/maps?cp=40.942330~-73.836860&amp;style=o&amp;lvl=18&amp;dir=0&amp;sp=point.40.942330_-73.836860_NYP-Westchester" xr:uid="{412D8457-E9C0-4721-A1A0-24D32D612504}"/>
    <hyperlink ref="E22118" r:id="rId44229" display="https://www.google.com/maps/@40.618730,-73.942980,450m/data=!3m1!1e3!4m5!3m4!1s0x0:0x0!8m2!3d40.618730!4d-73.942980" xr:uid="{A35E3390-E092-4683-A179-9F757AD63B2D}"/>
    <hyperlink ref="F22118" r:id="rId44230" display="https://www.bing.com/maps?cp=40.618730~-73.942980&amp;style=o&amp;lvl=18&amp;dir=0&amp;sp=point.40.618730_-73.942980_Mount Sinai - Brooklyn" xr:uid="{FF6F3566-26CA-4B65-B9C7-15089E311F28}"/>
    <hyperlink ref="E22119" r:id="rId44231" display="https://www.google.com/maps/@40.618730,-73.942980,450m/data=!3m1!1e3!4m5!3m4!1s0x0:0x0!8m2!3d40.618730!4d-73.942980" xr:uid="{2B32E594-DAAB-47A3-A6D8-EB72249F6713}"/>
    <hyperlink ref="F22119" r:id="rId44232" display="https://www.bing.com/maps?cp=40.618730~-73.942980&amp;style=o&amp;lvl=18&amp;dir=0&amp;sp=point.40.618730_-73.942980_Mount Sinai - Brooklyn" xr:uid="{B82ED632-FE24-49AC-90EB-C2A566A90266}"/>
    <hyperlink ref="E22120" r:id="rId44233" display="https://www.google.com/maps/@40.618730,-73.942980,450m/data=!3m1!1e3!4m5!3m4!1s0x0:0x0!8m2!3d40.618730!4d-73.942980" xr:uid="{AF4AFFC3-D259-4373-8C13-0C0A621A3C68}"/>
    <hyperlink ref="F22120" r:id="rId44234" display="https://www.bing.com/maps?cp=40.618730~-73.942980&amp;style=o&amp;lvl=18&amp;dir=0&amp;sp=point.40.618730_-73.942980_Mount Sinai - Brooklyn" xr:uid="{B790C74C-E5E1-42F8-BB0B-729CA321DE25}"/>
    <hyperlink ref="E22121" r:id="rId44235" display="https://www.google.com/maps/@28.155322,-81.108333,450m/data=!3m1!1e3!4m5!3m4!1s0x0:0x0!8m2!3d28.155322!4d-81.108333" xr:uid="{107BDD0C-9749-4FAF-A412-06482B9B0196}"/>
    <hyperlink ref="F22121" r:id="rId44236" display="https://www.bing.com/maps?cp=28.155322~-81.108333&amp;style=o&amp;lvl=18&amp;dir=0&amp;sp=point.28.155322_-81.108333_Harmony Solar" xr:uid="{C123296E-1614-471A-B102-20542F69FC7F}"/>
    <hyperlink ref="E22122" r:id="rId44237" display="https://www.google.com/maps/@28.503469,-81.048333,450m/data=!3m1!1e3!4m5!3m4!1s0x0:0x0!8m2!3d28.503469!4d-81.048333" xr:uid="{DF90B948-5138-4EC8-A3F0-39A052401887}"/>
    <hyperlink ref="F22122" r:id="rId44238" display="https://www.bing.com/maps?cp=28.503469~-81.048333&amp;style=o&amp;lvl=18&amp;dir=0&amp;sp=point.28.503469_-81.048333_Taylor Creek Solar" xr:uid="{550A8ED8-E9EA-4E8B-AD9C-84362B75D7AF}"/>
    <hyperlink ref="E22123" r:id="rId44239" display="https://www.google.com/maps/@41.185120,-74.074670,450m/data=!3m1!1e3!4m5!3m4!1s0x0:0x0!8m2!3d41.185120!4d-74.074670" xr:uid="{3BF975D0-7C33-4C8C-87B7-2E08E9B411A1}"/>
    <hyperlink ref="F22123" r:id="rId44240" display="https://www.bing.com/maps?cp=41.185120~-74.074670&amp;style=o&amp;lvl=18&amp;dir=0&amp;sp=point.41.185120_-74.074670_NY3 Battery" xr:uid="{35C9FCF8-CE42-4BB2-A457-0BB1BCC60CB9}"/>
    <hyperlink ref="E22124" r:id="rId44241" display="https://www.google.com/maps/@40.386223,-104.554038,450m/data=!3m1!1e3!4m5!3m4!1s0x0:0x0!8m2!3d40.386223!4d-104.554038" xr:uid="{8FDE53BA-44B5-4A7F-AC23-4C2A2D9F2748}"/>
    <hyperlink ref="F22124" r:id="rId44242" display="https://www.bing.com/maps?cp=40.386223~-104.554038&amp;style=o&amp;lvl=18&amp;dir=0&amp;sp=point.40.386223_-104.554038_SR Kersey II" xr:uid="{8BB9BFD5-32D5-41BE-AAA4-6D0E4E6647CD}"/>
    <hyperlink ref="E22125" r:id="rId44243" display="https://www.google.com/maps/@40.575118,-104.895770,450m/data=!3m1!1e3!4m5!3m4!1s0x0:0x0!8m2!3d40.575118!4d-104.895770" xr:uid="{61F00348-D98D-45AE-A983-D38A0F33CA55}"/>
    <hyperlink ref="F22125" r:id="rId44244" display="https://www.bing.com/maps?cp=40.575118~-104.895770&amp;style=o&amp;lvl=18&amp;dir=0&amp;sp=point.40.575118_-104.895770_SR Skylark C" xr:uid="{55847F31-A612-4CB1-9BF9-180D914DF02D}"/>
    <hyperlink ref="E22126" r:id="rId44245" display="https://www.google.com/maps/@42.025000,-71.599000,450m/data=!3m1!1e3!4m5!3m4!1s0x0:0x0!8m2!3d42.025000!4d-71.599000" xr:uid="{7134804D-B30C-4AA9-91DD-AF322EF596E6}"/>
    <hyperlink ref="F22126" r:id="rId44246" display="https://www.bing.com/maps?cp=42.025000~-71.599000&amp;style=o&amp;lvl=18&amp;dir=0&amp;sp=point.42.025000_-71.599000_Palombo Solar, LLC CSG" xr:uid="{423FC478-413C-4019-A4A0-ECF866429DA2}"/>
    <hyperlink ref="E22127" r:id="rId44247" display="https://www.google.com/maps/@42.028000,-71.596000,450m/data=!3m1!1e3!4m5!3m4!1s0x0:0x0!8m2!3d42.028000!4d-71.596000" xr:uid="{1BD79EE8-84E4-4F97-88FE-C6596282A088}"/>
    <hyperlink ref="F22127" r:id="rId44248" display="https://www.bing.com/maps?cp=42.028000~-71.596000&amp;style=o&amp;lvl=18&amp;dir=0&amp;sp=point.42.028000_-71.596000_Palombo B Solar, LLC CSG" xr:uid="{81B4F4F9-D29D-45AB-ADE3-F08214B7060A}"/>
    <hyperlink ref="E22128" r:id="rId44249" display="https://www.google.com/maps/@36.555532,-100.668949,450m/data=!3m1!1e3!4m5!3m4!1s0x0:0x0!8m2!3d36.555532!4d-100.668949" xr:uid="{72B718F5-66F8-4DE2-A6D3-F33C8DCCFC28}"/>
    <hyperlink ref="F22128" r:id="rId44250" display="https://www.bing.com/maps?cp=36.555532~-100.668949&amp;style=o&amp;lvl=18&amp;dir=0&amp;sp=point.36.555532_-100.668949_Ponderosa Wind Energy Center" xr:uid="{1D73C765-6426-4AD8-AA95-030B228C842C}"/>
    <hyperlink ref="E22129" r:id="rId44251" display="https://www.google.com/maps/@41.974794,-72.510833,450m/data=!3m1!1e3!4m5!3m4!1s0x0:0x0!8m2!3d41.974794!4d-72.510833" xr:uid="{8C9011A1-411A-4EFA-9209-9750B561B2B6}"/>
    <hyperlink ref="F22129" r:id="rId44252" display="https://www.bing.com/maps?cp=41.974794~-72.510833&amp;style=o&amp;lvl=18&amp;dir=0&amp;sp=point.41.974794_-72.510833_Nutmeg Solar" xr:uid="{BE4971F5-4BB7-40A1-BCD1-D7BCDD66B6AB}"/>
    <hyperlink ref="E22130" r:id="rId44253" display="https://www.google.com/maps/@45.498798,-95.162232,450m/data=!3m1!1e3!4m5!3m4!1s0x0:0x0!8m2!3d45.498798!4d-95.162232" xr:uid="{301BCC16-B42D-4594-94C5-6EC2DF78F037}"/>
    <hyperlink ref="F22130" r:id="rId44254" display="https://www.bing.com/maps?cp=45.498798~-95.162232&amp;style=o&amp;lvl=18&amp;dir=0&amp;sp=point.45.498798_-95.162232_Brooten CSG1, LLC" xr:uid="{9A336F11-AE37-4C75-AD61-E35388E48E0B}"/>
    <hyperlink ref="E22131" r:id="rId44255" display="https://www.google.com/maps/@44.732611,-94.623028,450m/data=!3m1!1e3!4m5!3m4!1s0x0:0x0!8m2!3d44.732611!4d-94.623028" xr:uid="{A447E130-459B-4B57-A211-335DFC5BE77B}"/>
    <hyperlink ref="F22131" r:id="rId44256" display="https://www.bing.com/maps?cp=44.732611~-94.623028&amp;style=o&amp;lvl=18&amp;dir=0&amp;sp=point.44.732611_-94.623028_Buffalo Lake CSG1, LLC" xr:uid="{FDF60423-F5CE-421C-B342-45D83C489DB0}"/>
    <hyperlink ref="E22132" r:id="rId44257" display="https://www.google.com/maps/@45.669611,-95.510528,450m/data=!3m1!1e3!4m5!3m4!1s0x0:0x0!8m2!3d45.669611!4d-95.510528" xr:uid="{AA9BC28F-C181-44C5-AC79-1A7B4BE6190F}"/>
    <hyperlink ref="F22132" r:id="rId44258" display="https://www.bing.com/maps?cp=45.669611~-95.510528&amp;style=o&amp;lvl=18&amp;dir=0&amp;sp=point.45.669611_-95.510528_Lowry CSG2, LLC" xr:uid="{8825E97D-142E-4F23-9E36-D03AE7C71BE7}"/>
    <hyperlink ref="E22133" r:id="rId44259" display="https://www.google.com/maps/@45.401833,-94.722778,450m/data=!3m1!1e3!4m5!3m4!1s0x0:0x0!8m2!3d45.401833!4d-94.722778" xr:uid="{AC617E2A-C55A-48D3-9E35-FE61267EAB45}"/>
    <hyperlink ref="F22133" r:id="rId44260" display="https://www.bing.com/maps?cp=45.401833~-94.722778&amp;style=o&amp;lvl=18&amp;dir=0&amp;sp=point.45.401833_-94.722778_Paynesville CSG1, LLC" xr:uid="{89B97718-8877-40ED-B7C5-D6EC6ABB6120}"/>
    <hyperlink ref="E22134" r:id="rId44261" display="https://www.google.com/maps/@44.790278,-94.082833,450m/data=!3m1!1e3!4m5!3m4!1s0x0:0x0!8m2!3d44.790278!4d-94.082833" xr:uid="{D8FD5412-357A-4CF0-AF1E-C977BCBCF59D}"/>
    <hyperlink ref="F22134" r:id="rId44262" display="https://www.bing.com/maps?cp=44.790278~-94.082833&amp;style=o&amp;lvl=18&amp;dir=0&amp;sp=point.44.790278_-94.082833_Plato CSG1, LLC" xr:uid="{C2219AFB-533A-4CB5-8B73-631CABB7C0F4}"/>
    <hyperlink ref="E22135" r:id="rId44263" display="https://www.google.com/maps/@44.783167,-95.361083,450m/data=!3m1!1e3!4m5!3m4!1s0x0:0x0!8m2!3d44.783167!4d-95.361083" xr:uid="{8079A20E-68FF-4882-9A85-1ABC0D1DD292}"/>
    <hyperlink ref="F22135" r:id="rId44264" display="https://www.bing.com/maps?cp=44.783167~-95.361083&amp;style=o&amp;lvl=18&amp;dir=0&amp;sp=point.44.783167_-95.361083_Sacred Heart CSG1, LLC" xr:uid="{5D116931-9D3E-4C3A-B105-46B27717D97B}"/>
    <hyperlink ref="E22136" r:id="rId44265" display="https://www.google.com/maps/@44.725639,-94.495083,450m/data=!3m1!1e3!4m5!3m4!1s0x0:0x0!8m2!3d44.725639!4d-94.495083" xr:uid="{2C2EB72D-38B8-4B12-BDBD-28EB19BE6DB5}"/>
    <hyperlink ref="F22136" r:id="rId44266" display="https://www.bing.com/maps?cp=44.725639~-94.495083&amp;style=o&amp;lvl=18&amp;dir=0&amp;sp=point.44.725639_-94.495083_Stewart CSG1, LLC" xr:uid="{62B9168F-55C9-4692-BB07-A0EF796A0C91}"/>
    <hyperlink ref="E22137" r:id="rId44267" display="https://www.google.com/maps/@43.684092,-84.788455,450m/data=!3m1!1e3!4m5!3m4!1s0x0:0x0!8m2!3d43.684092!4d-84.788455" xr:uid="{D2654B9F-AD68-484C-8BEC-09021227C824}"/>
    <hyperlink ref="F22137" r:id="rId44268" display="https://www.bing.com/maps?cp=43.684092~-84.788455&amp;style=o&amp;lvl=18&amp;dir=0&amp;sp=point.43.684092_-84.788455_Isabella Wind Park" xr:uid="{1A741371-193E-40F8-A601-C82291115A98}"/>
    <hyperlink ref="E22138" r:id="rId44269" display="https://www.google.com/maps/@40.912610,-73.787810,450m/data=!3m1!1e3!4m5!3m4!1s0x0:0x0!8m2!3d40.912610!4d-73.787810" xr:uid="{044583AE-5501-44EF-9E8F-A174EE033E17}"/>
    <hyperlink ref="F22138" r:id="rId44270" display="https://www.bing.com/maps?cp=40.912610~-73.787810&amp;style=o&amp;lvl=18&amp;dir=0&amp;sp=point.40.912610_-73.787810_Montefiore-New Rochelle" xr:uid="{662A8D74-54CB-4022-8E71-ABB46B30A96B}"/>
    <hyperlink ref="E22139" r:id="rId44271" display="https://www.google.com/maps/@40.912610,-73.787810,450m/data=!3m1!1e3!4m5!3m4!1s0x0:0x0!8m2!3d40.912610!4d-73.787810" xr:uid="{C165502B-21A5-40E5-89E0-3D5AF9D26971}"/>
    <hyperlink ref="F22139" r:id="rId44272" display="https://www.bing.com/maps?cp=40.912610~-73.787810&amp;style=o&amp;lvl=18&amp;dir=0&amp;sp=point.40.912610_-73.787810_Montefiore-New Rochelle" xr:uid="{D5CF2DB2-967F-4A48-9027-CD1ABC4B4F13}"/>
    <hyperlink ref="E22140" r:id="rId44273" display="https://www.google.com/maps/@40.912610,-73.787810,450m/data=!3m1!1e3!4m5!3m4!1s0x0:0x0!8m2!3d40.912610!4d-73.787810" xr:uid="{0008A6B1-2E80-4502-BA88-C67E724BE468}"/>
    <hyperlink ref="F22140" r:id="rId44274" display="https://www.bing.com/maps?cp=40.912610~-73.787810&amp;style=o&amp;lvl=18&amp;dir=0&amp;sp=point.40.912610_-73.787810_Montefiore-New Rochelle" xr:uid="{1A32EF2D-0003-45FD-873A-109D21BBCF7A}"/>
    <hyperlink ref="E22141" r:id="rId44275" display="https://www.google.com/maps/@32.873020,-117.199680,450m/data=!3m1!1e3!4m5!3m4!1s0x0:0x0!8m2!3d32.873020!4d-117.199680" xr:uid="{1FAD6F40-14B0-46DA-9E3A-EFC4D4A957ED}"/>
    <hyperlink ref="F22141" r:id="rId44276" display="https://www.bing.com/maps?cp=32.873020~-117.199680&amp;style=o&amp;lvl=18&amp;dir=0&amp;sp=point.32.873020_-117.199680_Illumina Way SD" xr:uid="{6D1BFDDF-DE6D-45AE-B01E-903B96D2103B}"/>
    <hyperlink ref="E22142" r:id="rId44277" display="https://www.google.com/maps/@38.236257,-122.077759,450m/data=!3m1!1e3!4m5!3m4!1s0x0:0x0!8m2!3d38.236257!4d-122.077759" xr:uid="{FFAA6011-5D26-42D2-A83A-99B1C598B18A}"/>
    <hyperlink ref="F22142" r:id="rId44278" display="https://www.bing.com/maps?cp=38.236257~-122.077759&amp;style=o&amp;lvl=18&amp;dir=0&amp;sp=point.38.236257_-122.077759_ATT North Watney" xr:uid="{F8A967BB-FBEE-4632-8E04-3B9DE6A72FCB}"/>
    <hyperlink ref="E22143" r:id="rId44279" display="https://www.google.com/maps/@34.152191,-118.456078,450m/data=!3m1!1e3!4m5!3m4!1s0x0:0x0!8m2!3d34.152191!4d-118.456078" xr:uid="{4D209CD1-E49A-4DF3-AB93-81AEE72BC8E0}"/>
    <hyperlink ref="F22143" r:id="rId44280" display="https://www.bing.com/maps?cp=34.152191~-118.456078&amp;style=o&amp;lvl=18&amp;dir=0&amp;sp=point.34.152191_-118.456078_ATT Ventura Blvd" xr:uid="{FF1D3DB3-E87D-4706-B0AA-E9FEE1964606}"/>
    <hyperlink ref="E22144" r:id="rId44281" display="https://www.google.com/maps/@33.672390,-117.853810,450m/data=!3m1!1e3!4m5!3m4!1s0x0:0x0!8m2!3d33.672390!4d-117.853810" xr:uid="{ADDDCA01-1EA4-493E-BE56-41B490D425D1}"/>
    <hyperlink ref="F22144" r:id="rId44282" display="https://www.bing.com/maps?cp=33.672390~-117.853810&amp;style=o&amp;lvl=18&amp;dir=0&amp;sp=point.33.672390_-117.853810_Allergan" xr:uid="{563C2E1F-3078-4DA3-8D7A-5174E95655CE}"/>
    <hyperlink ref="E22145" r:id="rId44283" display="https://www.google.com/maps/@33.656528,-117.684120,450m/data=!3m1!1e3!4m5!3m4!1s0x0:0x0!8m2!3d33.656528!4d-117.684120" xr:uid="{C3A84FA5-F7BF-48EB-8B77-7EAF70F584A0}"/>
    <hyperlink ref="F22145" r:id="rId44284" display="https://www.bing.com/maps?cp=33.656528~-117.684120&amp;style=o&amp;lvl=18&amp;dir=0&amp;sp=point.33.656528_-117.684120_Baker" xr:uid="{1481997A-7FE7-4BCE-B0A5-A9814788588A}"/>
    <hyperlink ref="E22146" r:id="rId44285" display="https://www.google.com/maps/@33.783830,-118.107960,450m/data=!3m1!1e3!4m5!3m4!1s0x0:0x0!8m2!3d33.783830!4d-118.107960" xr:uid="{71F15781-3C88-4C2B-B65E-6EA20AC4E943}"/>
    <hyperlink ref="F22146" r:id="rId44286" display="https://www.bing.com/maps?cp=33.783830~-118.107960&amp;style=o&amp;lvl=18&amp;dir=0&amp;sp=point.33.783830_-118.107960_CSU Long Beach" xr:uid="{584F9D0A-10BF-4C6D-A569-5115BD327645}"/>
    <hyperlink ref="E22147" r:id="rId44287" display="https://www.google.com/maps/@33.707310,-117.891080,450m/data=!3m1!1e3!4m5!3m4!1s0x0:0x0!8m2!3d33.707310!4d-117.891080" xr:uid="{F675B992-92D9-480D-A69A-FACBC187BA44}"/>
    <hyperlink ref="F22147" r:id="rId44288" display="https://www.bing.com/maps?cp=33.707310~-117.891080&amp;style=o&amp;lvl=18&amp;dir=0&amp;sp=point.33.707310_-117.891080_DATS" xr:uid="{4644A11F-9F33-459E-87BC-9305ADDEF22D}"/>
    <hyperlink ref="E22148" r:id="rId44289" display="https://www.google.com/maps/@33.919368,-118.128919,450m/data=!3m1!1e3!4m5!3m4!1s0x0:0x0!8m2!3d33.919368!4d-118.128919" xr:uid="{60B55CE1-8F63-449D-A6C4-DA218CAD99DA}"/>
    <hyperlink ref="F22148" r:id="rId44290" display="https://www.bing.com/maps?cp=33.919368~-118.128919&amp;style=o&amp;lvl=18&amp;dir=0&amp;sp=point.33.919368_-118.128919_Downey" xr:uid="{10375EE8-7894-4E0C-B78B-8296F2AFB7A0}"/>
    <hyperlink ref="E22149" r:id="rId44291" display="https://www.google.com/maps/@33.637780,-117.713770,450m/data=!3m1!1e3!4m5!3m4!1s0x0:0x0!8m2!3d33.637780!4d-117.713770" xr:uid="{4D818B14-7CEB-4A03-BE46-6AE538B7F2F7}"/>
    <hyperlink ref="F22149" r:id="rId44292" display="https://www.bing.com/maps?cp=33.637780~-117.713770&amp;style=o&amp;lvl=18&amp;dir=0&amp;sp=point.33.637780_-117.713770_LAWRP" xr:uid="{2CD6E8C7-8E2E-4B54-BC7C-E0F6ED19F2D5}"/>
    <hyperlink ref="E22150" r:id="rId44293" display="https://www.google.com/maps/@33.765236,-118.189377,450m/data=!3m1!1e3!4m5!3m4!1s0x0:0x0!8m2!3d33.765236!4d-118.189377" xr:uid="{B0A3155B-D414-431D-B188-6DBEBA7022BF}"/>
    <hyperlink ref="F22150" r:id="rId44294" display="https://www.bing.com/maps?cp=33.765236~-118.189377&amp;style=o&amp;lvl=18&amp;dir=0&amp;sp=point.33.765236_-118.189377_Long Beach Convention Center" xr:uid="{D3B47ED2-B5A0-4C36-8130-9F5EA69F628A}"/>
    <hyperlink ref="E22151" r:id="rId44295" display="https://www.google.com/maps/@33.693129,-117.940900,450m/data=!3m1!1e3!4m5!3m4!1s0x0:0x0!8m2!3d33.693129!4d-117.940900" xr:uid="{2BB55404-B246-4C1A-9487-05E16D25E80B}"/>
    <hyperlink ref="F22151" r:id="rId44296" display="https://www.bing.com/maps?cp=33.693129~-117.940900&amp;style=o&amp;lvl=18&amp;dir=0&amp;sp=point.33.693129_-117.940900_OCSD" xr:uid="{E64B20B1-8C64-40E8-9FF5-52C7DA9B5C19}"/>
    <hyperlink ref="E22152" r:id="rId44297" display="https://www.google.com/maps/@33.676445,-117.777312,450m/data=!3m1!1e3!4m5!3m4!1s0x0:0x0!8m2!3d33.676445!4d-117.777312" xr:uid="{CF93DFDA-C050-4815-8E8D-01F1C1EFF96D}"/>
    <hyperlink ref="F22152" r:id="rId44298" display="https://www.bing.com/maps?cp=33.676445~-117.777312&amp;style=o&amp;lvl=18&amp;dir=0&amp;sp=point.33.676445_-117.777312_SOCCD" xr:uid="{1375F5A6-328D-4F50-86AE-78CAB8E7BABD}"/>
    <hyperlink ref="E22153" r:id="rId44299" display="https://www.google.com/maps/@39.350090,-89.793220,450m/data=!3m1!1e3!4m5!3m4!1s0x0:0x0!8m2!3d39.350090!4d-89.793220" xr:uid="{87B4F882-0633-40EA-95E1-A7E7574FFE04}"/>
    <hyperlink ref="F22153" r:id="rId44300" display="https://www.bing.com/maps?cp=39.350090~-89.793220&amp;style=o&amp;lvl=18&amp;dir=0&amp;sp=point.39.350090_-89.793220_USS Solar Brick" xr:uid="{7DB3573F-C8E9-45CA-B7BB-7FCAF5BABE5B}"/>
    <hyperlink ref="E22154" r:id="rId44301" display="https://www.google.com/maps/@41.076000,-88.064910,450m/data=!3m1!1e3!4m5!3m4!1s0x0:0x0!8m2!3d41.076000!4d-88.064910" xr:uid="{4F5D7E05-F2A0-4EAC-BB7F-0031B6D30CA1}"/>
    <hyperlink ref="F22154" r:id="rId44302" display="https://www.bing.com/maps?cp=41.076000~-88.064910&amp;style=o&amp;lvl=18&amp;dir=0&amp;sp=point.41.076000_-88.064910_USS Goodrich Solar" xr:uid="{D26B7C46-3D9F-40F7-BABD-0D49FBF4BC3F}"/>
    <hyperlink ref="E22155" r:id="rId44303" display="https://www.google.com/maps/@41.964550,-88.666960,450m/data=!3m1!1e3!4m5!3m4!1s0x0:0x0!8m2!3d41.964550!4d-88.666960" xr:uid="{6C41E0E0-BA2A-4395-BE82-2B7CF1AC36EF}"/>
    <hyperlink ref="F22155" r:id="rId44304" display="https://www.bing.com/maps?cp=41.964550~-88.666960&amp;style=o&amp;lvl=18&amp;dir=0&amp;sp=point.41.964550_-88.666960_USS Sycamore Solar (CSG)" xr:uid="{1D87E4E7-EFD5-47E1-9C44-EEF34CA7FF7B}"/>
    <hyperlink ref="E22156" r:id="rId44305" display="https://www.google.com/maps/@33.920000,-118.240000,450m/data=!3m1!1e3!4m5!3m4!1s0x0:0x0!8m2!3d33.920000!4d-118.240000" xr:uid="{66F868E2-BD90-44DA-B8DF-7DD20C60D662}"/>
    <hyperlink ref="F22156" r:id="rId44306" display="https://www.bing.com/maps?cp=33.920000~-118.240000&amp;style=o&amp;lvl=18&amp;dir=0&amp;sp=point.33.920000_-118.240000_Lafayette 2 - MLK Jr. Hospital (MLK)" xr:uid="{1D58B44D-B223-48BB-8E82-3F1B9F5D4B1B}"/>
    <hyperlink ref="E22157" r:id="rId44307" display="https://www.google.com/maps/@26.249888,-97.511842,450m/data=!3m1!1e3!4m5!3m4!1s0x0:0x0!8m2!3d26.249888!4d-97.511842" xr:uid="{1250FD0C-213B-4C79-A9AB-5877CA0BD3E3}"/>
    <hyperlink ref="F22157" r:id="rId44308" display="https://www.bing.com/maps?cp=26.249888~-97.511842&amp;style=o&amp;lvl=18&amp;dir=0&amp;sp=point.26.249888_-97.511842_La Chalupa, LLC" xr:uid="{49AAF0ED-65A4-4D6F-88C4-FB83273B8CB8}"/>
    <hyperlink ref="E22158" r:id="rId44309" display="https://www.google.com/maps/@40.734020,-73.982850,450m/data=!3m1!1e3!4m5!3m4!1s0x0:0x0!8m2!3d40.734020!4d-73.982850" xr:uid="{89FE6BCC-EC9B-44F6-BE30-65627A4487EB}"/>
    <hyperlink ref="F22158" r:id="rId44310" display="https://www.bing.com/maps?cp=40.734020~-73.982850&amp;style=o&amp;lvl=18&amp;dir=0&amp;sp=point.40.734020_-73.982850_NYU Langone - Orthopedic" xr:uid="{20A55843-9044-41C0-9610-C123F2E31EA8}"/>
    <hyperlink ref="E22159" r:id="rId44311" display="https://www.google.com/maps/@40.734020,-73.982850,450m/data=!3m1!1e3!4m5!3m4!1s0x0:0x0!8m2!3d40.734020!4d-73.982850" xr:uid="{2DC9C98C-703D-4174-A0F9-C399B4E25E9B}"/>
    <hyperlink ref="F22159" r:id="rId44312" display="https://www.bing.com/maps?cp=40.734020~-73.982850&amp;style=o&amp;lvl=18&amp;dir=0&amp;sp=point.40.734020_-73.982850_NYU Langone - Orthopedic" xr:uid="{2C9A87F8-9A0C-4FA4-AF4E-11132AD6E07C}"/>
    <hyperlink ref="E22160" r:id="rId44313" display="https://www.google.com/maps/@40.189330,-74.656760,450m/data=!3m1!1e3!4m5!3m4!1s0x0:0x0!8m2!3d40.189330!4d-74.656760" xr:uid="{E91507B5-44CB-44F2-8BF4-7DC779A6EAC6}"/>
    <hyperlink ref="F22160" r:id="rId44314" display="https://www.bing.com/maps?cp=40.189330~-74.656760&amp;style=o&amp;lvl=18&amp;dir=0&amp;sp=point.40.189330_-74.656760_IGS FE Trenton, LLC" xr:uid="{F35B9F34-BDEE-4C62-824B-A2B06432B21E}"/>
    <hyperlink ref="E22161" r:id="rId44315" display="https://www.google.com/maps/@35.470560,-93.446400,450m/data=!3m1!1e3!4m5!3m4!1s0x0:0x0!8m2!3d35.470560!4d-93.446400" xr:uid="{8DA37B1D-C33E-4821-8D23-57687B95A645}"/>
    <hyperlink ref="F22161" r:id="rId44316" display="https://www.bing.com/maps?cp=35.470560~-93.446400&amp;style=o&amp;lvl=18&amp;dir=0&amp;sp=point.35.470560_-93.446400_Scenic Hill Solar IV, LLC" xr:uid="{E8508974-5074-4B89-A1E4-E45777961C64}"/>
    <hyperlink ref="E22162" r:id="rId44317" display="https://www.google.com/maps/@35.414719,-97.373445,450m/data=!3m1!1e3!4m5!3m4!1s0x0:0x0!8m2!3d35.414719!4d-97.373445" xr:uid="{545CF0B9-17E3-44C1-9707-989D8BBA9FD6}"/>
    <hyperlink ref="F22162" r:id="rId44318" display="https://www.bing.com/maps?cp=35.414719~-97.373445&amp;style=o&amp;lvl=18&amp;dir=0&amp;sp=point.35.414719_-97.373445_Tinker" xr:uid="{6693D1DF-A767-4E2D-8353-257B24DBB2DC}"/>
    <hyperlink ref="E22163" r:id="rId44319" display="https://www.google.com/maps/@35.414719,-97.373445,450m/data=!3m1!1e3!4m5!3m4!1s0x0:0x0!8m2!3d35.414719!4d-97.373445" xr:uid="{CCBD7F77-9EFF-4B21-A7BF-6F35C5D851D0}"/>
    <hyperlink ref="F22163" r:id="rId44320" display="https://www.bing.com/maps?cp=35.414719~-97.373445&amp;style=o&amp;lvl=18&amp;dir=0&amp;sp=point.35.414719_-97.373445_Tinker" xr:uid="{972D9040-DAB5-4D2A-8183-9C634E803253}"/>
    <hyperlink ref="E22164" r:id="rId44321" display="https://www.google.com/maps/@44.416723,-93.219857,450m/data=!3m1!1e3!4m5!3m4!1s0x0:0x0!8m2!3d44.416723!4d-93.219857" xr:uid="{45C80C51-0D04-487F-8E2B-0C0F471DB7D9}"/>
    <hyperlink ref="F22164" r:id="rId44322" display="https://www.bing.com/maps?cp=44.416723~-93.219857&amp;style=o&amp;lvl=18&amp;dir=0&amp;sp=point.44.416723_-93.219857_Hydra Community Solar Garden, LLC (CSG)" xr:uid="{48065E98-3F27-4050-83C7-543DC690A5EE}"/>
    <hyperlink ref="E22165" r:id="rId44323" display="https://www.google.com/maps/@35.735092,-84.319301,450m/data=!3m1!1e3!4m5!3m4!1s0x0:0x0!8m2!3d35.735092!4d-84.319301" xr:uid="{A98709BE-06A8-4A78-A483-61469EBE1AF5}"/>
    <hyperlink ref="F22165" r:id="rId44324" display="https://www.bing.com/maps?cp=35.735092~-84.319301&amp;style=o&amp;lvl=18&amp;dir=0&amp;sp=point.35.735092_-84.319301_Primient Loudon Plant" xr:uid="{FEFE89EE-9EF1-4FDF-ABC5-A38630086FE5}"/>
    <hyperlink ref="E22166" r:id="rId44325" display="https://www.google.com/maps/@35.735092,-84.319301,450m/data=!3m1!1e3!4m5!3m4!1s0x0:0x0!8m2!3d35.735092!4d-84.319301" xr:uid="{11D0ABD2-81FC-4F84-8024-3089D95852A8}"/>
    <hyperlink ref="F22166" r:id="rId44326" display="https://www.bing.com/maps?cp=35.735092~-84.319301&amp;style=o&amp;lvl=18&amp;dir=0&amp;sp=point.35.735092_-84.319301_Primient Loudon Plant" xr:uid="{8CBFE8CD-5653-4725-A3D7-F222A1FC7EDA}"/>
    <hyperlink ref="E22167" r:id="rId44327" display="https://www.google.com/maps/@34.648205,-80.719878,450m/data=!3m1!1e3!4m5!3m4!1s0x0:0x0!8m2!3d34.648205!4d-80.719878" xr:uid="{15FF7655-E699-410B-9B6B-DA031A762D33}"/>
    <hyperlink ref="F22167" r:id="rId44328" display="https://www.bing.com/maps?cp=34.648205~-80.719878&amp;style=o&amp;lvl=18&amp;dir=0&amp;sp=point.34.648205_-80.719878_Crown" xr:uid="{286AA798-4FE9-45FC-BDD7-BC2675961CAF}"/>
    <hyperlink ref="E22168" r:id="rId44329" display="https://www.google.com/maps/@43.320081,-121.003496,450m/data=!3m1!1e3!4m5!3m4!1s0x0:0x0!8m2!3d43.320081!4d-121.003496" xr:uid="{E94465C8-06E3-49EA-B4B7-CEF174AB1487}"/>
    <hyperlink ref="F22168" r:id="rId44330" display="https://www.bing.com/maps?cp=43.320081~-121.003496&amp;style=o&amp;lvl=18&amp;dir=0&amp;sp=point.43.320081_-121.003496_Fort Rock I" xr:uid="{41C4F62F-782B-4400-B225-DDBBFF7341E6}"/>
    <hyperlink ref="E22169" r:id="rId44331" display="https://www.google.com/maps/@42.093394,-71.265305,450m/data=!3m1!1e3!4m5!3m4!1s0x0:0x0!8m2!3d42.093394!4d-71.265305" xr:uid="{7D8CBE7B-023A-4748-9A71-1914F975E0B0}"/>
    <hyperlink ref="F22169" r:id="rId44332" display="https://www.bing.com/maps?cp=42.093394~-71.265305&amp;style=o&amp;lvl=18&amp;dir=0&amp;sp=point.42.093394_-71.265305_One Patriot" xr:uid="{F36918FA-57F0-4A48-B90A-C29A87A39404}"/>
    <hyperlink ref="E22170" r:id="rId44333" display="https://www.google.com/maps/@37.722010,-121.530970,450m/data=!3m1!1e3!4m5!3m4!1s0x0:0x0!8m2!3d37.722010!4d-121.530970" xr:uid="{654EBD14-A505-45F6-BCFC-D80DE020391D}"/>
    <hyperlink ref="F22170" r:id="rId44334" display="https://www.bing.com/maps?cp=37.722010~-121.530970&amp;style=o&amp;lvl=18&amp;dir=0&amp;sp=point.37.722010_-121.530970_Tracy 210" xr:uid="{30E69FDF-3C33-436E-9822-2AA06ADCF968}"/>
    <hyperlink ref="E22171" r:id="rId44335" display="https://www.google.com/maps/@40.667406,-94.831625,450m/data=!3m1!1e3!4m5!3m4!1s0x0:0x0!8m2!3d40.667406!4d-94.831625" xr:uid="{6D29F2E0-7810-49E3-B76D-97AB0F84A6CB}"/>
    <hyperlink ref="F22171" r:id="rId44336" display="https://www.bing.com/maps?cp=40.667406~-94.831625&amp;style=o&amp;lvl=18&amp;dir=0&amp;sp=point.40.667406_-94.831625_Contrail Wind Farm" xr:uid="{DD7EA96B-B6C6-4D58-A429-8D250198953D}"/>
    <hyperlink ref="E22172" r:id="rId44337" display="https://www.google.com/maps/@41.111300,-94.466700,450m/data=!3m1!1e3!4m5!3m4!1s0x0:0x0!8m2!3d41.111300!4d-94.466700" xr:uid="{409DA724-BAC2-442D-8976-BCAEC1AB0385}"/>
    <hyperlink ref="F22172" r:id="rId44338" display="https://www.bing.com/maps?cp=41.111300~-94.466700&amp;style=o&amp;lvl=18&amp;dir=0&amp;sp=point.41.111300_-94.466700_Southern Hills Wind Farm" xr:uid="{6097C9EC-BEF2-4446-9634-26093C1853A5}"/>
    <hyperlink ref="E22173" r:id="rId44339" display="https://www.google.com/maps/@41.674400,-92.164200,450m/data=!3m1!1e3!4m5!3m4!1s0x0:0x0!8m2!3d41.674400!4d-92.164200" xr:uid="{147E1C6B-A384-4864-8BC4-E0B7C82E3041}"/>
    <hyperlink ref="F22173" r:id="rId44340" display="https://www.bing.com/maps?cp=41.674400~-92.164200&amp;style=o&amp;lvl=18&amp;dir=0&amp;sp=point.41.674400_-92.164200_Diamond Trail Wind Farm" xr:uid="{EC8DDE17-4966-4F82-8029-AB03C17CB808}"/>
    <hyperlink ref="E22174" r:id="rId44341" display="https://www.google.com/maps/@45.431000,-122.286000,450m/data=!3m1!1e3!4m5!3m4!1s0x0:0x0!8m2!3d45.431000!4d-122.286000" xr:uid="{15060737-3299-4785-92A3-1F26011374F3}"/>
    <hyperlink ref="F22174" r:id="rId44342" display="https://www.bing.com/maps?cp=45.431000~-122.286000&amp;style=o&amp;lvl=18&amp;dir=0&amp;sp=point.45.431000_-122.286000_Dunn Road Solar" xr:uid="{97021A63-77F2-40E2-9763-625C86D89CAE}"/>
    <hyperlink ref="E22175" r:id="rId44343" display="https://www.google.com/maps/@40.880430,-73.881200,450m/data=!3m1!1e3!4m5!3m4!1s0x0:0x0!8m2!3d40.880430!4d-73.881200" xr:uid="{C5F64E91-C447-4D9C-B285-4CB73345AC5C}"/>
    <hyperlink ref="F22175" r:id="rId44344" display="https://www.bing.com/maps?cp=40.880430~-73.881200&amp;style=o&amp;lvl=18&amp;dir=0&amp;sp=point.40.880430_-73.881200_North Central Bronx Hospital" xr:uid="{BED3E2F7-0EAB-45BB-BB27-AEAC9134BBAD}"/>
    <hyperlink ref="E22176" r:id="rId44345" display="https://www.google.com/maps/@40.880430,-73.881200,450m/data=!3m1!1e3!4m5!3m4!1s0x0:0x0!8m2!3d40.880430!4d-73.881200" xr:uid="{F9BED81D-48D6-4CEF-9488-E95F82A1B1EF}"/>
    <hyperlink ref="F22176" r:id="rId44346" display="https://www.bing.com/maps?cp=40.880430~-73.881200&amp;style=o&amp;lvl=18&amp;dir=0&amp;sp=point.40.880430_-73.881200_North Central Bronx Hospital" xr:uid="{B7B5F225-4C44-449D-A5B3-B7C3D239F696}"/>
    <hyperlink ref="E22177" r:id="rId44347" display="https://www.google.com/maps/@40.704120,-73.917730,450m/data=!3m1!1e3!4m5!3m4!1s0x0:0x0!8m2!3d40.704120!4d-73.917730" xr:uid="{0EF50AFF-664B-41D1-A286-D9F635287D73}"/>
    <hyperlink ref="F22177" r:id="rId44348" display="https://www.bing.com/maps?cp=40.704120~-73.917730&amp;style=o&amp;lvl=18&amp;dir=0&amp;sp=point.40.704120_-73.917730_Wyckoff Heights Medical Center" xr:uid="{5579542A-832A-47B2-8E99-112580B9175F}"/>
    <hyperlink ref="E22178" r:id="rId44349" display="https://www.google.com/maps/@40.704120,-73.917730,450m/data=!3m1!1e3!4m5!3m4!1s0x0:0x0!8m2!3d40.704120!4d-73.917730" xr:uid="{2C2D7E66-B982-4883-B9C2-A8574E537444}"/>
    <hyperlink ref="F22178" r:id="rId44350" display="https://www.bing.com/maps?cp=40.704120~-73.917730&amp;style=o&amp;lvl=18&amp;dir=0&amp;sp=point.40.704120_-73.917730_Wyckoff Heights Medical Center" xr:uid="{96527EDC-BE7E-4594-AF11-37B5ADA7C131}"/>
    <hyperlink ref="E22179" r:id="rId44351" display="https://www.google.com/maps/@40.902600,-74.165600,450m/data=!3m1!1e3!4m5!3m4!1s0x0:0x0!8m2!3d40.902600!4d-74.165600" xr:uid="{71C30CD3-A348-4F6B-888C-D877B9803C8F}"/>
    <hyperlink ref="F22179" r:id="rId44352" display="https://www.bing.com/maps?cp=40.902600~-74.165600&amp;style=o&amp;lvl=18&amp;dir=0&amp;sp=point.40.902600_-74.165600_St. Joseph's Regional Medical Center (NJ)" xr:uid="{D2C6276A-1B34-4830-BDB9-E351BD086F58}"/>
    <hyperlink ref="E22180" r:id="rId44353" display="https://www.google.com/maps/@40.902600,-74.165600,450m/data=!3m1!1e3!4m5!3m4!1s0x0:0x0!8m2!3d40.902600!4d-74.165600" xr:uid="{CD7BE525-3B5F-483E-8A39-454FB85A5026}"/>
    <hyperlink ref="F22180" r:id="rId44354" display="https://www.bing.com/maps?cp=40.902600~-74.165600&amp;style=o&amp;lvl=18&amp;dir=0&amp;sp=point.40.902600_-74.165600_St. Joseph's Regional Medical Center (NJ)" xr:uid="{4B6B7C48-6F87-4D0F-8244-18CA179586FF}"/>
    <hyperlink ref="E22181" r:id="rId44355" display="https://www.google.com/maps/@40.902600,-74.165600,450m/data=!3m1!1e3!4m5!3m4!1s0x0:0x0!8m2!3d40.902600!4d-74.165600" xr:uid="{90CBC661-EF2B-4106-9B35-AC9DD16A5481}"/>
    <hyperlink ref="F22181" r:id="rId44356" display="https://www.bing.com/maps?cp=40.902600~-74.165600&amp;style=o&amp;lvl=18&amp;dir=0&amp;sp=point.40.902600_-74.165600_St. Joseph's Regional Medical Center (NJ)" xr:uid="{633207E5-9851-4BD6-BBF8-A7B0FFA6A807}"/>
    <hyperlink ref="E22182" r:id="rId44357" display="https://www.google.com/maps/@40.902600,-74.165600,450m/data=!3m1!1e3!4m5!3m4!1s0x0:0x0!8m2!3d40.902600!4d-74.165600" xr:uid="{944A3D43-C1B3-442D-8DA0-AEAE233BCF28}"/>
    <hyperlink ref="F22182" r:id="rId44358" display="https://www.bing.com/maps?cp=40.902600~-74.165600&amp;style=o&amp;lvl=18&amp;dir=0&amp;sp=point.40.902600_-74.165600_St. Joseph's Regional Medical Center (NJ)" xr:uid="{2BBDEEED-83B7-491D-AE12-D8625E539F00}"/>
    <hyperlink ref="E22183" r:id="rId44359" display="https://www.google.com/maps/@40.902600,-74.165600,450m/data=!3m1!1e3!4m5!3m4!1s0x0:0x0!8m2!3d40.902600!4d-74.165600" xr:uid="{8C0BDE10-93EB-448F-907C-1524B692C361}"/>
    <hyperlink ref="F22183" r:id="rId44360" display="https://www.bing.com/maps?cp=40.902600~-74.165600&amp;style=o&amp;lvl=18&amp;dir=0&amp;sp=point.40.902600_-74.165600_St. Joseph's Regional Medical Center (NJ)" xr:uid="{76AA3D63-CC8A-45F1-A777-762B34984B93}"/>
    <hyperlink ref="E22184" r:id="rId44361" display="https://www.google.com/maps/@40.902600,-74.165600,450m/data=!3m1!1e3!4m5!3m4!1s0x0:0x0!8m2!3d40.902600!4d-74.165600" xr:uid="{6895DAF8-2559-428F-8978-2A473C13E645}"/>
    <hyperlink ref="F22184" r:id="rId44362" display="https://www.bing.com/maps?cp=40.902600~-74.165600&amp;style=o&amp;lvl=18&amp;dir=0&amp;sp=point.40.902600_-74.165600_St. Joseph's Regional Medical Center (NJ)" xr:uid="{7E586DFF-7D77-4BC3-A761-BDF63E554739}"/>
    <hyperlink ref="E22185" r:id="rId44363" display="https://www.google.com/maps/@40.902600,-74.165600,450m/data=!3m1!1e3!4m5!3m4!1s0x0:0x0!8m2!3d40.902600!4d-74.165600" xr:uid="{A1FB8420-7FF3-4B29-A142-B4F1100C08E9}"/>
    <hyperlink ref="F22185" r:id="rId44364" display="https://www.bing.com/maps?cp=40.902600~-74.165600&amp;style=o&amp;lvl=18&amp;dir=0&amp;sp=point.40.902600_-74.165600_St. Joseph's Regional Medical Center (NJ)" xr:uid="{06FA916E-5AF1-404A-84DC-25DBD5507447}"/>
    <hyperlink ref="E22186" r:id="rId44365" display="https://www.google.com/maps/@40.902600,-74.165600,450m/data=!3m1!1e3!4m5!3m4!1s0x0:0x0!8m2!3d40.902600!4d-74.165600" xr:uid="{6E15A4E9-1752-4A75-8674-F54A4197DA67}"/>
    <hyperlink ref="F22186" r:id="rId44366" display="https://www.bing.com/maps?cp=40.902600~-74.165600&amp;style=o&amp;lvl=18&amp;dir=0&amp;sp=point.40.902600_-74.165600_St. Joseph's Regional Medical Center (NJ)" xr:uid="{5D03ADF3-AB6F-48E9-8405-E995BDAA8FFD}"/>
    <hyperlink ref="E22187" r:id="rId44367" display="https://www.google.com/maps/@40.902600,-74.165600,450m/data=!3m1!1e3!4m5!3m4!1s0x0:0x0!8m2!3d40.902600!4d-74.165600" xr:uid="{B3695FAD-D6FF-4FF0-BC59-B169F25F0593}"/>
    <hyperlink ref="F22187" r:id="rId44368" display="https://www.bing.com/maps?cp=40.902600~-74.165600&amp;style=o&amp;lvl=18&amp;dir=0&amp;sp=point.40.902600_-74.165600_St. Joseph's Regional Medical Center (NJ)" xr:uid="{1D6FAD64-1D05-4A60-99E7-1BBEECBAC80C}"/>
    <hyperlink ref="E22188" r:id="rId44369" display="https://www.google.com/maps/@40.856520,-73.847370,450m/data=!3m1!1e3!4m5!3m4!1s0x0:0x0!8m2!3d40.856520!4d-73.847370" xr:uid="{1B1F0571-8196-437A-A741-9CE511DDD6A9}"/>
    <hyperlink ref="F22188" r:id="rId44370" display="https://www.bing.com/maps?cp=40.856520~-73.847370&amp;style=o&amp;lvl=18&amp;dir=0&amp;sp=point.40.856520_-73.847370_Jacobi Medical Center" xr:uid="{B8669667-E0EF-49F3-A760-00AE0835A961}"/>
    <hyperlink ref="E22189" r:id="rId44371" display="https://www.google.com/maps/@40.856520,-73.847370,450m/data=!3m1!1e3!4m5!3m4!1s0x0:0x0!8m2!3d40.856520!4d-73.847370" xr:uid="{54DBAC16-CA30-4FB2-B7EF-98A9534BB3C9}"/>
    <hyperlink ref="F22189" r:id="rId44372" display="https://www.bing.com/maps?cp=40.856520~-73.847370&amp;style=o&amp;lvl=18&amp;dir=0&amp;sp=point.40.856520_-73.847370_Jacobi Medical Center" xr:uid="{E6FFDEBA-8DA9-4EEA-9C59-CE2C3E869E97}"/>
    <hyperlink ref="E22190" r:id="rId44373" display="https://www.google.com/maps/@40.856520,-73.847370,450m/data=!3m1!1e3!4m5!3m4!1s0x0:0x0!8m2!3d40.856520!4d-73.847370" xr:uid="{276682A6-9EA3-426D-BDF6-DBF63778D3C9}"/>
    <hyperlink ref="F22190" r:id="rId44374" display="https://www.bing.com/maps?cp=40.856520~-73.847370&amp;style=o&amp;lvl=18&amp;dir=0&amp;sp=point.40.856520_-73.847370_Jacobi Medical Center" xr:uid="{5DD2E478-9DD0-440B-9C25-1D11E64FCFDB}"/>
    <hyperlink ref="E22191" r:id="rId44375" display="https://www.google.com/maps/@40.856520,-73.847370,450m/data=!3m1!1e3!4m5!3m4!1s0x0:0x0!8m2!3d40.856520!4d-73.847370" xr:uid="{64E1B2B0-FAE1-4F3D-BE80-08D627A36EDA}"/>
    <hyperlink ref="F22191" r:id="rId44376" display="https://www.bing.com/maps?cp=40.856520~-73.847370&amp;style=o&amp;lvl=18&amp;dir=0&amp;sp=point.40.856520_-73.847370_Jacobi Medical Center" xr:uid="{C7E4F9AC-ED91-4961-AAF1-B4E2B4AE95BB}"/>
    <hyperlink ref="E22192" r:id="rId44377" display="https://www.google.com/maps/@40.856520,-73.847370,450m/data=!3m1!1e3!4m5!3m4!1s0x0:0x0!8m2!3d40.856520!4d-73.847370" xr:uid="{E3F94299-3B1F-4D58-81AC-7DD48E89200D}"/>
    <hyperlink ref="F22192" r:id="rId44378" display="https://www.bing.com/maps?cp=40.856520~-73.847370&amp;style=o&amp;lvl=18&amp;dir=0&amp;sp=point.40.856520_-73.847370_Jacobi Medical Center" xr:uid="{8027A8B6-9690-4E6A-B77B-1B9FE371B062}"/>
    <hyperlink ref="E22193" r:id="rId44379" display="https://www.google.com/maps/@40.856520,-73.847370,450m/data=!3m1!1e3!4m5!3m4!1s0x0:0x0!8m2!3d40.856520!4d-73.847370" xr:uid="{DD2694B5-0462-4F27-97A9-E429716014F9}"/>
    <hyperlink ref="F22193" r:id="rId44380" display="https://www.bing.com/maps?cp=40.856520~-73.847370&amp;style=o&amp;lvl=18&amp;dir=0&amp;sp=point.40.856520_-73.847370_Jacobi Medical Center" xr:uid="{DEF5AB2E-8DE8-4C79-880A-AB7760D18587}"/>
    <hyperlink ref="E22194" r:id="rId44381" display="https://www.google.com/maps/@40.856520,-73.847370,450m/data=!3m1!1e3!4m5!3m4!1s0x0:0x0!8m2!3d40.856520!4d-73.847370" xr:uid="{67A35967-DEE6-4614-95DA-98F522A6DF61}"/>
    <hyperlink ref="F22194" r:id="rId44382" display="https://www.bing.com/maps?cp=40.856520~-73.847370&amp;style=o&amp;lvl=18&amp;dir=0&amp;sp=point.40.856520_-73.847370_Jacobi Medical Center" xr:uid="{1BCF7350-0972-4D38-8FFB-3FEF2D2F1C89}"/>
    <hyperlink ref="E22195" r:id="rId44383" display="https://www.google.com/maps/@40.856520,-73.847370,450m/data=!3m1!1e3!4m5!3m4!1s0x0:0x0!8m2!3d40.856520!4d-73.847370" xr:uid="{DB091F76-8F52-44F8-9612-C72138773444}"/>
    <hyperlink ref="F22195" r:id="rId44384" display="https://www.bing.com/maps?cp=40.856520~-73.847370&amp;style=o&amp;lvl=18&amp;dir=0&amp;sp=point.40.856520_-73.847370_Jacobi Medical Center" xr:uid="{20CEEF6F-2091-4C91-A2BD-366060BA0222}"/>
    <hyperlink ref="E22196" r:id="rId44385" display="https://www.google.com/maps/@40.856520,-73.847370,450m/data=!3m1!1e3!4m5!3m4!1s0x0:0x0!8m2!3d40.856520!4d-73.847370" xr:uid="{17457C3A-6B36-4DE6-A484-12E00AB8BDD8}"/>
    <hyperlink ref="F22196" r:id="rId44386" display="https://www.bing.com/maps?cp=40.856520~-73.847370&amp;style=o&amp;lvl=18&amp;dir=0&amp;sp=point.40.856520_-73.847370_Jacobi Medical Center" xr:uid="{57AF80E6-89CF-4B66-AE03-2C9F269B8FCB}"/>
    <hyperlink ref="E22197" r:id="rId44387" display="https://www.google.com/maps/@40.856520,-73.847370,450m/data=!3m1!1e3!4m5!3m4!1s0x0:0x0!8m2!3d40.856520!4d-73.847370" xr:uid="{FE0A640E-03AD-463A-9C86-5854644E413C}"/>
    <hyperlink ref="F22197" r:id="rId44388" display="https://www.bing.com/maps?cp=40.856520~-73.847370&amp;style=o&amp;lvl=18&amp;dir=0&amp;sp=point.40.856520_-73.847370_Jacobi Medical Center" xr:uid="{9A819AE3-DA06-499A-ACCD-89430F9B2CB9}"/>
    <hyperlink ref="E22198" r:id="rId44389" display="https://www.google.com/maps/@40.856520,-73.847370,450m/data=!3m1!1e3!4m5!3m4!1s0x0:0x0!8m2!3d40.856520!4d-73.847370" xr:uid="{3D8F0562-A60C-42A8-BC7D-C807C153A1B3}"/>
    <hyperlink ref="F22198" r:id="rId44390" display="https://www.bing.com/maps?cp=40.856520~-73.847370&amp;style=o&amp;lvl=18&amp;dir=0&amp;sp=point.40.856520_-73.847370_Jacobi Medical Center" xr:uid="{FE845E03-12F4-44EC-89B8-5F53068E8B27}"/>
    <hyperlink ref="E22199" r:id="rId44391" display="https://www.google.com/maps/@40.655110,-73.944150,450m/data=!3m1!1e3!4m5!3m4!1s0x0:0x0!8m2!3d40.655110!4d-73.944150" xr:uid="{242EE60E-120E-41AA-BD29-385C73E764C1}"/>
    <hyperlink ref="F22199" r:id="rId44392" display="https://www.bing.com/maps?cp=40.655110~-73.944150&amp;style=o&amp;lvl=18&amp;dir=0&amp;sp=point.40.655110_-73.944150_SDM000 Clarkson Fuel Cell" xr:uid="{C636B232-BC10-45A6-8B78-3D8FDD059485}"/>
    <hyperlink ref="E22200" r:id="rId44393" display="https://www.google.com/maps/@40.656530,-73.942780,450m/data=!3m1!1e3!4m5!3m4!1s0x0:0x0!8m2!3d40.656530!4d-73.942780" xr:uid="{F6256506-0453-4EE1-9494-F155E0DEA572}"/>
    <hyperlink ref="F22200" r:id="rId44394" display="https://www.bing.com/maps?cp=40.656530~-73.942780&amp;style=o&amp;lvl=18&amp;dir=0&amp;sp=point.40.656530_-73.942780_NHH003 Clarkson Fuel Cell" xr:uid="{415976AC-01A1-48C1-80D9-6DFF043EC375}"/>
    <hyperlink ref="E22201" r:id="rId44395" display="https://www.google.com/maps/@40.656847,-73.946662,450m/data=!3m1!1e3!4m5!3m4!1s0x0:0x0!8m2!3d40.656847!4d-73.946662" xr:uid="{B27A1BC3-3D08-48CB-865D-A8CC3C643245}"/>
    <hyperlink ref="F22201" r:id="rId44396" display="https://www.bing.com/maps?cp=40.656847~-73.946662&amp;style=o&amp;lvl=18&amp;dir=0&amp;sp=point.40.656847_-73.946662_NHH004 Winthrop Fuel Cell" xr:uid="{02C98BF8-8C5D-4AF8-A6B7-27052C025F82}"/>
    <hyperlink ref="E22202" r:id="rId44397" display="https://www.google.com/maps/@45.489436,-92.857015,450m/data=!3m1!1e3!4m5!3m4!1s0x0:0x0!8m2!3d45.489436!4d-92.857015" xr:uid="{CFE6BFE9-342D-42CF-BD21-3AD74178BB85}"/>
    <hyperlink ref="F22202" r:id="rId44398" display="https://www.bing.com/maps?cp=45.489436~-92.857015&amp;style=o&amp;lvl=18&amp;dir=0&amp;sp=point.45.489436_-92.857015_Flodquist Community Solar LLC CSG" xr:uid="{C4F4C969-DFC9-441A-B82C-DC67613AC350}"/>
    <hyperlink ref="E22203" r:id="rId44399" display="https://www.google.com/maps/@35.780407,-119.308750,450m/data=!3m1!1e3!4m5!3m4!1s0x0:0x0!8m2!3d35.780407!4d-119.308750" xr:uid="{504684D0-837F-465C-B217-6349B982D5F1}"/>
    <hyperlink ref="F22203" r:id="rId44400" display="https://www.bing.com/maps?cp=35.780407~-119.308750&amp;style=o&amp;lvl=18&amp;dir=0&amp;sp=point.35.780407_-119.308750_North Kern State Prison Phase II" xr:uid="{D259A25B-F00C-4F4E-9DCC-29BD70706C7E}"/>
    <hyperlink ref="E22204" r:id="rId44401" display="https://www.google.com/maps/@38.911287,-76.894882,450m/data=!3m1!1e3!4m5!3m4!1s0x0:0x0!8m2!3d38.911287!4d-76.894882" xr:uid="{B40B220B-8485-46C1-AFD5-63075859C8CA}"/>
    <hyperlink ref="F22204" r:id="rId44402" display="https://www.bing.com/maps?cp=38.911287~-76.894882&amp;style=o&amp;lvl=18&amp;dir=0&amp;sp=point.38.911287_-76.894882_Sheriff Road" xr:uid="{643E68F4-42DE-4020-B03D-9DE0806A46D0}"/>
    <hyperlink ref="E22205" r:id="rId44403" display="https://www.google.com/maps/@32.848790,-100.866458,450m/data=!3m1!1e3!4m5!3m4!1s0x0:0x0!8m2!3d32.848790!4d-100.866458" xr:uid="{C0283FA8-6060-410A-82A6-3B4814620178}"/>
    <hyperlink ref="F22205" r:id="rId44404" display="https://www.bing.com/maps?cp=32.848790~-100.866458&amp;style=o&amp;lvl=18&amp;dir=0&amp;sp=point.32.848790_-100.866458_Coyote Wind LLC" xr:uid="{0759A053-02BD-4336-AF2E-0E75B2DA8175}"/>
    <hyperlink ref="E22206" r:id="rId44405" display="https://www.google.com/maps/@40.576290,-89.703554,450m/data=!3m1!1e3!4m5!3m4!1s0x0:0x0!8m2!3d40.576290!4d-89.703554" xr:uid="{E8DD3DD4-6D93-41A1-B6B4-206F11DF95B8}"/>
    <hyperlink ref="F22206" r:id="rId44406" display="https://www.bing.com/maps?cp=40.576290~-89.703554&amp;style=o&amp;lvl=18&amp;dir=0&amp;sp=point.40.576290_-89.703554_CED Peoria Solar" xr:uid="{0C5DF7A5-38F9-4C5D-8DAA-614012E143B2}"/>
    <hyperlink ref="E22207" r:id="rId44407" display="https://www.google.com/maps/@44.272392,-92.556960,450m/data=!3m1!1e3!4m5!3m4!1s0x0:0x0!8m2!3d44.272392!4d-92.556960" xr:uid="{666066BB-B5E3-4B5B-B530-5D816C3D583F}"/>
    <hyperlink ref="F22207" r:id="rId44408" display="https://www.bing.com/maps?cp=44.272392~-92.556960&amp;style=o&amp;lvl=18&amp;dir=0&amp;sp=point.44.272392_-92.556960_Siems Solar Project CSG" xr:uid="{AE0807F4-21B3-42F2-A267-BF0F9EA0F5CA}"/>
    <hyperlink ref="E22208" r:id="rId44409" display="https://www.google.com/maps/@45.306139,-94.088307,450m/data=!3m1!1e3!4m5!3m4!1s0x0:0x0!8m2!3d45.306139!4d-94.088307" xr:uid="{B2104986-3B3A-442F-ADA1-8433A5AD0557}"/>
    <hyperlink ref="F22208" r:id="rId44410" display="https://www.bing.com/maps?cp=45.306139~-94.088307&amp;style=o&amp;lvl=18&amp;dir=0&amp;sp=point.45.306139_-94.088307_Schueler Community Solar" xr:uid="{F3828E22-5F67-41D5-A6D8-027892AAC732}"/>
    <hyperlink ref="E22209" r:id="rId44411" display="https://www.google.com/maps/@42.109156,-72.338133,450m/data=!3m1!1e3!4m5!3m4!1s0x0:0x0!8m2!3d42.109156!4d-72.338133" xr:uid="{A1347FE7-E48A-4F77-8BFD-0C54631FAE6F}"/>
    <hyperlink ref="F22209" r:id="rId44412" display="https://www.bing.com/maps?cp=42.109156~-72.338133&amp;style=o&amp;lvl=18&amp;dir=0&amp;sp=point.42.109156_-72.338133_Bowden Solar LLC" xr:uid="{CF24A463-48B0-44D0-A2C3-4C7D882F9E4D}"/>
    <hyperlink ref="E22210" r:id="rId44413" display="https://www.google.com/maps/@44.776787,-85.701356,450m/data=!3m1!1e3!4m5!3m4!1s0x0:0x0!8m2!3d44.776787!4d-85.701356" xr:uid="{231A1989-EFFA-40DF-BA45-45DE19D73BB9}"/>
    <hyperlink ref="F22210" r:id="rId44414" display="https://www.bing.com/maps?cp=44.776787~-85.701356&amp;style=o&amp;lvl=18&amp;dir=0&amp;sp=point.44.776787_-85.701356_M72 West Solar" xr:uid="{11839EC5-E51C-4FD0-A89D-CB536137E9ED}"/>
    <hyperlink ref="E22211" r:id="rId44415" display="https://www.google.com/maps/@40.790000,-72.930000,450m/data=!3m1!1e3!4m5!3m4!1s0x0:0x0!8m2!3d40.790000!4d-72.930000" xr:uid="{22625D54-F89F-4FAF-9841-24D1387A6444}"/>
    <hyperlink ref="F22211" r:id="rId44416" display="https://www.bing.com/maps?cp=40.790000~-72.930000&amp;style=o&amp;lvl=18&amp;dir=0&amp;sp=point.40.790000_-72.930000_SWM Fuel Cell" xr:uid="{463BD621-129D-46BC-8018-93C73B2225B4}"/>
    <hyperlink ref="E22212" r:id="rId44417" display="https://www.google.com/maps/@40.790000,-72.930000,450m/data=!3m1!1e3!4m5!3m4!1s0x0:0x0!8m2!3d40.790000!4d-72.930000" xr:uid="{2AC58272-0121-4340-BF5E-EF9412F0C648}"/>
    <hyperlink ref="F22212" r:id="rId44418" display="https://www.bing.com/maps?cp=40.790000~-72.930000&amp;style=o&amp;lvl=18&amp;dir=0&amp;sp=point.40.790000_-72.930000_SWM Fuel Cell" xr:uid="{301902D4-799B-44D8-9C60-26ED5CBC037F}"/>
    <hyperlink ref="E22213" r:id="rId44419" display="https://www.google.com/maps/@40.790000,-72.930000,450m/data=!3m1!1e3!4m5!3m4!1s0x0:0x0!8m2!3d40.790000!4d-72.930000" xr:uid="{4791A9B8-89FF-41E0-8747-59AD3DC89B30}"/>
    <hyperlink ref="F22213" r:id="rId44420" display="https://www.bing.com/maps?cp=40.790000~-72.930000&amp;style=o&amp;lvl=18&amp;dir=0&amp;sp=point.40.790000_-72.930000_SWM Fuel Cell" xr:uid="{1B901F1D-B292-4F41-8A4C-4F2B45D40624}"/>
    <hyperlink ref="E22214" r:id="rId44421" display="https://www.google.com/maps/@41.090980,-73.918240,450m/data=!3m1!1e3!4m5!3m4!1s0x0:0x0!8m2!3d41.090980!4d-73.918240" xr:uid="{1129EA13-3D1E-4F9F-9F13-98A2648B9BA9}"/>
    <hyperlink ref="F22214" r:id="rId44422" display="https://www.bing.com/maps?cp=41.090980~-73.918240&amp;style=o&amp;lvl=18&amp;dir=0&amp;sp=point.41.090980_-73.918240_Montefiore Nyack Hospital" xr:uid="{FEBF0141-9876-4ABC-9CC4-B4C8E292B790}"/>
    <hyperlink ref="E22215" r:id="rId44423" display="https://www.google.com/maps/@41.090980,-73.918240,450m/data=!3m1!1e3!4m5!3m4!1s0x0:0x0!8m2!3d41.090980!4d-73.918240" xr:uid="{36E4A3C4-1AA1-45F4-B9DA-E6A61BADF9AB}"/>
    <hyperlink ref="F22215" r:id="rId44424" display="https://www.bing.com/maps?cp=41.090980~-73.918240&amp;style=o&amp;lvl=18&amp;dir=0&amp;sp=point.41.090980_-73.918240_Montefiore Nyack Hospital" xr:uid="{7EFFC553-A03D-4F5E-9CED-F0539D11D51D}"/>
    <hyperlink ref="E22216" r:id="rId44425" display="https://www.google.com/maps/@41.090980,-73.918240,450m/data=!3m1!1e3!4m5!3m4!1s0x0:0x0!8m2!3d41.090980!4d-73.918240" xr:uid="{7617A1CD-4F2E-4A0A-890D-658ACA7FB2B1}"/>
    <hyperlink ref="F22216" r:id="rId44426" display="https://www.bing.com/maps?cp=41.090980~-73.918240&amp;style=o&amp;lvl=18&amp;dir=0&amp;sp=point.41.090980_-73.918240_Montefiore Nyack Hospital" xr:uid="{89EEB9F2-930E-4A57-B09B-C9F1D136A704}"/>
    <hyperlink ref="E22217" r:id="rId44427" display="https://www.google.com/maps/@45.127950,-122.613820,450m/data=!3m1!1e3!4m5!3m4!1s0x0:0x0!8m2!3d45.127950!4d-122.613820" xr:uid="{4D28CECC-2066-4639-8FF5-496880EF921F}"/>
    <hyperlink ref="F22217" r:id="rId44428" display="https://www.bing.com/maps?cp=45.127950~-122.613820&amp;style=o&amp;lvl=18&amp;dir=0&amp;sp=point.45.127950_-122.613820_Mt Hope Solar" xr:uid="{FCCB899E-06B4-4379-8A1A-2D349363F239}"/>
    <hyperlink ref="E22218" r:id="rId44429" display="https://www.google.com/maps/@45.137000,-122.799000,450m/data=!3m1!1e3!4m5!3m4!1s0x0:0x0!8m2!3d45.137000!4d-122.799000" xr:uid="{3896B8F3-E1AC-4DBD-AC97-FD96E59BC475}"/>
    <hyperlink ref="F22218" r:id="rId44430" display="https://www.bing.com/maps?cp=45.137000~-122.799000&amp;style=o&amp;lvl=18&amp;dir=0&amp;sp=point.45.137000_-122.799000_Williams Acres Solar" xr:uid="{C27D94CA-C7E2-4959-888C-03C055FC9EC3}"/>
    <hyperlink ref="E22219" r:id="rId44431" display="https://www.google.com/maps/@45.128000,-122.828000,450m/data=!3m1!1e3!4m5!3m4!1s0x0:0x0!8m2!3d45.128000!4d-122.828000" xr:uid="{72B3F5EC-168E-469C-99A5-BF49B57ABE03}"/>
    <hyperlink ref="F22219" r:id="rId44432" display="https://www.bing.com/maps?cp=45.128000~-122.828000&amp;style=o&amp;lvl=18&amp;dir=0&amp;sp=point.45.128000_-122.828000_River Valley Solar" xr:uid="{D9EF1C49-15EF-46EC-A3D1-66840B24817C}"/>
    <hyperlink ref="E22220" r:id="rId44433" display="https://www.google.com/maps/@40.360533,-85.113149,450m/data=!3m1!1e3!4m5!3m4!1s0x0:0x0!8m2!3d40.360533!4d-85.113149" xr:uid="{CB43B017-6405-44A0-A7C7-539335766778}"/>
    <hyperlink ref="F22220" r:id="rId44434" display="https://www.bing.com/maps?cp=40.360533~-85.113149&amp;style=o&amp;lvl=18&amp;dir=0&amp;sp=point.40.360533_-85.113149_Bitter Ridge Wind Farm, LLC" xr:uid="{C40CF186-CDC8-437E-869B-F7F887702BC5}"/>
    <hyperlink ref="E22221" r:id="rId44435" display="https://www.google.com/maps/@43.456900,-70.780300,450m/data=!3m1!1e3!4m5!3m4!1s0x0:0x0!8m2!3d43.456900!4d-70.780300" xr:uid="{39870653-9C49-4D33-AA12-DF95E80BDB83}"/>
    <hyperlink ref="F22221" r:id="rId44436" display="https://www.bing.com/maps?cp=43.456900~-70.780300&amp;style=o&amp;lvl=18&amp;dir=0&amp;sp=point.43.456900_-70.780300_Sanford Solar" xr:uid="{78F78F66-12F5-45BB-BEFE-AC87DF2AA721}"/>
    <hyperlink ref="E22222" r:id="rId44437" display="https://www.google.com/maps/@41.613300,-71.659300,450m/data=!3m1!1e3!4m5!3m4!1s0x0:0x0!8m2!3d41.613300!4d-71.659300" xr:uid="{6A999468-1021-4BA4-9130-BB6788C1682F}"/>
    <hyperlink ref="F22222" r:id="rId44438" display="https://www.bing.com/maps?cp=41.613300~-71.659300&amp;style=o&amp;lvl=18&amp;dir=0&amp;sp=point.41.613300_-71.659300_University Solar, LLC" xr:uid="{EC738FF9-5D87-4097-8DA3-D86E19BA1EA6}"/>
    <hyperlink ref="E22223" r:id="rId44439" display="https://www.google.com/maps/@40.776980,-73.770450,450m/data=!3m1!1e3!4m5!3m4!1s0x0:0x0!8m2!3d40.776980!4d-73.770450" xr:uid="{41B43424-E317-4B49-8FD5-75A4DD53FCA7}"/>
    <hyperlink ref="F22223" r:id="rId44440" display="https://www.bing.com/maps?cp=40.776980~-73.770450&amp;style=o&amp;lvl=18&amp;dir=0&amp;sp=point.40.776980_-73.770450_St. Mary's Hospital For Children" xr:uid="{F442D0FC-052B-41F2-B544-705A7C9B5237}"/>
    <hyperlink ref="E22224" r:id="rId44441" display="https://www.google.com/maps/@40.776980,-73.770450,450m/data=!3m1!1e3!4m5!3m4!1s0x0:0x0!8m2!3d40.776980!4d-73.770450" xr:uid="{5072D5E6-2BC2-4C82-9FC0-7E1BB2A29D58}"/>
    <hyperlink ref="F22224" r:id="rId44442" display="https://www.bing.com/maps?cp=40.776980~-73.770450&amp;style=o&amp;lvl=18&amp;dir=0&amp;sp=point.40.776980_-73.770450_St. Mary's Hospital For Children" xr:uid="{541ED462-C443-49D0-822A-6E7EAB4A20DC}"/>
    <hyperlink ref="E22225" r:id="rId44443" display="https://www.google.com/maps/@40.814530,-73.939900,450m/data=!3m1!1e3!4m5!3m4!1s0x0:0x0!8m2!3d40.814530!4d-73.939900" xr:uid="{CEDABDA5-9DE1-4682-AF3D-1193C3BD09E1}"/>
    <hyperlink ref="F22225" r:id="rId44444" display="https://www.bing.com/maps?cp=40.814530~-73.939900&amp;style=o&amp;lvl=18&amp;dir=0&amp;sp=point.40.814530_-73.939900_Harlem Hospital Center" xr:uid="{5809B43E-82F5-4008-BE27-F7EFD7CF8F60}"/>
    <hyperlink ref="E22226" r:id="rId44445" display="https://www.google.com/maps/@40.814530,-73.939900,450m/data=!3m1!1e3!4m5!3m4!1s0x0:0x0!8m2!3d40.814530!4d-73.939900" xr:uid="{654D9FFB-AF60-4404-A8E9-7A79EAFE4B3D}"/>
    <hyperlink ref="F22226" r:id="rId44446" display="https://www.bing.com/maps?cp=40.814530~-73.939900&amp;style=o&amp;lvl=18&amp;dir=0&amp;sp=point.40.814530_-73.939900_Harlem Hospital Center" xr:uid="{434DE831-CB29-4133-A634-FF54959631F1}"/>
    <hyperlink ref="E22227" r:id="rId44447" display="https://www.google.com/maps/@40.814530,-73.939900,450m/data=!3m1!1e3!4m5!3m4!1s0x0:0x0!8m2!3d40.814530!4d-73.939900" xr:uid="{E85BA056-CBEB-403E-A206-D4DA3DB6B8B0}"/>
    <hyperlink ref="F22227" r:id="rId44448" display="https://www.bing.com/maps?cp=40.814530~-73.939900&amp;style=o&amp;lvl=18&amp;dir=0&amp;sp=point.40.814530_-73.939900_Harlem Hospital Center" xr:uid="{22244A8B-B0FD-4703-B1BD-0B5B3265F2CA}"/>
    <hyperlink ref="E22228" r:id="rId44449" display="https://www.google.com/maps/@40.814530,-73.939900,450m/data=!3m1!1e3!4m5!3m4!1s0x0:0x0!8m2!3d40.814530!4d-73.939900" xr:uid="{9DA1F055-8CE3-443C-93F4-79873502AB31}"/>
    <hyperlink ref="F22228" r:id="rId44450" display="https://www.bing.com/maps?cp=40.814530~-73.939900&amp;style=o&amp;lvl=18&amp;dir=0&amp;sp=point.40.814530_-73.939900_Harlem Hospital Center" xr:uid="{83CDA181-C91F-4C42-B88E-CF5240912F0F}"/>
    <hyperlink ref="E22229" r:id="rId44451" display="https://www.google.com/maps/@40.814530,-73.939900,450m/data=!3m1!1e3!4m5!3m4!1s0x0:0x0!8m2!3d40.814530!4d-73.939900" xr:uid="{7AD4D826-8EA0-4FB5-9C00-7CDC56B602CB}"/>
    <hyperlink ref="F22229" r:id="rId44452" display="https://www.bing.com/maps?cp=40.814530~-73.939900&amp;style=o&amp;lvl=18&amp;dir=0&amp;sp=point.40.814530_-73.939900_Harlem Hospital Center" xr:uid="{F58AB6D7-2EE8-479C-92CB-B4B3526B1137}"/>
    <hyperlink ref="E22230" r:id="rId44453" display="https://www.google.com/maps/@40.814530,-73.939900,450m/data=!3m1!1e3!4m5!3m4!1s0x0:0x0!8m2!3d40.814530!4d-73.939900" xr:uid="{5502D494-B3D6-4EDF-89E2-43001B631425}"/>
    <hyperlink ref="F22230" r:id="rId44454" display="https://www.bing.com/maps?cp=40.814530~-73.939900&amp;style=o&amp;lvl=18&amp;dir=0&amp;sp=point.40.814530_-73.939900_Harlem Hospital Center" xr:uid="{5E5715AD-5F36-4DAE-B2B9-09DCF7C3455A}"/>
    <hyperlink ref="E22231" r:id="rId44455" display="https://www.google.com/maps/@41.865224,-70.958257,450m/data=!3m1!1e3!4m5!3m4!1s0x0:0x0!8m2!3d41.865224!4d-70.958257" xr:uid="{57E9D5B4-3EA2-4F5A-8F63-A4EED2FD92B7}"/>
    <hyperlink ref="F22231" r:id="rId44456" display="https://www.bing.com/maps?cp=41.865224~-70.958257&amp;style=o&amp;lvl=18&amp;dir=0&amp;sp=point.41.865224_-70.958257_Lakeville Solar" xr:uid="{13235FC8-A009-4CEE-8673-24D4AAF520F2}"/>
    <hyperlink ref="E22232" r:id="rId44457" display="https://www.google.com/maps/@34.013113,-118.241894,450m/data=!3m1!1e3!4m5!3m4!1s0x0:0x0!8m2!3d34.013113!4d-118.241894" xr:uid="{B35615CC-855D-4545-B648-FB3AF6E7EB97}"/>
    <hyperlink ref="F22232" r:id="rId44458" display="https://www.bing.com/maps?cp=34.013113~-118.241894&amp;style=o&amp;lvl=18&amp;dir=0&amp;sp=point.34.013113_-118.241894_Dedeaux" xr:uid="{02AC97CA-F267-40D3-B7C7-2F0FBFD6F2D2}"/>
    <hyperlink ref="E22233" r:id="rId44459" display="https://www.google.com/maps/@42.698335,-73.671740,450m/data=!3m1!1e3!4m5!3m4!1s0x0:0x0!8m2!3d42.698335!4d-73.671740" xr:uid="{B2DFDF85-460E-468E-9FA8-1882916B406E}"/>
    <hyperlink ref="F22233" r:id="rId44460" display="https://www.bing.com/maps?cp=42.698335~-73.671740&amp;style=o&amp;lvl=18&amp;dir=0&amp;sp=point.42.698335_-73.671740_MSAP 13" xr:uid="{A472C9EA-CD1F-42C1-9CCA-39D94CF48968}"/>
    <hyperlink ref="E22234" r:id="rId44461" display="https://www.google.com/maps/@42.260723,-72.015600,450m/data=!3m1!1e3!4m5!3m4!1s0x0:0x0!8m2!3d42.260723!4d-72.015600" xr:uid="{3E1866C4-A531-4C66-9F91-94239C9AF4D0}"/>
    <hyperlink ref="F22234" r:id="rId44462" display="https://www.bing.com/maps?cp=42.260723~-72.015600&amp;style=o&amp;lvl=18&amp;dir=0&amp;sp=point.42.260723_-72.015600_Spencer Solar CSG" xr:uid="{11DB51E4-4853-45B2-8761-515E396BE63B}"/>
    <hyperlink ref="E22235" r:id="rId44463" display="https://www.google.com/maps/@44.335686,-93.917023,450m/data=!3m1!1e3!4m5!3m4!1s0x0:0x0!8m2!3d44.335686!4d-93.917023" xr:uid="{B1BB2F5F-7890-48C6-8446-B6003496858D}"/>
    <hyperlink ref="F22235" r:id="rId44464" display="https://www.bing.com/maps?cp=44.335686~-93.917023&amp;style=o&amp;lvl=18&amp;dir=0&amp;sp=point.44.335686_-93.917023_Paulson Community (CSG)" xr:uid="{91077BCC-8069-4908-8A41-579A0D136896}"/>
    <hyperlink ref="E22236" r:id="rId44465" display="https://www.google.com/maps/@45.083808,-94.179684,450m/data=!3m1!1e3!4m5!3m4!1s0x0:0x0!8m2!3d45.083808!4d-94.179684" xr:uid="{D5F45F62-F20A-4C4C-8DB3-7565EC02870D}"/>
    <hyperlink ref="F22236" r:id="rId44466" display="https://www.bing.com/maps?cp=45.083808~-94.179684&amp;style=o&amp;lvl=18&amp;dir=0&amp;sp=point.45.083808_-94.179684_Laurel Village (CSG)" xr:uid="{9FEEEE12-5C32-486C-BE19-5D7AB8C275D2}"/>
    <hyperlink ref="E22237" r:id="rId44467" display="https://www.google.com/maps/@45.410876,-94.702055,450m/data=!3m1!1e3!4m5!3m4!1s0x0:0x0!8m2!3d45.410876!4d-94.702055" xr:uid="{25FBCC7F-A9E9-4BCA-AE48-D32AC91476C2}"/>
    <hyperlink ref="F22237" r:id="rId44468" display="https://www.bing.com/maps?cp=45.410876~-94.702055&amp;style=o&amp;lvl=18&amp;dir=0&amp;sp=point.45.410876_-94.702055_Hertzberg Community (CSG)" xr:uid="{0476207E-B796-45E8-87C9-2E79816DD8AB}"/>
    <hyperlink ref="E22238" r:id="rId44469" display="https://www.google.com/maps/@38.535700,-106.075300,450m/data=!3m1!1e3!4m5!3m4!1s0x0:0x0!8m2!3d38.535700!4d-106.075300" xr:uid="{5A93160D-57D4-4A3A-9EB0-17F0D6626D27}"/>
    <hyperlink ref="F22238" r:id="rId44470" display="https://www.bing.com/maps?cp=38.535700~-106.075300&amp;style=o&amp;lvl=18&amp;dir=0&amp;sp=point.38.535700_-106.075300_Oak Leaf Solar XXXIII LLC (Lantz)" xr:uid="{833F2DD2-47E9-41F9-ACA1-D73B8F3A0BA7}"/>
    <hyperlink ref="E22239" r:id="rId44471" display="https://www.google.com/maps/@38.535700,-106.075300,450m/data=!3m1!1e3!4m5!3m4!1s0x0:0x0!8m2!3d38.535700!4d-106.075300" xr:uid="{7B1BF5E7-2B93-46E9-97A3-CF5C794CE950}"/>
    <hyperlink ref="F22239" r:id="rId44472" display="https://www.bing.com/maps?cp=38.535700~-106.075300&amp;style=o&amp;lvl=18&amp;dir=0&amp;sp=point.38.535700_-106.075300_Oak Leaf Solar XXXIII LLC (Lantz)" xr:uid="{E17DC6AC-2765-459C-B319-D8F3FB4BE730}"/>
    <hyperlink ref="E22240" r:id="rId44473" display="https://www.google.com/maps/@44.291838,-92.729450,450m/data=!3m1!1e3!4m5!3m4!1s0x0:0x0!8m2!3d44.291838!4d-92.729450" xr:uid="{8EB4CB5C-07E9-440E-8C5B-085453BB5954}"/>
    <hyperlink ref="F22240" r:id="rId44474" display="https://www.bing.com/maps?cp=44.291838~-92.729450&amp;style=o&amp;lvl=18&amp;dir=0&amp;sp=point.44.291838_-92.729450_Brenda Luhman - CSG" xr:uid="{0808F591-22BE-4A78-B83F-CC8816CDE3C3}"/>
    <hyperlink ref="E22241" r:id="rId44475" display="https://www.google.com/maps/@45.483155,-92.815184,450m/data=!3m1!1e3!4m5!3m4!1s0x0:0x0!8m2!3d45.483155!4d-92.815184" xr:uid="{BB44C3E2-2E89-4BED-939F-3AA3E00E7958}"/>
    <hyperlink ref="F22241" r:id="rId44476" display="https://www.bing.com/maps?cp=45.483155~-92.815184&amp;style=o&amp;lvl=18&amp;dir=0&amp;sp=point.45.483155_-92.815184_Carlson Community (CSG)" xr:uid="{065F3D4B-E7CB-490C-8985-57EF0F983DDA}"/>
    <hyperlink ref="E22242" r:id="rId44477" display="https://www.google.com/maps/@45.414071,-94.005708,450m/data=!3m1!1e3!4m5!3m4!1s0x0:0x0!8m2!3d45.414071!4d-94.005708" xr:uid="{0A2D1D25-E57E-43A6-9F18-140FCDA689A3}"/>
    <hyperlink ref="F22242" r:id="rId44478" display="https://www.bing.com/maps?cp=45.414071~-94.005708&amp;style=o&amp;lvl=18&amp;dir=0&amp;sp=point.45.414071_-94.005708_Hammer Community (CSG)" xr:uid="{028AFF78-C9D3-46A4-BE2F-4E9089F8AB04}"/>
    <hyperlink ref="E22243" r:id="rId44479" display="https://www.google.com/maps/@34.683250,-118.305300,450m/data=!3m1!1e3!4m5!3m4!1s0x0:0x0!8m2!3d34.683250!4d-118.305300" xr:uid="{4796371E-884D-4529-903D-9A3B0FFAD7B7}"/>
    <hyperlink ref="F22243" r:id="rId44480" display="https://www.bing.com/maps?cp=34.683250~-118.305300&amp;style=o&amp;lvl=18&amp;dir=0&amp;sp=point.34.683250_-118.305300_Luna Storage" xr:uid="{71D41950-DB3B-4142-92F7-90BCC798A78C}"/>
    <hyperlink ref="E22244" r:id="rId44481" display="https://www.google.com/maps/@41.935000,-84.477000,450m/data=!3m1!1e3!4m5!3m4!1s0x0:0x0!8m2!3d41.935000!4d-84.477000" xr:uid="{A0482468-5CDF-42AA-AFB2-F19A7EC23284}"/>
    <hyperlink ref="F22244" r:id="rId44482" display="https://www.bing.com/maps?cp=41.935000~-84.477000&amp;style=o&amp;lvl=18&amp;dir=0&amp;sp=point.41.935000_-84.477000_Crescent Wind Park" xr:uid="{32FFB9EA-7F60-4E49-8C89-2E2850D92E8F}"/>
    <hyperlink ref="E22245" r:id="rId44483" display="https://www.google.com/maps/@43.169500,-84.865300,450m/data=!3m1!1e3!4m5!3m4!1s0x0:0x0!8m2!3d43.169500!4d-84.865300" xr:uid="{726C222A-492A-4991-9BB0-50B81B5ED448}"/>
    <hyperlink ref="F22245" r:id="rId44484" display="https://www.bing.com/maps?cp=43.169500~-84.865300&amp;style=o&amp;lvl=18&amp;dir=0&amp;sp=point.43.169500_-84.865300_Gratiot Farms Wind Project" xr:uid="{4A062BF3-7C44-436E-8803-B8C9BE5AC2A3}"/>
    <hyperlink ref="E22246" r:id="rId44485" display="https://www.google.com/maps/@29.426389,-94.976667,450m/data=!3m1!1e3!4m5!3m4!1s0x0:0x0!8m2!3d29.426389!4d-94.976667" xr:uid="{F47BDB3B-A3CB-419E-B61A-C6E80C144E91}"/>
    <hyperlink ref="F22246" r:id="rId44486" display="https://www.bing.com/maps?cp=29.426389~-94.976667&amp;style=o&amp;lvl=18&amp;dir=0&amp;sp=point.29.426389_-94.976667_Topaz Generating" xr:uid="{807EDE97-1F38-4CF4-870F-62FA24B3491D}"/>
    <hyperlink ref="E22247" r:id="rId44487" display="https://www.google.com/maps/@29.426389,-94.976667,450m/data=!3m1!1e3!4m5!3m4!1s0x0:0x0!8m2!3d29.426389!4d-94.976667" xr:uid="{6270DDDE-3B10-494F-83DF-4C48F3F054A6}"/>
    <hyperlink ref="F22247" r:id="rId44488" display="https://www.bing.com/maps?cp=29.426389~-94.976667&amp;style=o&amp;lvl=18&amp;dir=0&amp;sp=point.29.426389_-94.976667_Topaz Generating" xr:uid="{3FA497C9-8EA5-4B64-9C85-8122A0A3F017}"/>
    <hyperlink ref="E22248" r:id="rId44489" display="https://www.google.com/maps/@29.426389,-94.976667,450m/data=!3m1!1e3!4m5!3m4!1s0x0:0x0!8m2!3d29.426389!4d-94.976667" xr:uid="{ECD82290-5E70-44FE-9160-BDE42DCF1457}"/>
    <hyperlink ref="F22248" r:id="rId44490" display="https://www.bing.com/maps?cp=29.426389~-94.976667&amp;style=o&amp;lvl=18&amp;dir=0&amp;sp=point.29.426389_-94.976667_Topaz Generating" xr:uid="{A5C00BC6-9ABF-41BB-898C-0D9085FD129D}"/>
    <hyperlink ref="E22249" r:id="rId44491" display="https://www.google.com/maps/@29.426389,-94.976667,450m/data=!3m1!1e3!4m5!3m4!1s0x0:0x0!8m2!3d29.426389!4d-94.976667" xr:uid="{E5409B8D-47B0-4E36-9546-F9525B6DBD05}"/>
    <hyperlink ref="F22249" r:id="rId44492" display="https://www.bing.com/maps?cp=29.426389~-94.976667&amp;style=o&amp;lvl=18&amp;dir=0&amp;sp=point.29.426389_-94.976667_Topaz Generating" xr:uid="{372A3150-B141-497D-B1B3-BDD5865E02D9}"/>
    <hyperlink ref="E22250" r:id="rId44493" display="https://www.google.com/maps/@29.426389,-94.976667,450m/data=!3m1!1e3!4m5!3m4!1s0x0:0x0!8m2!3d29.426389!4d-94.976667" xr:uid="{11BC830D-FAEF-42AA-AE8F-63B25CCE57CB}"/>
    <hyperlink ref="F22250" r:id="rId44494" display="https://www.bing.com/maps?cp=29.426389~-94.976667&amp;style=o&amp;lvl=18&amp;dir=0&amp;sp=point.29.426389_-94.976667_Topaz Generating" xr:uid="{FB7223C2-A979-4970-A8EA-44B618D70B7C}"/>
    <hyperlink ref="E22251" r:id="rId44495" display="https://www.google.com/maps/@29.426389,-94.976667,450m/data=!3m1!1e3!4m5!3m4!1s0x0:0x0!8m2!3d29.426389!4d-94.976667" xr:uid="{6FB0E636-8DAC-40B5-A340-3D1BA2E0B564}"/>
    <hyperlink ref="F22251" r:id="rId44496" display="https://www.bing.com/maps?cp=29.426389~-94.976667&amp;style=o&amp;lvl=18&amp;dir=0&amp;sp=point.29.426389_-94.976667_Topaz Generating" xr:uid="{63D7E6A5-A330-442B-894F-C0100807EB9C}"/>
    <hyperlink ref="E22252" r:id="rId44497" display="https://www.google.com/maps/@29.426389,-94.976667,450m/data=!3m1!1e3!4m5!3m4!1s0x0:0x0!8m2!3d29.426389!4d-94.976667" xr:uid="{4A3BB888-38DF-4DBB-83BF-5F515635E6C5}"/>
    <hyperlink ref="F22252" r:id="rId44498" display="https://www.bing.com/maps?cp=29.426389~-94.976667&amp;style=o&amp;lvl=18&amp;dir=0&amp;sp=point.29.426389_-94.976667_Topaz Generating" xr:uid="{CD72C22F-BA83-47D0-94DE-9DE2019CCC7C}"/>
    <hyperlink ref="E22253" r:id="rId44499" display="https://www.google.com/maps/@29.426389,-94.976667,450m/data=!3m1!1e3!4m5!3m4!1s0x0:0x0!8m2!3d29.426389!4d-94.976667" xr:uid="{D692F500-95F9-457C-916E-42C1CD118F73}"/>
    <hyperlink ref="F22253" r:id="rId44500" display="https://www.bing.com/maps?cp=29.426389~-94.976667&amp;style=o&amp;lvl=18&amp;dir=0&amp;sp=point.29.426389_-94.976667_Topaz Generating" xr:uid="{AE5B359F-9235-41AC-86D7-A7C98ADA123A}"/>
    <hyperlink ref="E22254" r:id="rId44501" display="https://www.google.com/maps/@29.426389,-94.976667,450m/data=!3m1!1e3!4m5!3m4!1s0x0:0x0!8m2!3d29.426389!4d-94.976667" xr:uid="{7C13C7B3-B687-4050-BE5F-898386E61494}"/>
    <hyperlink ref="F22254" r:id="rId44502" display="https://www.bing.com/maps?cp=29.426389~-94.976667&amp;style=o&amp;lvl=18&amp;dir=0&amp;sp=point.29.426389_-94.976667_Topaz Generating" xr:uid="{F9A093F8-9807-4AFC-8E4C-AA8A057DD705}"/>
    <hyperlink ref="E22255" r:id="rId44503" display="https://www.google.com/maps/@29.426389,-94.976667,450m/data=!3m1!1e3!4m5!3m4!1s0x0:0x0!8m2!3d29.426389!4d-94.976667" xr:uid="{5B599DAC-2372-4315-B67D-41247251A6DE}"/>
    <hyperlink ref="F22255" r:id="rId44504" display="https://www.bing.com/maps?cp=29.426389~-94.976667&amp;style=o&amp;lvl=18&amp;dir=0&amp;sp=point.29.426389_-94.976667_Topaz Generating" xr:uid="{8F306130-9C58-4ED6-BFE4-D2C7A031F143}"/>
    <hyperlink ref="E22256" r:id="rId44505" display="https://www.google.com/maps/@47.869258,-96.318964,450m/data=!3m1!1e3!4m5!3m4!1s0x0:0x0!8m2!3d47.869258!4d-96.318964" xr:uid="{42A37944-C027-4A47-88F4-190B3E1269E8}"/>
    <hyperlink ref="F22256" r:id="rId44506" display="https://www.bing.com/maps?cp=47.869258~-96.318964&amp;style=o&amp;lvl=18&amp;dir=0&amp;sp=point.47.869258_-96.318964_Red Lake Falls Community Hybrid" xr:uid="{94E0201D-4F18-4AF8-8408-21E303FC980B}"/>
    <hyperlink ref="E22257" r:id="rId44507" display="https://www.google.com/maps/@47.869258,-96.318964,450m/data=!3m1!1e3!4m5!3m4!1s0x0:0x0!8m2!3d47.869258!4d-96.318964" xr:uid="{2ECDC57E-9737-4632-A641-CDDAC5EF1D37}"/>
    <hyperlink ref="F22257" r:id="rId44508" display="https://www.bing.com/maps?cp=47.869258~-96.318964&amp;style=o&amp;lvl=18&amp;dir=0&amp;sp=point.47.869258_-96.318964_Red Lake Falls Community Hybrid" xr:uid="{980F7CE0-95EE-4B27-81CA-81D2BCDE9DA9}"/>
    <hyperlink ref="E22258" r:id="rId44509" display="https://www.google.com/maps/@42.148611,-72.496944,450m/data=!3m1!1e3!4m5!3m4!1s0x0:0x0!8m2!3d42.148611!4d-72.496944" xr:uid="{B7F41DA0-494A-49CE-ABC9-B04A6974D2B9}"/>
    <hyperlink ref="F22258" r:id="rId44510" display="https://www.bing.com/maps?cp=42.148611~-72.496944&amp;style=o&amp;lvl=18&amp;dir=0&amp;sp=point.42.148611_-72.496944_Oak Street Solar" xr:uid="{1D4CB8E7-99F4-49D2-862A-DF7F259E14EE}"/>
    <hyperlink ref="E22259" r:id="rId44511" display="https://www.google.com/maps/@40.216382,-79.647108,450m/data=!3m1!1e3!4m5!3m4!1s0x0:0x0!8m2!3d40.216382!4d-79.647108" xr:uid="{0A2188B9-D220-40E7-B0EB-6C0EB9CE40DD}"/>
    <hyperlink ref="F22259" r:id="rId44512" display="https://www.bing.com/maps?cp=40.216382~-79.647108&amp;style=o&amp;lvl=18&amp;dir=0&amp;sp=point.40.216382_-79.647108_Hunker Solar River, LLC" xr:uid="{56315F1D-49E8-4F01-9F76-12585C5E0027}"/>
    <hyperlink ref="E22260" r:id="rId44513" display="https://www.google.com/maps/@35.167164,-78.017811,450m/data=!3m1!1e3!4m5!3m4!1s0x0:0x0!8m2!3d35.167164!4d-78.017811" xr:uid="{7C394597-453F-492E-A83C-3E0C72BC3698}"/>
    <hyperlink ref="F22260" r:id="rId44514" display="https://www.bing.com/maps?cp=35.167164~-78.017811&amp;style=o&amp;lvl=18&amp;dir=0&amp;sp=point.35.167164_-78.017811_PG Solar, LLC" xr:uid="{4BE380D2-D2CC-4894-8D83-EAB13C0D059A}"/>
    <hyperlink ref="E22261" r:id="rId44515" display="https://www.google.com/maps/@34.968850,-77.762360,450m/data=!3m1!1e3!4m5!3m4!1s0x0:0x0!8m2!3d34.968850!4d-77.762360" xr:uid="{17CD7E4A-7497-4C6A-8A7E-7060F1F89CAF}"/>
    <hyperlink ref="F22261" r:id="rId44516" display="https://www.bing.com/maps?cp=34.968850~-77.762360&amp;style=o&amp;lvl=18&amp;dir=0&amp;sp=point.34.968850_-77.762360_Freight Line Solar, LLC" xr:uid="{FBA00CA5-B9EE-4C68-B6DD-2B3E270DC5CA}"/>
    <hyperlink ref="E22262" r:id="rId44517" display="https://www.google.com/maps/@45.101804,-123.410102,450m/data=!3m1!1e3!4m5!3m4!1s0x0:0x0!8m2!3d45.101804!4d-123.410102" xr:uid="{F4BC21AF-D79F-44EB-8DB1-1245550612F5}"/>
    <hyperlink ref="F22262" r:id="rId44518" display="https://www.bing.com/maps?cp=45.101804~-123.410102&amp;style=o&amp;lvl=18&amp;dir=0&amp;sp=point.45.101804_-123.410102_Butler Solar, LLC" xr:uid="{DC85BD72-EA74-4E7F-938C-49F3513EF605}"/>
    <hyperlink ref="E22263" r:id="rId44519" display="https://www.google.com/maps/@34.662627,-79.132926,450m/data=!3m1!1e3!4m5!3m4!1s0x0:0x0!8m2!3d34.662627!4d-79.132926" xr:uid="{04CF77E9-3C1A-43AE-AF8C-3EB204F09238}"/>
    <hyperlink ref="F22263" r:id="rId44520" display="https://www.bing.com/maps?cp=34.662627~-79.132926&amp;style=o&amp;lvl=18&amp;dir=0&amp;sp=point.34.662627_-79.132926_Holly Swamp Solar, LLC" xr:uid="{2493F29F-8FA9-4FD7-8827-0F055FB2239C}"/>
    <hyperlink ref="E22264" r:id="rId44521" display="https://www.google.com/maps/@38.007488,-76.744034,450m/data=!3m1!1e3!4m5!3m4!1s0x0:0x0!8m2!3d38.007488!4d-76.744034" xr:uid="{87C6B289-DBC7-4367-AAF2-581B8E2A4070}"/>
    <hyperlink ref="F22264" r:id="rId44522" display="https://www.bing.com/maps?cp=38.007488~-76.744034&amp;style=o&amp;lvl=18&amp;dir=0&amp;sp=point.38.007488_-76.744034_Westmoreland County Solar Project" xr:uid="{A486F2D5-C92B-42AF-9509-2F137A808D63}"/>
    <hyperlink ref="E22265" r:id="rId44523" display="https://www.google.com/maps/@41.871955,-70.907792,450m/data=!3m1!1e3!4m5!3m4!1s0x0:0x0!8m2!3d41.871955!4d-70.907792" xr:uid="{822CD739-64CF-4497-932E-DF39788DFC9D}"/>
    <hyperlink ref="F22265" r:id="rId44524" display="https://www.bing.com/maps?cp=41.871955~-70.907792&amp;style=o&amp;lvl=18&amp;dir=0&amp;sp=point.41.871955_-70.907792_Cranberry Solar" xr:uid="{15A9E7C3-C3DB-444B-8FBE-5AFD1C89165C}"/>
    <hyperlink ref="E22266" r:id="rId44525" display="https://www.google.com/maps/@40.172415,-74.023243,450m/data=!3m1!1e3!4m5!3m4!1s0x0:0x0!8m2!3d40.172415!4d-74.023243" xr:uid="{CD6DBB96-212B-4537-BAB1-F50CA9404FCA}"/>
    <hyperlink ref="F22266" r:id="rId44526" display="https://www.bing.com/maps?cp=40.172415~-74.023243&amp;style=o&amp;lvl=18&amp;dir=0&amp;sp=point.40.172415_-74.023243_Galloway Landfill" xr:uid="{CEC2D00B-AED9-4C50-8FEA-B450CD77CECF}"/>
    <hyperlink ref="E22267" r:id="rId44527" display="https://www.google.com/maps/@37.324890,-121.998940,450m/data=!3m1!1e3!4m5!3m4!1s0x0:0x0!8m2!3d37.324890!4d-121.998940" xr:uid="{74580B23-76DC-4FC4-A121-064628B39CDC}"/>
    <hyperlink ref="F22267" r:id="rId44528" display="https://www.bing.com/maps?cp=37.324890~-121.998940&amp;style=o&amp;lvl=18&amp;dir=0&amp;sp=point.37.324890_-121.998940_AGT000 Stevens Creek Fuel Cell" xr:uid="{69715434-9931-42EB-8682-913628A41F32}"/>
    <hyperlink ref="E22268" r:id="rId44529" display="https://www.google.com/maps/@37.324890,-121.998940,450m/data=!3m1!1e3!4m5!3m4!1s0x0:0x0!8m2!3d37.324890!4d-121.998940" xr:uid="{DA2444C8-B0BC-4E4D-9E6C-62161BB47720}"/>
    <hyperlink ref="F22268" r:id="rId44530" display="https://www.bing.com/maps?cp=37.324890~-121.998940&amp;style=o&amp;lvl=18&amp;dir=0&amp;sp=point.37.324890_-121.998940_AGT000 Stevens Creek Fuel Cell" xr:uid="{41B4C328-B79B-4B09-9623-B04CB228EEE1}"/>
    <hyperlink ref="E22269" r:id="rId44531" display="https://www.google.com/maps/@39.757870,-75.622080,450m/data=!3m1!1e3!4m5!3m4!1s0x0:0x0!8m2!3d39.757870!4d-75.622080" xr:uid="{0AFA4C5B-74EF-430E-AA5F-662242D3FF0E}"/>
    <hyperlink ref="F22269" r:id="rId44532" display="https://www.bing.com/maps?cp=39.757870~-75.622080&amp;style=o&amp;lvl=18&amp;dir=0&amp;sp=point.39.757870_-75.622080_AGT001 Centerville Fuel Cell" xr:uid="{AD4BFCAE-8ED9-4DB4-9D05-C0B25D300641}"/>
    <hyperlink ref="E22270" r:id="rId44533" display="https://www.google.com/maps/@37.405530,-121.916760,450m/data=!3m1!1e3!4m5!3m4!1s0x0:0x0!8m2!3d37.405530!4d-121.916760" xr:uid="{FEAE4D22-062B-4661-961C-7810EDFA8818}"/>
    <hyperlink ref="F22270" r:id="rId44534" display="https://www.bing.com/maps?cp=37.405530~-121.916760&amp;style=o&amp;lvl=18&amp;dir=0&amp;sp=point.37.405530_-121.916760_CST001 McCarthy Fuel Cell" xr:uid="{EE8F9B0A-98EC-46D6-9CF2-C7E958A86E18}"/>
    <hyperlink ref="E22271" r:id="rId44535" display="https://www.google.com/maps/@37.405530,-121.916760,450m/data=!3m1!1e3!4m5!3m4!1s0x0:0x0!8m2!3d37.405530!4d-121.916760" xr:uid="{715A2413-C5F7-4F40-BD8D-498C90C0BA8D}"/>
    <hyperlink ref="F22271" r:id="rId44536" display="https://www.bing.com/maps?cp=37.405530~-121.916760&amp;style=o&amp;lvl=18&amp;dir=0&amp;sp=point.37.405530_-121.916760_CST001 McCarthy Fuel Cell" xr:uid="{4BFC0A4C-893A-48AD-936E-EAE3404AF0A0}"/>
    <hyperlink ref="E22272" r:id="rId44537" display="https://www.google.com/maps/@40.775360,-74.070335,450m/data=!3m1!1e3!4m5!3m4!1s0x0:0x0!8m2!3d40.775360!4d-74.070335" xr:uid="{89C99643-2B65-4D9D-AF2E-A0CAD634283C}"/>
    <hyperlink ref="F22272" r:id="rId44538" display="https://www.bing.com/maps?cp=40.775360~-74.070335&amp;style=o&amp;lvl=18&amp;dir=0&amp;sp=point.40.775360_-74.070335_EQX002 Secaucus Rd Fuel Cell" xr:uid="{F33DAFE8-7D5C-4EE0-932C-879316FFF6A5}"/>
    <hyperlink ref="E22273" r:id="rId44539" display="https://www.google.com/maps/@40.778530,-74.072240,450m/data=!3m1!1e3!4m5!3m4!1s0x0:0x0!8m2!3d40.778530!4d-74.072240" xr:uid="{D8B98893-A276-4CE4-B930-189C4F6C54C1}"/>
    <hyperlink ref="F22273" r:id="rId44540" display="https://www.bing.com/maps?cp=40.778530~-74.072240&amp;style=o&amp;lvl=18&amp;dir=0&amp;sp=point.40.778530_-74.072240_EQX003 Secaucus Rd Fuel Cell" xr:uid="{59C722DE-B510-4E95-98F8-FC0866AB1196}"/>
    <hyperlink ref="E22274" r:id="rId44541" display="https://www.google.com/maps/@37.242120,-121.783080,450m/data=!3m1!1e3!4m5!3m4!1s0x0:0x0!8m2!3d37.242120!4d-121.783080" xr:uid="{0F49BB01-675F-421F-AACF-8210DB69383A}"/>
    <hyperlink ref="F22274" r:id="rId44542" display="https://www.bing.com/maps?cp=37.242120~-121.783080&amp;style=o&amp;lvl=18&amp;dir=0&amp;sp=point.37.242120_-121.783080_EQX010 Great Oaks Fuel Cell" xr:uid="{533B6C2B-D09F-4DC7-A185-046EEE56C046}"/>
    <hyperlink ref="E22275" r:id="rId44543" display="https://www.google.com/maps/@37.242120,-121.783080,450m/data=!3m1!1e3!4m5!3m4!1s0x0:0x0!8m2!3d37.242120!4d-121.783080" xr:uid="{3170BCFA-9005-4CB8-9F46-A034568546AA}"/>
    <hyperlink ref="F22275" r:id="rId44544" display="https://www.bing.com/maps?cp=37.242120~-121.783080&amp;style=o&amp;lvl=18&amp;dir=0&amp;sp=point.37.242120_-121.783080_EQX010 Great Oaks Fuel Cell" xr:uid="{8708E0D9-E1EF-44A3-BA64-48F9ED1E0405}"/>
    <hyperlink ref="E22276" r:id="rId44545" display="https://www.google.com/maps/@37.378160,-121.954950,450m/data=!3m1!1e3!4m5!3m4!1s0x0:0x0!8m2!3d37.378160!4d-121.954950" xr:uid="{A68A8183-B6CB-4965-AA2E-E90BB9DA9B69}"/>
    <hyperlink ref="F22276" r:id="rId44546" display="https://www.bing.com/maps?cp=37.378160~-121.954950&amp;style=o&amp;lvl=18&amp;dir=0&amp;sp=point.37.378160_-121.954950_EQX011 Duane Fuel Cell" xr:uid="{1446E09D-F055-4B41-9AE6-FC1027924C0D}"/>
    <hyperlink ref="E22277" r:id="rId44547" display="https://www.google.com/maps/@37.378160,-121.954950,450m/data=!3m1!1e3!4m5!3m4!1s0x0:0x0!8m2!3d37.378160!4d-121.954950" xr:uid="{B9C47503-2CEB-4483-BC27-B9C725C9736C}"/>
    <hyperlink ref="F22277" r:id="rId44548" display="https://www.bing.com/maps?cp=37.378160~-121.954950&amp;style=o&amp;lvl=18&amp;dir=0&amp;sp=point.37.378160_-121.954950_EQX011 Duane Fuel Cell" xr:uid="{EDC847D4-4D60-4F61-B7CB-020D7FCABB1B}"/>
    <hyperlink ref="E22278" r:id="rId44549" display="https://www.google.com/maps/@37.378160,-121.954950,450m/data=!3m1!1e3!4m5!3m4!1s0x0:0x0!8m2!3d37.378160!4d-121.954950" xr:uid="{24B83F12-B579-40E3-B21F-B2C8C2CCE6E6}"/>
    <hyperlink ref="F22278" r:id="rId44550" display="https://www.bing.com/maps?cp=37.378160~-121.954950&amp;style=o&amp;lvl=18&amp;dir=0&amp;sp=point.37.378160_-121.954950_EQX011 Duane Fuel Cell" xr:uid="{45EA0AFC-0686-462F-935D-C1DC29C12733}"/>
    <hyperlink ref="E22279" r:id="rId44551" display="https://www.google.com/maps/@40.777820,-74.075910,450m/data=!3m1!1e3!4m5!3m4!1s0x0:0x0!8m2!3d40.777820!4d-74.075910" xr:uid="{AA4A87BD-5F94-408E-BFEF-ACD45EE386D0}"/>
    <hyperlink ref="F22279" r:id="rId44552" display="https://www.bing.com/maps?cp=40.777820~-74.075910&amp;style=o&amp;lvl=18&amp;dir=0&amp;sp=point.40.777820_-74.075910_EQX012 Harz Fuel Cell" xr:uid="{608C4569-0382-4E6E-A2A3-89138BB4CCA6}"/>
    <hyperlink ref="E22280" r:id="rId44553" display="https://www.google.com/maps/@37.241870,-121.781600,450m/data=!3m1!1e3!4m5!3m4!1s0x0:0x0!8m2!3d37.241870!4d-121.781600" xr:uid="{42E8499D-03F6-4BC6-B7D2-F7821AA98199}"/>
    <hyperlink ref="F22280" r:id="rId44554" display="https://www.bing.com/maps?cp=37.241870~-121.781600&amp;style=o&amp;lvl=18&amp;dir=0&amp;sp=point.37.241870_-121.781600_EQX015 Great Oaks Fuel Cell" xr:uid="{1A276151-0B17-443A-B36C-C872702DA68B}"/>
    <hyperlink ref="E22281" r:id="rId44555" display="https://www.google.com/maps/@37.241870,-121.781600,450m/data=!3m1!1e3!4m5!3m4!1s0x0:0x0!8m2!3d37.241870!4d-121.781600" xr:uid="{41BC404B-A30B-466C-871B-2AA2E4CF6F4F}"/>
    <hyperlink ref="F22281" r:id="rId44556" display="https://www.bing.com/maps?cp=37.241870~-121.781600&amp;style=o&amp;lvl=18&amp;dir=0&amp;sp=point.37.241870_-121.781600_EQX015 Great Oaks Fuel Cell" xr:uid="{4568EC43-FF0F-4454-9068-B74EB38FB3FE}"/>
    <hyperlink ref="E22282" r:id="rId44557" display="https://www.google.com/maps/@45.562715,-120.708464,450m/data=!3m1!1e3!4m5!3m4!1s0x0:0x0!8m2!3d45.562715!4d-120.708464" xr:uid="{8E68F5AA-9CC5-4444-9F96-1F1EA1B13A3A}"/>
    <hyperlink ref="F22282" r:id="rId44558" display="https://www.bing.com/maps?cp=45.562715~-120.708464&amp;style=o&amp;lvl=18&amp;dir=0&amp;sp=point.45.562715_-120.708464_Golden Hill Wind" xr:uid="{B84B4B3D-7EA4-4BD3-851C-87450C7EF80E}"/>
    <hyperlink ref="E22283" r:id="rId44559" display="https://www.google.com/maps/@37.412400,-122.024000,450m/data=!3m1!1e3!4m5!3m4!1s0x0:0x0!8m2!3d37.412400!4d-122.024000" xr:uid="{98742DFC-87AA-4460-8348-69C6736F67D0}"/>
    <hyperlink ref="F22283" r:id="rId44560" display="https://www.bing.com/maps?cp=37.412400~-122.024000&amp;style=o&amp;lvl=18&amp;dir=0&amp;sp=point.37.412400_-122.024000_JSR000 N Mathilda Fuel Cell" xr:uid="{C8ACDAFC-3994-480B-9871-B1B7CC9FBCC3}"/>
    <hyperlink ref="E22284" r:id="rId44561" display="https://www.google.com/maps/@37.706490,-122.164710,450m/data=!3m1!1e3!4m5!3m4!1s0x0:0x0!8m2!3d37.706490!4d-122.164710" xr:uid="{ADA01EF4-36E5-44B3-810E-EFB8FBFE0554}"/>
    <hyperlink ref="F22284" r:id="rId44562" display="https://www.bing.com/maps?cp=37.706490~-122.164710&amp;style=o&amp;lvl=18&amp;dir=0&amp;sp=point.37.706490_-122.164710_KSR028 Merced Fuel Cell" xr:uid="{D31C505E-9E9D-4542-ACBD-3A834D6C72CF}"/>
    <hyperlink ref="E22285" r:id="rId44563" display="https://www.google.com/maps/@40.632510,-74.503480,450m/data=!3m1!1e3!4m5!3m4!1s0x0:0x0!8m2!3d40.632510!4d-74.503480" xr:uid="{337EC6C1-D1C1-4D49-8DAB-CAC545F91059}"/>
    <hyperlink ref="F22285" r:id="rId44564" display="https://www.bing.com/maps?cp=40.632510~-74.503480&amp;style=o&amp;lvl=18&amp;dir=0&amp;sp=point.40.632510_-74.503480_IIV000 Mt Bethel Fuel Cell" xr:uid="{A121DE0D-F802-426C-AA63-7056252E73B6}"/>
    <hyperlink ref="E22286" r:id="rId44565" display="https://www.google.com/maps/@40.632510,-74.503480,450m/data=!3m1!1e3!4m5!3m4!1s0x0:0x0!8m2!3d40.632510!4d-74.503480" xr:uid="{20D6D3E4-BA98-4A11-A9BD-F7C3D5B52515}"/>
    <hyperlink ref="F22286" r:id="rId44566" display="https://www.bing.com/maps?cp=40.632510~-74.503480&amp;style=o&amp;lvl=18&amp;dir=0&amp;sp=point.40.632510_-74.503480_IIV000 Mt Bethel Fuel Cell" xr:uid="{D1172672-90A9-4B54-9B68-8993C546E54D}"/>
    <hyperlink ref="E22287" r:id="rId44567" display="https://www.google.com/maps/@33.210860,-117.299000,450m/data=!3m1!1e3!4m5!3m4!1s0x0:0x0!8m2!3d33.210860!4d-117.299000" xr:uid="{9FCB24E0-309B-40E2-B38C-A590698949AC}"/>
    <hyperlink ref="F22287" r:id="rId44568" display="https://www.bing.com/maps?cp=33.210860~-117.299000&amp;style=o&amp;lvl=18&amp;dir=0&amp;sp=point.33.210860_-117.299000_GEN005 Antibody Fuel Cell" xr:uid="{CFACFBA8-9643-4522-8BED-F1991EF127FE}"/>
    <hyperlink ref="E22288" r:id="rId44569" display="https://www.google.com/maps/@37.349940,-121.940640,450m/data=!3m1!1e3!4m5!3m4!1s0x0:0x0!8m2!3d37.349940!4d-121.940640" xr:uid="{4C250F3B-0B1B-4639-95B3-C927670E3407}"/>
    <hyperlink ref="F22288" r:id="rId44570" display="https://www.bing.com/maps?cp=37.349940~-121.940640&amp;style=o&amp;lvl=18&amp;dir=0&amp;sp=point.37.349940_-121.940640_SCU000 El Camino Real Fuel Cell" xr:uid="{42F8A801-EA79-40C2-AC9C-36383347676E}"/>
    <hyperlink ref="E22289" r:id="rId44571" display="https://www.google.com/maps/@33.790200,-118.294310,450m/data=!3m1!1e3!4m5!3m4!1s0x0:0x0!8m2!3d33.790200!4d-118.294310" xr:uid="{200EC116-5FD7-4E59-8DD4-5465EBE92701}"/>
    <hyperlink ref="F22289" r:id="rId44572" display="https://www.bing.com/maps?cp=33.790200~-118.294310&amp;style=o&amp;lvl=18&amp;dir=0&amp;sp=point.33.790200_-118.294310_KSR053 Cantara Fuel Cell" xr:uid="{F0A1CE30-22D8-4D8C-A70F-A0E57C26E902}"/>
    <hyperlink ref="E22290" r:id="rId44573" display="https://www.google.com/maps/@36.656760,-121.624280,450m/data=!3m1!1e3!4m5!3m4!1s0x0:0x0!8m2!3d36.656760!4d-121.624280" xr:uid="{686E5871-E4DC-41D8-88EF-D3B840106973}"/>
    <hyperlink ref="F22290" r:id="rId44574" display="https://www.bing.com/maps?cp=36.656760~-121.624280&amp;style=o&amp;lvl=18&amp;dir=0&amp;sp=point.36.656760_-121.624280_TLR000 Hansen Fuel Cell" xr:uid="{26A3E293-1ACB-4C52-B330-D285002D0833}"/>
    <hyperlink ref="E22291" r:id="rId44575" display="https://www.google.com/maps/@36.656760,-121.624280,450m/data=!3m1!1e3!4m5!3m4!1s0x0:0x0!8m2!3d36.656760!4d-121.624280" xr:uid="{1706186C-80B0-48F8-9A7E-9AB4459BA6A2}"/>
    <hyperlink ref="F22291" r:id="rId44576" display="https://www.bing.com/maps?cp=36.656760~-121.624280&amp;style=o&amp;lvl=18&amp;dir=0&amp;sp=point.36.656760_-121.624280_TLR000 Hansen Fuel Cell" xr:uid="{906BC854-1026-4D07-8CA1-E126A52E0373}"/>
    <hyperlink ref="E22292" r:id="rId44577" display="https://www.google.com/maps/@36.656760,-121.624280,450m/data=!3m1!1e3!4m5!3m4!1s0x0:0x0!8m2!3d36.656760!4d-121.624280" xr:uid="{E0CBC2D4-9A97-4F5A-820E-3619DDC1B45A}"/>
    <hyperlink ref="F22292" r:id="rId44578" display="https://www.bing.com/maps?cp=36.656760~-121.624280&amp;style=o&amp;lvl=18&amp;dir=0&amp;sp=point.36.656760_-121.624280_TLR000 Hansen Fuel Cell" xr:uid="{0D785349-52DE-4AD5-8C9F-B64DA4F23084}"/>
    <hyperlink ref="E22293" r:id="rId44579" display="https://www.google.com/maps/@41.735147,-71.463040,450m/data=!3m1!1e3!4m5!3m4!1s0x0:0x0!8m2!3d41.735147!4d-71.463040" xr:uid="{0B163FD8-9A79-4F13-BB9D-46D65A74A30A}"/>
    <hyperlink ref="F22293" r:id="rId44580" display="https://www.bing.com/maps?cp=41.735147~-71.463040&amp;style=o&amp;lvl=18&amp;dir=0&amp;sp=point.41.735147_-71.463040_ISM Solar Cranston CSG" xr:uid="{8C16F39D-F5F3-4B5C-872F-0BBBC117B989}"/>
    <hyperlink ref="E22294" r:id="rId44581" display="https://www.google.com/maps/@35.060000,-86.340000,450m/data=!3m1!1e3!4m5!3m4!1s0x0:0x0!8m2!3d35.060000!4d-86.340000" xr:uid="{A285794A-7626-4CBF-A321-161F5154534B}"/>
    <hyperlink ref="F22294" r:id="rId44582" display="https://www.bing.com/maps?cp=35.060000~-86.340000&amp;style=o&amp;lvl=18&amp;dir=0&amp;sp=point.35.060000_-86.340000_Elora Solar" xr:uid="{1906A3FC-711D-46A6-845B-964BDC315387}"/>
    <hyperlink ref="E22295" r:id="rId44583" display="https://www.google.com/maps/@34.124000,-82.130000,450m/data=!3m1!1e3!4m5!3m4!1s0x0:0x0!8m2!3d34.124000!4d-82.130000" xr:uid="{82DED3BA-0C45-4C42-8000-DDCAD32DDD81}"/>
    <hyperlink ref="F22295" r:id="rId44584" display="https://www.bing.com/maps?cp=34.124000~-82.130000&amp;style=o&amp;lvl=18&amp;dir=0&amp;sp=point.34.124000_-82.130000_Augusta Solar" xr:uid="{ACC7C115-A0D9-4002-B938-AE7DE99F7F95}"/>
    <hyperlink ref="E22296" r:id="rId44585" display="https://www.google.com/maps/@30.747916,-84.680492,450m/data=!3m1!1e3!4m5!3m4!1s0x0:0x0!8m2!3d30.747916!4d-84.680492" xr:uid="{04F26B4A-F9AE-4771-8A6B-205D02A36475}"/>
    <hyperlink ref="F22296" r:id="rId44586" display="https://www.bing.com/maps?cp=30.747916~-84.680492&amp;style=o&amp;lvl=18&amp;dir=0&amp;sp=point.30.747916_-84.680492_Cool Springs Solar (Hybrid)" xr:uid="{3AFB7DBB-ECBE-4E67-86B7-F32FDF8D74B2}"/>
    <hyperlink ref="E22297" r:id="rId44587" display="https://www.google.com/maps/@30.747916,-84.680492,450m/data=!3m1!1e3!4m5!3m4!1s0x0:0x0!8m2!3d30.747916!4d-84.680492" xr:uid="{6F3ADBFC-621E-468F-B2EC-67D587406BE0}"/>
    <hyperlink ref="F22297" r:id="rId44588" display="https://www.bing.com/maps?cp=30.747916~-84.680492&amp;style=o&amp;lvl=18&amp;dir=0&amp;sp=point.30.747916_-84.680492_Cool Springs Solar (Hybrid)" xr:uid="{FAEA0FFE-A6D4-4332-BAF5-F0598A15F3CD}"/>
    <hyperlink ref="E22298" r:id="rId44589" display="https://www.google.com/maps/@40.857978,-105.015561,450m/data=!3m1!1e3!4m5!3m4!1s0x0:0x0!8m2!3d40.857978!4d-105.015561" xr:uid="{91DB6B2A-D85A-47FF-BCDE-3CCD19DBC36A}"/>
    <hyperlink ref="F22298" r:id="rId44590" display="https://www.bing.com/maps?cp=40.857978~-105.015561&amp;style=o&amp;lvl=18&amp;dir=0&amp;sp=point.40.857978_-105.015561_Rawhide Prairie Solar Hybrid" xr:uid="{49E16CF8-D153-4DA7-BC60-BFB1C40D2AA0}"/>
    <hyperlink ref="E22299" r:id="rId44591" display="https://www.google.com/maps/@40.857978,-105.015561,450m/data=!3m1!1e3!4m5!3m4!1s0x0:0x0!8m2!3d40.857978!4d-105.015561" xr:uid="{C3A216D1-98CF-4572-8DBB-C05DB289FA31}"/>
    <hyperlink ref="F22299" r:id="rId44592" display="https://www.bing.com/maps?cp=40.857978~-105.015561&amp;style=o&amp;lvl=18&amp;dir=0&amp;sp=point.40.857978_-105.015561_Rawhide Prairie Solar Hybrid" xr:uid="{5EC52A30-8346-4A17-B788-D0E6DCCDCDA8}"/>
    <hyperlink ref="E22300" r:id="rId44593" display="https://www.google.com/maps/@21.418811,-158.032889,450m/data=!3m1!1e3!4m5!3m4!1s0x0:0x0!8m2!3d21.418811!4d-158.032889" xr:uid="{FB2E738A-5401-4C77-924A-BE04A3D2BB7B}"/>
    <hyperlink ref="F22300" r:id="rId44594" display="https://www.bing.com/maps?cp=21.418811~-158.032889&amp;style=o&amp;lvl=18&amp;dir=0&amp;sp=point.21.418811_-158.032889_Ho'Ohana Solar 1" xr:uid="{DD10AA68-85BE-4AFB-8010-6F5E97925E59}"/>
    <hyperlink ref="E22301" r:id="rId44595" display="https://www.google.com/maps/@21.418811,-158.032889,450m/data=!3m1!1e3!4m5!3m4!1s0x0:0x0!8m2!3d21.418811!4d-158.032889" xr:uid="{F1B783FD-2CC4-4B71-B86D-67D1ED336AF9}"/>
    <hyperlink ref="F22301" r:id="rId44596" display="https://www.bing.com/maps?cp=21.418811~-158.032889&amp;style=o&amp;lvl=18&amp;dir=0&amp;sp=point.21.418811_-158.032889_Ho'Ohana Solar 1" xr:uid="{9CD03A97-EC8A-4AC0-9B12-FCEF724ECA7E}"/>
    <hyperlink ref="E22302" r:id="rId44597" display="https://www.google.com/maps/@43.894113,-92.867187,450m/data=!3m1!1e3!4m5!3m4!1s0x0:0x0!8m2!3d43.894113!4d-92.867187" xr:uid="{882AEFD6-71A3-4EE6-AA32-1F36E6721733}"/>
    <hyperlink ref="F22302" r:id="rId44598" display="https://www.bing.com/maps?cp=43.894113~-92.867187&amp;style=o&amp;lvl=18&amp;dir=0&amp;sp=point.43.894113_-92.867187_Hayfield Solar I LLC CSG" xr:uid="{8DF95A8D-C9B1-4271-8CEF-5A3ED30B5326}"/>
    <hyperlink ref="E22303" r:id="rId44599" display="https://www.google.com/maps/@43.919214,-92.861257,450m/data=!3m1!1e3!4m5!3m4!1s0x0:0x0!8m2!3d43.919214!4d-92.861257" xr:uid="{F8913C99-1178-40F3-A614-FD4C7E57B542}"/>
    <hyperlink ref="F22303" r:id="rId44600" display="https://www.bing.com/maps?cp=43.919214~-92.861257&amp;style=o&amp;lvl=18&amp;dir=0&amp;sp=point.43.919214_-92.861257_Hayfield Solar III LLC CSG" xr:uid="{DAFD7B5E-9E86-4C3D-9561-5FE518CD043F}"/>
    <hyperlink ref="E22304" r:id="rId44601" display="https://www.google.com/maps/@44.015972,-96.317514,450m/data=!3m1!1e3!4m5!3m4!1s0x0:0x0!8m2!3d44.015972!4d-96.317514" xr:uid="{C03887F0-DFDE-4624-A40E-81768F798578}"/>
    <hyperlink ref="F22304" r:id="rId44602" display="https://www.bing.com/maps?cp=44.015972~-96.317514&amp;style=o&amp;lvl=18&amp;dir=0&amp;sp=point.44.015972_-96.317514_Pipestone City Solar LLC CSG" xr:uid="{860A50F0-7315-46EF-9A66-8DE54B55FACD}"/>
    <hyperlink ref="E22305" r:id="rId44603" display="https://www.google.com/maps/@36.226955,-119.894800,450m/data=!3m1!1e3!4m5!3m4!1s0x0:0x0!8m2!3d36.226955!4d-119.894800" xr:uid="{B959B8FA-9376-47F4-94EA-E5CEA0D633C8}"/>
    <hyperlink ref="F22305" r:id="rId44604" display="https://www.bing.com/maps?cp=36.226955~-119.894800&amp;style=o&amp;lvl=18&amp;dir=0&amp;sp=point.36.226955_-119.894800_Slate Hybrid" xr:uid="{A07CF28D-D394-4846-8F4D-34F184A4C147}"/>
    <hyperlink ref="E22306" r:id="rId44605" display="https://www.google.com/maps/@36.226955,-119.894800,450m/data=!3m1!1e3!4m5!3m4!1s0x0:0x0!8m2!3d36.226955!4d-119.894800" xr:uid="{4A42E1D6-5E0F-42C7-8E11-D5976164EDF2}"/>
    <hyperlink ref="F22306" r:id="rId44606" display="https://www.bing.com/maps?cp=36.226955~-119.894800&amp;style=o&amp;lvl=18&amp;dir=0&amp;sp=point.36.226955_-119.894800_Slate Hybrid" xr:uid="{5BD3B411-10DF-42DD-A401-6A09E0EF4227}"/>
    <hyperlink ref="E22307" r:id="rId44607" display="https://www.google.com/maps/@36.226955,-119.894800,450m/data=!3m1!1e3!4m5!3m4!1s0x0:0x0!8m2!3d36.226955!4d-119.894800" xr:uid="{D47B5E48-5025-404B-B53D-AB72FAE3A56B}"/>
    <hyperlink ref="F22307" r:id="rId44608" display="https://www.bing.com/maps?cp=36.226955~-119.894800&amp;style=o&amp;lvl=18&amp;dir=0&amp;sp=point.36.226955_-119.894800_Slate Hybrid" xr:uid="{C8551E31-B60D-487C-B6ED-64C8BC6158FA}"/>
    <hyperlink ref="E22308" r:id="rId44609" display="https://www.google.com/maps/@36.226955,-119.894800,450m/data=!3m1!1e3!4m5!3m4!1s0x0:0x0!8m2!3d36.226955!4d-119.894800" xr:uid="{04D9C200-6DAF-4F24-A81A-8D4E2D8A2DC3}"/>
    <hyperlink ref="F22308" r:id="rId44610" display="https://www.bing.com/maps?cp=36.226955~-119.894800&amp;style=o&amp;lvl=18&amp;dir=0&amp;sp=point.36.226955_-119.894800_Slate Hybrid" xr:uid="{1CFEE4EF-8910-4CA7-A870-697896E15CE4}"/>
    <hyperlink ref="E22309" r:id="rId44611" display="https://www.google.com/maps/@36.226955,-119.894800,450m/data=!3m1!1e3!4m5!3m4!1s0x0:0x0!8m2!3d36.226955!4d-119.894800" xr:uid="{C0B83F3E-FDC9-4443-AEE5-A7F934596959}"/>
    <hyperlink ref="F22309" r:id="rId44612" display="https://www.bing.com/maps?cp=36.226955~-119.894800&amp;style=o&amp;lvl=18&amp;dir=0&amp;sp=point.36.226955_-119.894800_Slate Hybrid" xr:uid="{EBC4F66A-826B-480B-8CF7-71DA7E147080}"/>
    <hyperlink ref="E22310" r:id="rId44613" display="https://www.google.com/maps/@36.226955,-119.894800,450m/data=!3m1!1e3!4m5!3m4!1s0x0:0x0!8m2!3d36.226955!4d-119.894800" xr:uid="{2BAE9501-DE91-4775-A2B7-083FA0D91230}"/>
    <hyperlink ref="F22310" r:id="rId44614" display="https://www.bing.com/maps?cp=36.226955~-119.894800&amp;style=o&amp;lvl=18&amp;dir=0&amp;sp=point.36.226955_-119.894800_Slate Hybrid" xr:uid="{70A43A78-2B80-4CFC-A604-0D068BB0A3C0}"/>
    <hyperlink ref="E22311" r:id="rId44615" display="https://www.google.com/maps/@36.226955,-119.894800,450m/data=!3m1!1e3!4m5!3m4!1s0x0:0x0!8m2!3d36.226955!4d-119.894800" xr:uid="{2C837286-36C5-4087-B208-58F8758F2A5A}"/>
    <hyperlink ref="F22311" r:id="rId44616" display="https://www.bing.com/maps?cp=36.226955~-119.894800&amp;style=o&amp;lvl=18&amp;dir=0&amp;sp=point.36.226955_-119.894800_Slate Hybrid" xr:uid="{ECAAEA23-97DB-41F1-AEA6-3D0DB4B1E258}"/>
    <hyperlink ref="E22312" r:id="rId44617" display="https://www.google.com/maps/@36.226955,-119.894800,450m/data=!3m1!1e3!4m5!3m4!1s0x0:0x0!8m2!3d36.226955!4d-119.894800" xr:uid="{6CA0E6BC-4A34-412C-8900-FE91F0265D31}"/>
    <hyperlink ref="F22312" r:id="rId44618" display="https://www.bing.com/maps?cp=36.226955~-119.894800&amp;style=o&amp;lvl=18&amp;dir=0&amp;sp=point.36.226955_-119.894800_Slate Hybrid" xr:uid="{17C76F07-38A3-4EE8-9990-F866F719D1A8}"/>
    <hyperlink ref="E22313" r:id="rId44619" display="https://www.google.com/maps/@36.226955,-119.894800,450m/data=!3m1!1e3!4m5!3m4!1s0x0:0x0!8m2!3d36.226955!4d-119.894800" xr:uid="{DA29600E-6D9A-4AD6-A54C-F11C6AACECB0}"/>
    <hyperlink ref="F22313" r:id="rId44620" display="https://www.bing.com/maps?cp=36.226955~-119.894800&amp;style=o&amp;lvl=18&amp;dir=0&amp;sp=point.36.226955_-119.894800_Slate Hybrid" xr:uid="{51089481-5F31-4746-A62B-A8455303DE96}"/>
    <hyperlink ref="E22314" r:id="rId44621" display="https://www.google.com/maps/@36.440000,-105.620000,450m/data=!3m1!1e3!4m5!3m4!1s0x0:0x0!8m2!3d36.440000!4d-105.620000" xr:uid="{F0E188B8-B381-407B-B054-64828CEDF4C3}"/>
    <hyperlink ref="F22314" r:id="rId44622" display="https://www.bing.com/maps?cp=36.440000~-105.620000&amp;style=o&amp;lvl=18&amp;dir=0&amp;sp=point.36.440000_-105.620000_Taos Mesa Energy Facility Hybrid" xr:uid="{14D11D40-0406-4C16-93AE-D78B3F9CECAD}"/>
    <hyperlink ref="E22315" r:id="rId44623" display="https://www.google.com/maps/@36.440000,-105.620000,450m/data=!3m1!1e3!4m5!3m4!1s0x0:0x0!8m2!3d36.440000!4d-105.620000" xr:uid="{B5F14B0A-4415-4F50-95CB-2CC0A5539F71}"/>
    <hyperlink ref="F22315" r:id="rId44624" display="https://www.bing.com/maps?cp=36.440000~-105.620000&amp;style=o&amp;lvl=18&amp;dir=0&amp;sp=point.36.440000_-105.620000_Taos Mesa Energy Facility Hybrid" xr:uid="{C74E490D-39CE-4F98-B98E-1533E75C8D43}"/>
    <hyperlink ref="E22316" r:id="rId44625" display="https://www.google.com/maps/@41.885716,-74.102718,450m/data=!3m1!1e3!4m5!3m4!1s0x0:0x0!8m2!3d41.885716!4d-74.102718" xr:uid="{799CC7B2-A8FA-4A3F-9489-854F4F8498C0}"/>
    <hyperlink ref="F22316" r:id="rId44626" display="https://www.bing.com/maps?cp=41.885716~-74.102718&amp;style=o&amp;lvl=18&amp;dir=0&amp;sp=point.41.885716_-74.102718_CES Marbletown Solar" xr:uid="{E2BD55A9-30EB-44C8-83C3-7BD40306E4BA}"/>
    <hyperlink ref="E22317" r:id="rId44627" display="https://www.google.com/maps/@38.330263,-104.414155,450m/data=!3m1!1e3!4m5!3m4!1s0x0:0x0!8m2!3d38.330263!4d-104.414155" xr:uid="{929463A7-3B8F-42EB-8C54-3DE305E31ED6}"/>
    <hyperlink ref="F22317" r:id="rId44628" display="https://www.bing.com/maps?cp=38.330263~-104.414155&amp;style=o&amp;lvl=18&amp;dir=0&amp;sp=point.38.330263_-104.414155_Neptune Energy Center Hybrid" xr:uid="{4FEA8BCB-CF4B-464D-9E27-3C004C81BF64}"/>
    <hyperlink ref="E22318" r:id="rId44629" display="https://www.google.com/maps/@38.330263,-104.414155,450m/data=!3m1!1e3!4m5!3m4!1s0x0:0x0!8m2!3d38.330263!4d-104.414155" xr:uid="{29159116-CA6E-4781-81AD-A3AAC079CEAE}"/>
    <hyperlink ref="F22318" r:id="rId44630" display="https://www.bing.com/maps?cp=38.330263~-104.414155&amp;style=o&amp;lvl=18&amp;dir=0&amp;sp=point.38.330263_-104.414155_Neptune Energy Center Hybrid" xr:uid="{A72AB14D-C805-46C4-885E-E5C0C55E7701}"/>
    <hyperlink ref="E22319" r:id="rId44631" display="https://www.google.com/maps/@35.414240,-78.714330,450m/data=!3m1!1e3!4m5!3m4!1s0x0:0x0!8m2!3d35.414240!4d-78.714330" xr:uid="{15363DB8-8B5F-4269-B753-F0916EEF939C}"/>
    <hyperlink ref="F22319" r:id="rId44632" display="https://www.bing.com/maps?cp=35.414240~-78.714330&amp;style=o&amp;lvl=18&amp;dir=0&amp;sp=point.35.414240_-78.714330_ESA Buies Creek, LLC" xr:uid="{9C562D6F-9AD9-4493-A02C-588705A2516A}"/>
    <hyperlink ref="E22320" r:id="rId44633" display="https://www.google.com/maps/@35.165130,-78.080250,450m/data=!3m1!1e3!4m5!3m4!1s0x0:0x0!8m2!3d35.165130!4d-78.080250" xr:uid="{158087E1-FD73-4238-965E-880D671C8F97}"/>
    <hyperlink ref="F22320" r:id="rId44634" display="https://www.bing.com/maps?cp=35.165130~-78.080250&amp;style=o&amp;lvl=18&amp;dir=0&amp;sp=point.35.165130_-78.080250_Eros Solar, LLC" xr:uid="{D44C895E-9D95-4292-BE57-DFB03ED6C636}"/>
    <hyperlink ref="E22321" r:id="rId44635" display="https://www.google.com/maps/@35.878809,-81.177116,450m/data=!3m1!1e3!4m5!3m4!1s0x0:0x0!8m2!3d35.878809!4d-81.177116" xr:uid="{D149AF3B-573D-4020-B2E3-4995CFF401E7}"/>
    <hyperlink ref="F22321" r:id="rId44636" display="https://www.bing.com/maps?cp=35.878809~-81.177116&amp;style=o&amp;lvl=18&amp;dir=0&amp;sp=point.35.878809_-81.177116_Ventura Solar, LLC" xr:uid="{2ECFEA59-A568-40F3-8104-CF2FBF39A003}"/>
    <hyperlink ref="E22322" r:id="rId44637" display="https://www.google.com/maps/@34.207740,-119.079813,450m/data=!3m1!1e3!4m5!3m4!1s0x0:0x0!8m2!3d34.207740!4d-119.079813" xr:uid="{251A1569-AE5F-43BA-8CF3-649382513881}"/>
    <hyperlink ref="F22322" r:id="rId44638" display="https://www.bing.com/maps?cp=34.207740~-119.079813&amp;style=o&amp;lvl=18&amp;dir=0&amp;sp=point.34.207740_-119.079813_Silverstrand Grid Energy Storage System" xr:uid="{F4FA19F3-215A-4B73-AD4C-D64FF12A3649}"/>
    <hyperlink ref="E22323" r:id="rId44639" display="https://www.google.com/maps/@32.904444,-97.386111,450m/data=!3m1!1e3!4m5!3m4!1s0x0:0x0!8m2!3d32.904444!4d-97.386111" xr:uid="{7F46B3D4-A49D-40AB-AF8E-115BB678870E}"/>
    <hyperlink ref="F22323" r:id="rId44640" display="https://www.bing.com/maps?cp=32.904444~-97.386111&amp;style=o&amp;lvl=18&amp;dir=0&amp;sp=point.32.904444_-97.386111_Chisholm Grid Energy Storage System" xr:uid="{8B8361FF-A2BC-4D90-8A47-D0383DE00DD7}"/>
    <hyperlink ref="E22324" r:id="rId44641" display="https://www.google.com/maps/@28.621959,-97.937625,450m/data=!3m1!1e3!4m5!3m4!1s0x0:0x0!8m2!3d28.621959!4d-97.937625" xr:uid="{629DF89A-68E1-4448-BD85-96CC83CA24C9}"/>
    <hyperlink ref="F22324" r:id="rId44642" display="https://www.bing.com/maps?cp=28.621959~-97.937625&amp;style=o&amp;lvl=18&amp;dir=0&amp;sp=point.28.621959_-97.937625_Helena Wind" xr:uid="{2828BE6D-3E01-488A-ACF4-C002704F3F2F}"/>
    <hyperlink ref="E22325" r:id="rId44643" display="https://www.google.com/maps/@26.364843,-97.545341,450m/data=!3m1!1e3!4m5!3m4!1s0x0:0x0!8m2!3d26.364843!4d-97.545341" xr:uid="{142FF421-5096-46FB-AD20-D7B107641759}"/>
    <hyperlink ref="F22325" r:id="rId44644" display="https://www.bing.com/maps?cp=26.364843~-97.545341&amp;style=o&amp;lvl=18&amp;dir=0&amp;sp=point.26.364843_-97.545341_Las Majadas Wind Farm" xr:uid="{2EF52E5F-ECCD-48EA-9349-67BB4372EB2D}"/>
    <hyperlink ref="E22326" r:id="rId44645" display="https://www.google.com/maps/@44.111881,-91.843552,450m/data=!3m1!1e3!4m5!3m4!1s0x0:0x0!8m2!3d44.111881!4d-91.843552" xr:uid="{85BACAC3-0C23-4EC6-B22B-A979435F471C}"/>
    <hyperlink ref="F22326" r:id="rId44646" display="https://www.bing.com/maps?cp=44.111881~-91.843552&amp;style=o&amp;lvl=18&amp;dir=0&amp;sp=point.44.111881_-91.843552_USS Bluff Country Solar CSG" xr:uid="{66C858C7-D2C5-493E-BD91-5C538AA6E2E6}"/>
    <hyperlink ref="E22327" r:id="rId44647" display="https://www.google.com/maps/@45.497760,-95.164510,450m/data=!3m1!1e3!4m5!3m4!1s0x0:0x0!8m2!3d45.497760!4d-95.164510" xr:uid="{78FA7313-030C-410F-BDE2-7D9C4F188CEC}"/>
    <hyperlink ref="F22327" r:id="rId44648" display="https://www.bing.com/maps?cp=45.497760~-95.164510&amp;style=o&amp;lvl=18&amp;dir=0&amp;sp=point.45.497760_-95.164510_USS Viceroy Solar LLC CSG" xr:uid="{F4C23A7D-9FB4-4528-944E-1CC74EB305A5}"/>
    <hyperlink ref="E22328" r:id="rId44649" display="https://www.google.com/maps/@43.825630,-93.433780,450m/data=!3m1!1e3!4m5!3m4!1s0x0:0x0!8m2!3d43.825630!4d-93.433780" xr:uid="{8D1F3FEB-2FC8-4821-A982-5706DE43A651}"/>
    <hyperlink ref="F22328" r:id="rId44650" display="https://www.bing.com/maps?cp=43.825630~-93.433780&amp;style=o&amp;lvl=18&amp;dir=0&amp;sp=point.43.825630_-93.433780_USS Solar Way LLC CSG" xr:uid="{24D289A3-D0BA-47C2-AE70-A8C45FC4AC57}"/>
    <hyperlink ref="E22329" r:id="rId44651" display="https://www.google.com/maps/@44.456920,-93.124470,450m/data=!3m1!1e3!4m5!3m4!1s0x0:0x0!8m2!3d44.456920!4d-93.124470" xr:uid="{7C06B046-D496-425D-8F6F-86A94A72CA29}"/>
    <hyperlink ref="F22329" r:id="rId44652" display="https://www.bing.com/maps?cp=44.456920~-93.124470&amp;style=o&amp;lvl=18&amp;dir=0&amp;sp=point.44.456920_-93.124470_USS Hubers Solar LLC CSG" xr:uid="{48BC9D22-EFAF-494F-84F0-B06A1D86157E}"/>
    <hyperlink ref="E22330" r:id="rId44653" display="https://www.google.com/maps/@36.640000,-77.570000,450m/data=!3m1!1e3!4m5!3m4!1s0x0:0x0!8m2!3d36.640000!4d-77.570000" xr:uid="{5A29042F-8159-46ED-A819-81A5AB7C7601}"/>
    <hyperlink ref="F22330" r:id="rId44654" display="https://www.bing.com/maps?cp=36.640000~-77.570000&amp;style=o&amp;lvl=18&amp;dir=0&amp;sp=point.36.640000_-77.570000_Greensville County Solar Project, LLC" xr:uid="{C8CFC62B-BF92-4FCB-A610-C30118B4B162}"/>
    <hyperlink ref="E22331" r:id="rId44655" display="https://www.google.com/maps/@36.790000,-76.670000,450m/data=!3m1!1e3!4m5!3m4!1s0x0:0x0!8m2!3d36.790000!4d-76.670000" xr:uid="{519F187B-182F-48E4-8E81-39D6E1AE1A34}"/>
    <hyperlink ref="F22331" r:id="rId44656" display="https://www.bing.com/maps?cp=36.790000~-76.670000&amp;style=o&amp;lvl=18&amp;dir=0&amp;sp=point.36.790000_-76.670000_TWE Myrtle Solar Farm, LLC" xr:uid="{A96960D4-8A54-4175-B131-AE475D57D160}"/>
    <hyperlink ref="E22332" r:id="rId44657" display="https://www.google.com/maps/@41.508729,-74.349999,450m/data=!3m1!1e3!4m5!3m4!1s0x0:0x0!8m2!3d41.508729!4d-74.349999" xr:uid="{63AC5A43-693D-4048-A0B1-42AB6DDC3C15}"/>
    <hyperlink ref="F22332" r:id="rId44658" display="https://www.bing.com/maps?cp=41.508729~-74.349999&amp;style=o&amp;lvl=18&amp;dir=0&amp;sp=point.41.508729_-74.349999_Fogarty CSG" xr:uid="{7CCFCB4F-C9D3-45E5-8035-8BF0131D4EFF}"/>
    <hyperlink ref="E22333" r:id="rId44659" display="https://www.google.com/maps/@41.466974,-74.509417,450m/data=!3m1!1e3!4m5!3m4!1s0x0:0x0!8m2!3d41.466974!4d-74.509417" xr:uid="{732744AA-FDC8-416D-8E8A-5C13CCBB070F}"/>
    <hyperlink ref="F22333" r:id="rId44660" display="https://www.bing.com/maps?cp=41.466974~-74.509417&amp;style=o&amp;lvl=18&amp;dir=0&amp;sp=point.41.466974_-74.509417_Mount Hope West" xr:uid="{1AD2A9F1-027B-49D3-9D79-AC20B694DBD8}"/>
    <hyperlink ref="E22334" r:id="rId44661" display="https://www.google.com/maps/@41.467654,-74.509646,450m/data=!3m1!1e3!4m5!3m4!1s0x0:0x0!8m2!3d41.467654!4d-74.509646" xr:uid="{22ED189E-5393-4803-8C5B-C37B1A83B88F}"/>
    <hyperlink ref="F22334" r:id="rId44662" display="https://www.bing.com/maps?cp=41.467654~-74.509646&amp;style=o&amp;lvl=18&amp;dir=0&amp;sp=point.41.467654_-74.509646_Mount Hope East" xr:uid="{21667A37-DED8-450E-90B3-B27771414722}"/>
    <hyperlink ref="E22335" r:id="rId44663" display="https://www.google.com/maps/@41.987467,-74.030193,450m/data=!3m1!1e3!4m5!3m4!1s0x0:0x0!8m2!3d41.987467!4d-74.030193" xr:uid="{2DC739E3-37FA-473E-918C-7FD79AA2A297}"/>
    <hyperlink ref="F22335" r:id="rId44664" display="https://www.bing.com/maps?cp=41.987467~-74.030193&amp;style=o&amp;lvl=18&amp;dir=0&amp;sp=point.41.987467_-74.030193_Bluestone" xr:uid="{01DE227B-9177-4FBD-A43F-EA01FB12F206}"/>
    <hyperlink ref="E22336" r:id="rId44665" display="https://www.google.com/maps/@41.716281,-73.884263,450m/data=!3m1!1e3!4m5!3m4!1s0x0:0x0!8m2!3d41.716281!4d-73.884263" xr:uid="{7D03A0F5-5BBE-4294-ADF9-B05836F9A92C}"/>
    <hyperlink ref="F22336" r:id="rId44666" display="https://www.bing.com/maps?cp=41.716281~-73.884263&amp;style=o&amp;lvl=18&amp;dir=0&amp;sp=point.41.716281_-73.884263_Underhill" xr:uid="{521E6F1A-4BF4-482F-BD26-F863B0D850F3}"/>
    <hyperlink ref="E22337" r:id="rId44667" display="https://www.google.com/maps/@41.578731,-74.179670,450m/data=!3m1!1e3!4m5!3m4!1s0x0:0x0!8m2!3d41.578731!4d-74.179670" xr:uid="{7E22059F-ADD7-41F8-BFD5-B7804D245291}"/>
    <hyperlink ref="F22337" r:id="rId44668" display="https://www.bing.com/maps?cp=41.578731~-74.179670&amp;style=o&amp;lvl=18&amp;dir=0&amp;sp=point.41.578731_-74.179670_Grabinski" xr:uid="{1ECB23A1-734C-4F5C-8BCB-1B4E0F57F083}"/>
    <hyperlink ref="E22338" r:id="rId44669" display="https://www.google.com/maps/@40.228330,-104.774710,450m/data=!3m1!1e3!4m5!3m4!1s0x0:0x0!8m2!3d40.228330!4d-104.774710" xr:uid="{2478C899-6098-4928-9CB0-76DE7C231E16}"/>
    <hyperlink ref="F22338" r:id="rId44670" display="https://www.bing.com/maps?cp=40.228330~-104.774710&amp;style=o&amp;lvl=18&amp;dir=0&amp;sp=point.40.228330_-104.774710_Platteville Solar CSG, LLC" xr:uid="{ADCB556A-0C64-4217-BE2E-CCD6257F7026}"/>
    <hyperlink ref="E22339" r:id="rId44671" display="https://www.google.com/maps/@30.877262,-85.400650,450m/data=!3m1!1e3!4m5!3m4!1s0x0:0x0!8m2!3d30.877262!4d-85.400650" xr:uid="{34AB14D6-7A75-4119-A01B-BD8E76ED508A}"/>
    <hyperlink ref="F22339" r:id="rId44672" display="https://www.bing.com/maps?cp=30.877262~-85.400650&amp;style=o&amp;lvl=18&amp;dir=0&amp;sp=point.30.877262_-85.400650_Gulf Power Blue Indigo Energy" xr:uid="{CB6E165D-BD70-4C15-AC22-E111B3EA47D8}"/>
    <hyperlink ref="E22340" r:id="rId44673" display="https://www.google.com/maps/@42.466911,-114.004567,450m/data=!3m1!1e3!4m5!3m4!1s0x0:0x0!8m2!3d42.466911!4d-114.004567" xr:uid="{B55FCF76-1929-4AE0-A3B3-E41FF79CFA72}"/>
    <hyperlink ref="F22340" r:id="rId44674" display="https://www.bing.com/maps?cp=42.466911~-114.004567&amp;style=o&amp;lvl=18&amp;dir=0&amp;sp=point.42.466911_-114.004567_Milner Butte LFGE" xr:uid="{C1D9ABC1-3964-4115-BAA8-67FD550952C4}"/>
    <hyperlink ref="E22341" r:id="rId44675" display="https://www.google.com/maps/@42.466911,-114.004567,450m/data=!3m1!1e3!4m5!3m4!1s0x0:0x0!8m2!3d42.466911!4d-114.004567" xr:uid="{CC8D023B-EF45-4126-840A-0DA8BE0BAA8A}"/>
    <hyperlink ref="F22341" r:id="rId44676" display="https://www.bing.com/maps?cp=42.466911~-114.004567&amp;style=o&amp;lvl=18&amp;dir=0&amp;sp=point.42.466911_-114.004567_Milner Butte LFGE" xr:uid="{7F754B73-75C8-46EF-BBDA-252B1E6FFBFB}"/>
    <hyperlink ref="E22342" r:id="rId44677" display="https://www.google.com/maps/@42.466911,-114.004567,450m/data=!3m1!1e3!4m5!3m4!1s0x0:0x0!8m2!3d42.466911!4d-114.004567" xr:uid="{CC7C2FDA-31D9-4F80-B564-896B23C64CC0}"/>
    <hyperlink ref="F22342" r:id="rId44678" display="https://www.bing.com/maps?cp=42.466911~-114.004567&amp;style=o&amp;lvl=18&amp;dir=0&amp;sp=point.42.466911_-114.004567_Milner Butte LFGE" xr:uid="{375E38A0-9089-45F8-A23E-FE2E6CD18785}"/>
    <hyperlink ref="E22343" r:id="rId44679" display="https://www.google.com/maps/@33.133705,-80.253716,450m/data=!3m1!1e3!4m5!3m4!1s0x0:0x0!8m2!3d33.133705!4d-80.253716" xr:uid="{535BE6DF-6BB7-4D22-ABDE-BB5FAB5227D2}"/>
    <hyperlink ref="F22343" r:id="rId44680" display="https://www.bing.com/maps?cp=33.133705~-80.253716&amp;style=o&amp;lvl=18&amp;dir=0&amp;sp=point.33.133705_-80.253716_Omtanke Solar" xr:uid="{C69CA03E-44CF-4064-B5F4-44DB47B5F756}"/>
    <hyperlink ref="E22344" r:id="rId44681" display="https://www.google.com/maps/@26.169846,-98.329793,450m/data=!3m1!1e3!4m5!3m4!1s0x0:0x0!8m2!3d26.169846!4d-98.329793" xr:uid="{EA15170D-0E7A-4C2E-B2C9-3ED95FD3B056}"/>
    <hyperlink ref="F22344" r:id="rId44682" display="https://www.bing.com/maps?cp=26.169846~-98.329793&amp;style=o&amp;lvl=18&amp;dir=0&amp;sp=point.26.169846_-98.329793_Madero Grid" xr:uid="{956C0AD8-3132-49C8-A779-EB012DB22F07}"/>
    <hyperlink ref="E22345" r:id="rId44683" display="https://www.google.com/maps/@33.922141,-117.939096,450m/data=!3m1!1e3!4m5!3m4!1s0x0:0x0!8m2!3d33.922141!4d-117.939096" xr:uid="{EE6A3D8E-B4AB-429A-9684-DB1170C0EC7D}"/>
    <hyperlink ref="F22345" r:id="rId44684" display="https://www.bing.com/maps?cp=33.922141~-117.939096&amp;style=o&amp;lvl=18&amp;dir=0&amp;sp=point.33.922141_-117.939096_Kroger La Habra" xr:uid="{CB42EE59-F078-4AE9-9DCE-DC17B80B2256}"/>
    <hyperlink ref="E22346" r:id="rId44685" display="https://www.google.com/maps/@35.043540,-82.112843,450m/data=!3m1!1e3!4m5!3m4!1s0x0:0x0!8m2!3d35.043540!4d-82.112843" xr:uid="{37512780-5791-418E-9A84-E2F9B56DCC4A}"/>
    <hyperlink ref="F22346" r:id="rId44686" display="https://www.bing.com/maps?cp=35.043540~-82.112843&amp;style=o&amp;lvl=18&amp;dir=0&amp;sp=point.35.043540_-82.112843_Ballenger Road Solar A" xr:uid="{B4F57A7C-676B-47C9-BD1E-B7C65003E073}"/>
    <hyperlink ref="E22347" r:id="rId44687" display="https://www.google.com/maps/@34.786327,-82.398437,450m/data=!3m1!1e3!4m5!3m4!1s0x0:0x0!8m2!3d34.786327!4d-82.398437" xr:uid="{1F174809-3E5C-4C06-847D-89E303CC8776}"/>
    <hyperlink ref="F22347" r:id="rId44688" display="https://www.bing.com/maps?cp=34.786327~-82.398437&amp;style=o&amp;lvl=18&amp;dir=0&amp;sp=point.34.786327_-82.398437_White Horse Solar A" xr:uid="{F3E4DBFE-56E2-44A6-9AFF-110B8FE521FF}"/>
    <hyperlink ref="E22348" r:id="rId44689" display="https://www.google.com/maps/@38.237422,-122.275184,450m/data=!3m1!1e3!4m5!3m4!1s0x0:0x0!8m2!3d38.237422!4d-122.275184" xr:uid="{A0DD1B53-5D65-4DB5-8503-8821273419A0}"/>
    <hyperlink ref="F22348" r:id="rId44690" display="https://www.bing.com/maps?cp=38.237422~-122.275184&amp;style=o&amp;lvl=18&amp;dir=0&amp;sp=point.38.237422_-122.275184_Soscol Ferry Solar" xr:uid="{4A8BC948-639F-42E4-9EB7-6CB6027FEEB9}"/>
    <hyperlink ref="E22349" r:id="rId44691" display="https://www.google.com/maps/@38.237422,-122.275184,450m/data=!3m1!1e3!4m5!3m4!1s0x0:0x0!8m2!3d38.237422!4d-122.275184" xr:uid="{335A9989-404B-4187-B7D6-974D65F96197}"/>
    <hyperlink ref="F22349" r:id="rId44692" display="https://www.bing.com/maps?cp=38.237422~-122.275184&amp;style=o&amp;lvl=18&amp;dir=0&amp;sp=point.38.237422_-122.275184_Soscol Ferry Solar" xr:uid="{BC74A997-2964-4E9A-8034-FB03408B4952}"/>
    <hyperlink ref="E22350" r:id="rId44693" display="https://www.google.com/maps/@38.153474,-122.565650,450m/data=!3m1!1e3!4m5!3m4!1s0x0:0x0!8m2!3d38.153474!4d-122.565650" xr:uid="{E25EDDF1-8166-4182-90B2-68848FC3F709}"/>
    <hyperlink ref="F22350" r:id="rId44694" display="https://www.bing.com/maps?cp=38.153474~-122.565650&amp;style=o&amp;lvl=18&amp;dir=0&amp;sp=point.38.153474_-122.565650_Silveira Ranch Road Solar" xr:uid="{DA449EBF-7339-46D2-B7CF-B2F6DAB7BA54}"/>
    <hyperlink ref="E22351" r:id="rId44695" display="https://www.google.com/maps/@38.153474,-122.565650,450m/data=!3m1!1e3!4m5!3m4!1s0x0:0x0!8m2!3d38.153474!4d-122.565650" xr:uid="{087AC0EE-7A06-4831-9CEC-FCC0224EECBF}"/>
    <hyperlink ref="F22351" r:id="rId44696" display="https://www.bing.com/maps?cp=38.153474~-122.565650&amp;style=o&amp;lvl=18&amp;dir=0&amp;sp=point.38.153474_-122.565650_Silveira Ranch Road Solar" xr:uid="{7074B193-0A27-4FA3-A56D-7E6C5C3EF9BF}"/>
    <hyperlink ref="E22352" r:id="rId44697" display="https://www.google.com/maps/@38.153474,-122.565650,450m/data=!3m1!1e3!4m5!3m4!1s0x0:0x0!8m2!3d38.153474!4d-122.565650" xr:uid="{682D8F7E-1E58-4080-B1A2-FFEADDE88AC1}"/>
    <hyperlink ref="F22352" r:id="rId44698" display="https://www.bing.com/maps?cp=38.153474~-122.565650&amp;style=o&amp;lvl=18&amp;dir=0&amp;sp=point.38.153474_-122.565650_Silveira Ranch Road Solar" xr:uid="{038D9245-D43B-4BF3-B123-CC7C62C0EDE8}"/>
    <hyperlink ref="E22353" r:id="rId44699" display="https://www.google.com/maps/@42.059000,-72.691000,450m/data=!3m1!1e3!4m5!3m4!1s0x0:0x0!8m2!3d42.059000!4d-72.691000" xr:uid="{2A085287-4BC4-45C6-A496-460BE9B08619}"/>
    <hyperlink ref="F22353" r:id="rId44700" display="https://www.bing.com/maps?cp=42.059000~-72.691000&amp;style=o&amp;lvl=18&amp;dir=0&amp;sp=point.42.059000_-72.691000_CES Agawam Tuckahoe Solar Hybrid" xr:uid="{24666CF1-6222-4CE4-A80C-5678E5A7B72E}"/>
    <hyperlink ref="E22354" r:id="rId44701" display="https://www.google.com/maps/@42.059000,-72.691000,450m/data=!3m1!1e3!4m5!3m4!1s0x0:0x0!8m2!3d42.059000!4d-72.691000" xr:uid="{6EFBE4AB-F14A-4BC1-90A1-248FB246E3CC}"/>
    <hyperlink ref="F22354" r:id="rId44702" display="https://www.bing.com/maps?cp=42.059000~-72.691000&amp;style=o&amp;lvl=18&amp;dir=0&amp;sp=point.42.059000_-72.691000_CES Agawam Tuckahoe Solar Hybrid" xr:uid="{DE1A1F30-D46D-43A8-AC13-4DD06818E89D}"/>
    <hyperlink ref="E22355" r:id="rId44703" display="https://www.google.com/maps/@32.232560,-96.706121,450m/data=!3m1!1e3!4m5!3m4!1s0x0:0x0!8m2!3d32.232560!4d-96.706121" xr:uid="{C4F40EBC-A79F-4D6E-BD10-F20058A52346}"/>
    <hyperlink ref="F22355" r:id="rId44704" display="https://www.bing.com/maps?cp=32.232560~-96.706121&amp;style=o&amp;lvl=18&amp;dir=0&amp;sp=point.32.232560_-96.706121_Elm Branch Solar 1" xr:uid="{935CB9CF-B003-4D55-BC38-6DBF4ED8F078}"/>
    <hyperlink ref="E22356" r:id="rId44705" display="https://www.google.com/maps/@32.196971,-86.327341,450m/data=!3m1!1e3!4m5!3m4!1s0x0:0x0!8m2!3d32.196971!4d-86.327341" xr:uid="{8D14C839-1DBD-452A-8F84-09213DFABFAF}"/>
    <hyperlink ref="F22356" r:id="rId44706" display="https://www.bing.com/maps?cp=32.196971~-86.327341&amp;style=o&amp;lvl=18&amp;dir=0&amp;sp=point.32.196971_-86.327341_Black Bear Solar 1" xr:uid="{C5B059BC-A271-4813-ACA3-3B1A144DAB19}"/>
    <hyperlink ref="E22357" r:id="rId44707" display="https://www.google.com/maps/@35.167715,-91.660279,450m/data=!3m1!1e3!4m5!3m4!1s0x0:0x0!8m2!3d35.167715!4d-91.660279" xr:uid="{2BB17F03-A6BB-4F72-8BCE-9FA5E6163F1E}"/>
    <hyperlink ref="F22357" r:id="rId44708" display="https://www.bing.com/maps?cp=35.167715~-91.660279&amp;style=o&amp;lvl=18&amp;dir=0&amp;sp=point.35.167715_-91.660279_Happy Solar 1" xr:uid="{8351F883-3C97-4342-8CDD-845AEFF75865}"/>
    <hyperlink ref="E22358" r:id="rId44709" display="https://www.google.com/maps/@39.799589,-77.811561,450m/data=!3m1!1e3!4m5!3m4!1s0x0:0x0!8m2!3d39.799589!4d-77.811561" xr:uid="{0C245151-8ECC-4E8A-9C06-9882FAD162D0}"/>
    <hyperlink ref="F22358" r:id="rId44710" display="https://www.bing.com/maps?cp=39.799589~-77.811561&amp;style=o&amp;lvl=18&amp;dir=0&amp;sp=point.39.799589_-77.811561_Elk Hill Solar 2" xr:uid="{A0551243-7C8F-4893-A9EA-6BC2CE936225}"/>
    <hyperlink ref="E22359" r:id="rId44711" display="https://www.google.com/maps/@32.067483,-96.585136,450m/data=!3m1!1e3!4m5!3m4!1s0x0:0x0!8m2!3d32.067483!4d-96.585136" xr:uid="{30EFFD94-0640-403B-8A48-6F5E9198B430}"/>
    <hyperlink ref="F22359" r:id="rId44712" display="https://www.bing.com/maps?cp=32.067483~-96.585136&amp;style=o&amp;lvl=18&amp;dir=0&amp;sp=point.32.067483_-96.585136_Briar Creek Solar 1" xr:uid="{F2D8F0B9-3545-43B1-B786-52BA3EE05FE5}"/>
    <hyperlink ref="E22360" r:id="rId44713" display="https://www.google.com/maps/@38.207518,-104.596708,450m/data=!3m1!1e3!4m5!3m4!1s0x0:0x0!8m2!3d38.207518!4d-104.596708" xr:uid="{0814E963-E213-42AD-A5A1-C65209F5DF7E}"/>
    <hyperlink ref="F22360" r:id="rId44714" display="https://www.bing.com/maps?cp=38.207518~-104.596708&amp;style=o&amp;lvl=18&amp;dir=0&amp;sp=point.38.207518_-104.596708_Bighorn Solar 1" xr:uid="{133A98FB-03E5-4159-80ED-BD4E960FFBB5}"/>
    <hyperlink ref="E22361" r:id="rId44715" display="https://www.google.com/maps/@44.893641,-73.841731,450m/data=!3m1!1e3!4m5!3m4!1s0x0:0x0!8m2!3d44.893641!4d-73.841731" xr:uid="{E14DAECE-B615-40B4-A34C-79F117562050}"/>
    <hyperlink ref="F22361" r:id="rId44716" display="https://www.bing.com/maps?cp=44.893641~-73.841731&amp;style=o&amp;lvl=18&amp;dir=0&amp;sp=point.44.893641_-73.841731_Adirondack Solar" xr:uid="{0AFAD487-0D22-4728-866A-5FEDAFD267D6}"/>
    <hyperlink ref="E22362" r:id="rId44717" display="https://www.google.com/maps/@39.849241,-77.929148,450m/data=!3m1!1e3!4m5!3m4!1s0x0:0x0!8m2!3d39.849241!4d-77.929148" xr:uid="{E9C089D1-023D-4DC5-BD3C-5DD215031005}"/>
    <hyperlink ref="F22362" r:id="rId44718" display="https://www.bing.com/maps?cp=39.849241~-77.929148&amp;style=o&amp;lvl=18&amp;dir=0&amp;sp=point.39.849241_-77.929148_Elk Hill Solar 1" xr:uid="{481FD02A-2070-41C8-9911-3FAF818F7824}"/>
    <hyperlink ref="E22363" r:id="rId44719" display="https://www.google.com/maps/@41.195478,-73.736060,450m/data=!3m1!1e3!4m5!3m4!1s0x0:0x0!8m2!3d41.195478!4d-73.736060" xr:uid="{3A815A1E-2743-4C86-BE46-8A0C8A7571C1}"/>
    <hyperlink ref="F22363" r:id="rId44720" display="https://www.bing.com/maps?cp=41.195478~-73.736060&amp;style=o&amp;lvl=18&amp;dir=0&amp;sp=point.41.195478_-73.736060_Mount Kisco Landfill Solar &amp; Storage CSG" xr:uid="{6C593047-A10E-4E25-9B84-30BD33D11A6B}"/>
    <hyperlink ref="E22364" r:id="rId44721" display="https://www.google.com/maps/@41.195478,-73.736060,450m/data=!3m1!1e3!4m5!3m4!1s0x0:0x0!8m2!3d41.195478!4d-73.736060" xr:uid="{B5405CD0-B5F3-404D-95FF-D35E8E3A4739}"/>
    <hyperlink ref="F22364" r:id="rId44722" display="https://www.bing.com/maps?cp=41.195478~-73.736060&amp;style=o&amp;lvl=18&amp;dir=0&amp;sp=point.41.195478_-73.736060_Mount Kisco Landfill Solar &amp; Storage CSG" xr:uid="{F80E8F0A-84D1-494D-86E3-BCC4C3D60B8A}"/>
    <hyperlink ref="E22365" r:id="rId44723" display="https://www.google.com/maps/@33.775600,-84.389900,450m/data=!3m1!1e3!4m5!3m4!1s0x0:0x0!8m2!3d33.775600!4d-84.389900" xr:uid="{685F0B3F-D57E-4865-8E7A-EF49B227FE56}"/>
    <hyperlink ref="F22365" r:id="rId44724" display="https://www.bing.com/maps?cp=33.775600~-84.389900&amp;style=o&amp;lvl=18&amp;dir=0&amp;sp=point.33.775600_-84.389900_Tech Square Microgrid" xr:uid="{A1DF441F-06A4-43A0-AAA4-5EA5755B4E4B}"/>
    <hyperlink ref="E22366" r:id="rId44725" display="https://www.google.com/maps/@33.775600,-84.389900,450m/data=!3m1!1e3!4m5!3m4!1s0x0:0x0!8m2!3d33.775600!4d-84.389900" xr:uid="{FE9B7856-C461-4369-AE88-AC74EC0A2F59}"/>
    <hyperlink ref="F22366" r:id="rId44726" display="https://www.bing.com/maps?cp=33.775600~-84.389900&amp;style=o&amp;lvl=18&amp;dir=0&amp;sp=point.33.775600_-84.389900_Tech Square Microgrid" xr:uid="{66490C5D-8202-48D9-914F-B1B8AC21A95B}"/>
    <hyperlink ref="E22367" r:id="rId44727" display="https://www.google.com/maps/@33.775600,-84.389900,450m/data=!3m1!1e3!4m5!3m4!1s0x0:0x0!8m2!3d33.775600!4d-84.389900" xr:uid="{56DB0DD5-5CDD-49FB-89D2-3E04ED6769A0}"/>
    <hyperlink ref="F22367" r:id="rId44728" display="https://www.bing.com/maps?cp=33.775600~-84.389900&amp;style=o&amp;lvl=18&amp;dir=0&amp;sp=point.33.775600_-84.389900_Tech Square Microgrid" xr:uid="{5757CB64-EDEC-42C0-87A5-FCAEA589170F}"/>
    <hyperlink ref="E22368" r:id="rId44729" display="https://www.google.com/maps/@33.775600,-84.389900,450m/data=!3m1!1e3!4m5!3m4!1s0x0:0x0!8m2!3d33.775600!4d-84.389900" xr:uid="{1AAECF89-6092-4384-ABE8-9200172C1C4A}"/>
    <hyperlink ref="F22368" r:id="rId44730" display="https://www.bing.com/maps?cp=33.775600~-84.389900&amp;style=o&amp;lvl=18&amp;dir=0&amp;sp=point.33.775600_-84.389900_Tech Square Microgrid" xr:uid="{7DEFB516-9E90-4851-B4FD-8D5F13B7DD6D}"/>
    <hyperlink ref="E22369" r:id="rId44731" display="https://www.google.com/maps/@33.775600,-84.389900,450m/data=!3m1!1e3!4m5!3m4!1s0x0:0x0!8m2!3d33.775600!4d-84.389900" xr:uid="{9D6F4F1B-5D0A-42E9-A008-FE98F85DA282}"/>
    <hyperlink ref="F22369" r:id="rId44732" display="https://www.bing.com/maps?cp=33.775600~-84.389900&amp;style=o&amp;lvl=18&amp;dir=0&amp;sp=point.33.775600_-84.389900_Tech Square Microgrid" xr:uid="{434E46AE-2F62-4457-A0F9-8BF59A40C63E}"/>
    <hyperlink ref="E22370" r:id="rId44733" display="https://www.google.com/maps/@38.189900,-104.398040,450m/data=!3m1!1e3!4m5!3m4!1s0x0:0x0!8m2!3d38.189900!4d-104.398040" xr:uid="{066B78E7-B34A-4376-A7DD-5769EE75B46F}"/>
    <hyperlink ref="F22370" r:id="rId44734" display="https://www.bing.com/maps?cp=38.189900~-104.398040&amp;style=o&amp;lvl=18&amp;dir=0&amp;sp=point.38.189900_-104.398040_Thunder Wolf Energy Center Hybrid" xr:uid="{8DBC8A79-B632-4F3F-BA32-30ED5D99FBDC}"/>
    <hyperlink ref="E22371" r:id="rId44735" display="https://www.google.com/maps/@38.189900,-104.398040,450m/data=!3m1!1e3!4m5!3m4!1s0x0:0x0!8m2!3d38.189900!4d-104.398040" xr:uid="{86D898BC-9C90-464E-A8E3-08ECCD95D42E}"/>
    <hyperlink ref="F22371" r:id="rId44736" display="https://www.bing.com/maps?cp=38.189900~-104.398040&amp;style=o&amp;lvl=18&amp;dir=0&amp;sp=point.38.189900_-104.398040_Thunder Wolf Energy Center Hybrid" xr:uid="{F97D99D2-038A-41F5-8079-42516CA4C55B}"/>
    <hyperlink ref="E22372" r:id="rId44737" display="https://www.google.com/maps/@34.720000,-82.060000,450m/data=!3m1!1e3!4m5!3m4!1s0x0:0x0!8m2!3d34.720000!4d-82.060000" xr:uid="{1F747066-E830-41E8-B890-731A19D3F94E}"/>
    <hyperlink ref="F22372" r:id="rId44738" display="https://www.bing.com/maps?cp=34.720000~-82.060000&amp;style=o&amp;lvl=18&amp;dir=0&amp;sp=point.34.720000_-82.060000_Pinson Solar Farm" xr:uid="{E8906FAD-3DCA-4FC6-8E2E-12AA8FA1F654}"/>
    <hyperlink ref="E22373" r:id="rId44739" display="https://www.google.com/maps/@43.561490,-119.686210,450m/data=!3m1!1e3!4m5!3m4!1s0x0:0x0!8m2!3d43.561490!4d-119.686210" xr:uid="{2B26DAF4-DE7C-4C82-BF6D-2DF5B3E08831}"/>
    <hyperlink ref="F22373" r:id="rId44740" display="https://www.bing.com/maps?cp=43.561490~-119.686210&amp;style=o&amp;lvl=18&amp;dir=0&amp;sp=point.43.561490_-119.686210_Suntex Solar, LLC" xr:uid="{1F4183F3-D690-4316-80E4-2EE423A17ED5}"/>
    <hyperlink ref="E22374" r:id="rId44741" display="https://www.google.com/maps/@43.396910,-120.930380,450m/data=!3m1!1e3!4m5!3m4!1s0x0:0x0!8m2!3d43.396910!4d-120.930380" xr:uid="{95965722-F0FA-4478-A24F-D109325886AF}"/>
    <hyperlink ref="F22374" r:id="rId44742" display="https://www.bing.com/maps?cp=43.396910~-120.930380&amp;style=o&amp;lvl=18&amp;dir=0&amp;sp=point.43.396910_-120.930380_Rock Garden Solar, LLC" xr:uid="{1D4A6A48-F31E-4A9F-A58A-6615FD8A5423}"/>
    <hyperlink ref="E22375" r:id="rId44743" display="https://www.google.com/maps/@43.042320,-74.378760,450m/data=!3m1!1e3!4m5!3m4!1s0x0:0x0!8m2!3d43.042320!4d-74.378760" xr:uid="{EA7CC45B-7A32-43D2-8BC5-188F72CB3EE7}"/>
    <hyperlink ref="F22375" r:id="rId44744" display="https://www.bing.com/maps?cp=43.042320~-74.378760&amp;style=o&amp;lvl=18&amp;dir=0&amp;sp=point.43.042320_-74.378760_NY- CSG- Johnstown 2" xr:uid="{42482073-8430-4D22-975C-C352098F22DA}"/>
    <hyperlink ref="E22376" r:id="rId44745" display="https://www.google.com/maps/@42.919900,-77.764200,450m/data=!3m1!1e3!4m5!3m4!1s0x0:0x0!8m2!3d42.919900!4d-77.764200" xr:uid="{77B26FBD-25D9-413C-AC28-46C30B1D762A}"/>
    <hyperlink ref="F22376" r:id="rId44746" display="https://www.bing.com/maps?cp=42.919900~-77.764200&amp;style=o&amp;lvl=18&amp;dir=0&amp;sp=point.42.919900_-77.764200_NY- CSG- Livingston 4" xr:uid="{59681DA7-03FD-4F3A-BA17-E7A7316EB9ED}"/>
    <hyperlink ref="E22377" r:id="rId44747" display="https://www.google.com/maps/@40.280000,-74.100000,450m/data=!3m1!1e3!4m5!3m4!1s0x0:0x0!8m2!3d40.280000!4d-74.100000" xr:uid="{F4DCA1C6-3AD2-4D7F-8799-474EA1FC0108}"/>
    <hyperlink ref="F22377" r:id="rId44748" display="https://www.bing.com/maps?cp=40.280000~-74.100000&amp;style=o&amp;lvl=18&amp;dir=0&amp;sp=point.40.280000_-74.100000_Ben Moreell Solar Farm" xr:uid="{6910740B-127D-40E6-96E3-9EF27661F1A0}"/>
    <hyperlink ref="E22378" r:id="rId44749" display="https://www.google.com/maps/@36.531150,-77.550375,450m/data=!3m1!1e3!4m5!3m4!1s0x0:0x0!8m2!3d36.531150!4d-77.550375" xr:uid="{4A993190-1B49-4E7E-90B8-68BBA7A5C746}"/>
    <hyperlink ref="F22378" r:id="rId44750" display="https://www.bing.com/maps?cp=36.531150~-77.550375&amp;style=o&amp;lvl=18&amp;dir=0&amp;sp=point.36.531150_-77.550375_Pleasant Hill PV1" xr:uid="{C3C00B34-7F83-4473-8DA2-6D243538C48F}"/>
    <hyperlink ref="E22379" r:id="rId44751" display="https://www.google.com/maps/@35.955653,-78.093622,450m/data=!3m1!1e3!4m5!3m4!1s0x0:0x0!8m2!3d35.955653!4d-78.093622" xr:uid="{76C53099-8974-41CA-9BB3-E5EA417907A6}"/>
    <hyperlink ref="F22379" r:id="rId44752" display="https://www.bing.com/maps?cp=35.955653~-78.093622&amp;style=o&amp;lvl=18&amp;dir=0&amp;sp=point.35.955653_-78.093622_East Nash PV2" xr:uid="{0751E367-34A4-4522-8A72-D58C21695755}"/>
    <hyperlink ref="E22380" r:id="rId44753" display="https://www.google.com/maps/@40.698522,-89.967943,450m/data=!3m1!1e3!4m5!3m4!1s0x0:0x0!8m2!3d40.698522!4d-89.967943" xr:uid="{F1D27734-E67F-4DFC-BB7A-4450822FFC2A}"/>
    <hyperlink ref="F22380" r:id="rId44754" display="https://www.bing.com/maps?cp=40.698522~-89.967943&amp;style=o&amp;lvl=18&amp;dir=0&amp;sp=point.40.698522_-89.967943_Illinois PV Fulton 1 CSG" xr:uid="{C3275346-DE0C-4228-92AA-210E9EB72242}"/>
    <hyperlink ref="E22381" r:id="rId44755" display="https://www.google.com/maps/@45.423567,-94.021096,450m/data=!3m1!1e3!4m5!3m4!1s0x0:0x0!8m2!3d45.423567!4d-94.021096" xr:uid="{6D80F416-66D6-4192-8484-768B1D3D43B7}"/>
    <hyperlink ref="F22381" r:id="rId44756" display="https://www.bing.com/maps?cp=45.423567~-94.021096&amp;style=o&amp;lvl=18&amp;dir=0&amp;sp=point.45.423567_-94.021096_Sobania Community Solar LLC" xr:uid="{7FF21CBF-1286-475F-8700-2EAA303A1842}"/>
    <hyperlink ref="E22382" r:id="rId44757" display="https://www.google.com/maps/@45.678000,-93.919000,450m/data=!3m1!1e3!4m5!3m4!1s0x0:0x0!8m2!3d45.678000!4d-93.919000" xr:uid="{8B25297B-2659-48D6-9038-1ACCF3734A27}"/>
    <hyperlink ref="F22382" r:id="rId44758" display="https://www.bing.com/maps?cp=45.678000~-93.919000&amp;style=o&amp;lvl=18&amp;dir=0&amp;sp=point.45.678000_-93.919000_Svihel Community Solar LLC CSG" xr:uid="{5CC9DEEB-A0B3-45B9-86A5-5582582B9E19}"/>
    <hyperlink ref="E22383" r:id="rId44759" display="https://www.google.com/maps/@45.630000,-94.050000,450m/data=!3m1!1e3!4m5!3m4!1s0x0:0x0!8m2!3d45.630000!4d-94.050000" xr:uid="{FB17BEB5-66ED-434E-9831-7BA944FA4D47}"/>
    <hyperlink ref="F22383" r:id="rId44760" display="https://www.bing.com/maps?cp=45.630000~-94.050000&amp;style=o&amp;lvl=18&amp;dir=0&amp;sp=point.45.630000_-94.050000_Studenski Community Solar LLC CSG" xr:uid="{57366E0C-4BFE-47D0-BDAE-7EFADB98BA60}"/>
    <hyperlink ref="E22384" r:id="rId44761" display="https://www.google.com/maps/@45.661251,-93.942270,450m/data=!3m1!1e3!4m5!3m4!1s0x0:0x0!8m2!3d45.661251!4d-93.942270" xr:uid="{E1C693FC-0C9B-48AB-8D3F-88F68A021D1A}"/>
    <hyperlink ref="F22384" r:id="rId44762" display="https://www.bing.com/maps?cp=45.661251~-93.942270&amp;style=o&amp;lvl=18&amp;dir=0&amp;sp=point.45.661251_-93.942270_Stevens Community Solar LLC" xr:uid="{946F46CC-4AFA-49E0-A015-41C0A2A0EE94}"/>
    <hyperlink ref="E22385" r:id="rId44763" display="https://www.google.com/maps/@43.319420,-121.003500,450m/data=!3m1!1e3!4m5!3m4!1s0x0:0x0!8m2!3d43.319420!4d-121.003500" xr:uid="{53EA3D09-D54B-441D-8630-3ADC3238138E}"/>
    <hyperlink ref="F22385" r:id="rId44764" display="https://www.bing.com/maps?cp=43.319420~-121.003500&amp;style=o&amp;lvl=18&amp;dir=0&amp;sp=point.43.319420_-121.003500_Alkali Solar, LLC" xr:uid="{824CB0A7-825D-42BF-9260-A7FC4BDB19E2}"/>
    <hyperlink ref="E22386" r:id="rId44765" display="https://www.google.com/maps/@43.502590,-119.147130,450m/data=!3m1!1e3!4m5!3m4!1s0x0:0x0!8m2!3d43.502590!4d-119.147130" xr:uid="{62095AFD-9AEE-4F7D-90C8-5D590074DE6D}"/>
    <hyperlink ref="F22386" r:id="rId44766" display="https://www.bing.com/maps?cp=43.502590~-119.147130&amp;style=o&amp;lvl=18&amp;dir=0&amp;sp=point.43.502590_-119.147130_West Hines Solar I, LLC" xr:uid="{0F38D5CC-C253-4CA0-AD0F-00E1275644F3}"/>
    <hyperlink ref="E22387" r:id="rId44767" display="https://www.google.com/maps/@32.467194,-97.054333,450m/data=!3m1!1e3!4m5!3m4!1s0x0:0x0!8m2!3d32.467194!4d-97.054333" xr:uid="{CAFB4DEF-9857-4D54-8360-ADE01B910EEF}"/>
    <hyperlink ref="F22387" r:id="rId44768" display="https://www.bing.com/maps?cp=32.467194~-97.054333&amp;style=o&amp;lvl=18&amp;dir=0&amp;sp=point.32.467194_-97.054333_Ellis Solar LLC" xr:uid="{8CB69996-013F-41AA-B7C8-91B91302FF31}"/>
    <hyperlink ref="E22388" r:id="rId44769" display="https://www.google.com/maps/@42.899691,-73.707473,450m/data=!3m1!1e3!4m5!3m4!1s0x0:0x0!8m2!3d42.899691!4d-73.707473" xr:uid="{51C452D1-DB08-46AD-83C9-945F0980EF31}"/>
    <hyperlink ref="F22388" r:id="rId44770" display="https://www.bing.com/maps?cp=42.899691~-73.707473&amp;style=o&amp;lvl=18&amp;dir=0&amp;sp=point.42.899691_-73.707473_NY - CSG - Ellsworth II" xr:uid="{025EA825-A3B8-4512-B0EB-B932D7EE0DC7}"/>
    <hyperlink ref="E22389" r:id="rId44771" display="https://www.google.com/maps/@41.731100,-86.108300,450m/data=!3m1!1e3!4m5!3m4!1s0x0:0x0!8m2!3d41.731100!4d-86.108300" xr:uid="{DAD704FE-1C00-4919-89B6-AC303A485F37}"/>
    <hyperlink ref="F22389" r:id="rId44772" display="https://www.bing.com/maps?cp=41.731100~-86.108300&amp;style=o&amp;lvl=18&amp;dir=0&amp;sp=point.41.731100_-86.108300_St. Joseph Solar" xr:uid="{FC722D3D-216B-46C6-ABED-D624EF70B03D}"/>
    <hyperlink ref="E22390" r:id="rId44773" display="https://www.google.com/maps/@39.088845,-103.025074,450m/data=!3m1!1e3!4m5!3m4!1s0x0:0x0!8m2!3d39.088845!4d-103.025074" xr:uid="{23E5DBCD-8FCE-479A-891D-685751CBA08A}"/>
    <hyperlink ref="F22390" r:id="rId44774" display="https://www.bing.com/maps?cp=39.088845~-103.025074&amp;style=o&amp;lvl=18&amp;dir=0&amp;sp=point.39.088845_-103.025074_Bronco Plains Wind, LLC" xr:uid="{2C7B0E39-0309-4A3C-8719-2232145C5296}"/>
    <hyperlink ref="E22391" r:id="rId44775" display="https://www.google.com/maps/@42.571449,-72.257389,450m/data=!3m1!1e3!4m5!3m4!1s0x0:0x0!8m2!3d42.571449!4d-72.257389" xr:uid="{C5950269-E135-4AEB-A2AB-0CBE1A508595}"/>
    <hyperlink ref="F22391" r:id="rId44776" display="https://www.bing.com/maps?cp=42.571449~-72.257389&amp;style=o&amp;lvl=18&amp;dir=0&amp;sp=point.42.571449_-72.257389_Partridgeville Hybrid CSG" xr:uid="{11402592-FC10-4E17-AF7D-1ACAC019E512}"/>
    <hyperlink ref="E22392" r:id="rId44777" display="https://www.google.com/maps/@42.571449,-72.257389,450m/data=!3m1!1e3!4m5!3m4!1s0x0:0x0!8m2!3d42.571449!4d-72.257389" xr:uid="{ABBC824D-7F48-40DA-9DD1-0146E82012E3}"/>
    <hyperlink ref="F22392" r:id="rId44778" display="https://www.bing.com/maps?cp=42.571449~-72.257389&amp;style=o&amp;lvl=18&amp;dir=0&amp;sp=point.42.571449_-72.257389_Partridgeville Hybrid CSG" xr:uid="{E7CC3DC7-9740-4AC9-ADB4-32366650C6E9}"/>
    <hyperlink ref="E22393" r:id="rId44779" display="https://www.google.com/maps/@42.469505,-72.069781,450m/data=!3m1!1e3!4m5!3m4!1s0x0:0x0!8m2!3d42.469505!4d-72.069781" xr:uid="{D112BFF9-AAE7-45C5-9CEB-78D9415DBEEE}"/>
    <hyperlink ref="F22393" r:id="rId44780" display="https://www.bing.com/maps?cp=42.469505~-72.069781&amp;style=o&amp;lvl=18&amp;dir=0&amp;sp=point.42.469505_-72.069781_Williamsville Hybrid CSG" xr:uid="{D5D15DFD-6C15-47AE-A00F-E44FA8084F60}"/>
    <hyperlink ref="E22394" r:id="rId44781" display="https://www.google.com/maps/@42.469505,-72.069781,450m/data=!3m1!1e3!4m5!3m4!1s0x0:0x0!8m2!3d42.469505!4d-72.069781" xr:uid="{A204F407-7D84-4593-9D90-D89BFE1F71D0}"/>
    <hyperlink ref="F22394" r:id="rId44782" display="https://www.bing.com/maps?cp=42.469505~-72.069781&amp;style=o&amp;lvl=18&amp;dir=0&amp;sp=point.42.469505_-72.069781_Williamsville Hybrid CSG" xr:uid="{8BB78029-B8FE-43C5-94B8-3BB2231181CC}"/>
    <hyperlink ref="E22395" r:id="rId44783" display="https://www.google.com/maps/@36.160700,-80.657400,450m/data=!3m1!1e3!4m5!3m4!1s0x0:0x0!8m2!3d36.160700!4d-80.657400" xr:uid="{C7B734C5-4235-42C4-9772-7355B537AA91}"/>
    <hyperlink ref="F22395" r:id="rId44784" display="https://www.bing.com/maps?cp=36.160700~-80.657400&amp;style=o&amp;lvl=18&amp;dir=0&amp;sp=point.36.160700_-80.657400_Sugar Solar, LLC" xr:uid="{369F1112-0F20-41E1-9BA5-5930A98A96F7}"/>
    <hyperlink ref="E22396" r:id="rId44785" display="https://www.google.com/maps/@33.899338,-81.400467,450m/data=!3m1!1e3!4m5!3m4!1s0x0:0x0!8m2!3d33.899338!4d-81.400467" xr:uid="{17C0012B-193A-42D2-865E-429235F48030}"/>
    <hyperlink ref="F22396" r:id="rId44786" display="https://www.bing.com/maps?cp=33.899338~-81.400467&amp;style=o&amp;lvl=18&amp;dir=0&amp;sp=point.33.899338_-81.400467_Allora Solar, LLC" xr:uid="{47E05CF6-AAB7-44BC-BD1E-3AB4632FA84E}"/>
    <hyperlink ref="E22397" r:id="rId44787" display="https://www.google.com/maps/@34.708762,-80.118838,450m/data=!3m1!1e3!4m5!3m4!1s0x0:0x0!8m2!3d34.708762!4d-80.118838" xr:uid="{E8A74F25-E7F1-4DAF-AC2C-11BA01828AB0}"/>
    <hyperlink ref="F22397" r:id="rId44788" display="https://www.bing.com/maps?cp=34.708762~-80.118838&amp;style=o&amp;lvl=18&amp;dir=0&amp;sp=point.34.708762_-80.118838_Centerfield Cooper Solar, LLC" xr:uid="{5D32B70B-C755-4AD4-99DA-5152F6E220B9}"/>
    <hyperlink ref="E22398" r:id="rId44789" display="https://www.google.com/maps/@36.283056,-80.128265,450m/data=!3m1!1e3!4m5!3m4!1s0x0:0x0!8m2!3d36.283056!4d-80.128265" xr:uid="{97A7F8D6-AF55-4C39-8538-09C1AD864EB7}"/>
    <hyperlink ref="F22398" r:id="rId44790" display="https://www.bing.com/maps?cp=36.283056~-80.128265&amp;style=o&amp;lvl=18&amp;dir=0&amp;sp=point.36.283056_-80.128265_Lick Creek Solar, LLC" xr:uid="{7B3AEF4C-E8D1-43D9-A4A9-39CD95BF2A6B}"/>
    <hyperlink ref="E22399" r:id="rId44791" display="https://www.google.com/maps/@36.120000,-78.250000,450m/data=!3m1!1e3!4m5!3m4!1s0x0:0x0!8m2!3d36.120000!4d-78.250000" xr:uid="{B3DDF97B-7A7B-45A2-BE11-6E82D5F67FEA}"/>
    <hyperlink ref="F22399" r:id="rId44792" display="https://www.bing.com/maps?cp=36.120000~-78.250000&amp;style=o&amp;lvl=18&amp;dir=0&amp;sp=point.36.120000_-78.250000_Highest Power Solar, LLC" xr:uid="{4A2B8F8C-D706-410A-ADC8-5F6683A6576C}"/>
    <hyperlink ref="E22400" r:id="rId44793" display="https://www.google.com/maps/@33.761136,-81.066705,450m/data=!3m1!1e3!4m5!3m4!1s0x0:0x0!8m2!3d33.761136!4d-81.066705" xr:uid="{784FB013-8F89-453C-B685-DA5E594AA612}"/>
    <hyperlink ref="F22400" r:id="rId44794" display="https://www.bing.com/maps?cp=33.761136~-81.066705&amp;style=o&amp;lvl=18&amp;dir=0&amp;sp=point.33.761136_-81.066705_Gunsight Solar, LLC" xr:uid="{EBCAD3DF-D9AF-4D12-B7B4-A92D200A6BA8}"/>
    <hyperlink ref="E22401" r:id="rId44795" display="https://www.google.com/maps/@31.069870,-83.596183,450m/data=!3m1!1e3!4m5!3m4!1s0x0:0x0!8m2!3d31.069870!4d-83.596183" xr:uid="{F72D8E20-1A82-4BD8-8E9E-A7D80154BB8C}"/>
    <hyperlink ref="F22401" r:id="rId44796" display="https://www.bing.com/maps?cp=31.069870~-83.596183&amp;style=o&amp;lvl=18&amp;dir=0&amp;sp=point.31.069870_-83.596183_SR Odom" xr:uid="{52865216-3D08-42FA-85F5-0A433F4D6470}"/>
    <hyperlink ref="E22402" r:id="rId44797" display="https://www.google.com/maps/@44.125000,-93.277000,450m/data=!3m1!1e3!4m5!3m4!1s0x0:0x0!8m2!3d44.125000!4d-93.277000" xr:uid="{13BFA1EE-7D6A-4305-B13E-85F60A35E52B}"/>
    <hyperlink ref="F22402" r:id="rId44798" display="https://www.bing.com/maps?cp=44.125000~-93.277000&amp;style=o&amp;lvl=18&amp;dir=0&amp;sp=point.44.125000_-93.277000_RJC CSG, LLC" xr:uid="{F38F016C-E9E4-4C94-8171-5FA6F39D199D}"/>
    <hyperlink ref="E22403" r:id="rId44799" display="https://www.google.com/maps/@45.416000,-94.010000,450m/data=!3m1!1e3!4m5!3m4!1s0x0:0x0!8m2!3d45.416000!4d-94.010000" xr:uid="{B2536A63-9720-4B46-81A0-012C1A334BA7}"/>
    <hyperlink ref="F22403" r:id="rId44800" display="https://www.bing.com/maps?cp=45.416000~-94.010000&amp;style=o&amp;lvl=18&amp;dir=0&amp;sp=point.45.416000_-94.010000_Hinterland CSG, LLC" xr:uid="{CA900FC2-66FD-46AA-A979-630C1ED90FBD}"/>
    <hyperlink ref="E22404" r:id="rId44801" display="https://www.google.com/maps/@44.392000,-92.595000,450m/data=!3m1!1e3!4m5!3m4!1s0x0:0x0!8m2!3d44.392000!4d-92.595000" xr:uid="{D08DB1BA-4D35-4116-A07C-B9979FCDFB5B}"/>
    <hyperlink ref="F22404" r:id="rId44802" display="https://www.bing.com/maps?cp=44.392000~-92.595000&amp;style=o&amp;lvl=18&amp;dir=0&amp;sp=point.44.392000_-92.595000_Betcher CSG 1, LLC" xr:uid="{BD8019FF-FF56-478E-A65B-CFD95304CAF0}"/>
    <hyperlink ref="E22405" r:id="rId44803" display="https://www.google.com/maps/@44.297000,-92.736000,450m/data=!3m1!1e3!4m5!3m4!1s0x0:0x0!8m2!3d44.297000!4d-92.736000" xr:uid="{22956B62-EF6F-4D4F-8067-00CDC9D72096}"/>
    <hyperlink ref="F22405" r:id="rId44804" display="https://www.bing.com/maps?cp=44.297000~-92.736000&amp;style=o&amp;lvl=18&amp;dir=0&amp;sp=point.44.297000_-92.736000_Huneke CSG 1, LLC" xr:uid="{20D72BA1-89DC-4BF8-9F09-AED322F6FE99}"/>
    <hyperlink ref="E22406" r:id="rId44805" display="https://www.google.com/maps/@44.263000,-92.669000,450m/data=!3m1!1e3!4m5!3m4!1s0x0:0x0!8m2!3d44.263000!4d-92.669000" xr:uid="{C81EE780-4582-41E9-ADAF-7711E17DC7BF}"/>
    <hyperlink ref="F22406" r:id="rId44806" display="https://www.bing.com/maps?cp=44.263000~-92.669000&amp;style=o&amp;lvl=18&amp;dir=0&amp;sp=point.44.263000_-92.669000_Huneke CSG 2, LLC" xr:uid="{05109201-367F-4DC2-A54B-D328C718DD36}"/>
    <hyperlink ref="E22407" r:id="rId44807" display="https://www.google.com/maps/@41.327123,-87.610520,450m/data=!3m1!1e3!4m5!3m4!1s0x0:0x0!8m2!3d41.327123!4d-87.610520" xr:uid="{64429D3A-63C2-41E4-B8CE-F769BC6F5807}"/>
    <hyperlink ref="F22407" r:id="rId44808" display="https://www.bing.com/maps?cp=41.327123~-87.610520&amp;style=o&amp;lvl=18&amp;dir=0&amp;sp=point.41.327123_-87.610520_CED Beecher Sun Solar" xr:uid="{F762F502-CB18-4208-9B5D-DF27AE810A76}"/>
    <hyperlink ref="E22408" r:id="rId44809" display="https://www.google.com/maps/@42.339141,-89.198015,450m/data=!3m1!1e3!4m5!3m4!1s0x0:0x0!8m2!3d42.339141!4d-89.198015" xr:uid="{AE5B57D7-6B9C-4E73-97F9-00926B66F11C}"/>
    <hyperlink ref="F22408" r:id="rId44810" display="https://www.bing.com/maps?cp=42.339141~-89.198015&amp;style=o&amp;lvl=18&amp;dir=0&amp;sp=point.42.339141_-89.198015_CED Hilltop Solar" xr:uid="{ECF15AAA-15A8-422E-B8F4-2088D2CFBF86}"/>
    <hyperlink ref="E22409" r:id="rId44811" display="https://www.google.com/maps/@41.455000,-87.752000,450m/data=!3m1!1e3!4m5!3m4!1s0x0:0x0!8m2!3d41.455000!4d-87.752000" xr:uid="{86189C54-B204-4B2F-AF55-D468E5BC32FA}"/>
    <hyperlink ref="F22409" r:id="rId44812" display="https://www.bing.com/maps?cp=41.455000~-87.752000&amp;style=o&amp;lvl=18&amp;dir=0&amp;sp=point.41.455000_-87.752000_Lineage Logistics Solar" xr:uid="{79C5B283-84AD-43FD-A4B6-1F5799542B6C}"/>
    <hyperlink ref="E22410" r:id="rId44813" display="https://www.google.com/maps/@42.328400,-93.662300,450m/data=!3m1!1e3!4m5!3m4!1s0x0:0x0!8m2!3d42.328400!4d-93.662300" xr:uid="{9851A902-D9A7-43B3-BF75-7EA919BBB6C2}"/>
    <hyperlink ref="F22410" r:id="rId44814" display="https://www.bing.com/maps?cp=42.328400~-93.662300&amp;style=o&amp;lvl=18&amp;dir=0&amp;sp=point.42.328400_-93.662300_POET Biorefining - Jewell" xr:uid="{B7144463-73BC-427E-8A8B-B21A9C2FD05C}"/>
    <hyperlink ref="E22411" r:id="rId44815" display="https://www.google.com/maps/@36.268010,-80.821936,450m/data=!3m1!1e3!4m5!3m4!1s0x0:0x0!8m2!3d36.268010!4d-80.821936" xr:uid="{DD8D2765-2635-4CCF-90F9-B7C594B6E61F}"/>
    <hyperlink ref="F22411" r:id="rId44816" display="https://www.bing.com/maps?cp=36.268010~-80.821936&amp;style=o&amp;lvl=18&amp;dir=0&amp;sp=point.36.268010_-80.821936_Partin Solar" xr:uid="{0C632609-735B-4320-A8B1-97F25E59C399}"/>
    <hyperlink ref="E22412" r:id="rId44817" display="https://www.google.com/maps/@40.632486,-83.792382,450m/data=!3m1!1e3!4m5!3m4!1s0x0:0x0!8m2!3d40.632486!4d-83.792382" xr:uid="{69E5863E-3127-44F1-A316-81836F30DAF1}"/>
    <hyperlink ref="F22412" r:id="rId44818" display="https://www.bing.com/maps?cp=40.632486~-83.792382&amp;style=o&amp;lvl=18&amp;dir=0&amp;sp=point.40.632486_-83.792382_Hardin Solar Energy II LLC" xr:uid="{34E690C8-EE48-446A-9C86-AE752CCC56AC}"/>
    <hyperlink ref="E22413" r:id="rId44819" display="https://www.google.com/maps/@40.622000,-83.157000,450m/data=!3m1!1e3!4m5!3m4!1s0x0:0x0!8m2!3d40.622000!4d-83.157000" xr:uid="{063D527B-9659-483F-85CC-5F647B67D86B}"/>
    <hyperlink ref="F22413" r:id="rId44820" display="https://www.bing.com/maps?cp=40.622000~-83.157000&amp;style=o&amp;lvl=18&amp;dir=0&amp;sp=point.40.622000_-83.157000_POET Biorefining - Marion, LLC" xr:uid="{0311C379-86C7-4C43-8672-62D72AA0AC4F}"/>
    <hyperlink ref="E22414" r:id="rId44821" display="https://www.google.com/maps/@40.622000,-83.157000,450m/data=!3m1!1e3!4m5!3m4!1s0x0:0x0!8m2!3d40.622000!4d-83.157000" xr:uid="{1B701CE1-5A85-4FAE-8E7B-10E63FE10C0A}"/>
    <hyperlink ref="F22414" r:id="rId44822" display="https://www.bing.com/maps?cp=40.622000~-83.157000&amp;style=o&amp;lvl=18&amp;dir=0&amp;sp=point.40.622000_-83.157000_POET Biorefining - Marion, LLC" xr:uid="{6AFBFA6A-D12D-41BC-B546-081585A8CCF4}"/>
    <hyperlink ref="E22415" r:id="rId44823" display="https://www.google.com/maps/@39.010600,-88.844300,450m/data=!3m1!1e3!4m5!3m4!1s0x0:0x0!8m2!3d39.010600!4d-88.844300" xr:uid="{5D5B7E25-0D61-4B07-9163-B5245F07E6CC}"/>
    <hyperlink ref="F22415" r:id="rId44824" display="https://www.bing.com/maps?cp=39.010600~-88.844300&amp;style=o&amp;lvl=18&amp;dir=0&amp;sp=point.39.010600_-88.844300_Conagra Foods at St. Elmo" xr:uid="{6174AF1E-BE39-4262-92BD-641A122300C1}"/>
    <hyperlink ref="E22416" r:id="rId44825" display="https://www.google.com/maps/@43.472885,-83.411763,450m/data=!3m1!1e3!4m5!3m4!1s0x0:0x0!8m2!3d43.472885!4d-83.411763" xr:uid="{E78B35BD-E6C5-4E1E-A8E6-21F7A02F04B8}"/>
    <hyperlink ref="F22416" r:id="rId44826" display="https://www.bing.com/maps?cp=43.472885~-83.411763&amp;style=o&amp;lvl=18&amp;dir=0&amp;sp=point.43.472885_-83.411763_POET Biorefining Caro, LLC" xr:uid="{4D22E819-DAD6-411D-A5B1-E35BE39663FA}"/>
    <hyperlink ref="E22417" r:id="rId44827" display="https://www.google.com/maps/@43.292360,-93.392798,450m/data=!3m1!1e3!4m5!3m4!1s0x0:0x0!8m2!3d43.292360!4d-93.392798" xr:uid="{3E56FA4F-41E8-434E-877A-E28466719C62}"/>
    <hyperlink ref="F22417" r:id="rId44828" display="https://www.bing.com/maps?cp=43.292360~-93.392798&amp;style=o&amp;lvl=18&amp;dir=0&amp;sp=point.43.292360_-93.392798_POET Biorefining-Hanlontown, LLC" xr:uid="{1BDCA2F5-C8AF-4284-8DA5-62D92DFFEAF4}"/>
    <hyperlink ref="E22418" r:id="rId44829" display="https://www.google.com/maps/@34.599083,-82.739217,450m/data=!3m1!1e3!4m5!3m4!1s0x0:0x0!8m2!3d34.599083!4d-82.739217" xr:uid="{2D7C2BB4-BCB1-4C8E-88ED-6E5A7B76A1A7}"/>
    <hyperlink ref="F22418" r:id="rId44830" display="https://www.bing.com/maps?cp=34.599083~-82.739217&amp;style=o&amp;lvl=18&amp;dir=0&amp;sp=point.34.599083_-82.739217_Bluebird Solar SC LLC" xr:uid="{C0D49E6F-24CA-44D1-94F0-6EADB0212866}"/>
    <hyperlink ref="E22419" r:id="rId44831" display="https://www.google.com/maps/@32.570556,-116.910556,450m/data=!3m1!1e3!4m5!3m4!1s0x0:0x0!8m2!3d32.570556!4d-116.910556" xr:uid="{A941206A-C5DB-4016-B0D2-4FAFD275BF50}"/>
    <hyperlink ref="F22419" r:id="rId44832" display="https://www.bing.com/maps?cp=32.570556~-116.910556&amp;style=o&amp;lvl=18&amp;dir=0&amp;sp=point.32.570556_-116.910556_Gateway Energy Storage System" xr:uid="{CEEC8694-466C-4391-A70B-F3DF7488980B}"/>
    <hyperlink ref="E22420" r:id="rId44833" display="https://www.google.com/maps/@36.270660,-80.376350,450m/data=!3m1!1e3!4m5!3m4!1s0x0:0x0!8m2!3d36.270660!4d-80.376350" xr:uid="{6D463BF7-131E-45FF-9922-AACBA9CAB4AF}"/>
    <hyperlink ref="F22420" r:id="rId44834" display="https://www.bing.com/maps?cp=36.270660~-80.376350&amp;style=o&amp;lvl=18&amp;dir=0&amp;sp=point.36.270660_-80.376350_Pilot Mountain Solar, LLC" xr:uid="{0C13D3D5-AB25-4D33-930F-10270932B08B}"/>
    <hyperlink ref="E22421" r:id="rId44835" display="https://www.google.com/maps/@35.396200,-78.562230,450m/data=!3m1!1e3!4m5!3m4!1s0x0:0x0!8m2!3d35.396200!4d-78.562230" xr:uid="{720283DC-5B25-4617-9094-E9B389954D06}"/>
    <hyperlink ref="F22421" r:id="rId44836" display="https://www.bing.com/maps?cp=35.396200~-78.562230&amp;style=o&amp;lvl=18&amp;dir=0&amp;sp=point.35.396200_-78.562230_Benson Solar, LLC" xr:uid="{68243908-388A-4F0C-81D3-825BF827F822}"/>
    <hyperlink ref="E22422" r:id="rId44837" display="https://www.google.com/maps/@35.399770,-78.053270,450m/data=!3m1!1e3!4m5!3m4!1s0x0:0x0!8m2!3d35.399770!4d-78.053270" xr:uid="{844A92EA-C736-4012-A841-A54CDDDBD62D}"/>
    <hyperlink ref="F22422" r:id="rId44838" display="https://www.bing.com/maps?cp=35.399770~-78.053270&amp;style=o&amp;lvl=18&amp;dir=0&amp;sp=point.35.399770_-78.053270_Lane II Solar, LLC" xr:uid="{B1D3E974-C57D-4783-8AA0-1852FD3651C4}"/>
    <hyperlink ref="E22423" r:id="rId44839" display="https://www.google.com/maps/@42.432863,-89.906865,450m/data=!3m1!1e3!4m5!3m4!1s0x0:0x0!8m2!3d42.432863!4d-89.906865" xr:uid="{A3CBF2B5-5C3B-4A0B-848F-65AAA3E8B547}"/>
    <hyperlink ref="F22423" r:id="rId44840" display="https://www.bing.com/maps?cp=42.432863~-89.906865&amp;style=o&amp;lvl=18&amp;dir=0&amp;sp=point.42.432863_-89.906865_High Point Solar LLC" xr:uid="{FA85ED01-5016-4644-994F-B8A030448F30}"/>
    <hyperlink ref="E22424" r:id="rId44841" display="https://www.google.com/maps/@33.648979,-80.942818,450m/data=!3m1!1e3!4m5!3m4!1s0x0:0x0!8m2!3d33.648979!4d-80.942818" xr:uid="{62908F8E-A185-49E8-ADB8-837227210CCD}"/>
    <hyperlink ref="F22424" r:id="rId44842" display="https://www.bing.com/maps?cp=33.648979~-80.942818&amp;style=o&amp;lvl=18&amp;dir=0&amp;sp=point.33.648979_-80.942818_Midlands" xr:uid="{E77C64E7-85F8-447A-979E-85096F9823BF}"/>
    <hyperlink ref="E22425" r:id="rId44843" display="https://www.google.com/maps/@28.655277,-98.001388,450m/data=!3m1!1e3!4m5!3m4!1s0x0:0x0!8m2!3d28.655277!4d-98.001388" xr:uid="{49AF6D5F-E70F-4C5E-96A8-5068AA0E89B0}"/>
    <hyperlink ref="F22425" r:id="rId44844" display="https://www.bing.com/maps?cp=28.655277~-98.001388&amp;style=o&amp;lvl=18&amp;dir=0&amp;sp=point.28.655277_-98.001388_Sparta Solar" xr:uid="{146A05FF-EF47-44C8-BDEA-634294D02863}"/>
    <hyperlink ref="E22426" r:id="rId44845" display="https://www.google.com/maps/@34.991500,-77.251400,450m/data=!3m1!1e3!4m5!3m4!1s0x0:0x0!8m2!3d34.991500!4d-77.251400" xr:uid="{B1C6DB38-E3FA-40D6-B686-C90ED53A0675}"/>
    <hyperlink ref="F22426" r:id="rId44846" display="https://www.bing.com/maps?cp=34.991500~-77.251400&amp;style=o&amp;lvl=18&amp;dir=0&amp;sp=point.34.991500_-77.251400_Trent River Solar, LLC" xr:uid="{227BE25D-682C-49D2-A6E5-116CF1049C62}"/>
    <hyperlink ref="E22427" r:id="rId44847" display="https://www.google.com/maps/@33.715016,-117.853984,450m/data=!3m1!1e3!4m5!3m4!1s0x0:0x0!8m2!3d33.715016!4d-117.853984" xr:uid="{81E7234C-1CE9-4165-B100-8BB872719C42}"/>
    <hyperlink ref="F22427" r:id="rId44848" display="https://www.bing.com/maps?cp=33.715016~-117.853984&amp;style=o&amp;lvl=18&amp;dir=0&amp;sp=point.33.715016_-117.853984_Johanna Energy Center, LLC" xr:uid="{89E8F95C-9762-49DA-9694-3BC6D26586BF}"/>
    <hyperlink ref="E22428" r:id="rId44849" display="https://www.google.com/maps/@33.715016,-117.853984,450m/data=!3m1!1e3!4m5!3m4!1s0x0:0x0!8m2!3d33.715016!4d-117.853984" xr:uid="{1F6D1D2B-C437-4522-B54E-2003C3826BC7}"/>
    <hyperlink ref="F22428" r:id="rId44850" display="https://www.bing.com/maps?cp=33.715016~-117.853984&amp;style=o&amp;lvl=18&amp;dir=0&amp;sp=point.33.715016_-117.853984_Johanna Energy Center, LLC" xr:uid="{12E1B004-B808-407B-A9E0-286BF045C108}"/>
    <hyperlink ref="E22429" r:id="rId44851" display="https://www.google.com/maps/@33.715016,-117.853984,450m/data=!3m1!1e3!4m5!3m4!1s0x0:0x0!8m2!3d33.715016!4d-117.853984" xr:uid="{152F3670-F58C-4439-8F27-06793112A622}"/>
    <hyperlink ref="F22429" r:id="rId44852" display="https://www.bing.com/maps?cp=33.715016~-117.853984&amp;style=o&amp;lvl=18&amp;dir=0&amp;sp=point.33.715016_-117.853984_Johanna Energy Center, LLC" xr:uid="{9BFBCA61-74AA-4426-8BFA-089E775417D6}"/>
    <hyperlink ref="E22430" r:id="rId44853" display="https://www.google.com/maps/@41.456612,-96.004766,450m/data=!3m1!1e3!4m5!3m4!1s0x0:0x0!8m2!3d41.456612!4d-96.004766" xr:uid="{ABE7D1B1-6D57-47ED-9103-4F6E7F343BEB}"/>
    <hyperlink ref="F22430" r:id="rId44854" display="https://www.bing.com/maps?cp=41.456612~-96.004766&amp;style=o&amp;lvl=18&amp;dir=0&amp;sp=point.41.456612_-96.004766_Fort Calhoun Community Solar" xr:uid="{44B5FCA5-2A51-4364-9637-1B42B89E5952}"/>
    <hyperlink ref="E22431" r:id="rId44855" display="https://www.google.com/maps/@41.338210,-89.301230,450m/data=!3m1!1e3!4m5!3m4!1s0x0:0x0!8m2!3d41.338210!4d-89.301230" xr:uid="{64246845-9850-4306-AFD0-A821B2C1201A}"/>
    <hyperlink ref="F22431" r:id="rId44856" display="https://www.bing.com/maps?cp=41.338210~-89.301230&amp;style=o&amp;lvl=18&amp;dir=0&amp;sp=point.41.338210_-89.301230_DePue Holdings, LLC" xr:uid="{323D7DDC-1D04-4A82-A690-2D6C6376BC99}"/>
    <hyperlink ref="E22432" r:id="rId44857" display="https://www.google.com/maps/@36.173967,-119.904349,450m/data=!3m1!1e3!4m5!3m4!1s0x0:0x0!8m2!3d36.173967!4d-119.904349" xr:uid="{47300B5F-8843-4D83-B7BF-D34C117DBA8D}"/>
    <hyperlink ref="F22432" r:id="rId44858" display="https://www.bing.com/maps?cp=36.173967~-119.904349&amp;style=o&amp;lvl=18&amp;dir=0&amp;sp=point.36.173967_-119.904349_Solar Blue" xr:uid="{32A3E531-4311-43F3-B6EA-CF7F7A8DAAF9}"/>
    <hyperlink ref="E22433" r:id="rId44859" display="https://www.google.com/maps/@36.173967,-119.904349,450m/data=!3m1!1e3!4m5!3m4!1s0x0:0x0!8m2!3d36.173967!4d-119.904349" xr:uid="{EB073777-6404-4008-9C31-467C0F130D7D}"/>
    <hyperlink ref="F22433" r:id="rId44860" display="https://www.bing.com/maps?cp=36.173967~-119.904349&amp;style=o&amp;lvl=18&amp;dir=0&amp;sp=point.36.173967_-119.904349_Solar Blue" xr:uid="{0396BE9A-C387-4AA8-BD39-DB7D47F1798F}"/>
    <hyperlink ref="E22434" r:id="rId44861" display="https://www.google.com/maps/@36.160164,-119.904936,450m/data=!3m1!1e3!4m5!3m4!1s0x0:0x0!8m2!3d36.160164!4d-119.904936" xr:uid="{00A62403-7D3C-4C07-8BBC-907E687719C6}"/>
    <hyperlink ref="F22434" r:id="rId44862" display="https://www.bing.com/maps?cp=36.160164~-119.904936&amp;style=o&amp;lvl=18&amp;dir=0&amp;sp=point.36.160164_-119.904936_Chestnut" xr:uid="{9DA06F71-7E70-47A8-911B-1691B68AAFA2}"/>
    <hyperlink ref="E22435" r:id="rId44863" display="https://www.google.com/maps/@36.160164,-119.904936,450m/data=!3m1!1e3!4m5!3m4!1s0x0:0x0!8m2!3d36.160164!4d-119.904936" xr:uid="{E6624B61-2696-4349-9390-19BA6E3DCDD6}"/>
    <hyperlink ref="F22435" r:id="rId44864" display="https://www.bing.com/maps?cp=36.160164~-119.904936&amp;style=o&amp;lvl=18&amp;dir=0&amp;sp=point.36.160164_-119.904936_Chestnut" xr:uid="{72100688-2698-4230-9EA5-8D92F03743A8}"/>
    <hyperlink ref="E22436" r:id="rId44865" display="https://www.google.com/maps/@40.941967,-85.803585,450m/data=!3m1!1e3!4m5!3m4!1s0x0:0x0!8m2!3d40.941967!4d-85.803585" xr:uid="{B7180B56-17B6-4C73-AD8B-81BD711D57C4}"/>
    <hyperlink ref="F22436" r:id="rId44866" display="https://www.bing.com/maps?cp=40.941967~-85.803585&amp;style=o&amp;lvl=18&amp;dir=0&amp;sp=point.40.941967_-85.803585_POET Biorefining - North Manchester, LLC" xr:uid="{83523164-07F2-4847-B948-4336C2EFDA35}"/>
    <hyperlink ref="E22437" r:id="rId44867" display="https://www.google.com/maps/@43.370500,-96.959800,450m/data=!3m1!1e3!4m5!3m4!1s0x0:0x0!8m2!3d43.370500!4d-96.959800" xr:uid="{75300470-9954-4699-A29B-125AA0F271B9}"/>
    <hyperlink ref="F22437" r:id="rId44868" display="https://www.bing.com/maps?cp=43.370500~-96.959800&amp;style=o&amp;lvl=18&amp;dir=0&amp;sp=point.43.370500_-96.959800_POET Biorefining - Chancellor" xr:uid="{2C0C4E71-04A3-4FE7-BA90-21B16937C477}"/>
    <hyperlink ref="E22438" r:id="rId44869" display="https://www.google.com/maps/@42.466286,-74.099533,450m/data=!3m1!1e3!4m5!3m4!1s0x0:0x0!8m2!3d42.466286!4d-74.099533" xr:uid="{7B200090-DF82-4039-B9E3-12FDD924F9E2}"/>
    <hyperlink ref="F22438" r:id="rId44870" display="https://www.bing.com/maps?cp=42.466286~-74.099533&amp;style=o&amp;lvl=18&amp;dir=0&amp;sp=point.42.466286_-74.099533_Medusa NY 1" xr:uid="{4E4873C4-C85D-4EC9-B89A-DAEFF663BE78}"/>
    <hyperlink ref="E22439" r:id="rId44871" display="https://www.google.com/maps/@41.552749,-74.145471,450m/data=!3m1!1e3!4m5!3m4!1s0x0:0x0!8m2!3d41.552749!4d-74.145471" xr:uid="{90B08EA1-3D1D-4AC0-B71C-521CB3865921}"/>
    <hyperlink ref="F22439" r:id="rId44872" display="https://www.bing.com/maps?cp=41.552749~-74.145471&amp;style=o&amp;lvl=18&amp;dir=0&amp;sp=point.41.552749_-74.145471_Walden NY 1" xr:uid="{D01FB8AC-D5E9-4F42-BC07-27576B1E90EA}"/>
    <hyperlink ref="E22440" r:id="rId44873" display="https://www.google.com/maps/@41.345455,-74.523770,450m/data=!3m1!1e3!4m5!3m4!1s0x0:0x0!8m2!3d41.345455!4d-74.523770" xr:uid="{C0661E40-9724-40FE-AD2A-1CEA3192E9AE}"/>
    <hyperlink ref="F22440" r:id="rId44874" display="https://www.bing.com/maps?cp=41.345455~-74.523770&amp;style=o&amp;lvl=18&amp;dir=0&amp;sp=point.41.345455_-74.523770_Westtown NY 2" xr:uid="{09E89691-42BD-4138-896B-D0D00F8E33B9}"/>
    <hyperlink ref="E22441" r:id="rId44875" display="https://www.google.com/maps/@41.408880,-74.509799,450m/data=!3m1!1e3!4m5!3m4!1s0x0:0x0!8m2!3d41.408880!4d-74.509799" xr:uid="{D81D1E95-55F7-4945-A9CF-A7D5FB3C71C5}"/>
    <hyperlink ref="F22441" r:id="rId44876" display="https://www.bing.com/maps?cp=41.408880~-74.509799&amp;style=o&amp;lvl=18&amp;dir=0&amp;sp=point.41.408880_-74.509799_Middletown NY 1" xr:uid="{389B85EC-3CE9-49D3-93D0-2188C294D9A4}"/>
    <hyperlink ref="E22442" r:id="rId44877" display="https://www.google.com/maps/@42.438220,-74.015894,450m/data=!3m1!1e3!4m5!3m4!1s0x0:0x0!8m2!3d42.438220!4d-74.015894" xr:uid="{84EF5F4D-63BB-4F30-A48D-549327DADA96}"/>
    <hyperlink ref="F22442" r:id="rId44878" display="https://www.bing.com/maps?cp=42.438220~-74.015894&amp;style=o&amp;lvl=18&amp;dir=0&amp;sp=point.42.438220_-74.015894_Westerlo NY 1" xr:uid="{CE499B29-862A-4B63-B4AC-3EEA004CECF9}"/>
    <hyperlink ref="E22443" r:id="rId44879" display="https://www.google.com/maps/@34.847000,-118.395000,450m/data=!3m1!1e3!4m5!3m4!1s0x0:0x0!8m2!3d34.847000!4d-118.395000" xr:uid="{B4EC0017-DEE3-4E59-B234-599008BD77B0}"/>
    <hyperlink ref="F22443" r:id="rId44880" display="https://www.bing.com/maps?cp=34.847000~-118.395000&amp;style=o&amp;lvl=18&amp;dir=0&amp;sp=point.34.847000_-118.395000_Golden Field Solar III, LLC" xr:uid="{3C001AB8-F1E8-48E1-BDFD-048AF028BB1F}"/>
    <hyperlink ref="E22444" r:id="rId44881" display="https://www.google.com/maps/@34.847000,-118.395000,450m/data=!3m1!1e3!4m5!3m4!1s0x0:0x0!8m2!3d34.847000!4d-118.395000" xr:uid="{8CEFAE23-2485-433C-94F9-5024934C7959}"/>
    <hyperlink ref="F22444" r:id="rId44882" display="https://www.bing.com/maps?cp=34.847000~-118.395000&amp;style=o&amp;lvl=18&amp;dir=0&amp;sp=point.34.847000_-118.395000_Golden Field Solar III, LLC" xr:uid="{F99A51E9-2A05-42B2-8654-4727E206DB87}"/>
    <hyperlink ref="E22445" r:id="rId44883" display="https://www.google.com/maps/@35.354000,-106.858000,450m/data=!3m1!1e3!4m5!3m4!1s0x0:0x0!8m2!3d35.354000!4d-106.858000" xr:uid="{47ADA6F1-892B-4FED-9581-1587A2D75A38}"/>
    <hyperlink ref="F22445" r:id="rId44884" display="https://www.bing.com/maps?cp=35.354000~-106.858000&amp;style=o&amp;lvl=18&amp;dir=0&amp;sp=point.35.354000_-106.858000_Encino Solar Energy Center" xr:uid="{D2E50AE1-1539-4CA9-BDA6-98D9186DC1A4}"/>
    <hyperlink ref="E22446" r:id="rId44885" display="https://www.google.com/maps/@40.760083,-86.388288,450m/data=!3m1!1e3!4m5!3m4!1s0x0:0x0!8m2!3d40.760083!4d-86.388288" xr:uid="{46763B15-54DC-4A77-A7DC-9E2718859DEF}"/>
    <hyperlink ref="F22446" r:id="rId44886" display="https://www.bing.com/maps?cp=40.760083~-86.388288&amp;style=o&amp;lvl=18&amp;dir=0&amp;sp=point.40.760083_-86.388288_Logansport Solar" xr:uid="{A838B88A-9CE9-46C7-908D-BAE1575B29EC}"/>
    <hyperlink ref="E22447" r:id="rId44887" display="https://www.google.com/maps/@40.038266,-105.244892,450m/data=!3m1!1e3!4m5!3m4!1s0x0:0x0!8m2!3d40.038266!4d-105.244892" xr:uid="{92A128C2-3088-4CE0-9D3C-02D60969ACEA}"/>
    <hyperlink ref="F22447" r:id="rId44888" display="https://www.bing.com/maps?cp=40.038266~-105.244892&amp;style=o&amp;lvl=18&amp;dir=0&amp;sp=point.40.038266_-105.244892_IBM Solar" xr:uid="{8F86DE97-BB96-4917-97D5-09F45BFA5C57}"/>
    <hyperlink ref="E22448" r:id="rId44889" display="https://www.google.com/maps/@35.322043,-120.732275,450m/data=!3m1!1e3!4m5!3m4!1s0x0:0x0!8m2!3d35.322043!4d-120.732275" xr:uid="{219ECFFE-82EC-4D6B-830B-B967747265F4}"/>
    <hyperlink ref="F22448" r:id="rId44890" display="https://www.bing.com/maps?cp=35.322043~-120.732275&amp;style=o&amp;lvl=18&amp;dir=0&amp;sp=point.35.322043_-120.732275_Camp San Luis Obispo" xr:uid="{B6921A85-F86F-4F40-97AB-68EEC7FB7FC8}"/>
    <hyperlink ref="E22449" r:id="rId44891" display="https://www.google.com/maps/@35.764049,-119.313756,450m/data=!3m1!1e3!4m5!3m4!1s0x0:0x0!8m2!3d35.764049!4d-119.313756" xr:uid="{D7E2C10F-9262-4626-8A58-7FAB50C637F7}"/>
    <hyperlink ref="F22449" r:id="rId44892" display="https://www.bing.com/maps?cp=35.764049~-119.313756&amp;style=o&amp;lvl=18&amp;dir=0&amp;sp=point.35.764049_-119.313756_Kern Valley SP" xr:uid="{A5C5186E-059E-4E3D-8CFA-7C50771E2A52}"/>
    <hyperlink ref="E22450" r:id="rId44893" display="https://www.google.com/maps/@39.021755,-83.705007,450m/data=!3m1!1e3!4m5!3m4!1s0x0:0x0!8m2!3d39.021755!4d-83.705007" xr:uid="{15B57EF2-79D0-4FC4-8488-12DD710C69C6}"/>
    <hyperlink ref="F22450" r:id="rId44894" display="https://www.bing.com/maps?cp=39.021755~-83.705007&amp;style=o&amp;lvl=18&amp;dir=0&amp;sp=point.39.021755_-83.705007_Willowbrook Solar I, LLC" xr:uid="{CBA5D83F-5693-491D-A869-7A0A5A113601}"/>
    <hyperlink ref="E22451" r:id="rId44895" display="https://www.google.com/maps/@33.458000,-95.349000,450m/data=!3m1!1e3!4m5!3m4!1s0x0:0x0!8m2!3d33.458000!4d-95.349000" xr:uid="{AFA65CD9-36C7-41A6-AA4C-554DE8676149}"/>
    <hyperlink ref="F22451" r:id="rId44896" display="https://www.bing.com/maps?cp=33.458000~-95.349000&amp;style=o&amp;lvl=18&amp;dir=0&amp;sp=point.33.458000_-95.349000_Samson Solar Energy II LLC" xr:uid="{8CF48B4A-5D59-4E5D-93B2-261118956BC3}"/>
    <hyperlink ref="E22452" r:id="rId44897" display="https://www.google.com/maps/@33.426498,-95.357449,450m/data=!3m1!1e3!4m5!3m4!1s0x0:0x0!8m2!3d33.426498!4d-95.357449" xr:uid="{47D3CEDC-3A57-43DF-80D0-071AFD0C2633}"/>
    <hyperlink ref="F22452" r:id="rId44898" display="https://www.bing.com/maps?cp=33.426498~-95.357449&amp;style=o&amp;lvl=18&amp;dir=0&amp;sp=point.33.426498_-95.357449_Samson Solar Energy III LLC" xr:uid="{CD392DD6-E28A-4D35-A7F7-22564F17EC65}"/>
    <hyperlink ref="E22453" r:id="rId44899" display="https://www.google.com/maps/@42.232300,-72.029400,450m/data=!3m1!1e3!4m5!3m4!1s0x0:0x0!8m2!3d42.232300!4d-72.029400" xr:uid="{860299C9-8D2E-4AED-B7A6-BD9F0FD550BE}"/>
    <hyperlink ref="F22453" r:id="rId44900" display="https://www.bing.com/maps?cp=42.232300~-72.029400&amp;style=o&amp;lvl=18&amp;dir=0&amp;sp=point.42.232300_-72.029400_East Brookfield Main Street Solar LLC CS" xr:uid="{80485189-2EA2-47A2-842C-E468C83DDBA6}"/>
    <hyperlink ref="E22454" r:id="rId44901" display="https://www.google.com/maps/@41.849000,-87.669000,450m/data=!3m1!1e3!4m5!3m4!1s0x0:0x0!8m2!3d41.849000!4d-87.669000" xr:uid="{07C50BC5-59D9-45A3-A2D7-4A15599101C4}"/>
    <hyperlink ref="F22454" r:id="rId44902" display="https://www.bing.com/maps?cp=41.849000~-87.669000&amp;style=o&amp;lvl=18&amp;dir=0&amp;sp=point.41.849000_-87.669000_ESIL-PFCHICAGO 3, LLC" xr:uid="{D16D1E41-1DC6-4B71-9DF1-8910C1A99AA7}"/>
    <hyperlink ref="E22455" r:id="rId44903" display="https://www.google.com/maps/@41.817000,-87.735000,450m/data=!3m1!1e3!4m5!3m4!1s0x0:0x0!8m2!3d41.817000!4d-87.735000" xr:uid="{C5E2921F-CBD1-4E93-B051-1CC6D3EFFABA}"/>
    <hyperlink ref="F22455" r:id="rId44904" display="https://www.bing.com/maps?cp=41.817000~-87.735000&amp;style=o&amp;lvl=18&amp;dir=0&amp;sp=point.41.817000_-87.735000_ESIL-PFCHICAGO 2, LLC" xr:uid="{CD492EE6-48E8-4935-8A01-A6FD06A3FA5F}"/>
    <hyperlink ref="E22456" r:id="rId44905" display="https://www.google.com/maps/@34.256691,-119.157260,450m/data=!3m1!1e3!4m5!3m4!1s0x0:0x0!8m2!3d34.256691!4d-119.157260" xr:uid="{0979F825-F84D-4532-A565-C2BA19024693}"/>
    <hyperlink ref="F22456" r:id="rId44906" display="https://www.bing.com/maps?cp=34.256691~-119.157260&amp;style=o&amp;lvl=18&amp;dir=0&amp;sp=point.34.256691_-119.157260_Saticoy" xr:uid="{6A20B59D-A2C2-4402-8C2C-0071FC3BAC79}"/>
    <hyperlink ref="E22457" r:id="rId44907" display="https://www.google.com/maps/@32.533273,-96.428985,450m/data=!3m1!1e3!4m5!3m4!1s0x0:0x0!8m2!3d32.533273!4d-96.428985" xr:uid="{1617D432-F5D1-4D48-9C1A-4884277B32FC}"/>
    <hyperlink ref="F22457" r:id="rId44908" display="https://www.bing.com/maps?cp=32.533273~-96.428985&amp;style=o&amp;lvl=18&amp;dir=0&amp;sp=point.32.533273_-96.428985_Lily Solar Hybrid" xr:uid="{A56F5EAE-9BFA-4CC4-A0C3-1FACFB97569E}"/>
    <hyperlink ref="E22458" r:id="rId44909" display="https://www.google.com/maps/@32.533273,-96.428985,450m/data=!3m1!1e3!4m5!3m4!1s0x0:0x0!8m2!3d32.533273!4d-96.428985" xr:uid="{BE486ACE-AAEF-4540-A230-12E815F7B3EF}"/>
    <hyperlink ref="F22458" r:id="rId44910" display="https://www.bing.com/maps?cp=32.533273~-96.428985&amp;style=o&amp;lvl=18&amp;dir=0&amp;sp=point.32.533273_-96.428985_Lily Solar Hybrid" xr:uid="{BE24F0F1-7082-4D02-A5E1-F1A82C28A0A0}"/>
    <hyperlink ref="E22459" r:id="rId44911" display="https://www.google.com/maps/@41.438293,-71.781092,450m/data=!3m1!1e3!4m5!3m4!1s0x0:0x0!8m2!3d41.438293!4d-71.781092" xr:uid="{66AB7BEB-08D9-4E76-8513-96047964D91D}"/>
    <hyperlink ref="F22459" r:id="rId44912" display="https://www.bing.com/maps?cp=41.438293~-71.781092&amp;style=o&amp;lvl=18&amp;dir=0&amp;sp=point.41.438293_-71.781092_GD Hopkinton Main I, LLC" xr:uid="{52E45388-8BE0-47C0-95D6-F3E638FB1F95}"/>
    <hyperlink ref="E22460" r:id="rId44913" display="https://www.google.com/maps/@41.438293,-71.781092,450m/data=!3m1!1e3!4m5!3m4!1s0x0:0x0!8m2!3d41.438293!4d-71.781092" xr:uid="{B23E67EE-BF06-4663-81DA-63663D94A8B4}"/>
    <hyperlink ref="F22460" r:id="rId44914" display="https://www.bing.com/maps?cp=41.438293~-71.781092&amp;style=o&amp;lvl=18&amp;dir=0&amp;sp=point.41.438293_-71.781092_GD Hopkinton Main I, LLC" xr:uid="{634DEFE2-D92E-4CC4-BBA9-B3A63D7E7749}"/>
    <hyperlink ref="E22461" r:id="rId44915" display="https://www.google.com/maps/@41.438293,-71.781092,450m/data=!3m1!1e3!4m5!3m4!1s0x0:0x0!8m2!3d41.438293!4d-71.781092" xr:uid="{C60725BB-E0CC-4ECF-AA64-3C7DA3CDF345}"/>
    <hyperlink ref="F22461" r:id="rId44916" display="https://www.bing.com/maps?cp=41.438293~-71.781092&amp;style=o&amp;lvl=18&amp;dir=0&amp;sp=point.41.438293_-71.781092_GD Hopkinton Main I, LLC" xr:uid="{7CD4E751-7319-45E1-AE1E-12611EE82A2F}"/>
    <hyperlink ref="E22462" r:id="rId44917" display="https://www.google.com/maps/@45.267000,-68.991000,450m/data=!3m1!1e3!4m5!3m4!1s0x0:0x0!8m2!3d45.267000!4d-68.991000" xr:uid="{FD7A91F6-8BDF-4E3A-A3E5-267161B3C71A}"/>
    <hyperlink ref="F22462" r:id="rId44918" display="https://www.bing.com/maps?cp=45.267000~-68.991000&amp;style=o&amp;lvl=18&amp;dir=0&amp;sp=point.45.267000_-68.991000_Milo PV - BD Solar 1 LLC" xr:uid="{70DE063B-8922-4615-8CFC-2287BCF45828}"/>
    <hyperlink ref="E22463" r:id="rId44919" display="https://www.google.com/maps/@44.328000,-69.731000,450m/data=!3m1!1e3!4m5!3m4!1s0x0:0x0!8m2!3d44.328000!4d-69.731000" xr:uid="{4F510BFF-DCC4-4F7A-AF2A-1FA2093199E8}"/>
    <hyperlink ref="F22463" r:id="rId44920" display="https://www.bing.com/maps?cp=44.328000~-69.731000&amp;style=o&amp;lvl=18&amp;dir=0&amp;sp=point.44.328000_-69.731000_Augusta PV - BD Solar Augusta LLC" xr:uid="{E8885330-AD1E-4889-8041-7990633ED821}"/>
    <hyperlink ref="E22464" r:id="rId44921" display="https://www.google.com/maps/@44.634000,-69.597000,450m/data=!3m1!1e3!4m5!3m4!1s0x0:0x0!8m2!3d44.634000!4d-69.597000" xr:uid="{419CD852-4EC9-44A9-B18B-C3F069040EDC}"/>
    <hyperlink ref="F22464" r:id="rId44922" display="https://www.bing.com/maps?cp=44.634000~-69.597000&amp;style=o&amp;lvl=18&amp;dir=0&amp;sp=point.44.634000_-69.597000_Fairfield PV - BD Solar Fairfield LLC" xr:uid="{153C3792-7DE1-46DF-A5F4-9B11722ACD4A}"/>
    <hyperlink ref="E22465" r:id="rId44923" display="https://www.google.com/maps/@44.151000,-70.476000,450m/data=!3m1!1e3!4m5!3m4!1s0x0:0x0!8m2!3d44.151000!4d-70.476000" xr:uid="{676E6A55-EB0A-42C9-977C-DF10FC8D08A0}"/>
    <hyperlink ref="F22465" r:id="rId44924" display="https://www.bing.com/maps?cp=44.151000~-70.476000&amp;style=o&amp;lvl=18&amp;dir=0&amp;sp=point.44.151000_-70.476000_Oxford PV - BD Solar Oxford LLC" xr:uid="{F77CDFEC-9979-4481-B2B4-4A08BD6A563D}"/>
    <hyperlink ref="E22466" r:id="rId44925" display="https://www.google.com/maps/@45.459420,-92.894760,450m/data=!3m1!1e3!4m5!3m4!1s0x0:0x0!8m2!3d45.459420!4d-92.894760" xr:uid="{543E0B0F-B752-4B09-8F39-AF3326672100}"/>
    <hyperlink ref="F22466" r:id="rId44926" display="https://www.bing.com/maps?cp=45.459420~-92.894760&amp;style=o&amp;lvl=18&amp;dir=0&amp;sp=point.45.459420_-92.894760_Cornillie 2 Community (CSG)" xr:uid="{D889F187-E15F-4F30-A0B2-E4ACB86C4C82}"/>
    <hyperlink ref="E22467" r:id="rId44927" display="https://www.google.com/maps/@19.902000,-155.764000,450m/data=!3m1!1e3!4m5!3m4!1s0x0:0x0!8m2!3d19.902000!4d-155.764000" xr:uid="{16C02BF1-3F09-4530-8B65-627471F9CB60}"/>
    <hyperlink ref="F22467" r:id="rId44928" display="https://www.bing.com/maps?cp=19.902000~-155.764000&amp;style=o&amp;lvl=18&amp;dir=0&amp;sp=point.19.902000_-155.764000_AES Waikoloa Solar Hybrid" xr:uid="{43133681-3C3D-451A-89C3-097711C2DC15}"/>
    <hyperlink ref="E22468" r:id="rId44929" display="https://www.google.com/maps/@19.902000,-155.764000,450m/data=!3m1!1e3!4m5!3m4!1s0x0:0x0!8m2!3d19.902000!4d-155.764000" xr:uid="{7E9B0C7D-DDC5-4592-9F87-ACF733B6EF8A}"/>
    <hyperlink ref="F22468" r:id="rId44930" display="https://www.bing.com/maps?cp=19.902000~-155.764000&amp;style=o&amp;lvl=18&amp;dir=0&amp;sp=point.19.902000_-155.764000_AES Waikoloa Solar Hybrid" xr:uid="{162ED8F8-687D-4107-B881-577E1E3F7D33}"/>
    <hyperlink ref="E22469" r:id="rId44931" display="https://www.google.com/maps/@39.625172,-77.860901,450m/data=!3m1!1e3!4m5!3m4!1s0x0:0x0!8m2!3d39.625172!4d-77.860901" xr:uid="{F2F3E2C0-EE5A-48ED-9388-F5BFAC53F2F4}"/>
    <hyperlink ref="F22469" r:id="rId44932" display="https://www.bing.com/maps?cp=39.625172~-77.860901&amp;style=o&amp;lvl=18&amp;dir=0&amp;sp=point.39.625172_-77.860901_Pinesburg Solar LLC" xr:uid="{7BA67F72-4698-4D9D-BD84-C0DECD62BBB3}"/>
    <hyperlink ref="E22470" r:id="rId44933" display="https://www.google.com/maps/@39.447000,-76.630000,450m/data=!3m1!1e3!4m5!3m4!1s0x0:0x0!8m2!3d39.447000!4d-76.630000" xr:uid="{A237DFC3-4B82-4FAF-89CD-9DE270820098}"/>
    <hyperlink ref="F22470" r:id="rId44934" display="https://www.bing.com/maps?cp=39.447000~-76.630000&amp;style=o&amp;lvl=18&amp;dir=0&amp;sp=point.39.447000_-76.630000_Timonium Fairgrounds" xr:uid="{79F26489-EF16-4309-99F8-BFA73C75A786}"/>
    <hyperlink ref="E22471" r:id="rId44935" display="https://www.google.com/maps/@33.021601,-99.614630,450m/data=!3m1!1e3!4m5!3m4!1s0x0:0x0!8m2!3d33.021601!4d-99.614630" xr:uid="{384C2BD7-808F-441E-8C6A-C902B84A0DA7}"/>
    <hyperlink ref="F22471" r:id="rId44936" display="https://www.bing.com/maps?cp=33.021601~-99.614630&amp;style=o&amp;lvl=18&amp;dir=0&amp;sp=point.33.021601_-99.614630_Azure Sky Solar" xr:uid="{1B787D79-A9C0-4DA0-BD0B-F79A7EBDE054}"/>
    <hyperlink ref="E22472" r:id="rId44937" display="https://www.google.com/maps/@33.021601,-99.614630,450m/data=!3m1!1e3!4m5!3m4!1s0x0:0x0!8m2!3d33.021601!4d-99.614630" xr:uid="{8B18C2E2-3B40-49DE-ABA7-43247FBCEC85}"/>
    <hyperlink ref="F22472" r:id="rId44938" display="https://www.bing.com/maps?cp=33.021601~-99.614630&amp;style=o&amp;lvl=18&amp;dir=0&amp;sp=point.33.021601_-99.614630_Azure Sky Solar" xr:uid="{AC24B8D0-DB31-4E72-BF14-D2BF1E0DE65E}"/>
    <hyperlink ref="E22473" r:id="rId44939" display="https://www.google.com/maps/@39.573950,-119.524200,450m/data=!3m1!1e3!4m5!3m4!1s0x0:0x0!8m2!3d39.573950!4d-119.524200" xr:uid="{FDFB93A2-BB5E-434E-A6FB-BFE28CE668AD}"/>
    <hyperlink ref="F22473" r:id="rId44940" display="https://www.bing.com/maps?cp=39.573950~-119.524200&amp;style=o&amp;lvl=18&amp;dir=0&amp;sp=point.39.573950_-119.524200_Turquoise Nevada, LLC" xr:uid="{E5D29042-E1A0-4077-B806-C93E7E71C3C2}"/>
    <hyperlink ref="E22474" r:id="rId44941" display="https://www.google.com/maps/@39.620550,-90.876117,450m/data=!3m1!1e3!4m5!3m4!1s0x0:0x0!8m2!3d39.620550!4d-90.876117" xr:uid="{FA6018B4-2C9D-49CF-8A9F-217834E95A42}"/>
    <hyperlink ref="F22474" r:id="rId44942" display="https://www.bing.com/maps?cp=39.620550~-90.876117&amp;style=o&amp;lvl=18&amp;dir=0&amp;sp=point.39.620550_-90.876117_Panther Creek Wind Project" xr:uid="{AE15E0B7-9697-4AB7-AA0E-56DA517A3564}"/>
    <hyperlink ref="E22475" r:id="rId44943" display="https://www.google.com/maps/@45.348910,-122.433515,450m/data=!3m1!1e3!4m5!3m4!1s0x0:0x0!8m2!3d45.348910!4d-122.433515" xr:uid="{D4DC56E8-86B0-46D0-A477-D9D87EE0F108}"/>
    <hyperlink ref="F22475" r:id="rId44944" display="https://www.bing.com/maps?cp=45.348910~-122.433515&amp;style=o&amp;lvl=18&amp;dir=0&amp;sp=point.45.348910_-122.433515_SulusSolar17" xr:uid="{0469498A-A7E2-41C8-931A-9FF9064AEF76}"/>
    <hyperlink ref="E22476" r:id="rId44945" display="https://www.google.com/maps/@36.807131,-78.509769,450m/data=!3m1!1e3!4m5!3m4!1s0x0:0x0!8m2!3d36.807131!4d-78.509769" xr:uid="{4CCDF27A-A3AA-40BD-BF20-551A7C0592B0}"/>
    <hyperlink ref="F22476" r:id="rId44946" display="https://www.bing.com/maps?cp=36.807131~-78.509769&amp;style=o&amp;lvl=18&amp;dir=0&amp;sp=point.36.807131_-78.509769_Otter Creek Solar" xr:uid="{C791443C-4CF1-4682-8373-6689B60715F7}"/>
    <hyperlink ref="E22477" r:id="rId44947" display="https://www.google.com/maps/@39.178761,-75.960905,450m/data=!3m1!1e3!4m5!3m4!1s0x0:0x0!8m2!3d39.178761!4d-75.960905" xr:uid="{237601C5-D24D-4A8B-8820-8B6B85171875}"/>
    <hyperlink ref="F22477" r:id="rId44948" display="https://www.bing.com/maps?cp=39.178761~-75.960905&amp;style=o&amp;lvl=18&amp;dir=0&amp;sp=point.39.178761_-75.960905_Bluegrass Solar" xr:uid="{7E9F3E9D-6FBE-430A-AD48-3EED4BC32E5D}"/>
    <hyperlink ref="E22478" r:id="rId44949" display="https://www.google.com/maps/@40.713024,-119.467217,450m/data=!3m1!1e3!4m5!3m4!1s0x0:0x0!8m2!3d40.713024!4d-119.467217" xr:uid="{0E165519-8D99-4920-8E9E-2982847BC646}"/>
    <hyperlink ref="F22478" r:id="rId44950" display="https://www.bing.com/maps?cp=40.713024~-119.467217&amp;style=o&amp;lvl=18&amp;dir=0&amp;sp=point.40.713024_-119.467217_Dodge Flat" xr:uid="{C9BDB520-FE4F-4FEB-81D5-A3B121C27B06}"/>
    <hyperlink ref="E22479" r:id="rId44951" display="https://www.google.com/maps/@40.713024,-119.467217,450m/data=!3m1!1e3!4m5!3m4!1s0x0:0x0!8m2!3d40.713024!4d-119.467217" xr:uid="{BE3B03A5-1473-4CB7-BF01-7CFA818D00A1}"/>
    <hyperlink ref="F22479" r:id="rId44952" display="https://www.bing.com/maps?cp=40.713024~-119.467217&amp;style=o&amp;lvl=18&amp;dir=0&amp;sp=point.40.713024_-119.467217_Dodge Flat" xr:uid="{2C9E4124-ED52-4089-9602-34D4C0C37D88}"/>
    <hyperlink ref="E22480" r:id="rId44953" display="https://www.google.com/maps/@43.019714,-105.472139,450m/data=!3m1!1e3!4m5!3m4!1s0x0:0x0!8m2!3d43.019714!4d-105.472139" xr:uid="{F7572844-7714-41C7-A09E-8E3B025FBF91}"/>
    <hyperlink ref="F22480" r:id="rId44954" display="https://www.bing.com/maps?cp=43.019714~-105.472139&amp;style=o&amp;lvl=18&amp;dir=0&amp;sp=point.43.019714_-105.472139_Cedar Springs I" xr:uid="{AF214A6D-010F-42E2-921A-AAEC0DD5E722}"/>
    <hyperlink ref="E22481" r:id="rId44955" display="https://www.google.com/maps/@42.969007,-105.365616,450m/data=!3m1!1e3!4m5!3m4!1s0x0:0x0!8m2!3d42.969007!4d-105.365616" xr:uid="{1FC369D3-A426-4D24-8A25-5BC9048B3626}"/>
    <hyperlink ref="F22481" r:id="rId44956" display="https://www.bing.com/maps?cp=42.969007~-105.365616&amp;style=o&amp;lvl=18&amp;dir=0&amp;sp=point.42.969007_-105.365616_Cedar Springs II" xr:uid="{F81745DF-6899-40B5-B462-B4D81643FCCF}"/>
    <hyperlink ref="E22482" r:id="rId44957" display="https://www.google.com/maps/@43.076692,-105.584352,450m/data=!3m1!1e3!4m5!3m4!1s0x0:0x0!8m2!3d43.076692!4d-105.584352" xr:uid="{EEECC6A0-F5DD-41B5-8072-437411332723}"/>
    <hyperlink ref="F22482" r:id="rId44958" display="https://www.bing.com/maps?cp=43.076692~-105.584352&amp;style=o&amp;lvl=18&amp;dir=0&amp;sp=point.43.076692_-105.584352_Cedar Springs III" xr:uid="{BEDBF886-0C98-4E40-B263-8A6BB05B7FEB}"/>
    <hyperlink ref="E22483" r:id="rId44959" display="https://www.google.com/maps/@38.819244,-77.018944,450m/data=!3m1!1e3!4m5!3m4!1s0x0:0x0!8m2!3d38.819244!4d-77.018944" xr:uid="{3A67E648-5808-48EE-9F36-82547F976912}"/>
    <hyperlink ref="F22483" r:id="rId44960" display="https://www.bing.com/maps?cp=38.819244~-77.018944&amp;style=o&amp;lvl=18&amp;dir=0&amp;sp=point.38.819244_-77.018944_DC Water Solar" xr:uid="{C34A90F6-574B-4C0A-95A0-089D79DB4222}"/>
    <hyperlink ref="E22484" r:id="rId44961" display="https://www.google.com/maps/@43.096898,-96.476983,450m/data=!3m1!1e3!4m5!3m4!1s0x0:0x0!8m2!3d43.096898!4d-96.476983" xr:uid="{A4CB0B4F-42C0-41C8-9C6F-ADAAE88356C8}"/>
    <hyperlink ref="F22484" r:id="rId44962" display="https://www.bing.com/maps?cp=43.096898~-96.476983&amp;style=o&amp;lvl=18&amp;dir=0&amp;sp=point.43.096898_-96.476983_POET Biorefining - Hudson" xr:uid="{9673FFE1-A161-422C-A2C3-E00B8F228A68}"/>
    <hyperlink ref="E22485" r:id="rId44963" display="https://www.google.com/maps/@40.966198,-94.795751,450m/data=!3m1!1e3!4m5!3m4!1s0x0:0x0!8m2!3d40.966198!4d-94.795751" xr:uid="{26835394-D973-4625-A029-9E9D18E974D4}"/>
    <hyperlink ref="F22485" r:id="rId44964" display="https://www.bing.com/maps?cp=40.966198~-94.795751&amp;style=o&amp;lvl=18&amp;dir=0&amp;sp=point.40.966198_-94.795751_POET Biorefining LLC - Corning" xr:uid="{0F7F81E4-DD82-4731-BDAA-76D156ECAC9A}"/>
    <hyperlink ref="E22486" r:id="rId44965" display="https://www.google.com/maps/@41.171800,-83.377700,450m/data=!3m1!1e3!4m5!3m4!1s0x0:0x0!8m2!3d41.171800!4d-83.377700" xr:uid="{8821E456-4C0B-4498-8722-D82A097A9472}"/>
    <hyperlink ref="F22486" r:id="rId44966" display="https://www.bing.com/maps?cp=41.171800~-83.377700&amp;style=o&amp;lvl=18&amp;dir=0&amp;sp=point.41.171800_-83.377700_POET Biorefining - Fostoria" xr:uid="{4B64A311-030B-494D-AC42-D0BBB3B9748D}"/>
    <hyperlink ref="E22487" r:id="rId44967" display="https://www.google.com/maps/@39.560000,-85.822000,450m/data=!3m1!1e3!4m5!3m4!1s0x0:0x0!8m2!3d39.560000!4d-85.822000" xr:uid="{334111FD-E833-419A-AFF7-80FBDEDDA733}"/>
    <hyperlink ref="F22487" r:id="rId44968" display="https://www.bing.com/maps?cp=39.560000~-85.822000&amp;style=o&amp;lvl=18&amp;dir=0&amp;sp=point.39.560000_-85.822000_POET Biorefining - Shelbyville" xr:uid="{AC3D4535-2A47-40B7-AA1F-6354550EDA73}"/>
    <hyperlink ref="E22488" r:id="rId44969" display="https://www.google.com/maps/@40.414455,-85.025545,450m/data=!3m1!1e3!4m5!3m4!1s0x0:0x0!8m2!3d40.414455!4d-85.025545" xr:uid="{7BADBEED-2F63-45F7-9C51-3194D328EC31}"/>
    <hyperlink ref="F22488" r:id="rId44970" display="https://www.bing.com/maps?cp=40.414455~-85.025545&amp;style=o&amp;lvl=18&amp;dir=0&amp;sp=point.40.414455_-85.025545_POET Biorefining - Portland" xr:uid="{6E8BB5C7-4B33-4173-84E6-23E30C6BF1EA}"/>
    <hyperlink ref="E22489" r:id="rId44971" display="https://www.google.com/maps/@42.319817,-94.287353,450m/data=!3m1!1e3!4m5!3m4!1s0x0:0x0!8m2!3d42.319817!4d-94.287353" xr:uid="{D06C19EB-C56E-4415-8F51-40A219745D0C}"/>
    <hyperlink ref="F22489" r:id="rId44972" display="https://www.bing.com/maps?cp=42.319817~-94.287353&amp;style=o&amp;lvl=18&amp;dir=0&amp;sp=point.42.319817_-94.287353_POET Biorefining - Gowrie" xr:uid="{D8AD98DC-7D92-4E5A-BCC9-579DAAF6ED94}"/>
    <hyperlink ref="E22490" r:id="rId44973" display="https://www.google.com/maps/@40.294347,-85.654444,450m/data=!3m1!1e3!4m5!3m4!1s0x0:0x0!8m2!3d40.294347!4d-85.654444" xr:uid="{B5B4007C-470F-42BD-AA07-F5C6D6F410C3}"/>
    <hyperlink ref="F22490" r:id="rId44974" display="https://www.bing.com/maps?cp=40.294347~-85.654444&amp;style=o&amp;lvl=18&amp;dir=0&amp;sp=point.40.294347_-85.654444_POET Biorefining- Alexandria, LLC" xr:uid="{0B48B30A-72E3-40E8-A36C-90DDBF18EE3B}"/>
    <hyperlink ref="E22491" r:id="rId44975" display="https://www.google.com/maps/@43.555900,-119.685200,450m/data=!3m1!1e3!4m5!3m4!1s0x0:0x0!8m2!3d43.555900!4d-119.685200" xr:uid="{CD3F9BF3-16C7-4A96-8D2B-47EB86DD2119}"/>
    <hyperlink ref="F22491" r:id="rId44976" display="https://www.bing.com/maps?cp=43.555900~-119.685200&amp;style=o&amp;lvl=18&amp;dir=0&amp;sp=point.43.555900_-119.685200_Riley" xr:uid="{8D0E8863-2D13-4B43-905F-FF9788FFD72D}"/>
    <hyperlink ref="E22492" r:id="rId44977" display="https://www.google.com/maps/@43.389880,-120.956087,450m/data=!3m1!1e3!4m5!3m4!1s0x0:0x0!8m2!3d43.389880!4d-120.956087" xr:uid="{9B570F49-77A9-4EB4-9D57-600CAB9D72B7}"/>
    <hyperlink ref="F22492" r:id="rId44978" display="https://www.bing.com/maps?cp=43.389880~-120.956087&amp;style=o&amp;lvl=18&amp;dir=0&amp;sp=point.43.389880_-120.956087_Fort Rock IV" xr:uid="{75470C2B-C8E0-4441-8BA7-F28F27E8B850}"/>
    <hyperlink ref="E22493" r:id="rId44979" display="https://www.google.com/maps/@41.120550,-83.970620,450m/data=!3m1!1e3!4m5!3m4!1s0x0:0x0!8m2!3d41.120550!4d-83.970620" xr:uid="{3BE5B2B7-FC72-4837-935D-E1F104A9D304}"/>
    <hyperlink ref="F22493" r:id="rId44980" display="https://www.bing.com/maps?cp=41.120550~-83.970620&amp;style=o&amp;lvl=18&amp;dir=0&amp;sp=point.41.120550_-83.970620_POET Biorefining - Leipsic, LLC" xr:uid="{041EB286-BC00-4566-A500-68949D341D3F}"/>
    <hyperlink ref="E22494" r:id="rId44981" display="https://www.google.com/maps/@38.388670,-121.938640,450m/data=!3m1!1e3!4m5!3m4!1s0x0:0x0!8m2!3d38.388670!4d-121.938640" xr:uid="{7ECB81B5-A862-4381-A634-90C24EE5DF62}"/>
    <hyperlink ref="F22494" r:id="rId44982" display="https://www.bing.com/maps?cp=38.388670~-121.938640&amp;style=o&amp;lvl=18&amp;dir=0&amp;sp=point.38.388670_-121.938640_Vacaville Hospital" xr:uid="{8F8C6BBA-A4C7-4C69-9055-05DE989D91FC}"/>
    <hyperlink ref="E22495" r:id="rId44983" display="https://www.google.com/maps/@38.015372,-86.791594,450m/data=!3m1!1e3!4m5!3m4!1s0x0:0x0!8m2!3d38.015372!4d-86.791594" xr:uid="{75F3B187-3B41-46A7-9E69-DA0F7444196C}"/>
    <hyperlink ref="F22495" r:id="rId44984" display="https://www.bing.com/maps?cp=38.015372~-86.791594&amp;style=o&amp;lvl=18&amp;dir=0&amp;sp=point.38.015372_-86.791594_Troy Solar" xr:uid="{2B99EC5C-AFCC-4F42-BD5F-AB4E8D69A7FB}"/>
    <hyperlink ref="E22496" r:id="rId44985" display="https://www.google.com/maps/@35.866665,-120.329439,450m/data=!3m1!1e3!4m5!3m4!1s0x0:0x0!8m2!3d35.866665!4d-120.329439" xr:uid="{4B951BDF-4010-465F-8F59-A0644473843F}"/>
    <hyperlink ref="F22496" r:id="rId44986" display="https://www.bing.com/maps?cp=35.866665~-120.329439&amp;style=o&amp;lvl=18&amp;dir=0&amp;sp=point.35.866665_-120.329439_Cal Flats BESS" xr:uid="{14C17A60-BA90-472E-84FE-ECE101E8F689}"/>
    <hyperlink ref="E22497" r:id="rId44987" display="https://www.google.com/maps/@41.372222,-88.284444,450m/data=!3m1!1e3!4m5!3m4!1s0x0:0x0!8m2!3d41.372222!4d-88.284444" xr:uid="{EC2AF1FC-4AC1-4688-91EE-08F530163B94}"/>
    <hyperlink ref="F22497" r:id="rId44988" display="https://www.bing.com/maps?cp=41.372222~-88.284444&amp;style=o&amp;lvl=18&amp;dir=0&amp;sp=point.41.372222_-88.284444_CPV Three Rivers Energy Center" xr:uid="{7B30E8C3-81FF-437B-AD5E-D32BD981CF90}"/>
    <hyperlink ref="E22498" r:id="rId44989" display="https://www.google.com/maps/@41.372222,-88.284444,450m/data=!3m1!1e3!4m5!3m4!1s0x0:0x0!8m2!3d41.372222!4d-88.284444" xr:uid="{A5C07D29-DE74-481A-A59E-7AB15CCE1610}"/>
    <hyperlink ref="F22498" r:id="rId44990" display="https://www.bing.com/maps?cp=41.372222~-88.284444&amp;style=o&amp;lvl=18&amp;dir=0&amp;sp=point.41.372222_-88.284444_CPV Three Rivers Energy Center" xr:uid="{3404E156-D8E7-4D14-95DE-2BBBB8FE23C6}"/>
    <hyperlink ref="E22499" r:id="rId44991" display="https://www.google.com/maps/@33.125786,-115.911059,450m/data=!3m1!1e3!4m5!3m4!1s0x0:0x0!8m2!3d33.125786!4d-115.911059" xr:uid="{0649655F-50DB-40AD-A653-DC875C1FCC79}"/>
    <hyperlink ref="F22499" r:id="rId44992" display="https://www.bing.com/maps?cp=33.125786~-115.911059&amp;style=o&amp;lvl=18&amp;dir=0&amp;sp=point.33.125786_-115.911059_Titan Solar 1 (CA)" xr:uid="{CF0DA701-8FB0-4C4A-82B5-FC284E7F5BBB}"/>
    <hyperlink ref="E22500" r:id="rId44993" display="https://www.google.com/maps/@36.427260,-114.890721,450m/data=!3m1!1e3!4m5!3m4!1s0x0:0x0!8m2!3d36.427260!4d-114.890721" xr:uid="{8F4997FE-D96D-4268-A49B-4E5AEF28BDA3}"/>
    <hyperlink ref="F22500" r:id="rId44994" display="https://www.bing.com/maps?cp=36.427260~-114.890721&amp;style=o&amp;lvl=18&amp;dir=0&amp;sp=point.36.427260_-114.890721_Dry Lake Solar Energy Center" xr:uid="{A9665309-6F59-4A50-A9FB-52A2DCDEB009}"/>
    <hyperlink ref="E22501" r:id="rId44995" display="https://www.google.com/maps/@36.427260,-114.890721,450m/data=!3m1!1e3!4m5!3m4!1s0x0:0x0!8m2!3d36.427260!4d-114.890721" xr:uid="{8308ABC9-0B19-4621-8A8F-2B69E035893C}"/>
    <hyperlink ref="F22501" r:id="rId44996" display="https://www.bing.com/maps?cp=36.427260~-114.890721&amp;style=o&amp;lvl=18&amp;dir=0&amp;sp=point.36.427260_-114.890721_Dry Lake Solar Energy Center" xr:uid="{8F20A607-D96D-4AFC-B02C-E52AE790E316}"/>
    <hyperlink ref="E22502" r:id="rId44997" display="https://www.google.com/maps/@44.000570,-93.495940,450m/data=!3m1!1e3!4m5!3m4!1s0x0:0x0!8m2!3d44.000570!4d-93.495940" xr:uid="{7DAF6422-6642-4CB1-8F2F-888936605901}"/>
    <hyperlink ref="F22502" r:id="rId44998" display="https://www.bing.com/maps?cp=44.000570~-93.495940&amp;style=o&amp;lvl=18&amp;dir=0&amp;sp=point.44.000570_-93.495940_Severson Garden" xr:uid="{307E1787-0D57-4E7B-A8CC-FDDECCE8600B}"/>
    <hyperlink ref="E22503" r:id="rId44999" display="https://www.google.com/maps/@44.250090,-93.273970,450m/data=!3m1!1e3!4m5!3m4!1s0x0:0x0!8m2!3d44.250090!4d-93.273970" xr:uid="{9935F857-0157-409D-B9BF-1D8337A6ED9C}"/>
    <hyperlink ref="F22503" r:id="rId45000" display="https://www.bing.com/maps?cp=44.250090~-93.273970&amp;style=o&amp;lvl=18&amp;dir=0&amp;sp=point.44.250090_-93.273970_Marion Garden" xr:uid="{C8C07634-629F-4AF5-AE26-41BD4BFBBB8A}"/>
    <hyperlink ref="E22504" r:id="rId45001" display="https://www.google.com/maps/@44.007890,-93.495410,450m/data=!3m1!1e3!4m5!3m4!1s0x0:0x0!8m2!3d44.007890!4d-93.495410" xr:uid="{B46A9A49-58AD-451B-B253-ADD1594C66E7}"/>
    <hyperlink ref="F22504" r:id="rId45002" display="https://www.bing.com/maps?cp=44.007890~-93.495410&amp;style=o&amp;lvl=18&amp;dir=0&amp;sp=point.44.007890_-93.495410_Silver Lake Garden" xr:uid="{C8479063-52D9-483C-A4E6-046D102D59FB}"/>
    <hyperlink ref="E22505" r:id="rId45003" display="https://www.google.com/maps/@44.476370,-93.153090,450m/data=!3m1!1e3!4m5!3m4!1s0x0:0x0!8m2!3d44.476370!4d-93.153090" xr:uid="{92907052-9889-4B48-A89D-7F8894C45006}"/>
    <hyperlink ref="F22505" r:id="rId45004" display="https://www.bing.com/maps?cp=44.476370~-93.153090&amp;style=o&amp;lvl=18&amp;dir=0&amp;sp=point.44.476370_-93.153090_Lyman Garden" xr:uid="{F6898C0B-2DD6-4F28-9B3F-66C8A755D6F0}"/>
    <hyperlink ref="E22506" r:id="rId45005" display="https://www.google.com/maps/@44.253640,-94.270670,450m/data=!3m1!1e3!4m5!3m4!1s0x0:0x0!8m2!3d44.253640!4d-94.270670" xr:uid="{378DDBD9-4A09-4C7D-93F5-75115B993F1E}"/>
    <hyperlink ref="F22506" r:id="rId45006" display="https://www.bing.com/maps?cp=44.253640~-94.270670&amp;style=o&amp;lvl=18&amp;dir=0&amp;sp=point.44.253640_-94.270670_Nicollet Garden" xr:uid="{1BAF1B0F-8E3B-43EF-B8BF-8969FEA63AF7}"/>
    <hyperlink ref="E22507" r:id="rId45007" display="https://www.google.com/maps/@44.469360,-93.135650,450m/data=!3m1!1e3!4m5!3m4!1s0x0:0x0!8m2!3d44.469360!4d-93.135650" xr:uid="{06C289DB-E5D0-48A6-9E19-F92CB27B3550}"/>
    <hyperlink ref="F22507" r:id="rId45008" display="https://www.bing.com/maps?cp=44.469360~-93.135650&amp;style=o&amp;lvl=18&amp;dir=0&amp;sp=point.44.469360_-93.135650_Union Garden" xr:uid="{A0AA3613-BCCB-46BA-8395-43D80DA06151}"/>
    <hyperlink ref="E22508" r:id="rId45009" display="https://www.google.com/maps/@37.246000,-121.104000,450m/data=!3m1!1e3!4m5!3m4!1s0x0:0x0!8m2!3d37.246000!4d-121.104000" xr:uid="{49C3C784-4881-49C1-B19A-6BBBB28FB60B}"/>
    <hyperlink ref="F22508" r:id="rId45010" display="https://www.bing.com/maps?cp=37.246000~-121.104000&amp;style=o&amp;lvl=18&amp;dir=0&amp;sp=point.37.246000_-121.104000_Central 40" xr:uid="{EB4FF04A-8A1A-4FB4-BD17-0A5AD5C6693A}"/>
    <hyperlink ref="E22509" r:id="rId45011" display="https://www.google.com/maps/@35.059166,-118.291944,450m/data=!3m1!1e3!4m5!3m4!1s0x0:0x0!8m2!3d35.059166!4d-118.291944" xr:uid="{B91AF2D2-63DE-496A-9736-57194129526C}"/>
    <hyperlink ref="F22509" r:id="rId45012" display="https://www.bing.com/maps?cp=35.059166~-118.291944&amp;style=o&amp;lvl=18&amp;dir=0&amp;sp=point.35.059166_-118.291944_Oasis Alta" xr:uid="{3094F4E6-EF82-42D7-8DF8-CF901F147B50}"/>
    <hyperlink ref="E22510" r:id="rId45013" display="https://www.google.com/maps/@42.173370,-73.024700,450m/data=!3m1!1e3!4m5!3m4!1s0x0:0x0!8m2!3d42.173370!4d-73.024700" xr:uid="{7B09E4C0-2063-4C68-9EE3-0CBD41CECA1E}"/>
    <hyperlink ref="F22510" r:id="rId45014" display="https://www.bing.com/maps?cp=42.173370~-73.024700&amp;style=o&amp;lvl=18&amp;dir=0&amp;sp=point.42.173370_-73.024700_Sunpin Blandford" xr:uid="{E7CCB6BC-B895-4C57-9D6C-42D9F0C69CB2}"/>
    <hyperlink ref="E22511" r:id="rId45015" display="https://www.google.com/maps/@36.006945,-117.810636,450m/data=!3m1!1e3!4m5!3m4!1s0x0:0x0!8m2!3d36.006945!4d-117.810636" xr:uid="{8894A24C-F589-46E4-9FFA-174F0FF4ACAD}"/>
    <hyperlink ref="F22511" r:id="rId45016" display="https://www.bing.com/maps?cp=36.006945~-117.810636&amp;style=o&amp;lvl=18&amp;dir=0&amp;sp=point.36.006945_-117.810636_Coso Battery Storage" xr:uid="{9D3226CB-ACE2-46C0-81A2-B9EFD0730BB2}"/>
    <hyperlink ref="E22512" r:id="rId45017" display="https://www.google.com/maps/@41.718600,-71.234200,450m/data=!3m1!1e3!4m5!3m4!1s0x0:0x0!8m2!3d41.718600!4d-71.234200" xr:uid="{A073EAA6-1C95-49ED-9635-1314CCE5528E}"/>
    <hyperlink ref="F22512" r:id="rId45018" display="https://www.bing.com/maps?cp=41.718600~-71.234200&amp;style=o&amp;lvl=18&amp;dir=0&amp;sp=point.41.718600_-71.234200_Blackhorse Farm Solar, LLC CSG" xr:uid="{AA13E8F5-3CE4-40EF-A03A-EB6C1D12618E}"/>
    <hyperlink ref="E22513" r:id="rId45019" display="https://www.google.com/maps/@38.595870,-89.275100,450m/data=!3m1!1e3!4m5!3m4!1s0x0:0x0!8m2!3d38.595870!4d-89.275100" xr:uid="{6816AEE7-E6AA-4B95-81AA-F7EA668A2A86}"/>
    <hyperlink ref="F22513" r:id="rId45020" display="https://www.bing.com/maps?cp=38.595870~-89.275100&amp;style=o&amp;lvl=18&amp;dir=0&amp;sp=point.38.595870_-89.275100_Clinton Solar 4 LLC CSG" xr:uid="{4D3A7B8F-4A92-4D53-B9ED-9843422C3143}"/>
    <hyperlink ref="E22514" r:id="rId45021" display="https://www.google.com/maps/@40.124370,-87.629200,450m/data=!3m1!1e3!4m5!3m4!1s0x0:0x0!8m2!3d40.124370!4d-87.629200" xr:uid="{0EEF2C1E-65DC-4B19-8022-8B389CB3515A}"/>
    <hyperlink ref="F22514" r:id="rId45022" display="https://www.bing.com/maps?cp=40.124370~-87.629200&amp;style=o&amp;lvl=18&amp;dir=0&amp;sp=point.40.124370_-87.629200_Vermilion Solar 1, LLC CSG" xr:uid="{57AF685C-3B1F-40E3-BD27-4557B2464C77}"/>
    <hyperlink ref="E22515" r:id="rId45023" display="https://www.google.com/maps/@37.101170,-120.153072,450m/data=!3m1!1e3!4m5!3m4!1s0x0:0x0!8m2!3d37.101170!4d-120.153072" xr:uid="{397868A8-10C6-47CA-99A3-C5A73B82B938}"/>
    <hyperlink ref="F22515" r:id="rId45024" display="https://www.bing.com/maps?cp=37.101170~-120.153072&amp;style=o&amp;lvl=18&amp;dir=0&amp;sp=point.37.101170_-120.153072_DGS Valley State Prison" xr:uid="{845FCCEE-98C1-43F4-8A18-E26E24BBAA5B}"/>
    <hyperlink ref="E22516" r:id="rId45025" display="https://www.google.com/maps/@41.108211,-87.726108,450m/data=!3m1!1e3!4m5!3m4!1s0x0:0x0!8m2!3d41.108211!4d-87.726108" xr:uid="{985D5816-3121-4737-B66F-482C3A3FB48A}"/>
    <hyperlink ref="F22516" r:id="rId45026" display="https://www.bing.com/maps?cp=41.108211~-87.726108&amp;style=o&amp;lvl=18&amp;dir=0&amp;sp=point.41.108211_-87.726108_CED Spring Creek Solar" xr:uid="{E5665CDC-780F-4A41-B863-2879C5C76E03}"/>
    <hyperlink ref="E22517" r:id="rId45027" display="https://www.google.com/maps/@41.922190,-88.688760,450m/data=!3m1!1e3!4m5!3m4!1s0x0:0x0!8m2!3d41.922190!4d-88.688760" xr:uid="{6885F12A-3CC4-4E0A-B598-4F39E8904919}"/>
    <hyperlink ref="F22517" r:id="rId45028" display="https://www.bing.com/maps?cp=41.922190~-88.688760&amp;style=o&amp;lvl=18&amp;dir=0&amp;sp=point.41.922190_-88.688760_Cortland" xr:uid="{065FECA7-AF08-452A-BEC8-AA8738912036}"/>
    <hyperlink ref="E22518" r:id="rId45029" display="https://www.google.com/maps/@42.603717,-72.471160,450m/data=!3m1!1e3!4m5!3m4!1s0x0:0x0!8m2!3d42.603717!4d-72.471160" xr:uid="{7E36A1FB-EC6A-4A3B-9C1A-1A31116E1C84}"/>
    <hyperlink ref="F22518" r:id="rId45030" display="https://www.bing.com/maps?cp=42.603717~-72.471160&amp;style=o&amp;lvl=18&amp;dir=0&amp;sp=point.42.603717_-72.471160_Erving CSG" xr:uid="{E287FC4A-1DF9-403B-83B8-8D1175D333F1}"/>
    <hyperlink ref="E22519" r:id="rId45031" display="https://www.google.com/maps/@42.356810,-89.883980,450m/data=!3m1!1e3!4m5!3m4!1s0x0:0x0!8m2!3d42.356810!4d-89.883980" xr:uid="{DA0960F3-38B8-4EC1-878D-D9C8769B69CC}"/>
    <hyperlink ref="F22519" r:id="rId45032" display="https://www.bing.com/maps?cp=42.356810~-89.883980&amp;style=o&amp;lvl=18&amp;dir=0&amp;sp=point.42.356810_-89.883980_Lena" xr:uid="{CB31F295-6854-4E1C-97AE-B835668F69C2}"/>
    <hyperlink ref="E22520" r:id="rId45033" display="https://www.google.com/maps/@39.888210,-87.685930,450m/data=!3m1!1e3!4m5!3m4!1s0x0:0x0!8m2!3d39.888210!4d-87.685930" xr:uid="{96C94096-478C-4DCC-9705-72E44925EB70}"/>
    <hyperlink ref="F22520" r:id="rId45034" display="https://www.bing.com/maps?cp=39.888210~-87.685930&amp;style=o&amp;lvl=18&amp;dir=0&amp;sp=point.39.888210_-87.685930_Ridge Farm" xr:uid="{7701BDE3-B992-441A-8B68-A14D9C9ADC2B}"/>
    <hyperlink ref="E22521" r:id="rId45035" display="https://www.google.com/maps/@42.247810,-72.679837,450m/data=!3m1!1e3!4m5!3m4!1s0x0:0x0!8m2!3d42.247810!4d-72.679837" xr:uid="{30A4A7BA-618A-4DD2-A6F2-4B764E661D84}"/>
    <hyperlink ref="F22521" r:id="rId45036" display="https://www.bing.com/maps?cp=42.247810~-72.679837&amp;style=o&amp;lvl=18&amp;dir=0&amp;sp=point.42.247810_-72.679837_Easthampton CSG" xr:uid="{D484A104-AA27-4941-BB33-7E0B77150EE2}"/>
    <hyperlink ref="E22522" r:id="rId45037" display="https://www.google.com/maps/@41.548630,-89.159860,450m/data=!3m1!1e3!4m5!3m4!1s0x0:0x0!8m2!3d41.548630!4d-89.159860" xr:uid="{A91AC262-ABD5-44F9-9FC6-CCDFB70B63D4}"/>
    <hyperlink ref="F22522" r:id="rId45038" display="https://www.bing.com/maps?cp=41.548630~-89.159860&amp;style=o&amp;lvl=18&amp;dir=0&amp;sp=point.41.548630_-89.159860_Mendota" xr:uid="{A7BCD3DF-3D4D-4C2B-B9F8-5ADEA1A85812}"/>
    <hyperlink ref="E22523" r:id="rId45039" display="https://www.google.com/maps/@45.184840,-123.101750,450m/data=!3m1!1e3!4m5!3m4!1s0x0:0x0!8m2!3d45.184840!4d-123.101750" xr:uid="{396CB588-7D66-41B2-9AC5-5B9E45D0BB6B}"/>
    <hyperlink ref="F22523" r:id="rId45040" display="https://www.bing.com/maps?cp=45.184840~-123.101750&amp;style=o&amp;lvl=18&amp;dir=0&amp;sp=point.45.184840_-123.101750_Palmer Creek Solar, LLC" xr:uid="{15A59E47-1986-4126-8711-FC375D1509E9}"/>
    <hyperlink ref="E22524" r:id="rId45041" display="https://www.google.com/maps/@45.268660,-122.329420,450m/data=!3m1!1e3!4m5!3m4!1s0x0:0x0!8m2!3d45.268660!4d-122.329420" xr:uid="{07199C2C-8E3F-4420-AB47-3D30B7E2DA81}"/>
    <hyperlink ref="F22524" r:id="rId45042" display="https://www.bing.com/maps?cp=45.268660~-122.329420&amp;style=o&amp;lvl=18&amp;dir=0&amp;sp=point.45.268660_-122.329420_Day Hill Solar, LLC" xr:uid="{91B9BCC7-6EE9-4788-9B98-A169546105C8}"/>
    <hyperlink ref="E22525" r:id="rId45043" display="https://www.google.com/maps/@44.985000,-122.938000,450m/data=!3m1!1e3!4m5!3m4!1s0x0:0x0!8m2!3d44.985000!4d-122.938000" xr:uid="{37373885-3C8A-4674-A8AC-3C6AB9E83584}"/>
    <hyperlink ref="F22525" r:id="rId45044" display="https://www.bing.com/maps?cp=44.985000~-122.938000&amp;style=o&amp;lvl=18&amp;dir=0&amp;sp=point.44.985000_-122.938000_SSD Marion 3, LLC" xr:uid="{23F877B9-ECEF-48DF-9F0B-D896F2E01753}"/>
    <hyperlink ref="E22526" r:id="rId45045" display="https://www.google.com/maps/@45.116010,-122.793791,450m/data=!3m1!1e3!4m5!3m4!1s0x0:0x0!8m2!3d45.116010!4d-122.793791" xr:uid="{256526FF-E72C-4EDB-BEB7-2F5F515D5AF5}"/>
    <hyperlink ref="F22526" r:id="rId45046" display="https://www.bing.com/maps?cp=45.116010~-122.793791&amp;style=o&amp;lvl=18&amp;dir=0&amp;sp=point.45.116010_-122.793791_SSD Marion 5, LLC" xr:uid="{B676AC05-1309-4661-83B0-E51E9FC21098}"/>
    <hyperlink ref="E22527" r:id="rId45047" display="https://www.google.com/maps/@45.254000,-122.806000,450m/data=!3m1!1e3!4m5!3m4!1s0x0:0x0!8m2!3d45.254000!4d-122.806000" xr:uid="{B201CC3D-1A01-487F-AD5A-FFC4A8DA99D4}"/>
    <hyperlink ref="F22527" r:id="rId45048" display="https://www.bing.com/maps?cp=45.254000~-122.806000&amp;style=o&amp;lvl=18&amp;dir=0&amp;sp=point.45.254000_-122.806000_SSD Marion 6, LLC" xr:uid="{B2B6F1B3-BC42-4967-A365-97560787C9D7}"/>
    <hyperlink ref="E22528" r:id="rId45049" display="https://www.google.com/maps/@45.420000,-122.333000,450m/data=!3m1!1e3!4m5!3m4!1s0x0:0x0!8m2!3d45.420000!4d-122.333000" xr:uid="{B14588D3-6F2B-455B-A630-050BD5203A2B}"/>
    <hyperlink ref="F22528" r:id="rId45050" display="https://www.bing.com/maps?cp=45.420000~-122.333000&amp;style=o&amp;lvl=18&amp;dir=0&amp;sp=point.45.420000_-122.333000_SSD Clackamas 1, LLC" xr:uid="{B3634505-B3A9-4A87-A96F-397C6EF2CCDF}"/>
    <hyperlink ref="E22529" r:id="rId45051" display="https://www.google.com/maps/@45.102000,-122.662000,450m/data=!3m1!1e3!4m5!3m4!1s0x0:0x0!8m2!3d45.102000!4d-122.662000" xr:uid="{36A4A26D-837F-46E5-B98C-32A48ADE3C7D}"/>
    <hyperlink ref="F22529" r:id="rId45052" display="https://www.bing.com/maps?cp=45.102000~-122.662000&amp;style=o&amp;lvl=18&amp;dir=0&amp;sp=point.45.102000_-122.662000_SSD Clackamas 4, LLC" xr:uid="{0A8B6499-250D-4E18-8E63-499D3BB69EF7}"/>
    <hyperlink ref="E22530" r:id="rId45053" display="https://www.google.com/maps/@45.182000,-122.591000,450m/data=!3m1!1e3!4m5!3m4!1s0x0:0x0!8m2!3d45.182000!4d-122.591000" xr:uid="{3B5F92E7-DC23-4637-B90C-007FE0ADF674}"/>
    <hyperlink ref="F22530" r:id="rId45054" display="https://www.bing.com/maps?cp=45.182000~-122.591000&amp;style=o&amp;lvl=18&amp;dir=0&amp;sp=point.45.182000_-122.591000_SSD Clackamas 7, LLC" xr:uid="{F739C94E-C166-4E55-89C4-B2FC78861A5C}"/>
    <hyperlink ref="E22531" r:id="rId45055" display="https://www.google.com/maps/@45.139507,-122.904499,450m/data=!3m1!1e3!4m5!3m4!1s0x0:0x0!8m2!3d45.139507!4d-122.904499" xr:uid="{8171478B-2377-46C1-B9B7-B5D09A310FC0}"/>
    <hyperlink ref="F22531" r:id="rId45056" display="https://www.bing.com/maps?cp=45.139507~-122.904499&amp;style=o&amp;lvl=18&amp;dir=0&amp;sp=point.45.139507_-122.904499_SSD Marion 1, LLC" xr:uid="{BF2A9AB5-58DF-4F77-807E-F965FAA81CA8}"/>
    <hyperlink ref="E22532" r:id="rId45057" display="https://www.google.com/maps/@36.591000,-79.302000,450m/data=!3m1!1e3!4m5!3m4!1s0x0:0x0!8m2!3d36.591000!4d-79.302000" xr:uid="{F9A30935-3095-445B-BE86-E29D59F0AFCB}"/>
    <hyperlink ref="F22532" r:id="rId45058" display="https://www.bing.com/maps?cp=36.591000~-79.302000&amp;style=o&amp;lvl=18&amp;dir=0&amp;sp=point.36.591000_-79.302000_Danville Farm, LLC" xr:uid="{F2B64C56-67E1-400D-BC93-5D359AAE8A74}"/>
    <hyperlink ref="E22533" r:id="rId45059" display="https://www.google.com/maps/@44.220125,-93.456969,450m/data=!3m1!1e3!4m5!3m4!1s0x0:0x0!8m2!3d44.220125!4d-93.456969" xr:uid="{E311884D-EFD1-43E6-831D-ADA7E6D856BF}"/>
    <hyperlink ref="F22533" r:id="rId45060" display="https://www.bing.com/maps?cp=44.220125~-93.456969&amp;style=o&amp;lvl=18&amp;dir=0&amp;sp=point.44.220125_-93.456969_FastSun12 CSG" xr:uid="{777E75A9-50DA-48A5-8ABA-EBD0E9B3B804}"/>
    <hyperlink ref="E22534" r:id="rId45061" display="https://www.google.com/maps/@42.289900,-88.407120,450m/data=!3m1!1e3!4m5!3m4!1s0x0:0x0!8m2!3d42.289900!4d-88.407120" xr:uid="{BC4DAD36-14FA-4A71-9F05-6DA21E4AA587}"/>
    <hyperlink ref="F22534" r:id="rId45062" display="https://www.bing.com/maps?cp=42.289900~-88.407120&amp;style=o&amp;lvl=18&amp;dir=0&amp;sp=point.42.289900_-88.407120_Charter Durabar at Woodstock" xr:uid="{607750E3-8609-4BD8-8DBA-C1CF02E93C5A}"/>
    <hyperlink ref="E22535" r:id="rId45063" display="https://www.google.com/maps/@42.289900,-88.407120,450m/data=!3m1!1e3!4m5!3m4!1s0x0:0x0!8m2!3d42.289900!4d-88.407120" xr:uid="{F6D5BADF-9E04-4072-B2B2-203A3CB841EE}"/>
    <hyperlink ref="F22535" r:id="rId45064" display="https://www.bing.com/maps?cp=42.289900~-88.407120&amp;style=o&amp;lvl=18&amp;dir=0&amp;sp=point.42.289900_-88.407120_Charter Durabar at Woodstock" xr:uid="{7586074D-4536-4CAD-8D0A-5ED47AEBB973}"/>
    <hyperlink ref="E22536" r:id="rId45065" display="https://www.google.com/maps/@39.513030,-89.037337,450m/data=!3m1!1e3!4m5!3m4!1s0x0:0x0!8m2!3d39.513030!4d-89.037337" xr:uid="{90D9C8A8-1EEB-477D-85B4-57A67B3CFB67}"/>
    <hyperlink ref="F22536" r:id="rId45066" display="https://www.bing.com/maps?cp=39.513030~-89.037337&amp;style=o&amp;lvl=18&amp;dir=0&amp;sp=point.39.513030_-89.037337_The GSI Group LLC at Assumption" xr:uid="{C09620B6-8450-465D-AA74-CA1952858F92}"/>
    <hyperlink ref="E22537" r:id="rId45067" display="https://www.google.com/maps/@45.140551,-122.649655,450m/data=!3m1!1e3!4m5!3m4!1s0x0:0x0!8m2!3d45.140551!4d-122.649655" xr:uid="{AE9E1CB4-07A5-4EC7-8FD2-8CE7289C0ABA}"/>
    <hyperlink ref="F22537" r:id="rId45068" display="https://www.bing.com/maps?cp=45.140551~-122.649655&amp;style=o&amp;lvl=18&amp;dir=0&amp;sp=point.45.140551_-122.649655_SulusSolar35" xr:uid="{4EE70869-43F4-433D-9930-ADAB2A1A5A3F}"/>
    <hyperlink ref="E22538" r:id="rId45069" display="https://www.google.com/maps/@38.977175,-77.031405,450m/data=!3m1!1e3!4m5!3m4!1s0x0:0x0!8m2!3d38.977175!4d-77.031405" xr:uid="{73BF7418-E6C1-42CA-84F1-683A4261CD59}"/>
    <hyperlink ref="F22538" r:id="rId45070" display="https://www.bing.com/maps?cp=38.977175~-77.031405&amp;style=o&amp;lvl=18&amp;dir=0&amp;sp=point.38.977175_-77.031405_7185 13th Pl. NW" xr:uid="{9DBEF019-F0FA-4182-981E-E05C89B5F7BB}"/>
    <hyperlink ref="E22539" r:id="rId45071" display="https://www.google.com/maps/@39.415336,-75.235661,450m/data=!3m1!1e3!4m5!3m4!1s0x0:0x0!8m2!3d39.415336!4d-75.235661" xr:uid="{09AF386D-726E-4A78-854D-73093B725757}"/>
    <hyperlink ref="F22539" r:id="rId45072" display="https://www.bing.com/maps?cp=39.415336~-75.235661&amp;style=o&amp;lvl=18&amp;dir=0&amp;sp=point.39.415336_-75.235661_CCUA Solar" xr:uid="{8A24517A-772F-4866-9B0C-344D5E4882F0}"/>
    <hyperlink ref="E22540" r:id="rId45073" display="https://www.google.com/maps/@34.199824,-79.385850,450m/data=!3m1!1e3!4m5!3m4!1s0x0:0x0!8m2!3d34.199824!4d-79.385850" xr:uid="{E92950D8-80EE-43F3-B318-20B4D3E6B9A4}"/>
    <hyperlink ref="F22540" r:id="rId45074" display="https://www.bing.com/maps?cp=34.199824~-79.385850&amp;style=o&amp;lvl=18&amp;dir=0&amp;sp=point.34.199824_-79.385850_Cardinal Solar LLC" xr:uid="{71FA1005-3D69-40C9-8233-DC97648D7EDA}"/>
    <hyperlink ref="E22541" r:id="rId45075" display="https://www.google.com/maps/@36.388216,-80.737407,450m/data=!3m1!1e3!4m5!3m4!1s0x0:0x0!8m2!3d36.388216!4d-80.737407" xr:uid="{7409D5AD-E3EF-44AE-805C-5BC7F1804851}"/>
    <hyperlink ref="F22541" r:id="rId45076" display="https://www.bing.com/maps?cp=36.388216~-80.737407&amp;style=o&amp;lvl=18&amp;dir=0&amp;sp=point.36.388216_-80.737407_Hayes Solar, LLC" xr:uid="{91C7BB4C-9F3A-4129-B3FE-A45ABF6AA98E}"/>
    <hyperlink ref="E22542" r:id="rId45077" display="https://www.google.com/maps/@34.984262,-78.524535,450m/data=!3m1!1e3!4m5!3m4!1s0x0:0x0!8m2!3d34.984262!4d-78.524535" xr:uid="{F5C43393-4693-43D3-ABEE-6525AE7D9CE7}"/>
    <hyperlink ref="F22542" r:id="rId45078" display="https://www.bing.com/maps?cp=34.984262~-78.524535&amp;style=o&amp;lvl=18&amp;dir=0&amp;sp=point.34.984262_-78.524535_Harrison Solar, LLC" xr:uid="{841D461D-FA94-40DF-BF2C-9B77A61A7445}"/>
    <hyperlink ref="E22543" r:id="rId45079" display="https://www.google.com/maps/@34.704140,-78.393358,450m/data=!3m1!1e3!4m5!3m4!1s0x0:0x0!8m2!3d34.704140!4d-78.393358" xr:uid="{3A5CB735-C481-4457-9713-17C93BA11752}"/>
    <hyperlink ref="F22543" r:id="rId45080" display="https://www.bing.com/maps?cp=34.704140~-78.393358&amp;style=o&amp;lvl=18&amp;dir=0&amp;sp=point.34.704140_-78.393358_Bay Tree" xr:uid="{88E677BD-45B0-411C-B96E-7671DE74A27E}"/>
    <hyperlink ref="E22544" r:id="rId45081" display="https://www.google.com/maps/@43.333490,-85.506011,450m/data=!3m1!1e3!4m5!3m4!1s0x0:0x0!8m2!3d43.333490!4d-85.506011" xr:uid="{B6780339-70CB-4EF0-8182-EE3C6FD63A4A}"/>
    <hyperlink ref="F22544" r:id="rId45082" display="https://www.bing.com/maps?cp=43.333490~-85.506011&amp;style=o&amp;lvl=18&amp;dir=0&amp;sp=point.43.333490_-85.506011_Central Generating" xr:uid="{7FBB0D5B-8021-41C0-B7F2-419A9C0EE105}"/>
    <hyperlink ref="E22545" r:id="rId45083" display="https://www.google.com/maps/@43.333490,-85.506011,450m/data=!3m1!1e3!4m5!3m4!1s0x0:0x0!8m2!3d43.333490!4d-85.506011" xr:uid="{8A91E1C1-EF4C-468C-B553-8B604AE75C3E}"/>
    <hyperlink ref="F22545" r:id="rId45084" display="https://www.bing.com/maps?cp=43.333490~-85.506011&amp;style=o&amp;lvl=18&amp;dir=0&amp;sp=point.43.333490_-85.506011_Central Generating" xr:uid="{1941D296-AB1C-4625-83F3-FF1C4D1541FA}"/>
    <hyperlink ref="E22546" r:id="rId45085" display="https://www.google.com/maps/@43.333490,-85.506011,450m/data=!3m1!1e3!4m5!3m4!1s0x0:0x0!8m2!3d43.333490!4d-85.506011" xr:uid="{0679BD6A-6433-48DA-842C-33CF0141E614}"/>
    <hyperlink ref="F22546" r:id="rId45086" display="https://www.bing.com/maps?cp=43.333490~-85.506011&amp;style=o&amp;lvl=18&amp;dir=0&amp;sp=point.43.333490_-85.506011_Central Generating" xr:uid="{F6E8D203-190F-4463-B3E7-9A1F4860E8F4}"/>
    <hyperlink ref="E22547" r:id="rId45087" display="https://www.google.com/maps/@27.585836,-82.061964,450m/data=!3m1!1e3!4m5!3m4!1s0x0:0x0!8m2!3d27.585836!4d-82.061964" xr:uid="{4748292B-FE9A-4958-B2D5-29AAC5C543E8}"/>
    <hyperlink ref="F22547" r:id="rId45088" display="https://www.bing.com/maps?cp=27.585836~-82.061964&amp;style=o&amp;lvl=18&amp;dir=0&amp;sp=point.27.585836_-82.061964_Duette Solar Power Plant" xr:uid="{DDE49C08-39B4-4DF6-8F32-F38CB1C3306D}"/>
    <hyperlink ref="E22548" r:id="rId45089" display="https://www.google.com/maps/@35.629398,-78.385888,450m/data=!3m1!1e3!4m5!3m4!1s0x0:0x0!8m2!3d35.629398!4d-78.385888" xr:uid="{B833C153-D3FF-4245-BF98-A1C911F2BF24}"/>
    <hyperlink ref="F22548" r:id="rId45090" display="https://www.bing.com/maps?cp=35.629398~-78.385888&amp;style=o&amp;lvl=18&amp;dir=0&amp;sp=point.35.629398_-78.385888_315 Vinson Road" xr:uid="{19533858-BB3B-4327-9F6E-F141FDFEE3A4}"/>
    <hyperlink ref="E22549" r:id="rId45091" display="https://www.google.com/maps/@34.274062,-105.422910,450m/data=!3m1!1e3!4m5!3m4!1s0x0:0x0!8m2!3d34.274062!4d-105.422910" xr:uid="{E1646CCB-4E37-47AB-B2B6-FDD8A64C510F}"/>
    <hyperlink ref="F22549" r:id="rId45092" display="https://www.bing.com/maps?cp=34.274062~-105.422910&amp;style=o&amp;lvl=18&amp;dir=0&amp;sp=point.34.274062_-105.422910_Red Cloud Wind LLC" xr:uid="{D0C222FB-7FD3-4FB5-B3CD-08C14B06604A}"/>
    <hyperlink ref="E22550" r:id="rId45093" display="https://www.google.com/maps/@27.639778,-81.654367,450m/data=!3m1!1e3!4m5!3m4!1s0x0:0x0!8m2!3d27.639778!4d-81.654367" xr:uid="{5B93A135-5BA4-4C7A-8B07-CB03E834CB15}"/>
    <hyperlink ref="F22550" r:id="rId45094" display="https://www.bing.com/maps?cp=27.639778~-81.654367&amp;style=o&amp;lvl=18&amp;dir=0&amp;sp=point.27.639778_-81.654367_Charlie Creek Solar Power Plant" xr:uid="{C4CF356A-1811-4E64-A94B-87B8D224D117}"/>
    <hyperlink ref="E22551" r:id="rId45095" display="https://www.google.com/maps/@41.636280,-112.444100,450m/data=!3m1!1e3!4m5!3m4!1s0x0:0x0!8m2!3d41.636280!4d-112.444100" xr:uid="{ECB10F7E-3504-4878-AF3C-CD102A9A86DF}"/>
    <hyperlink ref="F22551" r:id="rId45096" display="https://www.bing.com/maps?cp=41.636280~-112.444100&amp;style=o&amp;lvl=18&amp;dir=0&amp;sp=point.41.636280_-112.444100_Rocket Solar, LLC" xr:uid="{082F1FB7-C4D6-4553-AFC2-D8F5F8E060A3}"/>
    <hyperlink ref="E22552" r:id="rId45097" display="https://www.google.com/maps/@40.718280,-112.665800,450m/data=!3m1!1e3!4m5!3m4!1s0x0:0x0!8m2!3d40.718280!4d-112.665800" xr:uid="{BA4AB360-0520-4591-B4D2-88601FBE950D}"/>
    <hyperlink ref="F22552" r:id="rId45098" display="https://www.bing.com/maps?cp=40.718280~-112.665800&amp;style=o&amp;lvl=18&amp;dir=0&amp;sp=point.40.718280_-112.665800_Horseshoe Solar, LLC" xr:uid="{A524B54C-E422-4F0F-9C60-AB1809B59FB3}"/>
    <hyperlink ref="E22553" r:id="rId45099" display="https://www.google.com/maps/@29.560311,-95.980360,450m/data=!3m1!1e3!4m5!3m4!1s0x0:0x0!8m2!3d29.560311!4d-95.980360" xr:uid="{5BF937FC-D596-4E31-BED9-09BE4A18196B}"/>
    <hyperlink ref="F22553" r:id="rId45100" display="https://www.bing.com/maps?cp=29.560311~-95.980360&amp;style=o&amp;lvl=18&amp;dir=0&amp;sp=point.29.560311_-95.980360_Fort Bend Solar LLC" xr:uid="{0B505760-6937-4DD7-9DC4-977CDA23B6F6}"/>
    <hyperlink ref="E22554" r:id="rId45101" display="https://www.google.com/maps/@34.090318,-117.355604,450m/data=!3m1!1e3!4m5!3m4!1s0x0:0x0!8m2!3d34.090318!4d-117.355604" xr:uid="{062017AA-5F54-4AAF-83D1-4B23D6F6A752}"/>
    <hyperlink ref="F22554" r:id="rId45102" display="https://www.bing.com/maps?cp=34.090318~-117.355604&amp;style=o&amp;lvl=18&amp;dir=0&amp;sp=point.34.090318_-117.355604_Rialto - High School" xr:uid="{409B1101-352E-49BF-9F3C-98DFCF0A893F}"/>
    <hyperlink ref="E22555" r:id="rId45103" display="https://www.google.com/maps/@44.442361,-94.387250,450m/data=!3m1!1e3!4m5!3m4!1s0x0:0x0!8m2!3d44.442361!4d-94.387250" xr:uid="{BEB04EC7-D247-4F1B-9F13-93163B910672}"/>
    <hyperlink ref="F22555" r:id="rId45104" display="https://www.bing.com/maps?cp=44.442361~-94.387250&amp;style=o&amp;lvl=18&amp;dir=0&amp;sp=point.44.442361_-94.387250_Novel Martens Solar LLC(CSG)" xr:uid="{715AC585-BF2D-467F-8D9A-08802C0224AB}"/>
    <hyperlink ref="E22556" r:id="rId45105" display="https://www.google.com/maps/@40.661079,-88.395079,450m/data=!3m1!1e3!4m5!3m4!1s0x0:0x0!8m2!3d40.661079!4d-88.395079" xr:uid="{996F2FF3-98DB-43F5-B9E3-A861109BB134}"/>
    <hyperlink ref="F22556" r:id="rId45106" display="https://www.bing.com/maps?cp=40.661079~-88.395079&amp;style=o&amp;lvl=18&amp;dir=0&amp;sp=point.40.661079_-88.395079_Blooming Grove Wind Energy Center" xr:uid="{99F528B7-C087-4345-B7F8-90CAC93EDA35}"/>
    <hyperlink ref="E22557" r:id="rId45107" display="https://www.google.com/maps/@41.070396,-87.788870,450m/data=!3m1!1e3!4m5!3m4!1s0x0:0x0!8m2!3d41.070396!4d-87.788870" xr:uid="{A1484444-A8CE-4BFA-A965-4591C4619790}"/>
    <hyperlink ref="F22557" r:id="rId45108" display="https://www.bing.com/maps?cp=41.070396~-87.788870&amp;style=o&amp;lvl=18&amp;dir=0&amp;sp=point.41.070396_-87.788870_Peterman II" xr:uid="{A28D6615-2A1F-44BA-8A96-A1106C536F1A}"/>
    <hyperlink ref="E22558" r:id="rId45109" display="https://www.google.com/maps/@42.215163,-88.920643,450m/data=!3m1!1e3!4m5!3m4!1s0x0:0x0!8m2!3d42.215163!4d-88.920643" xr:uid="{DBC88DF7-6071-489E-9607-CE376FC1BD38}"/>
    <hyperlink ref="F22558" r:id="rId45110" display="https://www.bing.com/maps?cp=42.215163~-88.920643&amp;style=o&amp;lvl=18&amp;dir=0&amp;sp=point.42.215163_-88.920643_Kish CSG" xr:uid="{2982C04C-9F3E-49F5-AA24-E1C70CE3C261}"/>
    <hyperlink ref="E22559" r:id="rId45111" display="https://www.google.com/maps/@41.207388,-87.837817,450m/data=!3m1!1e3!4m5!3m4!1s0x0:0x0!8m2!3d41.207388!4d-87.837817" xr:uid="{F52D7BD5-5387-4074-BC10-88A16B2C2C30}"/>
    <hyperlink ref="F22559" r:id="rId45112" display="https://www.bing.com/maps?cp=41.207388~-87.837817&amp;style=o&amp;lvl=18&amp;dir=0&amp;sp=point.41.207388_-87.837817_Nostrand" xr:uid="{8EFBC052-E80A-4E67-AC0E-CB9B4C1216A5}"/>
    <hyperlink ref="E22560" r:id="rId45113" display="https://www.google.com/maps/@41.103410,-87.974980,450m/data=!3m1!1e3!4m5!3m4!1s0x0:0x0!8m2!3d41.103410!4d-87.974980" xr:uid="{C2251512-D04D-4567-9E8F-4BE1AA22B4E7}"/>
    <hyperlink ref="F22560" r:id="rId45114" display="https://www.bing.com/maps?cp=41.103410~-87.974980&amp;style=o&amp;lvl=18&amp;dir=0&amp;sp=point.41.103410_-87.974980_Vulcan" xr:uid="{A18E5F8A-90BF-42CF-BD73-4B179C2B7837}"/>
    <hyperlink ref="E22561" r:id="rId45115" display="https://www.google.com/maps/@36.546901,-119.430179,450m/data=!3m1!1e3!4m5!3m4!1s0x0:0x0!8m2!3d36.546901!4d-119.430179" xr:uid="{964C7235-AC94-4615-8AF0-A195403EDB0B}"/>
    <hyperlink ref="F22561" r:id="rId45116" display="https://www.bing.com/maps?cp=36.546901~-119.430179&amp;style=o&amp;lvl=18&amp;dir=0&amp;sp=point.36.546901_-119.430179_FTF-PackingShed" xr:uid="{CFABA65F-7841-4292-998C-E6C09118B8CE}"/>
    <hyperlink ref="E22562" r:id="rId45117" display="https://www.google.com/maps/@36.734667,-120.612773,450m/data=!3m1!1e3!4m5!3m4!1s0x0:0x0!8m2!3d36.734667!4d-120.612773" xr:uid="{9F72AA53-CD58-4B3F-86F2-A85CA3EBCFB5}"/>
    <hyperlink ref="F22562" r:id="rId45118" display="https://www.bing.com/maps?cp=36.734667~-120.612773&amp;style=o&amp;lvl=18&amp;dir=0&amp;sp=point.36.734667_-120.612773_Firebaugh-CCS-PV-1" xr:uid="{5A139C06-2534-42D2-A80C-D33BD84CC1A7}"/>
    <hyperlink ref="E22563" r:id="rId45119" display="https://www.google.com/maps/@29.613561,-82.806892,450m/data=!3m1!1e3!4m5!3m4!1s0x0:0x0!8m2!3d29.613561!4d-82.806892" xr:uid="{BC92E7B6-76D4-4DE4-8467-6014C6780E1D}"/>
    <hyperlink ref="F22563" r:id="rId45120" display="https://www.bing.com/maps?cp=29.613561~-82.806892&amp;style=o&amp;lvl=18&amp;dir=0&amp;sp=point.29.613561_-82.806892_Trenton" xr:uid="{E28309EA-8D06-492F-B2ED-54F0AED2EA33}"/>
    <hyperlink ref="E22564" r:id="rId45121" display="https://www.google.com/maps/@29.732141,-85.391431,450m/data=!3m1!1e3!4m5!3m4!1s0x0:0x0!8m2!3d29.732141!4d-85.391431" xr:uid="{5C29213A-07B8-41BE-972F-B32CB053B987}"/>
    <hyperlink ref="F22564" r:id="rId45122" display="https://www.bing.com/maps?cp=29.732141~-85.391431&amp;style=o&amp;lvl=18&amp;dir=0&amp;sp=point.29.732141_-85.391431_Cape San Blas" xr:uid="{557F5206-9072-466C-9B75-07CB85917AE0}"/>
    <hyperlink ref="E22565" r:id="rId45123" display="https://www.google.com/maps/@41.821004,-71.562498,450m/data=!3m1!1e3!4m5!3m4!1s0x0:0x0!8m2!3d41.821004!4d-71.562498" xr:uid="{EA304A23-FA09-435B-808E-A16DE0D0C228}"/>
    <hyperlink ref="F22565" r:id="rId45124" display="https://www.bing.com/maps?cp=41.821004~-71.562498&amp;style=o&amp;lvl=18&amp;dir=0&amp;sp=point.41.821004_-71.562498_Pine Hill" xr:uid="{70D41993-5F87-4983-A154-7714A39AE913}"/>
    <hyperlink ref="E22566" r:id="rId45125" display="https://www.google.com/maps/@30.603831,-83.098058,450m/data=!3m1!1e3!4m5!3m4!1s0x0:0x0!8m2!3d30.603831!4d-83.098058" xr:uid="{91A2C4D3-6E81-41FD-8FF2-ED68D6BBBF3D}"/>
    <hyperlink ref="F22566" r:id="rId45126" display="https://www.bing.com/maps?cp=30.603831~-83.098058&amp;style=o&amp;lvl=18&amp;dir=0&amp;sp=point.30.603831_-83.098058_Jennings Energy Storage Facility" xr:uid="{34399C62-FC98-4C09-8EBF-ADB62BBFE8D3}"/>
    <hyperlink ref="E22567" r:id="rId45127" display="https://www.google.com/maps/@29.511200,-82.274833,450m/data=!3m1!1e3!4m5!3m4!1s0x0:0x0!8m2!3d29.511200!4d-82.274833" xr:uid="{8E75D8A5-D546-4497-BAFF-8216361993ED}"/>
    <hyperlink ref="F22567" r:id="rId45128" display="https://www.bing.com/maps?cp=29.511200~-82.274833&amp;style=o&amp;lvl=18&amp;dir=0&amp;sp=point.29.511200_-82.274833_Micanopy Energy Storage Facility" xr:uid="{F86611D8-AC7D-4406-B95C-020E68A8B22D}"/>
    <hyperlink ref="E22568" r:id="rId45129" display="https://www.google.com/maps/@42.519282,-71.673400,450m/data=!3m1!1e3!4m5!3m4!1s0x0:0x0!8m2!3d42.519282!4d-71.673400" xr:uid="{B16D2780-967E-4E2B-A1AD-DBA3D3797EFD}"/>
    <hyperlink ref="F22568" r:id="rId45130" display="https://www.bing.com/maps?cp=42.519282~-71.673400&amp;style=o&amp;lvl=18&amp;dir=0&amp;sp=point.42.519282_-71.673400_Amaterasu LLC" xr:uid="{672E7831-7BD7-4753-91AC-873035551287}"/>
    <hyperlink ref="E22569" r:id="rId45131" display="https://www.google.com/maps/@42.519282,-71.673400,450m/data=!3m1!1e3!4m5!3m4!1s0x0:0x0!8m2!3d42.519282!4d-71.673400" xr:uid="{89DA74DC-8546-4235-A3AD-45EA6E3E55CC}"/>
    <hyperlink ref="F22569" r:id="rId45132" display="https://www.bing.com/maps?cp=42.519282~-71.673400&amp;style=o&amp;lvl=18&amp;dir=0&amp;sp=point.42.519282_-71.673400_Amaterasu LLC" xr:uid="{03D62CEE-22A2-4498-B9F6-07136573E5AA}"/>
    <hyperlink ref="E22570" r:id="rId45133" display="https://www.google.com/maps/@45.642745,-95.353265,450m/data=!3m1!1e3!4m5!3m4!1s0x0:0x0!8m2!3d45.642745!4d-95.353265" xr:uid="{C42B1B40-A26C-49B7-B1BE-B37B2ECA79E4}"/>
    <hyperlink ref="F22570" r:id="rId45134" display="https://www.bing.com/maps?cp=45.642745~-95.353265&amp;style=o&amp;lvl=18&amp;dir=0&amp;sp=point.45.642745_-95.353265_Camellia Solar, LLC" xr:uid="{09C7485E-5FC9-4788-BE18-FD6BFCDB3ECB}"/>
    <hyperlink ref="E22571" r:id="rId45135" display="https://www.google.com/maps/@34.823540,-77.972750,450m/data=!3m1!1e3!4m5!3m4!1s0x0:0x0!8m2!3d34.823540!4d-77.972750" xr:uid="{EB71486D-D928-45C4-9C0D-53D60B1CFA71}"/>
    <hyperlink ref="F22571" r:id="rId45136" display="https://www.bing.com/maps?cp=34.823540~-77.972750&amp;style=o&amp;lvl=18&amp;dir=0&amp;sp=point.34.823540_-77.972750_Buttercup Solar, LLC" xr:uid="{2CF8F716-7CD9-45BB-846C-2B227C3379EB}"/>
    <hyperlink ref="E22572" r:id="rId45137" display="https://www.google.com/maps/@37.648750,-99.980940,450m/data=!3m1!1e3!4m5!3m4!1s0x0:0x0!8m2!3d37.648750!4d-99.980940" xr:uid="{3224612A-F7C9-44A2-BBB4-4DD06D20E2DB}"/>
    <hyperlink ref="F22572" r:id="rId45138" display="https://www.bing.com/maps?cp=37.648750~-99.980940&amp;style=o&amp;lvl=18&amp;dir=0&amp;sp=point.37.648750_-99.980940_Iron Star Wind Project" xr:uid="{CB9A3719-A8B6-4F18-B524-32AFD0927838}"/>
    <hyperlink ref="E22573" r:id="rId45139" display="https://www.google.com/maps/@40.678550,-73.937420,450m/data=!3m1!1e3!4m5!3m4!1s0x0:0x0!8m2!3d40.678550!4d-73.937420" xr:uid="{3356D8E6-4217-4DED-BF9A-00CD76F980E2}"/>
    <hyperlink ref="F22573" r:id="rId45140" display="https://www.bing.com/maps?cp=40.678550~-73.937420&amp;style=o&amp;lvl=18&amp;dir=0&amp;sp=point.40.678550_-73.937420_Interfaith Medical Center" xr:uid="{4B4A9432-C7D6-4CEA-9E47-0C6DA146C08C}"/>
    <hyperlink ref="E22574" r:id="rId45141" display="https://www.google.com/maps/@33.780852,-118.222435,450m/data=!3m1!1e3!4m5!3m4!1s0x0:0x0!8m2!3d33.780852!4d-118.222435" xr:uid="{428A8744-5EB3-436E-8598-1119F65E5423}"/>
    <hyperlink ref="F22574" r:id="rId45142" display="https://www.bing.com/maps?cp=33.780852~-118.222435&amp;style=o&amp;lvl=18&amp;dir=0&amp;sp=point.33.780852_-118.222435_Toyota Long Beach Trigen" xr:uid="{3AB0A6ED-BBF8-4BAB-8DF5-5A9834EBEC68}"/>
    <hyperlink ref="E22575" r:id="rId45143" display="https://www.google.com/maps/@45.080000,-123.400000,450m/data=!3m1!1e3!4m5!3m4!1s0x0:0x0!8m2!3d45.080000!4d-123.400000" xr:uid="{3F5BF689-4F1B-4DBF-B333-096EC9335D2B}"/>
    <hyperlink ref="F22575" r:id="rId45144" display="https://www.bing.com/maps?cp=45.080000~-123.400000&amp;style=o&amp;lvl=18&amp;dir=0&amp;sp=point.45.080000_-123.400000_SulusSolar33" xr:uid="{DCF6C112-1C8E-46B1-AA1C-28B3F2CE049E}"/>
    <hyperlink ref="E22576" r:id="rId45145" display="https://www.google.com/maps/@45.100000,-123.520000,450m/data=!3m1!1e3!4m5!3m4!1s0x0:0x0!8m2!3d45.100000!4d-123.520000" xr:uid="{8F487D37-305B-4D67-8E8B-42E256CC6579}"/>
    <hyperlink ref="F22576" r:id="rId45146" display="https://www.bing.com/maps?cp=45.100000~-123.520000&amp;style=o&amp;lvl=18&amp;dir=0&amp;sp=point.45.100000_-123.520000_SulusSolar28" xr:uid="{7E6487E7-C5E1-42CE-B89D-80664B041E49}"/>
    <hyperlink ref="E22577" r:id="rId45147" display="https://www.google.com/maps/@45.570000,-123.050000,450m/data=!3m1!1e3!4m5!3m4!1s0x0:0x0!8m2!3d45.570000!4d-123.050000" xr:uid="{EFBA2CD6-A8B6-4808-A792-BF96C984099C}"/>
    <hyperlink ref="F22577" r:id="rId45148" display="https://www.bing.com/maps?cp=45.570000~-123.050000&amp;style=o&amp;lvl=18&amp;dir=0&amp;sp=point.45.570000_-123.050000_MilfordSolar OR" xr:uid="{2A3EEAE2-A207-4625-BC39-18BC0A431CF9}"/>
    <hyperlink ref="E22578" r:id="rId45149" display="https://www.google.com/maps/@45.150000,-122.790000,450m/data=!3m1!1e3!4m5!3m4!1s0x0:0x0!8m2!3d45.150000!4d-122.790000" xr:uid="{855C45D4-8ED0-406C-A278-7622B7CDE1DE}"/>
    <hyperlink ref="F22578" r:id="rId45150" display="https://www.bing.com/maps?cp=45.150000~-122.790000&amp;style=o&amp;lvl=18&amp;dir=0&amp;sp=point.45.150000_-122.790000_BristolSolar" xr:uid="{0E319363-F537-4EBE-884C-BFF8A348C27F}"/>
    <hyperlink ref="E22579" r:id="rId45151" display="https://www.google.com/maps/@37.671000,-77.170000,450m/data=!3m1!1e3!4m5!3m4!1s0x0:0x0!8m2!3d37.671000!4d-77.170000" xr:uid="{0D9E7FB5-3E18-4ECC-9219-96BC7A8FC4E6}"/>
    <hyperlink ref="F22579" r:id="rId45152" display="https://www.bing.com/maps?cp=37.671000~-77.170000&amp;style=o&amp;lvl=18&amp;dir=0&amp;sp=point.37.671000_-77.170000_Energix Hollyfield, LLC" xr:uid="{1DB8C8B2-6271-4CCB-B384-E8EA34956E2E}"/>
    <hyperlink ref="E22580" r:id="rId45153" display="https://www.google.com/maps/@30.967159,-84.625537,450m/data=!3m1!1e3!4m5!3m4!1s0x0:0x0!8m2!3d30.967159!4d-84.625537" xr:uid="{39E19832-6320-462C-A111-80E2BA5D2794}"/>
    <hyperlink ref="F22580" r:id="rId45154" display="https://www.bing.com/maps?cp=30.967159~-84.625537&amp;style=o&amp;lvl=18&amp;dir=0&amp;sp=point.30.967159_-84.625537_Bainbridge Solar" xr:uid="{34CCE6CC-F924-4B3F-AF96-462A85533F50}"/>
    <hyperlink ref="E22581" r:id="rId45155" display="https://www.google.com/maps/@38.672000,-77.593000,450m/data=!3m1!1e3!4m5!3m4!1s0x0:0x0!8m2!3d38.672000!4d-77.593000" xr:uid="{105B0292-4E07-4A68-B28E-C788D9BEE8F7}"/>
    <hyperlink ref="F22581" r:id="rId45156" display="https://www.bing.com/maps?cp=38.672000~-77.593000&amp;style=o&amp;lvl=18&amp;dir=0&amp;sp=point.38.672000_-77.593000_Energix Nokesville, LLC" xr:uid="{FCF07E13-A2BD-4FDC-829E-748933EB5003}"/>
    <hyperlink ref="E22582" r:id="rId45157" display="https://www.google.com/maps/@41.758266,-88.656288,450m/data=!3m1!1e3!4m5!3m4!1s0x0:0x0!8m2!3d41.758266!4d-88.656288" xr:uid="{9259040C-DD08-4F57-9768-117A9BF180AC}"/>
    <hyperlink ref="F22582" r:id="rId45158" display="https://www.bing.com/maps?cp=41.758266~-88.656288&amp;style=o&amp;lvl=18&amp;dir=0&amp;sp=point.41.758266_-88.656288_Somonauk Road Solar 1" xr:uid="{D1CC544A-95C7-40BE-B934-783B3817F339}"/>
    <hyperlink ref="E22583" r:id="rId45159" display="https://www.google.com/maps/@42.551510,-71.951107,450m/data=!3m1!1e3!4m5!3m4!1s0x0:0x0!8m2!3d42.551510!4d-71.951107" xr:uid="{4971256A-CD08-484F-8A9D-A833063A00DE}"/>
    <hyperlink ref="F22583" r:id="rId45160" display="https://www.bing.com/maps?cp=42.551510~-71.951107&amp;style=o&amp;lvl=18&amp;dir=0&amp;sp=point.42.551510_-71.951107_28 Livermore Hill Road Solar" xr:uid="{72F45AC0-711E-48CC-9BE9-389428691389}"/>
    <hyperlink ref="E22584" r:id="rId45161" display="https://www.google.com/maps/@37.506400,-78.381000,450m/data=!3m1!1e3!4m5!3m4!1s0x0:0x0!8m2!3d37.506400!4d-78.381000" xr:uid="{E9BCE2DC-A6CD-471D-BA12-AC32FB96729E}"/>
    <hyperlink ref="F22584" r:id="rId45162" display="https://www.bing.com/maps?cp=37.506400~-78.381000&amp;style=o&amp;lvl=18&amp;dir=0&amp;sp=point.37.506400_-78.381000_Energix Buckingham, LLC" xr:uid="{D8EDBAAC-AA73-4E85-9A10-2D3D8607304B}"/>
    <hyperlink ref="E22585" r:id="rId45163" display="https://www.google.com/maps/@38.814542,-89.997299,450m/data=!3m1!1e3!4m5!3m4!1s0x0:0x0!8m2!3d38.814542!4d-89.997299" xr:uid="{40E7F225-CC02-4C92-B0E6-B8349416A3B7}"/>
    <hyperlink ref="F22585" r:id="rId45164" display="https://www.bing.com/maps?cp=38.814542~-89.997299&amp;style=o&amp;lvl=18&amp;dir=0&amp;sp=point.38.814542_-89.997299_Edwardsville Solar II" xr:uid="{4E81D0BF-3F2B-4C61-942C-3CF26AFD209C}"/>
    <hyperlink ref="E22586" r:id="rId45165" display="https://www.google.com/maps/@42.755594,-73.580034,450m/data=!3m1!1e3!4m5!3m4!1s0x0:0x0!8m2!3d42.755594!4d-73.580034" xr:uid="{8307E3A4-F25F-4C43-9A31-A737A67C0AE4}"/>
    <hyperlink ref="F22586" r:id="rId45166" display="https://www.bing.com/maps?cp=42.755594~-73.580034&amp;style=o&amp;lvl=18&amp;dir=0&amp;sp=point.42.755594_-73.580034_Brick Church Solar" xr:uid="{3B237A74-0CBE-49EB-BCA7-E78322592122}"/>
    <hyperlink ref="E22587" r:id="rId45167" display="https://www.google.com/maps/@42.418940,-88.846141,450m/data=!3m1!1e3!4m5!3m4!1s0x0:0x0!8m2!3d42.418940!4d-88.846141" xr:uid="{3CE2B01E-B91C-44A8-BC3E-62E20F98E7DD}"/>
    <hyperlink ref="F22587" r:id="rId45168" display="https://www.bing.com/maps?cp=42.418940~-88.846141&amp;style=o&amp;lvl=18&amp;dir=0&amp;sp=point.42.418940_-88.846141_Route 76 Boone Solar 1" xr:uid="{B02B14E0-31FD-4E80-9064-AB6FB531E78F}"/>
    <hyperlink ref="E22588" r:id="rId45169" display="https://www.google.com/maps/@37.148199,-79.347497,450m/data=!3m1!1e3!4m5!3m4!1s0x0:0x0!8m2!3d37.148199!4d-79.347497" xr:uid="{98625927-8BB7-4491-82B3-C74500551656}"/>
    <hyperlink ref="F22588" r:id="rId45170" display="https://www.bing.com/maps?cp=37.148199~-79.347497&amp;style=o&amp;lvl=18&amp;dir=0&amp;sp=point.37.148199_-79.347497_Altavista Solar" xr:uid="{EED250CE-6077-4856-841E-AE5B505FA8C6}"/>
    <hyperlink ref="E22589" r:id="rId45171" display="https://www.google.com/maps/@42.582051,-89.041214,450m/data=!3m1!1e3!4m5!3m4!1s0x0:0x0!8m2!3d42.582051!4d-89.041214" xr:uid="{CAC1AB1C-39D5-426A-9FE2-2BA565A66C2C}"/>
    <hyperlink ref="F22589" r:id="rId45172" display="https://www.bing.com/maps?cp=42.582051~-89.041214&amp;style=o&amp;lvl=18&amp;dir=0&amp;sp=point.42.582051_-89.041214_West Riverside Energy Center" xr:uid="{05A2FFFC-266A-4FA2-8FBF-A377DD0C3FFE}"/>
    <hyperlink ref="E22590" r:id="rId45173" display="https://www.google.com/maps/@42.582051,-89.041214,450m/data=!3m1!1e3!4m5!3m4!1s0x0:0x0!8m2!3d42.582051!4d-89.041214" xr:uid="{7158C51A-A364-45DD-8AD5-9E7E1931C6E7}"/>
    <hyperlink ref="F22590" r:id="rId45174" display="https://www.bing.com/maps?cp=42.582051~-89.041214&amp;style=o&amp;lvl=18&amp;dir=0&amp;sp=point.42.582051_-89.041214_West Riverside Energy Center" xr:uid="{4FC02B28-EB9E-4DA4-B54F-189E23C7EF18}"/>
    <hyperlink ref="E22591" r:id="rId45175" display="https://www.google.com/maps/@42.582051,-89.041214,450m/data=!3m1!1e3!4m5!3m4!1s0x0:0x0!8m2!3d42.582051!4d-89.041214" xr:uid="{025F333F-7E62-4FA6-B4ED-E4FC1A91ACEB}"/>
    <hyperlink ref="F22591" r:id="rId45176" display="https://www.bing.com/maps?cp=42.582051~-89.041214&amp;style=o&amp;lvl=18&amp;dir=0&amp;sp=point.42.582051_-89.041214_West Riverside Energy Center" xr:uid="{C10BAEBD-D697-43DB-A9E2-C166E740056A}"/>
    <hyperlink ref="E22592" r:id="rId45177" display="https://www.google.com/maps/@42.582051,-89.041214,450m/data=!3m1!1e3!4m5!3m4!1s0x0:0x0!8m2!3d42.582051!4d-89.041214" xr:uid="{1B642D44-4499-48EA-AB20-76D90943A846}"/>
    <hyperlink ref="F22592" r:id="rId45178" display="https://www.bing.com/maps?cp=42.582051~-89.041214&amp;style=o&amp;lvl=18&amp;dir=0&amp;sp=point.42.582051_-89.041214_West Riverside Energy Center" xr:uid="{B25FE746-3B87-4147-BB6B-E3E035D2CDCB}"/>
    <hyperlink ref="E22593" r:id="rId45179" display="https://www.google.com/maps/@40.456330,-104.581070,450m/data=!3m1!1e3!4m5!3m4!1s0x0:0x0!8m2!3d40.456330!4d-104.581070" xr:uid="{81C84A44-8DE0-4C7A-9B05-EDDF178F445D}"/>
    <hyperlink ref="F22593" r:id="rId45180" display="https://www.bing.com/maps?cp=40.456330~-104.581070&amp;style=o&amp;lvl=18&amp;dir=0&amp;sp=point.40.456330_-104.581070_Alden Solar CSG LLC" xr:uid="{1B3EC477-AB38-457D-BF2C-B108682C2A6C}"/>
    <hyperlink ref="E22594" r:id="rId45181" display="https://www.google.com/maps/@44.970000,-122.780000,450m/data=!3m1!1e3!4m5!3m4!1s0x0:0x0!8m2!3d44.970000!4d-122.780000" xr:uid="{5CC25D85-6C07-45DF-AABB-EFD056C9B211}"/>
    <hyperlink ref="F22594" r:id="rId45182" display="https://www.bing.com/maps?cp=44.970000~-122.780000&amp;style=o&amp;lvl=18&amp;dir=0&amp;sp=point.44.970000_-122.780000_SulusSolar22" xr:uid="{7FE9C9BC-C290-4AF6-90C6-C260B5F9B04D}"/>
    <hyperlink ref="E22595" r:id="rId45183" display="https://www.google.com/maps/@40.558120,-74.575940,450m/data=!3m1!1e3!4m5!3m4!1s0x0:0x0!8m2!3d40.558120!4d-74.575940" xr:uid="{AC1B0F7A-F837-432A-A1FD-CD8823FE0E94}"/>
    <hyperlink ref="F22595" r:id="rId45184" display="https://www.bing.com/maps?cp=40.558120~-74.575940&amp;style=o&amp;lvl=18&amp;dir=0&amp;sp=point.40.558120_-74.575940_10 Finderne Avenue Solar, LLC" xr:uid="{A03A019E-C7F3-438C-BA04-E9557D178A68}"/>
    <hyperlink ref="E22596" r:id="rId45185" display="https://www.google.com/maps/@37.571760,-106.099880,450m/data=!3m1!1e3!4m5!3m4!1s0x0:0x0!8m2!3d37.571760!4d-106.099880" xr:uid="{5372A9A4-16E4-45F9-95FB-A38F5208ED41}"/>
    <hyperlink ref="F22596" r:id="rId45186" display="https://www.bing.com/maps?cp=37.571760~-106.099880&amp;style=o&amp;lvl=18&amp;dir=0&amp;sp=point.37.571760_-106.099880_Monte Vista Solar 2 CSG, LLC" xr:uid="{DB857C7B-A185-4F21-9479-192BC93D7084}"/>
    <hyperlink ref="E22597" r:id="rId45187" display="https://www.google.com/maps/@40.323120,-74.645120,450m/data=!3m1!1e3!4m5!3m4!1s0x0:0x0!8m2!3d40.323120!4d-74.645120" xr:uid="{A5B310A0-94EA-4955-9E66-FCFF655D07E0}"/>
    <hyperlink ref="F22597" r:id="rId45188" display="https://www.bing.com/maps?cp=40.323120~-74.645120&amp;style=o&amp;lvl=18&amp;dir=0&amp;sp=point.40.323120_-74.645120_101 Carnegie Center Solar, LLC" xr:uid="{1F562D04-00F7-410B-84AC-FA0AB31CB5DC}"/>
    <hyperlink ref="E22598" r:id="rId45189" display="https://www.google.com/maps/@32.811041,-99.917490,450m/data=!3m1!1e3!4m5!3m4!1s0x0:0x0!8m2!3d32.811041!4d-99.917490" xr:uid="{E27ED5D0-2CC8-4D87-BE27-1919E186C27F}"/>
    <hyperlink ref="F22598" r:id="rId45190" display="https://www.bing.com/maps?cp=32.811041~-99.917490&amp;style=o&amp;lvl=18&amp;dir=0&amp;sp=point.32.811041_-99.917490_ANSON Solar Center, LLC" xr:uid="{703F22E5-92FF-40E9-BAC0-0096F8947108}"/>
    <hyperlink ref="E22599" r:id="rId45191" display="https://www.google.com/maps/@34.075594,-117.287339,450m/data=!3m1!1e3!4m5!3m4!1s0x0:0x0!8m2!3d34.075594!4d-117.287339" xr:uid="{D9774F55-01F4-49E3-81E9-C214509250B2}"/>
    <hyperlink ref="F22599" r:id="rId45192" display="https://www.bing.com/maps?cp=34.075594~-117.287339&amp;style=o&amp;lvl=18&amp;dir=0&amp;sp=point.34.075594_-117.287339_SB Water Reclamation Fuel Cell" xr:uid="{CADCD74D-E604-4791-9E5E-FC6B9386450E}"/>
    <hyperlink ref="E22600" r:id="rId45193" display="https://www.google.com/maps/@32.590258,-116.919490,450m/data=!3m1!1e3!4m5!3m4!1s0x0:0x0!8m2!3d32.590258!4d-116.919490" xr:uid="{3AA54F35-3FFA-42C4-ACB5-05D41AE69B46}"/>
    <hyperlink ref="F22600" r:id="rId45194" display="https://www.bing.com/maps?cp=32.590258~-116.919490&amp;style=o&amp;lvl=18&amp;dir=0&amp;sp=point.32.590258_-116.919490_San Diego - EMDF at San Diego" xr:uid="{1FFFAED2-1E70-4F4E-8D2D-7685727D297D}"/>
    <hyperlink ref="E22601" r:id="rId45195" display="https://www.google.com/maps/@45.273478,-94.231949,450m/data=!3m1!1e3!4m5!3m4!1s0x0:0x0!8m2!3d45.273478!4d-94.231949" xr:uid="{1B26FE8A-E4E0-4CAB-8E9E-26E774AAF87C}"/>
    <hyperlink ref="F22601" r:id="rId45196" display="https://www.bing.com/maps?cp=45.273478~-94.231949&amp;style=o&amp;lvl=18&amp;dir=0&amp;sp=point.45.273478_-94.231949_Bauer Solar CSG" xr:uid="{77245670-5568-4FA6-A7FF-5C994679D96B}"/>
    <hyperlink ref="E22602" r:id="rId45197" display="https://www.google.com/maps/@41.772796,-74.666717,450m/data=!3m1!1e3!4m5!3m4!1s0x0:0x0!8m2!3d41.772796!4d-74.666717" xr:uid="{CF53E48D-BD28-4649-977B-B4AB70E7A2AA}"/>
    <hyperlink ref="F22602" r:id="rId45198" display="https://www.bing.com/maps?cp=41.772796~-74.666717&amp;style=o&amp;lvl=18&amp;dir=0&amp;sp=point.41.772796_-74.666717_Kenmare - Sullivan Community College" xr:uid="{0588BCCF-7DDC-4F47-BC42-EED60A796C73}"/>
    <hyperlink ref="E22603" r:id="rId45199" display="https://www.google.com/maps/@38.464460,-105.212460,450m/data=!3m1!1e3!4m5!3m4!1s0x0:0x0!8m2!3d38.464460!4d-105.212460" xr:uid="{5D3AB72A-0EBA-473D-ACB0-A1810DA00676}"/>
    <hyperlink ref="F22603" r:id="rId45200" display="https://www.bing.com/maps?cp=38.464460~-105.212460&amp;style=o&amp;lvl=18&amp;dir=0&amp;sp=point.38.464460_-105.212460_Fremont CO 1, LLC" xr:uid="{875E8708-5418-4B9C-9323-E9B9BC31EECD}"/>
    <hyperlink ref="E22604" r:id="rId45201" display="https://www.google.com/maps/@45.856000,-108.602000,450m/data=!3m1!1e3!4m5!3m4!1s0x0:0x0!8m2!3d45.856000!4d-108.602000" xr:uid="{2F8BC86D-BE32-4888-91F0-D454A894FCF2}"/>
    <hyperlink ref="F22604" r:id="rId45202" display="https://www.bing.com/maps?cp=45.856000~-108.602000&amp;style=o&amp;lvl=18&amp;dir=0&amp;sp=point.45.856000_-108.602000_MTSUN" xr:uid="{788F5A1F-A698-4095-B365-5EB85F7A914C}"/>
    <hyperlink ref="E22605" r:id="rId45203" display="https://www.google.com/maps/@44.879414,-122.937451,450m/data=!3m1!1e3!4m5!3m4!1s0x0:0x0!8m2!3d44.879414!4d-122.937451" xr:uid="{CEAA926F-A17B-441F-AEC7-4527E5D054EE}"/>
    <hyperlink ref="F22605" r:id="rId45204" display="https://www.bing.com/maps?cp=44.879414~-122.937451&amp;style=o&amp;lvl=18&amp;dir=0&amp;sp=point.44.879414_-122.937451_GreenparkSolar" xr:uid="{670D1B60-27C3-4B1B-914E-BE9F0E35B80A}"/>
    <hyperlink ref="E22606" r:id="rId45205" display="https://www.google.com/maps/@45.270000,-122.820000,450m/data=!3m1!1e3!4m5!3m4!1s0x0:0x0!8m2!3d45.270000!4d-122.820000" xr:uid="{6191FBDE-7CC0-42B0-8EE6-9C262369E556}"/>
    <hyperlink ref="F22606" r:id="rId45206" display="https://www.bing.com/maps?cp=45.270000~-122.820000&amp;style=o&amp;lvl=18&amp;dir=0&amp;sp=point.45.270000_-122.820000_SulusSolar25" xr:uid="{009C3A05-7597-4F99-AC1A-1C4A3281A768}"/>
    <hyperlink ref="E22607" r:id="rId45207" display="https://www.google.com/maps/@35.602063,-78.372088,450m/data=!3m1!1e3!4m5!3m4!1s0x0:0x0!8m2!3d35.602063!4d-78.372088" xr:uid="{DAC4341A-5EFB-44CD-A234-B7568F6A8A26}"/>
    <hyperlink ref="F22607" r:id="rId45208" display="https://www.bing.com/maps?cp=35.602063~-78.372088&amp;style=o&amp;lvl=18&amp;dir=0&amp;sp=point.35.602063_-78.372088_Powatan Road Solar" xr:uid="{40182A71-7761-4946-8E39-DF8684B2A43A}"/>
    <hyperlink ref="E22608" r:id="rId45209" display="https://www.google.com/maps/@42.436665,-90.179581,450m/data=!3m1!1e3!4m5!3m4!1s0x0:0x0!8m2!3d42.436665!4d-90.179581" xr:uid="{AC995F42-1C66-48B0-967B-547D8965FBA5}"/>
    <hyperlink ref="F22608" r:id="rId45210" display="https://www.bing.com/maps?cp=42.436665~-90.179581&amp;style=o&amp;lvl=18&amp;dir=0&amp;sp=point.42.436665_-90.179581_Apple Canyon Lake Solar" xr:uid="{525426C8-2819-46AF-9BDE-219B44EEDECE}"/>
    <hyperlink ref="E22609" r:id="rId45211" display="https://www.google.com/maps/@41.565440,-73.937972,450m/data=!3m1!1e3!4m5!3m4!1s0x0:0x0!8m2!3d41.565440!4d-73.937972" xr:uid="{43FCD65F-E85B-4C4F-A7BE-1D4A77F1DD69}"/>
    <hyperlink ref="F22609" r:id="rId45212" display="https://www.bing.com/maps?cp=41.565440~-73.937972&amp;style=o&amp;lvl=18&amp;dir=0&amp;sp=point.41.565440_-73.937972_Wappinger 9D Solar" xr:uid="{691AC715-3397-4EFB-B2C8-6B3EC92BD65F}"/>
    <hyperlink ref="E22610" r:id="rId45213" display="https://www.google.com/maps/@42.421721,-72.536863,450m/data=!3m1!1e3!4m5!3m4!1s0x0:0x0!8m2!3d42.421721!4d-72.536863" xr:uid="{B11CB7DC-6C51-45C4-9B2F-1D26D8F426E1}"/>
    <hyperlink ref="F22610" r:id="rId45214" display="https://www.bing.com/maps?cp=42.421721~-72.536863&amp;style=o&amp;lvl=18&amp;dir=0&amp;sp=point.42.421721_-72.536863_Montague Road Solar" xr:uid="{C033FD03-3A02-4337-BE6B-F1B88140E3D0}"/>
    <hyperlink ref="E22611" r:id="rId45215" display="https://www.google.com/maps/@38.721601,-88.126791,450m/data=!3m1!1e3!4m5!3m4!1s0x0:0x0!8m2!3d38.721601!4d-88.126791" xr:uid="{70CE31EB-3C98-4A99-9987-48091AA97F74}"/>
    <hyperlink ref="F22611" r:id="rId45216" display="https://www.bing.com/maps?cp=38.721601~-88.126791&amp;style=o&amp;lvl=18&amp;dir=0&amp;sp=point.38.721601_-88.126791_Olney Solar II CSG" xr:uid="{8667E2FA-F2DD-4ADF-AB6A-900015206A09}"/>
    <hyperlink ref="E22612" r:id="rId45217" display="https://www.google.com/maps/@41.785648,-74.229036,450m/data=!3m1!1e3!4m5!3m4!1s0x0:0x0!8m2!3d41.785648!4d-74.229036" xr:uid="{3321B9BF-2C84-46B5-85B7-3D4AF74D190E}"/>
    <hyperlink ref="F22612" r:id="rId45218" display="https://www.bing.com/maps?cp=41.785648~-74.229036&amp;style=o&amp;lvl=18&amp;dir=0&amp;sp=point.41.785648_-74.229036_Off Airport Road - West" xr:uid="{38FFCE41-D126-40FE-A666-1B41DAED2F39}"/>
    <hyperlink ref="E22613" r:id="rId45219" display="https://www.google.com/maps/@42.604396,-71.795705,450m/data=!3m1!1e3!4m5!3m4!1s0x0:0x0!8m2!3d42.604396!4d-71.795705" xr:uid="{719AB3FF-E8D3-4D57-8490-9AE5C568ED7A}"/>
    <hyperlink ref="F22613" r:id="rId45220" display="https://www.bing.com/maps?cp=42.604396~-71.795705&amp;style=o&amp;lvl=18&amp;dir=0&amp;sp=point.42.604396_-71.795705_Fitchburg Renewables" xr:uid="{199ECAF3-C21D-426B-AB21-638B38F5A4D7}"/>
    <hyperlink ref="E22614" r:id="rId45221" display="https://www.google.com/maps/@41.787555,-74.288885,450m/data=!3m1!1e3!4m5!3m4!1s0x0:0x0!8m2!3d41.787555!4d-74.288885" xr:uid="{F732A50D-45EF-4A5C-B08C-93467F47BEF4}"/>
    <hyperlink ref="F22614" r:id="rId45222" display="https://www.bing.com/maps?cp=41.787555~-74.288885&amp;style=o&amp;lvl=18&amp;dir=0&amp;sp=point.41.787555_-74.288885_6140 Route 209 - North" xr:uid="{1A2D2C9F-631B-47FC-81B6-1AC65C9F5A87}"/>
    <hyperlink ref="E22615" r:id="rId45223" display="https://www.google.com/maps/@34.985072,-98.383823,450m/data=!3m1!1e3!4m5!3m4!1s0x0:0x0!8m2!3d34.985072!4d-98.383823" xr:uid="{9E77F4CD-B4E8-4AFA-B7C8-E2B4E0164B0E}"/>
    <hyperlink ref="F22615" r:id="rId45224" display="https://www.bing.com/maps?cp=34.985072~-98.383823&amp;style=o&amp;lvl=18&amp;dir=0&amp;sp=point.34.985072_-98.383823_Caddo Wind" xr:uid="{237D2382-B82F-4BCD-9E3A-86C9BDD28FB7}"/>
    <hyperlink ref="E22616" r:id="rId45225" display="https://www.google.com/maps/@45.460000,-122.290000,450m/data=!3m1!1e3!4m5!3m4!1s0x0:0x0!8m2!3d45.460000!4d-122.290000" xr:uid="{1312F500-046E-4D12-BDF4-13CC3D85C802}"/>
    <hyperlink ref="F22616" r:id="rId45226" display="https://www.bing.com/maps?cp=45.460000~-122.290000&amp;style=o&amp;lvl=18&amp;dir=0&amp;sp=point.45.460000_-122.290000_SulusSolar29" xr:uid="{BE49A8B8-9E5D-4E35-A3F7-D71005344AD1}"/>
    <hyperlink ref="E22617" r:id="rId45227" display="https://www.google.com/maps/@33.190283,-117.255584,450m/data=!3m1!1e3!4m5!3m4!1s0x0:0x0!8m2!3d33.190283!4d-117.255584" xr:uid="{B3FDA942-853F-4116-83C6-E226D829C0D4}"/>
    <hyperlink ref="F22617" r:id="rId45228" display="https://www.bing.com/maps?cp=33.190283~-117.255584&amp;style=o&amp;lvl=18&amp;dir=0&amp;sp=point.33.190283_-117.255584_San Diego - NCRC at Vista" xr:uid="{AED1CFD3-9161-48E6-8EA8-D74A75501579}"/>
    <hyperlink ref="E22618" r:id="rId45229" display="https://www.google.com/maps/@35.029000,-79.485000,450m/data=!3m1!1e3!4m5!3m4!1s0x0:0x0!8m2!3d35.029000!4d-79.485000" xr:uid="{B2E437CF-DFE4-4D3D-AF39-A0FABEF10A39}"/>
    <hyperlink ref="F22618" r:id="rId45230" display="https://www.bing.com/maps?cp=35.029000~-79.485000&amp;style=o&amp;lvl=18&amp;dir=0&amp;sp=point.35.029000_-79.485000_Fort Bragg - Camp Mackall PV BESS System" xr:uid="{7AB8D476-8D5C-438C-9ECB-8084373B8C46}"/>
    <hyperlink ref="E22619" r:id="rId45231" display="https://www.google.com/maps/@35.029000,-79.485000,450m/data=!3m1!1e3!4m5!3m4!1s0x0:0x0!8m2!3d35.029000!4d-79.485000" xr:uid="{A1FD1C0F-F88A-40B9-A796-31FC0A741B7C}"/>
    <hyperlink ref="F22619" r:id="rId45232" display="https://www.bing.com/maps?cp=35.029000~-79.485000&amp;style=o&amp;lvl=18&amp;dir=0&amp;sp=point.35.029000_-79.485000_Fort Bragg - Camp Mackall PV BESS System" xr:uid="{AD9F2969-FAE9-4453-BB16-416B396CF1FB}"/>
    <hyperlink ref="E22620" r:id="rId45233" display="https://www.google.com/maps/@45.380000,-119.333200,450m/data=!3m1!1e3!4m5!3m4!1s0x0:0x0!8m2!3d45.380000!4d-119.333200" xr:uid="{1D42FAB0-4DC8-478B-A910-D26A6C60F6FB}"/>
    <hyperlink ref="F22620" r:id="rId45234" display="https://www.bing.com/maps?cp=45.380000~-119.333200&amp;style=o&amp;lvl=18&amp;dir=0&amp;sp=point.45.380000_-119.333200_Orchard Windfarm 2, LLC" xr:uid="{388AA4CA-E2CE-4B62-888A-D3E3B87F6A50}"/>
    <hyperlink ref="E22621" r:id="rId45235" display="https://www.google.com/maps/@45.380000,-119.333200,450m/data=!3m1!1e3!4m5!3m4!1s0x0:0x0!8m2!3d45.380000!4d-119.333200" xr:uid="{ADA12472-663C-4F8F-B0EB-45E4FBFBCA23}"/>
    <hyperlink ref="F22621" r:id="rId45236" display="https://www.bing.com/maps?cp=45.380000~-119.333200&amp;style=o&amp;lvl=18&amp;dir=0&amp;sp=point.45.380000_-119.333200_Orchard Windfarm 3, LLC" xr:uid="{62B62654-11E1-4587-89C0-9BBE495F3D4A}"/>
    <hyperlink ref="E22622" r:id="rId45237" display="https://www.google.com/maps/@45.380000,-119.333220,450m/data=!3m1!1e3!4m5!3m4!1s0x0:0x0!8m2!3d45.380000!4d-119.333220" xr:uid="{524F73BF-8424-4A49-8585-D4A6109616D5}"/>
    <hyperlink ref="F22622" r:id="rId45238" display="https://www.bing.com/maps?cp=45.380000~-119.333220&amp;style=o&amp;lvl=18&amp;dir=0&amp;sp=point.45.380000_-119.333220_Orchard Windfarm 4, LLC" xr:uid="{7A66CF82-B52C-4305-BBED-133112553907}"/>
    <hyperlink ref="E22623" r:id="rId45239" display="https://www.google.com/maps/@34.356550,-105.436760,450m/data=!3m1!1e3!4m5!3m4!1s0x0:0x0!8m2!3d34.356550!4d-105.436760" xr:uid="{FCE6AD1A-64D9-4FF6-B9EF-53FA9A724BB1}"/>
    <hyperlink ref="F22623" r:id="rId45240" display="https://www.bing.com/maps?cp=34.356550~-105.436760&amp;style=o&amp;lvl=18&amp;dir=0&amp;sp=point.34.356550_-105.436760_Clines Corners Wind Farm LLC" xr:uid="{35AE6ACC-3194-4711-950D-CE9A0035CD75}"/>
    <hyperlink ref="E22624" r:id="rId45241" display="https://www.google.com/maps/@36.824900,-120.317876,450m/data=!3m1!1e3!4m5!3m4!1s0x0:0x0!8m2!3d36.824900!4d-120.317876" xr:uid="{77CD6EC7-D2E2-4D88-8AE4-759C114B5609}"/>
    <hyperlink ref="F22624" r:id="rId45242" display="https://www.bing.com/maps?cp=36.824900~-120.317876&amp;style=o&amp;lvl=18&amp;dir=0&amp;sp=point.36.824900_-120.317876_Wonderful Orchards - New Columbia" xr:uid="{85A5402E-E592-4CC5-881B-942140BAA739}"/>
    <hyperlink ref="E22625" r:id="rId45243" display="https://www.google.com/maps/@44.282000,-92.682000,450m/data=!3m1!1e3!4m5!3m4!1s0x0:0x0!8m2!3d44.282000!4d-92.682000" xr:uid="{4565E95E-AF89-407F-9FDC-CC7B54D1FFF8}"/>
    <hyperlink ref="F22625" r:id="rId45244" display="https://www.bing.com/maps?cp=44.282000~-92.682000&amp;style=o&amp;lvl=18&amp;dir=0&amp;sp=point.44.282000_-92.682000_T Luhman CSG" xr:uid="{696399A2-D651-438E-B269-6AE1585B2E28}"/>
    <hyperlink ref="E22626" r:id="rId45245" display="https://www.google.com/maps/@45.559750,-119.633800,450m/data=!3m1!1e3!4m5!3m4!1s0x0:0x0!8m2!3d45.559750!4d-119.633800" xr:uid="{E281004F-FC8F-40CA-97C1-5340EAE9CAD3}"/>
    <hyperlink ref="F22626" r:id="rId45246" display="https://www.bing.com/maps?cp=45.559750~-119.633800&amp;style=o&amp;lvl=18&amp;dir=0&amp;sp=point.45.559750_-119.633800_Wheatridge 1" xr:uid="{CA764527-72F7-464B-913A-0F855516A157}"/>
    <hyperlink ref="E22627" r:id="rId45247" display="https://www.google.com/maps/@42.339696,-89.632719,450m/data=!3m1!1e3!4m5!3m4!1s0x0:0x0!8m2!3d42.339696!4d-89.632719" xr:uid="{D2C248BF-31F3-4EF9-9DE0-C651B2BE83CF}"/>
    <hyperlink ref="F22627" r:id="rId45248" display="https://www.bing.com/maps?cp=42.339696~-89.632719&amp;style=o&amp;lvl=18&amp;dir=0&amp;sp=point.42.339696_-89.632719_2662 Freeport Solar 1 CSG" xr:uid="{FE15DF5C-9611-40B9-BE6E-B7FFAA8C2D76}"/>
    <hyperlink ref="E22628" r:id="rId45249" display="https://www.google.com/maps/@41.856910,-90.158850,450m/data=!3m1!1e3!4m5!3m4!1s0x0:0x0!8m2!3d41.856910!4d-90.158850" xr:uid="{08A17326-2D6B-413C-8800-BD7AD70C8074}"/>
    <hyperlink ref="F22628" r:id="rId45250" display="https://www.bing.com/maps?cp=41.856910~-90.158850&amp;style=o&amp;lvl=18&amp;dir=0&amp;sp=point.41.856910_-90.158850_Whiteside Solar 1 CSG" xr:uid="{32AD7017-A3D7-420F-8F9E-06C948DC52EA}"/>
    <hyperlink ref="E22629" r:id="rId45251" display="https://www.google.com/maps/@42.265640,-71.688070,450m/data=!3m1!1e3!4m5!3m4!1s0x0:0x0!8m2!3d42.265640!4d-71.688070" xr:uid="{E3DF5B90-1217-43FA-B427-F1B0B2698F7B}"/>
    <hyperlink ref="F22629" r:id="rId45252" display="https://www.bing.com/maps?cp=42.265640~-71.688070&amp;style=o&amp;lvl=18&amp;dir=0&amp;sp=point.42.265640_-71.688070_SELCO Community Solar" xr:uid="{8442499C-3291-45B9-AC19-47AC53DAF420}"/>
    <hyperlink ref="E22630" r:id="rId45253" display="https://www.google.com/maps/@34.249814,-81.648947,450m/data=!3m1!1e3!4m5!3m4!1s0x0:0x0!8m2!3d34.249814!4d-81.648947" xr:uid="{B9D0E40B-CC04-429D-A06F-3F5055E63CD2}"/>
    <hyperlink ref="F22630" r:id="rId45254" display="https://www.bing.com/maps?cp=34.249814~-81.648947&amp;style=o&amp;lvl=18&amp;dir=0&amp;sp=point.34.249814_-81.648947_Hecate Energy West Newberry, LLC" xr:uid="{35F93A45-BED5-465C-A28B-BED2EE913CFD}"/>
    <hyperlink ref="E22631" r:id="rId45255" display="https://www.google.com/maps/@44.840000,-69.310000,450m/data=!3m1!1e3!4m5!3m4!1s0x0:0x0!8m2!3d44.840000!4d-69.310000" xr:uid="{7C9312DC-74B2-4E06-8A2D-1C2332786845}"/>
    <hyperlink ref="F22631" r:id="rId45256" display="https://www.bing.com/maps?cp=44.840000~-69.310000&amp;style=o&amp;lvl=18&amp;dir=0&amp;sp=point.44.840000_-69.310000_Palmyra PV - BD Solar Palmyra LLC" xr:uid="{58DD1D9B-9105-4985-BE82-38B7EEA2D92A}"/>
    <hyperlink ref="E22632" r:id="rId45257" display="https://www.google.com/maps/@34.390679,-105.492126,450m/data=!3m1!1e3!4m5!3m4!1s0x0:0x0!8m2!3d34.390679!4d-105.492126" xr:uid="{C066B5A4-4245-4FD5-B048-ECDC9E575F4F}"/>
    <hyperlink ref="F22632" r:id="rId45258" display="https://www.bing.com/maps?cp=34.390679~-105.492126&amp;style=o&amp;lvl=18&amp;dir=0&amp;sp=point.34.390679_-105.492126_Duran Mesa LLC" xr:uid="{C0B547F7-A41A-4E67-8BFE-4A3219B6BCCC}"/>
    <hyperlink ref="E22633" r:id="rId45259" display="https://www.google.com/maps/@34.360000,-105.440000,450m/data=!3m1!1e3!4m5!3m4!1s0x0:0x0!8m2!3d34.360000!4d-105.440000" xr:uid="{9D6102E1-04D9-4AA0-A58A-B5C5611B4B17}"/>
    <hyperlink ref="F22633" r:id="rId45260" display="https://www.bing.com/maps?cp=34.360000~-105.440000&amp;style=o&amp;lvl=18&amp;dir=0&amp;sp=point.34.360000_-105.440000_Tecolote Wind LLC" xr:uid="{0CB262EC-D699-4540-B1DD-0D6DD8729A4B}"/>
    <hyperlink ref="E22634" r:id="rId45261" display="https://www.google.com/maps/@44.535671,-68.354732,450m/data=!3m1!1e3!4m5!3m4!1s0x0:0x0!8m2!3d44.535671!4d-68.354732" xr:uid="{15EA83F7-7D81-4043-BEF1-2D4D06DCCB95}"/>
    <hyperlink ref="F22634" r:id="rId45262" display="https://www.bing.com/maps?cp=44.535671~-68.354732&amp;style=o&amp;lvl=18&amp;dir=0&amp;sp=point.44.535671_-68.354732_BD Solar Hancock LLC" xr:uid="{2B724613-D25C-4865-A8F6-5CCCF60BF5E3}"/>
    <hyperlink ref="E22635" r:id="rId45263" display="https://www.google.com/maps/@44.560000,-69.590000,450m/data=!3m1!1e3!4m5!3m4!1s0x0:0x0!8m2!3d44.560000!4d-69.590000" xr:uid="{21DE6392-4FCA-4563-8E3E-2174CB41BC37}"/>
    <hyperlink ref="F22635" r:id="rId45264" display="https://www.bing.com/maps?cp=44.560000~-69.590000&amp;style=o&amp;lvl=18&amp;dir=0&amp;sp=point.44.560000_-69.590000_Winslow PV - BD Solar 2 LLC" xr:uid="{84EF481C-019A-4770-AF71-078E74C2D7E6}"/>
    <hyperlink ref="E22636" r:id="rId45265" display="https://www.google.com/maps/@44.534547,-68.378789,450m/data=!3m1!1e3!4m5!3m4!1s0x0:0x0!8m2!3d44.534547!4d-68.378789" xr:uid="{2C5CD63C-1424-486E-8E5F-4BAF8E948681}"/>
    <hyperlink ref="F22636" r:id="rId45266" display="https://www.bing.com/maps?cp=44.534547~-68.378789&amp;style=o&amp;lvl=18&amp;dir=0&amp;sp=point.44.534547_-68.378789_BD Solar Ellsworth LLC" xr:uid="{B2CAB74F-9BE1-472B-9513-D74991366F6C}"/>
    <hyperlink ref="E22637" r:id="rId45267" display="https://www.google.com/maps/@46.091000,-94.340000,450m/data=!3m1!1e3!4m5!3m4!1s0x0:0x0!8m2!3d46.091000!4d-94.340000" xr:uid="{C6EE6060-D53A-4881-AC9D-044F68E496E8}"/>
    <hyperlink ref="F22637" r:id="rId45268" display="https://www.bing.com/maps?cp=46.091000~-94.340000&amp;style=o&amp;lvl=18&amp;dir=0&amp;sp=point.46.091000_-94.340000_Camp Ripley Solar" xr:uid="{D08F8CE8-995F-4EA4-8C8E-A3D66705B9F6}"/>
    <hyperlink ref="E22638" r:id="rId45269" display="https://www.google.com/maps/@37.371000,-99.994000,450m/data=!3m1!1e3!4m5!3m4!1s0x0:0x0!8m2!3d37.371000!4d-99.994000" xr:uid="{CD9A68D7-9DCC-4206-96B2-906A46DA5A8C}"/>
    <hyperlink ref="F22638" r:id="rId45270" display="https://www.bing.com/maps?cp=37.371000~-99.994000&amp;style=o&amp;lvl=18&amp;dir=0&amp;sp=point.37.371000_-99.994000_Cimarron Bend III" xr:uid="{944AE0AE-860A-452E-BF47-DFF8BC74AE32}"/>
    <hyperlink ref="E22639" r:id="rId45271" display="https://www.google.com/maps/@31.186000,-103.128000,450m/data=!3m1!1e3!4m5!3m4!1s0x0:0x0!8m2!3d31.186000!4d-103.128000" xr:uid="{1A29E03A-E996-4251-BBC0-8EFD89DF9137}"/>
    <hyperlink ref="F22639" r:id="rId45272" display="https://www.bing.com/maps?cp=31.186000~-103.128000&amp;style=o&amp;lvl=18&amp;dir=0&amp;sp=point.31.186000_-103.128000_Taygete II Energy Project" xr:uid="{C0D2F2CD-76DD-4A94-9423-846072A09BEB}"/>
    <hyperlink ref="E22640" r:id="rId45273" display="https://www.google.com/maps/@35.098417,-107.614552,450m/data=!3m1!1e3!4m5!3m4!1s0x0:0x0!8m2!3d35.098417!4d-107.614552" xr:uid="{5D97062D-FBFE-4068-BE63-FB5E80C68439}"/>
    <hyperlink ref="F22640" r:id="rId45274" display="https://www.bing.com/maps?cp=35.098417~-107.614552&amp;style=o&amp;lvl=18&amp;dir=0&amp;sp=point.35.098417_-107.614552_Route 66 Energy Center, LLC" xr:uid="{AFFB138F-C577-4F81-8D9A-2AD69A780469}"/>
    <hyperlink ref="E22641" r:id="rId45275" display="https://www.google.com/maps/@42.515459,-73.833448,450m/data=!3m1!1e3!4m5!3m4!1s0x0:0x0!8m2!3d42.515459!4d-73.833448" xr:uid="{F5A130C9-D6D4-4775-B484-2317220C0A13}"/>
    <hyperlink ref="F22641" r:id="rId45276" display="https://www.bing.com/maps?cp=42.515459~-73.833448&amp;style=o&amp;lvl=18&amp;dir=0&amp;sp=point.42.515459_-73.833448_Hecate Energy Albany County 1" xr:uid="{11D5857E-7AC7-43EC-90B7-B20AC3693FD0}"/>
    <hyperlink ref="E22642" r:id="rId45277" display="https://www.google.com/maps/@44.814009,-69.449561,450m/data=!3m1!1e3!4m5!3m4!1s0x0:0x0!8m2!3d44.814009!4d-69.449561" xr:uid="{2B6C4B22-4800-43F3-B024-38F363A99021}"/>
    <hyperlink ref="F22642" r:id="rId45278" display="https://www.bing.com/maps?cp=44.814009~-69.449561&amp;style=o&amp;lvl=18&amp;dir=0&amp;sp=point.44.814009_-69.449561_Pittsfield Solar LLC" xr:uid="{065A66EC-D42B-4A11-9BA5-89F9597A5FFD}"/>
    <hyperlink ref="E22643" r:id="rId45279" display="https://www.google.com/maps/@28.871642,-97.696944,450m/data=!3m1!1e3!4m5!3m4!1s0x0:0x0!8m2!3d28.871642!4d-97.696944" xr:uid="{C14B8D88-C527-42CD-A168-7E183E13F416}"/>
    <hyperlink ref="F22643" r:id="rId45280" display="https://www.bing.com/maps?cp=28.871642~-97.696944&amp;style=o&amp;lvl=18&amp;dir=0&amp;sp=point.28.871642_-97.696944_CatanSolar" xr:uid="{C1757FA2-1C42-4F26-85C0-F83948B113DA}"/>
    <hyperlink ref="E22644" r:id="rId45281" display="https://www.google.com/maps/@43.160591,-89.329495,450m/data=!3m1!1e3!4m5!3m4!1s0x0:0x0!8m2!3d43.160591!4d-89.329495" xr:uid="{3FE7492D-523F-4EE0-A680-AD87FD36D578}"/>
    <hyperlink ref="F22644" r:id="rId45282" display="https://www.bing.com/maps?cp=43.160591~-89.329495&amp;style=o&amp;lvl=18&amp;dir=0&amp;sp=point.43.160591_-89.329495_Dane County Airport Solar" xr:uid="{DDD4283A-77C3-491F-9BF6-47DDEE43EC06}"/>
    <hyperlink ref="E22645" r:id="rId45283" display="https://www.google.com/maps/@33.757767,-90.536465,450m/data=!3m1!1e3!4m5!3m4!1s0x0:0x0!8m2!3d33.757767!4d-90.536465" xr:uid="{6E2685DE-2576-41EC-8F8B-662209B51CEA}"/>
    <hyperlink ref="F22645" r:id="rId45284" display="https://www.bing.com/maps?cp=33.757767~-90.536465&amp;style=o&amp;lvl=18&amp;dir=0&amp;sp=point.33.757767_-90.536465_Sunflower County" xr:uid="{BBE5C33C-18FE-49EC-BADA-0599A9E974B9}"/>
    <hyperlink ref="E22646" r:id="rId45285" display="https://www.google.com/maps/@44.254790,-76.011780,450m/data=!3m1!1e3!4m5!3m4!1s0x0:0x0!8m2!3d44.254790!4d-76.011780" xr:uid="{97449D6B-B69E-4AF0-80B6-F281EAF0CD75}"/>
    <hyperlink ref="F22646" r:id="rId45286" display="https://www.bing.com/maps?cp=44.254790~-76.011780&amp;style=o&amp;lvl=18&amp;dir=0&amp;sp=point.44.254790_-76.011780_Blanchard Road 1 Community Solar" xr:uid="{CA61397B-4FF3-4142-ABF6-4FD816B40C5C}"/>
    <hyperlink ref="E22647" r:id="rId45287" display="https://www.google.com/maps/@44.254790,-76.011780,450m/data=!3m1!1e3!4m5!3m4!1s0x0:0x0!8m2!3d44.254790!4d-76.011780" xr:uid="{50F77993-1847-4A09-9489-8DC03CF79B03}"/>
    <hyperlink ref="F22647" r:id="rId45288" display="https://www.bing.com/maps?cp=44.254790~-76.011780&amp;style=o&amp;lvl=18&amp;dir=0&amp;sp=point.44.254790_-76.011780_Blanchard Road 1 Community Solar" xr:uid="{1BE85F93-57FA-472E-BB29-6ECB98010E67}"/>
    <hyperlink ref="E22648" r:id="rId45289" display="https://www.google.com/maps/@41.869826,-71.476493,450m/data=!3m1!1e3!4m5!3m4!1s0x0:0x0!8m2!3d41.869826!4d-71.476493" xr:uid="{224B8938-1E80-48C4-BF58-7DEEC6E5DE86}"/>
    <hyperlink ref="F22648" r:id="rId45290" display="https://www.bing.com/maps?cp=41.869826~-71.476493&amp;style=o&amp;lvl=18&amp;dir=0&amp;sp=point.41.869826_-71.476493_North Providence" xr:uid="{CB2EDAE9-2249-4F17-93F2-170A75CC519D}"/>
    <hyperlink ref="E22649" r:id="rId45291" display="https://www.google.com/maps/@37.365615,-76.775123,450m/data=!3m1!1e3!4m5!3m4!1s0x0:0x0!8m2!3d37.365615!4d-76.775123" xr:uid="{40542B37-F303-4A3E-B9C6-B7B600B4A08A}"/>
    <hyperlink ref="F22649" r:id="rId45292" display="https://www.bing.com/maps?cp=37.365615~-76.775123&amp;style=o&amp;lvl=18&amp;dir=0&amp;sp=point.37.365615_-76.775123_Norge Solar Farm" xr:uid="{1545F4D3-BC72-4D91-AC7F-D7FC988473CA}"/>
    <hyperlink ref="E22650" r:id="rId45293" display="https://www.google.com/maps/@44.254790,-76.011780,450m/data=!3m1!1e3!4m5!3m4!1s0x0:0x0!8m2!3d44.254790!4d-76.011780" xr:uid="{F5C26B07-D6B4-46A2-AA30-E54166F5EB04}"/>
    <hyperlink ref="F22650" r:id="rId45294" display="https://www.bing.com/maps?cp=44.254790~-76.011780&amp;style=o&amp;lvl=18&amp;dir=0&amp;sp=point.44.254790_-76.011780_Blanchard Road 2 Community Solar" xr:uid="{35426F15-144B-4D28-ACFE-86F73E1502B4}"/>
    <hyperlink ref="E22651" r:id="rId45295" display="https://www.google.com/maps/@44.254790,-76.011780,450m/data=!3m1!1e3!4m5!3m4!1s0x0:0x0!8m2!3d44.254790!4d-76.011780" xr:uid="{902261CB-1B42-4FC2-90A4-F8F12B2CDF97}"/>
    <hyperlink ref="F22651" r:id="rId45296" display="https://www.bing.com/maps?cp=44.254790~-76.011780&amp;style=o&amp;lvl=18&amp;dir=0&amp;sp=point.44.254790_-76.011780_Blanchard Road 2 Community Solar" xr:uid="{BAEF66EE-FBDC-4F09-BB78-0500C596C6BA}"/>
    <hyperlink ref="E22652" r:id="rId45297" display="https://www.google.com/maps/@40.197200,-89.067655,450m/data=!3m1!1e3!4m5!3m4!1s0x0:0x0!8m2!3d40.197200!4d-89.067655" xr:uid="{49B70F0E-D82B-4846-8F94-8A80DA7E4B5A}"/>
    <hyperlink ref="F22652" r:id="rId45298" display="https://www.bing.com/maps?cp=40.197200~-89.067655&amp;style=o&amp;lvl=18&amp;dir=0&amp;sp=point.40.197200_-89.067655_Alta Farms II Wind Project, LLC" xr:uid="{F44A4365-3ED7-47AA-ABCF-43C9E5677AB1}"/>
    <hyperlink ref="E22653" r:id="rId45299" display="https://www.google.com/maps/@26.166944,-98.325000,450m/data=!3m1!1e3!4m5!3m4!1s0x0:0x0!8m2!3d26.166944!4d-98.325000" xr:uid="{0C4E6009-9F1F-4329-9029-D57EC52B4735}"/>
    <hyperlink ref="F22653" r:id="rId45300" display="https://www.bing.com/maps?cp=26.166944~-98.325000&amp;style=o&amp;lvl=18&amp;dir=0&amp;sp=point.26.166944_-98.325000_Ignacio Grid Energy Storage System" xr:uid="{43F16BAF-C1CE-4415-AFF7-2DEDE11A2D0F}"/>
    <hyperlink ref="E22654" r:id="rId45301" display="https://www.google.com/maps/@44.254790,-76.011780,450m/data=!3m1!1e3!4m5!3m4!1s0x0:0x0!8m2!3d44.254790!4d-76.011780" xr:uid="{0E0E8C8D-7B73-40C4-8073-8CAB1A2D812E}"/>
    <hyperlink ref="F22654" r:id="rId45302" display="https://www.bing.com/maps?cp=44.254790~-76.011780&amp;style=o&amp;lvl=18&amp;dir=0&amp;sp=point.44.254790_-76.011780_NYS Rte 12 Community Solar" xr:uid="{0C7AA5CD-A49E-4D80-AAB4-0CE5BE0090E3}"/>
    <hyperlink ref="E22655" r:id="rId45303" display="https://www.google.com/maps/@44.254790,-76.011780,450m/data=!3m1!1e3!4m5!3m4!1s0x0:0x0!8m2!3d44.254790!4d-76.011780" xr:uid="{2FE3CCD9-9236-40DA-9783-29EA86507E69}"/>
    <hyperlink ref="F22655" r:id="rId45304" display="https://www.bing.com/maps?cp=44.254790~-76.011780&amp;style=o&amp;lvl=18&amp;dir=0&amp;sp=point.44.254790_-76.011780_NYS Rte 12 Community Solar" xr:uid="{1AF056D5-30BF-4918-8917-265D3DBC93EA}"/>
    <hyperlink ref="E22656" r:id="rId45305" display="https://www.google.com/maps/@43.213000,-78.903000,450m/data=!3m1!1e3!4m5!3m4!1s0x0:0x0!8m2!3d43.213000!4d-78.903000" xr:uid="{1B5C8247-B856-441F-838F-C34E9E542B54}"/>
    <hyperlink ref="F22656" r:id="rId45306" display="https://www.bing.com/maps?cp=43.213000~-78.903000&amp;style=o&amp;lvl=18&amp;dir=0&amp;sp=point.43.213000_-78.903000_Moore Road Community Solar" xr:uid="{40A2D098-1B2E-4D9B-BAC7-0C1759388385}"/>
    <hyperlink ref="E22657" r:id="rId45307" display="https://www.google.com/maps/@44.254790,-76.011780,450m/data=!3m1!1e3!4m5!3m4!1s0x0:0x0!8m2!3d44.254790!4d-76.011780" xr:uid="{EB04201E-DECC-4859-8B8B-6821528EEAF1}"/>
    <hyperlink ref="F22657" r:id="rId45308" display="https://www.bing.com/maps?cp=44.254790~-76.011780&amp;style=o&amp;lvl=18&amp;dir=0&amp;sp=point.44.254790_-76.011780_Great Lakes Seaway Community Solar" xr:uid="{157C4DCB-5047-4DF8-84C5-0A185F4E7464}"/>
    <hyperlink ref="E22658" r:id="rId45309" display="https://www.google.com/maps/@44.254790,-76.011780,450m/data=!3m1!1e3!4m5!3m4!1s0x0:0x0!8m2!3d44.254790!4d-76.011780" xr:uid="{6D58DD5E-EC3D-4B8F-9718-278D2D7BB809}"/>
    <hyperlink ref="F22658" r:id="rId45310" display="https://www.bing.com/maps?cp=44.254790~-76.011780&amp;style=o&amp;lvl=18&amp;dir=0&amp;sp=point.44.254790_-76.011780_Great Lakes Seaway Community Solar" xr:uid="{3B823221-1188-4965-91FF-B41C4FC34E38}"/>
    <hyperlink ref="E22659" r:id="rId45311" display="https://www.google.com/maps/@38.077000,-76.786000,450m/data=!3m1!1e3!4m5!3m4!1s0x0:0x0!8m2!3d38.077000!4d-76.786000" xr:uid="{30F8C7D1-3E6D-452B-ADB7-7E9C3A87872F}"/>
    <hyperlink ref="F22659" r:id="rId45312" display="https://www.bing.com/maps?cp=38.077000~-76.786000&amp;style=o&amp;lvl=18&amp;dir=0&amp;sp=point.38.077000_-76.786000_Montross Solar" xr:uid="{C8623E9B-6FF7-4CBC-907E-2C18672F2760}"/>
    <hyperlink ref="E22660" r:id="rId45313" display="https://www.google.com/maps/@39.787360,-75.246150,450m/data=!3m1!1e3!4m5!3m4!1s0x0:0x0!8m2!3d39.787360!4d-75.246150" xr:uid="{9D36B5FA-6DA0-43CF-A142-2797907C74D1}"/>
    <hyperlink ref="F22660" r:id="rId45314" display="https://www.bing.com/maps?cp=39.787360~-75.246150&amp;style=o&amp;lvl=18&amp;dir=0&amp;sp=point.39.787360_-75.246150_Samuel Mickle School" xr:uid="{DF40C555-31EA-47AE-A862-9A7B5B3A4052}"/>
    <hyperlink ref="E22661" r:id="rId45315" display="https://www.google.com/maps/@41.750000,-85.450000,450m/data=!3m1!1e3!4m5!3m4!1s0x0:0x0!8m2!3d41.750000!4d-85.450000" xr:uid="{BFB17C04-6931-4AB1-892C-6F6D5B188278}"/>
    <hyperlink ref="F22661" r:id="rId45316" display="https://www.bing.com/maps?cp=41.750000~-85.450000&amp;style=o&amp;lvl=18&amp;dir=0&amp;sp=point.41.750000_-85.450000_Electric City Solar" xr:uid="{3275568B-6877-482B-AF16-F5A214D1C8A9}"/>
    <hyperlink ref="E22662" r:id="rId45317" display="https://www.google.com/maps/@39.539511,-119.439158,450m/data=!3m1!1e3!4m5!3m4!1s0x0:0x0!8m2!3d39.539511!4d-119.439158" xr:uid="{606B3923-6A6C-4FA8-B141-FDF69FBC41D1}"/>
    <hyperlink ref="F22662" r:id="rId45318" display="https://www.bing.com/maps?cp=39.539511~-119.439158&amp;style=o&amp;lvl=18&amp;dir=0&amp;sp=point.39.539511_-119.439158_Tesla Reno GigaFactory" xr:uid="{4F1A5965-E6EB-46AC-BEDC-730638C58309}"/>
    <hyperlink ref="E22663" r:id="rId45319" display="https://www.google.com/maps/@39.539511,-119.439158,450m/data=!3m1!1e3!4m5!3m4!1s0x0:0x0!8m2!3d39.539511!4d-119.439158" xr:uid="{BA6B68DD-A928-4C06-A2C4-0D7F5E2010E3}"/>
    <hyperlink ref="F22663" r:id="rId45320" display="https://www.bing.com/maps?cp=39.539511~-119.439158&amp;style=o&amp;lvl=18&amp;dir=0&amp;sp=point.39.539511_-119.439158_Tesla Reno GigaFactory" xr:uid="{ADAC9D77-4D8A-414F-A9A2-E7D8FE4EAF95}"/>
    <hyperlink ref="E22664" r:id="rId45321" display="https://www.google.com/maps/@39.539511,-119.439158,450m/data=!3m1!1e3!4m5!3m4!1s0x0:0x0!8m2!3d39.539511!4d-119.439158" xr:uid="{12AA2AF8-72FE-41BA-A384-6F5AE34DF9F4}"/>
    <hyperlink ref="F22664" r:id="rId45322" display="https://www.bing.com/maps?cp=39.539511~-119.439158&amp;style=o&amp;lvl=18&amp;dir=0&amp;sp=point.39.539511_-119.439158_Tesla Reno GigaFactory" xr:uid="{50967797-B74F-4FAD-AA62-C92798BE3ACF}"/>
    <hyperlink ref="E22665" r:id="rId45323" display="https://www.google.com/maps/@39.539511,-119.439158,450m/data=!3m1!1e3!4m5!3m4!1s0x0:0x0!8m2!3d39.539511!4d-119.439158" xr:uid="{CC7E3F49-6E82-434D-8C9E-135DD525D71F}"/>
    <hyperlink ref="F22665" r:id="rId45324" display="https://www.bing.com/maps?cp=39.539511~-119.439158&amp;style=o&amp;lvl=18&amp;dir=0&amp;sp=point.39.539511_-119.439158_Tesla Reno GigaFactory" xr:uid="{87EBD330-E125-4321-A9E8-B7D2C801E9E0}"/>
    <hyperlink ref="E22666" r:id="rId45325" display="https://www.google.com/maps/@39.539511,-119.439158,450m/data=!3m1!1e3!4m5!3m4!1s0x0:0x0!8m2!3d39.539511!4d-119.439158" xr:uid="{9C0B3BDA-9477-440D-9A33-DBEFF9248A12}"/>
    <hyperlink ref="F22666" r:id="rId45326" display="https://www.bing.com/maps?cp=39.539511~-119.439158&amp;style=o&amp;lvl=18&amp;dir=0&amp;sp=point.39.539511_-119.439158_Tesla Reno GigaFactory" xr:uid="{A3E14D77-D4F9-49CE-8D2C-ABB55927268A}"/>
    <hyperlink ref="E22667" r:id="rId45327" display="https://www.google.com/maps/@39.539511,-119.439158,450m/data=!3m1!1e3!4m5!3m4!1s0x0:0x0!8m2!3d39.539511!4d-119.439158" xr:uid="{7F891E4C-150F-45CB-8DE2-2F105E333EE1}"/>
    <hyperlink ref="F22667" r:id="rId45328" display="https://www.bing.com/maps?cp=39.539511~-119.439158&amp;style=o&amp;lvl=18&amp;dir=0&amp;sp=point.39.539511_-119.439158_Tesla Reno GigaFactory" xr:uid="{F1159676-68B1-42B1-B353-785E7935D9A1}"/>
    <hyperlink ref="E22668" r:id="rId45329" display="https://www.google.com/maps/@44.025148,-92.674494,450m/data=!3m1!1e3!4m5!3m4!1s0x0:0x0!8m2!3d44.025148!4d-92.674494" xr:uid="{C28F5A70-8AAA-4DAD-ACCF-38785A17CB8B}"/>
    <hyperlink ref="F22668" r:id="rId45330" display="https://www.bing.com/maps?cp=44.025148~-92.674494&amp;style=o&amp;lvl=18&amp;dir=0&amp;sp=point.44.025148_-92.674494_Tweite Community Solar LLC" xr:uid="{A65D2507-A32F-49B7-8729-0F5EAC3C7EAD}"/>
    <hyperlink ref="E22669" r:id="rId45331" display="https://www.google.com/maps/@39.614090,-90.220760,450m/data=!3m1!1e3!4m5!3m4!1s0x0:0x0!8m2!3d39.614090!4d-90.220760" xr:uid="{A42322C3-C929-4C4B-A2BB-2F260B4E28B5}"/>
    <hyperlink ref="F22669" r:id="rId45332" display="https://www.bing.com/maps?cp=39.614090~-90.220760&amp;style=o&amp;lvl=18&amp;dir=0&amp;sp=point.39.614090_-90.220760_Morgan Solar 4, LLC CSG" xr:uid="{A9EF2814-9CE2-4713-A509-55AF08EF638A}"/>
    <hyperlink ref="E22670" r:id="rId45333" display="https://www.google.com/maps/@40.739980,-75.277740,450m/data=!3m1!1e3!4m5!3m4!1s0x0:0x0!8m2!3d40.739980!4d-75.277740" xr:uid="{CEAAE3AA-BBF2-4F86-9F7F-89F2BFC1BCB4}"/>
    <hyperlink ref="F22670" r:id="rId45334" display="https://www.bing.com/maps?cp=40.739980~-75.277740&amp;style=o&amp;lvl=18&amp;dir=0&amp;sp=point.40.739980_-75.277740_Mid-River PA, LLC (ABE4)" xr:uid="{9D31E562-03E7-4ADF-B10C-0EAE99B2893E}"/>
    <hyperlink ref="E22671" r:id="rId45335" display="https://www.google.com/maps/@42.985644,-74.313086,450m/data=!3m1!1e3!4m5!3m4!1s0x0:0x0!8m2!3d42.985644!4d-74.313086" xr:uid="{2E65D6A7-67D8-4FBB-A6C3-04F721BAA0C0}"/>
    <hyperlink ref="F22671" r:id="rId45336" display="https://www.bing.com/maps?cp=42.985644~-74.313086&amp;style=o&amp;lvl=18&amp;dir=0&amp;sp=point.42.985644_-74.313086_GE 19th Hole" xr:uid="{C1F1EBC3-FA84-42B0-BFC0-9A0CF08EAD94}"/>
    <hyperlink ref="E22672" r:id="rId45337" display="https://www.google.com/maps/@33.800000,-115.380000,450m/data=!3m1!1e3!4m5!3m4!1s0x0:0x0!8m2!3d33.800000!4d-115.380000" xr:uid="{ADC7C0B1-DA7E-4F05-957F-98F626D71A50}"/>
    <hyperlink ref="F22672" r:id="rId45338" display="https://www.bing.com/maps?cp=33.800000~-115.380000&amp;style=o&amp;lvl=18&amp;dir=0&amp;sp=point.33.800000_-115.380000_Desert Harvest II LLC" xr:uid="{1899F3F0-4E12-49D0-9E3B-731485F081D3}"/>
    <hyperlink ref="E22673" r:id="rId45339" display="https://www.google.com/maps/@33.800000,-115.380000,450m/data=!3m1!1e3!4m5!3m4!1s0x0:0x0!8m2!3d33.800000!4d-115.380000" xr:uid="{1FAF3A28-5927-4DD5-B40B-5345ED98A6DD}"/>
    <hyperlink ref="F22673" r:id="rId45340" display="https://www.bing.com/maps?cp=33.800000~-115.380000&amp;style=o&amp;lvl=18&amp;dir=0&amp;sp=point.33.800000_-115.380000_Desert Harvest II LLC" xr:uid="{93983EB2-F07D-4F58-B14E-D11AE0710787}"/>
    <hyperlink ref="E22674" r:id="rId45341" display="https://www.google.com/maps/@33.700000,-115.380000,450m/data=!3m1!1e3!4m5!3m4!1s0x0:0x0!8m2!3d33.700000!4d-115.380000" xr:uid="{FC82EEA2-3EE1-4012-B699-D43CB4F3CBAA}"/>
    <hyperlink ref="F22674" r:id="rId45342" display="https://www.bing.com/maps?cp=33.700000~-115.380000&amp;style=o&amp;lvl=18&amp;dir=0&amp;sp=point.33.700000_-115.380000_Maverick Solar 4, LLC" xr:uid="{E5270DA1-A189-4FAF-9734-E02718BB1371}"/>
    <hyperlink ref="E22675" r:id="rId45343" display="https://www.google.com/maps/@33.700000,-115.380000,450m/data=!3m1!1e3!4m5!3m4!1s0x0:0x0!8m2!3d33.700000!4d-115.380000" xr:uid="{1B3522AF-5520-491F-B96B-D36718F1BF71}"/>
    <hyperlink ref="F22675" r:id="rId45344" display="https://www.bing.com/maps?cp=33.700000~-115.380000&amp;style=o&amp;lvl=18&amp;dir=0&amp;sp=point.33.700000_-115.380000_Maverick Solar 6, LLC" xr:uid="{08E7DA7E-DF11-4DCB-A5D4-8AFC6BB43C5C}"/>
    <hyperlink ref="E22676" r:id="rId45345" display="https://www.google.com/maps/@33.700000,-115.380000,450m/data=!3m1!1e3!4m5!3m4!1s0x0:0x0!8m2!3d33.700000!4d-115.380000" xr:uid="{643DD553-CFD8-49C9-9DB2-4D4FB6294805}"/>
    <hyperlink ref="F22676" r:id="rId45346" display="https://www.bing.com/maps?cp=33.700000~-115.380000&amp;style=o&amp;lvl=18&amp;dir=0&amp;sp=point.33.700000_-115.380000_Maverick Solar 6, LLC" xr:uid="{394D4D38-346F-43F8-A8EF-D7F8AAB34A08}"/>
    <hyperlink ref="E22677" r:id="rId45347" display="https://www.google.com/maps/@33.700000,-115.380000,450m/data=!3m1!1e3!4m5!3m4!1s0x0:0x0!8m2!3d33.700000!4d-115.380000" xr:uid="{3D591447-6023-449C-850F-10C3AA41AFAD}"/>
    <hyperlink ref="F22677" r:id="rId45348" display="https://www.bing.com/maps?cp=33.700000~-115.380000&amp;style=o&amp;lvl=18&amp;dir=0&amp;sp=point.33.700000_-115.380000_Maverick Solar 7, LLC" xr:uid="{5BC787CF-18CC-4F58-9973-79EC39788B53}"/>
    <hyperlink ref="E22678" r:id="rId45349" display="https://www.google.com/maps/@42.145126,-71.130918,450m/data=!3m1!1e3!4m5!3m4!1s0x0:0x0!8m2!3d42.145126!4d-71.130918" xr:uid="{451CFE9F-2393-4FFF-952A-8B401F8282E5}"/>
    <hyperlink ref="F22678" r:id="rId45350" display="https://www.bing.com/maps?cp=42.145126~-71.130918&amp;style=o&amp;lvl=18&amp;dir=0&amp;sp=point.42.145126_-71.130918_Canton" xr:uid="{8637CABC-D60A-4BC1-B9B9-268F5E5E7DB0}"/>
    <hyperlink ref="E22679" r:id="rId45351" display="https://www.google.com/maps/@41.734903,-71.528175,450m/data=!3m1!1e3!4m5!3m4!1s0x0:0x0!8m2!3d41.734903!4d-71.528175" xr:uid="{D9EFF8A9-73C4-4B39-BC01-231BAA5EA38D}"/>
    <hyperlink ref="F22679" r:id="rId45352" display="https://www.bing.com/maps?cp=41.734903~-71.528175&amp;style=o&amp;lvl=18&amp;dir=0&amp;sp=point.41.734903_-71.528175_Gold Meadow Farms" xr:uid="{1B6096C9-7441-46F7-87EC-0531DCE69677}"/>
    <hyperlink ref="E22680" r:id="rId45353" display="https://www.google.com/maps/@41.919675,-70.819421,450m/data=!3m1!1e3!4m5!3m4!1s0x0:0x0!8m2!3d41.919675!4d-70.819421" xr:uid="{7B4388C2-70A5-40D3-B88A-0FC522F33BCB}"/>
    <hyperlink ref="F22680" r:id="rId45354" display="https://www.bing.com/maps?cp=41.919675~-70.819421&amp;style=o&amp;lvl=18&amp;dir=0&amp;sp=point.41.919675_-70.819421_Ravenbrook" xr:uid="{20DDAC35-1428-4641-92AD-8E0B9B14661A}"/>
    <hyperlink ref="E22681" r:id="rId45355" display="https://www.google.com/maps/@42.404047,-71.541362,450m/data=!3m1!1e3!4m5!3m4!1s0x0:0x0!8m2!3d42.404047!4d-71.541362" xr:uid="{CADB711E-6E1A-497C-801F-FB882F2227EE}"/>
    <hyperlink ref="F22681" r:id="rId45356" display="https://www.bing.com/maps?cp=42.404047~-71.541362&amp;style=o&amp;lvl=18&amp;dir=0&amp;sp=point.42.404047_-71.541362_Hudson" xr:uid="{36723E78-AB0D-4AC1-B84C-C3666FC1939B}"/>
    <hyperlink ref="E22682" r:id="rId45357" display="https://www.google.com/maps/@41.797544,-71.545929,450m/data=!3m1!1e3!4m5!3m4!1s0x0:0x0!8m2!3d41.797544!4d-71.545929" xr:uid="{FDBE6449-BEA2-4FB8-BE54-ED5EF9F2B40A}"/>
    <hyperlink ref="F22682" r:id="rId45358" display="https://www.bing.com/maps?cp=41.797544~-71.545929&amp;style=o&amp;lvl=18&amp;dir=0&amp;sp=point.41.797544_-71.545929_A Street 2" xr:uid="{0A466A98-CDE0-415D-AE7F-7A41E8B4D2F3}"/>
    <hyperlink ref="E22683" r:id="rId45359" display="https://www.google.com/maps/@41.841454,-71.018328,450m/data=!3m1!1e3!4m5!3m4!1s0x0:0x0!8m2!3d41.841454!4d-71.018328" xr:uid="{03738885-BA8A-4BC5-9BE7-B1A41D54F1D1}"/>
    <hyperlink ref="F22683" r:id="rId45360" display="https://www.bing.com/maps?cp=41.841454~-71.018328&amp;style=o&amp;lvl=18&amp;dir=0&amp;sp=point.41.841454_-71.018328_Berkley" xr:uid="{BAF83691-D09E-4577-AA5F-3225BBAEEBC6}"/>
    <hyperlink ref="E22684" r:id="rId45361" display="https://www.google.com/maps/@41.727505,-71.449611,450m/data=!3m1!1e3!4m5!3m4!1s0x0:0x0!8m2!3d41.727505!4d-71.449611" xr:uid="{BA8D8A2F-6E27-40D1-9CDE-D2866B154B7E}"/>
    <hyperlink ref="F22684" r:id="rId45362" display="https://www.bing.com/maps?cp=41.727505~-71.449611&amp;style=o&amp;lvl=18&amp;dir=0&amp;sp=point.41.727505_-71.449611_Kilvert" xr:uid="{BDC039BB-732C-4C57-B353-CAE0EF8F5A1F}"/>
    <hyperlink ref="E22685" r:id="rId45363" display="https://www.google.com/maps/@41.797953,-71.546775,450m/data=!3m1!1e3!4m5!3m4!1s0x0:0x0!8m2!3d41.797953!4d-71.546775" xr:uid="{C4966BF1-E67C-48B3-88D9-275355A086BB}"/>
    <hyperlink ref="F22685" r:id="rId45364" display="https://www.bing.com/maps?cp=41.797953~-71.546775&amp;style=o&amp;lvl=18&amp;dir=0&amp;sp=point.41.797953_-71.546775_A Street 1" xr:uid="{F766FED2-5E6B-4477-AEAB-F42740ACC18A}"/>
    <hyperlink ref="E22686" r:id="rId45365" display="https://www.google.com/maps/@41.915338,-70.801648,450m/data=!3m1!1e3!4m5!3m4!1s0x0:0x0!8m2!3d41.915338!4d-70.801648" xr:uid="{DFC7E2AE-0060-48C9-BBD1-3A448C8F2BB0}"/>
    <hyperlink ref="F22686" r:id="rId45366" display="https://www.bing.com/maps?cp=41.915338~-70.801648&amp;style=o&amp;lvl=18&amp;dir=0&amp;sp=point.41.915338_-70.801648_Carver" xr:uid="{404EA763-3A9F-4D74-B04C-352CA7B74A95}"/>
    <hyperlink ref="E22687" r:id="rId45367" display="https://www.google.com/maps/@41.793111,-71.553484,450m/data=!3m1!1e3!4m5!3m4!1s0x0:0x0!8m2!3d41.793111!4d-71.553484" xr:uid="{978D7655-46D4-4742-911C-28C57DED345E}"/>
    <hyperlink ref="F22687" r:id="rId45368" display="https://www.bing.com/maps?cp=41.793111~-71.553484&amp;style=o&amp;lvl=18&amp;dir=0&amp;sp=point.41.793111_-71.553484_Plainfield Pike" xr:uid="{1E87D966-3F27-43E3-9435-2BE7FC195D01}"/>
    <hyperlink ref="E22688" r:id="rId45369" display="https://www.google.com/maps/@35.551944,-79.023055,450m/data=!3m1!1e3!4m5!3m4!1s0x0:0x0!8m2!3d35.551944!4d-79.023055" xr:uid="{51A9E393-DC99-446A-B5C6-03E3A36FD1FC}"/>
    <hyperlink ref="F22688" r:id="rId45370" display="https://www.bing.com/maps?cp=35.551944~-79.023055&amp;style=o&amp;lvl=18&amp;dir=0&amp;sp=point.35.551944_-79.023055_Meadowlark Solar" xr:uid="{EB817565-70DB-4936-A0B3-42EB3EA596AE}"/>
    <hyperlink ref="E22689" r:id="rId45371" display="https://www.google.com/maps/@35.850300,-78.216200,450m/data=!3m1!1e3!4m5!3m4!1s0x0:0x0!8m2!3d35.850300!4d-78.216200" xr:uid="{301430EF-026A-4471-80AF-AA9B317EF62B}"/>
    <hyperlink ref="F22689" r:id="rId45372" display="https://www.bing.com/maps?cp=35.850300~-78.216200&amp;style=o&amp;lvl=18&amp;dir=0&amp;sp=point.35.850300_-78.216200_Nash 97 Solar 2" xr:uid="{A9DFAF07-C357-474E-9C0B-BCB6F8518427}"/>
    <hyperlink ref="E22690" r:id="rId45373" display="https://www.google.com/maps/@34.745700,-77.988000,450m/data=!3m1!1e3!4m5!3m4!1s0x0:0x0!8m2!3d34.745700!4d-77.988000" xr:uid="{13F248CD-BB40-494E-AAD6-594F3B58648F}"/>
    <hyperlink ref="F22690" r:id="rId45374" display="https://www.bing.com/maps?cp=34.745700~-77.988000&amp;style=o&amp;lvl=18&amp;dir=0&amp;sp=point.34.745700_-77.988000_Nickelson Solar 2" xr:uid="{F1142BD6-A131-4F0F-851B-31A02145A316}"/>
    <hyperlink ref="E22691" r:id="rId45375" display="https://www.google.com/maps/@42.181057,-72.510712,450m/data=!3m1!1e3!4m5!3m4!1s0x0:0x0!8m2!3d42.181057!4d-72.510712" xr:uid="{22AF6C72-A939-465A-AA8C-DCDF1C85F509}"/>
    <hyperlink ref="F22691" r:id="rId45376" display="https://www.bing.com/maps?cp=42.181057~-72.510712&amp;style=o&amp;lvl=18&amp;dir=0&amp;sp=point.42.181057_-72.510712_Chicopee" xr:uid="{302D40EA-B653-4F1E-AADA-CB9E1DA8F112}"/>
    <hyperlink ref="E22692" r:id="rId45377" display="https://www.google.com/maps/@35.688107,-79.465408,450m/data=!3m1!1e3!4m5!3m4!1s0x0:0x0!8m2!3d35.688107!4d-79.465408" xr:uid="{4F70AFE8-E8C0-4257-8464-01734FCD2040}"/>
    <hyperlink ref="F22692" r:id="rId45378" display="https://www.bing.com/maps?cp=35.688107~-79.465408&amp;style=o&amp;lvl=18&amp;dir=0&amp;sp=point.35.688107_-79.465408_Siler City Solar 2" xr:uid="{607C9426-B936-4481-BA3A-F8CC1A1ED2CB}"/>
    <hyperlink ref="E22693" r:id="rId45379" display="https://www.google.com/maps/@38.315279,-88.756379,450m/data=!3m1!1e3!4m5!3m4!1s0x0:0x0!8m2!3d38.315279!4d-88.756379" xr:uid="{DCB21406-37B0-4F08-813A-58311E20853D}"/>
    <hyperlink ref="F22693" r:id="rId45380" display="https://www.bing.com/maps?cp=38.315279~-88.756379&amp;style=o&amp;lvl=18&amp;dir=0&amp;sp=point.38.315279_-88.756379_Marlow Solar, LLC CSG" xr:uid="{297DCDFD-4DD6-40CF-8753-5907F46AE4CA}"/>
    <hyperlink ref="E22694" r:id="rId45381" display="https://www.google.com/maps/@38.270000,-104.720000,450m/data=!3m1!1e3!4m5!3m4!1s0x0:0x0!8m2!3d38.270000!4d-104.720000" xr:uid="{74334449-320F-45ED-9657-B66590953DEB}"/>
    <hyperlink ref="F22694" r:id="rId45382" display="https://www.bing.com/maps?cp=38.270000~-104.720000&amp;style=o&amp;lvl=18&amp;dir=0&amp;sp=point.38.270000_-104.720000_James W. Broderick Hydropower Plant" xr:uid="{C0AC3B1E-DFFC-4DEB-A789-7CCE5A118479}"/>
    <hyperlink ref="E22695" r:id="rId45383" display="https://www.google.com/maps/@38.270000,-104.720000,450m/data=!3m1!1e3!4m5!3m4!1s0x0:0x0!8m2!3d38.270000!4d-104.720000" xr:uid="{22329992-7126-466D-9643-035D62B06AA4}"/>
    <hyperlink ref="F22695" r:id="rId45384" display="https://www.bing.com/maps?cp=38.270000~-104.720000&amp;style=o&amp;lvl=18&amp;dir=0&amp;sp=point.38.270000_-104.720000_James W. Broderick Hydropower Plant" xr:uid="{8F3DB101-7BAA-4C10-A92A-D78B3C8E0E32}"/>
    <hyperlink ref="E22696" r:id="rId45385" display="https://www.google.com/maps/@42.348183,-90.011235,450m/data=!3m1!1e3!4m5!3m4!1s0x0:0x0!8m2!3d42.348183!4d-90.011235" xr:uid="{67D89587-1C0E-482F-927B-FBB4516753E8}"/>
    <hyperlink ref="F22696" r:id="rId45386" display="https://www.bing.com/maps?cp=42.348183~-90.011235&amp;style=o&amp;lvl=18&amp;dir=0&amp;sp=point.42.348183_-90.011235_IGS Stockton DG CSG" xr:uid="{A389BCDD-314D-40CA-A7D0-4DB2FF8F44ED}"/>
    <hyperlink ref="E22697" r:id="rId45387" display="https://www.google.com/maps/@42.348183,-90.011235,450m/data=!3m1!1e3!4m5!3m4!1s0x0:0x0!8m2!3d42.348183!4d-90.011235" xr:uid="{BAD532ED-CE81-4F2C-A5DF-AC84D620FA8B}"/>
    <hyperlink ref="F22697" r:id="rId45388" display="https://www.bing.com/maps?cp=42.348183~-90.011235&amp;style=o&amp;lvl=18&amp;dir=0&amp;sp=point.42.348183_-90.011235_IGS Stockton DG CSG" xr:uid="{B763EFE1-ABE8-4EA5-8EC9-757976E31857}"/>
    <hyperlink ref="E22698" r:id="rId45389" display="https://www.google.com/maps/@42.415067,-78.237530,450m/data=!3m1!1e3!4m5!3m4!1s0x0:0x0!8m2!3d42.415067!4d-78.237530" xr:uid="{0183303F-E751-4A69-B78D-FC4B46DF5595}"/>
    <hyperlink ref="F22698" r:id="rId45390" display="https://www.bing.com/maps?cp=42.415067~-78.237530&amp;style=o&amp;lvl=18&amp;dir=0&amp;sp=point.42.415067_-78.237530_Podunque Road CSG" xr:uid="{13722419-F64D-44B8-80A8-BE35CF9655CF}"/>
    <hyperlink ref="E22699" r:id="rId45391" display="https://www.google.com/maps/@42.377100,-76.902200,450m/data=!3m1!1e3!4m5!3m4!1s0x0:0x0!8m2!3d42.377100!4d-76.902200" xr:uid="{F04A3D23-2D29-4A5D-9297-D39A4D6BB050}"/>
    <hyperlink ref="F22699" r:id="rId45392" display="https://www.bing.com/maps?cp=42.377100~-76.902200&amp;style=o&amp;lvl=18&amp;dir=0&amp;sp=point.42.377100_-76.902200_County Road 16" xr:uid="{3A6542DB-6F9C-4B7D-B632-F17F25149A7C}"/>
    <hyperlink ref="E22700" r:id="rId45393" display="https://www.google.com/maps/@42.350101,-76.938014,450m/data=!3m1!1e3!4m5!3m4!1s0x0:0x0!8m2!3d42.350101!4d-76.938014" xr:uid="{8B6A0EAA-E914-4578-BE82-EAB37B2A8906}"/>
    <hyperlink ref="F22700" r:id="rId45394" display="https://www.bing.com/maps?cp=42.350101~-76.938014&amp;style=o&amp;lvl=18&amp;dir=0&amp;sp=point.42.350101_-76.938014_Townsend Road(CSG)" xr:uid="{0A39C69C-3B0B-4CC6-98AB-C0B78BF13590}"/>
    <hyperlink ref="E22701" r:id="rId45395" display="https://www.google.com/maps/@42.247172,-72.274926,450m/data=!3m1!1e3!4m5!3m4!1s0x0:0x0!8m2!3d42.247172!4d-72.274926" xr:uid="{3A4AE792-E859-42BA-B0C1-1CDB6F4DE441}"/>
    <hyperlink ref="F22701" r:id="rId45396" display="https://www.bing.com/maps?cp=42.247172~-72.274926&amp;style=o&amp;lvl=18&amp;dir=0&amp;sp=point.42.247172_-72.274926_Ware Palmer Road Solar LLC CSG" xr:uid="{47B6D43A-E04A-4CE9-AFE4-76A693EDCBA5}"/>
    <hyperlink ref="E22702" r:id="rId45397" display="https://www.google.com/maps/@42.247172,-72.274926,450m/data=!3m1!1e3!4m5!3m4!1s0x0:0x0!8m2!3d42.247172!4d-72.274926" xr:uid="{F19C840B-9CB2-4B7E-8919-D497ED57421B}"/>
    <hyperlink ref="F22702" r:id="rId45398" display="https://www.bing.com/maps?cp=42.247172~-72.274926&amp;style=o&amp;lvl=18&amp;dir=0&amp;sp=point.42.247172_-72.274926_Ware Palmer Road Solar LLC CSG" xr:uid="{A4576285-1E67-49BF-A9A3-0507CB9C2405}"/>
    <hyperlink ref="E22703" r:id="rId45399" display="https://www.google.com/maps/@42.196032,-72.030840,450m/data=!3m1!1e3!4m5!3m4!1s0x0:0x0!8m2!3d42.196032!4d-72.030840" xr:uid="{E212C03B-BB68-4820-B7E9-717499813148}"/>
    <hyperlink ref="F22703" r:id="rId45400" display="https://www.bing.com/maps?cp=42.196032~-72.030840&amp;style=o&amp;lvl=18&amp;dir=0&amp;sp=point.42.196032_-72.030840_East Brookfield Adams Road Solar LLC CSG" xr:uid="{48B5581B-7620-4E74-8853-4A65378A266E}"/>
    <hyperlink ref="E22704" r:id="rId45401" display="https://www.google.com/maps/@42.196032,-72.030840,450m/data=!3m1!1e3!4m5!3m4!1s0x0:0x0!8m2!3d42.196032!4d-72.030840" xr:uid="{588C260B-59FB-4D50-8B2E-B08A1A0BA42D}"/>
    <hyperlink ref="F22704" r:id="rId45402" display="https://www.bing.com/maps?cp=42.196032~-72.030840&amp;style=o&amp;lvl=18&amp;dir=0&amp;sp=point.42.196032_-72.030840_East Brookfield Adams Road Solar LLC CSG" xr:uid="{8CAE0D19-82A5-4635-A627-120E472FF69C}"/>
    <hyperlink ref="E22705" r:id="rId45403" display="https://www.google.com/maps/@43.582000,-93.305000,450m/data=!3m1!1e3!4m5!3m4!1s0x0:0x0!8m2!3d43.582000!4d-93.305000" xr:uid="{E4D29DDE-A229-452A-BD30-B65A9AD845CB}"/>
    <hyperlink ref="F22705" r:id="rId45404" display="https://www.bing.com/maps?cp=43.582000~-93.305000&amp;style=o&amp;lvl=18&amp;dir=0&amp;sp=point.43.582000_-93.305000_REG Juhl Glenville Wind, LLC" xr:uid="{224388CA-7A86-46FB-9F8E-B472C08F6585}"/>
    <hyperlink ref="E22706" r:id="rId45405" display="https://www.google.com/maps/@29.333550,-95.825440,450m/data=!3m1!1e3!4m5!3m4!1s0x0:0x0!8m2!3d29.333550!4d-95.825440" xr:uid="{2B661830-3E7C-49AC-92BB-43A8C10E4368}"/>
    <hyperlink ref="F22706" r:id="rId45406" display="https://www.bing.com/maps?cp=29.333550~-95.825440&amp;style=o&amp;lvl=18&amp;dir=0&amp;sp=point.29.333550_-95.825440_Old 300 Solar Center, LLC" xr:uid="{71FEDB4C-35AA-4F81-8289-45379D5E438B}"/>
    <hyperlink ref="E22707" r:id="rId45407" display="https://www.google.com/maps/@36.650000,-76.350000,450m/data=!3m1!1e3!4m5!3m4!1s0x0:0x0!8m2!3d36.650000!4d-76.350000" xr:uid="{5A886F8A-7736-4FB8-BAD3-85179676D987}"/>
    <hyperlink ref="F22707" r:id="rId45408" display="https://www.bing.com/maps?cp=36.650000~-76.350000&amp;style=o&amp;lvl=18&amp;dir=0&amp;sp=point.36.650000_-76.350000_Grassfield Solar" xr:uid="{C185394A-25C6-4A01-88E3-8BD72BA32C0B}"/>
    <hyperlink ref="E22708" r:id="rId45409" display="https://www.google.com/maps/@36.942634,-79.192804,450m/data=!3m1!1e3!4m5!3m4!1s0x0:0x0!8m2!3d36.942634!4d-79.192804" xr:uid="{F0610786-FACE-4435-AA89-E39A6E9C0F3E}"/>
    <hyperlink ref="F22708" r:id="rId45410" display="https://www.bing.com/maps?cp=36.942634~-79.192804&amp;style=o&amp;lvl=18&amp;dir=0&amp;sp=point.36.942634_-79.192804_Sycamore Solar" xr:uid="{9E53F70E-35A5-4BC8-BEF2-3E5F90F2FD4A}"/>
    <hyperlink ref="E22709" r:id="rId45411" display="https://www.google.com/maps/@42.015873,-71.203130,450m/data=!3m1!1e3!4m5!3m4!1s0x0:0x0!8m2!3d42.015873!4d-71.203130" xr:uid="{DC4014B5-73B7-459D-83BF-A562C71A476A}"/>
    <hyperlink ref="F22709" r:id="rId45412" display="https://www.bing.com/maps?cp=42.015873~-71.203130&amp;style=o&amp;lvl=18&amp;dir=0&amp;sp=point.42.015873_-71.203130_Kenmare - Mansfield Branch Street" xr:uid="{165177F3-387F-4918-B162-7CDBE06BB7AA}"/>
    <hyperlink ref="E22710" r:id="rId45413" display="https://www.google.com/maps/@39.699456,-96.425143,450m/data=!3m1!1e3!4m5!3m4!1s0x0:0x0!8m2!3d39.699456!4d-96.425143" xr:uid="{9DD46592-5EAC-4EB4-9AF5-71C9BF0896CE}"/>
    <hyperlink ref="F22710" r:id="rId45414" display="https://www.bing.com/maps?cp=39.699456~-96.425143&amp;style=o&amp;lvl=18&amp;dir=0&amp;sp=point.39.699456_-96.425143_Irish Creek Wind" xr:uid="{A6EE9BCB-73DB-40AD-8B25-28A20092235E}"/>
    <hyperlink ref="E22711" r:id="rId45415" display="https://www.google.com/maps/@42.263030,-97.195660,450m/data=!3m1!1e3!4m5!3m4!1s0x0:0x0!8m2!3d42.263030!4d-97.195660" xr:uid="{6CE69CA3-3950-45F3-9540-FDDAFD6A873A}"/>
    <hyperlink ref="F22711" r:id="rId45416" display="https://www.bing.com/maps?cp=42.263030~-97.195660&amp;style=o&amp;lvl=18&amp;dir=0&amp;sp=point.42.263030_-97.195660_Haystack Wind Project, LLC" xr:uid="{1172D2CB-9FE4-452D-8421-207F3F4F42D3}"/>
    <hyperlink ref="E22712" r:id="rId45417" display="https://www.google.com/maps/@42.637500,-71.403600,450m/data=!3m1!1e3!4m5!3m4!1s0x0:0x0!8m2!3d42.637500!4d-71.403600" xr:uid="{24754BEF-B25B-47C0-934A-135F0F29CBF7}"/>
    <hyperlink ref="F22712" r:id="rId45418" display="https://www.bing.com/maps?cp=42.637500~-71.403600&amp;style=o&amp;lvl=18&amp;dir=0&amp;sp=point.42.637500_-71.403600_BWC Stony Brook, LLC Hybrid" xr:uid="{1570BB8A-F6C7-4445-86C1-D7A3AE3B5920}"/>
    <hyperlink ref="E22713" r:id="rId45419" display="https://www.google.com/maps/@42.637500,-71.403600,450m/data=!3m1!1e3!4m5!3m4!1s0x0:0x0!8m2!3d42.637500!4d-71.403600" xr:uid="{FA29CEED-EC21-4A4F-86FE-20D06C245F8F}"/>
    <hyperlink ref="F22713" r:id="rId45420" display="https://www.bing.com/maps?cp=42.637500~-71.403600&amp;style=o&amp;lvl=18&amp;dir=0&amp;sp=point.42.637500_-71.403600_BWC Stony Brook, LLC Hybrid" xr:uid="{36B23AC6-F0E0-4F85-98A8-18A40B46568A}"/>
    <hyperlink ref="E22714" r:id="rId45421" display="https://www.google.com/maps/@36.398796,-119.524252,450m/data=!3m1!1e3!4m5!3m4!1s0x0:0x0!8m2!3d36.398796!4d-119.524252" xr:uid="{E1404A14-EC97-44B4-AD3C-BB92FD26A753}"/>
    <hyperlink ref="F22714" r:id="rId45422" display="https://www.bing.com/maps?cp=36.398796~-119.524252&amp;style=o&amp;lvl=18&amp;dir=0&amp;sp=point.36.398796_-119.524252_Still Water Power" xr:uid="{83AACA51-775F-489C-AD74-DB284FD97793}"/>
    <hyperlink ref="E22715" r:id="rId45423" display="https://www.google.com/maps/@40.570448,-74.639510,450m/data=!3m1!1e3!4m5!3m4!1s0x0:0x0!8m2!3d40.570448!4d-74.639510" xr:uid="{2A9D8557-5FDD-4C8A-BF46-7AAA47E93927}"/>
    <hyperlink ref="F22715" r:id="rId45424" display="https://www.bing.com/maps?cp=40.570448~-74.639510&amp;style=o&amp;lvl=18&amp;dir=0&amp;sp=point.40.570448_-74.639510_LabCorp Engine" xr:uid="{1F44B241-FE19-4B08-94CA-39E171BDFB06}"/>
    <hyperlink ref="E22716" r:id="rId45425" display="https://www.google.com/maps/@40.761190,-73.494350,450m/data=!3m1!1e3!4m5!3m4!1s0x0:0x0!8m2!3d40.761190!4d-73.494350" xr:uid="{F8E08E57-1F16-4986-BA4B-CA1DD7E8861C}"/>
    <hyperlink ref="F22716" r:id="rId45426" display="https://www.bing.com/maps?cp=40.761190~-73.494350&amp;style=o&amp;lvl=18&amp;dir=0&amp;sp=point.40.761190_-73.494350_Bloom-Altice Fuel Cell" xr:uid="{DFD720DA-1489-491C-A6F2-BC207B0C9650}"/>
    <hyperlink ref="E22717" r:id="rId45427" display="https://www.google.com/maps/@35.900000,-77.640000,450m/data=!3m1!1e3!4m5!3m4!1s0x0:0x0!8m2!3d35.900000!4d-77.640000" xr:uid="{711326B4-DBF9-4CED-B45F-3F28C8F8F986}"/>
    <hyperlink ref="F22717" r:id="rId45428" display="https://www.bing.com/maps?cp=35.900000~-77.640000&amp;style=o&amp;lvl=18&amp;dir=0&amp;sp=point.35.900000_-77.640000_Harts Mill Solar, LLC" xr:uid="{BD2AF19C-051D-4AB6-8F90-22EBA33808AF}"/>
    <hyperlink ref="E22718" r:id="rId45429" display="https://www.google.com/maps/@28.999990,-82.672244,450m/data=!3m1!1e3!4m5!3m4!1s0x0:0x0!8m2!3d28.999990!4d-82.672244" xr:uid="{41DD12E9-C639-43A5-BA72-E43999DE9468}"/>
    <hyperlink ref="F22718" r:id="rId45430" display="https://www.bing.com/maps?cp=28.999990~-82.672244&amp;style=o&amp;lvl=18&amp;dir=0&amp;sp=point.28.999990_-82.672244_Bay Trail Solar Power Plant" xr:uid="{07D5ED49-13F9-49D9-B31F-68B1F5DA5008}"/>
    <hyperlink ref="E22719" r:id="rId45431" display="https://www.google.com/maps/@30.103137,-85.410393,450m/data=!3m1!1e3!4m5!3m4!1s0x0:0x0!8m2!3d30.103137!4d-85.410393" xr:uid="{773B4D9A-3C82-482A-BEF0-D88B3A2FA2C9}"/>
    <hyperlink ref="F22719" r:id="rId45432" display="https://www.bing.com/maps?cp=30.103137~-85.410393&amp;style=o&amp;lvl=18&amp;dir=0&amp;sp=point.30.103137_-85.410393_Sandy Creek Solar Power Plant" xr:uid="{D592ED4B-2FF4-4B8E-85BF-5FCD7204D638}"/>
    <hyperlink ref="E22720" r:id="rId45433" display="https://www.google.com/maps/@42.516000,-71.673400,450m/data=!3m1!1e3!4m5!3m4!1s0x0:0x0!8m2!3d42.516000!4d-71.673400" xr:uid="{A1E1793A-74D7-48F9-95EE-DA235686313D}"/>
    <hyperlink ref="F22720" r:id="rId45434" display="https://www.bing.com/maps?cp=42.516000~-71.673400&amp;style=o&amp;lvl=18&amp;dir=0&amp;sp=point.42.516000_-71.673400_ZPD-PT Solar Project 2017-038 Hybrid LLC" xr:uid="{B19AE753-869B-466A-A83A-20D916B7A95D}"/>
    <hyperlink ref="E22721" r:id="rId45435" display="https://www.google.com/maps/@42.516000,-71.673400,450m/data=!3m1!1e3!4m5!3m4!1s0x0:0x0!8m2!3d42.516000!4d-71.673400" xr:uid="{2F0F4710-FF60-40C9-B886-9F71F6A2D62E}"/>
    <hyperlink ref="F22721" r:id="rId45436" display="https://www.bing.com/maps?cp=42.516000~-71.673400&amp;style=o&amp;lvl=18&amp;dir=0&amp;sp=point.42.516000_-71.673400_ZPD-PT Solar Project 2017-038 Hybrid LLC" xr:uid="{0B70429C-8E88-4C99-8FA9-2B2A658ED229}"/>
    <hyperlink ref="E22722" r:id="rId45437" display="https://www.google.com/maps/@40.074741,-119.974166,450m/data=!3m1!1e3!4m5!3m4!1s0x0:0x0!8m2!3d40.074741!4d-119.974166" xr:uid="{83569BB1-E106-4DFD-B7EE-968AF981C860}"/>
    <hyperlink ref="F22722" r:id="rId45438" display="https://www.bing.com/maps?cp=40.074741~-119.974166&amp;style=o&amp;lvl=18&amp;dir=0&amp;sp=point.40.074741_-119.974166_Fish Springs" xr:uid="{6CF85D37-6CD6-4AC3-BE6C-4A3C04B1B930}"/>
    <hyperlink ref="E22723" r:id="rId45439" display="https://www.google.com/maps/@40.074741,-119.974166,450m/data=!3m1!1e3!4m5!3m4!1s0x0:0x0!8m2!3d40.074741!4d-119.974166" xr:uid="{3D59D717-F44A-481F-B6D8-202CC07DA12A}"/>
    <hyperlink ref="F22723" r:id="rId45440" display="https://www.bing.com/maps?cp=40.074741~-119.974166&amp;style=o&amp;lvl=18&amp;dir=0&amp;sp=point.40.074741_-119.974166_Fish Springs" xr:uid="{6543B2D4-6D1F-4C03-934D-E0CCA1F7F9E2}"/>
    <hyperlink ref="E22724" r:id="rId45441" display="https://www.google.com/maps/@33.852450,-99.065090,450m/data=!3m1!1e3!4m5!3m4!1s0x0:0x0!8m2!3d33.852450!4d-99.065090" xr:uid="{34E212B1-20D9-4400-A291-02CE084E0BAD}"/>
    <hyperlink ref="F22724" r:id="rId45442" display="https://www.bing.com/maps?cp=33.852450~-99.065090&amp;style=o&amp;lvl=18&amp;dir=0&amp;sp=point.33.852450_-99.065090_Western Trail Wind, LLC" xr:uid="{D85FFFB6-D29C-4942-90E4-7DB4F5A87992}"/>
    <hyperlink ref="E22725" r:id="rId45443" display="https://www.google.com/maps/@31.766506,-84.797206,450m/data=!3m1!1e3!4m5!3m4!1s0x0:0x0!8m2!3d31.766506!4d-84.797206" xr:uid="{841C7588-464F-441C-AC7C-2FACF1E15803}"/>
    <hyperlink ref="F22725" r:id="rId45444" display="https://www.bing.com/maps?cp=31.766506~-84.797206&amp;style=o&amp;lvl=18&amp;dir=0&amp;sp=point.31.766506_-84.797206_Lancaster Solar GA" xr:uid="{0FA5A103-D361-43DC-BB33-61D088A96951}"/>
    <hyperlink ref="E22726" r:id="rId45445" display="https://www.google.com/maps/@32.395970,-83.762901,450m/data=!3m1!1e3!4m5!3m4!1s0x0:0x0!8m2!3d32.395970!4d-83.762901" xr:uid="{48E18182-3902-425B-9216-DA698DA1E9FA}"/>
    <hyperlink ref="F22726" r:id="rId45446" display="https://www.bing.com/maps?cp=32.395970~-83.762901&amp;style=o&amp;lvl=18&amp;dir=0&amp;sp=point.32.395970_-83.762901_SR Perry" xr:uid="{37CF813C-2401-4F9E-AF9B-964632DD67C6}"/>
    <hyperlink ref="E22727" r:id="rId45447" display="https://www.google.com/maps/@40.105427,-104.413144,450m/data=!3m1!1e3!4m5!3m4!1s0x0:0x0!8m2!3d40.105427!4d-104.413144" xr:uid="{208366A7-7EBF-46C8-A698-CC07B0CBB42C}"/>
    <hyperlink ref="F22727" r:id="rId45448" display="https://www.bing.com/maps?cp=40.105427~-104.413144&amp;style=o&amp;lvl=18&amp;dir=0&amp;sp=point.40.105427_-104.413144_SR Rattlesnake" xr:uid="{65865162-99B2-4E33-9C71-2EC298BD9F00}"/>
    <hyperlink ref="E22728" r:id="rId45449" display="https://www.google.com/maps/@45.659361,-93.931750,450m/data=!3m1!1e3!4m5!3m4!1s0x0:0x0!8m2!3d45.659361!4d-93.931750" xr:uid="{175D47AC-D13E-4E39-8FF2-CC842393740C}"/>
    <hyperlink ref="F22728" r:id="rId45450" display="https://www.bing.com/maps?cp=45.659361~-93.931750&amp;style=o&amp;lvl=18&amp;dir=0&amp;sp=point.45.659361_-93.931750_Novel Novak Solar LLC CSG" xr:uid="{9405EF19-E072-47DE-8605-6806CC927D53}"/>
    <hyperlink ref="E22729" r:id="rId45451" display="https://www.google.com/maps/@44.613956,-95.642669,450m/data=!3m1!1e3!4m5!3m4!1s0x0:0x0!8m2!3d44.613956!4d-95.642669" xr:uid="{5E87EE1F-9F37-4779-865C-24A598B1E766}"/>
    <hyperlink ref="F22729" r:id="rId45452" display="https://www.bing.com/maps?cp=44.613956~-95.642669&amp;style=o&amp;lvl=18&amp;dir=0&amp;sp=point.44.613956_-95.642669_Novel Shelly Solar LLC (CSG)" xr:uid="{992579EB-8E86-4D3A-A579-C625CA44B26A}"/>
    <hyperlink ref="E22730" r:id="rId45453" display="https://www.google.com/maps/@35.013080,-81.928709,450m/data=!3m1!1e3!4m5!3m4!1s0x0:0x0!8m2!3d35.013080!4d-81.928709" xr:uid="{EC50FA50-EBC4-4E5C-BC4B-1304782A6CC6}"/>
    <hyperlink ref="F22730" r:id="rId45454" display="https://www.bing.com/maps?cp=35.013080~-81.928709&amp;style=o&amp;lvl=18&amp;dir=0&amp;sp=point.35.013080_-81.928709_Bryant Road Solar" xr:uid="{69A425CB-A187-4F26-A647-D6EA61AB004B}"/>
    <hyperlink ref="E22731" r:id="rId45455" display="https://www.google.com/maps/@41.293294,-82.965261,450m/data=!3m1!1e3!4m5!3m4!1s0x0:0x0!8m2!3d41.293294!4d-82.965261" xr:uid="{B6E998AC-3CB3-4725-BC2F-BE600AA56ECE}"/>
    <hyperlink ref="F22731" r:id="rId45456" display="https://www.bing.com/maps?cp=41.293294~-82.965261&amp;style=o&amp;lvl=18&amp;dir=0&amp;sp=point.41.293294_-82.965261_Clyde Peaking Engine" xr:uid="{0D9C633F-03BC-4BE3-BB53-B801DA43E744}"/>
    <hyperlink ref="E22732" r:id="rId45457" display="https://www.google.com/maps/@37.665975,-77.207725,450m/data=!3m1!1e3!4m5!3m4!1s0x0:0x0!8m2!3d37.665975!4d-77.207725" xr:uid="{42CDBADF-1CB1-4A58-94A3-E38537AF0D49}"/>
    <hyperlink ref="F22732" r:id="rId45458" display="https://www.bing.com/maps?cp=37.665975~-77.207725&amp;style=o&amp;lvl=18&amp;dir=0&amp;sp=point.37.665975_-77.207725_Mechanicsville Solar" xr:uid="{12EF1397-2F93-473F-8DDB-A61F4ADD46BE}"/>
    <hyperlink ref="E22733" r:id="rId45459" display="https://www.google.com/maps/@39.606529,-90.227099,450m/data=!3m1!1e3!4m5!3m4!1s0x0:0x0!8m2!3d39.606529!4d-90.227099" xr:uid="{9B9F387E-681C-42B5-8AE4-DC46729BAD16}"/>
    <hyperlink ref="F22733" r:id="rId45460" display="https://www.bing.com/maps?cp=39.606529~-90.227099&amp;style=o&amp;lvl=18&amp;dir=0&amp;sp=point.39.606529_-90.227099_Morgan Solar 2, LLC CSG" xr:uid="{9A39498C-6961-4FC3-995C-DAE58483740A}"/>
    <hyperlink ref="E22734" r:id="rId45461" display="https://www.google.com/maps/@41.434277,-71.814044,450m/data=!3m1!1e3!4m5!3m4!1s0x0:0x0!8m2!3d41.434277!4d-71.814044" xr:uid="{A29D0FC4-B20F-4D32-B2FB-DDB7D73918CF}"/>
    <hyperlink ref="F22734" r:id="rId45462" display="https://www.bing.com/maps?cp=41.434277~-71.814044&amp;style=o&amp;lvl=18&amp;dir=0&amp;sp=point.41.434277_-71.814044_SR North Stonington" xr:uid="{96DEE8A0-1989-4A4D-A585-51F942BA3FA9}"/>
    <hyperlink ref="E22735" r:id="rId45463" display="https://www.google.com/maps/@41.793735,-73.167007,450m/data=!3m1!1e3!4m5!3m4!1s0x0:0x0!8m2!3d41.793735!4d-73.167007" xr:uid="{8C1F8A9E-7DF2-43F8-BC1F-0B395F5D0BD2}"/>
    <hyperlink ref="F22735" r:id="rId45464" display="https://www.bing.com/maps?cp=41.793735~-73.167007&amp;style=o&amp;lvl=18&amp;dir=0&amp;sp=point.41.793735_-73.167007_SR Litchfield" xr:uid="{EF62EBE3-B5A9-4827-8817-8ECCB33A461A}"/>
    <hyperlink ref="E22736" r:id="rId45465" display="https://www.google.com/maps/@42.356341,-71.244586,450m/data=!3m1!1e3!4m5!3m4!1s0x0:0x0!8m2!3d42.356341!4d-71.244586" xr:uid="{3808A1CC-A011-4D18-A0E6-EC6F78B3529F}"/>
    <hyperlink ref="F22736" r:id="rId45466" display="https://www.bing.com/maps?cp=42.356341~-71.244586&amp;style=o&amp;lvl=18&amp;dir=0&amp;sp=point.42.356341_-71.244586_Newton Rumford Landfill" xr:uid="{AFDB73DF-30F9-4377-8A20-A04EF99F3D00}"/>
    <hyperlink ref="E22737" r:id="rId45467" display="https://www.google.com/maps/@33.169139,-99.266006,450m/data=!3m1!1e3!4m5!3m4!1s0x0:0x0!8m2!3d33.169139!4d-99.266006" xr:uid="{75C46DD4-5897-4F0D-B3F2-139C496F05B8}"/>
    <hyperlink ref="F22737" r:id="rId45468" display="https://www.bing.com/maps?cp=33.169139~-99.266006&amp;style=o&amp;lvl=18&amp;dir=0&amp;sp=point.33.169139_-99.266006_Azure Sky Wind Project, LLC Hybrid" xr:uid="{D4A34E51-555F-40F4-8E5D-F8412676A620}"/>
    <hyperlink ref="E22738" r:id="rId45469" display="https://www.google.com/maps/@33.169139,-99.266006,450m/data=!3m1!1e3!4m5!3m4!1s0x0:0x0!8m2!3d33.169139!4d-99.266006" xr:uid="{72F5BB39-60FA-411F-8CD5-997F6CF42A71}"/>
    <hyperlink ref="F22738" r:id="rId45470" display="https://www.bing.com/maps?cp=33.169139~-99.266006&amp;style=o&amp;lvl=18&amp;dir=0&amp;sp=point.33.169139_-99.266006_Azure Sky Wind Project, LLC Hybrid" xr:uid="{55D84A51-B55A-48EA-89EB-61214C1C280B}"/>
    <hyperlink ref="E22739" r:id="rId45471" display="https://www.google.com/maps/@31.548100,-98.494910,450m/data=!3m1!1e3!4m5!3m4!1s0x0:0x0!8m2!3d31.548100!4d-98.494910" xr:uid="{CE88146C-C72D-4565-8D69-91A473A87706}"/>
    <hyperlink ref="F22739" r:id="rId45472" display="https://www.bing.com/maps?cp=31.548100~-98.494910&amp;style=o&amp;lvl=18&amp;dir=0&amp;sp=point.31.548100_-98.494910_Priddy Wind Project" xr:uid="{B1215650-2A35-4C98-A54B-432BD80FE1FF}"/>
    <hyperlink ref="E22740" r:id="rId45473" display="https://www.google.com/maps/@35.928188,-76.620452,450m/data=!3m1!1e3!4m5!3m4!1s0x0:0x0!8m2!3d35.928188!4d-76.620452" xr:uid="{8368847D-25C1-4892-B7BA-8323A76DDA6B}"/>
    <hyperlink ref="F22740" r:id="rId45474" display="https://www.bing.com/maps?cp=35.928188~-76.620452&amp;style=o&amp;lvl=18&amp;dir=0&amp;sp=point.35.928188_-76.620452_Albemarle Beach Solar" xr:uid="{D8D76C5F-18A0-4DD1-AC0F-27F6E90CD005}"/>
    <hyperlink ref="E22741" r:id="rId45475" display="https://www.google.com/maps/@42.096600,-71.505400,450m/data=!3m1!1e3!4m5!3m4!1s0x0:0x0!8m2!3d42.096600!4d-71.505400" xr:uid="{7E8B7AC3-166F-421F-8C4E-11B3C429829E}"/>
    <hyperlink ref="F22741" r:id="rId45476" display="https://www.bing.com/maps?cp=42.096600~-71.505400&amp;style=o&amp;lvl=18&amp;dir=0&amp;sp=point.42.096600_-71.505400_BWC Muddy Brook, LLC Hybrid" xr:uid="{3983D98F-EE58-4766-A43E-35D7F97E9DE8}"/>
    <hyperlink ref="E22742" r:id="rId45477" display="https://www.google.com/maps/@42.096600,-71.505400,450m/data=!3m1!1e3!4m5!3m4!1s0x0:0x0!8m2!3d42.096600!4d-71.505400" xr:uid="{6347BA35-E5D8-4417-B67B-2C023217D4B9}"/>
    <hyperlink ref="F22742" r:id="rId45478" display="https://www.bing.com/maps?cp=42.096600~-71.505400&amp;style=o&amp;lvl=18&amp;dir=0&amp;sp=point.42.096600_-71.505400_BWC Muddy Brook, LLC Hybrid" xr:uid="{E373EC86-5CB9-482B-A31D-4B4CCEA4AA82}"/>
    <hyperlink ref="E22743" r:id="rId45479" display="https://www.google.com/maps/@34.419553,-97.285448,450m/data=!3m1!1e3!4m5!3m4!1s0x0:0x0!8m2!3d34.419553!4d-97.285448" xr:uid="{9FC72515-F2AA-4555-9BEF-32D1BDF2210A}"/>
    <hyperlink ref="F22743" r:id="rId45480" display="https://www.bing.com/maps?cp=34.419553~-97.285448&amp;style=o&amp;lvl=18&amp;dir=0&amp;sp=point.34.419553_-97.285448_Rockhaven Wind Project, LLC" xr:uid="{460C1EA4-14F0-4386-9DEC-190888322498}"/>
    <hyperlink ref="E22744" r:id="rId45481" display="https://www.google.com/maps/@36.136210,-79.539570,450m/data=!3m1!1e3!4m5!3m4!1s0x0:0x0!8m2!3d36.136210!4d-79.539570" xr:uid="{561AFF34-709A-4770-B9C5-D80B102594E1}"/>
    <hyperlink ref="F22744" r:id="rId45482" display="https://www.bing.com/maps?cp=36.136210~-79.539570&amp;style=o&amp;lvl=18&amp;dir=0&amp;sp=point.36.136210_-79.539570_Lotus" xr:uid="{B19550A1-BD84-4274-9884-6948982A410F}"/>
    <hyperlink ref="E22745" r:id="rId45483" display="https://www.google.com/maps/@36.077670,-79.633767,450m/data=!3m1!1e3!4m5!3m4!1s0x0:0x0!8m2!3d36.077670!4d-79.633767" xr:uid="{4FEBF44D-B5E1-43FA-A3C7-6D41A5039316}"/>
    <hyperlink ref="F22745" r:id="rId45484" display="https://www.bing.com/maps?cp=36.077670~-79.633767&amp;style=o&amp;lvl=18&amp;dir=0&amp;sp=point.36.077670_-79.633767_Big Boy" xr:uid="{D9DF53F9-9E41-432D-9906-A54C61224D3C}"/>
    <hyperlink ref="E22746" r:id="rId45485" display="https://www.google.com/maps/@35.975586,-79.618368,450m/data=!3m1!1e3!4m5!3m4!1s0x0:0x0!8m2!3d35.975586!4d-79.618368" xr:uid="{CF34E2CF-FA12-441D-BE32-83F91A35E100}"/>
    <hyperlink ref="F22746" r:id="rId45486" display="https://www.bing.com/maps?cp=35.975586~-79.618368&amp;style=o&amp;lvl=18&amp;dir=0&amp;sp=point.35.975586_-79.618368_Beth" xr:uid="{7EC45896-ECA6-4003-AF85-B8BC442371A9}"/>
    <hyperlink ref="E22747" r:id="rId45487" display="https://www.google.com/maps/@35.974850,-79.609480,450m/data=!3m1!1e3!4m5!3m4!1s0x0:0x0!8m2!3d35.974850!4d-79.609480" xr:uid="{93DFD52B-995B-4DA3-BE83-8789569DE3C7}"/>
    <hyperlink ref="F22747" r:id="rId45488" display="https://www.bing.com/maps?cp=35.974850~-79.609480&amp;style=o&amp;lvl=18&amp;dir=0&amp;sp=point.35.974850_-79.609480_Charlie" xr:uid="{E49BAB3E-5FCB-436C-85F2-16EFEA872ED6}"/>
    <hyperlink ref="E22748" r:id="rId45489" display="https://www.google.com/maps/@42.469289,-91.473933,450m/data=!3m1!1e3!4m5!3m4!1s0x0:0x0!8m2!3d42.469289!4d-91.473933" xr:uid="{0CE27116-6E31-4D71-B6B9-B2F55A0E51D9}"/>
    <hyperlink ref="F22748" r:id="rId45490" display="https://www.bing.com/maps?cp=42.469289~-91.473933&amp;style=o&amp;lvl=18&amp;dir=0&amp;sp=point.42.469289_-91.473933_CED Manchester Wind" xr:uid="{B4EC5558-A775-4554-ABAB-960E8CA947F5}"/>
    <hyperlink ref="E22749" r:id="rId45491" display="https://www.google.com/maps/@40.709910,-92.848350,450m/data=!3m1!1e3!4m5!3m4!1s0x0:0x0!8m2!3d40.709910!4d-92.848350" xr:uid="{5F197CD5-4EA5-4D46-9BA7-4F533738F657}"/>
    <hyperlink ref="F22749" r:id="rId45492" display="https://www.bing.com/maps?cp=40.709910~-92.848350&amp;style=o&amp;lvl=18&amp;dir=0&amp;sp=point.40.709910_-92.848350_CED Centerville Wind" xr:uid="{F7CB7DB3-F78C-469F-86AB-5441BBE9DD67}"/>
    <hyperlink ref="E22750" r:id="rId45493" display="https://www.google.com/maps/@42.003000,-93.617000,450m/data=!3m1!1e3!4m5!3m4!1s0x0:0x0!8m2!3d42.003000!4d-93.617000" xr:uid="{5F3F044E-E03C-478D-8092-8A383FA20CC7}"/>
    <hyperlink ref="F22750" r:id="rId45494" display="https://www.bing.com/maps?cp=42.003000~-93.617000&amp;style=o&amp;lvl=18&amp;dir=0&amp;sp=point.42.003000_-93.617000_IA - City of Ames - Airport Road" xr:uid="{E9FC8797-77EF-4818-9721-EA9512511D39}"/>
    <hyperlink ref="E22751" r:id="rId45495" display="https://www.google.com/maps/@39.595350,-79.387898,450m/data=!3m1!1e3!4m5!3m4!1s0x0:0x0!8m2!3d39.595350!4d-79.387898" xr:uid="{D0BEC59F-1FF1-4296-BBAC-C20163FE6DF5}"/>
    <hyperlink ref="F22751" r:id="rId45496" display="https://www.bing.com/maps?cp=39.595350~-79.387898&amp;style=o&amp;lvl=18&amp;dir=0&amp;sp=point.39.595350_-79.387898_MD - CS - Potomac Edison Co - GA29 TPE" xr:uid="{D63AD71A-8F95-4BEF-BFB8-56C865B95BF4}"/>
    <hyperlink ref="E22752" r:id="rId45497" display="https://www.google.com/maps/@42.240000,-72.055500,450m/data=!3m1!1e3!4m5!3m4!1s0x0:0x0!8m2!3d42.240000!4d-72.055500" xr:uid="{BC09D654-2158-46DA-A99B-2ACFA85185AD}"/>
    <hyperlink ref="F22752" r:id="rId45498" display="https://www.bing.com/maps?cp=42.240000~-72.055500&amp;style=o&amp;lvl=18&amp;dir=0&amp;sp=point.42.240000_-72.055500_BWC Lake Lashaway, LLC Hybrid" xr:uid="{B0B816F3-AFC4-4F05-9FDE-F08AB821EA23}"/>
    <hyperlink ref="E22753" r:id="rId45499" display="https://www.google.com/maps/@42.240000,-72.055500,450m/data=!3m1!1e3!4m5!3m4!1s0x0:0x0!8m2!3d42.240000!4d-72.055500" xr:uid="{D034543A-7B3F-4D31-8EB6-EE6ACC043F0C}"/>
    <hyperlink ref="F22753" r:id="rId45500" display="https://www.bing.com/maps?cp=42.240000~-72.055500&amp;style=o&amp;lvl=18&amp;dir=0&amp;sp=point.42.240000_-72.055500_BWC Lake Lashaway, LLC Hybrid" xr:uid="{5BED750F-1AC2-422E-8B22-A2BA8AE5E57E}"/>
    <hyperlink ref="E22754" r:id="rId45501" display="https://www.google.com/maps/@42.431604,-91.568638,450m/data=!3m1!1e3!4m5!3m4!1s0x0:0x0!8m2!3d42.431604!4d-91.568638" xr:uid="{75FF63C7-D175-4896-9A03-ADB1FEFCED6B}"/>
    <hyperlink ref="F22754" r:id="rId45502" display="https://www.bing.com/maps?cp=42.431604~-91.568638&amp;style=o&amp;lvl=18&amp;dir=0&amp;sp=point.42.431604_-91.568638_Independence Wind Farm" xr:uid="{A0EEB2D6-DF50-4C41-B8C3-D34C1605DB86}"/>
    <hyperlink ref="E22755" r:id="rId45503" display="https://www.google.com/maps/@42.278200,-72.007100,450m/data=!3m1!1e3!4m5!3m4!1s0x0:0x0!8m2!3d42.278200!4d-72.007100" xr:uid="{5D48534A-964D-4DA6-9CAA-12F0C8D07EC3}"/>
    <hyperlink ref="F22755" r:id="rId45504" display="https://www.bing.com/maps?cp=42.278200~-72.007100&amp;style=o&amp;lvl=18&amp;dir=0&amp;sp=point.42.278200_-72.007100_ZPD-PT Solar Project 2017-044 LLC CSG" xr:uid="{5D94581B-2414-443B-90DF-07FB5E75FD9E}"/>
    <hyperlink ref="E22756" r:id="rId45505" display="https://www.google.com/maps/@42.070000,-72.010000,450m/data=!3m1!1e3!4m5!3m4!1s0x0:0x0!8m2!3d42.070000!4d-72.010000" xr:uid="{9DF9438F-6BAA-42C5-AED8-DFF41487A58C}"/>
    <hyperlink ref="F22756" r:id="rId45506" display="https://www.bing.com/maps?cp=42.070000~-72.010000&amp;style=o&amp;lvl=18&amp;dir=0&amp;sp=point.42.070000_-72.010000_ZPD-PT Solar Project 2017-023 LLC Hybrid" xr:uid="{B576501A-8F09-42A1-A3BC-E9E78734450D}"/>
    <hyperlink ref="E22757" r:id="rId45507" display="https://www.google.com/maps/@42.070000,-72.010000,450m/data=!3m1!1e3!4m5!3m4!1s0x0:0x0!8m2!3d42.070000!4d-72.010000" xr:uid="{16256BCF-1F4C-4940-A894-DDAF2C6C34A5}"/>
    <hyperlink ref="F22757" r:id="rId45508" display="https://www.bing.com/maps?cp=42.070000~-72.010000&amp;style=o&amp;lvl=18&amp;dir=0&amp;sp=point.42.070000_-72.010000_ZPD-PT Solar Project 2017-023 LLC Hybrid" xr:uid="{E4EE59C0-2CBD-4B81-80C4-4C40C3417719}"/>
    <hyperlink ref="E22758" r:id="rId45509" display="https://www.google.com/maps/@39.548440,-110.712090,450m/data=!3m1!1e3!4m5!3m4!1s0x0:0x0!8m2!3d39.548440!4d-110.712090" xr:uid="{D8BE644D-B3DF-4335-B32E-5D2B2FAFD6FF}"/>
    <hyperlink ref="F22758" r:id="rId45510" display="https://www.bing.com/maps?cp=39.548440~-110.712090&amp;style=o&amp;lvl=18&amp;dir=0&amp;sp=point.39.548440_-110.712090_Graphite Solar I" xr:uid="{4A921D1F-60C2-40A5-949B-C77555729D92}"/>
    <hyperlink ref="E22759" r:id="rId45511" display="https://www.google.com/maps/@42.100000,-72.470000,450m/data=!3m1!1e3!4m5!3m4!1s0x0:0x0!8m2!3d42.100000!4d-72.470000" xr:uid="{69780D71-A5FD-4CFD-A605-7B09E4471D49}"/>
    <hyperlink ref="F22759" r:id="rId45512" display="https://www.bing.com/maps?cp=42.100000~-72.470000&amp;style=o&amp;lvl=18&amp;dir=0&amp;sp=point.42.100000_-72.470000_ZPD-PT Solar Project 2017-021 LLC Hybrid" xr:uid="{B4B8E2FB-96D0-4BBA-9E50-6CB20BA56E8F}"/>
    <hyperlink ref="E22760" r:id="rId45513" display="https://www.google.com/maps/@42.100000,-72.470000,450m/data=!3m1!1e3!4m5!3m4!1s0x0:0x0!8m2!3d42.100000!4d-72.470000" xr:uid="{DC21DFF8-4F2A-428F-8930-1A3A32371306}"/>
    <hyperlink ref="F22760" r:id="rId45514" display="https://www.bing.com/maps?cp=42.100000~-72.470000&amp;style=o&amp;lvl=18&amp;dir=0&amp;sp=point.42.100000_-72.470000_ZPD-PT Solar Project 2017-021 LLC Hybrid" xr:uid="{CD62E72C-653D-4279-9DD8-7355E33F1CDE}"/>
    <hyperlink ref="E22761" r:id="rId45515" display="https://www.google.com/maps/@45.236000,-112.746000,450m/data=!3m1!1e3!4m5!3m4!1s0x0:0x0!8m2!3d45.236000!4d-112.746000" xr:uid="{071C548E-F398-4B46-AD61-A26BE63CE83C}"/>
    <hyperlink ref="F22761" r:id="rId45516" display="https://www.bing.com/maps?cp=45.236000~-112.746000&amp;style=o&amp;lvl=18&amp;dir=0&amp;sp=point.45.236000_-112.746000_Apex Solar" xr:uid="{4D11E6A1-AF10-439C-8E58-641189FE62DC}"/>
    <hyperlink ref="E22762" r:id="rId45517" display="https://www.google.com/maps/@21.363514,-157.985594,450m/data=!3m1!1e3!4m5!3m4!1s0x0:0x0!8m2!3d21.363514!4d-157.985594" xr:uid="{8614A6B5-A8BC-41C6-9C4D-0C0E511C3D69}"/>
    <hyperlink ref="F22762" r:id="rId45518" display="https://www.bing.com/maps?cp=21.363514~-157.985594&amp;style=o&amp;lvl=18&amp;dir=0&amp;sp=point.21.363514_-157.985594_Waipio Peninsula" xr:uid="{F24272FC-C365-41E8-BBBD-DFE5A53C3EDA}"/>
    <hyperlink ref="E22763" r:id="rId45519" display="https://www.google.com/maps/@32.025000,-84.732500,450m/data=!3m1!1e3!4m5!3m4!1s0x0:0x0!8m2!3d32.025000!4d-84.732500" xr:uid="{05CE9971-81C8-4965-A229-F3E764E8B963}"/>
    <hyperlink ref="F22763" r:id="rId45520" display="https://www.bing.com/maps?cp=32.025000~-84.732500&amp;style=o&amp;lvl=18&amp;dir=0&amp;sp=point.32.025000_-84.732500_SR Lumpkin" xr:uid="{E137B985-A895-4F95-89F5-0BC73CBFE0BA}"/>
    <hyperlink ref="E22764" r:id="rId45521" display="https://www.google.com/maps/@34.581250,-78.949510,450m/data=!3m1!1e3!4m5!3m4!1s0x0:0x0!8m2!3d34.581250!4d-78.949510" xr:uid="{AA63B30C-06FA-4C16-AFB6-98AA68C104FC}"/>
    <hyperlink ref="F22764" r:id="rId45522" display="https://www.bing.com/maps?cp=34.581250~-78.949510&amp;style=o&amp;lvl=18&amp;dir=0&amp;sp=point.34.581250_-78.949510_Bo Biggs Solar" xr:uid="{870FA74E-6478-4EA7-BB7F-9A0E905BFD9B}"/>
    <hyperlink ref="E22765" r:id="rId45523" display="https://www.google.com/maps/@36.384270,-79.481120,450m/data=!3m1!1e3!4m5!3m4!1s0x0:0x0!8m2!3d36.384270!4d-79.481120" xr:uid="{043C7E40-0A14-497F-A0E8-C6A79CC68C22}"/>
    <hyperlink ref="F22765" r:id="rId45524" display="https://www.bing.com/maps?cp=36.384270~-79.481120&amp;style=o&amp;lvl=18&amp;dir=0&amp;sp=point.36.384270_-79.481120_Moore Solar" xr:uid="{F2C53D25-6532-493A-ADD6-BEA6209CDBC0}"/>
    <hyperlink ref="E22766" r:id="rId45525" display="https://www.google.com/maps/@40.314700,-74.655510,450m/data=!3m1!1e3!4m5!3m4!1s0x0:0x0!8m2!3d40.314700!4d-74.655510" xr:uid="{C2C866E0-9B07-456D-9B7D-2D4225EE397E}"/>
    <hyperlink ref="F22766" r:id="rId45526" display="https://www.bing.com/maps?cp=40.314700~-74.655510&amp;style=o&amp;lvl=18&amp;dir=0&amp;sp=point.40.314700_-74.655510_510 Carnegie Center" xr:uid="{A5C9D80D-2CA9-4F0F-856B-C68FA28AA199}"/>
    <hyperlink ref="E22767" r:id="rId45527" display="https://www.google.com/maps/@40.323580,-74.649940,450m/data=!3m1!1e3!4m5!3m4!1s0x0:0x0!8m2!3d40.323580!4d-74.649940" xr:uid="{AC892312-F7A6-47F4-9C3C-412484297DE2}"/>
    <hyperlink ref="F22767" r:id="rId45528" display="https://www.bing.com/maps?cp=40.323580~-74.649940&amp;style=o&amp;lvl=18&amp;dir=0&amp;sp=point.40.323580_-74.649940_701 Carnegie Center" xr:uid="{D6B40C9C-BFC0-44F0-A401-50467DAE01E2}"/>
    <hyperlink ref="E22768" r:id="rId45529" display="https://www.google.com/maps/@43.022705,-83.942728,450m/data=!3m1!1e3!4m5!3m4!1s0x0:0x0!8m2!3d43.022705!4d-83.942728" xr:uid="{0D591ECF-CFA2-41C1-9287-0FBF1FAEF359}"/>
    <hyperlink ref="F22768" r:id="rId45530" display="https://www.bing.com/maps?cp=43.022705~-83.942728&amp;style=o&amp;lvl=18&amp;dir=0&amp;sp=point.43.022705_-83.942728_Assembly Solar III" xr:uid="{5D247763-198F-4530-A9AA-AAD21CCD73F1}"/>
    <hyperlink ref="E22769" r:id="rId45531" display="https://www.google.com/maps/@36.153193,-120.104476,450m/data=!3m1!1e3!4m5!3m4!1s0x0:0x0!8m2!3d36.153193!4d-120.104476" xr:uid="{5B288603-B4E2-410D-82D2-398A427DEB50}"/>
    <hyperlink ref="F22769" r:id="rId45532" display="https://www.bing.com/maps?cp=36.153193~-120.104476&amp;style=o&amp;lvl=18&amp;dir=0&amp;sp=point.36.153193_-120.104476_Fifth Standard Solar PV, LLC (Hybrid)" xr:uid="{3D21B7A0-3383-4A14-BA01-B958B4E6B133}"/>
    <hyperlink ref="E22770" r:id="rId45533" display="https://www.google.com/maps/@36.153193,-120.104476,450m/data=!3m1!1e3!4m5!3m4!1s0x0:0x0!8m2!3d36.153193!4d-120.104476" xr:uid="{D5C89E19-EEC0-4521-89BB-189EEA6497D3}"/>
    <hyperlink ref="F22770" r:id="rId45534" display="https://www.bing.com/maps?cp=36.153193~-120.104476&amp;style=o&amp;lvl=18&amp;dir=0&amp;sp=point.36.153193_-120.104476_Fifth Standard Solar PV, LLC (Hybrid)" xr:uid="{E0AB0A23-BD50-4EE9-9B32-826FFEB6587B}"/>
    <hyperlink ref="E22771" r:id="rId45535" display="https://www.google.com/maps/@46.352900,-119.322200,450m/data=!3m1!1e3!4m5!3m4!1s0x0:0x0!8m2!3d46.352900!4d-119.322200" xr:uid="{BAFBA3DA-A987-4D59-89FD-E722E311FC52}"/>
    <hyperlink ref="F22771" r:id="rId45536" display="https://www.bing.com/maps?cp=46.352900~-119.322200&amp;style=o&amp;lvl=18&amp;dir=0&amp;sp=point.46.352900_-119.322200_Horn Rapids Solar, Storage and Training" xr:uid="{E74CCF62-5972-44EB-A71E-C40C5821FB53}"/>
    <hyperlink ref="E22772" r:id="rId45537" display="https://www.google.com/maps/@46.352900,-119.322200,450m/data=!3m1!1e3!4m5!3m4!1s0x0:0x0!8m2!3d46.352900!4d-119.322200" xr:uid="{EDFCF8B1-DBF3-4A38-BD67-C60633242F71}"/>
    <hyperlink ref="F22772" r:id="rId45538" display="https://www.bing.com/maps?cp=46.352900~-119.322200&amp;style=o&amp;lvl=18&amp;dir=0&amp;sp=point.46.352900_-119.322200_Horn Rapids Solar, Storage and Training" xr:uid="{804BF658-B342-4C41-A194-2EF87E29FF7B}"/>
    <hyperlink ref="E22773" r:id="rId45539" display="https://www.google.com/maps/@40.122552,-105.130321,450m/data=!3m1!1e3!4m5!3m4!1s0x0:0x0!8m2!3d40.122552!4d-105.130321" xr:uid="{7D8A0A56-F8B3-4D95-B2ED-32EEF7C3EDEC}"/>
    <hyperlink ref="F22773" r:id="rId45540" display="https://www.bing.com/maps?cp=40.122552~-105.130321&amp;style=o&amp;lvl=18&amp;dir=0&amp;sp=point.40.122552_-105.130321_Jack's Solar Garden" xr:uid="{9C663217-7CB4-4131-8C69-B631E9CA1036}"/>
    <hyperlink ref="E22774" r:id="rId45541" display="https://www.google.com/maps/@40.555424,-90.851133,450m/data=!3m1!1e3!4m5!3m4!1s0x0:0x0!8m2!3d40.555424!4d-90.851133" xr:uid="{AA942B4F-2391-47E3-9DC1-94A2A516F1FF}"/>
    <hyperlink ref="F22774" r:id="rId45542" display="https://www.bing.com/maps?cp=40.555424~-90.851133&amp;style=o&amp;lvl=18&amp;dir=0&amp;sp=point.40.555424_-90.851133_McDonough Solar 1, LLC CSG" xr:uid="{06D5E8FA-12BA-4FE0-A7D9-E54E32DFA262}"/>
    <hyperlink ref="E22775" r:id="rId45543" display="https://www.google.com/maps/@40.555424,-90.851133,450m/data=!3m1!1e3!4m5!3m4!1s0x0:0x0!8m2!3d40.555424!4d-90.851133" xr:uid="{2C2D9C38-F72F-4DD5-A462-8C0BCEC0CD8D}"/>
    <hyperlink ref="F22775" r:id="rId45544" display="https://www.bing.com/maps?cp=40.555424~-90.851133&amp;style=o&amp;lvl=18&amp;dir=0&amp;sp=point.40.555424_-90.851133_McDonough Solar 1, LLC CSG" xr:uid="{4F6E4E12-7879-405B-8B96-F94A20D56617}"/>
    <hyperlink ref="E22776" r:id="rId45545" display="https://www.google.com/maps/@29.894053,-97.270537,450m/data=!3m1!1e3!4m5!3m4!1s0x0:0x0!8m2!3d29.894053!4d-97.270537" xr:uid="{670EC823-985A-411C-93CC-4C652344A513}"/>
    <hyperlink ref="F22776" r:id="rId45546" display="https://www.bing.com/maps?cp=29.894053~-97.270537&amp;style=o&amp;lvl=18&amp;dir=0&amp;sp=point.29.894053_-97.270537_Big Star Solar, LLC (Hybrid)" xr:uid="{2777D793-3066-4015-90B6-25FCBFD9782B}"/>
    <hyperlink ref="E22777" r:id="rId45547" display="https://www.google.com/maps/@28.883196,-99.178605,450m/data=!3m1!1e3!4m5!3m4!1s0x0:0x0!8m2!3d28.883196!4d-99.178605" xr:uid="{E3BC35A7-0A9F-425E-8693-2B169F479819}"/>
    <hyperlink ref="F22777" r:id="rId45548" display="https://www.bing.com/maps?cp=28.883196~-99.178605&amp;style=o&amp;lvl=18&amp;dir=0&amp;sp=point.28.883196_-99.178605_Elara Solar" xr:uid="{B33E87D8-AD6D-42FC-B1FC-77F820AA86BB}"/>
    <hyperlink ref="E22778" r:id="rId45549" display="https://www.google.com/maps/@38.813511,-86.886417,450m/data=!3m1!1e3!4m5!3m4!1s0x0:0x0!8m2!3d38.813511!4d-86.886417" xr:uid="{CBF8AF4B-C55A-4273-8343-0CE17F01C42E}"/>
    <hyperlink ref="F22778" r:id="rId45550" display="https://www.bing.com/maps?cp=38.813511~-86.886417&amp;style=o&amp;lvl=18&amp;dir=0&amp;sp=point.38.813511_-86.886417_Crane Battery Energy Storage System" xr:uid="{29626087-912D-45A4-A935-CCF7A0BF0F86}"/>
    <hyperlink ref="E22779" r:id="rId45551" display="https://www.google.com/maps/@31.877717,-82.333892,450m/data=!3m1!1e3!4m5!3m4!1s0x0:0x0!8m2!3d31.877717!4d-82.333892" xr:uid="{B1A4A9EA-38CD-4F7C-AA4C-A42E98AD0DE0}"/>
    <hyperlink ref="F22779" r:id="rId45552" display="https://www.bing.com/maps?cp=31.877717~-82.333892&amp;style=o&amp;lvl=18&amp;dir=0&amp;sp=point.31.877717_-82.333892_Baxley" xr:uid="{24747A14-9030-4C91-B28D-634207E51A7D}"/>
    <hyperlink ref="E22780" r:id="rId45553" display="https://www.google.com/maps/@38.621700,-104.581400,450m/data=!3m1!1e3!4m5!3m4!1s0x0:0x0!8m2!3d38.621700!4d-104.581400" xr:uid="{DBD46EE2-987D-4171-A5B8-02745D98D4E9}"/>
    <hyperlink ref="F22780" r:id="rId45554" display="https://www.bing.com/maps?cp=38.621700~-104.581400&amp;style=o&amp;lvl=18&amp;dir=0&amp;sp=point.38.621700_-104.581400_Pike Solar Hybrid" xr:uid="{75833FD8-C3F3-4C2C-B097-839B33238F42}"/>
    <hyperlink ref="E22781" r:id="rId45555" display="https://www.google.com/maps/@42.130000,-71.870000,450m/data=!3m1!1e3!4m5!3m4!1s0x0:0x0!8m2!3d42.130000!4d-71.870000" xr:uid="{172561DD-FA2C-4676-B496-F94BAB58524D}"/>
    <hyperlink ref="F22781" r:id="rId45556" display="https://www.bing.com/maps?cp=42.130000~-71.870000&amp;style=o&amp;lvl=18&amp;dir=0&amp;sp=point.42.130000_-71.870000_Auburn Solar Project" xr:uid="{12BD525E-B760-43DB-A2E1-D089ED5B5841}"/>
    <hyperlink ref="E22782" r:id="rId45557" display="https://www.google.com/maps/@42.130000,-71.870000,450m/data=!3m1!1e3!4m5!3m4!1s0x0:0x0!8m2!3d42.130000!4d-71.870000" xr:uid="{48E6CCD3-62F2-4C28-8EEE-3C4DAADDE90A}"/>
    <hyperlink ref="F22782" r:id="rId45558" display="https://www.bing.com/maps?cp=42.130000~-71.870000&amp;style=o&amp;lvl=18&amp;dir=0&amp;sp=point.42.130000_-71.870000_Auburn Solar Project" xr:uid="{0FC4BAA8-F61E-4556-B7AD-FDB22B5FB787}"/>
    <hyperlink ref="E22783" r:id="rId45559" display="https://www.google.com/maps/@42.029560,-72.503240,450m/data=!3m1!1e3!4m5!3m4!1s0x0:0x0!8m2!3d42.029560!4d-72.503240" xr:uid="{6C5A97CC-7432-4C9D-97A2-D915BAB1111E}"/>
    <hyperlink ref="F22783" r:id="rId45560" display="https://www.bing.com/maps?cp=42.029560~-72.503240&amp;style=o&amp;lvl=18&amp;dir=0&amp;sp=point.42.029560_-72.503240_Blair Solar" xr:uid="{E00DE170-B15B-43FA-B5DE-2C9AC52FA0B5}"/>
    <hyperlink ref="E22784" r:id="rId45561" display="https://www.google.com/maps/@42.030500,-72.503952,450m/data=!3m1!1e3!4m5!3m4!1s0x0:0x0!8m2!3d42.030500!4d-72.503952" xr:uid="{B65438A5-3D63-415B-8391-27AD4F6AC864}"/>
    <hyperlink ref="F22784" r:id="rId45562" display="https://www.bing.com/maps?cp=42.030500~-72.503952&amp;style=o&amp;lvl=18&amp;dir=0&amp;sp=point.42.030500_-72.503952_Madison Solar (CT)" xr:uid="{81CEECBF-9356-4337-B628-4AD325AEB8BE}"/>
    <hyperlink ref="E22785" r:id="rId45563" display="https://www.google.com/maps/@42.031070,-72.504380,450m/data=!3m1!1e3!4m5!3m4!1s0x0:0x0!8m2!3d42.031070!4d-72.504380" xr:uid="{DFC65B37-BCED-4D68-A672-008E45F07E3E}"/>
    <hyperlink ref="F22785" r:id="rId45564" display="https://www.bing.com/maps?cp=42.031070~-72.504380&amp;style=o&amp;lvl=18&amp;dir=0&amp;sp=point.42.031070_-72.504380_Few Solar" xr:uid="{1A8D9B39-EF6B-4FAA-AD37-6DDC538117EE}"/>
    <hyperlink ref="E22786" r:id="rId45565" display="https://www.google.com/maps/@35.732770,-119.745230,450m/data=!3m1!1e3!4m5!3m4!1s0x0:0x0!8m2!3d35.732770!4d-119.745230" xr:uid="{F1202F90-73AF-4B34-A2F2-85D19CEEB8B0}"/>
    <hyperlink ref="F22786" r:id="rId45566" display="https://www.bing.com/maps?cp=35.732770~-119.745230&amp;style=o&amp;lvl=18&amp;dir=0&amp;sp=point.35.732770_-119.745230_Wonderful Orchards - Westside" xr:uid="{F368CAD9-DDAD-45FC-BA5F-58B99E70A48D}"/>
    <hyperlink ref="E22787" r:id="rId45567" display="https://www.google.com/maps/@35.500120,-119.749350,450m/data=!3m1!1e3!4m5!3m4!1s0x0:0x0!8m2!3d35.500120!4d-119.749350" xr:uid="{254D3371-297B-4D4C-A463-CD4434BC7B30}"/>
    <hyperlink ref="F22787" r:id="rId45568" display="https://www.bing.com/maps?cp=35.500120~-119.749350&amp;style=o&amp;lvl=18&amp;dir=0&amp;sp=point.35.500120_-119.749350_Wonderful Orchards - Belridge" xr:uid="{F8504D60-B14D-43E8-B8E4-6BCE408BE915}"/>
    <hyperlink ref="E22788" r:id="rId45569" display="https://www.google.com/maps/@41.863778,-96.232167,450m/data=!3m1!1e3!4m5!3m4!1s0x0:0x0!8m2!3d41.863778!4d-96.232167" xr:uid="{0398A088-B3B8-4791-8EDD-E147AC7C079E}"/>
    <hyperlink ref="F22788" r:id="rId45570" display="https://www.bing.com/maps?cp=41.863778~-96.232167&amp;style=o&amp;lvl=18&amp;dir=0&amp;sp=point.41.863778_-96.232167_Burt County Solar Hybrid" xr:uid="{8AD4BCD2-0C63-4BEC-A92C-CDEB0501858E}"/>
    <hyperlink ref="E22789" r:id="rId45571" display="https://www.google.com/maps/@41.863778,-96.232167,450m/data=!3m1!1e3!4m5!3m4!1s0x0:0x0!8m2!3d41.863778!4d-96.232167" xr:uid="{58C43B72-9728-41F4-A93B-5482B7723A3F}"/>
    <hyperlink ref="F22789" r:id="rId45572" display="https://www.bing.com/maps?cp=41.863778~-96.232167&amp;style=o&amp;lvl=18&amp;dir=0&amp;sp=point.41.863778_-96.232167_Burt County Solar Hybrid" xr:uid="{055D51E6-36CB-4DEB-A311-5C30A117F9AF}"/>
    <hyperlink ref="E22790" r:id="rId45573" display="https://www.google.com/maps/@41.612000,-96.752000,450m/data=!3m1!1e3!4m5!3m4!1s0x0:0x0!8m2!3d41.612000!4d-96.752000" xr:uid="{1449C62C-E786-4708-B96B-B4858D660538}"/>
    <hyperlink ref="F22790" r:id="rId45574" display="https://www.bing.com/maps?cp=41.612000~-96.752000&amp;style=o&amp;lvl=18&amp;dir=0&amp;sp=point.41.612000_-96.752000_Dodge County Solar Hybrid" xr:uid="{BB353102-E8AB-4535-884A-BEAFE0A2C8B3}"/>
    <hyperlink ref="E22791" r:id="rId45575" display="https://www.google.com/maps/@41.612000,-96.752000,450m/data=!3m1!1e3!4m5!3m4!1s0x0:0x0!8m2!3d41.612000!4d-96.752000" xr:uid="{09394720-A964-4EE6-976D-BCE3BB717049}"/>
    <hyperlink ref="F22791" r:id="rId45576" display="https://www.bing.com/maps?cp=41.612000~-96.752000&amp;style=o&amp;lvl=18&amp;dir=0&amp;sp=point.41.612000_-96.752000_Dodge County Solar Hybrid" xr:uid="{09BD3ED5-7D64-4879-A2C4-2E372C551CD9}"/>
    <hyperlink ref="E22792" r:id="rId45577" display="https://www.google.com/maps/@39.186321,-89.031230,450m/data=!3m1!1e3!4m5!3m4!1s0x0:0x0!8m2!3d39.186321!4d-89.031230" xr:uid="{0BF015EC-F569-478D-8C03-9E2EC1631E81}"/>
    <hyperlink ref="F22792" r:id="rId45578" display="https://www.bing.com/maps?cp=39.186321~-89.031230&amp;style=o&amp;lvl=18&amp;dir=0&amp;sp=point.39.186321_-89.031230_Dressor Plains Solar, LLC" xr:uid="{6E7CB12A-011E-4369-89A2-DE52E898C965}"/>
    <hyperlink ref="E22793" r:id="rId45579" display="https://www.google.com/maps/@37.127139,-94.433694,450m/data=!3m1!1e3!4m5!3m4!1s0x0:0x0!8m2!3d37.127139!4d-94.433694" xr:uid="{7329DBD6-80ED-430B-9552-5A03FB79CC7E}"/>
    <hyperlink ref="F22793" r:id="rId45580" display="https://www.bing.com/maps?cp=37.127139~-94.433694&amp;style=o&amp;lvl=18&amp;dir=0&amp;sp=point.37.127139_-94.433694_Prosperity Solar Farm CSG" xr:uid="{4DCE85CF-FA6E-44B2-A999-BF06A3787E1B}"/>
    <hyperlink ref="E22794" r:id="rId45581" display="https://www.google.com/maps/@32.038819,-82.140318,450m/data=!3m1!1e3!4m5!3m4!1s0x0:0x0!8m2!3d32.038819!4d-82.140318" xr:uid="{72E0970B-0EA1-43FB-9EF8-06F372FAAC7B}"/>
    <hyperlink ref="F22794" r:id="rId45582" display="https://www.bing.com/maps?cp=32.038819~-82.140318&amp;style=o&amp;lvl=18&amp;dir=0&amp;sp=point.32.038819_-82.140318_Curry Solar" xr:uid="{F434062C-3CEF-4A5D-A128-285EFC2197B0}"/>
    <hyperlink ref="E22795" r:id="rId45583" display="https://www.google.com/maps/@26.889130,-98.233324,450m/data=!3m1!1e3!4m5!3m4!1s0x0:0x0!8m2!3d26.889130!4d-98.233324" xr:uid="{A44EBEAF-3B14-4B2E-A0CC-113C94EB5784}"/>
    <hyperlink ref="F22795" r:id="rId45584" display="https://www.bing.com/maps?cp=26.889130~-98.233324&amp;style=o&amp;lvl=18&amp;dir=0&amp;sp=point.26.889130_-98.233324_Alexis Solar, LLC" xr:uid="{43E96108-F57B-4576-8392-06031AA79EB3}"/>
    <hyperlink ref="E22796" r:id="rId45585" display="https://www.google.com/maps/@41.769376,-89.843327,450m/data=!3m1!1e3!4m5!3m4!1s0x0:0x0!8m2!3d41.769376!4d-89.843327" xr:uid="{9FBAF3CB-674B-408B-8824-7C00DA1E50B0}"/>
    <hyperlink ref="F22796" r:id="rId45586" display="https://www.bing.com/maps?cp=41.769376~-89.843327&amp;style=o&amp;lvl=18&amp;dir=0&amp;sp=point.41.769376_-89.843327_Blue Goose Solar CSG" xr:uid="{3E23395B-C8B4-41B6-8D6F-E72E5EAB25C2}"/>
    <hyperlink ref="E22797" r:id="rId45587" display="https://www.google.com/maps/@40.774047,-87.754371,450m/data=!3m1!1e3!4m5!3m4!1s0x0:0x0!8m2!3d40.774047!4d-87.754371" xr:uid="{C4ED6588-842B-494C-9E62-9651A49F3E21}"/>
    <hyperlink ref="F22797" r:id="rId45588" display="https://www.bing.com/maps?cp=40.774047~-87.754371&amp;style=o&amp;lvl=18&amp;dir=0&amp;sp=point.40.774047_-87.754371_Iroquois Solar 1B LLC CSG" xr:uid="{80775BAC-3E92-403B-BEC0-2381FA874D56}"/>
    <hyperlink ref="E22798" r:id="rId45589" display="https://www.google.com/maps/@40.663100,-86.869500,450m/data=!3m1!1e3!4m5!3m4!1s0x0:0x0!8m2!3d40.663100!4d-86.869500" xr:uid="{A110725C-1BA2-4653-BD17-061204F13D06}"/>
    <hyperlink ref="F22798" r:id="rId45590" display="https://www.bing.com/maps?cp=40.663100~-86.869500&amp;style=o&amp;lvl=18&amp;dir=0&amp;sp=point.40.663100_-86.869500_Indiana Crossroads Wind Farm LLC" xr:uid="{DA79BE91-7013-42D3-8E79-BC49C624A075}"/>
    <hyperlink ref="E22799" r:id="rId45591" display="https://www.google.com/maps/@42.358850,-72.542595,450m/data=!3m1!1e3!4m5!3m4!1s0x0:0x0!8m2!3d42.358850!4d-72.542595" xr:uid="{273E4E85-EF01-419E-9AAC-681D72C9E59C}"/>
    <hyperlink ref="F22799" r:id="rId45592" display="https://www.bing.com/maps?cp=42.358850~-72.542595&amp;style=o&amp;lvl=18&amp;dir=0&amp;sp=point.42.358850_-72.542595_Hadley 3 Solar (North)" xr:uid="{4CD60140-D4DF-4918-8C4D-959F015FB469}"/>
    <hyperlink ref="E22800" r:id="rId45593" display="https://www.google.com/maps/@42.358850,-72.542595,450m/data=!3m1!1e3!4m5!3m4!1s0x0:0x0!8m2!3d42.358850!4d-72.542595" xr:uid="{E05E2AF3-8AEC-4058-9451-373F03DD6CD1}"/>
    <hyperlink ref="F22800" r:id="rId45594" display="https://www.bing.com/maps?cp=42.358850~-72.542595&amp;style=o&amp;lvl=18&amp;dir=0&amp;sp=point.42.358850_-72.542595_Hadley 3 Solar (North)" xr:uid="{6A177091-99E2-4055-8E78-55F43024DBA0}"/>
    <hyperlink ref="E22801" r:id="rId45595" display="https://www.google.com/maps/@42.355782,-72.542595,450m/data=!3m1!1e3!4m5!3m4!1s0x0:0x0!8m2!3d42.355782!4d-72.542595" xr:uid="{6CAE3EA4-0796-4B28-A084-7BC2CB5B208C}"/>
    <hyperlink ref="F22801" r:id="rId45596" display="https://www.bing.com/maps?cp=42.355782~-72.542595&amp;style=o&amp;lvl=18&amp;dir=0&amp;sp=point.42.355782_-72.542595_Hadley 3 Solar (South)" xr:uid="{6A640531-3A20-43D3-9FBE-A59A9A78AB64}"/>
    <hyperlink ref="E22802" r:id="rId45597" display="https://www.google.com/maps/@34.406700,-101.596610,450m/data=!3m1!1e3!4m5!3m4!1s0x0:0x0!8m2!3d34.406700!4d-101.596610" xr:uid="{15406348-B28E-4AFB-9752-AEE3D0720A1C}"/>
    <hyperlink ref="F22802" r:id="rId45598" display="https://www.bing.com/maps?cp=34.406700~-101.596610&amp;style=o&amp;lvl=18&amp;dir=0&amp;sp=point.34.406700_-101.596610_Hecate Energy Frye Solar LLC" xr:uid="{D64A25EB-CBE3-414D-9EBE-26C6ED5C7255}"/>
    <hyperlink ref="E22803" r:id="rId45599" display="https://www.google.com/maps/@35.184704,-78.084590,450m/data=!3m1!1e3!4m5!3m4!1s0x0:0x0!8m2!3d35.184704!4d-78.084590" xr:uid="{EC393951-3267-4EB1-BE06-FC014B4A83D0}"/>
    <hyperlink ref="F22803" r:id="rId45600" display="https://www.bing.com/maps?cp=35.184704~-78.084590&amp;style=o&amp;lvl=18&amp;dir=0&amp;sp=point.35.184704_-78.084590_Solar Lee, LLC" xr:uid="{9DEAFBB6-9ACD-43DF-B350-E04575922B40}"/>
    <hyperlink ref="E22804" r:id="rId45601" display="https://www.google.com/maps/@34.324366,-78.996148,450m/data=!3m1!1e3!4m5!3m4!1s0x0:0x0!8m2!3d34.324366!4d-78.996148" xr:uid="{D4CE300F-4575-4130-802B-1597C3C38558}"/>
    <hyperlink ref="F22804" r:id="rId45602" display="https://www.bing.com/maps?cp=34.324366~-78.996148&amp;style=o&amp;lvl=18&amp;dir=0&amp;sp=point.34.324366_-78.996148_Acme Solar, LLC" xr:uid="{ECAB1497-71EF-4282-8413-5577187FF08F}"/>
    <hyperlink ref="E22805" r:id="rId45603" display="https://www.google.com/maps/@29.806984,-97.074080,450m/data=!3m1!1e3!4m5!3m4!1s0x0:0x0!8m2!3d29.806984!4d-97.074080" xr:uid="{0B25054C-0969-4934-98C0-28A353EDCD62}"/>
    <hyperlink ref="F22805" r:id="rId45604" display="https://www.bing.com/maps?cp=29.806984~-97.074080&amp;style=o&amp;lvl=18&amp;dir=0&amp;sp=point.29.806984_-97.074080_7V Solar Ranch" xr:uid="{E233D8F1-90BD-4EBE-9326-916E4C846187}"/>
    <hyperlink ref="E22806" r:id="rId45605" display="https://www.google.com/maps/@39.157800,-76.780420,450m/data=!3m1!1e3!4m5!3m4!1s0x0:0x0!8m2!3d39.157800!4d-76.780420" xr:uid="{05F0998A-56AB-46FD-B08D-053B49FC4559}"/>
    <hyperlink ref="F22806" r:id="rId45606" display="https://www.bing.com/maps?cp=39.157800~-76.780420&amp;style=o&amp;lvl=18&amp;dir=0&amp;sp=point.39.157800_-76.780420_Maryland Bioenergy Center (Jessup)" xr:uid="{501CF2DA-15F6-480D-B658-7004EBA57B2E}"/>
    <hyperlink ref="E22807" r:id="rId45607" display="https://www.google.com/maps/@45.547592,-94.148577,450m/data=!3m1!1e3!4m5!3m4!1s0x0:0x0!8m2!3d45.547592!4d-94.148577" xr:uid="{1A1543B3-CC42-4B39-845C-3B2B723BBB2E}"/>
    <hyperlink ref="F22807" r:id="rId45608" display="https://www.bing.com/maps?cp=45.547592~-94.148577&amp;style=o&amp;lvl=18&amp;dir=0&amp;sp=point.45.547592_-94.148577_St. Cloud Hydro" xr:uid="{297E0E4C-6789-4F78-9D28-9111361B5B5C}"/>
    <hyperlink ref="E22808" r:id="rId45609" display="https://www.google.com/maps/@45.547592,-94.148577,450m/data=!3m1!1e3!4m5!3m4!1s0x0:0x0!8m2!3d45.547592!4d-94.148577" xr:uid="{1B0A5356-67FC-4461-900C-C72621500EB2}"/>
    <hyperlink ref="F22808" r:id="rId45610" display="https://www.bing.com/maps?cp=45.547592~-94.148577&amp;style=o&amp;lvl=18&amp;dir=0&amp;sp=point.45.547592_-94.148577_St. Cloud Hydro" xr:uid="{9A0273C6-B17E-42FA-B802-5BFE8C3982AE}"/>
    <hyperlink ref="E22809" r:id="rId45611" display="https://www.google.com/maps/@40.469681,-90.641075,450m/data=!3m1!1e3!4m5!3m4!1s0x0:0x0!8m2!3d40.469681!4d-90.641075" xr:uid="{1ACBBBBD-9CF0-49D9-969E-59AC50D68AD7}"/>
    <hyperlink ref="F22809" r:id="rId45612" display="https://www.bing.com/maps?cp=40.469681~-90.641075&amp;style=o&amp;lvl=18&amp;dir=0&amp;sp=point.40.469681_-90.641075_Sullivan B Community Solar LLC" xr:uid="{7B9D0E19-02B5-420B-A97D-02B4E679E15A}"/>
    <hyperlink ref="E22810" r:id="rId45613" display="https://www.google.com/maps/@40.081698,-85.642033,450m/data=!3m1!1e3!4m5!3m4!1s0x0:0x0!8m2!3d40.081698!4d-85.642033" xr:uid="{797C7D4B-E73C-4608-9B43-9B2EAD06F48C}"/>
    <hyperlink ref="F22810" r:id="rId45614" display="https://www.bing.com/maps?cp=40.081698~-85.642033&amp;style=o&amp;lvl=18&amp;dir=0&amp;sp=point.40.081698_-85.642033_Anderson 3" xr:uid="{31C875EE-4286-45F9-8D92-8B119788A922}"/>
    <hyperlink ref="E22811" r:id="rId45615" display="https://www.google.com/maps/@40.085942,-85.632184,450m/data=!3m1!1e3!4m5!3m4!1s0x0:0x0!8m2!3d40.085942!4d-85.632184" xr:uid="{74910A5F-FAB1-4965-A751-4FCDBAE6BEB6}"/>
    <hyperlink ref="F22811" r:id="rId45616" display="https://www.bing.com/maps?cp=40.085942~-85.632184&amp;style=o&amp;lvl=18&amp;dir=0&amp;sp=point.40.085942_-85.632184_Anderson 5" xr:uid="{1FA65006-A701-49C4-8AFE-91E14AC02155}"/>
    <hyperlink ref="E22812" r:id="rId45617" display="https://www.google.com/maps/@40.758183,-86.105014,450m/data=!3m1!1e3!4m5!3m4!1s0x0:0x0!8m2!3d40.758183!4d-86.105014" xr:uid="{94021344-4955-4232-AFAA-FE56C15017BA}"/>
    <hyperlink ref="F22812" r:id="rId45618" display="https://www.bing.com/maps?cp=40.758183~-86.105014&amp;style=o&amp;lvl=18&amp;dir=0&amp;sp=point.40.758183_-86.105014_Peru 2" xr:uid="{96C0BBCD-DE68-4F7D-950E-0B0631F778CF}"/>
    <hyperlink ref="E22813" r:id="rId45619" display="https://www.google.com/maps/@39.805613,-84.874547,450m/data=!3m1!1e3!4m5!3m4!1s0x0:0x0!8m2!3d39.805613!4d-84.874547" xr:uid="{E2F1DCDC-6543-4B49-BFDF-58A23EFD4C37}"/>
    <hyperlink ref="F22813" r:id="rId45620" display="https://www.bing.com/maps?cp=39.805613~-84.874547&amp;style=o&amp;lvl=18&amp;dir=0&amp;sp=point.39.805613_-84.874547_Richmond 5" xr:uid="{4777DB18-1DA5-498F-8E66-D191A30290CF}"/>
    <hyperlink ref="E22814" r:id="rId45621" display="https://www.google.com/maps/@40.082667,-85.636079,450m/data=!3m1!1e3!4m5!3m4!1s0x0:0x0!8m2!3d40.082667!4d-85.636079" xr:uid="{6B0DADF2-B83F-4CA1-81C7-E6FA72739E8F}"/>
    <hyperlink ref="F22814" r:id="rId45622" display="https://www.bing.com/maps?cp=40.082667~-85.636079&amp;style=o&amp;lvl=18&amp;dir=0&amp;sp=point.40.082667_-85.636079_Anderson 4" xr:uid="{8249622B-013D-474A-96E2-DF91E0793F76}"/>
    <hyperlink ref="E22815" r:id="rId45623" display="https://www.google.com/maps/@40.085081,-85.746714,450m/data=!3m1!1e3!4m5!3m4!1s0x0:0x0!8m2!3d40.085081!4d-85.746714" xr:uid="{3BB5C64F-624E-440A-B70F-02DFDF0B353D}"/>
    <hyperlink ref="F22815" r:id="rId45624" display="https://www.bing.com/maps?cp=40.085081~-85.746714&amp;style=o&amp;lvl=18&amp;dir=0&amp;sp=point.40.085081_-85.746714_Anderson 6" xr:uid="{A629D657-EB94-4638-BE19-F3D47BCF17D1}"/>
    <hyperlink ref="E22816" r:id="rId45625" display="https://www.google.com/maps/@40.755338,-86.105722,450m/data=!3m1!1e3!4m5!3m4!1s0x0:0x0!8m2!3d40.755338!4d-86.105722" xr:uid="{BD8A0571-75F1-48B0-B441-ADD0495B6880}"/>
    <hyperlink ref="F22816" r:id="rId45626" display="https://www.bing.com/maps?cp=40.755338~-86.105722&amp;style=o&amp;lvl=18&amp;dir=0&amp;sp=point.40.755338_-86.105722_Peru 3" xr:uid="{144FB902-5E94-4E33-9E64-C223DDE2AB84}"/>
    <hyperlink ref="E22817" r:id="rId45627" display="https://www.google.com/maps/@46.189254,-84.345452,450m/data=!3m1!1e3!4m5!3m4!1s0x0:0x0!8m2!3d46.189254!4d-84.345452" xr:uid="{2AE23465-3852-4B47-82FC-6383CF291A82}"/>
    <hyperlink ref="F22817" r:id="rId45628" display="https://www.bing.com/maps?cp=46.189254~-84.345452&amp;style=o&amp;lvl=18&amp;dir=0&amp;sp=point.46.189254_-84.345452_Pickford Solar" xr:uid="{D87F7BCE-0EF3-4D32-A9B8-09B563B32223}"/>
    <hyperlink ref="E22818" r:id="rId45629" display="https://www.google.com/maps/@39.805984,-84.878334,450m/data=!3m1!1e3!4m5!3m4!1s0x0:0x0!8m2!3d39.805984!4d-84.878334" xr:uid="{07F1FB9E-ED96-49E6-9CB3-B5F1853C60D8}"/>
    <hyperlink ref="F22818" r:id="rId45630" display="https://www.bing.com/maps?cp=39.805984~-84.878334&amp;style=o&amp;lvl=18&amp;dir=0&amp;sp=point.39.805984_-84.878334_Richmond 6" xr:uid="{A4EE0AFB-DB6F-4769-B0EE-53E1D352DCE8}"/>
    <hyperlink ref="E22819" r:id="rId45631" display="https://www.google.com/maps/@42.312841,-89.903444,450m/data=!3m1!1e3!4m5!3m4!1s0x0:0x0!8m2!3d42.312841!4d-89.903444" xr:uid="{DC4EBBB0-1367-4765-95AF-17D6F0BB2DF9}"/>
    <hyperlink ref="F22819" r:id="rId45632" display="https://www.bing.com/maps?cp=42.312841~-89.903444&amp;style=o&amp;lvl=18&amp;dir=0&amp;sp=point.42.312841_-89.903444_Kent School Road Solar 1" xr:uid="{0544AEB6-AC8B-40E9-8C5B-83FCD1D31146}"/>
    <hyperlink ref="E22820" r:id="rId45633" display="https://www.google.com/maps/@20.843900,-156.485000,450m/data=!3m1!1e3!4m5!3m4!1s0x0:0x0!8m2!3d20.843900!4d-156.485000" xr:uid="{14066555-A77B-44A1-9416-81F92DC8F51A}"/>
    <hyperlink ref="F22820" r:id="rId45634" display="https://www.bing.com/maps?cp=20.843900~-156.485000&amp;style=o&amp;lvl=18&amp;dir=0&amp;sp=point.20.843900_-156.485000_AES Maui Kuihelani Solar Hybrid" xr:uid="{22EF4C2C-78E0-4FF0-B0AD-1E94A2E7432D}"/>
    <hyperlink ref="E22821" r:id="rId45635" display="https://www.google.com/maps/@20.843900,-156.485000,450m/data=!3m1!1e3!4m5!3m4!1s0x0:0x0!8m2!3d20.843900!4d-156.485000" xr:uid="{4CFC2B66-2020-4AD9-A968-C911DDD72565}"/>
    <hyperlink ref="F22821" r:id="rId45636" display="https://www.bing.com/maps?cp=20.843900~-156.485000&amp;style=o&amp;lvl=18&amp;dir=0&amp;sp=point.20.843900_-156.485000_AES Maui Kuihelani Solar Hybrid" xr:uid="{8A626FAA-1420-417A-B8F8-C549A595DDDE}"/>
    <hyperlink ref="E22822" r:id="rId45637" display="https://www.google.com/maps/@41.032235,-89.405223,450m/data=!3m1!1e3!4m5!3m4!1s0x0:0x0!8m2!3d41.032235!4d-89.405223" xr:uid="{1DD58B13-8F9A-4EDE-A9A1-7E25D30648B4}"/>
    <hyperlink ref="F22822" r:id="rId45638" display="https://www.bing.com/maps?cp=41.032235~-89.405223&amp;style=o&amp;lvl=18&amp;dir=0&amp;sp=point.41.032235_-89.405223_Schulte 2 Community Solar" xr:uid="{6A31FE58-8623-49BD-A6D6-96031DF0826E}"/>
    <hyperlink ref="E22823" r:id="rId45639" display="https://www.google.com/maps/@29.291845,-99.612368,450m/data=!3m1!1e3!4m5!3m4!1s0x0:0x0!8m2!3d29.291845!4d-99.612368" xr:uid="{22A7157F-05DA-4108-833D-6BB8DE2F7705}"/>
    <hyperlink ref="F22823" r:id="rId45640" display="https://www.bing.com/maps?cp=29.291845~-99.612368&amp;style=o&amp;lvl=18&amp;dir=0&amp;sp=point.29.291845_-99.612368_AP Sunray LLC" xr:uid="{94872F02-A3C5-422F-AF77-44A447FCFE6C}"/>
    <hyperlink ref="E22824" r:id="rId45641" display="https://www.google.com/maps/@31.346717,-97.082774,450m/data=!3m1!1e3!4m5!3m4!1s0x0:0x0!8m2!3d31.346717!4d-97.082774" xr:uid="{32A0D5F5-E077-421D-BA64-0A449DA8495D}"/>
    <hyperlink ref="F22824" r:id="rId45642" display="https://www.bing.com/maps?cp=31.346717~-97.082774&amp;style=o&amp;lvl=18&amp;dir=0&amp;sp=point.31.346717_-97.082774_BPL Crown Solar LLC" xr:uid="{E4A9B827-9539-49F7-B1D5-3EBE991D7CC0}"/>
    <hyperlink ref="E22825" r:id="rId45643" display="https://www.google.com/maps/@31.346717,-97.082774,450m/data=!3m1!1e3!4m5!3m4!1s0x0:0x0!8m2!3d31.346717!4d-97.082774" xr:uid="{F3A31AD9-92BF-4DF8-B48D-A343829058D3}"/>
    <hyperlink ref="F22825" r:id="rId45644" display="https://www.bing.com/maps?cp=31.346717~-97.082774&amp;style=o&amp;lvl=18&amp;dir=0&amp;sp=point.31.346717_-97.082774_BPL Sol Solar LLC" xr:uid="{0A28555B-919F-4DE3-8CCC-E76AD654879F}"/>
    <hyperlink ref="E22826" r:id="rId45645" display="https://www.google.com/maps/@34.979530,-90.806020,450m/data=!3m1!1e3!4m5!3m4!1s0x0:0x0!8m2!3d34.979530!4d-90.806020" xr:uid="{AFB0D9C2-1EAF-43EF-8C0C-0C77A7AF7505}"/>
    <hyperlink ref="F22826" r:id="rId45646" display="https://www.bing.com/maps?cp=34.979530~-90.806020&amp;style=o&amp;lvl=18&amp;dir=0&amp;sp=point.34.979530_-90.806020_Forrest City- Prison Site" xr:uid="{7D60A1AF-4E78-4D45-8BF4-0B7BCD6C7C69}"/>
    <hyperlink ref="E22827" r:id="rId45647" display="https://www.google.com/maps/@35.037890,-90.807070,450m/data=!3m1!1e3!4m5!3m4!1s0x0:0x0!8m2!3d35.037890!4d-90.807070" xr:uid="{859B014F-165E-4B6E-AAF1-39CEAA8EA18B}"/>
    <hyperlink ref="F22827" r:id="rId45648" display="https://www.bing.com/maps?cp=35.037890~-90.807070&amp;style=o&amp;lvl=18&amp;dir=0&amp;sp=point.35.037890_-90.807070_Forrest City- Eldridge Road" xr:uid="{57CC3141-27F0-4CDC-A595-862976B2E9C0}"/>
    <hyperlink ref="E22828" r:id="rId45649" display="https://www.google.com/maps/@34.421000,-93.194850,450m/data=!3m1!1e3!4m5!3m4!1s0x0:0x0!8m2!3d34.421000!4d-93.194850" xr:uid="{1FE20713-B3AB-49A0-B6F7-3257D804CFC4}"/>
    <hyperlink ref="F22828" r:id="rId45650" display="https://www.bing.com/maps?cp=34.421000~-93.194850&amp;style=o&amp;lvl=18&amp;dir=0&amp;sp=point.34.421000_-93.194850_Hot Springs 2020" xr:uid="{D22613E1-F458-462A-9DB1-1E9E4DB3C0E8}"/>
    <hyperlink ref="E22829" r:id="rId45651" display="https://www.google.com/maps/@34.126500,-118.704040,450m/data=!3m1!1e3!4m5!3m4!1s0x0:0x0!8m2!3d34.126500!4d-118.704040" xr:uid="{F270A7D6-1EA6-4599-ADD1-E0D6F9A057A2}"/>
    <hyperlink ref="F22829" r:id="rId45652" display="https://www.bing.com/maps?cp=34.126500~-118.704040&amp;style=o&amp;lvl=18&amp;dir=0&amp;sp=point.34.126500_-118.704040_Las Virgenes" xr:uid="{270306CD-DE11-421F-8102-E07BCE24B61C}"/>
    <hyperlink ref="E22830" r:id="rId45653" display="https://www.google.com/maps/@37.399550,-105.903410,450m/data=!3m1!1e3!4m5!3m4!1s0x0:0x0!8m2!3d37.399550!4d-105.903410" xr:uid="{9710CB28-6688-4C9C-B911-D118D8BF0712}"/>
    <hyperlink ref="F22830" r:id="rId45654" display="https://www.bing.com/maps?cp=37.399550~-105.903410&amp;style=o&amp;lvl=18&amp;dir=0&amp;sp=point.37.399550_-105.903410_Rock Creek 2 CSG" xr:uid="{D6686986-1F2F-4260-80ED-BC7F78BEFCC9}"/>
    <hyperlink ref="E22831" r:id="rId45655" display="https://www.google.com/maps/@37.451200,-105.859160,450m/data=!3m1!1e3!4m5!3m4!1s0x0:0x0!8m2!3d37.451200!4d-105.859160" xr:uid="{D66877A6-AC1D-40FC-8D3B-930ED2790B51}"/>
    <hyperlink ref="F22831" r:id="rId45656" display="https://www.bing.com/maps?cp=37.451200~-105.859160&amp;style=o&amp;lvl=18&amp;dir=0&amp;sp=point.37.451200_-105.859160_Alamosa Solar South CSG" xr:uid="{014A2A75-80BC-495E-A612-819F8F746DDD}"/>
    <hyperlink ref="E22832" r:id="rId45657" display="https://www.google.com/maps/@33.021800,-115.526410,450m/data=!3m1!1e3!4m5!3m4!1s0x0:0x0!8m2!3d33.021800!4d-115.526410" xr:uid="{3C0EB5CD-757E-4D41-BB1B-347DDDB3FB04}"/>
    <hyperlink ref="F22832" r:id="rId45658" display="https://www.bing.com/maps?cp=33.021800~-115.526410&amp;style=o&amp;lvl=18&amp;dir=0&amp;sp=point.33.021800_-115.526410_Valencia 2" xr:uid="{23CC947A-EC05-4DE6-96E8-FE1B6E27D6FF}"/>
    <hyperlink ref="E22833" r:id="rId45659" display="https://www.google.com/maps/@44.517010,-72.625420,450m/data=!3m1!1e3!4m5!3m4!1s0x0:0x0!8m2!3d44.517010!4d-72.625420" xr:uid="{8616F08B-B9A6-43F5-9D60-69B1979796E6}"/>
    <hyperlink ref="F22833" r:id="rId45660" display="https://www.bing.com/maps?cp=44.517010~-72.625420&amp;style=o&amp;lvl=18&amp;dir=0&amp;sp=point.44.517010_-72.625420_Lawrence Brook" xr:uid="{DD667AB7-539F-4625-82A4-72DF0084CAF8}"/>
    <hyperlink ref="E22834" r:id="rId45661" display="https://www.google.com/maps/@41.119258,-87.826519,450m/data=!3m1!1e3!4m5!3m4!1s0x0:0x0!8m2!3d41.119258!4d-87.826519" xr:uid="{C2835C7D-C37B-4148-93FF-E92E87AD24D5}"/>
    <hyperlink ref="F22834" r:id="rId45662" display="https://www.bing.com/maps?cp=41.119258~-87.826519&amp;style=o&amp;lvl=18&amp;dir=0&amp;sp=point.41.119258_-87.826519_Kankakee Solar 4 LLC" xr:uid="{0B978EDB-3D8F-47FE-BFE3-E5C3CD7E03B7}"/>
    <hyperlink ref="E22835" r:id="rId45663" display="https://www.google.com/maps/@34.039250,-117.360560,450m/data=!3m1!1e3!4m5!3m4!1s0x0:0x0!8m2!3d34.039250!4d-117.360560" xr:uid="{A5857761-E947-426A-8A78-4F85504FD424}"/>
    <hyperlink ref="F22835" r:id="rId45664" display="https://www.bing.com/maps?cp=34.039250~-117.360560&amp;style=o&amp;lvl=18&amp;dir=0&amp;sp=point.34.039250_-117.360560_ESCA-LL-COLTON, LLC" xr:uid="{4D501164-1B2F-405E-9939-7CCC4C9139E1}"/>
    <hyperlink ref="E22836" r:id="rId45665" display="https://www.google.com/maps/@36.148986,-80.819654,450m/data=!3m1!1e3!4m5!3m4!1s0x0:0x0!8m2!3d36.148986!4d-80.819654" xr:uid="{45C8A479-8F6A-4221-8D1F-2C47B1FFF0B1}"/>
    <hyperlink ref="F22836" r:id="rId45666" display="https://www.bing.com/maps?cp=36.148986~-80.819654&amp;style=o&amp;lvl=18&amp;dir=0&amp;sp=point.36.148986_-80.819654_1051 Lucky Solar, LLC" xr:uid="{42220817-291F-4028-90E2-D8C357C0F2D1}"/>
    <hyperlink ref="E22837" r:id="rId45667" display="https://www.google.com/maps/@35.160889,-77.133295,450m/data=!3m1!1e3!4m5!3m4!1s0x0:0x0!8m2!3d35.160889!4d-77.133295" xr:uid="{D5826066-B87C-487A-AA37-8B8E312E5B61}"/>
    <hyperlink ref="F22837" r:id="rId45668" display="https://www.bing.com/maps?cp=35.160889~-77.133295&amp;style=o&amp;lvl=18&amp;dir=0&amp;sp=point.35.160889_-77.133295_Sweet Tea Solar, LLC" xr:uid="{FB043A2B-BB16-40C2-BB45-77E5335A1A70}"/>
    <hyperlink ref="E22838" r:id="rId45669" display="https://www.google.com/maps/@32.384398,-81.672920,450m/data=!3m1!1e3!4m5!3m4!1s0x0:0x0!8m2!3d32.384398!4d-81.672920" xr:uid="{98B8EA21-88D7-4748-9053-D6BF4558DAAE}"/>
    <hyperlink ref="F22838" r:id="rId45670" display="https://www.bing.com/maps?cp=32.384398~-81.672920&amp;style=o&amp;lvl=18&amp;dir=0&amp;sp=point.32.384398_-81.672920_Bulloch Neville Farms" xr:uid="{190FA063-E32E-48DE-A6C2-C39EE47122CF}"/>
    <hyperlink ref="E22839" r:id="rId45671" display="https://www.google.com/maps/@34.442071,-83.099118,450m/data=!3m1!1e3!4m5!3m4!1s0x0:0x0!8m2!3d34.442071!4d-83.099118" xr:uid="{B8551A07-B422-4D5E-B8C1-32B8FBBEA9E1}"/>
    <hyperlink ref="F22839" r:id="rId45672" display="https://www.bing.com/maps?cp=34.442071~-83.099118&amp;style=o&amp;lvl=18&amp;dir=0&amp;sp=point.34.442071_-83.099118_Franklin Milliken" xr:uid="{9F167FFB-9AE5-4899-A42A-871AFB79B5D7}"/>
    <hyperlink ref="E22840" r:id="rId45673" display="https://www.google.com/maps/@33.631459,-83.093491,450m/data=!3m1!1e3!4m5!3m4!1s0x0:0x0!8m2!3d33.631459!4d-83.093491" xr:uid="{5FCE832D-BB1E-4CB1-B11D-DC92AA4A5159}"/>
    <hyperlink ref="F22840" r:id="rId45674" display="https://www.bing.com/maps?cp=33.631459~-83.093491&amp;style=o&amp;lvl=18&amp;dir=0&amp;sp=point.33.631459_-83.093491_Greene Durham" xr:uid="{747B8996-C6F0-44A7-B798-FB1F035E3F4E}"/>
    <hyperlink ref="E22841" r:id="rId45675" display="https://www.google.com/maps/@30.835452,-83.227515,450m/data=!3m1!1e3!4m5!3m4!1s0x0:0x0!8m2!3d30.835452!4d-83.227515" xr:uid="{087B3569-7CF0-4347-955D-AA2F772CB558}"/>
    <hyperlink ref="F22841" r:id="rId45676" display="https://www.bing.com/maps?cp=30.835452~-83.227515&amp;style=o&amp;lvl=18&amp;dir=0&amp;sp=point.30.835452_-83.227515_Lowndes IDA" xr:uid="{0C8F1DD2-F813-4BDD-9F47-EFA56CCEF7A8}"/>
    <hyperlink ref="E22842" r:id="rId45677" display="https://www.google.com/maps/@30.688193,-83.167146,450m/data=!3m1!1e3!4m5!3m4!1s0x0:0x0!8m2!3d30.688193!4d-83.167146" xr:uid="{5B45B93F-F30A-492A-BD9C-AAE0878940F6}"/>
    <hyperlink ref="F22842" r:id="rId45678" display="https://www.bing.com/maps?cp=30.688193~-83.167146&amp;style=o&amp;lvl=18&amp;dir=0&amp;sp=point.30.688193_-83.167146_Lowndes Tycor Farms" xr:uid="{06766BEF-8544-474B-AC75-84CACFCF9AFC}"/>
    <hyperlink ref="E22843" r:id="rId45679" display="https://www.google.com/maps/@32.877496,-84.644367,450m/data=!3m1!1e3!4m5!3m4!1s0x0:0x0!8m2!3d32.877496!4d-84.644367" xr:uid="{5E5EE45E-408B-4C5E-89EB-6518B45E5C20}"/>
    <hyperlink ref="F22843" r:id="rId45680" display="https://www.bing.com/maps?cp=32.877496~-84.644367&amp;style=o&amp;lvl=18&amp;dir=0&amp;sp=point.32.877496_-84.644367_Meriwether Jackson" xr:uid="{1E987DCA-6FE9-4F66-840A-0F8C4AE155FC}"/>
    <hyperlink ref="E22844" r:id="rId45681" display="https://www.google.com/maps/@34.769747,-84.813284,450m/data=!3m1!1e3!4m5!3m4!1s0x0:0x0!8m2!3d34.769747!4d-84.813284" xr:uid="{D0B6DC35-FD17-4299-9146-3541D7AAC2A8}"/>
    <hyperlink ref="F22844" r:id="rId45682" display="https://www.bing.com/maps?cp=34.769747~-84.813284&amp;style=o&amp;lvl=18&amp;dir=0&amp;sp=point.34.769747_-84.813284_Murray Treadwell Farms" xr:uid="{F3AE9D04-D392-4CBB-ADFE-11A1A04EC72A}"/>
    <hyperlink ref="E22845" r:id="rId45683" display="https://www.google.com/maps/@33.317653,-83.392330,450m/data=!3m1!1e3!4m5!3m4!1s0x0:0x0!8m2!3d33.317653!4d-83.392330" xr:uid="{C44DDEC8-194A-4EB5-A5F4-DAACF0030418}"/>
    <hyperlink ref="F22845" r:id="rId45684" display="https://www.bing.com/maps?cp=33.317653~-83.392330&amp;style=o&amp;lvl=18&amp;dir=0&amp;sp=point.33.317653_-83.392330_Putnam Erickson" xr:uid="{C990289C-F143-4A5B-834C-92D2F1FC1908}"/>
    <hyperlink ref="E22846" r:id="rId45685" display="https://www.google.com/maps/@31.785503,-84.448411,450m/data=!3m1!1e3!4m5!3m4!1s0x0:0x0!8m2!3d31.785503!4d-84.448411" xr:uid="{DD0A4B2E-73BA-43CE-B96D-371827FA7EF1}"/>
    <hyperlink ref="F22846" r:id="rId45686" display="https://www.bing.com/maps?cp=31.785503~-84.448411&amp;style=o&amp;lvl=18&amp;dir=0&amp;sp=point.31.785503_-84.448411_Terrell Riles Stovall" xr:uid="{43A02128-5B61-4301-B3C7-6FDBFAE557B6}"/>
    <hyperlink ref="E22847" r:id="rId45687" display="https://www.google.com/maps/@32.898784,-84.896165,450m/data=!3m1!1e3!4m5!3m4!1s0x0:0x0!8m2!3d32.898784!4d-84.896165" xr:uid="{B70C8508-25B7-44A0-B7B8-F6CFBE1C2BF4}"/>
    <hyperlink ref="F22847" r:id="rId45688" display="https://www.bing.com/maps?cp=32.898784~-84.896165&amp;style=o&amp;lvl=18&amp;dir=0&amp;sp=point.32.898784_-84.896165_Troup RC50 II" xr:uid="{2C08177E-25C6-419F-BE57-892716CEFC3C}"/>
    <hyperlink ref="E22848" r:id="rId45689" display="https://www.google.com/maps/@31.196314,-82.322357,450m/data=!3m1!1e3!4m5!3m4!1s0x0:0x0!8m2!3d31.196314!4d-82.322357" xr:uid="{4C95077F-1F8E-421C-AD55-BFDA570DB146}"/>
    <hyperlink ref="F22848" r:id="rId45690" display="https://www.bing.com/maps?cp=31.196314~-82.322357&amp;style=o&amp;lvl=18&amp;dir=0&amp;sp=point.31.196314_-82.322357_Ware Avra I" xr:uid="{C6CCA565-669B-40F9-AE6C-339E78004755}"/>
    <hyperlink ref="E22849" r:id="rId45691" display="https://www.google.com/maps/@31.196314,-82.322357,450m/data=!3m1!1e3!4m5!3m4!1s0x0:0x0!8m2!3d31.196314!4d-82.322357" xr:uid="{0FFDBF2F-C60F-4015-850D-C35A2A61C880}"/>
    <hyperlink ref="F22849" r:id="rId45692" display="https://www.bing.com/maps?cp=31.196314~-82.322357&amp;style=o&amp;lvl=18&amp;dir=0&amp;sp=point.31.196314_-82.322357_Ware Avra II" xr:uid="{9EFBC43D-F6F3-4307-9853-8FB322278014}"/>
    <hyperlink ref="E22850" r:id="rId45693" display="https://www.google.com/maps/@38.636459,-90.258198,450m/data=!3m1!1e3!4m5!3m4!1s0x0:0x0!8m2!3d38.636459!4d-90.258198" xr:uid="{51218551-DB96-4037-92E4-AEB6EE00C8C0}"/>
    <hyperlink ref="F22850" r:id="rId45694" display="https://www.bing.com/maps?cp=38.636459~-90.258198&amp;style=o&amp;lvl=18&amp;dir=0&amp;sp=point.38.636459_-90.258198_Renewable Energy Center at BJH" xr:uid="{89D98004-D694-4077-9A92-2F09A37DA8B6}"/>
    <hyperlink ref="E22851" r:id="rId45695" display="https://www.google.com/maps/@33.751283,-115.354990,450m/data=!3m1!1e3!4m5!3m4!1s0x0:0x0!8m2!3d33.751283!4d-115.354990" xr:uid="{7B4DC444-5658-4DD8-9F49-2549D608C95F}"/>
    <hyperlink ref="F22851" r:id="rId45696" display="https://www.bing.com/maps?cp=33.751283~-115.354990&amp;style=o&amp;lvl=18&amp;dir=0&amp;sp=point.33.751283_-115.354990_SE Athos II, LLC" xr:uid="{ECAA7B95-A84C-453E-8A64-6B03ED0F6402}"/>
    <hyperlink ref="E22852" r:id="rId45697" display="https://www.google.com/maps/@40.816971,-73.924110,450m/data=!3m1!1e3!4m5!3m4!1s0x0:0x0!8m2!3d40.816971!4d-73.924110" xr:uid="{B8BDCA3E-F294-4577-9127-E45FCB9D94D2}"/>
    <hyperlink ref="F22852" r:id="rId45698" display="https://www.bing.com/maps?cp=40.816971~-73.924110&amp;style=o&amp;lvl=18&amp;dir=0&amp;sp=point.40.816971_-73.924110_Lincoln Medical and Mental Health Center" xr:uid="{389A1780-E592-40FD-B6ED-9F22FCAB1C08}"/>
    <hyperlink ref="E22853" r:id="rId45699" display="https://www.google.com/maps/@40.816971,-73.924110,450m/data=!3m1!1e3!4m5!3m4!1s0x0:0x0!8m2!3d40.816971!4d-73.924110" xr:uid="{B34B7BFC-DA63-4057-9B76-72E4DC0404FD}"/>
    <hyperlink ref="F22853" r:id="rId45700" display="https://www.bing.com/maps?cp=40.816971~-73.924110&amp;style=o&amp;lvl=18&amp;dir=0&amp;sp=point.40.816971_-73.924110_Lincoln Medical and Mental Health Center" xr:uid="{33B5CEC5-264E-4AE9-9CF8-8409C453D0C4}"/>
    <hyperlink ref="E22854" r:id="rId45701" display="https://www.google.com/maps/@40.816971,-73.924110,450m/data=!3m1!1e3!4m5!3m4!1s0x0:0x0!8m2!3d40.816971!4d-73.924110" xr:uid="{E7A18F55-8D21-4175-B15A-4996C09D0BF5}"/>
    <hyperlink ref="F22854" r:id="rId45702" display="https://www.bing.com/maps?cp=40.816971~-73.924110&amp;style=o&amp;lvl=18&amp;dir=0&amp;sp=point.40.816971_-73.924110_Lincoln Medical and Mental Health Center" xr:uid="{9BE33128-C0B0-4750-8043-F2507EF41547}"/>
    <hyperlink ref="E22855" r:id="rId45703" display="https://www.google.com/maps/@40.816971,-73.924110,450m/data=!3m1!1e3!4m5!3m4!1s0x0:0x0!8m2!3d40.816971!4d-73.924110" xr:uid="{55E60CC8-FFFF-4D3C-B021-95C4C1F8041D}"/>
    <hyperlink ref="F22855" r:id="rId45704" display="https://www.bing.com/maps?cp=40.816971~-73.924110&amp;style=o&amp;lvl=18&amp;dir=0&amp;sp=point.40.816971_-73.924110_Lincoln Medical and Mental Health Center" xr:uid="{E6FB18CD-A348-422C-8AAD-51D782A3B278}"/>
    <hyperlink ref="E22856" r:id="rId45705" display="https://www.google.com/maps/@40.816971,-73.924110,450m/data=!3m1!1e3!4m5!3m4!1s0x0:0x0!8m2!3d40.816971!4d-73.924110" xr:uid="{CA3320E3-72C3-4B18-8CD3-8137009D5DC6}"/>
    <hyperlink ref="F22856" r:id="rId45706" display="https://www.bing.com/maps?cp=40.816971~-73.924110&amp;style=o&amp;lvl=18&amp;dir=0&amp;sp=point.40.816971_-73.924110_Lincoln Medical and Mental Health Center" xr:uid="{810FBA1F-9105-4390-97BA-345C6786C9BF}"/>
    <hyperlink ref="E22857" r:id="rId45707" display="https://www.google.com/maps/@29.433245,-95.249367,450m/data=!3m1!1e3!4m5!3m4!1s0x0:0x0!8m2!3d29.433245!4d-95.249367" xr:uid="{98726F0F-CA43-4189-B370-70C50346A294}"/>
    <hyperlink ref="F22857" r:id="rId45708" display="https://www.bing.com/maps?cp=29.433245~-95.249367&amp;style=o&amp;lvl=18&amp;dir=0&amp;sp=point.29.433245_-95.249367_Alvin" xr:uid="{105D47AF-B425-4988-B01C-C62360E949C8}"/>
    <hyperlink ref="E22858" r:id="rId45709" display="https://www.google.com/maps/@31.871315,-102.398409,450m/data=!3m1!1e3!4m5!3m4!1s0x0:0x0!8m2!3d31.871315!4d-102.398409" xr:uid="{AB397441-6C43-48BD-8DBA-4DDE2B147B54}"/>
    <hyperlink ref="F22858" r:id="rId45710" display="https://www.bing.com/maps?cp=31.871315~-102.398409&amp;style=o&amp;lvl=18&amp;dir=0&amp;sp=point.31.871315_-102.398409_Odessa" xr:uid="{CFCF047C-F0BF-41CA-A523-6F64932F8591}"/>
    <hyperlink ref="E22859" r:id="rId45711" display="https://www.google.com/maps/@29.167065,-95.440647,450m/data=!3m1!1e3!4m5!3m4!1s0x0:0x0!8m2!3d29.167065!4d-95.440647" xr:uid="{876FE777-5CCC-47FC-936B-5F272735432D}"/>
    <hyperlink ref="F22859" r:id="rId45712" display="https://www.bing.com/maps?cp=29.167065~-95.440647&amp;style=o&amp;lvl=18&amp;dir=0&amp;sp=point.29.167065_-95.440647_Angleton" xr:uid="{A677D7E9-03B0-403B-83AC-97C7C113B6D2}"/>
    <hyperlink ref="E22860" r:id="rId45713" display="https://www.google.com/maps/@29.062635,-95.577587,450m/data=!3m1!1e3!4m5!3m4!1s0x0:0x0!8m2!3d29.062635!4d-95.577587" xr:uid="{AA894DE2-FB55-4D05-A599-8E509432B3FC}"/>
    <hyperlink ref="F22860" r:id="rId45714" display="https://www.bing.com/maps?cp=29.062635~-95.577587&amp;style=o&amp;lvl=18&amp;dir=0&amp;sp=point.29.062635_-95.577587_Brazoria" xr:uid="{BC104C98-64CA-4AAF-B345-0469886907CF}"/>
    <hyperlink ref="E22861" r:id="rId45715" display="https://www.google.com/maps/@29.389595,-94.949867,450m/data=!3m1!1e3!4m5!3m4!1s0x0:0x0!8m2!3d29.389595!4d-94.949867" xr:uid="{C3D7B8CE-8187-4573-9ED9-5F1B932B35DE}"/>
    <hyperlink ref="F22861" r:id="rId45716" display="https://www.bing.com/maps?cp=29.389595~-94.949867&amp;style=o&amp;lvl=18&amp;dir=0&amp;sp=point.29.389595_-94.949867_Heights" xr:uid="{FA1053C1-6079-413B-A03A-C432C9C4F4B4}"/>
    <hyperlink ref="E22862" r:id="rId45717" display="https://www.google.com/maps/@29.488335,-95.133947,450m/data=!3m1!1e3!4m5!3m4!1s0x0:0x0!8m2!3d29.488335!4d-95.133947" xr:uid="{F3743B0F-C4FF-4938-ABEB-4DD9BF711624}"/>
    <hyperlink ref="F22862" r:id="rId45718" display="https://www.bing.com/maps?cp=29.488335~-95.133947&amp;style=o&amp;lvl=18&amp;dir=0&amp;sp=point.29.488335_-95.133947_Magnolia TX" xr:uid="{88464ACE-A965-4119-AA3B-5D40A485FEDC}"/>
    <hyperlink ref="E22863" r:id="rId45719" display="https://www.google.com/maps/@41.579508,-71.273083,450m/data=!3m1!1e3!4m5!3m4!1s0x0:0x0!8m2!3d41.579508!4d-71.273083" xr:uid="{498FB592-E9CB-4B96-A64C-2EE32634B5A8}"/>
    <hyperlink ref="F22863" r:id="rId45720" display="https://www.bing.com/maps?cp=41.579508~-71.273083&amp;style=o&amp;lvl=18&amp;dir=0&amp;sp=point.41.579508_-71.273083_Roger Williams - Melville at Portsmouth" xr:uid="{D009B891-3383-443F-A37A-EE780E3A74D7}"/>
    <hyperlink ref="E22864" r:id="rId45721" display="https://www.google.com/maps/@27.607892,-80.758120,450m/data=!3m1!1e3!4m5!3m4!1s0x0:0x0!8m2!3d27.607892!4d-80.758120" xr:uid="{5C635B1E-4972-4A08-A3C3-7984DEC65892}"/>
    <hyperlink ref="F22864" r:id="rId45722" display="https://www.bing.com/maps?cp=27.607892~-80.758120&amp;style=o&amp;lvl=18&amp;dir=0&amp;sp=point.27.607892_-80.758120_Fort Drum Energy Center" xr:uid="{A65EB0CD-926A-45DA-9C5C-EFEA6AF71188}"/>
    <hyperlink ref="E22865" r:id="rId45723" display="https://www.google.com/maps/@27.448142,-82.080693,450m/data=!3m1!1e3!4m5!3m4!1s0x0:0x0!8m2!3d27.448142!4d-82.080693" xr:uid="{33D5077A-68D8-47E1-A003-1FA85B98683C}"/>
    <hyperlink ref="F22865" r:id="rId45724" display="https://www.bing.com/maps?cp=27.448142~-82.080693&amp;style=o&amp;lvl=18&amp;dir=0&amp;sp=point.27.448142_-82.080693_Willow Solar Energy Center" xr:uid="{ED3AA628-A953-4E12-87AD-2F838BC4234F}"/>
    <hyperlink ref="E22866" r:id="rId45725" display="https://www.google.com/maps/@42.251568,-88.596711,450m/data=!3m1!1e3!4m5!3m4!1s0x0:0x0!8m2!3d42.251568!4d-88.596711" xr:uid="{3398D2F8-CE97-41FD-8325-4671F8E79F07}"/>
    <hyperlink ref="F22866" r:id="rId45726" display="https://www.bing.com/maps?cp=42.251568~-88.596711&amp;style=o&amp;lvl=18&amp;dir=0&amp;sp=point.42.251568_-88.596711_Lafayette 2 - McHenry Franks 1" xr:uid="{35AFD9F5-3937-4885-916E-44192CA15D2A}"/>
    <hyperlink ref="E22867" r:id="rId45727" display="https://www.google.com/maps/@42.214828,-88.491906,450m/data=!3m1!1e3!4m5!3m4!1s0x0:0x0!8m2!3d42.214828!4d-88.491906" xr:uid="{3B2D89C1-E273-4E45-AD87-DB5F97B9CFA0}"/>
    <hyperlink ref="F22867" r:id="rId45728" display="https://www.bing.com/maps?cp=42.214828~-88.491906&amp;style=o&amp;lvl=18&amp;dir=0&amp;sp=point.42.214828_-88.491906_Lafayette 2 - McHenry Franks 2" xr:uid="{337AE62E-BFC2-4039-8FDD-0AD5E7AD47BD}"/>
    <hyperlink ref="E22868" r:id="rId45729" display="https://www.google.com/maps/@41.097265,-87.869294,450m/data=!3m1!1e3!4m5!3m4!1s0x0:0x0!8m2!3d41.097265!4d-87.869294" xr:uid="{B2DC5822-1188-40C0-828F-83FBBB9C4356}"/>
    <hyperlink ref="F22868" r:id="rId45730" display="https://www.bing.com/maps?cp=41.097265~-87.869294&amp;style=o&amp;lvl=18&amp;dir=0&amp;sp=point.41.097265_-87.869294_Lafayette 2 - Kankakee Yonke" xr:uid="{5EFD8F5B-575F-464D-9F4D-710582798BB6}"/>
    <hyperlink ref="E22869" r:id="rId45731" display="https://www.google.com/maps/@29.984166,-90.028888,450m/data=!3m1!1e3!4m5!3m4!1s0x0:0x0!8m2!3d29.984166!4d-90.028888" xr:uid="{7B5FDDA9-3715-4BA0-9CF1-02827BCD1FE6}"/>
    <hyperlink ref="F22869" r:id="rId45732" display="https://www.bing.com/maps?cp=29.984166~-90.028888&amp;style=o&amp;lvl=18&amp;dir=0&amp;sp=point.29.984166_-90.028888_TCI France" xr:uid="{9205DD64-C0BA-40D2-828E-02301D85C3B5}"/>
    <hyperlink ref="E22870" r:id="rId45733" display="https://www.google.com/maps/@29.992222,-90.028611,450m/data=!3m1!1e3!4m5!3m4!1s0x0:0x0!8m2!3d29.992222!4d-90.028611" xr:uid="{9DFBAA06-4FF7-45AC-918A-5FA3485F956F}"/>
    <hyperlink ref="F22870" r:id="rId45734" display="https://www.bing.com/maps?cp=29.992222~-90.028611&amp;style=o&amp;lvl=18&amp;dir=0&amp;sp=point.29.992222_-90.028611_TCI Alvar" xr:uid="{4B4667BB-CA6E-426D-86D8-D3017CC46D3E}"/>
    <hyperlink ref="E22871" r:id="rId45735" display="https://www.google.com/maps/@30.015000,-89.920000,450m/data=!3m1!1e3!4m5!3m4!1s0x0:0x0!8m2!3d30.015000!4d-89.920000" xr:uid="{327ACB67-8745-427B-8E9D-E74491D17618}"/>
    <hyperlink ref="F22871" r:id="rId45736" display="https://www.bing.com/maps?cp=30.015000~-89.920000&amp;style=o&amp;lvl=18&amp;dir=0&amp;sp=point.30.015000_-89.920000_New Orleans Solar Station" xr:uid="{7C4A70F1-C221-4EA7-8931-63A30076D3AC}"/>
    <hyperlink ref="E22872" r:id="rId45737" display="https://www.google.com/maps/@38.584405,-122.866189,450m/data=!3m1!1e3!4m5!3m4!1s0x0:0x0!8m2!3d38.584405!4d-122.866189" xr:uid="{3A4CDE64-846B-4073-9CB2-1F9F130F5915}"/>
    <hyperlink ref="F22872" r:id="rId45738" display="https://www.bing.com/maps?cp=38.584405~-122.866189&amp;style=o&amp;lvl=18&amp;dir=0&amp;sp=point.38.584405_-122.866189_Dissigno Healdsburg FPV, LLC" xr:uid="{84A9D521-0D41-408E-B8CD-6F88EB7658CB}"/>
    <hyperlink ref="E22873" r:id="rId45739" display="https://www.google.com/maps/@39.657200,-96.029400,450m/data=!3m1!1e3!4m5!3m4!1s0x0:0x0!8m2!3d39.657200!4d-96.029400" xr:uid="{F5DBBD1C-A5D9-4103-9759-2AA7F4A42AC2}"/>
    <hyperlink ref="F22873" r:id="rId45740" display="https://www.bing.com/maps?cp=39.657200~-96.029400&amp;style=o&amp;lvl=18&amp;dir=0&amp;sp=point.39.657200_-96.029400_Soldier Creek Wind" xr:uid="{2EDAEE69-7A9E-44CC-B142-2151CC5B03C3}"/>
    <hyperlink ref="E22874" r:id="rId45741" display="https://www.google.com/maps/@43.001066,-78.914070,450m/data=!3m1!1e3!4m5!3m4!1s0x0:0x0!8m2!3d43.001066!4d-78.914070" xr:uid="{FFF37970-D36E-4903-8E6B-420589D4BB05}"/>
    <hyperlink ref="F22874" r:id="rId45742" display="https://www.bing.com/maps?cp=43.001066~-78.914070&amp;style=o&amp;lvl=18&amp;dir=0&amp;sp=point.43.001066_-78.914070_Corning Riverview (CSG)" xr:uid="{0B9DD6DD-32CF-4CBE-A739-19027A4FFE5A}"/>
    <hyperlink ref="E22875" r:id="rId45743" display="https://www.google.com/maps/@36.060000,-77.750000,450m/data=!3m1!1e3!4m5!3m4!1s0x0:0x0!8m2!3d36.060000!4d-77.750000" xr:uid="{9934A414-E59F-4B52-9603-49DEDF6DCEF7}"/>
    <hyperlink ref="F22875" r:id="rId45744" display="https://www.bing.com/maps?cp=36.060000~-77.750000&amp;style=o&amp;lvl=18&amp;dir=0&amp;sp=point.36.060000_-77.750000_Sun Farm VIII, LLC" xr:uid="{4096286F-37FB-4FC6-8E5B-F1A0C83B0324}"/>
    <hyperlink ref="E22876" r:id="rId45745" display="https://www.google.com/maps/@30.737745,-99.231778,450m/data=!3m1!1e3!4m5!3m4!1s0x0:0x0!8m2!3d30.737745!4d-99.231778" xr:uid="{923AD890-73F5-493C-9A10-0F3390CA7663}"/>
    <hyperlink ref="F22876" r:id="rId45746" display="https://www.bing.com/maps?cp=30.737745~-99.231778&amp;style=o&amp;lvl=18&amp;dir=0&amp;sp=point.30.737745_-99.231778_Bat Cave" xr:uid="{7CE94D8D-1C3C-4FFB-950C-E0FDB60027AC}"/>
    <hyperlink ref="E22877" r:id="rId45747" display="https://www.google.com/maps/@29.461255,-95.056987,450m/data=!3m1!1e3!4m5!3m4!1s0x0:0x0!8m2!3d29.461255!4d-95.056987" xr:uid="{A9EC9463-067B-4356-9CA5-ECAB8400A95A}"/>
    <hyperlink ref="F22877" r:id="rId45748" display="https://www.bing.com/maps?cp=29.461255~-95.056987&amp;style=o&amp;lvl=18&amp;dir=0&amp;sp=point.29.461255_-95.056987_Dickinson" xr:uid="{EEB070E8-D5A3-4C16-B5CC-5D0D25E288BA}"/>
    <hyperlink ref="E22878" r:id="rId45749" display="https://www.google.com/maps/@28.816475,-97.074867,450m/data=!3m1!1e3!4m5!3m4!1s0x0:0x0!8m2!3d28.816475!4d-97.074867" xr:uid="{530F735D-77A2-4C34-832C-F931B7FDFAF9}"/>
    <hyperlink ref="F22878" r:id="rId45750" display="https://www.bing.com/maps?cp=28.816475~-97.074867&amp;style=o&amp;lvl=18&amp;dir=0&amp;sp=point.28.816475_-97.074867_Loop 463" xr:uid="{5DDF27A2-E9BF-4B69-9A2E-D95EA3EAC803}"/>
    <hyperlink ref="E22879" r:id="rId45751" display="https://www.google.com/maps/@26.687614,-99.109418,450m/data=!3m1!1e3!4m5!3m4!1s0x0:0x0!8m2!3d26.687614!4d-99.109418" xr:uid="{F62F9EB0-944E-49C8-A3B7-C5B13D54B752}"/>
    <hyperlink ref="F22879" r:id="rId45752" display="https://www.bing.com/maps?cp=26.687614~-99.109418&amp;style=o&amp;lvl=18&amp;dir=0&amp;sp=point.26.687614_-99.109418_Lopeno" xr:uid="{F9B1B648-7043-4AD5-9361-4C5E40EF0E64}"/>
    <hyperlink ref="E22880" r:id="rId45753" display="https://www.google.com/maps/@30.748955,-97.875708,450m/data=!3m1!1e3!4m5!3m4!1s0x0:0x0!8m2!3d30.748955!4d-97.875708" xr:uid="{01AE5051-DB85-41F8-A92B-160B3FECCDA6}"/>
    <hyperlink ref="F22880" r:id="rId45754" display="https://www.bing.com/maps?cp=30.748955~-97.875708&amp;style=o&amp;lvl=18&amp;dir=0&amp;sp=point.30.748955_-97.875708_North Fork TX" xr:uid="{558634DD-F594-4A4D-981C-383A307BDBCD}"/>
    <hyperlink ref="E22881" r:id="rId45755" display="https://www.google.com/maps/@28.678935,-100.463708,450m/data=!3m1!1e3!4m5!3m4!1s0x0:0x0!8m2!3d28.678935!4d-100.463708" xr:uid="{6B215073-0D35-4A24-A373-729C579ACBF4}"/>
    <hyperlink ref="F22881" r:id="rId45756" display="https://www.bing.com/maps?cp=28.678935~-100.463708&amp;style=o&amp;lvl=18&amp;dir=0&amp;sp=point.28.678935_-100.463708_Pueblo BA" xr:uid="{34E30B82-600F-40E2-90DB-39D224A57637}"/>
    <hyperlink ref="E22882" r:id="rId45757" display="https://www.google.com/maps/@28.678935,-100.463708,450m/data=!3m1!1e3!4m5!3m4!1s0x0:0x0!8m2!3d28.678935!4d-100.463708" xr:uid="{2441AFC9-889F-4852-84F4-D514266AEF48}"/>
    <hyperlink ref="F22882" r:id="rId45758" display="https://www.bing.com/maps?cp=28.678935~-100.463708&amp;style=o&amp;lvl=18&amp;dir=0&amp;sp=point.28.678935_-100.463708_Pueblo BA" xr:uid="{F642FD50-7F1D-4874-97A3-3F03836077BE}"/>
    <hyperlink ref="E22883" r:id="rId45759" display="https://www.google.com/maps/@29.617885,-98.735948,450m/data=!3m1!1e3!4m5!3m4!1s0x0:0x0!8m2!3d29.617885!4d-98.735948" xr:uid="{8ED817E2-0899-4158-B0E5-A08B2D430099}"/>
    <hyperlink ref="F22883" r:id="rId45760" display="https://www.bing.com/maps?cp=29.617885~-98.735948&amp;style=o&amp;lvl=18&amp;dir=0&amp;sp=point.29.617885_-98.735948_Ranchtown" xr:uid="{141ADF90-00BF-4FE3-8E36-1632DF5E5B4D}"/>
    <hyperlink ref="E22884" r:id="rId45761" display="https://www.google.com/maps/@29.055615,-95.687237,450m/data=!3m1!1e3!4m5!3m4!1s0x0:0x0!8m2!3d29.055615!4d-95.687237" xr:uid="{2EB05C22-75EF-4088-AAC1-FDEB72F91744}"/>
    <hyperlink ref="F22884" r:id="rId45762" display="https://www.bing.com/maps?cp=29.055615~-95.687237&amp;style=o&amp;lvl=18&amp;dir=0&amp;sp=point.29.055615_-95.687237_Sweeny" xr:uid="{DF7F523D-F4BD-48E6-97F3-DF38D427FC4B}"/>
    <hyperlink ref="E22885" r:id="rId45763" display="https://www.google.com/maps/@26.932675,-99.233708,450m/data=!3m1!1e3!4m5!3m4!1s0x0:0x0!8m2!3d26.932675!4d-99.233708" xr:uid="{551607FA-EC7D-4E63-A765-C7414EEF58D8}"/>
    <hyperlink ref="F22885" r:id="rId45764" display="https://www.bing.com/maps?cp=26.932675~-99.233708&amp;style=o&amp;lvl=18&amp;dir=0&amp;sp=point.26.932675_-99.233708_Zapata" xr:uid="{DEF05728-2A71-4CF2-9AEA-320F35910C0D}"/>
    <hyperlink ref="E22886" r:id="rId45765" display="https://www.google.com/maps/@26.932675,-99.233708,450m/data=!3m1!1e3!4m5!3m4!1s0x0:0x0!8m2!3d26.932675!4d-99.233708" xr:uid="{3FAC78F7-F151-497D-97C9-2DB53F8B7390}"/>
    <hyperlink ref="F22886" r:id="rId45766" display="https://www.bing.com/maps?cp=26.932675~-99.233708&amp;style=o&amp;lvl=18&amp;dir=0&amp;sp=point.26.932675_-99.233708_Zapata" xr:uid="{191DDC6C-1B22-48E3-B9F1-D53C5A570635}"/>
    <hyperlink ref="E22887" r:id="rId45767" display="https://www.google.com/maps/@33.907700,-116.579700,450m/data=!3m1!1e3!4m5!3m4!1s0x0:0x0!8m2!3d33.907700!4d-116.579700" xr:uid="{D76F49BA-2ABD-433D-AA56-48CCED36B9BA}"/>
    <hyperlink ref="F22887" r:id="rId45768" display="https://www.bing.com/maps?cp=33.907700~-116.579700&amp;style=o&amp;lvl=18&amp;dir=0&amp;sp=point.33.907700_-116.579700_Coachella Hills Wind" xr:uid="{53D23380-2487-4115-8C6E-7391D80DE3F1}"/>
    <hyperlink ref="E22888" r:id="rId45769" display="https://www.google.com/maps/@32.275814,-102.844806,450m/data=!3m1!1e3!4m5!3m4!1s0x0:0x0!8m2!3d32.275814!4d-102.844806" xr:uid="{A7884036-E09B-47B7-A44B-A5909472376D}"/>
    <hyperlink ref="F22888" r:id="rId45770" display="https://www.bing.com/maps?cp=32.275814~-102.844806&amp;style=o&amp;lvl=18&amp;dir=0&amp;sp=point.32.275814_-102.844806_Prospero Solar II" xr:uid="{88378D1B-34FF-46A8-AA47-1E1F118665A2}"/>
    <hyperlink ref="E22889" r:id="rId45771" display="https://www.google.com/maps/@37.761151,-121.690670,450m/data=!3m1!1e3!4m5!3m4!1s0x0:0x0!8m2!3d37.761151!4d-121.690670" xr:uid="{35802156-E488-4E9B-AD5A-2E021DE8F6F3}"/>
    <hyperlink ref="F22889" r:id="rId45772" display="https://www.bing.com/maps?cp=37.761151~-121.690670&amp;style=o&amp;lvl=18&amp;dir=0&amp;sp=point.37.761151_-121.690670_Summit Winds" xr:uid="{6BCA6612-6E65-4486-885F-BED3EE6E8549}"/>
    <hyperlink ref="E22890" r:id="rId45773" display="https://www.google.com/maps/@37.761151,-121.690670,450m/data=!3m1!1e3!4m5!3m4!1s0x0:0x0!8m2!3d37.761151!4d-121.690670" xr:uid="{3633826B-086A-4733-8E43-0D2294E2C891}"/>
    <hyperlink ref="F22890" r:id="rId45774" display="https://www.bing.com/maps?cp=37.761151~-121.690670&amp;style=o&amp;lvl=18&amp;dir=0&amp;sp=point.37.761151_-121.690670_Summit Winds" xr:uid="{CF560221-894E-4EDB-A4F7-67F6A7B5DB59}"/>
    <hyperlink ref="E22891" r:id="rId45775" display="https://www.google.com/maps/@39.984000,-74.238000,450m/data=!3m1!1e3!4m5!3m4!1s0x0:0x0!8m2!3d39.984000!4d-74.238000" xr:uid="{7819D2EF-9812-49DF-B389-05FC69C3F839}"/>
    <hyperlink ref="F22891" r:id="rId45776" display="https://www.bing.com/maps?cp=39.984000~-74.238000&amp;style=o&amp;lvl=18&amp;dir=0&amp;sp=point.39.984000_-74.238000_EDF Ph1 Toms River" xr:uid="{39788278-BD8E-4E78-BC70-A8437461E750}"/>
    <hyperlink ref="E22892" r:id="rId45777" display="https://www.google.com/maps/@41.191280,-87.666461,450m/data=!3m1!1e3!4m5!3m4!1s0x0:0x0!8m2!3d41.191280!4d-87.666461" xr:uid="{A0A0AF2D-1964-4EF3-B857-E2279AB86140}"/>
    <hyperlink ref="F22892" r:id="rId45778" display="https://www.bing.com/maps?cp=41.191280~-87.666461&amp;style=o&amp;lvl=18&amp;dir=0&amp;sp=point.41.191280_-87.666461_AES Griggs Solar, LLC" xr:uid="{E61199C4-7DC1-498C-BAC4-AF286C081DE0}"/>
    <hyperlink ref="E22893" r:id="rId45779" display="https://www.google.com/maps/@41.471715,-88.043725,450m/data=!3m1!1e3!4m5!3m4!1s0x0:0x0!8m2!3d41.471715!4d-88.043725" xr:uid="{9964A70B-E8E6-4FA2-953A-17E91D0A711C}"/>
    <hyperlink ref="F22893" r:id="rId45780" display="https://www.bing.com/maps?cp=41.471715~-88.043725&amp;style=o&amp;lvl=18&amp;dir=0&amp;sp=point.41.471715_-88.043725_IGS East Central, LLC" xr:uid="{4DB17C76-C8D7-4616-AFAC-1AC187E0F970}"/>
    <hyperlink ref="E22894" r:id="rId45781" display="https://www.google.com/maps/@41.954902,-88.478372,450m/data=!3m1!1e3!4m5!3m4!1s0x0:0x0!8m2!3d41.954902!4d-88.478372" xr:uid="{74D086EE-B441-483A-88F4-FE9EA44A1172}"/>
    <hyperlink ref="F22894" r:id="rId45782" display="https://www.bing.com/maps?cp=41.954902~-88.478372&amp;style=o&amp;lvl=18&amp;dir=0&amp;sp=point.41.954902_-88.478372_SV CSG Lily Lake 2 LLC" xr:uid="{509A6259-2926-4192-95E1-638233D57E89}"/>
    <hyperlink ref="E22895" r:id="rId45783" display="https://www.google.com/maps/@42.371950,-89.807970,450m/data=!3m1!1e3!4m5!3m4!1s0x0:0x0!8m2!3d42.371950!4d-89.807970" xr:uid="{3720FB6D-540A-48B1-A6B8-357D9A480558}"/>
    <hyperlink ref="F22895" r:id="rId45784" display="https://www.bing.com/maps?cp=42.371950~-89.807970&amp;style=o&amp;lvl=18&amp;dir=0&amp;sp=point.42.371950_-89.807970_Cedarville Road" xr:uid="{3359E7E8-DF0D-4359-8770-6981CB5B0714}"/>
    <hyperlink ref="E22896" r:id="rId45785" display="https://www.google.com/maps/@46.102650,-108.806609,450m/data=!3m1!1e3!4m5!3m4!1s0x0:0x0!8m2!3d46.102650!4d-108.806609" xr:uid="{B261E2E5-BB70-421F-AB73-15EC205AFA07}"/>
    <hyperlink ref="F22896" r:id="rId45786" display="https://www.bing.com/maps?cp=46.102650~-108.806609&amp;style=o&amp;lvl=18&amp;dir=0&amp;sp=point.46.102650_-108.806609_Two Dot Wind Broadview East LLC" xr:uid="{E148DD3A-F193-4336-BA41-577BA400EAFD}"/>
    <hyperlink ref="E22897" r:id="rId45787" display="https://www.google.com/maps/@41.697563,-71.722267,450m/data=!3m1!1e3!4m5!3m4!1s0x0:0x0!8m2!3d41.697563!4d-71.722267" xr:uid="{FB9832FB-02C2-45C7-ADBF-B4A3941E1298}"/>
    <hyperlink ref="F22897" r:id="rId45788" display="https://www.bing.com/maps?cp=41.697563~-71.722267&amp;style=o&amp;lvl=18&amp;dir=0&amp;sp=point.41.697563_-71.722267_WED Coventry Seven, LLC" xr:uid="{BE1C5802-A00E-4593-B372-E763EECA6887}"/>
    <hyperlink ref="E22898" r:id="rId45789" display="https://www.google.com/maps/@41.861544,-71.596239,450m/data=!3m1!1e3!4m5!3m4!1s0x0:0x0!8m2!3d41.861544!4d-71.596239" xr:uid="{3ADFDED8-4BEB-428F-82F3-C5F64E1D31E3}"/>
    <hyperlink ref="F22898" r:id="rId45790" display="https://www.bing.com/maps?cp=41.861544~-71.596239&amp;style=o&amp;lvl=18&amp;dir=0&amp;sp=point.41.861544_-71.596239_GD Glocester White Oak I, LLC" xr:uid="{E1E9F118-E4E3-46A8-91D3-BCF78D2263FF}"/>
    <hyperlink ref="E22899" r:id="rId45791" display="https://www.google.com/maps/@30.862050,-83.651650,450m/data=!3m1!1e3!4m5!3m4!1s0x0:0x0!8m2!3d30.862050!4d-83.651650" xr:uid="{C674A9F9-B476-491F-B8D8-86EB952D4D43}"/>
    <hyperlink ref="F22899" r:id="rId45792" display="https://www.bing.com/maps?cp=30.862050~-83.651650&amp;style=o&amp;lvl=18&amp;dir=0&amp;sp=point.30.862050_-83.651650_Quitman II Solar" xr:uid="{0130CC7D-EA5A-4404-8C07-807EB4D9D94F}"/>
    <hyperlink ref="E22900" r:id="rId45793" display="https://www.google.com/maps/@40.284421,-98.407586,450m/data=!3m1!1e3!4m5!3m4!1s0x0:0x0!8m2!3d40.284421!4d-98.407586" xr:uid="{57C4B5C0-EA7F-412D-82C6-477053FC7805}"/>
    <hyperlink ref="F22900" r:id="rId45794" display="https://www.bing.com/maps?cp=40.284421~-98.407586&amp;style=o&amp;lvl=18&amp;dir=0&amp;sp=point.40.284421_-98.407586_Little Blue Wind Project, LLC" xr:uid="{E50419C8-BB58-4DDF-8254-5AD22FC8DB4F}"/>
    <hyperlink ref="E22901" r:id="rId45795" display="https://www.google.com/maps/@44.654659,-70.100835,450m/data=!3m1!1e3!4m5!3m4!1s0x0:0x0!8m2!3d44.654659!4d-70.100835" xr:uid="{4BFC2AAB-0B66-4AD2-A25F-9AEB7A770BF7}"/>
    <hyperlink ref="F22901" r:id="rId45796" display="https://www.bing.com/maps?cp=44.654659~-70.100835&amp;style=o&amp;lvl=18&amp;dir=0&amp;sp=point.44.654659_-70.100835_Farmington Solar" xr:uid="{4838B27A-D3BA-4622-9243-63400710012F}"/>
    <hyperlink ref="E22902" r:id="rId45797" display="https://www.google.com/maps/@35.989377,-97.589513,450m/data=!3m1!1e3!4m5!3m4!1s0x0:0x0!8m2!3d35.989377!4d-97.589513" xr:uid="{E3B57074-8953-476B-B3FD-B743BF8DFCF2}"/>
    <hyperlink ref="F22902" r:id="rId45798" display="https://www.bing.com/maps?cp=35.989377~-97.589513&amp;style=o&amp;lvl=18&amp;dir=0&amp;sp=point.35.989377_-97.589513_Horizon Hill Wind Project" xr:uid="{95FFE2BE-6E4D-4741-A01D-9E545D3D707D}"/>
    <hyperlink ref="E22903" r:id="rId45799" display="https://www.google.com/maps/@34.966840,-98.256890,450m/data=!3m1!1e3!4m5!3m4!1s0x0:0x0!8m2!3d34.966840!4d-98.256890" xr:uid="{D5085461-C325-4860-97A3-3D3D0AE3B6B4}"/>
    <hyperlink ref="F22903" r:id="rId45800" display="https://www.bing.com/maps?cp=34.966840~-98.256890&amp;style=o&amp;lvl=18&amp;dir=0&amp;sp=point.34.966840_-98.256890_White Rock West Wind Project" xr:uid="{04C43023-3FAA-49BF-848D-E50144534A24}"/>
    <hyperlink ref="E22904" r:id="rId45801" display="https://www.google.com/maps/@34.974270,-98.185161,450m/data=!3m1!1e3!4m5!3m4!1s0x0:0x0!8m2!3d34.974270!4d-98.185161" xr:uid="{5CDDE5E7-9059-43F3-AC9B-6AD90A95E604}"/>
    <hyperlink ref="F22904" r:id="rId45802" display="https://www.bing.com/maps?cp=34.974270~-98.185161&amp;style=o&amp;lvl=18&amp;dir=0&amp;sp=point.34.974270_-98.185161_White Rock East Wind Project" xr:uid="{C5F71DA5-BED3-44CF-98DC-1DC49623B6B5}"/>
    <hyperlink ref="E22905" r:id="rId45803" display="https://www.google.com/maps/@39.189589,-76.743011,450m/data=!3m1!1e3!4m5!3m4!1s0x0:0x0!8m2!3d39.189589!4d-76.743011" xr:uid="{451C9263-AA45-46F1-8D7A-CEA17954DBEA}"/>
    <hyperlink ref="F22905" r:id="rId45804" display="https://www.bing.com/maps?cp=39.189589~-76.743011&amp;style=o&amp;lvl=18&amp;dir=0&amp;sp=point.39.189589_-76.743011_6685 Santa Barbara Ct" xr:uid="{B0881463-7E9D-4F6A-9D15-1B5E655030DE}"/>
    <hyperlink ref="E22906" r:id="rId45805" display="https://www.google.com/maps/@33.391670,-95.425190,450m/data=!3m1!1e3!4m5!3m4!1s0x0:0x0!8m2!3d33.391670!4d-95.425190" xr:uid="{76B776C0-C27B-49F6-A0CC-AC458A6F73E9}"/>
    <hyperlink ref="F22906" r:id="rId45806" display="https://www.bing.com/maps?cp=33.391670~-95.425190&amp;style=o&amp;lvl=18&amp;dir=0&amp;sp=point.33.391670_-95.425190_Mockingbird Solar Center" xr:uid="{2AB83DA4-36AB-4BC4-A98B-73350F1E9538}"/>
    <hyperlink ref="E22907" r:id="rId45807" display="https://www.google.com/maps/@40.819031,-72.965736,450m/data=!3m1!1e3!4m5!3m4!1s0x0:0x0!8m2!3d40.819031!4d-72.965736" xr:uid="{0DFDED87-49FA-446A-9D18-D716239CDFDD}"/>
    <hyperlink ref="F22907" r:id="rId45808" display="https://www.bing.com/maps?cp=40.819031~-72.965736&amp;style=o&amp;lvl=18&amp;dir=0&amp;sp=point.40.819031_-72.965736_Orbit Bloom Fuel Cell" xr:uid="{31D17480-AB33-4A30-893F-F32FC82F77B2}"/>
    <hyperlink ref="E22908" r:id="rId45809" display="https://www.google.com/maps/@40.618892,-74.187521,450m/data=!3m1!1e3!4m5!3m4!1s0x0:0x0!8m2!3d40.618892!4d-74.187521" xr:uid="{90CDE229-A800-4FAE-8171-FFDFD192581C}"/>
    <hyperlink ref="F22908" r:id="rId45810" display="https://www.bing.com/maps?cp=40.618892~-74.187521&amp;style=o&amp;lvl=18&amp;dir=0&amp;sp=point.40.618892_-74.187521_Amazon JFK8 Solar Project" xr:uid="{E18BD7A2-111A-4C47-9711-F922EC19509E}"/>
    <hyperlink ref="E22909" r:id="rId45811" display="https://www.google.com/maps/@40.613557,-103.233735,450m/data=!3m1!1e3!4m5!3m4!1s0x0:0x0!8m2!3d40.613557!4d-103.233735" xr:uid="{4663E5C8-D389-4EF2-870C-8CA1D44ADF3C}"/>
    <hyperlink ref="F22909" r:id="rId45812" display="https://www.bing.com/maps?cp=40.613557~-103.233735&amp;style=o&amp;lvl=18&amp;dir=0&amp;sp=point.40.613557_-103.233735_Mtn Solar 6 LLC (CSG)" xr:uid="{C9E9E17B-A27F-417B-889E-82FC41B48E74}"/>
    <hyperlink ref="E22910" r:id="rId45813" display="https://www.google.com/maps/@40.613557,-103.233735,450m/data=!3m1!1e3!4m5!3m4!1s0x0:0x0!8m2!3d40.613557!4d-103.233735" xr:uid="{D9E2BEC8-8B69-4D4D-AEE3-EDD0689B2F72}"/>
    <hyperlink ref="F22910" r:id="rId45814" display="https://www.bing.com/maps?cp=40.613557~-103.233735&amp;style=o&amp;lvl=18&amp;dir=0&amp;sp=point.40.613557_-103.233735_NSE Camber Solar PS11 LLC (CSG)" xr:uid="{4B9CBDBA-0E4C-4234-9DF6-5FE9EB384DFA}"/>
    <hyperlink ref="E22911" r:id="rId45815" display="https://www.google.com/maps/@38.209158,-103.747306,450m/data=!3m1!1e3!4m5!3m4!1s0x0:0x0!8m2!3d38.209158!4d-103.747306" xr:uid="{64F666AD-7281-4324-AF97-296CFD7AFF87}"/>
    <hyperlink ref="F22911" r:id="rId45816" display="https://www.bing.com/maps?cp=38.209158~-103.747306&amp;style=o&amp;lvl=18&amp;dir=0&amp;sp=point.38.209158_-103.747306_NSE Camber BH CSG 2, LLC" xr:uid="{C5A69FCD-EA8B-48E3-8EF1-88490DE1C3B2}"/>
    <hyperlink ref="E22912" r:id="rId45817" display="https://www.google.com/maps/@40.619084,-103.158886,450m/data=!3m1!1e3!4m5!3m4!1s0x0:0x0!8m2!3d40.619084!4d-103.158886" xr:uid="{387FB2AB-89F0-4617-A5A3-E26AC2A519E9}"/>
    <hyperlink ref="F22912" r:id="rId45818" display="https://www.bing.com/maps?cp=40.619084~-103.158886&amp;style=o&amp;lvl=18&amp;dir=0&amp;sp=point.40.619084_-103.158886_NSE Camber Solar PS13 LLC (CSG)" xr:uid="{E290752D-CFD1-4648-9E38-1DF795ECC40D}"/>
    <hyperlink ref="E22913" r:id="rId45819" display="https://www.google.com/maps/@40.260736,-104.824172,450m/data=!3m1!1e3!4m5!3m4!1s0x0:0x0!8m2!3d40.260736!4d-104.824172" xr:uid="{A64D4809-9C9B-4FC4-A6CE-96E213A57C2B}"/>
    <hyperlink ref="F22913" r:id="rId45820" display="https://www.bing.com/maps?cp=40.260736~-104.824172&amp;style=o&amp;lvl=18&amp;dir=0&amp;sp=point.40.260736_-104.824172_NSE Camber Solar PS6 LLC CSG" xr:uid="{5E9E9637-A2C3-47ED-A237-64649AC4282A}"/>
    <hyperlink ref="E22914" r:id="rId45821" display="https://www.google.com/maps/@40.250222,-104.839513,450m/data=!3m1!1e3!4m5!3m4!1s0x0:0x0!8m2!3d40.250222!4d-104.839513" xr:uid="{0DDA9292-942B-4137-90A2-F2378A07E7CD}"/>
    <hyperlink ref="F22914" r:id="rId45822" display="https://www.bing.com/maps?cp=40.250222~-104.839513&amp;style=o&amp;lvl=18&amp;dir=0&amp;sp=point.40.250222_-104.839513_NSE Camber Solar PS5 LLC (CSG)" xr:uid="{ED6B59CC-2DF4-465F-A29F-A677383EAD51}"/>
    <hyperlink ref="E22915" r:id="rId45823" display="https://www.google.com/maps/@40.613557,-103.233735,450m/data=!3m1!1e3!4m5!3m4!1s0x0:0x0!8m2!3d40.613557!4d-103.233735" xr:uid="{3D83D757-70DB-4D41-AFE9-CA3367394FB9}"/>
    <hyperlink ref="F22915" r:id="rId45824" display="https://www.bing.com/maps?cp=40.613557~-103.233735&amp;style=o&amp;lvl=18&amp;dir=0&amp;sp=point.40.613557_-103.233735_Pivot Solar 12 LLC(CSG)" xr:uid="{CD3E05A1-E76D-4383-A36E-FDDEC3B28BA3}"/>
    <hyperlink ref="E22916" r:id="rId45825" display="https://www.google.com/maps/@40.085560,-74.840890,450m/data=!3m1!1e3!4m5!3m4!1s0x0:0x0!8m2!3d40.085560!4d-74.840890" xr:uid="{270883E9-8A1C-4349-BFB6-211F70425458}"/>
    <hyperlink ref="F22916" r:id="rId45826" display="https://www.bing.com/maps?cp=40.085560~-74.840890&amp;style=o&amp;lvl=18&amp;dir=0&amp;sp=point.40.085560_-74.840890_American Goldfinch SCS ACY2 NJ, LLC" xr:uid="{4C5D3F6F-B216-4330-A0A2-2E10CAAEB00F}"/>
    <hyperlink ref="E22917" r:id="rId45827" display="https://www.google.com/maps/@38.591745,-90.183286,450m/data=!3m1!1e3!4m5!3m4!1s0x0:0x0!8m2!3d38.591745!4d-90.183286" xr:uid="{02C814EA-FE4C-4990-9AAA-7196678DBBC3}"/>
    <hyperlink ref="F22917" r:id="rId45828" display="https://www.bing.com/maps?cp=38.591745~-90.183286&amp;style=o&amp;lvl=18&amp;dir=0&amp;sp=point.38.591745_-90.183286_SCS American Bottoms 009885 Sauget, LLC" xr:uid="{C5394BF8-552B-400A-BF58-F57CFD2666C5}"/>
    <hyperlink ref="E22918" r:id="rId45829" display="https://www.google.com/maps/@36.486008,-78.921771,450m/data=!3m1!1e3!4m5!3m4!1s0x0:0x0!8m2!3d36.486008!4d-78.921771" xr:uid="{A43FAA3C-97FF-4336-8CB4-4D179D29CF6F}"/>
    <hyperlink ref="F22918" r:id="rId45830" display="https://www.bing.com/maps?cp=36.486008~-78.921771&amp;style=o&amp;lvl=18&amp;dir=0&amp;sp=point.36.486008_-78.921771_ESA Boston Solar, LLC" xr:uid="{8232E196-3855-440E-A8F8-3E008FDDFE81}"/>
    <hyperlink ref="E22919" r:id="rId45831" display="https://www.google.com/maps/@41.767012,-89.670331,450m/data=!3m1!1e3!4m5!3m4!1s0x0:0x0!8m2!3d41.767012!4d-89.670331" xr:uid="{D20289B2-5F01-4D39-900C-8D8402DE1FA5}"/>
    <hyperlink ref="F22919" r:id="rId45832" display="https://www.bing.com/maps?cp=41.767012~-89.670331&amp;style=o&amp;lvl=18&amp;dir=0&amp;sp=point.41.767012_-89.670331_SCS Beltway 011754 Rock Falls, LLC" xr:uid="{9FD71128-BCB3-4A86-B7CE-427D58B7C89E}"/>
    <hyperlink ref="E22920" r:id="rId45833" display="https://www.google.com/maps/@41.889000,-103.649000,450m/data=!3m1!1e3!4m5!3m4!1s0x0:0x0!8m2!3d41.889000!4d-103.649000" xr:uid="{3B3175A7-8393-4105-A628-366FA736C8A2}"/>
    <hyperlink ref="F22920" r:id="rId45834" display="https://www.bing.com/maps?cp=41.889000~-103.649000&amp;style=o&amp;lvl=18&amp;dir=0&amp;sp=point.41.889000_-103.649000_Western Meadowlark Solar SCS NE 1, LLC" xr:uid="{698CC15E-BAC2-49B7-928D-E9271E83837E}"/>
    <hyperlink ref="E22921" r:id="rId45835" display="https://www.google.com/maps/@34.312472,-78.204250,450m/data=!3m1!1e3!4m5!3m4!1s0x0:0x0!8m2!3d34.312472!4d-78.204250" xr:uid="{8F0C6144-EFCA-4D74-9291-2DF86082E9FE}"/>
    <hyperlink ref="F22921" r:id="rId45836" display="https://www.bing.com/maps?cp=34.312472~-78.204250&amp;style=o&amp;lvl=18&amp;dir=0&amp;sp=point.34.312472_-78.204250_Trojan Solar, LLC" xr:uid="{DF2A787F-34FA-4475-B426-0B4428F3C5D4}"/>
    <hyperlink ref="E22922" r:id="rId45837" display="https://www.google.com/maps/@36.510939,-79.437885,450m/data=!3m1!1e3!4m5!3m4!1s0x0:0x0!8m2!3d36.510939!4d-79.437885" xr:uid="{251D5140-2033-4344-99FB-073450654544}"/>
    <hyperlink ref="F22922" r:id="rId45838" display="https://www.bing.com/maps?cp=36.510939~-79.437885&amp;style=o&amp;lvl=18&amp;dir=0&amp;sp=point.36.510939_-79.437885_Zuma Solar, LLC" xr:uid="{2E0A8E58-6960-4796-8417-E4D48444F13A}"/>
    <hyperlink ref="E22923" r:id="rId45839" display="https://www.google.com/maps/@41.680000,-71.901000,450m/data=!3m1!1e3!4m5!3m4!1s0x0:0x0!8m2!3d41.680000!4d-71.901000" xr:uid="{A1406EB7-5E85-492C-9537-BC32F4A97B0A}"/>
    <hyperlink ref="F22923" r:id="rId45840" display="https://www.bing.com/maps?cp=41.680000~-71.901000&amp;style=o&amp;lvl=18&amp;dir=0&amp;sp=point.41.680000_-71.901000_Plainfield Solar 1" xr:uid="{50EA50A3-A15F-415A-A6D4-E09F3C36FF75}"/>
    <hyperlink ref="E22924" r:id="rId45841" display="https://www.google.com/maps/@42.606794,-76.154486,450m/data=!3m1!1e3!4m5!3m4!1s0x0:0x0!8m2!3d42.606794!4d-76.154486" xr:uid="{6AC55C94-A5C0-47A8-B177-5F0EE63EF0B4}"/>
    <hyperlink ref="F22924" r:id="rId45842" display="https://www.bing.com/maps?cp=42.606794~-76.154486&amp;style=o&amp;lvl=18&amp;dir=0&amp;sp=point.42.606794_-76.154486_Cortlandville I Solar CSG" xr:uid="{FD46BD86-B67A-4F12-A6EE-67FE16EA3D22}"/>
    <hyperlink ref="E22925" r:id="rId45843" display="https://www.google.com/maps/@42.924419,-75.420050,450m/data=!3m1!1e3!4m5!3m4!1s0x0:0x0!8m2!3d42.924419!4d-75.420050" xr:uid="{BBEA9D79-7783-4F3B-86B5-B8A797277BCA}"/>
    <hyperlink ref="F22925" r:id="rId45844" display="https://www.bing.com/maps?cp=42.924419~-75.420050&amp;style=o&amp;lvl=18&amp;dir=0&amp;sp=point.42.924419_-75.420050_Sangerfield Solar CSG" xr:uid="{FA7588B9-F3FB-440B-A259-34F102965984}"/>
    <hyperlink ref="E22926" r:id="rId45845" display="https://www.google.com/maps/@43.194525,-76.211950,450m/data=!3m1!1e3!4m5!3m4!1s0x0:0x0!8m2!3d43.194525!4d-76.211950" xr:uid="{D156CF4D-FC7D-4C8C-BB1D-FBE3C685B780}"/>
    <hyperlink ref="F22926" r:id="rId45846" display="https://www.bing.com/maps?cp=43.194525~-76.211950&amp;style=o&amp;lvl=18&amp;dir=0&amp;sp=point.43.194525_-76.211950_Clay Solar CSG" xr:uid="{E9ED098D-6E1F-4D8F-B9FA-737462EDAE00}"/>
    <hyperlink ref="E22927" r:id="rId45847" display="https://www.google.com/maps/@42.552861,-75.529572,450m/data=!3m1!1e3!4m5!3m4!1s0x0:0x0!8m2!3d42.552861!4d-75.529572" xr:uid="{651A2FF3-A304-4A5A-8DE4-74691C2CFE08}"/>
    <hyperlink ref="F22927" r:id="rId45848" display="https://www.bing.com/maps?cp=42.552861~-75.529572&amp;style=o&amp;lvl=18&amp;dir=0&amp;sp=point.42.552861_-75.529572_Norwich Solar and Energy Storage CSG" xr:uid="{619708CF-6D5F-4271-BB0A-E56960DA48FD}"/>
    <hyperlink ref="E22928" r:id="rId45849" display="https://www.google.com/maps/@42.552861,-75.529572,450m/data=!3m1!1e3!4m5!3m4!1s0x0:0x0!8m2!3d42.552861!4d-75.529572" xr:uid="{4467F59C-303F-48FC-BCAA-CE91863EF1CE}"/>
    <hyperlink ref="F22928" r:id="rId45850" display="https://www.bing.com/maps?cp=42.552861~-75.529572&amp;style=o&amp;lvl=18&amp;dir=0&amp;sp=point.42.552861_-75.529572_Norwich Solar and Energy Storage CSG" xr:uid="{E4D6F290-D3AF-4A7E-9661-CDD271AECB17}"/>
    <hyperlink ref="E22929" r:id="rId45851" display="https://www.google.com/maps/@43.324000,-91.793000,450m/data=!3m1!1e3!4m5!3m4!1s0x0:0x0!8m2!3d43.324000!4d-91.793000" xr:uid="{2530750B-20E5-4EC1-87B9-1B3F5B8BBEF5}"/>
    <hyperlink ref="F22929" r:id="rId45852" display="https://www.bing.com/maps?cp=43.324000~-91.793000&amp;style=o&amp;lvl=18&amp;dir=0&amp;sp=point.43.324000_-91.793000_Decorah Battery" xr:uid="{BAAF8A67-6077-4787-9D9F-FCB5519BEF08}"/>
    <hyperlink ref="E22930" r:id="rId45853" display="https://www.google.com/maps/@36.648026,-120.245940,450m/data=!3m1!1e3!4m5!3m4!1s0x0:0x0!8m2!3d36.648026!4d-120.245940" xr:uid="{8C1D01CB-ADCD-4643-A8E0-5FBE25F82FE6}"/>
    <hyperlink ref="F22930" r:id="rId45854" display="https://www.bing.com/maps?cp=36.648026~-120.245940&amp;style=o&amp;lvl=18&amp;dir=0&amp;sp=point.36.648026_-120.245940_Tranquillity ID" xr:uid="{59FFEABE-2F09-4388-85EA-3493DAC9C5C9}"/>
    <hyperlink ref="E22931" r:id="rId45855" display="https://www.google.com/maps/@40.478624,-97.220567,450m/data=!3m1!1e3!4m5!3m4!1s0x0:0x0!8m2!3d40.478624!4d-97.220567" xr:uid="{BB23A29D-4D2E-473F-AEA0-EE62D4470821}"/>
    <hyperlink ref="F22931" r:id="rId45856" display="https://www.bing.com/maps?cp=40.478624~-97.220567&amp;style=o&amp;lvl=18&amp;dir=0&amp;sp=point.40.478624_-97.220567_Milligan 1 Wind Farm" xr:uid="{CCC82E6A-10D0-47EB-A8EF-1E06BA00B64C}"/>
    <hyperlink ref="E22932" r:id="rId45857" display="https://www.google.com/maps/@40.478624,-97.220567,450m/data=!3m1!1e3!4m5!3m4!1s0x0:0x0!8m2!3d40.478624!4d-97.220567" xr:uid="{AAB95010-E661-4BD7-B0AD-1C0A44404AF6}"/>
    <hyperlink ref="F22932" r:id="rId45858" display="https://www.bing.com/maps?cp=40.478624~-97.220567&amp;style=o&amp;lvl=18&amp;dir=0&amp;sp=point.40.478624_-97.220567_Milligan 1 Wind Farm" xr:uid="{94AC90E7-1965-45B7-A496-9E216FA1A253}"/>
    <hyperlink ref="E22933" r:id="rId45859" display="https://www.google.com/maps/@40.478624,-97.220567,450m/data=!3m1!1e3!4m5!3m4!1s0x0:0x0!8m2!3d40.478624!4d-97.220567" xr:uid="{49C42675-340B-4766-B095-8AC58E6C129E}"/>
    <hyperlink ref="F22933" r:id="rId45860" display="https://www.bing.com/maps?cp=40.478624~-97.220567&amp;style=o&amp;lvl=18&amp;dir=0&amp;sp=point.40.478624_-97.220567_Milligan 1 Wind Farm" xr:uid="{832A9CA6-C51F-4111-834D-8F5E313336EF}"/>
    <hyperlink ref="E22934" r:id="rId45861" display="https://www.google.com/maps/@42.393622,-71.046617,450m/data=!3m1!1e3!4m5!3m4!1s0x0:0x0!8m2!3d42.393622!4d-71.046617" xr:uid="{D2007F37-307C-4FBD-A29C-1529083EA0F4}"/>
    <hyperlink ref="F22934" r:id="rId45862" display="https://www.bing.com/maps?cp=42.393622~-71.046617&amp;style=o&amp;lvl=18&amp;dir=0&amp;sp=point.42.393622_-71.046617_Signature Breads Chelsea" xr:uid="{7DDF7104-655F-4AFF-99C4-B7AECCDC0624}"/>
    <hyperlink ref="E22935" r:id="rId45863" display="https://www.google.com/maps/@38.846830,-76.975920,450m/data=!3m1!1e3!4m5!3m4!1s0x0:0x0!8m2!3d38.846830!4d-76.975920" xr:uid="{3D56CA1F-4495-4374-AA29-ACC26D4E2AEC}"/>
    <hyperlink ref="F22935" r:id="rId45864" display="https://www.bing.com/maps?cp=38.846830~-76.975920&amp;style=o&amp;lvl=18&amp;dir=0&amp;sp=point.38.846830_-76.975920_Ridgecrest" xr:uid="{CA5B4D18-E689-488B-B5FA-170405D0F9ED}"/>
    <hyperlink ref="E22936" r:id="rId45865" display="https://www.google.com/maps/@40.558790,-74.456460,450m/data=!3m1!1e3!4m5!3m4!1s0x0:0x0!8m2!3d40.558790!4d-74.456460" xr:uid="{2E2438CD-3482-45F1-935F-6732911AE276}"/>
    <hyperlink ref="F22936" r:id="rId45866" display="https://www.bing.com/maps?cp=40.558790~-74.456460&amp;style=o&amp;lvl=18&amp;dir=0&amp;sp=point.40.558790_-74.456460_Cascades" xr:uid="{95745A06-E510-4EB1-820C-8A5864B003AA}"/>
    <hyperlink ref="E22937" r:id="rId45867" display="https://www.google.com/maps/@40.261377,-89.700876,450m/data=!3m1!1e3!4m5!3m4!1s0x0:0x0!8m2!3d40.261377!4d-89.700876" xr:uid="{E92AC013-2AB1-4942-A914-5E098D50646D}"/>
    <hyperlink ref="F22937" r:id="rId45868" display="https://www.bing.com/maps?cp=40.261377~-89.700876&amp;style=o&amp;lvl=18&amp;dir=0&amp;sp=point.40.261377_-89.700876_Glacier Sands Wind Power, LLC" xr:uid="{D9A1266B-C7AC-4526-9464-84602D112403}"/>
    <hyperlink ref="E22938" r:id="rId45869" display="https://www.google.com/maps/@42.579489,-70.910778,450m/data=!3m1!1e3!4m5!3m4!1s0x0:0x0!8m2!3d42.579489!4d-70.910778" xr:uid="{E2AC84B1-7CBD-40FA-A186-28286650EBB2}"/>
    <hyperlink ref="F22938" r:id="rId45870" display="https://www.bing.com/maps?cp=42.579489~-70.910778&amp;style=o&amp;lvl=18&amp;dir=0&amp;sp=point.42.579489_-70.910778_IXYS - Beverly" xr:uid="{E6CCEA67-D21C-4AE7-AD6E-C62CE293C6EE}"/>
    <hyperlink ref="E22939" r:id="rId45871" display="https://www.google.com/maps/@42.579489,-70.910778,450m/data=!3m1!1e3!4m5!3m4!1s0x0:0x0!8m2!3d42.579489!4d-70.910778" xr:uid="{597E0022-EDEF-4B9E-9008-4AC17C36783F}"/>
    <hyperlink ref="F22939" r:id="rId45872" display="https://www.bing.com/maps?cp=42.579489~-70.910778&amp;style=o&amp;lvl=18&amp;dir=0&amp;sp=point.42.579489_-70.910778_IXYS - Beverly" xr:uid="{D11FDB60-FFB8-464F-83D5-1D47DC136890}"/>
    <hyperlink ref="E22940" r:id="rId45873" display="https://www.google.com/maps/@42.579489,-70.910778,450m/data=!3m1!1e3!4m5!3m4!1s0x0:0x0!8m2!3d42.579489!4d-70.910778" xr:uid="{1259F5B7-D248-4B0F-B261-D9FE4BA1BD6A}"/>
    <hyperlink ref="F22940" r:id="rId45874" display="https://www.bing.com/maps?cp=42.579489~-70.910778&amp;style=o&amp;lvl=18&amp;dir=0&amp;sp=point.42.579489_-70.910778_IXYS - Beverly" xr:uid="{A3CF9EFE-BE32-494C-A9FF-985F062186AD}"/>
    <hyperlink ref="E22941" r:id="rId45875" display="https://www.google.com/maps/@42.579489,-70.910778,450m/data=!3m1!1e3!4m5!3m4!1s0x0:0x0!8m2!3d42.579489!4d-70.910778" xr:uid="{BA5F5DDE-C8BD-44E7-B80F-FA7BA76F25A7}"/>
    <hyperlink ref="F22941" r:id="rId45876" display="https://www.bing.com/maps?cp=42.579489~-70.910778&amp;style=o&amp;lvl=18&amp;dir=0&amp;sp=point.42.579489_-70.910778_IXYS - Beverly" xr:uid="{EBFBD9C3-BD08-4C77-8F46-FC168FECB40A}"/>
    <hyperlink ref="E22942" r:id="rId45877" display="https://www.google.com/maps/@29.480277,-95.620277,450m/data=!3m1!1e3!4m5!3m4!1s0x0:0x0!8m2!3d29.480277!4d-95.620277" xr:uid="{088186F5-9077-448F-B99D-DCD61765E7EA}"/>
    <hyperlink ref="F22942" r:id="rId45878" display="https://www.bing.com/maps?cp=29.480277~-95.620277&amp;style=o&amp;lvl=18&amp;dir=0&amp;sp=point.29.480277_-95.620277_Braes Bayou Plant" xr:uid="{BA992BF7-5F16-41FF-BC21-F594ECF4BB9F}"/>
    <hyperlink ref="E22943" r:id="rId45879" display="https://www.google.com/maps/@29.480277,-95.620277,450m/data=!3m1!1e3!4m5!3m4!1s0x0:0x0!8m2!3d29.480277!4d-95.620277" xr:uid="{29384D05-B92A-4715-B4F4-D28E2BA03437}"/>
    <hyperlink ref="F22943" r:id="rId45880" display="https://www.bing.com/maps?cp=29.480277~-95.620277&amp;style=o&amp;lvl=18&amp;dir=0&amp;sp=point.29.480277_-95.620277_Braes Bayou Plant" xr:uid="{59869645-AC24-4901-83AD-4DBD3AEBC446}"/>
    <hyperlink ref="E22944" r:id="rId45881" display="https://www.google.com/maps/@29.480277,-95.620277,450m/data=!3m1!1e3!4m5!3m4!1s0x0:0x0!8m2!3d29.480277!4d-95.620277" xr:uid="{44F8328B-4E95-4B9A-975C-21C455863D2F}"/>
    <hyperlink ref="F22944" r:id="rId45882" display="https://www.bing.com/maps?cp=29.480277~-95.620277&amp;style=o&amp;lvl=18&amp;dir=0&amp;sp=point.29.480277_-95.620277_Braes Bayou Plant" xr:uid="{AAE3F8BF-DDF9-4F89-A120-495393CF5D5E}"/>
    <hyperlink ref="E22945" r:id="rId45883" display="https://www.google.com/maps/@29.480277,-95.620277,450m/data=!3m1!1e3!4m5!3m4!1s0x0:0x0!8m2!3d29.480277!4d-95.620277" xr:uid="{E09481E4-D297-45D0-B3A6-A72F86C7B7F9}"/>
    <hyperlink ref="F22945" r:id="rId45884" display="https://www.bing.com/maps?cp=29.480277~-95.620277&amp;style=o&amp;lvl=18&amp;dir=0&amp;sp=point.29.480277_-95.620277_Braes Bayou Plant" xr:uid="{6E4F7CAE-38BC-4BD1-A836-1989C2E2B0FF}"/>
    <hyperlink ref="E22946" r:id="rId45885" display="https://www.google.com/maps/@29.480277,-95.620277,450m/data=!3m1!1e3!4m5!3m4!1s0x0:0x0!8m2!3d29.480277!4d-95.620277" xr:uid="{66781464-1EFF-4DAE-A253-546412E60207}"/>
    <hyperlink ref="F22946" r:id="rId45886" display="https://www.bing.com/maps?cp=29.480277~-95.620277&amp;style=o&amp;lvl=18&amp;dir=0&amp;sp=point.29.480277_-95.620277_Braes Bayou Plant" xr:uid="{1BF3A484-29B8-4449-A3BF-AC36E156E157}"/>
    <hyperlink ref="E22947" r:id="rId45887" display="https://www.google.com/maps/@29.480277,-95.620277,450m/data=!3m1!1e3!4m5!3m4!1s0x0:0x0!8m2!3d29.480277!4d-95.620277" xr:uid="{00840FF7-8FB6-4A55-A646-D6F510E1AA86}"/>
    <hyperlink ref="F22947" r:id="rId45888" display="https://www.bing.com/maps?cp=29.480277~-95.620277&amp;style=o&amp;lvl=18&amp;dir=0&amp;sp=point.29.480277_-95.620277_Braes Bayou Plant" xr:uid="{BB7F5A1E-7B2A-4CC2-8521-032FDBB27956}"/>
    <hyperlink ref="E22948" r:id="rId45889" display="https://www.google.com/maps/@29.480277,-95.620277,450m/data=!3m1!1e3!4m5!3m4!1s0x0:0x0!8m2!3d29.480277!4d-95.620277" xr:uid="{9777EE39-C4D0-4D46-9BD5-47DEF014FB58}"/>
    <hyperlink ref="F22948" r:id="rId45890" display="https://www.bing.com/maps?cp=29.480277~-95.620277&amp;style=o&amp;lvl=18&amp;dir=0&amp;sp=point.29.480277_-95.620277_Braes Bayou Plant" xr:uid="{D840C872-FDEE-4FE0-9CC0-A4C8C6777CCB}"/>
    <hyperlink ref="E22949" r:id="rId45891" display="https://www.google.com/maps/@29.480277,-95.620277,450m/data=!3m1!1e3!4m5!3m4!1s0x0:0x0!8m2!3d29.480277!4d-95.620277" xr:uid="{F6BD4780-7329-4847-AC9B-51AAA860723F}"/>
    <hyperlink ref="F22949" r:id="rId45892" display="https://www.bing.com/maps?cp=29.480277~-95.620277&amp;style=o&amp;lvl=18&amp;dir=0&amp;sp=point.29.480277_-95.620277_Braes Bayou Plant" xr:uid="{52D5B513-436C-4D9D-A419-ED79173E83B3}"/>
    <hyperlink ref="E22950" r:id="rId45893" display="https://www.google.com/maps/@32.129416,-110.838888,450m/data=!3m1!1e3!4m5!3m4!1s0x0:0x0!8m2!3d32.129416!4d-110.838888" xr:uid="{5A2D7B65-C548-49DB-8009-C7B421A8D5FD}"/>
    <hyperlink ref="F22950" r:id="rId45894" display="https://www.bing.com/maps?cp=32.129416~-110.838888&amp;style=o&amp;lvl=18&amp;dir=0&amp;sp=point.32.129416_-110.838888_Amazon TUS2" xr:uid="{53BC999F-23A4-4353-BBB4-E6D4B44384EE}"/>
    <hyperlink ref="E22951" r:id="rId45895" display="https://www.google.com/maps/@36.301610,-76.603570,450m/data=!3m1!1e3!4m5!3m4!1s0x0:0x0!8m2!3d36.301610!4d-76.603570" xr:uid="{5742C2AB-3A79-4D8F-BEDA-7AB0EFFF89DD}"/>
    <hyperlink ref="F22951" r:id="rId45896" display="https://www.bing.com/maps?cp=36.301610~-76.603570&amp;style=o&amp;lvl=18&amp;dir=0&amp;sp=point.36.301610_-76.603570_Gliden (Op Zone)" xr:uid="{28E086E8-F4E3-4D0B-8B18-93D5069D85CA}"/>
    <hyperlink ref="E22952" r:id="rId45897" display="https://www.google.com/maps/@40.317966,-104.770747,450m/data=!3m1!1e3!4m5!3m4!1s0x0:0x0!8m2!3d40.317966!4d-104.770747" xr:uid="{CF214768-61D2-4FA1-8937-C0F3412EBD1F}"/>
    <hyperlink ref="F22952" r:id="rId45898" display="https://www.bing.com/maps?cp=40.317966~-104.770747&amp;style=o&amp;lvl=18&amp;dir=0&amp;sp=point.40.317966_-104.770747_Gilcrest V CSG" xr:uid="{F16927E3-6CE0-4EC9-8012-27D35F7DBE8C}"/>
    <hyperlink ref="E22953" r:id="rId45899" display="https://www.google.com/maps/@41.749867,-71.932481,450m/data=!3m1!1e3!4m5!3m4!1s0x0:0x0!8m2!3d41.749867!4d-71.932481" xr:uid="{A77C2ED6-3668-4D57-9625-FC5058031399}"/>
    <hyperlink ref="F22953" r:id="rId45900" display="https://www.bing.com/maps?cp=41.749867~-71.932481&amp;style=o&amp;lvl=18&amp;dir=0&amp;sp=point.41.749867_-71.932481_Quinebaug Solar" xr:uid="{95A50F9B-7893-4F27-9AA2-AA4A5B693BEB}"/>
    <hyperlink ref="E22954" r:id="rId45901" display="https://www.google.com/maps/@39.825708,-104.973120,450m/data=!3m1!1e3!4m5!3m4!1s0x0:0x0!8m2!3d39.825708!4d-104.973120" xr:uid="{C6A14466-E904-4141-BD2D-5E18683E5C82}"/>
    <hyperlink ref="F22954" r:id="rId45902" display="https://www.bing.com/maps?cp=39.825708~-104.973120&amp;style=o&amp;lvl=18&amp;dir=0&amp;sp=point.39.825708_-104.973120_TruStile Doors - Denver" xr:uid="{3897A7AC-2DE8-47B8-809F-9BAD80BF7A9D}"/>
    <hyperlink ref="E22955" r:id="rId45903" display="https://www.google.com/maps/@29.589139,-97.977198,450m/data=!3m1!1e3!4m5!3m4!1s0x0:0x0!8m2!3d29.589139!4d-97.977198" xr:uid="{B07BC5F9-9B06-47EF-94BD-40B358D9F66B}"/>
    <hyperlink ref="F22955" r:id="rId45904" display="https://www.bing.com/maps?cp=29.589139~-97.977198&amp;style=o&amp;lvl=18&amp;dir=0&amp;sp=point.29.589139_-97.977198_Niagara Bottling - Seguin" xr:uid="{9F4C6093-C80A-4065-9121-5452F2F69CC4}"/>
    <hyperlink ref="E22956" r:id="rId45905" display="https://www.google.com/maps/@35.595877,-120.694306,450m/data=!3m1!1e3!4m5!3m4!1s0x0:0x0!8m2!3d35.595877!4d-120.694306" xr:uid="{B97880DF-5E4D-4249-B3CC-891A31A24B5C}"/>
    <hyperlink ref="F22956" r:id="rId45906" display="https://www.bing.com/maps?cp=35.595877~-120.694306&amp;style=o&amp;lvl=18&amp;dir=0&amp;sp=point.35.595877_-120.694306_Firestone Walker Brewery - Phase 1" xr:uid="{66238C48-1EDE-4D92-92AF-70F954C4E227}"/>
    <hyperlink ref="E22957" r:id="rId45907" display="https://www.google.com/maps/@35.306183,-93.925758,450m/data=!3m1!1e3!4m5!3m4!1s0x0:0x0!8m2!3d35.306183!4d-93.925758" xr:uid="{CEDA90D6-98E1-4C38-9DC0-35FC7E93AFD3}"/>
    <hyperlink ref="F22957" r:id="rId45908" display="https://www.bing.com/maps?cp=35.306183~-93.925758&amp;style=o&amp;lvl=18&amp;dir=0&amp;sp=point.35.306183_-93.925758_Branch Solar Farm" xr:uid="{4D56E945-FF3E-40F4-ADAF-F435F109E11A}"/>
    <hyperlink ref="E22958" r:id="rId45909" display="https://www.google.com/maps/@42.945560,-90.349420,450m/data=!3m1!1e3!4m5!3m4!1s0x0:0x0!8m2!3d42.945560!4d-90.349420" xr:uid="{9611B0C1-D6EC-44A7-8D84-F698C4EC99F9}"/>
    <hyperlink ref="F22958" r:id="rId45910" display="https://www.bing.com/maps?cp=42.945560~-90.349420&amp;style=o&amp;lvl=18&amp;dir=0&amp;sp=point.42.945560_-90.349420_Badger Hollow II" xr:uid="{4ECFBAE6-AC64-4CBF-A2FC-7919B11374A9}"/>
    <hyperlink ref="E22959" r:id="rId45911" display="https://www.google.com/maps/@42.230000,-72.210000,450m/data=!3m1!1e3!4m5!3m4!1s0x0:0x0!8m2!3d42.230000!4d-72.210000" xr:uid="{A2231486-7CFD-4DAC-ADFE-73BC3B4F1152}"/>
    <hyperlink ref="F22959" r:id="rId45912" display="https://www.bing.com/maps?cp=42.230000~-72.210000&amp;style=o&amp;lvl=18&amp;dir=0&amp;sp=point.42.230000_-72.210000_ZPD-PT Solar Project 2017-006 LLC Hybrid" xr:uid="{78A70350-E963-475B-9D09-DFC0CEDF8C77}"/>
    <hyperlink ref="E22960" r:id="rId45913" display="https://www.google.com/maps/@42.230000,-72.210000,450m/data=!3m1!1e3!4m5!3m4!1s0x0:0x0!8m2!3d42.230000!4d-72.210000" xr:uid="{5AF4B24E-8F4E-4FFA-8B21-8452EE6876FE}"/>
    <hyperlink ref="F22960" r:id="rId45914" display="https://www.bing.com/maps?cp=42.230000~-72.210000&amp;style=o&amp;lvl=18&amp;dir=0&amp;sp=point.42.230000_-72.210000_ZPD-PT Solar Project 2017-006 LLC Hybrid" xr:uid="{0CFF6C01-63CB-4C30-AAEB-28DB91E8E46C}"/>
    <hyperlink ref="E22961" r:id="rId45915" display="https://www.google.com/maps/@33.759980,-117.187660,450m/data=!3m1!1e3!4m5!3m4!1s0x0:0x0!8m2!3d33.759980!4d-117.187660" xr:uid="{AD4535E1-B6FF-4757-804D-0DAAA419EDC9}"/>
    <hyperlink ref="F22961" r:id="rId45916" display="https://www.bing.com/maps?cp=33.759980~-117.187660&amp;style=o&amp;lvl=18&amp;dir=0&amp;sp=point.33.759980_-117.187660_EMWD - Perris Valley RWRF" xr:uid="{7646E72C-68FD-49F9-8FAD-8EAF052643C0}"/>
    <hyperlink ref="E22962" r:id="rId45917" display="https://www.google.com/maps/@33.798547,-117.016588,450m/data=!3m1!1e3!4m5!3m4!1s0x0:0x0!8m2!3d33.798547!4d-117.016588" xr:uid="{E13B7F5B-978E-4035-AEE5-B741BD635166}"/>
    <hyperlink ref="F22962" r:id="rId45918" display="https://www.bing.com/maps?cp=33.798547~-117.016588&amp;style=o&amp;lvl=18&amp;dir=0&amp;sp=point.33.798547_-117.016588_EMWD - San Jacinto RWRF NEM" xr:uid="{BC006ED2-E51B-4285-BAAD-4CEF61831E62}"/>
    <hyperlink ref="E22963" r:id="rId45919" display="https://www.google.com/maps/@33.696146,-117.218621,450m/data=!3m1!1e3!4m5!3m4!1s0x0:0x0!8m2!3d33.696146!4d-117.218621" xr:uid="{6287183C-AED1-44EB-ADA9-33A86C5F1A1D}"/>
    <hyperlink ref="F22963" r:id="rId45920" display="https://www.bing.com/maps?cp=33.696146~-117.218621&amp;style=o&amp;lvl=18&amp;dir=0&amp;sp=point.33.696146_-117.218621_EMWD - Sun City RWRF" xr:uid="{B794C587-7645-408D-B977-C7F0DBFAD762}"/>
    <hyperlink ref="E22964" r:id="rId45921" display="https://www.google.com/maps/@33.802869,-117.023567,450m/data=!3m1!1e3!4m5!3m4!1s0x0:0x0!8m2!3d33.802869!4d-117.023567" xr:uid="{ED3BEF7A-ED76-4B5C-BD86-A1539965E8D2}"/>
    <hyperlink ref="F22964" r:id="rId45922" display="https://www.bing.com/maps?cp=33.802869~-117.023567&amp;style=o&amp;lvl=18&amp;dir=0&amp;sp=point.33.802869_-117.023567_EMWD - San Jacinto RES BCT" xr:uid="{781BD678-62C3-4147-A2FE-7D95C52A6CEE}"/>
    <hyperlink ref="E22965" r:id="rId45923" display="https://www.google.com/maps/@21.640774,-157.925056,450m/data=!3m1!1e3!4m5!3m4!1s0x0:0x0!8m2!3d21.640774!4d-157.925056" xr:uid="{D4248BCC-FD64-4A38-98CD-B2F21CFF64CE}"/>
    <hyperlink ref="F22965" r:id="rId45924" display="https://www.bing.com/maps?cp=21.640774~-157.925056&amp;style=o&amp;lvl=18&amp;dir=0&amp;sp=point.21.640774_-157.925056_BYU - Hawaii" xr:uid="{212C1BD2-76DB-4939-B8C1-D0BAFF5B233A}"/>
    <hyperlink ref="E22966" r:id="rId45925" display="https://www.google.com/maps/@21.640774,-157.925056,450m/data=!3m1!1e3!4m5!3m4!1s0x0:0x0!8m2!3d21.640774!4d-157.925056" xr:uid="{40CED64E-1EE7-4C29-B39D-C2C41F778758}"/>
    <hyperlink ref="F22966" r:id="rId45926" display="https://www.bing.com/maps?cp=21.640774~-157.925056&amp;style=o&amp;lvl=18&amp;dir=0&amp;sp=point.21.640774_-157.925056_BYU - Hawaii" xr:uid="{41789A5C-41BF-4FC8-82C9-7D3E49D141DD}"/>
    <hyperlink ref="E22967" r:id="rId45927" display="https://www.google.com/maps/@37.334000,-121.884000,450m/data=!3m1!1e3!4m5!3m4!1s0x0:0x0!8m2!3d37.334000!4d-121.884000" xr:uid="{7366C06B-353B-47AB-A2CA-F7CFD2B30BDC}"/>
    <hyperlink ref="F22967" r:id="rId45928" display="https://www.bing.com/maps?cp=37.334000~-121.884000&amp;style=o&amp;lvl=18&amp;dir=0&amp;sp=point.37.334000_-121.884000_CSU San Jose State University" xr:uid="{E98C8579-12FE-42EF-8741-8659FBAB0AAD}"/>
    <hyperlink ref="E22968" r:id="rId45929" display="https://www.google.com/maps/@38.698145,-120.828256,450m/data=!3m1!1e3!4m5!3m4!1s0x0:0x0!8m2!3d38.698145!4d-120.828256" xr:uid="{3227C777-A606-4518-A132-BCCB6A434440}"/>
    <hyperlink ref="F22968" r:id="rId45930" display="https://www.bing.com/maps?cp=38.698145~-120.828256&amp;style=o&amp;lvl=18&amp;dir=0&amp;sp=point.38.698145_-120.828256_El Dorado County" xr:uid="{DD485BD1-C439-4242-A3D8-430C28081E14}"/>
    <hyperlink ref="E22969" r:id="rId45931" display="https://www.google.com/maps/@34.162058,-119.043375,450m/data=!3m1!1e3!4m5!3m4!1s0x0:0x0!8m2!3d34.162058!4d-119.043375" xr:uid="{2D95A969-5891-42D3-8D98-17092D065167}"/>
    <hyperlink ref="F22969" r:id="rId45932" display="https://www.bing.com/maps?cp=34.162058~-119.043375&amp;style=o&amp;lvl=18&amp;dir=0&amp;sp=point.34.162058_-119.043375_California State Univ at Channel Islands" xr:uid="{D336500E-DB22-4773-9D21-24CE5961DA63}"/>
    <hyperlink ref="E22970" r:id="rId45933" display="https://www.google.com/maps/@33.347000,-111.602000,450m/data=!3m1!1e3!4m5!3m4!1s0x0:0x0!8m2!3d33.347000!4d-111.602000" xr:uid="{97FBEE11-7E42-48DE-A07B-3984B924AA3E}"/>
    <hyperlink ref="F22970" r:id="rId45934" display="https://www.bing.com/maps?cp=33.347000~-111.602000&amp;style=o&amp;lvl=18&amp;dir=0&amp;sp=point.33.347000_-111.602000_Mesa Carport PV" xr:uid="{65C4C548-0746-4C02-BE61-F315080AEBDE}"/>
    <hyperlink ref="E22971" r:id="rId45935" display="https://www.google.com/maps/@33.347000,-111.602000,450m/data=!3m1!1e3!4m5!3m4!1s0x0:0x0!8m2!3d33.347000!4d-111.602000" xr:uid="{5C48B930-C393-47AA-995A-2432705C733E}"/>
    <hyperlink ref="F22971" r:id="rId45936" display="https://www.bing.com/maps?cp=33.347000~-111.602000&amp;style=o&amp;lvl=18&amp;dir=0&amp;sp=point.33.347000_-111.602000_Mesa Carport PV" xr:uid="{43A7DEF6-EA60-493D-B765-59923D8991B2}"/>
    <hyperlink ref="E22972" r:id="rId45937" display="https://www.google.com/maps/@33.868252,-117.214055,450m/data=!3m1!1e3!4m5!3m4!1s0x0:0x0!8m2!3d33.868252!4d-117.214055" xr:uid="{8EF9E848-60CD-4114-A53E-336FD7B05140}"/>
    <hyperlink ref="F22972" r:id="rId45938" display="https://www.bing.com/maps?cp=33.868252~-117.214055&amp;style=o&amp;lvl=18&amp;dir=0&amp;sp=point.33.868252_-117.214055_EMWD - Moreno Valley RWRF" xr:uid="{62E6A39C-DAD4-4A95-B0A8-B44E0F39C567}"/>
    <hyperlink ref="E22973" r:id="rId45939" display="https://www.google.com/maps/@37.446969,-98.400225,450m/data=!3m1!1e3!4m5!3m4!1s0x0:0x0!8m2!3d37.446969!4d-98.400225" xr:uid="{24DDC410-B5B2-42EF-8059-03156A6CDC42}"/>
    <hyperlink ref="F22973" r:id="rId45940" display="https://www.bing.com/maps?cp=37.446969~-98.400225&amp;style=o&amp;lvl=18&amp;dir=0&amp;sp=point.37.446969_-98.400225_Flat Ridge 3" xr:uid="{D16038A2-B6A4-4F05-94F0-77BA418617A1}"/>
    <hyperlink ref="E22974" r:id="rId45941" display="https://www.google.com/maps/@44.333100,-69.201900,450m/data=!3m1!1e3!4m5!3m4!1s0x0:0x0!8m2!3d44.333100!4d-69.201900" xr:uid="{9FCD7CBA-0FE0-4FB1-A8EF-BD9A1016B073}"/>
    <hyperlink ref="F22974" r:id="rId45942" display="https://www.bing.com/maps?cp=44.333100~-69.201900&amp;style=o&amp;lvl=18&amp;dir=0&amp;sp=point.44.333100_-69.201900_Georges River Energy" xr:uid="{457E27FD-BE8E-43FB-9238-DC30B870155D}"/>
    <hyperlink ref="E22975" r:id="rId45943" display="https://www.google.com/maps/@34.493707,-82.676137,450m/data=!3m1!1e3!4m5!3m4!1s0x0:0x0!8m2!3d34.493707!4d-82.676137" xr:uid="{CADD7B69-1C09-4312-BC00-79933CB506FA}"/>
    <hyperlink ref="F22975" r:id="rId45944" display="https://www.bing.com/maps?cp=34.493707~-82.676137&amp;style=o&amp;lvl=18&amp;dir=0&amp;sp=point.34.493707_-82.676137_Anderson (SC)" xr:uid="{96332006-4B76-48D4-B965-162D8F71DF7E}"/>
    <hyperlink ref="E22976" r:id="rId45945" display="https://www.google.com/maps/@34.084750,-82.101330,450m/data=!3m1!1e3!4m5!3m4!1s0x0:0x0!8m2!3d34.084750!4d-82.101330" xr:uid="{9A6F29A3-20AE-47C7-9B8F-D8670868427A}"/>
    <hyperlink ref="F22976" r:id="rId45946" display="https://www.bing.com/maps?cp=34.084750~-82.101330&amp;style=o&amp;lvl=18&amp;dir=0&amp;sp=point.34.084750_-82.101330_Briarwood" xr:uid="{074A8BA9-56AD-49E6-8123-1001A25CB641}"/>
    <hyperlink ref="E22977" r:id="rId45947" display="https://www.google.com/maps/@40.049360,-74.935300,450m/data=!3m1!1e3!4m5!3m4!1s0x0:0x0!8m2!3d40.049360!4d-74.935300" xr:uid="{22E5BBEC-B0F2-4055-9EE4-372C74EEDC94}"/>
    <hyperlink ref="F22977" r:id="rId45948" display="https://www.bing.com/maps?cp=40.049360~-74.935300&amp;style=o&amp;lvl=18&amp;dir=0&amp;sp=point.40.049360_-74.935300_Delanco" xr:uid="{93023F54-FDED-491B-B1D8-9C794AFD7FD5}"/>
    <hyperlink ref="E22978" r:id="rId45949" display="https://www.google.com/maps/@34.072600,-82.226300,450m/data=!3m1!1e3!4m5!3m4!1s0x0:0x0!8m2!3d34.072600!4d-82.226300" xr:uid="{60938932-8E58-4E66-8097-FAA15718D7D2}"/>
    <hyperlink ref="F22978" r:id="rId45950" display="https://www.bing.com/maps?cp=34.072600~-82.226300&amp;style=o&amp;lvl=18&amp;dir=0&amp;sp=point.34.072600_-82.226300_Gold Mine" xr:uid="{2E1EA85D-264E-47FF-B8DF-91205F690D81}"/>
    <hyperlink ref="E22979" r:id="rId45951" display="https://www.google.com/maps/@43.916350,-93.930384,450m/data=!3m1!1e3!4m5!3m4!1s0x0:0x0!8m2!3d43.916350!4d-93.930384" xr:uid="{54B4611A-D7C5-4DA3-B136-4E5BD32220B7}"/>
    <hyperlink ref="F22979" r:id="rId45952" display="https://www.bing.com/maps?cp=43.916350~-93.930384&amp;style=o&amp;lvl=18&amp;dir=0&amp;sp=point.43.916350_-93.930384_Schull CSG" xr:uid="{4A60F051-F636-4ED6-8C1C-964F26F67768}"/>
    <hyperlink ref="E22980" r:id="rId45953" display="https://www.google.com/maps/@40.918060,-88.625000,450m/data=!3m1!1e3!4m5!3m4!1s0x0:0x0!8m2!3d40.918060!4d-88.625000" xr:uid="{76223083-EAFC-48A1-8D15-6F53C9541BC6}"/>
    <hyperlink ref="F22980" r:id="rId45954" display="https://www.bing.com/maps?cp=40.918060~-88.625000&amp;style=o&amp;lvl=18&amp;dir=0&amp;sp=point.40.918060_-88.625000_Pontiac" xr:uid="{5615DCF0-0374-4E94-BEC5-6981633BC13E}"/>
    <hyperlink ref="E22981" r:id="rId45955" display="https://www.google.com/maps/@42.165720,-89.036860,450m/data=!3m1!1e3!4m5!3m4!1s0x0:0x0!8m2!3d42.165720!4d-89.036860" xr:uid="{7D393276-1DC4-4700-B4DD-E95D079D3D2F}"/>
    <hyperlink ref="F22981" r:id="rId45956" display="https://www.bing.com/maps?cp=42.165720~-89.036860&amp;style=o&amp;lvl=18&amp;dir=0&amp;sp=point.42.165720_-89.036860_Rockford CSG" xr:uid="{C88DD198-8C28-4EF0-8E41-560DCBFDB02C}"/>
    <hyperlink ref="E22982" r:id="rId45957" display="https://www.google.com/maps/@38.589905,-89.149348,450m/data=!3m1!1e3!4m5!3m4!1s0x0:0x0!8m2!3d38.589905!4d-89.149348" xr:uid="{80029886-BEDA-411C-A7C3-7F52A26D562D}"/>
    <hyperlink ref="F22982" r:id="rId45958" display="https://www.bing.com/maps?cp=38.589905~-89.149348&amp;style=o&amp;lvl=18&amp;dir=0&amp;sp=point.38.589905_-89.149348_Sandoval" xr:uid="{AC403F52-8C99-479C-AD8C-13A96A7493F4}"/>
    <hyperlink ref="E22983" r:id="rId45959" display="https://www.google.com/maps/@42.103910,-72.381290,450m/data=!3m1!1e3!4m5!3m4!1s0x0:0x0!8m2!3d42.103910!4d-72.381290" xr:uid="{F8070E0A-39EA-46C3-A0E6-D1191F27473D}"/>
    <hyperlink ref="F22983" r:id="rId45960" display="https://www.bing.com/maps?cp=42.103910~-72.381290&amp;style=o&amp;lvl=18&amp;dir=0&amp;sp=point.42.103910_-72.381290_Wilbraham" xr:uid="{7698E860-621C-41DA-A236-37A65D7C6C53}"/>
    <hyperlink ref="E22984" r:id="rId45961" display="https://www.google.com/maps/@34.015287,-118.192851,450m/data=!3m1!1e3!4m5!3m4!1s0x0:0x0!8m2!3d34.015287!4d-118.192851" xr:uid="{2706EB8D-8CD7-40D3-8457-5D78652D278C}"/>
    <hyperlink ref="F22984" r:id="rId45962" display="https://www.bing.com/maps?cp=34.015287~-118.192851&amp;style=o&amp;lvl=18&amp;dir=0&amp;sp=point.34.015287_-118.192851_Big Bear" xr:uid="{CA957FEA-90F8-48DE-8658-87E74EC3AC18}"/>
    <hyperlink ref="E22985" r:id="rId45963" display="https://www.google.com/maps/@41.791718,-71.141817,450m/data=!3m1!1e3!4m5!3m4!1s0x0:0x0!8m2!3d41.791718!4d-71.141817" xr:uid="{59899A86-BC79-4E96-92A9-21D17FB02BC0}"/>
    <hyperlink ref="F22985" r:id="rId45964" display="https://www.bing.com/maps?cp=41.791718~-71.141817&amp;style=o&amp;lvl=18&amp;dir=0&amp;sp=point.41.791718_-71.141817_Elm Street" xr:uid="{376ACFA8-49EC-4F42-BBFD-37FB8AC017BB}"/>
    <hyperlink ref="E22986" r:id="rId45965" display="https://www.google.com/maps/@41.668419,-96.669132,450m/data=!3m1!1e3!4m5!3m4!1s0x0:0x0!8m2!3d41.668419!4d-96.669132" xr:uid="{0042320A-F793-425F-91C0-32C1C6A9F5FE}"/>
    <hyperlink ref="F22986" r:id="rId45966" display="https://www.bing.com/maps?cp=41.668419~-96.669132&amp;style=o&amp;lvl=18&amp;dir=0&amp;sp=point.41.668419_-96.669132_Scribner Diesel Generation Facility" xr:uid="{C22D18E7-4FC1-4F8B-B7C8-7FF985C4E905}"/>
    <hyperlink ref="E22987" r:id="rId45967" display="https://www.google.com/maps/@41.668419,-96.669132,450m/data=!3m1!1e3!4m5!3m4!1s0x0:0x0!8m2!3d41.668419!4d-96.669132" xr:uid="{7A985099-A735-48AD-BA2D-90C8D1A66581}"/>
    <hyperlink ref="F22987" r:id="rId45968" display="https://www.bing.com/maps?cp=41.668419~-96.669132&amp;style=o&amp;lvl=18&amp;dir=0&amp;sp=point.41.668419_-96.669132_Scribner Diesel Generation Facility" xr:uid="{78C653E0-6CB1-40AA-BDAB-D69E8D542C1B}"/>
    <hyperlink ref="E22988" r:id="rId45969" display="https://www.google.com/maps/@43.044700,-76.041900,450m/data=!3m1!1e3!4m5!3m4!1s0x0:0x0!8m2!3d43.044700!4d-76.041900" xr:uid="{CD89579C-203F-4475-978B-27C4B467FF5A}"/>
    <hyperlink ref="F22988" r:id="rId45970" display="https://www.bing.com/maps?cp=43.044700~-76.041900&amp;style=o&amp;lvl=18&amp;dir=0&amp;sp=point.43.044700_-76.041900_Sunvestment Energy Group NY 63 LLC" xr:uid="{1FA9CAF6-9A81-42AB-A408-4B786758B2DD}"/>
    <hyperlink ref="E22989" r:id="rId45971" display="https://www.google.com/maps/@40.480710,-74.481850,450m/data=!3m1!1e3!4m5!3m4!1s0x0:0x0!8m2!3d40.480710!4d-74.481850" xr:uid="{53D89D8B-64B3-443E-BA56-04B241C19640}"/>
    <hyperlink ref="F22989" r:id="rId45972" display="https://www.bing.com/maps?cp=40.480710~-74.481850&amp;style=o&amp;lvl=18&amp;dir=0&amp;sp=point.40.480710_-74.481850_GSPP Onyx New Brunswick LLC" xr:uid="{11C388B6-25C0-4105-8B81-4E1ECA9B29FB}"/>
    <hyperlink ref="E22990" r:id="rId45973" display="https://www.google.com/maps/@40.480710,-74.481850,450m/data=!3m1!1e3!4m5!3m4!1s0x0:0x0!8m2!3d40.480710!4d-74.481850" xr:uid="{13CFAA01-A094-4E63-97D7-AFC3ED2CAD91}"/>
    <hyperlink ref="F22990" r:id="rId45974" display="https://www.bing.com/maps?cp=40.480710~-74.481850&amp;style=o&amp;lvl=18&amp;dir=0&amp;sp=point.40.480710_-74.481850_GSPP Onyx New Brunswick LLC" xr:uid="{71EF02FF-1D4C-4DE0-B8B4-03D1C0EA395D}"/>
    <hyperlink ref="E22991" r:id="rId45975" display="https://www.google.com/maps/@40.480710,-74.481850,450m/data=!3m1!1e3!4m5!3m4!1s0x0:0x0!8m2!3d40.480710!4d-74.481850" xr:uid="{27D30FB0-96B1-4BD9-A629-FF4CB0F4D278}"/>
    <hyperlink ref="F22991" r:id="rId45976" display="https://www.bing.com/maps?cp=40.480710~-74.481850&amp;style=o&amp;lvl=18&amp;dir=0&amp;sp=point.40.480710_-74.481850_GSPP Onyx New Brunswick LLC" xr:uid="{086D3301-4214-49EB-80D3-E1989CC962A3}"/>
    <hyperlink ref="E22992" r:id="rId45977" display="https://www.google.com/maps/@40.480710,-74.481850,450m/data=!3m1!1e3!4m5!3m4!1s0x0:0x0!8m2!3d40.480710!4d-74.481850" xr:uid="{2458A88D-7BC1-4B29-B467-21BE82B19E8D}"/>
    <hyperlink ref="F22992" r:id="rId45978" display="https://www.bing.com/maps?cp=40.480710~-74.481850&amp;style=o&amp;lvl=18&amp;dir=0&amp;sp=point.40.480710_-74.481850_GSPP Onyx New Brunswick LLC" xr:uid="{3838D7E1-B507-4974-8C33-65F9E8C6CF81}"/>
    <hyperlink ref="E22993" r:id="rId45979" display="https://www.google.com/maps/@31.197910,-103.360670,450m/data=!3m1!1e3!4m5!3m4!1s0x0:0x0!8m2!3d31.197910!4d-103.360670" xr:uid="{6B832981-78A0-44F9-817B-9557C83B844D}"/>
    <hyperlink ref="F22993" r:id="rId45980" display="https://www.bing.com/maps?cp=31.197910~-103.360670&amp;style=o&amp;lvl=18&amp;dir=0&amp;sp=point.31.197910_-103.360670_TX7 Flat Top" xr:uid="{67716C0B-E811-4FE9-A6E4-70F033ABCC91}"/>
    <hyperlink ref="E22994" r:id="rId45981" display="https://www.google.com/maps/@31.356580,-103.336450,450m/data=!3m1!1e3!4m5!3m4!1s0x0:0x0!8m2!3d31.356580!4d-103.336450" xr:uid="{C6E13F10-D4CC-4470-9D35-FA0A1B77C65C}"/>
    <hyperlink ref="F22994" r:id="rId45982" display="https://www.bing.com/maps?cp=31.356580~-103.336450&amp;style=o&amp;lvl=18&amp;dir=0&amp;sp=point.31.356580_-103.336450_TX8 Worsham" xr:uid="{16369E7B-3CAB-4BAD-A3FC-B5B49AB4FE7A}"/>
    <hyperlink ref="E22995" r:id="rId45983" display="https://www.google.com/maps/@28.586730,-96.683760,450m/data=!3m1!1e3!4m5!3m4!1s0x0:0x0!8m2!3d28.586730!4d-96.683760" xr:uid="{BA9FE750-1671-4FC1-A6EE-EB9EDB6C7762}"/>
    <hyperlink ref="F22995" r:id="rId45984" display="https://www.bing.com/maps?cp=28.586730~-96.683760&amp;style=o&amp;lvl=18&amp;dir=0&amp;sp=point.28.586730_-96.683760_TX2 Port Lavaca" xr:uid="{5A5A57D4-4DF9-46D0-83E4-66DCF8BD3D94}"/>
    <hyperlink ref="E22996" r:id="rId45985" display="https://www.google.com/maps/@32.043502,-110.892676,450m/data=!3m1!1e3!4m5!3m4!1s0x0:0x0!8m2!3d32.043502!4d-110.892676" xr:uid="{A9241030-FE0D-4845-AACB-6AB62A4E4E21}"/>
    <hyperlink ref="F22996" r:id="rId45986" display="https://www.bing.com/maps?cp=32.043502~-110.892676&amp;style=o&amp;lvl=18&amp;dir=0&amp;sp=point.32.043502_-110.892676_Wilmot Energy Center LLC" xr:uid="{1FCDD6AA-B6B1-45DC-93BD-81AEF630E43E}"/>
    <hyperlink ref="E22997" r:id="rId45987" display="https://www.google.com/maps/@32.043502,-110.892676,450m/data=!3m1!1e3!4m5!3m4!1s0x0:0x0!8m2!3d32.043502!4d-110.892676" xr:uid="{058E898E-056F-43F5-BF18-98008E2CC60B}"/>
    <hyperlink ref="F22997" r:id="rId45988" display="https://www.bing.com/maps?cp=32.043502~-110.892676&amp;style=o&amp;lvl=18&amp;dir=0&amp;sp=point.32.043502_-110.892676_Wilmot Energy Center LLC" xr:uid="{727F1F6D-C718-4E80-BB94-13DD9F87C4A3}"/>
    <hyperlink ref="E22998" r:id="rId45989" display="https://www.google.com/maps/@40.576640,-112.084610,450m/data=!3m1!1e3!4m5!3m4!1s0x0:0x0!8m2!3d40.576640!4d-112.084610" xr:uid="{43EE3EC0-ED36-4546-AC96-64D892CEBBE0}"/>
    <hyperlink ref="F22998" r:id="rId45990" display="https://www.bing.com/maps?cp=40.576640~-112.084610&amp;style=o&amp;lvl=18&amp;dir=0&amp;sp=point.40.576640_-112.084610_Copperton Solar Plant No. 1" xr:uid="{59FEA53A-82ED-4947-A8CE-ED69CE6088FB}"/>
    <hyperlink ref="E22999" r:id="rId45991" display="https://www.google.com/maps/@37.911715,-121.198650,450m/data=!3m1!1e3!4m5!3m4!1s0x0:0x0!8m2!3d37.911715!4d-121.198650" xr:uid="{B594B0C7-FBC7-4183-B97C-1448D9A76369}"/>
    <hyperlink ref="F22999" r:id="rId45992" display="https://www.bing.com/maps?cp=37.911715~-121.198650&amp;style=o&amp;lvl=18&amp;dir=0&amp;sp=point.37.911715_-121.198650_Amazon - Stockton - Roof (SCK1) - (CA)" xr:uid="{CFE501F2-FE4F-4F54-A952-0E4FA43CC5F7}"/>
    <hyperlink ref="E23000" r:id="rId45993" display="https://www.google.com/maps/@44.283370,-87.555326,450m/data=!3m1!1e3!4m5!3m4!1s0x0:0x0!8m2!3d44.283370!4d-87.555326" xr:uid="{A6BA5341-0E2E-4C90-BE23-137B7118DF5C}"/>
    <hyperlink ref="F23000" r:id="rId45994" display="https://www.bing.com/maps?cp=44.283370~-87.555326&amp;style=o&amp;lvl=18&amp;dir=0&amp;sp=point.44.283370_-87.555326_Point Beach Solar" xr:uid="{F1AA409E-DE4B-41A3-AB29-66F26C39A99D}"/>
    <hyperlink ref="E23001" r:id="rId45995" display="https://www.google.com/maps/@42.174060,-72.315802,450m/data=!3m1!1e3!4m5!3m4!1s0x0:0x0!8m2!3d42.174060!4d-72.315802" xr:uid="{EC03A1A5-F6A6-4FF8-A510-3C0E31924639}"/>
    <hyperlink ref="F23001" r:id="rId45996" display="https://www.bing.com/maps?cp=42.174060~-72.315802&amp;style=o&amp;lvl=18&amp;dir=0&amp;sp=point.42.174060_-72.315802_Breckenridge Solar" xr:uid="{96C736BD-9E30-46F6-946A-5AAFAE4E2DAD}"/>
    <hyperlink ref="E23002" r:id="rId45997" display="https://www.google.com/maps/@42.174060,-72.315802,450m/data=!3m1!1e3!4m5!3m4!1s0x0:0x0!8m2!3d42.174060!4d-72.315802" xr:uid="{ED29CC63-1B2F-429B-A477-5F386133604E}"/>
    <hyperlink ref="F23002" r:id="rId45998" display="https://www.bing.com/maps?cp=42.174060~-72.315802&amp;style=o&amp;lvl=18&amp;dir=0&amp;sp=point.42.174060_-72.315802_Breckenridge Solar" xr:uid="{3675F6F9-1C7F-4C0F-882A-E82AE34FC70F}"/>
    <hyperlink ref="E23003" r:id="rId45999" display="https://www.google.com/maps/@39.366803,-79.108263,450m/data=!3m1!1e3!4m5!3m4!1s0x0:0x0!8m2!3d39.366803!4d-79.108263" xr:uid="{43B20C82-6813-4BDC-8D3D-0EF6FE68113C}"/>
    <hyperlink ref="F23003" r:id="rId46000" display="https://www.bing.com/maps?cp=39.366803~-79.108263&amp;style=o&amp;lvl=18&amp;dir=0&amp;sp=point.39.366803_-79.108263_Black Rock Wind" xr:uid="{3C02C866-60F3-45D0-8379-A7561BB28BCF}"/>
    <hyperlink ref="E23004" r:id="rId46001" display="https://www.google.com/maps/@41.738381,-70.828527,450m/data=!3m1!1e3!4m5!3m4!1s0x0:0x0!8m2!3d41.738381!4d-70.828527" xr:uid="{5FB73C00-244A-4841-9DD3-370249FAF437}"/>
    <hyperlink ref="F23004" r:id="rId46002" display="https://www.bing.com/maps?cp=41.738381~-70.828527&amp;style=o&amp;lvl=18&amp;dir=0&amp;sp=point.41.738381_-70.828527_Rounseville Solar" xr:uid="{136749AF-3936-4B94-9523-493702F0898F}"/>
    <hyperlink ref="E23005" r:id="rId46003" display="https://www.google.com/maps/@42.263482,-72.295532,450m/data=!3m1!1e3!4m5!3m4!1s0x0:0x0!8m2!3d42.263482!4d-72.295532" xr:uid="{C107C0BC-10B1-4EA6-85F1-D67ED908D303}"/>
    <hyperlink ref="F23005" r:id="rId46004" display="https://www.bing.com/maps?cp=42.263482~-72.295532&amp;style=o&amp;lvl=18&amp;dir=0&amp;sp=point.42.263482_-72.295532_Town of Ware - Canadian Tree(CSG)" xr:uid="{A0FC7C11-B86E-439F-A757-F4DB008D69BB}"/>
    <hyperlink ref="E23006" r:id="rId46005" display="https://www.google.com/maps/@42.025049,-71.353545,450m/data=!3m1!1e3!4m5!3m4!1s0x0:0x0!8m2!3d42.025049!4d-71.353545" xr:uid="{B9028381-E32F-4DD7-B568-034682966C54}"/>
    <hyperlink ref="F23006" r:id="rId46006" display="https://www.bing.com/maps?cp=42.025049~-71.353545&amp;style=o&amp;lvl=18&amp;dir=0&amp;sp=point.42.025049_-71.353545_Wilmarth Solar" xr:uid="{7E8FB0B2-B904-44EB-AEAE-4A36377E6FB7}"/>
    <hyperlink ref="E23007" r:id="rId46007" display="https://www.google.com/maps/@42.025049,-71.353545,450m/data=!3m1!1e3!4m5!3m4!1s0x0:0x0!8m2!3d42.025049!4d-71.353545" xr:uid="{CA2C5C6B-7E24-4086-8D21-E3C78BF1A746}"/>
    <hyperlink ref="F23007" r:id="rId46008" display="https://www.bing.com/maps?cp=42.025049~-71.353545&amp;style=o&amp;lvl=18&amp;dir=0&amp;sp=point.42.025049_-71.353545_Wilmarth Solar" xr:uid="{BDC09F5C-2373-41D2-8553-9F8EF9E8F47C}"/>
    <hyperlink ref="E23008" r:id="rId46009" display="https://www.google.com/maps/@42.081793,-72.006519,450m/data=!3m1!1e3!4m5!3m4!1s0x0:0x0!8m2!3d42.081793!4d-72.006519" xr:uid="{8DBAE7AF-96A9-4B0F-B657-C9A1CEEADBCD}"/>
    <hyperlink ref="F23008" r:id="rId46010" display="https://www.bing.com/maps?cp=42.081793~-72.006519&amp;style=o&amp;lvl=18&amp;dir=0&amp;sp=point.42.081793_-72.006519_Dresser Hill CSG" xr:uid="{FFC28DE6-5292-4DDB-AA4A-1272EB836685}"/>
    <hyperlink ref="E23009" r:id="rId46011" display="https://www.google.com/maps/@33.212535,-117.177029,450m/data=!3m1!1e3!4m5!3m4!1s0x0:0x0!8m2!3d33.212535!4d-117.177029" xr:uid="{7BD031E2-AB30-462F-BFC5-F71BCA71E0F6}"/>
    <hyperlink ref="F23009" r:id="rId46012" display="https://www.bing.com/maps?cp=33.212535~-117.177029&amp;style=o&amp;lvl=18&amp;dir=0&amp;sp=point.33.212535_-117.177029_Vallecitos Water District" xr:uid="{1AA47427-1A80-4695-9FFC-95E5699DF602}"/>
    <hyperlink ref="E23010" r:id="rId46013" display="https://www.google.com/maps/@41.674386,-88.664448,450m/data=!3m1!1e3!4m5!3m4!1s0x0:0x0!8m2!3d41.674386!4d-88.664448" xr:uid="{2C4278B7-3B5C-47EA-9B39-F7E773AE2147}"/>
    <hyperlink ref="F23010" r:id="rId46014" display="https://www.bing.com/maps?cp=41.674386~-88.664448&amp;style=o&amp;lvl=18&amp;dir=0&amp;sp=point.41.674386_-88.664448_Pine Road Solar, LLC CSG" xr:uid="{2DA8152A-D972-4240-A5D5-309E1726726F}"/>
    <hyperlink ref="E23011" r:id="rId46015" display="https://www.google.com/maps/@41.032000,-73.752960,450m/data=!3m1!1e3!4m5!3m4!1s0x0:0x0!8m2!3d41.032000!4d-73.752960" xr:uid="{3EFD8016-3436-4C57-8846-E2306234A521}"/>
    <hyperlink ref="F23011" r:id="rId46016" display="https://www.bing.com/maps?cp=41.032000~-73.752960&amp;style=o&amp;lvl=18&amp;dir=0&amp;sp=point.41.032000_-73.752960_White Plains Hospital Medical Center" xr:uid="{47E4653E-93B2-45A4-A6BA-5A1649BB174A}"/>
    <hyperlink ref="E23012" r:id="rId46017" display="https://www.google.com/maps/@41.032000,-73.752960,450m/data=!3m1!1e3!4m5!3m4!1s0x0:0x0!8m2!3d41.032000!4d-73.752960" xr:uid="{222DEC52-FBF2-4D57-8374-C3A8152815B8}"/>
    <hyperlink ref="F23012" r:id="rId46018" display="https://www.bing.com/maps?cp=41.032000~-73.752960&amp;style=o&amp;lvl=18&amp;dir=0&amp;sp=point.41.032000_-73.752960_White Plains Hospital Medical Center" xr:uid="{5FF2013D-AB4D-4188-8016-440D6EAEF018}"/>
    <hyperlink ref="E23013" r:id="rId46019" display="https://www.google.com/maps/@41.032000,-73.752960,450m/data=!3m1!1e3!4m5!3m4!1s0x0:0x0!8m2!3d41.032000!4d-73.752960" xr:uid="{77372C87-7EA1-42CB-9F43-6023FD00726B}"/>
    <hyperlink ref="F23013" r:id="rId46020" display="https://www.bing.com/maps?cp=41.032000~-73.752960&amp;style=o&amp;lvl=18&amp;dir=0&amp;sp=point.41.032000_-73.752960_White Plains Hospital Medical Center" xr:uid="{2A15265F-B1AC-4C5F-9973-B4C9A0A8A9FD}"/>
    <hyperlink ref="E23014" r:id="rId46021" display="https://www.google.com/maps/@41.032000,-73.752960,450m/data=!3m1!1e3!4m5!3m4!1s0x0:0x0!8m2!3d41.032000!4d-73.752960" xr:uid="{4C344E29-E480-4C11-8404-0568FED6EB61}"/>
    <hyperlink ref="F23014" r:id="rId46022" display="https://www.bing.com/maps?cp=41.032000~-73.752960&amp;style=o&amp;lvl=18&amp;dir=0&amp;sp=point.41.032000_-73.752960_White Plains Hospital Medical Center" xr:uid="{60607734-76BE-4D96-8A18-9C0E29956B9D}"/>
    <hyperlink ref="E23015" r:id="rId46023" display="https://www.google.com/maps/@41.032000,-73.752960,450m/data=!3m1!1e3!4m5!3m4!1s0x0:0x0!8m2!3d41.032000!4d-73.752960" xr:uid="{5D7355DF-B380-475B-8609-0624A9233EF1}"/>
    <hyperlink ref="F23015" r:id="rId46024" display="https://www.bing.com/maps?cp=41.032000~-73.752960&amp;style=o&amp;lvl=18&amp;dir=0&amp;sp=point.41.032000_-73.752960_White Plains Hospital Medical Center" xr:uid="{8032AFA1-2CEA-47B7-96BD-7D323E864664}"/>
    <hyperlink ref="E23016" r:id="rId46025" display="https://www.google.com/maps/@41.032000,-73.752960,450m/data=!3m1!1e3!4m5!3m4!1s0x0:0x0!8m2!3d41.032000!4d-73.752960" xr:uid="{C236BB08-5862-4C1F-9FEF-4651805734B8}"/>
    <hyperlink ref="F23016" r:id="rId46026" display="https://www.bing.com/maps?cp=41.032000~-73.752960&amp;style=o&amp;lvl=18&amp;dir=0&amp;sp=point.41.032000_-73.752960_White Plains Hospital Medical Center" xr:uid="{62DFD7F2-9E2D-45A7-BF57-5EFEA03E8A4B}"/>
    <hyperlink ref="E23017" r:id="rId46027" display="https://www.google.com/maps/@32.885670,-115.537650,450m/data=!3m1!1e3!4m5!3m4!1s0x0:0x0!8m2!3d32.885670!4d-115.537650" xr:uid="{87960887-8CA6-4692-949B-39A654DDC568}"/>
    <hyperlink ref="F23017" r:id="rId46028" display="https://www.bing.com/maps?cp=32.885670~-115.537650&amp;style=o&amp;lvl=18&amp;dir=0&amp;sp=point.32.885670_-115.537650_Valencia 3" xr:uid="{0E4380CC-E467-495F-B7B3-70980D4FD6B0}"/>
    <hyperlink ref="E23018" r:id="rId46029" display="https://www.google.com/maps/@41.099990,-73.771550,450m/data=!3m1!1e3!4m5!3m4!1s0x0:0x0!8m2!3d41.099990!4d-73.771550" xr:uid="{C65C0E0F-2B12-4501-B530-D65F4B6F0610}"/>
    <hyperlink ref="F23018" r:id="rId46030" display="https://www.bing.com/maps?cp=41.099990~-73.771550&amp;style=o&amp;lvl=18&amp;dir=0&amp;sp=point.41.099990_-73.771550_Mt Pleasant Community Center" xr:uid="{8BBB5480-C1D1-4430-96D1-5FFC468D9F8A}"/>
    <hyperlink ref="E23019" r:id="rId46031" display="https://www.google.com/maps/@41.099990,-73.771550,450m/data=!3m1!1e3!4m5!3m4!1s0x0:0x0!8m2!3d41.099990!4d-73.771550" xr:uid="{B6C1E0DA-7101-4B91-9B9C-6C1AAC1549E2}"/>
    <hyperlink ref="F23019" r:id="rId46032" display="https://www.bing.com/maps?cp=41.099990~-73.771550&amp;style=o&amp;lvl=18&amp;dir=0&amp;sp=point.41.099990_-73.771550_Mt Pleasant Community Center" xr:uid="{6A1AD01A-7A5A-4F2C-90B9-6FD2A4413981}"/>
    <hyperlink ref="E23020" r:id="rId46033" display="https://www.google.com/maps/@44.434150,-71.971240,450m/data=!3m1!1e3!4m5!3m4!1s0x0:0x0!8m2!3d44.434150!4d-71.971240" xr:uid="{4E6F3226-BCB0-4DF1-97B2-3F901DE27D9E}"/>
    <hyperlink ref="F23020" r:id="rId46034" display="https://www.bing.com/maps?cp=44.434150~-71.971240&amp;style=o&amp;lvl=18&amp;dir=0&amp;sp=point.44.434150_-71.971240_Golden Solar" xr:uid="{14B1808E-8F1D-44C7-965F-5142F53310F6}"/>
    <hyperlink ref="E23021" r:id="rId46035" display="https://www.google.com/maps/@35.301000,-93.734000,450m/data=!3m1!1e3!4m5!3m4!1s0x0:0x0!8m2!3d35.301000!4d-93.734000" xr:uid="{33A72A30-BBA6-4E77-A535-A1C8B66A93A2}"/>
    <hyperlink ref="F23021" r:id="rId46036" display="https://www.bing.com/maps?cp=35.301000~-93.734000&amp;style=o&amp;lvl=18&amp;dir=0&amp;sp=point.35.301000_-93.734000_City of Paris Solar" xr:uid="{CBE3BFFD-6EC5-4EE8-8DA5-246038689718}"/>
    <hyperlink ref="E23022" r:id="rId46037" display="https://www.google.com/maps/@41.631398,-73.876845,450m/data=!3m1!1e3!4m5!3m4!1s0x0:0x0!8m2!3d41.631398!4d-73.876845" xr:uid="{6C7468CF-8C80-44D8-856D-1765E310C92C}"/>
    <hyperlink ref="F23022" r:id="rId46038" display="https://www.bing.com/maps?cp=41.631398~-73.876845&amp;style=o&amp;lvl=18&amp;dir=0&amp;sp=point.41.631398_-73.876845_County of Dutchess, NY (Airport)" xr:uid="{FA175400-632B-4B43-826C-A0B5A76FDC43}"/>
    <hyperlink ref="E23023" r:id="rId46039" display="https://www.google.com/maps/@48.156140,-122.150200,450m/data=!3m1!1e3!4m5!3m4!1s0x0:0x0!8m2!3d48.156140!4d-122.150200" xr:uid="{873162A1-A208-4547-A87D-9FEC1B1512BD}"/>
    <hyperlink ref="F23023" r:id="rId46040" display="https://www.bing.com/maps?cp=48.156140~-122.150200&amp;style=o&amp;lvl=18&amp;dir=0&amp;sp=point.48.156140_-122.150200_Arlington Microgrid" xr:uid="{D287893A-DF0A-48E0-AA14-26A1B98D50A2}"/>
    <hyperlink ref="E23024" r:id="rId46041" display="https://www.google.com/maps/@48.156140,-122.150200,450m/data=!3m1!1e3!4m5!3m4!1s0x0:0x0!8m2!3d48.156140!4d-122.150200" xr:uid="{2564948C-7FEF-4157-BC64-226FD258DA98}"/>
    <hyperlink ref="F23024" r:id="rId46042" display="https://www.bing.com/maps?cp=48.156140~-122.150200&amp;style=o&amp;lvl=18&amp;dir=0&amp;sp=point.48.156140_-122.150200_Arlington Microgrid" xr:uid="{B0CF98B2-81EC-4073-BA17-BE2DAAD70C2A}"/>
    <hyperlink ref="E23025" r:id="rId46043" display="https://www.google.com/maps/@29.191000,-95.663000,450m/data=!3m1!1e3!4m5!3m4!1s0x0:0x0!8m2!3d29.191000!4d-95.663000" xr:uid="{823FD1B5-9B14-4D58-A802-CEC0C964345F}"/>
    <hyperlink ref="F23025" r:id="rId46044" display="https://www.bing.com/maps?cp=29.191000~-95.663000&amp;style=o&amp;lvl=18&amp;dir=0&amp;sp=point.29.191000_-95.663000_Brazoria West" xr:uid="{55A40970-8B90-479E-AA6B-0FCF8F5D3EC4}"/>
    <hyperlink ref="E23026" r:id="rId46045" display="https://www.google.com/maps/@36.876000,-80.837000,450m/data=!3m1!1e3!4m5!3m4!1s0x0:0x0!8m2!3d36.876000!4d-80.837000" xr:uid="{1C6B968F-3280-41CD-ACD5-A02A579A626E}"/>
    <hyperlink ref="F23026" r:id="rId46046" display="https://www.bing.com/maps?cp=36.876000~-80.837000&amp;style=o&amp;lvl=18&amp;dir=0&amp;sp=point.36.876000_-80.837000_Wythe County Solar" xr:uid="{DE84A0B1-B9E0-4853-BC2E-398168F52A14}"/>
    <hyperlink ref="E23027" r:id="rId46047" display="https://www.google.com/maps/@36.238910,-77.897552,450m/data=!3m1!1e3!4m5!3m4!1s0x0:0x0!8m2!3d36.238910!4d-77.897552" xr:uid="{9E6AA1EA-FA74-4D86-86A2-059B9D378BBC}"/>
    <hyperlink ref="F23027" r:id="rId46048" display="https://www.bing.com/maps?cp=36.238910~-77.897552&amp;style=o&amp;lvl=18&amp;dir=0&amp;sp=point.36.238910_-77.897552_Grissom Solar, LLC" xr:uid="{577AD995-BE57-46E9-A3D3-DAB438E1457A}"/>
    <hyperlink ref="E23028" r:id="rId46049" display="https://www.google.com/maps/@36.238910,-77.897552,450m/data=!3m1!1e3!4m5!3m4!1s0x0:0x0!8m2!3d36.238910!4d-77.897552" xr:uid="{A452DF90-3B54-4B5E-8CD7-9931E96C0671}"/>
    <hyperlink ref="F23028" r:id="rId46050" display="https://www.bing.com/maps?cp=36.238910~-77.897552&amp;style=o&amp;lvl=18&amp;dir=0&amp;sp=point.36.238910_-77.897552_Grissom Solar, LLC" xr:uid="{6FB8FD95-053F-4A99-AF69-6A90EC93A23F}"/>
    <hyperlink ref="E23029" r:id="rId46051" display="https://www.google.com/maps/@41.711330,-74.541630,450m/data=!3m1!1e3!4m5!3m4!1s0x0:0x0!8m2!3d41.711330!4d-74.541630" xr:uid="{08ABF89F-771A-4749-AD41-8369B7303B5E}"/>
    <hyperlink ref="F23029" r:id="rId46052" display="https://www.bing.com/maps?cp=41.711330~-74.541630&amp;style=o&amp;lvl=18&amp;dir=0&amp;sp=point.41.711330_-74.541630_Rosemond Solar Community Solar" xr:uid="{C2E8664E-A9C1-4143-B737-5A4F3049CA84}"/>
    <hyperlink ref="E23030" r:id="rId46053" display="https://www.google.com/maps/@42.254000,-84.813000,450m/data=!3m1!1e3!4m5!3m4!1s0x0:0x0!8m2!3d42.254000!4d-84.813000" xr:uid="{251CD100-ED35-4403-A164-FD5A7A4515BD}"/>
    <hyperlink ref="F23030" r:id="rId46054" display="https://www.bing.com/maps?cp=42.254000~-84.813000&amp;style=o&amp;lvl=18&amp;dir=0&amp;sp=point.42.254000_-84.813000_Calhoun County Solar Project" xr:uid="{693662A4-783D-4F9C-8AC2-7C725B699351}"/>
    <hyperlink ref="E23031" r:id="rId46055" display="https://www.google.com/maps/@43.341000,-76.354000,450m/data=!3m1!1e3!4m5!3m4!1s0x0:0x0!8m2!3d43.341000!4d-76.354000" xr:uid="{AAA950C4-38FA-4467-B020-8A9FF37E52D7}"/>
    <hyperlink ref="F23031" r:id="rId46056" display="https://www.bing.com/maps?cp=43.341000~-76.354000&amp;style=o&amp;lvl=18&amp;dir=0&amp;sp=point.43.341000_-76.354000_Volney II" xr:uid="{DA91D8C9-C01A-4E1F-B695-837FFE39C855}"/>
    <hyperlink ref="E23032" r:id="rId46057" display="https://www.google.com/maps/@43.341000,-76.354000,450m/data=!3m1!1e3!4m5!3m4!1s0x0:0x0!8m2!3d43.341000!4d-76.354000" xr:uid="{62E940D8-7DB1-401B-9B0D-DF98E164EFD6}"/>
    <hyperlink ref="F23032" r:id="rId46058" display="https://www.bing.com/maps?cp=43.341000~-76.354000&amp;style=o&amp;lvl=18&amp;dir=0&amp;sp=point.43.341000_-76.354000_Volney II" xr:uid="{37BB668F-66AB-462B-BAAF-6D9D47DDC9C5}"/>
    <hyperlink ref="E23033" r:id="rId46059" display="https://www.google.com/maps/@42.811381,-71.501167,450m/data=!3m1!1e3!4m5!3m4!1s0x0:0x0!8m2!3d42.811381!4d-71.501167" xr:uid="{11A3437E-D86B-45C5-968E-F93D71AB02BA}"/>
    <hyperlink ref="F23033" r:id="rId46060" display="https://www.bing.com/maps?cp=42.811381~-71.501167&amp;style=o&amp;lvl=18&amp;dir=0&amp;sp=point.42.811381_-71.501167_Merrimack Solar Farm, LLC" xr:uid="{B002F756-2BAE-4936-B9ED-075BFFC80E8C}"/>
    <hyperlink ref="E23034" r:id="rId46061" display="https://www.google.com/maps/@42.326656,-85.048584,450m/data=!3m1!1e3!4m5!3m4!1s0x0:0x0!8m2!3d42.326656!4d-85.048584" xr:uid="{5ADB1121-94F8-4748-BE1D-0A975B2664C5}"/>
    <hyperlink ref="F23034" r:id="rId46062" display="https://www.bing.com/maps?cp=42.326656~-85.048584&amp;style=o&amp;lvl=18&amp;dir=0&amp;sp=point.42.326656_-85.048584_13 Mile Solar, LLC" xr:uid="{B2D7A4B3-7E80-407E-BD18-01883E0735E3}"/>
    <hyperlink ref="E23035" r:id="rId46063" display="https://www.google.com/maps/@43.100538,-83.781622,450m/data=!3m1!1e3!4m5!3m4!1s0x0:0x0!8m2!3d43.100538!4d-83.781622" xr:uid="{AB019AF8-76EA-4888-9457-CF109F73D936}"/>
    <hyperlink ref="F23035" r:id="rId46064" display="https://www.bing.com/maps?cp=43.100538~-83.781622&amp;style=o&amp;lvl=18&amp;dir=0&amp;sp=point.43.100538_-83.781622_Captain Solar, LLC" xr:uid="{8715C34B-3EDC-43F3-9E0F-23AD72393FD2}"/>
    <hyperlink ref="E23036" r:id="rId46065" display="https://www.google.com/maps/@43.093344,-83.777071,450m/data=!3m1!1e3!4m5!3m4!1s0x0:0x0!8m2!3d43.093344!4d-83.777071" xr:uid="{A5F7844A-0294-42C7-852E-96625191ADAA}"/>
    <hyperlink ref="F23036" r:id="rId46066" display="https://www.bing.com/maps?cp=43.093344~-83.777071&amp;style=o&amp;lvl=18&amp;dir=0&amp;sp=point.43.093344_-83.777071_Coldwater Solar, LLC" xr:uid="{96713BF3-B09B-4AFB-825C-DE04807B08E6}"/>
    <hyperlink ref="E23037" r:id="rId46067" display="https://www.google.com/maps/@43.433775,-84.118662,450m/data=!3m1!1e3!4m5!3m4!1s0x0:0x0!8m2!3d43.433775!4d-84.118662" xr:uid="{A805CBB0-A3E7-4850-9503-42E006566F41}"/>
    <hyperlink ref="F23037" r:id="rId46068" display="https://www.bing.com/maps?cp=43.433775~-84.118662&amp;style=o&amp;lvl=18&amp;dir=0&amp;sp=point.43.433775_-84.118662_Geddes 1 Solar, LLC" xr:uid="{5E4C869A-D010-41F7-89D9-B84049C8EF1B}"/>
    <hyperlink ref="E23038" r:id="rId46069" display="https://www.google.com/maps/@43.149282,-83.679171,450m/data=!3m1!1e3!4m5!3m4!1s0x0:0x0!8m2!3d43.149282!4d-83.679171" xr:uid="{F6352F60-9E06-4799-9656-72E60761B193}"/>
    <hyperlink ref="F23038" r:id="rId46070" display="https://www.bing.com/maps?cp=43.149282~-83.679171&amp;style=o&amp;lvl=18&amp;dir=0&amp;sp=point.43.149282_-83.679171_Jack Francis Solar, LLC" xr:uid="{591A4089-38B9-458B-B656-B18FE8025001}"/>
    <hyperlink ref="E23039" r:id="rId46071" display="https://www.google.com/maps/@43.151133,-83.690891,450m/data=!3m1!1e3!4m5!3m4!1s0x0:0x0!8m2!3d43.151133!4d-83.690891" xr:uid="{BB62D075-CB5F-4490-B001-F300D13A2AC1}"/>
    <hyperlink ref="F23039" r:id="rId46072" display="https://www.bing.com/maps?cp=43.151133~-83.690891&amp;style=o&amp;lvl=18&amp;dir=0&amp;sp=point.43.151133_-83.690891_May Shannon Solar, LLC" xr:uid="{60648BC5-E773-402F-8DAC-68D7068A6BE1}"/>
    <hyperlink ref="E23040" r:id="rId46073" display="https://www.google.com/maps/@43.506770,-83.996589,450m/data=!3m1!1e3!4m5!3m4!1s0x0:0x0!8m2!3d43.506770!4d-83.996589" xr:uid="{BA18D3EA-A836-45E1-AFF9-8AC7BD44AB15}"/>
    <hyperlink ref="F23040" r:id="rId46074" display="https://www.bing.com/maps?cp=43.506770~-83.996589&amp;style=o&amp;lvl=18&amp;dir=0&amp;sp=point.43.506770_-83.996589_Stoneheart Solar, LLC" xr:uid="{499451ED-E02C-4039-B6D4-3B13B648A0F8}"/>
    <hyperlink ref="E23041" r:id="rId46075" display="https://www.google.com/maps/@44.273592,-85.212021,450m/data=!3m1!1e3!4m5!3m4!1s0x0:0x0!8m2!3d44.273592!4d-85.212021" xr:uid="{ED5257D9-A878-4A5E-B236-0A3D748CF661}"/>
    <hyperlink ref="F23041" r:id="rId46076" display="https://www.bing.com/maps?cp=44.273592~-85.212021&amp;style=o&amp;lvl=18&amp;dir=0&amp;sp=point.44.273592_-85.212021_Workman Road Solar Farm, LLC" xr:uid="{681F5600-7974-44E7-A4B4-A43B6517442D}"/>
    <hyperlink ref="E23042" r:id="rId46077" display="https://www.google.com/maps/@37.829241,-89.011483,450m/data=!3m1!1e3!4m5!3m4!1s0x0:0x0!8m2!3d37.829241!4d-89.011483" xr:uid="{89D61AE6-E411-4544-A1D7-F6CE1433FF2A}"/>
    <hyperlink ref="F23042" r:id="rId46078" display="https://www.bing.com/maps?cp=37.829241~-89.011483&amp;style=o&amp;lvl=18&amp;dir=0&amp;sp=point.37.829241_-89.011483_Clendenin A Community Solar, LLC CSG" xr:uid="{37DB4C30-1233-4EAD-A95A-836F117A1D1D}"/>
    <hyperlink ref="E23043" r:id="rId46079" display="https://www.google.com/maps/@37.897506,-88.952399,450m/data=!3m1!1e3!4m5!3m4!1s0x0:0x0!8m2!3d37.897506!4d-88.952399" xr:uid="{AF3DEDA7-1C8A-4496-B22F-66556DCC9F42}"/>
    <hyperlink ref="F23043" r:id="rId46080" display="https://www.bing.com/maps?cp=37.897506~-88.952399&amp;style=o&amp;lvl=18&amp;dir=0&amp;sp=point.37.897506_-88.952399_Kern A Community Solar, LLC CSG" xr:uid="{133607E3-0DEF-44CC-AEB8-43DDE4B02C1C}"/>
    <hyperlink ref="E23044" r:id="rId46081" display="https://www.google.com/maps/@37.836165,-89.042423,450m/data=!3m1!1e3!4m5!3m4!1s0x0:0x0!8m2!3d37.836165!4d-89.042423" xr:uid="{13B3F482-8F66-4218-B275-247CB2336C88}"/>
    <hyperlink ref="F23044" r:id="rId46082" display="https://www.bing.com/maps?cp=37.836165~-89.042423&amp;style=o&amp;lvl=18&amp;dir=0&amp;sp=point.37.836165_-89.042423_Lukuc B Community Solar LLC CSG" xr:uid="{7771A200-195E-41D2-B141-0ED9AF2E6911}"/>
    <hyperlink ref="E23045" r:id="rId46083" display="https://www.google.com/maps/@42.065653,-89.433136,450m/data=!3m1!1e3!4m5!3m4!1s0x0:0x0!8m2!3d42.065653!4d-89.433136" xr:uid="{780641B6-37EA-4763-AFE8-6F0CC2494D11}"/>
    <hyperlink ref="F23045" r:id="rId46084" display="https://www.bing.com/maps?cp=42.065653~-89.433136&amp;style=o&amp;lvl=18&amp;dir=0&amp;sp=point.42.065653_-89.433136_CSG Mt. Morris 2, LLC" xr:uid="{782C4010-BB87-4755-B28F-A1DA71E30C04}"/>
    <hyperlink ref="E23046" r:id="rId46085" display="https://www.google.com/maps/@41.805224,-88.925188,450m/data=!3m1!1e3!4m5!3m4!1s0x0:0x0!8m2!3d41.805224!4d-88.925188" xr:uid="{22A4EBC7-839C-41BB-8253-67CEF63DC409}"/>
    <hyperlink ref="F23046" r:id="rId46086" display="https://www.bing.com/maps?cp=41.805224~-88.925188&amp;style=o&amp;lvl=18&amp;dir=0&amp;sp=point.41.805224_-88.925188_Tower Road Solar, LLC CSG" xr:uid="{46D296EA-B8D6-493B-BD20-FAED11693566}"/>
    <hyperlink ref="E23047" r:id="rId46087" display="https://www.google.com/maps/@31.007777,-86.591940,450m/data=!3m1!1e3!4m5!3m4!1s0x0:0x0!8m2!3d31.007777!4d-86.591940" xr:uid="{E552B413-3779-4503-B31E-C4FA35D77777}"/>
    <hyperlink ref="F23047" r:id="rId46088" display="https://www.bing.com/maps?cp=31.007777~-86.591940&amp;style=o&amp;lvl=18&amp;dir=0&amp;sp=point.31.007777_-86.591940_Wing" xr:uid="{C5F7DA1E-D69C-4AEB-8D3B-460261E6B504}"/>
    <hyperlink ref="E23048" r:id="rId46089" display="https://www.google.com/maps/@43.099899,-83.771004,450m/data=!3m1!1e3!4m5!3m4!1s0x0:0x0!8m2!3d43.099899!4d-83.771004" xr:uid="{D4AB492A-B261-4BDA-8027-A727CA6CF089}"/>
    <hyperlink ref="F23048" r:id="rId46090" display="https://www.bing.com/maps?cp=43.099899~-83.771004&amp;style=o&amp;lvl=18&amp;dir=0&amp;sp=point.43.099899_-83.771004_Interchange Solar, LLC" xr:uid="{FB3D1FF5-0C02-44EC-8DD1-30BD2A43E686}"/>
    <hyperlink ref="E23049" r:id="rId46091" display="https://www.google.com/maps/@37.847114,-121.617308,450m/data=!3m1!1e3!4m5!3m4!1s0x0:0x0!8m2!3d37.847114!4d-121.617308" xr:uid="{04C6F3D9-E9B1-48DB-8DDD-8350C065BF56}"/>
    <hyperlink ref="F23049" r:id="rId46092" display="https://www.bing.com/maps?cp=37.847114~-121.617308&amp;style=o&amp;lvl=18&amp;dir=0&amp;sp=point.37.847114_-121.617308_Byron Highway Solar" xr:uid="{06191DA7-1F99-494B-AC2A-3C887CED1674}"/>
    <hyperlink ref="E23050" r:id="rId46093" display="https://www.google.com/maps/@34.639249,-82.328691,450m/data=!3m1!1e3!4m5!3m4!1s0x0:0x0!8m2!3d34.639249!4d-82.328691" xr:uid="{4DC1204E-9041-49D6-8948-5C51359BABE2}"/>
    <hyperlink ref="F23050" r:id="rId46094" display="https://www.bing.com/maps?cp=34.639249~-82.328691&amp;style=o&amp;lvl=18&amp;dir=0&amp;sp=point.34.639249_-82.328691_Berry Road Solar" xr:uid="{70A933B0-91DD-42D7-9EA0-8E400E2FC2A3}"/>
    <hyperlink ref="E23051" r:id="rId46095" display="https://www.google.com/maps/@35.226913,-97.360353,450m/data=!3m1!1e3!4m5!3m4!1s0x0:0x0!8m2!3d35.226913!4d-97.360353" xr:uid="{35F824D5-1F26-4FEE-A4AC-C035814403C1}"/>
    <hyperlink ref="F23051" r:id="rId46096" display="https://www.bing.com/maps?cp=35.226913~-97.360353&amp;style=o&amp;lvl=18&amp;dir=0&amp;sp=point.35.226913_-97.360353_Norman Solar" xr:uid="{43FD1E84-A5E5-4C4A-8140-2865EF954C46}"/>
    <hyperlink ref="E23052" r:id="rId46097" display="https://www.google.com/maps/@34.810913,-77.210410,450m/data=!3m1!1e3!4m5!3m4!1s0x0:0x0!8m2!3d34.810913!4d-77.210410" xr:uid="{551835B2-52F8-4A52-810C-38D2B17FC86B}"/>
    <hyperlink ref="F23052" r:id="rId46098" display="https://www.bing.com/maps?cp=34.810913~-77.210410&amp;style=o&amp;lvl=18&amp;dir=0&amp;sp=point.34.810913_-77.210410_Swansboro Solar, LLC" xr:uid="{166E4D84-075D-48E8-9252-8E2266140D8B}"/>
    <hyperlink ref="E23053" r:id="rId46099" display="https://www.google.com/maps/@35.504069,-77.969554,450m/data=!3m1!1e3!4m5!3m4!1s0x0:0x0!8m2!3d35.504069!4d-77.969554" xr:uid="{DB250AD7-9A3F-4B78-8FF2-2E8B20BA486A}"/>
    <hyperlink ref="F23053" r:id="rId46100" display="https://www.bing.com/maps?cp=35.504069~-77.969554&amp;style=o&amp;lvl=18&amp;dir=0&amp;sp=point.35.504069_-77.969554_Suncaster, LLC" xr:uid="{C4307B4E-1B41-4137-B3E0-971650D666C7}"/>
    <hyperlink ref="E23054" r:id="rId46101" display="https://www.google.com/maps/@34.784710,-77.498759,450m/data=!3m1!1e3!4m5!3m4!1s0x0:0x0!8m2!3d34.784710!4d-77.498759" xr:uid="{4103FC96-A7A2-465E-A7C5-0304A894C21E}"/>
    <hyperlink ref="F23054" r:id="rId46102" display="https://www.bing.com/maps?cp=34.784710~-77.498759&amp;style=o&amp;lvl=18&amp;dir=0&amp;sp=point.34.784710_-77.498759_1034 Catherine Lake Solar, LLC" xr:uid="{7792D4F0-9B66-4E7F-8C10-B4F49456CAD9}"/>
    <hyperlink ref="E23055" r:id="rId46103" display="https://www.google.com/maps/@44.782077,-95.785811,450m/data=!3m1!1e3!4m5!3m4!1s0x0:0x0!8m2!3d44.782077!4d-95.785811" xr:uid="{E8E42513-975D-4A90-A5D0-AA71ECD87726}"/>
    <hyperlink ref="F23055" r:id="rId46104" display="https://www.bing.com/maps?cp=44.782077~-95.785811&amp;style=o&amp;lvl=18&amp;dir=0&amp;sp=point.44.782077_-95.785811_Novel Handeland Solar LLC (CSG)" xr:uid="{FF025998-2D17-4B77-95BE-C082784589EA}"/>
    <hyperlink ref="E23056" r:id="rId46105" display="https://www.google.com/maps/@44.220120,-93.457570,450m/data=!3m1!1e3!4m5!3m4!1s0x0:0x0!8m2!3d44.220120!4d-93.457570" xr:uid="{F04A9925-6A74-4D40-B797-98F57FFC7487}"/>
    <hyperlink ref="F23056" r:id="rId46106" display="https://www.bing.com/maps?cp=44.220120~-93.457570&amp;style=o&amp;lvl=18&amp;dir=0&amp;sp=point.44.220120_-93.457570_Rice Two Solar CSG" xr:uid="{9E89500A-BAA4-47EB-B6AE-24C0BBB2ACFA}"/>
    <hyperlink ref="E23057" r:id="rId46107" display="https://www.google.com/maps/@33.690880,-114.774944,450m/data=!3m1!1e3!4m5!3m4!1s0x0:0x0!8m2!3d33.690880!4d-114.774944" xr:uid="{6D78EDFD-A572-43C5-9DAC-7CFC6E3DCB7B}"/>
    <hyperlink ref="F23057" r:id="rId46108" display="https://www.bing.com/maps?cp=33.690880~-114.774944&amp;style=o&amp;lvl=18&amp;dir=0&amp;sp=point.33.690880_-114.774944_Arlington Energy Center II" xr:uid="{026D44FE-617C-4B2A-AF1A-F9F371DAA36E}"/>
    <hyperlink ref="E23058" r:id="rId46109" display="https://www.google.com/maps/@33.690880,-114.774944,450m/data=!3m1!1e3!4m5!3m4!1s0x0:0x0!8m2!3d33.690880!4d-114.774944" xr:uid="{0C98A2E0-08F6-4B93-969E-0F508161200A}"/>
    <hyperlink ref="F23058" r:id="rId46110" display="https://www.bing.com/maps?cp=33.690880~-114.774944&amp;style=o&amp;lvl=18&amp;dir=0&amp;sp=point.33.690880_-114.774944_Arlington Energy Center II" xr:uid="{C953A594-73DB-433F-9061-D6B850918CDE}"/>
    <hyperlink ref="E23059" r:id="rId46111" display="https://www.google.com/maps/@33.690880,-114.774944,450m/data=!3m1!1e3!4m5!3m4!1s0x0:0x0!8m2!3d33.690880!4d-114.774944" xr:uid="{92205197-335F-4A8A-BAC5-527C19F3BF9A}"/>
    <hyperlink ref="F23059" r:id="rId46112" display="https://www.bing.com/maps?cp=33.690880~-114.774944&amp;style=o&amp;lvl=18&amp;dir=0&amp;sp=point.33.690880_-114.774944_Arlington Energy Center II" xr:uid="{5D6E0203-6F76-4858-BAB6-DC4C01E3B2A9}"/>
    <hyperlink ref="E23060" r:id="rId46113" display="https://www.google.com/maps/@45.666830,-95.401950,450m/data=!3m1!1e3!4m5!3m4!1s0x0:0x0!8m2!3d45.666830!4d-95.401950" xr:uid="{04403EF2-E6F2-435E-B501-805A2546C1DF}"/>
    <hyperlink ref="F23060" r:id="rId46114" display="https://www.bing.com/maps?cp=45.666830~-95.401950&amp;style=o&amp;lvl=18&amp;dir=0&amp;sp=point.45.666830_-95.401950_Novel Stavem Solar LLC CSG" xr:uid="{31A2EDEA-373C-48B5-B620-052D3D185AAE}"/>
    <hyperlink ref="E23061" r:id="rId46115" display="https://www.google.com/maps/@44.245884,-92.546208,450m/data=!3m1!1e3!4m5!3m4!1s0x0:0x0!8m2!3d44.245884!4d-92.546208" xr:uid="{BBC0F5CA-27CB-412B-A899-5BD3B9B25999}"/>
    <hyperlink ref="F23061" r:id="rId46116" display="https://www.bing.com/maps?cp=44.245884~-92.546208&amp;style=o&amp;lvl=18&amp;dir=0&amp;sp=point.44.245884_-92.546208_Novel Sunnyfield Farms Solar LLC CSG" xr:uid="{9D3B8E36-4AC8-426C-BBB0-B7004521C263}"/>
    <hyperlink ref="E23062" r:id="rId46117" display="https://www.google.com/maps/@44.804234,-95.205597,450m/data=!3m1!1e3!4m5!3m4!1s0x0:0x0!8m2!3d44.804234!4d-95.205597" xr:uid="{1C58BC83-A4DC-4AC4-8694-AA4AEDF39A55}"/>
    <hyperlink ref="F23062" r:id="rId46118" display="https://www.bing.com/maps?cp=44.804234~-95.205597&amp;style=o&amp;lvl=18&amp;dir=0&amp;sp=point.44.804234_-95.205597_Novel Schroeder Solar LLC CSG" xr:uid="{8CB03E7C-3045-4B32-A4EC-62D2E8DE660F}"/>
    <hyperlink ref="E23063" r:id="rId46119" display="https://www.google.com/maps/@45.472611,-92.899244,450m/data=!3m1!1e3!4m5!3m4!1s0x0:0x0!8m2!3d45.472611!4d-92.899244" xr:uid="{B0B110AE-46A1-404D-8FDC-1E5AD3469A14}"/>
    <hyperlink ref="F23063" r:id="rId46120" display="https://www.bing.com/maps?cp=45.472611~-92.899244&amp;style=o&amp;lvl=18&amp;dir=0&amp;sp=point.45.472611_-92.899244_Novel Caroline Solar, LLC CSG" xr:uid="{89A84794-B549-4D4F-A085-0F9D79EE72BE}"/>
    <hyperlink ref="E23064" r:id="rId46121" display="https://www.google.com/maps/@44.000397,-93.501616,450m/data=!3m1!1e3!4m5!3m4!1s0x0:0x0!8m2!3d44.000397!4d-93.501616" xr:uid="{E9CA9140-10FE-4FB4-8108-698F74DB5906}"/>
    <hyperlink ref="F23064" r:id="rId46122" display="https://www.bing.com/maps?cp=44.000397~-93.501616&amp;style=o&amp;lvl=18&amp;dir=0&amp;sp=point.44.000397_-93.501616_Novel David Solar LLC CSG" xr:uid="{BDDD8755-E595-48C2-A7FD-F23D8ACCBC9B}"/>
    <hyperlink ref="E23065" r:id="rId46123" display="https://www.google.com/maps/@44.267319,-92.664872,450m/data=!3m1!1e3!4m5!3m4!1s0x0:0x0!8m2!3d44.267319!4d-92.664872" xr:uid="{A065C9A3-0F54-4093-B13A-26683EB3971B}"/>
    <hyperlink ref="F23065" r:id="rId46124" display="https://www.bing.com/maps?cp=44.267319~-92.664872&amp;style=o&amp;lvl=18&amp;dir=0&amp;sp=point.44.267319_-92.664872_Novel Huneke Solar LLC CSG" xr:uid="{D5A5D4D5-8DD0-4C28-AB02-86134DCE9653}"/>
    <hyperlink ref="E23066" r:id="rId46125" display="https://www.google.com/maps/@44.101108,-91.762882,450m/data=!3m1!1e3!4m5!3m4!1s0x0:0x0!8m2!3d44.101108!4d-91.762882" xr:uid="{79038587-CB4B-49A9-A921-E1DE9DCCA57A}"/>
    <hyperlink ref="F23066" r:id="rId46126" display="https://www.bing.com/maps?cp=44.101108~-91.762882&amp;style=o&amp;lvl=18&amp;dir=0&amp;sp=point.44.101108_-91.762882_Novel Denzer Solar LLC CSG" xr:uid="{F665E2A7-BC8C-4AF9-BAEB-8CAB0D8EF2DA}"/>
    <hyperlink ref="E23067" r:id="rId46127" display="https://www.google.com/maps/@35.006560,-117.544840,450m/data=!3m1!1e3!4m5!3m4!1s0x0:0x0!8m2!3d35.006560!4d-117.544840" xr:uid="{A0E6CBCB-5A18-437A-9AAF-13CC0E777449}"/>
    <hyperlink ref="F23067" r:id="rId46128" display="https://www.bing.com/maps?cp=35.006560~-117.544840&amp;style=o&amp;lvl=18&amp;dir=0&amp;sp=point.35.006560_-117.544840_Resurgence Solar" xr:uid="{D1BAE939-CF35-4522-9DB9-401418BC2576}"/>
    <hyperlink ref="E23068" r:id="rId46129" display="https://www.google.com/maps/@35.006560,-117.544840,450m/data=!3m1!1e3!4m5!3m4!1s0x0:0x0!8m2!3d35.006560!4d-117.544840" xr:uid="{F0C740F6-4732-420F-BF2B-69F830C82493}"/>
    <hyperlink ref="F23068" r:id="rId46130" display="https://www.bing.com/maps?cp=35.006560~-117.544840&amp;style=o&amp;lvl=18&amp;dir=0&amp;sp=point.35.006560_-117.544840_Resurgence Solar" xr:uid="{79EC8A9F-F86D-4631-9BE7-45291D799659}"/>
    <hyperlink ref="E23069" r:id="rId46131" display="https://www.google.com/maps/@41.982616,-83.888515,450m/data=!3m1!1e3!4m5!3m4!1s0x0:0x0!8m2!3d41.982616!4d-83.888515" xr:uid="{7C74A4D2-9F10-48A4-8972-7C4F28D4EBA9}"/>
    <hyperlink ref="F23069" r:id="rId46132" display="https://www.bing.com/maps?cp=41.982616~-83.888515&amp;style=o&amp;lvl=18&amp;dir=0&amp;sp=point.41.982616_-83.888515_Hendershot Solar, LLC" xr:uid="{9D9B157B-A531-4245-BD73-37848542E7BB}"/>
    <hyperlink ref="E23070" r:id="rId46133" display="https://www.google.com/maps/@43.402157,-85.453500,450m/data=!3m1!1e3!4m5!3m4!1s0x0:0x0!8m2!3d43.402157!4d-85.453500" xr:uid="{934B1BBC-39AB-494B-9A1B-532D4B682778}"/>
    <hyperlink ref="F23070" r:id="rId46134" display="https://www.bing.com/maps?cp=43.402157~-85.453500&amp;style=o&amp;lvl=18&amp;dir=0&amp;sp=point.43.402157_-85.453500_Hazel Solar, LLC" xr:uid="{25352939-A4DC-450E-B846-E49641731950}"/>
    <hyperlink ref="E23071" r:id="rId46135" display="https://www.google.com/maps/@43.428036,-84.119325,450m/data=!3m1!1e3!4m5!3m4!1s0x0:0x0!8m2!3d43.428036!4d-84.119325" xr:uid="{DF428BB6-3D5A-4E14-B92A-02C060FB75E4}"/>
    <hyperlink ref="F23071" r:id="rId46136" display="https://www.bing.com/maps?cp=43.428036~-84.119325&amp;style=o&amp;lvl=18&amp;dir=0&amp;sp=point.43.428036_-84.119325_Geddes 2 Solar, LLC" xr:uid="{63CE91DF-09D8-4366-8DD6-01830FF36F8D}"/>
    <hyperlink ref="E23072" r:id="rId46137" display="https://www.google.com/maps/@41.960190,-84.673830,450m/data=!3m1!1e3!4m5!3m4!1s0x0:0x0!8m2!3d41.960190!4d-84.673830" xr:uid="{FF8A0F3E-849B-441A-BFF0-E82711A86EA3}"/>
    <hyperlink ref="F23072" r:id="rId46138" display="https://www.bing.com/maps?cp=41.960190~-84.673830&amp;style=o&amp;lvl=18&amp;dir=0&amp;sp=point.41.960190_-84.673830_Bullhead Solar, LLC" xr:uid="{CFDC1179-D2CE-4D0C-80C9-86038C120F1F}"/>
    <hyperlink ref="E23073" r:id="rId46139" display="https://www.google.com/maps/@41.834826,-85.007397,450m/data=!3m1!1e3!4m5!3m4!1s0x0:0x0!8m2!3d41.834826!4d-85.007397" xr:uid="{3FA19154-D695-4A03-9C61-E5AB61EA3374}"/>
    <hyperlink ref="F23073" r:id="rId46140" display="https://www.bing.com/maps?cp=41.834826~-85.007397&amp;style=o&amp;lvl=18&amp;dir=0&amp;sp=point.41.834826_-85.007397_Angola Solar, LLC" xr:uid="{211CB025-5383-42B8-834F-BAE5F28B3EFD}"/>
    <hyperlink ref="E23074" r:id="rId46141" display="https://www.google.com/maps/@39.160000,-76.700000,450m/data=!3m1!1e3!4m5!3m4!1s0x0:0x0!8m2!3d39.160000!4d-76.700000" xr:uid="{921D322E-BC8D-4465-8672-42AA0E9794FF}"/>
    <hyperlink ref="F23074" r:id="rId46142" display="https://www.bing.com/maps?cp=39.160000~-76.700000&amp;style=o&amp;lvl=18&amp;dir=0&amp;sp=point.39.160000_-76.700000_7448 Candlewood Road" xr:uid="{42426005-4C00-46FE-A9BD-CB148B5685FC}"/>
    <hyperlink ref="E23075" r:id="rId46143" display="https://www.google.com/maps/@45.491444,-92.793667,450m/data=!3m1!1e3!4m5!3m4!1s0x0:0x0!8m2!3d45.491444!4d-92.793667" xr:uid="{ABB91C1B-738B-4FEC-8FEA-E26E319A3C2F}"/>
    <hyperlink ref="F23075" r:id="rId46144" display="https://www.bing.com/maps?cp=45.491444~-92.793667&amp;style=o&amp;lvl=18&amp;dir=0&amp;sp=point.45.491444_-92.793667_Palmer Community Solar LLC CSG" xr:uid="{33EFA8FE-FD7E-4790-B71C-E06C75D65605}"/>
    <hyperlink ref="E23076" r:id="rId46145" display="https://www.google.com/maps/@45.479972,-92.776389,450m/data=!3m1!1e3!4m5!3m4!1s0x0:0x0!8m2!3d45.479972!4d-92.776389" xr:uid="{87C50F76-BCDE-41ED-8FB1-07ED210B4D3E}"/>
    <hyperlink ref="F23076" r:id="rId46146" display="https://www.bing.com/maps?cp=45.479972~-92.776389&amp;style=o&amp;lvl=18&amp;dir=0&amp;sp=point.45.479972_-92.776389_Medin 2 Community Solar LLC CSG" xr:uid="{95EACDE5-6094-4A08-93DC-9A9B9E5EAD57}"/>
    <hyperlink ref="E23077" r:id="rId46147" display="https://www.google.com/maps/@48.313067,-114.342137,450m/data=!3m1!1e3!4m5!3m4!1s0x0:0x0!8m2!3d48.313067!4d-114.342137" xr:uid="{F1A39FFC-909E-439D-9B49-226409F378F2}"/>
    <hyperlink ref="F23077" r:id="rId46148" display="https://www.bing.com/maps?cp=48.313067~-114.342137&amp;style=o&amp;lvl=18&amp;dir=0&amp;sp=point.48.313067_-114.342137_Flathead Landfill to Gas Energy Facility" xr:uid="{035316F2-D7EC-4754-91E8-9D03EBFD7D3F}"/>
    <hyperlink ref="E23078" r:id="rId46149" display="https://www.google.com/maps/@48.313067,-114.342137,450m/data=!3m1!1e3!4m5!3m4!1s0x0:0x0!8m2!3d48.313067!4d-114.342137" xr:uid="{432F73D2-152F-45A7-A3A2-3CCC32F5F471}"/>
    <hyperlink ref="F23078" r:id="rId46150" display="https://www.bing.com/maps?cp=48.313067~-114.342137&amp;style=o&amp;lvl=18&amp;dir=0&amp;sp=point.48.313067_-114.342137_Flathead Landfill to Gas Energy Facility" xr:uid="{A545FAE1-7A9F-4432-8166-40D8C8B739C6}"/>
    <hyperlink ref="E23079" r:id="rId46151" display="https://www.google.com/maps/@45.087225,-94.215608,450m/data=!3m1!1e3!4m5!3m4!1s0x0:0x0!8m2!3d45.087225!4d-94.215608" xr:uid="{08E767F1-3068-4DA6-8676-C49CE3046C68}"/>
    <hyperlink ref="F23079" r:id="rId46152" display="https://www.bing.com/maps?cp=45.087225~-94.215608&amp;style=o&amp;lvl=18&amp;dir=0&amp;sp=point.45.087225_-94.215608_Cokato CSG" xr:uid="{A3AFD97C-CD5E-422A-AC06-8C0EC873640D}"/>
    <hyperlink ref="E23080" r:id="rId46153" display="https://www.google.com/maps/@36.386380,-88.991940,450m/data=!3m1!1e3!4m5!3m4!1s0x0:0x0!8m2!3d36.386380!4d-88.991940" xr:uid="{A9B6ECE6-2D89-44D5-AEE5-14286FDFE0E8}"/>
    <hyperlink ref="F23080" r:id="rId46154" display="https://www.bing.com/maps?cp=36.386380~-88.991940&amp;style=o&amp;lvl=18&amp;dir=0&amp;sp=point.36.386380_-88.991940_OETN1" xr:uid="{08365CDA-A605-4575-BC8F-9EF5CE04E0DE}"/>
    <hyperlink ref="E23081" r:id="rId46155" display="https://www.google.com/maps/@34.799000,-77.947000,450m/data=!3m1!1e3!4m5!3m4!1s0x0:0x0!8m2!3d34.799000!4d-77.947000" xr:uid="{22F8A646-F7E4-41B9-8DD3-D2C20C39482C}"/>
    <hyperlink ref="F23081" r:id="rId46156" display="https://www.bing.com/maps?cp=34.799000~-77.947000&amp;style=o&amp;lvl=18&amp;dir=0&amp;sp=point.34.799000_-77.947000_Hall Solar Energy Storage" xr:uid="{107DB51C-66FB-4430-BCA4-1CD029E75CDD}"/>
    <hyperlink ref="E23082" r:id="rId46157" display="https://www.google.com/maps/@34.799000,-77.947000,450m/data=!3m1!1e3!4m5!3m4!1s0x0:0x0!8m2!3d34.799000!4d-77.947000" xr:uid="{E4BB3D37-7609-4633-89F2-799D39A031C6}"/>
    <hyperlink ref="F23082" r:id="rId46158" display="https://www.bing.com/maps?cp=34.799000~-77.947000&amp;style=o&amp;lvl=18&amp;dir=0&amp;sp=point.34.799000_-77.947000_Hall Solar Energy Storage" xr:uid="{9F79A4B6-7AEC-4736-8E66-FFC762267C0C}"/>
    <hyperlink ref="E23083" r:id="rId46159" display="https://www.google.com/maps/@35.042470,-78.586978,450m/data=!3m1!1e3!4m5!3m4!1s0x0:0x0!8m2!3d35.042470!4d-78.586978" xr:uid="{B15232C1-0FE6-4B41-9593-DBD18DB4C3B7}"/>
    <hyperlink ref="F23083" r:id="rId46160" display="https://www.bing.com/maps?cp=35.042470~-78.586978&amp;style=o&amp;lvl=18&amp;dir=0&amp;sp=point.35.042470_-78.586978_South River H4 Solar Energy Storage" xr:uid="{A2D2E52F-4FCC-46D6-B590-3C1D1646C012}"/>
    <hyperlink ref="E23084" r:id="rId46161" display="https://www.google.com/maps/@35.042470,-78.586978,450m/data=!3m1!1e3!4m5!3m4!1s0x0:0x0!8m2!3d35.042470!4d-78.586978" xr:uid="{4CBA5D99-5B13-48E5-8CC3-1D41DAE88EEE}"/>
    <hyperlink ref="F23084" r:id="rId46162" display="https://www.bing.com/maps?cp=35.042470~-78.586978&amp;style=o&amp;lvl=18&amp;dir=0&amp;sp=point.35.042470_-78.586978_South River H4 Solar Energy Storage" xr:uid="{D0B21594-E9DB-494B-BB09-9A2D1243A4B1}"/>
    <hyperlink ref="E23085" r:id="rId46163" display="https://www.google.com/maps/@35.419641,-77.729089,450m/data=!3m1!1e3!4m5!3m4!1s0x0:0x0!8m2!3d35.419641!4d-77.729089" xr:uid="{4446B09A-4EC0-4E4C-B3A1-32568F66172A}"/>
    <hyperlink ref="F23085" r:id="rId46164" display="https://www.bing.com/maps?cp=35.419641~-77.729089&amp;style=o&amp;lvl=18&amp;dir=0&amp;sp=point.35.419641_-77.729089_Arba Solar Energy Storage" xr:uid="{4A558E16-A46B-4F4E-996C-93472BA4D8B9}"/>
    <hyperlink ref="E23086" r:id="rId46165" display="https://www.google.com/maps/@35.419641,-77.729089,450m/data=!3m1!1e3!4m5!3m4!1s0x0:0x0!8m2!3d35.419641!4d-77.729089" xr:uid="{1EAE0649-30A2-4EBB-832F-A3FE7B318655}"/>
    <hyperlink ref="F23086" r:id="rId46166" display="https://www.bing.com/maps?cp=35.419641~-77.729089&amp;style=o&amp;lvl=18&amp;dir=0&amp;sp=point.35.419641_-77.729089_Arba Solar Energy Storage" xr:uid="{8A1D9108-CE7F-4ADF-AC7F-245073BDEC18}"/>
    <hyperlink ref="E23087" r:id="rId46167" display="https://www.google.com/maps/@35.637337,-76.535976,450m/data=!3m1!1e3!4m5!3m4!1s0x0:0x0!8m2!3d35.637337!4d-76.535976" xr:uid="{3FBE16D6-BB21-4810-8C77-652D9FEDD5D3}"/>
    <hyperlink ref="F23087" r:id="rId46168" display="https://www.bing.com/maps?cp=35.637337~-76.535976&amp;style=o&amp;lvl=18&amp;dir=0&amp;sp=point.35.637337_-76.535976_Rose Acre Solar Energy Storage" xr:uid="{7AB78594-7303-4F01-AF9B-A67735A21E9C}"/>
    <hyperlink ref="E23088" r:id="rId46169" display="https://www.google.com/maps/@35.637337,-76.535976,450m/data=!3m1!1e3!4m5!3m4!1s0x0:0x0!8m2!3d35.637337!4d-76.535976" xr:uid="{DB0A3CA0-AA8E-464E-A257-9D77520D1BCC}"/>
    <hyperlink ref="F23088" r:id="rId46170" display="https://www.bing.com/maps?cp=35.637337~-76.535976&amp;style=o&amp;lvl=18&amp;dir=0&amp;sp=point.35.637337_-76.535976_Rose Acre Solar Energy Storage" xr:uid="{D31BD4FD-1497-448A-B81C-F01229A296D3}"/>
    <hyperlink ref="E23089" r:id="rId46171" display="https://www.google.com/maps/@34.846047,-79.734007,450m/data=!3m1!1e3!4m5!3m4!1s0x0:0x0!8m2!3d34.846047!4d-79.734007" xr:uid="{243C8C07-4F77-40F1-9C3C-CA224F23D8B7}"/>
    <hyperlink ref="F23089" r:id="rId46172" display="https://www.bing.com/maps?cp=34.846047~-79.734007&amp;style=o&amp;lvl=18&amp;dir=0&amp;sp=point.34.846047_-79.734007_Hamlet Solar Energy Storage" xr:uid="{E8F75A87-AF23-4DE2-BA55-E9FFEE41EEAF}"/>
    <hyperlink ref="E23090" r:id="rId46173" display="https://www.google.com/maps/@34.846047,-79.734007,450m/data=!3m1!1e3!4m5!3m4!1s0x0:0x0!8m2!3d34.846047!4d-79.734007" xr:uid="{91DC787D-9E85-414A-B56D-5CC5D761BB39}"/>
    <hyperlink ref="F23090" r:id="rId46174" display="https://www.bing.com/maps?cp=34.846047~-79.734007&amp;style=o&amp;lvl=18&amp;dir=0&amp;sp=point.34.846047_-79.734007_Hamlet Solar Energy Storage" xr:uid="{014FE120-634D-4E31-A2E5-E9CB047D5813}"/>
    <hyperlink ref="E23091" r:id="rId46175" display="https://www.google.com/maps/@35.953947,-78.424019,450m/data=!3m1!1e3!4m5!3m4!1s0x0:0x0!8m2!3d35.953947!4d-78.424019" xr:uid="{345041A6-31AD-48BF-87ED-E83AD9EC2AFA}"/>
    <hyperlink ref="F23091" r:id="rId46176" display="https://www.bing.com/maps?cp=35.953947~-78.424019&amp;style=o&amp;lvl=18&amp;dir=0&amp;sp=point.35.953947_-78.424019_Wake RJ3 Solar Energy Storage" xr:uid="{62A380E5-FEA2-471E-94C3-D278BBE392D1}"/>
    <hyperlink ref="E23092" r:id="rId46177" display="https://www.google.com/maps/@35.953947,-78.424019,450m/data=!3m1!1e3!4m5!3m4!1s0x0:0x0!8m2!3d35.953947!4d-78.424019" xr:uid="{42C8D37A-1097-4484-895E-BD48DF9CE493}"/>
    <hyperlink ref="F23092" r:id="rId46178" display="https://www.bing.com/maps?cp=35.953947~-78.424019&amp;style=o&amp;lvl=18&amp;dir=0&amp;sp=point.35.953947_-78.424019_Wake RJ3 Solar Energy Storage" xr:uid="{24D67FCE-B891-4F7B-9C4D-747F2510F926}"/>
    <hyperlink ref="E23093" r:id="rId46179" display="https://www.google.com/maps/@34.831000,-77.770000,450m/data=!3m1!1e3!4m5!3m4!1s0x0:0x0!8m2!3d34.831000!4d-77.770000" xr:uid="{5642E406-9D9E-473E-AD0E-8A7D9B4EE705}"/>
    <hyperlink ref="F23093" r:id="rId46180" display="https://www.bing.com/maps?cp=34.831000~-77.770000&amp;style=o&amp;lvl=18&amp;dir=0&amp;sp=point.34.831000_-77.770000_Ludie Brown Solar Energy Storage" xr:uid="{5EC2E4D0-58ED-4034-9996-B29BA76D310A}"/>
    <hyperlink ref="E23094" r:id="rId46181" display="https://www.google.com/maps/@34.831000,-77.770000,450m/data=!3m1!1e3!4m5!3m4!1s0x0:0x0!8m2!3d34.831000!4d-77.770000" xr:uid="{5E5046A0-74BF-49BE-9016-F2FAFE2DDC7E}"/>
    <hyperlink ref="F23094" r:id="rId46182" display="https://www.bing.com/maps?cp=34.831000~-77.770000&amp;style=o&amp;lvl=18&amp;dir=0&amp;sp=point.34.831000_-77.770000_Ludie Brown Solar Energy Storage" xr:uid="{B95F95C7-5E5F-4F32-A06A-849F3BB72AA3}"/>
    <hyperlink ref="E23095" r:id="rId46183" display="https://www.google.com/maps/@41.055636,-73.551980,450m/data=!3m1!1e3!4m5!3m4!1s0x0:0x0!8m2!3d41.055636!4d-73.551980" xr:uid="{66508E08-6274-44DB-A0B8-F3300614FC16}"/>
    <hyperlink ref="F23095" r:id="rId46184" display="https://www.bing.com/maps?cp=41.055636~-73.551980&amp;style=o&amp;lvl=18&amp;dir=0&amp;sp=point.41.055636_-73.551980_Stamford Health" xr:uid="{E270F103-9A44-4B21-AB22-81CB24D419EC}"/>
    <hyperlink ref="E23096" r:id="rId46185" display="https://www.google.com/maps/@41.055636,-73.551980,450m/data=!3m1!1e3!4m5!3m4!1s0x0:0x0!8m2!3d41.055636!4d-73.551980" xr:uid="{413366BE-C525-4224-8BEF-4E8FE09C09C4}"/>
    <hyperlink ref="F23096" r:id="rId46186" display="https://www.bing.com/maps?cp=41.055636~-73.551980&amp;style=o&amp;lvl=18&amp;dir=0&amp;sp=point.41.055636_-73.551980_Stamford Health" xr:uid="{B6CF724A-A855-4A62-A637-4D3D005AC36D}"/>
    <hyperlink ref="E23097" r:id="rId46187" display="https://www.google.com/maps/@41.055636,-73.551980,450m/data=!3m1!1e3!4m5!3m4!1s0x0:0x0!8m2!3d41.055636!4d-73.551980" xr:uid="{0C1ADF26-CBA0-4239-9C61-E3E659115E80}"/>
    <hyperlink ref="F23097" r:id="rId46188" display="https://www.bing.com/maps?cp=41.055636~-73.551980&amp;style=o&amp;lvl=18&amp;dir=0&amp;sp=point.41.055636_-73.551980_Stamford Health" xr:uid="{20CB56AD-FF20-4F72-84B5-8B8160ADDFAC}"/>
    <hyperlink ref="E23098" r:id="rId46189" display="https://www.google.com/maps/@41.055636,-73.551980,450m/data=!3m1!1e3!4m5!3m4!1s0x0:0x0!8m2!3d41.055636!4d-73.551980" xr:uid="{0CD81F65-7231-49FA-BF52-9E3FADE0FB01}"/>
    <hyperlink ref="F23098" r:id="rId46190" display="https://www.bing.com/maps?cp=41.055636~-73.551980&amp;style=o&amp;lvl=18&amp;dir=0&amp;sp=point.41.055636_-73.551980_Stamford Health" xr:uid="{D35A3769-8E6E-40F7-970C-7BDC1741525C}"/>
    <hyperlink ref="E23099" r:id="rId46191" display="https://www.google.com/maps/@41.055636,-73.551980,450m/data=!3m1!1e3!4m5!3m4!1s0x0:0x0!8m2!3d41.055636!4d-73.551980" xr:uid="{0B60599A-6121-4D81-A4F6-13FF4D74B4E8}"/>
    <hyperlink ref="F23099" r:id="rId46192" display="https://www.bing.com/maps?cp=41.055636~-73.551980&amp;style=o&amp;lvl=18&amp;dir=0&amp;sp=point.41.055636_-73.551980_Stamford Health" xr:uid="{20EC2A97-7A04-464B-8FBA-91469DAFC8F9}"/>
    <hyperlink ref="E23100" r:id="rId46193" display="https://www.google.com/maps/@41.055636,-73.551980,450m/data=!3m1!1e3!4m5!3m4!1s0x0:0x0!8m2!3d41.055636!4d-73.551980" xr:uid="{6C0D0472-FC52-4201-93DA-4470ECB09E29}"/>
    <hyperlink ref="F23100" r:id="rId46194" display="https://www.bing.com/maps?cp=41.055636~-73.551980&amp;style=o&amp;lvl=18&amp;dir=0&amp;sp=point.41.055636_-73.551980_Stamford Health" xr:uid="{79D30417-34EA-4D54-9F97-51F683E689AC}"/>
    <hyperlink ref="E23101" r:id="rId46195" display="https://www.google.com/maps/@41.055636,-73.551980,450m/data=!3m1!1e3!4m5!3m4!1s0x0:0x0!8m2!3d41.055636!4d-73.551980" xr:uid="{B9CDFFAC-68A1-4D44-BF78-8416F8C6C7EA}"/>
    <hyperlink ref="F23101" r:id="rId46196" display="https://www.bing.com/maps?cp=41.055636~-73.551980&amp;style=o&amp;lvl=18&amp;dir=0&amp;sp=point.41.055636_-73.551980_Stamford Health" xr:uid="{72A3D35E-94C0-47AA-8576-12511DDFAEB4}"/>
    <hyperlink ref="E23102" r:id="rId46197" display="https://www.google.com/maps/@41.055636,-73.551980,450m/data=!3m1!1e3!4m5!3m4!1s0x0:0x0!8m2!3d41.055636!4d-73.551980" xr:uid="{BC24311F-4512-4EB1-BA6B-7438045050B6}"/>
    <hyperlink ref="F23102" r:id="rId46198" display="https://www.bing.com/maps?cp=41.055636~-73.551980&amp;style=o&amp;lvl=18&amp;dir=0&amp;sp=point.41.055636_-73.551980_Stamford Health" xr:uid="{D53988F6-93C6-4238-959D-9D93E271D0E4}"/>
    <hyperlink ref="E23103" r:id="rId46199" display="https://www.google.com/maps/@41.055636,-73.551980,450m/data=!3m1!1e3!4m5!3m4!1s0x0:0x0!8m2!3d41.055636!4d-73.551980" xr:uid="{46549033-4C37-4E2B-B76B-801A2E424FAF}"/>
    <hyperlink ref="F23103" r:id="rId46200" display="https://www.bing.com/maps?cp=41.055636~-73.551980&amp;style=o&amp;lvl=18&amp;dir=0&amp;sp=point.41.055636_-73.551980_Stamford Health" xr:uid="{946DB9B4-F335-417F-AA55-34FCA9EDC115}"/>
    <hyperlink ref="E23104" r:id="rId46201" display="https://www.google.com/maps/@35.718429,-79.909481,450m/data=!3m1!1e3!4m5!3m4!1s0x0:0x0!8m2!3d35.718429!4d-79.909481" xr:uid="{F7D8A17F-FB5F-4CAB-AB7F-AEF2F5AA4EA0}"/>
    <hyperlink ref="F23104" r:id="rId46202" display="https://www.bing.com/maps?cp=35.718429~-79.909481&amp;style=o&amp;lvl=18&amp;dir=0&amp;sp=point.35.718429_-79.909481_Lowe Solar Energy Storage" xr:uid="{3EB26D40-A1E2-4AAD-B129-303B03FA3CDE}"/>
    <hyperlink ref="E23105" r:id="rId46203" display="https://www.google.com/maps/@35.718429,-79.909481,450m/data=!3m1!1e3!4m5!3m4!1s0x0:0x0!8m2!3d35.718429!4d-79.909481" xr:uid="{B75E56EF-B5EF-47E8-9399-86A27007513E}"/>
    <hyperlink ref="F23105" r:id="rId46204" display="https://www.bing.com/maps?cp=35.718429~-79.909481&amp;style=o&amp;lvl=18&amp;dir=0&amp;sp=point.35.718429_-79.909481_Lowe Solar Energy Storage" xr:uid="{FE6E3ACE-2418-421A-85F3-DBDA7452F327}"/>
    <hyperlink ref="E23106" r:id="rId46205" display="https://www.google.com/maps/@38.548056,-121.448550,450m/data=!3m1!1e3!4m5!3m4!1s0x0:0x0!8m2!3d38.548056!4d-121.448550" xr:uid="{813B1338-ECEE-4AD7-8538-255ED1705784}"/>
    <hyperlink ref="F23106" r:id="rId46206" display="https://www.bing.com/maps?cp=38.548056~-121.448550&amp;style=o&amp;lvl=18&amp;dir=0&amp;sp=point.38.548056_-121.448550_Department of Justice" xr:uid="{E78AFEC2-53B8-4629-B69D-325A5CF6FF4D}"/>
    <hyperlink ref="E23107" r:id="rId46207" display="https://www.google.com/maps/@33.949722,-117.636427,450m/data=!3m1!1e3!4m5!3m4!1s0x0:0x0!8m2!3d33.949722!4d-117.636427" xr:uid="{E7523422-EDB7-49D2-B17E-013401B9D398}"/>
    <hyperlink ref="F23107" r:id="rId46208" display="https://www.bing.com/maps?cp=33.949722~-117.636427&amp;style=o&amp;lvl=18&amp;dir=0&amp;sp=point.33.949722_-117.636427_CA Institute for Women" xr:uid="{5E0C98E3-D931-4F57-ADBA-9DEF5406520F}"/>
    <hyperlink ref="E23108" r:id="rId46209" display="https://www.google.com/maps/@32.825833,-115.782916,450m/data=!3m1!1e3!4m5!3m4!1s0x0:0x0!8m2!3d32.825833!4d-115.782916" xr:uid="{061616FC-D92B-429F-846D-458205D131B6}"/>
    <hyperlink ref="F23108" r:id="rId46210" display="https://www.bing.com/maps?cp=32.825833~-115.782916&amp;style=o&amp;lvl=18&amp;dir=0&amp;sp=point.32.825833_-115.782916_Centinela State Prison" xr:uid="{22B8E020-7010-4083-AB44-906151736A40}"/>
    <hyperlink ref="E23109" r:id="rId46211" display="https://www.google.com/maps/@35.718429,-79.909481,450m/data=!3m1!1e3!4m5!3m4!1s0x0:0x0!8m2!3d35.718429!4d-79.909481" xr:uid="{F887966C-9791-418F-94B2-A38A84DC7FCE}"/>
    <hyperlink ref="F23109" r:id="rId46212" display="https://www.bing.com/maps?cp=35.718429~-79.909481&amp;style=o&amp;lvl=18&amp;dir=0&amp;sp=point.35.718429_-79.909481_Spencer Meadow Solar Energy Storage" xr:uid="{439104AF-C0A5-46CE-9048-0EFEB624D69F}"/>
    <hyperlink ref="E23110" r:id="rId46213" display="https://www.google.com/maps/@35.718429,-79.909481,450m/data=!3m1!1e3!4m5!3m4!1s0x0:0x0!8m2!3d35.718429!4d-79.909481" xr:uid="{7830BC91-856D-42CC-AD89-6FD5B98490FE}"/>
    <hyperlink ref="F23110" r:id="rId46214" display="https://www.bing.com/maps?cp=35.718429~-79.909481&amp;style=o&amp;lvl=18&amp;dir=0&amp;sp=point.35.718429_-79.909481_Spencer Meadow Solar Energy Storage" xr:uid="{653557F0-7032-4A39-A900-15C9A78D1976}"/>
    <hyperlink ref="E23111" r:id="rId46215" display="https://www.google.com/maps/@33.163055,-115.484805,450m/data=!3m1!1e3!4m5!3m4!1s0x0:0x0!8m2!3d33.163055!4d-115.484805" xr:uid="{A59779C5-E865-4D1E-8DAF-0E409A1C7AD5}"/>
    <hyperlink ref="F23111" r:id="rId46216" display="https://www.bing.com/maps?cp=33.163055~-115.484805&amp;style=o&amp;lvl=18&amp;dir=0&amp;sp=point.33.163055_-115.484805_Calipatria State Prison" xr:uid="{C01D999D-DDF3-470E-ACB2-8FB1E9C36ED7}"/>
    <hyperlink ref="E23112" r:id="rId46217" display="https://www.google.com/maps/@35.713000,-79.788000,450m/data=!3m1!1e3!4m5!3m4!1s0x0:0x0!8m2!3d35.713000!4d-79.788000" xr:uid="{6D4410A4-B62C-4776-8745-E931B730E837}"/>
    <hyperlink ref="F23112" r:id="rId46218" display="https://www.bing.com/maps?cp=35.713000~-79.788000&amp;style=o&amp;lvl=18&amp;dir=0&amp;sp=point.35.713000_-79.788000_Old Cedar Solar Energy Storage" xr:uid="{D15A2868-FA30-4B9F-8274-FE0023BEF206}"/>
    <hyperlink ref="E23113" r:id="rId46219" display="https://www.google.com/maps/@35.713000,-79.788000,450m/data=!3m1!1e3!4m5!3m4!1s0x0:0x0!8m2!3d35.713000!4d-79.788000" xr:uid="{DAB78D09-5192-4AF5-8317-A81995CD2139}"/>
    <hyperlink ref="F23113" r:id="rId46220" display="https://www.bing.com/maps?cp=35.713000~-79.788000&amp;style=o&amp;lvl=18&amp;dir=0&amp;sp=point.35.713000_-79.788000_Old Cedar Solar Energy Storage" xr:uid="{1A1F96FF-B130-44AE-95CF-34D448FC841D}"/>
    <hyperlink ref="E23114" r:id="rId46221" display="https://www.google.com/maps/@35.463333,-120.634011,450m/data=!3m1!1e3!4m5!3m4!1s0x0:0x0!8m2!3d35.463333!4d-120.634011" xr:uid="{6DAC252C-CF73-42EA-A2B1-F3EEA7861178}"/>
    <hyperlink ref="F23114" r:id="rId46222" display="https://www.bing.com/maps?cp=35.463333~-120.634011&amp;style=o&amp;lvl=18&amp;dir=0&amp;sp=point.35.463333_-120.634011_Atascadero State Hospital" xr:uid="{0D4EEF1B-EAB4-4816-9D63-E68FB8000167}"/>
    <hyperlink ref="E23115" r:id="rId46223" display="https://www.google.com/maps/@34.423035,-103.254078,450m/data=!3m1!1e3!4m5!3m4!1s0x0:0x0!8m2!3d34.423035!4d-103.254078" xr:uid="{1791BE24-DAF4-470F-8870-E0B8FE441AD2}"/>
    <hyperlink ref="F23115" r:id="rId46224" display="https://www.bing.com/maps?cp=34.423035~-103.254078&amp;style=o&amp;lvl=18&amp;dir=0&amp;sp=point.34.423035_-103.254078_SoCore Clovis 1" xr:uid="{DDA77988-E939-4B6D-BB1C-3466A587AE1D}"/>
    <hyperlink ref="E23116" r:id="rId46225" display="https://www.google.com/maps/@42.012100,-77.375100,450m/data=!3m1!1e3!4m5!3m4!1s0x0:0x0!8m2!3d42.012100!4d-77.375100" xr:uid="{50AEF336-10F8-481F-9F47-861BC1208704}"/>
    <hyperlink ref="F23116" r:id="rId46226" display="https://www.bing.com/maps?cp=42.012100~-77.375100&amp;style=o&amp;lvl=18&amp;dir=0&amp;sp=point.42.012100_-77.375100_Troupsburg" xr:uid="{73B55555-5413-4636-A778-AA39ACED9493}"/>
    <hyperlink ref="E23117" r:id="rId46227" display="https://www.google.com/maps/@41.969510,-70.725410,450m/data=!3m1!1e3!4m5!3m4!1s0x0:0x0!8m2!3d41.969510!4d-70.725410" xr:uid="{0B575DBE-1E2B-4479-9CA0-4C40015ED083}"/>
    <hyperlink ref="F23117" r:id="rId46228" display="https://www.bing.com/maps?cp=41.969510~-70.725410&amp;style=o&amp;lvl=18&amp;dir=0&amp;sp=point.41.969510_-70.725410_Raboth - Marion Drive" xr:uid="{434BDF12-AD3F-41F6-BF64-BC6B4228EBC7}"/>
    <hyperlink ref="E23118" r:id="rId46229" display="https://www.google.com/maps/@35.588000,-79.032300,450m/data=!3m1!1e3!4m5!3m4!1s0x0:0x0!8m2!3d35.588000!4d-79.032300" xr:uid="{097E0BDC-DDFC-4DE0-9C0F-154BD5871D2C}"/>
    <hyperlink ref="F23118" r:id="rId46230" display="https://www.bing.com/maps?cp=35.588000~-79.032300&amp;style=o&amp;lvl=18&amp;dir=0&amp;sp=point.35.588000_-79.032300_Flatwood Farm" xr:uid="{34657CB3-E0B9-402F-84FE-F7953C8D4EF2}"/>
    <hyperlink ref="E23119" r:id="rId46231" display="https://www.google.com/maps/@29.168010,-95.445062,450m/data=!3m1!1e3!4m5!3m4!1s0x0:0x0!8m2!3d29.168010!4d-95.445062" xr:uid="{92E986CC-5915-44F3-8CF9-B4C1A274D9FB}"/>
    <hyperlink ref="F23119" r:id="rId46232" display="https://www.bing.com/maps?cp=29.168010~-95.445062&amp;style=o&amp;lvl=18&amp;dir=0&amp;sp=point.29.168010_-95.445062_Gambit Energy Storage - Angleton Storage" xr:uid="{163A0697-DCDA-48FD-92FD-39845E2E8F2C}"/>
    <hyperlink ref="E23120" r:id="rId46233" display="https://www.google.com/maps/@33.418888,-88.618880,450m/data=!3m1!1e3!4m5!3m4!1s0x0:0x0!8m2!3d33.418888!4d-88.618880" xr:uid="{5CD499C8-B729-41B7-A316-F7396EB65718}"/>
    <hyperlink ref="F23120" r:id="rId46234" display="https://www.bing.com/maps?cp=33.418888~-88.618880&amp;style=o&amp;lvl=18&amp;dir=0&amp;sp=point.33.418888_-88.618880_Golden Triangle" xr:uid="{3299D4B4-E068-4304-A2CC-DFC14CB57D64}"/>
    <hyperlink ref="E23121" r:id="rId46235" display="https://www.google.com/maps/@33.418888,-88.618880,450m/data=!3m1!1e3!4m5!3m4!1s0x0:0x0!8m2!3d33.418888!4d-88.618880" xr:uid="{53AD009E-0E9A-4D80-8091-C4DDBE668CCF}"/>
    <hyperlink ref="F23121" r:id="rId46236" display="https://www.bing.com/maps?cp=33.418888~-88.618880&amp;style=o&amp;lvl=18&amp;dir=0&amp;sp=point.33.418888_-88.618880_Golden Triangle" xr:uid="{399C0ED4-4A58-472C-9860-FDFA6B970D92}"/>
    <hyperlink ref="E23122" r:id="rId46237" display="https://www.google.com/maps/@41.458540,-71.704210,450m/data=!3m1!1e3!4m5!3m4!1s0x0:0x0!8m2!3d41.458540!4d-71.704210" xr:uid="{891EB06B-1743-48F8-94E3-CE604B8720F1}"/>
    <hyperlink ref="F23122" r:id="rId46238" display="https://www.bing.com/maps?cp=41.458540~-71.704210&amp;style=o&amp;lvl=18&amp;dir=0&amp;sp=point.41.458540_-71.704210_Woodville Solar (CSG)" xr:uid="{1960480D-D60E-4F96-B8AE-EF4AB0FB9D14}"/>
    <hyperlink ref="E23123" r:id="rId46239" display="https://www.google.com/maps/@41.968290,-71.165440,450m/data=!3m1!1e3!4m5!3m4!1s0x0:0x0!8m2!3d41.968290!4d-71.165440" xr:uid="{EBF4B5FB-D3C4-46E6-BD3D-4C721117D108}"/>
    <hyperlink ref="F23123" r:id="rId46240" display="https://www.bing.com/maps?cp=41.968290~-71.165440&amp;style=o&amp;lvl=18&amp;dir=0&amp;sp=point.41.968290_-71.165440_Norton" xr:uid="{647FAAD9-1D02-4D15-BC14-3E77F3B5693F}"/>
    <hyperlink ref="E23124" r:id="rId46241" display="https://www.google.com/maps/@27.641125,-81.941581,450m/data=!3m1!1e3!4m5!3m4!1s0x0:0x0!8m2!3d27.641125!4d-81.941581" xr:uid="{2AFEC5B0-BDDB-4E4B-8233-7B1BE6405FA1}"/>
    <hyperlink ref="F23124" r:id="rId46242" display="https://www.bing.com/maps?cp=27.641125~-81.941581&amp;style=o&amp;lvl=18&amp;dir=0&amp;sp=point.27.641125_-81.941581_Fort Green Solar Power Plant" xr:uid="{EC820483-EAB4-4D7F-AC13-61410854DE6F}"/>
    <hyperlink ref="E23125" r:id="rId46243" display="https://www.google.com/maps/@42.620000,-88.740000,450m/data=!3m1!1e3!4m5!3m4!1s0x0:0x0!8m2!3d42.620000!4d-88.740000" xr:uid="{1581F3BA-5439-40E3-AF64-D87DF69F459F}"/>
    <hyperlink ref="F23125" r:id="rId46244" display="https://www.bing.com/maps?cp=42.620000~-88.740000&amp;style=o&amp;lvl=18&amp;dir=0&amp;sp=point.42.620000_-88.740000_Darien Solar" xr:uid="{B8F9625F-5807-4571-B576-A25948B6522E}"/>
    <hyperlink ref="E23126" r:id="rId46245" display="https://www.google.com/maps/@36.307860,-76.144486,450m/data=!3m1!1e3!4m5!3m4!1s0x0:0x0!8m2!3d36.307860!4d-76.144486" xr:uid="{045056CA-42F5-47E5-B137-8047218E3000}"/>
    <hyperlink ref="F23126" r:id="rId46246" display="https://www.bing.com/maps?cp=36.307860~-76.144486&amp;style=o&amp;lvl=18&amp;dir=0&amp;sp=point.36.307860_-76.144486_Camden Solar LLC" xr:uid="{EAFEED02-AFFF-4901-9456-CBC9A3A2AAE8}"/>
    <hyperlink ref="E23127" r:id="rId46247" display="https://www.google.com/maps/@27.634677,-99.258329,450m/data=!3m1!1e3!4m5!3m4!1s0x0:0x0!8m2!3d27.634677!4d-99.258329" xr:uid="{D3EDA4E1-14C6-4C4D-BEB6-6A96F0E0C585}"/>
    <hyperlink ref="F23127" r:id="rId46248" display="https://www.bing.com/maps?cp=27.634677~-99.258329&amp;style=o&amp;lvl=18&amp;dir=0&amp;sp=point.27.634677_-99.258329_Corazon Energy LLC" xr:uid="{0BA111DF-8DD4-4004-895E-4D31AFD17C4E}"/>
    <hyperlink ref="E23128" r:id="rId46249" display="https://www.google.com/maps/@42.333370,-73.847500,450m/data=!3m1!1e3!4m5!3m4!1s0x0:0x0!8m2!3d42.333370!4d-73.847500" xr:uid="{B4511379-A620-4ECD-B6EC-5371B3C83121}"/>
    <hyperlink ref="F23128" r:id="rId46250" display="https://www.bing.com/maps?cp=42.333370~-73.847500&amp;style=o&amp;lvl=18&amp;dir=0&amp;sp=point.42.333370_-73.847500_Coxsackie Solar" xr:uid="{411A3EB7-C9EB-4A73-8D4E-59D253193F6F}"/>
    <hyperlink ref="E23129" r:id="rId46251" display="https://www.google.com/maps/@32.308524,-99.164198,450m/data=!3m1!1e3!4m5!3m4!1s0x0:0x0!8m2!3d32.308524!4d-99.164198" xr:uid="{D99C5468-6827-446D-919D-09356719E4D5}"/>
    <hyperlink ref="F23129" r:id="rId46252" display="https://www.bing.com/maps?cp=32.308524~-99.164198&amp;style=o&amp;lvl=18&amp;dir=0&amp;sp=point.32.308524_-99.164198_Ranchland Wind Project II" xr:uid="{23F6E014-AE66-4643-A0EA-614A5D91AA23}"/>
    <hyperlink ref="E23130" r:id="rId46253" display="https://www.google.com/maps/@32.308524,-99.164198,450m/data=!3m1!1e3!4m5!3m4!1s0x0:0x0!8m2!3d32.308524!4d-99.164198" xr:uid="{B2B7E037-FB81-4AD7-8573-69B104C22C21}"/>
    <hyperlink ref="F23130" r:id="rId46254" display="https://www.bing.com/maps?cp=32.308524~-99.164198&amp;style=o&amp;lvl=18&amp;dir=0&amp;sp=point.32.308524_-99.164198_Ranchland Wind Storage" xr:uid="{7F7ECDED-2201-4F4F-B9C7-5AA38EF69C55}"/>
    <hyperlink ref="E23131" r:id="rId46255" display="https://www.google.com/maps/@25.798978,-80.197098,450m/data=!3m1!1e3!4m5!3m4!1s0x0:0x0!8m2!3d25.798978!4d-80.197098" xr:uid="{C151F84B-4F2C-463F-B652-20817B8D7700}"/>
    <hyperlink ref="F23131" r:id="rId46256" display="https://www.bing.com/maps?cp=25.798978~-80.197098&amp;style=o&amp;lvl=18&amp;dir=0&amp;sp=point.25.798978_-80.197098_Wynwood Energy Storage" xr:uid="{D37CAD92-DE5E-4225-837F-36B4C786C75E}"/>
    <hyperlink ref="E23132" r:id="rId46257" display="https://www.google.com/maps/@41.092238,-96.168308,450m/data=!3m1!1e3!4m5!3m4!1s0x0:0x0!8m2!3d41.092238!4d-96.168308" xr:uid="{58D58E0B-1668-4CB2-A11B-2D4A51EDF4BD}"/>
    <hyperlink ref="F23132" r:id="rId46258" display="https://www.bing.com/maps?cp=41.092238~-96.168308&amp;style=o&amp;lvl=18&amp;dir=0&amp;sp=point.41.092238_-96.168308_Turtle Creek" xr:uid="{504652B8-F876-4CCD-A2BD-A544A7ABEBFA}"/>
    <hyperlink ref="E23133" r:id="rId46259" display="https://www.google.com/maps/@41.092238,-96.168308,450m/data=!3m1!1e3!4m5!3m4!1s0x0:0x0!8m2!3d41.092238!4d-96.168308" xr:uid="{AF50E1EA-35FD-4E13-94AD-06F4F9299237}"/>
    <hyperlink ref="F23133" r:id="rId46260" display="https://www.bing.com/maps?cp=41.092238~-96.168308&amp;style=o&amp;lvl=18&amp;dir=0&amp;sp=point.41.092238_-96.168308_Turtle Creek" xr:uid="{4E92B81F-2C92-44E0-ADA4-637CC289C5D2}"/>
    <hyperlink ref="E23134" r:id="rId46261" display="https://www.google.com/maps/@41.922370,-71.520368,450m/data=!3m1!1e3!4m5!3m4!1s0x0:0x0!8m2!3d41.922370!4d-71.520368" xr:uid="{0B30D6B1-88DA-47B8-A5D3-3D3708B9F306}"/>
    <hyperlink ref="F23134" r:id="rId46262" display="https://www.bing.com/maps?cp=41.922370~-71.520368&amp;style=o&amp;lvl=18&amp;dir=0&amp;sp=point.41.922370_-71.520368_Smithfield Solar Farm, LLC" xr:uid="{B505EDB1-A429-4CFB-B45F-DCC2D2CC6579}"/>
    <hyperlink ref="E23135" r:id="rId46263" display="https://www.google.com/maps/@32.308524,-99.164498,450m/data=!3m1!1e3!4m5!3m4!1s0x0:0x0!8m2!3d32.308524!4d-99.164498" xr:uid="{BDEE1051-2323-44D7-B184-1936A1D33A55}"/>
    <hyperlink ref="F23135" r:id="rId46264" display="https://www.bing.com/maps?cp=32.308524~-99.164498&amp;style=o&amp;lvl=18&amp;dir=0&amp;sp=point.32.308524_-99.164498_Ranchland Wind Project I" xr:uid="{43FBE502-311C-474A-9323-1892B2F6E673}"/>
    <hyperlink ref="E23136" r:id="rId46265" display="https://www.google.com/maps/@41.303990,-94.460490,450m/data=!3m1!1e3!4m5!3m4!1s0x0:0x0!8m2!3d41.303990!4d-94.460490" xr:uid="{C1028BA5-B6C4-42E5-BBE4-01B825794222}"/>
    <hyperlink ref="F23136" r:id="rId46266" display="https://www.bing.com/maps?cp=41.303990~-94.460490&amp;style=o&amp;lvl=18&amp;dir=0&amp;sp=point.41.303990_-94.460490_Downtown Generation Plant" xr:uid="{BC2C6DB9-0A13-4E59-98A7-421B47C120BC}"/>
    <hyperlink ref="E23137" r:id="rId46267" display="https://www.google.com/maps/@41.303990,-94.460490,450m/data=!3m1!1e3!4m5!3m4!1s0x0:0x0!8m2!3d41.303990!4d-94.460490" xr:uid="{99FAE082-4273-4105-B4FB-4E052385D8DE}"/>
    <hyperlink ref="F23137" r:id="rId46268" display="https://www.bing.com/maps?cp=41.303990~-94.460490&amp;style=o&amp;lvl=18&amp;dir=0&amp;sp=point.41.303990_-94.460490_Downtown Generation Plant" xr:uid="{0F455ED1-08E3-429E-B047-41A85119174C}"/>
    <hyperlink ref="E23138" r:id="rId46269" display="https://www.google.com/maps/@40.046244,-85.045087,450m/data=!3m1!1e3!4m5!3m4!1s0x0:0x0!8m2!3d40.046244!4d-85.045087" xr:uid="{D681DBF0-7724-4CA1-8ED8-B1E31EACC234}"/>
    <hyperlink ref="F23138" r:id="rId46270" display="https://www.bing.com/maps?cp=40.046244~-85.045087&amp;style=o&amp;lvl=18&amp;dir=0&amp;sp=point.40.046244_-85.045087_Riverstart Solar Park LLC" xr:uid="{E5921E6B-D6F2-4929-BD9E-946C3C540770}"/>
    <hyperlink ref="E23139" r:id="rId46271" display="https://www.google.com/maps/@42.460000,-77.738320,450m/data=!3m1!1e3!4m5!3m4!1s0x0:0x0!8m2!3d42.460000!4d-77.738320" xr:uid="{0C9FF1AB-DB3A-456E-A47D-6AF209C07CC0}"/>
    <hyperlink ref="F23139" r:id="rId46272" display="https://www.bing.com/maps?cp=42.460000~-77.738320&amp;style=o&amp;lvl=18&amp;dir=0&amp;sp=point.42.460000_-77.738320_Bright Field Solar LLC(CSG)" xr:uid="{0C41FB4D-040E-4935-87F8-2FF3B10B5AEB}"/>
    <hyperlink ref="E23140" r:id="rId46273" display="https://www.google.com/maps/@43.033000,-78.244810,450m/data=!3m1!1e3!4m5!3m4!1s0x0:0x0!8m2!3d43.033000!4d-78.244810" xr:uid="{01F9A0EA-4331-4934-B09E-A511C173FD23}"/>
    <hyperlink ref="F23140" r:id="rId46274" display="https://www.bing.com/maps?cp=43.033000~-78.244810&amp;style=o&amp;lvl=18&amp;dir=0&amp;sp=point.43.033000_-78.244810_Bright Oak Solar LLC(CSG)" xr:uid="{AE073950-1E97-4748-AFF1-D1A7E678E262}"/>
    <hyperlink ref="E23141" r:id="rId46275" display="https://www.google.com/maps/@42.467230,-77.703780,450m/data=!3m1!1e3!4m5!3m4!1s0x0:0x0!8m2!3d42.467230!4d-77.703780" xr:uid="{511F0196-0BDB-45DE-8EA8-D570757C1C0B}"/>
    <hyperlink ref="F23141" r:id="rId46276" display="https://www.bing.com/maps?cp=42.467230~-77.703780&amp;style=o&amp;lvl=18&amp;dir=0&amp;sp=point.42.467230_-77.703780_Bright Hill Solar LLC(CSG)" xr:uid="{14EA386C-DA18-4E48-910F-001A4C3EAB38}"/>
    <hyperlink ref="E23142" r:id="rId46277" display="https://www.google.com/maps/@42.067240,-78.477830,450m/data=!3m1!1e3!4m5!3m4!1s0x0:0x0!8m2!3d42.067240!4d-78.477830" xr:uid="{E79B2A8E-14C2-4C8A-8F7C-6E18F1967B13}"/>
    <hyperlink ref="F23142" r:id="rId46278" display="https://www.bing.com/maps?cp=42.067240~-78.477830&amp;style=o&amp;lvl=18&amp;dir=0&amp;sp=point.42.067240_-78.477830_River Valley LLC (NY) (CSG)" xr:uid="{646C4A26-43E4-4402-ACAA-842D68F01B94}"/>
    <hyperlink ref="E23143" r:id="rId46279" display="https://www.google.com/maps/@41.441750,-72.837370,450m/data=!3m1!1e3!4m5!3m4!1s0x0:0x0!8m2!3d41.441750!4d-72.837370" xr:uid="{8D8DBBBD-1621-4A4E-B5D0-BD7D72BA1E60}"/>
    <hyperlink ref="F23143" r:id="rId46280" display="https://www.bing.com/maps?cp=41.441750~-72.837370&amp;style=o&amp;lvl=18&amp;dir=0&amp;sp=point.41.441750_-72.837370_Wallingford Solar" xr:uid="{64FCE785-0D0F-46B5-8BFE-B3AF59203874}"/>
    <hyperlink ref="E23144" r:id="rId46281" display="https://www.google.com/maps/@42.141340,-76.287970,450m/data=!3m1!1e3!4m5!3m4!1s0x0:0x0!8m2!3d42.141340!4d-76.287970" xr:uid="{7A9FC079-64DB-4201-8C41-96479578FECC}"/>
    <hyperlink ref="F23144" r:id="rId46282" display="https://www.bing.com/maps?cp=42.141340~-76.287970&amp;style=o&amp;lvl=18&amp;dir=0&amp;sp=point.42.141340_-76.287970_Tioga Solar South(CSG)" xr:uid="{84AC22A2-B95E-4A37-A02A-38372DDE0024}"/>
    <hyperlink ref="E23145" r:id="rId46283" display="https://www.google.com/maps/@42.141340,-76.287970,450m/data=!3m1!1e3!4m5!3m4!1s0x0:0x0!8m2!3d42.141340!4d-76.287970" xr:uid="{7F429882-0096-47AE-ABFF-103F983526E6}"/>
    <hyperlink ref="F23145" r:id="rId46284" display="https://www.bing.com/maps?cp=42.141340~-76.287970&amp;style=o&amp;lvl=18&amp;dir=0&amp;sp=point.42.141340_-76.287970_Tioga Solar North(CSG)" xr:uid="{4FFA1199-BB90-4DA9-A2D3-F65187088F4C}"/>
    <hyperlink ref="E23146" r:id="rId46285" display="https://www.google.com/maps/@41.424000,-74.167000,450m/data=!3m1!1e3!4m5!3m4!1s0x0:0x0!8m2!3d41.424000!4d-74.167000" xr:uid="{4B29A997-8699-4DE7-B085-B861DE102AAE}"/>
    <hyperlink ref="F23146" r:id="rId46286" display="https://www.bing.com/maps?cp=41.424000~-74.167000&amp;style=o&amp;lvl=18&amp;dir=0&amp;sp=point.41.424000_-74.167000_Washingtonville(CSG)" xr:uid="{A9B7804B-F316-4254-93CF-2F67EEAF0F06}"/>
    <hyperlink ref="E23147" r:id="rId46287" display="https://www.google.com/maps/@45.389128,-92.676058,450m/data=!3m1!1e3!4m5!3m4!1s0x0:0x0!8m2!3d45.389128!4d-92.676058" xr:uid="{683553FC-6F95-47F7-8FE6-E5A9F841416A}"/>
    <hyperlink ref="F23147" r:id="rId46288" display="https://www.bing.com/maps?cp=45.389128~-92.676058&amp;style=o&amp;lvl=18&amp;dir=0&amp;sp=point.45.389128_-92.676058_Novel Stein Solar LLC CSG" xr:uid="{A4E55BC5-47F5-4D27-9CB4-237AC1FD3108}"/>
    <hyperlink ref="E23148" r:id="rId46289" display="https://www.google.com/maps/@33.690880,-114.774944,450m/data=!3m1!1e3!4m5!3m4!1s0x0:0x0!8m2!3d33.690880!4d-114.774944" xr:uid="{52ADB2B5-B8A3-4A68-B41B-9854B975A398}"/>
    <hyperlink ref="F23148" r:id="rId46290" display="https://www.bing.com/maps?cp=33.690880~-114.774944&amp;style=o&amp;lvl=18&amp;dir=0&amp;sp=point.33.690880_-114.774944_Arlington Energy Center III" xr:uid="{679C874D-839A-45F0-B541-B53B62320287}"/>
    <hyperlink ref="E23149" r:id="rId46291" display="https://www.google.com/maps/@33.690880,-114.774944,450m/data=!3m1!1e3!4m5!3m4!1s0x0:0x0!8m2!3d33.690880!4d-114.774944" xr:uid="{E6DCB90C-7226-409D-AD5F-EB84AB38B58F}"/>
    <hyperlink ref="F23149" r:id="rId46292" display="https://www.bing.com/maps?cp=33.690880~-114.774944&amp;style=o&amp;lvl=18&amp;dir=0&amp;sp=point.33.690880_-114.774944_Arlington Energy Center III" xr:uid="{12530819-3D25-4CB1-BBD3-F17D1BE3C2BD}"/>
    <hyperlink ref="E23150" r:id="rId46293" display="https://www.google.com/maps/@33.336320,-82.060550,450m/data=!3m1!1e3!4m5!3m4!1s0x0:0x0!8m2!3d33.336320!4d-82.060550" xr:uid="{D17C2AD4-8AC4-4080-83D8-EC8F14896BA4}"/>
    <hyperlink ref="F23150" r:id="rId46294" display="https://www.bing.com/maps?cp=33.336320~-82.060550&amp;style=o&amp;lvl=18&amp;dir=0&amp;sp=point.33.336320_-82.060550_Apalachicola" xr:uid="{45F9486D-C4AD-4C81-8FA8-F3E71061A909}"/>
    <hyperlink ref="E23151" r:id="rId46295" display="https://www.google.com/maps/@32.834322,-111.568030,450m/data=!3m1!1e3!4m5!3m4!1s0x0:0x0!8m2!3d32.834322!4d-111.568030" xr:uid="{ACAFC94E-C6EC-49A6-92B0-1E400DC42EE7}"/>
    <hyperlink ref="F23151" r:id="rId46296" display="https://www.bing.com/maps?cp=32.834322~-111.568030&amp;style=o&amp;lvl=18&amp;dir=0&amp;sp=point.32.834322_-111.568030_Central Line Solar, LLC" xr:uid="{B609F63D-953A-4D17-884D-E47E7BBE2380}"/>
    <hyperlink ref="E23152" r:id="rId46297" display="https://www.google.com/maps/@42.084451,-84.135276,450m/data=!3m1!1e3!4m5!3m4!1s0x0:0x0!8m2!3d42.084451!4d-84.135276" xr:uid="{91BF6D99-C6DA-4AF2-B83E-40F11F556046}"/>
    <hyperlink ref="F23152" r:id="rId46298" display="https://www.bing.com/maps?cp=42.084451~-84.135276&amp;style=o&amp;lvl=18&amp;dir=0&amp;sp=point.42.084451_-84.135276_Cement City Solar, LLC" xr:uid="{624122D4-2908-4F38-81E6-8CD7B4E41E19}"/>
    <hyperlink ref="E23153" r:id="rId46299" display="https://www.google.com/maps/@42.274575,-84.135276,450m/data=!3m1!1e3!4m5!3m4!1s0x0:0x0!8m2!3d42.274575!4d-84.135276" xr:uid="{E3BD9C11-9F46-479B-846E-DCAF5460675F}"/>
    <hyperlink ref="F23153" r:id="rId46300" display="https://www.bing.com/maps?cp=42.274575~-84.135276&amp;style=o&amp;lvl=18&amp;dir=0&amp;sp=point.42.274575_-84.135276_Letts Creek Solar, LLC" xr:uid="{AE20526E-F7BD-4990-AA9E-5347F553140C}"/>
    <hyperlink ref="E23154" r:id="rId46301" display="https://www.google.com/maps/@32.399366,-83.343779,450m/data=!3m1!1e3!4m5!3m4!1s0x0:0x0!8m2!3d32.399366!4d-83.343779" xr:uid="{77A4AEA5-3FEB-4020-878C-DFED2F68ED0D}"/>
    <hyperlink ref="F23154" r:id="rId46302" display="https://www.bing.com/maps?cp=32.399366~-83.343779&amp;style=o&amp;lvl=18&amp;dir=0&amp;sp=point.32.399366_-83.343779_Arnold Cochran" xr:uid="{503A8098-F7B3-4452-AD08-67A7A55C0419}"/>
    <hyperlink ref="E23155" r:id="rId46303" display="https://www.google.com/maps/@33.567718,-82.299071,450m/data=!3m1!1e3!4m5!3m4!1s0x0:0x0!8m2!3d33.567718!4d-82.299071" xr:uid="{0EEE1BA0-287E-410A-8E90-61AED007EC47}"/>
    <hyperlink ref="F23155" r:id="rId46304" display="https://www.bing.com/maps?cp=33.567718~-82.299071&amp;style=o&amp;lvl=18&amp;dir=0&amp;sp=point.33.567718_-82.299071_Columbia Substation" xr:uid="{7008B727-DD10-4649-9962-85FDF564C89E}"/>
    <hyperlink ref="E23156" r:id="rId46305" display="https://www.google.com/maps/@32.367009,-83.374275,450m/data=!3m1!1e3!4m5!3m4!1s0x0:0x0!8m2!3d32.367009!4d-83.374275" xr:uid="{BA04E701-7F0C-4354-824D-88356092C92A}"/>
    <hyperlink ref="F23156" r:id="rId46306" display="https://www.bing.com/maps?cp=32.367009~-83.374275&amp;style=o&amp;lvl=18&amp;dir=0&amp;sp=point.32.367009_-83.374275_Coody Cochran" xr:uid="{9794450A-715A-4A48-9102-4CA323B8971E}"/>
    <hyperlink ref="E23157" r:id="rId46307" display="https://www.google.com/maps/@42.054345,-71.978849,450m/data=!3m1!1e3!4m5!3m4!1s0x0:0x0!8m2!3d42.054345!4d-71.978849" xr:uid="{06A2C16C-CB22-4911-8530-784F2970DD0D}"/>
    <hyperlink ref="F23157" r:id="rId46308" display="https://www.bing.com/maps?cp=42.054345~-71.978849&amp;style=o&amp;lvl=18&amp;dir=0&amp;sp=point.42.054345_-71.978849_Dudley" xr:uid="{9E04A2A3-9B83-40BE-B008-D3C157942852}"/>
    <hyperlink ref="E23158" r:id="rId46309" display="https://www.google.com/maps/@42.103570,-71.815390,450m/data=!3m1!1e3!4m5!3m4!1s0x0:0x0!8m2!3d42.103570!4d-71.815390" xr:uid="{760449B1-52E3-4463-83A7-201C7D0AE997}"/>
    <hyperlink ref="F23158" r:id="rId46310" display="https://www.bing.com/maps?cp=42.103570~-71.815390&amp;style=o&amp;lvl=18&amp;dir=0&amp;sp=point.42.103570_-71.815390_Joe Jenny" xr:uid="{AFB22E84-3BD6-4793-841C-6730F3421489}"/>
    <hyperlink ref="E23159" r:id="rId46311" display="https://www.google.com/maps/@41.689940,-71.093832,450m/data=!3m1!1e3!4m5!3m4!1s0x0:0x0!8m2!3d41.689940!4d-71.093832" xr:uid="{4015E138-9048-48A2-B235-B7EFABD47107}"/>
    <hyperlink ref="F23159" r:id="rId46312" display="https://www.bing.com/maps?cp=41.689940~-71.093832&amp;style=o&amp;lvl=18&amp;dir=0&amp;sp=point.41.689940_-71.093832_Westport Community Solar Garden" xr:uid="{89DE27C0-557D-4C9A-AFA0-4E5845CFC0CC}"/>
    <hyperlink ref="E23160" r:id="rId46313" display="https://www.google.com/maps/@42.097490,-71.501870,450m/data=!3m1!1e3!4m5!3m4!1s0x0:0x0!8m2!3d42.097490!4d-71.501870" xr:uid="{9CCAC8F1-CB14-4C03-8F08-1CA06550EF0B}"/>
    <hyperlink ref="F23160" r:id="rId46314" display="https://www.bing.com/maps?cp=42.097490~-71.501870&amp;style=o&amp;lvl=18&amp;dir=0&amp;sp=point.42.097490_-71.501870_Mendon" xr:uid="{B65562F3-A33F-48C6-A6D7-0B51DE881149}"/>
    <hyperlink ref="E23161" r:id="rId46315" display="https://www.google.com/maps/@41.353476,-74.515411,450m/data=!3m1!1e3!4m5!3m4!1s0x0:0x0!8m2!3d41.353476!4d-74.515411" xr:uid="{A322073B-0288-4BA5-8304-529D7A4EA282}"/>
    <hyperlink ref="F23161" r:id="rId46316" display="https://www.bing.com/maps?cp=41.353476~-74.515411&amp;style=o&amp;lvl=18&amp;dir=0&amp;sp=point.41.353476_-74.515411_Minisink CSG" xr:uid="{939A7B2F-3DC0-4B4A-A197-E8EF84A316DE}"/>
    <hyperlink ref="E23162" r:id="rId46317" display="https://www.google.com/maps/@41.363000,-74.503000,450m/data=!3m1!1e3!4m5!3m4!1s0x0:0x0!8m2!3d41.363000!4d-74.503000" xr:uid="{E37CDBBA-82C3-4465-B493-C2C505DE111B}"/>
    <hyperlink ref="F23162" r:id="rId46318" display="https://www.bing.com/maps?cp=41.363000~-74.503000&amp;style=o&amp;lvl=18&amp;dir=0&amp;sp=point.41.363000_-74.503000_Slate Hill(CSG)" xr:uid="{9D0264A0-584A-428F-9EC4-5A186692B593}"/>
    <hyperlink ref="E23163" r:id="rId46319" display="https://www.google.com/maps/@33.970340,-117.331010,450m/data=!3m1!1e3!4m5!3m4!1s0x0:0x0!8m2!3d33.970340!4d-117.331010" xr:uid="{5A40B5C4-E4BA-4CE6-B5EC-3511BA91DAFF}"/>
    <hyperlink ref="F23163" r:id="rId46320" display="https://www.bing.com/maps?cp=33.970340~-117.331010&amp;style=o&amp;lvl=18&amp;dir=0&amp;sp=point.33.970340_-117.331010_Broadway 2 - UC Riverside" xr:uid="{87DB0330-BAB5-4DC0-90C3-1825D9293B25}"/>
    <hyperlink ref="E23164" r:id="rId46321" display="https://www.google.com/maps/@32.248170,-111.261100,450m/data=!3m1!1e3!4m5!3m4!1s0x0:0x0!8m2!3d32.248170!4d-111.261100" xr:uid="{8FB08FA3-F9D4-4C86-9159-22B2A2FD1442}"/>
    <hyperlink ref="F23164" r:id="rId46322" display="https://www.bing.com/maps?cp=32.248170~-111.261100&amp;style=o&amp;lvl=18&amp;dir=0&amp;sp=point.32.248170_-111.261100_Broadway 2 - Tucson Phase II" xr:uid="{E15BC0BB-FFB6-40A7-A30C-111211F7BA19}"/>
    <hyperlink ref="E23165" r:id="rId46323" display="https://www.google.com/maps/@42.471622,-86.096859,450m/data=!3m1!1e3!4m5!3m4!1s0x0:0x0!8m2!3d42.471622!4d-86.096859" xr:uid="{A549743C-27A9-4F74-B95B-5F93E943DFFD}"/>
    <hyperlink ref="F23165" r:id="rId46324" display="https://www.bing.com/maps?cp=42.471622~-86.096859&amp;style=o&amp;lvl=18&amp;dir=0&amp;sp=point.42.471622_-86.096859_Pullman Solar, LLC" xr:uid="{AE6781D4-4A9E-45C1-B099-3786CB6A5488}"/>
    <hyperlink ref="E23166" r:id="rId46325" display="https://www.google.com/maps/@33.107648,-81.980751,450m/data=!3m1!1e3!4m5!3m4!1s0x0:0x0!8m2!3d33.107648!4d-81.980751" xr:uid="{D896BED2-11AF-4DCE-A6BD-BE271CA5AB6C}"/>
    <hyperlink ref="F23166" r:id="rId46326" display="https://www.bing.com/maps?cp=33.107648~-81.980751&amp;style=o&amp;lvl=18&amp;dir=0&amp;sp=point.33.107648_-81.980751_Shawnee - GA" xr:uid="{F8E13BBA-9BED-45A2-B107-CE4E3489B8E0}"/>
    <hyperlink ref="E23167" r:id="rId46327" display="https://www.google.com/maps/@31.602803,-81.932581,450m/data=!3m1!1e3!4m5!3m4!1s0x0:0x0!8m2!3d31.602803!4d-81.932581" xr:uid="{92E33743-0B6E-422E-975D-086D18792C23}"/>
    <hyperlink ref="F23167" r:id="rId46328" display="https://www.bing.com/maps?cp=31.602803~-81.932581&amp;style=o&amp;lvl=18&amp;dir=0&amp;sp=point.31.602803_-81.932581_Westberry Jesup" xr:uid="{0615AAC4-AB84-4A50-9F42-462795A60AF0}"/>
    <hyperlink ref="E23168" r:id="rId46329" display="https://www.google.com/maps/@30.916375,-81.960231,450m/data=!3m1!1e3!4m5!3m4!1s0x0:0x0!8m2!3d30.916375!4d-81.960231" xr:uid="{29B1A38F-62F8-4C1E-B812-859FD5C14B59}"/>
    <hyperlink ref="F23168" r:id="rId46330" display="https://www.bing.com/maps?cp=30.916375~-81.960231&amp;style=o&amp;lvl=18&amp;dir=0&amp;sp=point.30.916375_-81.960231_Fountain Folkston" xr:uid="{BA63F941-BC68-4C91-8ED6-EE54C616B9A3}"/>
    <hyperlink ref="E23169" r:id="rId46331" display="https://www.google.com/maps/@32.797582,-84.696590,450m/data=!3m1!1e3!4m5!3m4!1s0x0:0x0!8m2!3d32.797582!4d-84.696590" xr:uid="{369AB161-F7B5-41DB-A722-1A04F354D8BB}"/>
    <hyperlink ref="F23169" r:id="rId46332" display="https://www.bing.com/maps?cp=32.797582~-84.696590&amp;style=o&amp;lvl=18&amp;dir=0&amp;sp=point.32.797582_-84.696590_Harris Shiloh" xr:uid="{58C8DB74-A49B-4148-82FE-A2B586A441DB}"/>
    <hyperlink ref="E23170" r:id="rId46333" display="https://www.google.com/maps/@34.019643,-85.280881,450m/data=!3m1!1e3!4m5!3m4!1s0x0:0x0!8m2!3d34.019643!4d-85.280881" xr:uid="{FAC48A0F-4666-49F8-92E0-F17630DCA812}"/>
    <hyperlink ref="F23170" r:id="rId46334" display="https://www.bing.com/maps?cp=34.019643~-85.280881&amp;style=o&amp;lvl=18&amp;dir=0&amp;sp=point.34.019643_-85.280881_Polk Cedartown" xr:uid="{9E234327-656B-4632-8F25-923B7533FD55}"/>
    <hyperlink ref="E23171" r:id="rId46335" display="https://www.google.com/maps/@42.227370,-71.248910,450m/data=!3m1!1e3!4m5!3m4!1s0x0:0x0!8m2!3d42.227370!4d-71.248910" xr:uid="{8B94F909-354D-4EA3-B215-9197D7BB004D}"/>
    <hyperlink ref="F23171" r:id="rId46336" display="https://www.bing.com/maps?cp=42.227370~-71.248910&amp;style=o&amp;lvl=18&amp;dir=0&amp;sp=point.42.227370_-71.248910_Dover" xr:uid="{7DC5BEA4-8C12-46B1-BE58-82CA198B0106}"/>
    <hyperlink ref="E23172" r:id="rId46337" display="https://www.google.com/maps/@41.679012,-71.111058,450m/data=!3m1!1e3!4m5!3m4!1s0x0:0x0!8m2!3d41.679012!4d-71.111058" xr:uid="{41A858BF-34BC-4169-B560-D458A126755F}"/>
    <hyperlink ref="F23172" r:id="rId46338" display="https://www.bing.com/maps?cp=41.679012~-71.111058&amp;style=o&amp;lvl=18&amp;dir=0&amp;sp=point.41.679012_-71.111058_Adirondack A+B Community Solar Garden" xr:uid="{39F1B76D-645A-4277-A657-FAF878C3FF25}"/>
    <hyperlink ref="E23173" r:id="rId46339" display="https://www.google.com/maps/@41.704630,-71.089730,450m/data=!3m1!1e3!4m5!3m4!1s0x0:0x0!8m2!3d41.704630!4d-71.089730" xr:uid="{52099140-F852-4C87-934D-7DAE5D2C1ED8}"/>
    <hyperlink ref="F23173" r:id="rId46340" display="https://www.bing.com/maps?cp=41.704630~-71.089730&amp;style=o&amp;lvl=18&amp;dir=0&amp;sp=point.41.704630_-71.089730_Westport B Community Solar Garden" xr:uid="{6308731C-C838-4645-8FE9-33F2CD8123B7}"/>
    <hyperlink ref="E23174" r:id="rId46341" display="https://www.google.com/maps/@42.997665,-89.458945,450m/data=!3m1!1e3!4m5!3m4!1s0x0:0x0!8m2!3d42.997665!4d-89.458945" xr:uid="{C5378688-3B9A-4BDE-8672-E98E498D496A}"/>
    <hyperlink ref="F23174" r:id="rId46342" display="https://www.bing.com/maps?cp=42.997665~-89.458945&amp;style=o&amp;lvl=18&amp;dir=0&amp;sp=point.42.997665_-89.458945_O'Brien Solar Fields" xr:uid="{2EBED88F-3A5B-4344-8AA7-F3D8ABAF26FC}"/>
    <hyperlink ref="E23175" r:id="rId46343" display="https://www.google.com/maps/@42.997665,-89.458945,450m/data=!3m1!1e3!4m5!3m4!1s0x0:0x0!8m2!3d42.997665!4d-89.458945" xr:uid="{FDE56014-585C-428B-AAD5-76BE3EB40F12}"/>
    <hyperlink ref="F23175" r:id="rId46344" display="https://www.bing.com/maps?cp=42.997665~-89.458945&amp;style=o&amp;lvl=18&amp;dir=0&amp;sp=point.42.997665_-89.458945_O'Brien Solar Fields" xr:uid="{BCA59CB8-FABD-4942-9DD3-536C1457CC54}"/>
    <hyperlink ref="E23176" r:id="rId46345" display="https://www.google.com/maps/@42.997665,-89.458945,450m/data=!3m1!1e3!4m5!3m4!1s0x0:0x0!8m2!3d42.997665!4d-89.458945" xr:uid="{5D34B872-9C44-44E6-BBAB-9C9581A2AC0E}"/>
    <hyperlink ref="F23176" r:id="rId46346" display="https://www.bing.com/maps?cp=42.997665~-89.458945&amp;style=o&amp;lvl=18&amp;dir=0&amp;sp=point.42.997665_-89.458945_O'Brien Solar Fields" xr:uid="{BE6292C1-D909-4DDE-9252-B00E74094A67}"/>
    <hyperlink ref="E23177" r:id="rId46347" display="https://www.google.com/maps/@27.992706,-97.743983,450m/data=!3m1!1e3!4m5!3m4!1s0x0:0x0!8m2!3d27.992706!4d-97.743983" xr:uid="{EA6A15B8-9DD3-4CB0-B414-CD774FCDA2CF}"/>
    <hyperlink ref="F23177" r:id="rId46348" display="https://www.bing.com/maps?cp=27.992706~-97.743983&amp;style=o&amp;lvl=18&amp;dir=0&amp;sp=point.27.992706_-97.743983_El Algodon Alto Wind Farm, LLC" xr:uid="{38169459-5B16-434F-B165-68653582C0E6}"/>
    <hyperlink ref="E23178" r:id="rId46349" display="https://www.google.com/maps/@42.449783,-76.121116,450m/data=!3m1!1e3!4m5!3m4!1s0x0:0x0!8m2!3d42.449783!4d-76.121116" xr:uid="{9B554C5D-1FF8-4DEE-9966-855731C0350B}"/>
    <hyperlink ref="F23178" r:id="rId46350" display="https://www.bing.com/maps?cp=42.449783~-76.121116&amp;style=o&amp;lvl=18&amp;dir=0&amp;sp=point.42.449783_-76.121116_Bellisario Solar 1" xr:uid="{B83E1F27-0F9E-4F17-9557-58531630D37F}"/>
    <hyperlink ref="E23179" r:id="rId46351" display="https://www.google.com/maps/@42.451944,-76.121116,450m/data=!3m1!1e3!4m5!3m4!1s0x0:0x0!8m2!3d42.451944!4d-76.121116" xr:uid="{E9332BD7-9A93-40F2-BDDA-64AB8BE11133}"/>
    <hyperlink ref="F23179" r:id="rId46352" display="https://www.bing.com/maps?cp=42.451944~-76.121116&amp;style=o&amp;lvl=18&amp;dir=0&amp;sp=point.42.451944_-76.121116_Bellisario Solar 2" xr:uid="{558A046D-794C-4C06-A1CE-D4E112F18224}"/>
    <hyperlink ref="E23180" r:id="rId46353" display="https://www.google.com/maps/@42.452956,-76.131760,450m/data=!3m1!1e3!4m5!3m4!1s0x0:0x0!8m2!3d42.452956!4d-76.131760" xr:uid="{E725650D-1541-459D-8987-77F141BE716F}"/>
    <hyperlink ref="F23180" r:id="rId46354" display="https://www.bing.com/maps?cp=42.452956~-76.131760&amp;style=o&amp;lvl=18&amp;dir=0&amp;sp=point.42.452956_-76.131760_Bellisario Solar 3" xr:uid="{DFB48189-55CE-4C1C-AC8F-9B3169B0E5B7}"/>
    <hyperlink ref="E23181" r:id="rId46355" display="https://www.google.com/maps/@37.725044,-121.529783,450m/data=!3m1!1e3!4m5!3m4!1s0x0:0x0!8m2!3d37.725044!4d-121.529783" xr:uid="{085CC692-029E-4233-8A70-80F47474EEF9}"/>
    <hyperlink ref="F23181" r:id="rId46356" display="https://www.bing.com/maps?cp=37.725044~-121.529783&amp;style=o&amp;lvl=18&amp;dir=0&amp;sp=point.37.725044_-121.529783_Prologis L.P" xr:uid="{8363CB26-16DD-4281-8522-9C45644EA941}"/>
    <hyperlink ref="E23182" r:id="rId46357" display="https://www.google.com/maps/@32.833645,-117.131123,450m/data=!3m1!1e3!4m5!3m4!1s0x0:0x0!8m2!3d32.833645!4d-117.131123" xr:uid="{76210AD4-4C57-4C5B-A7FB-FE7FF42CFC37}"/>
    <hyperlink ref="F23182" r:id="rId46358" display="https://www.bing.com/maps?cp=32.833645~-117.131123&amp;style=o&amp;lvl=18&amp;dir=0&amp;sp=point.32.833645_-117.131123_County of San Diego COC Hybrid" xr:uid="{8EFD8495-147E-4FEB-B7CA-7B50E03F9AE8}"/>
    <hyperlink ref="E23183" r:id="rId46359" display="https://www.google.com/maps/@32.833645,-117.131123,450m/data=!3m1!1e3!4m5!3m4!1s0x0:0x0!8m2!3d32.833645!4d-117.131123" xr:uid="{70501C6A-5C5D-4248-9153-B9A3EB77C329}"/>
    <hyperlink ref="F23183" r:id="rId46360" display="https://www.bing.com/maps?cp=32.833645~-117.131123&amp;style=o&amp;lvl=18&amp;dir=0&amp;sp=point.32.833645_-117.131123_County of San Diego COC Hybrid" xr:uid="{A11A2749-7165-4130-B353-916938CEA62F}"/>
    <hyperlink ref="E23184" r:id="rId46361" display="https://www.google.com/maps/@38.778970,-76.923695,450m/data=!3m1!1e3!4m5!3m4!1s0x0:0x0!8m2!3d38.778970!4d-76.923695" xr:uid="{7CF9973C-25A7-479D-9734-D8B28ABE0B3A}"/>
    <hyperlink ref="F23184" r:id="rId46362" display="https://www.bing.com/maps?cp=38.778970~-76.923695&amp;style=o&amp;lvl=18&amp;dir=0&amp;sp=point.38.778970_-76.923695_Kirby Road Solar, LLC" xr:uid="{334DB955-85E3-483D-B3AE-C19A4C550A71}"/>
    <hyperlink ref="E23185" r:id="rId46363" display="https://www.google.com/maps/@41.979212,-71.581309,450m/data=!3m1!1e3!4m5!3m4!1s0x0:0x0!8m2!3d41.979212!4d-71.581309" xr:uid="{85269D62-0D34-409D-B228-70A6CF99F90C}"/>
    <hyperlink ref="F23185" r:id="rId46364" display="https://www.bing.com/maps?cp=41.979212~-71.581309&amp;style=o&amp;lvl=18&amp;dir=0&amp;sp=point.41.979212_-71.581309_TPE King Solar Holdings1, LLC (CSG)" xr:uid="{054FD1FD-4667-4D5F-A844-901705A3B6E0}"/>
    <hyperlink ref="E23186" r:id="rId46365" display="https://www.google.com/maps/@38.831624,-76.803146,450m/data=!3m1!1e3!4m5!3m4!1s0x0:0x0!8m2!3d38.831624!4d-76.803146" xr:uid="{9336DD4F-2F8B-4AC6-AFD8-B33A30C5AE12}"/>
    <hyperlink ref="F23186" r:id="rId46366" display="https://www.bing.com/maps?cp=38.831624~-76.803146&amp;style=o&amp;lvl=18&amp;dir=0&amp;sp=point.38.831624_-76.803146_MNCPPC Randall Farm" xr:uid="{6359A55B-0987-4B61-8769-DC68674D513F}"/>
    <hyperlink ref="E23187" r:id="rId46367" display="https://www.google.com/maps/@39.476530,-76.854460,450m/data=!3m1!1e3!4m5!3m4!1s0x0:0x0!8m2!3d39.476530!4d-76.854460" xr:uid="{0175B3B6-8B8C-40B4-BC91-85B25EDCBC1B}"/>
    <hyperlink ref="F23187" r:id="rId46368" display="https://www.bing.com/maps?cp=39.476530~-76.854460&amp;style=o&amp;lvl=18&amp;dir=0&amp;sp=point.39.476530_-76.854460_Burns Solar One LLC" xr:uid="{8517DD6B-5594-4EB8-85B4-93C00F9912A7}"/>
    <hyperlink ref="E23188" r:id="rId46369" display="https://www.google.com/maps/@43.485529,-116.355047,450m/data=!3m1!1e3!4m5!3m4!1s0x0:0x0!8m2!3d43.485529!4d-116.355047" xr:uid="{E3AE49E2-A81E-495F-98BB-077B87F634F6}"/>
    <hyperlink ref="F23188" r:id="rId46370" display="https://www.bing.com/maps?cp=43.485529~-116.355047&amp;style=o&amp;lvl=18&amp;dir=0&amp;sp=point.43.485529_-116.355047_MC6 Hydro Facility" xr:uid="{9BE81255-3DC8-4653-8874-5BFA624FE8B0}"/>
    <hyperlink ref="E23189" r:id="rId46371" display="https://www.google.com/maps/@39.664480,-77.700580,450m/data=!3m1!1e3!4m5!3m4!1s0x0:0x0!8m2!3d39.664480!4d-77.700580" xr:uid="{B5CC75BB-70B3-4AB5-9CC3-250CBBFC6F3B}"/>
    <hyperlink ref="F23189" r:id="rId46372" display="https://www.bing.com/maps?cp=39.664480~-77.700580&amp;style=o&amp;lvl=18&amp;dir=0&amp;sp=point.39.664480_-77.700580_Hostetter Solar One, LLC" xr:uid="{E49634AF-A8DE-40DD-AE20-523D3D3B60E8}"/>
    <hyperlink ref="E23190" r:id="rId46373" display="https://www.google.com/maps/@41.672100,-88.115490,450m/data=!3m1!1e3!4m5!3m4!1s0x0:0x0!8m2!3d41.672100!4d-88.115490" xr:uid="{69F62831-26AA-402C-8715-99A5D14BAFE0}"/>
    <hyperlink ref="F23190" r:id="rId46374" display="https://www.bing.com/maps?cp=41.672100~-88.115490&amp;style=o&amp;lvl=18&amp;dir=0&amp;sp=point.41.672100_-88.115490_Amazon MDW6 Solar Project" xr:uid="{0C743C0E-5061-492C-8EE7-8CE4D1345DCD}"/>
    <hyperlink ref="E23191" r:id="rId46375" display="https://www.google.com/maps/@34.733011,-118.138525,450m/data=!3m1!1e3!4m5!3m4!1s0x0:0x0!8m2!3d34.733011!4d-118.138525" xr:uid="{E5594C3C-D7CC-4E1A-BA4B-8DA0807CF3B9}"/>
    <hyperlink ref="F23191" r:id="rId46376" display="https://www.bing.com/maps?cp=34.733011~-118.138525&amp;style=o&amp;lvl=18&amp;dir=0&amp;sp=point.34.733011_-118.138525_SEPV Sierra" xr:uid="{3CDB98D7-9488-47A1-BA68-3D136B7193F5}"/>
    <hyperlink ref="E23192" r:id="rId46377" display="https://www.google.com/maps/@34.733011,-118.138525,450m/data=!3m1!1e3!4m5!3m4!1s0x0:0x0!8m2!3d34.733011!4d-118.138525" xr:uid="{F75CFDA3-D52C-4B95-A5E0-74F0F707B75B}"/>
    <hyperlink ref="F23192" r:id="rId46378" display="https://www.bing.com/maps?cp=34.733011~-118.138525&amp;style=o&amp;lvl=18&amp;dir=0&amp;sp=point.34.733011_-118.138525_SEPV Sierra" xr:uid="{878BEE4C-4AB7-4571-9B85-8F655CD82013}"/>
    <hyperlink ref="E23193" r:id="rId46379" display="https://www.google.com/maps/@32.833470,-117.134430,450m/data=!3m1!1e3!4m5!3m4!1s0x0:0x0!8m2!3d32.833470!4d-117.134430" xr:uid="{736AD85B-00EC-4C43-AB3E-BC477CC28F09}"/>
    <hyperlink ref="F23193" r:id="rId46380" display="https://www.bing.com/maps?cp=32.833470~-117.134430&amp;style=o&amp;lvl=18&amp;dir=0&amp;sp=point.32.833470_-117.134430_Kearny North Energy Storage" xr:uid="{7017E0B2-8A70-47BA-8E3F-AB26F317FDAD}"/>
    <hyperlink ref="E23194" r:id="rId46381" display="https://www.google.com/maps/@32.832886,-117.132292,450m/data=!3m1!1e3!4m5!3m4!1s0x0:0x0!8m2!3d32.832886!4d-117.132292" xr:uid="{82EB3906-3F07-42D2-A570-254993BF843E}"/>
    <hyperlink ref="F23194" r:id="rId46382" display="https://www.bing.com/maps?cp=32.832886~-117.132292&amp;style=o&amp;lvl=18&amp;dir=0&amp;sp=point.32.832886_-117.132292_Kearny South Energy Storage" xr:uid="{1EE5013E-5E3F-4A12-AFB0-66F6AF142680}"/>
    <hyperlink ref="E23195" r:id="rId46383" display="https://www.google.com/maps/@42.081919,-71.492448,450m/data=!3m1!1e3!4m5!3m4!1s0x0:0x0!8m2!3d42.081919!4d-71.492448" xr:uid="{C0EBC428-ED4B-4542-8EF3-1949F9DCA910}"/>
    <hyperlink ref="F23195" r:id="rId46384" display="https://www.bing.com/maps?cp=42.081919~-71.492448&amp;style=o&amp;lvl=18&amp;dir=0&amp;sp=point.42.081919_-71.492448_Kearsarge William Way" xr:uid="{A47E9D8C-31E4-406F-811B-691F19ED4525}"/>
    <hyperlink ref="E23196" r:id="rId46385" display="https://www.google.com/maps/@42.081919,-71.492448,450m/data=!3m1!1e3!4m5!3m4!1s0x0:0x0!8m2!3d42.081919!4d-71.492448" xr:uid="{7B787081-8517-43F4-B67D-DE2CA1E2AE31}"/>
    <hyperlink ref="F23196" r:id="rId46386" display="https://www.bing.com/maps?cp=42.081919~-71.492448&amp;style=o&amp;lvl=18&amp;dir=0&amp;sp=point.42.081919_-71.492448_Kearsarge William Way" xr:uid="{133EB547-C9D8-479F-888D-CFC18B5F0385}"/>
    <hyperlink ref="E23197" r:id="rId46387" display="https://www.google.com/maps/@42.752880,-71.046965,450m/data=!3m1!1e3!4m5!3m4!1s0x0:0x0!8m2!3d42.752880!4d-71.046965" xr:uid="{177720EA-4DB3-4723-8308-AA1E433463BF}"/>
    <hyperlink ref="F23197" r:id="rId46388" display="https://www.bing.com/maps?cp=42.752880~-71.046965&amp;style=o&amp;lvl=18&amp;dir=0&amp;sp=point.42.752880_-71.046965_Kearsarge Haverhill" xr:uid="{64098278-82D0-4B31-9194-64C2CFA396F7}"/>
    <hyperlink ref="E23198" r:id="rId46389" display="https://www.google.com/maps/@42.752880,-71.046965,450m/data=!3m1!1e3!4m5!3m4!1s0x0:0x0!8m2!3d42.752880!4d-71.046965" xr:uid="{18C589FC-1DE1-46A3-8023-34393716D17B}"/>
    <hyperlink ref="F23198" r:id="rId46390" display="https://www.bing.com/maps?cp=42.752880~-71.046965&amp;style=o&amp;lvl=18&amp;dir=0&amp;sp=point.42.752880_-71.046965_Kearsarge Haverhill" xr:uid="{81893C57-23B7-46DF-B0DE-DF8397A5BEA8}"/>
    <hyperlink ref="E23199" r:id="rId46391" display="https://www.google.com/maps/@42.050281,-71.391284,450m/data=!3m1!1e3!4m5!3m4!1s0x0:0x0!8m2!3d42.050281!4d-71.391284" xr:uid="{2850DC05-8BDD-47F9-8ACA-AA03EF3516D6}"/>
    <hyperlink ref="F23199" r:id="rId46392" display="https://www.bing.com/maps?cp=42.050281~-71.391284&amp;style=o&amp;lvl=18&amp;dir=0&amp;sp=point.42.050281_-71.391284_Kearsarge Upper Union" xr:uid="{10FFC847-0C45-4E6D-8E5E-A105C11ADA37}"/>
    <hyperlink ref="E23200" r:id="rId46393" display="https://www.google.com/maps/@42.050281,-71.391284,450m/data=!3m1!1e3!4m5!3m4!1s0x0:0x0!8m2!3d42.050281!4d-71.391284" xr:uid="{6180473D-CA7F-4267-82E3-28876D7081AB}"/>
    <hyperlink ref="F23200" r:id="rId46394" display="https://www.bing.com/maps?cp=42.050281~-71.391284&amp;style=o&amp;lvl=18&amp;dir=0&amp;sp=point.42.050281_-71.391284_Kearsarge Upper Union" xr:uid="{EC215EFD-FCFE-4E31-B34B-D8F6977273AF}"/>
    <hyperlink ref="E23201" r:id="rId46395" display="https://www.google.com/maps/@42.585933,-72.558011,450m/data=!3m1!1e3!4m5!3m4!1s0x0:0x0!8m2!3d42.585933!4d-72.558011" xr:uid="{909B72EE-84E2-41E4-90B0-F91A0C9CB881}"/>
    <hyperlink ref="F23201" r:id="rId46396" display="https://www.bing.com/maps?cp=42.585933~-72.558011&amp;style=o&amp;lvl=18&amp;dir=0&amp;sp=point.42.585933_-72.558011_Kearsarge Montague BD(CSG)" xr:uid="{123E9303-A667-49ED-AA1B-7B717BB30F14}"/>
    <hyperlink ref="E23202" r:id="rId46397" display="https://www.google.com/maps/@42.585933,-72.558011,450m/data=!3m1!1e3!4m5!3m4!1s0x0:0x0!8m2!3d42.585933!4d-72.558011" xr:uid="{2A17B89E-E1D5-41FC-8DE1-B0C1F8DDCE90}"/>
    <hyperlink ref="F23202" r:id="rId46398" display="https://www.bing.com/maps?cp=42.585933~-72.558011&amp;style=o&amp;lvl=18&amp;dir=0&amp;sp=point.42.585933_-72.558011_Kearsarge Montague BD(CSG)" xr:uid="{9B6CFBCE-0627-49CF-8BE4-0D895855C3B3}"/>
    <hyperlink ref="E23203" r:id="rId46399" display="https://www.google.com/maps/@37.016180,-120.372790,450m/data=!3m1!1e3!4m5!3m4!1s0x0:0x0!8m2!3d37.016180!4d-120.372790" xr:uid="{1351C37C-27EE-4A28-953C-4057F3C34ED9}"/>
    <hyperlink ref="F23203" r:id="rId46400" display="https://www.bing.com/maps?cp=37.016180~-120.372790&amp;style=o&amp;lvl=18&amp;dir=0&amp;sp=point.37.016180_-120.372790_Diamond H Dairy Power" xr:uid="{52C8B731-260C-4AEC-840D-1CD43F08397F}"/>
    <hyperlink ref="E23204" r:id="rId46401" display="https://www.google.com/maps/@37.016180,-120.372790,450m/data=!3m1!1e3!4m5!3m4!1s0x0:0x0!8m2!3d37.016180!4d-120.372790" xr:uid="{A3996D73-A644-4A42-9379-EF054EA4D0DA}"/>
    <hyperlink ref="F23204" r:id="rId46402" display="https://www.bing.com/maps?cp=37.016180~-120.372790&amp;style=o&amp;lvl=18&amp;dir=0&amp;sp=point.37.016180_-120.372790_Diamond H Dairy Power" xr:uid="{A486D0C7-F6EB-446B-A4AE-8952874C0DBC}"/>
    <hyperlink ref="E23205" r:id="rId46403" display="https://www.google.com/maps/@43.513056,-93.188617,450m/data=!3m1!1e3!4m5!3m4!1s0x0:0x0!8m2!3d43.513056!4d-93.188617" xr:uid="{2CC1E373-4D38-45EE-973F-8C3B5E788FFD}"/>
    <hyperlink ref="F23205" r:id="rId46404" display="https://www.bing.com/maps?cp=43.513056~-93.188617&amp;style=o&amp;lvl=18&amp;dir=0&amp;sp=point.43.513056_-93.188617_Freeborn Wind Farm" xr:uid="{7462E818-24B2-4B20-A2B1-9D476AA513F9}"/>
    <hyperlink ref="E23206" r:id="rId46405" display="https://www.google.com/maps/@34.636500,-117.372400,450m/data=!3m1!1e3!4m5!3m4!1s0x0:0x0!8m2!3d34.636500!4d-117.372400" xr:uid="{74A79AF0-82E0-49A8-978F-2A6ABE11950F}"/>
    <hyperlink ref="F23206" r:id="rId46406" display="https://www.bing.com/maps?cp=34.636500~-117.372400&amp;style=o&amp;lvl=18&amp;dir=0&amp;sp=point.34.636500_-117.372400_Hudson - High Desert Hybrid" xr:uid="{A7A219A3-8ACA-4F68-9CB1-387FE74ECFB4}"/>
    <hyperlink ref="E23207" r:id="rId46407" display="https://www.google.com/maps/@34.636500,-117.372400,450m/data=!3m1!1e3!4m5!3m4!1s0x0:0x0!8m2!3d34.636500!4d-117.372400" xr:uid="{3BDE03D8-CE9E-47A8-97E4-93074E4F1321}"/>
    <hyperlink ref="F23207" r:id="rId46408" display="https://www.bing.com/maps?cp=34.636500~-117.372400&amp;style=o&amp;lvl=18&amp;dir=0&amp;sp=point.34.636500_-117.372400_Hudson - High Desert Hybrid" xr:uid="{4B644E15-F6B7-4C17-9BBC-07016E6A26A9}"/>
    <hyperlink ref="E23208" r:id="rId46409" display="https://www.google.com/maps/@42.678889,-71.445111,450m/data=!3m1!1e3!4m5!3m4!1s0x0:0x0!8m2!3d42.678889!4d-71.445111" xr:uid="{E7C293E7-C851-4B25-AFA4-5090893DD296}"/>
    <hyperlink ref="F23208" r:id="rId46410" display="https://www.bing.com/maps?cp=42.678889~-71.445111&amp;style=o&amp;lvl=18&amp;dir=0&amp;sp=point.42.678889_-71.445111_Blodgett Solar CSG" xr:uid="{8AF44383-D13A-4814-BC20-01ADFD1275A5}"/>
    <hyperlink ref="E23209" r:id="rId46411" display="https://www.google.com/maps/@42.678889,-71.445111,450m/data=!3m1!1e3!4m5!3m4!1s0x0:0x0!8m2!3d42.678889!4d-71.445111" xr:uid="{F1742C9B-AA6E-4C4D-90A5-C63CAC6E661B}"/>
    <hyperlink ref="F23209" r:id="rId46412" display="https://www.bing.com/maps?cp=42.678889~-71.445111&amp;style=o&amp;lvl=18&amp;dir=0&amp;sp=point.42.678889_-71.445111_Blodgett Solar CSG" xr:uid="{4C8D654F-7657-4AA5-89B8-C5CA1F1F2A31}"/>
    <hyperlink ref="E23210" r:id="rId46413" display="https://www.google.com/maps/@42.206076,-89.074384,450m/data=!3m1!1e3!4m5!3m4!1s0x0:0x0!8m2!3d42.206076!4d-89.074384" xr:uid="{F698A991-3C11-43BE-A243-A18BEB4CB435}"/>
    <hyperlink ref="F23210" r:id="rId46414" display="https://www.bing.com/maps?cp=42.206076~-89.074384&amp;style=o&amp;lvl=18&amp;dir=0&amp;sp=point.42.206076_-89.074384_Slidematic at Rockford" xr:uid="{9A5E7BBA-6331-4E02-B07B-86AE85E21425}"/>
    <hyperlink ref="E23211" r:id="rId46415" display="https://www.google.com/maps/@39.859083,-91.399685,450m/data=!3m1!1e3!4m5!3m4!1s0x0:0x0!8m2!3d39.859083!4d-91.399685" xr:uid="{7E362B70-8B90-4442-B3CC-4A0F3CEC1634}"/>
    <hyperlink ref="F23211" r:id="rId46416" display="https://www.bing.com/maps?cp=39.859083~-91.399685&amp;style=o&amp;lvl=18&amp;dir=0&amp;sp=point.39.859083_-91.399685_JM Huber at Quincy" xr:uid="{48A34E87-7EA8-4EC7-92C4-DCB941D43A6C}"/>
    <hyperlink ref="E23212" r:id="rId46417" display="https://www.google.com/maps/@34.830000,-118.320000,450m/data=!3m1!1e3!4m5!3m4!1s0x0:0x0!8m2!3d34.830000!4d-118.320000" xr:uid="{0639C30A-1E95-49A1-9051-23F4021E7CCA}"/>
    <hyperlink ref="F23212" r:id="rId46418" display="https://www.bing.com/maps?cp=34.830000~-118.320000&amp;style=o&amp;lvl=18&amp;dir=0&amp;sp=point.34.830000_-118.320000_Rabbitbrush Solar, LLC" xr:uid="{BD3BDB31-D9F7-4113-ACD6-D5885E1E1560}"/>
    <hyperlink ref="E23213" r:id="rId46419" display="https://www.google.com/maps/@34.830000,-118.320000,450m/data=!3m1!1e3!4m5!3m4!1s0x0:0x0!8m2!3d34.830000!4d-118.320000" xr:uid="{EB7054CB-9D89-4E44-AE5A-E3FE87A65604}"/>
    <hyperlink ref="F23213" r:id="rId46420" display="https://www.bing.com/maps?cp=34.830000~-118.320000&amp;style=o&amp;lvl=18&amp;dir=0&amp;sp=point.34.830000_-118.320000_Rabbitbrush Solar, LLC" xr:uid="{CE070AAB-39B7-4061-A985-21153F4E0679}"/>
    <hyperlink ref="E23214" r:id="rId46421" display="https://www.google.com/maps/@27.806645,-81.955676,450m/data=!3m1!1e3!4m5!3m4!1s0x0:0x0!8m2!3d27.806645!4d-81.955676" xr:uid="{7BF19FEA-D90E-4F03-A842-D6284E313E75}"/>
    <hyperlink ref="F23214" r:id="rId46422" display="https://www.bing.com/maps?cp=27.806645~-81.955676&amp;style=o&amp;lvl=18&amp;dir=0&amp;sp=point.27.806645_-81.955676_Jamison Solar (FL)" xr:uid="{237E1F3F-2876-42E1-BABF-B7F8E6B13D8C}"/>
    <hyperlink ref="E23215" r:id="rId46423" display="https://www.google.com/maps/@35.840479,-119.082742,450m/data=!3m1!1e3!4m5!3m4!1s0x0:0x0!8m2!3d35.840479!4d-119.082742" xr:uid="{B5829FD1-96BE-457A-9380-3657DAE4B4E9}"/>
    <hyperlink ref="F23215" r:id="rId46424" display="https://www.bing.com/maps?cp=35.840479~-119.082742&amp;style=o&amp;lvl=18&amp;dir=0&amp;sp=point.35.840479_-119.082742_Rexford Solar Farm" xr:uid="{27CF3126-44C0-4F7B-930D-8338237B98A9}"/>
    <hyperlink ref="E23216" r:id="rId46425" display="https://www.google.com/maps/@35.840479,-119.082742,450m/data=!3m1!1e3!4m5!3m4!1s0x0:0x0!8m2!3d35.840479!4d-119.082742" xr:uid="{80746A19-1DBB-4752-9B49-C30D82353916}"/>
    <hyperlink ref="F23216" r:id="rId46426" display="https://www.bing.com/maps?cp=35.840479~-119.082742&amp;style=o&amp;lvl=18&amp;dir=0&amp;sp=point.35.840479_-119.082742_Rexford Solar Farm" xr:uid="{C21D5593-BF90-4726-A21E-60E7FAE9B713}"/>
    <hyperlink ref="E23217" r:id="rId46427" display="https://www.google.com/maps/@39.855658,-83.328428,450m/data=!3m1!1e3!4m5!3m4!1s0x0:0x0!8m2!3d39.855658!4d-83.328428" xr:uid="{766E3411-976C-4206-B114-494FA99DC9B2}"/>
    <hyperlink ref="F23217" r:id="rId46428" display="https://www.bing.com/maps?cp=39.855658~-83.328428&amp;style=o&amp;lvl=18&amp;dir=0&amp;sp=point.39.855658_-83.328428_Big Plain Solar, LLC" xr:uid="{C2D588A5-D8CC-4FE5-B457-DB01B1BD5AD5}"/>
    <hyperlink ref="E23218" r:id="rId46429" display="https://www.google.com/maps/@32.733421,-115.713680,450m/data=!3m1!1e3!4m5!3m4!1s0x0:0x0!8m2!3d32.733421!4d-115.713680" xr:uid="{455BA974-0F90-47CD-A8A6-06B027C7D92E}"/>
    <hyperlink ref="F23218" r:id="rId46430" display="https://www.bing.com/maps?cp=32.733421~-115.713680&amp;style=o&amp;lvl=18&amp;dir=0&amp;sp=point.32.733421_-115.713680_Big Rock Solar Farm" xr:uid="{70D064EA-7920-4C49-BBE3-979B3AEE8381}"/>
    <hyperlink ref="E23219" r:id="rId46431" display="https://www.google.com/maps/@38.050141,-88.295525,450m/data=!3m1!1e3!4m5!3m4!1s0x0:0x0!8m2!3d38.050141!4d-88.295525" xr:uid="{573564C6-2519-4ABC-A409-FE83DD4E290C}"/>
    <hyperlink ref="F23219" r:id="rId46432" display="https://www.bing.com/maps?cp=38.050141~-88.295525&amp;style=o&amp;lvl=18&amp;dir=0&amp;sp=point.38.050141_-88.295525_Big River Solar" xr:uid="{C2B94E78-27F8-4597-9B3C-C91FB36EDC0C}"/>
    <hyperlink ref="E23220" r:id="rId46433" display="https://www.google.com/maps/@34.159842,-108.894458,450m/data=!3m1!1e3!4m5!3m4!1s0x0:0x0!8m2!3d34.159842!4d-108.894458" xr:uid="{8DB388AA-1C6A-423E-9910-651498C54906}"/>
    <hyperlink ref="F23220" r:id="rId46434" display="https://www.bing.com/maps?cp=34.159842~-108.894458&amp;style=o&amp;lvl=18&amp;dir=0&amp;sp=point.34.159842_-108.894458_Borderlands Wind, LLC" xr:uid="{0B72FE3B-CA30-4EB9-867D-467FD7F5322A}"/>
    <hyperlink ref="E23221" r:id="rId46435" display="https://www.google.com/maps/@33.746323,-99.665516,450m/data=!3m1!1e3!4m5!3m4!1s0x0:0x0!8m2!3d33.746323!4d-99.665516" xr:uid="{80DC8AFC-2052-4017-A6D7-14CE05969193}"/>
    <hyperlink ref="F23221" r:id="rId46436" display="https://www.bing.com/maps?cp=33.746323~-99.665516&amp;style=o&amp;lvl=18&amp;dir=0&amp;sp=point.33.746323_-99.665516_TG East" xr:uid="{7756B9B9-B93A-4809-9032-68677B1EDE0F}"/>
    <hyperlink ref="E23222" r:id="rId46437" display="https://www.google.com/maps/@35.890710,-82.825130,450m/data=!3m1!1e3!4m5!3m4!1s0x0:0x0!8m2!3d35.890710!4d-82.825130" xr:uid="{528CC458-1A79-40C1-AFD5-ED03DF8FA71F}"/>
    <hyperlink ref="F23222" r:id="rId46438" display="https://www.bing.com/maps?cp=35.890710~-82.825130&amp;style=o&amp;lvl=18&amp;dir=0&amp;sp=point.35.890710_-82.825130_Hot Springs Energy Storage &amp; Microgrid" xr:uid="{D6991061-3224-4F3E-8108-83A4ADA7F47B}"/>
    <hyperlink ref="E23223" r:id="rId46439" display="https://www.google.com/maps/@35.890710,-82.825130,450m/data=!3m1!1e3!4m5!3m4!1s0x0:0x0!8m2!3d35.890710!4d-82.825130" xr:uid="{E39D9967-89FD-4035-9997-EEC70FB6D086}"/>
    <hyperlink ref="F23223" r:id="rId46440" display="https://www.bing.com/maps?cp=35.890710~-82.825130&amp;style=o&amp;lvl=18&amp;dir=0&amp;sp=point.35.890710_-82.825130_Hot Springs Energy Storage &amp; Microgrid" xr:uid="{D583703A-B9A7-42E9-BE7E-FDE22A85FA75}"/>
    <hyperlink ref="E23224" r:id="rId46441" display="https://www.google.com/maps/@27.781988,-82.390452,450m/data=!3m1!1e3!4m5!3m4!1s0x0:0x0!8m2!3d27.781988!4d-82.390452" xr:uid="{BDBC7BB8-A628-432C-8A8D-038AAC85EF2A}"/>
    <hyperlink ref="F23224" r:id="rId46442" display="https://www.bing.com/maps?cp=27.781988~-82.390452&amp;style=o&amp;lvl=18&amp;dir=0&amp;sp=point.27.781988_-82.390452_Big Bend II Solar" xr:uid="{D49D41A8-ABE4-4060-B46E-4EFB4736B309}"/>
    <hyperlink ref="E23225" r:id="rId46443" display="https://www.google.com/maps/@39.320150,-76.929650,450m/data=!3m1!1e3!4m5!3m4!1s0x0:0x0!8m2!3d39.320150!4d-76.929650" xr:uid="{23506F0E-BF6C-45FB-934C-A72CE7849AFC}"/>
    <hyperlink ref="F23225" r:id="rId46444" display="https://www.bing.com/maps?cp=39.320150~-76.929650&amp;style=o&amp;lvl=18&amp;dir=0&amp;sp=point.39.320150_-76.929650_P52ES 1755 Henryton Rd Phase 1 LLC CSG" xr:uid="{F9411141-54D2-40E2-B4D4-691C94E3A38A}"/>
    <hyperlink ref="E23226" r:id="rId46445" display="https://www.google.com/maps/@39.320150,-76.929650,450m/data=!3m1!1e3!4m5!3m4!1s0x0:0x0!8m2!3d39.320150!4d-76.929650" xr:uid="{24312FBC-B667-4BEF-99ED-1078AD3B837F}"/>
    <hyperlink ref="F23226" r:id="rId46446" display="https://www.bing.com/maps?cp=39.320150~-76.929650&amp;style=o&amp;lvl=18&amp;dir=0&amp;sp=point.39.320150_-76.929650_P52ES 1755 Henryton Rd Phase 2 LLC" xr:uid="{28F80828-3158-42AD-BE08-A2861177FA5B}"/>
    <hyperlink ref="E23227" r:id="rId46447" display="https://www.google.com/maps/@39.416700,-76.403000,450m/data=!3m1!1e3!4m5!3m4!1s0x0:0x0!8m2!3d39.416700!4d-76.403000" xr:uid="{B5ACEE37-BD4A-4CB5-8A16-219CB22991F8}"/>
    <hyperlink ref="F23227" r:id="rId46448" display="https://www.bing.com/maps?cp=39.416700~-76.403000&amp;style=o&amp;lvl=18&amp;dir=0&amp;sp=point.39.416700_-76.403000_White Marsh Solar" xr:uid="{19992D89-7B31-4BFF-A7C7-3BAB81A6BA63}"/>
    <hyperlink ref="E23228" r:id="rId46449" display="https://www.google.com/maps/@39.691960,-75.918480,450m/data=!3m1!1e3!4m5!3m4!1s0x0:0x0!8m2!3d39.691960!4d-75.918480" xr:uid="{6C886179-947C-41E5-9969-27A74F6789E8}"/>
    <hyperlink ref="F23228" r:id="rId46450" display="https://www.bing.com/maps?cp=39.691960~-75.918480&amp;style=o&amp;lvl=18&amp;dir=0&amp;sp=point.39.691960_-75.918480_Mason Solar One LLC" xr:uid="{3BFA6F7E-2118-487D-8453-0F9FB3897C23}"/>
    <hyperlink ref="E23229" r:id="rId46451" display="https://www.google.com/maps/@39.687530,-78.108000,450m/data=!3m1!1e3!4m5!3m4!1s0x0:0x0!8m2!3d39.687530!4d-78.108000" xr:uid="{A78424FD-763E-432E-832A-58F562CA38D6}"/>
    <hyperlink ref="F23229" r:id="rId46452" display="https://www.bing.com/maps?cp=39.687530~-78.108000&amp;style=o&amp;lvl=18&amp;dir=0&amp;sp=point.39.687530_-78.108000_Pittman Solar One LLC" xr:uid="{758FBE07-E56E-4B99-AACE-A570D792F621}"/>
    <hyperlink ref="E23230" r:id="rId46453" display="https://www.google.com/maps/@38.915200,-76.697200,450m/data=!3m1!1e3!4m5!3m4!1s0x0:0x0!8m2!3d38.915200!4d-76.697200" xr:uid="{D6E1E185-F9C4-4AE2-93F1-313C94687A4E}"/>
    <hyperlink ref="F23230" r:id="rId46454" display="https://www.bing.com/maps?cp=38.915200~-76.697200&amp;style=o&amp;lvl=18&amp;dir=0&amp;sp=point.38.915200_-76.697200_Bulldog Solar One, LLC" xr:uid="{4B0CFACF-E66B-4289-9221-C9870980D7FB}"/>
    <hyperlink ref="E23231" r:id="rId46455" display="https://www.google.com/maps/@40.228419,-104.777024,450m/data=!3m1!1e3!4m5!3m4!1s0x0:0x0!8m2!3d40.228419!4d-104.777024" xr:uid="{74B5749E-84F1-471C-8F32-585F0B272909}"/>
    <hyperlink ref="F23231" r:id="rId46456" display="https://www.bing.com/maps?cp=40.228419~-104.777024&amp;style=o&amp;lvl=18&amp;dir=0&amp;sp=point.40.228419_-104.777024_Pivot Solar 4 LLC (CSG)" xr:uid="{1318374B-FDCC-4261-94F9-778C01FC3857}"/>
    <hyperlink ref="E23232" r:id="rId46457" display="https://www.google.com/maps/@39.414671,-108.090731,450m/data=!3m1!1e3!4m5!3m4!1s0x0:0x0!8m2!3d39.414671!4d-108.090731" xr:uid="{7C3D0828-C297-4DE6-BA84-20999390349E}"/>
    <hyperlink ref="F23232" r:id="rId46458" display="https://www.bing.com/maps?cp=39.414671~-108.090731&amp;style=o&amp;lvl=18&amp;dir=0&amp;sp=point.39.414671_-108.090731_Pivot Solar 1 LLC (CSG)" xr:uid="{268585FC-D220-48DD-98BF-0D718DD2BDAC}"/>
    <hyperlink ref="E23233" r:id="rId46459" display="https://www.google.com/maps/@40.266898,-103.657514,450m/data=!3m1!1e3!4m5!3m4!1s0x0:0x0!8m2!3d40.266898!4d-103.657514" xr:uid="{3BD2AE03-7D5B-499D-A789-5255E508D477}"/>
    <hyperlink ref="F23233" r:id="rId46460" display="https://www.bing.com/maps?cp=40.266898~-103.657514&amp;style=o&amp;lvl=18&amp;dir=0&amp;sp=point.40.266898_-103.657514_Pivot Solar 14 LLC (CSG)" xr:uid="{7EAAAFD3-16E1-44EA-A9D3-0A9992DBE9B2}"/>
    <hyperlink ref="E23234" r:id="rId46461" display="https://www.google.com/maps/@40.266898,-103.657514,450m/data=!3m1!1e3!4m5!3m4!1s0x0:0x0!8m2!3d40.266898!4d-103.657514" xr:uid="{BF1666D5-3773-4058-9237-B8A29873ED2D}"/>
    <hyperlink ref="F23234" r:id="rId46462" display="https://www.bing.com/maps?cp=40.266898~-103.657514&amp;style=o&amp;lvl=18&amp;dir=0&amp;sp=point.40.266898_-103.657514_Pivot Solar 2 LLC (CSG)" xr:uid="{72E1BEA4-8BCA-4665-AFA0-51DB837D62C7}"/>
    <hyperlink ref="E23235" r:id="rId46463" display="https://www.google.com/maps/@40.266856,-103.659370,450m/data=!3m1!1e3!4m5!3m4!1s0x0:0x0!8m2!3d40.266856!4d-103.659370" xr:uid="{39807AEC-6197-4362-BBDE-FC02ADE2341E}"/>
    <hyperlink ref="F23235" r:id="rId46464" display="https://www.bing.com/maps?cp=40.266856~-103.659370&amp;style=o&amp;lvl=18&amp;dir=0&amp;sp=point.40.266856_-103.659370_Pivot Solar 15 LLC (CSG)" xr:uid="{487EF229-E3D8-4C4E-A91D-64995488F6CF}"/>
    <hyperlink ref="E23236" r:id="rId46465" display="https://www.google.com/maps/@39.523107,-107.815344,450m/data=!3m1!1e3!4m5!3m4!1s0x0:0x0!8m2!3d39.523107!4d-107.815344" xr:uid="{A2B162F9-F52D-420F-909D-EDCC0E46C528}"/>
    <hyperlink ref="F23236" r:id="rId46466" display="https://www.bing.com/maps?cp=39.523107~-107.815344&amp;style=o&amp;lvl=18&amp;dir=0&amp;sp=point.39.523107_-107.815344_Pivot Solar 7 LLC (CSG)" xr:uid="{4AF0926A-DD43-4D6A-A491-4E15FD93A19A}"/>
    <hyperlink ref="E23237" r:id="rId46467" display="https://www.google.com/maps/@39.414671,-108.090731,450m/data=!3m1!1e3!4m5!3m4!1s0x0:0x0!8m2!3d39.414671!4d-108.090731" xr:uid="{B5FB01E8-41D9-4BF9-8466-D46D6BF38799}"/>
    <hyperlink ref="F23237" r:id="rId46468" display="https://www.bing.com/maps?cp=39.414671~-108.090731&amp;style=o&amp;lvl=18&amp;dir=0&amp;sp=point.39.414671_-108.090731_Pivot Solar 3 LLC (CSG)" xr:uid="{212DDD25-CB10-4636-9637-2A928B8DCE40}"/>
    <hyperlink ref="E23238" r:id="rId46469" display="https://www.google.com/maps/@40.241166,-104.771384,450m/data=!3m1!1e3!4m5!3m4!1s0x0:0x0!8m2!3d40.241166!4d-104.771384" xr:uid="{624CA00F-C109-4590-A913-CD86098BE17D}"/>
    <hyperlink ref="F23238" r:id="rId46470" display="https://www.bing.com/maps?cp=40.241166~-104.771384&amp;style=o&amp;lvl=18&amp;dir=0&amp;sp=point.40.241166_-104.771384_Pivot Solar 8 LLC (CSG)" xr:uid="{9ECFDC7B-5C1A-4437-B460-2425FD51DBB7}"/>
    <hyperlink ref="E23239" r:id="rId46471" display="https://www.google.com/maps/@21.372000,-158.062000,450m/data=!3m1!1e3!4m5!3m4!1s0x0:0x0!8m2!3d21.372000!4d-158.062000" xr:uid="{474A0655-61AA-4B96-8516-54F4FD973541}"/>
    <hyperlink ref="F23239" r:id="rId46472" display="https://www.bing.com/maps?cp=21.372000~-158.062000&amp;style=o&amp;lvl=18&amp;dir=0&amp;sp=point.21.372000_-158.062000_AES West Oahu Solar Hybrid" xr:uid="{8D59144A-96C3-4B32-B096-4D227D9A7F20}"/>
    <hyperlink ref="E23240" r:id="rId46473" display="https://www.google.com/maps/@21.372000,-158.062000,450m/data=!3m1!1e3!4m5!3m4!1s0x0:0x0!8m2!3d21.372000!4d-158.062000" xr:uid="{FF76C297-02F2-4A37-A5DB-1454CEBA803B}"/>
    <hyperlink ref="F23240" r:id="rId46474" display="https://www.bing.com/maps?cp=21.372000~-158.062000&amp;style=o&amp;lvl=18&amp;dir=0&amp;sp=point.21.372000_-158.062000_AES West Oahu Solar Hybrid" xr:uid="{340E67B5-F3C3-49E6-9CFD-12BC1B6C2C9B}"/>
    <hyperlink ref="E23241" r:id="rId46475" display="https://www.google.com/maps/@27.917716,-82.048697,450m/data=!3m1!1e3!4m5!3m4!1s0x0:0x0!8m2!3d27.917716!4d-82.048697" xr:uid="{5EEB3B40-BE6B-4872-A600-C2173F41745D}"/>
    <hyperlink ref="F23241" r:id="rId46476" display="https://www.bing.com/maps?cp=27.917716~-82.048697&amp;style=o&amp;lvl=18&amp;dir=0&amp;sp=point.27.917716_-82.048697_Magnolia Solar" xr:uid="{D2059626-97B0-4F71-A2B6-5EE281181E4B}"/>
    <hyperlink ref="E23242" r:id="rId46477" display="https://www.google.com/maps/@40.437526,-83.483493,450m/data=!3m1!1e3!4m5!3m4!1s0x0:0x0!8m2!3d40.437526!4d-83.483493" xr:uid="{050650FF-D210-4A84-B9CB-EE538FD9A2AA}"/>
    <hyperlink ref="F23242" r:id="rId46478" display="https://www.bing.com/maps?cp=40.437526~-83.483493&amp;style=o&amp;lvl=18&amp;dir=0&amp;sp=point.40.437526_-83.483493_AEUG Union Solar, LLC" xr:uid="{14B2F401-6EAE-4902-AF7D-BFF6BACB99F4}"/>
    <hyperlink ref="E23243" r:id="rId46479" display="https://www.google.com/maps/@41.720323,-94.928422,450m/data=!3m1!1e3!4m5!3m4!1s0x0:0x0!8m2!3d41.720323!4d-94.928422" xr:uid="{8A3D41C9-F099-4BA3-8D24-0E9E924AEEE2}"/>
    <hyperlink ref="F23243" r:id="rId46480" display="https://www.bing.com/maps?cp=41.720323~-94.928422&amp;style=o&amp;lvl=18&amp;dir=0&amp;sp=point.41.720323_-94.928422_Heartland Divide II" xr:uid="{5777AF64-AA43-49CD-BBA9-593C03211A37}"/>
    <hyperlink ref="E23244" r:id="rId46481" display="https://www.google.com/maps/@42.421154,-94.995083,450m/data=!3m1!1e3!4m5!3m4!1s0x0:0x0!8m2!3d42.421154!4d-94.995083" xr:uid="{D2853303-670F-402A-AEE9-D7C9582FEA04}"/>
    <hyperlink ref="F23244" r:id="rId46482" display="https://www.bing.com/maps?cp=42.421154~-94.995083&amp;style=o&amp;lvl=18&amp;dir=0&amp;sp=point.42.421154_-94.995083_Sac County Wind, LLC" xr:uid="{BCB32D6E-54CF-48CE-83F0-03EC10E73CD6}"/>
    <hyperlink ref="E23245" r:id="rId46483" display="https://www.google.com/maps/@45.008120,-123.052860,450m/data=!3m1!1e3!4m5!3m4!1s0x0:0x0!8m2!3d45.008120!4d-123.052860" xr:uid="{221D3AAE-4C52-4BE4-8B3C-5DC4164C5186}"/>
    <hyperlink ref="F23245" r:id="rId46484" display="https://www.bing.com/maps?cp=45.008120~-123.052860&amp;style=o&amp;lvl=18&amp;dir=0&amp;sp=point.45.008120_-123.052860_WLWPCF Cogeneration Facility" xr:uid="{164C8254-1E6B-4CA8-A43C-9D644AFE6F88}"/>
    <hyperlink ref="E23246" r:id="rId46485" display="https://www.google.com/maps/@42.596130,-72.020244,450m/data=!3m1!1e3!4m5!3m4!1s0x0:0x0!8m2!3d42.596130!4d-72.020244" xr:uid="{DACAE39C-2871-4E8A-BD63-3B41AEB52116}"/>
    <hyperlink ref="F23246" r:id="rId46486" display="https://www.bing.com/maps?cp=42.596130~-72.020244&amp;style=o&amp;lvl=18&amp;dir=0&amp;sp=point.42.596130_-72.020244_Clark Road Solar 1, LLC" xr:uid="{B26D9ABD-29BA-4732-A7C7-66EEC9D65EAC}"/>
    <hyperlink ref="E23247" r:id="rId46487" display="https://www.google.com/maps/@42.596130,-72.020244,450m/data=!3m1!1e3!4m5!3m4!1s0x0:0x0!8m2!3d42.596130!4d-72.020244" xr:uid="{1AB1BF16-85AE-494A-B7E1-5653E03C6C86}"/>
    <hyperlink ref="F23247" r:id="rId46488" display="https://www.bing.com/maps?cp=42.596130~-72.020244&amp;style=o&amp;lvl=18&amp;dir=0&amp;sp=point.42.596130_-72.020244_Clark Road Solar 1, LLC" xr:uid="{055A7E71-6414-41E4-B635-B8AA4A251318}"/>
    <hyperlink ref="E23248" r:id="rId46489" display="https://www.google.com/maps/@36.307500,-101.532220,450m/data=!3m1!1e3!4m5!3m4!1s0x0:0x0!8m2!3d36.307500!4d-101.532220" xr:uid="{830DE9F1-1622-46B1-A6E8-A51D264338BC}"/>
    <hyperlink ref="F23248" r:id="rId46490" display="https://www.bing.com/maps?cp=36.307500~-101.532220&amp;style=o&amp;lvl=18&amp;dir=0&amp;sp=point.36.307500_-101.532220_Great Prairie Wind" xr:uid="{17A66CE6-1246-43A0-84A5-3833198ECD9B}"/>
    <hyperlink ref="E23249" r:id="rId46491" display="https://www.google.com/maps/@30.705329,-96.069829,450m/data=!3m1!1e3!4m5!3m4!1s0x0:0x0!8m2!3d30.705329!4d-96.069829" xr:uid="{631EEC85-4479-40B3-B819-C3C7BB28A005}"/>
    <hyperlink ref="F23249" r:id="rId46492" display="https://www.bing.com/maps?cp=30.705329~-96.069829&amp;style=o&amp;lvl=18&amp;dir=0&amp;sp=point.30.705329_-96.069829_Blue Jay Solar I, LLC" xr:uid="{7EC152CB-30BD-440F-A212-99DB9B743AD3}"/>
    <hyperlink ref="E23250" r:id="rId46493" display="https://www.google.com/maps/@43.543731,-70.912751,450m/data=!3m1!1e3!4m5!3m4!1s0x0:0x0!8m2!3d43.543731!4d-70.912751" xr:uid="{600F5A8A-7728-47DE-9700-A9793DDE6815}"/>
    <hyperlink ref="F23250" r:id="rId46494" display="https://www.bing.com/maps?cp=43.543731~-70.912751&amp;style=o&amp;lvl=18&amp;dir=0&amp;sp=point.43.543731_-70.912751_Acton" xr:uid="{A299BC33-D844-4DCC-8BF6-973E8E31CD1F}"/>
    <hyperlink ref="E23251" r:id="rId46495" display="https://www.google.com/maps/@34.984045,-78.527499,450m/data=!3m1!1e3!4m5!3m4!1s0x0:0x0!8m2!3d34.984045!4d-78.527499" xr:uid="{82F4B7F1-F479-4CCF-B625-AA6BF193E861}"/>
    <hyperlink ref="F23251" r:id="rId46496" display="https://www.bing.com/maps?cp=34.984045~-78.527499&amp;style=o&amp;lvl=18&amp;dir=0&amp;sp=point.34.984045_-78.527499_Van Buren" xr:uid="{8DAB2444-CF46-449F-889F-AF6D61540293}"/>
    <hyperlink ref="E23252" r:id="rId46497" display="https://www.google.com/maps/@43.970601,-70.576964,450m/data=!3m1!1e3!4m5!3m4!1s0x0:0x0!8m2!3d43.970601!4d-70.576964" xr:uid="{8D3F4EFF-DFF9-4760-B46C-167B8B694F0D}"/>
    <hyperlink ref="F23252" r:id="rId46498" display="https://www.bing.com/maps?cp=43.970601~-70.576964&amp;style=o&amp;lvl=18&amp;dir=0&amp;sp=point.43.970601_-70.576964_Naples" xr:uid="{D814F46E-A655-45D3-BD1D-FCA938908227}"/>
    <hyperlink ref="E23253" r:id="rId46499" display="https://www.google.com/maps/@38.097100,-122.141700,450m/data=!3m1!1e3!4m5!3m4!1s0x0:0x0!8m2!3d38.097100!4d-122.141700" xr:uid="{71B5D221-E3D4-479A-AA90-8C1E82387C63}"/>
    <hyperlink ref="F23253" r:id="rId46500" display="https://www.bing.com/maps?cp=38.097100~-122.141700&amp;style=o&amp;lvl=18&amp;dir=0&amp;sp=point.38.097100_-122.141700_Lake Herman" xr:uid="{C4B4C0FF-7F2B-4D9C-9F96-F83110A44276}"/>
    <hyperlink ref="E23254" r:id="rId46501" display="https://www.google.com/maps/@36.275850,-76.648670,450m/data=!3m1!1e3!4m5!3m4!1s0x0:0x0!8m2!3d36.275850!4d-76.648670" xr:uid="{2D0D38F3-3C66-4019-800E-AD9298370C32}"/>
    <hyperlink ref="F23254" r:id="rId46502" display="https://www.bing.com/maps?cp=36.275850~-76.648670&amp;style=o&amp;lvl=18&amp;dir=0&amp;sp=point.36.275850_-76.648670_Ryland Road Solar" xr:uid="{F32766F6-2F91-4B34-A5B9-69183ADCF719}"/>
    <hyperlink ref="E23255" r:id="rId46503" display="https://www.google.com/maps/@36.021253,-76.872438,450m/data=!3m1!1e3!4m5!3m4!1s0x0:0x0!8m2!3d36.021253!4d-76.872438" xr:uid="{A3B8A428-0412-4798-A69A-2384540F4327}"/>
    <hyperlink ref="F23255" r:id="rId46504" display="https://www.bing.com/maps?cp=36.021253~-76.872438&amp;style=o&amp;lvl=18&amp;dir=0&amp;sp=point.36.021253_-76.872438_Windsor Hwy 17 Solar" xr:uid="{F19452F1-224D-45D2-91C5-E5007B8FBA6E}"/>
    <hyperlink ref="E23256" r:id="rId46505" display="https://www.google.com/maps/@43.301410,-77.944290,450m/data=!3m1!1e3!4m5!3m4!1s0x0:0x0!8m2!3d43.301410!4d-77.944290" xr:uid="{5732C7CD-5407-4E75-B6C9-041512A3DE8A}"/>
    <hyperlink ref="F23256" r:id="rId46506" display="https://www.bing.com/maps?cp=43.301410~-77.944290&amp;style=o&amp;lvl=18&amp;dir=0&amp;sp=point.43.301410_-77.944290_Hamlin Solar 1, LLC" xr:uid="{EF7F4789-FD93-4437-978D-6EA7BBF68FE6}"/>
    <hyperlink ref="E23257" r:id="rId46507" display="https://www.google.com/maps/@42.839013,-73.834722,450m/data=!3m1!1e3!4m5!3m4!1s0x0:0x0!8m2!3d42.839013!4d-73.834722" xr:uid="{35207CD8-C2BE-42B3-BF89-2074EB60B182}"/>
    <hyperlink ref="F23257" r:id="rId46508" display="https://www.bing.com/maps?cp=42.839013~-73.834722&amp;style=o&amp;lvl=18&amp;dir=0&amp;sp=point.42.839013_-73.834722_Clifton Park Solar 1, LLC" xr:uid="{D0A7FB4C-444C-4B24-B528-A73AE1F29DAE}"/>
    <hyperlink ref="E23258" r:id="rId46509" display="https://www.google.com/maps/@42.840370,-73.835460,450m/data=!3m1!1e3!4m5!3m4!1s0x0:0x0!8m2!3d42.840370!4d-73.835460" xr:uid="{755B973E-CE0A-46FA-8F99-8620E41FCC5E}"/>
    <hyperlink ref="F23258" r:id="rId46510" display="https://www.bing.com/maps?cp=42.840370~-73.835460&amp;style=o&amp;lvl=18&amp;dir=0&amp;sp=point.42.840370_-73.835460_Clifton Park Solar 2, LLC" xr:uid="{2282B922-9F55-4213-BDA3-43D1376F3C6A}"/>
    <hyperlink ref="E23259" r:id="rId46511" display="https://www.google.com/maps/@34.695185,-82.528284,450m/data=!3m1!1e3!4m5!3m4!1s0x0:0x0!8m2!3d34.695185!4d-82.528284" xr:uid="{766E03FC-331F-4715-AA3B-41EC392A5E56}"/>
    <hyperlink ref="F23259" r:id="rId46512" display="https://www.bing.com/maps?cp=34.695185~-82.528284&amp;style=o&amp;lvl=18&amp;dir=0&amp;sp=point.34.695185_-82.528284_Adams" xr:uid="{DF4F87B2-F664-4990-ADDC-853C02D5B35E}"/>
    <hyperlink ref="E23260" r:id="rId46513" display="https://www.google.com/maps/@36.504400,-76.188700,450m/data=!3m1!1e3!4m5!3m4!1s0x0:0x0!8m2!3d36.504400!4d-76.188700" xr:uid="{F7C2B3D0-7619-4CB0-958C-818494F0ACB6}"/>
    <hyperlink ref="F23260" r:id="rId46514" display="https://www.bing.com/maps?cp=36.504400~-76.188700&amp;style=o&amp;lvl=18&amp;dir=0&amp;sp=point.36.504400_-76.188700_Oak Trail Solar, LLC" xr:uid="{52689AEB-C04B-42B3-8807-4FA2A79EA358}"/>
    <hyperlink ref="E23261" r:id="rId46515" display="https://www.google.com/maps/@42.738686,-78.239731,450m/data=!3m1!1e3!4m5!3m4!1s0x0:0x0!8m2!3d42.738686!4d-78.239731" xr:uid="{571DB552-0B85-427E-BCD2-4CA604623333}"/>
    <hyperlink ref="F23261" r:id="rId46516" display="https://www.bing.com/maps?cp=42.738686~-78.239731&amp;style=o&amp;lvl=18&amp;dir=0&amp;sp=point.42.738686_-78.239731_Orangeville Storage" xr:uid="{CF373512-2FD8-4FD0-9F3F-F07B79058F42}"/>
    <hyperlink ref="E23262" r:id="rId46517" display="https://www.google.com/maps/@36.504015,-120.098148,450m/data=!3m1!1e3!4m5!3m4!1s0x0:0x0!8m2!3d36.504015!4d-120.098148" xr:uid="{1535A372-F809-4DA8-B242-336E2A4DC9A8}"/>
    <hyperlink ref="F23262" r:id="rId46518" display="https://www.bing.com/maps?cp=36.504015~-120.098148&amp;style=o&amp;lvl=18&amp;dir=0&amp;sp=point.36.504015_-120.098148_Van der Hoek Solar Array/ Dairy" xr:uid="{C80EB9BB-A942-4EAE-BAA7-2B0D46845627}"/>
    <hyperlink ref="E23263" r:id="rId46519" display="https://www.google.com/maps/@42.842969,-95.941257,450m/data=!3m1!1e3!4m5!3m4!1s0x0:0x0!8m2!3d42.842969!4d-95.941257" xr:uid="{5FF151B4-1A55-4C46-AF09-61DA9B1200D7}"/>
    <hyperlink ref="F23263" r:id="rId46520" display="https://www.bing.com/maps?cp=42.842969~-95.941257&amp;style=o&amp;lvl=18&amp;dir=0&amp;sp=point.42.842969_-95.941257_Plymouth Wind" xr:uid="{E2F64E05-4478-4F0D-A279-2D4C202BA52F}"/>
    <hyperlink ref="E23264" r:id="rId46521" display="https://www.google.com/maps/@38.934666,-76.714819,450m/data=!3m1!1e3!4m5!3m4!1s0x0:0x0!8m2!3d38.934666!4d-76.714819" xr:uid="{A13F9EA9-D9A1-43D1-9A2B-B8503C04BB12}"/>
    <hyperlink ref="F23264" r:id="rId46522" display="https://www.bing.com/maps?cp=38.934666~-76.714819&amp;style=o&amp;lvl=18&amp;dir=0&amp;sp=point.38.934666_-76.714819_MD - PR97 (CSG)" xr:uid="{A9F5D4AE-6F2A-4DFD-8804-C75750F47EC7}"/>
    <hyperlink ref="E23265" r:id="rId46523" display="https://www.google.com/maps/@38.613328,-75.835207,450m/data=!3m1!1e3!4m5!3m4!1s0x0:0x0!8m2!3d38.613328!4d-75.835207" xr:uid="{A7B02906-1017-47A2-BEDD-FA13802F2A0F}"/>
    <hyperlink ref="F23265" r:id="rId46524" display="https://www.bing.com/maps?cp=38.613328~-75.835207&amp;style=o&amp;lvl=18&amp;dir=0&amp;sp=point.38.613328_-75.835207_Todd Solar" xr:uid="{CEBB0716-42AB-422A-9319-E82ACC7BC56B}"/>
    <hyperlink ref="E23266" r:id="rId46525" display="https://www.google.com/maps/@42.453047,-79.340800,450m/data=!3m1!1e3!4m5!3m4!1s0x0:0x0!8m2!3d42.453047!4d-79.340800" xr:uid="{F2E2FDBE-E901-4E0B-BFBD-2D7890F58A2B}"/>
    <hyperlink ref="F23266" r:id="rId46526" display="https://www.bing.com/maps?cp=42.453047~-79.340800&amp;style=o&amp;lvl=18&amp;dir=0&amp;sp=point.42.453047_-79.340800_Fredonia Solar LLC" xr:uid="{4DDB67AA-5BD0-4D1D-B7BC-2E50996C2C0C}"/>
    <hyperlink ref="E23267" r:id="rId46527" display="https://www.google.com/maps/@36.981755,-120.625358,450m/data=!3m1!1e3!4m5!3m4!1s0x0:0x0!8m2!3d36.981755!4d-120.625358" xr:uid="{E5FDA680-B38E-44F2-9389-FF9E422BB4AC}"/>
    <hyperlink ref="F23267" r:id="rId46528" display="https://www.bing.com/maps?cp=36.981755~-120.625358&amp;style=o&amp;lvl=18&amp;dir=0&amp;sp=point.36.981755_-120.625358_Dos Palos" xr:uid="{6C2CEEFE-96B2-4055-8B46-08D8C413D2D6}"/>
    <hyperlink ref="E23268" r:id="rId46529" display="https://www.google.com/maps/@36.416867,-105.280664,450m/data=!3m1!1e3!4m5!3m4!1s0x0:0x0!8m2!3d36.416867!4d-105.280664" xr:uid="{D7E71887-3F40-4B58-84C0-E196FE02F349}"/>
    <hyperlink ref="F23268" r:id="rId46530" display="https://www.bing.com/maps?cp=36.416867~-105.280664&amp;style=o&amp;lvl=18&amp;dir=0&amp;sp=point.36.416867_-105.280664_Angel Fire Energy Facility" xr:uid="{A35F16F5-FFA5-4C2E-B4C5-D27D2ADE1558}"/>
    <hyperlink ref="E23269" r:id="rId46531" display="https://www.google.com/maps/@36.416867,-105.280664,450m/data=!3m1!1e3!4m5!3m4!1s0x0:0x0!8m2!3d36.416867!4d-105.280664" xr:uid="{7AED6263-6254-4DC6-B4FD-F9C87666CBCD}"/>
    <hyperlink ref="F23269" r:id="rId46532" display="https://www.bing.com/maps?cp=36.416867~-105.280664&amp;style=o&amp;lvl=18&amp;dir=0&amp;sp=point.36.416867_-105.280664_Angel Fire Energy Facility" xr:uid="{E0C675FC-263A-43B2-8CE9-4535AA0C48B4}"/>
    <hyperlink ref="E23270" r:id="rId46533" display="https://www.google.com/maps/@42.665600,-71.516800,450m/data=!3m1!1e3!4m5!3m4!1s0x0:0x0!8m2!3d42.665600!4d-71.516800" xr:uid="{A3A7CA23-9C8C-4807-8674-00482BF7EFDD}"/>
    <hyperlink ref="F23270" r:id="rId46534" display="https://www.bing.com/maps?cp=42.665600~-71.516800&amp;style=o&amp;lvl=18&amp;dir=0&amp;sp=point.42.665600_-71.516800_Dunstable Solar 1, LLC" xr:uid="{0D2C7A1B-09B8-4FCA-8F10-2E1BE48C6C70}"/>
    <hyperlink ref="E23271" r:id="rId46535" display="https://www.google.com/maps/@42.665600,-71.516800,450m/data=!3m1!1e3!4m5!3m4!1s0x0:0x0!8m2!3d42.665600!4d-71.516800" xr:uid="{99B788A1-1B5E-40A5-822E-378053845DA3}"/>
    <hyperlink ref="F23271" r:id="rId46536" display="https://www.bing.com/maps?cp=42.665600~-71.516800&amp;style=o&amp;lvl=18&amp;dir=0&amp;sp=point.42.665600_-71.516800_Dunstable Solar 1, LLC" xr:uid="{BAF64309-3237-4E51-9450-73ED03988B10}"/>
    <hyperlink ref="E23272" r:id="rId46537" display="https://www.google.com/maps/@45.720400,-95.265300,450m/data=!3m1!1e3!4m5!3m4!1s0x0:0x0!8m2!3d45.720400!4d-95.265300" xr:uid="{CECF298D-B41C-4ADC-97B5-25E325245B01}"/>
    <hyperlink ref="F23272" r:id="rId46538" display="https://www.bing.com/maps?cp=45.720400~-95.265300&amp;style=o&amp;lvl=18&amp;dir=0&amp;sp=point.45.720400_-95.265300_Swan Garden" xr:uid="{F699D5F2-9F55-4B6C-83D8-79D3458204AD}"/>
    <hyperlink ref="E23273" r:id="rId46539" display="https://www.google.com/maps/@44.285255,-90.915800,450m/data=!3m1!1e3!4m5!3m4!1s0x0:0x0!8m2!3d44.285255!4d-90.915800" xr:uid="{C6981048-90AE-43F2-ADA6-006070BD7154}"/>
    <hyperlink ref="F23273" r:id="rId46540" display="https://www.bing.com/maps?cp=44.285255~-90.915800&amp;style=o&amp;lvl=18&amp;dir=0&amp;sp=point.44.285255_-90.915800_Blue Prairie Solar, LLC" xr:uid="{B2AEE77B-0A12-4CAE-BCBC-E88D9765FC52}"/>
    <hyperlink ref="E23274" r:id="rId46541" display="https://www.google.com/maps/@38.637000,-121.059000,450m/data=!3m1!1e3!4m5!3m4!1s0x0:0x0!8m2!3d38.637000!4d-121.059000" xr:uid="{F2B728F9-1D1F-4D94-872A-F991EB9826B5}"/>
    <hyperlink ref="F23274" r:id="rId46542" display="https://www.bing.com/maps?cp=38.637000~-121.059000&amp;style=o&amp;lvl=18&amp;dir=0&amp;sp=point.38.637000_-121.059000_El Dorado Solar, LLC" xr:uid="{5536C770-BD32-45B1-AA63-CF260053900E}"/>
    <hyperlink ref="E23275" r:id="rId46543" display="https://www.google.com/maps/@32.677208,-115.670203,450m/data=!3m1!1e3!4m5!3m4!1s0x0:0x0!8m2!3d32.677208!4d-115.670203" xr:uid="{0E60FCF9-5BD5-4D75-8F84-8AC2245CEB0A}"/>
    <hyperlink ref="F23275" r:id="rId46544" display="https://www.bing.com/maps?cp=32.677208~-115.670203&amp;style=o&amp;lvl=18&amp;dir=0&amp;sp=point.32.677208_-115.670203_LeConte Energy Storage" xr:uid="{5B6E3EC8-29A6-4848-B510-712777789B29}"/>
    <hyperlink ref="E23276" r:id="rId46545" display="https://www.google.com/maps/@35.289722,-80.235556,450m/data=!3m1!1e3!4m5!3m4!1s0x0:0x0!8m2!3d35.289722!4d-80.235556" xr:uid="{61B2D65E-27B6-426D-9245-F403E32B3A3C}"/>
    <hyperlink ref="F23276" r:id="rId46546" display="https://www.bing.com/maps?cp=35.289722~-80.235556&amp;style=o&amp;lvl=18&amp;dir=0&amp;sp=point.35.289722_-80.235556_Stanly Solar, LLC" xr:uid="{68C065CD-C4F2-4987-9585-B8B2B230E9E5}"/>
    <hyperlink ref="E23277" r:id="rId46547" display="https://www.google.com/maps/@41.666000,-70.878310,450m/data=!3m1!1e3!4m5!3m4!1s0x0:0x0!8m2!3d41.666000!4d-70.878310" xr:uid="{A680216A-87C9-4385-A365-141E3BE08E9E}"/>
    <hyperlink ref="F23277" r:id="rId46548" display="https://www.bing.com/maps?cp=41.666000~-70.878310&amp;style=o&amp;lvl=18&amp;dir=0&amp;sp=point.41.666000_-70.878310_Fairhaven MA 2" xr:uid="{70EBA03B-D9FD-405D-AF16-52AE36EC9E74}"/>
    <hyperlink ref="E23278" r:id="rId46549" display="https://www.google.com/maps/@41.697000,-70.903000,450m/data=!3m1!1e3!4m5!3m4!1s0x0:0x0!8m2!3d41.697000!4d-70.903000" xr:uid="{3E41E2A0-016E-4D02-8E9F-64623804CEE7}"/>
    <hyperlink ref="F23278" r:id="rId46550" display="https://www.bing.com/maps?cp=41.697000~-70.903000&amp;style=o&amp;lvl=18&amp;dir=0&amp;sp=point.41.697000_-70.903000_Acushnet MA 1" xr:uid="{314C571E-88AB-4A3B-BC64-4C93E47FC13A}"/>
    <hyperlink ref="E23279" r:id="rId46551" display="https://www.google.com/maps/@41.705960,-70.886350,450m/data=!3m1!1e3!4m5!3m4!1s0x0:0x0!8m2!3d41.705960!4d-70.886350" xr:uid="{E843CE48-FD9E-4EC8-9A1A-E239B78E1802}"/>
    <hyperlink ref="F23279" r:id="rId46552" display="https://www.bing.com/maps?cp=41.705960~-70.886350&amp;style=o&amp;lvl=18&amp;dir=0&amp;sp=point.41.705960_-70.886350_Acushnet MA 2 (CSG)" xr:uid="{5D2212F4-27F7-4390-BEEF-05251834BEF9}"/>
    <hyperlink ref="E23280" r:id="rId46553" display="https://www.google.com/maps/@45.417300,-93.388500,450m/data=!3m1!1e3!4m5!3m4!1s0x0:0x0!8m2!3d45.417300!4d-93.388500" xr:uid="{5FB6D17E-2A72-4F2A-A43D-BCE47F985930}"/>
    <hyperlink ref="F23280" r:id="rId46554" display="https://www.bing.com/maps?cp=45.417300~-93.388500&amp;style=o&amp;lvl=18&amp;dir=0&amp;sp=point.45.417300_-93.388500_Santee Solar Partners, LLC" xr:uid="{4A2EC906-EB3C-428D-9C9D-30365124FE2C}"/>
    <hyperlink ref="E23281" r:id="rId46555" display="https://www.google.com/maps/@41.050201,-78.651901,450m/data=!3m1!1e3!4m5!3m4!1s0x0:0x0!8m2!3d41.050201!4d-78.651901" xr:uid="{EDDB2EE5-D2F3-4664-A69C-301373FC6C29}"/>
    <hyperlink ref="F23281" r:id="rId46556" display="https://www.bing.com/maps?cp=41.050201~-78.651901&amp;style=o&amp;lvl=18&amp;dir=0&amp;sp=point.41.050201_-78.651901_CL-Viaduct LLC" xr:uid="{51173C3B-AB5E-43AC-8DEC-8F681E9BA1F3}"/>
    <hyperlink ref="E23282" r:id="rId46557" display="https://www.google.com/maps/@30.910000,-101.263000,450m/data=!3m1!1e3!4m5!3m4!1s0x0:0x0!8m2!3d30.910000!4d-101.263000" xr:uid="{04A19035-E3D5-4F99-9CBD-41AB712B4671}"/>
    <hyperlink ref="F23282" r:id="rId46558" display="https://www.bing.com/maps?cp=30.910000~-101.263000&amp;style=o&amp;lvl=18&amp;dir=0&amp;sp=point.30.910000_-101.263000_White Mesa Wind" xr:uid="{C52E83F5-866E-43A4-807B-958C6EDA1195}"/>
    <hyperlink ref="E23283" r:id="rId46559" display="https://www.google.com/maps/@40.963184,-78.179153,450m/data=!3m1!1e3!4m5!3m4!1s0x0:0x0!8m2!3d40.963184!4d-78.179153" xr:uid="{594A335E-DA6D-481F-B87D-2A8487C2B040}"/>
    <hyperlink ref="F23283" r:id="rId46560" display="https://www.bing.com/maps?cp=40.963184~-78.179153&amp;style=o&amp;lvl=18&amp;dir=0&amp;sp=point.40.963184_-78.179153_UN-School House LLC" xr:uid="{3828CC46-0734-4F56-B6B0-1EA3F175887D}"/>
    <hyperlink ref="E23284" r:id="rId46561" display="https://www.google.com/maps/@35.027264,-118.139236,450m/data=!3m1!1e3!4m5!3m4!1s0x0:0x0!8m2!3d35.027264!4d-118.139236" xr:uid="{BDC22D7E-AAEB-4E94-91B4-4710BF2CBC96}"/>
    <hyperlink ref="F23284" r:id="rId46562" display="https://www.bing.com/maps?cp=35.027264~-118.139236&amp;style=o&amp;lvl=18&amp;dir=0&amp;sp=point.35.027264_-118.139236_Sanborn BESS 1" xr:uid="{05994B4E-7329-43A5-B519-7125D3172168}"/>
    <hyperlink ref="E23285" r:id="rId46563" display="https://www.google.com/maps/@35.027264,-118.140078,450m/data=!3m1!1e3!4m5!3m4!1s0x0:0x0!8m2!3d35.027264!4d-118.140078" xr:uid="{9AAF28A4-0160-4791-8EB1-06298E184B13}"/>
    <hyperlink ref="F23285" r:id="rId46564" display="https://www.bing.com/maps?cp=35.027264~-118.140078&amp;style=o&amp;lvl=18&amp;dir=0&amp;sp=point.35.027264_-118.140078_Sanborn BESS 2" xr:uid="{9FEB63CD-57DD-4BF7-87A6-891D8E377D9A}"/>
    <hyperlink ref="E23286" r:id="rId46565" display="https://www.google.com/maps/@45.526558,-91.756931,450m/data=!3m1!1e3!4m5!3m4!1s0x0:0x0!8m2!3d45.526558!4d-91.756931" xr:uid="{85DF5E56-7F1F-4A31-9374-20A5485AC379}"/>
    <hyperlink ref="F23286" r:id="rId46566" display="https://www.bing.com/maps?cp=45.526558~-91.756931&amp;style=o&amp;lvl=18&amp;dir=0&amp;sp=point.45.526558_-91.756931_Rice Lake Solar Array" xr:uid="{0F0E79AF-E38E-4B63-AF38-AE01FD105B9F}"/>
    <hyperlink ref="E23287" r:id="rId46567" display="https://www.google.com/maps/@42.767700,-73.624700,450m/data=!3m1!1e3!4m5!3m4!1s0x0:0x0!8m2!3d42.767700!4d-73.624700" xr:uid="{DD8C8B4E-E4FF-48DA-82F3-B32A047A7637}"/>
    <hyperlink ref="F23287" r:id="rId46568" display="https://www.bing.com/maps?cp=42.767700~-73.624700&amp;style=o&amp;lvl=18&amp;dir=0&amp;sp=point.42.767700_-73.624700_Dusenberry" xr:uid="{F209D79A-2EE3-473E-872B-843218A07236}"/>
    <hyperlink ref="E23288" r:id="rId46569" display="https://www.google.com/maps/@43.013400,-78.460100,450m/data=!3m1!1e3!4m5!3m4!1s0x0:0x0!8m2!3d43.013400!4d-78.460100" xr:uid="{C84F487B-D2C3-4EB3-82F2-B329445034E7}"/>
    <hyperlink ref="F23288" r:id="rId46570" display="https://www.bing.com/maps?cp=43.013400~-78.460100&amp;style=o&amp;lvl=18&amp;dir=0&amp;sp=point.43.013400_-78.460100_Knapp East (CSG)" xr:uid="{3698F526-585C-4497-9561-D1ABE4931B4F}"/>
    <hyperlink ref="E23289" r:id="rId46571" display="https://www.google.com/maps/@42.997600,-78.504700,450m/data=!3m1!1e3!4m5!3m4!1s0x0:0x0!8m2!3d42.997600!4d-78.504700" xr:uid="{57DBB473-642F-4E07-A99B-400CD6D585ED}"/>
    <hyperlink ref="F23289" r:id="rId46572" display="https://www.bing.com/maps?cp=42.997600~-78.504700&amp;style=o&amp;lvl=18&amp;dir=0&amp;sp=point.42.997600_-78.504700_Main Rd Community Solar" xr:uid="{80AF4790-94F5-4E58-ADB7-E39C29862B1C}"/>
    <hyperlink ref="E23290" r:id="rId46573" display="https://www.google.com/maps/@43.275200,-77.966000,450m/data=!3m1!1e3!4m5!3m4!1s0x0:0x0!8m2!3d43.275200!4d-77.966000" xr:uid="{ADFFCEA3-9FF2-4FE3-A9FB-F449728B01B0}"/>
    <hyperlink ref="F23290" r:id="rId46574" display="https://www.bing.com/maps?cp=43.275200~-77.966000&amp;style=o&amp;lvl=18&amp;dir=0&amp;sp=point.43.275200_-77.966000_Redman North Community Solar" xr:uid="{BD60EBC2-CE71-4B26-A4A3-53F850DD9E05}"/>
    <hyperlink ref="E23291" r:id="rId46575" display="https://www.google.com/maps/@41.369800,-74.366000,450m/data=!3m1!1e3!4m5!3m4!1s0x0:0x0!8m2!3d41.369800!4d-74.366000" xr:uid="{E7331F61-B97D-4DAD-91CA-24A9274803B3}"/>
    <hyperlink ref="F23291" r:id="rId46576" display="https://www.bing.com/maps?cp=41.369800~-74.366000&amp;style=o&amp;lvl=18&amp;dir=0&amp;sp=point.41.369800_-74.366000_Glenmere Lake" xr:uid="{4551AEE0-F341-47DA-A06C-B5D7D6A9E319}"/>
    <hyperlink ref="E23292" r:id="rId46577" display="https://www.google.com/maps/@41.369800,-74.366000,450m/data=!3m1!1e3!4m5!3m4!1s0x0:0x0!8m2!3d41.369800!4d-74.366000" xr:uid="{AC1EC466-3296-4B87-B1C2-5E2AEA1F7AF1}"/>
    <hyperlink ref="F23292" r:id="rId46578" display="https://www.bing.com/maps?cp=41.369800~-74.366000&amp;style=o&amp;lvl=18&amp;dir=0&amp;sp=point.41.369800_-74.366000_Glenmere Lake" xr:uid="{9168F012-8D0C-43CF-8346-C6EBE1D67F66}"/>
    <hyperlink ref="E23293" r:id="rId46579" display="https://www.google.com/maps/@43.014800,-78.460900,450m/data=!3m1!1e3!4m5!3m4!1s0x0:0x0!8m2!3d43.014800!4d-78.460900" xr:uid="{DBEFB943-73D2-4126-9E7D-3BEB31237AAD}"/>
    <hyperlink ref="F23293" r:id="rId46580" display="https://www.bing.com/maps?cp=43.014800~-78.460900&amp;style=o&amp;lvl=18&amp;dir=0&amp;sp=point.43.014800_-78.460900_Knapp West(CSG)" xr:uid="{FC7A6F17-8B15-4077-9C19-5173C6055DBC}"/>
    <hyperlink ref="E23294" r:id="rId46581" display="https://www.google.com/maps/@42.068700,-78.375200,450m/data=!3m1!1e3!4m5!3m4!1s0x0:0x0!8m2!3d42.068700!4d-78.375200" xr:uid="{0B7C35E2-47F8-46D5-8A20-AAD656AD68A4}"/>
    <hyperlink ref="F23294" r:id="rId46582" display="https://www.bing.com/maps?cp=42.068700~-78.375200&amp;style=o&amp;lvl=18&amp;dir=0&amp;sp=point.42.068700_-78.375200_Rowe (CSG)" xr:uid="{A106F1AD-4EA5-47DB-A58B-EAECF8803B0E}"/>
    <hyperlink ref="E23295" r:id="rId46583" display="https://www.google.com/maps/@43.274300,-77.965000,450m/data=!3m1!1e3!4m5!3m4!1s0x0:0x0!8m2!3d43.274300!4d-77.965000" xr:uid="{9CAD80D7-CD29-4072-A693-F7853A2E8604}"/>
    <hyperlink ref="F23295" r:id="rId46584" display="https://www.bing.com/maps?cp=43.274300~-77.965000&amp;style=o&amp;lvl=18&amp;dir=0&amp;sp=point.43.274300_-77.965000_Redman South Community Solar" xr:uid="{40A2ADC7-1785-451A-B6F4-ABFC96E52726}"/>
    <hyperlink ref="E23296" r:id="rId46585" display="https://www.google.com/maps/@41.407547,-71.748328,450m/data=!3m1!1e3!4m5!3m4!1s0x0:0x0!8m2!3d41.407547!4d-71.748328" xr:uid="{EE152DCC-BAC0-4E34-B3EF-E3D654A074E7}"/>
    <hyperlink ref="F23296" r:id="rId46586" display="https://www.bing.com/maps?cp=41.407547~-71.748328&amp;style=o&amp;lvl=18&amp;dir=0&amp;sp=point.41.407547_-71.748328_Alton Road Solar" xr:uid="{89128FA5-9919-4AAA-8B59-325562E99FFB}"/>
    <hyperlink ref="E23297" r:id="rId46587" display="https://www.google.com/maps/@43.042100,-78.133700,450m/data=!3m1!1e3!4m5!3m4!1s0x0:0x0!8m2!3d43.042100!4d-78.133700" xr:uid="{0EE01F00-583E-4357-B8A7-DE7718BE4647}"/>
    <hyperlink ref="F23297" r:id="rId46588" display="https://www.bing.com/maps?cp=43.042100~-78.133700&amp;style=o&amp;lvl=18&amp;dir=0&amp;sp=point.43.042100_-78.133700_Townline Community Solar" xr:uid="{FD821613-0A9C-4CF5-9FE3-20F5D4016E9B}"/>
    <hyperlink ref="E23298" r:id="rId46589" display="https://www.google.com/maps/@43.204000,-78.943000,450m/data=!3m1!1e3!4m5!3m4!1s0x0:0x0!8m2!3d43.204000!4d-78.943000" xr:uid="{746EA5D4-F80F-474C-B9F8-51991724D6B1}"/>
    <hyperlink ref="F23298" r:id="rId46590" display="https://www.bing.com/maps?cp=43.204000~-78.943000&amp;style=o&amp;lvl=18&amp;dir=0&amp;sp=point.43.204000_-78.943000_Williams Rd" xr:uid="{56AB70BB-78E4-4A9E-85E9-532E7391B01A}"/>
    <hyperlink ref="E23299" r:id="rId46591" display="https://www.google.com/maps/@42.383100,-72.711100,450m/data=!3m1!1e3!4m5!3m4!1s0x0:0x0!8m2!3d42.383100!4d-72.711100" xr:uid="{85634AA6-184B-4340-AD28-6A5DDF6E5EB4}"/>
    <hyperlink ref="F23299" r:id="rId46592" display="https://www.bing.com/maps?cp=42.383100~-72.711100&amp;style=o&amp;lvl=18&amp;dir=0&amp;sp=point.42.383100_-72.711100_West Haydenville PJ Community Solar" xr:uid="{F4F6DA6B-77B2-4AD0-A6A1-73FE86D79CC0}"/>
    <hyperlink ref="E23300" r:id="rId46593" display="https://www.google.com/maps/@42.383100,-72.711100,450m/data=!3m1!1e3!4m5!3m4!1s0x0:0x0!8m2!3d42.383100!4d-72.711100" xr:uid="{5414DEAD-49C3-4CA3-BD2A-E7DAD3826649}"/>
    <hyperlink ref="F23300" r:id="rId46594" display="https://www.bing.com/maps?cp=42.383100~-72.711100&amp;style=o&amp;lvl=18&amp;dir=0&amp;sp=point.42.383100_-72.711100_West Haydenville PJ Community Solar" xr:uid="{CDE06396-AD83-40D2-9D1C-5713FE442192}"/>
    <hyperlink ref="E23301" r:id="rId46595" display="https://www.google.com/maps/@41.590000,-71.094200,450m/data=!3m1!1e3!4m5!3m4!1s0x0:0x0!8m2!3d41.590000!4d-71.094200" xr:uid="{5B58933A-E193-4703-92E9-B90BF112FE13}"/>
    <hyperlink ref="F23301" r:id="rId46596" display="https://www.bing.com/maps?cp=41.590000~-71.094200&amp;style=o&amp;lvl=18&amp;dir=0&amp;sp=point.41.590000_-71.094200_Brookwood Drive Community Solar" xr:uid="{9256FA8E-5C81-4400-ADB6-9A7C804A64C2}"/>
    <hyperlink ref="E23302" r:id="rId46597" display="https://www.google.com/maps/@41.590000,-71.094200,450m/data=!3m1!1e3!4m5!3m4!1s0x0:0x0!8m2!3d41.590000!4d-71.094200" xr:uid="{5B792001-63DF-495A-BEE6-484C638EBCBA}"/>
    <hyperlink ref="F23302" r:id="rId46598" display="https://www.bing.com/maps?cp=41.590000~-71.094200&amp;style=o&amp;lvl=18&amp;dir=0&amp;sp=point.41.590000_-71.094200_Brookwood Drive Community Solar" xr:uid="{0BBB8B4E-C3D0-47F8-A9E6-4983169A98A7}"/>
    <hyperlink ref="E23303" r:id="rId46599" display="https://www.google.com/maps/@45.467562,-94.398163,450m/data=!3m1!1e3!4m5!3m4!1s0x0:0x0!8m2!3d45.467562!4d-94.398163" xr:uid="{BB7B4921-8411-4AF6-B732-0F3EA0A4FF50}"/>
    <hyperlink ref="F23303" r:id="rId46600" display="https://www.bing.com/maps?cp=45.467562~-94.398163&amp;style=o&amp;lvl=18&amp;dir=0&amp;sp=point.45.467562_-94.398163_Novel Froehle Solar LLC" xr:uid="{19354E34-125A-40C6-80BE-F2B560B4CA43}"/>
    <hyperlink ref="E23304" r:id="rId46601" display="https://www.google.com/maps/@44.651132,-95.339545,450m/data=!3m1!1e3!4m5!3m4!1s0x0:0x0!8m2!3d44.651132!4d-95.339545" xr:uid="{56C0B9F4-DC25-4FAD-B769-9E3B80F1A94C}"/>
    <hyperlink ref="F23304" r:id="rId46602" display="https://www.bing.com/maps?cp=44.651132~-95.339545&amp;style=o&amp;lvl=18&amp;dir=0&amp;sp=point.44.651132_-95.339545_Novel Milbradt Solar LLC" xr:uid="{6016F13E-C390-486D-8D7A-E5BD8B9C3859}"/>
    <hyperlink ref="E23305" r:id="rId46603" display="https://www.google.com/maps/@42.452243,-89.638813,450m/data=!3m1!1e3!4m5!3m4!1s0x0:0x0!8m2!3d42.452243!4d-89.638813" xr:uid="{3606C61C-6988-4BA9-8B1B-6BDBAA54BC83}"/>
    <hyperlink ref="F23305" r:id="rId46604" display="https://www.bing.com/maps?cp=42.452243~-89.638813&amp;style=o&amp;lvl=18&amp;dir=0&amp;sp=point.42.452243_-89.638813_IL17021 Brush Creek I CSG" xr:uid="{C45FE8DF-C6C3-4AF8-8066-ABB04F92F680}"/>
    <hyperlink ref="E23306" r:id="rId46605" display="https://www.google.com/maps/@42.062793,-71.264331,450m/data=!3m1!1e3!4m5!3m4!1s0x0:0x0!8m2!3d42.062793!4d-71.264331" xr:uid="{3B6D33F2-5B8F-4152-8063-F4F5D737B8B4}"/>
    <hyperlink ref="F23306" r:id="rId46606" display="https://www.bing.com/maps?cp=42.062793~-71.264331&amp;style=o&amp;lvl=18&amp;dir=0&amp;sp=point.42.062793_-71.264331_Maple(CSG)" xr:uid="{45B510A8-C411-4B92-9564-2C96CEDD296D}"/>
    <hyperlink ref="E23307" r:id="rId46607" display="https://www.google.com/maps/@42.062793,-71.264331,450m/data=!3m1!1e3!4m5!3m4!1s0x0:0x0!8m2!3d42.062793!4d-71.264331" xr:uid="{7B4E307B-05EE-4500-AA2C-702327E1999D}"/>
    <hyperlink ref="F23307" r:id="rId46608" display="https://www.bing.com/maps?cp=42.062793~-71.264331&amp;style=o&amp;lvl=18&amp;dir=0&amp;sp=point.42.062793_-71.264331_Maple(CSG)" xr:uid="{A7ED9E05-2933-4509-8E84-7E901C45B080}"/>
    <hyperlink ref="E23308" r:id="rId46609" display="https://www.google.com/maps/@41.117733,-88.863709,450m/data=!3m1!1e3!4m5!3m4!1s0x0:0x0!8m2!3d41.117733!4d-88.863709" xr:uid="{79B094EF-2122-4AEC-A846-D0918D181360}"/>
    <hyperlink ref="F23308" r:id="rId46610" display="https://www.bing.com/maps?cp=41.117733~-88.863709&amp;style=o&amp;lvl=18&amp;dir=0&amp;sp=point.41.117733_-88.863709_Segunda II (CSG)" xr:uid="{89B2E5BB-C96D-4785-8ED3-92949A652891}"/>
    <hyperlink ref="E23309" r:id="rId46611" display="https://www.google.com/maps/@41.392408,-87.594818,450m/data=!3m1!1e3!4m5!3m4!1s0x0:0x0!8m2!3d41.392408!4d-87.594818" xr:uid="{0F9318F6-BDC6-4C60-9A6C-5867DFC2B24B}"/>
    <hyperlink ref="F23309" r:id="rId46612" display="https://www.bing.com/maps?cp=41.392408~-87.594818&amp;style=o&amp;lvl=18&amp;dir=0&amp;sp=point.41.392408_-87.594818_Woodlawn II (CSG)" xr:uid="{85F99C72-E02C-4F88-AE75-DEA3FF7F64AB}"/>
    <hyperlink ref="E23310" r:id="rId46613" display="https://www.google.com/maps/@42.379459,-89.842957,450m/data=!3m1!1e3!4m5!3m4!1s0x0:0x0!8m2!3d42.379459!4d-89.842957" xr:uid="{CDC7EA79-29B0-4E71-AD40-52A17B1BF589}"/>
    <hyperlink ref="F23310" r:id="rId46614" display="https://www.bing.com/maps?cp=42.379459~-89.842957&amp;style=o&amp;lvl=18&amp;dir=0&amp;sp=point.42.379459_-89.842957_Dodds (CSG)" xr:uid="{C28672A0-A544-412E-A16E-6C96A7AB9AC0}"/>
    <hyperlink ref="E23311" r:id="rId46615" display="https://www.google.com/maps/@42.371669,-89.796287,450m/data=!3m1!1e3!4m5!3m4!1s0x0:0x0!8m2!3d42.371669!4d-89.796287" xr:uid="{7AD9DAD8-63C0-4DAC-9FFA-F2F424530820}"/>
    <hyperlink ref="F23311" r:id="rId46616" display="https://www.bing.com/maps?cp=42.371669~-89.796287&amp;style=o&amp;lvl=18&amp;dir=0&amp;sp=point.42.371669_-89.796287_Olmstead II CSG" xr:uid="{E5A8C5BA-54A3-4910-8D1C-625738D6C973}"/>
    <hyperlink ref="E23312" r:id="rId46617" display="https://www.google.com/maps/@41.950600,-88.830800,450m/data=!3m1!1e3!4m5!3m4!1s0x0:0x0!8m2!3d41.950600!4d-88.830800" xr:uid="{E9630F3E-A454-4E99-B20D-14D5B1D3431D}"/>
    <hyperlink ref="F23312" r:id="rId46618" display="https://www.bing.com/maps?cp=41.950600~-88.830800&amp;style=o&amp;lvl=18&amp;dir=0&amp;sp=point.41.950600_-88.830800_Wolfcastle" xr:uid="{30BD3ECD-FDDB-4F98-9226-9AE08D2F2808}"/>
    <hyperlink ref="E23313" r:id="rId46619" display="https://www.google.com/maps/@42.568670,-94.102770,450m/data=!3m1!1e3!4m5!3m4!1s0x0:0x0!8m2!3d42.568670!4d-94.102770" xr:uid="{E32D00BB-0E35-468B-BF59-862DD1ECBF03}"/>
    <hyperlink ref="F23313" r:id="rId46620" display="https://www.bing.com/maps?cp=42.568670~-94.102770&amp;style=o&amp;lvl=18&amp;dir=0&amp;sp=point.42.568670_-94.102770_Holliday Creek Solar" xr:uid="{B964C7CE-75E3-4755-A20B-AD021DA2680C}"/>
    <hyperlink ref="E23314" r:id="rId46621" display="https://www.google.com/maps/@40.868271,-112.703424,450m/data=!3m1!1e3!4m5!3m4!1s0x0:0x0!8m2!3d40.868271!4d-112.703424" xr:uid="{6CE5BAC1-05E9-466A-A6F1-ADB468FA7A05}"/>
    <hyperlink ref="F23314" r:id="rId46622" display="https://www.bing.com/maps?cp=40.868271~-112.703424&amp;style=o&amp;lvl=18&amp;dir=0&amp;sp=point.40.868271_-112.703424_Elektron Solar, LLC" xr:uid="{835C25E7-4839-4AA7-956A-3F0F92A0D12A}"/>
    <hyperlink ref="E23315" r:id="rId46623" display="https://www.google.com/maps/@39.334418,-110.990711,450m/data=!3m1!1e3!4m5!3m4!1s0x0:0x0!8m2!3d39.334418!4d-110.990711" xr:uid="{8A7DB870-00A0-452E-BFB6-DC50855B2D02}"/>
    <hyperlink ref="F23315" r:id="rId46624" display="https://www.bing.com/maps?cp=39.334418~-110.990711&amp;style=o&amp;lvl=18&amp;dir=0&amp;sp=point.39.334418_-110.990711_Castle Solar, LLC" xr:uid="{305932F7-561D-446F-8458-BE62E32C1AC3}"/>
    <hyperlink ref="E23316" r:id="rId46625" display="https://www.google.com/maps/@39.822450,-90.555190,450m/data=!3m1!1e3!4m5!3m4!1s0x0:0x0!8m2!3d39.822450!4d-90.555190" xr:uid="{D201E705-B733-4970-AF3D-27589776F741}"/>
    <hyperlink ref="F23316" r:id="rId46626" display="https://www.bing.com/maps?cp=39.822450~-90.555190&amp;style=o&amp;lvl=18&amp;dir=0&amp;sp=point.39.822450_-90.555190_Morgan Solar 1 CSG" xr:uid="{B7B0192B-C031-4A1F-992B-B07576BE77E5}"/>
    <hyperlink ref="E23317" r:id="rId46627" display="https://www.google.com/maps/@39.822150,-90.554570,450m/data=!3m1!1e3!4m5!3m4!1s0x0:0x0!8m2!3d39.822150!4d-90.554570" xr:uid="{654B3946-D4BB-42BD-A780-D0FA717E1BA9}"/>
    <hyperlink ref="F23317" r:id="rId46628" display="https://www.bing.com/maps?cp=39.822150~-90.554570&amp;style=o&amp;lvl=18&amp;dir=0&amp;sp=point.39.822150_-90.554570_Morgan Solar 1b CSG" xr:uid="{E4A877CB-26C4-47E0-9A16-0B70F512811A}"/>
    <hyperlink ref="E23318" r:id="rId46629" display="https://www.google.com/maps/@39.171330,-121.662090,450m/data=!3m1!1e3!4m5!3m4!1s0x0:0x0!8m2!3d39.171330!4d-121.662090" xr:uid="{CE2C1D78-F27E-4E84-B72E-4734DC83C07D}"/>
    <hyperlink ref="F23318" r:id="rId46630" display="https://www.bing.com/maps?cp=39.171330~-121.662090&amp;style=o&amp;lvl=18&amp;dir=0&amp;sp=point.39.171330_-121.662090_Tierra Buena Energy Storage" xr:uid="{12382084-8F21-4591-A412-DD4C88F6A375}"/>
    <hyperlink ref="E23319" r:id="rId46631" display="https://www.google.com/maps/@39.171330,-121.662090,450m/data=!3m1!1e3!4m5!3m4!1s0x0:0x0!8m2!3d39.171330!4d-121.662090" xr:uid="{24FEEEC2-8C98-4EC2-A52D-C8D2E2232385}"/>
    <hyperlink ref="F23319" r:id="rId46632" display="https://www.bing.com/maps?cp=39.171330~-121.662090&amp;style=o&amp;lvl=18&amp;dir=0&amp;sp=point.39.171330_-121.662090_Tierra Buena Energy Storage" xr:uid="{FA237D76-0F7C-41F8-A85F-F435DD98E37B}"/>
    <hyperlink ref="E23320" r:id="rId46633" display="https://www.google.com/maps/@42.765730,-73.750550,450m/data=!3m1!1e3!4m5!3m4!1s0x0:0x0!8m2!3d42.765730!4d-73.750550" xr:uid="{4E8AC350-D1D8-4B4E-A988-B8FC18B9BBE4}"/>
    <hyperlink ref="F23320" r:id="rId46634" display="https://www.bing.com/maps?cp=42.765730~-73.750550&amp;style=o&amp;lvl=18&amp;dir=0&amp;sp=point.42.765730_-73.750550_Goldman Sachs Carports Solar" xr:uid="{5FF3647E-0CDB-46DE-AB30-E3A123C8A7E0}"/>
    <hyperlink ref="E23321" r:id="rId46635" display="https://www.google.com/maps/@40.873170,-73.855190,450m/data=!3m1!1e3!4m5!3m4!1s0x0:0x0!8m2!3d40.873170!4d-73.855190" xr:uid="{52EB0B7E-3DBD-4063-B1D6-8DA267D23D47}"/>
    <hyperlink ref="F23321" r:id="rId46636" display="https://www.bing.com/maps?cp=40.873170~-73.855190&amp;style=o&amp;lvl=18&amp;dir=0&amp;sp=point.40.873170_-73.855190_Fuel Cell 3245 Yates Avenue" xr:uid="{7F997775-A9EA-4A20-B8C8-3E21AA3B2FE5}"/>
    <hyperlink ref="E23322" r:id="rId46637" display="https://www.google.com/maps/@40.540377,-74.176760,450m/data=!3m1!1e3!4m5!3m4!1s0x0:0x0!8m2!3d40.540377!4d-74.176760" xr:uid="{57758755-B408-4F53-8D14-365C21F9F1ED}"/>
    <hyperlink ref="F23322" r:id="rId46638" display="https://www.bing.com/maps?cp=40.540377~-74.176760&amp;style=o&amp;lvl=18&amp;dir=0&amp;sp=point.40.540377_-74.176760_Fuel Cell 18A Sneden Avenue" xr:uid="{ABBAD39A-EC93-4FE9-8E00-917D48BEC531}"/>
    <hyperlink ref="E23323" r:id="rId46639" display="https://www.google.com/maps/@40.540457,-74.176559,450m/data=!3m1!1e3!4m5!3m4!1s0x0:0x0!8m2!3d40.540457!4d-74.176559" xr:uid="{DD8A004A-387B-45BF-A148-4BDC8A2283D1}"/>
    <hyperlink ref="F23323" r:id="rId46640" display="https://www.bing.com/maps?cp=40.540457~-74.176559&amp;style=o&amp;lvl=18&amp;dir=0&amp;sp=point.40.540457_-74.176559_Fuel Cell 18B Sneden Avenue" xr:uid="{D88A9A3D-7F71-4EA5-B58C-D3006EC5D9D3}"/>
    <hyperlink ref="E23324" r:id="rId46641" display="https://www.google.com/maps/@34.514165,-96.915909,450m/data=!3m1!1e3!4m5!3m4!1s0x0:0x0!8m2!3d34.514165!4d-96.915909" xr:uid="{A6BD5C1D-07E7-479D-8893-AEA9E8CA3017}"/>
    <hyperlink ref="F23324" r:id="rId46642" display="https://www.bing.com/maps?cp=34.514165~-96.915909&amp;style=o&amp;lvl=18&amp;dir=0&amp;sp=point.34.514165_-96.915909_Glass Sands Wind Facility" xr:uid="{74A9B10F-3877-4031-9930-43EB46474BFF}"/>
    <hyperlink ref="E23325" r:id="rId46643" display="https://www.google.com/maps/@33.926240,-116.994420,450m/data=!3m1!1e3!4m5!3m4!1s0x0:0x0!8m2!3d33.926240!4d-116.994420" xr:uid="{8BC62B44-F0A3-402F-8713-20976440F2D9}"/>
    <hyperlink ref="F23325" r:id="rId46644" display="https://www.bing.com/maps?cp=33.926240~-116.994420&amp;style=o&amp;lvl=18&amp;dir=0&amp;sp=point.33.926240_-116.994420_Amazon PSP1" xr:uid="{81342659-D42E-4A3A-950A-31616B9D37C7}"/>
    <hyperlink ref="E23326" r:id="rId46645" display="https://www.google.com/maps/@27.767931,-82.654771,450m/data=!3m1!1e3!4m5!3m4!1s0x0:0x0!8m2!3d27.767931!4d-82.654771" xr:uid="{36BC532A-C541-4182-80F5-75F7BAE3722F}"/>
    <hyperlink ref="F23326" r:id="rId46646" display="https://www.bing.com/maps?cp=27.767931~-82.654771&amp;style=o&amp;lvl=18&amp;dir=0&amp;sp=point.27.767931_-82.654771_John Hopkins Middle School Microgrid" xr:uid="{545DBC6B-CB5D-42D2-8BA8-FF37F19275E1}"/>
    <hyperlink ref="E23327" r:id="rId46647" display="https://www.google.com/maps/@27.767931,-82.654771,450m/data=!3m1!1e3!4m5!3m4!1s0x0:0x0!8m2!3d27.767931!4d-82.654771" xr:uid="{351EB713-1D4E-4E51-9997-97DD9F7AAFB4}"/>
    <hyperlink ref="F23327" r:id="rId46648" display="https://www.bing.com/maps?cp=27.767931~-82.654771&amp;style=o&amp;lvl=18&amp;dir=0&amp;sp=point.27.767931_-82.654771_John Hopkins Middle School Microgrid" xr:uid="{8C2044AA-5CD1-43DD-BDFB-2C1FCE81CC3A}"/>
    <hyperlink ref="E23328" r:id="rId46649" display="https://www.google.com/maps/@41.594800,-72.713160,450m/data=!3m1!1e3!4m5!3m4!1s0x0:0x0!8m2!3d41.594800!4d-72.713160" xr:uid="{3C8DCADC-5E34-4020-8B5A-14C9681EAB94}"/>
    <hyperlink ref="F23328" r:id="rId46650" display="https://www.bing.com/maps?cp=41.594800~-72.713160&amp;style=o&amp;lvl=18&amp;dir=0&amp;sp=point.41.594800_-72.713160_FDX010.0 FedEx Fuel Cell" xr:uid="{859EDDA3-F8F9-474D-BC84-A0EAD4F27195}"/>
    <hyperlink ref="E23329" r:id="rId46651" display="https://www.google.com/maps/@41.466900,-94.262710,450m/data=!3m1!1e3!4m5!3m4!1s0x0:0x0!8m2!3d41.466900!4d-94.262710" xr:uid="{669E619B-F5A6-496B-8DFB-CADEFE717BDE}"/>
    <hyperlink ref="F23329" r:id="rId46652" display="https://www.bing.com/maps?cp=41.466900~-94.262710&amp;style=o&amp;lvl=18&amp;dir=0&amp;sp=point.41.466900_-94.262710_Arbor Hill Solar" xr:uid="{CF0B36B4-78C5-44FA-AF2F-A034A0B65E0D}"/>
    <hyperlink ref="E23330" r:id="rId46653" display="https://www.google.com/maps/@30.782897,-85.078686,450m/data=!3m1!1e3!4m5!3m4!1s0x0:0x0!8m2!3d30.782897!4d-85.078686" xr:uid="{A1EDF53A-5EBF-43E7-A0FE-7B93816B62AE}"/>
    <hyperlink ref="F23330" r:id="rId46654" display="https://www.bing.com/maps?cp=30.782897~-85.078686&amp;style=o&amp;lvl=18&amp;dir=0&amp;sp=point.30.782897_-85.078686_Blue Springs" xr:uid="{B4E57BE4-30CC-47D4-BDD1-45FB53FB7557}"/>
    <hyperlink ref="E23331" r:id="rId46655" display="https://www.google.com/maps/@41.793000,-70.820306,450m/data=!3m1!1e3!4m5!3m4!1s0x0:0x0!8m2!3d41.793000!4d-70.820306" xr:uid="{51AF202F-709D-46C6-A34B-3EDE90ED6DD1}"/>
    <hyperlink ref="F23331" r:id="rId46656" display="https://www.bing.com/maps?cp=41.793000~-70.820306&amp;style=o&amp;lvl=18&amp;dir=0&amp;sp=point.41.793000_-70.820306_Old Middleboro Road Solar" xr:uid="{2C361E64-0B31-4731-AC53-17342CE34F07}"/>
    <hyperlink ref="E23332" r:id="rId46657" display="https://www.google.com/maps/@41.793000,-70.820306,450m/data=!3m1!1e3!4m5!3m4!1s0x0:0x0!8m2!3d41.793000!4d-70.820306" xr:uid="{E6F3230D-3865-4425-B339-3537E1E9531D}"/>
    <hyperlink ref="F23332" r:id="rId46658" display="https://www.bing.com/maps?cp=41.793000~-70.820306&amp;style=o&amp;lvl=18&amp;dir=0&amp;sp=point.41.793000_-70.820306_Old Middleboro Road Solar" xr:uid="{C14D85F3-AA61-44C3-8B7A-E981D05380A6}"/>
    <hyperlink ref="E23333" r:id="rId46659" display="https://www.google.com/maps/@41.938000,-71.685000,450m/data=!3m1!1e3!4m5!3m4!1s0x0:0x0!8m2!3d41.938000!4d-71.685000" xr:uid="{B2B68A8F-561B-4A57-BFD5-C50C463CBFBD}"/>
    <hyperlink ref="F23333" r:id="rId46660" display="https://www.bing.com/maps?cp=41.938000~-71.685000&amp;style=o&amp;lvl=18&amp;dir=0&amp;sp=point.41.938000_-71.685000_Ocean State BTM" xr:uid="{D92896AF-F7C7-4977-8E6B-1D1805C59FBF}"/>
    <hyperlink ref="E23334" r:id="rId46661" display="https://www.google.com/maps/@44.532169,-70.518959,450m/data=!3m1!1e3!4m5!3m4!1s0x0:0x0!8m2!3d44.532169!4d-70.518959" xr:uid="{D21719E9-03D9-4B3B-A546-55A80C04D86A}"/>
    <hyperlink ref="F23334" r:id="rId46662" display="https://www.bing.com/maps?cp=44.532169~-70.518959&amp;style=o&amp;lvl=18&amp;dir=0&amp;sp=point.44.532169_-70.518959_Rumford ESS" xr:uid="{64DA8657-7C33-46D7-B335-6B0712788FC2}"/>
    <hyperlink ref="E23335" r:id="rId46663" display="https://www.google.com/maps/@44.804000,-69.841000,450m/data=!3m1!1e3!4m5!3m4!1s0x0:0x0!8m2!3d44.804000!4d-69.841000" xr:uid="{B201944B-AD8D-4222-B849-F01178691CFE}"/>
    <hyperlink ref="F23335" r:id="rId46664" display="https://www.bing.com/maps?cp=44.804000~-69.841000&amp;style=o&amp;lvl=18&amp;dir=0&amp;sp=point.44.804000_-69.841000_Madison BTM" xr:uid="{4581AE4C-4FF0-41E8-939F-C0D90B7504AC}"/>
    <hyperlink ref="E23336" r:id="rId46665" display="https://www.google.com/maps/@44.793000,-69.876000,450m/data=!3m1!1e3!4m5!3m4!1s0x0:0x0!8m2!3d44.793000!4d-69.876000" xr:uid="{E00A2AA5-5D5E-47BD-A9CE-B70823127D3B}"/>
    <hyperlink ref="F23336" r:id="rId46666" display="https://www.bing.com/maps?cp=44.793000~-69.876000&amp;style=o&amp;lvl=18&amp;dir=0&amp;sp=point.44.793000_-69.876000_Madison ESS" xr:uid="{19D6F8E9-16A2-48ED-92FB-DB7B0679DC08}"/>
    <hyperlink ref="E23337" r:id="rId46667" display="https://www.google.com/maps/@40.967222,-124.104444,450m/data=!3m1!1e3!4m5!3m4!1s0x0:0x0!8m2!3d40.967222!4d-124.104444" xr:uid="{B60B1A80-2DBE-434F-8292-C0DD5A5009E4}"/>
    <hyperlink ref="F23337" r:id="rId46668" display="https://www.bing.com/maps?cp=40.967222~-124.104444&amp;style=o&amp;lvl=18&amp;dir=0&amp;sp=point.40.967222_-124.104444_Redwood Coast Airport Microgrid" xr:uid="{AF74B253-B53C-4EB4-8F5A-6D9AACBBFFA6}"/>
    <hyperlink ref="E23338" r:id="rId46669" display="https://www.google.com/maps/@40.967222,-124.104444,450m/data=!3m1!1e3!4m5!3m4!1s0x0:0x0!8m2!3d40.967222!4d-124.104444" xr:uid="{589CE32A-7346-4DC6-B633-977D753687A1}"/>
    <hyperlink ref="F23338" r:id="rId46670" display="https://www.bing.com/maps?cp=40.967222~-124.104444&amp;style=o&amp;lvl=18&amp;dir=0&amp;sp=point.40.967222_-124.104444_Redwood Coast Airport Microgrid" xr:uid="{DC939528-DE05-4C5E-AEB7-6480E003744A}"/>
    <hyperlink ref="E23339" r:id="rId46671" display="https://www.google.com/maps/@29.776274,-94.974458,450m/data=!3m1!1e3!4m5!3m4!1s0x0:0x0!8m2!3d29.776274!4d-94.974458" xr:uid="{A98A842A-2210-4F74-9102-E3E1F93DA6AB}"/>
    <hyperlink ref="F23339" r:id="rId46672" display="https://www.bing.com/maps?cp=29.776274~-94.974458&amp;style=o&amp;lvl=18&amp;dir=0&amp;sp=point.29.776274_-94.974458_WAL194" xr:uid="{EBC515B0-6E63-4FAE-AF85-94D6FD9F3078}"/>
    <hyperlink ref="E23340" r:id="rId46673" display="https://www.google.com/maps/@29.776274,-94.974458,450m/data=!3m1!1e3!4m5!3m4!1s0x0:0x0!8m2!3d29.776274!4d-94.974458" xr:uid="{E30FF8EB-3446-40D3-BC96-5F6C3936C005}"/>
    <hyperlink ref="F23340" r:id="rId46674" display="https://www.bing.com/maps?cp=29.776274~-94.974458&amp;style=o&amp;lvl=18&amp;dir=0&amp;sp=point.29.776274_-94.974458_WAL194" xr:uid="{EB4A2066-D216-4B7D-9134-5FA9C4AF0BD0}"/>
    <hyperlink ref="E23341" r:id="rId46675" display="https://www.google.com/maps/@29.776274,-94.974458,450m/data=!3m1!1e3!4m5!3m4!1s0x0:0x0!8m2!3d29.776274!4d-94.974458" xr:uid="{413D6C7A-8BCA-4B4B-A3DA-88D7414F2E84}"/>
    <hyperlink ref="F23341" r:id="rId46676" display="https://www.bing.com/maps?cp=29.776274~-94.974458&amp;style=o&amp;lvl=18&amp;dir=0&amp;sp=point.29.776274_-94.974458_WAL194" xr:uid="{859FFBB5-94C8-46FD-B224-A7F112B3BEC6}"/>
    <hyperlink ref="E23342" r:id="rId46677" display="https://www.google.com/maps/@33.100353,-96.800708,450m/data=!3m1!1e3!4m5!3m4!1s0x0:0x0!8m2!3d33.100353!4d-96.800708" xr:uid="{679C1A0C-83B5-4DBE-8EC8-C4E9D21892F7}"/>
    <hyperlink ref="F23342" r:id="rId46678" display="https://www.bing.com/maps?cp=33.100353~-96.800708&amp;style=o&amp;lvl=18&amp;dir=0&amp;sp=point.33.100353_-96.800708_WAL202" xr:uid="{058140D2-5FC8-479A-B78E-4A246D493659}"/>
    <hyperlink ref="E23343" r:id="rId46679" display="https://www.google.com/maps/@32.922049,-97.081986,450m/data=!3m1!1e3!4m5!3m4!1s0x0:0x0!8m2!3d32.922049!4d-97.081986" xr:uid="{E6140CFE-3FAB-4683-92DC-19E931C38A61}"/>
    <hyperlink ref="F23343" r:id="rId46680" display="https://www.bing.com/maps?cp=32.922049~-97.081986&amp;style=o&amp;lvl=18&amp;dir=0&amp;sp=point.32.922049_-97.081986_WAL266" xr:uid="{DF6FEE64-E82A-4263-B2CB-0AD697322820}"/>
    <hyperlink ref="E23344" r:id="rId46681" display="https://www.google.com/maps/@32.922049,-97.081986,450m/data=!3m1!1e3!4m5!3m4!1s0x0:0x0!8m2!3d32.922049!4d-97.081986" xr:uid="{CC88BCB7-7723-4EB5-8869-0CF1702D18AB}"/>
    <hyperlink ref="F23344" r:id="rId46682" display="https://www.bing.com/maps?cp=32.922049~-97.081986&amp;style=o&amp;lvl=18&amp;dir=0&amp;sp=point.32.922049_-97.081986_WAL266" xr:uid="{AD86B117-A575-45D9-AA91-F7845A553D1C}"/>
    <hyperlink ref="E23345" r:id="rId46683" display="https://www.google.com/maps/@32.922049,-97.081986,450m/data=!3m1!1e3!4m5!3m4!1s0x0:0x0!8m2!3d32.922049!4d-97.081986" xr:uid="{322EDAD0-5C07-4320-A900-2124D38FBE18}"/>
    <hyperlink ref="F23345" r:id="rId46684" display="https://www.bing.com/maps?cp=32.922049~-97.081986&amp;style=o&amp;lvl=18&amp;dir=0&amp;sp=point.32.922049_-97.081986_WAL266" xr:uid="{4F9FFD49-0DD6-4347-AAE2-58F5918A14B8}"/>
    <hyperlink ref="E23346" r:id="rId46685" display="https://www.google.com/maps/@32.576159,-97.130048,450m/data=!3m1!1e3!4m5!3m4!1s0x0:0x0!8m2!3d32.576159!4d-97.130048" xr:uid="{B3AA3FBE-30D3-48BD-8DAA-185DA3A0F040}"/>
    <hyperlink ref="F23346" r:id="rId46686" display="https://www.bing.com/maps?cp=32.576159~-97.130048&amp;style=o&amp;lvl=18&amp;dir=0&amp;sp=point.32.576159_-97.130048_WAL284" xr:uid="{FEE851E6-7D90-4632-8B90-7D4F4C427F0F}"/>
    <hyperlink ref="E23347" r:id="rId46687" display="https://www.google.com/maps/@32.576159,-97.130048,450m/data=!3m1!1e3!4m5!3m4!1s0x0:0x0!8m2!3d32.576159!4d-97.130048" xr:uid="{FF94D981-E686-4735-924D-E05EF3418D5B}"/>
    <hyperlink ref="F23347" r:id="rId46688" display="https://www.bing.com/maps?cp=32.576159~-97.130048&amp;style=o&amp;lvl=18&amp;dir=0&amp;sp=point.32.576159_-97.130048_WAL284" xr:uid="{5CE3A0CC-32CB-4F4F-ADB7-8004C508FFB8}"/>
    <hyperlink ref="E23348" r:id="rId46689" display="https://www.google.com/maps/@32.576159,-97.130048,450m/data=!3m1!1e3!4m5!3m4!1s0x0:0x0!8m2!3d32.576159!4d-97.130048" xr:uid="{F2841C3E-BF17-45CA-BDC0-0EE17047564E}"/>
    <hyperlink ref="F23348" r:id="rId46690" display="https://www.bing.com/maps?cp=32.576159~-97.130048&amp;style=o&amp;lvl=18&amp;dir=0&amp;sp=point.32.576159_-97.130048_WAL284" xr:uid="{7C77A25C-9AB2-4925-8D19-F02EBE4A3655}"/>
    <hyperlink ref="E23349" r:id="rId46691" display="https://www.google.com/maps/@31.089722,-97.729279,450m/data=!3m1!1e3!4m5!3m4!1s0x0:0x0!8m2!3d31.089722!4d-97.729279" xr:uid="{9F1ACF12-CE36-450E-8B96-586E286531C6}"/>
    <hyperlink ref="F23349" r:id="rId46692" display="https://www.bing.com/maps?cp=31.089722~-97.729279&amp;style=o&amp;lvl=18&amp;dir=0&amp;sp=point.31.089722_-97.729279_WAL407" xr:uid="{26D5D090-AB51-497B-9BB3-E7EFAD57A8E5}"/>
    <hyperlink ref="E23350" r:id="rId46693" display="https://www.google.com/maps/@31.089722,-97.729279,450m/data=!3m1!1e3!4m5!3m4!1s0x0:0x0!8m2!3d31.089722!4d-97.729279" xr:uid="{ABAF95CC-A4A4-4EF3-94D9-5DC035434020}"/>
    <hyperlink ref="F23350" r:id="rId46694" display="https://www.bing.com/maps?cp=31.089722~-97.729279&amp;style=o&amp;lvl=18&amp;dir=0&amp;sp=point.31.089722_-97.729279_WAL407" xr:uid="{303360B5-5268-4403-AF1B-D62F020F806B}"/>
    <hyperlink ref="E23351" r:id="rId46695" display="https://www.google.com/maps/@31.089722,-97.729279,450m/data=!3m1!1e3!4m5!3m4!1s0x0:0x0!8m2!3d31.089722!4d-97.729279" xr:uid="{6AF58CB3-2BE1-46A9-95F4-8055D94F976D}"/>
    <hyperlink ref="F23351" r:id="rId46696" display="https://www.bing.com/maps?cp=31.089722~-97.729279&amp;style=o&amp;lvl=18&amp;dir=0&amp;sp=point.31.089722_-97.729279_WAL407" xr:uid="{3A1EC337-851B-4858-9EBF-A277ABC2D7EA}"/>
    <hyperlink ref="E23352" r:id="rId46697" display="https://www.google.com/maps/@33.857046,-98.499006,450m/data=!3m1!1e3!4m5!3m4!1s0x0:0x0!8m2!3d33.857046!4d-98.499006" xr:uid="{A3EDD74E-7FC5-4AEF-A4C0-230D502B80DA}"/>
    <hyperlink ref="F23352" r:id="rId46698" display="https://www.bing.com/maps?cp=33.857046~-98.499006&amp;style=o&amp;lvl=18&amp;dir=0&amp;sp=point.33.857046_-98.499006_WAL414" xr:uid="{6582B694-8B6F-45CF-A775-1DE2B58853C8}"/>
    <hyperlink ref="E23353" r:id="rId46699" display="https://www.google.com/maps/@33.857046,-98.499006,450m/data=!3m1!1e3!4m5!3m4!1s0x0:0x0!8m2!3d33.857046!4d-98.499006" xr:uid="{3A29A6AD-FC50-41A6-BA46-B5E20A9CAD3A}"/>
    <hyperlink ref="F23353" r:id="rId46700" display="https://www.bing.com/maps?cp=33.857046~-98.499006&amp;style=o&amp;lvl=18&amp;dir=0&amp;sp=point.33.857046_-98.499006_WAL414" xr:uid="{8B40BF9E-2A47-459D-9418-721B6AAA7B50}"/>
    <hyperlink ref="E23354" r:id="rId46701" display="https://www.google.com/maps/@33.857046,-98.499006,450m/data=!3m1!1e3!4m5!3m4!1s0x0:0x0!8m2!3d33.857046!4d-98.499006" xr:uid="{FC22ABE0-C9C9-4A44-9EA9-DAA130236FD7}"/>
    <hyperlink ref="F23354" r:id="rId46702" display="https://www.bing.com/maps?cp=33.857046~-98.499006&amp;style=o&amp;lvl=18&amp;dir=0&amp;sp=point.33.857046_-98.499006_WAL414" xr:uid="{59920D7B-52F5-4C57-B32E-A6FC79E351E8}"/>
    <hyperlink ref="E23355" r:id="rId46703" display="https://www.google.com/maps/@29.395822,-100.901074,450m/data=!3m1!1e3!4m5!3m4!1s0x0:0x0!8m2!3d29.395822!4d-100.901074" xr:uid="{D7B4B4F5-5E46-47C8-94B4-8C2F2D25C83A}"/>
    <hyperlink ref="F23355" r:id="rId46704" display="https://www.bing.com/maps?cp=29.395822~-100.901074&amp;style=o&amp;lvl=18&amp;dir=0&amp;sp=point.29.395822_-100.901074_WAL447" xr:uid="{1594AA55-64CE-4F81-81FD-D5FE3B5E0E3C}"/>
    <hyperlink ref="E23356" r:id="rId46705" display="https://www.google.com/maps/@29.395822,-100.901074,450m/data=!3m1!1e3!4m5!3m4!1s0x0:0x0!8m2!3d29.395822!4d-100.901074" xr:uid="{2288D886-2E21-420E-81A4-285A286ADC0E}"/>
    <hyperlink ref="F23356" r:id="rId46706" display="https://www.bing.com/maps?cp=29.395822~-100.901074&amp;style=o&amp;lvl=18&amp;dir=0&amp;sp=point.29.395822_-100.901074_WAL447" xr:uid="{B247D0D1-3FED-41A8-B151-165B80E9495F}"/>
    <hyperlink ref="E23357" r:id="rId46707" display="https://www.google.com/maps/@29.395822,-100.901074,450m/data=!3m1!1e3!4m5!3m4!1s0x0:0x0!8m2!3d29.395822!4d-100.901074" xr:uid="{86CC8B59-F804-4B23-88C9-01BA390201B1}"/>
    <hyperlink ref="F23357" r:id="rId46708" display="https://www.bing.com/maps?cp=29.395822~-100.901074&amp;style=o&amp;lvl=18&amp;dir=0&amp;sp=point.29.395822_-100.901074_WAL447" xr:uid="{90674D51-A51F-4A10-A789-9D046321D270}"/>
    <hyperlink ref="E23358" r:id="rId46709" display="https://www.google.com/maps/@26.243944,-98.245055,450m/data=!3m1!1e3!4m5!3m4!1s0x0:0x0!8m2!3d26.243944!4d-98.245055" xr:uid="{D602383B-3D23-40E8-AB15-A1A8142BEEF9}"/>
    <hyperlink ref="F23358" r:id="rId46710" display="https://www.bing.com/maps?cp=26.243944~-98.245055&amp;style=o&amp;lvl=18&amp;dir=0&amp;sp=point.26.243944_-98.245055_WAL452" xr:uid="{D92E1CE0-05C8-4E32-9787-CAE52DB5E339}"/>
    <hyperlink ref="E23359" r:id="rId46711" display="https://www.google.com/maps/@26.243944,-98.245055,450m/data=!3m1!1e3!4m5!3m4!1s0x0:0x0!8m2!3d26.243944!4d-98.245055" xr:uid="{C35267D7-456F-4A4D-ACC3-71C879C1EC81}"/>
    <hyperlink ref="F23359" r:id="rId46712" display="https://www.bing.com/maps?cp=26.243944~-98.245055&amp;style=o&amp;lvl=18&amp;dir=0&amp;sp=point.26.243944_-98.245055_WAL452" xr:uid="{5D22F189-630E-4DC8-B53E-BB577B71795D}"/>
    <hyperlink ref="E23360" r:id="rId46713" display="https://www.google.com/maps/@26.243944,-98.245055,450m/data=!3m1!1e3!4m5!3m4!1s0x0:0x0!8m2!3d26.243944!4d-98.245055" xr:uid="{2563DBEA-66B3-4592-AD40-41CD3C40E613}"/>
    <hyperlink ref="F23360" r:id="rId46714" display="https://www.bing.com/maps?cp=26.243944~-98.245055&amp;style=o&amp;lvl=18&amp;dir=0&amp;sp=point.26.243944_-98.245055_WAL452" xr:uid="{1FB629CA-B0B4-4DE5-BAA1-1CDD0D4799B9}"/>
    <hyperlink ref="E23361" r:id="rId46715" display="https://www.google.com/maps/@25.976057,-97.519445,450m/data=!3m1!1e3!4m5!3m4!1s0x0:0x0!8m2!3d25.976057!4d-97.519445" xr:uid="{C11922FF-0D36-4DD9-867D-EF1165CA86E8}"/>
    <hyperlink ref="F23361" r:id="rId46716" display="https://www.bing.com/maps?cp=25.976057~-97.519445&amp;style=o&amp;lvl=18&amp;dir=0&amp;sp=point.25.976057_-97.519445_WAL456" xr:uid="{B5491C8F-7891-48A6-A0DB-0126317C451F}"/>
    <hyperlink ref="E23362" r:id="rId46717" display="https://www.google.com/maps/@25.976057,-97.519445,450m/data=!3m1!1e3!4m5!3m4!1s0x0:0x0!8m2!3d25.976057!4d-97.519445" xr:uid="{F7BF3F8B-74CA-48A8-A421-8F9DEBAAEAF5}"/>
    <hyperlink ref="F23362" r:id="rId46718" display="https://www.bing.com/maps?cp=25.976057~-97.519445&amp;style=o&amp;lvl=18&amp;dir=0&amp;sp=point.25.976057_-97.519445_WAL456" xr:uid="{D9198718-4D0B-4E7F-BDAA-7D519C133B51}"/>
    <hyperlink ref="E23363" r:id="rId46719" display="https://www.google.com/maps/@25.976057,-97.519445,450m/data=!3m1!1e3!4m5!3m4!1s0x0:0x0!8m2!3d25.976057!4d-97.519445" xr:uid="{7B6C82A8-A435-4DF0-8265-7494DBDF0E90}"/>
    <hyperlink ref="F23363" r:id="rId46720" display="https://www.bing.com/maps?cp=25.976057~-97.519445&amp;style=o&amp;lvl=18&amp;dir=0&amp;sp=point.25.976057_-97.519445_WAL456" xr:uid="{3F863593-7828-4C54-A0E0-3A554ED0F5C1}"/>
    <hyperlink ref="E23364" r:id="rId46721" display="https://www.google.com/maps/@28.702031,-100.482722,450m/data=!3m1!1e3!4m5!3m4!1s0x0:0x0!8m2!3d28.702031!4d-100.482722" xr:uid="{652F86A6-849E-438D-85B8-56FC2D7D7A8A}"/>
    <hyperlink ref="F23364" r:id="rId46722" display="https://www.bing.com/maps?cp=28.702031~-100.482722&amp;style=o&amp;lvl=18&amp;dir=0&amp;sp=point.28.702031_-100.482722_WAL461" xr:uid="{1DB1F837-052C-4013-801E-A83540A7826D}"/>
    <hyperlink ref="E23365" r:id="rId46723" display="https://www.google.com/maps/@28.702031,-100.482722,450m/data=!3m1!1e3!4m5!3m4!1s0x0:0x0!8m2!3d28.702031!4d-100.482722" xr:uid="{74C00C21-0664-45CD-8A73-6CE212AA1A45}"/>
    <hyperlink ref="F23365" r:id="rId46724" display="https://www.bing.com/maps?cp=28.702031~-100.482722&amp;style=o&amp;lvl=18&amp;dir=0&amp;sp=point.28.702031_-100.482722_WAL461" xr:uid="{6EDECE52-9368-44BD-9E33-3FB5ED8A41FC}"/>
    <hyperlink ref="E23366" r:id="rId46725" display="https://www.google.com/maps/@28.702031,-100.482722,450m/data=!3m1!1e3!4m5!3m4!1s0x0:0x0!8m2!3d28.702031!4d-100.482722" xr:uid="{FA28E58E-EC54-447A-A6A5-B5A39513AD08}"/>
    <hyperlink ref="F23366" r:id="rId46726" display="https://www.bing.com/maps?cp=28.702031~-100.482722&amp;style=o&amp;lvl=18&amp;dir=0&amp;sp=point.28.702031_-100.482722_WAL461" xr:uid="{06C3FF06-08AD-453C-A965-693A887A315D}"/>
    <hyperlink ref="E23367" r:id="rId46727" display="https://www.google.com/maps/@41.495630,-87.787600,450m/data=!3m1!1e3!4m5!3m4!1s0x0:0x0!8m2!3d41.495630!4d-87.787600" xr:uid="{EC3EBC53-D540-4FE7-9643-4E144FC9C066}"/>
    <hyperlink ref="F23367" r:id="rId46728" display="https://www.bing.com/maps?cp=41.495630~-87.787600&amp;style=o&amp;lvl=18&amp;dir=0&amp;sp=point.41.495630_-87.787600_IGS Frankfort 2 CSG" xr:uid="{963DC8A8-C573-4826-B84D-AA915502C6EC}"/>
    <hyperlink ref="E23368" r:id="rId46729" display="https://www.google.com/maps/@43.059600,-89.260900,450m/data=!3m1!1e3!4m5!3m4!1s0x0:0x0!8m2!3d43.059600!4d-89.260900" xr:uid="{31BAA64A-8B39-4315-AB64-9F37390FE1B5}"/>
    <hyperlink ref="F23368" r:id="rId46730" display="https://www.bing.com/maps?cp=43.059600~-89.260900&amp;style=o&amp;lvl=18&amp;dir=0&amp;sp=point.43.059600_-89.260900_Hermsdorf Solar" xr:uid="{6BC6CABB-39C7-42ED-99BF-DCA56891DEF0}"/>
    <hyperlink ref="E23369" r:id="rId46731" display="https://www.google.com/maps/@41.385761,-71.732202,450m/data=!3m1!1e3!4m5!3m4!1s0x0:0x0!8m2!3d41.385761!4d-71.732202" xr:uid="{66F0095D-ADF2-4476-A093-14E03107160C}"/>
    <hyperlink ref="F23369" r:id="rId46732" display="https://www.bing.com/maps?cp=41.385761~-71.732202&amp;style=o&amp;lvl=18&amp;dir=0&amp;sp=point.41.385761_-71.732202_Kearsarge Westerly" xr:uid="{823E7F0E-5326-42C1-9A98-C4F3E7C5586F}"/>
    <hyperlink ref="E23370" r:id="rId46733" display="https://www.google.com/maps/@41.555955,-71.188221,450m/data=!3m1!1e3!4m5!3m4!1s0x0:0x0!8m2!3d41.555955!4d-71.188221" xr:uid="{98AA9F1E-DA2C-43D4-8A69-78C76F85E478}"/>
    <hyperlink ref="F23370" r:id="rId46734" display="https://www.bing.com/maps?cp=41.555955~-71.188221&amp;style=o&amp;lvl=18&amp;dir=0&amp;sp=point.41.555955_-71.188221_Kearsarge Fogland" xr:uid="{A211BAAC-CDE9-4888-9C5B-55626905A3A7}"/>
    <hyperlink ref="E23371" r:id="rId46735" display="https://www.google.com/maps/@41.833746,-71.369746,450m/data=!3m1!1e3!4m5!3m4!1s0x0:0x0!8m2!3d41.833746!4d-71.369746" xr:uid="{CCEB3B43-C52A-42A9-BF4A-2CDAD4C17840}"/>
    <hyperlink ref="F23371" r:id="rId46736" display="https://www.bing.com/maps?cp=41.833746~-71.369746&amp;style=o&amp;lvl=18&amp;dir=0&amp;sp=point.41.833746_-71.369746_Kearsarge East Providence" xr:uid="{AA594FDC-8B0B-4F61-B319-E83D685509FA}"/>
    <hyperlink ref="E23372" r:id="rId46737" display="https://www.google.com/maps/@41.693980,-88.653090,450m/data=!3m1!1e3!4m5!3m4!1s0x0:0x0!8m2!3d41.693980!4d-88.653090" xr:uid="{538437E6-8BE9-4F04-83FB-0AC1C32D9276}"/>
    <hyperlink ref="F23372" r:id="rId46738" display="https://www.bing.com/maps?cp=41.693980~-88.653090&amp;style=o&amp;lvl=18&amp;dir=0&amp;sp=point.41.693980_-88.653090_Long John CSG" xr:uid="{9E0A1864-4A1F-44BB-AAEA-4A5680861F35}"/>
    <hyperlink ref="E23373" r:id="rId46739" display="https://www.google.com/maps/@41.392408,-87.594633,450m/data=!3m1!1e3!4m5!3m4!1s0x0:0x0!8m2!3d41.392408!4d-87.594633" xr:uid="{F75CE0D3-67AE-4742-82AD-8E7AE5C94B26}"/>
    <hyperlink ref="F23373" r:id="rId46740" display="https://www.bing.com/maps?cp=41.392408~-87.594633&amp;style=o&amp;lvl=18&amp;dir=0&amp;sp=point.41.392408_-87.594633_Woodlawn CSG" xr:uid="{EEA45C85-50BB-4855-AF23-EC7F8DA0686B}"/>
    <hyperlink ref="E23374" r:id="rId46741" display="https://www.google.com/maps/@37.789506,-89.058709,450m/data=!3m1!1e3!4m5!3m4!1s0x0:0x0!8m2!3d37.789506!4d-89.058709" xr:uid="{22913404-437C-4879-8A21-53C6FA340B97}"/>
    <hyperlink ref="F23374" r:id="rId46742" display="https://www.bing.com/maps?cp=37.789506~-89.058709&amp;style=o&amp;lvl=18&amp;dir=0&amp;sp=point.37.789506_-89.058709_Hurricane Creek CSG" xr:uid="{AFC97FBF-60C1-4AAE-94C6-CEF4E6A326DF}"/>
    <hyperlink ref="E23375" r:id="rId46743" display="https://www.google.com/maps/@39.405457,-89.995709,450m/data=!3m1!1e3!4m5!3m4!1s0x0:0x0!8m2!3d39.405457!4d-89.995709" xr:uid="{47A0931D-B02C-49D0-B5F9-32F63BCBB626}"/>
    <hyperlink ref="F23375" r:id="rId46744" display="https://www.bing.com/maps?cp=39.405457~-89.995709&amp;style=o&amp;lvl=18&amp;dir=0&amp;sp=point.39.405457_-89.995709_Viking Solar CSG" xr:uid="{C8F5C591-263D-4989-8DE3-EAFA26D195B6}"/>
    <hyperlink ref="E23376" r:id="rId46745" display="https://www.google.com/maps/@42.370433,-74.038047,450m/data=!3m1!1e3!4m5!3m4!1s0x0:0x0!8m2!3d42.370433!4d-74.038047" xr:uid="{238088C4-4C0D-422A-A57B-473FA575C270}"/>
    <hyperlink ref="F23376" r:id="rId46746" display="https://www.bing.com/maps?cp=42.370433~-74.038047&amp;style=o&amp;lvl=18&amp;dir=0&amp;sp=point.42.370433_-74.038047_Freehold(CSG)" xr:uid="{06A3B135-93D5-46D7-879F-828E4941118E}"/>
    <hyperlink ref="E23377" r:id="rId46747" display="https://www.google.com/maps/@40.379212,-88.843405,450m/data=!3m1!1e3!4m5!3m4!1s0x0:0x0!8m2!3d40.379212!4d-88.843405" xr:uid="{8A63522E-F5F7-46BF-8E2A-19B708A8A02D}"/>
    <hyperlink ref="F23377" r:id="rId46748" display="https://www.bing.com/maps?cp=40.379212~-88.843405&amp;style=o&amp;lvl=18&amp;dir=0&amp;sp=point.40.379212_-88.843405_Moraine CSG" xr:uid="{CA9DBD5A-525E-4211-8FF8-B2B2BD0746A9}"/>
    <hyperlink ref="E23378" r:id="rId46749" display="https://www.google.com/maps/@38.783572,-76.574153,450m/data=!3m1!1e3!4m5!3m4!1s0x0:0x0!8m2!3d38.783572!4d-76.574153" xr:uid="{32B55481-0499-452E-8BEF-9E57F24889E7}"/>
    <hyperlink ref="F23378" r:id="rId46750" display="https://www.bing.com/maps?cp=38.783572~-76.574153&amp;style=o&amp;lvl=18&amp;dir=0&amp;sp=point.38.783572_-76.574153_OER Checkerspot" xr:uid="{A91675CC-3D2D-4072-8F8B-503C21D77AE4}"/>
    <hyperlink ref="E23379" r:id="rId46751" display="https://www.google.com/maps/@29.421764,-95.230784,450m/data=!3m1!1e3!4m5!3m4!1s0x0:0x0!8m2!3d29.421764!4d-95.230784" xr:uid="{226DFA28-A6A8-4064-B041-E79159F079FE}"/>
    <hyperlink ref="F23379" r:id="rId46752" display="https://www.bing.com/maps?cp=29.421764~-95.230784&amp;style=o&amp;lvl=18&amp;dir=0&amp;sp=point.29.421764_-95.230784_WAL462" xr:uid="{349317EA-895D-4D23-9A98-9F524F4BFA45}"/>
    <hyperlink ref="E23380" r:id="rId46753" display="https://www.google.com/maps/@29.265140,-94.832945,450m/data=!3m1!1e3!4m5!3m4!1s0x0:0x0!8m2!3d29.265140!4d-94.832945" xr:uid="{429631E8-5FE0-4B14-9129-E9BF0DA9020A}"/>
    <hyperlink ref="F23380" r:id="rId46754" display="https://www.bing.com/maps?cp=29.265140~-94.832945&amp;style=o&amp;lvl=18&amp;dir=0&amp;sp=point.29.265140_-94.832945_WAL504" xr:uid="{41E568D8-C5DC-4317-88FB-C8C54D169EAA}"/>
    <hyperlink ref="E23381" r:id="rId46755" display="https://www.google.com/maps/@29.265140,-94.832945,450m/data=!3m1!1e3!4m5!3m4!1s0x0:0x0!8m2!3d29.265140!4d-94.832945" xr:uid="{4FCD181A-DE8F-49A2-9AE7-77D38686A883}"/>
    <hyperlink ref="F23381" r:id="rId46756" display="https://www.bing.com/maps?cp=29.265140~-94.832945&amp;style=o&amp;lvl=18&amp;dir=0&amp;sp=point.29.265140_-94.832945_WAL504" xr:uid="{6BCE3D66-6D56-489A-B62C-E5B761C9F292}"/>
    <hyperlink ref="E23382" r:id="rId46757" display="https://www.google.com/maps/@29.265140,-94.832945,450m/data=!3m1!1e3!4m5!3m4!1s0x0:0x0!8m2!3d29.265140!4d-94.832945" xr:uid="{EA9B309D-2292-43E8-8928-3AA15D6374CA}"/>
    <hyperlink ref="F23382" r:id="rId46758" display="https://www.bing.com/maps?cp=29.265140~-94.832945&amp;style=o&amp;lvl=18&amp;dir=0&amp;sp=point.29.265140_-94.832945_WAL504" xr:uid="{4A907AAE-7A84-4A3B-9D99-813924BE3C19}"/>
    <hyperlink ref="E23383" r:id="rId46759" display="https://www.google.com/maps/@29.894458,-95.064970,450m/data=!3m1!1e3!4m5!3m4!1s0x0:0x0!8m2!3d29.894458!4d-95.064970" xr:uid="{BF7F737D-9059-4812-91B2-9A62F1947C59}"/>
    <hyperlink ref="F23383" r:id="rId46760" display="https://www.bing.com/maps?cp=29.894458~-95.064970&amp;style=o&amp;lvl=18&amp;dir=0&amp;sp=point.29.894458_-95.064970_WAL522" xr:uid="{77274D8B-E484-4675-BF64-9C7F92C755CF}"/>
    <hyperlink ref="E23384" r:id="rId46761" display="https://www.google.com/maps/@29.894458,-95.064970,450m/data=!3m1!1e3!4m5!3m4!1s0x0:0x0!8m2!3d29.894458!4d-95.064970" xr:uid="{68CD2C18-E07D-49ED-A525-FB0BA933281C}"/>
    <hyperlink ref="F23384" r:id="rId46762" display="https://www.bing.com/maps?cp=29.894458~-95.064970&amp;style=o&amp;lvl=18&amp;dir=0&amp;sp=point.29.894458_-95.064970_WAL522" xr:uid="{9E31846D-9AD4-494F-A9EB-B34DD775055B}"/>
    <hyperlink ref="E23385" r:id="rId46763" display="https://www.google.com/maps/@29.894458,-95.064970,450m/data=!3m1!1e3!4m5!3m4!1s0x0:0x0!8m2!3d29.894458!4d-95.064970" xr:uid="{DEEAD568-0721-4989-8B54-EBF51960C2ED}"/>
    <hyperlink ref="F23385" r:id="rId46764" display="https://www.bing.com/maps?cp=29.894458~-95.064970&amp;style=o&amp;lvl=18&amp;dir=0&amp;sp=point.29.894458_-95.064970_WAL522" xr:uid="{097CE115-E540-4790-964E-BD4A24AE360D}"/>
    <hyperlink ref="E23386" r:id="rId46765" display="https://www.google.com/maps/@29.372305,-95.000453,450m/data=!3m1!1e3!4m5!3m4!1s0x0:0x0!8m2!3d29.372305!4d-95.000453" xr:uid="{A226915A-8131-43AF-825D-B9887F1C589A}"/>
    <hyperlink ref="F23386" r:id="rId46766" display="https://www.bing.com/maps?cp=29.372305~-95.000453&amp;style=o&amp;lvl=18&amp;dir=0&amp;sp=point.29.372305_-95.000453_WAL529" xr:uid="{06CFE20F-E4C0-4295-B6AA-278C9BF8762F}"/>
    <hyperlink ref="E23387" r:id="rId46767" display="https://www.google.com/maps/@32.480780,-99.698015,450m/data=!3m1!1e3!4m5!3m4!1s0x0:0x0!8m2!3d32.480780!4d-99.698015" xr:uid="{E88C24B4-BDAB-4042-9246-892CDFE657A6}"/>
    <hyperlink ref="F23387" r:id="rId46768" display="https://www.bing.com/maps?cp=32.480780~-99.698015&amp;style=o&amp;lvl=18&amp;dir=0&amp;sp=point.32.480780_-99.698015_WAL536" xr:uid="{F313C953-EFF8-43D9-A951-2CC6CEBBD971}"/>
    <hyperlink ref="E23388" r:id="rId46769" display="https://www.google.com/maps/@32.480780,-99.698015,450m/data=!3m1!1e3!4m5!3m4!1s0x0:0x0!8m2!3d32.480780!4d-99.698015" xr:uid="{0EFE38ED-C186-4C6C-BFEE-1C7B0B7CCC3D}"/>
    <hyperlink ref="F23388" r:id="rId46770" display="https://www.bing.com/maps?cp=32.480780~-99.698015&amp;style=o&amp;lvl=18&amp;dir=0&amp;sp=point.32.480780_-99.698015_WAL536" xr:uid="{66F0DF4E-9743-4BFA-B587-37B419626A4F}"/>
    <hyperlink ref="E23389" r:id="rId46771" display="https://www.google.com/maps/@32.480780,-99.698015,450m/data=!3m1!1e3!4m5!3m4!1s0x0:0x0!8m2!3d32.480780!4d-99.698015" xr:uid="{B63E09A2-1AAE-4969-8E85-4E7CD7313C1A}"/>
    <hyperlink ref="F23389" r:id="rId46772" display="https://www.bing.com/maps?cp=32.480780~-99.698015&amp;style=o&amp;lvl=18&amp;dir=0&amp;sp=point.32.480780_-99.698015_WAL536" xr:uid="{8160DAC8-E39F-422F-B9DC-BBF6FF445CC7}"/>
    <hyperlink ref="E23390" r:id="rId46773" display="https://www.google.com/maps/@31.895700,-102.332512,450m/data=!3m1!1e3!4m5!3m4!1s0x0:0x0!8m2!3d31.895700!4d-102.332512" xr:uid="{0AB8C614-A0ED-40D3-8A53-95603BF8FF15}"/>
    <hyperlink ref="F23390" r:id="rId46774" display="https://www.bing.com/maps?cp=31.895700~-102.332512&amp;style=o&amp;lvl=18&amp;dir=0&amp;sp=point.31.895700_-102.332512_WAL537" xr:uid="{AE9A1089-8FDD-4464-90E6-A522ADCF150F}"/>
    <hyperlink ref="E23391" r:id="rId46775" display="https://www.google.com/maps/@31.895700,-102.332512,450m/data=!3m1!1e3!4m5!3m4!1s0x0:0x0!8m2!3d31.895700!4d-102.332512" xr:uid="{5C3266CD-14D1-469C-9C13-88EE733AA1DF}"/>
    <hyperlink ref="F23391" r:id="rId46776" display="https://www.bing.com/maps?cp=31.895700~-102.332512&amp;style=o&amp;lvl=18&amp;dir=0&amp;sp=point.31.895700_-102.332512_WAL537" xr:uid="{076876EA-6177-495D-B916-7B7A7444FBEA}"/>
    <hyperlink ref="E23392" r:id="rId46777" display="https://www.google.com/maps/@31.895700,-102.332512,450m/data=!3m1!1e3!4m5!3m4!1s0x0:0x0!8m2!3d31.895700!4d-102.332512" xr:uid="{D5005E33-BE0D-42FD-9369-AE994E5615F7}"/>
    <hyperlink ref="F23392" r:id="rId46778" display="https://www.bing.com/maps?cp=31.895700~-102.332512&amp;style=o&amp;lvl=18&amp;dir=0&amp;sp=point.31.895700_-102.332512_WAL537" xr:uid="{4B7BAFAA-05EF-41F5-8C99-EE0013650CAB}"/>
    <hyperlink ref="E23393" r:id="rId46779" display="https://www.google.com/maps/@29.558105,-95.761271,450m/data=!3m1!1e3!4m5!3m4!1s0x0:0x0!8m2!3d29.558105!4d-95.761271" xr:uid="{D223B684-31C0-430C-87D3-94796A2D12F9}"/>
    <hyperlink ref="F23393" r:id="rId46780" display="https://www.bing.com/maps?cp=29.558105~-95.761271&amp;style=o&amp;lvl=18&amp;dir=0&amp;sp=point.29.558105_-95.761271_WAL546" xr:uid="{A838644B-4387-4937-9A44-9A9E4816D45C}"/>
    <hyperlink ref="E23394" r:id="rId46781" display="https://www.google.com/maps/@29.558105,-95.761271,450m/data=!3m1!1e3!4m5!3m4!1s0x0:0x0!8m2!3d29.558105!4d-95.761271" xr:uid="{12A66945-9692-4D59-B072-DAC4DE551009}"/>
    <hyperlink ref="F23394" r:id="rId46782" display="https://www.bing.com/maps?cp=29.558105~-95.761271&amp;style=o&amp;lvl=18&amp;dir=0&amp;sp=point.29.558105_-95.761271_WAL546" xr:uid="{D01FBFBF-E55A-4017-8AF3-4D5C9FDB35F1}"/>
    <hyperlink ref="E23395" r:id="rId46783" display="https://www.google.com/maps/@29.558105,-95.761271,450m/data=!3m1!1e3!4m5!3m4!1s0x0:0x0!8m2!3d29.558105!4d-95.761271" xr:uid="{43FB88BE-CCA2-437D-A925-AC31B648D850}"/>
    <hyperlink ref="F23395" r:id="rId46784" display="https://www.bing.com/maps?cp=29.558105~-95.761271&amp;style=o&amp;lvl=18&amp;dir=0&amp;sp=point.29.558105_-95.761271_WAL546" xr:uid="{89E38BEA-D93B-4CE6-885D-5A43301E11C1}"/>
    <hyperlink ref="E23396" r:id="rId46785" display="https://www.google.com/maps/@32.101054,-96.403764,450m/data=!3m1!1e3!4m5!3m4!1s0x0:0x0!8m2!3d32.101054!4d-96.403764" xr:uid="{EFD2B9DB-9C5E-4698-BCDF-2B3A935B8FB4}"/>
    <hyperlink ref="F23396" r:id="rId46786" display="https://www.bing.com/maps?cp=32.101054~-96.403764&amp;style=o&amp;lvl=18&amp;dir=0&amp;sp=point.32.101054_-96.403764_WAL565" xr:uid="{9C4C570E-F6B2-4ECF-81BB-9B21F7752CA9}"/>
    <hyperlink ref="E23397" r:id="rId46787" display="https://www.google.com/maps/@32.101054,-96.403764,450m/data=!3m1!1e3!4m5!3m4!1s0x0:0x0!8m2!3d32.101054!4d-96.403764" xr:uid="{62EFB44B-616C-4C33-8BAB-B49BC08785B6}"/>
    <hyperlink ref="F23397" r:id="rId46788" display="https://www.bing.com/maps?cp=32.101054~-96.403764&amp;style=o&amp;lvl=18&amp;dir=0&amp;sp=point.32.101054_-96.403764_WAL565" xr:uid="{BF3A9856-714C-47DD-856C-4BBFF04D7B95}"/>
    <hyperlink ref="E23398" r:id="rId46789" display="https://www.google.com/maps/@32.101054,-96.403764,450m/data=!3m1!1e3!4m5!3m4!1s0x0:0x0!8m2!3d32.101054!4d-96.403764" xr:uid="{692998E3-9A18-48E3-940A-4480B8A66112}"/>
    <hyperlink ref="F23398" r:id="rId46790" display="https://www.bing.com/maps?cp=32.101054~-96.403764&amp;style=o&amp;lvl=18&amp;dir=0&amp;sp=point.32.101054_-96.403764_WAL565" xr:uid="{DDF5BA9F-B9D8-4229-BE17-513BCE5AE79D}"/>
    <hyperlink ref="E23399" r:id="rId46791" display="https://www.google.com/maps/@30.124230,-95.457690,450m/data=!3m1!1e3!4m5!3m4!1s0x0:0x0!8m2!3d30.124230!4d-95.457690" xr:uid="{F101940F-51CF-4080-9AE6-2FB9CA93B555}"/>
    <hyperlink ref="F23399" r:id="rId46792" display="https://www.bing.com/maps?cp=30.124230~-95.457690&amp;style=o&amp;lvl=18&amp;dir=0&amp;sp=point.30.124230_-95.457690_WAL602" xr:uid="{D0BAB194-AB56-45BA-9643-7CDC074C4417}"/>
    <hyperlink ref="E23400" r:id="rId46793" display="https://www.google.com/maps/@30.124230,-95.457690,450m/data=!3m1!1e3!4m5!3m4!1s0x0:0x0!8m2!3d30.124230!4d-95.457690" xr:uid="{1FAA1AB7-9287-4FD8-87F3-F8394E206C06}"/>
    <hyperlink ref="F23400" r:id="rId46794" display="https://www.bing.com/maps?cp=30.124230~-95.457690&amp;style=o&amp;lvl=18&amp;dir=0&amp;sp=point.30.124230_-95.457690_WAL602" xr:uid="{66C2C282-DCFE-4BDC-80F6-DB42F0B16507}"/>
    <hyperlink ref="E23401" r:id="rId46795" display="https://www.google.com/maps/@30.124230,-95.457690,450m/data=!3m1!1e3!4m5!3m4!1s0x0:0x0!8m2!3d30.124230!4d-95.457690" xr:uid="{B185FAD8-52A0-4EDC-B51C-A7F5C427C67C}"/>
    <hyperlink ref="F23401" r:id="rId46796" display="https://www.bing.com/maps?cp=30.124230~-95.457690&amp;style=o&amp;lvl=18&amp;dir=0&amp;sp=point.30.124230_-95.457690_WAL602" xr:uid="{1B3F8F3A-4330-4A4A-AA36-DE2355ADC901}"/>
    <hyperlink ref="E23402" r:id="rId46797" display="https://www.google.com/maps/@29.995621,-95.176468,450m/data=!3m1!1e3!4m5!3m4!1s0x0:0x0!8m2!3d29.995621!4d-95.176468" xr:uid="{D3DF9AB3-A731-4CF5-AE0E-FEB5DDAEF77F}"/>
    <hyperlink ref="F23402" r:id="rId46798" display="https://www.bing.com/maps?cp=29.995621~-95.176468&amp;style=o&amp;lvl=18&amp;dir=0&amp;sp=point.29.995621_-95.176468_WAL744" xr:uid="{1B1BC0F9-3865-40DC-A8DA-B7D46D7594BD}"/>
    <hyperlink ref="E23403" r:id="rId46799" display="https://www.google.com/maps/@29.995621,-95.176468,450m/data=!3m1!1e3!4m5!3m4!1s0x0:0x0!8m2!3d29.995621!4d-95.176468" xr:uid="{4863F721-0B33-4F39-8925-F9B11960DA7B}"/>
    <hyperlink ref="F23403" r:id="rId46800" display="https://www.bing.com/maps?cp=29.995621~-95.176468&amp;style=o&amp;lvl=18&amp;dir=0&amp;sp=point.29.995621_-95.176468_WAL744" xr:uid="{DAEDEDBD-D9BB-4309-AE92-F4F1A7CF0098}"/>
    <hyperlink ref="E23404" r:id="rId46801" display="https://www.google.com/maps/@29.995621,-95.176468,450m/data=!3m1!1e3!4m5!3m4!1s0x0:0x0!8m2!3d29.995621!4d-95.176468" xr:uid="{888084E3-8435-40CD-9C41-FD92692A524F}"/>
    <hyperlink ref="F23404" r:id="rId46802" display="https://www.bing.com/maps?cp=29.995621~-95.176468&amp;style=o&amp;lvl=18&amp;dir=0&amp;sp=point.29.995621_-95.176468_WAL744" xr:uid="{DE86C817-561E-49A4-937F-D2D7EECE84C1}"/>
    <hyperlink ref="E23405" r:id="rId46803" display="https://www.google.com/maps/@29.646620,-95.161425,450m/data=!3m1!1e3!4m5!3m4!1s0x0:0x0!8m2!3d29.646620!4d-95.161425" xr:uid="{FE212BBC-B4B1-4A6D-914A-193DE4340516}"/>
    <hyperlink ref="F23405" r:id="rId46804" display="https://www.bing.com/maps?cp=29.646620~-95.161425&amp;style=o&amp;lvl=18&amp;dir=0&amp;sp=point.29.646620_-95.161425_WAL752" xr:uid="{936C09C2-8B55-4E9E-A151-25F3CB67491D}"/>
    <hyperlink ref="E23406" r:id="rId46805" display="https://www.google.com/maps/@29.646620,-95.161425,450m/data=!3m1!1e3!4m5!3m4!1s0x0:0x0!8m2!3d29.646620!4d-95.161425" xr:uid="{974EE174-5B50-488B-8442-BDC9F51E4B39}"/>
    <hyperlink ref="F23406" r:id="rId46806" display="https://www.bing.com/maps?cp=29.646620~-95.161425&amp;style=o&amp;lvl=18&amp;dir=0&amp;sp=point.29.646620_-95.161425_WAL752" xr:uid="{46DF4849-3D8A-46DF-A2EC-23148DE381FF}"/>
    <hyperlink ref="E23407" r:id="rId46807" display="https://www.google.com/maps/@29.646620,-95.161425,450m/data=!3m1!1e3!4m5!3m4!1s0x0:0x0!8m2!3d29.646620!4d-95.161425" xr:uid="{F5C2FF29-B2BB-4B07-8AE7-39BC8E3AAEDE}"/>
    <hyperlink ref="F23407" r:id="rId46808" display="https://www.bing.com/maps?cp=29.646620~-95.161425&amp;style=o&amp;lvl=18&amp;dir=0&amp;sp=point.29.646620_-95.161425_WAL752" xr:uid="{4D3F1860-37A2-4ABD-9223-AECBEC8D868F}"/>
    <hyperlink ref="E23408" r:id="rId46809" display="https://www.google.com/maps/@29.789117,-95.722232,450m/data=!3m1!1e3!4m5!3m4!1s0x0:0x0!8m2!3d29.789117!4d-95.722232" xr:uid="{F42DF77B-7689-42DC-B881-ED445123C6BC}"/>
    <hyperlink ref="F23408" r:id="rId46810" display="https://www.bing.com/maps?cp=29.789117~-95.722232&amp;style=o&amp;lvl=18&amp;dir=0&amp;sp=point.29.789117_-95.722232_WAL768" xr:uid="{761C2578-0CC0-4C9E-AE68-3CD3F7857942}"/>
    <hyperlink ref="E23409" r:id="rId46811" display="https://www.google.com/maps/@29.789117,-95.722232,450m/data=!3m1!1e3!4m5!3m4!1s0x0:0x0!8m2!3d29.789117!4d-95.722232" xr:uid="{07211527-5DC6-4E3F-89B5-EA26AD44166D}"/>
    <hyperlink ref="F23409" r:id="rId46812" display="https://www.bing.com/maps?cp=29.789117~-95.722232&amp;style=o&amp;lvl=18&amp;dir=0&amp;sp=point.29.789117_-95.722232_WAL768" xr:uid="{98C39A18-5428-44AB-A8F9-8D595E4CBDEA}"/>
    <hyperlink ref="E23410" r:id="rId46813" display="https://www.google.com/maps/@29.789117,-95.722232,450m/data=!3m1!1e3!4m5!3m4!1s0x0:0x0!8m2!3d29.789117!4d-95.722232" xr:uid="{615B4C22-A37D-4C03-8FCF-CD57ADC898D2}"/>
    <hyperlink ref="F23410" r:id="rId46814" display="https://www.bing.com/maps?cp=29.789117~-95.722232&amp;style=o&amp;lvl=18&amp;dir=0&amp;sp=point.29.789117_-95.722232_WAL768" xr:uid="{0D08BF04-1593-465C-9FD5-B89A03B99B8B}"/>
    <hyperlink ref="E23411" r:id="rId46815" display="https://www.google.com/maps/@29.721093,-95.646224,450m/data=!3m1!1e3!4m5!3m4!1s0x0:0x0!8m2!3d29.721093!4d-95.646224" xr:uid="{475A9E2A-96D6-4792-B6AF-C4A7DBD67794}"/>
    <hyperlink ref="F23411" r:id="rId46816" display="https://www.bing.com/maps?cp=29.721093~-95.646224&amp;style=o&amp;lvl=18&amp;dir=0&amp;sp=point.29.721093_-95.646224_WAL772" xr:uid="{3B28D15C-4704-4538-8FB5-ABC688796AB9}"/>
    <hyperlink ref="E23412" r:id="rId46817" display="https://www.google.com/maps/@29.721093,-95.646224,450m/data=!3m1!1e3!4m5!3m4!1s0x0:0x0!8m2!3d29.721093!4d-95.646224" xr:uid="{C7903A16-EECB-4345-93D8-9C1D0859BAB3}"/>
    <hyperlink ref="F23412" r:id="rId46818" display="https://www.bing.com/maps?cp=29.721093~-95.646224&amp;style=o&amp;lvl=18&amp;dir=0&amp;sp=point.29.721093_-95.646224_WAL772" xr:uid="{155EBFE6-75F4-4F95-ABF8-6AFF0CC2BB16}"/>
    <hyperlink ref="E23413" r:id="rId46819" display="https://www.google.com/maps/@29.721093,-95.646224,450m/data=!3m1!1e3!4m5!3m4!1s0x0:0x0!8m2!3d29.721093!4d-95.646224" xr:uid="{0A0B63A1-5240-48CB-9588-BE151C8B415E}"/>
    <hyperlink ref="F23413" r:id="rId46820" display="https://www.bing.com/maps?cp=29.721093~-95.646224&amp;style=o&amp;lvl=18&amp;dir=0&amp;sp=point.29.721093_-95.646224_WAL772" xr:uid="{FB7CA12E-D4AF-4D09-BC9A-94C8327CE2EA}"/>
    <hyperlink ref="E23414" r:id="rId46821" display="https://www.google.com/maps/@27.769271,-98.043187,450m/data=!3m1!1e3!4m5!3m4!1s0x0:0x0!8m2!3d27.769271!4d-98.043187" xr:uid="{00AD3A5B-8CC5-4930-B281-4E225FEAFD25}"/>
    <hyperlink ref="F23414" r:id="rId46822" display="https://www.bing.com/maps?cp=27.769271~-98.043187&amp;style=o&amp;lvl=18&amp;dir=0&amp;sp=point.27.769271_-98.043187_WAL791" xr:uid="{9AD13F1D-57C8-42E6-B632-3120E04ADE6C}"/>
    <hyperlink ref="E23415" r:id="rId46823" display="https://www.google.com/maps/@27.769271,-98.043187,450m/data=!3m1!1e3!4m5!3m4!1s0x0:0x0!8m2!3d27.769271!4d-98.043187" xr:uid="{AB3A3334-8F72-4D77-936F-06B4FD01C7D6}"/>
    <hyperlink ref="F23415" r:id="rId46824" display="https://www.bing.com/maps?cp=27.769271~-98.043187&amp;style=o&amp;lvl=18&amp;dir=0&amp;sp=point.27.769271_-98.043187_WAL791" xr:uid="{3B09E6FB-1C7C-4954-BF6E-DE6242EF3C29}"/>
    <hyperlink ref="E23416" r:id="rId46825" display="https://www.google.com/maps/@27.769271,-98.043187,450m/data=!3m1!1e3!4m5!3m4!1s0x0:0x0!8m2!3d27.769271!4d-98.043187" xr:uid="{BBCFDE5F-5622-4B0F-A2A9-7ACB7DD2E4E1}"/>
    <hyperlink ref="F23416" r:id="rId46826" display="https://www.bing.com/maps?cp=27.769271~-98.043187&amp;style=o&amp;lvl=18&amp;dir=0&amp;sp=point.27.769271_-98.043187_WAL791" xr:uid="{B2D31F30-89FE-4BCC-84A4-D5C590E035C4}"/>
    <hyperlink ref="E23417" r:id="rId46827" display="https://www.google.com/maps/@30.064779,-95.429453,450m/data=!3m1!1e3!4m5!3m4!1s0x0:0x0!8m2!3d30.064779!4d-95.429453" xr:uid="{B774FABA-0507-424C-B7B7-3BD4C7CEB8C3}"/>
    <hyperlink ref="F23417" r:id="rId46828" display="https://www.bing.com/maps?cp=30.064779~-95.429453&amp;style=o&amp;lvl=18&amp;dir=0&amp;sp=point.30.064779_-95.429453_WAL849" xr:uid="{D732F022-E11C-4265-906E-0B0C407122EB}"/>
    <hyperlink ref="E23418" r:id="rId46829" display="https://www.google.com/maps/@30.064779,-95.429453,450m/data=!3m1!1e3!4m5!3m4!1s0x0:0x0!8m2!3d30.064779!4d-95.429453" xr:uid="{311D765D-C0B3-4C12-AE85-B1216D46F027}"/>
    <hyperlink ref="F23418" r:id="rId46830" display="https://www.bing.com/maps?cp=30.064779~-95.429453&amp;style=o&amp;lvl=18&amp;dir=0&amp;sp=point.30.064779_-95.429453_WAL849" xr:uid="{80130890-3B41-4144-99C8-5E2AB90FFD32}"/>
    <hyperlink ref="E23419" r:id="rId46831" display="https://www.google.com/maps/@30.064779,-95.429453,450m/data=!3m1!1e3!4m5!3m4!1s0x0:0x0!8m2!3d30.064779!4d-95.429453" xr:uid="{94A3F9C7-BD8E-4DEF-AFA6-CD5CBD84BC1F}"/>
    <hyperlink ref="F23419" r:id="rId46832" display="https://www.bing.com/maps?cp=30.064779~-95.429453&amp;style=o&amp;lvl=18&amp;dir=0&amp;sp=point.30.064779_-95.429453_WAL849" xr:uid="{8B1BEC01-A7F0-45F2-BBBC-82D31159A3F7}"/>
    <hyperlink ref="E23420" r:id="rId46833" display="https://www.google.com/maps/@29.573168,-95.283899,450m/data=!3m1!1e3!4m5!3m4!1s0x0:0x0!8m2!3d29.573168!4d-95.283899" xr:uid="{42B0F24B-D0BC-43FF-8253-B78540BCA154}"/>
    <hyperlink ref="F23420" r:id="rId46834" display="https://www.bing.com/maps?cp=29.573168~-95.283899&amp;style=o&amp;lvl=18&amp;dir=0&amp;sp=point.29.573168_-95.283899_WAL872" xr:uid="{82B7E5F8-9273-4F9C-9D31-1AE0AEA3FAE0}"/>
    <hyperlink ref="E23421" r:id="rId46835" display="https://www.google.com/maps/@29.573168,-95.283899,450m/data=!3m1!1e3!4m5!3m4!1s0x0:0x0!8m2!3d29.573168!4d-95.283899" xr:uid="{0AC6B80F-A56A-41F3-8454-B6F0F96A9697}"/>
    <hyperlink ref="F23421" r:id="rId46836" display="https://www.bing.com/maps?cp=29.573168~-95.283899&amp;style=o&amp;lvl=18&amp;dir=0&amp;sp=point.29.573168_-95.283899_WAL872" xr:uid="{A8AF8642-9818-4F78-8F83-2125888A478C}"/>
    <hyperlink ref="E23422" r:id="rId46837" display="https://www.google.com/maps/@29.573168,-95.283899,450m/data=!3m1!1e3!4m5!3m4!1s0x0:0x0!8m2!3d29.573168!4d-95.283899" xr:uid="{F22240C5-BC1E-4850-8B58-15980844186D}"/>
    <hyperlink ref="F23422" r:id="rId46838" display="https://www.bing.com/maps?cp=29.573168~-95.283899&amp;style=o&amp;lvl=18&amp;dir=0&amp;sp=point.29.573168_-95.283899_WAL872" xr:uid="{0B6B3B2E-2EF1-4D97-9EBF-8808BBB3FC3D}"/>
    <hyperlink ref="E23423" r:id="rId46839" display="https://www.google.com/maps/@32.673532,-97.036234,450m/data=!3m1!1e3!4m5!3m4!1s0x0:0x0!8m2!3d32.673532!4d-97.036234" xr:uid="{EF122935-598B-4B68-8DF8-B5AD1790381F}"/>
    <hyperlink ref="F23423" r:id="rId46840" display="https://www.bing.com/maps?cp=32.673532~-97.036234&amp;style=o&amp;lvl=18&amp;dir=0&amp;sp=point.32.673532_-97.036234_WAL896" xr:uid="{BD069C4A-BE3D-4A84-89CC-57271B9A78EF}"/>
    <hyperlink ref="E23424" r:id="rId46841" display="https://www.google.com/maps/@32.673532,-97.036234,450m/data=!3m1!1e3!4m5!3m4!1s0x0:0x0!8m2!3d32.673532!4d-97.036234" xr:uid="{6A1CD44E-72F5-42D6-BE64-6DEBE27A0997}"/>
    <hyperlink ref="F23424" r:id="rId46842" display="https://www.bing.com/maps?cp=32.673532~-97.036234&amp;style=o&amp;lvl=18&amp;dir=0&amp;sp=point.32.673532_-97.036234_WAL896" xr:uid="{81E52248-6050-412C-97DB-6F15A6667210}"/>
    <hyperlink ref="E23425" r:id="rId46843" display="https://www.google.com/maps/@32.673532,-97.036234,450m/data=!3m1!1e3!4m5!3m4!1s0x0:0x0!8m2!3d32.673532!4d-97.036234" xr:uid="{4174CD01-57B8-492E-B464-E54582F0E7D0}"/>
    <hyperlink ref="F23425" r:id="rId46844" display="https://www.bing.com/maps?cp=32.673532~-97.036234&amp;style=o&amp;lvl=18&amp;dir=0&amp;sp=point.32.673532_-97.036234_WAL896" xr:uid="{C42CA3E8-FE17-4900-87B3-6EE47D269782}"/>
    <hyperlink ref="E23426" r:id="rId46845" display="https://www.google.com/maps/@30.896466,-102.907161,450m/data=!3m1!1e3!4m5!3m4!1s0x0:0x0!8m2!3d30.896466!4d-102.907161" xr:uid="{837E6E50-4290-49EB-86E2-0E5D53CC16FE}"/>
    <hyperlink ref="F23426" r:id="rId46846" display="https://www.bing.com/maps?cp=30.896466~-102.907161&amp;style=o&amp;lvl=18&amp;dir=0&amp;sp=point.30.896466_-102.907161_WAL897" xr:uid="{72426E1D-F35D-488B-9F7C-2AAA433F5F33}"/>
    <hyperlink ref="E23427" r:id="rId46847" display="https://www.google.com/maps/@32.755036,-97.433843,450m/data=!3m1!1e3!4m5!3m4!1s0x0:0x0!8m2!3d32.755036!4d-97.433843" xr:uid="{CA3F690F-54B0-4AAC-A8F3-C39C41AB4B8F}"/>
    <hyperlink ref="F23427" r:id="rId46848" display="https://www.bing.com/maps?cp=32.755036~-97.433843&amp;style=o&amp;lvl=18&amp;dir=0&amp;sp=point.32.755036_-97.433843_WAL940" xr:uid="{547A0426-C235-40D7-B3E3-9E86312E6D3F}"/>
    <hyperlink ref="E23428" r:id="rId46849" display="https://www.google.com/maps/@32.755036,-97.433843,450m/data=!3m1!1e3!4m5!3m4!1s0x0:0x0!8m2!3d32.755036!4d-97.433843" xr:uid="{F1AA85A4-04D2-46C6-B8FA-1F9489FA950B}"/>
    <hyperlink ref="F23428" r:id="rId46850" display="https://www.bing.com/maps?cp=32.755036~-97.433843&amp;style=o&amp;lvl=18&amp;dir=0&amp;sp=point.32.755036_-97.433843_WAL940" xr:uid="{9D07E287-9F9A-493C-8273-090C9320401E}"/>
    <hyperlink ref="E23429" r:id="rId46851" display="https://www.google.com/maps/@32.755036,-97.433843,450m/data=!3m1!1e3!4m5!3m4!1s0x0:0x0!8m2!3d32.755036!4d-97.433843" xr:uid="{8A011812-D3B0-4BBA-A9F1-7B8FAF7F7C80}"/>
    <hyperlink ref="F23429" r:id="rId46852" display="https://www.bing.com/maps?cp=32.755036~-97.433843&amp;style=o&amp;lvl=18&amp;dir=0&amp;sp=point.32.755036_-97.433843_WAL940" xr:uid="{A6926CE3-046A-4AB3-8CE0-E13DB08CAAF0}"/>
    <hyperlink ref="E23430" r:id="rId46853" display="https://www.google.com/maps/@33.673162,-96.612131,450m/data=!3m1!1e3!4m5!3m4!1s0x0:0x0!8m2!3d33.673162!4d-96.612131" xr:uid="{D7903458-1F1D-4262-8F4E-3F3B8783851A}"/>
    <hyperlink ref="F23430" r:id="rId46854" display="https://www.bing.com/maps?cp=33.673162~-96.612131&amp;style=o&amp;lvl=18&amp;dir=0&amp;sp=point.33.673162_-96.612131_WAL947" xr:uid="{EA701D0C-B7D1-4EF6-AEBA-78F404F38EF2}"/>
    <hyperlink ref="E23431" r:id="rId46855" display="https://www.google.com/maps/@33.673162,-96.612131,450m/data=!3m1!1e3!4m5!3m4!1s0x0:0x0!8m2!3d33.673162!4d-96.612131" xr:uid="{2ADC0554-AD59-4833-9433-9218D825977C}"/>
    <hyperlink ref="F23431" r:id="rId46856" display="https://www.bing.com/maps?cp=33.673162~-96.612131&amp;style=o&amp;lvl=18&amp;dir=0&amp;sp=point.33.673162_-96.612131_WAL947" xr:uid="{7302AA81-5B80-46FC-84B1-9B6523A85F0F}"/>
    <hyperlink ref="E23432" r:id="rId46857" display="https://www.google.com/maps/@33.673162,-96.612131,450m/data=!3m1!1e3!4m5!3m4!1s0x0:0x0!8m2!3d33.673162!4d-96.612131" xr:uid="{D5F16102-BBEE-4404-8D1B-FABE84354AEA}"/>
    <hyperlink ref="F23432" r:id="rId46858" display="https://www.bing.com/maps?cp=33.673162~-96.612131&amp;style=o&amp;lvl=18&amp;dir=0&amp;sp=point.33.673162_-96.612131_WAL947" xr:uid="{6E7FA054-3F26-4A25-BB07-44BD1C34B53F}"/>
    <hyperlink ref="E23433" r:id="rId46859" display="https://www.google.com/maps/@31.239240,-102.321690,450m/data=!3m1!1e3!4m5!3m4!1s0x0:0x0!8m2!3d31.239240!4d-102.321690" xr:uid="{D405F5E8-5335-4C70-AF8B-28625AB5906F}"/>
    <hyperlink ref="F23433" r:id="rId46860" display="https://www.bing.com/maps?cp=31.239240~-102.321690&amp;style=o&amp;lvl=18&amp;dir=0&amp;sp=point.31.239240_-102.321690_Upton County BESS" xr:uid="{2D28187F-F85F-4AC1-B0F4-64FC6F61E37D}"/>
    <hyperlink ref="E23434" r:id="rId46861" display="https://www.google.com/maps/@32.811848,-97.424739,450m/data=!3m1!1e3!4m5!3m4!1s0x0:0x0!8m2!3d32.811848!4d-97.424739" xr:uid="{A1825330-5638-4222-B083-44C759EB9091}"/>
    <hyperlink ref="F23434" r:id="rId46862" display="https://www.bing.com/maps?cp=32.811848~-97.424739&amp;style=o&amp;lvl=18&amp;dir=0&amp;sp=point.32.811848_-97.424739_WAL972" xr:uid="{485E0AE3-C2DA-4152-931C-26A30F5B3D47}"/>
    <hyperlink ref="E23435" r:id="rId46863" display="https://www.google.com/maps/@32.811848,-97.424739,450m/data=!3m1!1e3!4m5!3m4!1s0x0:0x0!8m2!3d32.811848!4d-97.424739" xr:uid="{BB0C9B69-9046-43A1-B38D-29CCB2ACB56E}"/>
    <hyperlink ref="F23435" r:id="rId46864" display="https://www.bing.com/maps?cp=32.811848~-97.424739&amp;style=o&amp;lvl=18&amp;dir=0&amp;sp=point.32.811848_-97.424739_WAL972" xr:uid="{8A275095-5ECD-49DE-9A18-C53A7433478F}"/>
    <hyperlink ref="E23436" r:id="rId46865" display="https://www.google.com/maps/@32.811848,-97.424739,450m/data=!3m1!1e3!4m5!3m4!1s0x0:0x0!8m2!3d32.811848!4d-97.424739" xr:uid="{D6D53104-EB08-4D9F-B1FF-B337CFEA2A5C}"/>
    <hyperlink ref="F23436" r:id="rId46866" display="https://www.bing.com/maps?cp=32.811848~-97.424739&amp;style=o&amp;lvl=18&amp;dir=0&amp;sp=point.32.811848_-97.424739_WAL972" xr:uid="{940D7E5C-6B0E-4C24-B508-040E8965615A}"/>
    <hyperlink ref="E23437" r:id="rId46867" display="https://www.google.com/maps/@29.877618,-95.651482,450m/data=!3m1!1e3!4m5!3m4!1s0x0:0x0!8m2!3d29.877618!4d-95.651482" xr:uid="{984D644F-0459-4E6B-A455-DFB389D99EDB}"/>
    <hyperlink ref="F23437" r:id="rId46868" display="https://www.bing.com/maps?cp=29.877618~-95.651482&amp;style=o&amp;lvl=18&amp;dir=0&amp;sp=point.29.877618_-95.651482_WAL1040" xr:uid="{8FC1EE67-6206-4A49-86AD-0C2A5AB90624}"/>
    <hyperlink ref="E23438" r:id="rId46869" display="https://www.google.com/maps/@29.877618,-95.651482,450m/data=!3m1!1e3!4m5!3m4!1s0x0:0x0!8m2!3d29.877618!4d-95.651482" xr:uid="{46752D3A-70FA-4C57-A94B-687597BF1DEA}"/>
    <hyperlink ref="F23438" r:id="rId46870" display="https://www.bing.com/maps?cp=29.877618~-95.651482&amp;style=o&amp;lvl=18&amp;dir=0&amp;sp=point.29.877618_-95.651482_WAL1040" xr:uid="{478C3089-E27C-46D5-A806-537EC645E9FC}"/>
    <hyperlink ref="E23439" r:id="rId46871" display="https://www.google.com/maps/@29.877618,-95.651482,450m/data=!3m1!1e3!4m5!3m4!1s0x0:0x0!8m2!3d29.877618!4d-95.651482" xr:uid="{44212CDF-1B77-441C-9267-7257843EAE84}"/>
    <hyperlink ref="F23439" r:id="rId46872" display="https://www.bing.com/maps?cp=29.877618~-95.651482&amp;style=o&amp;lvl=18&amp;dir=0&amp;sp=point.29.877618_-95.651482_WAL1040" xr:uid="{A753FE33-AD53-40A1-8EE2-23005719D785}"/>
    <hyperlink ref="E23440" r:id="rId46873" display="https://www.google.com/maps/@29.551973,-95.159125,450m/data=!3m1!1e3!4m5!3m4!1s0x0:0x0!8m2!3d29.551973!4d-95.159125" xr:uid="{A204D588-F69B-4348-A461-13F66332A35B}"/>
    <hyperlink ref="F23440" r:id="rId46874" display="https://www.bing.com/maps?cp=29.551973~-95.159125&amp;style=o&amp;lvl=18&amp;dir=0&amp;sp=point.29.551973_-95.159125_WAL1062" xr:uid="{86D2C7F7-0D9E-4A15-9B06-6F7581239E61}"/>
    <hyperlink ref="E23441" r:id="rId46875" display="https://www.google.com/maps/@29.551973,-95.159125,450m/data=!3m1!1e3!4m5!3m4!1s0x0:0x0!8m2!3d29.551973!4d-95.159125" xr:uid="{C9476594-4677-4240-B9E4-86956B110C9C}"/>
    <hyperlink ref="F23441" r:id="rId46876" display="https://www.bing.com/maps?cp=29.551973~-95.159125&amp;style=o&amp;lvl=18&amp;dir=0&amp;sp=point.29.551973_-95.159125_WAL1062" xr:uid="{E160ADE4-6D94-43D0-8787-66BDAAF75400}"/>
    <hyperlink ref="E23442" r:id="rId46877" display="https://www.google.com/maps/@29.551973,-95.159125,450m/data=!3m1!1e3!4m5!3m4!1s0x0:0x0!8m2!3d29.551973!4d-95.159125" xr:uid="{2ECF0F78-CEB6-4886-9EA3-8E2E636DF1A2}"/>
    <hyperlink ref="F23442" r:id="rId46878" display="https://www.bing.com/maps?cp=29.551973~-95.159125&amp;style=o&amp;lvl=18&amp;dir=0&amp;sp=point.29.551973_-95.159125_WAL1062" xr:uid="{7556E018-5788-42F2-9ECE-935A739BDD7F}"/>
    <hyperlink ref="E23443" r:id="rId46879" display="https://www.google.com/maps/@29.998163,-95.486202,450m/data=!3m1!1e3!4m5!3m4!1s0x0:0x0!8m2!3d29.998163!4d-95.486202" xr:uid="{77AF514E-64F5-411A-9E1B-DB53120125DC}"/>
    <hyperlink ref="F23443" r:id="rId46880" display="https://www.bing.com/maps?cp=29.998163~-95.486202&amp;style=o&amp;lvl=18&amp;dir=0&amp;sp=point.29.998163_-95.486202_WAL1103" xr:uid="{D5841CAC-1428-47FB-9BE8-DD9E3363F0AF}"/>
    <hyperlink ref="E23444" r:id="rId46881" display="https://www.google.com/maps/@29.998163,-95.486202,450m/data=!3m1!1e3!4m5!3m4!1s0x0:0x0!8m2!3d29.998163!4d-95.486202" xr:uid="{C88B1FDF-FC35-4758-AFB4-43FD5CEB457F}"/>
    <hyperlink ref="F23444" r:id="rId46882" display="https://www.bing.com/maps?cp=29.998163~-95.486202&amp;style=o&amp;lvl=18&amp;dir=0&amp;sp=point.29.998163_-95.486202_WAL1103" xr:uid="{C93F1A19-4D53-4C92-B842-57C4BABB5189}"/>
    <hyperlink ref="E23445" r:id="rId46883" display="https://www.google.com/maps/@29.998163,-95.486202,450m/data=!3m1!1e3!4m5!3m4!1s0x0:0x0!8m2!3d29.998163!4d-95.486202" xr:uid="{AFE10883-788F-4410-ACE7-8F08B6F9974F}"/>
    <hyperlink ref="F23445" r:id="rId46884" display="https://www.bing.com/maps?cp=29.998163~-95.486202&amp;style=o&amp;lvl=18&amp;dir=0&amp;sp=point.29.998163_-95.486202_WAL1103" xr:uid="{5495EC47-8C1F-4F03-9776-33AF5B5F6FA2}"/>
    <hyperlink ref="E23446" r:id="rId46885" display="https://www.google.com/maps/@31.080808,-97.457755,450m/data=!3m1!1e3!4m5!3m4!1s0x0:0x0!8m2!3d31.080808!4d-97.457755" xr:uid="{713A3F3D-A3D7-463D-9520-298E012FA19D}"/>
    <hyperlink ref="F23446" r:id="rId46886" display="https://www.bing.com/maps?cp=31.080808~-97.457755&amp;style=o&amp;lvl=18&amp;dir=0&amp;sp=point.31.080808_-97.457755_WAL1232" xr:uid="{DB9D41F4-2967-42B7-BC61-79700A395A21}"/>
    <hyperlink ref="E23447" r:id="rId46887" display="https://www.google.com/maps/@31.080808,-97.457755,450m/data=!3m1!1e3!4m5!3m4!1s0x0:0x0!8m2!3d31.080808!4d-97.457755" xr:uid="{766A5EF8-E4E1-438C-A145-67F6D4110F26}"/>
    <hyperlink ref="F23447" r:id="rId46888" display="https://www.bing.com/maps?cp=31.080808~-97.457755&amp;style=o&amp;lvl=18&amp;dir=0&amp;sp=point.31.080808_-97.457755_WAL1232" xr:uid="{06BEF074-7AD7-44CC-8900-DBD8526AE72F}"/>
    <hyperlink ref="E23448" r:id="rId46889" display="https://www.google.com/maps/@31.080808,-97.457755,450m/data=!3m1!1e3!4m5!3m4!1s0x0:0x0!8m2!3d31.080808!4d-97.457755" xr:uid="{22400D71-DB22-44ED-AC7A-3DA2705A1AC2}"/>
    <hyperlink ref="F23448" r:id="rId46890" display="https://www.bing.com/maps?cp=31.080808~-97.457755&amp;style=o&amp;lvl=18&amp;dir=0&amp;sp=point.31.080808_-97.457755_WAL1232" xr:uid="{498A3001-22AC-456A-827C-DAB4CDDCED50}"/>
    <hyperlink ref="E23449" r:id="rId46891" display="https://www.google.com/maps/@36.687071,-79.709472,450m/data=!3m1!1e3!4m5!3m4!1s0x0:0x0!8m2!3d36.687071!4d-79.709472" xr:uid="{0BAE0FE6-929D-41ED-A05B-D7D35434CE68}"/>
    <hyperlink ref="F23449" r:id="rId46892" display="https://www.bing.com/maps?cp=36.687071~-79.709472&amp;style=o&amp;lvl=18&amp;dir=0&amp;sp=point.36.687071_-79.709472_Energix Leatherwood, LLC" xr:uid="{C552E675-E2DD-46E3-9003-A4BA11D511F3}"/>
    <hyperlink ref="E23450" r:id="rId46893" display="https://www.google.com/maps/@45.417150,-93.388540,450m/data=!3m1!1e3!4m5!3m4!1s0x0:0x0!8m2!3d45.417150!4d-93.388540" xr:uid="{55535ACF-1666-4941-BE14-E5CE8F7828A1}"/>
    <hyperlink ref="F23450" r:id="rId46894" display="https://www.bing.com/maps?cp=45.417150~-93.388540&amp;style=o&amp;lvl=18&amp;dir=0&amp;sp=point.45.417150_-93.388540_Connexus Solar Stanford 1STF" xr:uid="{F277F4CF-868D-4D41-BC40-7DD8EDA4ECDE}"/>
    <hyperlink ref="E23451" r:id="rId46895" display="https://www.google.com/maps/@35.457056,-79.094164,450m/data=!3m1!1e3!4m5!3m4!1s0x0:0x0!8m2!3d35.457056!4d-79.094164" xr:uid="{45D1B272-7E94-41D4-B367-2C3590F45095}"/>
    <hyperlink ref="F23451" r:id="rId46896" display="https://www.bing.com/maps?cp=35.457056~-79.094164&amp;style=o&amp;lvl=18&amp;dir=0&amp;sp=point.35.457056_-79.094164_Broadway Road Solar, LLC" xr:uid="{5825EBAC-D4FA-4B10-8825-C23F05F297C1}"/>
    <hyperlink ref="E23452" r:id="rId46897" display="https://www.google.com/maps/@29.220361,-98.250865,450m/data=!3m1!1e3!4m5!3m4!1s0x0:0x0!8m2!3d29.220361!4d-98.250865" xr:uid="{85FF7078-B229-46F0-A0B9-A0E62104373B}"/>
    <hyperlink ref="F23452" r:id="rId46898" display="https://www.bing.com/maps?cp=29.220361~-98.250865&amp;style=o&amp;lvl=18&amp;dir=0&amp;sp=point.29.220361_-98.250865_FELPS 1 - Calaveras" xr:uid="{31B46457-E3B8-47B2-934E-EC0ABA522EE1}"/>
    <hyperlink ref="E23453" r:id="rId46899" display="https://www.google.com/maps/@35.213770,-77.503222,450m/data=!3m1!1e3!4m5!3m4!1s0x0:0x0!8m2!3d35.213770!4d-77.503222" xr:uid="{B06B54DE-FBFF-482C-9B9F-59C181C8AD24}"/>
    <hyperlink ref="F23453" r:id="rId46900" display="https://www.bing.com/maps?cp=35.213770~-77.503222&amp;style=o&amp;lvl=18&amp;dir=0&amp;sp=point.35.213770_-77.503222_Wyse Fork Solar Farm, LLC" xr:uid="{F948BDB2-63C4-4518-BD64-31D49C596116}"/>
    <hyperlink ref="E23454" r:id="rId46901" display="https://www.google.com/maps/@29.220942,-98.251671,450m/data=!3m1!1e3!4m5!3m4!1s0x0:0x0!8m2!3d29.220942!4d-98.251671" xr:uid="{6C3490F7-F371-434C-9677-ECC899F94D5D}"/>
    <hyperlink ref="F23454" r:id="rId46902" display="https://www.bing.com/maps?cp=29.220942~-98.251671&amp;style=o&amp;lvl=18&amp;dir=0&amp;sp=point.29.220942_-98.251671_FELPS 2 - Calaveras" xr:uid="{30D22F82-2EC5-4FB3-814E-A067F9FFC864}"/>
    <hyperlink ref="E23455" r:id="rId46903" display="https://www.google.com/maps/@29.129219,-98.106298,450m/data=!3m1!1e3!4m5!3m4!1s0x0:0x0!8m2!3d29.129219!4d-98.106298" xr:uid="{43C2C1F6-2CE3-4C17-A870-EB14696F379C}"/>
    <hyperlink ref="F23455" r:id="rId46904" display="https://www.bing.com/maps?cp=29.129219~-98.106298&amp;style=o&amp;lvl=18&amp;dir=0&amp;sp=point.29.129219_-98.106298_FELPS 3 - Floresville South" xr:uid="{E322CE8F-C28A-441B-A416-85C07F3A2C3B}"/>
    <hyperlink ref="E23456" r:id="rId46905" display="https://www.google.com/maps/@29.128666,-98.107043,450m/data=!3m1!1e3!4m5!3m4!1s0x0:0x0!8m2!3d29.128666!4d-98.107043" xr:uid="{6F24B0AE-72C4-45BB-868E-819CB839C75B}"/>
    <hyperlink ref="F23456" r:id="rId46906" display="https://www.bing.com/maps?cp=29.128666~-98.107043&amp;style=o&amp;lvl=18&amp;dir=0&amp;sp=point.29.128666_-98.107043_FELPS 4 - Floresville South" xr:uid="{F328C21E-75BE-44F5-B926-901B1A6EE6EE}"/>
    <hyperlink ref="E23457" r:id="rId46907" display="https://www.google.com/maps/@29.128151,-98.107343,450m/data=!3m1!1e3!4m5!3m4!1s0x0:0x0!8m2!3d29.128151!4d-98.107343" xr:uid="{B2D1E1E5-9623-4721-A73F-08680C89BD25}"/>
    <hyperlink ref="F23457" r:id="rId46908" display="https://www.bing.com/maps?cp=29.128151~-98.107343&amp;style=o&amp;lvl=18&amp;dir=0&amp;sp=point.29.128151_-98.107343_FELPS 5- Floresville South" xr:uid="{543C5C05-A87B-42DF-9953-284674FB2D9C}"/>
    <hyperlink ref="E23458" r:id="rId46909" display="https://www.google.com/maps/@29.133980,-98.193353,450m/data=!3m1!1e3!4m5!3m4!1s0x0:0x0!8m2!3d29.133980!4d-98.193353" xr:uid="{AAB54632-6924-423D-A71E-17AA33B8BB0E}"/>
    <hyperlink ref="F23458" r:id="rId46910" display="https://www.bing.com/maps?cp=29.133980~-98.193353&amp;style=o&amp;lvl=18&amp;dir=0&amp;sp=point.29.133980_-98.193353_FELPS 6- Floresville West" xr:uid="{D65BD178-6183-4B56-87FE-E5E763DF1F62}"/>
    <hyperlink ref="E23459" r:id="rId46911" display="https://www.google.com/maps/@29.133613,-98.192753,450m/data=!3m1!1e3!4m5!3m4!1s0x0:0x0!8m2!3d29.133613!4d-98.192753" xr:uid="{B7967797-DB94-4481-8074-FD1AB1EE1CAC}"/>
    <hyperlink ref="F23459" r:id="rId46912" display="https://www.bing.com/maps?cp=29.133613~-98.192753&amp;style=o&amp;lvl=18&amp;dir=0&amp;sp=point.29.133613_-98.192753_FELPS 7- Floresville West" xr:uid="{BE03AF17-7933-4636-BBF2-2AB2A91AF7EE}"/>
    <hyperlink ref="E23460" r:id="rId46913" display="https://www.google.com/maps/@32.691018,-100.917890,450m/data=!3m1!1e3!4m5!3m4!1s0x0:0x0!8m2!3d32.691018!4d-100.917890" xr:uid="{89DE2DBC-D3F0-4E61-AC01-5AA2C2D36C73}"/>
    <hyperlink ref="F23460" r:id="rId46914" display="https://www.bing.com/maps?cp=32.691018~-100.917890&amp;style=o&amp;lvl=18&amp;dir=0&amp;sp=point.32.691018_-100.917890_WAL1272" xr:uid="{3AC7BC55-EE58-434A-8007-A685601A5C93}"/>
    <hyperlink ref="E23461" r:id="rId46915" display="https://www.google.com/maps/@32.691018,-100.917890,450m/data=!3m1!1e3!4m5!3m4!1s0x0:0x0!8m2!3d32.691018!4d-100.917890" xr:uid="{28BF6379-EB8B-49A0-92E5-1112F187FA1F}"/>
    <hyperlink ref="F23461" r:id="rId46916" display="https://www.bing.com/maps?cp=32.691018~-100.917890&amp;style=o&amp;lvl=18&amp;dir=0&amp;sp=point.32.691018_-100.917890_WAL1272" xr:uid="{A89A7A25-60DE-41FE-98F3-9794EE528FAA}"/>
    <hyperlink ref="E23462" r:id="rId46917" display="https://www.google.com/maps/@32.691018,-100.917890,450m/data=!3m1!1e3!4m5!3m4!1s0x0:0x0!8m2!3d32.691018!4d-100.917890" xr:uid="{A12624D9-D151-4A2C-B342-9584552788F2}"/>
    <hyperlink ref="F23462" r:id="rId46918" display="https://www.bing.com/maps?cp=32.691018~-100.917890&amp;style=o&amp;lvl=18&amp;dir=0&amp;sp=point.32.691018_-100.917890_WAL1272" xr:uid="{9D0F7912-84F9-4AD5-8FE6-39C5E70AF62B}"/>
    <hyperlink ref="E23463" r:id="rId46919" display="https://www.google.com/maps/@45.384949,-122.084421,450m/data=!3m1!1e3!4m5!3m4!1s0x0:0x0!8m2!3d45.384949!4d-122.084421" xr:uid="{5D1B545C-F127-415F-BB8A-C5D1F0453CDD}"/>
    <hyperlink ref="F23463" r:id="rId46920" display="https://www.bing.com/maps?cp=45.384949~-122.084421&amp;style=o&amp;lvl=18&amp;dir=0&amp;sp=point.45.384949_-122.084421_Brightwood Solar, LLC" xr:uid="{9492C045-A06D-4CB4-A59F-F687E9BE31C0}"/>
    <hyperlink ref="E23464" r:id="rId46921" display="https://www.google.com/maps/@39.892563,-104.668494,450m/data=!3m1!1e3!4m5!3m4!1s0x0:0x0!8m2!3d39.892563!4d-104.668494" xr:uid="{114AB80A-F28C-4F79-B217-7DB3D8CFF20A}"/>
    <hyperlink ref="F23464" r:id="rId46922" display="https://www.bing.com/maps?cp=39.892563~-104.668494&amp;style=o&amp;lvl=18&amp;dir=0&amp;sp=point.39.892563_-104.668494_Oak Leaf Solar XVIII LLC" xr:uid="{5A58ECA7-81A6-4A46-938F-51FFD3DC7206}"/>
    <hyperlink ref="E23465" r:id="rId46923" display="https://www.google.com/maps/@39.502511,-83.065575,450m/data=!3m1!1e3!4m5!3m4!1s0x0:0x0!8m2!3d39.502511!4d-83.065575" xr:uid="{9B05B721-EBA5-4337-9685-A5E02DF24F9D}"/>
    <hyperlink ref="F23465" r:id="rId46924" display="https://www.bing.com/maps?cp=39.502511~-83.065575&amp;style=o&amp;lvl=18&amp;dir=0&amp;sp=point.39.502511_-83.065575_Yellowbud Solar, LLC" xr:uid="{94339CF4-4D5C-468A-95E8-FA0BE17043D9}"/>
    <hyperlink ref="E23466" r:id="rId46925" display="https://www.google.com/maps/@33.749947,-118.278469,450m/data=!3m1!1e3!4m5!3m4!1s0x0:0x0!8m2!3d33.749947!4d-118.278469" xr:uid="{EACE3E4F-5ED7-4338-81DA-F1F473A99EE1}"/>
    <hyperlink ref="F23466" r:id="rId46926" display="https://www.bing.com/maps?cp=33.749947~-118.278469&amp;style=o&amp;lvl=18&amp;dir=0&amp;sp=point.33.749947_-118.278469_Catalina Express" xr:uid="{B08AF93F-EE16-4B5F-AFE1-F4E2866EF947}"/>
    <hyperlink ref="E23467" r:id="rId46927" display="https://www.google.com/maps/@33.717993,-118.275617,450m/data=!3m1!1e3!4m5!3m4!1s0x0:0x0!8m2!3d33.717993!4d-118.275617" xr:uid="{D317B701-70AE-4237-B026-7B7E50406BAD}"/>
    <hyperlink ref="F23467" r:id="rId46928" display="https://www.bing.com/maps?cp=33.717993~-118.275617&amp;style=o&amp;lvl=18&amp;dir=0&amp;sp=point.33.717993_-118.275617_Marina South" xr:uid="{BF816E6D-DB0F-4A3B-AD8E-AD4BFD21F9EC}"/>
    <hyperlink ref="E23468" r:id="rId46929" display="https://www.google.com/maps/@31.544831,-84.900566,450m/data=!3m1!1e3!4m5!3m4!1s0x0:0x0!8m2!3d31.544831!4d-84.900566" xr:uid="{76CE5830-2993-484A-955B-47895678FB17}"/>
    <hyperlink ref="F23468" r:id="rId46930" display="https://www.bing.com/maps?cp=31.544831~-84.900566&amp;style=o&amp;lvl=18&amp;dir=0&amp;sp=point.31.544831_-84.900566_SR Clay, LLC" xr:uid="{38097209-2EC8-483D-B452-39B6FC88D4AE}"/>
    <hyperlink ref="E23469" r:id="rId46931" display="https://www.google.com/maps/@31.245300,-85.086975,450m/data=!3m1!1e3!4m5!3m4!1s0x0:0x0!8m2!3d31.245300!4d-85.086975" xr:uid="{5F2B6D76-2D68-47AE-92E5-ED5E2B5D930D}"/>
    <hyperlink ref="F23469" r:id="rId46932" display="https://www.bing.com/maps?cp=31.245300~-85.086975&amp;style=o&amp;lvl=18&amp;dir=0&amp;sp=point.31.245300_-85.086975_SR Cedar Springs, LLC" xr:uid="{FB220788-0041-40C2-87D9-ED8813FC1063}"/>
    <hyperlink ref="E23470" r:id="rId46933" display="https://www.google.com/maps/@31.886486,-84.021586,450m/data=!3m1!1e3!4m5!3m4!1s0x0:0x0!8m2!3d31.886486!4d-84.021586" xr:uid="{EB893187-7116-456D-860B-2A941630B2BD}"/>
    <hyperlink ref="F23470" r:id="rId46934" display="https://www.bing.com/maps?cp=31.886486~-84.021586&amp;style=o&amp;lvl=18&amp;dir=0&amp;sp=point.31.886486_-84.021586_SR DeSoto I, LLC" xr:uid="{C9118737-E4CC-40BD-9508-C2C16585F398}"/>
    <hyperlink ref="E23471" r:id="rId46935" display="https://www.google.com/maps/@37.592994,-84.567965,450m/data=!3m1!1e3!4m5!3m4!1s0x0:0x0!8m2!3d37.592994!4d-84.567965" xr:uid="{C8F6280F-458D-4BF5-A10D-3B468E9D64E8}"/>
    <hyperlink ref="F23471" r:id="rId46936" display="https://www.bing.com/maps?cp=37.592994~-84.567965&amp;style=o&amp;lvl=18&amp;dir=0&amp;sp=point.37.592994_-84.567965_SR Turkey Creek, LLC" xr:uid="{9F7B2621-28BA-401D-9B6B-7241B20E59CD}"/>
    <hyperlink ref="E23472" r:id="rId46937" display="https://www.google.com/maps/@36.347384,-82.598402,450m/data=!3m1!1e3!4m5!3m4!1s0x0:0x0!8m2!3d36.347384!4d-82.598402" xr:uid="{D0061100-B2F0-4525-BE9C-2A8BB46C5142}"/>
    <hyperlink ref="F23472" r:id="rId46938" display="https://www.bing.com/maps?cp=36.347384~-82.598402&amp;style=o&amp;lvl=18&amp;dir=0&amp;sp=point.36.347384_-82.598402_SR Washington I, LLC" xr:uid="{2FB192C4-89F4-400F-AEC6-51C574FFC169}"/>
    <hyperlink ref="E23473" r:id="rId46939" display="https://www.google.com/maps/@42.168820,-72.394380,450m/data=!3m1!1e3!4m5!3m4!1s0x0:0x0!8m2!3d42.168820!4d-72.394380" xr:uid="{5F33E5C9-EEB4-499F-A727-A67B3B20A6AA}"/>
    <hyperlink ref="F23473" r:id="rId46940" display="https://www.bing.com/maps?cp=42.168820~-72.394380&amp;style=o&amp;lvl=18&amp;dir=0&amp;sp=point.42.168820_-72.394380_Three Rivers Solar LLC" xr:uid="{FBCCD948-8C36-4491-8DCA-1A92BDA2CC36}"/>
    <hyperlink ref="E23474" r:id="rId46941" display="https://www.google.com/maps/@42.168820,-72.394380,450m/data=!3m1!1e3!4m5!3m4!1s0x0:0x0!8m2!3d42.168820!4d-72.394380" xr:uid="{565E5241-7F0C-4023-8DF1-776BCC648D83}"/>
    <hyperlink ref="F23474" r:id="rId46942" display="https://www.bing.com/maps?cp=42.168820~-72.394380&amp;style=o&amp;lvl=18&amp;dir=0&amp;sp=point.42.168820_-72.394380_Three Rivers Solar LLC" xr:uid="{E30A52FB-DEE2-4C8E-A695-75F58DB7EEB4}"/>
    <hyperlink ref="E23475" r:id="rId46943" display="https://www.google.com/maps/@34.239244,-118.583575,450m/data=!3m1!1e3!4m5!3m4!1s0x0:0x0!8m2!3d34.239244!4d-118.583575" xr:uid="{1D30F443-AFDA-440D-A7B6-61D749CB2AFF}"/>
    <hyperlink ref="F23475" r:id="rId46944" display="https://www.bing.com/maps?cp=34.239244~-118.583575&amp;style=o&amp;lvl=18&amp;dir=0&amp;sp=point.34.239244_-118.583575_Prairie" xr:uid="{AFAFBEAE-3363-40C1-B394-87B3E3BBE22B}"/>
    <hyperlink ref="E23476" r:id="rId46945" display="https://www.google.com/maps/@34.860918,-116.855281,450m/data=!3m1!1e3!4m5!3m4!1s0x0:0x0!8m2!3d34.860918!4d-116.855281" xr:uid="{4B3B20BE-3641-4E84-9946-50775B96A3D5}"/>
    <hyperlink ref="F23476" r:id="rId46946" display="https://www.bing.com/maps?cp=34.860918~-116.855281&amp;style=o&amp;lvl=18&amp;dir=0&amp;sp=point.34.860918_-116.855281_Daggett 2" xr:uid="{1F56D35F-9F6B-4036-89A8-0C2E51BB67A2}"/>
    <hyperlink ref="E23477" r:id="rId46947" display="https://www.google.com/maps/@34.860918,-116.855281,450m/data=!3m1!1e3!4m5!3m4!1s0x0:0x0!8m2!3d34.860918!4d-116.855281" xr:uid="{BBCD796F-518B-4251-9667-89DBC7E6FB91}"/>
    <hyperlink ref="F23477" r:id="rId46948" display="https://www.bing.com/maps?cp=34.860918~-116.855281&amp;style=o&amp;lvl=18&amp;dir=0&amp;sp=point.34.860918_-116.855281_Daggett 2" xr:uid="{58EC2EF9-2E1D-4E94-B7CD-D5DC541FADB8}"/>
    <hyperlink ref="E23478" r:id="rId46949" display="https://www.google.com/maps/@34.860918,-116.855281,450m/data=!3m1!1e3!4m5!3m4!1s0x0:0x0!8m2!3d34.860918!4d-116.855281" xr:uid="{420625B5-F7ED-4C8E-9D62-BFC935008997}"/>
    <hyperlink ref="F23478" r:id="rId46950" display="https://www.bing.com/maps?cp=34.860918~-116.855281&amp;style=o&amp;lvl=18&amp;dir=0&amp;sp=point.34.860918_-116.855281_Daggett 3" xr:uid="{CD88F00F-CF69-4881-AF86-106897DAE69A}"/>
    <hyperlink ref="E23479" r:id="rId46951" display="https://www.google.com/maps/@34.860918,-116.855281,450m/data=!3m1!1e3!4m5!3m4!1s0x0:0x0!8m2!3d34.860918!4d-116.855281" xr:uid="{E6C16CA0-BB09-4FFE-856D-25E9E47EE31E}"/>
    <hyperlink ref="F23479" r:id="rId46952" display="https://www.bing.com/maps?cp=34.860918~-116.855281&amp;style=o&amp;lvl=18&amp;dir=0&amp;sp=point.34.860918_-116.855281_Daggett 3" xr:uid="{D23D89CA-9182-4D57-8C33-D1EC3FE3FFCF}"/>
    <hyperlink ref="E23480" r:id="rId46953" display="https://www.google.com/maps/@39.071830,-83.796107,450m/data=!3m1!1e3!4m5!3m4!1s0x0:0x0!8m2!3d39.071830!4d-83.796107" xr:uid="{02B45578-2BB0-48D3-93F4-A317C9721194}"/>
    <hyperlink ref="F23480" r:id="rId46954" display="https://www.bing.com/maps?cp=39.071830~-83.796107&amp;style=o&amp;lvl=18&amp;dir=0&amp;sp=point.39.071830_-83.796107_New Market Solar" xr:uid="{101E8D76-A9EB-438F-BC63-103414C113E5}"/>
    <hyperlink ref="E23481" r:id="rId46955" display="https://www.google.com/maps/@39.071830,-83.796107,450m/data=!3m1!1e3!4m5!3m4!1s0x0:0x0!8m2!3d39.071830!4d-83.796107" xr:uid="{05833926-A7D8-44CE-A6CC-C365BF795D1A}"/>
    <hyperlink ref="F23481" r:id="rId46956" display="https://www.bing.com/maps?cp=39.071830~-83.796107&amp;style=o&amp;lvl=18&amp;dir=0&amp;sp=point.39.071830_-83.796107_New Market Solar" xr:uid="{DF7988C9-72C2-49B5-90E0-484C65B6ED8D}"/>
    <hyperlink ref="E23482" r:id="rId46957" display="https://www.google.com/maps/@40.376319,-86.843695,450m/data=!3m1!1e3!4m5!3m4!1s0x0:0x0!8m2!3d40.376319!4d-86.843695" xr:uid="{A9AE5951-706D-4B50-9B8A-75E196B58DD2}"/>
    <hyperlink ref="F23482" r:id="rId46958" display="https://www.bing.com/maps?cp=40.376319~-86.843695&amp;style=o&amp;lvl=18&amp;dir=0&amp;sp=point.40.376319_-86.843695_Primient" xr:uid="{55801187-656B-4D42-929B-8DA4B6A7EC59}"/>
    <hyperlink ref="E23483" r:id="rId46959" display="https://www.google.com/maps/@40.376319,-86.843695,450m/data=!3m1!1e3!4m5!3m4!1s0x0:0x0!8m2!3d40.376319!4d-86.843695" xr:uid="{2F3891E9-0B83-4896-98CE-E30A941C1351}"/>
    <hyperlink ref="F23483" r:id="rId46960" display="https://www.bing.com/maps?cp=40.376319~-86.843695&amp;style=o&amp;lvl=18&amp;dir=0&amp;sp=point.40.376319_-86.843695_Primient" xr:uid="{67DB00AD-B05A-4211-BEF5-9F99AE728B0B}"/>
    <hyperlink ref="E23484" r:id="rId46961" display="https://www.google.com/maps/@42.338532,-85.049019,450m/data=!3m1!1e3!4m5!3m4!1s0x0:0x0!8m2!3d42.338532!4d-85.049019" xr:uid="{B68CEFD8-C280-40D2-BEA0-87A1310E9D9B}"/>
    <hyperlink ref="F23484" r:id="rId46962" display="https://www.bing.com/maps?cp=42.338532~-85.049019&amp;style=o&amp;lvl=18&amp;dir=0&amp;sp=point.42.338532_-85.049019_Calhoun Solar" xr:uid="{D3494204-8C64-4EEE-A8B7-3766CA76BA40}"/>
    <hyperlink ref="E23485" r:id="rId46963" display="https://www.google.com/maps/@31.548100,-99.187200,450m/data=!3m1!1e3!4m5!3m4!1s0x0:0x0!8m2!3d31.548100!4d-99.187200" xr:uid="{699611F1-64DF-4390-92D0-A8A973880142}"/>
    <hyperlink ref="F23485" r:id="rId46964" display="https://www.bing.com/maps?cp=31.548100~-99.187200&amp;style=o&amp;lvl=18&amp;dir=0&amp;sp=point.31.548100_-99.187200_IP Radian, LLC" xr:uid="{C4AB394C-DE01-4BC3-8C85-FA17174CABD3}"/>
    <hyperlink ref="E23486" r:id="rId46965" display="https://www.google.com/maps/@44.523440,-72.369860,450m/data=!3m1!1e3!4m5!3m4!1s0x0:0x0!8m2!3d44.523440!4d-72.369860" xr:uid="{503C279E-E263-47FB-AAAA-4CAB7A2DFC72}"/>
    <hyperlink ref="F23486" r:id="rId46966" display="https://www.bing.com/maps?cp=44.523440~-72.369860&amp;style=o&amp;lvl=18&amp;dir=0&amp;sp=point.44.523440_-72.369860_Billings Road" xr:uid="{ED0B6588-99BC-4055-9AC5-44F649ED23EB}"/>
    <hyperlink ref="E23487" r:id="rId46967" display="https://www.google.com/maps/@38.628000,-120.984000,450m/data=!3m1!1e3!4m5!3m4!1s0x0:0x0!8m2!3d38.628000!4d-120.984000" xr:uid="{8A81E517-A917-4A5A-ACA9-552C2220196C}"/>
    <hyperlink ref="F23487" r:id="rId46968" display="https://www.bing.com/maps?cp=38.628000~-120.984000&amp;style=o&amp;lvl=18&amp;dir=0&amp;sp=point.38.628000_-120.984000_Deer Creek 2" xr:uid="{35C5F375-2A5E-44EB-B43B-82E959CD0330}"/>
    <hyperlink ref="E23488" r:id="rId46969" display="https://www.google.com/maps/@44.433200,-90.857070,450m/data=!3m1!1e3!4m5!3m4!1s0x0:0x0!8m2!3d44.433200!4d-90.857070" xr:uid="{693D0233-688E-4B07-A611-133D8C9EAFB7}"/>
    <hyperlink ref="F23488" r:id="rId46970" display="https://www.bing.com/maps?cp=44.433200~-90.857070&amp;style=o&amp;lvl=18&amp;dir=0&amp;sp=point.44.433200_-90.857070_Strobus" xr:uid="{DE27832C-D815-4177-8AE5-3D467D9F93FA}"/>
    <hyperlink ref="E23489" r:id="rId46971" display="https://www.google.com/maps/@44.546280,-72.611940,450m/data=!3m1!1e3!4m5!3m4!1s0x0:0x0!8m2!3d44.546280!4d-72.611940" xr:uid="{ADDD5749-2933-4704-8A7A-785459857A4F}"/>
    <hyperlink ref="F23489" r:id="rId46972" display="https://www.bing.com/maps?cp=44.546280~-72.611940&amp;style=o&amp;lvl=18&amp;dir=0&amp;sp=point.44.546280_-72.611940_ER Salvage Yard" xr:uid="{7C81C510-782B-45C5-A0FA-152438BCBDDC}"/>
    <hyperlink ref="E23490" r:id="rId46973" display="https://www.google.com/maps/@34.870764,-118.319500,450m/data=!3m1!1e3!4m5!3m4!1s0x0:0x0!8m2!3d34.870764!4d-118.319500" xr:uid="{EB9796FE-D887-47DE-8A1D-65EE2463F25C}"/>
    <hyperlink ref="F23490" r:id="rId46974" display="https://www.bing.com/maps?cp=34.870764~-118.319500&amp;style=o&amp;lvl=18&amp;dir=0&amp;sp=point.34.870764_-118.319500_Chaparral Springs" xr:uid="{05AF309D-ECEA-4300-978B-EF8F36121D3F}"/>
    <hyperlink ref="E23491" r:id="rId46975" display="https://www.google.com/maps/@34.870764,-118.319500,450m/data=!3m1!1e3!4m5!3m4!1s0x0:0x0!8m2!3d34.870764!4d-118.319500" xr:uid="{E82124F2-05C3-4A25-A4B7-6E69E860A636}"/>
    <hyperlink ref="F23491" r:id="rId46976" display="https://www.bing.com/maps?cp=34.870764~-118.319500&amp;style=o&amp;lvl=18&amp;dir=0&amp;sp=point.34.870764_-118.319500_Chaparral Springs" xr:uid="{0D01A856-F81F-4D35-AA10-17F554102CC1}"/>
    <hyperlink ref="E23492" r:id="rId46977" display="https://www.google.com/maps/@34.870764,-118.319500,450m/data=!3m1!1e3!4m5!3m4!1s0x0:0x0!8m2!3d34.870764!4d-118.319500" xr:uid="{03B0A15A-0166-4CB0-9F60-10F81E2AFFFC}"/>
    <hyperlink ref="F23492" r:id="rId46978" display="https://www.bing.com/maps?cp=34.870764~-118.319500&amp;style=o&amp;lvl=18&amp;dir=0&amp;sp=point.34.870764_-118.319500_Chaparral Springs" xr:uid="{1AA908E7-E09A-4544-8A12-A953A9046138}"/>
    <hyperlink ref="E23493" r:id="rId46979" display="https://www.google.com/maps/@34.870764,-118.319500,450m/data=!3m1!1e3!4m5!3m4!1s0x0:0x0!8m2!3d34.870764!4d-118.319500" xr:uid="{F8EE078A-4873-44C7-A8FD-8B2C90B04473}"/>
    <hyperlink ref="F23493" r:id="rId46980" display="https://www.bing.com/maps?cp=34.870764~-118.319500&amp;style=o&amp;lvl=18&amp;dir=0&amp;sp=point.34.870764_-118.319500_Chaparral Springs" xr:uid="{FBA55089-72CE-4A24-9FBC-BA32B369C8D4}"/>
    <hyperlink ref="E23494" r:id="rId46981" display="https://www.google.com/maps/@44.394128,-92.606278,450m/data=!3m1!1e3!4m5!3m4!1s0x0:0x0!8m2!3d44.394128!4d-92.606278" xr:uid="{FB0A0487-D3F8-4DD2-8933-E3CCC68466E6}"/>
    <hyperlink ref="F23494" r:id="rId46982" display="https://www.bing.com/maps?cp=44.394128~-92.606278&amp;style=o&amp;lvl=18&amp;dir=0&amp;sp=point.44.394128_-92.606278_USS Wildcat Solar LLC" xr:uid="{9D9DAA57-530A-4CBA-B1ED-6DDE55F89A5F}"/>
    <hyperlink ref="E23495" r:id="rId46983" display="https://www.google.com/maps/@43.203558,-78.645433,450m/data=!3m1!1e3!4m5!3m4!1s0x0:0x0!8m2!3d43.203558!4d-78.645433" xr:uid="{E14B1D64-BD66-4784-A116-76ACFF7CD025}"/>
    <hyperlink ref="F23495" r:id="rId46984" display="https://www.bing.com/maps?cp=43.203558~-78.645433&amp;style=o&amp;lvl=18&amp;dir=0&amp;sp=point.43.203558_-78.645433_Slayton Settlement Road Solar CSG" xr:uid="{9A8C565E-B090-4C0D-A16A-E898410D253A}"/>
    <hyperlink ref="E23496" r:id="rId46985" display="https://www.google.com/maps/@43.203558,-78.645433,450m/data=!3m1!1e3!4m5!3m4!1s0x0:0x0!8m2!3d43.203558!4d-78.645433" xr:uid="{26BFD991-12F5-4BA2-BA44-6AA5DD71758C}"/>
    <hyperlink ref="F23496" r:id="rId46986" display="https://www.bing.com/maps?cp=43.203558~-78.645433&amp;style=o&amp;lvl=18&amp;dir=0&amp;sp=point.43.203558_-78.645433_Slayton Settlement Road Solar CSG" xr:uid="{F17EBED9-5227-4ACE-8639-2A1A285104EE}"/>
    <hyperlink ref="E23497" r:id="rId46987" display="https://www.google.com/maps/@41.255590,-88.218480,450m/data=!3m1!1e3!4m5!3m4!1s0x0:0x0!8m2!3d41.255590!4d-88.218480" xr:uid="{C9135790-4156-4F1F-8C7C-F7D4F22CF88A}"/>
    <hyperlink ref="F23497" r:id="rId46988" display="https://www.bing.com/maps?cp=41.255590~-88.218480&amp;style=o&amp;lvl=18&amp;dir=0&amp;sp=point.41.255590_-88.218480_Keeversville Solar CSG" xr:uid="{8974F231-DD60-4218-A285-58B79476247F}"/>
    <hyperlink ref="E23498" r:id="rId46989" display="https://www.google.com/maps/@44.789300,-94.050750,450m/data=!3m1!1e3!4m5!3m4!1s0x0:0x0!8m2!3d44.789300!4d-94.050750" xr:uid="{9CDDB485-C40A-49EF-95FD-C9D1A09376A6}"/>
    <hyperlink ref="F23498" r:id="rId46990" display="https://www.bing.com/maps?cp=44.789300~-94.050750&amp;style=o&amp;lvl=18&amp;dir=0&amp;sp=point.44.789300_-94.050750_Helen CSG 1 LLC" xr:uid="{508F0DC1-7C9A-44A3-AAE2-8B88DA4CC959}"/>
    <hyperlink ref="E23499" r:id="rId46991" display="https://www.google.com/maps/@45.260208,-93.791733,450m/data=!3m1!1e3!4m5!3m4!1s0x0:0x0!8m2!3d45.260208!4d-93.791733" xr:uid="{ECE17552-B15A-4151-9F96-FDEC60854B1E}"/>
    <hyperlink ref="F23499" r:id="rId46992" display="https://www.bing.com/maps?cp=45.260208~-93.791733&amp;style=o&amp;lvl=18&amp;dir=0&amp;sp=point.45.260208_-93.791733_USS Quail Solar LLC" xr:uid="{1454F7A5-A5F2-4F35-B273-4B18D322F127}"/>
    <hyperlink ref="E23500" r:id="rId46993" display="https://www.google.com/maps/@44.795592,-95.103019,450m/data=!3m1!1e3!4m5!3m4!1s0x0:0x0!8m2!3d44.795592!4d-95.103019" xr:uid="{84D10886-4CAD-48F2-B786-905D3D57F58A}"/>
    <hyperlink ref="F23500" r:id="rId46994" display="https://www.bing.com/maps?cp=44.795592~-95.103019&amp;style=o&amp;lvl=18&amp;dir=0&amp;sp=point.44.795592_-95.103019_USS Danube Solar LLC" xr:uid="{2EBBD7FC-F77B-43C9-AF95-88C346652AFA}"/>
    <hyperlink ref="E23501" r:id="rId46995" display="https://www.google.com/maps/@40.952057,-103.907562,450m/data=!3m1!1e3!4m5!3m4!1s0x0:0x0!8m2!3d40.952057!4d-103.907562" xr:uid="{20853CE3-0668-4DF1-9250-3E62F45BE7D8}"/>
    <hyperlink ref="F23501" r:id="rId46996" display="https://www.bing.com/maps?cp=40.952057~-103.907562&amp;style=o&amp;lvl=18&amp;dir=0&amp;sp=point.40.952057_-103.907562_Panorama Wind, LLC" xr:uid="{27F6E286-3226-4DAD-9971-D2395049C02E}"/>
    <hyperlink ref="E23502" r:id="rId46997" display="https://www.google.com/maps/@40.495000,-80.233000,450m/data=!3m1!1e3!4m5!3m4!1s0x0:0x0!8m2!3d40.495000!4d-80.233000" xr:uid="{B4E00FD8-2ABE-4D75-941B-F549A10C032B}"/>
    <hyperlink ref="F23502" r:id="rId46998" display="https://www.bing.com/maps?cp=40.495000~-80.233000&amp;style=o&amp;lvl=18&amp;dir=0&amp;sp=point.40.495000_-80.233000_Pittsburgh Airport Gas Plant" xr:uid="{2B21A50C-51CE-414F-BD61-712FDC7F4EC9}"/>
    <hyperlink ref="E23503" r:id="rId46999" display="https://www.google.com/maps/@40.495000,-80.233000,450m/data=!3m1!1e3!4m5!3m4!1s0x0:0x0!8m2!3d40.495000!4d-80.233000" xr:uid="{2E912EC4-5B88-4E9B-A156-DD716E83A523}"/>
    <hyperlink ref="F23503" r:id="rId47000" display="https://www.bing.com/maps?cp=40.495000~-80.233000&amp;style=o&amp;lvl=18&amp;dir=0&amp;sp=point.40.495000_-80.233000_Pittsburgh Airport Gas Plant" xr:uid="{71240252-E352-4979-9EF0-58B4877769D0}"/>
    <hyperlink ref="E23504" r:id="rId47001" display="https://www.google.com/maps/@40.495000,-80.233000,450m/data=!3m1!1e3!4m5!3m4!1s0x0:0x0!8m2!3d40.495000!4d-80.233000" xr:uid="{B18D8C42-7750-4465-9B8C-DF0E0D7E7229}"/>
    <hyperlink ref="F23504" r:id="rId47002" display="https://www.bing.com/maps?cp=40.495000~-80.233000&amp;style=o&amp;lvl=18&amp;dir=0&amp;sp=point.40.495000_-80.233000_Pittsburgh Airport Gas Plant" xr:uid="{CFA99D4A-1577-4218-BF40-A53E3E587F96}"/>
    <hyperlink ref="E23505" r:id="rId47003" display="https://www.google.com/maps/@40.495000,-80.233000,450m/data=!3m1!1e3!4m5!3m4!1s0x0:0x0!8m2!3d40.495000!4d-80.233000" xr:uid="{28126173-428C-4219-8D7A-53E12FC0335D}"/>
    <hyperlink ref="F23505" r:id="rId47004" display="https://www.bing.com/maps?cp=40.495000~-80.233000&amp;style=o&amp;lvl=18&amp;dir=0&amp;sp=point.40.495000_-80.233000_Pittsburgh Airport Gas Plant" xr:uid="{8CC8731D-2DE5-4AA3-B194-D878C75841B4}"/>
    <hyperlink ref="E23506" r:id="rId47005" display="https://www.google.com/maps/@40.495000,-80.233000,450m/data=!3m1!1e3!4m5!3m4!1s0x0:0x0!8m2!3d40.495000!4d-80.233000" xr:uid="{5E02D950-C6F5-4DF0-89FD-5380213514D6}"/>
    <hyperlink ref="F23506" r:id="rId47006" display="https://www.bing.com/maps?cp=40.495000~-80.233000&amp;style=o&amp;lvl=18&amp;dir=0&amp;sp=point.40.495000_-80.233000_Pittsburgh Airport Gas Plant" xr:uid="{036B75F0-20A1-49E2-9161-0ED3D128DF46}"/>
    <hyperlink ref="E23507" r:id="rId47007" display="https://www.google.com/maps/@40.481959,-80.253073,450m/data=!3m1!1e3!4m5!3m4!1s0x0:0x0!8m2!3d40.481959!4d-80.253073" xr:uid="{0ECDE5B5-5583-4BE0-A455-137A71202318}"/>
    <hyperlink ref="F23507" r:id="rId47008" display="https://www.bing.com/maps?cp=40.481959~-80.253073&amp;style=o&amp;lvl=18&amp;dir=0&amp;sp=point.40.481959_-80.253073_PG Solar 1" xr:uid="{CF1D9D4A-E1C8-4104-B48B-386182F7F244}"/>
    <hyperlink ref="E23508" r:id="rId47009" display="https://www.google.com/maps/@41.805144,-70.725244,450m/data=!3m1!1e3!4m5!3m4!1s0x0:0x0!8m2!3d41.805144!4d-70.725244" xr:uid="{4605325F-C57C-4EEE-B159-63855389C99F}"/>
    <hyperlink ref="F23508" r:id="rId47010" display="https://www.bing.com/maps?cp=41.805144~-70.725244&amp;style=o&amp;lvl=18&amp;dir=0&amp;sp=point.41.805144_-70.725244_276 Federal Rd(CSG)" xr:uid="{E0318594-2AE7-4E65-93F2-A31D9B7ED5C2}"/>
    <hyperlink ref="E23509" r:id="rId47011" display="https://www.google.com/maps/@41.805144,-70.725244,450m/data=!3m1!1e3!4m5!3m4!1s0x0:0x0!8m2!3d41.805144!4d-70.725244" xr:uid="{C7B58EFC-3246-4EA8-80C7-5A9447FE3120}"/>
    <hyperlink ref="F23509" r:id="rId47012" display="https://www.bing.com/maps?cp=41.805144~-70.725244&amp;style=o&amp;lvl=18&amp;dir=0&amp;sp=point.41.805144_-70.725244_276 Federal Rd(CSG)" xr:uid="{3D8BDF55-9A1D-4D70-9E32-38765DDBC24C}"/>
    <hyperlink ref="E23510" r:id="rId47013" display="https://www.google.com/maps/@41.808547,-70.726675,450m/data=!3m1!1e3!4m5!3m4!1s0x0:0x0!8m2!3d41.808547!4d-70.726675" xr:uid="{252783B0-47D2-4EEF-8626-10F6A061D07C}"/>
    <hyperlink ref="F23510" r:id="rId47014" display="https://www.bing.com/maps?cp=41.808547~-70.726675&amp;style=o&amp;lvl=18&amp;dir=0&amp;sp=point.41.808547_-70.726675_0 Hammond St CSG" xr:uid="{817D6A8A-EA90-40A3-AC4F-173F747AFC05}"/>
    <hyperlink ref="E23511" r:id="rId47015" display="https://www.google.com/maps/@41.808547,-70.726675,450m/data=!3m1!1e3!4m5!3m4!1s0x0:0x0!8m2!3d41.808547!4d-70.726675" xr:uid="{760746FE-49A0-4711-8209-E3578C95ED1B}"/>
    <hyperlink ref="F23511" r:id="rId47016" display="https://www.bing.com/maps?cp=41.808547~-70.726675&amp;style=o&amp;lvl=18&amp;dir=0&amp;sp=point.41.808547_-70.726675_0 Hammond St CSG" xr:uid="{0A90A187-E0ED-4832-93A3-A30AA85DAAE2}"/>
    <hyperlink ref="E23512" r:id="rId47017" display="https://www.google.com/maps/@34.946324,-118.126489,450m/data=!3m1!1e3!4m5!3m4!1s0x0:0x0!8m2!3d34.946324!4d-118.126489" xr:uid="{216BC77D-577D-440C-BC03-645D8C180F9D}"/>
    <hyperlink ref="F23512" r:id="rId47018" display="https://www.bing.com/maps?cp=34.946324~-118.126489&amp;style=o&amp;lvl=18&amp;dir=0&amp;sp=point.34.946324_-118.126489_Edwards Sanborn E3" xr:uid="{094176A5-E1A2-4B89-AF06-9B132035DE82}"/>
    <hyperlink ref="E23513" r:id="rId47019" display="https://www.google.com/maps/@34.946324,-118.126489,450m/data=!3m1!1e3!4m5!3m4!1s0x0:0x0!8m2!3d34.946324!4d-118.126489" xr:uid="{B203493D-77D6-427F-8C75-C99E1F7B7463}"/>
    <hyperlink ref="F23513" r:id="rId47020" display="https://www.bing.com/maps?cp=34.946324~-118.126489&amp;style=o&amp;lvl=18&amp;dir=0&amp;sp=point.34.946324_-118.126489_Edwards Sanborn E3" xr:uid="{035654BB-9FC2-4FC6-924A-C2A9092CCCC2}"/>
    <hyperlink ref="E23514" r:id="rId47021" display="https://www.google.com/maps/@34.961922,-118.124208,450m/data=!3m1!1e3!4m5!3m4!1s0x0:0x0!8m2!3d34.961922!4d-118.124208" xr:uid="{8BEE8394-1F39-4D8C-8286-4B7B356F7C05}"/>
    <hyperlink ref="F23514" r:id="rId47022" display="https://www.bing.com/maps?cp=34.961922~-118.124208&amp;style=o&amp;lvl=18&amp;dir=0&amp;sp=point.34.961922_-118.124208_Edwards Sanborn E1A" xr:uid="{A3C182D0-B110-4B49-A535-A654ABDC916D}"/>
    <hyperlink ref="E23515" r:id="rId47023" display="https://www.google.com/maps/@34.961922,-118.124208,450m/data=!3m1!1e3!4m5!3m4!1s0x0:0x0!8m2!3d34.961922!4d-118.124208" xr:uid="{531BF4E1-BBAD-43CC-8FB5-1C1165EA2B39}"/>
    <hyperlink ref="F23515" r:id="rId47024" display="https://www.bing.com/maps?cp=34.961922~-118.124208&amp;style=o&amp;lvl=18&amp;dir=0&amp;sp=point.34.961922_-118.124208_Edwards Sanborn E1A" xr:uid="{07FAE165-D239-4C88-B285-A668B7410A71}"/>
    <hyperlink ref="E23516" r:id="rId47025" display="https://www.google.com/maps/@34.941507,-118.129025,450m/data=!3m1!1e3!4m5!3m4!1s0x0:0x0!8m2!3d34.941507!4d-118.129025" xr:uid="{17261BAC-40C9-497D-A877-200727737B48}"/>
    <hyperlink ref="F23516" r:id="rId47026" display="https://www.bing.com/maps?cp=34.941507~-118.129025&amp;style=o&amp;lvl=18&amp;dir=0&amp;sp=point.34.941507_-118.129025_Edwards Sanborn E2" xr:uid="{C7FBEB3B-FB66-4811-A856-BD6708902767}"/>
    <hyperlink ref="E23517" r:id="rId47027" display="https://www.google.com/maps/@34.941507,-118.129025,450m/data=!3m1!1e3!4m5!3m4!1s0x0:0x0!8m2!3d34.941507!4d-118.129025" xr:uid="{622ECA5D-DDD7-400F-8801-AF8E482C0873}"/>
    <hyperlink ref="F23517" r:id="rId47028" display="https://www.bing.com/maps?cp=34.941507~-118.129025&amp;style=o&amp;lvl=18&amp;dir=0&amp;sp=point.34.941507_-118.129025_Edwards Sanborn E2" xr:uid="{E5BEDF8B-C882-443F-8864-9661762FD0F2}"/>
    <hyperlink ref="E23518" r:id="rId47029" display="https://www.google.com/maps/@39.752297,-104.667388,450m/data=!3m1!1e3!4m5!3m4!1s0x0:0x0!8m2!3d39.752297!4d-104.667388" xr:uid="{D2E64842-274C-4381-ABDD-1841C0437572}"/>
    <hyperlink ref="F23518" r:id="rId47030" display="https://www.bing.com/maps?cp=39.752297~-104.667388&amp;style=o&amp;lvl=18&amp;dir=0&amp;sp=point.39.752297_-104.667388_Venture 1 - 1A CSG" xr:uid="{3507B811-FB86-429F-A2FE-56792BBC0B96}"/>
    <hyperlink ref="E23519" r:id="rId47031" display="https://www.google.com/maps/@32.286048,-106.744529,450m/data=!3m1!1e3!4m5!3m4!1s0x0:0x0!8m2!3d32.286048!4d-106.744529" xr:uid="{3F7032EF-07A4-418C-9B8A-16E7ADCC7796}"/>
    <hyperlink ref="F23519" r:id="rId47032" display="https://www.bing.com/maps?cp=32.286048~-106.744529&amp;style=o&amp;lvl=18&amp;dir=0&amp;sp=point.32.286048_-106.744529_NMSU Solar and Storage" xr:uid="{FC218D07-670C-44D8-81AD-9D3DA1EF23A2}"/>
    <hyperlink ref="E23520" r:id="rId47033" display="https://www.google.com/maps/@32.286048,-106.744529,450m/data=!3m1!1e3!4m5!3m4!1s0x0:0x0!8m2!3d32.286048!4d-106.744529" xr:uid="{E58516AA-764D-4D6D-BD40-F56D47175A8E}"/>
    <hyperlink ref="F23520" r:id="rId47034" display="https://www.bing.com/maps?cp=32.286048~-106.744529&amp;style=o&amp;lvl=18&amp;dir=0&amp;sp=point.32.286048_-106.744529_NMSU Solar and Storage" xr:uid="{3BDFCD70-308A-4716-BE2F-8182FDB0D878}"/>
    <hyperlink ref="E23521" r:id="rId47035" display="https://www.google.com/maps/@35.660109,-82.598383,450m/data=!3m1!1e3!4m5!3m4!1s0x0:0x0!8m2!3d35.660109!4d-82.598383" xr:uid="{E742A852-CF22-492E-9940-3CC1E96103A2}"/>
    <hyperlink ref="F23521" r:id="rId47036" display="https://www.bing.com/maps?cp=35.660109~-82.598383&amp;style=o&amp;lvl=18&amp;dir=0&amp;sp=point.35.660109_-82.598383_Woodfin Solar" xr:uid="{3566C901-D965-4CC6-B4E3-A6FAF5AC5180}"/>
    <hyperlink ref="E23522" r:id="rId47037" display="https://www.google.com/maps/@32.764483,-97.169261,450m/data=!3m1!1e3!4m5!3m4!1s0x0:0x0!8m2!3d32.764483!4d-97.169261" xr:uid="{8994F0D1-03E3-4C53-A3B4-A07C5C785129}"/>
    <hyperlink ref="F23522" r:id="rId47038" display="https://www.bing.com/maps?cp=32.764483~-97.169261&amp;style=o&amp;lvl=18&amp;dir=0&amp;sp=point.32.764483_-97.169261_WAL1455" xr:uid="{EA7B38ED-4B26-44E3-BEBF-3A3877D779D4}"/>
    <hyperlink ref="E23523" r:id="rId47039" display="https://www.google.com/maps/@32.764483,-97.169261,450m/data=!3m1!1e3!4m5!3m4!1s0x0:0x0!8m2!3d32.764483!4d-97.169261" xr:uid="{86A2D53D-03B4-42AC-89C6-26F6FDA734A6}"/>
    <hyperlink ref="F23523" r:id="rId47040" display="https://www.bing.com/maps?cp=32.764483~-97.169261&amp;style=o&amp;lvl=18&amp;dir=0&amp;sp=point.32.764483_-97.169261_WAL1455" xr:uid="{EEE16D39-4841-45AF-9E3D-6E99FC778F56}"/>
    <hyperlink ref="E23524" r:id="rId47041" display="https://www.google.com/maps/@32.764483,-97.169261,450m/data=!3m1!1e3!4m5!3m4!1s0x0:0x0!8m2!3d32.764483!4d-97.169261" xr:uid="{20AF06F6-AFF3-490D-8CC9-1027D866FBB8}"/>
    <hyperlink ref="F23524" r:id="rId47042" display="https://www.bing.com/maps?cp=32.764483~-97.169261&amp;style=o&amp;lvl=18&amp;dir=0&amp;sp=point.32.764483_-97.169261_WAL1455" xr:uid="{EFF535E6-D765-44BF-AF75-65090A2464C4}"/>
    <hyperlink ref="E23525" r:id="rId47043" display="https://www.google.com/maps/@32.668729,-97.131834,450m/data=!3m1!1e3!4m5!3m4!1s0x0:0x0!8m2!3d32.668729!4d-97.131834" xr:uid="{DAED3FC9-62F3-40A0-9CE8-13D78AEC6942}"/>
    <hyperlink ref="F23525" r:id="rId47044" display="https://www.bing.com/maps?cp=32.668729~-97.131834&amp;style=o&amp;lvl=18&amp;dir=0&amp;sp=point.32.668729_-97.131834_WAL1801" xr:uid="{895B8F69-627C-46A7-AC21-62B7CF1CD87B}"/>
    <hyperlink ref="E23526" r:id="rId47045" display="https://www.google.com/maps/@32.668729,-97.131834,450m/data=!3m1!1e3!4m5!3m4!1s0x0:0x0!8m2!3d32.668729!4d-97.131834" xr:uid="{EA36774E-D64C-415F-92C4-8D6E320C4C7B}"/>
    <hyperlink ref="F23526" r:id="rId47046" display="https://www.bing.com/maps?cp=32.668729~-97.131834&amp;style=o&amp;lvl=18&amp;dir=0&amp;sp=point.32.668729_-97.131834_WAL1801" xr:uid="{FD9FEE4C-0AFA-4F70-998F-DE00702B92ED}"/>
    <hyperlink ref="E23527" r:id="rId47047" display="https://www.google.com/maps/@32.668729,-97.131834,450m/data=!3m1!1e3!4m5!3m4!1s0x0:0x0!8m2!3d32.668729!4d-97.131834" xr:uid="{FC859EDA-A5B1-45E7-8234-05A52669F6CD}"/>
    <hyperlink ref="F23527" r:id="rId47048" display="https://www.bing.com/maps?cp=32.668729~-97.131834&amp;style=o&amp;lvl=18&amp;dir=0&amp;sp=point.32.668729_-97.131834_WAL1801" xr:uid="{B4E00094-9265-4056-9BB8-F9A332943E80}"/>
    <hyperlink ref="E23528" r:id="rId47049" display="https://www.google.com/maps/@29.853797,-95.509083,450m/data=!3m1!1e3!4m5!3m4!1s0x0:0x0!8m2!3d29.853797!4d-95.509083" xr:uid="{A8751338-0C0A-46C0-A617-660E81E22F01}"/>
    <hyperlink ref="F23528" r:id="rId47050" display="https://www.bing.com/maps?cp=29.853797~-95.509083&amp;style=o&amp;lvl=18&amp;dir=0&amp;sp=point.29.853797_-95.509083_WAL2257" xr:uid="{2C617B33-D510-4422-8A9B-C43F1E6B1643}"/>
    <hyperlink ref="E23529" r:id="rId47051" display="https://www.google.com/maps/@29.853797,-95.509083,450m/data=!3m1!1e3!4m5!3m4!1s0x0:0x0!8m2!3d29.853797!4d-95.509083" xr:uid="{E707B2DA-905E-4FA5-89D1-91CA32EB55A1}"/>
    <hyperlink ref="F23529" r:id="rId47052" display="https://www.bing.com/maps?cp=29.853797~-95.509083&amp;style=o&amp;lvl=18&amp;dir=0&amp;sp=point.29.853797_-95.509083_WAL2257" xr:uid="{6F8CAC80-8892-48E6-B4E7-FFEBEA5BBB83}"/>
    <hyperlink ref="E23530" r:id="rId47053" display="https://www.google.com/maps/@29.853797,-95.509083,450m/data=!3m1!1e3!4m5!3m4!1s0x0:0x0!8m2!3d29.853797!4d-95.509083" xr:uid="{EAE65ECF-EC9E-4E70-A30C-BAB74D5D36D1}"/>
    <hyperlink ref="F23530" r:id="rId47054" display="https://www.bing.com/maps?cp=29.853797~-95.509083&amp;style=o&amp;lvl=18&amp;dir=0&amp;sp=point.29.853797_-95.509083_WAL2257" xr:uid="{8EDD9F40-77C3-4769-A9B8-9C5F9ABE75F1}"/>
    <hyperlink ref="E23531" r:id="rId47055" display="https://www.google.com/maps/@29.817549,-94.900456,450m/data=!3m1!1e3!4m5!3m4!1s0x0:0x0!8m2!3d29.817549!4d-94.900456" xr:uid="{A22E890A-5427-4890-A224-A3B9EDD15054}"/>
    <hyperlink ref="F23531" r:id="rId47056" display="https://www.bing.com/maps?cp=29.817549~-94.900456&amp;style=o&amp;lvl=18&amp;dir=0&amp;sp=point.29.817549_-94.900456_WAL2439" xr:uid="{40D0B37D-CA95-4B71-8A80-7F5521EED949}"/>
    <hyperlink ref="E23532" r:id="rId47057" display="https://www.google.com/maps/@29.817549,-94.900456,450m/data=!3m1!1e3!4m5!3m4!1s0x0:0x0!8m2!3d29.817549!4d-94.900456" xr:uid="{CC752B77-C6DD-4D29-A5D5-E4609ED0069A}"/>
    <hyperlink ref="F23532" r:id="rId47058" display="https://www.bing.com/maps?cp=29.817549~-94.900456&amp;style=o&amp;lvl=18&amp;dir=0&amp;sp=point.29.817549_-94.900456_WAL2439" xr:uid="{8A43E682-49C9-47CC-8C22-4D9E372F5FF0}"/>
    <hyperlink ref="E23533" r:id="rId47059" display="https://www.google.com/maps/@29.817549,-94.900456,450m/data=!3m1!1e3!4m5!3m4!1s0x0:0x0!8m2!3d29.817549!4d-94.900456" xr:uid="{6308ABB0-622F-40B3-8886-3EB1ABCB96DC}"/>
    <hyperlink ref="F23533" r:id="rId47060" display="https://www.bing.com/maps?cp=29.817549~-94.900456&amp;style=o&amp;lvl=18&amp;dir=0&amp;sp=point.29.817549_-94.900456_WAL2439" xr:uid="{9DAA1022-E4F6-4358-8EAA-D56A1D41F82C}"/>
    <hyperlink ref="E23534" r:id="rId47061" display="https://www.google.com/maps/@32.793829,-96.689543,450m/data=!3m1!1e3!4m5!3m4!1s0x0:0x0!8m2!3d32.793829!4d-96.689543" xr:uid="{6031CD60-275C-424C-8F87-BC17053DC9B7}"/>
    <hyperlink ref="F23534" r:id="rId47062" display="https://www.bing.com/maps?cp=32.793829~-96.689543&amp;style=o&amp;lvl=18&amp;dir=0&amp;sp=point.32.793829_-96.689543_WAL2667" xr:uid="{816A9B55-8D01-48A9-A682-037EE0161E47}"/>
    <hyperlink ref="E23535" r:id="rId47063" display="https://www.google.com/maps/@32.793829,-96.689543,450m/data=!3m1!1e3!4m5!3m4!1s0x0:0x0!8m2!3d32.793829!4d-96.689543" xr:uid="{815451E6-A0D7-4251-B107-01985681AC27}"/>
    <hyperlink ref="F23535" r:id="rId47064" display="https://www.bing.com/maps?cp=32.793829~-96.689543&amp;style=o&amp;lvl=18&amp;dir=0&amp;sp=point.32.793829_-96.689543_WAL2667" xr:uid="{CCD20348-0CC8-4CD9-8E44-AED4F8AD2869}"/>
    <hyperlink ref="E23536" r:id="rId47065" display="https://www.google.com/maps/@32.793829,-96.689543,450m/data=!3m1!1e3!4m5!3m4!1s0x0:0x0!8m2!3d32.793829!4d-96.689543" xr:uid="{E7D7FE3A-BDCE-43E7-BF33-016F3B25F59E}"/>
    <hyperlink ref="F23536" r:id="rId47066" display="https://www.bing.com/maps?cp=32.793829~-96.689543&amp;style=o&amp;lvl=18&amp;dir=0&amp;sp=point.32.793829_-96.689543_WAL2667" xr:uid="{94700B5E-2E54-4D81-B5B2-2E10FAA38AC2}"/>
    <hyperlink ref="E23537" r:id="rId47067" display="https://www.google.com/maps/@29.693424,-95.210408,450m/data=!3m1!1e3!4m5!3m4!1s0x0:0x0!8m2!3d29.693424!4d-95.210408" xr:uid="{EFEB3347-5881-4826-90E7-F4F019D63559}"/>
    <hyperlink ref="F23537" r:id="rId47068" display="https://www.bing.com/maps?cp=29.693424~-95.210408&amp;style=o&amp;lvl=18&amp;dir=0&amp;sp=point.29.693424_-95.210408_WAL2724" xr:uid="{88A9E2FE-7A80-45C6-B6D7-5EBA2DBAC06F}"/>
    <hyperlink ref="E23538" r:id="rId47069" display="https://www.google.com/maps/@29.693424,-95.210408,450m/data=!3m1!1e3!4m5!3m4!1s0x0:0x0!8m2!3d29.693424!4d-95.210408" xr:uid="{A7060D04-726F-4C7A-A2F2-6431B41A6859}"/>
    <hyperlink ref="F23538" r:id="rId47070" display="https://www.bing.com/maps?cp=29.693424~-95.210408&amp;style=o&amp;lvl=18&amp;dir=0&amp;sp=point.29.693424_-95.210408_WAL2724" xr:uid="{BEAB6ACE-044A-466F-AAC4-21D34F133694}"/>
    <hyperlink ref="E23539" r:id="rId47071" display="https://www.google.com/maps/@29.693424,-95.210408,450m/data=!3m1!1e3!4m5!3m4!1s0x0:0x0!8m2!3d29.693424!4d-95.210408" xr:uid="{F4FB100F-CF43-4564-995C-A6CD3EA88232}"/>
    <hyperlink ref="F23539" r:id="rId47072" display="https://www.bing.com/maps?cp=29.693424~-95.210408&amp;style=o&amp;lvl=18&amp;dir=0&amp;sp=point.29.693424_-95.210408_WAL2724" xr:uid="{9BC8BA30-184B-498B-8678-26C58AE7AF3E}"/>
    <hyperlink ref="E23540" r:id="rId47073" display="https://www.google.com/maps/@33.097094,-96.798596,450m/data=!3m1!1e3!4m5!3m4!1s0x0:0x0!8m2!3d33.097094!4d-96.798596" xr:uid="{D2B97482-2588-4DDD-BFDE-031D582A9D14}"/>
    <hyperlink ref="F23540" r:id="rId47074" display="https://www.bing.com/maps?cp=33.097094~-96.798596&amp;style=o&amp;lvl=18&amp;dir=0&amp;sp=point.33.097094_-96.798596_WAL2883" xr:uid="{3240DE0C-52D9-492C-8E5A-0A8435ED7354}"/>
    <hyperlink ref="E23541" r:id="rId47075" display="https://www.google.com/maps/@33.097094,-96.798596,450m/data=!3m1!1e3!4m5!3m4!1s0x0:0x0!8m2!3d33.097094!4d-96.798596" xr:uid="{1D80EED5-73CD-4179-AE59-63CBBA991C43}"/>
    <hyperlink ref="F23541" r:id="rId47076" display="https://www.bing.com/maps?cp=33.097094~-96.798596&amp;style=o&amp;lvl=18&amp;dir=0&amp;sp=point.33.097094_-96.798596_WAL2883" xr:uid="{34405DC6-E623-47BB-B58F-E2309CE2A176}"/>
    <hyperlink ref="E23542" r:id="rId47077" display="https://www.google.com/maps/@33.097094,-96.798596,450m/data=!3m1!1e3!4m5!3m4!1s0x0:0x0!8m2!3d33.097094!4d-96.798596" xr:uid="{35E6A460-AB2E-4080-9482-2429327345E6}"/>
    <hyperlink ref="F23542" r:id="rId47078" display="https://www.bing.com/maps?cp=33.097094~-96.798596&amp;style=o&amp;lvl=18&amp;dir=0&amp;sp=point.33.097094_-96.798596_WAL2883" xr:uid="{664ACE26-EC7B-4D95-BFCE-71AA538AB12A}"/>
    <hyperlink ref="E23543" r:id="rId47079" display="https://www.google.com/maps/@32.895170,-97.286531,450m/data=!3m1!1e3!4m5!3m4!1s0x0:0x0!8m2!3d32.895170!4d-97.286531" xr:uid="{CEEA52BA-1F45-44C9-B03E-86234A687031}"/>
    <hyperlink ref="F23543" r:id="rId47080" display="https://www.bing.com/maps?cp=32.895170~-97.286531&amp;style=o&amp;lvl=18&amp;dir=0&amp;sp=point.32.895170_-97.286531_WAL2980" xr:uid="{F8C85E9E-A856-43DC-A290-A5CEEBA72BF6}"/>
    <hyperlink ref="E23544" r:id="rId47081" display="https://www.google.com/maps/@32.895170,-97.286531,450m/data=!3m1!1e3!4m5!3m4!1s0x0:0x0!8m2!3d32.895170!4d-97.286531" xr:uid="{7078DCC5-8A48-4D93-AF7A-BA30973F63E8}"/>
    <hyperlink ref="F23544" r:id="rId47082" display="https://www.bing.com/maps?cp=32.895170~-97.286531&amp;style=o&amp;lvl=18&amp;dir=0&amp;sp=point.32.895170_-97.286531_WAL2980" xr:uid="{01980CB5-3137-4D82-BAF8-2895F60EE11F}"/>
    <hyperlink ref="E23545" r:id="rId47083" display="https://www.google.com/maps/@32.895170,-97.286531,450m/data=!3m1!1e3!4m5!3m4!1s0x0:0x0!8m2!3d32.895170!4d-97.286531" xr:uid="{5EBA8962-1577-4740-B3D5-F9C3718BCCFA}"/>
    <hyperlink ref="F23545" r:id="rId47084" display="https://www.bing.com/maps?cp=32.895170~-97.286531&amp;style=o&amp;lvl=18&amp;dir=0&amp;sp=point.32.895170_-97.286531_WAL2980" xr:uid="{007C095A-1421-4D40-8DF6-0E0917C640FD}"/>
    <hyperlink ref="E23546" r:id="rId47085" display="https://www.google.com/maps/@29.613582,-95.644645,450m/data=!3m1!1e3!4m5!3m4!1s0x0:0x0!8m2!3d29.613582!4d-95.644645" xr:uid="{1DD18240-02C1-4452-B2AC-1FFF9ADF9318}"/>
    <hyperlink ref="F23546" r:id="rId47086" display="https://www.bing.com/maps?cp=29.613582~-95.644645&amp;style=o&amp;lvl=18&amp;dir=0&amp;sp=point.29.613582_-95.644645_WAL2993" xr:uid="{669AEDCE-5D5F-4F1A-84D7-F36B71655986}"/>
    <hyperlink ref="E23547" r:id="rId47087" display="https://www.google.com/maps/@29.613582,-95.644645,450m/data=!3m1!1e3!4m5!3m4!1s0x0:0x0!8m2!3d29.613582!4d-95.644645" xr:uid="{5C4EA53B-18D6-4F87-A9E8-54A82C96A189}"/>
    <hyperlink ref="F23547" r:id="rId47088" display="https://www.bing.com/maps?cp=29.613582~-95.644645&amp;style=o&amp;lvl=18&amp;dir=0&amp;sp=point.29.613582_-95.644645_WAL2993" xr:uid="{77834A58-D78D-4869-8FD7-BAF80DD314FE}"/>
    <hyperlink ref="E23548" r:id="rId47089" display="https://www.google.com/maps/@29.613582,-95.644645,450m/data=!3m1!1e3!4m5!3m4!1s0x0:0x0!8m2!3d29.613582!4d-95.644645" xr:uid="{92470227-51D5-4571-94AA-566076BC7B86}"/>
    <hyperlink ref="F23548" r:id="rId47090" display="https://www.bing.com/maps?cp=29.613582~-95.644645&amp;style=o&amp;lvl=18&amp;dir=0&amp;sp=point.29.613582_-95.644645_WAL2993" xr:uid="{AC77F85C-E0B9-4F43-885D-07F194BECE6B}"/>
    <hyperlink ref="E23549" r:id="rId47091" display="https://www.google.com/maps/@32.262460,-98.207541,450m/data=!3m1!1e3!4m5!3m4!1s0x0:0x0!8m2!3d32.262460!4d-98.207541" xr:uid="{28B12ED4-D517-4FAC-91AA-D067CB2303A1}"/>
    <hyperlink ref="F23549" r:id="rId47092" display="https://www.bing.com/maps?cp=32.262460~-98.207541&amp;style=o&amp;lvl=18&amp;dir=0&amp;sp=point.32.262460_-98.207541_TPE Erath Solar, LLC" xr:uid="{B8CEA022-4DCA-4208-BEA0-BE6E684F1D2E}"/>
    <hyperlink ref="E23550" r:id="rId47093" display="https://www.google.com/maps/@32.842209,-96.598028,450m/data=!3m1!1e3!4m5!3m4!1s0x0:0x0!8m2!3d32.842209!4d-96.598028" xr:uid="{0208CB4A-6D96-4A9C-A306-3A8BE36048BF}"/>
    <hyperlink ref="F23550" r:id="rId47094" display="https://www.bing.com/maps?cp=32.842209~-96.598028&amp;style=o&amp;lvl=18&amp;dir=0&amp;sp=point.32.842209_-96.598028_WAL3224" xr:uid="{6706C919-5925-491F-A34A-D038736C6743}"/>
    <hyperlink ref="E23551" r:id="rId47095" display="https://www.google.com/maps/@32.842209,-96.598028,450m/data=!3m1!1e3!4m5!3m4!1s0x0:0x0!8m2!3d32.842209!4d-96.598028" xr:uid="{2A017332-F7B7-48BA-97A6-1D6BC3E12E78}"/>
    <hyperlink ref="F23551" r:id="rId47096" display="https://www.bing.com/maps?cp=32.842209~-96.598028&amp;style=o&amp;lvl=18&amp;dir=0&amp;sp=point.32.842209_-96.598028_WAL3224" xr:uid="{30F2D467-7741-4EA0-AE0B-565E3C9CCF31}"/>
    <hyperlink ref="E23552" r:id="rId47097" display="https://www.google.com/maps/@32.842209,-96.598028,450m/data=!3m1!1e3!4m5!3m4!1s0x0:0x0!8m2!3d32.842209!4d-96.598028" xr:uid="{9816BC97-6757-47B7-A66B-173936F33392}"/>
    <hyperlink ref="F23552" r:id="rId47098" display="https://www.bing.com/maps?cp=32.842209~-96.598028&amp;style=o&amp;lvl=18&amp;dir=0&amp;sp=point.32.842209_-96.598028_WAL3224" xr:uid="{D1283119-9FA7-4CB2-B9DE-917568A5B013}"/>
    <hyperlink ref="E23553" r:id="rId47099" display="https://www.google.com/maps/@29.783981,-95.804075,450m/data=!3m1!1e3!4m5!3m4!1s0x0:0x0!8m2!3d29.783981!4d-95.804075" xr:uid="{1D055899-A3EF-412A-B00A-509BA9E74FF2}"/>
    <hyperlink ref="F23553" r:id="rId47100" display="https://www.bing.com/maps?cp=29.783981~-95.804075&amp;style=o&amp;lvl=18&amp;dir=0&amp;sp=point.29.783981_-95.804075_WAL3226" xr:uid="{C059CC1B-C30D-4400-923C-38B4608AFA20}"/>
    <hyperlink ref="E23554" r:id="rId47101" display="https://www.google.com/maps/@29.783981,-95.804075,450m/data=!3m1!1e3!4m5!3m4!1s0x0:0x0!8m2!3d29.783981!4d-95.804075" xr:uid="{42605ECD-DDE6-4860-A111-11A082E1BF13}"/>
    <hyperlink ref="F23554" r:id="rId47102" display="https://www.bing.com/maps?cp=29.783981~-95.804075&amp;style=o&amp;lvl=18&amp;dir=0&amp;sp=point.29.783981_-95.804075_WAL3226" xr:uid="{7E493483-D1F7-40CE-8825-D59A7462247F}"/>
    <hyperlink ref="E23555" r:id="rId47103" display="https://www.google.com/maps/@29.783981,-95.804075,450m/data=!3m1!1e3!4m5!3m4!1s0x0:0x0!8m2!3d29.783981!4d-95.804075" xr:uid="{F9F7A69C-FB72-47B8-9C96-DB2BE15065DA}"/>
    <hyperlink ref="F23555" r:id="rId47104" display="https://www.bing.com/maps?cp=29.783981~-95.804075&amp;style=o&amp;lvl=18&amp;dir=0&amp;sp=point.29.783981_-95.804075_WAL3226" xr:uid="{F376CC2F-64AE-4E6A-A749-EA536B5F5900}"/>
    <hyperlink ref="E23556" r:id="rId47105" display="https://www.google.com/maps/@32.666740,-97.209254,450m/data=!3m1!1e3!4m5!3m4!1s0x0:0x0!8m2!3d32.666740!4d-97.209254" xr:uid="{2294D29B-468A-4556-A1F2-D10FED381341}"/>
    <hyperlink ref="F23556" r:id="rId47106" display="https://www.bing.com/maps?cp=32.666740~-97.209254&amp;style=o&amp;lvl=18&amp;dir=0&amp;sp=point.32.666740_-97.209254_WAL3284" xr:uid="{64964E4F-95F8-4383-AE1D-F5463A9C2F6C}"/>
    <hyperlink ref="E23557" r:id="rId47107" display="https://www.google.com/maps/@32.666740,-97.209254,450m/data=!3m1!1e3!4m5!3m4!1s0x0:0x0!8m2!3d32.666740!4d-97.209254" xr:uid="{2E8C89DA-19BC-4C67-B3CE-5467B7118268}"/>
    <hyperlink ref="F23557" r:id="rId47108" display="https://www.bing.com/maps?cp=32.666740~-97.209254&amp;style=o&amp;lvl=18&amp;dir=0&amp;sp=point.32.666740_-97.209254_WAL3284" xr:uid="{97210713-99CD-4B15-8797-CC84BB738658}"/>
    <hyperlink ref="E23558" r:id="rId47109" display="https://www.google.com/maps/@32.666740,-97.209254,450m/data=!3m1!1e3!4m5!3m4!1s0x0:0x0!8m2!3d32.666740!4d-97.209254" xr:uid="{5A8E7971-9FFC-422A-A0CA-EFAD1CD6D952}"/>
    <hyperlink ref="F23558" r:id="rId47110" display="https://www.bing.com/maps?cp=32.666740~-97.209254&amp;style=o&amp;lvl=18&amp;dir=0&amp;sp=point.32.666740_-97.209254_WAL3284" xr:uid="{6D49E05B-A6BB-49FE-BE9F-BDE39DDE2163}"/>
    <hyperlink ref="E23559" r:id="rId47111" display="https://www.google.com/maps/@32.597320,-96.946914,450m/data=!3m1!1e3!4m5!3m4!1s0x0:0x0!8m2!3d32.597320!4d-96.946914" xr:uid="{D97A6DF6-4C13-4561-9A4E-C5681631FE51}"/>
    <hyperlink ref="F23559" r:id="rId47112" display="https://www.bing.com/maps?cp=32.597320~-96.946914&amp;style=o&amp;lvl=18&amp;dir=0&amp;sp=point.32.597320_-96.946914_WAL3285" xr:uid="{ACADBFA0-6966-4DEF-8AC9-8AA6C0E4208C}"/>
    <hyperlink ref="E23560" r:id="rId47113" display="https://www.google.com/maps/@32.597320,-96.946914,450m/data=!3m1!1e3!4m5!3m4!1s0x0:0x0!8m2!3d32.597320!4d-96.946914" xr:uid="{AC96E58B-3C27-47A3-A160-B58F52900C5C}"/>
    <hyperlink ref="F23560" r:id="rId47114" display="https://www.bing.com/maps?cp=32.597320~-96.946914&amp;style=o&amp;lvl=18&amp;dir=0&amp;sp=point.32.597320_-96.946914_WAL3285" xr:uid="{67DD914F-6A4E-4B00-83CD-52D4C14F0B45}"/>
    <hyperlink ref="E23561" r:id="rId47115" display="https://www.google.com/maps/@32.597320,-96.946914,450m/data=!3m1!1e3!4m5!3m4!1s0x0:0x0!8m2!3d32.597320!4d-96.946914" xr:uid="{8C5103EE-639A-4B90-8A97-20756CB52CD7}"/>
    <hyperlink ref="F23561" r:id="rId47116" display="https://www.bing.com/maps?cp=32.597320~-96.946914&amp;style=o&amp;lvl=18&amp;dir=0&amp;sp=point.32.597320_-96.946914_WAL3285" xr:uid="{4B222DAC-BB8D-4B8E-BB5D-244CF80AD162}"/>
    <hyperlink ref="E23562" r:id="rId47117" display="https://www.google.com/maps/@29.920574,-95.602626,450m/data=!3m1!1e3!4m5!3m4!1s0x0:0x0!8m2!3d29.920574!4d-95.602626" xr:uid="{008A936A-1408-440C-B100-FD7DB4B61649}"/>
    <hyperlink ref="F23562" r:id="rId47118" display="https://www.bing.com/maps?cp=29.920574~-95.602626&amp;style=o&amp;lvl=18&amp;dir=0&amp;sp=point.29.920574_-95.602626_WAL3297" xr:uid="{862369B1-C504-4475-B97E-FC287A4B7EFE}"/>
    <hyperlink ref="E23563" r:id="rId47119" display="https://www.google.com/maps/@29.920574,-95.602626,450m/data=!3m1!1e3!4m5!3m4!1s0x0:0x0!8m2!3d29.920574!4d-95.602626" xr:uid="{F1C636F3-43B8-4B82-884A-E4438CE7D872}"/>
    <hyperlink ref="F23563" r:id="rId47120" display="https://www.bing.com/maps?cp=29.920574~-95.602626&amp;style=o&amp;lvl=18&amp;dir=0&amp;sp=point.29.920574_-95.602626_WAL3297" xr:uid="{E762CB38-34FD-4461-8B85-9E100BD20974}"/>
    <hyperlink ref="E23564" r:id="rId47121" display="https://www.google.com/maps/@29.920574,-95.602626,450m/data=!3m1!1e3!4m5!3m4!1s0x0:0x0!8m2!3d29.920574!4d-95.602626" xr:uid="{97BE4CB7-48E1-4E12-824A-502FA7EFBAAF}"/>
    <hyperlink ref="F23564" r:id="rId47122" display="https://www.bing.com/maps?cp=29.920574~-95.602626&amp;style=o&amp;lvl=18&amp;dir=0&amp;sp=point.29.920574_-95.602626_WAL3297" xr:uid="{AB79288A-0A0F-4A47-92EC-D34F22C957C7}"/>
    <hyperlink ref="E23565" r:id="rId47123" display="https://www.google.com/maps/@29.535168,-95.018815,450m/data=!3m1!1e3!4m5!3m4!1s0x0:0x0!8m2!3d29.535168!4d-95.018815" xr:uid="{B5256C13-A867-480D-B7E3-656B2B8EAD82}"/>
    <hyperlink ref="F23565" r:id="rId47124" display="https://www.bing.com/maps?cp=29.535168~-95.018815&amp;style=o&amp;lvl=18&amp;dir=0&amp;sp=point.29.535168_-95.018815_WAL3298" xr:uid="{2079A060-35A7-4101-9E39-52B55F8D8AEE}"/>
    <hyperlink ref="E23566" r:id="rId47125" display="https://www.google.com/maps/@29.535168,-95.018815,450m/data=!3m1!1e3!4m5!3m4!1s0x0:0x0!8m2!3d29.535168!4d-95.018815" xr:uid="{5D6F8097-8F42-469E-A536-2CEF23B65510}"/>
    <hyperlink ref="F23566" r:id="rId47126" display="https://www.bing.com/maps?cp=29.535168~-95.018815&amp;style=o&amp;lvl=18&amp;dir=0&amp;sp=point.29.535168_-95.018815_WAL3298" xr:uid="{0E1AF54D-AC74-4B88-AE89-BFB461CE669B}"/>
    <hyperlink ref="E23567" r:id="rId47127" display="https://www.google.com/maps/@29.535168,-95.018815,450m/data=!3m1!1e3!4m5!3m4!1s0x0:0x0!8m2!3d29.535168!4d-95.018815" xr:uid="{33205014-141A-45B8-BA31-782F59EC0B20}"/>
    <hyperlink ref="F23567" r:id="rId47128" display="https://www.bing.com/maps?cp=29.535168~-95.018815&amp;style=o&amp;lvl=18&amp;dir=0&amp;sp=point.29.535168_-95.018815_WAL3298" xr:uid="{26DA7538-435A-472B-9B8C-7F9CE7B58265}"/>
    <hyperlink ref="E23568" r:id="rId47129" display="https://www.google.com/maps/@29.679366,-95.561400,450m/data=!3m1!1e3!4m5!3m4!1s0x0:0x0!8m2!3d29.679366!4d-95.561400" xr:uid="{49044F8F-C36D-4E97-B658-56BCA49E9CDC}"/>
    <hyperlink ref="F23568" r:id="rId47130" display="https://www.bing.com/maps?cp=29.679366~-95.561400&amp;style=o&amp;lvl=18&amp;dir=0&amp;sp=point.29.679366_-95.561400_WAL3302" xr:uid="{1840C9B5-B996-4969-B489-465F22988C2F}"/>
    <hyperlink ref="E23569" r:id="rId47131" display="https://www.google.com/maps/@29.679366,-95.561400,450m/data=!3m1!1e3!4m5!3m4!1s0x0:0x0!8m2!3d29.679366!4d-95.561400" xr:uid="{51A1C536-D8DA-4511-A433-E538496FE8BF}"/>
    <hyperlink ref="F23569" r:id="rId47132" display="https://www.bing.com/maps?cp=29.679366~-95.561400&amp;style=o&amp;lvl=18&amp;dir=0&amp;sp=point.29.679366_-95.561400_WAL3302" xr:uid="{42A5499F-5274-4B94-9E9E-09431542D97D}"/>
    <hyperlink ref="E23570" r:id="rId47133" display="https://www.google.com/maps/@29.679366,-95.561400,450m/data=!3m1!1e3!4m5!3m4!1s0x0:0x0!8m2!3d29.679366!4d-95.561400" xr:uid="{926F7ED9-24B2-41E4-BC95-9FFEE63F6E6D}"/>
    <hyperlink ref="F23570" r:id="rId47134" display="https://www.bing.com/maps?cp=29.679366~-95.561400&amp;style=o&amp;lvl=18&amp;dir=0&amp;sp=point.29.679366_-95.561400_WAL3302" xr:uid="{A06B5F7B-2461-43CC-BF83-0AE08D23181D}"/>
    <hyperlink ref="E23571" r:id="rId47135" display="https://www.google.com/maps/@26.260742,-98.315859,450m/data=!3m1!1e3!4m5!3m4!1s0x0:0x0!8m2!3d26.260742!4d-98.315859" xr:uid="{A18F16A2-80DB-4C04-A28D-B6B378C30DAF}"/>
    <hyperlink ref="F23571" r:id="rId47136" display="https://www.bing.com/maps?cp=26.260742~-98.315859&amp;style=o&amp;lvl=18&amp;dir=0&amp;sp=point.26.260742_-98.315859_WAL3320" xr:uid="{C624CE79-9F20-4828-A6A8-1EE81BA12269}"/>
    <hyperlink ref="E23572" r:id="rId47137" display="https://www.google.com/maps/@26.260742,-98.315859,450m/data=!3m1!1e3!4m5!3m4!1s0x0:0x0!8m2!3d26.260742!4d-98.315859" xr:uid="{D682BF26-3816-4A4F-B050-83BCB34ECD44}"/>
    <hyperlink ref="F23572" r:id="rId47138" display="https://www.bing.com/maps?cp=26.260742~-98.315859&amp;style=o&amp;lvl=18&amp;dir=0&amp;sp=point.26.260742_-98.315859_WAL3320" xr:uid="{AAE3D600-0B25-46D9-A629-850C2C42766B}"/>
    <hyperlink ref="E23573" r:id="rId47139" display="https://www.google.com/maps/@26.260742,-98.315859,450m/data=!3m1!1e3!4m5!3m4!1s0x0:0x0!8m2!3d26.260742!4d-98.315859" xr:uid="{7B1335C5-F0B8-4187-AB04-157A10420E15}"/>
    <hyperlink ref="F23573" r:id="rId47140" display="https://www.bing.com/maps?cp=26.260742~-98.315859&amp;style=o&amp;lvl=18&amp;dir=0&amp;sp=point.26.260742_-98.315859_WAL3320" xr:uid="{CCAD9FD9-424B-4D5C-9834-52D3ECC7029C}"/>
    <hyperlink ref="E23574" r:id="rId47141" display="https://www.google.com/maps/@30.190279,-95.589487,450m/data=!3m1!1e3!4m5!3m4!1s0x0:0x0!8m2!3d30.190279!4d-95.589487" xr:uid="{3D893030-9873-4D00-8FD3-202E34045050}"/>
    <hyperlink ref="F23574" r:id="rId47142" display="https://www.bing.com/maps?cp=30.190279~-95.589487&amp;style=o&amp;lvl=18&amp;dir=0&amp;sp=point.30.190279_-95.589487_WAL3390" xr:uid="{748C6ED5-1421-4176-9546-514092E2CA08}"/>
    <hyperlink ref="E23575" r:id="rId47143" display="https://www.google.com/maps/@30.190279,-95.589487,450m/data=!3m1!1e3!4m5!3m4!1s0x0:0x0!8m2!3d30.190279!4d-95.589487" xr:uid="{C2036B63-7B32-46C6-864E-9CA73902A5E2}"/>
    <hyperlink ref="F23575" r:id="rId47144" display="https://www.bing.com/maps?cp=30.190279~-95.589487&amp;style=o&amp;lvl=18&amp;dir=0&amp;sp=point.30.190279_-95.589487_WAL3390" xr:uid="{5A9D29CB-154B-42FF-829D-FBBC6E236352}"/>
    <hyperlink ref="E23576" r:id="rId47145" display="https://www.google.com/maps/@30.190279,-95.589487,450m/data=!3m1!1e3!4m5!3m4!1s0x0:0x0!8m2!3d30.190279!4d-95.589487" xr:uid="{B8E7B30D-46B6-484A-BFC1-86A489688893}"/>
    <hyperlink ref="F23576" r:id="rId47146" display="https://www.bing.com/maps?cp=30.190279~-95.589487&amp;style=o&amp;lvl=18&amp;dir=0&amp;sp=point.30.190279_-95.589487_WAL3390" xr:uid="{56226164-BC2F-4601-A4F2-BF1CF43A8AE5}"/>
    <hyperlink ref="E23577" r:id="rId47147" display="https://www.google.com/maps/@36.017438,-106.945963,450m/data=!3m1!1e3!4m5!3m4!1s0x0:0x0!8m2!3d36.017438!4d-106.945963" xr:uid="{C23A743F-849D-4A66-A4BB-B622E5F58524}"/>
    <hyperlink ref="F23577" r:id="rId47148" display="https://www.bing.com/maps?cp=36.017438~-106.945963&amp;style=o&amp;lvl=18&amp;dir=0&amp;sp=point.36.017438_-106.945963_Cuba 2.5ac, LLC" xr:uid="{C547179D-D3EB-4A98-858D-3FA6DB1CAFEB}"/>
    <hyperlink ref="E23578" r:id="rId47149" display="https://www.google.com/maps/@42.063506,-89.496181,450m/data=!3m1!1e3!4m5!3m4!1s0x0:0x0!8m2!3d42.063506!4d-89.496181" xr:uid="{5BEB6425-A077-4BE9-9D8E-B4F4CD9EDD03}"/>
    <hyperlink ref="F23578" r:id="rId47150" display="https://www.bing.com/maps?cp=42.063506~-89.496181&amp;style=o&amp;lvl=18&amp;dir=0&amp;sp=point.42.063506_-89.496181_Mt. Morris Solar CSG" xr:uid="{F253B4A2-04C1-4EBB-9F3B-510CF3EA4FA3}"/>
    <hyperlink ref="E23579" r:id="rId47151" display="https://www.google.com/maps/@43.781770,-91.949740,450m/data=!3m1!1e3!4m5!3m4!1s0x0:0x0!8m2!3d43.781770!4d-91.949740" xr:uid="{F1AA8E04-583F-4CF9-87B0-E2117ED7341E}"/>
    <hyperlink ref="F23579" r:id="rId47152" display="https://www.bing.com/maps?cp=43.781770~-91.949740&amp;style=o&amp;lvl=18&amp;dir=0&amp;sp=point.43.781770_-91.949740_Hazel" xr:uid="{1B76349D-4534-4724-B1CC-D09B0931D8B1}"/>
    <hyperlink ref="E23580" r:id="rId47153" display="https://www.google.com/maps/@43.746090,-92.129430,450m/data=!3m1!1e3!4m5!3m4!1s0x0:0x0!8m2!3d43.746090!4d-92.129430" xr:uid="{DB9AC412-2C23-409B-A7E3-F59995DFD214}"/>
    <hyperlink ref="F23580" r:id="rId47154" display="https://www.bing.com/maps?cp=43.746090~-92.129430&amp;style=o&amp;lvl=18&amp;dir=0&amp;sp=point.43.746090_-92.129430_Fountain" xr:uid="{93095EBF-638E-4420-BC82-C7835B7863CE}"/>
    <hyperlink ref="E23581" r:id="rId47155" display="https://www.google.com/maps/@36.597542,-120.362336,450m/data=!3m1!1e3!4m5!3m4!1s0x0:0x0!8m2!3d36.597542!4d-120.362336" xr:uid="{07452E86-C2E3-40C8-AE56-B553FE6EC2F6}"/>
    <hyperlink ref="F23581" r:id="rId47156" display="https://www.bing.com/maps?cp=36.597542~-120.362336&amp;style=o&amp;lvl=18&amp;dir=0&amp;sp=point.36.597542_-120.362336_Scarlet Solar (CA)" xr:uid="{D0C86BC8-41B1-4E17-AE1C-A9FAB71C3DC1}"/>
    <hyperlink ref="E23582" r:id="rId47157" display="https://www.google.com/maps/@36.597542,-120.362336,450m/data=!3m1!1e3!4m5!3m4!1s0x0:0x0!8m2!3d36.597542!4d-120.362336" xr:uid="{6C4F716D-CC5D-408C-BDF7-7E6E02282D63}"/>
    <hyperlink ref="F23582" r:id="rId47158" display="https://www.bing.com/maps?cp=36.597542~-120.362336&amp;style=o&amp;lvl=18&amp;dir=0&amp;sp=point.36.597542_-120.362336_Scarlet Solar (CA)" xr:uid="{B626E108-47C4-45E7-9D10-44EA0CEFFA4A}"/>
    <hyperlink ref="E23583" r:id="rId47159" display="https://www.google.com/maps/@35.823716,-119.062255,450m/data=!3m1!1e3!4m5!3m4!1s0x0:0x0!8m2!3d35.823716!4d-119.062255" xr:uid="{A7D5B84C-D08D-42E3-9DBA-029039772E5E}"/>
    <hyperlink ref="F23583" r:id="rId47160" display="https://www.bing.com/maps?cp=35.823716~-119.062255&amp;style=o&amp;lvl=18&amp;dir=0&amp;sp=point.35.823716_-119.062255_Luciana" xr:uid="{48D36C0E-3E33-4C83-B12B-52084FA658E4}"/>
    <hyperlink ref="E23584" r:id="rId47161" display="https://www.google.com/maps/@35.816094,-81.371656,450m/data=!3m1!1e3!4m5!3m4!1s0x0:0x0!8m2!3d35.816094!4d-81.371656" xr:uid="{031CA4C9-6889-44B4-ABA9-AA3612B0EA00}"/>
    <hyperlink ref="F23584" r:id="rId47162" display="https://www.bing.com/maps?cp=35.816094~-81.371656&amp;style=o&amp;lvl=18&amp;dir=0&amp;sp=point.35.816094_-81.371656_Brighter Future Solar" xr:uid="{2F896695-C754-43F0-B6A8-C1C5FAEF7095}"/>
    <hyperlink ref="E23585" r:id="rId47163" display="https://www.google.com/maps/@35.804953,-117.350572,450m/data=!3m1!1e3!4m5!3m4!1s0x0:0x0!8m2!3d35.804953!4d-117.350572" xr:uid="{76CB0443-C566-4DB2-B093-2E9FE8CD67E5}"/>
    <hyperlink ref="F23585" r:id="rId47164" display="https://www.bing.com/maps?cp=35.804953~-117.350572&amp;style=o&amp;lvl=18&amp;dir=0&amp;sp=point.35.804953_-117.350572_Trona Solar III" xr:uid="{377CDC1D-E0B1-49CC-B077-2947525111C9}"/>
    <hyperlink ref="E23586" r:id="rId47165" display="https://www.google.com/maps/@31.197283,-103.361769,450m/data=!3m1!1e3!4m5!3m4!1s0x0:0x0!8m2!3d31.197283!4d-103.361769" xr:uid="{9436983F-7380-4076-8B7E-D8043BC3B21A}"/>
    <hyperlink ref="F23586" r:id="rId47166" display="https://www.bing.com/maps?cp=31.197283~-103.361769&amp;style=o&amp;lvl=18&amp;dir=0&amp;sp=point.31.197283_-103.361769_Flower Valley I" xr:uid="{E35ED015-8F32-460A-8B05-D997103D59F9}"/>
    <hyperlink ref="E23587" r:id="rId47167" display="https://www.google.com/maps/@31.451150,-103.096242,450m/data=!3m1!1e3!4m5!3m4!1s0x0:0x0!8m2!3d31.451150!4d-103.096242" xr:uid="{EA561A73-07B5-467E-9226-CEE03AB78FDA}"/>
    <hyperlink ref="F23587" r:id="rId47168" display="https://www.bing.com/maps?cp=31.451150~-103.096242&amp;style=o&amp;lvl=18&amp;dir=0&amp;sp=point.31.451150_-103.096242_Swoose I" xr:uid="{7638101C-915F-4A18-866D-D2CB6F56D575}"/>
    <hyperlink ref="E23588" r:id="rId47169" display="https://www.google.com/maps/@30.759560,-103.067860,450m/data=!3m1!1e3!4m5!3m4!1s0x0:0x0!8m2!3d30.759560!4d-103.067860" xr:uid="{13DBDE89-8872-49BF-A880-BBEC265BD5BD}"/>
    <hyperlink ref="F23588" r:id="rId47170" display="https://www.bing.com/maps?cp=30.759560~-103.067860&amp;style=o&amp;lvl=18&amp;dir=0&amp;sp=point.30.759560_-103.067860_Triple Butte I" xr:uid="{10CF398F-7399-48E2-B8CB-0276851ADEEE}"/>
    <hyperlink ref="E23589" r:id="rId47171" display="https://www.google.com/maps/@42.099720,-88.031041,450m/data=!3m1!1e3!4m5!3m4!1s0x0:0x0!8m2!3d42.099720!4d-88.031041" xr:uid="{8B90DD70-5B49-47D8-9F0A-D4E68D6DAFED}"/>
    <hyperlink ref="F23589" r:id="rId47172" display="https://www.bing.com/maps?cp=42.099720~-88.031041&amp;style=o&amp;lvl=18&amp;dir=0&amp;sp=point.42.099720_-88.031041_NorthropGrummanSolar(Rolling Meadows,IL)" xr:uid="{ED579019-FE89-4B61-AC3A-50A499DE5E21}"/>
    <hyperlink ref="E23590" r:id="rId47173" display="https://www.google.com/maps/@41.753932,-87.789421,450m/data=!3m1!1e3!4m5!3m4!1s0x0:0x0!8m2!3d41.753932!4d-87.789421" xr:uid="{FD20C8DA-B792-4D92-A97F-97192BF1C2A8}"/>
    <hyperlink ref="F23590" r:id="rId47174" display="https://www.bing.com/maps?cp=41.753932~-87.789421&amp;style=o&amp;lvl=18&amp;dir=0&amp;sp=point.41.753932_-87.789421_FedEx Chicago Solar Facility" xr:uid="{40F1D630-9CDB-408D-BEF3-FC8CB98ED163}"/>
    <hyperlink ref="E23591" r:id="rId47175" display="https://www.google.com/maps/@41.381481,-88.272411,450m/data=!3m1!1e3!4m5!3m4!1s0x0:0x0!8m2!3d41.381481!4d-88.272411" xr:uid="{453B9354-4500-4793-BA2C-A8AD51CC7DC8}"/>
    <hyperlink ref="F23591" r:id="rId47176" display="https://www.bing.com/maps?cp=41.381481~-88.272411&amp;style=o&amp;lvl=18&amp;dir=0&amp;sp=point.41.381481_-88.272411_GE-Hitachi Solar - Morris, IL" xr:uid="{FCB65A40-526A-45EE-893B-E3222D04A723}"/>
    <hyperlink ref="E23592" r:id="rId47177" display="https://www.google.com/maps/@32.959048,-96.816640,450m/data=!3m1!1e3!4m5!3m4!1s0x0:0x0!8m2!3d32.959048!4d-96.816640" xr:uid="{0F6A1AE8-2FD0-4CDD-A634-52C3B087F459}"/>
    <hyperlink ref="F23592" r:id="rId47178" display="https://www.bing.com/maps?cp=32.959048~-96.816640&amp;style=o&amp;lvl=18&amp;dir=0&amp;sp=point.32.959048_-96.816640_WAL3406" xr:uid="{176F8F97-2144-408C-AAF7-76DB7D17835A}"/>
    <hyperlink ref="E23593" r:id="rId47179" display="https://www.google.com/maps/@32.959048,-96.816640,450m/data=!3m1!1e3!4m5!3m4!1s0x0:0x0!8m2!3d32.959048!4d-96.816640" xr:uid="{74E55DB1-4929-40D6-99DF-F6E093050AB3}"/>
    <hyperlink ref="F23593" r:id="rId47180" display="https://www.bing.com/maps?cp=32.959048~-96.816640&amp;style=o&amp;lvl=18&amp;dir=0&amp;sp=point.32.959048_-96.816640_WAL3406" xr:uid="{3A3ABD03-6004-4913-96D9-B4D46C693FD0}"/>
    <hyperlink ref="E23594" r:id="rId47181" display="https://www.google.com/maps/@32.959048,-96.816640,450m/data=!3m1!1e3!4m5!3m4!1s0x0:0x0!8m2!3d32.959048!4d-96.816640" xr:uid="{966D2FDD-5D1C-4C6C-96B9-6A0D8C4A5574}"/>
    <hyperlink ref="F23594" r:id="rId47182" display="https://www.bing.com/maps?cp=32.959048~-96.816640&amp;style=o&amp;lvl=18&amp;dir=0&amp;sp=point.32.959048_-96.816640_WAL3406" xr:uid="{29F2A9AC-3FC7-480B-BCAD-3073C3EA167D}"/>
    <hyperlink ref="E23595" r:id="rId47183" display="https://www.google.com/maps/@29.630428,-95.237434,450m/data=!3m1!1e3!4m5!3m4!1s0x0:0x0!8m2!3d29.630428!4d-95.237434" xr:uid="{8C190BD2-F8A9-4EB0-B6B7-4908F7026FAF}"/>
    <hyperlink ref="F23595" r:id="rId47184" display="https://www.bing.com/maps?cp=29.630428~-95.237434&amp;style=o&amp;lvl=18&amp;dir=0&amp;sp=point.29.630428_-95.237434_WAL3425" xr:uid="{325AB8C0-43FE-4160-B047-55ADEF175E70}"/>
    <hyperlink ref="E23596" r:id="rId47185" display="https://www.google.com/maps/@29.630428,-95.237434,450m/data=!3m1!1e3!4m5!3m4!1s0x0:0x0!8m2!3d29.630428!4d-95.237434" xr:uid="{95D3A4DB-FE37-4F02-89E3-15AC6593859F}"/>
    <hyperlink ref="F23596" r:id="rId47186" display="https://www.bing.com/maps?cp=29.630428~-95.237434&amp;style=o&amp;lvl=18&amp;dir=0&amp;sp=point.29.630428_-95.237434_WAL3425" xr:uid="{99964E17-C886-4086-ADB9-8E52849CEDD9}"/>
    <hyperlink ref="E23597" r:id="rId47187" display="https://www.google.com/maps/@29.630428,-95.237434,450m/data=!3m1!1e3!4m5!3m4!1s0x0:0x0!8m2!3d29.630428!4d-95.237434" xr:uid="{0A495638-1E57-4754-AB88-1440A71CBEAA}"/>
    <hyperlink ref="F23597" r:id="rId47188" display="https://www.bing.com/maps?cp=29.630428~-95.237434&amp;style=o&amp;lvl=18&amp;dir=0&amp;sp=point.29.630428_-95.237434_WAL3425" xr:uid="{FDC73A5E-12C5-4DAF-BD50-C3869AB57A1D}"/>
    <hyperlink ref="E23598" r:id="rId47189" display="https://www.google.com/maps/@32.592923,-96.879836,450m/data=!3m1!1e3!4m5!3m4!1s0x0:0x0!8m2!3d32.592923!4d-96.879836" xr:uid="{3C677476-F181-4B4B-886D-95A598C2021A}"/>
    <hyperlink ref="F23598" r:id="rId47190" display="https://www.bing.com/maps?cp=32.592923~-96.879836&amp;style=o&amp;lvl=18&amp;dir=0&amp;sp=point.32.592923_-96.879836_WAL3432" xr:uid="{17A90815-0F57-4E2B-AB84-D443BC32039E}"/>
    <hyperlink ref="E23599" r:id="rId47191" display="https://www.google.com/maps/@32.592923,-96.879836,450m/data=!3m1!1e3!4m5!3m4!1s0x0:0x0!8m2!3d32.592923!4d-96.879836" xr:uid="{373C3D8E-6E7A-4F2E-9E9C-A96FA589AF59}"/>
    <hyperlink ref="F23599" r:id="rId47192" display="https://www.bing.com/maps?cp=32.592923~-96.879836&amp;style=o&amp;lvl=18&amp;dir=0&amp;sp=point.32.592923_-96.879836_WAL3432" xr:uid="{D0A58471-A6F2-42F3-8BCB-E340AE94285C}"/>
    <hyperlink ref="E23600" r:id="rId47193" display="https://www.google.com/maps/@32.592923,-96.879836,450m/data=!3m1!1e3!4m5!3m4!1s0x0:0x0!8m2!3d32.592923!4d-96.879836" xr:uid="{5FF476DE-65DF-4B9E-8A4A-B3622DA3AB92}"/>
    <hyperlink ref="F23600" r:id="rId47194" display="https://www.bing.com/maps?cp=32.592923~-96.879836&amp;style=o&amp;lvl=18&amp;dir=0&amp;sp=point.32.592923_-96.879836_WAL3432" xr:uid="{7A151DE9-3268-4CF0-BD68-482765A334EC}"/>
    <hyperlink ref="E23601" r:id="rId47195" display="https://www.google.com/maps/@29.805990,-95.165200,450m/data=!3m1!1e3!4m5!3m4!1s0x0:0x0!8m2!3d29.805990!4d-95.165200" xr:uid="{AED8B87A-3428-4C81-82B4-156612F6933F}"/>
    <hyperlink ref="F23601" r:id="rId47196" display="https://www.bing.com/maps?cp=29.805990~-95.165200&amp;style=o&amp;lvl=18&amp;dir=0&amp;sp=point.29.805990_-95.165200_WAL3500" xr:uid="{D476FD76-E4B1-4AC8-953C-D6B986B17943}"/>
    <hyperlink ref="E23602" r:id="rId47197" display="https://www.google.com/maps/@29.805990,-95.165200,450m/data=!3m1!1e3!4m5!3m4!1s0x0:0x0!8m2!3d29.805990!4d-95.165200" xr:uid="{D961857E-5143-48BC-A404-F9E23B74CA4C}"/>
    <hyperlink ref="F23602" r:id="rId47198" display="https://www.bing.com/maps?cp=29.805990~-95.165200&amp;style=o&amp;lvl=18&amp;dir=0&amp;sp=point.29.805990_-95.165200_WAL3500" xr:uid="{452D3D8A-C980-4E34-A169-C57989B219CF}"/>
    <hyperlink ref="E23603" r:id="rId47199" display="https://www.google.com/maps/@29.805990,-95.165200,450m/data=!3m1!1e3!4m5!3m4!1s0x0:0x0!8m2!3d29.805990!4d-95.165200" xr:uid="{B3D62485-43E9-47D4-92EC-8FEE6EEC1B80}"/>
    <hyperlink ref="F23603" r:id="rId47200" display="https://www.bing.com/maps?cp=29.805990~-95.165200&amp;style=o&amp;lvl=18&amp;dir=0&amp;sp=point.29.805990_-95.165200_WAL3500" xr:uid="{E7333FB4-7C54-4439-8904-44D8AB53CC60}"/>
    <hyperlink ref="E23604" r:id="rId47201" display="https://www.google.com/maps/@29.545976,-95.235941,450m/data=!3m1!1e3!4m5!3m4!1s0x0:0x0!8m2!3d29.545976!4d-95.235941" xr:uid="{32B358A2-4484-4CA4-84DD-E74E755017F3}"/>
    <hyperlink ref="F23604" r:id="rId47202" display="https://www.bing.com/maps?cp=29.545976~-95.235941&amp;style=o&amp;lvl=18&amp;dir=0&amp;sp=point.29.545976_-95.235941_WAL3510" xr:uid="{05DA829D-8146-45C0-AB8A-E1FAA16A4CFE}"/>
    <hyperlink ref="E23605" r:id="rId47203" display="https://www.google.com/maps/@29.122000,-96.276000,450m/data=!3m1!1e3!4m5!3m4!1s0x0:0x0!8m2!3d29.122000!4d-96.276000" xr:uid="{58928073-FEFA-4FFE-B442-E3F8A37A73F4}"/>
    <hyperlink ref="F23605" r:id="rId47204" display="https://www.bing.com/maps?cp=29.122000~-96.276000&amp;style=o&amp;lvl=18&amp;dir=0&amp;sp=point.29.122000_-96.276000_Aktina Solar" xr:uid="{A6ADFA0C-770E-412F-AE51-A5770993E48B}"/>
    <hyperlink ref="E23606" r:id="rId47205" display="https://www.google.com/maps/@35.016440,-118.122500,450m/data=!3m1!1e3!4m5!3m4!1s0x0:0x0!8m2!3d35.016440!4d-118.122500" xr:uid="{AC36CCD4-F731-4A3F-9CF8-9EEB654CE927}"/>
    <hyperlink ref="F23606" r:id="rId47206" display="https://www.bing.com/maps?cp=35.016440~-118.122500&amp;style=o&amp;lvl=18&amp;dir=0&amp;sp=point.35.016440_-118.122500_Edwards Sanborn S3" xr:uid="{9EC1DE42-2295-4FA7-831E-7FEF1BBD0B4C}"/>
    <hyperlink ref="E23607" r:id="rId47207" display="https://www.google.com/maps/@35.016440,-118.122500,450m/data=!3m1!1e3!4m5!3m4!1s0x0:0x0!8m2!3d35.016440!4d-118.122500" xr:uid="{1863093F-C0F8-459F-8A18-A8C3FCF9BE5C}"/>
    <hyperlink ref="F23607" r:id="rId47208" display="https://www.bing.com/maps?cp=35.016440~-118.122500&amp;style=o&amp;lvl=18&amp;dir=0&amp;sp=point.35.016440_-118.122500_Edwards Sanborn S3" xr:uid="{D6F846ED-4068-4E74-A7D6-83AB84433595}"/>
    <hyperlink ref="E23608" r:id="rId47209" display="https://www.google.com/maps/@35.027690,-118.132840,450m/data=!3m1!1e3!4m5!3m4!1s0x0:0x0!8m2!3d35.027690!4d-118.132840" xr:uid="{671D7F55-5E34-4099-B3F1-D3417AD91B12}"/>
    <hyperlink ref="F23608" r:id="rId47210" display="https://www.bing.com/maps?cp=35.027690~-118.132840&amp;style=o&amp;lvl=18&amp;dir=0&amp;sp=point.35.027690_-118.132840_Edwards Sanborn S1" xr:uid="{376DF60A-FD43-4974-A41F-99CA3853FF41}"/>
    <hyperlink ref="E23609" r:id="rId47211" display="https://www.google.com/maps/@35.027690,-118.132840,450m/data=!3m1!1e3!4m5!3m4!1s0x0:0x0!8m2!3d35.027690!4d-118.132840" xr:uid="{483A5424-B008-4584-983A-91194BF7B072}"/>
    <hyperlink ref="F23609" r:id="rId47212" display="https://www.bing.com/maps?cp=35.027690~-118.132840&amp;style=o&amp;lvl=18&amp;dir=0&amp;sp=point.35.027690_-118.132840_Edwards Sanborn S1" xr:uid="{23E67C6B-9983-4C5E-8B35-2A8A0485AAAB}"/>
    <hyperlink ref="E23610" r:id="rId47213" display="https://www.google.com/maps/@44.041050,-91.766900,450m/data=!3m1!1e3!4m5!3m4!1s0x0:0x0!8m2!3d44.041050!4d-91.766900" xr:uid="{47954934-2998-4185-96B1-61B72F34CC27}"/>
    <hyperlink ref="F23610" r:id="rId47214" display="https://www.bing.com/maps?cp=44.041050~-91.766900&amp;style=o&amp;lvl=18&amp;dir=0&amp;sp=point.44.041050_-91.766900_Stockton (MN)" xr:uid="{E21FFCBC-F019-4503-A8F5-60EB3FBB9FDE}"/>
    <hyperlink ref="E23611" r:id="rId47215" display="https://www.google.com/maps/@42.685295,-73.824937,450m/data=!3m1!1e3!4m5!3m4!1s0x0:0x0!8m2!3d42.685295!4d-73.824937" xr:uid="{F55F89A9-AAA2-490D-83CA-2B1CDBF90483}"/>
    <hyperlink ref="F23611" r:id="rId47216" display="https://www.bing.com/maps?cp=42.685295~-73.824937&amp;style=o&amp;lvl=18&amp;dir=0&amp;sp=point.42.685295_-73.824937_Capital Hill Solar LLC" xr:uid="{78479FB2-6792-4A92-AA6A-03A3967F3F50}"/>
    <hyperlink ref="E23612" r:id="rId47217" display="https://www.google.com/maps/@43.806600,-91.791594,450m/data=!3m1!1e3!4m5!3m4!1s0x0:0x0!8m2!3d43.806600!4d-91.791594" xr:uid="{F931FE69-31D7-4865-B49C-E197600FCE98}"/>
    <hyperlink ref="F23612" r:id="rId47218" display="https://www.bing.com/maps?cp=43.806600~-91.791594&amp;style=o&amp;lvl=18&amp;dir=0&amp;sp=point.43.806600_-91.791594_Rushford Village" xr:uid="{BC71C9E7-3968-44C8-BCFD-AE462B4BC31D}"/>
    <hyperlink ref="E23613" r:id="rId47219" display="https://www.google.com/maps/@27.612565,-99.471825,450m/data=!3m1!1e3!4m5!3m4!1s0x0:0x0!8m2!3d27.612565!4d-99.471825" xr:uid="{B0C09E79-5F15-4B8D-9C7E-E74BA293E130}"/>
    <hyperlink ref="F23613" r:id="rId47220" display="https://www.bing.com/maps?cp=27.612565~-99.471825&amp;style=o&amp;lvl=18&amp;dir=0&amp;sp=point.27.612565_-99.471825_WAL3518" xr:uid="{79999E04-0878-4A5C-91EE-D427895F6416}"/>
    <hyperlink ref="E23614" r:id="rId47221" display="https://www.google.com/maps/@27.612565,-99.471825,450m/data=!3m1!1e3!4m5!3m4!1s0x0:0x0!8m2!3d27.612565!4d-99.471825" xr:uid="{D5C24966-05AB-4B44-AA8B-162254064911}"/>
    <hyperlink ref="F23614" r:id="rId47222" display="https://www.bing.com/maps?cp=27.612565~-99.471825&amp;style=o&amp;lvl=18&amp;dir=0&amp;sp=point.27.612565_-99.471825_WAL3518" xr:uid="{DB504F93-1994-4C00-87F0-7A6F25240A4B}"/>
    <hyperlink ref="E23615" r:id="rId47223" display="https://www.google.com/maps/@27.612565,-99.471825,450m/data=!3m1!1e3!4m5!3m4!1s0x0:0x0!8m2!3d27.612565!4d-99.471825" xr:uid="{E636A617-C0BE-4AB8-ACB2-EB817B519DA4}"/>
    <hyperlink ref="F23615" r:id="rId47224" display="https://www.bing.com/maps?cp=27.612565~-99.471825&amp;style=o&amp;lvl=18&amp;dir=0&amp;sp=point.27.612565_-99.471825_WAL3518" xr:uid="{E6707A1A-E468-45C7-8A77-0BE4D0AD4C99}"/>
    <hyperlink ref="E23616" r:id="rId47225" display="https://www.google.com/maps/@29.557643,-95.382896,450m/data=!3m1!1e3!4m5!3m4!1s0x0:0x0!8m2!3d29.557643!4d-95.382896" xr:uid="{E43FA4A2-13A9-4BF0-8FB4-0BC05F04F28C}"/>
    <hyperlink ref="F23616" r:id="rId47226" display="https://www.bing.com/maps?cp=29.557643~-95.382896&amp;style=o&amp;lvl=18&amp;dir=0&amp;sp=point.29.557643_-95.382896_WAL3572" xr:uid="{0F86E9EC-9865-4041-A903-AC78B3F1CCD2}"/>
    <hyperlink ref="E23617" r:id="rId47227" display="https://www.google.com/maps/@29.723550,-95.465390,450m/data=!3m1!1e3!4m5!3m4!1s0x0:0x0!8m2!3d29.723550!4d-95.465390" xr:uid="{874CF56F-5126-449F-9215-726199C3D3B9}"/>
    <hyperlink ref="F23617" r:id="rId47228" display="https://www.bing.com/maps?cp=29.723550~-95.465390&amp;style=o&amp;lvl=18&amp;dir=0&amp;sp=point.29.723550_-95.465390_WAL3584" xr:uid="{31DE80E4-8B6C-4AF1-84B4-2B85F4EF389A}"/>
    <hyperlink ref="E23618" r:id="rId47229" display="https://www.google.com/maps/@29.723550,-95.465390,450m/data=!3m1!1e3!4m5!3m4!1s0x0:0x0!8m2!3d29.723550!4d-95.465390" xr:uid="{9AA073D8-A93F-456E-9F5D-F9670BEC8B92}"/>
    <hyperlink ref="F23618" r:id="rId47230" display="https://www.bing.com/maps?cp=29.723550~-95.465390&amp;style=o&amp;lvl=18&amp;dir=0&amp;sp=point.29.723550_-95.465390_WAL3584" xr:uid="{1D3132C6-34E0-4A63-85CD-F5FB511C26B9}"/>
    <hyperlink ref="E23619" r:id="rId47231" display="https://www.google.com/maps/@29.723550,-95.465390,450m/data=!3m1!1e3!4m5!3m4!1s0x0:0x0!8m2!3d29.723550!4d-95.465390" xr:uid="{CA371F3C-504F-4DE3-AB81-F4FB3D794952}"/>
    <hyperlink ref="F23619" r:id="rId47232" display="https://www.bing.com/maps?cp=29.723550~-95.465390&amp;style=o&amp;lvl=18&amp;dir=0&amp;sp=point.29.723550_-95.465390_WAL3584" xr:uid="{16928A9D-6C07-4988-80FD-E3DAF312FE12}"/>
    <hyperlink ref="E23620" r:id="rId47233" display="https://www.google.com/maps/@32.576636,-97.338514,450m/data=!3m1!1e3!4m5!3m4!1s0x0:0x0!8m2!3d32.576636!4d-97.338514" xr:uid="{BD197E8F-5305-4318-A5C2-E6A20154720E}"/>
    <hyperlink ref="F23620" r:id="rId47234" display="https://www.bing.com/maps?cp=32.576636~-97.338514&amp;style=o&amp;lvl=18&amp;dir=0&amp;sp=point.32.576636_-97.338514_WAL3631" xr:uid="{2884AB62-BAC0-4422-8710-7A6C69B4747D}"/>
    <hyperlink ref="E23621" r:id="rId47235" display="https://www.google.com/maps/@32.576636,-97.338514,450m/data=!3m1!1e3!4m5!3m4!1s0x0:0x0!8m2!3d32.576636!4d-97.338514" xr:uid="{092D8A23-AD5F-4D01-98FF-3BA5FB13C9CE}"/>
    <hyperlink ref="F23621" r:id="rId47236" display="https://www.bing.com/maps?cp=32.576636~-97.338514&amp;style=o&amp;lvl=18&amp;dir=0&amp;sp=point.32.576636_-97.338514_WAL3631" xr:uid="{F7DE5FD3-40D2-413E-B439-330B23446DB0}"/>
    <hyperlink ref="E23622" r:id="rId47237" display="https://www.google.com/maps/@32.576636,-97.338514,450m/data=!3m1!1e3!4m5!3m4!1s0x0:0x0!8m2!3d32.576636!4d-97.338514" xr:uid="{61F5A6BB-AC5D-4E1D-9486-77B153023B1B}"/>
    <hyperlink ref="F23622" r:id="rId47238" display="https://www.bing.com/maps?cp=32.576636~-97.338514&amp;style=o&amp;lvl=18&amp;dir=0&amp;sp=point.32.576636_-97.338514_WAL3631" xr:uid="{686ABCC3-FE4C-4A9D-99A5-513B797A5724}"/>
    <hyperlink ref="E23623" r:id="rId47239" display="https://www.google.com/maps/@32.765261,-97.483775,450m/data=!3m1!1e3!4m5!3m4!1s0x0:0x0!8m2!3d32.765261!4d-97.483775" xr:uid="{57BD82AC-9F52-41E3-9373-4BAE4625A20D}"/>
    <hyperlink ref="F23623" r:id="rId47240" display="https://www.bing.com/maps?cp=32.765261~-97.483775&amp;style=o&amp;lvl=18&amp;dir=0&amp;sp=point.32.765261_-97.483775_WAL3773" xr:uid="{91A27CD2-8A7D-4ABB-A9CE-B77FFA36C2B4}"/>
    <hyperlink ref="E23624" r:id="rId47241" display="https://www.google.com/maps/@32.765261,-97.483775,450m/data=!3m1!1e3!4m5!3m4!1s0x0:0x0!8m2!3d32.765261!4d-97.483775" xr:uid="{66F9C349-FBDA-470B-95BF-FA0731EEE8F0}"/>
    <hyperlink ref="F23624" r:id="rId47242" display="https://www.bing.com/maps?cp=32.765261~-97.483775&amp;style=o&amp;lvl=18&amp;dir=0&amp;sp=point.32.765261_-97.483775_WAL3773" xr:uid="{DC797DEA-A0B2-40CC-87EB-7A365BBF41E7}"/>
    <hyperlink ref="E23625" r:id="rId47243" display="https://www.google.com/maps/@32.765261,-97.483775,450m/data=!3m1!1e3!4m5!3m4!1s0x0:0x0!8m2!3d32.765261!4d-97.483775" xr:uid="{7B7E4483-EE34-4054-B0E8-7800130DFBDB}"/>
    <hyperlink ref="F23625" r:id="rId47244" display="https://www.bing.com/maps?cp=32.765261~-97.483775&amp;style=o&amp;lvl=18&amp;dir=0&amp;sp=point.32.765261_-97.483775_WAL3773" xr:uid="{0283E4F6-5D0E-477A-9F45-3F3F8A815CF1}"/>
    <hyperlink ref="E23626" r:id="rId47245" display="https://www.google.com/maps/@33.179721,-96.883994,450m/data=!3m1!1e3!4m5!3m4!1s0x0:0x0!8m2!3d33.179721!4d-96.883994" xr:uid="{99532C87-1401-4725-9676-1F0EB0B6A1E3}"/>
    <hyperlink ref="F23626" r:id="rId47246" display="https://www.bing.com/maps?cp=33.179721~-96.883994&amp;style=o&amp;lvl=18&amp;dir=0&amp;sp=point.33.179721_-96.883994_WAL3777" xr:uid="{BC6C8563-8E85-41CE-832A-B88E4187000B}"/>
    <hyperlink ref="E23627" r:id="rId47247" display="https://www.google.com/maps/@29.690142,-95.774624,450m/data=!3m1!1e3!4m5!3m4!1s0x0:0x0!8m2!3d29.690142!4d-95.774624" xr:uid="{213911E6-3A58-4E6B-B99F-8D7F70604984}"/>
    <hyperlink ref="F23627" r:id="rId47248" display="https://www.bing.com/maps?cp=29.690142~-95.774624&amp;style=o&amp;lvl=18&amp;dir=0&amp;sp=point.29.690142_-95.774624_WAL3827" xr:uid="{AE448371-D91C-406C-9024-C9CC9CC19192}"/>
    <hyperlink ref="E23628" r:id="rId47249" display="https://www.google.com/maps/@29.690142,-95.774624,450m/data=!3m1!1e3!4m5!3m4!1s0x0:0x0!8m2!3d29.690142!4d-95.774624" xr:uid="{98950264-740B-484E-92A6-0B4D1A7C2915}"/>
    <hyperlink ref="F23628" r:id="rId47250" display="https://www.bing.com/maps?cp=29.690142~-95.774624&amp;style=o&amp;lvl=18&amp;dir=0&amp;sp=point.29.690142_-95.774624_WAL3827" xr:uid="{2404A25D-7A2A-45F8-AA07-3F98142E61DB}"/>
    <hyperlink ref="E23629" r:id="rId47251" display="https://www.google.com/maps/@29.690142,-95.774624,450m/data=!3m1!1e3!4m5!3m4!1s0x0:0x0!8m2!3d29.690142!4d-95.774624" xr:uid="{96EA97B1-1840-4BCA-A895-4F7C209D0CAC}"/>
    <hyperlink ref="F23629" r:id="rId47252" display="https://www.bing.com/maps?cp=29.690142~-95.774624&amp;style=o&amp;lvl=18&amp;dir=0&amp;sp=point.29.690142_-95.774624_WAL3827" xr:uid="{9255CEFB-D55F-4721-8A7B-B27FC8415088}"/>
    <hyperlink ref="E23630" r:id="rId47253" display="https://www.google.com/maps/@26.267703,-98.204552,450m/data=!3m1!1e3!4m5!3m4!1s0x0:0x0!8m2!3d26.267703!4d-98.204552" xr:uid="{821C8425-8A75-4A9F-B747-13AF502F0AAD}"/>
    <hyperlink ref="F23630" r:id="rId47254" display="https://www.bing.com/maps?cp=26.267703~-98.204552&amp;style=o&amp;lvl=18&amp;dir=0&amp;sp=point.26.267703_-98.204552_WAL3886" xr:uid="{04AF90E1-D6E4-46AE-8A6C-A21BA4744C1C}"/>
    <hyperlink ref="E23631" r:id="rId47255" display="https://www.google.com/maps/@26.267703,-98.204552,450m/data=!3m1!1e3!4m5!3m4!1s0x0:0x0!8m2!3d26.267703!4d-98.204552" xr:uid="{B96E96BF-21C2-4CBF-8CAD-99231C2F53D8}"/>
    <hyperlink ref="F23631" r:id="rId47256" display="https://www.bing.com/maps?cp=26.267703~-98.204552&amp;style=o&amp;lvl=18&amp;dir=0&amp;sp=point.26.267703_-98.204552_WAL3886" xr:uid="{62BE0679-921F-4950-8232-898AC85C7B78}"/>
    <hyperlink ref="E23632" r:id="rId47257" display="https://www.google.com/maps/@26.267703,-98.204552,450m/data=!3m1!1e3!4m5!3m4!1s0x0:0x0!8m2!3d26.267703!4d-98.204552" xr:uid="{54D8BA90-C530-4BA7-B702-F98A7445FA3F}"/>
    <hyperlink ref="F23632" r:id="rId47258" display="https://www.bing.com/maps?cp=26.267703~-98.204552&amp;style=o&amp;lvl=18&amp;dir=0&amp;sp=point.26.267703_-98.204552_WAL3886" xr:uid="{BD0C857D-1A82-4F19-BC00-387000949BBE}"/>
    <hyperlink ref="E23633" r:id="rId47259" display="https://www.google.com/maps/@29.936325,-95.252610,450m/data=!3m1!1e3!4m5!3m4!1s0x0:0x0!8m2!3d29.936325!4d-95.252610" xr:uid="{8D43F798-B526-4780-8F25-7A69D2DB7761}"/>
    <hyperlink ref="F23633" r:id="rId47260" display="https://www.bing.com/maps?cp=29.936325~-95.252610&amp;style=o&amp;lvl=18&amp;dir=0&amp;sp=point.29.936325_-95.252610_WAL4298" xr:uid="{7595082D-2054-4EDD-9693-0D52CCE5C900}"/>
    <hyperlink ref="E23634" r:id="rId47261" display="https://www.google.com/maps/@29.936325,-95.252610,450m/data=!3m1!1e3!4m5!3m4!1s0x0:0x0!8m2!3d29.936325!4d-95.252610" xr:uid="{E6F8A8B8-7876-44D7-BA46-ED87D44CD670}"/>
    <hyperlink ref="F23634" r:id="rId47262" display="https://www.bing.com/maps?cp=29.936325~-95.252610&amp;style=o&amp;lvl=18&amp;dir=0&amp;sp=point.29.936325_-95.252610_WAL4298" xr:uid="{5EC05AD3-219F-45B9-A7E2-376CA1D168F7}"/>
    <hyperlink ref="E23635" r:id="rId47263" display="https://www.google.com/maps/@29.936325,-95.252610,450m/data=!3m1!1e3!4m5!3m4!1s0x0:0x0!8m2!3d29.936325!4d-95.252610" xr:uid="{237839F2-2A51-45FA-9049-BC045BF2DF67}"/>
    <hyperlink ref="F23635" r:id="rId47264" display="https://www.bing.com/maps?cp=29.936325~-95.252610&amp;style=o&amp;lvl=18&amp;dir=0&amp;sp=point.29.936325_-95.252610_WAL4298" xr:uid="{B358F5CE-8E76-4802-AAA0-26353EF2E139}"/>
    <hyperlink ref="E23636" r:id="rId47265" display="https://www.google.com/maps/@32.677829,-97.467729,450m/data=!3m1!1e3!4m5!3m4!1s0x0:0x0!8m2!3d32.677829!4d-97.467729" xr:uid="{B52C6813-7EA6-49F1-A2FA-B548CFDF66F8}"/>
    <hyperlink ref="F23636" r:id="rId47266" display="https://www.bing.com/maps?cp=32.677829~-97.467729&amp;style=o&amp;lvl=18&amp;dir=0&amp;sp=point.32.677829_-97.467729_WAL4509" xr:uid="{53ED9C13-6EDD-4B2D-8613-5B9468583CA7}"/>
    <hyperlink ref="E23637" r:id="rId47267" display="https://www.google.com/maps/@32.677829,-97.467729,450m/data=!3m1!1e3!4m5!3m4!1s0x0:0x0!8m2!3d32.677829!4d-97.467729" xr:uid="{26487B2C-0165-432F-BEDC-70A0D99908E2}"/>
    <hyperlink ref="F23637" r:id="rId47268" display="https://www.bing.com/maps?cp=32.677829~-97.467729&amp;style=o&amp;lvl=18&amp;dir=0&amp;sp=point.32.677829_-97.467729_WAL4509" xr:uid="{05DBAAD9-2898-4A29-9FB1-7F606038EEBD}"/>
    <hyperlink ref="E23638" r:id="rId47269" display="https://www.google.com/maps/@32.677829,-97.467729,450m/data=!3m1!1e3!4m5!3m4!1s0x0:0x0!8m2!3d32.677829!4d-97.467729" xr:uid="{54C5B441-3875-4F08-A668-0E18704C80D5}"/>
    <hyperlink ref="F23638" r:id="rId47270" display="https://www.bing.com/maps?cp=32.677829~-97.467729&amp;style=o&amp;lvl=18&amp;dir=0&amp;sp=point.32.677829_-97.467729_WAL4509" xr:uid="{79D8FC10-5F1B-43F9-9792-8952F36885F5}"/>
    <hyperlink ref="E23639" r:id="rId47271" display="https://www.google.com/maps/@29.818196,-95.767961,450m/data=!3m1!1e3!4m5!3m4!1s0x0:0x0!8m2!3d29.818196!4d-95.767961" xr:uid="{87A9DD8A-2BFB-4600-9BDD-BEF346462C1E}"/>
    <hyperlink ref="F23639" r:id="rId47272" display="https://www.bing.com/maps?cp=29.818196~-95.767961&amp;style=o&amp;lvl=18&amp;dir=0&amp;sp=point.29.818196_-95.767961_WAL4512" xr:uid="{367A6C64-89CA-4EEB-91EB-3CC9ED7B7CB3}"/>
    <hyperlink ref="E23640" r:id="rId47273" display="https://www.google.com/maps/@29.818196,-95.767961,450m/data=!3m1!1e3!4m5!3m4!1s0x0:0x0!8m2!3d29.818196!4d-95.767961" xr:uid="{430F7A2C-0A58-455D-90A0-0B93BA3BD156}"/>
    <hyperlink ref="F23640" r:id="rId47274" display="https://www.bing.com/maps?cp=29.818196~-95.767961&amp;style=o&amp;lvl=18&amp;dir=0&amp;sp=point.29.818196_-95.767961_WAL4512" xr:uid="{9E08F7C4-E213-4CAB-8F95-3C7AA4921DCF}"/>
    <hyperlink ref="E23641" r:id="rId47275" display="https://www.google.com/maps/@29.818196,-95.767961,450m/data=!3m1!1e3!4m5!3m4!1s0x0:0x0!8m2!3d29.818196!4d-95.767961" xr:uid="{2DE74DF5-8419-411F-950F-E107F421B751}"/>
    <hyperlink ref="F23641" r:id="rId47276" display="https://www.bing.com/maps?cp=29.818196~-95.767961&amp;style=o&amp;lvl=18&amp;dir=0&amp;sp=point.29.818196_-95.767961_WAL4512" xr:uid="{13610AAC-C791-4249-AE4B-00010F009FAE}"/>
    <hyperlink ref="E23642" r:id="rId47277" display="https://www.google.com/maps/@29.829831,-95.377269,450m/data=!3m1!1e3!4m5!3m4!1s0x0:0x0!8m2!3d29.829831!4d-95.377269" xr:uid="{B4A94428-B5F9-4E27-BB9B-D5B2ABC03AE2}"/>
    <hyperlink ref="F23642" r:id="rId47278" display="https://www.bing.com/maps?cp=29.829831~-95.377269&amp;style=o&amp;lvl=18&amp;dir=0&amp;sp=point.29.829831_-95.377269_WAL4526" xr:uid="{BDA5FA2D-C862-405C-AF0D-7D1C3BA30D99}"/>
    <hyperlink ref="E23643" r:id="rId47279" display="https://www.google.com/maps/@29.829831,-95.377269,450m/data=!3m1!1e3!4m5!3m4!1s0x0:0x0!8m2!3d29.829831!4d-95.377269" xr:uid="{2342467A-F9CD-4296-9740-3829A852ADA7}"/>
    <hyperlink ref="F23643" r:id="rId47280" display="https://www.bing.com/maps?cp=29.829831~-95.377269&amp;style=o&amp;lvl=18&amp;dir=0&amp;sp=point.29.829831_-95.377269_WAL4526" xr:uid="{12B91B52-4426-4E50-9BB7-C6547418A363}"/>
    <hyperlink ref="E23644" r:id="rId47281" display="https://www.google.com/maps/@29.829831,-95.377269,450m/data=!3m1!1e3!4m5!3m4!1s0x0:0x0!8m2!3d29.829831!4d-95.377269" xr:uid="{77529845-D104-4AB7-8650-E8E9AA0E3392}"/>
    <hyperlink ref="F23644" r:id="rId47282" display="https://www.bing.com/maps?cp=29.829831~-95.377269&amp;style=o&amp;lvl=18&amp;dir=0&amp;sp=point.29.829831_-95.377269_WAL4526" xr:uid="{35A5A468-CBBB-4D32-B6C6-2530F86B41B7}"/>
    <hyperlink ref="E23645" r:id="rId47283" display="https://www.google.com/maps/@29.803665,-95.720450,450m/data=!3m1!1e3!4m5!3m4!1s0x0:0x0!8m2!3d29.803665!4d-95.720450" xr:uid="{DAEEACFA-4E7D-440A-B85D-DA851F33DBC3}"/>
    <hyperlink ref="F23645" r:id="rId47284" display="https://www.bing.com/maps?cp=29.803665~-95.720450&amp;style=o&amp;lvl=18&amp;dir=0&amp;sp=point.29.803665_-95.720450_WAL4538" xr:uid="{7A4F835D-10A5-4A1A-BA5E-AD7D2D6955CC}"/>
    <hyperlink ref="E23646" r:id="rId47285" display="https://www.google.com/maps/@29.803665,-95.720450,450m/data=!3m1!1e3!4m5!3m4!1s0x0:0x0!8m2!3d29.803665!4d-95.720450" xr:uid="{0CF921AC-9227-4284-A518-C50A637E9ED6}"/>
    <hyperlink ref="F23646" r:id="rId47286" display="https://www.bing.com/maps?cp=29.803665~-95.720450&amp;style=o&amp;lvl=18&amp;dir=0&amp;sp=point.29.803665_-95.720450_WAL4538" xr:uid="{80F1EC2B-58DB-4AEF-96B5-E1BF0D5F7B29}"/>
    <hyperlink ref="E23647" r:id="rId47287" display="https://www.google.com/maps/@29.803665,-95.720450,450m/data=!3m1!1e3!4m5!3m4!1s0x0:0x0!8m2!3d29.803665!4d-95.720450" xr:uid="{DACACE01-96D6-45F2-A95F-7112785292BC}"/>
    <hyperlink ref="F23647" r:id="rId47288" display="https://www.bing.com/maps?cp=29.803665~-95.720450&amp;style=o&amp;lvl=18&amp;dir=0&amp;sp=point.29.803665_-95.720450_WAL4538" xr:uid="{A13703D4-4EA1-4916-87D1-4C8286C14130}"/>
    <hyperlink ref="E23648" r:id="rId47289" display="https://www.google.com/maps/@30.014278,-95.594987,450m/data=!3m1!1e3!4m5!3m4!1s0x0:0x0!8m2!3d30.014278!4d-95.594987" xr:uid="{49B4FD28-255D-45D8-818E-D47A8F2E9CC2}"/>
    <hyperlink ref="F23648" r:id="rId47290" display="https://www.bing.com/maps?cp=30.014278~-95.594987&amp;style=o&amp;lvl=18&amp;dir=0&amp;sp=point.30.014278_-95.594987_WAL5045" xr:uid="{C99BD0FF-BF48-4203-ACC4-5D88A2F642AC}"/>
    <hyperlink ref="E23649" r:id="rId47291" display="https://www.google.com/maps/@30.014278,-95.594987,450m/data=!3m1!1e3!4m5!3m4!1s0x0:0x0!8m2!3d30.014278!4d-95.594987" xr:uid="{4CB7BAF7-C190-45D4-972D-4F0B64365340}"/>
    <hyperlink ref="F23649" r:id="rId47292" display="https://www.bing.com/maps?cp=30.014278~-95.594987&amp;style=o&amp;lvl=18&amp;dir=0&amp;sp=point.30.014278_-95.594987_WAL5045" xr:uid="{D66A7378-FD54-480A-BEF7-BAA2FB1A1286}"/>
    <hyperlink ref="E23650" r:id="rId47293" display="https://www.google.com/maps/@30.014278,-95.594987,450m/data=!3m1!1e3!4m5!3m4!1s0x0:0x0!8m2!3d30.014278!4d-95.594987" xr:uid="{B78486B7-EF84-44E6-BF61-2815544176D2}"/>
    <hyperlink ref="F23650" r:id="rId47294" display="https://www.bing.com/maps?cp=30.014278~-95.594987&amp;style=o&amp;lvl=18&amp;dir=0&amp;sp=point.30.014278_-95.594987_WAL5045" xr:uid="{0B2750C0-D802-4663-B5B3-8738477E4BEA}"/>
    <hyperlink ref="E23651" r:id="rId47295" display="https://www.google.com/maps/@32.847939,-97.184050,450m/data=!3m1!1e3!4m5!3m4!1s0x0:0x0!8m2!3d32.847939!4d-97.184050" xr:uid="{CB1AD6AF-D607-4364-A559-0E1DF7C8CE61}"/>
    <hyperlink ref="F23651" r:id="rId47296" display="https://www.bing.com/maps?cp=32.847939~-97.184050&amp;style=o&amp;lvl=18&amp;dir=0&amp;sp=point.32.847939_-97.184050_WAL5080" xr:uid="{B1DBF4E6-29D8-4CEF-B2F6-457EE246498D}"/>
    <hyperlink ref="E23652" r:id="rId47297" display="https://www.google.com/maps/@32.847939,-97.184050,450m/data=!3m1!1e3!4m5!3m4!1s0x0:0x0!8m2!3d32.847939!4d-97.184050" xr:uid="{3D6A4304-0CA5-4EBD-B247-2AEE8BB30F34}"/>
    <hyperlink ref="F23652" r:id="rId47298" display="https://www.bing.com/maps?cp=32.847939~-97.184050&amp;style=o&amp;lvl=18&amp;dir=0&amp;sp=point.32.847939_-97.184050_WAL5080" xr:uid="{DAD2C97B-148C-4108-A984-0A5642167E43}"/>
    <hyperlink ref="E23653" r:id="rId47299" display="https://www.google.com/maps/@32.847939,-97.184050,450m/data=!3m1!1e3!4m5!3m4!1s0x0:0x0!8m2!3d32.847939!4d-97.184050" xr:uid="{875C1993-AE70-4472-A538-9E67A03BE432}"/>
    <hyperlink ref="F23653" r:id="rId47300" display="https://www.bing.com/maps?cp=32.847939~-97.184050&amp;style=o&amp;lvl=18&amp;dir=0&amp;sp=point.32.847939_-97.184050_WAL5080" xr:uid="{3A22AAA7-C3E9-4FB6-95AC-AD200C3D4EC8}"/>
    <hyperlink ref="E23654" r:id="rId47301" display="https://www.google.com/maps/@29.975997,-95.697345,450m/data=!3m1!1e3!4m5!3m4!1s0x0:0x0!8m2!3d29.975997!4d-95.697345" xr:uid="{12439933-ECC6-4EC6-B611-417F4A58A1D0}"/>
    <hyperlink ref="F23654" r:id="rId47302" display="https://www.bing.com/maps?cp=29.975997~-95.697345&amp;style=o&amp;lvl=18&amp;dir=0&amp;sp=point.29.975997_-95.697345_WAL5091" xr:uid="{E42E1F4E-AF81-4612-9B91-C2E1ED5711DD}"/>
    <hyperlink ref="E23655" r:id="rId47303" display="https://www.google.com/maps/@29.975997,-95.697345,450m/data=!3m1!1e3!4m5!3m4!1s0x0:0x0!8m2!3d29.975997!4d-95.697345" xr:uid="{47A73AF0-457C-467D-91DE-5B076B965CAD}"/>
    <hyperlink ref="F23655" r:id="rId47304" display="https://www.bing.com/maps?cp=29.975997~-95.697345&amp;style=o&amp;lvl=18&amp;dir=0&amp;sp=point.29.975997_-95.697345_WAL5091" xr:uid="{36A2867A-C702-4FEF-B2BF-086C6D4BED36}"/>
    <hyperlink ref="E23656" r:id="rId47305" display="https://www.google.com/maps/@29.975997,-95.697345,450m/data=!3m1!1e3!4m5!3m4!1s0x0:0x0!8m2!3d29.975997!4d-95.697345" xr:uid="{37C518F6-77EC-475C-A5EA-18B106AAA823}"/>
    <hyperlink ref="F23656" r:id="rId47306" display="https://www.bing.com/maps?cp=29.975997~-95.697345&amp;style=o&amp;lvl=18&amp;dir=0&amp;sp=point.29.975997_-95.697345_WAL5091" xr:uid="{805FEBD0-9EDF-4EEF-904C-A4C678714786}"/>
    <hyperlink ref="E23657" r:id="rId47307" display="https://www.google.com/maps/@29.664286,-95.098302,450m/data=!3m1!1e3!4m5!3m4!1s0x0:0x0!8m2!3d29.664286!4d-95.098302" xr:uid="{9A021913-89AD-452D-BA50-40C57520DB01}"/>
    <hyperlink ref="F23657" r:id="rId47308" display="https://www.bing.com/maps?cp=29.664286~-95.098302&amp;style=o&amp;lvl=18&amp;dir=0&amp;sp=point.29.664286_-95.098302_WAL5116" xr:uid="{AE251138-9C6D-4D3D-B362-BC3D93EC942B}"/>
    <hyperlink ref="E23658" r:id="rId47309" display="https://www.google.com/maps/@29.664286,-95.098302,450m/data=!3m1!1e3!4m5!3m4!1s0x0:0x0!8m2!3d29.664286!4d-95.098302" xr:uid="{696241F0-D3B1-446A-875F-52F9B9904C1E}"/>
    <hyperlink ref="F23658" r:id="rId47310" display="https://www.bing.com/maps?cp=29.664286~-95.098302&amp;style=o&amp;lvl=18&amp;dir=0&amp;sp=point.29.664286_-95.098302_WAL5116" xr:uid="{B0F27FAD-8102-4AA6-82B9-F3375CC9CD63}"/>
    <hyperlink ref="E23659" r:id="rId47311" display="https://www.google.com/maps/@29.664286,-95.098302,450m/data=!3m1!1e3!4m5!3m4!1s0x0:0x0!8m2!3d29.664286!4d-95.098302" xr:uid="{94823B4A-071E-4285-BC9A-7CF9FCBF2AF0}"/>
    <hyperlink ref="F23659" r:id="rId47312" display="https://www.bing.com/maps?cp=29.664286~-95.098302&amp;style=o&amp;lvl=18&amp;dir=0&amp;sp=point.29.664286_-95.098302_WAL5116" xr:uid="{ED8D64EF-148F-435B-B32E-386A49E0399A}"/>
    <hyperlink ref="E23660" r:id="rId47313" display="https://www.google.com/maps/@26.191785,-98.128306,450m/data=!3m1!1e3!4m5!3m4!1s0x0:0x0!8m2!3d26.191785!4d-98.128306" xr:uid="{7E23D21A-7339-4417-981F-504581799512}"/>
    <hyperlink ref="F23660" r:id="rId47314" display="https://www.bing.com/maps?cp=26.191785~-98.128306&amp;style=o&amp;lvl=18&amp;dir=0&amp;sp=point.26.191785_-98.128306_WAL5165" xr:uid="{C99731CA-8B8A-4707-B97D-B5D6C2AF1EB9}"/>
    <hyperlink ref="E23661" r:id="rId47315" display="https://www.google.com/maps/@26.191785,-98.128306,450m/data=!3m1!1e3!4m5!3m4!1s0x0:0x0!8m2!3d26.191785!4d-98.128306" xr:uid="{589C4D31-0867-48BC-A243-29969FAD1456}"/>
    <hyperlink ref="F23661" r:id="rId47316" display="https://www.bing.com/maps?cp=26.191785~-98.128306&amp;style=o&amp;lvl=18&amp;dir=0&amp;sp=point.26.191785_-98.128306_WAL5165" xr:uid="{B391622B-E128-4F09-9C83-873EFEEC21C9}"/>
    <hyperlink ref="E23662" r:id="rId47317" display="https://www.google.com/maps/@26.191785,-98.128306,450m/data=!3m1!1e3!4m5!3m4!1s0x0:0x0!8m2!3d26.191785!4d-98.128306" xr:uid="{A805485C-9557-495A-8D5F-593C2AD5E186}"/>
    <hyperlink ref="F23662" r:id="rId47318" display="https://www.bing.com/maps?cp=26.191785~-98.128306&amp;style=o&amp;lvl=18&amp;dir=0&amp;sp=point.26.191785_-98.128306_WAL5165" xr:uid="{252F9A72-9D34-4035-BA63-B63DB6325ED9}"/>
    <hyperlink ref="E23663" r:id="rId47319" display="https://www.google.com/maps/@33.156306,-96.682687,450m/data=!3m1!1e3!4m5!3m4!1s0x0:0x0!8m2!3d33.156306!4d-96.682687" xr:uid="{1842C0CB-44BE-41E3-BDF4-BA9D191E171B}"/>
    <hyperlink ref="F23663" r:id="rId47320" display="https://www.bing.com/maps?cp=33.156306~-96.682687&amp;style=o&amp;lvl=18&amp;dir=0&amp;sp=point.33.156306_-96.682687_WAL5211" xr:uid="{EBD3F271-D5EB-447D-8B7C-421F523CF343}"/>
    <hyperlink ref="E23664" r:id="rId47321" display="https://www.google.com/maps/@30.077307,-95.512770,450m/data=!3m1!1e3!4m5!3m4!1s0x0:0x0!8m2!3d30.077307!4d-95.512770" xr:uid="{740E11F6-4B4C-4781-AD54-E562460E545A}"/>
    <hyperlink ref="F23664" r:id="rId47322" display="https://www.bing.com/maps?cp=30.077307~-95.512770&amp;style=o&amp;lvl=18&amp;dir=0&amp;sp=point.30.077307_-95.512770_WAL5287" xr:uid="{2B3F5AC3-5FE7-4D69-AA3D-47E1CAC56DD7}"/>
    <hyperlink ref="E23665" r:id="rId47323" display="https://www.google.com/maps/@30.077307,-95.512770,450m/data=!3m1!1e3!4m5!3m4!1s0x0:0x0!8m2!3d30.077307!4d-95.512770" xr:uid="{EF455ED4-E682-488A-BE7B-90C6DD29410B}"/>
    <hyperlink ref="F23665" r:id="rId47324" display="https://www.bing.com/maps?cp=30.077307~-95.512770&amp;style=o&amp;lvl=18&amp;dir=0&amp;sp=point.30.077307_-95.512770_WAL5287" xr:uid="{CFF77C8C-2923-4899-9E5D-CB7C67AC774A}"/>
    <hyperlink ref="E23666" r:id="rId47325" display="https://www.google.com/maps/@30.077307,-95.512770,450m/data=!3m1!1e3!4m5!3m4!1s0x0:0x0!8m2!3d30.077307!4d-95.512770" xr:uid="{16AA486F-ED03-4C87-9A7D-B702FCA7A9E9}"/>
    <hyperlink ref="F23666" r:id="rId47326" display="https://www.bing.com/maps?cp=30.077307~-95.512770&amp;style=o&amp;lvl=18&amp;dir=0&amp;sp=point.30.077307_-95.512770_WAL5287" xr:uid="{2C753F8E-6FB9-4826-8D44-9CFB21E14707}"/>
    <hyperlink ref="E23667" r:id="rId47327" display="https://www.google.com/maps/@33.216844,-96.735704,450m/data=!3m1!1e3!4m5!3m4!1s0x0:0x0!8m2!3d33.216844!4d-96.735704" xr:uid="{D407A719-4523-4B72-A2D3-4EBA53F10D8F}"/>
    <hyperlink ref="F23667" r:id="rId47328" display="https://www.bing.com/maps?cp=33.216844~-96.735704&amp;style=o&amp;lvl=18&amp;dir=0&amp;sp=point.33.216844_-96.735704_WAL5311" xr:uid="{471F79AA-A3C5-4FEA-8120-282981AE53B8}"/>
    <hyperlink ref="E23668" r:id="rId47329" display="https://www.google.com/maps/@32.774643,-97.291803,450m/data=!3m1!1e3!4m5!3m4!1s0x0:0x0!8m2!3d32.774643!4d-97.291803" xr:uid="{721B6BE3-347D-4068-8DC6-54D30F2B5264}"/>
    <hyperlink ref="F23668" r:id="rId47330" display="https://www.bing.com/maps?cp=32.774643~-97.291803&amp;style=o&amp;lvl=18&amp;dir=0&amp;sp=point.32.774643_-97.291803_WAL5312" xr:uid="{CADE540F-F5F7-4C12-9865-D58A50FEA78D}"/>
    <hyperlink ref="E23669" r:id="rId47331" display="https://www.google.com/maps/@32.774643,-97.291803,450m/data=!3m1!1e3!4m5!3m4!1s0x0:0x0!8m2!3d32.774643!4d-97.291803" xr:uid="{18C066D9-3B94-40BF-B336-222405E73DCE}"/>
    <hyperlink ref="F23669" r:id="rId47332" display="https://www.bing.com/maps?cp=32.774643~-97.291803&amp;style=o&amp;lvl=18&amp;dir=0&amp;sp=point.32.774643_-97.291803_WAL5312" xr:uid="{C00FA680-BE55-4752-9910-56D234EB38DD}"/>
    <hyperlink ref="E23670" r:id="rId47333" display="https://www.google.com/maps/@32.774643,-97.291803,450m/data=!3m1!1e3!4m5!3m4!1s0x0:0x0!8m2!3d32.774643!4d-97.291803" xr:uid="{B1AA886D-DB92-441A-AB29-021A6A61F832}"/>
    <hyperlink ref="F23670" r:id="rId47334" display="https://www.bing.com/maps?cp=32.774643~-97.291803&amp;style=o&amp;lvl=18&amp;dir=0&amp;sp=point.32.774643_-97.291803_WAL5312" xr:uid="{D600FA6A-33C2-4FE5-ACE8-3F8185E09AD1}"/>
    <hyperlink ref="E23671" r:id="rId47335" display="https://www.google.com/maps/@32.882111,-97.387586,450m/data=!3m1!1e3!4m5!3m4!1s0x0:0x0!8m2!3d32.882111!4d-97.387586" xr:uid="{2DAEFAD5-6F94-4179-953A-57D03932FB4F}"/>
    <hyperlink ref="F23671" r:id="rId47336" display="https://www.bing.com/maps?cp=32.882111~-97.387586&amp;style=o&amp;lvl=18&amp;dir=0&amp;sp=point.32.882111_-97.387586_WAL5316" xr:uid="{4F96D200-7273-49EF-B87B-626339E9442E}"/>
    <hyperlink ref="E23672" r:id="rId47337" display="https://www.google.com/maps/@32.882111,-97.387586,450m/data=!3m1!1e3!4m5!3m4!1s0x0:0x0!8m2!3d32.882111!4d-97.387586" xr:uid="{6E5F4A70-3EFB-4F61-AB30-95E86AFFEBDE}"/>
    <hyperlink ref="F23672" r:id="rId47338" display="https://www.bing.com/maps?cp=32.882111~-97.387586&amp;style=o&amp;lvl=18&amp;dir=0&amp;sp=point.32.882111_-97.387586_WAL5316" xr:uid="{BB811A8F-EBF8-47EE-BC3E-5AEB1F97FB38}"/>
    <hyperlink ref="E23673" r:id="rId47339" display="https://www.google.com/maps/@32.882111,-97.387586,450m/data=!3m1!1e3!4m5!3m4!1s0x0:0x0!8m2!3d32.882111!4d-97.387586" xr:uid="{8CA6E322-F12C-4673-A3D7-DB9DFEE2A429}"/>
    <hyperlink ref="F23673" r:id="rId47340" display="https://www.bing.com/maps?cp=32.882111~-97.387586&amp;style=o&amp;lvl=18&amp;dir=0&amp;sp=point.32.882111_-97.387586_WAL5316" xr:uid="{36D3B595-5F59-482D-8141-67EC9DD0E400}"/>
    <hyperlink ref="E23674" r:id="rId47341" display="https://www.google.com/maps/@29.470152,-95.089643,450m/data=!3m1!1e3!4m5!3m4!1s0x0:0x0!8m2!3d29.470152!4d-95.089643" xr:uid="{34D081CD-0230-44CC-BFA1-BA328CDA28C8}"/>
    <hyperlink ref="F23674" r:id="rId47342" display="https://www.bing.com/maps?cp=29.470152~-95.089643&amp;style=o&amp;lvl=18&amp;dir=0&amp;sp=point.29.470152_-95.089643_WAL5388" xr:uid="{178050BC-1A95-448F-902D-82D6BCE1C5A1}"/>
    <hyperlink ref="E23675" r:id="rId47343" display="https://www.google.com/maps/@30.453115,-97.606035,450m/data=!3m1!1e3!4m5!3m4!1s0x0:0x0!8m2!3d30.453115!4d-97.606035" xr:uid="{E4B20340-C789-4F50-BFA9-E93A47C1D73B}"/>
    <hyperlink ref="F23675" r:id="rId47344" display="https://www.bing.com/maps?cp=30.453115~-97.606035&amp;style=o&amp;lvl=18&amp;dir=0&amp;sp=point.30.453115_-97.606035_WAL5479" xr:uid="{8406D8CA-3D1C-41A9-A5DD-4D72EAD031EC}"/>
    <hyperlink ref="E23676" r:id="rId47345" display="https://www.google.com/maps/@30.453115,-97.606035,450m/data=!3m1!1e3!4m5!3m4!1s0x0:0x0!8m2!3d30.453115!4d-97.606035" xr:uid="{E42C0073-CE8C-460D-B2FD-987ED3F62374}"/>
    <hyperlink ref="F23676" r:id="rId47346" display="https://www.bing.com/maps?cp=30.453115~-97.606035&amp;style=o&amp;lvl=18&amp;dir=0&amp;sp=point.30.453115_-97.606035_WAL5479" xr:uid="{5CEAC564-507B-4C46-8744-3A0D81A6933C}"/>
    <hyperlink ref="E23677" r:id="rId47347" display="https://www.google.com/maps/@30.453115,-97.606035,450m/data=!3m1!1e3!4m5!3m4!1s0x0:0x0!8m2!3d30.453115!4d-97.606035" xr:uid="{A2A48DD6-CCBB-4E54-98DF-6BE611683C20}"/>
    <hyperlink ref="F23677" r:id="rId47348" display="https://www.bing.com/maps?cp=30.453115~-97.606035&amp;style=o&amp;lvl=18&amp;dir=0&amp;sp=point.30.453115_-97.606035_WAL5479" xr:uid="{EE9F517C-52E1-4E32-BD2C-2DA94073C641}"/>
    <hyperlink ref="E23678" r:id="rId47349" display="https://www.google.com/maps/@30.533660,-97.612014,450m/data=!3m1!1e3!4m5!3m4!1s0x0:0x0!8m2!3d30.533660!4d-97.612014" xr:uid="{AE033DA6-8C62-4D29-917D-37DD88F8377A}"/>
    <hyperlink ref="F23678" r:id="rId47350" display="https://www.bing.com/maps?cp=30.533660~-97.612014&amp;style=o&amp;lvl=18&amp;dir=0&amp;sp=point.30.533660_-97.612014_WAL5480" xr:uid="{278EEFFF-A63F-4830-A290-DCF202E3855E}"/>
    <hyperlink ref="E23679" r:id="rId47351" display="https://www.google.com/maps/@30.533660,-97.612014,450m/data=!3m1!1e3!4m5!3m4!1s0x0:0x0!8m2!3d30.533660!4d-97.612014" xr:uid="{2DAD540B-4EE1-48D0-9A3A-BCF32087F767}"/>
    <hyperlink ref="F23679" r:id="rId47352" display="https://www.bing.com/maps?cp=30.533660~-97.612014&amp;style=o&amp;lvl=18&amp;dir=0&amp;sp=point.30.533660_-97.612014_WAL5480" xr:uid="{5B65EA4F-9193-4D35-B277-C4896CA951CA}"/>
    <hyperlink ref="E23680" r:id="rId47353" display="https://www.google.com/maps/@30.533660,-97.612014,450m/data=!3m1!1e3!4m5!3m4!1s0x0:0x0!8m2!3d30.533660!4d-97.612014" xr:uid="{45F78218-D14D-404B-BB44-C9401276ED33}"/>
    <hyperlink ref="F23680" r:id="rId47354" display="https://www.bing.com/maps?cp=30.533660~-97.612014&amp;style=o&amp;lvl=18&amp;dir=0&amp;sp=point.30.533660_-97.612014_WAL5480" xr:uid="{B979ED62-2941-48A3-BDDD-6A511F298F43}"/>
    <hyperlink ref="E23681" r:id="rId47355" display="https://www.google.com/maps/@29.716069,-95.313027,450m/data=!3m1!1e3!4m5!3m4!1s0x0:0x0!8m2!3d29.716069!4d-95.313027" xr:uid="{08592005-5D76-4519-9C40-ABB0D1E94B22}"/>
    <hyperlink ref="F23681" r:id="rId47356" display="https://www.bing.com/maps?cp=29.716069~-95.313027&amp;style=o&amp;lvl=18&amp;dir=0&amp;sp=point.29.716069_-95.313027_WAL5612" xr:uid="{5BE085F5-5BFB-46A4-9968-7DB052A09B85}"/>
    <hyperlink ref="E23682" r:id="rId47357" display="https://www.google.com/maps/@29.716069,-95.313027,450m/data=!3m1!1e3!4m5!3m4!1s0x0:0x0!8m2!3d29.716069!4d-95.313027" xr:uid="{1C079C69-D944-4FF3-835C-29DCBB8C1F13}"/>
    <hyperlink ref="F23682" r:id="rId47358" display="https://www.bing.com/maps?cp=29.716069~-95.313027&amp;style=o&amp;lvl=18&amp;dir=0&amp;sp=point.29.716069_-95.313027_WAL5612" xr:uid="{E20CDE67-CA2B-49F7-AC12-2C62C4260F4D}"/>
    <hyperlink ref="E23683" r:id="rId47359" display="https://www.google.com/maps/@29.716069,-95.313027,450m/data=!3m1!1e3!4m5!3m4!1s0x0:0x0!8m2!3d29.716069!4d-95.313027" xr:uid="{F924AC8A-0194-419A-BC2F-0E5EE680F2EF}"/>
    <hyperlink ref="F23683" r:id="rId47360" display="https://www.bing.com/maps?cp=29.716069~-95.313027&amp;style=o&amp;lvl=18&amp;dir=0&amp;sp=point.29.716069_-95.313027_WAL5612" xr:uid="{DA63DA45-2AED-43FF-95C8-F75C36DA7A80}"/>
    <hyperlink ref="E23684" r:id="rId47361" display="https://www.google.com/maps/@27.610637,-99.462215,450m/data=!3m1!1e3!4m5!3m4!1s0x0:0x0!8m2!3d27.610637!4d-99.462215" xr:uid="{42E7C041-35D4-4539-9106-CFC7C692FEC8}"/>
    <hyperlink ref="F23684" r:id="rId47362" display="https://www.bing.com/maps?cp=27.610637~-99.462215&amp;style=o&amp;lvl=18&amp;dir=0&amp;sp=point.27.610637_-99.462215_WAL5713" xr:uid="{6A29970E-867F-494C-88A6-6D460621D6AA}"/>
    <hyperlink ref="E23685" r:id="rId47363" display="https://www.google.com/maps/@27.610637,-99.462215,450m/data=!3m1!1e3!4m5!3m4!1s0x0:0x0!8m2!3d27.610637!4d-99.462215" xr:uid="{88046F6E-2CF7-4D53-BC2E-041B376A9EAD}"/>
    <hyperlink ref="F23685" r:id="rId47364" display="https://www.bing.com/maps?cp=27.610637~-99.462215&amp;style=o&amp;lvl=18&amp;dir=0&amp;sp=point.27.610637_-99.462215_WAL5713" xr:uid="{B88BD15B-03E9-48D3-B280-1113F2DFEBF4}"/>
    <hyperlink ref="E23686" r:id="rId47365" display="https://www.google.com/maps/@27.610637,-99.462215,450m/data=!3m1!1e3!4m5!3m4!1s0x0:0x0!8m2!3d27.610637!4d-99.462215" xr:uid="{2FE7FBBC-B3F3-4758-8EA3-68B33A916E27}"/>
    <hyperlink ref="F23686" r:id="rId47366" display="https://www.bing.com/maps?cp=27.610637~-99.462215&amp;style=o&amp;lvl=18&amp;dir=0&amp;sp=point.27.610637_-99.462215_WAL5713" xr:uid="{743A11A9-6C5F-4D95-82B4-B1259B415079}"/>
    <hyperlink ref="E23687" r:id="rId47367" display="https://www.google.com/maps/@32.967341,-97.411976,450m/data=!3m1!1e3!4m5!3m4!1s0x0:0x0!8m2!3d32.967341!4d-97.411976" xr:uid="{8BEF04A3-AAD6-420F-9F11-A28C6BD8D992}"/>
    <hyperlink ref="F23687" r:id="rId47368" display="https://www.bing.com/maps?cp=32.967341~-97.411976&amp;style=o&amp;lvl=18&amp;dir=0&amp;sp=point.32.967341_-97.411976_WAL5764" xr:uid="{DD601D25-8906-4958-B196-B2EED6670430}"/>
    <hyperlink ref="E23688" r:id="rId47369" display="https://www.google.com/maps/@32.967341,-97.411976,450m/data=!3m1!1e3!4m5!3m4!1s0x0:0x0!8m2!3d32.967341!4d-97.411976" xr:uid="{812CC048-ECC1-409F-AB5E-84F1CF03A3E2}"/>
    <hyperlink ref="F23688" r:id="rId47370" display="https://www.bing.com/maps?cp=32.967341~-97.411976&amp;style=o&amp;lvl=18&amp;dir=0&amp;sp=point.32.967341_-97.411976_WAL5764" xr:uid="{87446919-DDBE-43CC-8379-67BEA44C0C23}"/>
    <hyperlink ref="E23689" r:id="rId47371" display="https://www.google.com/maps/@32.967341,-97.411976,450m/data=!3m1!1e3!4m5!3m4!1s0x0:0x0!8m2!3d32.967341!4d-97.411976" xr:uid="{437A12A7-AD69-4EA1-9460-F8D4F41BF1BC}"/>
    <hyperlink ref="F23689" r:id="rId47372" display="https://www.bing.com/maps?cp=32.967341~-97.411976&amp;style=o&amp;lvl=18&amp;dir=0&amp;sp=point.32.967341_-97.411976_WAL5764" xr:uid="{0AC058B5-3C66-4AA0-8E60-9B42AEC533B9}"/>
    <hyperlink ref="E23690" r:id="rId47373" display="https://www.google.com/maps/@31.114970,-97.414441,450m/data=!3m1!1e3!4m5!3m4!1s0x0:0x0!8m2!3d31.114970!4d-97.414441" xr:uid="{0A7DDE04-CA34-4E7A-AEB9-56DEA43C6CEB}"/>
    <hyperlink ref="F23690" r:id="rId47374" display="https://www.bing.com/maps?cp=31.114970~-97.414441&amp;style=o&amp;lvl=18&amp;dir=0&amp;sp=point.31.114970_-97.414441_WAL6929" xr:uid="{85CC85E4-B5B3-436E-810B-00FCB8480780}"/>
    <hyperlink ref="E23691" r:id="rId47375" display="https://www.google.com/maps/@31.114970,-97.414441,450m/data=!3m1!1e3!4m5!3m4!1s0x0:0x0!8m2!3d31.114970!4d-97.414441" xr:uid="{D4C4A2C9-5F7E-4A50-9BA9-2FC27B04C217}"/>
    <hyperlink ref="F23691" r:id="rId47376" display="https://www.bing.com/maps?cp=31.114970~-97.414441&amp;style=o&amp;lvl=18&amp;dir=0&amp;sp=point.31.114970_-97.414441_WAL6929" xr:uid="{6D4390D6-6761-4897-A0CB-EED91AD82869}"/>
    <hyperlink ref="E23692" r:id="rId47377" display="https://www.google.com/maps/@31.114970,-97.414441,450m/data=!3m1!1e3!4m5!3m4!1s0x0:0x0!8m2!3d31.114970!4d-97.414441" xr:uid="{141D01D5-C0D2-4747-869B-3B0ED073167B}"/>
    <hyperlink ref="F23692" r:id="rId47378" display="https://www.bing.com/maps?cp=31.114970~-97.414441&amp;style=o&amp;lvl=18&amp;dir=0&amp;sp=point.31.114970_-97.414441_WAL6929" xr:uid="{8C4B9A73-02DA-4446-B4CB-A314176A2C89}"/>
    <hyperlink ref="E23693" r:id="rId47379" display="https://www.google.com/maps/@44.369913,-75.456999,450m/data=!3m1!1e3!4m5!3m4!1s0x0:0x0!8m2!3d44.369913!4d-75.456999" xr:uid="{2E07CE9E-0FB8-464A-AA39-1BD819133CF2}"/>
    <hyperlink ref="F23693" r:id="rId47380" display="https://www.bing.com/maps?cp=44.369913~-75.456999&amp;style=o&amp;lvl=18&amp;dir=0&amp;sp=point.44.369913_-75.456999_Rock Island Road Solar Community Solar" xr:uid="{DC7CEAC1-2FC2-4F0B-BAD2-D5EA4FC778E5}"/>
    <hyperlink ref="E23694" r:id="rId47381" display="https://www.google.com/maps/@42.836293,-78.572791,450m/data=!3m1!1e3!4m5!3m4!1s0x0:0x0!8m2!3d42.836293!4d-78.572791" xr:uid="{21ADB163-26BD-4E49-8B59-F3208D82F8CD}"/>
    <hyperlink ref="F23694" r:id="rId47382" display="https://www.bing.com/maps?cp=42.836293~-78.572791&amp;style=o&amp;lvl=18&amp;dir=0&amp;sp=point.42.836293_-78.572791_Bullis Road Solar (CSG)" xr:uid="{B5511649-DB00-4C6D-8718-DD0E1B6AC52E}"/>
    <hyperlink ref="E23695" r:id="rId47383" display="https://www.google.com/maps/@41.195040,-88.301340,450m/data=!3m1!1e3!4m5!3m4!1s0x0:0x0!8m2!3d41.195040!4d-88.301340" xr:uid="{87565965-00F2-4506-8E3A-00735BE0921C}"/>
    <hyperlink ref="F23695" r:id="rId47384" display="https://www.bing.com/maps?cp=41.195040~-88.301340&amp;style=o&amp;lvl=18&amp;dir=0&amp;sp=point.41.195040_-88.301340_SV Gardner 1 (Lutz) CSG" xr:uid="{3C3B02DC-116C-412A-AAA1-E7E82E8D4E6D}"/>
    <hyperlink ref="E23696" r:id="rId47385" display="https://www.google.com/maps/@43.155230,-103.343850,450m/data=!3m1!1e3!4m5!3m4!1s0x0:0x0!8m2!3d43.155230!4d-103.343850" xr:uid="{160E9187-63E2-4BD0-9577-3E12C7D4B4E3}"/>
    <hyperlink ref="F23696" r:id="rId47386" display="https://www.bing.com/maps?cp=43.155230~-103.343850&amp;style=o&amp;lvl=18&amp;dir=0&amp;sp=point.43.155230_-103.343850_Fall River Solar, LLC" xr:uid="{DE1C40EA-AA4F-401F-9D1E-2016DFE76659}"/>
    <hyperlink ref="E23697" r:id="rId47387" display="https://www.google.com/maps/@45.396196,-91.827567,450m/data=!3m1!1e3!4m5!3m4!1s0x0:0x0!8m2!3d45.396196!4d-91.827567" xr:uid="{B36F577A-BD5A-4204-BF89-E956F7562060}"/>
    <hyperlink ref="F23697" r:id="rId47388" display="https://www.bing.com/maps?cp=45.396196~-91.827567&amp;style=o&amp;lvl=18&amp;dir=0&amp;sp=point.45.396196_-91.827567_Barron Solar Array" xr:uid="{62CD45F8-4E79-48EB-909C-A9B8EF841CFF}"/>
    <hyperlink ref="E23698" r:id="rId47389" display="https://www.google.com/maps/@41.828475,-70.721206,450m/data=!3m1!1e3!4m5!3m4!1s0x0:0x0!8m2!3d41.828475!4d-70.721206" xr:uid="{5298F470-F443-4618-89D8-5337A4958480}"/>
    <hyperlink ref="F23698" r:id="rId47390" display="https://www.bing.com/maps?cp=41.828475~-70.721206&amp;style=o&amp;lvl=18&amp;dir=0&amp;sp=point.41.828475_-70.721206_59 Federal Rd(CSG)" xr:uid="{203A7F3F-5492-4C7D-92AE-C2167CE97D90}"/>
    <hyperlink ref="E23699" r:id="rId47391" display="https://www.google.com/maps/@41.828475,-70.721206,450m/data=!3m1!1e3!4m5!3m4!1s0x0:0x0!8m2!3d41.828475!4d-70.721206" xr:uid="{7C35FB4A-A898-4461-AC7D-31715F203C33}"/>
    <hyperlink ref="F23699" r:id="rId47392" display="https://www.bing.com/maps?cp=41.828475~-70.721206&amp;style=o&amp;lvl=18&amp;dir=0&amp;sp=point.41.828475_-70.721206_59 Federal Rd(CSG)" xr:uid="{F0C3A255-5F66-4E6A-B1BE-397CD9570D78}"/>
    <hyperlink ref="E23700" r:id="rId47393" display="https://www.google.com/maps/@42.307119,-89.598098,450m/data=!3m1!1e3!4m5!3m4!1s0x0:0x0!8m2!3d42.307119!4d-89.598098" xr:uid="{3414743E-0F68-4BFE-8FDC-BDACFA6F869F}"/>
    <hyperlink ref="F23700" r:id="rId47394" display="https://www.bing.com/maps?cp=42.307119~-89.598098&amp;style=o&amp;lvl=18&amp;dir=0&amp;sp=point.42.307119_-89.598098_Pretzel CSG" xr:uid="{AFCFD0F7-718D-4735-864F-9D8D4BCD68BC}"/>
    <hyperlink ref="E23701" r:id="rId47395" display="https://www.google.com/maps/@41.721815,-89.804732,450m/data=!3m1!1e3!4m5!3m4!1s0x0:0x0!8m2!3d41.721815!4d-89.804732" xr:uid="{3B28C6B7-045B-496C-8986-E2F0FEFD409D}"/>
    <hyperlink ref="F23701" r:id="rId47396" display="https://www.bing.com/maps?cp=41.721815~-89.804732&amp;style=o&amp;lvl=18&amp;dir=0&amp;sp=point.41.721815_-89.804732_Prophet CSG" xr:uid="{95A6C0AF-BD42-4A1A-B042-0CA19A744F33}"/>
    <hyperlink ref="E23702" r:id="rId47397" display="https://www.google.com/maps/@42.356266,-89.836971,450m/data=!3m1!1e3!4m5!3m4!1s0x0:0x0!8m2!3d42.356266!4d-89.836971" xr:uid="{37418D9C-D41D-408C-A70A-42EAC8B4BE6F}"/>
    <hyperlink ref="F23702" r:id="rId47398" display="https://www.bing.com/maps?cp=42.356266~-89.836971&amp;style=o&amp;lvl=18&amp;dir=0&amp;sp=point.42.356266_-89.836971_Gala (CSG)" xr:uid="{BC1C70BF-E826-4008-A2D9-7D2ADD39F95E}"/>
    <hyperlink ref="E23703" r:id="rId47399" display="https://www.google.com/maps/@45.131793,-120.880655,450m/data=!3m1!1e3!4m5!3m4!1s0x0:0x0!8m2!3d45.131793!4d-120.880655" xr:uid="{6A63E629-896B-46C7-A367-CDF1F7791380}"/>
    <hyperlink ref="F23703" r:id="rId47400" display="https://www.bing.com/maps?cp=45.131793~-120.880655&amp;style=o&amp;lvl=18&amp;dir=0&amp;sp=point.45.131793_-120.880655_Daybreak Solar" xr:uid="{321D8784-C618-44BB-A781-AB9E5FE4F8D5}"/>
    <hyperlink ref="E23704" r:id="rId47401" display="https://www.google.com/maps/@43.596913,-72.970431,450m/data=!3m1!1e3!4m5!3m4!1s0x0:0x0!8m2!3d43.596913!4d-72.970431" xr:uid="{416E428C-7AE1-4521-923B-44D232FA9A3D}"/>
    <hyperlink ref="F23704" r:id="rId47402" display="https://www.bing.com/maps?cp=43.596913~-72.970431&amp;style=o&amp;lvl=18&amp;dir=0&amp;sp=point.43.596913_-72.970431_Park St" xr:uid="{57B2191A-764B-4187-ACEC-BD94874F969C}"/>
    <hyperlink ref="E23705" r:id="rId47403" display="https://www.google.com/maps/@45.919047,-91.862475,450m/data=!3m1!1e3!4m5!3m4!1s0x0:0x0!8m2!3d45.919047!4d-91.862475" xr:uid="{FD0AE1DB-965F-4C86-815E-54E5C325D832}"/>
    <hyperlink ref="F23705" r:id="rId47404" display="https://www.bing.com/maps?cp=45.919047~-91.862475&amp;style=o&amp;lvl=18&amp;dir=0&amp;sp=point.45.919047_-91.862475_Spooner Solar Array" xr:uid="{8348623A-1934-4081-AC64-E5FD1277052C}"/>
    <hyperlink ref="E23706" r:id="rId47405" display="https://www.google.com/maps/@41.830190,-73.078020,450m/data=!3m1!1e3!4m5!3m4!1s0x0:0x0!8m2!3d41.830190!4d-73.078020" xr:uid="{8359A782-408D-4617-B7D8-11A5BE907AA5}"/>
    <hyperlink ref="F23706" r:id="rId47406" display="https://www.bing.com/maps?cp=41.830190~-73.078020&amp;style=o&amp;lvl=18&amp;dir=0&amp;sp=point.41.830190_-73.078020_Torrington Solar One, LLC" xr:uid="{BB8CDA21-DFEA-4005-8ED8-423B429F2220}"/>
    <hyperlink ref="E23707" r:id="rId47407" display="https://www.google.com/maps/@41.690970,-72.978550,450m/data=!3m1!1e3!4m5!3m4!1s0x0:0x0!8m2!3d41.690970!4d-72.978550" xr:uid="{503F204F-045C-4630-81A9-C00A811B3C0B}"/>
    <hyperlink ref="F23707" r:id="rId47408" display="https://www.bing.com/maps?cp=41.690970~-72.978550&amp;style=o&amp;lvl=18&amp;dir=0&amp;sp=point.41.690970_-72.978550_Bristol Solar One, LLC" xr:uid="{2FA5487B-70A2-4B13-AC09-8818137F6E00}"/>
    <hyperlink ref="E23708" r:id="rId47409" display="https://www.google.com/maps/@41.619680,-73.148440,450m/data=!3m1!1e3!4m5!3m4!1s0x0:0x0!8m2!3d41.619680!4d-73.148440" xr:uid="{7C8B670D-51D2-45A3-8FCF-7973874672E3}"/>
    <hyperlink ref="F23708" r:id="rId47410" display="https://www.bing.com/maps?cp=41.619680~-73.148440&amp;style=o&amp;lvl=18&amp;dir=0&amp;sp=point.41.619680_-73.148440_Watertown Solar One, LLC" xr:uid="{220BBB34-0C1B-4BA9-AA6D-DC933D73BA0F}"/>
    <hyperlink ref="E23709" r:id="rId47411" display="https://www.google.com/maps/@42.312977,-71.036368,450m/data=!3m1!1e3!4m5!3m4!1s0x0:0x0!8m2!3d42.312977!4d-71.036368" xr:uid="{5C44883D-5A3B-4739-8DC1-4E7F450D0C86}"/>
    <hyperlink ref="F23709" r:id="rId47412" display="https://www.bing.com/maps?cp=42.312977~-71.036368&amp;style=o&amp;lvl=18&amp;dir=0&amp;sp=point.42.312977_-71.036368_UMass Boston" xr:uid="{07A3CB67-3EE3-44F5-A243-B13CE0822080}"/>
    <hyperlink ref="E23710" r:id="rId47413" display="https://www.google.com/maps/@42.312977,-71.036368,450m/data=!3m1!1e3!4m5!3m4!1s0x0:0x0!8m2!3d42.312977!4d-71.036368" xr:uid="{22A87351-5DCD-44FF-B1B8-2FB546300D16}"/>
    <hyperlink ref="F23710" r:id="rId47414" display="https://www.bing.com/maps?cp=42.312977~-71.036368&amp;style=o&amp;lvl=18&amp;dir=0&amp;sp=point.42.312977_-71.036368_UMass Boston" xr:uid="{17081649-84A5-4B69-9273-DC2D9A6E0E66}"/>
    <hyperlink ref="E23711" r:id="rId47415" display="https://www.google.com/maps/@42.312977,-71.036368,450m/data=!3m1!1e3!4m5!3m4!1s0x0:0x0!8m2!3d42.312977!4d-71.036368" xr:uid="{F0E6B092-987F-4438-B5F1-20394B860C97}"/>
    <hyperlink ref="F23711" r:id="rId47416" display="https://www.bing.com/maps?cp=42.312977~-71.036368&amp;style=o&amp;lvl=18&amp;dir=0&amp;sp=point.42.312977_-71.036368_UMass Boston" xr:uid="{0A99EF54-2B5C-47E7-804A-C83B1B78A314}"/>
    <hyperlink ref="E23712" r:id="rId47417" display="https://www.google.com/maps/@42.312977,-71.036368,450m/data=!3m1!1e3!4m5!3m4!1s0x0:0x0!8m2!3d42.312977!4d-71.036368" xr:uid="{ACB55EA0-235F-4785-BF55-0BEF559A86AB}"/>
    <hyperlink ref="F23712" r:id="rId47418" display="https://www.bing.com/maps?cp=42.312977~-71.036368&amp;style=o&amp;lvl=18&amp;dir=0&amp;sp=point.42.312977_-71.036368_UMass Boston" xr:uid="{E4E03791-BC26-4BDC-B8E2-C5E199B7DFE7}"/>
    <hyperlink ref="E23713" r:id="rId47419" display="https://www.google.com/maps/@42.312977,-71.036368,450m/data=!3m1!1e3!4m5!3m4!1s0x0:0x0!8m2!3d42.312977!4d-71.036368" xr:uid="{36324184-0E98-4625-AD34-30DBE2732973}"/>
    <hyperlink ref="F23713" r:id="rId47420" display="https://www.bing.com/maps?cp=42.312977~-71.036368&amp;style=o&amp;lvl=18&amp;dir=0&amp;sp=point.42.312977_-71.036368_UMass Boston" xr:uid="{CDCAC7A4-02D1-469C-9FD8-34FEE5420A05}"/>
    <hyperlink ref="E23714" r:id="rId47421" display="https://www.google.com/maps/@42.312977,-71.036368,450m/data=!3m1!1e3!4m5!3m4!1s0x0:0x0!8m2!3d42.312977!4d-71.036368" xr:uid="{A97AB785-CAC4-4DA7-9BDB-A18765476AAB}"/>
    <hyperlink ref="F23714" r:id="rId47422" display="https://www.bing.com/maps?cp=42.312977~-71.036368&amp;style=o&amp;lvl=18&amp;dir=0&amp;sp=point.42.312977_-71.036368_UMass Boston" xr:uid="{E1D5F941-C2EC-47BD-8389-9D8F850D1224}"/>
    <hyperlink ref="E23715" r:id="rId47423" display="https://www.google.com/maps/@42.312977,-71.036368,450m/data=!3m1!1e3!4m5!3m4!1s0x0:0x0!8m2!3d42.312977!4d-71.036368" xr:uid="{ABD6EA0A-2E5A-4DEB-9A09-0C7862F887E5}"/>
    <hyperlink ref="F23715" r:id="rId47424" display="https://www.bing.com/maps?cp=42.312977~-71.036368&amp;style=o&amp;lvl=18&amp;dir=0&amp;sp=point.42.312977_-71.036368_UMass Boston" xr:uid="{6BC92E98-A1C0-4645-A319-4310BC8E59E3}"/>
    <hyperlink ref="E23716" r:id="rId47425" display="https://www.google.com/maps/@42.312977,-71.036368,450m/data=!3m1!1e3!4m5!3m4!1s0x0:0x0!8m2!3d42.312977!4d-71.036368" xr:uid="{5D819AFB-FAE0-46B6-B49F-A654584C32FF}"/>
    <hyperlink ref="F23716" r:id="rId47426" display="https://www.bing.com/maps?cp=42.312977~-71.036368&amp;style=o&amp;lvl=18&amp;dir=0&amp;sp=point.42.312977_-71.036368_UMass Boston" xr:uid="{59B79842-3CE9-4F11-BDF9-DA3E56D0471F}"/>
    <hyperlink ref="E23717" r:id="rId47427" display="https://www.google.com/maps/@42.312977,-71.036368,450m/data=!3m1!1e3!4m5!3m4!1s0x0:0x0!8m2!3d42.312977!4d-71.036368" xr:uid="{5DFCFD2B-0969-4398-84DD-020DA619B397}"/>
    <hyperlink ref="F23717" r:id="rId47428" display="https://www.bing.com/maps?cp=42.312977~-71.036368&amp;style=o&amp;lvl=18&amp;dir=0&amp;sp=point.42.312977_-71.036368_UMass Boston" xr:uid="{82BF7F1F-8E7F-4EB2-9321-A94ED1C32A99}"/>
    <hyperlink ref="E23718" r:id="rId47429" display="https://www.google.com/maps/@42.312977,-71.036368,450m/data=!3m1!1e3!4m5!3m4!1s0x0:0x0!8m2!3d42.312977!4d-71.036368" xr:uid="{07CDA913-F3A5-41D2-A9D1-F4B692FEA307}"/>
    <hyperlink ref="F23718" r:id="rId47430" display="https://www.bing.com/maps?cp=42.312977~-71.036368&amp;style=o&amp;lvl=18&amp;dir=0&amp;sp=point.42.312977_-71.036368_UMass Boston" xr:uid="{4F54CA4A-1D56-4ED3-919F-267CE9B94DA5}"/>
    <hyperlink ref="E23719" r:id="rId47431" display="https://www.google.com/maps/@42.312977,-71.036368,450m/data=!3m1!1e3!4m5!3m4!1s0x0:0x0!8m2!3d42.312977!4d-71.036368" xr:uid="{654AFF66-6E41-4D01-929B-DA310A168B09}"/>
    <hyperlink ref="F23719" r:id="rId47432" display="https://www.bing.com/maps?cp=42.312977~-71.036368&amp;style=o&amp;lvl=18&amp;dir=0&amp;sp=point.42.312977_-71.036368_UMass Boston" xr:uid="{47B4A87A-9DAF-4829-ABF3-327738DE1F15}"/>
    <hyperlink ref="E23720" r:id="rId47433" display="https://www.google.com/maps/@42.312977,-71.036368,450m/data=!3m1!1e3!4m5!3m4!1s0x0:0x0!8m2!3d42.312977!4d-71.036368" xr:uid="{0C3D4C97-EE37-4A17-9C26-2EF4D273BB0A}"/>
    <hyperlink ref="F23720" r:id="rId47434" display="https://www.bing.com/maps?cp=42.312977~-71.036368&amp;style=o&amp;lvl=18&amp;dir=0&amp;sp=point.42.312977_-71.036368_UMass Boston" xr:uid="{8EA8036D-2FAE-449A-BC17-F5CCAB568EFB}"/>
    <hyperlink ref="E23721" r:id="rId47435" display="https://www.google.com/maps/@42.312977,-71.036368,450m/data=!3m1!1e3!4m5!3m4!1s0x0:0x0!8m2!3d42.312977!4d-71.036368" xr:uid="{122F3378-FB05-4D27-A2BB-A0869214DC08}"/>
    <hyperlink ref="F23721" r:id="rId47436" display="https://www.bing.com/maps?cp=42.312977~-71.036368&amp;style=o&amp;lvl=18&amp;dir=0&amp;sp=point.42.312977_-71.036368_UMass Boston" xr:uid="{0ADE8BC0-A5EB-4638-A741-E2D69E5A3C9D}"/>
    <hyperlink ref="E23722" r:id="rId47437" display="https://www.google.com/maps/@42.312977,-71.036368,450m/data=!3m1!1e3!4m5!3m4!1s0x0:0x0!8m2!3d42.312977!4d-71.036368" xr:uid="{84E895B9-C8D1-4047-BE37-7C051175834F}"/>
    <hyperlink ref="F23722" r:id="rId47438" display="https://www.bing.com/maps?cp=42.312977~-71.036368&amp;style=o&amp;lvl=18&amp;dir=0&amp;sp=point.42.312977_-71.036368_UMass Boston" xr:uid="{B1552D05-0C09-4801-8253-009A5DF4AAF8}"/>
    <hyperlink ref="E23723" r:id="rId47439" display="https://www.google.com/maps/@42.312977,-71.036368,450m/data=!3m1!1e3!4m5!3m4!1s0x0:0x0!8m2!3d42.312977!4d-71.036368" xr:uid="{3E263687-1D70-4794-BC3A-597A31241D0D}"/>
    <hyperlink ref="F23723" r:id="rId47440" display="https://www.bing.com/maps?cp=42.312977~-71.036368&amp;style=o&amp;lvl=18&amp;dir=0&amp;sp=point.42.312977_-71.036368_UMass Boston" xr:uid="{F98A0643-4E0C-4B5F-B906-33B1FC090452}"/>
    <hyperlink ref="E23724" r:id="rId47441" display="https://www.google.com/maps/@42.312977,-71.036368,450m/data=!3m1!1e3!4m5!3m4!1s0x0:0x0!8m2!3d42.312977!4d-71.036368" xr:uid="{64CA3800-0748-4562-A181-291FF355C53B}"/>
    <hyperlink ref="F23724" r:id="rId47442" display="https://www.bing.com/maps?cp=42.312977~-71.036368&amp;style=o&amp;lvl=18&amp;dir=0&amp;sp=point.42.312977_-71.036368_UMass Boston" xr:uid="{BCC994B1-C2D8-47CC-8CBC-FA64A61459B1}"/>
    <hyperlink ref="E23725" r:id="rId47443" display="https://www.google.com/maps/@42.312977,-71.036368,450m/data=!3m1!1e3!4m5!3m4!1s0x0:0x0!8m2!3d42.312977!4d-71.036368" xr:uid="{6C6DF4CD-8D3F-412F-8027-BF1CA4984D65}"/>
    <hyperlink ref="F23725" r:id="rId47444" display="https://www.bing.com/maps?cp=42.312977~-71.036368&amp;style=o&amp;lvl=18&amp;dir=0&amp;sp=point.42.312977_-71.036368_UMass Boston" xr:uid="{AAC7A8D0-0FEF-4218-BC33-3E0847919EC1}"/>
    <hyperlink ref="E23726" r:id="rId47445" display="https://www.google.com/maps/@42.312977,-71.036368,450m/data=!3m1!1e3!4m5!3m4!1s0x0:0x0!8m2!3d42.312977!4d-71.036368" xr:uid="{79CAEFA2-5F4E-433D-B157-5148FC88A896}"/>
    <hyperlink ref="F23726" r:id="rId47446" display="https://www.bing.com/maps?cp=42.312977~-71.036368&amp;style=o&amp;lvl=18&amp;dir=0&amp;sp=point.42.312977_-71.036368_UMass Boston" xr:uid="{57C0CF56-19FC-4F2A-B005-8E6DB3790BA3}"/>
    <hyperlink ref="E23727" r:id="rId47447" display="https://www.google.com/maps/@36.785338,-91.867401,450m/data=!3m1!1e3!4m5!3m4!1s0x0:0x0!8m2!3d36.785338!4d-91.867401" xr:uid="{124F8A9D-A7B4-4B1F-B695-8FE34D760A32}"/>
    <hyperlink ref="F23727" r:id="rId47448" display="https://www.bing.com/maps?cp=36.785338~-91.867401&amp;style=o&amp;lvl=18&amp;dir=0&amp;sp=point.36.785338_-91.867401_West Plains Solar I" xr:uid="{89E2FBA0-71FE-4303-89EC-D456A269FB92}"/>
    <hyperlink ref="E23728" r:id="rId47449" display="https://www.google.com/maps/@42.543890,-92.355350,450m/data=!3m1!1e3!4m5!3m4!1s0x0:0x0!8m2!3d42.543890!4d-92.355350" xr:uid="{CB734EAD-2AAD-4A91-AF54-56192C2B46C3}"/>
    <hyperlink ref="F23728" r:id="rId47450" display="https://www.bing.com/maps?cp=42.543890~-92.355350&amp;style=o&amp;lvl=18&amp;dir=0&amp;sp=point.42.543890_-92.355350_Waterloo Solar (IA)" xr:uid="{DABA5C6D-E0FA-4999-AAF1-B13126D53FE4}"/>
    <hyperlink ref="E23729" r:id="rId47451" display="https://www.google.com/maps/@41.572320,-91.543020,450m/data=!3m1!1e3!4m5!3m4!1s0x0:0x0!8m2!3d41.572320!4d-91.543020" xr:uid="{20A04546-3D0E-4C47-BD1D-23EAFE363C64}"/>
    <hyperlink ref="F23729" r:id="rId47452" display="https://www.bing.com/maps?cp=41.572320~-91.543020&amp;style=o&amp;lvl=18&amp;dir=0&amp;sp=point.41.572320_-91.543020_Johnson County Hills Solar" xr:uid="{FD72CFF9-D356-4A70-A981-A55B77B07C26}"/>
    <hyperlink ref="E23730" r:id="rId47453" display="https://www.google.com/maps/@42.720840,-93.206090,450m/data=!3m1!1e3!4m5!3m4!1s0x0:0x0!8m2!3d42.720840!4d-93.206090" xr:uid="{DD87F481-AED6-4D25-A816-FA23657E02EE}"/>
    <hyperlink ref="F23730" r:id="rId47454" display="https://www.bing.com/maps?cp=42.720840~-93.206090&amp;style=o&amp;lvl=18&amp;dir=0&amp;sp=point.42.720840_-93.206090_Franklin County Solar" xr:uid="{966A4123-D1EB-4B12-9EF0-770716C8687B}"/>
    <hyperlink ref="E23731" r:id="rId47455" display="https://www.google.com/maps/@45.680470,-93.924797,450m/data=!3m1!1e3!4m5!3m4!1s0x0:0x0!8m2!3d45.680470!4d-93.924797" xr:uid="{8C0577FF-C895-4E86-9D62-9984EFD0E670}"/>
    <hyperlink ref="F23731" r:id="rId47456" display="https://www.bing.com/maps?cp=45.680470~-93.924797&amp;style=o&amp;lvl=18&amp;dir=0&amp;sp=point.45.680470_-93.924797_USS Foley Solar LLC" xr:uid="{D86D02FA-782A-44B3-ADE1-8DA8BB44F046}"/>
    <hyperlink ref="E23732" r:id="rId47457" display="https://www.google.com/maps/@44.772867,-94.910519,450m/data=!3m1!1e3!4m5!3m4!1s0x0:0x0!8m2!3d44.772867!4d-94.910519" xr:uid="{4EB155C1-ECCA-4726-A713-D06DED45892D}"/>
    <hyperlink ref="F23732" r:id="rId47458" display="https://www.bing.com/maps?cp=44.772867~-94.910519&amp;style=o&amp;lvl=18&amp;dir=0&amp;sp=point.44.772867_-94.910519_USS Prokosch Solar LLC" xr:uid="{4348EE14-0B98-4E19-9567-34B4059B107B}"/>
    <hyperlink ref="E23733" r:id="rId47459" display="https://www.google.com/maps/@44.472694,-94.920894,450m/data=!3m1!1e3!4m5!3m4!1s0x0:0x0!8m2!3d44.472694!4d-94.920894" xr:uid="{B3A4845D-8E6F-4D25-831D-06D65FFD1E1B}"/>
    <hyperlink ref="F23733" r:id="rId47460" display="https://www.bing.com/maps?cp=44.472694~-94.920894&amp;style=o&amp;lvl=18&amp;dir=0&amp;sp=point.44.472694_-94.920894_USS Rosebud Solar LLC" xr:uid="{291D0ACC-CC5D-47E3-B2EB-D6CAB3A92508}"/>
    <hyperlink ref="E23734" r:id="rId47461" display="https://www.google.com/maps/@45.488101,-92.784730,450m/data=!3m1!1e3!4m5!3m4!1s0x0:0x0!8m2!3d45.488101!4d-92.784730" xr:uid="{1B9B9B03-B82E-4D09-83EC-D5B4C8FFEA85}"/>
    <hyperlink ref="F23734" r:id="rId47462" display="https://www.bing.com/maps?cp=45.488101~-92.784730&amp;style=o&amp;lvl=18&amp;dir=0&amp;sp=point.45.488101_-92.784730_Medin CSG" xr:uid="{D9494070-CB94-4F24-A5D7-E8C446310170}"/>
    <hyperlink ref="E23735" r:id="rId47463" display="https://www.google.com/maps/@45.485222,-92.815639,450m/data=!3m1!1e3!4m5!3m4!1s0x0:0x0!8m2!3d45.485222!4d-92.815639" xr:uid="{F4045160-C7E5-486C-B7DD-642204027DA0}"/>
    <hyperlink ref="F23735" r:id="rId47464" display="https://www.bing.com/maps?cp=45.485222~-92.815639&amp;style=o&amp;lvl=18&amp;dir=0&amp;sp=point.45.485222_-92.815639_Johnson CSG 1" xr:uid="{E56B8B7B-61D4-40D1-8F61-A194994F2EDC}"/>
    <hyperlink ref="E23736" r:id="rId47465" display="https://www.google.com/maps/@45.459283,-92.897810,450m/data=!3m1!1e3!4m5!3m4!1s0x0:0x0!8m2!3d45.459283!4d-92.897810" xr:uid="{CB3C5CC0-DD4F-4D8F-B0EE-1D1301DE08F5}"/>
    <hyperlink ref="F23736" r:id="rId47466" display="https://www.bing.com/maps?cp=45.459283~-92.897810&amp;style=o&amp;lvl=18&amp;dir=0&amp;sp=point.45.459283_-92.897810_Cornillie Solar CSG" xr:uid="{55E9AE49-D43E-4DCC-82D7-DF8D2F85E39D}"/>
    <hyperlink ref="E23737" r:id="rId47467" display="https://www.google.com/maps/@34.907041,-118.344077,450m/data=!3m1!1e3!4m5!3m4!1s0x0:0x0!8m2!3d34.907041!4d-118.344077" xr:uid="{992A4519-0B00-427B-8E59-B2A02D7265EB}"/>
    <hyperlink ref="F23737" r:id="rId47468" display="https://www.bing.com/maps?cp=34.907041~-118.344077&amp;style=o&amp;lvl=18&amp;dir=0&amp;sp=point.34.907041_-118.344077_BigBeau Solar, LLC" xr:uid="{71692268-8012-4450-87BB-EE5CD0F54F4A}"/>
    <hyperlink ref="E23738" r:id="rId47469" display="https://www.google.com/maps/@34.907041,-118.344077,450m/data=!3m1!1e3!4m5!3m4!1s0x0:0x0!8m2!3d34.907041!4d-118.344077" xr:uid="{7AF40862-0C45-4662-91D0-2633EB1EB958}"/>
    <hyperlink ref="F23738" r:id="rId47470" display="https://www.bing.com/maps?cp=34.907041~-118.344077&amp;style=o&amp;lvl=18&amp;dir=0&amp;sp=point.34.907041_-118.344077_BigBeau Solar, LLC" xr:uid="{189A0312-C3E8-4453-8D50-DF5D2B8915B1}"/>
    <hyperlink ref="E23739" r:id="rId47471" display="https://www.google.com/maps/@34.907041,-118.344077,450m/data=!3m1!1e3!4m5!3m4!1s0x0:0x0!8m2!3d34.907041!4d-118.344077" xr:uid="{6A03504F-7597-4C3B-A3D2-AFF01477C206}"/>
    <hyperlink ref="F23739" r:id="rId47472" display="https://www.bing.com/maps?cp=34.907041~-118.344077&amp;style=o&amp;lvl=18&amp;dir=0&amp;sp=point.34.907041_-118.344077_BigBeau Solar, LLC" xr:uid="{1F722DFC-50EC-4BE2-A236-1E0696667291}"/>
    <hyperlink ref="E23740" r:id="rId47473" display="https://www.google.com/maps/@34.907041,-118.344077,450m/data=!3m1!1e3!4m5!3m4!1s0x0:0x0!8m2!3d34.907041!4d-118.344077" xr:uid="{180680C7-B503-4474-B324-7CE4254812E1}"/>
    <hyperlink ref="F23740" r:id="rId47474" display="https://www.bing.com/maps?cp=34.907041~-118.344077&amp;style=o&amp;lvl=18&amp;dir=0&amp;sp=point.34.907041_-118.344077_BigBeau Solar, LLC" xr:uid="{12DCE3BD-2461-4479-B112-55A3C1F54C6A}"/>
    <hyperlink ref="E23741" r:id="rId47475" display="https://www.google.com/maps/@38.596314,-121.428022,450m/data=!3m1!1e3!4m5!3m4!1s0x0:0x0!8m2!3d38.596314!4d-121.428022" xr:uid="{80147994-794D-42D0-A392-3717DFCF52DF}"/>
    <hyperlink ref="F23741" r:id="rId47476" display="https://www.bing.com/maps?cp=38.596314~-121.428022&amp;style=o&amp;lvl=18&amp;dir=0&amp;sp=point.38.596314_-121.428022_Sacramento Point West Medical Offices" xr:uid="{1543A612-8AEE-4C68-9671-F8DEC66F29B7}"/>
    <hyperlink ref="E23742" r:id="rId47477" display="https://www.google.com/maps/@42.753761,-90.927443,450m/data=!3m1!1e3!4m5!3m4!1s0x0:0x0!8m2!3d42.753761!4d-90.927443" xr:uid="{16667298-51FC-4749-AA47-8D7A0FFAC042}"/>
    <hyperlink ref="F23742" r:id="rId47478" display="https://www.bing.com/maps?cp=42.753761~-90.927443&amp;style=o&amp;lvl=18&amp;dir=0&amp;sp=point.42.753761_-90.927443_Cassville Solar" xr:uid="{FAB3878D-CEC2-40D9-897B-7439592BF74E}"/>
    <hyperlink ref="E23743" r:id="rId47479" display="https://www.google.com/maps/@43.603967,-88.442056,450m/data=!3m1!1e3!4m5!3m4!1s0x0:0x0!8m2!3d43.603967!4d-88.442056" xr:uid="{0CF3A075-4597-4785-84EE-AFACC41ED066}"/>
    <hyperlink ref="F23743" r:id="rId47480" display="https://www.bing.com/maps?cp=43.603967~-88.442056&amp;style=o&amp;lvl=18&amp;dir=0&amp;sp=point.43.603967_-88.442056_Springfield Solar (WI)" xr:uid="{EDE30E39-1D94-4C1D-818B-72ABBDF513D0}"/>
    <hyperlink ref="E23744" r:id="rId47481" display="https://www.google.com/maps/@42.665848,-89.371836,450m/data=!3m1!1e3!4m5!3m4!1s0x0:0x0!8m2!3d42.665848!4d-89.371836" xr:uid="{C723ADD5-2EAC-46F1-95DC-5065F450321E}"/>
    <hyperlink ref="F23744" r:id="rId47482" display="https://www.bing.com/maps?cp=42.665848~-89.371836&amp;style=o&amp;lvl=18&amp;dir=0&amp;sp=point.42.665848_-89.371836_Albany Solar (WI)" xr:uid="{22AF07D0-518A-4FC9-AEE1-42E0B900CFCC}"/>
    <hyperlink ref="E23745" r:id="rId47483" display="https://www.google.com/maps/@42.555577,-89.088653,450m/data=!3m1!1e3!4m5!3m4!1s0x0:0x0!8m2!3d42.555577!4d-89.088653" xr:uid="{92791C61-73FB-4B10-87BA-9C63889C61CE}"/>
    <hyperlink ref="F23745" r:id="rId47484" display="https://www.bing.com/maps?cp=42.555577~-89.088653&amp;style=o&amp;lvl=18&amp;dir=0&amp;sp=point.42.555577_-89.088653_Paddock Solar" xr:uid="{7989F97E-A0D4-4D41-804B-09A8F6B847A8}"/>
    <hyperlink ref="E23746" r:id="rId47485" display="https://www.google.com/maps/@44.062477,-89.301618,450m/data=!3m1!1e3!4m5!3m4!1s0x0:0x0!8m2!3d44.062477!4d-89.301618" xr:uid="{8E6E8FB9-C098-4474-85A9-074B54FA414C}"/>
    <hyperlink ref="F23746" r:id="rId47486" display="https://www.bing.com/maps?cp=44.062477~-89.301618&amp;style=o&amp;lvl=18&amp;dir=0&amp;sp=point.44.062477_-89.301618_Wautoma Solar" xr:uid="{FC44003D-FC92-47C8-A828-D8EF3A8B028B}"/>
    <hyperlink ref="E23747" r:id="rId47487" display="https://www.google.com/maps/@43.493942,-88.783886,450m/data=!3m1!1e3!4m5!3m4!1s0x0:0x0!8m2!3d43.493942!4d-88.783886" xr:uid="{4D2D8955-2C97-4CB1-96BD-DE4F39D6140E}"/>
    <hyperlink ref="F23747" r:id="rId47488" display="https://www.bing.com/maps?cp=43.493942~-88.783886&amp;style=o&amp;lvl=18&amp;dir=0&amp;sp=point.43.493942_-88.783886_Beaver Dam Solar" xr:uid="{D83DF5C2-5C0C-4B1D-824D-8CBB086D1DD5}"/>
    <hyperlink ref="E23748" r:id="rId47489" display="https://www.google.com/maps/@33.980601,-117.375494,450m/data=!3m1!1e3!4m5!3m4!1s0x0:0x0!8m2!3d33.980601!4d-117.375494" xr:uid="{200743E8-037A-4086-9AAE-33E8962A0B45}"/>
    <hyperlink ref="F23748" r:id="rId47490" display="https://www.bing.com/maps?cp=33.980601~-117.375494&amp;style=o&amp;lvl=18&amp;dir=0&amp;sp=point.33.980601_-117.375494_SSI West Riverside Landfill LLC" xr:uid="{B57D2489-D540-4C96-B86D-EF6F4B6D816F}"/>
    <hyperlink ref="E23749" r:id="rId47491" display="https://www.google.com/maps/@44.214681,-93.960063,450m/data=!3m1!1e3!4m5!3m4!1s0x0:0x0!8m2!3d44.214681!4d-93.960063" xr:uid="{1F97D60B-2C39-4B71-AC34-C609B326A7E3}"/>
    <hyperlink ref="F23749" r:id="rId47492" display="https://www.bing.com/maps?cp=44.214681~-93.960063&amp;style=o&amp;lvl=18&amp;dir=0&amp;sp=point.44.214681_-93.960063_MN CSG 2019-16 LLC" xr:uid="{BE979234-4EDA-4065-94A3-643854858B49}"/>
    <hyperlink ref="E23750" r:id="rId47493" display="https://www.google.com/maps/@41.916874,-87.856212,450m/data=!3m1!1e3!4m5!3m4!1s0x0:0x0!8m2!3d41.916874!4d-87.856212" xr:uid="{4A50CE71-1084-4C90-8D5A-6455EAFA8E18}"/>
    <hyperlink ref="F23750" r:id="rId47494" display="https://www.bing.com/maps?cp=41.916874~-87.856212&amp;style=o&amp;lvl=18&amp;dir=0&amp;sp=point.41.916874_-87.856212_Albertsons at Melrose Park" xr:uid="{493A65E4-37F1-4C2F-814F-4A5D04D9D166}"/>
    <hyperlink ref="E23751" r:id="rId47495" display="https://www.google.com/maps/@42.718978,-90.701036,450m/data=!3m1!1e3!4m5!3m4!1s0x0:0x0!8m2!3d42.718978!4d-90.701036" xr:uid="{D94425C3-80BE-4123-B223-CDB00F2176B0}"/>
    <hyperlink ref="F23751" r:id="rId47496" display="https://www.bing.com/maps?cp=42.718978~-90.701036&amp;style=o&amp;lvl=18&amp;dir=0&amp;sp=point.42.718978_-90.701036_Grant County" xr:uid="{A0601D75-9C4E-4CCB-8012-9E75A44CDABC}"/>
    <hyperlink ref="E23752" r:id="rId47497" display="https://www.google.com/maps/@43.600200,-87.896589,450m/data=!3m1!1e3!4m5!3m4!1s0x0:0x0!8m2!3d43.600200!4d-87.896589" xr:uid="{389BCE7F-13DA-4ACF-A219-64CF5317AFC5}"/>
    <hyperlink ref="F23752" r:id="rId47498" display="https://www.bing.com/maps?cp=43.600200~-87.896589&amp;style=o&amp;lvl=18&amp;dir=0&amp;sp=point.43.600200_-87.896589_Onion River" xr:uid="{2159A3B0-5E17-4D71-9C0B-2AC40D41F174}"/>
    <hyperlink ref="E23753" r:id="rId47499" display="https://www.google.com/maps/@43.198512,-90.232824,450m/data=!3m1!1e3!4m5!3m4!1s0x0:0x0!8m2!3d43.198512!4d-90.232824" xr:uid="{02444C5D-145F-42B2-AF50-0E89FCBAD20B}"/>
    <hyperlink ref="F23753" r:id="rId47500" display="https://www.bing.com/maps?cp=43.198512~-90.232824&amp;style=o&amp;lvl=18&amp;dir=0&amp;sp=point.43.198512_-90.232824_Bear Creek" xr:uid="{680EDFA7-01DA-422A-B6C1-B4C7653D7B34}"/>
    <hyperlink ref="E23754" r:id="rId47501" display="https://www.google.com/maps/@42.810873,-89.101535,450m/data=!3m1!1e3!4m5!3m4!1s0x0:0x0!8m2!3d42.810873!4d-89.101535" xr:uid="{07FAD95C-FC91-49EA-BFF2-45ACC579D836}"/>
    <hyperlink ref="F23754" r:id="rId47502" display="https://www.bing.com/maps?cp=42.810873~-89.101535&amp;style=o&amp;lvl=18&amp;dir=0&amp;sp=point.42.810873_-89.101535_North Rock" xr:uid="{0985AF36-C901-40D0-AC83-A44554AE24F6}"/>
    <hyperlink ref="E23755" r:id="rId47503" display="https://www.google.com/maps/@44.273610,-89.833500,450m/data=!3m1!1e3!4m5!3m4!1s0x0:0x0!8m2!3d44.273610!4d-89.833500" xr:uid="{11483678-738E-409A-A604-F0C98625E512}"/>
    <hyperlink ref="F23755" r:id="rId47504" display="https://www.bing.com/maps?cp=44.273610~-89.833500&amp;style=o&amp;lvl=18&amp;dir=0&amp;sp=point.44.273610_-89.833500_Wood County" xr:uid="{A47A68BA-7F12-4F61-9F23-D22188BA8779}"/>
    <hyperlink ref="E23756" r:id="rId47505" display="https://www.google.com/maps/@43.000000,-88.876400,450m/data=!3m1!1e3!4m5!3m4!1s0x0:0x0!8m2!3d43.000000!4d-88.876400" xr:uid="{01AB5933-E3A8-41F7-AAF4-2092DE5A1119}"/>
    <hyperlink ref="F23756" r:id="rId47506" display="https://www.bing.com/maps?cp=43.000000~-88.876400&amp;style=o&amp;lvl=18&amp;dir=0&amp;sp=point.43.000000_-88.876400_Crawfish River" xr:uid="{90F55BBB-98E2-4CBE-9F12-E4E1E0E31A3C}"/>
    <hyperlink ref="E23757" r:id="rId47507" display="https://www.google.com/maps/@42.259740,-88.635870,450m/data=!3m1!1e3!4m5!3m4!1s0x0:0x0!8m2!3d42.259740!4d-88.635870" xr:uid="{8488F063-C06B-44D6-B4A5-2129122A7264}"/>
    <hyperlink ref="F23757" r:id="rId47508" display="https://www.bing.com/maps?cp=42.259740~-88.635870&amp;style=o&amp;lvl=18&amp;dir=0&amp;sp=point.42.259740_-88.635870_Marengo Solar" xr:uid="{A587DC43-D236-41C1-9832-9F085AF149C7}"/>
    <hyperlink ref="E23758" r:id="rId47509" display="https://www.google.com/maps/@41.688722,-70.477481,450m/data=!3m1!1e3!4m5!3m4!1s0x0:0x0!8m2!3d41.688722!4d-70.477481" xr:uid="{7680EB87-89EB-4D54-BDBD-0C19B53779EB}"/>
    <hyperlink ref="F23758" r:id="rId47510" display="https://www.bing.com/maps?cp=41.688722~-70.477481&amp;style=o&amp;lvl=18&amp;dir=0&amp;sp=point.41.688722_-70.477481_ASD Cotuit MA Solar LLC" xr:uid="{36D37B8B-A637-4C16-BB10-CD04D81695CB}"/>
    <hyperlink ref="E23759" r:id="rId47511" display="https://www.google.com/maps/@41.688722,-70.477481,450m/data=!3m1!1e3!4m5!3m4!1s0x0:0x0!8m2!3d41.688722!4d-70.477481" xr:uid="{481E2FDA-B341-420A-95DE-93C54ADC3313}"/>
    <hyperlink ref="F23759" r:id="rId47512" display="https://www.bing.com/maps?cp=41.688722~-70.477481&amp;style=o&amp;lvl=18&amp;dir=0&amp;sp=point.41.688722_-70.477481_ASD Cotuit MA Solar LLC" xr:uid="{E8256656-BC9A-4C23-B840-816EE1A5ECA6}"/>
    <hyperlink ref="E23760" r:id="rId47513" display="https://www.google.com/maps/@42.011623,-71.760489,450m/data=!3m1!1e3!4m5!3m4!1s0x0:0x0!8m2!3d42.011623!4d-71.760489" xr:uid="{6BDA6944-8979-4F97-AC1F-89D3BEFA869D}"/>
    <hyperlink ref="F23760" r:id="rId47514" display="https://www.bing.com/maps?cp=42.011623~-71.760489&amp;style=o&amp;lvl=18&amp;dir=0&amp;sp=point.42.011623_-71.760489_ASD Wallum MA Solar LLC(CSG)" xr:uid="{901195A9-527C-4795-94CF-55569CD356B0}"/>
    <hyperlink ref="E23761" r:id="rId47515" display="https://www.google.com/maps/@42.011623,-71.760489,450m/data=!3m1!1e3!4m5!3m4!1s0x0:0x0!8m2!3d42.011623!4d-71.760489" xr:uid="{A9FB011F-5F1A-46F3-B557-01F097D2F6E1}"/>
    <hyperlink ref="F23761" r:id="rId47516" display="https://www.bing.com/maps?cp=42.011623~-71.760489&amp;style=o&amp;lvl=18&amp;dir=0&amp;sp=point.42.011623_-71.760489_ASD Wallum MA Solar LLC(CSG)" xr:uid="{22D2DF8F-2286-481D-A5A4-FC8FB40C9D7A}"/>
    <hyperlink ref="E23762" r:id="rId47517" display="https://www.google.com/maps/@38.006741,-76.606956,450m/data=!3m1!1e3!4m5!3m4!1s0x0:0x0!8m2!3d38.006741!4d-76.606956" xr:uid="{931444A8-DEB3-40A7-BA2C-17B2F1641C68}"/>
    <hyperlink ref="F23762" r:id="rId47518" display="https://www.bing.com/maps?cp=38.006741~-76.606956&amp;style=o&amp;lvl=18&amp;dir=0&amp;sp=point.38.006741_-76.606956_Gardy's Mill Solar" xr:uid="{3B9EECFB-77C8-4379-9E2C-7F4A4ACFEF41}"/>
    <hyperlink ref="E23763" r:id="rId47519" display="https://www.google.com/maps/@32.803569,-84.660386,450m/data=!3m1!1e3!4m5!3m4!1s0x0:0x0!8m2!3d32.803569!4d-84.660386" xr:uid="{B511E7CD-F4C8-4949-84A4-3D3F5170FDBF}"/>
    <hyperlink ref="F23763" r:id="rId47520" display="https://www.bing.com/maps?cp=32.803569~-84.660386&amp;style=o&amp;lvl=18&amp;dir=0&amp;sp=point.32.803569_-84.660386_Mossy Branch Battery Facility" xr:uid="{894F7A15-0343-4538-839D-DEB14409B1B2}"/>
    <hyperlink ref="E23764" r:id="rId47521" display="https://www.google.com/maps/@37.523640,-77.263580,450m/data=!3m1!1e3!4m5!3m4!1s0x0:0x0!8m2!3d37.523640!4d-77.263580" xr:uid="{3F67DA0B-1BCF-44CD-B853-5DC5C6C11D4B}"/>
    <hyperlink ref="F23764" r:id="rId47522" display="https://www.bing.com/maps?cp=37.523640~-77.263580&amp;style=o&amp;lvl=18&amp;dir=0&amp;sp=point.37.523640_-77.263580_Briel Solar Farm" xr:uid="{38AE67C7-61CF-4E0B-9BE8-0154588FF544}"/>
    <hyperlink ref="E23765" r:id="rId47523" display="https://www.google.com/maps/@45.492022,-92.865833,450m/data=!3m1!1e3!4m5!3m4!1s0x0:0x0!8m2!3d45.492022!4d-92.865833" xr:uid="{E7CEC2E2-20A7-4F81-88A6-7126B54A5435}"/>
    <hyperlink ref="F23765" r:id="rId47524" display="https://www.bing.com/maps?cp=45.492022~-92.865833&amp;style=o&amp;lvl=18&amp;dir=0&amp;sp=point.45.492022_-92.865833_Novel Swenson Solar LLC CSG" xr:uid="{4B202FD9-D3C0-4CAC-86CD-A708E236F026}"/>
    <hyperlink ref="E23766" r:id="rId47525" display="https://www.google.com/maps/@28.982463,-95.958458,450m/data=!3m1!1e3!4m5!3m4!1s0x0:0x0!8m2!3d28.982463!4d-95.958458" xr:uid="{3C6DC10E-77BE-45B7-B5EB-979CCF2D3197}"/>
    <hyperlink ref="F23766" r:id="rId47526" display="https://www.bing.com/maps?cp=28.982463~-95.958458&amp;style=o&amp;lvl=18&amp;dir=0&amp;sp=point.28.982463_-95.958458_HEB00292" xr:uid="{2477E181-E568-4D6C-A58D-4EEF64126050}"/>
    <hyperlink ref="E23767" r:id="rId47527" display="https://www.google.com/maps/@28.982463,-95.958458,450m/data=!3m1!1e3!4m5!3m4!1s0x0:0x0!8m2!3d28.982463!4d-95.958458" xr:uid="{698BFDF2-5F3C-4F11-A096-94EC682F6D39}"/>
    <hyperlink ref="F23767" r:id="rId47528" display="https://www.bing.com/maps?cp=28.982463~-95.958458&amp;style=o&amp;lvl=18&amp;dir=0&amp;sp=point.28.982463_-95.958458_HEB00292" xr:uid="{455BDDE4-451C-4F07-970F-6C3135838C23}"/>
    <hyperlink ref="E23768" r:id="rId47529" display="https://www.google.com/maps/@28.982463,-95.958458,450m/data=!3m1!1e3!4m5!3m4!1s0x0:0x0!8m2!3d28.982463!4d-95.958458" xr:uid="{354B4F5B-3C02-49C4-BF3E-D6918999C4C4}"/>
    <hyperlink ref="F23768" r:id="rId47530" display="https://www.bing.com/maps?cp=28.982463~-95.958458&amp;style=o&amp;lvl=18&amp;dir=0&amp;sp=point.28.982463_-95.958458_HEB00292" xr:uid="{3218D689-B774-4A62-A7F8-73D8D79667B9}"/>
    <hyperlink ref="E23769" r:id="rId47531" display="https://www.google.com/maps/@39.031310,-84.659757,450m/data=!3m1!1e3!4m5!3m4!1s0x0:0x0!8m2!3d39.031310!4d-84.659757" xr:uid="{487DF973-DA2F-4554-8CAF-44B76032AC2F}"/>
    <hyperlink ref="F23769" r:id="rId47532" display="https://www.bing.com/maps?cp=39.031310~-84.659757&amp;style=o&amp;lvl=18&amp;dir=0&amp;sp=point.39.031310_-84.659757_Aero Solar Facility" xr:uid="{3719991D-6491-4B28-A39B-818680EB521E}"/>
    <hyperlink ref="E23770" r:id="rId47533" display="https://www.google.com/maps/@31.461242,-96.824928,450m/data=!3m1!1e3!4m5!3m4!1s0x0:0x0!8m2!3d31.461242!4d-96.824928" xr:uid="{8F149BB8-1BA3-45B8-B7D9-5494B7120E31}"/>
    <hyperlink ref="F23770" r:id="rId47534" display="https://www.bing.com/maps?cp=31.461242~-96.824928&amp;style=o&amp;lvl=18&amp;dir=0&amp;sp=point.31.461242_-96.824928_Roseland Solar Project, LLC" xr:uid="{786FBFB7-6324-445F-A83B-9A0F38EA00C6}"/>
    <hyperlink ref="E23771" r:id="rId47535" display="https://www.google.com/maps/@43.007000,-85.724000,450m/data=!3m1!1e3!4m5!3m4!1s0x0:0x0!8m2!3d43.007000!4d-85.724000" xr:uid="{0B643DA7-DBD7-4869-8F90-B1C7ABDC8F88}"/>
    <hyperlink ref="F23771" r:id="rId47536" display="https://www.bing.com/maps?cp=43.007000~-85.724000&amp;style=o&amp;lvl=18&amp;dir=0&amp;sp=point.43.007000_-85.724000_Bissell Solar and Battery Generator" xr:uid="{A9B3F172-CC0A-479C-AC69-FE08F7B20DBE}"/>
    <hyperlink ref="E23772" r:id="rId47537" display="https://www.google.com/maps/@43.007000,-85.724000,450m/data=!3m1!1e3!4m5!3m4!1s0x0:0x0!8m2!3d43.007000!4d-85.724000" xr:uid="{4C442E57-9085-48CF-88F7-12DE455C8984}"/>
    <hyperlink ref="F23772" r:id="rId47538" display="https://www.bing.com/maps?cp=43.007000~-85.724000&amp;style=o&amp;lvl=18&amp;dir=0&amp;sp=point.43.007000_-85.724000_Bissell Solar and Battery Generator" xr:uid="{E6CC23B0-B171-4B7B-A396-E9B25E0774B0}"/>
    <hyperlink ref="E23773" r:id="rId47539" display="https://www.google.com/maps/@30.667878,-91.391706,450m/data=!3m1!1e3!4m5!3m4!1s0x0:0x0!8m2!3d30.667878!4d-91.391706" xr:uid="{DB538E68-667E-40F4-989D-21EE60D3EA2A}"/>
    <hyperlink ref="F23773" r:id="rId47540" display="https://www.bing.com/maps?cp=30.667878~-91.391706&amp;style=o&amp;lvl=18&amp;dir=0&amp;sp=point.30.667878_-91.391706_Oxbow Solar 1" xr:uid="{AE811FF4-6BE3-416C-96A6-04F30A21A3C7}"/>
    <hyperlink ref="E23774" r:id="rId47541" display="https://www.google.com/maps/@39.786742,-85.416371,450m/data=!3m1!1e3!4m5!3m4!1s0x0:0x0!8m2!3d39.786742!4d-85.416371" xr:uid="{839D2EBB-CD0F-4F74-8FC0-064D1462A3B2}"/>
    <hyperlink ref="F23774" r:id="rId47542" display="https://www.bing.com/maps?cp=39.786742~-85.416371&amp;style=o&amp;lvl=18&amp;dir=0&amp;sp=point.39.786742_-85.416371_Bellflower Solar 1" xr:uid="{ACE369FC-E7E9-4C29-A76B-6F607BAF435C}"/>
    <hyperlink ref="E23775" r:id="rId47543" display="https://www.google.com/maps/@38.180331,-104.518529,450m/data=!3m1!1e3!4m5!3m4!1s0x0:0x0!8m2!3d38.180331!4d-104.518529" xr:uid="{6438DE69-5E92-4329-8472-4CBF2781F578}"/>
    <hyperlink ref="F23775" r:id="rId47544" display="https://www.bing.com/maps?cp=38.180331~-104.518529&amp;style=o&amp;lvl=18&amp;dir=0&amp;sp=point.38.180331_-104.518529_Sun Mountain Solar 1" xr:uid="{BBB8136D-53D5-4D70-B2F3-17AF1BCB8F18}"/>
    <hyperlink ref="E23776" r:id="rId47545" display="https://www.google.com/maps/@29.455270,-96.088253,450m/data=!3m1!1e3!4m5!3m4!1s0x0:0x0!8m2!3d29.455270!4d-96.088253" xr:uid="{2A2AD345-2D9E-436E-AB02-BFD62AA5405E}"/>
    <hyperlink ref="F23776" r:id="rId47546" display="https://www.bing.com/maps?cp=29.455270~-96.088253&amp;style=o&amp;lvl=18&amp;dir=0&amp;sp=point.29.455270_-96.088253_Bernard Creek Solar" xr:uid="{4D2FBF0C-CB6A-4B11-81A3-1D951A05F1A7}"/>
    <hyperlink ref="E23777" r:id="rId47547" display="https://www.google.com/maps/@40.610810,-74.077170,450m/data=!3m1!1e3!4m5!3m4!1s0x0:0x0!8m2!3d40.610810!4d-74.077170" xr:uid="{EB082C17-59F0-456C-B05A-D7FFADEF2E75}"/>
    <hyperlink ref="F23777" r:id="rId47548" display="https://www.bing.com/maps?cp=40.610810~-74.077170&amp;style=o&amp;lvl=18&amp;dir=0&amp;sp=point.40.610810_-74.077170_Fox Hills Battery Station" xr:uid="{54E5D0A0-B0BC-4197-A7CC-2CDB5BA8128B}"/>
    <hyperlink ref="E23778" r:id="rId47549" display="https://www.google.com/maps/@30.841873,-87.343975,450m/data=!3m1!1e3!4m5!3m4!1s0x0:0x0!8m2!3d30.841873!4d-87.343975" xr:uid="{A0AD2529-03E5-4AFC-B10D-54FBB0CB5B94}"/>
    <hyperlink ref="F23778" r:id="rId47550" display="https://www.bing.com/maps?cp=30.841873~-87.343975&amp;style=o&amp;lvl=18&amp;dir=0&amp;sp=point.30.841873_-87.343975_Cotton Creek Solar Energy Center" xr:uid="{D2CF84D1-2BDF-474F-A232-6E9F30CB4179}"/>
    <hyperlink ref="E23779" r:id="rId47551" display="https://www.google.com/maps/@26.381386,-81.053721,450m/data=!3m1!1e3!4m5!3m4!1s0x0:0x0!8m2!3d26.381386!4d-81.053721" xr:uid="{E97F49C0-5A9D-43F4-B7A1-90A1C13BFC9D}"/>
    <hyperlink ref="F23779" r:id="rId47552" display="https://www.bing.com/maps?cp=26.381386~-81.053721&amp;style=o&amp;lvl=18&amp;dir=0&amp;sp=point.26.381386_-81.053721_Sawgrass Solar Energy Center" xr:uid="{ADF9622B-9338-4649-B98F-874BCF9157DE}"/>
    <hyperlink ref="E23780" r:id="rId47553" display="https://www.google.com/maps/@26.417212,-81.035310,450m/data=!3m1!1e3!4m5!3m4!1s0x0:0x0!8m2!3d26.417212!4d-81.035310" xr:uid="{D93A07AC-5C80-49A8-8059-D36F36F549B2}"/>
    <hyperlink ref="F23780" r:id="rId47554" display="https://www.bing.com/maps?cp=26.417212~-81.035310&amp;style=o&amp;lvl=18&amp;dir=0&amp;sp=point.26.417212_-81.035310_Ghost Orchid Solar Energy Center" xr:uid="{699633C3-D1CC-4371-B31B-0D1B525B3AD3}"/>
    <hyperlink ref="E23781" r:id="rId47555" display="https://www.google.com/maps/@27.264113,-80.546851,450m/data=!3m1!1e3!4m5!3m4!1s0x0:0x0!8m2!3d27.264113!4d-80.546851" xr:uid="{A4EA7442-2EA0-48E1-BD8D-8DA8CE18C514}"/>
    <hyperlink ref="F23781" r:id="rId47556" display="https://www.bing.com/maps?cp=27.264113~-80.546851&amp;style=o&amp;lvl=18&amp;dir=0&amp;sp=point.27.264113_-80.546851_Sundew" xr:uid="{C39EE849-0B8E-45B3-83DC-BA9EB9E365F6}"/>
    <hyperlink ref="E23782" r:id="rId47557" display="https://www.google.com/maps/@26.474576,-81.433471,450m/data=!3m1!1e3!4m5!3m4!1s0x0:0x0!8m2!3d26.474576!4d-81.433471" xr:uid="{19A8E112-F611-487A-BBCA-2B6EEB2740CF}"/>
    <hyperlink ref="F23782" r:id="rId47558" display="https://www.bing.com/maps?cp=26.474576~-81.433471&amp;style=o&amp;lvl=18&amp;dir=0&amp;sp=point.26.474576_-81.433471_Immokalee" xr:uid="{74056841-B976-4EB4-A09C-4AD0D2CFA31E}"/>
    <hyperlink ref="E23783" r:id="rId47559" display="https://www.google.com/maps/@27.596600,-82.252720,450m/data=!3m1!1e3!4m5!3m4!1s0x0:0x0!8m2!3d27.596600!4d-82.252720" xr:uid="{BC1960A7-9130-4F4C-9650-D2DD3691D2F4}"/>
    <hyperlink ref="F23783" r:id="rId47560" display="https://www.bing.com/maps?cp=27.596600~-82.252720&amp;style=o&amp;lvl=18&amp;dir=0&amp;sp=point.27.596600_-82.252720_Elder Branch" xr:uid="{1B5173C0-0AAF-440D-8921-D36829002328}"/>
    <hyperlink ref="E23784" r:id="rId47561" display="https://www.google.com/maps/@27.580883,-80.652711,450m/data=!3m1!1e3!4m5!3m4!1s0x0:0x0!8m2!3d27.580883!4d-80.652711" xr:uid="{65876749-4A36-418A-AC05-BCCD0C823E5E}"/>
    <hyperlink ref="F23784" r:id="rId47562" display="https://www.bing.com/maps?cp=27.580883~-80.652711&amp;style=o&amp;lvl=18&amp;dir=0&amp;sp=point.27.580883_-80.652711_Grove" xr:uid="{74FA86C3-B70C-4902-9B5A-1B458420F1BD}"/>
    <hyperlink ref="E23785" r:id="rId47563" display="https://www.google.com/maps/@37.500000,-77.700000,450m/data=!3m1!1e3!4m5!3m4!1s0x0:0x0!8m2!3d37.500000!4d-77.700000" xr:uid="{F7C38B28-1A1B-4E8F-81EA-2B94B92CE099}"/>
    <hyperlink ref="F23785" r:id="rId47564" display="https://www.bing.com/maps?cp=37.500000~-77.700000&amp;style=o&amp;lvl=18&amp;dir=0&amp;sp=point.37.500000_-77.700000_Dry Bridge Storage" xr:uid="{0902B1B6-D028-4BCF-B568-CE531557268A}"/>
    <hyperlink ref="E23786" r:id="rId47565" display="https://www.google.com/maps/@41.597231,-72.719342,450m/data=!3m1!1e3!4m5!3m4!1s0x0:0x0!8m2!3d41.597231!4d-72.719342" xr:uid="{B2DBEC99-A2B8-4EEB-A7DD-9E4069F05273}"/>
    <hyperlink ref="F23786" r:id="rId47566" display="https://www.bing.com/maps?cp=41.597231~-72.719342&amp;style=o&amp;lvl=18&amp;dir=0&amp;sp=point.41.597231_-72.719342_FedEx Middletown" xr:uid="{E68A33D4-93F6-446B-8FA4-F67FC658F4F3}"/>
    <hyperlink ref="E23787" r:id="rId47567" display="https://www.google.com/maps/@41.994902,-72.525268,450m/data=!3m1!1e3!4m5!3m4!1s0x0:0x0!8m2!3d41.994902!4d-72.525268" xr:uid="{2DEFA297-8D53-4D3F-BEE8-E84381F1373D}"/>
    <hyperlink ref="F23787" r:id="rId47568" display="https://www.bing.com/maps?cp=41.994902~-72.525268&amp;style=o&amp;lvl=18&amp;dir=0&amp;sp=point.41.994902_-72.525268_Enfield Solar One" xr:uid="{63DD3396-5465-4FD4-8D57-07760E351B04}"/>
    <hyperlink ref="E23788" r:id="rId47569" display="https://www.google.com/maps/@31.774710,-96.828196,450m/data=!3m1!1e3!4m5!3m4!1s0x0:0x0!8m2!3d31.774710!4d-96.828196" xr:uid="{465FE2B1-1282-44B1-A05A-D75BC5A6ACF2}"/>
    <hyperlink ref="F23788" r:id="rId47570" display="https://www.bing.com/maps?cp=31.774710~-96.828196&amp;style=o&amp;lvl=18&amp;dir=0&amp;sp=point.31.774710_-96.828196_Hubbard Wind" xr:uid="{CA5E0FCB-673C-42A5-96A3-79081044DE2D}"/>
    <hyperlink ref="E23789" r:id="rId47571" display="https://www.google.com/maps/@33.640813,-114.680261,450m/data=!3m1!1e3!4m5!3m4!1s0x0:0x0!8m2!3d33.640813!4d-114.680261" xr:uid="{D91F8B21-8663-4AA0-82F4-E319AADAFDBA}"/>
    <hyperlink ref="F23789" r:id="rId47572" display="https://www.bing.com/maps?cp=33.640813~-114.680261&amp;style=o&amp;lvl=18&amp;dir=0&amp;sp=point.33.640813_-114.680261_Blythe Mesa Solar II" xr:uid="{37589525-DBAF-42E1-A3C9-B56F4F908BF6}"/>
    <hyperlink ref="E23790" r:id="rId47573" display="https://www.google.com/maps/@33.640813,-114.680261,450m/data=!3m1!1e3!4m5!3m4!1s0x0:0x0!8m2!3d33.640813!4d-114.680261" xr:uid="{D8267D76-BB7C-40DE-AF5A-198E23B62842}"/>
    <hyperlink ref="F23790" r:id="rId47574" display="https://www.bing.com/maps?cp=33.640813~-114.680261&amp;style=o&amp;lvl=18&amp;dir=0&amp;sp=point.33.640813_-114.680261_Blythe Mesa Solar II" xr:uid="{6AC48120-3200-4C91-BF0B-7E3555759B88}"/>
    <hyperlink ref="E23791" r:id="rId47575" display="https://www.google.com/maps/@41.797106,-70.741597,450m/data=!3m1!1e3!4m5!3m4!1s0x0:0x0!8m2!3d41.797106!4d-70.741597" xr:uid="{C23B3A6B-9BC5-4D51-8546-C1B46F951565}"/>
    <hyperlink ref="F23791" r:id="rId47576" display="https://www.bing.com/maps?cp=41.797106~-70.741597&amp;style=o&amp;lvl=18&amp;dir=0&amp;sp=point.41.797106_-70.741597_71 Charlotte Furnace Rd Hybrid(CSG)" xr:uid="{6CC67785-CF67-47AD-9752-7C492EE8DF0C}"/>
    <hyperlink ref="E23792" r:id="rId47577" display="https://www.google.com/maps/@41.797106,-70.741597,450m/data=!3m1!1e3!4m5!3m4!1s0x0:0x0!8m2!3d41.797106!4d-70.741597" xr:uid="{9C0B89D9-1519-45B3-8F9D-D35F736C2081}"/>
    <hyperlink ref="F23792" r:id="rId47578" display="https://www.bing.com/maps?cp=41.797106~-70.741597&amp;style=o&amp;lvl=18&amp;dir=0&amp;sp=point.41.797106_-70.741597_71 Charlotte Furnace Rd Hybrid(CSG)" xr:uid="{36CAA44E-BA39-414B-9D01-BC06C3D7BEFF}"/>
    <hyperlink ref="E23793" r:id="rId47579" display="https://www.google.com/maps/@41.794550,-70.723394,450m/data=!3m1!1e3!4m5!3m4!1s0x0:0x0!8m2!3d41.794550!4d-70.723394" xr:uid="{B106EF1A-B4B3-47F6-8004-D91A62913336}"/>
    <hyperlink ref="F23793" r:id="rId47580" display="https://www.bing.com/maps?cp=41.794550~-70.723394&amp;style=o&amp;lvl=18&amp;dir=0&amp;sp=point.41.794550_-70.723394_77 Farm to Market Rd Hybrid(CSG)" xr:uid="{A9FF1A4F-23D8-4AA8-BD46-F2DC54C6A7E5}"/>
    <hyperlink ref="E23794" r:id="rId47581" display="https://www.google.com/maps/@41.794550,-70.723394,450m/data=!3m1!1e3!4m5!3m4!1s0x0:0x0!8m2!3d41.794550!4d-70.723394" xr:uid="{413AF432-B5B5-408B-B41B-8F08D9254718}"/>
    <hyperlink ref="F23794" r:id="rId47582" display="https://www.bing.com/maps?cp=41.794550~-70.723394&amp;style=o&amp;lvl=18&amp;dir=0&amp;sp=point.41.794550_-70.723394_77 Farm to Market Rd Hybrid(CSG)" xr:uid="{E9C75555-E6FF-41A5-BC71-316DAE82ACA1}"/>
    <hyperlink ref="E23795" r:id="rId47583" display="https://www.google.com/maps/@41.793414,-70.712667,450m/data=!3m1!1e3!4m5!3m4!1s0x0:0x0!8m2!3d41.793414!4d-70.712667" xr:uid="{5CAA71DD-CD95-481E-82BA-7C058224D3EA}"/>
    <hyperlink ref="F23795" r:id="rId47584" display="https://www.bing.com/maps?cp=41.793414~-70.712667&amp;style=o&amp;lvl=18&amp;dir=0&amp;sp=point.41.793414_-70.712667_160 Tihonet Rd Hybrid(CSG)" xr:uid="{40320AC1-87C1-4398-AD0C-821CBB07FA0F}"/>
    <hyperlink ref="E23796" r:id="rId47585" display="https://www.google.com/maps/@41.793414,-70.712667,450m/data=!3m1!1e3!4m5!3m4!1s0x0:0x0!8m2!3d41.793414!4d-70.712667" xr:uid="{04430F21-FE01-4101-B68A-281ED864FB3E}"/>
    <hyperlink ref="F23796" r:id="rId47586" display="https://www.bing.com/maps?cp=41.793414~-70.712667&amp;style=o&amp;lvl=18&amp;dir=0&amp;sp=point.41.793414_-70.712667_160 Tihonet Rd Hybrid(CSG)" xr:uid="{6443D300-B12C-4926-808B-1CDBB9326514}"/>
    <hyperlink ref="E23797" r:id="rId47587" display="https://www.google.com/maps/@41.795092,-70.727036,450m/data=!3m1!1e3!4m5!3m4!1s0x0:0x0!8m2!3d41.795092!4d-70.727036" xr:uid="{F4A58E74-BC67-4377-A911-9EDA2D35ABFC}"/>
    <hyperlink ref="F23797" r:id="rId47588" display="https://www.bing.com/maps?cp=41.795092~-70.727036&amp;style=o&amp;lvl=18&amp;dir=0&amp;sp=point.41.795092_-70.727036_299 Farm to Market Rd Hybrid(CSG)" xr:uid="{4FBAD66C-CB6E-4DFE-9ECE-17F11124625F}"/>
    <hyperlink ref="E23798" r:id="rId47589" display="https://www.google.com/maps/@41.795092,-70.727036,450m/data=!3m1!1e3!4m5!3m4!1s0x0:0x0!8m2!3d41.795092!4d-70.727036" xr:uid="{EBB656E2-D6B6-4AFE-AFF1-0F906FE313EA}"/>
    <hyperlink ref="F23798" r:id="rId47590" display="https://www.bing.com/maps?cp=41.795092~-70.727036&amp;style=o&amp;lvl=18&amp;dir=0&amp;sp=point.41.795092_-70.727036_299 Farm to Market Rd Hybrid(CSG)" xr:uid="{3C95A472-3B72-4700-A201-E976E84D51DE}"/>
    <hyperlink ref="E23799" r:id="rId47591" display="https://www.google.com/maps/@21.420069,-157.970694,450m/data=!3m1!1e3!4m5!3m4!1s0x0:0x0!8m2!3d21.420069!4d-157.970694" xr:uid="{056BD1D2-EC81-4B25-9CC9-16C27D2FDEA2}"/>
    <hyperlink ref="F23799" r:id="rId47592" display="https://www.bing.com/maps?cp=21.420069~-157.970694&amp;style=o&amp;lvl=18&amp;dir=0&amp;sp=point.21.420069_-157.970694_Waiawa Solar Power Hybrid" xr:uid="{1F96C89C-996E-4F64-9C8D-3E2FA503C415}"/>
    <hyperlink ref="E23800" r:id="rId47593" display="https://www.google.com/maps/@21.420069,-157.970694,450m/data=!3m1!1e3!4m5!3m4!1s0x0:0x0!8m2!3d21.420069!4d-157.970694" xr:uid="{DA4C4094-32C0-44C9-9AE3-C3876DA21572}"/>
    <hyperlink ref="F23800" r:id="rId47594" display="https://www.bing.com/maps?cp=21.420069~-157.970694&amp;style=o&amp;lvl=18&amp;dir=0&amp;sp=point.21.420069_-157.970694_Waiawa Solar Power Hybrid" xr:uid="{70750EE2-606D-46AD-9BF4-2CC250E281C6}"/>
    <hyperlink ref="E23801" r:id="rId47595" display="https://www.google.com/maps/@40.613364,-102.952600,450m/data=!3m1!1e3!4m5!3m4!1s0x0:0x0!8m2!3d40.613364!4d-102.952600" xr:uid="{CE5B9A36-668A-4792-83FD-7BA195FE307E}"/>
    <hyperlink ref="F23801" r:id="rId47596" display="https://www.bing.com/maps?cp=40.613364~-102.952600&amp;style=o&amp;lvl=18&amp;dir=0&amp;sp=point.40.613364_-102.952600_Niyol Wind, LLC" xr:uid="{B2D70A3F-EDAE-48B9-ADD5-A803DD66A650}"/>
    <hyperlink ref="E23802" r:id="rId47597" display="https://www.google.com/maps/@46.290641,-96.043252,450m/data=!3m1!1e3!4m5!3m4!1s0x0:0x0!8m2!3d46.290641!4d-96.043252" xr:uid="{275087BE-AC1E-4B95-89EB-A73B16ECDCFD}"/>
    <hyperlink ref="F23802" r:id="rId47598" display="https://www.bing.com/maps?cp=46.290641~-96.043252&amp;style=o&amp;lvl=18&amp;dir=0&amp;sp=point.46.290641_-96.043252_Hoot Lake Solar" xr:uid="{B715B5B6-6C18-4D0A-A620-51EC754DD522}"/>
    <hyperlink ref="E23803" r:id="rId47599" display="https://www.google.com/maps/@44.424108,-75.379194,450m/data=!3m1!1e3!4m5!3m4!1s0x0:0x0!8m2!3d44.424108!4d-75.379194" xr:uid="{8BEEB3E7-4118-4AE0-9CB1-14B334CD09FF}"/>
    <hyperlink ref="F23803" r:id="rId47600" display="https://www.bing.com/maps?cp=44.424108~-75.379194&amp;style=o&amp;lvl=18&amp;dir=0&amp;sp=point.44.424108_-75.379194_ASA DeKalb NY Solar III LLC" xr:uid="{C39555F1-9EF0-43F0-BC29-AEFC5AADA175}"/>
    <hyperlink ref="E23804" r:id="rId47601" display="https://www.google.com/maps/@41.455468,-86.487356,450m/data=!3m1!1e3!4m5!3m4!1s0x0:0x0!8m2!3d41.455468!4d-86.487356" xr:uid="{8D9EC86D-89D3-4A61-AD63-0EE679AD3EEB}"/>
    <hyperlink ref="F23804" r:id="rId47602" display="https://www.bing.com/maps?cp=41.455468~-86.487356&amp;style=o&amp;lvl=18&amp;dir=0&amp;sp=point.41.455468_-86.487356_Walkerton" xr:uid="{B6BEDA1F-992B-42A9-AC8D-FDE8F0255F2B}"/>
    <hyperlink ref="E23805" r:id="rId47603" display="https://www.google.com/maps/@39.043550,-87.136191,450m/data=!3m1!1e3!4m5!3m4!1s0x0:0x0!8m2!3d39.043550!4d-87.136191" xr:uid="{BAF42DE9-C4F2-4D25-B607-5458730228D7}"/>
    <hyperlink ref="F23805" r:id="rId47604" display="https://www.bing.com/maps?cp=39.043550~-87.136191&amp;style=o&amp;lvl=18&amp;dir=0&amp;sp=point.39.043550_-87.136191_Linton" xr:uid="{6B6ADF17-9704-4E88-B7B7-664AE0B7FA54}"/>
    <hyperlink ref="E23806" r:id="rId47605" display="https://www.google.com/maps/@30.220210,-97.619680,450m/data=!3m1!1e3!4m5!3m4!1s0x0:0x0!8m2!3d30.220210!4d-97.619680" xr:uid="{2FB4029D-7CBC-46E7-ABE2-9FA01E6AA1FD}"/>
    <hyperlink ref="F23806" r:id="rId47606" display="https://www.bing.com/maps?cp=30.220210~-97.619680&amp;style=o&amp;lvl=18&amp;dir=0&amp;sp=point.30.220210_-97.619680_Austin TX GigaFactory" xr:uid="{87287C28-D68C-4141-BA0B-98F579BDEB09}"/>
    <hyperlink ref="E23807" r:id="rId47607" display="https://www.google.com/maps/@30.220210,-97.619680,450m/data=!3m1!1e3!4m5!3m4!1s0x0:0x0!8m2!3d30.220210!4d-97.619680" xr:uid="{B717B07D-2C57-412A-A87B-67969E1D5287}"/>
    <hyperlink ref="F23807" r:id="rId47608" display="https://www.bing.com/maps?cp=30.220210~-97.619680&amp;style=o&amp;lvl=18&amp;dir=0&amp;sp=point.30.220210_-97.619680_Austin TX GigaFactory" xr:uid="{2FF03E54-1D55-4490-BE56-C9C3E8EA2A9E}"/>
    <hyperlink ref="E23808" r:id="rId47609" display="https://www.google.com/maps/@30.220210,-97.619680,450m/data=!3m1!1e3!4m5!3m4!1s0x0:0x0!8m2!3d30.220210!4d-97.619680" xr:uid="{8E1ADA3C-FE19-4CEA-A5D6-FD1EFDB79E34}"/>
    <hyperlink ref="F23808" r:id="rId47610" display="https://www.bing.com/maps?cp=30.220210~-97.619680&amp;style=o&amp;lvl=18&amp;dir=0&amp;sp=point.30.220210_-97.619680_Austin TX GigaFactory" xr:uid="{421F3474-2A5E-47C3-9DD0-6A8831CFFC19}"/>
    <hyperlink ref="E23809" r:id="rId47611" display="https://www.google.com/maps/@42.859297,-78.841800,450m/data=!3m1!1e3!4m5!3m4!1s0x0:0x0!8m2!3d42.859297!4d-78.841800" xr:uid="{850E8CB3-83F6-4113-9B3D-457CE88FEC32}"/>
    <hyperlink ref="F23809" r:id="rId47612" display="https://www.bing.com/maps?cp=42.859297~-78.841800&amp;style=o&amp;lvl=18&amp;dir=0&amp;sp=point.42.859297_-78.841800_Buffalo NY GigaFactory" xr:uid="{55CC3650-D9CF-465F-A22A-5531278698C3}"/>
    <hyperlink ref="E23810" r:id="rId47613" display="https://www.google.com/maps/@37.492540,-121.944580,450m/data=!3m1!1e3!4m5!3m4!1s0x0:0x0!8m2!3d37.492540!4d-121.944580" xr:uid="{9A58D986-8F0C-4794-A1ED-1B1CA37F41E9}"/>
    <hyperlink ref="F23810" r:id="rId47614" display="https://www.bing.com/maps?cp=37.492540~-121.944580&amp;style=o&amp;lvl=18&amp;dir=0&amp;sp=point.37.492540_-121.944580_Fremont CA AutoFactory" xr:uid="{F926A612-749A-4542-A8C6-B052E0321E0F}"/>
    <hyperlink ref="E23811" r:id="rId47615" display="https://www.google.com/maps/@35.613342,-119.866763,450m/data=!3m1!1e3!4m5!3m4!1s0x0:0x0!8m2!3d35.613342!4d-119.866763" xr:uid="{21D06F71-7EB3-43E0-A537-245BE2ED8DC8}"/>
    <hyperlink ref="F23811" r:id="rId47616" display="https://www.bing.com/maps?cp=35.613342~-119.866763&amp;style=o&amp;lvl=18&amp;dir=0&amp;sp=point.35.613342_-119.866763_Berrenda Mesa Water District" xr:uid="{BFDF2E5B-1FDA-429B-976A-929B593CD82E}"/>
    <hyperlink ref="E23812" r:id="rId47617" display="https://www.google.com/maps/@44.089630,-93.553100,450m/data=!3m1!1e3!4m5!3m4!1s0x0:0x0!8m2!3d44.089630!4d-93.553100" xr:uid="{B357BF85-C5EC-4891-8BCF-CD1257CDE7D1}"/>
    <hyperlink ref="F23812" r:id="rId47618" display="https://www.bing.com/maps?cp=44.089630~-93.553100&amp;style=o&amp;lvl=18&amp;dir=0&amp;sp=point.44.089630_-93.553100_Everson Garden" xr:uid="{FF1FF280-6922-49CA-B1CE-9BCBF7C11DF9}"/>
    <hyperlink ref="E23813" r:id="rId47619" display="https://www.google.com/maps/@39.901749,-76.823316,450m/data=!3m1!1e3!4m5!3m4!1s0x0:0x0!8m2!3d39.901749!4d-76.823316" xr:uid="{CFD070BB-BA1B-4D4D-B611-72AF24E2F832}"/>
    <hyperlink ref="F23813" r:id="rId47620" display="https://www.bing.com/maps?cp=39.901749~-76.823316&amp;style=o&amp;lvl=18&amp;dir=0&amp;sp=point.39.901749_-76.823316_Cottontail Solar 1" xr:uid="{CB1B5E1A-55EE-4D12-863A-AD65F8068C6E}"/>
    <hyperlink ref="E23814" r:id="rId47621" display="https://www.google.com/maps/@39.937270,-76.770965,450m/data=!3m1!1e3!4m5!3m4!1s0x0:0x0!8m2!3d39.937270!4d-76.770965" xr:uid="{B59F573B-DAE9-4CBD-A68E-06F08B85CA57}"/>
    <hyperlink ref="F23814" r:id="rId47622" display="https://www.bing.com/maps?cp=39.937270~-76.770965&amp;style=o&amp;lvl=18&amp;dir=0&amp;sp=point.39.937270_-76.770965_Cottontail Solar 2" xr:uid="{AFFAA039-5FC4-4FD7-B900-DA5C86E6FC62}"/>
    <hyperlink ref="E23815" r:id="rId47623" display="https://www.google.com/maps/@40.988822,-76.792917,450m/data=!3m1!1e3!4m5!3m4!1s0x0:0x0!8m2!3d40.988822!4d-76.792917" xr:uid="{E876CED0-6B59-466B-AAFE-5122CD14F448}"/>
    <hyperlink ref="F23815" r:id="rId47624" display="https://www.bing.com/maps?cp=40.988822~-76.792917&amp;style=o&amp;lvl=18&amp;dir=0&amp;sp=point.40.988822_-76.792917_Cottontail Solar 4" xr:uid="{3F742E88-996B-43C3-86BA-B98291B3877C}"/>
    <hyperlink ref="E23816" r:id="rId47625" display="https://www.google.com/maps/@40.560800,-77.378500,450m/data=!3m1!1e3!4m5!3m4!1s0x0:0x0!8m2!3d40.560800!4d-77.378500" xr:uid="{CEFC9C8C-589A-49F2-B5B3-AFA9D11DA430}"/>
    <hyperlink ref="F23816" r:id="rId47626" display="https://www.bing.com/maps?cp=40.560800~-77.378500&amp;style=o&amp;lvl=18&amp;dir=0&amp;sp=point.40.560800_-77.378500_Cottontail Solar 5" xr:uid="{16780DEA-0826-4408-9E02-01F21005310F}"/>
    <hyperlink ref="E23817" r:id="rId47627" display="https://www.google.com/maps/@40.792458,-76.905060,450m/data=!3m1!1e3!4m5!3m4!1s0x0:0x0!8m2!3d40.792458!4d-76.905060" xr:uid="{3CC34274-85B8-4AFF-8E15-43A9DE0237FC}"/>
    <hyperlink ref="F23817" r:id="rId47628" display="https://www.bing.com/maps?cp=40.792458~-76.905060&amp;style=o&amp;lvl=18&amp;dir=0&amp;sp=point.40.792458_-76.905060_Cottontail Solar 6" xr:uid="{7C35525E-F4DE-4895-AD5A-45DE3BF06DDA}"/>
    <hyperlink ref="E23818" r:id="rId47629" display="https://www.google.com/maps/@39.925412,-76.783835,450m/data=!3m1!1e3!4m5!3m4!1s0x0:0x0!8m2!3d39.925412!4d-76.783835" xr:uid="{FA6FCFA5-E521-41FE-8886-63E917F98499}"/>
    <hyperlink ref="F23818" r:id="rId47630" display="https://www.bing.com/maps?cp=39.925412~-76.783835&amp;style=o&amp;lvl=18&amp;dir=0&amp;sp=point.39.925412_-76.783835_Cottontail Solar 8" xr:uid="{CC793AA2-553B-4777-B152-F7ECB7A1A8E1}"/>
    <hyperlink ref="E23819" r:id="rId47631" display="https://www.google.com/maps/@41.995270,-70.843820,450m/data=!3m1!1e3!4m5!3m4!1s0x0:0x0!8m2!3d41.995270!4d-70.843820" xr:uid="{1CA9CB73-8C32-4D49-8137-8A147CF1A201}"/>
    <hyperlink ref="F23819" r:id="rId47632" display="https://www.bing.com/maps?cp=41.995270~-70.843820&amp;style=o&amp;lvl=18&amp;dir=0&amp;sp=point.41.995270_-70.843820_Halifax Solar" xr:uid="{8144A9B7-1361-4676-BDD5-03804978B9D9}"/>
    <hyperlink ref="E23820" r:id="rId47633" display="https://www.google.com/maps/@39.247705,-106.876811,450m/data=!3m1!1e3!4m5!3m4!1s0x0:0x0!8m2!3d39.247705!4d-106.876811" xr:uid="{B3FEA268-6483-4C68-84D7-51B0FD066A50}"/>
    <hyperlink ref="F23820" r:id="rId47634" display="https://www.bing.com/maps?cp=39.247705~-106.876811&amp;style=o&amp;lvl=18&amp;dir=0&amp;sp=point.39.247705_-106.876811_Pitkin County Solar" xr:uid="{C9C0856A-7A66-4E67-9043-44AFBE2F333E}"/>
    <hyperlink ref="E23821" r:id="rId47635" display="https://www.google.com/maps/@42.680766,-72.076103,450m/data=!3m1!1e3!4m5!3m4!1s0x0:0x0!8m2!3d42.680766!4d-72.076103" xr:uid="{D1568EB1-1868-4F4B-AE87-55A998E82F74}"/>
    <hyperlink ref="F23821" r:id="rId47636" display="https://www.bing.com/maps?cp=42.680766~-72.076103&amp;style=o&amp;lvl=18&amp;dir=0&amp;sp=point.42.680766_-72.076103_580 River Solar" xr:uid="{BC3164F2-5B51-4BC9-A0E5-83E85A94B0EF}"/>
    <hyperlink ref="E23822" r:id="rId47637" display="https://www.google.com/maps/@41.463030,-86.163527,450m/data=!3m1!1e3!4m5!3m4!1s0x0:0x0!8m2!3d41.463030!4d-86.163527" xr:uid="{398E7876-9A88-48FD-AE68-E0AB9452A17E}"/>
    <hyperlink ref="F23822" r:id="rId47638" display="https://www.bing.com/maps?cp=41.463030~-86.163527&amp;style=o&amp;lvl=18&amp;dir=0&amp;sp=point.41.463030_-86.163527_Bremen" xr:uid="{77201F81-4BBB-492E-B263-356914908CE1}"/>
    <hyperlink ref="E23823" r:id="rId47639" display="https://www.google.com/maps/@44.176590,-90.846540,450m/data=!3m1!1e3!4m5!3m4!1s0x0:0x0!8m2!3d44.176590!4d-90.846540" xr:uid="{F123CA60-3C99-4396-BCA8-BDF9A2227CE5}"/>
    <hyperlink ref="F23823" r:id="rId47640" display="https://www.bing.com/maps?cp=44.176590~-90.846540&amp;style=o&amp;lvl=18&amp;dir=0&amp;sp=point.44.176590_-90.846540_Shamrock Solar LLC" xr:uid="{0C6E2D4F-2B45-4EC3-8D79-C55138B94427}"/>
    <hyperlink ref="E23824" r:id="rId47641" display="https://www.google.com/maps/@44.199550,-91.808970,450m/data=!3m1!1e3!4m5!3m4!1s0x0:0x0!8m2!3d44.199550!4d-91.808970" xr:uid="{EA87242A-BBFB-4613-8E93-E1303DFFDCEA}"/>
    <hyperlink ref="F23824" r:id="rId47642" display="https://www.bing.com/maps?cp=44.199550~-91.808970&amp;style=o&amp;lvl=18&amp;dir=0&amp;sp=point.44.199550_-91.808970_Stromland Solar" xr:uid="{2ED8C620-1A73-49FA-905F-2559F0DA55CC}"/>
    <hyperlink ref="E23825" r:id="rId47643" display="https://www.google.com/maps/@38.042352,-120.933761,450m/data=!3m1!1e3!4m5!3m4!1s0x0:0x0!8m2!3d38.042352!4d-120.933761" xr:uid="{B8287925-9C70-4783-A785-596D71E68A19}"/>
    <hyperlink ref="F23825" r:id="rId47644" display="https://www.bing.com/maps?cp=38.042352~-120.933761&amp;style=o&amp;lvl=18&amp;dir=0&amp;sp=point.38.042352_-120.933761_Foothill Sanitary Landfill - Solar Array" xr:uid="{74508BA3-5140-4F02-BEB5-C40E3D490D32}"/>
    <hyperlink ref="E23826" r:id="rId47645" display="https://www.google.com/maps/@42.605750,-76.132472,450m/data=!3m1!1e3!4m5!3m4!1s0x0:0x0!8m2!3d42.605750!4d-76.132472" xr:uid="{13813B3F-31F2-49FA-8FB8-10572EE370BD}"/>
    <hyperlink ref="F23826" r:id="rId47646" display="https://www.bing.com/maps?cp=42.605750~-76.132472&amp;style=o&amp;lvl=18&amp;dir=0&amp;sp=point.42.605750_-76.132472_Cortlandville III Solar CSG" xr:uid="{AFCFCC2B-8F65-4D3A-925B-74A3C1E8D5C3}"/>
    <hyperlink ref="E23827" r:id="rId47647" display="https://www.google.com/maps/@34.105350,-117.234770,450m/data=!3m1!1e3!4m5!3m4!1s0x0:0x0!8m2!3d34.105350!4d-117.234770" xr:uid="{82DC4496-0F17-4F34-A16A-F7B86C4F3602}"/>
    <hyperlink ref="F23827" r:id="rId47648" display="https://www.bing.com/maps?cp=34.105350~-117.234770&amp;style=o&amp;lvl=18&amp;dir=0&amp;sp=point.34.105350_-117.234770_IGS KSBD" xr:uid="{D14133EE-114C-43A1-A372-817C8F41918D}"/>
    <hyperlink ref="E23828" r:id="rId47649" display="https://www.google.com/maps/@41.877476,-70.839840,450m/data=!3m1!1e3!4m5!3m4!1s0x0:0x0!8m2!3d41.877476!4d-70.839840" xr:uid="{317BCA4A-A79D-47F1-B641-D466D46C0540}"/>
    <hyperlink ref="F23828" r:id="rId47650" display="https://www.bing.com/maps?cp=41.877476~-70.839840&amp;style=o&amp;lvl=18&amp;dir=0&amp;sp=point.41.877476_-70.839840_115 G Fisher" xr:uid="{5BBF95C7-6335-4AE8-B83F-5FF39CA40B60}"/>
    <hyperlink ref="E23829" r:id="rId47651" display="https://www.google.com/maps/@41.874760,-70.839840,450m/data=!3m1!1e3!4m5!3m4!1s0x0:0x0!8m2!3d41.874760!4d-70.839840" xr:uid="{28782CA1-AD84-4328-B754-501ED1B1106C}"/>
    <hyperlink ref="F23829" r:id="rId47652" display="https://www.bing.com/maps?cp=41.874760~-70.839840&amp;style=o&amp;lvl=18&amp;dir=0&amp;sp=point.41.874760_-70.839840_154 D Fisher" xr:uid="{E6BB846C-0402-45D5-94E8-7F50BD2CCEB1}"/>
    <hyperlink ref="E23830" r:id="rId47653" display="https://www.google.com/maps/@40.064510,-74.350370,450m/data=!3m1!1e3!4m5!3m4!1s0x0:0x0!8m2!3d40.064510!4d-74.350370" xr:uid="{FB341D22-5526-4B61-8163-D7AF1EF36DD4}"/>
    <hyperlink ref="F23830" r:id="rId47654" display="https://www.bing.com/maps?cp=40.064510~-74.350370&amp;style=o&amp;lvl=18&amp;dir=0&amp;sp=point.40.064510_-74.350370_Jackson Legler Solar 1 LLC" xr:uid="{5A539AD6-9A44-43A0-B8B6-A48534A652A4}"/>
    <hyperlink ref="E23831" r:id="rId47655" display="https://www.google.com/maps/@40.932070,-74.623770,450m/data=!3m1!1e3!4m5!3m4!1s0x0:0x0!8m2!3d40.932070!4d-74.623770" xr:uid="{973D3EAA-EBBF-4A98-A17D-1912D7BC7263}"/>
    <hyperlink ref="F23831" r:id="rId47656" display="https://www.bing.com/maps?cp=40.932070~-74.623770&amp;style=o&amp;lvl=18&amp;dir=0&amp;sp=point.40.932070_-74.623770_Mt Arlington Solar 1 LLC" xr:uid="{F3884C92-88E3-4077-9409-CAC6714394F7}"/>
    <hyperlink ref="E23832" r:id="rId47657" display="https://www.google.com/maps/@42.433124,-96.407199,450m/data=!3m1!1e3!4m5!3m4!1s0x0:0x0!8m2!3d42.433124!4d-96.407199" xr:uid="{F99EC487-D55E-4684-B74F-094FB5E595BB}"/>
    <hyperlink ref="F23832" r:id="rId47658" display="https://www.bing.com/maps?cp=42.433124~-96.407199&amp;style=o&amp;lvl=18&amp;dir=0&amp;sp=point.42.433124_-96.407199_South Sioux City Energy Storage" xr:uid="{6BA000BC-BD65-49CB-8D80-1658A6541A5C}"/>
    <hyperlink ref="E23833" r:id="rId47659" display="https://www.google.com/maps/@36.141053,-107.171233,450m/data=!3m1!1e3!4m5!3m4!1s0x0:0x0!8m2!3d36.141053!4d-107.171233" xr:uid="{ADB6B20D-13DD-48C6-BC08-D7305F865ECB}"/>
    <hyperlink ref="F23833" r:id="rId47660" display="https://www.bing.com/maps?cp=36.141053~-107.171233&amp;style=o&amp;lvl=18&amp;dir=0&amp;sp=point.36.141053_-107.171233_Jicarilla Solar 2" xr:uid="{CB770A49-3BA4-428C-9BAD-AAABC61C3E9D}"/>
    <hyperlink ref="E23834" r:id="rId47661" display="https://www.google.com/maps/@35.582000,-116.924000,450m/data=!3m1!1e3!4m5!3m4!1s0x0:0x0!8m2!3d35.582000!4d-116.924000" xr:uid="{2F90E9B3-A35A-40A4-B2DF-1FE18921CF72}"/>
    <hyperlink ref="F23834" r:id="rId47662" display="https://www.bing.com/maps?cp=35.582000~-116.924000&amp;style=o&amp;lvl=18&amp;dir=0&amp;sp=point.35.582000_-116.924000_CA - DGS RFP - RJ Donovan State Prison" xr:uid="{81CB4FD4-5F4B-4497-9F8F-AE7B91809AF3}"/>
    <hyperlink ref="E23835" r:id="rId47663" display="https://www.google.com/maps/@35.113500,-118.569000,450m/data=!3m1!1e3!4m5!3m4!1s0x0:0x0!8m2!3d35.113500!4d-118.569000" xr:uid="{D1BCB950-BF8C-4D4E-B382-F4711EA69C26}"/>
    <hyperlink ref="F23835" r:id="rId47664" display="https://www.bing.com/maps?cp=35.113500~-118.569000&amp;style=o&amp;lvl=18&amp;dir=0&amp;sp=point.35.113500_-118.569000_CA-DGS-California Correctional Inst" xr:uid="{CE65D7E7-0B12-48D9-97AF-A0E0F6617B1E}"/>
    <hyperlink ref="E23836" r:id="rId47665" display="https://www.google.com/maps/@35.882921,-78.154961,450m/data=!3m1!1e3!4m5!3m4!1s0x0:0x0!8m2!3d35.882921!4d-78.154961" xr:uid="{A2CAD351-98C9-4C28-A997-06A3ED01B8CA}"/>
    <hyperlink ref="F23836" r:id="rId47666" display="https://www.bing.com/maps?cp=35.882921~-78.154961&amp;style=o&amp;lvl=18&amp;dir=0&amp;sp=point.35.882921_-78.154961_Phobos Solar, LLC" xr:uid="{4B3CA5F0-B1BB-4699-964A-4EEE4375CBC6}"/>
    <hyperlink ref="E23837" r:id="rId47667" display="https://www.google.com/maps/@35.336040,-79.741698,450m/data=!3m1!1e3!4m5!3m4!1s0x0:0x0!8m2!3d35.336040!4d-79.741698" xr:uid="{C47B6CED-AF0A-4766-862B-FAA4569F077E}"/>
    <hyperlink ref="F23837" r:id="rId47668" display="https://www.bing.com/maps?cp=35.336040~-79.741698&amp;style=o&amp;lvl=18&amp;dir=0&amp;sp=point.35.336040_-79.741698_Cabin Creek Solar, LLC" xr:uid="{678C7F83-59E2-4268-81C6-8A838725CB26}"/>
    <hyperlink ref="E23838" r:id="rId47669" display="https://www.google.com/maps/@41.376813,-72.836463,450m/data=!3m1!1e3!4m5!3m4!1s0x0:0x0!8m2!3d41.376813!4d-72.836463" xr:uid="{B23E3C7E-E252-4F2E-9E30-80E16DC00473}"/>
    <hyperlink ref="F23838" r:id="rId47670" display="https://www.bing.com/maps?cp=41.376813~-72.836463&amp;style=o&amp;lvl=18&amp;dir=0&amp;sp=point.41.376813_-72.836463_North Haven Solar One" xr:uid="{C5AF8B40-8DB0-4F1F-B912-A787C91EDCDD}"/>
    <hyperlink ref="E23839" r:id="rId47671" display="https://www.google.com/maps/@35.865460,-79.579820,450m/data=!3m1!1e3!4m5!3m4!1s0x0:0x0!8m2!3d35.865460!4d-79.579820" xr:uid="{BAC4D092-7B54-4628-8A5E-F29E695C31B0}"/>
    <hyperlink ref="F23839" r:id="rId47672" display="https://www.bing.com/maps?cp=35.865460~-79.579820&amp;style=o&amp;lvl=18&amp;dir=0&amp;sp=point.35.865460_-79.579820_Ridgeback" xr:uid="{483C2AD2-AB05-4D10-85C6-F4403EED7CFF}"/>
    <hyperlink ref="E23840" r:id="rId47673" display="https://www.google.com/maps/@35.751010,-79.789920,450m/data=!3m1!1e3!4m5!3m4!1s0x0:0x0!8m2!3d35.751010!4d-79.789920" xr:uid="{182FE941-40DF-4B89-93B5-57FC431E97AB}"/>
    <hyperlink ref="F23840" r:id="rId47674" display="https://www.bing.com/maps?cp=35.751010~-79.789920&amp;style=o&amp;lvl=18&amp;dir=0&amp;sp=point.35.751010_-79.789920_Thunderhead" xr:uid="{335832A0-1005-48E4-9158-A04AF8E3E8B9}"/>
    <hyperlink ref="E23841" r:id="rId47675" display="https://www.google.com/maps/@44.741110,-69.762861,450m/data=!3m1!1e3!4m5!3m4!1s0x0:0x0!8m2!3d44.741110!4d-69.762861" xr:uid="{0990E06C-0688-49E5-8AFC-FBAF6387E83F}"/>
    <hyperlink ref="F23841" r:id="rId47676" display="https://www.bing.com/maps?cp=44.741110~-69.762861&amp;style=o&amp;lvl=18&amp;dir=0&amp;sp=point.44.741110_-69.762861_River Road" xr:uid="{26B04E5F-6FE8-4329-8725-C6B3C9FD69F3}"/>
    <hyperlink ref="E23842" r:id="rId47677" display="https://www.google.com/maps/@41.842933,-70.730697,450m/data=!3m1!1e3!4m5!3m4!1s0x0:0x0!8m2!3d41.842933!4d-70.730697" xr:uid="{0659A66D-4D08-4E10-8355-2E09ABDAE7A7}"/>
    <hyperlink ref="F23842" r:id="rId47678" display="https://www.bing.com/maps?cp=41.842933~-70.730697&amp;style=o&amp;lvl=18&amp;dir=0&amp;sp=point.41.842933_-70.730697_196 Tremont St(CSG)" xr:uid="{81A62C34-6884-4DA6-95A0-B17AA23A6458}"/>
    <hyperlink ref="E23843" r:id="rId47679" display="https://www.google.com/maps/@41.842933,-70.730697,450m/data=!3m1!1e3!4m5!3m4!1s0x0:0x0!8m2!3d41.842933!4d-70.730697" xr:uid="{6F76167D-8816-4160-BB6F-94B8FB5DA3BC}"/>
    <hyperlink ref="F23843" r:id="rId47680" display="https://www.bing.com/maps?cp=41.842933~-70.730697&amp;style=o&amp;lvl=18&amp;dir=0&amp;sp=point.41.842933_-70.730697_196 Tremont St(CSG)" xr:uid="{E2DF4E78-A55B-4E55-91D5-CD69F8E38A58}"/>
    <hyperlink ref="E23844" r:id="rId47681" display="https://www.google.com/maps/@42.973000,-74.321000,450m/data=!3m1!1e3!4m5!3m4!1s0x0:0x0!8m2!3d42.973000!4d-74.321000" xr:uid="{B391D78F-1B09-40B1-B195-6F9004EB79B9}"/>
    <hyperlink ref="F23844" r:id="rId47682" display="https://www.bing.com/maps?cp=42.973000~-74.321000&amp;style=o&amp;lvl=18&amp;dir=0&amp;sp=point.42.973000_-74.321000_NY8 - Grissom Solar" xr:uid="{4AD4B5EA-F61E-4AD8-99B4-103431025B1B}"/>
    <hyperlink ref="E23845" r:id="rId47683" display="https://www.google.com/maps/@42.962972,-73.586739,450m/data=!3m1!1e3!4m5!3m4!1s0x0:0x0!8m2!3d42.962972!4d-73.586739" xr:uid="{D6356C90-D740-44F6-8261-AADE4CA6818C}"/>
    <hyperlink ref="F23845" r:id="rId47684" display="https://www.bing.com/maps?cp=42.962972~-73.586739&amp;style=o&amp;lvl=18&amp;dir=0&amp;sp=point.42.962972_-73.586739_NY8 - Branscomb Solar" xr:uid="{0874B520-D74D-46FB-A79E-D9C527008A23}"/>
    <hyperlink ref="E23846" r:id="rId47685" display="https://www.google.com/maps/@42.453939,-75.931033,450m/data=!3m1!1e3!4m5!3m4!1s0x0:0x0!8m2!3d42.453939!4d-75.931033" xr:uid="{C21EDC6B-DA6D-45B1-9BC7-EDAA34B3DF55}"/>
    <hyperlink ref="F23846" r:id="rId47686" display="https://www.bing.com/maps?cp=42.453939~-75.931033&amp;style=o&amp;lvl=18&amp;dir=0&amp;sp=point.42.453939_-75.931033_NY8 - Janis Solar" xr:uid="{43484207-322D-46C4-8BB2-35C8A541D1F0}"/>
    <hyperlink ref="E23847" r:id="rId47687" display="https://www.google.com/maps/@42.954740,-74.313115,450m/data=!3m1!1e3!4m5!3m4!1s0x0:0x0!8m2!3d42.954740!4d-74.313115" xr:uid="{0F6E22BA-A36A-4A84-B895-8AEF026D4A9F}"/>
    <hyperlink ref="F23847" r:id="rId47688" display="https://www.bing.com/maps?cp=42.954740~-74.313115&amp;style=o&amp;lvl=18&amp;dir=0&amp;sp=point.42.954740_-74.313115_NY8 - Regan Solar" xr:uid="{D6A89641-1022-4D27-ABA7-423532BAD462}"/>
    <hyperlink ref="E23848" r:id="rId47689" display="https://www.google.com/maps/@42.252664,-75.834078,450m/data=!3m1!1e3!4m5!3m4!1s0x0:0x0!8m2!3d42.252664!4d-75.834078" xr:uid="{256AD65A-F13A-4CDA-AD58-57B4F151FA53}"/>
    <hyperlink ref="F23848" r:id="rId47690" display="https://www.bing.com/maps?cp=42.252664~-75.834078&amp;style=o&amp;lvl=18&amp;dir=0&amp;sp=point.42.252664_-75.834078_NY8 - Puckett Solar" xr:uid="{95FD7912-6E7D-4F21-ADE2-1CB59885D652}"/>
    <hyperlink ref="E23849" r:id="rId47691" display="https://www.google.com/maps/@38.487200,-90.013500,450m/data=!3m1!1e3!4m5!3m4!1s0x0:0x0!8m2!3d38.487200!4d-90.013500" xr:uid="{7256F185-ACBE-4008-8DEA-38DD0A49A6F0}"/>
    <hyperlink ref="F23849" r:id="rId47692" display="https://www.bing.com/maps?cp=38.487200~-90.013500&amp;style=o&amp;lvl=18&amp;dir=0&amp;sp=point.38.487200_-90.013500_AES Belleville Solar LLC" xr:uid="{3DCB9134-4754-4E59-8603-C10A37D8C349}"/>
    <hyperlink ref="E23850" r:id="rId47693" display="https://www.google.com/maps/@37.704461,-95.029817,450m/data=!3m1!1e3!4m5!3m4!1s0x0:0x0!8m2!3d37.704461!4d-95.029817" xr:uid="{EBB3D469-3A87-4C98-9247-39FE87FC8F9D}"/>
    <hyperlink ref="F23850" r:id="rId47694" display="https://www.bing.com/maps?cp=37.704461~-95.029817&amp;style=o&amp;lvl=18&amp;dir=0&amp;sp=point.37.704461_-95.029817_Jayhawk Wind Energy Center" xr:uid="{22A26D61-903F-4BFD-8B12-228A3A00AF03}"/>
    <hyperlink ref="E23851" r:id="rId47695" display="https://www.google.com/maps/@38.904641,-76.688773,450m/data=!3m1!1e3!4m5!3m4!1s0x0:0x0!8m2!3d38.904641!4d-76.688773" xr:uid="{85B61AF3-921A-4BDD-B44C-2EDC696A2C78}"/>
    <hyperlink ref="F23851" r:id="rId47696" display="https://www.bing.com/maps?cp=38.904641~-76.688773&amp;style=o&amp;lvl=18&amp;dir=0&amp;sp=point.38.904641_-76.688773_City of Bowie" xr:uid="{DC3E908F-9232-4238-9E48-68D2D6F740FD}"/>
    <hyperlink ref="E23852" r:id="rId47697" display="https://www.google.com/maps/@37.479188,-121.932263,450m/data=!3m1!1e3!4m5!3m4!1s0x0:0x0!8m2!3d37.479188!4d-121.932263" xr:uid="{6AC7EE6D-5198-42FE-894C-357A9C5D0FDE}"/>
    <hyperlink ref="F23852" r:id="rId47698" display="https://www.bing.com/maps?cp=37.479188~-121.932263&amp;style=o&amp;lvl=18&amp;dir=0&amp;sp=point.37.479188_-121.932263_Fremont - Kato Rd" xr:uid="{BEF80F78-686B-4F3C-8811-8F760221B122}"/>
    <hyperlink ref="E23853" r:id="rId47699" display="https://www.google.com/maps/@37.479188,-121.932263,450m/data=!3m1!1e3!4m5!3m4!1s0x0:0x0!8m2!3d37.479188!4d-121.932263" xr:uid="{874B239A-FB4F-4C77-9353-1903FB5212A5}"/>
    <hyperlink ref="F23853" r:id="rId47700" display="https://www.bing.com/maps?cp=37.479188~-121.932263&amp;style=o&amp;lvl=18&amp;dir=0&amp;sp=point.37.479188_-121.932263_Fremont - Kato Rd" xr:uid="{0A36E680-6231-48A6-AF09-FDBD75616FA0}"/>
    <hyperlink ref="E23854" r:id="rId47701" display="https://www.google.com/maps/@37.980054,-121.312418,450m/data=!3m1!1e3!4m5!3m4!1s0x0:0x0!8m2!3d37.980054!4d-121.312418" xr:uid="{6A62FB66-C935-4119-8B51-179D6E151C84}"/>
    <hyperlink ref="F23854" r:id="rId47702" display="https://www.bing.com/maps?cp=37.980054~-121.312418&amp;style=o&amp;lvl=18&amp;dir=0&amp;sp=point.37.980054_-121.312418_University of the Pacific" xr:uid="{15CFABC1-996F-484E-90A9-1417BFE145F4}"/>
    <hyperlink ref="E23855" r:id="rId47703" display="https://www.google.com/maps/@37.980054,-121.312418,450m/data=!3m1!1e3!4m5!3m4!1s0x0:0x0!8m2!3d37.980054!4d-121.312418" xr:uid="{3E2A45DB-78EE-441F-8E56-4E97E3CB0312}"/>
    <hyperlink ref="F23855" r:id="rId47704" display="https://www.bing.com/maps?cp=37.980054~-121.312418&amp;style=o&amp;lvl=18&amp;dir=0&amp;sp=point.37.980054_-121.312418_University of the Pacific" xr:uid="{8DF93A4D-3EB9-4493-B34C-74B2EC1EB8C3}"/>
    <hyperlink ref="E23856" r:id="rId47705" display="https://www.google.com/maps/@38.898290,-76.955610,450m/data=!3m1!1e3!4m5!3m4!1s0x0:0x0!8m2!3d38.898290!4d-76.955610" xr:uid="{D9DF1DE1-1D77-412B-B64F-43D05DBE309C}"/>
    <hyperlink ref="F23856" r:id="rId47706" display="https://www.bing.com/maps?cp=38.898290~-76.955610&amp;style=o&amp;lvl=18&amp;dir=0&amp;sp=point.38.898290_-76.955610_Benning Road" xr:uid="{5BCB5C9D-6603-42CA-B192-07AF105E6901}"/>
    <hyperlink ref="E23857" r:id="rId47707" display="https://www.google.com/maps/@44.125700,-72.656810,450m/data=!3m1!1e3!4m5!3m4!1s0x0:0x0!8m2!3d44.125700!4d-72.656810" xr:uid="{B9CD9A1A-F038-4C33-B502-C7F483AC4A69}"/>
    <hyperlink ref="F23857" r:id="rId47708" display="https://www.bing.com/maps?cp=44.125700~-72.656810&amp;style=o&amp;lvl=18&amp;dir=0&amp;sp=point.44.125700_-72.656810_ER Bone Hill Solar, LLC" xr:uid="{79118F0B-E50D-45B6-9309-0DE10C55B6FD}"/>
    <hyperlink ref="E23858" r:id="rId47709" display="https://www.google.com/maps/@33.573450,-114.814541,450m/data=!3m1!1e3!4m5!3m4!1s0x0:0x0!8m2!3d33.573450!4d-114.814541" xr:uid="{84193736-29E0-4C71-9801-A7E02B1D40CF}"/>
    <hyperlink ref="F23858" r:id="rId47710" display="https://www.bing.com/maps?cp=33.573450~-114.814541&amp;style=o&amp;lvl=18&amp;dir=0&amp;sp=point.33.573450_-114.814541_Crimson" xr:uid="{CCBDB199-97E8-4E2A-B9DB-1BF9B910D88F}"/>
    <hyperlink ref="E23859" r:id="rId47711" display="https://www.google.com/maps/@33.573450,-114.814541,450m/data=!3m1!1e3!4m5!3m4!1s0x0:0x0!8m2!3d33.573450!4d-114.814541" xr:uid="{2F37B7AC-7CF6-4489-A462-4F3003DC447B}"/>
    <hyperlink ref="F23859" r:id="rId47712" display="https://www.bing.com/maps?cp=33.573450~-114.814541&amp;style=o&amp;lvl=18&amp;dir=0&amp;sp=point.33.573450_-114.814541_Crimson" xr:uid="{59E689AC-F84C-476C-9C0A-F91867A67939}"/>
    <hyperlink ref="E23860" r:id="rId47713" display="https://www.google.com/maps/@41.727627,-71.288487,450m/data=!3m1!1e3!4m5!3m4!1s0x0:0x0!8m2!3d41.727627!4d-71.288487" xr:uid="{4EBD4A9A-C47B-4611-AADF-8311A927D9D3}"/>
    <hyperlink ref="F23860" r:id="rId47714" display="https://www.bing.com/maps?cp=41.727627~-71.288487&amp;style=o&amp;lvl=18&amp;dir=0&amp;sp=point.41.727627_-71.288487_Bristol Landfill Solar" xr:uid="{E1EC8BB3-7612-4983-9114-CB134E85C547}"/>
    <hyperlink ref="E23861" r:id="rId47715" display="https://www.google.com/maps/@43.919558,-82.794428,450m/data=!3m1!1e3!4m5!3m4!1s0x0:0x0!8m2!3d43.919558!4d-82.794428" xr:uid="{8CCF6347-DF64-4FF2-B295-7FEDEB150338}"/>
    <hyperlink ref="F23861" r:id="rId47716" display="https://www.bing.com/maps?cp=43.919558~-82.794428&amp;style=o&amp;lvl=18&amp;dir=0&amp;sp=point.43.919558_-82.794428_Big Turtle Wind Farm 2" xr:uid="{891E8FA9-2E8F-412C-81EA-B653A146B0C5}"/>
    <hyperlink ref="E23862" r:id="rId47717" display="https://www.google.com/maps/@38.017664,-77.952873,450m/data=!3m1!1e3!4m5!3m4!1s0x0:0x0!8m2!3d38.017664!4d-77.952873" xr:uid="{61A108FA-26EF-451B-BB2A-757F831E6242}"/>
    <hyperlink ref="F23862" r:id="rId47718" display="https://www.bing.com/maps?cp=38.017664~-77.952873&amp;style=o&amp;lvl=18&amp;dir=0&amp;sp=point.38.017664_-77.952873_Energix Aditya, LLC" xr:uid="{A08FCDCE-7057-422D-BD58-A0251470D0A4}"/>
    <hyperlink ref="E23863" r:id="rId47719" display="https://www.google.com/maps/@41.582500,-71.901800,450m/data=!3m1!1e3!4m5!3m4!1s0x0:0x0!8m2!3d41.582500!4d-71.901800" xr:uid="{99C27A1C-701F-4C4C-9B85-F61B20D2AADE}"/>
    <hyperlink ref="F23863" r:id="rId47720" display="https://www.bing.com/maps?cp=41.582500~-71.901800&amp;style=o&amp;lvl=18&amp;dir=0&amp;sp=point.41.582500_-71.901800_Clinton Solar" xr:uid="{4B796238-6337-43D4-A32C-4A2D86DD4DF9}"/>
    <hyperlink ref="E23864" r:id="rId47721" display="https://www.google.com/maps/@42.393012,-72.520230,450m/data=!3m1!1e3!4m5!3m4!1s0x0:0x0!8m2!3d42.393012!4d-72.520230" xr:uid="{808F58D6-7E44-44E7-8DA4-CC3E0491594E}"/>
    <hyperlink ref="F23864" r:id="rId47722" display="https://www.bing.com/maps?cp=42.393012~-72.520230&amp;style=o&amp;lvl=18&amp;dir=0&amp;sp=point.42.393012_-72.520230_UMass PV Lot 49" xr:uid="{D0E16C4F-57C9-4BF7-9CCE-4039206A312B}"/>
    <hyperlink ref="E23865" r:id="rId47723" display="https://www.google.com/maps/@42.393012,-72.520230,450m/data=!3m1!1e3!4m5!3m4!1s0x0:0x0!8m2!3d42.393012!4d-72.520230" xr:uid="{1BB9AAC8-8BBE-4060-86C9-07982010DE71}"/>
    <hyperlink ref="F23865" r:id="rId47724" display="https://www.bing.com/maps?cp=42.393012~-72.520230&amp;style=o&amp;lvl=18&amp;dir=0&amp;sp=point.42.393012_-72.520230_UMass PV Lot 22" xr:uid="{AC25FF89-6AFF-4116-816C-F324C203643A}"/>
    <hyperlink ref="E23866" r:id="rId47725" display="https://www.google.com/maps/@42.393012,-72.520230,450m/data=!3m1!1e3!4m5!3m4!1s0x0:0x0!8m2!3d42.393012!4d-72.520230" xr:uid="{BB26AD19-26D9-444A-ADF3-8E72A12AA973}"/>
    <hyperlink ref="F23866" r:id="rId47726" display="https://www.bing.com/maps?cp=42.393012~-72.520230&amp;style=o&amp;lvl=18&amp;dir=0&amp;sp=point.42.393012_-72.520230_UMass PV Lot 22" xr:uid="{217C97EC-7152-4F36-B257-1A3242719E51}"/>
    <hyperlink ref="E23867" r:id="rId47727" display="https://www.google.com/maps/@44.488156,-75.244375,450m/data=!3m1!1e3!4m5!3m4!1s0x0:0x0!8m2!3d44.488156!4d-75.244375" xr:uid="{E94EA796-02B5-4A3F-A0A0-E7F07AFDFDCC}"/>
    <hyperlink ref="F23867" r:id="rId47728" display="https://www.bing.com/maps?cp=44.488156~-75.244375&amp;style=o&amp;lvl=18&amp;dir=0&amp;sp=point.44.488156_-75.244375_ASA DeKalb NY Solar II LLC" xr:uid="{DB2A73BB-2534-4F8E-A95F-E09E2B8F2E4C}"/>
    <hyperlink ref="E23868" r:id="rId47729" display="https://www.google.com/maps/@44.492092,-75.244800,450m/data=!3m1!1e3!4m5!3m4!1s0x0:0x0!8m2!3d44.492092!4d-75.244800" xr:uid="{66CDFDE7-3ADE-43F9-8ABF-324BB63F54D0}"/>
    <hyperlink ref="F23868" r:id="rId47730" display="https://www.bing.com/maps?cp=44.492092~-75.244800&amp;style=o&amp;lvl=18&amp;dir=0&amp;sp=point.44.492092_-75.244800_ASA DeKalb NY Solar I LLC" xr:uid="{2FC02275-886F-4B76-A983-AA0B272E2EEE}"/>
    <hyperlink ref="E23869" r:id="rId47731" display="https://www.google.com/maps/@44.390853,-75.443244,450m/data=!3m1!1e3!4m5!3m4!1s0x0:0x0!8m2!3d44.390853!4d-75.443244" xr:uid="{8A097C19-562F-448D-A4E5-6B188975228A}"/>
    <hyperlink ref="F23869" r:id="rId47732" display="https://www.bing.com/maps?cp=44.390853~-75.443244&amp;style=o&amp;lvl=18&amp;dir=0&amp;sp=point.44.390853_-75.443244_ASA Gouverneur NY Solar I LLC" xr:uid="{92A78979-1D76-441C-867F-571D031BE7AE}"/>
    <hyperlink ref="E23870" r:id="rId47733" display="https://www.google.com/maps/@44.360089,-75.427467,450m/data=!3m1!1e3!4m5!3m4!1s0x0:0x0!8m2!3d44.360089!4d-75.427467" xr:uid="{04F0182E-C230-496D-9B59-929C4136BFD5}"/>
    <hyperlink ref="F23870" r:id="rId47734" display="https://www.bing.com/maps?cp=44.360089~-75.427467&amp;style=o&amp;lvl=18&amp;dir=0&amp;sp=point.44.360089_-75.427467_ASA Gouverneur NY Solar II LLC" xr:uid="{0734226D-4FEC-440A-8D63-72596AD92FA0}"/>
    <hyperlink ref="E23871" r:id="rId47735" display="https://www.google.com/maps/@43.328217,-76.358997,450m/data=!3m1!1e3!4m5!3m4!1s0x0:0x0!8m2!3d43.328217!4d-76.358997" xr:uid="{F00FE16E-F0C4-4BF1-8868-B8902A678CE0}"/>
    <hyperlink ref="F23871" r:id="rId47736" display="https://www.bing.com/maps?cp=43.328217~-76.358997&amp;style=o&amp;lvl=18&amp;dir=0&amp;sp=point.43.328217_-76.358997_ASA Volney NY Solar I LLC" xr:uid="{CEE7A57D-129E-46D7-A4B2-D36A3ACC598A}"/>
    <hyperlink ref="E23872" r:id="rId47737" display="https://www.google.com/maps/@44.079630,-93.549900,450m/data=!3m1!1e3!4m5!3m4!1s0x0:0x0!8m2!3d44.079630!4d-93.549900" xr:uid="{AD6957BB-B2B1-477F-B8E0-91EDD9902A75}"/>
    <hyperlink ref="F23872" r:id="rId47738" display="https://www.bing.com/maps?cp=44.079630~-93.549900&amp;style=o&amp;lvl=18&amp;dir=0&amp;sp=point.44.079630_-93.549900_Lily Garden" xr:uid="{669DB632-246F-40DE-B447-E8BD2420137C}"/>
    <hyperlink ref="E23873" r:id="rId47739" display="https://www.google.com/maps/@44.161761,-76.108986,450m/data=!3m1!1e3!4m5!3m4!1s0x0:0x0!8m2!3d44.161761!4d-76.108986" xr:uid="{C06653FF-10C1-4391-9C63-211C496BE785}"/>
    <hyperlink ref="F23873" r:id="rId47740" display="https://www.bing.com/maps?cp=44.161761~-76.108986&amp;style=o&amp;lvl=18&amp;dir=0&amp;sp=point.44.161761_-76.108986_ASA Clayton NY Solar I LLC" xr:uid="{3C144E4C-C34D-4554-A491-D9AF5E0B0CBB}"/>
    <hyperlink ref="E23874" r:id="rId47741" display="https://www.google.com/maps/@31.729906,-101.298940,450m/data=!3m1!1e3!4m5!3m4!1s0x0:0x0!8m2!3d31.729906!4d-101.298940" xr:uid="{F7CB855A-A036-4115-B608-9345734DA81F}"/>
    <hyperlink ref="F23874" r:id="rId47742" display="https://www.bing.com/maps?cp=31.729906~-101.298940&amp;style=o&amp;lvl=18&amp;dir=0&amp;sp=point.31.729906_-101.298940_Lacy Creek Wind Energy Center" xr:uid="{2DE0DB5A-3594-4F80-8382-4E12CEFAAC45}"/>
    <hyperlink ref="E23875" r:id="rId47743" display="https://www.google.com/maps/@42.426000,-73.817000,450m/data=!3m1!1e3!4m5!3m4!1s0x0:0x0!8m2!3d42.426000!4d-73.817000" xr:uid="{8486B324-6AEC-4B4F-8839-F5E22451CB05}"/>
    <hyperlink ref="F23875" r:id="rId47744" display="https://www.bing.com/maps?cp=42.426000~-73.817000&amp;style=o&amp;lvl=18&amp;dir=0&amp;sp=point.42.426000_-73.817000_Orioles Community Solar" xr:uid="{3AFEFD4E-FD48-455F-8D6F-9186290A1ABB}"/>
    <hyperlink ref="E23876" r:id="rId47745" display="https://www.google.com/maps/@41.760000,-92.720000,450m/data=!3m1!1e3!4m5!3m4!1s0x0:0x0!8m2!3d41.760000!4d-92.720000" xr:uid="{9A4F516E-D206-44A8-8FB9-DE1F0FE3E3AA}"/>
    <hyperlink ref="F23876" r:id="rId47746" display="https://www.bing.com/maps?cp=41.760000~-92.720000&amp;style=o&amp;lvl=18&amp;dir=0&amp;sp=point.41.760000_-92.720000_Grinnell College" xr:uid="{A4CF6567-0CDB-403F-95C7-B187827C971B}"/>
    <hyperlink ref="E23877" r:id="rId47747" display="https://www.google.com/maps/@43.644000,-76.156000,450m/data=!3m1!1e3!4m5!3m4!1s0x0:0x0!8m2!3d43.644000!4d-76.156000" xr:uid="{721FA61E-94BD-4541-9330-9E0379C3F57C}"/>
    <hyperlink ref="F23877" r:id="rId47748" display="https://www.bing.com/maps?cp=43.644000~-76.156000&amp;style=o&amp;lvl=18&amp;dir=0&amp;sp=point.43.644000_-76.156000_Ontario Sun" xr:uid="{68452E4F-4CD9-4D79-BA99-38EC52600636}"/>
    <hyperlink ref="E23878" r:id="rId47749" display="https://www.google.com/maps/@44.508190,-72.346330,450m/data=!3m1!1e3!4m5!3m4!1s0x0:0x0!8m2!3d44.508190!4d-72.346330" xr:uid="{82DC60AD-DEA4-4713-8910-DE2C4D3D6D9F}"/>
    <hyperlink ref="F23878" r:id="rId47750" display="https://www.bing.com/maps?cp=44.508190~-72.346330&amp;style=o&amp;lvl=18&amp;dir=0&amp;sp=point.44.508190_-72.346330_ER Center Road Solar, LLC" xr:uid="{E7BEAAFB-29E1-493E-B3CA-3F85CF9E9ADA}"/>
    <hyperlink ref="E23879" r:id="rId47751" display="https://www.google.com/maps/@40.727620,-74.108030,450m/data=!3m1!1e3!4m5!3m4!1s0x0:0x0!8m2!3d40.727620!4d-74.108030" xr:uid="{D47344F2-EC78-47E5-864F-C163720B114C}"/>
    <hyperlink ref="F23879" r:id="rId47752" display="https://www.bing.com/maps?cp=40.727620~-74.108030&amp;style=o&amp;lvl=18&amp;dir=0&amp;sp=point.40.727620_-74.108030_Hudson County Solar" xr:uid="{85B69962-8DDD-413E-9AA0-AAAD3F37611A}"/>
    <hyperlink ref="E23880" r:id="rId47753" display="https://www.google.com/maps/@37.120446,-120.292797,450m/data=!3m1!1e3!4m5!3m4!1s0x0:0x0!8m2!3d37.120446!4d-120.292797" xr:uid="{4C9ADE8F-EBFC-43A2-9DAF-2B4D3CACB232}"/>
    <hyperlink ref="F23880" r:id="rId47754" display="https://www.bing.com/maps?cp=37.120446~-120.292797&amp;style=o&amp;lvl=18&amp;dir=0&amp;sp=point.37.120446_-120.292797_Five H Farms Solar Array" xr:uid="{04C84152-355B-4DE4-835B-94CD11F027FE}"/>
    <hyperlink ref="E23881" r:id="rId47755" display="https://www.google.com/maps/@36.291690,-120.022439,450m/data=!3m1!1e3!4m5!3m4!1s0x0:0x0!8m2!3d36.291690!4d-120.022439" xr:uid="{763BBD85-A5C7-416A-8CA0-5F69ADCC26F0}"/>
    <hyperlink ref="F23881" r:id="rId47756" display="https://www.bing.com/maps?cp=36.291690~-120.022439&amp;style=o&amp;lvl=18&amp;dir=0&amp;sp=point.36.291690_-120.022439_Van der Kooi Dairy Solar Array" xr:uid="{A20BD1C6-39FA-4B6B-A2E7-FD4938A902F8}"/>
    <hyperlink ref="E23882" r:id="rId47757" display="https://www.google.com/maps/@29.964842,-82.823199,450m/data=!3m1!1e3!4m5!3m4!1s0x0:0x0!8m2!3d29.964842!4d-82.823199" xr:uid="{043154AB-7A5D-4508-8FC4-85D6FB88A306}"/>
    <hyperlink ref="F23882" r:id="rId47758" display="https://www.bing.com/maps?cp=29.964842~-82.823199&amp;style=o&amp;lvl=18&amp;dir=0&amp;sp=point.29.964842_-82.823199_Hildreth Solar Power Plant" xr:uid="{416337DB-6BE5-4029-BCA3-BF429FF31565}"/>
    <hyperlink ref="E23883" r:id="rId47759" display="https://www.google.com/maps/@30.164754,-85.491790,450m/data=!3m1!1e3!4m5!3m4!1s0x0:0x0!8m2!3d30.164754!4d-85.491790" xr:uid="{68130706-DE5C-4821-A447-0E7F9E309107}"/>
    <hyperlink ref="F23883" r:id="rId47760" display="https://www.bing.com/maps?cp=30.164754~-85.491790&amp;style=o&amp;lvl=18&amp;dir=0&amp;sp=point.30.164754_-85.491790_Bay Ranch Solar Power Plant" xr:uid="{B2A98288-46EB-40DB-A35C-4E4FCC6EE9C0}"/>
    <hyperlink ref="E23884" r:id="rId47761" display="https://www.google.com/maps/@29.810018,-82.639837,450m/data=!3m1!1e3!4m5!3m4!1s0x0:0x0!8m2!3d29.810018!4d-82.639837" xr:uid="{8C5E2A5E-107D-413E-A90B-69D606486558}"/>
    <hyperlink ref="F23884" r:id="rId47762" display="https://www.bing.com/maps?cp=29.810018~-82.639837&amp;style=o&amp;lvl=18&amp;dir=0&amp;sp=point.29.810018_-82.639837_High Springs Solar Power Plant" xr:uid="{2FEE8FB9-939D-46EC-BE9E-DBFFD89E8355}"/>
    <hyperlink ref="E23885" r:id="rId47763" display="https://www.google.com/maps/@29.485620,-82.843455,450m/data=!3m1!1e3!4m5!3m4!1s0x0:0x0!8m2!3d29.485620!4d-82.843455" xr:uid="{F6FA9D93-C78C-49C8-A877-94430922EFC0}"/>
    <hyperlink ref="F23885" r:id="rId47764" display="https://www.bing.com/maps?cp=29.485620~-82.843455&amp;style=o&amp;lvl=18&amp;dir=0&amp;sp=point.29.485620_-82.843455_Hardeetown Solar Power Plant" xr:uid="{D267B19F-9535-498C-8D78-8DBFCCE3BCD0}"/>
    <hyperlink ref="E23886" r:id="rId47765" display="https://www.google.com/maps/@41.787462,-70.745223,450m/data=!3m1!1e3!4m5!3m4!1s0x0:0x0!8m2!3d41.787462!4d-70.745223" xr:uid="{B7C0099E-8454-42D8-90D0-C9C746F93C8F}"/>
    <hyperlink ref="F23886" r:id="rId47766" display="https://www.bing.com/maps?cp=41.787462~-70.745223&amp;style=o&amp;lvl=18&amp;dir=0&amp;sp=point.41.787462_-70.745223_Cranberry Highway Solar LLC" xr:uid="{DA5BF15F-80BF-4217-8DBB-51073AC4CE07}"/>
    <hyperlink ref="E23887" r:id="rId47767" display="https://www.google.com/maps/@41.787462,-70.745223,450m/data=!3m1!1e3!4m5!3m4!1s0x0:0x0!8m2!3d41.787462!4d-70.745223" xr:uid="{1947F2A2-BEF6-40FB-A5FE-6A42488C6D53}"/>
    <hyperlink ref="F23887" r:id="rId47768" display="https://www.bing.com/maps?cp=41.787462~-70.745223&amp;style=o&amp;lvl=18&amp;dir=0&amp;sp=point.41.787462_-70.745223_Cranberry Highway Solar LLC" xr:uid="{5F54BB98-03AC-4BF4-8D87-866EB05010F7}"/>
    <hyperlink ref="E23888" r:id="rId47769" display="https://www.google.com/maps/@42.041614,-72.653224,450m/data=!3m1!1e3!4m5!3m4!1s0x0:0x0!8m2!3d42.041614!4d-72.653224" xr:uid="{94ADC612-873D-4ACB-BBD8-B036197E0A19}"/>
    <hyperlink ref="F23888" r:id="rId47770" display="https://www.bing.com/maps?cp=42.041614~-72.653224&amp;style=o&amp;lvl=18&amp;dir=0&amp;sp=point.42.041614_-72.653224_ENGIE 2019 ProjectCo-MA1, LLC" xr:uid="{C458D9FB-3169-4EDA-A8AF-8FB9C2360F1D}"/>
    <hyperlink ref="E23889" r:id="rId47771" display="https://www.google.com/maps/@38.825680,-77.002050,450m/data=!3m1!1e3!4m5!3m4!1s0x0:0x0!8m2!3d38.825680!4d-77.002050" xr:uid="{1018A195-C95F-4A75-BCAF-9F7D958FAA81}"/>
    <hyperlink ref="F23889" r:id="rId47772" display="https://www.bing.com/maps?cp=38.825680~-77.002050&amp;style=o&amp;lvl=18&amp;dir=0&amp;sp=point.38.825680_-77.002050_WW-DC Solar 1, LLC" xr:uid="{7E669408-1F7F-46F9-983D-8D896ADB4AEF}"/>
    <hyperlink ref="E23890" r:id="rId47773" display="https://www.google.com/maps/@37.909523,-121.194893,450m/data=!3m1!1e3!4m5!3m4!1s0x0:0x0!8m2!3d37.909523!4d-121.194893" xr:uid="{9F0F34D5-B9D1-4D76-BBC2-DEBFA253EE73}"/>
    <hyperlink ref="F23890" r:id="rId47774" display="https://www.bing.com/maps?cp=37.909523~-121.194893&amp;style=o&amp;lvl=18&amp;dir=0&amp;sp=point.37.909523_-121.194893_Donaghy-Stockton" xr:uid="{4973A0E9-683B-4C82-AA30-0834BEA39021}"/>
    <hyperlink ref="E23891" r:id="rId47775" display="https://www.google.com/maps/@39.727586,-105.113057,450m/data=!3m1!1e3!4m5!3m4!1s0x0:0x0!8m2!3d39.727586!4d-105.113057" xr:uid="{FC8BB1EA-D210-490E-998A-88014D398EED}"/>
    <hyperlink ref="F23891" r:id="rId47776" display="https://www.bing.com/maps?cp=39.727586~-105.113057&amp;style=o&amp;lvl=18&amp;dir=0&amp;sp=point.39.727586_-105.113057_Mtn. Solar 4 (CSG)" xr:uid="{5B3726F8-31F9-46E1-8670-BE2954789D3B}"/>
    <hyperlink ref="E23892" r:id="rId47777" display="https://www.google.com/maps/@34.694314,-118.227759,450m/data=!3m1!1e3!4m5!3m4!1s0x0:0x0!8m2!3d34.694314!4d-118.227759" xr:uid="{C45F3A9E-3C70-493D-AAF0-461B98371D69}"/>
    <hyperlink ref="F23892" r:id="rId47778" display="https://www.bing.com/maps?cp=34.694314~-118.227759&amp;style=o&amp;lvl=18&amp;dir=0&amp;sp=point.34.694314_-118.227759_CSP Los Angeles" xr:uid="{9CB660EF-4131-4FA4-AA0A-85623EC39E54}"/>
    <hyperlink ref="E23893" r:id="rId47779" display="https://www.google.com/maps/@41.983090,-71.214610,450m/data=!3m1!1e3!4m5!3m4!1s0x0:0x0!8m2!3d41.983090!4d-71.214610" xr:uid="{5A9DC4FE-176D-4AED-ACE7-E310304104AA}"/>
    <hyperlink ref="F23893" r:id="rId47780" display="https://www.bing.com/maps?cp=41.983090~-71.214610&amp;style=o&amp;lvl=18&amp;dir=0&amp;sp=point.41.983090_-71.214610_Norton LLC" xr:uid="{173E83D6-F948-47F7-8C1A-3D98E0C3832B}"/>
    <hyperlink ref="E23894" r:id="rId47781" display="https://www.google.com/maps/@42.211790,-71.413350,450m/data=!3m1!1e3!4m5!3m4!1s0x0:0x0!8m2!3d42.211790!4d-71.413350" xr:uid="{E7E21C14-62A9-4C90-89A1-F0E388959A8A}"/>
    <hyperlink ref="F23894" r:id="rId47782" display="https://www.bing.com/maps?cp=42.211790~-71.413350&amp;style=o&amp;lvl=18&amp;dir=0&amp;sp=point.42.211790_-71.413350_Holliston LLC" xr:uid="{DF26463C-56FC-43F9-9C55-CC10227E0F0D}"/>
    <hyperlink ref="E23895" r:id="rId47783" display="https://www.google.com/maps/@32.248170,-111.261110,450m/data=!3m1!1e3!4m5!3m4!1s0x0:0x0!8m2!3d32.248170!4d-111.261110" xr:uid="{BD7E39F5-3E01-4197-BBDC-63B5B2CB7AF0}"/>
    <hyperlink ref="F23895" r:id="rId47784" display="https://www.bing.com/maps?cp=32.248170~-111.261110&amp;style=o&amp;lvl=18&amp;dir=0&amp;sp=point.32.248170_-111.261110_Broadway 3 - Tucson Phase I" xr:uid="{AC8A8272-2793-4BE8-BD4D-1DA679108CE1}"/>
    <hyperlink ref="E23896" r:id="rId47785" display="https://www.google.com/maps/@37.364480,-120.431080,450m/data=!3m1!1e3!4m5!3m4!1s0x0:0x0!8m2!3d37.364480!4d-120.431080" xr:uid="{C3E072B4-D204-4272-B668-716F420D1299}"/>
    <hyperlink ref="F23896" r:id="rId47786" display="https://www.bing.com/maps?cp=37.364480~-120.431080&amp;style=o&amp;lvl=18&amp;dir=0&amp;sp=point.37.364480_-120.431080_Broadway 3 - UC Merced 1" xr:uid="{C295DC75-E1B1-429C-8C1F-63B684661DD1}"/>
    <hyperlink ref="E23897" r:id="rId47787" display="https://www.google.com/maps/@34.419740,-119.856370,450m/data=!3m1!1e3!4m5!3m4!1s0x0:0x0!8m2!3d34.419740!4d-119.856370" xr:uid="{4A665770-1103-4DF1-AD42-5E35B89334F8}"/>
    <hyperlink ref="F23897" r:id="rId47788" display="https://www.bing.com/maps?cp=34.419740~-119.856370&amp;style=o&amp;lvl=18&amp;dir=0&amp;sp=point.34.419740_-119.856370_Broadway 3 - UCSB Lot 38" xr:uid="{B503FA97-9DE6-4698-BBA5-7280A12C9D60}"/>
    <hyperlink ref="E23898" r:id="rId47789" display="https://www.google.com/maps/@35.463310,-119.189120,450m/data=!3m1!1e3!4m5!3m4!1s0x0:0x0!8m2!3d35.463310!4d-119.189120" xr:uid="{32CD32DF-28CE-4F9B-9EAD-72A8616F20CF}"/>
    <hyperlink ref="F23898" r:id="rId47790" display="https://www.bing.com/maps?cp=35.463310~-119.189120&amp;style=o&amp;lvl=18&amp;dir=0&amp;sp=point.35.463310_-119.189120_Broadway 4 - Target Shafter" xr:uid="{AAEBA18C-8957-4091-BE1E-C9D15B74CB11}"/>
    <hyperlink ref="E23899" r:id="rId47791" display="https://www.google.com/maps/@38.542791,-121.777520,450m/data=!3m1!1e3!4m5!3m4!1s0x0:0x0!8m2!3d38.542791!4d-121.777520" xr:uid="{3636EC2D-2816-47B1-9497-284ACB970254}"/>
    <hyperlink ref="F23899" r:id="rId47792" display="https://www.bing.com/maps?cp=38.542791~-121.777520&amp;style=o&amp;lvl=18&amp;dir=0&amp;sp=point.38.542791_-121.777520_West Village Solar - Array 1Community So" xr:uid="{21E46821-71D1-432F-8465-FD56FF6420F1}"/>
    <hyperlink ref="E23900" r:id="rId47793" display="https://www.google.com/maps/@38.542747,-121.776590,450m/data=!3m1!1e3!4m5!3m4!1s0x0:0x0!8m2!3d38.542747!4d-121.776590" xr:uid="{2B5149F4-CDAF-4570-8FAB-0D83D53715AC}"/>
    <hyperlink ref="F23900" r:id="rId47794" display="https://www.bing.com/maps?cp=38.542747~-121.776590&amp;style=o&amp;lvl=18&amp;dir=0&amp;sp=point.38.542747_-121.776590_West Village Solar - Array 2 Community S" xr:uid="{00CF0909-B507-4CD7-9D0B-7BFAFD7F579F}"/>
    <hyperlink ref="E23901" r:id="rId47795" display="https://www.google.com/maps/@32.771701,-117.191589,450m/data=!3m1!1e3!4m5!3m4!1s0x0:0x0!8m2!3d32.771701!4d-117.191589" xr:uid="{D87B2E78-BEAD-4D6E-974B-9B70F46F4DA5}"/>
    <hyperlink ref="F23901" r:id="rId47796" display="https://www.bing.com/maps?cp=32.771701~-117.191589&amp;style=o&amp;lvl=18&amp;dir=0&amp;sp=point.32.771701_-117.191589_University of San Diego" xr:uid="{625145F2-E7C9-4969-979B-10732FCCCB2E}"/>
    <hyperlink ref="E23902" r:id="rId47797" display="https://www.google.com/maps/@34.139368,-118.121488,450m/data=!3m1!1e3!4m5!3m4!1s0x0:0x0!8m2!3d34.139368!4d-118.121488" xr:uid="{0FF75743-BBC2-432C-BCAD-FCD04444318E}"/>
    <hyperlink ref="F23902" r:id="rId47798" display="https://www.bing.com/maps?cp=34.139368~-118.121488&amp;style=o&amp;lvl=18&amp;dir=0&amp;sp=point.34.139368_-118.121488_CalTech - Pasadena (PPA)" xr:uid="{E39D42B2-0597-44CB-B9A8-3D99A5C3EF5A}"/>
    <hyperlink ref="E23903" r:id="rId47799" display="https://www.google.com/maps/@40.397872,-74.134837,450m/data=!3m1!1e3!4m5!3m4!1s0x0:0x0!8m2!3d40.397872!4d-74.134837" xr:uid="{BE9CAC56-7C05-49F7-8546-A7D6020BCD1E}"/>
    <hyperlink ref="F23903" r:id="rId47800" display="https://www.bing.com/maps?cp=40.397872~-74.134837&amp;style=o&amp;lvl=18&amp;dir=0&amp;sp=point.40.397872_-74.134837_AT&amp;T Middletown" xr:uid="{12EE7653-DC77-416F-830C-08F189B765D5}"/>
    <hyperlink ref="E23904" r:id="rId47801" display="https://www.google.com/maps/@37.351060,-121.905510,450m/data=!3m1!1e3!4m5!3m4!1s0x0:0x0!8m2!3d37.351060!4d-121.905510" xr:uid="{633DA9B0-94A4-4CD9-A1D8-BB921AF3496B}"/>
    <hyperlink ref="F23904" r:id="rId47802" display="https://www.bing.com/maps?cp=37.351060~-121.905510&amp;style=o&amp;lvl=18&amp;dir=0&amp;sp=point.37.351060_-121.905510_SCC - San Jose" xr:uid="{BDA43487-D85A-40DC-A0A5-811FB03FD0CC}"/>
    <hyperlink ref="E23905" r:id="rId47803" display="https://www.google.com/maps/@41.339715,-72.865033,450m/data=!3m1!1e3!4m5!3m4!1s0x0:0x0!8m2!3d41.339715!4d-72.865033" xr:uid="{04B727B5-B290-49C2-95E1-A10A99DA36F3}"/>
    <hyperlink ref="F23905" r:id="rId47804" display="https://www.bing.com/maps?cp=41.339715~-72.865033&amp;style=o&amp;lvl=18&amp;dir=0&amp;sp=point.41.339715_-72.865033_Medtronic - New Haven 2" xr:uid="{0BD90F5B-4DD3-43E0-8CF1-3E6FC5CCE3C8}"/>
    <hyperlink ref="E23906" r:id="rId47805" display="https://www.google.com/maps/@41.337880,-72.870281,450m/data=!3m1!1e3!4m5!3m4!1s0x0:0x0!8m2!3d41.337880!4d-72.870281" xr:uid="{0FDB519E-31BF-499B-BFA6-CB960597B78B}"/>
    <hyperlink ref="F23906" r:id="rId47806" display="https://www.bing.com/maps?cp=41.337880~-72.870281&amp;style=o&amp;lvl=18&amp;dir=0&amp;sp=point.41.337880_-72.870281_Medtronic - New Haven" xr:uid="{3D92B03D-81C6-45F9-BE5E-54FA065AD4DC}"/>
    <hyperlink ref="E23907" r:id="rId47807" display="https://www.google.com/maps/@38.481931,-122.711104,450m/data=!3m1!1e3!4m5!3m4!1s0x0:0x0!8m2!3d38.481931!4d-122.711104" xr:uid="{5790A4F1-4538-476D-8224-FA87A6A0F310}"/>
    <hyperlink ref="F23907" r:id="rId47808" display="https://www.bing.com/maps?cp=38.481931~-122.711104&amp;style=o&amp;lvl=18&amp;dir=0&amp;sp=point.38.481931_-122.711104_Keysight - Santa Rosa" xr:uid="{A6081563-9C7B-4507-B9EC-2EDBBD65D951}"/>
    <hyperlink ref="E23908" r:id="rId47809" display="https://www.google.com/maps/@33.983377,-118.425170,450m/data=!3m1!1e3!4m5!3m4!1s0x0:0x0!8m2!3d33.983377!4d-118.425170" xr:uid="{888427B2-C854-4552-BB2C-E955C92C7A1B}"/>
    <hyperlink ref="F23908" r:id="rId47810" display="https://www.bing.com/maps?cp=33.983377~-118.425170&amp;style=o&amp;lvl=18&amp;dir=0&amp;sp=point.33.983377_-118.425170_DirecTV - Los Angeles" xr:uid="{6B126B59-1CAF-459C-80BE-25A493314CB7}"/>
    <hyperlink ref="E23909" r:id="rId47811" display="https://www.google.com/maps/@40.540416,-74.176847,450m/data=!3m1!1e3!4m5!3m4!1s0x0:0x0!8m2!3d40.540416!4d-74.176847" xr:uid="{7D437FD0-5397-46DD-86BF-1858A327B522}"/>
    <hyperlink ref="F23909" r:id="rId47812" display="https://www.bing.com/maps?cp=40.540416~-74.176847&amp;style=o&amp;lvl=18&amp;dir=0&amp;sp=point.40.540416_-74.176847_Certain Solar - Staten Island" xr:uid="{E4F21060-1804-4EA6-B15F-5590C6D227FA}"/>
    <hyperlink ref="E23910" r:id="rId47813" display="https://www.google.com/maps/@40.540416,-74.176847,450m/data=!3m1!1e3!4m5!3m4!1s0x0:0x0!8m2!3d40.540416!4d-74.176847" xr:uid="{8798D97A-FFD4-4438-A516-8CCDB3A2355E}"/>
    <hyperlink ref="F23910" r:id="rId47814" display="https://www.bing.com/maps?cp=40.540416~-74.176847&amp;style=o&amp;lvl=18&amp;dir=0&amp;sp=point.40.540416_-74.176847_Certain Solar - Staten Island" xr:uid="{689A226D-0FD4-4998-BFC1-402C62640621}"/>
    <hyperlink ref="E23911" r:id="rId47815" display="https://www.google.com/maps/@40.540416,-74.176847,450m/data=!3m1!1e3!4m5!3m4!1s0x0:0x0!8m2!3d40.540416!4d-74.176847" xr:uid="{82222246-AC5F-4C12-811E-246BE9B390DB}"/>
    <hyperlink ref="F23911" r:id="rId47816" display="https://www.bing.com/maps?cp=40.540416~-74.176847&amp;style=o&amp;lvl=18&amp;dir=0&amp;sp=point.40.540416_-74.176847_Certain Solar - Staten Island" xr:uid="{D95855B2-F3DA-4F10-B0E5-637ED3A4BED7}"/>
    <hyperlink ref="E23912" r:id="rId47817" display="https://www.google.com/maps/@40.540416,-74.176847,450m/data=!3m1!1e3!4m5!3m4!1s0x0:0x0!8m2!3d40.540416!4d-74.176847" xr:uid="{F0621330-9463-47DB-AFB7-206C12C6B261}"/>
    <hyperlink ref="F23912" r:id="rId47818" display="https://www.bing.com/maps?cp=40.540416~-74.176847&amp;style=o&amp;lvl=18&amp;dir=0&amp;sp=point.40.540416_-74.176847_Certain Solar - Staten Island" xr:uid="{47554888-4FA0-4130-928E-AB6ED3D2848A}"/>
    <hyperlink ref="E23913" r:id="rId47819" display="https://www.google.com/maps/@37.397890,-121.885940,450m/data=!3m1!1e3!4m5!3m4!1s0x0:0x0!8m2!3d37.397890!4d-121.885940" xr:uid="{0B3D40E0-71FF-4E70-99EF-CED61FDA559A}"/>
    <hyperlink ref="F23913" r:id="rId47820" display="https://www.bing.com/maps?cp=37.397890~-121.885940&amp;style=o&amp;lvl=18&amp;dir=0&amp;sp=point.37.397890_-121.885940_Beckton Dickenson - San Jose" xr:uid="{685BBDB0-4099-4436-9173-7657BBE4FFEF}"/>
    <hyperlink ref="E23914" r:id="rId47821" display="https://www.google.com/maps/@37.480769,-122.200408,450m/data=!3m1!1e3!4m5!3m4!1s0x0:0x0!8m2!3d37.480769!4d-122.200408" xr:uid="{DCD74E0A-EB04-449C-A031-61F9EFE9E013}"/>
    <hyperlink ref="F23914" r:id="rId47822" display="https://www.bing.com/maps?cp=37.480769~-122.200408&amp;style=o&amp;lvl=18&amp;dir=0&amp;sp=point.37.480769_-122.200408_AT&amp;T - Redwood City" xr:uid="{451CEA16-DFDB-41DF-AFBE-4D1F013F4A8C}"/>
    <hyperlink ref="E23915" r:id="rId47823" display="https://www.google.com/maps/@33.874969,-118.289798,450m/data=!3m1!1e3!4m5!3m4!1s0x0:0x0!8m2!3d33.874969!4d-118.289798" xr:uid="{442562A1-D03E-47F4-AFD8-249126846853}"/>
    <hyperlink ref="F23915" r:id="rId47824" display="https://www.bing.com/maps?cp=33.874969~-118.289798&amp;style=o&amp;lvl=18&amp;dir=0&amp;sp=point.33.874969_-118.289798_AT&amp;T - Gardena" xr:uid="{9E1A8885-A00C-4BC1-931A-97E9B71ABF29}"/>
    <hyperlink ref="E23916" r:id="rId47825" display="https://www.google.com/maps/@33.924290,-118.320597,450m/data=!3m1!1e3!4m5!3m4!1s0x0:0x0!8m2!3d33.924290!4d-118.320597" xr:uid="{53D549D8-C963-45E7-B697-825923A0A6D4}"/>
    <hyperlink ref="F23916" r:id="rId47826" display="https://www.bing.com/maps?cp=33.924290~-118.320597&amp;style=o&amp;lvl=18&amp;dir=0&amp;sp=point.33.924290_-118.320597_AT&amp;T - Hawthorne" xr:uid="{3FF8B7E1-8E51-4D16-B620-A1B7792B962D}"/>
    <hyperlink ref="E23917" r:id="rId47827" display="https://www.google.com/maps/@37.659879,-122.096850,450m/data=!3m1!1e3!4m5!3m4!1s0x0:0x0!8m2!3d37.659879!4d-122.096850" xr:uid="{E62E00A7-FC22-41C6-8AA0-AC9167EA43C6}"/>
    <hyperlink ref="F23917" r:id="rId47828" display="https://www.bing.com/maps?cp=37.659879~-122.096850&amp;style=o&amp;lvl=18&amp;dir=0&amp;sp=point.37.659879_-122.096850_AT&amp;T - Hayward" xr:uid="{7F1CBE53-34A3-4061-BC66-4150B921BE80}"/>
    <hyperlink ref="E23918" r:id="rId47829" display="https://www.google.com/maps/@42.551001,-71.214960,450m/data=!3m1!1e3!4m5!3m4!1s0x0:0x0!8m2!3d42.551001!4d-71.214960" xr:uid="{273BDCC7-AAD1-4DD6-B4F1-F89518A636D1}"/>
    <hyperlink ref="F23918" r:id="rId47830" display="https://www.bing.com/maps?cp=42.551001~-71.214960&amp;style=o&amp;lvl=18&amp;dir=0&amp;sp=point.42.551001_-71.214960_Equinix - Billerica" xr:uid="{75ABF777-DE4F-4432-92D3-F96BC296136A}"/>
    <hyperlink ref="E23919" r:id="rId47831" display="https://www.google.com/maps/@39.742597,-121.849688,450m/data=!3m1!1e3!4m5!3m4!1s0x0:0x0!8m2!3d39.742597!4d-121.849688" xr:uid="{46B03081-1B97-4C9F-A5B9-AB16DC1C2D36}"/>
    <hyperlink ref="F23919" r:id="rId47832" display="https://www.bing.com/maps?cp=39.742597~-121.849688&amp;style=o&amp;lvl=18&amp;dir=0&amp;sp=point.39.742597_-121.849688_Enloe Medical - Chico" xr:uid="{7BCE6C74-B7C2-4F85-A459-16422F479F2B}"/>
    <hyperlink ref="E23920" r:id="rId47833" display="https://www.google.com/maps/@34.137717,-118.360820,450m/data=!3m1!1e3!4m5!3m4!1s0x0:0x0!8m2!3d34.137717!4d-118.360820" xr:uid="{785AA4A2-5514-4F90-A37D-D2343A762BD4}"/>
    <hyperlink ref="F23920" r:id="rId47834" display="https://www.bing.com/maps?cp=34.137717~-118.360820&amp;style=o&amp;lvl=18&amp;dir=0&amp;sp=point.34.137717_-118.360820_Comcast - Universal City" xr:uid="{5DCEE00E-F57B-4FCF-9841-7AB887914491}"/>
    <hyperlink ref="E23921" r:id="rId47835" display="https://www.google.com/maps/@40.759984,-73.504192,450m/data=!3m1!1e3!4m5!3m4!1s0x0:0x0!8m2!3d40.759984!4d-73.504192" xr:uid="{68E2310E-F478-4C1A-8950-4B95A759BCFB}"/>
    <hyperlink ref="F23921" r:id="rId47836" display="https://www.bing.com/maps?cp=40.759984~-73.504192&amp;style=o&amp;lvl=18&amp;dir=0&amp;sp=point.40.759984_-73.504192_Altice - Hicksville" xr:uid="{90859F29-2F04-4710-92C5-E7CA8C41D61A}"/>
    <hyperlink ref="E23922" r:id="rId47837" display="https://www.google.com/maps/@40.845086,-74.428245,450m/data=!3m1!1e3!4m5!3m4!1s0x0:0x0!8m2!3d40.845086!4d-74.428245" xr:uid="{AD76CA09-461F-4870-AF66-F98132E60BB7}"/>
    <hyperlink ref="F23922" r:id="rId47838" display="https://www.bing.com/maps?cp=40.845086~-74.428245&amp;style=o&amp;lvl=18&amp;dir=0&amp;sp=point.40.845086_-74.428245_Altice - Parsippany" xr:uid="{A75A40F1-2B43-4ABE-844B-6C2A015C46BA}"/>
    <hyperlink ref="E23923" r:id="rId47839" display="https://www.google.com/maps/@40.511559,-80.313399,450m/data=!3m1!1e3!4m5!3m4!1s0x0:0x0!8m2!3d40.511559!4d-80.313399" xr:uid="{85023BC6-AE58-4BDA-A8C0-B14DCB3CC1E2}"/>
    <hyperlink ref="F23923" r:id="rId47840" display="https://www.bing.com/maps?cp=40.511559~-80.313399&amp;style=o&amp;lvl=18&amp;dir=0&amp;sp=point.40.511559_-80.313399_Gaucho Solar" xr:uid="{DB480358-C0AD-4D30-BF03-EB933B591526}"/>
    <hyperlink ref="E23924" r:id="rId47841" display="https://www.google.com/maps/@38.925500,-84.017400,450m/data=!3m1!1e3!4m5!3m4!1s0x0:0x0!8m2!3d38.925500!4d-84.017400" xr:uid="{A25CEF95-5158-4E1E-B810-3BD3204363B6}"/>
    <hyperlink ref="F23924" r:id="rId47842" display="https://www.bing.com/maps?cp=38.925500~-84.017400&amp;style=o&amp;lvl=18&amp;dir=0&amp;sp=point.38.925500_-84.017400_Nestlewood Solar" xr:uid="{B7037281-2BAF-4FB3-AF6C-C999AF3E6E06}"/>
    <hyperlink ref="E23925" r:id="rId47843" display="https://www.google.com/maps/@42.511300,-71.139110,450m/data=!3m1!1e3!4m5!3m4!1s0x0:0x0!8m2!3d42.511300!4d-71.139110" xr:uid="{A9FA4710-861D-40A4-91FF-57007542BAA1}"/>
    <hyperlink ref="F23925" r:id="rId47844" display="https://www.bing.com/maps?cp=42.511300~-71.139110&amp;style=o&amp;lvl=18&amp;dir=0&amp;sp=point.42.511300_-71.139110_Woburn" xr:uid="{DE10CD39-5716-41C9-A44D-25F44711827A}"/>
    <hyperlink ref="E23926" r:id="rId47845" display="https://www.google.com/maps/@41.392700,-74.347800,450m/data=!3m1!1e3!4m5!3m4!1s0x0:0x0!8m2!3d41.392700!4d-74.347800" xr:uid="{C511B36B-C618-41C6-A498-B4CF029A0DD7}"/>
    <hyperlink ref="F23926" r:id="rId47846" display="https://www.bing.com/maps?cp=41.392700~-74.347800&amp;style=o&amp;lvl=18&amp;dir=0&amp;sp=point.41.392700_-74.347800_South Goshen Community Solar" xr:uid="{83EF4760-515A-4570-B9AA-E204A309B455}"/>
    <hyperlink ref="E23927" r:id="rId47847" display="https://www.google.com/maps/@41.392700,-74.347800,450m/data=!3m1!1e3!4m5!3m4!1s0x0:0x0!8m2!3d41.392700!4d-74.347800" xr:uid="{F4EFECF9-2284-413B-8CF1-B6912C958390}"/>
    <hyperlink ref="F23927" r:id="rId47848" display="https://www.bing.com/maps?cp=41.392700~-74.347800&amp;style=o&amp;lvl=18&amp;dir=0&amp;sp=point.41.392700_-74.347800_South Goshen Community Solar" xr:uid="{0BA542E7-E003-4671-856A-9F6990E2FC57}"/>
    <hyperlink ref="E23928" r:id="rId47849" display="https://www.google.com/maps/@38.613601,-78.677069,450m/data=!3m1!1e3!4m5!3m4!1s0x0:0x0!8m2!3d38.613601!4d-78.677069" xr:uid="{10567FF2-6BC3-4F3E-976A-90B5C42F3B49}"/>
    <hyperlink ref="F23928" r:id="rId47850" display="https://www.bing.com/maps?cp=38.613601~-78.677069&amp;style=o&amp;lvl=18&amp;dir=0&amp;sp=point.38.613601_-78.677069_Caden Energix Endless Caverns, LLC" xr:uid="{A469D0EE-974F-44C3-B9C2-E0BC6E4D5259}"/>
    <hyperlink ref="E23929" r:id="rId47851" display="https://www.google.com/maps/@36.692197,-76.578558,450m/data=!3m1!1e3!4m5!3m4!1s0x0:0x0!8m2!3d36.692197!4d-76.578558" xr:uid="{763B7A36-BCF8-4CF7-AF73-3F345D0BA867}"/>
    <hyperlink ref="F23929" r:id="rId47852" display="https://www.bing.com/maps?cp=36.692197~-76.578558&amp;style=o&amp;lvl=18&amp;dir=0&amp;sp=point.36.692197_-76.578558_Pleasant Hill Solar" xr:uid="{DA617570-65A3-4573-A163-429AEC39A18E}"/>
    <hyperlink ref="E23930" r:id="rId47853" display="https://www.google.com/maps/@36.681547,-78.885955,450m/data=!3m1!1e3!4m5!3m4!1s0x0:0x0!8m2!3d36.681547!4d-78.885955" xr:uid="{3A6C9DEC-362B-4F55-B910-BCBA1AC07ADC}"/>
    <hyperlink ref="F23930" r:id="rId47854" display="https://www.bing.com/maps?cp=36.681547~-78.885955&amp;style=o&amp;lvl=18&amp;dir=0&amp;sp=point.36.681547_-78.885955_Watlington Solar" xr:uid="{8B464BA6-AA6A-4336-A228-5F8CFDFDB67A}"/>
    <hyperlink ref="E23931" r:id="rId47855" display="https://www.google.com/maps/@42.278420,-75.541500,450m/data=!3m1!1e3!4m5!3m4!1s0x0:0x0!8m2!3d42.278420!4d-75.541500" xr:uid="{EEC58E13-E5E9-4DF4-AA0E-844C7F771AD1}"/>
    <hyperlink ref="F23931" r:id="rId47856" display="https://www.bing.com/maps?cp=42.278420~-75.541500&amp;style=o&amp;lvl=18&amp;dir=0&amp;sp=point.42.278420_-75.541500_County Road 17 (CSG)" xr:uid="{4824A11E-7795-4683-B152-6B84FD28EF37}"/>
    <hyperlink ref="E23932" r:id="rId47857" display="https://www.google.com/maps/@44.768200,-95.342300,450m/data=!3m1!1e3!4m5!3m4!1s0x0:0x0!8m2!3d44.768200!4d-95.342300" xr:uid="{D5A0114C-C9E4-46FF-A7BB-8D1229DBBC10}"/>
    <hyperlink ref="F23932" r:id="rId47858" display="https://www.bing.com/maps?cp=44.768200~-95.342300&amp;style=o&amp;lvl=18&amp;dir=0&amp;sp=point.44.768200_-95.342300_Phare Garden" xr:uid="{FF93F026-E197-4A7E-BD66-623667F11053}"/>
    <hyperlink ref="E23933" r:id="rId47859" display="https://www.google.com/maps/@37.919497,-77.862016,450m/data=!3m1!1e3!4m5!3m4!1s0x0:0x0!8m2!3d37.919497!4d-77.862016" xr:uid="{DCE80C18-82AD-4A3D-986A-2296286B2386}"/>
    <hyperlink ref="F23933" r:id="rId47860" display="https://www.bing.com/maps?cp=37.919497~-77.862016&amp;style=o&amp;lvl=18&amp;dir=0&amp;sp=point.37.919497_-77.862016_Apple Grove Solar, LLC" xr:uid="{62146017-7B07-4267-8373-A9AECCD953DD}"/>
    <hyperlink ref="E23934" r:id="rId47861" display="https://www.google.com/maps/@37.020784,-77.122650,450m/data=!3m1!1e3!4m5!3m4!1s0x0:0x0!8m2!3d37.020784!4d-77.122650" xr:uid="{467EEEE8-9E12-4725-9D13-18E5AE1BA74F}"/>
    <hyperlink ref="F23934" r:id="rId47862" display="https://www.bing.com/maps?cp=37.020784~-77.122650&amp;style=o&amp;lvl=18&amp;dir=0&amp;sp=point.37.020784_-77.122650_Waverly Solar, LLC" xr:uid="{A538EFC4-3F9E-43CE-A55F-4C1B25D33F08}"/>
    <hyperlink ref="E23935" r:id="rId47863" display="https://www.google.com/maps/@40.103510,-87.649770,450m/data=!3m1!1e3!4m5!3m4!1s0x0:0x0!8m2!3d40.103510!4d-87.649770" xr:uid="{76464F0F-0585-40CE-9D21-16F91998FA1E}"/>
    <hyperlink ref="F23935" r:id="rId47864" display="https://www.bing.com/maps?cp=40.103510~-87.649770&amp;style=o&amp;lvl=18&amp;dir=0&amp;sp=point.40.103510_-87.649770_Ameresco Danville Solar, LLC" xr:uid="{A011822E-7923-47BC-B8B7-98137AE549E0}"/>
    <hyperlink ref="E23936" r:id="rId47865" display="https://www.google.com/maps/@45.087389,-123.417361,450m/data=!3m1!1e3!4m5!3m4!1s0x0:0x0!8m2!3d45.087389!4d-123.417361" xr:uid="{820367DC-1CC4-4EE8-8AE6-CFC76839EBB7}"/>
    <hyperlink ref="F23936" r:id="rId47866" display="https://www.bing.com/maps?cp=45.087389~-123.417361&amp;style=o&amp;lvl=18&amp;dir=0&amp;sp=point.45.087389_-123.417361_Red Prairie Solar" xr:uid="{5E7D6CDD-B90E-445B-B321-64ED46637182}"/>
    <hyperlink ref="E23937" r:id="rId47867" display="https://www.google.com/maps/@36.723488,-119.774411,450m/data=!3m1!1e3!4m5!3m4!1s0x0:0x0!8m2!3d36.723488!4d-119.774411" xr:uid="{D6522E5D-A99C-4062-AF90-6D9B44E81C2F}"/>
    <hyperlink ref="F23937" r:id="rId47868" display="https://www.bing.com/maps?cp=36.723488~-119.774411&amp;style=o&amp;lvl=18&amp;dir=0&amp;sp=point.36.723488_-119.774411_OK Produce Fresno Carport" xr:uid="{6A2FD830-FFA6-4BBD-9369-56ABD445DD4A}"/>
    <hyperlink ref="E23938" r:id="rId47869" display="https://www.google.com/maps/@38.956000,-92.243000,450m/data=!3m1!1e3!4m5!3m4!1s0x0:0x0!8m2!3d38.956000!4d-92.243000" xr:uid="{B8ED6814-4DE6-4896-BF85-113D22E0F9C4}"/>
    <hyperlink ref="F23938" r:id="rId47870" display="https://www.bing.com/maps?cp=38.956000~-92.243000&amp;style=o&amp;lvl=18&amp;dir=0&amp;sp=point.38.956000_-92.243000_Truman Solar" xr:uid="{79CC2EF2-4102-4F15-B79C-05C3A162BA7C}"/>
    <hyperlink ref="E23939" r:id="rId47871" display="https://www.google.com/maps/@39.626617,-104.465038,450m/data=!3m1!1e3!4m5!3m4!1s0x0:0x0!8m2!3d39.626617!4d-104.465038" xr:uid="{A17CCBCB-1421-420F-976E-5C0DB1DE7DE9}"/>
    <hyperlink ref="F23939" r:id="rId47872" display="https://www.bing.com/maps?cp=39.626617~-104.465038&amp;style=o&amp;lvl=18&amp;dir=0&amp;sp=point.39.626617_-104.465038_Hunter Solar, LLC (CO)" xr:uid="{8885387F-D5EE-43FB-9615-6AB1869D9EC1}"/>
    <hyperlink ref="E23940" r:id="rId47873" display="https://www.google.com/maps/@43.780130,-75.499860,450m/data=!3m1!1e3!4m5!3m4!1s0x0:0x0!8m2!3d43.780130!4d-75.499860" xr:uid="{1ABB0A45-DC8F-4C69-8C13-7454F0310EA1}"/>
    <hyperlink ref="F23940" r:id="rId47874" display="https://www.bing.com/maps?cp=43.780130~-75.499860&amp;style=o&amp;lvl=18&amp;dir=0&amp;sp=point.43.780130_-75.499860_Chambers 3 - Lewis County" xr:uid="{0CF4D5C3-5DB4-4CF8-BBF9-6C6912C319A5}"/>
    <hyperlink ref="E23941" r:id="rId47875" display="https://www.google.com/maps/@42.932840,-78.557160,450m/data=!3m1!1e3!4m5!3m4!1s0x0:0x0!8m2!3d42.932840!4d-78.557160" xr:uid="{E0FD6E77-B8E8-41D9-937C-380316D387DF}"/>
    <hyperlink ref="F23941" r:id="rId47876" display="https://www.bing.com/maps?cp=42.932840~-78.557160&amp;style=o&amp;lvl=18&amp;dir=0&amp;sp=point.42.932840_-78.557160_Chambers 3 - Erie County Alden" xr:uid="{5E86F7A4-874B-4AB9-91F6-9C5CDC90389E}"/>
    <hyperlink ref="E23942" r:id="rId47877" display="https://www.google.com/maps/@39.752244,-104.665090,450m/data=!3m1!1e3!4m5!3m4!1s0x0:0x0!8m2!3d39.752244!4d-104.665090" xr:uid="{C22398EE-4E19-41C8-A937-8F9EFBD1DAEE}"/>
    <hyperlink ref="F23942" r:id="rId47878" display="https://www.bing.com/maps?cp=39.752244~-104.665090&amp;style=o&amp;lvl=18&amp;dir=0&amp;sp=point.39.752244_-104.665090_Venture 2 - 1B" xr:uid="{ADAA67E4-A441-4133-B725-CA075A8B86F5}"/>
    <hyperlink ref="E23943" r:id="rId47879" display="https://www.google.com/maps/@39.750499,-104.667330,450m/data=!3m1!1e3!4m5!3m4!1s0x0:0x0!8m2!3d39.750499!4d-104.667330" xr:uid="{438D74A6-51A4-473F-B60C-2375E16FF541}"/>
    <hyperlink ref="F23943" r:id="rId47880" display="https://www.bing.com/maps?cp=39.750499~-104.667330&amp;style=o&amp;lvl=18&amp;dir=0&amp;sp=point.39.750499_-104.667330_Venture 3 - 1C" xr:uid="{4781E9DF-230B-4F75-8AE5-9EBB2E6F4E6F}"/>
    <hyperlink ref="E23944" r:id="rId47881" display="https://www.google.com/maps/@39.752334,-104.667330,450m/data=!3m1!1e3!4m5!3m4!1s0x0:0x0!8m2!3d39.752334!4d-104.667330" xr:uid="{7E9AEC09-F4B8-408C-A82C-2B05B7F6E6BD}"/>
    <hyperlink ref="F23944" r:id="rId47882" display="https://www.bing.com/maps?cp=39.752334~-104.667330&amp;style=o&amp;lvl=18&amp;dir=0&amp;sp=point.39.752334_-104.667330_Venture 4 - 1D" xr:uid="{29EB232F-578D-4B3C-967E-BA6B85E8F9EA}"/>
    <hyperlink ref="E23945" r:id="rId47883" display="https://www.google.com/maps/@33.998480,-117.552890,450m/data=!3m1!1e3!4m5!3m4!1s0x0:0x0!8m2!3d33.998480!4d-117.552890" xr:uid="{B988FBD5-C72C-458C-8DEA-0D1FC55EE54C}"/>
    <hyperlink ref="F23945" r:id="rId47884" display="https://www.bing.com/maps?cp=33.998480~-117.552890&amp;style=o&amp;lvl=18&amp;dir=0&amp;sp=point.33.998480_-117.552890_Chambers 4 - Eastvale LGB3" xr:uid="{6916FBDF-12C0-4451-B765-6A02AC45BD32}"/>
    <hyperlink ref="E23946" r:id="rId47885" display="https://www.google.com/maps/@40.740410,-73.951070,450m/data=!3m1!1e3!4m5!3m4!1s0x0:0x0!8m2!3d40.740410!4d-73.951070" xr:uid="{2A8DFB63-574A-4391-A971-EA0DC6825FB5}"/>
    <hyperlink ref="F23946" r:id="rId47886" display="https://www.bing.com/maps?cp=40.740410~-73.951070&amp;style=o&amp;lvl=18&amp;dir=0&amp;sp=point.40.740410_-73.951070_AE-ESS NWS 1, LLC" xr:uid="{88CAA25A-BD06-4741-B467-A9A784EB2BE1}"/>
    <hyperlink ref="E23947" r:id="rId47887" display="https://www.google.com/maps/@34.851782,-77.181580,450m/data=!3m1!1e3!4m5!3m4!1s0x0:0x0!8m2!3d34.851782!4d-77.181580" xr:uid="{C8DF1E04-9E97-4463-BC11-FBD32DE31F2E}"/>
    <hyperlink ref="F23947" r:id="rId47888" display="https://www.bing.com/maps?cp=34.851782~-77.181580&amp;style=o&amp;lvl=18&amp;dir=0&amp;sp=point.34.851782_-77.181580_Maysville BESS" xr:uid="{7E79C6D8-5E69-46D6-AFA7-4BABBF91291E}"/>
    <hyperlink ref="E23948" r:id="rId47889" display="https://www.google.com/maps/@34.905833,-79.757020,450m/data=!3m1!1e3!4m5!3m4!1s0x0:0x0!8m2!3d34.905833!4d-79.757020" xr:uid="{98586B58-5F7F-430A-B474-69FD54632319}"/>
    <hyperlink ref="F23948" r:id="rId47890" display="https://www.bing.com/maps?cp=34.905833~-79.757020&amp;style=o&amp;lvl=18&amp;dir=0&amp;sp=point.34.905833_-79.757020_McKinney BESS" xr:uid="{0E51EEC8-E376-450C-BABF-F8379021014A}"/>
    <hyperlink ref="E23949" r:id="rId47891" display="https://www.google.com/maps/@42.642000,-72.896000,450m/data=!3m1!1e3!4m5!3m4!1s0x0:0x0!8m2!3d42.642000!4d-72.896000" xr:uid="{3DF48B7E-E427-4EBC-AC19-CE3DCED50637}"/>
    <hyperlink ref="F23949" r:id="rId47892" display="https://www.bing.com/maps?cp=42.642000~-72.896000&amp;style=o&amp;lvl=18&amp;dir=0&amp;sp=point.42.642000_-72.896000_Charlemont A" xr:uid="{10B62334-92FF-444B-9AA6-09F1D56657DA}"/>
    <hyperlink ref="E23950" r:id="rId47893" display="https://www.google.com/maps/@42.642000,-72.896000,450m/data=!3m1!1e3!4m5!3m4!1s0x0:0x0!8m2!3d42.642000!4d-72.896000" xr:uid="{BCBDB6C5-37BE-490A-B7AE-A6A2B4426D62}"/>
    <hyperlink ref="F23950" r:id="rId47894" display="https://www.bing.com/maps?cp=42.642000~-72.896000&amp;style=o&amp;lvl=18&amp;dir=0&amp;sp=point.42.642000_-72.896000_Charlemont A" xr:uid="{49340B6A-2790-4FA2-B808-8B6805F81AFE}"/>
    <hyperlink ref="E23951" r:id="rId47895" display="https://www.google.com/maps/@35.436188,-78.109649,450m/data=!3m1!1e3!4m5!3m4!1s0x0:0x0!8m2!3d35.436188!4d-78.109649" xr:uid="{B0F859FB-FAF8-4528-8896-2352A18353DF}"/>
    <hyperlink ref="F23951" r:id="rId47896" display="https://www.bing.com/maps?cp=35.436188~-78.109649&amp;style=o&amp;lvl=18&amp;dir=0&amp;sp=point.35.436188_-78.109649_New Rosewood BESS" xr:uid="{D50F8FFF-63D1-462D-9358-2541E52D5494}"/>
    <hyperlink ref="E23952" r:id="rId47897" display="https://www.google.com/maps/@34.672452,-77.188041,450m/data=!3m1!1e3!4m5!3m4!1s0x0:0x0!8m2!3d34.672452!4d-77.188041" xr:uid="{ADBA66FF-BD25-4D87-A2C3-2698FB80DD0E}"/>
    <hyperlink ref="F23952" r:id="rId47898" display="https://www.bing.com/maps?cp=34.672452~-77.188041&amp;style=o&amp;lvl=18&amp;dir=0&amp;sp=point.34.672452_-77.188041_Queens Creek BESS" xr:uid="{7C7E9025-D56C-4327-9066-C55F797721A6}"/>
    <hyperlink ref="E23953" r:id="rId47899" display="https://www.google.com/maps/@34.475294,-77.829953,450m/data=!3m1!1e3!4m5!3m4!1s0x0:0x0!8m2!3d34.475294!4d-77.829953" xr:uid="{7A72952C-A9FD-4204-9D48-4B659DF857DD}"/>
    <hyperlink ref="F23953" r:id="rId47900" display="https://www.bing.com/maps?cp=34.475294~-77.829953&amp;style=o&amp;lvl=18&amp;dir=0&amp;sp=point.34.475294_-77.829953_Rocky Point BESS" xr:uid="{FCDABC15-E624-4A99-A85B-91F4A628F989}"/>
    <hyperlink ref="E23954" r:id="rId47901" display="https://www.google.com/maps/@35.925227,-78.505150,450m/data=!3m1!1e3!4m5!3m4!1s0x0:0x0!8m2!3d35.925227!4d-78.505150" xr:uid="{A773C25D-DB20-4206-B593-E007D8E8E866}"/>
    <hyperlink ref="F23954" r:id="rId47902" display="https://www.bing.com/maps?cp=35.925227~-78.505150&amp;style=o&amp;lvl=18&amp;dir=0&amp;sp=point.35.925227_-78.505150_Walkers Crossroads BESS" xr:uid="{E0BD44D1-90FA-48F6-B2CB-FF2AED429813}"/>
    <hyperlink ref="E23955" r:id="rId47903" display="https://www.google.com/maps/@33.993923,-78.224549,450m/data=!3m1!1e3!4m5!3m4!1s0x0:0x0!8m2!3d33.993923!4d-78.224549" xr:uid="{8F5D8DE8-4959-4C0D-937D-13BEB252FA60}"/>
    <hyperlink ref="F23955" r:id="rId47904" display="https://www.bing.com/maps?cp=33.993923~-78.224549&amp;style=o&amp;lvl=18&amp;dir=0&amp;sp=point.33.993923_-78.224549_Zion Hill BESS" xr:uid="{BFD9B416-963C-46AB-BDA0-C1BDF5A3680E}"/>
    <hyperlink ref="E23956" r:id="rId47905" display="https://www.google.com/maps/@35.204903,-78.890313,450m/data=!3m1!1e3!4m5!3m4!1s0x0:0x0!8m2!3d35.204903!4d-78.890313" xr:uid="{841B6A45-62BF-432E-918A-40B0C5227F4A}"/>
    <hyperlink ref="F23956" r:id="rId47906" display="https://www.bing.com/maps?cp=35.204903~-78.890313&amp;style=o&amp;lvl=18&amp;dir=0&amp;sp=point.35.204903_-78.890313_Collier BESS" xr:uid="{550786B0-F0D0-4E8F-9566-59F4AB533A3E}"/>
    <hyperlink ref="E23957" r:id="rId47907" display="https://www.google.com/maps/@35.323928,-78.997495,450m/data=!3m1!1e3!4m5!3m4!1s0x0:0x0!8m2!3d35.323928!4d-78.997495" xr:uid="{45B39007-04D0-4E35-877A-2C36501C439A}"/>
    <hyperlink ref="F23957" r:id="rId47908" display="https://www.bing.com/maps?cp=35.323928~-78.997495&amp;style=o&amp;lvl=18&amp;dir=0&amp;sp=point.35.323928_-78.997495_Docs Road BESS" xr:uid="{AF33837D-B272-4EE3-B1C2-90616D51C090}"/>
    <hyperlink ref="E23958" r:id="rId47909" display="https://www.google.com/maps/@35.632465,-79.681958,450m/data=!3m1!1e3!4m5!3m4!1s0x0:0x0!8m2!3d35.632465!4d-79.681958" xr:uid="{43ECBB60-A603-4178-848A-780E44C72B36}"/>
    <hyperlink ref="F23958" r:id="rId47910" display="https://www.bing.com/maps?cp=35.632465~-79.681958&amp;style=o&amp;lvl=18&amp;dir=0&amp;sp=point.35.632465_-79.681958_Five Points BESS" xr:uid="{EDB6B4BA-1351-4719-B163-8F34F8AC2501}"/>
    <hyperlink ref="E23959" r:id="rId47911" display="https://www.google.com/maps/@34.080410,-117.201380,450m/data=!3m1!1e3!4m5!3m4!1s0x0:0x0!8m2!3d34.080410!4d-117.201380" xr:uid="{1F97EC43-4D2D-40CA-BFFC-E1B861690C63}"/>
    <hyperlink ref="F23959" r:id="rId47912" display="https://www.bing.com/maps?cp=34.080410~-117.201380&amp;style=o&amp;lvl=18&amp;dir=0&amp;sp=point.34.080410_-117.201380_Chambers 4 - Redland LGB4" xr:uid="{4422325E-F55B-42A7-9F66-B9511F9F2CFE}"/>
    <hyperlink ref="E23960" r:id="rId47913" display="https://www.google.com/maps/@33.881020,-117.300360,450m/data=!3m1!1e3!4m5!3m4!1s0x0:0x0!8m2!3d33.881020!4d-117.300360" xr:uid="{4930A2D1-4CF5-41A4-807B-5CBDF59E01EE}"/>
    <hyperlink ref="F23960" r:id="rId47914" display="https://www.bing.com/maps?cp=33.881020~-117.300360&amp;style=o&amp;lvl=18&amp;dir=0&amp;sp=point.33.881020_-117.300360_Chambers 4 - Riverside LGB6" xr:uid="{BFB02185-BFD3-4FA0-8084-E235F275C700}"/>
    <hyperlink ref="E23961" r:id="rId47915" display="https://www.google.com/maps/@34.129370,-117.405540,450m/data=!3m1!1e3!4m5!3m4!1s0x0:0x0!8m2!3d34.129370!4d-117.405540" xr:uid="{28C00924-90F2-4803-82A3-69AD6A2C0B7B}"/>
    <hyperlink ref="F23961" r:id="rId47916" display="https://www.bing.com/maps?cp=34.129370~-117.405540&amp;style=o&amp;lvl=18&amp;dir=0&amp;sp=point.34.129370_-117.405540_Chambers 4 - Rialto LGB8" xr:uid="{B15AE26A-EBFD-4AD7-84B4-F73CC629370D}"/>
    <hyperlink ref="E23962" r:id="rId47917" display="https://www.google.com/maps/@38.682510,-121.574340,450m/data=!3m1!1e3!4m5!3m4!1s0x0:0x0!8m2!3d38.682510!4d-121.574340" xr:uid="{CE9C8C1E-1261-41A2-B550-1494C14EED47}"/>
    <hyperlink ref="F23962" r:id="rId47918" display="https://www.bing.com/maps?cp=38.682510~-121.574340&amp;style=o&amp;lvl=18&amp;dir=0&amp;sp=point.38.682510_-121.574340_Chambers 4 - Sacramento SMF1" xr:uid="{24F01684-5659-4EE4-BD62-580B776B6DC8}"/>
    <hyperlink ref="E23963" r:id="rId47919" display="https://www.google.com/maps/@33.993470,-117.553910,450m/data=!3m1!1e3!4m5!3m4!1s0x0:0x0!8m2!3d33.993470!4d-117.553910" xr:uid="{A7994BC9-F35D-4775-8A3E-4526444ECC5F}"/>
    <hyperlink ref="F23963" r:id="rId47920" display="https://www.bing.com/maps?cp=33.993470~-117.553910&amp;style=o&amp;lvl=18&amp;dir=0&amp;sp=point.33.993470_-117.553910_Chambers 4 - Eastvale DCA2" xr:uid="{C643AE33-9D02-4E9D-9D01-09E25A915C36}"/>
    <hyperlink ref="E23964" r:id="rId47921" display="https://www.google.com/maps/@34.077520,-117.272570,450m/data=!3m1!1e3!4m5!3m4!1s0x0:0x0!8m2!3d34.077520!4d-117.272570" xr:uid="{2FC1E009-6560-4BAF-AA65-EAD1AF99A98E}"/>
    <hyperlink ref="F23964" r:id="rId47922" display="https://www.bing.com/maps?cp=34.077520~-117.272570&amp;style=o&amp;lvl=18&amp;dir=0&amp;sp=point.34.077520_-117.272570_Chambers 4 - San Bernardino SNA7" xr:uid="{08A03807-AF3C-42D7-9ECB-290E08158E1F}"/>
    <hyperlink ref="E23965" r:id="rId47923" display="https://www.google.com/maps/@32.254379,-90.155380,450m/data=!3m1!1e3!4m5!3m4!1s0x0:0x0!8m2!3d32.254379!4d-90.155380" xr:uid="{DCD44502-05FA-4B26-A4FC-AC8B63A98102}"/>
    <hyperlink ref="F23965" r:id="rId47924" display="https://www.bing.com/maps?cp=32.254379~-90.155380&amp;style=o&amp;lvl=18&amp;dir=0&amp;sp=point.32.254379_-90.155380_Lineage MS" xr:uid="{42D5C8C9-6DD1-4F60-845D-46A36D03F200}"/>
    <hyperlink ref="E23966" r:id="rId47925" display="https://www.google.com/maps/@40.544000,-84.187000,450m/data=!3m1!1e3!4m5!3m4!1s0x0:0x0!8m2!3d40.544000!4d-84.187000" xr:uid="{27F40604-6258-4840-817A-738821DF1F32}"/>
    <hyperlink ref="F23966" r:id="rId47926" display="https://www.bing.com/maps?cp=40.544000~-84.187000&amp;style=o&amp;lvl=18&amp;dir=0&amp;sp=point.40.544000_-84.187000_Wapakoneta-Pratt" xr:uid="{EA7DA221-27F9-481B-B2C5-B6ADA0C2F957}"/>
    <hyperlink ref="E23967" r:id="rId47927" display="https://www.google.com/maps/@29.056000,-95.686000,450m/data=!3m1!1e3!4m5!3m4!1s0x0:0x0!8m2!3d29.056000!4d-95.686000" xr:uid="{FBC49C6E-BCD5-44BF-AB2C-DFF6077C23ED}"/>
    <hyperlink ref="F23967" r:id="rId47928" display="https://www.bing.com/maps?cp=29.056000~-95.686000&amp;style=o&amp;lvl=18&amp;dir=0&amp;sp=point.29.056000_-95.686000_Byrd Ranch Storage" xr:uid="{1DB5868C-F948-4230-B352-26594ACE0561}"/>
    <hyperlink ref="E23968" r:id="rId47929" display="https://www.google.com/maps/@29.992502,-95.744444,450m/data=!3m1!1e3!4m5!3m4!1s0x0:0x0!8m2!3d29.992502!4d-95.744444" xr:uid="{E989628B-09B0-4C28-8182-129CA34B14B1}"/>
    <hyperlink ref="F23968" r:id="rId47930" display="https://www.bing.com/maps?cp=29.992502~-95.744444&amp;style=o&amp;lvl=18&amp;dir=0&amp;sp=point.29.992502_-95.744444_HEB00020" xr:uid="{89C339D1-1BCC-4CC9-A33F-89B7ADA735F4}"/>
    <hyperlink ref="E23969" r:id="rId47931" display="https://www.google.com/maps/@29.992502,-95.744444,450m/data=!3m1!1e3!4m5!3m4!1s0x0:0x0!8m2!3d29.992502!4d-95.744444" xr:uid="{490F6BA5-3512-4533-B244-D379F435EEA9}"/>
    <hyperlink ref="F23969" r:id="rId47932" display="https://www.bing.com/maps?cp=29.992502~-95.744444&amp;style=o&amp;lvl=18&amp;dir=0&amp;sp=point.29.992502_-95.744444_HEB00020" xr:uid="{EEA7C144-8EF2-4005-916C-7CF2473BCE1E}"/>
    <hyperlink ref="E23970" r:id="rId47933" display="https://www.google.com/maps/@29.992502,-95.744444,450m/data=!3m1!1e3!4m5!3m4!1s0x0:0x0!8m2!3d29.992502!4d-95.744444" xr:uid="{2BD9CA97-B5CB-481D-83A0-385EA44D7BF0}"/>
    <hyperlink ref="F23970" r:id="rId47934" display="https://www.bing.com/maps?cp=29.992502~-95.744444&amp;style=o&amp;lvl=18&amp;dir=0&amp;sp=point.29.992502_-95.744444_HEB00020" xr:uid="{20B9D024-8ECE-453F-86A2-5A9AC8E537D6}"/>
    <hyperlink ref="E23971" r:id="rId47935" display="https://www.google.com/maps/@29.466105,-95.095270,450m/data=!3m1!1e3!4m5!3m4!1s0x0:0x0!8m2!3d29.466105!4d-95.095270" xr:uid="{806FB52D-6B31-4EE6-8956-63E8D89943F9}"/>
    <hyperlink ref="F23971" r:id="rId47936" display="https://www.bing.com/maps?cp=29.466105~-95.095270&amp;style=o&amp;lvl=18&amp;dir=0&amp;sp=point.29.466105_-95.095270_HEB00028" xr:uid="{8B98702B-904A-4D94-907F-63B7C6C5EA2F}"/>
    <hyperlink ref="E23972" r:id="rId47937" display="https://www.google.com/maps/@29.466105,-95.095270,450m/data=!3m1!1e3!4m5!3m4!1s0x0:0x0!8m2!3d29.466105!4d-95.095270" xr:uid="{218E0478-7C75-4762-A911-792A29697C1D}"/>
    <hyperlink ref="F23972" r:id="rId47938" display="https://www.bing.com/maps?cp=29.466105~-95.095270&amp;style=o&amp;lvl=18&amp;dir=0&amp;sp=point.29.466105_-95.095270_HEB00028" xr:uid="{203D5EBB-D22A-4483-A200-868A0D28C1D0}"/>
    <hyperlink ref="E23973" r:id="rId47939" display="https://www.google.com/maps/@29.466105,-95.095270,450m/data=!3m1!1e3!4m5!3m4!1s0x0:0x0!8m2!3d29.466105!4d-95.095270" xr:uid="{5B818386-142B-42DC-97CD-AD45D3FC7C71}"/>
    <hyperlink ref="F23973" r:id="rId47940" display="https://www.bing.com/maps?cp=29.466105~-95.095270&amp;style=o&amp;lvl=18&amp;dir=0&amp;sp=point.29.466105_-95.095270_HEB00028" xr:uid="{9F25EF08-CD33-4B7B-A00D-88E8C1286744}"/>
    <hyperlink ref="E23974" r:id="rId47941" display="https://www.google.com/maps/@26.202647,-98.164666,450m/data=!3m1!1e3!4m5!3m4!1s0x0:0x0!8m2!3d26.202647!4d-98.164666" xr:uid="{ADC0907F-14FB-4006-B0B0-6C59C8F59EEC}"/>
    <hyperlink ref="F23974" r:id="rId47942" display="https://www.bing.com/maps?cp=26.202647~-98.164666&amp;style=o&amp;lvl=18&amp;dir=0&amp;sp=point.26.202647_-98.164666_HEB00038" xr:uid="{42E04C7A-3A91-4662-9CD9-9B68ED0D8589}"/>
    <hyperlink ref="E23975" r:id="rId47943" display="https://www.google.com/maps/@26.202647,-98.164666,450m/data=!3m1!1e3!4m5!3m4!1s0x0:0x0!8m2!3d26.202647!4d-98.164666" xr:uid="{145610CD-008B-41F3-8423-C7447FD766C4}"/>
    <hyperlink ref="F23975" r:id="rId47944" display="https://www.bing.com/maps?cp=26.202647~-98.164666&amp;style=o&amp;lvl=18&amp;dir=0&amp;sp=point.26.202647_-98.164666_HEB00038" xr:uid="{E0C862B1-749B-4899-8019-0E10219A0B84}"/>
    <hyperlink ref="E23976" r:id="rId47945" display="https://www.google.com/maps/@26.202647,-98.164666,450m/data=!3m1!1e3!4m5!3m4!1s0x0:0x0!8m2!3d26.202647!4d-98.164666" xr:uid="{5E83E9BA-096F-47E2-ADEA-E6186E8B1FFB}"/>
    <hyperlink ref="F23976" r:id="rId47946" display="https://www.bing.com/maps?cp=26.202647~-98.164666&amp;style=o&amp;lvl=18&amp;dir=0&amp;sp=point.26.202647_-98.164666_HEB00038" xr:uid="{4695B00E-2863-4E1B-BB61-708E28BEDA5B}"/>
    <hyperlink ref="E23977" r:id="rId47947" display="https://www.google.com/maps/@29.601653,-95.250237,450m/data=!3m1!1e3!4m5!3m4!1s0x0:0x0!8m2!3d29.601653!4d-95.250237" xr:uid="{E56CC7F8-C0C9-4A34-8025-20CC5F53904D}"/>
    <hyperlink ref="F23977" r:id="rId47948" display="https://www.bing.com/maps?cp=29.601653~-95.250237&amp;style=o&amp;lvl=18&amp;dir=0&amp;sp=point.29.601653_-95.250237_HEB00054" xr:uid="{AFB97B3B-5EC7-404E-808F-488E112EE7B4}"/>
    <hyperlink ref="E23978" r:id="rId47949" display="https://www.google.com/maps/@29.601653,-95.250237,450m/data=!3m1!1e3!4m5!3m4!1s0x0:0x0!8m2!3d29.601653!4d-95.250237" xr:uid="{39D54AC3-FC91-49FF-A3E8-D18CF83AA1A7}"/>
    <hyperlink ref="F23978" r:id="rId47950" display="https://www.bing.com/maps?cp=29.601653~-95.250237&amp;style=o&amp;lvl=18&amp;dir=0&amp;sp=point.29.601653_-95.250237_HEB00054" xr:uid="{81DE2C66-A3F9-41FC-8A5E-0E01A20FFC1B}"/>
    <hyperlink ref="E23979" r:id="rId47951" display="https://www.google.com/maps/@29.601653,-95.250237,450m/data=!3m1!1e3!4m5!3m4!1s0x0:0x0!8m2!3d29.601653!4d-95.250237" xr:uid="{D3D945DD-FF95-4F0A-BD9E-3A97AE212F85}"/>
    <hyperlink ref="F23979" r:id="rId47952" display="https://www.bing.com/maps?cp=29.601653~-95.250237&amp;style=o&amp;lvl=18&amp;dir=0&amp;sp=point.29.601653_-95.250237_HEB00054" xr:uid="{29CD4338-97E2-4F10-8127-55D25967C912}"/>
    <hyperlink ref="E23980" r:id="rId47953" display="https://www.google.com/maps/@27.665051,-97.280640,450m/data=!3m1!1e3!4m5!3m4!1s0x0:0x0!8m2!3d27.665051!4d-97.280640" xr:uid="{635A25F3-EF01-42FE-8FBB-54D7B6AD4F5A}"/>
    <hyperlink ref="F23980" r:id="rId47954" display="https://www.bing.com/maps?cp=27.665051~-97.280640&amp;style=o&amp;lvl=18&amp;dir=0&amp;sp=point.27.665051_-97.280640_HEB00057" xr:uid="{9189C7A5-1EC6-4C10-966A-CA4A68C841D3}"/>
    <hyperlink ref="E23981" r:id="rId47955" display="https://www.google.com/maps/@27.665051,-97.280640,450m/data=!3m1!1e3!4m5!3m4!1s0x0:0x0!8m2!3d27.665051!4d-97.280640" xr:uid="{346C855D-DDDA-44AD-9EC1-FD3171221EA4}"/>
    <hyperlink ref="F23981" r:id="rId47956" display="https://www.bing.com/maps?cp=27.665051~-97.280640&amp;style=o&amp;lvl=18&amp;dir=0&amp;sp=point.27.665051_-97.280640_HEB00057" xr:uid="{686A6FE2-5662-4367-9A5D-EB8BF5F4E144}"/>
    <hyperlink ref="E23982" r:id="rId47957" display="https://www.google.com/maps/@27.665051,-97.280640,450m/data=!3m1!1e3!4m5!3m4!1s0x0:0x0!8m2!3d27.665051!4d-97.280640" xr:uid="{4ACCDB4F-9C80-4635-8795-980578F24DD1}"/>
    <hyperlink ref="F23982" r:id="rId47958" display="https://www.bing.com/maps?cp=27.665051~-97.280640&amp;style=o&amp;lvl=18&amp;dir=0&amp;sp=point.27.665051_-97.280640_HEB00057" xr:uid="{4218D32B-FF20-491A-999F-2AD74183EB9F}"/>
    <hyperlink ref="E23983" r:id="rId47959" display="https://www.google.com/maps/@32.433318,-99.758324,450m/data=!3m1!1e3!4m5!3m4!1s0x0:0x0!8m2!3d32.433318!4d-99.758324" xr:uid="{C1BF41EF-3FAE-424F-A7FB-1FA5CF678DC0}"/>
    <hyperlink ref="F23983" r:id="rId47960" display="https://www.bing.com/maps?cp=32.433318~-99.758324&amp;style=o&amp;lvl=18&amp;dir=0&amp;sp=point.32.433318_-99.758324_HEB00070" xr:uid="{55B27D1F-C8B6-40CA-9C17-38FE503D42E5}"/>
    <hyperlink ref="E23984" r:id="rId47961" display="https://www.google.com/maps/@32.433318,-99.758324,450m/data=!3m1!1e3!4m5!3m4!1s0x0:0x0!8m2!3d32.433318!4d-99.758324" xr:uid="{39D22F9C-BC5A-4C69-9081-A69BB1A91A09}"/>
    <hyperlink ref="F23984" r:id="rId47962" display="https://www.bing.com/maps?cp=32.433318~-99.758324&amp;style=o&amp;lvl=18&amp;dir=0&amp;sp=point.32.433318_-99.758324_HEB00070" xr:uid="{D643AE37-0ECF-49D9-B3B3-77C1D8A97994}"/>
    <hyperlink ref="E23985" r:id="rId47963" display="https://www.google.com/maps/@32.433318,-99.758324,450m/data=!3m1!1e3!4m5!3m4!1s0x0:0x0!8m2!3d32.433318!4d-99.758324" xr:uid="{5E3E50E2-E745-4FE4-A0CF-C1663A0C237E}"/>
    <hyperlink ref="F23985" r:id="rId47964" display="https://www.bing.com/maps?cp=32.433318~-99.758324&amp;style=o&amp;lvl=18&amp;dir=0&amp;sp=point.32.433318_-99.758324_HEB00070" xr:uid="{40061066-9854-48C9-83B1-4A5CA3437EC2}"/>
    <hyperlink ref="E23986" r:id="rId47965" display="https://www.google.com/maps/@29.995329,-95.576602,450m/data=!3m1!1e3!4m5!3m4!1s0x0:0x0!8m2!3d29.995329!4d-95.576602" xr:uid="{DF229075-F4A4-4567-96D2-7F9D8D9651A9}"/>
    <hyperlink ref="F23986" r:id="rId47966" display="https://www.bing.com/maps?cp=29.995329~-95.576602&amp;style=o&amp;lvl=18&amp;dir=0&amp;sp=point.29.995329_-95.576602_HEB00099" xr:uid="{C88F2640-AB0F-4713-AE25-34FB584C32ED}"/>
    <hyperlink ref="E23987" r:id="rId47967" display="https://www.google.com/maps/@29.995329,-95.576602,450m/data=!3m1!1e3!4m5!3m4!1s0x0:0x0!8m2!3d29.995329!4d-95.576602" xr:uid="{1E893170-CA25-461A-9363-F8D0D3AC536F}"/>
    <hyperlink ref="F23987" r:id="rId47968" display="https://www.bing.com/maps?cp=29.995329~-95.576602&amp;style=o&amp;lvl=18&amp;dir=0&amp;sp=point.29.995329_-95.576602_HEB00099" xr:uid="{CDF5B3E5-0825-4DCC-A085-3C475856F6D3}"/>
    <hyperlink ref="E23988" r:id="rId47969" display="https://www.google.com/maps/@29.995329,-95.576602,450m/data=!3m1!1e3!4m5!3m4!1s0x0:0x0!8m2!3d29.995329!4d-95.576602" xr:uid="{253113D9-E64E-4C6D-90C1-288D172CA83D}"/>
    <hyperlink ref="F23988" r:id="rId47970" display="https://www.bing.com/maps?cp=29.995329~-95.576602&amp;style=o&amp;lvl=18&amp;dir=0&amp;sp=point.29.995329_-95.576602_HEB00099" xr:uid="{7B0A4C7B-B533-4653-A7C4-577F0E683972}"/>
    <hyperlink ref="E23989" r:id="rId47971" display="https://www.google.com/maps/@29.786159,-95.539403,450m/data=!3m1!1e3!4m5!3m4!1s0x0:0x0!8m2!3d29.786159!4d-95.539403" xr:uid="{CAEBBB6F-3456-4722-A6B6-983EAE18F456}"/>
    <hyperlink ref="F23989" r:id="rId47972" display="https://www.bing.com/maps?cp=29.786159~-95.539403&amp;style=o&amp;lvl=18&amp;dir=0&amp;sp=point.29.786159_-95.539403_HEB00109" xr:uid="{B958E8CB-F8B1-42B9-B551-81B109316A40}"/>
    <hyperlink ref="E23990" r:id="rId47973" display="https://www.google.com/maps/@29.786159,-95.539403,450m/data=!3m1!1e3!4m5!3m4!1s0x0:0x0!8m2!3d29.786159!4d-95.539403" xr:uid="{3F9AC164-29CC-4116-8FB9-C55D2BEF6706}"/>
    <hyperlink ref="F23990" r:id="rId47974" display="https://www.bing.com/maps?cp=29.786159~-95.539403&amp;style=o&amp;lvl=18&amp;dir=0&amp;sp=point.29.786159_-95.539403_HEB00109" xr:uid="{7BD7B910-62FC-467E-BE3E-A3EA93E9D047}"/>
    <hyperlink ref="E23991" r:id="rId47975" display="https://www.google.com/maps/@29.786159,-95.539403,450m/data=!3m1!1e3!4m5!3m4!1s0x0:0x0!8m2!3d29.786159!4d-95.539403" xr:uid="{97A171A0-89E4-48F4-BEFF-7B99D9AD99C2}"/>
    <hyperlink ref="F23991" r:id="rId47976" display="https://www.bing.com/maps?cp=29.786159~-95.539403&amp;style=o&amp;lvl=18&amp;dir=0&amp;sp=point.29.786159_-95.539403_HEB00109" xr:uid="{DA7FF16C-9F66-43C0-A058-B591CE404953}"/>
    <hyperlink ref="E23992" r:id="rId47977" display="https://www.google.com/maps/@29.536580,-95.536280,450m/data=!3m1!1e3!4m5!3m4!1s0x0:0x0!8m2!3d29.536580!4d-95.536280" xr:uid="{CEE5AEEE-1816-4721-B2A5-47D93F0D3566}"/>
    <hyperlink ref="F23992" r:id="rId47978" display="https://www.bing.com/maps?cp=29.536580~-95.536280&amp;style=o&amp;lvl=18&amp;dir=0&amp;sp=point.29.536580_-95.536280_HEB00110" xr:uid="{F7FCA4A3-4CD5-4FE2-9B79-FAA2696EFE22}"/>
    <hyperlink ref="E23993" r:id="rId47979" display="https://www.google.com/maps/@29.536580,-95.536280,450m/data=!3m1!1e3!4m5!3m4!1s0x0:0x0!8m2!3d29.536580!4d-95.536280" xr:uid="{789A2B57-8B18-4F14-B29D-AECD5E4A636A}"/>
    <hyperlink ref="F23993" r:id="rId47980" display="https://www.bing.com/maps?cp=29.536580~-95.536280&amp;style=o&amp;lvl=18&amp;dir=0&amp;sp=point.29.536580_-95.536280_HEB00110" xr:uid="{ABF4DA8F-9720-4DC7-825E-FF3ABF040605}"/>
    <hyperlink ref="E23994" r:id="rId47981" display="https://www.google.com/maps/@29.536580,-95.536280,450m/data=!3m1!1e3!4m5!3m4!1s0x0:0x0!8m2!3d29.536580!4d-95.536280" xr:uid="{964C693C-BF97-49F8-9AB2-AAFCE6ABBC62}"/>
    <hyperlink ref="F23994" r:id="rId47982" display="https://www.bing.com/maps?cp=29.536580~-95.536280&amp;style=o&amp;lvl=18&amp;dir=0&amp;sp=point.29.536580_-95.536280_HEB00110" xr:uid="{E17FC853-D6A3-4F2B-9280-46ADC35492B9}"/>
    <hyperlink ref="E23995" r:id="rId47983" display="https://www.google.com/maps/@33.261505,-97.238057,450m/data=!3m1!1e3!4m5!3m4!1s0x0:0x0!8m2!3d33.261505!4d-97.238057" xr:uid="{0DB8CAF0-FD3F-4F32-81FE-F349D6C5450C}"/>
    <hyperlink ref="F23995" r:id="rId47984" display="https://www.bing.com/maps?cp=33.261505~-97.238057&amp;style=o&amp;lvl=18&amp;dir=0&amp;sp=point.33.261505_-97.238057_Noble Solar" xr:uid="{5ECB996B-0486-4C91-9F6D-BDE11C5D7C9F}"/>
    <hyperlink ref="E23996" r:id="rId47985" display="https://www.google.com/maps/@33.261505,-97.238057,450m/data=!3m1!1e3!4m5!3m4!1s0x0:0x0!8m2!3d33.261505!4d-97.238057" xr:uid="{79267B59-B65F-4838-9CB3-514C4722F9D3}"/>
    <hyperlink ref="F23996" r:id="rId47986" display="https://www.bing.com/maps?cp=33.261505~-97.238057&amp;style=o&amp;lvl=18&amp;dir=0&amp;sp=point.33.261505_-97.238057_Noble Solar" xr:uid="{7F9EA38B-5039-4A2A-9FA1-5206A12D0714}"/>
    <hyperlink ref="E23997" r:id="rId47987" display="https://www.google.com/maps/@31.072120,-97.370901,450m/data=!3m1!1e3!4m5!3m4!1s0x0:0x0!8m2!3d31.072120!4d-97.370901" xr:uid="{5D20FF1D-BB15-4A31-B85E-97D9E359B13C}"/>
    <hyperlink ref="F23997" r:id="rId47988" display="https://www.bing.com/maps?cp=31.072120~-97.370901&amp;style=o&amp;lvl=18&amp;dir=0&amp;sp=point.31.072120_-97.370901_HEB00182" xr:uid="{53B45CA3-2677-44F9-A3F0-FE332672D16B}"/>
    <hyperlink ref="E23998" r:id="rId47989" display="https://www.google.com/maps/@31.072120,-97.370901,450m/data=!3m1!1e3!4m5!3m4!1s0x0:0x0!8m2!3d31.072120!4d-97.370901" xr:uid="{F8395CF9-C473-4710-A488-6D4BC8076CAF}"/>
    <hyperlink ref="F23998" r:id="rId47990" display="https://www.bing.com/maps?cp=31.072120~-97.370901&amp;style=o&amp;lvl=18&amp;dir=0&amp;sp=point.31.072120_-97.370901_HEB00182" xr:uid="{16937D97-0FAB-4B40-98A2-BA782002E04C}"/>
    <hyperlink ref="E23999" r:id="rId47991" display="https://www.google.com/maps/@31.072120,-97.370901,450m/data=!3m1!1e3!4m5!3m4!1s0x0:0x0!8m2!3d31.072120!4d-97.370901" xr:uid="{CC311C73-24B0-4A54-9711-912D55DF3F2F}"/>
    <hyperlink ref="F23999" r:id="rId47992" display="https://www.bing.com/maps?cp=31.072120~-97.370901&amp;style=o&amp;lvl=18&amp;dir=0&amp;sp=point.31.072120_-97.370901_HEB00182" xr:uid="{FF1803BB-85C9-4137-BF89-547E81B5D391}"/>
    <hyperlink ref="E24000" r:id="rId47993" display="https://www.google.com/maps/@44.171070,-93.908870,450m/data=!3m1!1e3!4m5!3m4!1s0x0:0x0!8m2!3d44.171070!4d-93.908870" xr:uid="{7E8BE085-302D-49DE-AC31-761E1D6DDBF4}"/>
    <hyperlink ref="F24000" r:id="rId47994" display="https://www.bing.com/maps?cp=44.171070~-93.908870&amp;style=o&amp;lvl=18&amp;dir=0&amp;sp=point.44.171070_-93.908870_USS Peach Solar LLC" xr:uid="{238A903B-9C3B-4F12-A9B4-A78190215F7F}"/>
    <hyperlink ref="E24001" r:id="rId47995" display="https://www.google.com/maps/@35.576090,-119.788850,450m/data=!3m1!1e3!4m5!3m4!1s0x0:0x0!8m2!3d35.576090!4d-119.788850" xr:uid="{21122062-DA8D-4B81-B877-7941A3EA77A8}"/>
    <hyperlink ref="F24001" r:id="rId47996" display="https://www.bing.com/maps?cp=35.576090~-119.788850&amp;style=o&amp;lvl=18&amp;dir=0&amp;sp=point.35.576090_-119.788850_Wonderful Huller &amp; Shelling" xr:uid="{53B3CE86-D054-4CEE-B7B9-3ED04F5741DA}"/>
    <hyperlink ref="E24002" r:id="rId47997" display="https://www.google.com/maps/@35.669340,-119.876580,450m/data=!3m1!1e3!4m5!3m4!1s0x0:0x0!8m2!3d35.669340!4d-119.876580" xr:uid="{AB8B8C6E-28E9-485D-8983-F11E6CA21831}"/>
    <hyperlink ref="F24002" r:id="rId47998" display="https://www.bing.com/maps?cp=35.669340~-119.876580&amp;style=o&amp;lvl=18&amp;dir=0&amp;sp=point.35.669340_-119.876580_Wonderful Lost Hills" xr:uid="{0A584FF4-0216-4B5C-8756-010207D4D139}"/>
    <hyperlink ref="E24003" r:id="rId47999" display="https://www.google.com/maps/@42.642000,-72.896000,450m/data=!3m1!1e3!4m5!3m4!1s0x0:0x0!8m2!3d42.642000!4d-72.896000" xr:uid="{18A9AE03-1E0A-4312-BEFD-B561E76B6F21}"/>
    <hyperlink ref="F24003" r:id="rId48000" display="https://www.bing.com/maps?cp=42.642000~-72.896000&amp;style=o&amp;lvl=18&amp;dir=0&amp;sp=point.42.642000_-72.896000_Fairhaven E" xr:uid="{8582A92A-E711-4E5D-B4BD-4F2CDC3C2A94}"/>
    <hyperlink ref="E24004" r:id="rId48001" display="https://www.google.com/maps/@40.731966,-74.120486,450m/data=!3m1!1e3!4m5!3m4!1s0x0:0x0!8m2!3d40.731966!4d-74.120486" xr:uid="{E80F9B78-29A5-44BA-841D-35992549B6BB}"/>
    <hyperlink ref="F24004" r:id="rId48002" display="https://www.bing.com/maps?cp=40.731966~-74.120486&amp;style=o&amp;lvl=18&amp;dir=0&amp;sp=point.40.731966_-74.120486_601 Doremus CDG" xr:uid="{3CD88EB4-83C0-4B7F-A2A0-B61D3BD1AE70}"/>
    <hyperlink ref="E24005" r:id="rId48003" display="https://www.google.com/maps/@39.599020,-76.852600,450m/data=!3m1!1e3!4m5!3m4!1s0x0:0x0!8m2!3d39.599020!4d-76.852600" xr:uid="{045C3D5C-BDFB-452A-BC65-12BA1317C2B6}"/>
    <hyperlink ref="F24005" r:id="rId48004" display="https://www.bing.com/maps?cp=39.599020~-76.852600&amp;style=o&amp;lvl=18&amp;dir=0&amp;sp=point.39.599020_-76.852600_Bomber CSG" xr:uid="{D1CB1597-AD88-4C48-9A69-A696B281A842}"/>
    <hyperlink ref="E24006" r:id="rId48005" display="https://www.google.com/maps/@42.951448,-90.440700,450m/data=!3m1!1e3!4m5!3m4!1s0x0:0x0!8m2!3d42.951448!4d-90.440700" xr:uid="{02547EA1-1672-48A0-A004-B59BA9E40847}"/>
    <hyperlink ref="F24006" r:id="rId48006" display="https://www.bing.com/maps?cp=42.951448~-90.440700&amp;style=o&amp;lvl=18&amp;dir=0&amp;sp=point.42.951448_-90.440700_Red Barn Energy" xr:uid="{6938FCDF-4F4C-474D-8735-C8C317203012}"/>
    <hyperlink ref="E24007" r:id="rId48007" display="https://www.google.com/maps/@42.032630,-72.504910,450m/data=!3m1!1e3!4m5!3m4!1s0x0:0x0!8m2!3d42.032630!4d-72.504910" xr:uid="{9F47A331-E645-403A-9244-39241B09160F}"/>
    <hyperlink ref="F24007" r:id="rId48008" display="https://www.bing.com/maps?cp=42.032630~-72.504910&amp;style=o&amp;lvl=18&amp;dir=0&amp;sp=point.42.032630_-72.504910_Barrow Solar" xr:uid="{4F25EBC6-08B7-43D5-9E6D-90F5425AA2BE}"/>
    <hyperlink ref="E24008" r:id="rId48009" display="https://www.google.com/maps/@40.779570,-74.041820,450m/data=!3m1!1e3!4m5!3m4!1s0x0:0x0!8m2!3d40.779570!4d-74.041820" xr:uid="{0BD8A5AE-090F-4DEE-ACD6-2A8448D60BB5}"/>
    <hyperlink ref="F24008" r:id="rId48010" display="https://www.bing.com/maps?cp=40.779570~-74.041820&amp;style=o&amp;lvl=18&amp;dir=0&amp;sp=point.40.779570_-74.041820_5601 Westside CDG" xr:uid="{2A13F3D4-53A1-4465-A639-21B5F134FC85}"/>
    <hyperlink ref="E24009" r:id="rId48011" display="https://www.google.com/maps/@33.415500,-88.622300,450m/data=!3m1!1e3!4m5!3m4!1s0x0:0x0!8m2!3d33.415500!4d-88.622300" xr:uid="{5DCA423D-2841-492F-8DC9-B24B7112D5A1}"/>
    <hyperlink ref="F24009" r:id="rId48012" display="https://www.bing.com/maps?cp=33.415500~-88.622300&amp;style=o&amp;lvl=18&amp;dir=0&amp;sp=point.33.415500_-88.622300_Golden Triangle II" xr:uid="{1A7A1E07-35D3-494A-8608-F0B23D60A65B}"/>
    <hyperlink ref="E24010" r:id="rId48013" display="https://www.google.com/maps/@33.415500,-88.622300,450m/data=!3m1!1e3!4m5!3m4!1s0x0:0x0!8m2!3d33.415500!4d-88.622300" xr:uid="{D09CBF3B-97D3-41A4-96FE-E48021586D65}"/>
    <hyperlink ref="F24010" r:id="rId48014" display="https://www.bing.com/maps?cp=33.415500~-88.622300&amp;style=o&amp;lvl=18&amp;dir=0&amp;sp=point.33.415500_-88.622300_Golden Triangle II" xr:uid="{22B3A51F-FBC7-4B4D-8A3D-0C2F39481AA6}"/>
    <hyperlink ref="E24011" r:id="rId48015" display="https://www.google.com/maps/@29.741180,-81.698860,450m/data=!3m1!1e3!4m5!3m4!1s0x0:0x0!8m2!3d29.741180!4d-81.698860" xr:uid="{16402A96-F139-431C-BC4D-78C2A2417F01}"/>
    <hyperlink ref="F24011" r:id="rId48016" display="https://www.bing.com/maps?cp=29.741180~-81.698860&amp;style=o&amp;lvl=18&amp;dir=0&amp;sp=point.29.741180_-81.698860_Rice Creek" xr:uid="{F1769540-F14F-4797-B342-782ADCA92F59}"/>
    <hyperlink ref="E24012" r:id="rId48017" display="https://www.google.com/maps/@42.186560,-72.850250,450m/data=!3m1!1e3!4m5!3m4!1s0x0:0x0!8m2!3d42.186560!4d-72.850250" xr:uid="{D43187DB-603C-49B4-8D35-5053A91344A8}"/>
    <hyperlink ref="F24012" r:id="rId48018" display="https://www.bing.com/maps?cp=42.186560~-72.850250&amp;style=o&amp;lvl=18&amp;dir=0&amp;sp=point.42.186560_-72.850250_Indian River Hydro" xr:uid="{D573E457-D0E8-4175-AF9B-CE5BD7B5E6F9}"/>
    <hyperlink ref="E24013" r:id="rId48019" display="https://www.google.com/maps/@42.186560,-72.850250,450m/data=!3m1!1e3!4m5!3m4!1s0x0:0x0!8m2!3d42.186560!4d-72.850250" xr:uid="{ACAD628C-42BC-4061-BDFE-DFF833023E32}"/>
    <hyperlink ref="F24013" r:id="rId48020" display="https://www.bing.com/maps?cp=42.186560~-72.850250&amp;style=o&amp;lvl=18&amp;dir=0&amp;sp=point.42.186560_-72.850250_Indian River Hydro" xr:uid="{C07DDEA5-B308-4153-AD8E-17A1032C09E1}"/>
    <hyperlink ref="E24014" r:id="rId48021" display="https://www.google.com/maps/@44.369507,-98.172230,450m/data=!3m1!1e3!4m5!3m4!1s0x0:0x0!8m2!3d44.369507!4d-98.172230" xr:uid="{E041B2AE-FB46-4802-857F-133E74E8260C}"/>
    <hyperlink ref="F24014" r:id="rId48022" display="https://www.bing.com/maps?cp=44.369507~-98.172230&amp;style=o&amp;lvl=18&amp;dir=0&amp;sp=point.44.369507_-98.172230_Bob Glanzer Generating Station" xr:uid="{263DDFDD-B573-4D4C-BF0D-407784B2003D}"/>
    <hyperlink ref="E24015" r:id="rId48023" display="https://www.google.com/maps/@44.369507,-98.172230,450m/data=!3m1!1e3!4m5!3m4!1s0x0:0x0!8m2!3d44.369507!4d-98.172230" xr:uid="{49D82B01-382D-40B2-9559-69C608E91B9F}"/>
    <hyperlink ref="F24015" r:id="rId48024" display="https://www.bing.com/maps?cp=44.369507~-98.172230&amp;style=o&amp;lvl=18&amp;dir=0&amp;sp=point.44.369507_-98.172230_Bob Glanzer Generating Station" xr:uid="{9CE63B3B-2EDE-43F3-B9FF-D305BE078751}"/>
    <hyperlink ref="E24016" r:id="rId48025" display="https://www.google.com/maps/@44.369507,-98.172230,450m/data=!3m1!1e3!4m5!3m4!1s0x0:0x0!8m2!3d44.369507!4d-98.172230" xr:uid="{EF4B5B12-401E-4A14-831C-9D113C2723CA}"/>
    <hyperlink ref="F24016" r:id="rId48026" display="https://www.bing.com/maps?cp=44.369507~-98.172230&amp;style=o&amp;lvl=18&amp;dir=0&amp;sp=point.44.369507_-98.172230_Bob Glanzer Generating Station" xr:uid="{BBFE3E0A-4D24-4820-9F64-8F7A99AD63F8}"/>
    <hyperlink ref="E24017" r:id="rId48027" display="https://www.google.com/maps/@44.369507,-98.172230,450m/data=!3m1!1e3!4m5!3m4!1s0x0:0x0!8m2!3d44.369507!4d-98.172230" xr:uid="{01169E9B-D114-445D-8ABD-5846160D460F}"/>
    <hyperlink ref="F24017" r:id="rId48028" display="https://www.bing.com/maps?cp=44.369507~-98.172230&amp;style=o&amp;lvl=18&amp;dir=0&amp;sp=point.44.369507_-98.172230_Bob Glanzer Generating Station" xr:uid="{DD0305BC-2327-4C39-BA4F-B45B3322A638}"/>
    <hyperlink ref="E24018" r:id="rId48029" display="https://www.google.com/maps/@44.369507,-98.172230,450m/data=!3m1!1e3!4m5!3m4!1s0x0:0x0!8m2!3d44.369507!4d-98.172230" xr:uid="{6B26E3DE-1F4C-4636-BCDE-2A202CE5D4EA}"/>
    <hyperlink ref="F24018" r:id="rId48030" display="https://www.bing.com/maps?cp=44.369507~-98.172230&amp;style=o&amp;lvl=18&amp;dir=0&amp;sp=point.44.369507_-98.172230_Bob Glanzer Generating Station" xr:uid="{E1547291-302E-4B1B-B04A-1D52BC85814D}"/>
    <hyperlink ref="E24019" r:id="rId48031" display="https://www.google.com/maps/@44.369507,-98.172230,450m/data=!3m1!1e3!4m5!3m4!1s0x0:0x0!8m2!3d44.369507!4d-98.172230" xr:uid="{B7BEB376-A35E-4D5E-A838-A46E9759BBFD}"/>
    <hyperlink ref="F24019" r:id="rId48032" display="https://www.bing.com/maps?cp=44.369507~-98.172230&amp;style=o&amp;lvl=18&amp;dir=0&amp;sp=point.44.369507_-98.172230_Bob Glanzer Generating Station" xr:uid="{8B986F8E-4BDD-411E-BB8F-0DB6A21E7F19}"/>
    <hyperlink ref="E24020" r:id="rId48033" display="https://www.google.com/maps/@39.133772,-94.486297,450m/data=!3m1!1e3!4m5!3m4!1s0x0:0x0!8m2!3d39.133772!4d-94.486297" xr:uid="{0D5A60FE-2C28-42EC-A866-34013AA8B1C4}"/>
    <hyperlink ref="F24020" r:id="rId48034" display="https://www.bing.com/maps?cp=39.133772~-94.486297&amp;style=o&amp;lvl=18&amp;dir=0&amp;sp=point.39.133772_-94.486297_Hawthorn Solar I" xr:uid="{9A01E3B7-F3A1-49F6-B812-8ED14EC47C9B}"/>
    <hyperlink ref="E24021" r:id="rId48035" display="https://www.google.com/maps/@43.164033,-75.304087,450m/data=!3m1!1e3!4m5!3m4!1s0x0:0x0!8m2!3d43.164033!4d-75.304087" xr:uid="{1B04625D-ABC6-4C3B-93BC-5B865CECB0FF}"/>
    <hyperlink ref="F24021" r:id="rId48036" display="https://www.bing.com/maps?cp=43.164033~-75.304087&amp;style=o&amp;lvl=18&amp;dir=0&amp;sp=point.43.164033_-75.304087_DOCCS Midstate" xr:uid="{3D8466BF-A386-4DDE-B664-3892B5D07A77}"/>
    <hyperlink ref="E24022" r:id="rId48037" display="https://www.google.com/maps/@41.738928,-74.368626,450m/data=!3m1!1e3!4m5!3m4!1s0x0:0x0!8m2!3d41.738928!4d-74.368626" xr:uid="{FA6A8EDA-0A8E-455C-8F03-87CDBA752656}"/>
    <hyperlink ref="F24022" r:id="rId48038" display="https://www.bing.com/maps?cp=41.738928~-74.368626&amp;style=o&amp;lvl=18&amp;dir=0&amp;sp=point.41.738928_-74.368626_DOCCS Eastern" xr:uid="{82E8A095-B931-42D3-B13C-95CF451F3C0B}"/>
    <hyperlink ref="E24023" r:id="rId48039" display="https://www.google.com/maps/@42.929982,-78.554810,450m/data=!3m1!1e3!4m5!3m4!1s0x0:0x0!8m2!3d42.929982!4d-78.554810" xr:uid="{5171D2BA-2C7B-4D19-9DF1-4366EE8C6713}"/>
    <hyperlink ref="F24023" r:id="rId48040" display="https://www.bing.com/maps?cp=42.929982~-78.554810&amp;style=o&amp;lvl=18&amp;dir=0&amp;sp=point.42.929982_-78.554810_DOCCS Wende" xr:uid="{F6C1349B-5565-491F-952F-0565CF299505}"/>
    <hyperlink ref="E24024" r:id="rId48041" display="https://www.google.com/maps/@41.578415,-73.720580,450m/data=!3m1!1e3!4m5!3m4!1s0x0:0x0!8m2!3d41.578415!4d-73.720580" xr:uid="{3806436B-E63F-4A9C-9136-5F59A2500CE8}"/>
    <hyperlink ref="F24024" r:id="rId48042" display="https://www.bing.com/maps?cp=41.578415~-73.720580&amp;style=o&amp;lvl=18&amp;dir=0&amp;sp=point.41.578415_-73.720580_DOCCS Greenhaven" xr:uid="{1FAB836A-5018-4116-B12B-350F5DC333CB}"/>
    <hyperlink ref="E24025" r:id="rId48043" display="https://www.google.com/maps/@39.414730,-82.962850,450m/data=!3m1!1e3!4m5!3m4!1s0x0:0x0!8m2!3d39.414730!4d-82.962850" xr:uid="{CE764D4F-7CF4-4696-B45A-AFFA6E2905BC}"/>
    <hyperlink ref="F24025" r:id="rId48044" display="https://www.bing.com/maps?cp=39.414730~-82.962850&amp;style=o&amp;lvl=18&amp;dir=0&amp;sp=point.39.414730_-82.962850_Salt City Solar Project - Hybrid" xr:uid="{68562997-12CF-4166-A5A5-17D8BB4DBE29}"/>
    <hyperlink ref="E24026" r:id="rId48045" display="https://www.google.com/maps/@31.869760,-97.014980,450m/data=!3m1!1e3!4m5!3m4!1s0x0:0x0!8m2!3d31.869760!4d-97.014980" xr:uid="{7A3C0A53-AB87-4AD7-8C22-978F13B100DE}"/>
    <hyperlink ref="F24026" r:id="rId48046" display="https://www.bing.com/maps?cp=31.869760~-97.014980&amp;style=o&amp;lvl=18&amp;dir=0&amp;sp=point.31.869760_-97.014980_Sun Valley Solar Project" xr:uid="{1BE139F9-F057-41D3-8E51-0F69040D9E20}"/>
    <hyperlink ref="E24027" r:id="rId48047" display="https://www.google.com/maps/@39.395187,-75.753500,450m/data=!3m1!1e3!4m5!3m4!1s0x0:0x0!8m2!3d39.395187!4d-75.753500" xr:uid="{86039B14-2986-4A45-9C11-4202C58DAF3E}"/>
    <hyperlink ref="F24027" r:id="rId48048" display="https://www.bing.com/maps?cp=39.395187~-75.753500&amp;style=o&amp;lvl=18&amp;dir=0&amp;sp=point.39.395187_-75.753500_ENGIE Solidago Solar Project - Hybrid" xr:uid="{106A19BB-EDCD-4086-B953-A889E42FA8A8}"/>
    <hyperlink ref="E24028" r:id="rId48049" display="https://www.google.com/maps/@36.554670,-79.028600,450m/data=!3m1!1e3!4m5!3m4!1s0x0:0x0!8m2!3d36.554670!4d-79.028600" xr:uid="{4091FFE0-AA13-4C91-AF27-A82985F631E2}"/>
    <hyperlink ref="F24028" r:id="rId48050" display="https://www.bing.com/maps?cp=36.554670~-79.028600&amp;style=o&amp;lvl=18&amp;dir=0&amp;sp=point.36.554670_-79.028600_Powells Creek Solar - Hybrid" xr:uid="{82510C8E-C60E-4985-BB69-13456BE49C10}"/>
    <hyperlink ref="E24029" r:id="rId48051" display="https://www.google.com/maps/@31.853460,-96.624458,450m/data=!3m1!1e3!4m5!3m4!1s0x0:0x0!8m2!3d31.853460!4d-96.624458" xr:uid="{7A6D2ECB-1041-453B-86F5-20E7CA767D32}"/>
    <hyperlink ref="F24029" r:id="rId48052" display="https://www.bing.com/maps?cp=31.853460~-96.624458&amp;style=o&amp;lvl=18&amp;dir=0&amp;sp=point.31.853460_-96.624458_Limestone Wind Project" xr:uid="{4912245D-BBB4-4F7B-809D-0025B5D290BA}"/>
    <hyperlink ref="E24030" r:id="rId48053" display="https://www.google.com/maps/@36.798717,-78.839610,450m/data=!3m1!1e3!4m5!3m4!1s0x0:0x0!8m2!3d36.798717!4d-78.839610" xr:uid="{A727690D-0658-4312-BFC1-8708801822A5}"/>
    <hyperlink ref="F24030" r:id="rId48054" display="https://www.bing.com/maps?cp=36.798717~-78.839610&amp;style=o&amp;lvl=18&amp;dir=0&amp;sp=point.36.798717_-78.839610_Sunnybrook Solar Project - Hybrid" xr:uid="{496B6207-34B2-4796-BF13-EC98F332A021}"/>
    <hyperlink ref="E24031" r:id="rId48055" display="https://www.google.com/maps/@28.937700,-99.107650,450m/data=!3m1!1e3!4m5!3m4!1s0x0:0x0!8m2!3d28.937700!4d-99.107650" xr:uid="{9BEACE84-63E9-4A33-BD62-EB0A58F8E4B3}"/>
    <hyperlink ref="F24031" r:id="rId48056" display="https://www.bing.com/maps?cp=28.937700~-99.107650&amp;style=o&amp;lvl=18&amp;dir=0&amp;sp=point.28.937700_-99.107650_Horizon Solar" xr:uid="{683ECAA9-56DE-42AD-BD15-71180A9DDC5A}"/>
    <hyperlink ref="E24032" r:id="rId48057" display="https://www.google.com/maps/@42.992080,-78.790840,450m/data=!3m1!1e3!4m5!3m4!1s0x0:0x0!8m2!3d42.992080!4d-78.790840" xr:uid="{01CA9E74-1AD2-449D-85FE-CAF8B7416434}"/>
    <hyperlink ref="F24032" r:id="rId48058" display="https://www.bing.com/maps?cp=42.992080~-78.790840&amp;style=o&amp;lvl=18&amp;dir=0&amp;sp=point.42.992080_-78.790840_Millersport GM 1" xr:uid="{0B4D45AF-847D-46FC-B4E5-6F787074915E}"/>
    <hyperlink ref="E24033" r:id="rId48059" display="https://www.google.com/maps/@43.327609,-112.057718,450m/data=!3m1!1e3!4m5!3m4!1s0x0:0x0!8m2!3d43.327609!4d-112.057718" xr:uid="{7C9EC0DC-9DAB-4E00-A29D-74221B895876}"/>
    <hyperlink ref="F24033" r:id="rId48060" display="https://www.bing.com/maps?cp=43.327609~-112.057718&amp;style=o&amp;lvl=18&amp;dir=0&amp;sp=point.43.327609_-112.057718_Cedar Creek Wind, LLC" xr:uid="{F3698937-A9A9-44AC-A7B1-AA9C88CEC75C}"/>
    <hyperlink ref="E24034" r:id="rId48061" display="https://www.google.com/maps/@36.964279,-81.049858,450m/data=!3m1!1e3!4m5!3m4!1s0x0:0x0!8m2!3d36.964279!4d-81.049858" xr:uid="{430A0D16-4362-4AB5-9302-D3A8460A2F2B}"/>
    <hyperlink ref="F24034" r:id="rId48062" display="https://www.bing.com/maps?cp=36.964279~-81.049858&amp;style=o&amp;lvl=18&amp;dir=0&amp;sp=point.36.964279_-81.049858_Caden Energix Wytheville LLC" xr:uid="{377A25CA-6635-4A8C-9FB8-50273875DC07}"/>
    <hyperlink ref="E24035" r:id="rId48063" display="https://www.google.com/maps/@40.478689,-85.558116,450m/data=!3m1!1e3!4m5!3m4!1s0x0:0x0!8m2!3d40.478689!4d-85.558116" xr:uid="{6C81DCDA-85EC-46A5-B8ED-7E7B6858855B}"/>
    <hyperlink ref="F24035" r:id="rId48064" display="https://www.bing.com/maps?cp=40.478689~-85.558116&amp;style=o&amp;lvl=18&amp;dir=0&amp;sp=point.40.478689_-85.558116_Gas City 2" xr:uid="{1B8B7652-2EFB-4CA6-A60C-AD813E08B6B7}"/>
    <hyperlink ref="E24036" r:id="rId48065" display="https://www.google.com/maps/@40.294500,-88.584553,450m/data=!3m1!1e3!4m5!3m4!1s0x0:0x0!8m2!3d40.294500!4d-88.584553" xr:uid="{52A058E6-EF39-4ED1-88D9-5DE4CEF7468A}"/>
    <hyperlink ref="F24036" r:id="rId48066" display="https://www.bing.com/maps?cp=40.294500~-88.584553&amp;style=o&amp;lvl=18&amp;dir=0&amp;sp=point.40.294500_-88.584553_Sapphire Sky Wind Energy LLC" xr:uid="{0F47BAF8-1D33-4DA1-BEA4-331A0ACFAEFA}"/>
    <hyperlink ref="E24037" r:id="rId48067" display="https://www.google.com/maps/@38.093000,-76.799000,450m/data=!3m1!1e3!4m5!3m4!1s0x0:0x0!8m2!3d38.093000!4d-76.799000" xr:uid="{844E6A16-F7A4-4F66-8BDA-E2A87E0A3839}"/>
    <hyperlink ref="F24037" r:id="rId48068" display="https://www.bing.com/maps?cp=38.093000~-76.799000&amp;style=o&amp;lvl=18&amp;dir=0&amp;sp=point.38.093000_-76.799000_Springfield Solar" xr:uid="{6F7D6C30-8AEB-42A6-82AF-A32B8AB8EE4A}"/>
    <hyperlink ref="E24038" r:id="rId48069" display="https://www.google.com/maps/@37.567000,-77.927100,450m/data=!3m1!1e3!4m5!3m4!1s0x0:0x0!8m2!3d37.567000!4d-77.927100" xr:uid="{D97D926F-1B1C-445F-8888-D3C5FF136D28}"/>
    <hyperlink ref="F24038" r:id="rId48070" display="https://www.bing.com/maps?cp=37.567000~-77.927100&amp;style=o&amp;lvl=18&amp;dir=0&amp;sp=point.37.567000_-77.927100_Quillwort Solar" xr:uid="{F927D8C8-A2D0-4870-A76E-7134400C7775}"/>
    <hyperlink ref="E24039" r:id="rId48071" display="https://www.google.com/maps/@36.890000,-79.320000,450m/data=!3m1!1e3!4m5!3m4!1s0x0:0x0!8m2!3d36.890000!4d-79.320000" xr:uid="{0A55115F-2BE4-4810-B51D-F6488784113B}"/>
    <hyperlink ref="F24039" r:id="rId48072" display="https://www.bing.com/maps?cp=36.890000~-79.320000&amp;style=o&amp;lvl=18&amp;dir=0&amp;sp=point.36.890000_-79.320000_Maplewood Solar" xr:uid="{E41F67A7-D546-4073-B0A6-6840F797BD4B}"/>
    <hyperlink ref="E24040" r:id="rId48073" display="https://www.google.com/maps/@37.250000,-77.250000,450m/data=!3m1!1e3!4m5!3m4!1s0x0:0x0!8m2!3d37.250000!4d-77.250000" xr:uid="{8C5FCA30-603C-4DDF-8CB1-6C1E1C44BFB6}"/>
    <hyperlink ref="F24040" r:id="rId48074" display="https://www.bing.com/maps?cp=37.250000~-77.250000&amp;style=o&amp;lvl=18&amp;dir=0&amp;sp=point.37.250000_-77.250000_Sebera Solar" xr:uid="{28420300-BEAC-4290-B48A-D8332E9E6FD6}"/>
    <hyperlink ref="E24041" r:id="rId48075" display="https://www.google.com/maps/@37.350000,-76.760000,450m/data=!3m1!1e3!4m5!3m4!1s0x0:0x0!8m2!3d37.350000!4d-76.760000" xr:uid="{001F9BE0-391A-4260-A091-18299BD6ADC0}"/>
    <hyperlink ref="F24041" r:id="rId48076" display="https://www.bing.com/maps?cp=37.350000~-76.760000&amp;style=o&amp;lvl=18&amp;dir=0&amp;sp=point.37.350000_-76.760000_Rochambeau Solar" xr:uid="{8BB7705B-7F70-4435-A9DC-F25867904B11}"/>
    <hyperlink ref="E24042" r:id="rId48077" display="https://www.google.com/maps/@37.260000,-77.080000,450m/data=!3m1!1e3!4m5!3m4!1s0x0:0x0!8m2!3d37.260000!4d-77.080000" xr:uid="{AA7FA594-1120-48C6-AB9C-E3EC6F961F69}"/>
    <hyperlink ref="F24042" r:id="rId48078" display="https://www.bing.com/maps?cp=37.260000~-77.080000&amp;style=o&amp;lvl=18&amp;dir=0&amp;sp=point.37.260000_-77.080000_Fort Powhatan Solar" xr:uid="{93FAC3EF-BFB9-4785-952D-A54935624DF6}"/>
    <hyperlink ref="E24043" r:id="rId48079" display="https://www.google.com/maps/@36.700000,-76.164700,450m/data=!3m1!1e3!4m5!3m4!1s0x0:0x0!8m2!3d36.700000!4d-76.164700" xr:uid="{E49B9C44-A2EA-48BF-B49E-A2F4984907D3}"/>
    <hyperlink ref="F24043" r:id="rId48080" display="https://www.bing.com/maps?cp=36.700000~-76.164700&amp;style=o&amp;lvl=18&amp;dir=0&amp;sp=point.36.700000_-76.164700_Bedford Solar" xr:uid="{2EC17DD5-219D-4CB8-A4D4-1939877407E6}"/>
    <hyperlink ref="E24044" r:id="rId48081" display="https://www.google.com/maps/@39.225752,-76.688080,450m/data=!3m1!1e3!4m5!3m4!1s0x0:0x0!8m2!3d39.225752!4d-76.688080" xr:uid="{6E1271FD-71B4-4D50-9625-73A869F8BB87}"/>
    <hyperlink ref="F24044" r:id="rId48082" display="https://www.bing.com/maps?cp=39.225752~-76.688080&amp;style=o&amp;lvl=18&amp;dir=0&amp;sp=point.39.225752_-76.688080_Hollins Ferry CSG" xr:uid="{2FFBE41C-44D7-4D88-8A29-7C11CA5E90BD}"/>
    <hyperlink ref="E24045" r:id="rId48083" display="https://www.google.com/maps/@43.461967,-84.339820,450m/data=!3m1!1e3!4m5!3m4!1s0x0:0x0!8m2!3d43.461967!4d-84.339820" xr:uid="{569A8DE9-6101-46B2-8DDC-92F8C87E4F94}"/>
    <hyperlink ref="F24045" r:id="rId48084" display="https://www.bing.com/maps?cp=43.461967~-84.339820&amp;style=o&amp;lvl=18&amp;dir=0&amp;sp=point.43.461967_-84.339820_Meridian Wind Park" xr:uid="{F8DE1189-4C43-4938-855D-D56DF5C60A80}"/>
    <hyperlink ref="E24046" r:id="rId48085" display="https://www.google.com/maps/@39.975579,-74.888716,450m/data=!3m1!1e3!4m5!3m4!1s0x0:0x0!8m2!3d39.975579!4d-74.888716" xr:uid="{8730135A-7351-4089-86A7-EC2E6D6905CC}"/>
    <hyperlink ref="F24046" r:id="rId48086" display="https://www.bing.com/maps?cp=39.975579~-74.888716&amp;style=o&amp;lvl=18&amp;dir=0&amp;sp=point.39.975579_-74.888716_Mount Laurel Solar" xr:uid="{79ED477D-738C-4FBE-8978-CCCC58C09C70}"/>
    <hyperlink ref="E24047" r:id="rId48087" display="https://www.google.com/maps/@34.223790,-118.499740,450m/data=!3m1!1e3!4m5!3m4!1s0x0:0x0!8m2!3d34.223790!4d-118.499740" xr:uid="{62B77005-6EBA-4CD7-BBD2-029C1B36532C}"/>
    <hyperlink ref="F24047" r:id="rId48088" display="https://www.bing.com/maps?cp=34.223790~-118.499740&amp;style=o&amp;lvl=18&amp;dir=0&amp;sp=point.34.223790_-118.499740_8500 Balboa PV, LLC" xr:uid="{7F7AAD66-D36D-4B5F-B98A-EEAF2619D38B}"/>
    <hyperlink ref="E24048" r:id="rId48089" display="https://www.google.com/maps/@34.223790,-118.499740,450m/data=!3m1!1e3!4m5!3m4!1s0x0:0x0!8m2!3d34.223790!4d-118.499740" xr:uid="{06E60A91-F8DB-4863-8300-DC771903B4BE}"/>
    <hyperlink ref="F24048" r:id="rId48090" display="https://www.bing.com/maps?cp=34.223790~-118.499740&amp;style=o&amp;lvl=18&amp;dir=0&amp;sp=point.34.223790_-118.499740_8500 Balboa PV, LLC" xr:uid="{B1EB48D7-4741-415A-8298-7A3CA5C2AE05}"/>
    <hyperlink ref="E24049" r:id="rId48091" display="https://www.google.com/maps/@33.846140,-118.300190,450m/data=!3m1!1e3!4m5!3m4!1s0x0:0x0!8m2!3d33.846140!4d-118.300190" xr:uid="{965B6FFD-A294-4ECD-A931-DC64C4B85B6E}"/>
    <hyperlink ref="F24049" r:id="rId48092" display="https://www.bing.com/maps?cp=33.846140~-118.300190&amp;style=o&amp;lvl=18&amp;dir=0&amp;sp=point.33.846140_-118.300190_20333 Normandie PV, LLC" xr:uid="{D8667E83-393F-4242-8AD2-00BFF5BDC21F}"/>
    <hyperlink ref="E24050" r:id="rId48093" display="https://www.google.com/maps/@40.350219,-78.645972,450m/data=!3m1!1e3!4m5!3m4!1s0x0:0x0!8m2!3d40.350219!4d-78.645972" xr:uid="{D4476880-71CF-4A4C-8E3C-D8AD16767430}"/>
    <hyperlink ref="F24050" r:id="rId48094" display="https://www.bing.com/maps?cp=40.350219~-78.645972&amp;style=o&amp;lvl=18&amp;dir=0&amp;sp=point.40.350219_-78.645972_CPV Maple Hill Solar" xr:uid="{B908ED8E-66BF-4DDB-82A3-6369163EA0BE}"/>
    <hyperlink ref="E24051" r:id="rId48095" display="https://www.google.com/maps/@28.442080,-99.755820,450m/data=!3m1!1e3!4m5!3m4!1s0x0:0x0!8m2!3d28.442080!4d-99.755820" xr:uid="{AFB601C7-D599-4676-A5BE-958F81B0610D}"/>
    <hyperlink ref="F24051" r:id="rId48096" display="https://www.bing.com/maps?cp=28.442080~-99.755820&amp;style=o&amp;lvl=18&amp;dir=0&amp;sp=point.28.442080_-99.755820_Shakes Solar" xr:uid="{4F91B618-1FDE-4AB5-B74B-6058461AA6E7}"/>
    <hyperlink ref="E24052" r:id="rId48097" display="https://www.google.com/maps/@41.190999,-96.379421,450m/data=!3m1!1e3!4m5!3m4!1s0x0:0x0!8m2!3d41.190999!4d-96.379421" xr:uid="{3BE25022-BCF8-43EC-89F9-66B7CD4F3D99}"/>
    <hyperlink ref="F24052" r:id="rId48098" display="https://www.bing.com/maps?cp=41.190999~-96.379421&amp;style=o&amp;lvl=18&amp;dir=0&amp;sp=point.41.190999_-96.379421_Platteview Solar LLC" xr:uid="{6207E142-B053-491A-90EC-8D6AF282CF13}"/>
    <hyperlink ref="E24053" r:id="rId48099" display="https://www.google.com/maps/@31.157269,-101.831603,450m/data=!3m1!1e3!4m5!3m4!1s0x0:0x0!8m2!3d31.157269!4d-101.831603" xr:uid="{F1938120-CAC6-4626-B0C9-A55987B8DABC}"/>
    <hyperlink ref="F24053" r:id="rId48100" display="https://www.bing.com/maps?cp=31.157269~-101.831603&amp;style=o&amp;lvl=18&amp;dir=0&amp;sp=point.31.157269_-101.831603_Appaloosa Run Wind" xr:uid="{F14850DC-EDC2-49A7-8E1F-BED65901EB64}"/>
    <hyperlink ref="E24054" r:id="rId48101" display="https://www.google.com/maps/@41.463056,-74.247778,450m/data=!3m1!1e3!4m5!3m4!1s0x0:0x0!8m2!3d41.463056!4d-74.247778" xr:uid="{490BCAEF-0502-4ADD-BB2A-0DB90BE89785}"/>
    <hyperlink ref="F24054" r:id="rId48102" display="https://www.bing.com/maps?cp=41.463056~-74.247778&amp;style=o&amp;lvl=18&amp;dir=0&amp;sp=point.41.463056_-74.247778_Maybrook Solar, LLC (CSG)" xr:uid="{F9EFD17E-4CCC-4474-A81F-7DF519B9C888}"/>
    <hyperlink ref="E24055" r:id="rId48103" display="https://www.google.com/maps/@39.608072,-79.328240,450m/data=!3m1!1e3!4m5!3m4!1s0x0:0x0!8m2!3d39.608072!4d-79.328240" xr:uid="{35455132-BD58-48BA-A6E3-6D46FFE69C92}"/>
    <hyperlink ref="F24055" r:id="rId48104" display="https://www.bing.com/maps?cp=39.608072~-79.328240&amp;style=o&amp;lvl=18&amp;dir=0&amp;sp=point.39.608072_-79.328240_MD - CS - Potomac Edison Co - GA25 TPE (" xr:uid="{28A2BD2E-AD74-4D22-9CBE-6A3529E8BEEA}"/>
    <hyperlink ref="E24056" r:id="rId48105" display="https://www.google.com/maps/@38.927431,-76.699164,450m/data=!3m1!1e3!4m5!3m4!1s0x0:0x0!8m2!3d38.927431!4d-76.699164" xr:uid="{14F40EA9-2D27-4534-8E33-E5945CF54EE2}"/>
    <hyperlink ref="F24056" r:id="rId48106" display="https://www.bing.com/maps?cp=38.927431~-76.699164&amp;style=o&amp;lvl=18&amp;dir=0&amp;sp=point.38.927431_-76.699164_MD - CS - BGE - PR24 TPE" xr:uid="{245CE02E-B8F9-4D45-9363-A11AAD2A8221}"/>
    <hyperlink ref="E24057" r:id="rId48107" display="https://www.google.com/maps/@43.660252,-70.410498,450m/data=!3m1!1e3!4m5!3m4!1s0x0:0x0!8m2!3d43.660252!4d-70.410498" xr:uid="{0B73EA78-EC57-4A33-B461-46A074549A7E}"/>
    <hyperlink ref="F24057" r:id="rId48108" display="https://www.bing.com/maps?cp=43.660252~-70.410498&amp;style=o&amp;lvl=18&amp;dir=0&amp;sp=point.43.660252_-70.410498_Gorham Solar 1 (CSG)" xr:uid="{7427E7F6-F621-452A-86EE-C90CF32C8C03}"/>
    <hyperlink ref="E24058" r:id="rId48109" display="https://www.google.com/maps/@39.325867,-83.352764,450m/data=!3m1!1e3!4m5!3m4!1s0x0:0x0!8m2!3d39.325867!4d-83.352764" xr:uid="{FD8CD7E5-3825-43E5-BF9B-1B071EBD4E7B}"/>
    <hyperlink ref="F24058" r:id="rId48110" display="https://www.bing.com/maps?cp=39.325867~-83.352764&amp;style=o&amp;lvl=18&amp;dir=0&amp;sp=point.39.325867_-83.352764_Ross County Solar, LLC" xr:uid="{7CD2A4FB-6CD3-490F-AA0D-B3FED9F033FE}"/>
    <hyperlink ref="E24059" r:id="rId48111" display="https://www.google.com/maps/@43.437000,-86.353000,450m/data=!3m1!1e3!4m5!3m4!1s0x0:0x0!8m2!3d43.437000!4d-86.353000" xr:uid="{C75BB735-8CF5-4A7B-9B79-95D3B51679A3}"/>
    <hyperlink ref="F24059" r:id="rId48112" display="https://www.bing.com/maps?cp=43.437000~-86.353000&amp;style=o&amp;lvl=18&amp;dir=0&amp;sp=point.43.437000_-86.353000_Macbeth Solar" xr:uid="{4357EA16-8905-4E5C-B81A-CBAD84B13521}"/>
    <hyperlink ref="E24060" r:id="rId48113" display="https://www.google.com/maps/@42.965793,-84.142858,450m/data=!3m1!1e3!4m5!3m4!1s0x0:0x0!8m2!3d42.965793!4d-84.142858" xr:uid="{054EC888-AFBB-479E-9C29-2B40741B7F31}"/>
    <hyperlink ref="F24060" r:id="rId48114" display="https://www.bing.com/maps?cp=42.965793~-84.142858&amp;style=o&amp;lvl=18&amp;dir=0&amp;sp=point.42.965793_-84.142858_Lyons Road" xr:uid="{6241C543-3FC5-4616-8002-5374D1B53D87}"/>
    <hyperlink ref="E24061" r:id="rId48115" display="https://www.google.com/maps/@40.881000,-74.699000,450m/data=!3m1!1e3!4m5!3m4!1s0x0:0x0!8m2!3d40.881000!4d-74.699000" xr:uid="{1BAE6687-3A4A-4A32-8B52-760655277AF5}"/>
    <hyperlink ref="F24061" r:id="rId48116" display="https://www.bing.com/maps?cp=40.881000~-74.699000&amp;style=o&amp;lvl=18&amp;dir=0&amp;sp=point.40.881000_-74.699000_Mount Olive Solar Farm" xr:uid="{B85390F0-0B4F-4D57-8A1D-0F5E43D2331B}"/>
    <hyperlink ref="E24062" r:id="rId48117" display="https://www.google.com/maps/@40.093930,-89.420400,450m/data=!3m1!1e3!4m5!3m4!1s0x0:0x0!8m2!3d40.093930!4d-89.420400" xr:uid="{E3B3EEA2-8EFF-45AE-8966-2E5789239A5A}"/>
    <hyperlink ref="F24062" r:id="rId48118" display="https://www.bing.com/maps?cp=40.093930~-89.420400&amp;style=o&amp;lvl=18&amp;dir=0&amp;sp=point.40.093930_-89.420400_Mulligan Solar, LLC" xr:uid="{392E05DB-A9CF-4F18-90C6-A9E5A9D2F66F}"/>
    <hyperlink ref="E24063" r:id="rId48119" display="https://www.google.com/maps/@40.556285,-88.349491,450m/data=!3m1!1e3!4m5!3m4!1s0x0:0x0!8m2!3d40.556285!4d-88.349491" xr:uid="{52E63F92-4B18-4E76-8BC2-A939ECB4143A}"/>
    <hyperlink ref="F24063" r:id="rId48120" display="https://www.bing.com/maps?cp=40.556285~-88.349491&amp;style=o&amp;lvl=18&amp;dir=0&amp;sp=point.40.556285_-88.349491_Ford County Wind Farm LLC" xr:uid="{64E1D3CF-5750-4FF4-8BFB-E0F443F51307}"/>
    <hyperlink ref="E24064" r:id="rId48121" display="https://www.google.com/maps/@33.602000,-92.541000,450m/data=!3m1!1e3!4m5!3m4!1s0x0:0x0!8m2!3d33.602000!4d-92.541000" xr:uid="{DC22BD17-645C-4011-AA64-66F16370A0F8}"/>
    <hyperlink ref="F24064" r:id="rId48122" display="https://www.bing.com/maps?cp=33.602000~-92.541000&amp;style=o&amp;lvl=18&amp;dir=0&amp;sp=point.33.602000_-92.541000_General Dynamics" xr:uid="{8532FB79-1E3E-48F4-817F-BDD5AE3BD392}"/>
    <hyperlink ref="E24065" r:id="rId48123" display="https://www.google.com/maps/@33.602000,-92.541000,450m/data=!3m1!1e3!4m5!3m4!1s0x0:0x0!8m2!3d33.602000!4d-92.541000" xr:uid="{0FBC629D-F91C-4C69-97CE-427C20BF49BA}"/>
    <hyperlink ref="F24065" r:id="rId48124" display="https://www.bing.com/maps?cp=33.602000~-92.541000&amp;style=o&amp;lvl=18&amp;dir=0&amp;sp=point.33.602000_-92.541000_General Dynamics" xr:uid="{5773C415-126F-4E37-86DB-7BE46A30F1B7}"/>
    <hyperlink ref="E24066" r:id="rId48125" display="https://www.google.com/maps/@33.602000,-92.541000,450m/data=!3m1!1e3!4m5!3m4!1s0x0:0x0!8m2!3d33.602000!4d-92.541000" xr:uid="{155927B9-259F-42D3-9A68-8099F2AB3691}"/>
    <hyperlink ref="F24066" r:id="rId48126" display="https://www.bing.com/maps?cp=33.602000~-92.541000&amp;style=o&amp;lvl=18&amp;dir=0&amp;sp=point.33.602000_-92.541000_General Dynamics" xr:uid="{734C4E8E-B67C-4BE1-B1B0-C3290E68FC22}"/>
    <hyperlink ref="E24067" r:id="rId48127" display="https://www.google.com/maps/@43.578600,-72.957300,450m/data=!3m1!1e3!4m5!3m4!1s0x0:0x0!8m2!3d43.578600!4d-72.957300" xr:uid="{76AD9805-52C5-450F-A059-26D2BF59565E}"/>
    <hyperlink ref="F24067" r:id="rId48128" display="https://www.bing.com/maps?cp=43.578600~-72.957300&amp;style=o&amp;lvl=18&amp;dir=0&amp;sp=point.43.578600_-72.957300_MacKinnon Solar" xr:uid="{43C37D14-C207-4B34-AA18-6900784475B1}"/>
    <hyperlink ref="E24068" r:id="rId48129" display="https://www.google.com/maps/@41.770000,-72.080200,450m/data=!3m1!1e3!4m5!3m4!1s0x0:0x0!8m2!3d41.770000!4d-72.080200" xr:uid="{851FFCBA-9232-4F38-84FA-CC1F4F368687}"/>
    <hyperlink ref="F24068" r:id="rId48130" display="https://www.bing.com/maps?cp=41.770000~-72.080200&amp;style=o&amp;lvl=18&amp;dir=0&amp;sp=point.41.770000_-72.080200_McHenry Solar" xr:uid="{7BAB44BD-EFC1-426B-B926-D461B439A6EE}"/>
    <hyperlink ref="E24069" r:id="rId48131" display="https://www.google.com/maps/@38.799594,-76.789482,450m/data=!3m1!1e3!4m5!3m4!1s0x0:0x0!8m2!3d38.799594!4d-76.789482" xr:uid="{5A3CDA52-8330-4A2B-8F4D-F1BBE0C9525D}"/>
    <hyperlink ref="F24069" r:id="rId48132" display="https://www.bing.com/maps?cp=38.799594~-76.789482&amp;style=o&amp;lvl=18&amp;dir=0&amp;sp=point.38.799594_-76.789482_OER Monarch CSG" xr:uid="{BB6651B8-9497-4EAA-98E2-82D63DC93403}"/>
    <hyperlink ref="E24070" r:id="rId48133" display="https://www.google.com/maps/@38.838642,-76.683089,450m/data=!3m1!1e3!4m5!3m4!1s0x0:0x0!8m2!3d38.838642!4d-76.683089" xr:uid="{DAFCFD1B-5EF0-4472-973C-99D8D1A23672}"/>
    <hyperlink ref="F24070" r:id="rId48134" display="https://www.bing.com/maps?cp=38.838642~-76.683089&amp;style=o&amp;lvl=18&amp;dir=0&amp;sp=point.38.838642_-76.683089_OER Patuxent CSG" xr:uid="{E697133C-0F92-4EA8-BAC4-80EB1B17E07A}"/>
    <hyperlink ref="E24071" r:id="rId48135" display="https://www.google.com/maps/@39.562305,-77.161771,450m/data=!3m1!1e3!4m5!3m4!1s0x0:0x0!8m2!3d39.562305!4d-77.161771" xr:uid="{6625095E-0B84-4139-9BC6-858BF5EB67FA}"/>
    <hyperlink ref="F24071" r:id="rId48136" display="https://www.bing.com/maps?cp=39.562305~-77.161771&amp;style=o&amp;lvl=18&amp;dir=0&amp;sp=point.39.562305_-77.161771_Shepherds Mill CSG" xr:uid="{883F70A9-DC73-474E-A586-948CEE97777C}"/>
    <hyperlink ref="E24072" r:id="rId48137" display="https://www.google.com/maps/@32.887580,-117.166820,450m/data=!3m1!1e3!4m5!3m4!1s0x0:0x0!8m2!3d32.887580!4d-117.166820" xr:uid="{0F855011-3BC8-4483-8894-F8EA4240CC76}"/>
    <hyperlink ref="F24072" r:id="rId48138" display="https://www.bing.com/maps?cp=32.887580~-117.166820&amp;style=o&amp;lvl=18&amp;dir=0&amp;sp=point.32.887580_-117.166820_AT&amp;T - San Diego Trade Street" xr:uid="{293AF88F-1EEE-4DD0-A6C4-746F593DCB94}"/>
    <hyperlink ref="E24073" r:id="rId48139" display="https://www.google.com/maps/@34.138180,-118.128410,450m/data=!3m1!1e3!4m5!3m4!1s0x0:0x0!8m2!3d34.138180!4d-118.128410" xr:uid="{2E854266-6C9D-4C09-9FE3-61BC372FF436}"/>
    <hyperlink ref="F24073" r:id="rId48140" display="https://www.bing.com/maps?cp=34.138180~-118.128410&amp;style=o&amp;lvl=18&amp;dir=0&amp;sp=point.34.138180_-118.128410_CalTech - Pasadena Wilson Ave" xr:uid="{4DD0E1CC-0765-4021-AC6A-F6A0956E1123}"/>
    <hyperlink ref="E24074" r:id="rId48141" display="https://www.google.com/maps/@42.071033,-71.623239,450m/data=!3m1!1e3!4m5!3m4!1s0x0:0x0!8m2!3d42.071033!4d-71.623239" xr:uid="{BE208711-0E41-4709-9304-403CE8648D9A}"/>
    <hyperlink ref="F24074" r:id="rId48142" display="https://www.bing.com/maps?cp=42.071033~-71.623239&amp;style=o&amp;lvl=18&amp;dir=0&amp;sp=point.42.071033_-71.623239_MA CS Uxbridge Community Solar" xr:uid="{AFC2AFC9-EF8E-4656-8B23-FF69AEA433DC}"/>
    <hyperlink ref="E24075" r:id="rId48143" display="https://www.google.com/maps/@36.267574,-119.631577,450m/data=!3m1!1e3!4m5!3m4!1s0x0:0x0!8m2!3d36.267574!4d-119.631577" xr:uid="{2CCCD370-F83C-42D5-9762-3E57F4C4F5D8}"/>
    <hyperlink ref="F24075" r:id="rId48144" display="https://www.bing.com/maps?cp=36.267574~-119.631577&amp;style=o&amp;lvl=18&amp;dir=0&amp;sp=point.36.267574_-119.631577_Danell Bros Inc" xr:uid="{E9F7441C-B1DD-4404-8689-98ED28B0CD17}"/>
    <hyperlink ref="E24076" r:id="rId48145" display="https://www.google.com/maps/@34.299721,-118.833462,450m/data=!3m1!1e3!4m5!3m4!1s0x0:0x0!8m2!3d34.299721!4d-118.833462" xr:uid="{F6765CD2-C827-414D-8C2C-44EC49541D14}"/>
    <hyperlink ref="F24076" r:id="rId48146" display="https://www.bing.com/maps?cp=34.299721~-118.833462&amp;style=o&amp;lvl=18&amp;dir=0&amp;sp=point.34.299721_-118.833462_CA - Ventura Co CCD - Moorpark College" xr:uid="{382496DD-7DBD-47C3-8FFE-2570AD0C3144}"/>
    <hyperlink ref="E24077" r:id="rId48147" display="https://www.google.com/maps/@43.802370,-98.101820,450m/data=!3m1!1e3!4m5!3m4!1s0x0:0x0!8m2!3d43.802370!4d-98.101820" xr:uid="{285AADBF-2287-4421-8EDE-3349A9C20A38}"/>
    <hyperlink ref="F24077" r:id="rId48148" display="https://www.bing.com/maps?cp=43.802370~-98.101820&amp;style=o&amp;lvl=18&amp;dir=0&amp;sp=point.43.802370_-98.101820_POET Bioprocessing- Mitchell" xr:uid="{319F37B7-F485-40C9-884E-FC4AB95E734C}"/>
    <hyperlink ref="E24078" r:id="rId48149" display="https://www.google.com/maps/@40.603950,-74.245490,450m/data=!3m1!1e3!4m5!3m4!1s0x0:0x0!8m2!3d40.603950!4d-74.245490" xr:uid="{36B02AA7-63B6-4F64-8D05-B7A696FCCD58}"/>
    <hyperlink ref="F24078" r:id="rId48150" display="https://www.bing.com/maps?cp=40.603950~-74.245490&amp;style=o&amp;lvl=18&amp;dir=0&amp;sp=point.40.603950_-74.245490_Linden Hawk Rise Solar CSG" xr:uid="{8E349CE2-4804-490F-85E7-9EA0BA28ADDE}"/>
    <hyperlink ref="E24079" r:id="rId48151" display="https://www.google.com/maps/@44.173620,-69.123330,450m/data=!3m1!1e3!4m5!3m4!1s0x0:0x0!8m2!3d44.173620!4d-69.123330" xr:uid="{C34410F5-5AB9-465B-B176-8EC540D2666D}"/>
    <hyperlink ref="F24079" r:id="rId48152" display="https://www.bing.com/maps?cp=44.173620~-69.123330&amp;style=o&amp;lvl=18&amp;dir=0&amp;sp=point.44.173620_-69.123330_BWC Maces Pond LLC" xr:uid="{1B2D7B26-0DAD-483E-A701-F244D2971A6F}"/>
    <hyperlink ref="E24080" r:id="rId48153" display="https://www.google.com/maps/@29.227109,-95.430756,450m/data=!3m1!1e3!4m5!3m4!1s0x0:0x0!8m2!3d29.227109!4d-95.430756" xr:uid="{FB248796-CFBF-464A-8A2B-4550A28415D3}"/>
    <hyperlink ref="F24080" r:id="rId48154" display="https://www.bing.com/maps?cp=29.227109~-95.430756&amp;style=o&amp;lvl=18&amp;dir=0&amp;sp=point.29.227109_-95.430756_Mark One Power Station" xr:uid="{AA7A0ACF-1AC4-4E15-92F7-95234DE87E68}"/>
    <hyperlink ref="E24081" r:id="rId48155" display="https://www.google.com/maps/@29.227109,-95.430756,450m/data=!3m1!1e3!4m5!3m4!1s0x0:0x0!8m2!3d29.227109!4d-95.430756" xr:uid="{E82AFF68-28AA-455B-A567-83FA13D66934}"/>
    <hyperlink ref="F24081" r:id="rId48156" display="https://www.bing.com/maps?cp=29.227109~-95.430756&amp;style=o&amp;lvl=18&amp;dir=0&amp;sp=point.29.227109_-95.430756_Mark One Power Station" xr:uid="{38C713F4-A367-4574-B39D-7E240B6E3886}"/>
    <hyperlink ref="E24082" r:id="rId48157" display="https://www.google.com/maps/@29.227109,-95.430756,450m/data=!3m1!1e3!4m5!3m4!1s0x0:0x0!8m2!3d29.227109!4d-95.430756" xr:uid="{D86C89B3-D858-46F7-94FC-D6306287BEAA}"/>
    <hyperlink ref="F24082" r:id="rId48158" display="https://www.bing.com/maps?cp=29.227109~-95.430756&amp;style=o&amp;lvl=18&amp;dir=0&amp;sp=point.29.227109_-95.430756_Mark One Power Station" xr:uid="{74AF5DA1-68DE-40F9-93B2-8112A7F75BEF}"/>
    <hyperlink ref="E24083" r:id="rId48159" display="https://www.google.com/maps/@29.227109,-95.430756,450m/data=!3m1!1e3!4m5!3m4!1s0x0:0x0!8m2!3d29.227109!4d-95.430756" xr:uid="{7CF3FEC4-D98B-4AD6-9814-A12E3B393F8C}"/>
    <hyperlink ref="F24083" r:id="rId48160" display="https://www.bing.com/maps?cp=29.227109~-95.430756&amp;style=o&amp;lvl=18&amp;dir=0&amp;sp=point.29.227109_-95.430756_Mark One Power Station" xr:uid="{C96797A3-4D79-4FFC-8D6B-8F1D59938DB9}"/>
    <hyperlink ref="E24084" r:id="rId48161" display="https://www.google.com/maps/@29.227109,-95.430756,450m/data=!3m1!1e3!4m5!3m4!1s0x0:0x0!8m2!3d29.227109!4d-95.430756" xr:uid="{A5BA4281-2E1C-4FCC-8EB2-410035E1EA09}"/>
    <hyperlink ref="F24084" r:id="rId48162" display="https://www.bing.com/maps?cp=29.227109~-95.430756&amp;style=o&amp;lvl=18&amp;dir=0&amp;sp=point.29.227109_-95.430756_Mark One Power Station" xr:uid="{5620F300-BBA7-4837-9839-0449F3D8DB67}"/>
    <hyperlink ref="E24085" r:id="rId48163" display="https://www.google.com/maps/@29.227109,-95.430756,450m/data=!3m1!1e3!4m5!3m4!1s0x0:0x0!8m2!3d29.227109!4d-95.430756" xr:uid="{300E49DF-238F-428B-AC53-201E2EA5C326}"/>
    <hyperlink ref="F24085" r:id="rId48164" display="https://www.bing.com/maps?cp=29.227109~-95.430756&amp;style=o&amp;lvl=18&amp;dir=0&amp;sp=point.29.227109_-95.430756_Mark One Power Station" xr:uid="{83882682-6F1F-4226-BE53-D05F38488A56}"/>
    <hyperlink ref="E24086" r:id="rId48165" display="https://www.google.com/maps/@29.227109,-95.430756,450m/data=!3m1!1e3!4m5!3m4!1s0x0:0x0!8m2!3d29.227109!4d-95.430756" xr:uid="{9CFE28FF-047C-47B0-B406-EA349707CE19}"/>
    <hyperlink ref="F24086" r:id="rId48166" display="https://www.bing.com/maps?cp=29.227109~-95.430756&amp;style=o&amp;lvl=18&amp;dir=0&amp;sp=point.29.227109_-95.430756_Mark One Power Station" xr:uid="{42C7463C-0B2B-4537-A5FA-70305430EBD7}"/>
    <hyperlink ref="E24087" r:id="rId48167" display="https://www.google.com/maps/@29.227109,-95.430756,450m/data=!3m1!1e3!4m5!3m4!1s0x0:0x0!8m2!3d29.227109!4d-95.430756" xr:uid="{2F2858F3-A7E7-440A-B606-B025D098464E}"/>
    <hyperlink ref="F24087" r:id="rId48168" display="https://www.bing.com/maps?cp=29.227109~-95.430756&amp;style=o&amp;lvl=18&amp;dir=0&amp;sp=point.29.227109_-95.430756_Mark One Power Station" xr:uid="{010B1E9C-7D56-4C3E-84D2-8C1D4784D3F4}"/>
    <hyperlink ref="E24088" r:id="rId48169" display="https://www.google.com/maps/@29.364128,-95.435068,450m/data=!3m1!1e3!4m5!3m4!1s0x0:0x0!8m2!3d29.364128!4d-95.435068" xr:uid="{94D6523C-23D4-46BB-9459-B799C74618B5}"/>
    <hyperlink ref="F24088" r:id="rId48170" display="https://www.bing.com/maps?cp=29.364128~-95.435068&amp;style=o&amp;lvl=18&amp;dir=0&amp;sp=point.29.364128_-95.435068_Brotman Power Station" xr:uid="{71088176-77BC-454D-B8BB-B61CB5E7602F}"/>
    <hyperlink ref="E24089" r:id="rId48171" display="https://www.google.com/maps/@29.364128,-95.435068,450m/data=!3m1!1e3!4m5!3m4!1s0x0:0x0!8m2!3d29.364128!4d-95.435068" xr:uid="{30B7FB86-7318-400C-84B9-19AD9FA3EEFD}"/>
    <hyperlink ref="F24089" r:id="rId48172" display="https://www.bing.com/maps?cp=29.364128~-95.435068&amp;style=o&amp;lvl=18&amp;dir=0&amp;sp=point.29.364128_-95.435068_Brotman Power Station" xr:uid="{C2F14055-7082-43E0-A55A-AB7977B4802C}"/>
    <hyperlink ref="E24090" r:id="rId48173" display="https://www.google.com/maps/@29.364128,-95.435068,450m/data=!3m1!1e3!4m5!3m4!1s0x0:0x0!8m2!3d29.364128!4d-95.435068" xr:uid="{E4CD202D-1122-45FE-B4EA-1B59CF484373}"/>
    <hyperlink ref="F24090" r:id="rId48174" display="https://www.bing.com/maps?cp=29.364128~-95.435068&amp;style=o&amp;lvl=18&amp;dir=0&amp;sp=point.29.364128_-95.435068_Brotman Power Station" xr:uid="{B2A39031-C74B-40E0-98B3-95299E29B79F}"/>
    <hyperlink ref="E24091" r:id="rId48175" display="https://www.google.com/maps/@29.364128,-95.435068,450m/data=!3m1!1e3!4m5!3m4!1s0x0:0x0!8m2!3d29.364128!4d-95.435068" xr:uid="{680B989C-0A10-4CD9-B753-C4D99A1D64AF}"/>
    <hyperlink ref="F24091" r:id="rId48176" display="https://www.bing.com/maps?cp=29.364128~-95.435068&amp;style=o&amp;lvl=18&amp;dir=0&amp;sp=point.29.364128_-95.435068_Brotman Power Station" xr:uid="{3ECAC75A-EC4B-46FC-A2C2-BC44AE1F6338}"/>
    <hyperlink ref="E24092" r:id="rId48177" display="https://www.google.com/maps/@29.364128,-95.435068,450m/data=!3m1!1e3!4m5!3m4!1s0x0:0x0!8m2!3d29.364128!4d-95.435068" xr:uid="{D002DD4D-E197-4843-920A-3626D2C34126}"/>
    <hyperlink ref="F24092" r:id="rId48178" display="https://www.bing.com/maps?cp=29.364128~-95.435068&amp;style=o&amp;lvl=18&amp;dir=0&amp;sp=point.29.364128_-95.435068_Brotman Power Station" xr:uid="{FD521FDE-3AC0-40C8-ACD6-5397D78C8019}"/>
    <hyperlink ref="E24093" r:id="rId48179" display="https://www.google.com/maps/@29.364128,-95.435068,450m/data=!3m1!1e3!4m5!3m4!1s0x0:0x0!8m2!3d29.364128!4d-95.435068" xr:uid="{3646B68C-22ED-4992-A05F-1D1B12EAFABE}"/>
    <hyperlink ref="F24093" r:id="rId48180" display="https://www.bing.com/maps?cp=29.364128~-95.435068&amp;style=o&amp;lvl=18&amp;dir=0&amp;sp=point.29.364128_-95.435068_Brotman Power Station" xr:uid="{57A09000-0EF7-4973-971E-EA429838CD9F}"/>
    <hyperlink ref="E24094" r:id="rId48181" display="https://www.google.com/maps/@29.364128,-95.435068,450m/data=!3m1!1e3!4m5!3m4!1s0x0:0x0!8m2!3d29.364128!4d-95.435068" xr:uid="{B43F07DA-2B2E-47BF-B45B-85857B999027}"/>
    <hyperlink ref="F24094" r:id="rId48182" display="https://www.bing.com/maps?cp=29.364128~-95.435068&amp;style=o&amp;lvl=18&amp;dir=0&amp;sp=point.29.364128_-95.435068_Brotman Power Station" xr:uid="{D31E97B5-3B4E-48E5-99CC-C6E13A3EF8BE}"/>
    <hyperlink ref="E24095" r:id="rId48183" display="https://www.google.com/maps/@29.364128,-95.435068,450m/data=!3m1!1e3!4m5!3m4!1s0x0:0x0!8m2!3d29.364128!4d-95.435068" xr:uid="{65F1B288-C7CC-4C4E-92B2-2DD4F2651CF9}"/>
    <hyperlink ref="F24095" r:id="rId48184" display="https://www.bing.com/maps?cp=29.364128~-95.435068&amp;style=o&amp;lvl=18&amp;dir=0&amp;sp=point.29.364128_-95.435068_Brotman Power Station" xr:uid="{0C5883A5-256B-475D-8A1F-A6E25EE88067}"/>
    <hyperlink ref="E24096" r:id="rId48185" display="https://www.google.com/maps/@37.547146,-95.815340,450m/data=!3m1!1e3!4m5!3m4!1s0x0:0x0!8m2!3d37.547146!4d-95.815340" xr:uid="{C890BD9E-F681-4F7D-9580-6120BE3EF1AA}"/>
    <hyperlink ref="F24096" r:id="rId48186" display="https://www.bing.com/maps?cp=37.547146~-95.815340&amp;style=o&amp;lvl=18&amp;dir=0&amp;sp=point.37.547146_-95.815340_Fredonia" xr:uid="{392EF706-6217-42F7-AA9E-B17E364CF367}"/>
    <hyperlink ref="E24097" r:id="rId48187" display="https://www.google.com/maps/@37.547146,-95.815340,450m/data=!3m1!1e3!4m5!3m4!1s0x0:0x0!8m2!3d37.547146!4d-95.815340" xr:uid="{F32724F7-ADDE-4EF5-85A6-3F45CDD8BC98}"/>
    <hyperlink ref="F24097" r:id="rId48188" display="https://www.bing.com/maps?cp=37.547146~-95.815340&amp;style=o&amp;lvl=18&amp;dir=0&amp;sp=point.37.547146_-95.815340_Fredonia" xr:uid="{80510C55-855C-4840-AF34-00FC1F1AB4EA}"/>
    <hyperlink ref="E24098" r:id="rId48189" display="https://www.google.com/maps/@31.708821,-82.715724,450m/data=!3m1!1e3!4m5!3m4!1s0x0:0x0!8m2!3d31.708821!4d-82.715724" xr:uid="{8C9310FE-AAA4-47A5-8858-C2C934EDCFF2}"/>
    <hyperlink ref="F24098" r:id="rId48190" display="https://www.bing.com/maps?cp=31.708821~-82.715724&amp;style=o&amp;lvl=18&amp;dir=0&amp;sp=point.31.708821_-82.715724_SR Snipesville II" xr:uid="{FD26EA19-5C02-4E39-81C1-34F25E206E37}"/>
    <hyperlink ref="E24099" r:id="rId48191" display="https://www.google.com/maps/@44.263230,-75.991050,450m/data=!3m1!1e3!4m5!3m4!1s0x0:0x0!8m2!3d44.263230!4d-75.991050" xr:uid="{AA0ABB4F-C751-4842-A435-401F1DF5FB0F}"/>
    <hyperlink ref="F24099" r:id="rId48192" display="https://www.bing.com/maps?cp=44.263230~-75.991050&amp;style=o&amp;lvl=18&amp;dir=0&amp;sp=point.44.263230_-75.991050_OYA Robinson Road" xr:uid="{C87FAD74-ABAA-4B96-B861-A1329AE43AE5}"/>
    <hyperlink ref="E24100" r:id="rId48193" display="https://www.google.com/maps/@44.922000,-74.265000,450m/data=!3m1!1e3!4m5!3m4!1s0x0:0x0!8m2!3d44.922000!4d-74.265000" xr:uid="{720AE2C0-3BC5-4FB4-A22B-B24284F89934}"/>
    <hyperlink ref="F24100" r:id="rId48194" display="https://www.bing.com/maps?cp=44.922000~-74.265000&amp;style=o&amp;lvl=18&amp;dir=0&amp;sp=point.44.922000_-74.265000_OYA State Route 122" xr:uid="{4923BE69-3C72-4BDA-9138-6963625B2A2D}"/>
    <hyperlink ref="E24101" r:id="rId48195" display="https://www.google.com/maps/@37.030051,-113.563394,450m/data=!3m1!1e3!4m5!3m4!1s0x0:0x0!8m2!3d37.030051!4d-113.563394" xr:uid="{9F2961C0-D807-45A7-AC3E-C451C23C59EB}"/>
    <hyperlink ref="F24101" r:id="rId48196" display="https://www.bing.com/maps?cp=37.030051~-113.563394&amp;style=o&amp;lvl=18&amp;dir=0&amp;sp=point.37.030051_-113.563394_Solomon Generating Facility" xr:uid="{8F3B4687-AE1B-4ABD-AF5A-44CFCF434EBD}"/>
    <hyperlink ref="E24102" r:id="rId48197" display="https://www.google.com/maps/@44.788790,-95.201537,450m/data=!3m1!1e3!4m5!3m4!1s0x0:0x0!8m2!3d44.788790!4d-95.201537" xr:uid="{DE122E5B-4DBC-4E0E-B3B3-5A5AFF2AE247}"/>
    <hyperlink ref="F24102" r:id="rId48198" display="https://www.bing.com/maps?cp=44.788790~-95.201537&amp;style=o&amp;lvl=18&amp;dir=0&amp;sp=point.44.788790_-95.201537_Allie L.L.C. (CSG)" xr:uid="{F614BE45-2DAE-4739-8A7F-EB0378B290A0}"/>
    <hyperlink ref="E24103" r:id="rId48199" display="https://www.google.com/maps/@38.859000,-121.346000,450m/data=!3m1!1e3!4m5!3m4!1s0x0:0x0!8m2!3d38.859000!4d-121.346000" xr:uid="{B154D8D6-8E0D-4BCC-AF4E-40115C72FDCB}"/>
    <hyperlink ref="F24103" r:id="rId48200" display="https://www.bing.com/maps?cp=38.859000~-121.346000&amp;style=o&amp;lvl=18&amp;dir=0&amp;sp=point.38.859000_-121.346000_Lincoln WWTF Hybrid" xr:uid="{D7342089-31CD-41F7-B592-597E8688416F}"/>
    <hyperlink ref="E24104" r:id="rId48201" display="https://www.google.com/maps/@38.859000,-121.346000,450m/data=!3m1!1e3!4m5!3m4!1s0x0:0x0!8m2!3d38.859000!4d-121.346000" xr:uid="{562F6F77-8D56-403E-A74F-93F1D0E832B9}"/>
    <hyperlink ref="F24104" r:id="rId48202" display="https://www.bing.com/maps?cp=38.859000~-121.346000&amp;style=o&amp;lvl=18&amp;dir=0&amp;sp=point.38.859000_-121.346000_Lincoln WWTF Hybrid" xr:uid="{1763D218-9BAE-4426-993E-164DBA0608CA}"/>
    <hyperlink ref="E24105" r:id="rId48203" display="https://www.google.com/maps/@38.261470,-122.737300,450m/data=!3m1!1e3!4m5!3m4!1s0x0:0x0!8m2!3d38.261470!4d-122.737300" xr:uid="{9B1EF921-BE7E-4A48-9D87-47FD0C8E2978}"/>
    <hyperlink ref="F24105" r:id="rId48204" display="https://www.bing.com/maps?cp=38.261470~-122.737300&amp;style=o&amp;lvl=18&amp;dir=0&amp;sp=point.38.261470_-122.737300_Bodega Avenue Solar LLC" xr:uid="{906EA039-12FD-48EF-9112-3EAC5BC15787}"/>
    <hyperlink ref="E24106" r:id="rId48205" display="https://www.google.com/maps/@38.261470,-122.737300,450m/data=!3m1!1e3!4m5!3m4!1s0x0:0x0!8m2!3d38.261470!4d-122.737300" xr:uid="{90AEDB18-36D1-4188-BF6B-31F19583512A}"/>
    <hyperlink ref="F24106" r:id="rId48206" display="https://www.bing.com/maps?cp=38.261470~-122.737300&amp;style=o&amp;lvl=18&amp;dir=0&amp;sp=point.38.261470_-122.737300_Bodega Avenue Solar LLC" xr:uid="{CDEB58C3-B723-44BF-9D1F-95194639E45A}"/>
    <hyperlink ref="E24107" r:id="rId48207" display="https://www.google.com/maps/@38.576571,-121.291035,450m/data=!3m1!1e3!4m5!3m4!1s0x0:0x0!8m2!3d38.576571!4d-121.291035" xr:uid="{85B09A48-C023-44F3-98E1-1AFD5621586E}"/>
    <hyperlink ref="F24107" r:id="rId48208" display="https://www.bing.com/maps?cp=38.576571~-121.291035&amp;style=o&amp;lvl=18&amp;dir=0&amp;sp=point.38.576571_-121.291035_Rancho Cordova Medical Offices" xr:uid="{F55ABD13-AD52-489E-8732-34F8F8E8401E}"/>
    <hyperlink ref="E24108" r:id="rId48209" display="https://www.google.com/maps/@41.428270,-74.396650,450m/data=!3m1!1e3!4m5!3m4!1s0x0:0x0!8m2!3d41.428270!4d-74.396650" xr:uid="{826421B4-473A-4675-B279-BAC189EE5954}"/>
    <hyperlink ref="F24108" r:id="rId48210" display="https://www.bing.com/maps?cp=41.428270~-74.396650&amp;style=o&amp;lvl=18&amp;dir=0&amp;sp=point.41.428270_-74.396650_Airport Road Solar (CSG)" xr:uid="{6696EDB0-04D0-4B21-AD96-32303F9A2921}"/>
    <hyperlink ref="E24109" r:id="rId48211" display="https://www.google.com/maps/@41.864000,-71.618000,450m/data=!3m1!1e3!4m5!3m4!1s0x0:0x0!8m2!3d41.864000!4d-71.618000" xr:uid="{AE52FD12-E5A1-404D-8B53-787734864566}"/>
    <hyperlink ref="F24109" r:id="rId48212" display="https://www.bing.com/maps?cp=41.864000~-71.618000&amp;style=o&amp;lvl=18&amp;dir=0&amp;sp=point.41.864000_-71.618000_Howard Lane Solar" xr:uid="{13FFD895-BF7E-4096-844D-F1B97B6487F1}"/>
    <hyperlink ref="E24110" r:id="rId48213" display="https://www.google.com/maps/@40.619000,-75.155000,450m/data=!3m1!1e3!4m5!3m4!1s0x0:0x0!8m2!3d40.619000!4d-75.155000" xr:uid="{B46D9854-B3D0-4262-A685-FB8447AC4508}"/>
    <hyperlink ref="F24110" r:id="rId48214" display="https://www.bing.com/maps?cp=40.619000~-75.155000&amp;style=o&amp;lvl=18&amp;dir=0&amp;sp=point.40.619000_-75.155000_Holland Solar Farm" xr:uid="{2BD22878-1556-4555-9A54-D58CEFA36183}"/>
    <hyperlink ref="E24111" r:id="rId48215" display="https://www.google.com/maps/@34.421000,-81.393000,450m/data=!3m1!1e3!4m5!3m4!1s0x0:0x0!8m2!3d34.421000!4d-81.393000" xr:uid="{4AA28357-D3E2-4B91-B945-23731D36DD0D}"/>
    <hyperlink ref="F24111" r:id="rId48216" display="https://www.bing.com/maps?cp=34.421000~-81.393000&amp;style=o&amp;lvl=18&amp;dir=0&amp;sp=point.34.421000_-81.393000_Midway Green Solar" xr:uid="{37579DCD-1ADA-44A4-9C2B-D112DDD06EC5}"/>
    <hyperlink ref="E24112" r:id="rId48217" display="https://www.google.com/maps/@43.430082,-94.106954,450m/data=!3m1!1e3!4m5!3m4!1s0x0:0x0!8m2!3d43.430082!4d-94.106954" xr:uid="{1307547E-DED0-433F-AB73-D403014349D3}"/>
    <hyperlink ref="F24112" r:id="rId48218" display="https://www.bing.com/maps?cp=43.430082~-94.106954&amp;style=o&amp;lvl=18&amp;dir=0&amp;sp=point.43.430082_-94.106954_Ledyard Windpower, LLC" xr:uid="{D1840FFC-B3CA-40EA-A8A3-BECF10393003}"/>
    <hyperlink ref="E24113" r:id="rId48219" display="https://www.google.com/maps/@39.450445,-98.104751,450m/data=!3m1!1e3!4m5!3m4!1s0x0:0x0!8m2!3d39.450445!4d-98.104751" xr:uid="{2AD8BDF3-DC58-4AF2-AF76-4E7EB08A3C5A}"/>
    <hyperlink ref="F24113" r:id="rId48220" display="https://www.bing.com/maps?cp=39.450445~-98.104751&amp;style=o&amp;lvl=18&amp;dir=0&amp;sp=point.39.450445_-98.104751_Beloit Solar LLC" xr:uid="{EA7A1FD1-6D55-4B67-9DBA-AABA8C68687A}"/>
    <hyperlink ref="E24114" r:id="rId48221" display="https://www.google.com/maps/@42.333040,-96.348220,450m/data=!3m1!1e3!4m5!3m4!1s0x0:0x0!8m2!3d42.333040!4d-96.348220" xr:uid="{9FBE94D5-2AA3-439D-B5FA-E1EAEC8AB5BF}"/>
    <hyperlink ref="F24114" r:id="rId48222" display="https://www.bing.com/maps?cp=42.333040~-96.348220&amp;style=o&amp;lvl=18&amp;dir=0&amp;sp=point.42.333040_-96.348220_Neal Energy Center Solar" xr:uid="{1285AF38-BCFC-4899-A357-2EA3CBBD320E}"/>
    <hyperlink ref="E24115" r:id="rId48223" display="https://www.google.com/maps/@34.357160,-119.054990,450m/data=!3m1!1e3!4m5!3m4!1s0x0:0x0!8m2!3d34.357160!4d-119.054990" xr:uid="{4CA02681-90A5-42FE-92A7-EBE260BBD99D}"/>
    <hyperlink ref="F24115" r:id="rId48224" display="https://www.bing.com/maps?cp=34.357160~-119.054990&amp;style=o&amp;lvl=18&amp;dir=0&amp;sp=point.34.357160_-119.054990_Santa Paula Energy Storage LLC" xr:uid="{1158324D-55F1-4AC4-816F-58D12E9FDBF9}"/>
    <hyperlink ref="E24116" r:id="rId48225" display="https://www.google.com/maps/@42.252975,-73.897951,450m/data=!3m1!1e3!4m5!3m4!1s0x0:0x0!8m2!3d42.252975!4d-73.897951" xr:uid="{AE7163D4-F447-4E70-9212-3C001403A837}"/>
    <hyperlink ref="F24116" r:id="rId48226" display="https://www.bing.com/maps?cp=42.252975~-73.897951&amp;style=o&amp;lvl=18&amp;dir=0&amp;sp=point.42.252975_-73.897951_Mill Pond Hydro" xr:uid="{D33E1BF8-2E71-4C8A-AA60-02A98EABB48D}"/>
    <hyperlink ref="E24117" r:id="rId48227" display="https://www.google.com/maps/@42.252975,-73.897951,450m/data=!3m1!1e3!4m5!3m4!1s0x0:0x0!8m2!3d42.252975!4d-73.897951" xr:uid="{33C0C33C-F9FA-4316-BFED-44AD15E66892}"/>
    <hyperlink ref="F24117" r:id="rId48228" display="https://www.bing.com/maps?cp=42.252975~-73.897951&amp;style=o&amp;lvl=18&amp;dir=0&amp;sp=point.42.252975_-73.897951_Mill Pond Hydro" xr:uid="{E0A4CAC3-EBF1-4BAB-8EF1-89F5558087B4}"/>
    <hyperlink ref="E24118" r:id="rId48229" display="https://www.google.com/maps/@40.417023,-86.915334,450m/data=!3m1!1e3!4m5!3m4!1s0x0:0x0!8m2!3d40.417023!4d-86.915334" xr:uid="{A7B449E8-67DE-497A-BC66-188DD68BA949}"/>
    <hyperlink ref="F24118" r:id="rId48230" display="https://www.bing.com/maps?cp=40.417023~-86.915334&amp;style=o&amp;lvl=18&amp;dir=0&amp;sp=point.40.417023_-86.915334_Purdue CHP" xr:uid="{04A88DC1-9F2E-450E-A8A5-B513738A1EDD}"/>
    <hyperlink ref="E24119" r:id="rId48231" display="https://www.google.com/maps/@41.672106,-84.306454,450m/data=!3m1!1e3!4m5!3m4!1s0x0:0x0!8m2!3d41.672106!4d-84.306454" xr:uid="{CCCBB07F-6BEB-458E-8608-BA6D1B74F0CD}"/>
    <hyperlink ref="F24119" r:id="rId48232" display="https://www.bing.com/maps?cp=41.672106~-84.306454&amp;style=o&amp;lvl=18&amp;dir=0&amp;sp=point.41.672106_-84.306454_Arche Energy Project, LLC" xr:uid="{FC2A5533-2EFB-429B-B211-523786DEE5FE}"/>
    <hyperlink ref="E24120" r:id="rId48233" display="https://www.google.com/maps/@41.919000,-105.869000,450m/data=!3m1!1e3!4m5!3m4!1s0x0:0x0!8m2!3d41.919000!4d-105.869000" xr:uid="{1B9A3CEC-1B39-40B2-9D20-9D471D9E2AA0}"/>
    <hyperlink ref="F24120" r:id="rId48234" display="https://www.bing.com/maps?cp=41.919000~-105.869000&amp;style=o&amp;lvl=18&amp;dir=0&amp;sp=point.41.919000_-105.869000_Boswell Wind" xr:uid="{8D2D5C15-B87E-446B-A269-ED424F0544EC}"/>
    <hyperlink ref="E24121" r:id="rId48235" display="https://www.google.com/maps/@44.454830,-93.021190,450m/data=!3m1!1e3!4m5!3m4!1s0x0:0x0!8m2!3d44.454830!4d-93.021190" xr:uid="{7BD659A8-8F50-40D4-B55A-339639055D09}"/>
    <hyperlink ref="F24121" r:id="rId48236" display="https://www.bing.com/maps?cp=44.454830~-93.021190&amp;style=o&amp;lvl=18&amp;dir=0&amp;sp=point.44.454830_-93.021190_Flint Hills Resources Pine Bend, LLC" xr:uid="{343BFEA5-66BE-444D-BF02-915F90AE5773}"/>
    <hyperlink ref="E24122" r:id="rId48237" display="https://www.google.com/maps/@44.454830,-93.021190,450m/data=!3m1!1e3!4m5!3m4!1s0x0:0x0!8m2!3d44.454830!4d-93.021190" xr:uid="{7B147736-E1A6-4283-89ED-C589D850F08B}"/>
    <hyperlink ref="F24122" r:id="rId48238" display="https://www.bing.com/maps?cp=44.454830~-93.021190&amp;style=o&amp;lvl=18&amp;dir=0&amp;sp=point.44.454830_-93.021190_Flint Hills Resources Pine Bend, LLC" xr:uid="{B3DBDD38-224B-4791-B7F1-13491F9B4348}"/>
    <hyperlink ref="E24123" r:id="rId48239" display="https://www.google.com/maps/@44.454830,-93.021190,450m/data=!3m1!1e3!4m5!3m4!1s0x0:0x0!8m2!3d44.454830!4d-93.021190" xr:uid="{5CDFF91B-1E2F-47C7-A06E-57296150C7C6}"/>
    <hyperlink ref="F24123" r:id="rId48240" display="https://www.bing.com/maps?cp=44.454830~-93.021190&amp;style=o&amp;lvl=18&amp;dir=0&amp;sp=point.44.454830_-93.021190_Flint Hills Resources Pine Bend, LLC" xr:uid="{58F3348A-E205-431F-818D-AA567768A26B}"/>
    <hyperlink ref="E24124" r:id="rId48241" display="https://www.google.com/maps/@38.216484,-85.391432,450m/data=!3m1!1e3!4m5!3m4!1s0x0:0x0!8m2!3d38.216484!4d-85.391432" xr:uid="{BF25163A-1E28-41C1-87C0-D5B3F16569B5}"/>
    <hyperlink ref="F24124" r:id="rId48242" display="https://www.bing.com/maps?cp=38.216484~-85.391432&amp;style=o&amp;lvl=18&amp;dir=0&amp;sp=point.38.216484_-85.391432_LGE-KU Solar Share Facility Simpsonville" xr:uid="{16A30FE2-EEFE-4C88-96E4-B5AD22853BF2}"/>
    <hyperlink ref="E24125" r:id="rId48243" display="https://www.google.com/maps/@33.213138,-117.304166,450m/data=!3m1!1e3!4m5!3m4!1s0x0:0x0!8m2!3d33.213138!4d-117.304166" xr:uid="{DC32ACB7-3595-49A4-8E1D-2EE02A51E052}"/>
    <hyperlink ref="F24125" r:id="rId48244" display="https://www.bing.com/maps?cp=33.213138~-117.304166&amp;style=o&amp;lvl=18&amp;dir=0&amp;sp=point.33.213138_-117.304166_Gilead Oceanside Solar Project" xr:uid="{7DDDDE5E-B710-435A-9B83-836F34CAB4CD}"/>
    <hyperlink ref="E24126" r:id="rId48245" display="https://www.google.com/maps/@33.213138,-117.304166,450m/data=!3m1!1e3!4m5!3m4!1s0x0:0x0!8m2!3d33.213138!4d-117.304166" xr:uid="{CF60B821-9C9B-4A1F-A6B8-F1EAB8943E24}"/>
    <hyperlink ref="F24126" r:id="rId48246" display="https://www.bing.com/maps?cp=33.213138~-117.304166&amp;style=o&amp;lvl=18&amp;dir=0&amp;sp=point.33.213138_-117.304166_Gilead Oceanside Solar Project" xr:uid="{F021904F-1D8C-4EC8-8B32-33B1C306E19F}"/>
    <hyperlink ref="E24127" r:id="rId48247" display="https://www.google.com/maps/@37.568597,-122.277970,450m/data=!3m1!1e3!4m5!3m4!1s0x0:0x0!8m2!3d37.568597!4d-122.277970" xr:uid="{C8AA70D9-32C4-4F80-9BA8-80D2B7E99DBD}"/>
    <hyperlink ref="F24127" r:id="rId48248" display="https://www.bing.com/maps?cp=37.568597~-122.277970&amp;style=o&amp;lvl=18&amp;dir=0&amp;sp=point.37.568597_-122.277970_Gilead Foster City Solar Project" xr:uid="{88234F86-59B9-4A5F-9C33-56AC9006F6E0}"/>
    <hyperlink ref="E24128" r:id="rId48249" display="https://www.google.com/maps/@37.568597,-122.277970,450m/data=!3m1!1e3!4m5!3m4!1s0x0:0x0!8m2!3d37.568597!4d-122.277970" xr:uid="{64F6609D-F807-47A8-A591-51ED41667A15}"/>
    <hyperlink ref="F24128" r:id="rId48250" display="https://www.bing.com/maps?cp=37.568597~-122.277970&amp;style=o&amp;lvl=18&amp;dir=0&amp;sp=point.37.568597_-122.277970_Gilead Foster City Solar Project" xr:uid="{9547DBA0-B8CB-4F60-A90B-04DB45D1BDA1}"/>
    <hyperlink ref="E24129" r:id="rId48251" display="https://www.google.com/maps/@37.568597,-122.277970,450m/data=!3m1!1e3!4m5!3m4!1s0x0:0x0!8m2!3d37.568597!4d-122.277970" xr:uid="{85C1B324-227B-4845-8754-CE0EC891AE80}"/>
    <hyperlink ref="F24129" r:id="rId48252" display="https://www.bing.com/maps?cp=37.568597~-122.277970&amp;style=o&amp;lvl=18&amp;dir=0&amp;sp=point.37.568597_-122.277970_Gilead Foster City Solar Project" xr:uid="{8AC4191D-57EA-429D-8AA0-4F746DFB5590}"/>
    <hyperlink ref="E24130" r:id="rId48253" display="https://www.google.com/maps/@33.004305,-96.075913,450m/data=!3m1!1e3!4m5!3m4!1s0x0:0x0!8m2!3d33.004305!4d-96.075913" xr:uid="{0588CDA5-BC4E-4F46-9CFE-A1A261941C5C}"/>
    <hyperlink ref="F24130" r:id="rId48254" display="https://www.bing.com/maps?cp=33.004305~-96.075913&amp;style=o&amp;lvl=18&amp;dir=0&amp;sp=point.33.004305_-96.075913_Cunningham Storage" xr:uid="{D42996E5-7ABF-4BFE-B5EB-DEEEEEF66210}"/>
    <hyperlink ref="E24131" r:id="rId48255" display="https://www.google.com/maps/@40.785402,-99.768018,450m/data=!3m1!1e3!4m5!3m4!1s0x0:0x0!8m2!3d40.785402!4d-99.768018" xr:uid="{F21AE4F5-CCB7-461A-B667-DE3FB95A32C1}"/>
    <hyperlink ref="F24131" r:id="rId48256" display="https://www.bing.com/maps?cp=40.785402~-99.768018&amp;style=o&amp;lvl=18&amp;dir=0&amp;sp=point.40.785402_-99.768018_Airport 009239 SCS Lexington, LLC" xr:uid="{44B674C6-1E4E-4642-9392-A9D75E70592E}"/>
    <hyperlink ref="E24132" r:id="rId48257" display="https://www.google.com/maps/@40.070000,-88.243000,450m/data=!3m1!1e3!4m5!3m4!1s0x0:0x0!8m2!3d40.070000!4d-88.243000" xr:uid="{E3D4C8F8-6BCC-477C-8381-B9B06692F475}"/>
    <hyperlink ref="F24132" r:id="rId48258" display="https://www.bing.com/maps?cp=40.070000~-88.243000&amp;style=o&amp;lvl=18&amp;dir=0&amp;sp=point.40.070000_-88.243000_Northern Cardinal Solar SCS IL 1, LLC" xr:uid="{069F5F0D-5775-4426-9FF4-A94775BB5AA3}"/>
    <hyperlink ref="E24133" r:id="rId48259" display="https://www.google.com/maps/@40.140564,-87.650494,450m/data=!3m1!1e3!4m5!3m4!1s0x0:0x0!8m2!3d40.140564!4d-87.650494" xr:uid="{20FF6AE2-516C-4B0A-94B8-2A9DA60CB000}"/>
    <hyperlink ref="F24133" r:id="rId48260" display="https://www.bing.com/maps?cp=40.140564~-87.650494&amp;style=o&amp;lvl=18&amp;dir=0&amp;sp=point.40.140564_-87.650494_SCS West Fairchild 011958 Danville, LLC" xr:uid="{C6EB4222-071C-4036-A7D3-B3BA0138C717}"/>
    <hyperlink ref="E24134" r:id="rId48261" display="https://www.google.com/maps/@41.699630,-88.166440,450m/data=!3m1!1e3!4m5!3m4!1s0x0:0x0!8m2!3d41.699630!4d-88.166440" xr:uid="{1B3B3748-DF44-4EC9-9195-0F88BAF768CC}"/>
    <hyperlink ref="F24134" r:id="rId48262" display="https://www.bing.com/maps?cp=41.699630~-88.166440&amp;style=o&amp;lvl=18&amp;dir=0&amp;sp=point.41.699630_-88.166440_SCS Plainfield 011755 Naperville, LLC" xr:uid="{0DF6CD11-7789-4C0A-B91C-C8A4278B6ECE}"/>
    <hyperlink ref="E24135" r:id="rId48263" display="https://www.google.com/maps/@40.765278,-89.569130,450m/data=!3m1!1e3!4m5!3m4!1s0x0:0x0!8m2!3d40.765278!4d-89.569130" xr:uid="{B3C7B9E9-04BA-4C38-90E8-14206BC57A10}"/>
    <hyperlink ref="F24135" r:id="rId48264" display="https://www.bing.com/maps?cp=40.765278~-89.569130&amp;style=o&amp;lvl=18&amp;dir=0&amp;sp=point.40.765278_-89.569130_SCS Galena 012589 Peoria, LLC" xr:uid="{15DAE0DB-212E-440D-8C67-2E262BFAFE5B}"/>
    <hyperlink ref="E24136" r:id="rId48265" display="https://www.google.com/maps/@40.872664,-99.978579,450m/data=!3m1!1e3!4m5!3m4!1s0x0:0x0!8m2!3d40.872664!4d-99.978579" xr:uid="{12408A8D-8903-42FC-8104-EA027BC66CF7}"/>
    <hyperlink ref="F24136" r:id="rId48266" display="https://www.bing.com/maps?cp=40.872664~-99.978579&amp;style=o&amp;lvl=18&amp;dir=0&amp;sp=point.40.872664_-99.978579_Monroe 009452 SCS Cozad, LLC" xr:uid="{E5F66EAB-DD99-4ECD-B684-49C4300D5155}"/>
    <hyperlink ref="E24137" r:id="rId48267" display="https://www.google.com/maps/@40.071190,-88.238654,450m/data=!3m1!1e3!4m5!3m4!1s0x0:0x0!8m2!3d40.071190!4d-88.238654" xr:uid="{6E081525-BD0F-495E-A632-C056266A8C4B}"/>
    <hyperlink ref="F24137" r:id="rId48268" display="https://www.bing.com/maps?cp=40.071190~-88.238654&amp;style=o&amp;lvl=18&amp;dir=0&amp;sp=point.40.071190_-88.238654_SCS COUNTY 012631 Champaign, LLC" xr:uid="{3B34908F-CF07-424F-9E84-D1BBA782F81F}"/>
    <hyperlink ref="E24138" r:id="rId48269" display="https://www.google.com/maps/@40.540090,-74.558799,450m/data=!3m1!1e3!4m5!3m4!1s0x0:0x0!8m2!3d40.540090!4d-74.558799" xr:uid="{F06924F8-CBC1-4D78-A895-664A04A2F313}"/>
    <hyperlink ref="F24138" r:id="rId48270" display="https://www.bing.com/maps?cp=40.540090~-74.558799&amp;style=o&amp;lvl=18&amp;dir=0&amp;sp=point.40.540090_-74.558799_SCS Randolph 012175 Somerset, LLC" xr:uid="{B515A9DE-89D1-4030-909E-43B8837CB631}"/>
    <hyperlink ref="E24139" r:id="rId48271" display="https://www.google.com/maps/@27.243540,-80.670970,450m/data=!3m1!1e3!4m5!3m4!1s0x0:0x0!8m2!3d27.243540!4d-80.670970" xr:uid="{20A5F387-78C1-4F75-8F63-5DEECA850BBF}"/>
    <hyperlink ref="F24139" r:id="rId48272" display="https://www.bing.com/maps?cp=27.243540~-80.670970&amp;style=o&amp;lvl=18&amp;dir=0&amp;sp=point.27.243540_-80.670970_Bluefield Preserve Solar" xr:uid="{068F5624-7512-4ADD-9AC4-2F75FAEFCB9A}"/>
    <hyperlink ref="E24140" r:id="rId48273" display="https://www.google.com/maps/@30.875760,-86.208130,450m/data=!3m1!1e3!4m5!3m4!1s0x0:0x0!8m2!3d30.875760!4d-86.208130" xr:uid="{D0065D07-D135-4202-AFD1-8481C8982E14}"/>
    <hyperlink ref="F24140" r:id="rId48274" display="https://www.bing.com/maps?cp=30.875760~-86.208130&amp;style=o&amp;lvl=18&amp;dir=0&amp;sp=point.30.875760_-86.208130_Chautauqua Solar Energy Center" xr:uid="{B4E7F12F-58BC-487E-A077-45FE8CEA0639}"/>
    <hyperlink ref="E24141" r:id="rId48275" display="https://www.google.com/maps/@30.454630,-85.278530,450m/data=!3m1!1e3!4m5!3m4!1s0x0:0x0!8m2!3d30.454630!4d-85.278530" xr:uid="{37ABA054-92D6-4C45-B9A5-02CB652B4F0A}"/>
    <hyperlink ref="F24141" r:id="rId48276" display="https://www.bing.com/maps?cp=30.454630~-85.278530&amp;style=o&amp;lvl=18&amp;dir=0&amp;sp=point.30.454630_-85.278530_FPL Chipola River Solar Energy Center" xr:uid="{E70D2227-B041-44DA-8C08-3892C81CB333}"/>
    <hyperlink ref="E24142" r:id="rId48277" display="https://www.google.com/maps/@25.542550,-80.554340,450m/data=!3m1!1e3!4m5!3m4!1s0x0:0x0!8m2!3d25.542550!4d-80.554340" xr:uid="{4A566214-74F0-46C8-94AB-59B5907005C8}"/>
    <hyperlink ref="F24142" r:id="rId48278" display="https://www.bing.com/maps?cp=25.542550~-80.554340&amp;style=o&amp;lvl=18&amp;dir=0&amp;sp=point.25.542550_-80.554340_Everglades Solar Energy Center" xr:uid="{3E7FB301-8185-4F38-AF3A-214D63F2DDA8}"/>
    <hyperlink ref="E24143" r:id="rId48279" display="https://www.google.com/maps/@30.919930,-87.340020,450m/data=!3m1!1e3!4m5!3m4!1s0x0:0x0!8m2!3d30.919930!4d-87.340020" xr:uid="{90D84B95-325A-4A81-B318-AC276A34271B}"/>
    <hyperlink ref="F24143" r:id="rId48280" display="https://www.bing.com/maps?cp=30.919930~-87.340020&amp;style=o&amp;lvl=18&amp;dir=0&amp;sp=point.30.919930_-87.340020_First City Solar Energy Center" xr:uid="{EB45C67C-43DB-405D-8337-F922DD9535B7}"/>
    <hyperlink ref="E24144" r:id="rId48281" display="https://www.google.com/maps/@35.985701,-80.544072,450m/data=!3m1!1e3!4m5!3m4!1s0x0:0x0!8m2!3d35.985701!4d-80.544072" xr:uid="{135FAF15-4312-4F61-B4D1-600A4A7FFC8B}"/>
    <hyperlink ref="F24144" r:id="rId48282" display="https://www.bing.com/maps?cp=35.985701~-80.544072&amp;style=o&amp;lvl=18&amp;dir=0&amp;sp=point.35.985701_-80.544072_Perendale Holdings, LLC" xr:uid="{E1F87942-18BA-49A7-9463-27BD2704EBE7}"/>
    <hyperlink ref="E24145" r:id="rId48283" display="https://www.google.com/maps/@30.569958,-85.040244,450m/data=!3m1!1e3!4m5!3m4!1s0x0:0x0!8m2!3d30.569958!4d-85.040244" xr:uid="{EA6468DE-C202-46DE-B59C-15F80CC0E1A7}"/>
    <hyperlink ref="F24145" r:id="rId48284" display="https://www.bing.com/maps?cp=30.569958~-85.040244&amp;style=o&amp;lvl=18&amp;dir=0&amp;sp=point.30.569958_-85.040244_FPL Flowers Creek Solar Energy Center" xr:uid="{FF488342-AC07-48E7-B7A7-5F008C025B7E}"/>
    <hyperlink ref="E24146" r:id="rId48285" display="https://www.google.com/maps/@27.297830,-80.542140,450m/data=!3m1!1e3!4m5!3m4!1s0x0:0x0!8m2!3d27.297830!4d-80.542140" xr:uid="{E16ACA0B-20E8-4743-8322-141D641BE917}"/>
    <hyperlink ref="F24146" r:id="rId48286" display="https://www.bing.com/maps?cp=27.297830~-80.542140&amp;style=o&amp;lvl=18&amp;dir=0&amp;sp=point.27.297830_-80.542140_Pink Trial Solar Energy Center" xr:uid="{8D43E014-D8DC-4C12-93E3-5F2EF2ECEA8F}"/>
    <hyperlink ref="E24147" r:id="rId48287" display="https://www.google.com/maps/@30.396200,-85.279663,450m/data=!3m1!1e3!4m5!3m4!1s0x0:0x0!8m2!3d30.396200!4d-85.279663" xr:uid="{989C046E-BABA-4A3B-8C3E-51AD72E289EE}"/>
    <hyperlink ref="F24147" r:id="rId48288" display="https://www.bing.com/maps?cp=30.396200~-85.279663&amp;style=o&amp;lvl=18&amp;dir=0&amp;sp=point.30.396200_-85.279663_FPL Shirer Branch Solar Energy Center" xr:uid="{0DB93810-6F90-404A-9AE7-DEB9B286DEE8}"/>
    <hyperlink ref="E24148" r:id="rId48289" display="https://www.google.com/maps/@30.675800,-84.740330,450m/data=!3m1!1e3!4m5!3m4!1s0x0:0x0!8m2!3d30.675800!4d-84.740330" xr:uid="{C7661EB9-71C2-4A93-AB80-AD93199D39EC}"/>
    <hyperlink ref="F24148" r:id="rId48290" display="https://www.bing.com/maps?cp=30.675800~-84.740330&amp;style=o&amp;lvl=18&amp;dir=0&amp;sp=point.30.675800_-84.740330_Wild Azalea Solar Energy Center" xr:uid="{A6A57A99-3B84-45FE-9801-2DC1A88BCC21}"/>
    <hyperlink ref="E24149" r:id="rId48291" display="https://www.google.com/maps/@29.882130,-81.676180,450m/data=!3m1!1e3!4m5!3m4!1s0x0:0x0!8m2!3d29.882130!4d-81.676180" xr:uid="{6FFA3629-AD18-4916-9F17-28C1AF5927FC}"/>
    <hyperlink ref="F24149" r:id="rId48292" display="https://www.bing.com/maps?cp=29.882130~-81.676180&amp;style=o&amp;lvl=18&amp;dir=0&amp;sp=point.29.882130_-81.676180_Anhinga Solar Energy Center" xr:uid="{A789B5FB-F95D-4250-950B-E71AB75A643F}"/>
    <hyperlink ref="E24150" r:id="rId48293" display="https://www.google.com/maps/@30.760550,-85.069520,450m/data=!3m1!1e3!4m5!3m4!1s0x0:0x0!8m2!3d30.760550!4d-85.069520" xr:uid="{B4B8D1B2-1482-4DB4-9CD2-D55F39998460}"/>
    <hyperlink ref="F24150" r:id="rId48294" display="https://www.bing.com/maps?cp=30.760550~-85.069520&amp;style=o&amp;lvl=18&amp;dir=0&amp;sp=point.30.760550_-85.069520_Apalachee" xr:uid="{2E7D9AC3-F01F-4CE8-9689-7CFC9CD66C19}"/>
    <hyperlink ref="E24151" r:id="rId48295" display="https://www.google.com/maps/@30.646910,-86.938210,450m/data=!3m1!1e3!4m5!3m4!1s0x0:0x0!8m2!3d30.646910!4d-86.938210" xr:uid="{90E3B516-39E3-4DB4-93B0-4F3FC3BB6E26}"/>
    <hyperlink ref="F24151" r:id="rId48296" display="https://www.bing.com/maps?cp=30.646910~-86.938210&amp;style=o&amp;lvl=18&amp;dir=0&amp;sp=point.30.646910_-86.938210_Blackwater River Solar Energy Center" xr:uid="{052EB239-8D5C-4B93-B2FA-4B3E70D4FD85}"/>
    <hyperlink ref="E24152" r:id="rId48297" display="https://www.google.com/maps/@44.017000,-75.922000,450m/data=!3m1!1e3!4m5!3m4!1s0x0:0x0!8m2!3d44.017000!4d-75.922000" xr:uid="{BAD45C55-9FB0-4632-9021-344BCFBD1ABB}"/>
    <hyperlink ref="F24152" r:id="rId48298" display="https://www.bing.com/maps?cp=44.017000~-75.922000&amp;style=o&amp;lvl=18&amp;dir=0&amp;sp=point.44.017000_-75.922000_OYA Wayside Drive" xr:uid="{061DF693-0E5E-4BF2-95EE-86AFCBC357BA}"/>
    <hyperlink ref="E24153" r:id="rId48299" display="https://www.google.com/maps/@43.583000,-76.180000,450m/data=!3m1!1e3!4m5!3m4!1s0x0:0x0!8m2!3d43.583000!4d-76.180000" xr:uid="{A11DEE4D-0CD8-4DE4-A77F-600AD4BF9390}"/>
    <hyperlink ref="F24153" r:id="rId48300" display="https://www.bing.com/maps?cp=43.583000~-76.180000&amp;style=o&amp;lvl=18&amp;dir=0&amp;sp=point.43.583000_-76.180000_OYA Pulaski" xr:uid="{0A21E9F0-4A50-4180-9569-387F28E8A408}"/>
    <hyperlink ref="E24154" r:id="rId48301" display="https://www.google.com/maps/@42.875000,-77.877000,450m/data=!3m1!1e3!4m5!3m4!1s0x0:0x0!8m2!3d42.875000!4d-77.877000" xr:uid="{F77431A2-3CC9-4188-B679-DC4DF8C3E79D}"/>
    <hyperlink ref="F24154" r:id="rId48302" display="https://www.bing.com/maps?cp=42.875000~-77.877000&amp;style=o&amp;lvl=18&amp;dir=0&amp;sp=point.42.875000_-77.877000_OYA Main Street" xr:uid="{3D42B4C3-CF82-4931-9C41-839696A69BCD}"/>
    <hyperlink ref="E24155" r:id="rId48303" display="https://www.google.com/maps/@27.627009,-80.804159,450m/data=!3m1!1e3!4m5!3m4!1s0x0:0x0!8m2!3d27.627009!4d-80.804159" xr:uid="{DB5EEBE3-17E3-42F7-AA04-52B9FC1F21F6}"/>
    <hyperlink ref="F24155" r:id="rId48304" display="https://www.bing.com/maps?cp=27.627009~-80.804159&amp;style=o&amp;lvl=18&amp;dir=0&amp;sp=point.27.627009_-80.804159_FPL Cavendish Solar Energy Center" xr:uid="{74A4223F-C580-4AC3-84B5-30ACE144486C}"/>
    <hyperlink ref="E24156" r:id="rId48305" display="https://www.google.com/maps/@44.536158,-94.901750,450m/data=!3m1!1e3!4m5!3m4!1s0x0:0x0!8m2!3d44.536158!4d-94.901750" xr:uid="{2F0C7DB8-C175-4F5A-B629-EB769A3F61A1}"/>
    <hyperlink ref="F24156" r:id="rId48306" display="https://www.bing.com/maps?cp=44.536158~-94.901750&amp;style=o&amp;lvl=18&amp;dir=0&amp;sp=point.44.536158_-94.901750_USS Franklin Solar LLC" xr:uid="{A6FBF197-F617-4930-9B82-41BBBD039233}"/>
    <hyperlink ref="E24157" r:id="rId48307" display="https://www.google.com/maps/@44.535931,-94.904217,450m/data=!3m1!1e3!4m5!3m4!1s0x0:0x0!8m2!3d44.535931!4d-94.904217" xr:uid="{3984A44C-FB73-45F9-B82C-4F07269C146B}"/>
    <hyperlink ref="F24157" r:id="rId48308" display="https://www.bing.com/maps?cp=44.535931~-94.904217&amp;style=o&amp;lvl=18&amp;dir=0&amp;sp=point.44.535931_-94.904217_USS Catfish Solar LLC" xr:uid="{0E41C084-BE0D-444D-BF20-C09F0A9F5C08}"/>
    <hyperlink ref="E24158" r:id="rId48309" display="https://www.google.com/maps/@47.210510,-93.518230,450m/data=!3m1!1e3!4m5!3m4!1s0x0:0x0!8m2!3d47.210510!4d-93.518230" xr:uid="{6A6F7F20-C947-4B2D-B32F-2C7C4C704547}"/>
    <hyperlink ref="F24158" r:id="rId48310" display="https://www.bing.com/maps?cp=47.210510~-93.518230&amp;style=o&amp;lvl=18&amp;dir=0&amp;sp=point.47.210510_-93.518230_USS Itasca Clean Energy Solar LLC" xr:uid="{6AE2A68A-F3D7-4DD0-9E58-7C9155ADD95A}"/>
    <hyperlink ref="E24159" r:id="rId48311" display="https://www.google.com/maps/@47.210510,-93.518230,450m/data=!3m1!1e3!4m5!3m4!1s0x0:0x0!8m2!3d47.210510!4d-93.518230" xr:uid="{E3E9FA6D-F330-4411-85B2-D80286766CA2}"/>
    <hyperlink ref="F24159" r:id="rId48312" display="https://www.bing.com/maps?cp=47.210510~-93.518230&amp;style=o&amp;lvl=18&amp;dir=0&amp;sp=point.47.210510_-93.518230_USS Itasca Clean Energy Solar LLC" xr:uid="{C5A4618E-40C3-465A-B20C-3A501BF58AB9}"/>
    <hyperlink ref="E24160" r:id="rId48313" display="https://www.google.com/maps/@44.470930,-95.050920,450m/data=!3m1!1e3!4m5!3m4!1s0x0:0x0!8m2!3d44.470930!4d-95.050920" xr:uid="{81FF6A99-3F78-4442-9828-76C39525B8A4}"/>
    <hyperlink ref="F24160" r:id="rId48314" display="https://www.bing.com/maps?cp=44.470930~-95.050920&amp;style=o&amp;lvl=18&amp;dir=0&amp;sp=point.44.470930_-95.050920_USS Mesa Solar LLC" xr:uid="{ADBE6FEA-6465-4CAD-B8EE-38A0ACD1EA99}"/>
    <hyperlink ref="E24161" r:id="rId48315" display="https://www.google.com/maps/@44.234000,-92.365310,450m/data=!3m1!1e3!4m5!3m4!1s0x0:0x0!8m2!3d44.234000!4d-92.365310" xr:uid="{03C1CF83-EC76-48EF-A0EA-D02F49BB570E}"/>
    <hyperlink ref="F24161" r:id="rId48316" display="https://www.bing.com/maps?cp=44.234000~-92.365310&amp;style=o&amp;lvl=18&amp;dir=0&amp;sp=point.44.234000_-92.365310_USS Wells Creek Solar LLC" xr:uid="{5BDA77BE-5B2D-4C2C-9FFC-D03F7A71D479}"/>
    <hyperlink ref="E24162" r:id="rId48317" display="https://www.google.com/maps/@44.725917,-94.494232,450m/data=!3m1!1e3!4m5!3m4!1s0x0:0x0!8m2!3d44.725917!4d-94.494232" xr:uid="{299F5E6F-B460-46B7-9C5F-CDDEB60339BA}"/>
    <hyperlink ref="F24162" r:id="rId48318" display="https://www.bing.com/maps?cp=44.725917~-94.494232&amp;style=o&amp;lvl=18&amp;dir=0&amp;sp=point.44.725917_-94.494232_USS Verbena Solar LLC" xr:uid="{5F2D2601-18BB-47BB-B37F-BAACAF85EA80}"/>
    <hyperlink ref="E24163" r:id="rId48319" display="https://www.google.com/maps/@34.165905,-119.156765,450m/data=!3m1!1e3!4m5!3m4!1s0x0:0x0!8m2!3d34.165905!4d-119.156765" xr:uid="{5E774861-7C57-4C8F-918B-E76D93065270}"/>
    <hyperlink ref="F24163" r:id="rId48320" display="https://www.bing.com/maps?cp=34.165905~-119.156765&amp;style=o&amp;lvl=18&amp;dir=0&amp;sp=point.34.165905_-119.156765_CA-Ventura Co CCD-Oxnard College Canopy" xr:uid="{89DB02BB-E29F-4381-B578-95BF0BFEB08C}"/>
    <hyperlink ref="E24164" r:id="rId48321" display="https://www.google.com/maps/@45.273000,-93.830000,450m/data=!3m1!1e3!4m5!3m4!1s0x0:0x0!8m2!3d45.273000!4d-93.830000" xr:uid="{A9AD070D-D7AB-4BF7-90AF-953D4F134E1D}"/>
    <hyperlink ref="F24164" r:id="rId48322" display="https://www.bing.com/maps?cp=45.273000~-93.830000&amp;style=o&amp;lvl=18&amp;dir=0&amp;sp=point.45.273000_-93.830000_SolarClub 10 LLC" xr:uid="{9780DF66-971D-4E0E-845C-876538A719E5}"/>
    <hyperlink ref="E24165" r:id="rId48323" display="https://www.google.com/maps/@45.430000,-94.026000,450m/data=!3m1!1e3!4m5!3m4!1s0x0:0x0!8m2!3d45.430000!4d-94.026000" xr:uid="{E4DF36EA-4CC8-4D36-9329-3EFE9B9339AE}"/>
    <hyperlink ref="F24165" r:id="rId48324" display="https://www.bing.com/maps?cp=45.430000~-94.026000&amp;style=o&amp;lvl=18&amp;dir=0&amp;sp=point.45.430000_-94.026000_SolarClub 15 LLC" xr:uid="{AEF5406C-4A88-4C21-AA16-4FBA82425995}"/>
    <hyperlink ref="E24166" r:id="rId48325" display="https://www.google.com/maps/@40.772982,-73.874722,450m/data=!3m1!1e3!4m5!3m4!1s0x0:0x0!8m2!3d40.772982!4d-73.874722" xr:uid="{4F9776DF-DB76-4541-A2B4-61B5C8C8452D}"/>
    <hyperlink ref="F24166" r:id="rId48326" display="https://www.bing.com/maps?cp=40.772982~-73.874722&amp;style=o&amp;lvl=18&amp;dir=0&amp;sp=point.40.772982_-73.874722_NY - PANYNJ - LaGuardia - Rooftop" xr:uid="{9D825866-CC21-4017-8EB3-5EA740677208}"/>
    <hyperlink ref="E24167" r:id="rId48327" display="https://www.google.com/maps/@44.368000,-92.028000,450m/data=!3m1!1e3!4m5!3m4!1s0x0:0x0!8m2!3d44.368000!4d-92.028000" xr:uid="{28F89B59-25D0-44AA-9DF9-B00E32283C55}"/>
    <hyperlink ref="F24167" r:id="rId48328" display="https://www.bing.com/maps?cp=44.368000~-92.028000&amp;style=o&amp;lvl=18&amp;dir=0&amp;sp=point.44.368000_-92.028000_SolarClub 20 LLC" xr:uid="{A8435E19-4B56-4032-8A86-965A562EAB3B}"/>
    <hyperlink ref="E24168" r:id="rId48329" display="https://www.google.com/maps/@43.866000,-91.323000,450m/data=!3m1!1e3!4m5!3m4!1s0x0:0x0!8m2!3d43.866000!4d-91.323000" xr:uid="{9F73475D-CB35-44AC-B350-DAAADD798D67}"/>
    <hyperlink ref="F24168" r:id="rId48330" display="https://www.bing.com/maps?cp=43.866000~-91.323000&amp;style=o&amp;lvl=18&amp;dir=0&amp;sp=point.43.866000_-91.323000_SolarClub 23 LLC" xr:uid="{02E4E304-B7A2-428B-8F9C-B81C605E41F8}"/>
    <hyperlink ref="E24169" r:id="rId48331" display="https://www.google.com/maps/@44.543000,-94.226000,450m/data=!3m1!1e3!4m5!3m4!1s0x0:0x0!8m2!3d44.543000!4d-94.226000" xr:uid="{3C7E961A-19ED-47EB-A091-F8308C01C179}"/>
    <hyperlink ref="F24169" r:id="rId48332" display="https://www.bing.com/maps?cp=44.543000~-94.226000&amp;style=o&amp;lvl=18&amp;dir=0&amp;sp=point.44.543000_-94.226000_SolarClub 28 LLC" xr:uid="{64119931-9264-4FFB-892C-9B05B2FBF69B}"/>
    <hyperlink ref="E24170" r:id="rId48333" display="https://www.google.com/maps/@44.101000,-94.077000,450m/data=!3m1!1e3!4m5!3m4!1s0x0:0x0!8m2!3d44.101000!4d-94.077000" xr:uid="{7EFB4F39-AE78-4943-946D-052F0647854A}"/>
    <hyperlink ref="F24170" r:id="rId48334" display="https://www.bing.com/maps?cp=44.101000~-94.077000&amp;style=o&amp;lvl=18&amp;dir=0&amp;sp=point.44.101000_-94.077000_SolarClub 35 LLC" xr:uid="{47542A1E-0BB5-4138-AEA9-6D6B916F7F66}"/>
    <hyperlink ref="E24171" r:id="rId48335" display="https://www.google.com/maps/@34.092110,-117.534020,450m/data=!3m1!1e3!4m5!3m4!1s0x0:0x0!8m2!3d34.092110!4d-117.534020" xr:uid="{EAA642E9-4BF2-45CE-9E52-E96547ABEECC}"/>
    <hyperlink ref="F24171" r:id="rId48336" display="https://www.bing.com/maps?cp=34.092110~-117.534020&amp;style=o&amp;lvl=18&amp;dir=0&amp;sp=point.34.092110_-117.534020_Separator (Etiwanda) BESS" xr:uid="{5792F7E1-D834-4BE8-AB0A-F9440985B0B2}"/>
    <hyperlink ref="E24172" r:id="rId48337" display="https://www.google.com/maps/@33.776300,-118.200280,450m/data=!3m1!1e3!4m5!3m4!1s0x0:0x0!8m2!3d33.776300!4d-118.200280" xr:uid="{6196ACFD-AF39-4B8B-AF54-F1BAB78D491D}"/>
    <hyperlink ref="F24172" r:id="rId48338" display="https://www.bing.com/maps?cp=33.776300~-118.200280&amp;style=o&amp;lvl=18&amp;dir=0&amp;sp=point.33.776300_-118.200280_Cathode (Hinson) BESS" xr:uid="{C2EC1633-AF96-47FB-A17F-620F912327C7}"/>
    <hyperlink ref="E24173" r:id="rId48339" display="https://www.google.com/maps/@33.776300,-118.200280,450m/data=!3m1!1e3!4m5!3m4!1s0x0:0x0!8m2!3d33.776300!4d-118.200280" xr:uid="{BDE29180-DB94-45B8-96B4-CBEAB841B7B9}"/>
    <hyperlink ref="F24173" r:id="rId48340" display="https://www.bing.com/maps?cp=33.776300~-118.200280&amp;style=o&amp;lvl=18&amp;dir=0&amp;sp=point.33.776300_-118.200280_Cathode (Hinson) BESS" xr:uid="{74CBEA40-C99B-4F3E-A405-15AA991F5B00}"/>
    <hyperlink ref="E24174" r:id="rId48341" display="https://www.google.com/maps/@43.191330,-76.389540,450m/data=!3m1!1e3!4m5!3m4!1s0x0:0x0!8m2!3d43.191330!4d-76.389540" xr:uid="{7FEF23AE-3878-4888-A6DA-07C22AD7BF4B}"/>
    <hyperlink ref="F24174" r:id="rId48342" display="https://www.bing.com/maps?cp=43.191330~-76.389540&amp;style=o&amp;lvl=18&amp;dir=0&amp;sp=point.43.191330_-76.389540_OYA Church Road" xr:uid="{32F09768-83CB-417F-A979-5475A92BD8D1}"/>
    <hyperlink ref="E24175" r:id="rId48343" display="https://www.google.com/maps/@44.850450,-69.453840,450m/data=!3m1!1e3!4m5!3m4!1s0x0:0x0!8m2!3d44.850450!4d-69.453840" xr:uid="{CC33552B-4778-4C57-B7AA-AE057CC09C0A}"/>
    <hyperlink ref="F24175" r:id="rId48344" display="https://www.bing.com/maps?cp=44.850450~-69.453840&amp;style=o&amp;lvl=18&amp;dir=0&amp;sp=point.44.850450_-69.453840_Hartland Solar" xr:uid="{4C2C61C0-44E4-4CC9-8DB4-5182738FE4DC}"/>
    <hyperlink ref="E24176" r:id="rId48345" display="https://www.google.com/maps/@44.598000,-69.357000,450m/data=!3m1!1e3!4m5!3m4!1s0x0:0x0!8m2!3d44.598000!4d-69.357000" xr:uid="{1E8F6252-334F-4BA4-BC3E-EA74D9BC8DA0}"/>
    <hyperlink ref="F24176" r:id="rId48346" display="https://www.bing.com/maps?cp=44.598000~-69.357000&amp;style=o&amp;lvl=18&amp;dir=0&amp;sp=point.44.598000_-69.357000_Unity Solar" xr:uid="{539576DC-D266-4E8A-9A46-F4F619D46C57}"/>
    <hyperlink ref="E24177" r:id="rId48347" display="https://www.google.com/maps/@34.485162,-101.971401,450m/data=!3m1!1e3!4m5!3m4!1s0x0:0x0!8m2!3d34.485162!4d-101.971401" xr:uid="{2FFB41FC-0802-4D95-B5ED-10218ED8E3C2}"/>
    <hyperlink ref="F24177" r:id="rId48348" display="https://www.bing.com/maps?cp=34.485162~-101.971401&amp;style=o&amp;lvl=18&amp;dir=0&amp;sp=point.34.485162_-101.971401_Hornet Solar (TX)" xr:uid="{FCFBB7F9-8EB1-4227-B3B7-B7A31C3FDE7B}"/>
    <hyperlink ref="E24178" r:id="rId48349" display="https://www.google.com/maps/@35.510942,-119.109941,450m/data=!3m1!1e3!4m5!3m4!1s0x0:0x0!8m2!3d35.510942!4d-119.109941" xr:uid="{0ED6F91A-9FE8-4C68-A694-378A0C3ECA6E}"/>
    <hyperlink ref="F24178" r:id="rId48350" display="https://www.bing.com/maps?cp=35.510942~-119.109941&amp;style=o&amp;lvl=18&amp;dir=0&amp;sp=point.35.510942_-119.109941_Laredo Detention Facility - Solar 2, 3" xr:uid="{3D74F139-944B-4478-9138-9D8B6C207040}"/>
    <hyperlink ref="E24179" r:id="rId48351" display="https://www.google.com/maps/@35.510942,-119.109941,450m/data=!3m1!1e3!4m5!3m4!1s0x0:0x0!8m2!3d35.510942!4d-119.109941" xr:uid="{E2B40038-5983-47DD-A8D8-8AAB714254CA}"/>
    <hyperlink ref="F24179" r:id="rId48352" display="https://www.bing.com/maps?cp=35.510942~-119.109941&amp;style=o&amp;lvl=18&amp;dir=0&amp;sp=point.35.510942_-119.109941_Laredo Detention Facility - Solar 2, 3" xr:uid="{0965E1A3-671C-4387-8AF2-736B7C3E8DC8}"/>
    <hyperlink ref="E24180" r:id="rId48353" display="https://www.google.com/maps/@40.015830,-74.983550,450m/data=!3m1!1e3!4m5!3m4!1s0x0:0x0!8m2!3d40.015830!4d-74.983550" xr:uid="{63B84DE8-B634-4332-B09B-4E64E72557DF}"/>
    <hyperlink ref="F24180" r:id="rId48354" display="https://www.bing.com/maps?cp=40.015830~-74.983550&amp;style=o&amp;lvl=18&amp;dir=0&amp;sp=point.40.015830_-74.983550_Cinnaminson Landfill Solar" xr:uid="{9D8B52B1-2ECD-4FF1-8FE2-CA7BD4A2556C}"/>
    <hyperlink ref="E24181" r:id="rId48355" display="https://www.google.com/maps/@39.792710,-75.111380,450m/data=!3m1!1e3!4m5!3m4!1s0x0:0x0!8m2!3d39.792710!4d-75.111380" xr:uid="{002774C9-8E22-40B7-A274-89935C6E451A}"/>
    <hyperlink ref="F24181" r:id="rId48356" display="https://www.bing.com/maps?cp=39.792710~-75.111380&amp;style=o&amp;lvl=18&amp;dir=0&amp;sp=point.39.792710_-75.111380_Kinsley II Landfill Solar System" xr:uid="{28B89CA1-2013-4231-9B56-6324F3A92B31}"/>
    <hyperlink ref="E24182" r:id="rId48357" display="https://www.google.com/maps/@39.963070,-75.079490,450m/data=!3m1!1e3!4m5!3m4!1s0x0:0x0!8m2!3d39.963070!4d-75.079490" xr:uid="{DFF04470-EA5A-454C-A2CD-4BAFE62A0841}"/>
    <hyperlink ref="F24182" r:id="rId48358" display="https://www.bing.com/maps?cp=39.963070~-75.079490&amp;style=o&amp;lvl=18&amp;dir=0&amp;sp=point.39.963070_-75.079490_Pennsauken Brownfield Solar" xr:uid="{06356FBB-EF4B-4232-A819-510B35137F5D}"/>
    <hyperlink ref="E24183" r:id="rId48359" display="https://www.google.com/maps/@40.496600,-74.417460,450m/data=!3m1!1e3!4m5!3m4!1s0x0:0x0!8m2!3d40.496600!4d-74.417460" xr:uid="{F6FEF3F5-E72A-48FC-B4EC-3672D1CD147A}"/>
    <hyperlink ref="F24183" r:id="rId48360" display="https://www.bing.com/maps?cp=40.496600~-74.417460&amp;style=o&amp;lvl=18&amp;dir=0&amp;sp=point.40.496600_-74.417460_Highland Park Borough Solar" xr:uid="{30A3C16D-F2D7-4DE0-A4DD-C1E8397FC2ED}"/>
    <hyperlink ref="E24184" r:id="rId48361" display="https://www.google.com/maps/@40.496600,-74.417460,450m/data=!3m1!1e3!4m5!3m4!1s0x0:0x0!8m2!3d40.496600!4d-74.417460" xr:uid="{160BB7BA-7761-4E63-9EC8-1E5BFFB4BB16}"/>
    <hyperlink ref="F24184" r:id="rId48362" display="https://www.bing.com/maps?cp=40.496600~-74.417460&amp;style=o&amp;lvl=18&amp;dir=0&amp;sp=point.40.496600_-74.417460_Highland Park Borough Solar" xr:uid="{075226AA-9D39-45A5-BF3A-51EB17B3AF13}"/>
    <hyperlink ref="E24185" r:id="rId48363" display="https://www.google.com/maps/@36.945582,-120.056016,450m/data=!3m1!1e3!4m5!3m4!1s0x0:0x0!8m2!3d36.945582!4d-120.056016" xr:uid="{DA7D9BAF-8722-42CA-B967-D257988917C8}"/>
    <hyperlink ref="F24185" r:id="rId48364" display="https://www.bing.com/maps?cp=36.945582~-120.056016&amp;style=o&amp;lvl=18&amp;dir=0&amp;sp=point.36.945582_-120.056016_Sealed Air Madera Solar Project" xr:uid="{C9C343EC-F8BD-4EB4-8336-4819A6A05B0F}"/>
    <hyperlink ref="E24186" r:id="rId48365" display="https://www.google.com/maps/@36.945582,-120.056016,450m/data=!3m1!1e3!4m5!3m4!1s0x0:0x0!8m2!3d36.945582!4d-120.056016" xr:uid="{BC94885D-9D33-400C-B09D-F806BE6FFECD}"/>
    <hyperlink ref="F24186" r:id="rId48366" display="https://www.bing.com/maps?cp=36.945582~-120.056016&amp;style=o&amp;lvl=18&amp;dir=0&amp;sp=point.36.945582_-120.056016_Sealed Air Madera Solar Project" xr:uid="{9B334104-521D-41DB-B44C-CEE24E4EB239}"/>
    <hyperlink ref="E24187" r:id="rId48367" display="https://www.google.com/maps/@36.089369,-77.726806,450m/data=!3m1!1e3!4m5!3m4!1s0x0:0x0!8m2!3d36.089369!4d-77.726806" xr:uid="{FAF08647-0025-46EC-B770-596677DA4553}"/>
    <hyperlink ref="F24187" r:id="rId48368" display="https://www.bing.com/maps?cp=36.089369~-77.726806&amp;style=o&amp;lvl=18&amp;dir=0&amp;sp=point.36.089369_-77.726806_Cummins Whitakers PV Arrays" xr:uid="{E016F808-5815-429D-812C-9D0CFB07E7ED}"/>
    <hyperlink ref="E24188" r:id="rId48369" display="https://www.google.com/maps/@39.556360,-119.436650,450m/data=!3m1!1e3!4m5!3m4!1s0x0:0x0!8m2!3d39.556360!4d-119.436650" xr:uid="{8B89430D-9315-4E64-87C4-06D2DB376128}"/>
    <hyperlink ref="F24188" r:id="rId48370" display="https://www.bing.com/maps?cp=39.556360~-119.436650&amp;style=o&amp;lvl=18&amp;dir=0&amp;sp=point.39.556360_-119.436650_Chukar Battery Energy Storage System" xr:uid="{681EE696-E30B-4DC0-9F11-B0BE95D3F3AA}"/>
    <hyperlink ref="E24189" r:id="rId48371" display="https://www.google.com/maps/@41.807129,-71.505379,450m/data=!3m1!1e3!4m5!3m4!1s0x0:0x0!8m2!3d41.807129!4d-71.505379" xr:uid="{1FC53A22-E38B-4CD6-AD82-F1FF75B2F7A4}"/>
    <hyperlink ref="F24189" r:id="rId48372" display="https://www.bing.com/maps?cp=41.807129~-71.505379&amp;style=o&amp;lvl=18&amp;dir=0&amp;sp=point.41.807129_-71.505379_GD Johnson Scituate I, LLC" xr:uid="{79A0801F-0CCB-460F-9407-CB91B81BA6C6}"/>
    <hyperlink ref="E24190" r:id="rId48373" display="https://www.google.com/maps/@41.966678,-71.525993,450m/data=!3m1!1e3!4m5!3m4!1s0x0:0x0!8m2!3d41.966678!4d-71.525993" xr:uid="{62CD3BE7-3EB4-40F7-9F6E-01FFDE403EC8}"/>
    <hyperlink ref="F24190" r:id="rId48374" display="https://www.bing.com/maps?cp=41.966678~-71.525993&amp;style=o&amp;lvl=18&amp;dir=0&amp;sp=point.41.966678_-71.525993_GDIM 1, LLC" xr:uid="{D44A33F5-F423-4A78-BC40-5D9A1078683D}"/>
    <hyperlink ref="E24191" r:id="rId48375" display="https://www.google.com/maps/@41.967314,-71.519606,450m/data=!3m1!1e3!4m5!3m4!1s0x0:0x0!8m2!3d41.967314!4d-71.519606" xr:uid="{4D49DF6E-E286-40C0-A9FA-2DA8F85D9C8B}"/>
    <hyperlink ref="F24191" r:id="rId48376" display="https://www.bing.com/maps?cp=41.967314~-71.519606&amp;style=o&amp;lvl=18&amp;dir=0&amp;sp=point.41.967314_-71.519606_GDIM 2, LLC" xr:uid="{2BC0954E-DE09-4694-83B1-C27564D264FC}"/>
    <hyperlink ref="E24192" r:id="rId48377" display="https://www.google.com/maps/@41.963066,-71.516929,450m/data=!3m1!1e3!4m5!3m4!1s0x0:0x0!8m2!3d41.963066!4d-71.516929" xr:uid="{4AC15A06-17E5-483B-9274-2B33E883572F}"/>
    <hyperlink ref="F24192" r:id="rId48378" display="https://www.bing.com/maps?cp=41.963066~-71.516929&amp;style=o&amp;lvl=18&amp;dir=0&amp;sp=point.41.963066_-71.516929_GDIM 3, LLC" xr:uid="{B08D722A-88A6-4158-A379-716B642BEA2C}"/>
    <hyperlink ref="E24193" r:id="rId48379" display="https://www.google.com/maps/@41.963066,-71.516929,450m/data=!3m1!1e3!4m5!3m4!1s0x0:0x0!8m2!3d41.963066!4d-71.516929" xr:uid="{CDAE11F9-51C4-4B12-9BF9-01406161882A}"/>
    <hyperlink ref="F24193" r:id="rId48380" display="https://www.bing.com/maps?cp=41.963066~-71.516929&amp;style=o&amp;lvl=18&amp;dir=0&amp;sp=point.41.963066_-71.516929_GDIM 4, LLC" xr:uid="{820E31C8-980D-48FD-9C95-E3EEEC954399}"/>
    <hyperlink ref="E24194" r:id="rId48381" display="https://www.google.com/maps/@41.789486,-71.384771,450m/data=!3m1!1e3!4m5!3m4!1s0x0:0x0!8m2!3d41.789486!4d-71.384771" xr:uid="{6F3FE5D0-D9D1-4D11-A592-8757567066D4}"/>
    <hyperlink ref="F24194" r:id="rId48382" display="https://www.bing.com/maps?cp=41.789486~-71.384771&amp;style=o&amp;lvl=18&amp;dir=0&amp;sp=point.41.789486_-71.384771_Green Providence Wind I, LLC" xr:uid="{58ED6F27-5D49-4ABC-AD78-8E0EF048A0B5}"/>
    <hyperlink ref="E24195" r:id="rId48383" display="https://www.google.com/maps/@41.786045,-71.385542,450m/data=!3m1!1e3!4m5!3m4!1s0x0:0x0!8m2!3d41.786045!4d-71.385542" xr:uid="{AFBC0A11-124C-4506-BE53-3876DA44C40B}"/>
    <hyperlink ref="F24195" r:id="rId48384" display="https://www.bing.com/maps?cp=41.786045~-71.385542&amp;style=o&amp;lvl=18&amp;dir=0&amp;sp=point.41.786045_-71.385542_Green Providence Wind II, LLC" xr:uid="{1A689FF1-6528-4400-9152-AA3F78C371DF}"/>
    <hyperlink ref="E24196" r:id="rId48385" display="https://www.google.com/maps/@32.881300,-83.302900,450m/data=!3m1!1e3!4m5!3m4!1s0x0:0x0!8m2!3d32.881300!4d-83.302900" xr:uid="{B53AD0A5-6D56-4C54-A17F-8C3D9C7E8303}"/>
    <hyperlink ref="F24196" r:id="rId48386" display="https://www.bing.com/maps?cp=32.881300~-83.302900&amp;style=o&amp;lvl=18&amp;dir=0&amp;sp=point.32.881300_-83.302900_Wilkinson DeFore" xr:uid="{D4D8ED16-85A7-431B-9DF2-CAECBE1C3359}"/>
    <hyperlink ref="E24197" r:id="rId48387" display="https://www.google.com/maps/@35.156890,-90.310482,450m/data=!3m1!1e3!4m5!3m4!1s0x0:0x0!8m2!3d35.156890!4d-90.310482" xr:uid="{189A1621-AF4A-48C4-86E0-996C611E1036}"/>
    <hyperlink ref="F24197" r:id="rId48388" display="https://www.bing.com/maps?cp=35.156890~-90.310482&amp;style=o&amp;lvl=18&amp;dir=0&amp;sp=point.35.156890_-90.310482_West Memphis Solar Station" xr:uid="{B1A4C1CE-8E4C-4941-A092-73E20D79A3BA}"/>
    <hyperlink ref="E24198" r:id="rId48389" display="https://www.google.com/maps/@35.344600,-90.307500,450m/data=!3m1!1e3!4m5!3m4!1s0x0:0x0!8m2!3d35.344600!4d-90.307500" xr:uid="{32074AFA-CBC0-4B48-9C04-5527298AA51F}"/>
    <hyperlink ref="F24198" r:id="rId48390" display="https://www.bing.com/maps?cp=35.344600~-90.307500&amp;style=o&amp;lvl=18&amp;dir=0&amp;sp=point.35.344600_-90.307500_Big Cypress Solar, LLC" xr:uid="{1250199A-B79F-404F-B7ED-F1D0655AA18D}"/>
    <hyperlink ref="E24199" r:id="rId48391" display="https://www.google.com/maps/@39.122000,-100.733000,450m/data=!3m1!1e3!4m5!3m4!1s0x0:0x0!8m2!3d39.122000!4d-100.733000" xr:uid="{8C1367AF-6992-4EB1-A247-8387C366B60D}"/>
    <hyperlink ref="F24199" r:id="rId48392" display="https://www.bing.com/maps?cp=39.122000~-100.733000&amp;style=o&amp;lvl=18&amp;dir=0&amp;sp=point.39.122000_-100.733000_Western Plains Wind" xr:uid="{47DC1EC7-DD08-4A8B-847A-B2AD00D09F08}"/>
    <hyperlink ref="E24200" r:id="rId48393" display="https://www.google.com/maps/@36.878164,-121.602800,450m/data=!3m1!1e3!4m5!3m4!1s0x0:0x0!8m2!3d36.878164!4d-121.602800" xr:uid="{81BF76D7-E8C8-4473-89DC-6C122725BCDB}"/>
    <hyperlink ref="F24200" r:id="rId48394" display="https://www.bing.com/maps?cp=36.878164~-121.602800&amp;style=o&amp;lvl=18&amp;dir=0&amp;sp=point.36.878164_-121.602800_Graniterock Quarry" xr:uid="{F20EEBEE-2D80-4429-AF08-4503CAB232A2}"/>
    <hyperlink ref="E24201" r:id="rId48395" display="https://www.google.com/maps/@39.471000,-75.218000,450m/data=!3m1!1e3!4m5!3m4!1s0x0:0x0!8m2!3d39.471000!4d-75.218000" xr:uid="{1AEB68D1-CDD0-4BF6-9486-C5DB4B7AD50A}"/>
    <hyperlink ref="F24201" r:id="rId48396" display="https://www.bing.com/maps?cp=39.471000~-75.218000&amp;style=o&amp;lvl=18&amp;dir=0&amp;sp=point.39.471000_-75.218000_Love Lane Solar" xr:uid="{BDD8FCFF-9139-4C20-93DC-1B97E8013BBC}"/>
    <hyperlink ref="E24202" r:id="rId48397" display="https://www.google.com/maps/@42.821552,-73.949911,450m/data=!3m1!1e3!4m5!3m4!1s0x0:0x0!8m2!3d42.821552!4d-73.949911" xr:uid="{F5BF6F89-7F2A-4478-A729-46A8881E14DA}"/>
    <hyperlink ref="F24202" r:id="rId48398" display="https://www.bing.com/maps?cp=42.821552~-73.949911&amp;style=o&amp;lvl=18&amp;dir=0&amp;sp=point.42.821552_-73.949911_Washington Avenue Solar, LLC" xr:uid="{FA254FB4-34B8-4A36-B2CF-F8A5295B6548}"/>
    <hyperlink ref="E24203" r:id="rId48399" display="https://www.google.com/maps/@33.781077,-100.883227,450m/data=!3m1!1e3!4m5!3m4!1s0x0:0x0!8m2!3d33.781077!4d-100.883227" xr:uid="{839F60AC-0E23-4721-9CDF-93645C300C91}"/>
    <hyperlink ref="F24203" r:id="rId48400" display="https://www.bing.com/maps?cp=33.781077~-100.883227&amp;style=o&amp;lvl=18&amp;dir=0&amp;sp=point.33.781077_-100.883227_Dickens" xr:uid="{56F1ED14-DB78-479F-887F-CA3C8C6349E8}"/>
    <hyperlink ref="E24204" r:id="rId48401" display="https://www.google.com/maps/@30.992905,-102.289475,450m/data=!3m1!1e3!4m5!3m4!1s0x0:0x0!8m2!3d30.992905!4d-102.289475" xr:uid="{A42926AF-FAE3-4606-BC46-0EA0A21690BB}"/>
    <hyperlink ref="F24204" r:id="rId48402" display="https://www.bing.com/maps?cp=30.992905~-102.289475&amp;style=o&amp;lvl=18&amp;dir=0&amp;sp=point.30.992905_-102.289475_Hydra" xr:uid="{8844C3D0-89D3-4B44-82DF-B96F6CD35CCA}"/>
    <hyperlink ref="E24205" r:id="rId48403" display="https://www.google.com/maps/@33.889462,-101.801580,450m/data=!3m1!1e3!4m5!3m4!1s0x0:0x0!8m2!3d33.889462!4d-101.801580" xr:uid="{717494E0-5955-4CB4-A6D2-293DB867B7B6}"/>
    <hyperlink ref="F24205" r:id="rId48404" display="https://www.bing.com/maps?cp=33.889462~-101.801580&amp;style=o&amp;lvl=18&amp;dir=0&amp;sp=point.33.889462_-101.801580_Paleo" xr:uid="{46014BBF-0CF4-418F-9DFA-F2A3F5EF72AB}"/>
    <hyperlink ref="E24206" r:id="rId48405" display="https://www.google.com/maps/@30.885123,-102.422610,450m/data=!3m1!1e3!4m5!3m4!1s0x0:0x0!8m2!3d30.885123!4d-102.422610" xr:uid="{8D8CA33F-3A98-444C-9B87-BDD009AE9D2A}"/>
    <hyperlink ref="F24206" r:id="rId48406" display="https://www.bing.com/maps?cp=30.885123~-102.422610&amp;style=o&amp;lvl=18&amp;dir=0&amp;sp=point.30.885123_-102.422610_Pavo" xr:uid="{53EC4562-A09F-4A51-8EC3-58C78CD35131}"/>
    <hyperlink ref="E24207" r:id="rId48407" display="https://www.google.com/maps/@29.432362,-95.250698,450m/data=!3m1!1e3!4m5!3m4!1s0x0:0x0!8m2!3d29.432362!4d-95.250698" xr:uid="{2A3B67C7-AA84-427C-A31F-C44641741AE5}"/>
    <hyperlink ref="F24207" r:id="rId48408" display="https://www.bing.com/maps?cp=29.432362~-95.250698&amp;style=o&amp;lvl=18&amp;dir=0&amp;sp=point.29.432362_-95.250698_Tortolas" xr:uid="{CE1F51C3-50B6-4B37-BCB6-36DB9E4F8A7F}"/>
    <hyperlink ref="E24208" r:id="rId48409" display="https://www.google.com/maps/@41.086356,-87.256801,450m/data=!3m1!1e3!4m5!3m4!1s0x0:0x0!8m2!3d41.086356!4d-87.256801" xr:uid="{7B21481F-A2A7-4179-A508-A2BF602B8717}"/>
    <hyperlink ref="F24208" r:id="rId48410" display="https://www.bing.com/maps?cp=41.086356~-87.256801&amp;style=o&amp;lvl=18&amp;dir=0&amp;sp=point.41.086356_-87.256801_Herrema Dairy" xr:uid="{814ACE67-B93D-4E21-83BC-368F9336DC83}"/>
    <hyperlink ref="E24209" r:id="rId48411" display="https://www.google.com/maps/@42.265261,-79.072522,450m/data=!3m1!1e3!4m5!3m4!1s0x0:0x0!8m2!3d42.265261!4d-79.072522" xr:uid="{9CB72B9D-9BCE-4A4B-BAA2-FEBA8560793D}"/>
    <hyperlink ref="F24209" r:id="rId48412" display="https://www.bing.com/maps?cp=42.265261~-79.072522&amp;style=o&amp;lvl=18&amp;dir=0&amp;sp=point.42.265261_-79.072522_Ball Hill Wind Energy, LLC" xr:uid="{B58564BD-3D7C-494B-9A0C-1AC1FEFB1471}"/>
    <hyperlink ref="E24210" r:id="rId48413" display="https://www.google.com/maps/@42.111758,-75.457779,450m/data=!3m1!1e3!4m5!3m4!1s0x0:0x0!8m2!3d42.111758!4d-75.457779" xr:uid="{DC280337-1456-413C-904E-433B89BCB2D8}"/>
    <hyperlink ref="F24210" r:id="rId48414" display="https://www.bing.com/maps?cp=42.111758~-75.457779&amp;style=o&amp;lvl=18&amp;dir=0&amp;sp=point.42.111758_-75.457779_Bluestone Wind, LLC" xr:uid="{BCDAAAE9-C89A-48ED-8898-CF4ADA7ABDE7}"/>
    <hyperlink ref="E24211" r:id="rId48415" display="https://www.google.com/maps/@45.796239,-86.534614,450m/data=!3m1!1e3!4m5!3m4!1s0x0:0x0!8m2!3d45.796239!4d-86.534614" xr:uid="{25DE1916-8AAB-4EFE-929D-7BA22BEEE936}"/>
    <hyperlink ref="F24211" r:id="rId48416" display="https://www.bing.com/maps?cp=45.796239~-86.534614&amp;style=o&amp;lvl=18&amp;dir=0&amp;sp=point.45.796239_-86.534614_Garden 1 Solar Park" xr:uid="{850C1FE6-FDAC-481D-97FD-73FB96E23193}"/>
    <hyperlink ref="E24212" r:id="rId48417" display="https://www.google.com/maps/@45.797967,-86.534425,450m/data=!3m1!1e3!4m5!3m4!1s0x0:0x0!8m2!3d45.797967!4d-86.534425" xr:uid="{9E2B5C63-C0A7-4C50-A45D-FF9B2C32D331}"/>
    <hyperlink ref="F24212" r:id="rId48418" display="https://www.bing.com/maps?cp=45.797967~-86.534425&amp;style=o&amp;lvl=18&amp;dir=0&amp;sp=point.45.797967_-86.534425_Garden 2 Solar Park" xr:uid="{66F4A1F0-F22C-4A0C-9234-98E3D2A536E1}"/>
    <hyperlink ref="E24213" r:id="rId48419" display="https://www.google.com/maps/@36.578864,-79.384088,450m/data=!3m1!1e3!4m5!3m4!1s0x0:0x0!8m2!3d36.578864!4d-79.384088" xr:uid="{0E24FEDD-4D5D-4863-9010-50B680871A32}"/>
    <hyperlink ref="F24213" r:id="rId48420" display="https://www.bing.com/maps?cp=36.578864~-79.384088&amp;style=o&amp;lvl=18&amp;dir=0&amp;sp=point.36.578864_-79.384088_Danville BESS 1" xr:uid="{5784EE80-E0C7-4A3E-9488-FA34E741C249}"/>
    <hyperlink ref="E24214" r:id="rId48421" display="https://www.google.com/maps/@30.110543,-85.397607,450m/data=!3m1!1e3!4m5!3m4!1s0x0:0x0!8m2!3d30.110543!4d-85.397607" xr:uid="{DDF9D8FC-EBFB-428F-8F50-00191D02160C}"/>
    <hyperlink ref="F24214" r:id="rId48422" display="https://www.bing.com/maps?cp=30.110543~-85.397607&amp;style=o&amp;lvl=18&amp;dir=0&amp;sp=point.30.110543_-85.397607_Mule Creek Renewable Energy Center" xr:uid="{86AB85BB-C8F5-417E-885B-B257E87B66E4}"/>
    <hyperlink ref="E24215" r:id="rId48423" display="https://www.google.com/maps/@35.597904,-77.609438,450m/data=!3m1!1e3!4m5!3m4!1s0x0:0x0!8m2!3d35.597904!4d-77.609438" xr:uid="{641001B6-A3D2-4305-BBF7-EFC5CEEACFB5}"/>
    <hyperlink ref="F24215" r:id="rId48424" display="https://www.bing.com/maps?cp=35.597904~-77.609438&amp;style=o&amp;lvl=18&amp;dir=0&amp;sp=point.35.597904_-77.609438_Beaker" xr:uid="{1E20EE25-BB55-4826-80BA-42D14317B00A}"/>
    <hyperlink ref="E24216" r:id="rId48425" display="https://www.google.com/maps/@35.161492,-78.090148,450m/data=!3m1!1e3!4m5!3m4!1s0x0:0x0!8m2!3d35.161492!4d-78.090148" xr:uid="{77AD5941-8904-46EF-8F66-763BFCE468A5}"/>
    <hyperlink ref="F24216" r:id="rId48426" display="https://www.bing.com/maps?cp=35.161492~-78.090148&amp;style=o&amp;lvl=18&amp;dir=0&amp;sp=point.35.161492_-78.090148_Belafonte" xr:uid="{6EEBC11A-D008-4E8C-97FC-D07B0FDCC2F9}"/>
    <hyperlink ref="E24217" r:id="rId48427" display="https://www.google.com/maps/@35.198537,-80.013247,450m/data=!3m1!1e3!4m5!3m4!1s0x0:0x0!8m2!3d35.198537!4d-80.013247" xr:uid="{3E537A8A-6946-4030-8A19-790EABF96807}"/>
    <hyperlink ref="F24217" r:id="rId48428" display="https://www.bing.com/maps?cp=35.198537~-80.013247&amp;style=o&amp;lvl=18&amp;dir=0&amp;sp=point.35.198537_-80.013247_Gilead" xr:uid="{E25E5621-CD9F-4862-9E2D-8FB475249AB8}"/>
    <hyperlink ref="E24218" r:id="rId48429" display="https://www.google.com/maps/@35.213491,-79.557136,450m/data=!3m1!1e3!4m5!3m4!1s0x0:0x0!8m2!3d35.213491!4d-79.557136" xr:uid="{83C75D77-086F-46E5-B27D-025D28A7DAE2}"/>
    <hyperlink ref="F24218" r:id="rId48430" display="https://www.bing.com/maps?cp=35.213491~-79.557136&amp;style=o&amp;lvl=18&amp;dir=0&amp;sp=point.35.213491_-79.557136_Gladstone Farm" xr:uid="{DA3DE2BD-A2E4-4ED7-8909-8A71876BCBCE}"/>
    <hyperlink ref="E24219" r:id="rId48431" display="https://www.google.com/maps/@41.541339,-89.148080,450m/data=!3m1!1e3!4m5!3m4!1s0x0:0x0!8m2!3d41.541339!4d-89.148080" xr:uid="{AF0556DB-AD4B-4688-BA53-8CAF47ABC6BE}"/>
    <hyperlink ref="F24219" r:id="rId48432" display="https://www.bing.com/maps?cp=41.541339~-89.148080&amp;style=o&amp;lvl=18&amp;dir=0&amp;sp=point.41.541339_-89.148080_Mendota Rich Dev CSG" xr:uid="{A74EAF9A-DC91-4642-8979-2B421F2E1D65}"/>
    <hyperlink ref="E24220" r:id="rId48433" display="https://www.google.com/maps/@37.883393,-120.454433,450m/data=!3m1!1e3!4m5!3m4!1s0x0:0x0!8m2!3d37.883393!4d-120.454433" xr:uid="{860CE7B6-2169-45CF-8AD2-8B5338CEDFB3}"/>
    <hyperlink ref="F24220" r:id="rId48434" display="https://www.bing.com/maps?cp=37.883393~-120.454433&amp;style=o&amp;lvl=18&amp;dir=0&amp;sp=point.37.883393_-120.454433_Sierra Pacific Chinese Camp" xr:uid="{8428EE3E-B69B-48F8-995A-31BCD8D8E1BE}"/>
    <hyperlink ref="E24221" r:id="rId48435" display="https://www.google.com/maps/@36.487000,-99.739000,450m/data=!3m1!1e3!4m5!3m4!1s0x0:0x0!8m2!3d36.487000!4d-99.739000" xr:uid="{50376354-EDD3-40E9-B7A6-CE36CCF31262}"/>
    <hyperlink ref="F24221" r:id="rId48436" display="https://www.bing.com/maps?cp=36.487000~-99.739000&amp;style=o&amp;lvl=18&amp;dir=0&amp;sp=point.36.487000_-99.739000_25 Mile Creek" xr:uid="{DE25C57F-678D-4A7A-99AD-4FF871BDA96E}"/>
    <hyperlink ref="E24222" r:id="rId48437" display="https://www.google.com/maps/@38.286173,-98.192128,450m/data=!3m1!1e3!4m5!3m4!1s0x0:0x0!8m2!3d38.286173!4d-98.192128" xr:uid="{9DAECD15-04B9-47CA-B682-1982E553FE86}"/>
    <hyperlink ref="F24222" r:id="rId48438" display="https://www.bing.com/maps?cp=38.286173~-98.192128&amp;style=o&amp;lvl=18&amp;dir=0&amp;sp=point.38.286173_-98.192128_Kansas Ethanol, LLC" xr:uid="{EFDF8283-B176-4429-9F02-83BBE5415AF7}"/>
    <hyperlink ref="E24223" r:id="rId48439" display="https://www.google.com/maps/@44.129710,-92.584070,450m/data=!3m1!1e3!4m5!3m4!1s0x0:0x0!8m2!3d44.129710!4d-92.584070" xr:uid="{729BEB9E-674D-4D29-B6C3-0203573B5118}"/>
    <hyperlink ref="F24223" r:id="rId48440" display="https://www.bing.com/maps?cp=44.129710~-92.584070&amp;style=o&amp;lvl=18&amp;dir=0&amp;sp=point.44.129710_-92.584070_Bear Grove Solar" xr:uid="{13C66317-FB2D-4B4C-A1CC-5885DFF17EB6}"/>
    <hyperlink ref="E24224" r:id="rId48441" display="https://www.google.com/maps/@44.018620,-92.866060,450m/data=!3m1!1e3!4m5!3m4!1s0x0:0x0!8m2!3d44.018620!4d-92.866060" xr:uid="{EFB26FC0-D942-4D5D-A282-B24A1BB2F707}"/>
    <hyperlink ref="F24224" r:id="rId48442" display="https://www.bing.com/maps?cp=44.018620~-92.866060&amp;style=o&amp;lvl=18&amp;dir=0&amp;sp=point.44.018620_-92.866060_Dodge Renewables 1" xr:uid="{EEC7871A-E1BE-4F48-8156-191DEE7EAD31}"/>
    <hyperlink ref="E24225" r:id="rId48443" display="https://www.google.com/maps/@44.020370,-92.869730,450m/data=!3m1!1e3!4m5!3m4!1s0x0:0x0!8m2!3d44.020370!4d-92.869730" xr:uid="{6DD3A0AC-AEF2-4D5B-A6EC-A8651311D40F}"/>
    <hyperlink ref="F24225" r:id="rId48444" display="https://www.bing.com/maps?cp=44.020370~-92.869730&amp;style=o&amp;lvl=18&amp;dir=0&amp;sp=point.44.020370_-92.869730_Dodge Renewables 2" xr:uid="{72FDA4CF-B1EB-4C6E-9F41-8659AD359DC5}"/>
    <hyperlink ref="E24226" r:id="rId48445" display="https://www.google.com/maps/@39.145608,-122.118591,450m/data=!3m1!1e3!4m5!3m4!1s0x0:0x0!8m2!3d39.145608!4d-122.118591" xr:uid="{9F499056-F960-4105-8D49-8FC71C597155}"/>
    <hyperlink ref="F24226" r:id="rId48446" display="https://www.bing.com/maps?cp=39.145608~-122.118591&amp;style=o&amp;lvl=18&amp;dir=0&amp;sp=point.39.145608_-122.118591_Abel Road Bioenergy" xr:uid="{85DF7072-3DAF-446D-847D-C72C0A6D5D29}"/>
    <hyperlink ref="E24227" r:id="rId48447" display="https://www.google.com/maps/@29.718728,-82.710783,450m/data=!3m1!1e3!4m5!3m4!1s0x0:0x0!8m2!3d29.718728!4d-82.710783" xr:uid="{1D46E295-346F-4C2B-85FF-A0BB3D9876F0}"/>
    <hyperlink ref="F24227" r:id="rId48448" display="https://www.bing.com/maps?cp=29.718728~-82.710783&amp;style=o&amp;lvl=18&amp;dir=0&amp;sp=point.29.718728_-82.710783_Bell Ridge Solar" xr:uid="{491F6116-D1F7-4DD9-83DC-FDAA6659A4DA}"/>
    <hyperlink ref="E24228" r:id="rId48449" display="https://www.google.com/maps/@40.231806,-104.798940,450m/data=!3m1!1e3!4m5!3m4!1s0x0:0x0!8m2!3d40.231806!4d-104.798940" xr:uid="{71E64E72-0E5F-4D92-8E7E-6355336C103B}"/>
    <hyperlink ref="F24228" r:id="rId48450" display="https://www.bing.com/maps?cp=40.231806~-104.798940&amp;style=o&amp;lvl=18&amp;dir=0&amp;sp=point.40.231806_-104.798940_Vasquez V CSG" xr:uid="{1B152A50-368B-455A-9B0B-0012145F7605}"/>
    <hyperlink ref="E24229" r:id="rId48451" display="https://www.google.com/maps/@29.289809,-95.298609,450m/data=!3m1!1e3!4m5!3m4!1s0x0:0x0!8m2!3d29.289809!4d-95.298609" xr:uid="{5672DA9B-F227-4262-84C8-C662A15F8CFF}"/>
    <hyperlink ref="F24229" r:id="rId48452" display="https://www.bing.com/maps?cp=29.289809~-95.298609&amp;style=o&amp;lvl=18&amp;dir=0&amp;sp=point.29.289809_-95.298609_Longbow Solar, LLC" xr:uid="{8773E558-31BB-44CE-9FD5-6FBADCE6A91A}"/>
    <hyperlink ref="E24230" r:id="rId48453" display="https://www.google.com/maps/@43.839599,-75.569885,450m/data=!3m1!1e3!4m5!3m4!1s0x0:0x0!8m2!3d43.839599!4d-75.569885" xr:uid="{BC099C51-2F59-4138-92B0-03D47299E9CC}"/>
    <hyperlink ref="F24230" r:id="rId48454" display="https://www.bing.com/maps?cp=43.839599~-75.569885&amp;style=o&amp;lvl=18&amp;dir=0&amp;sp=point.43.839599_-75.569885_Number Three Wind Project" xr:uid="{52C4E3A4-DFD7-44C0-86D1-F31B7D136FE1}"/>
    <hyperlink ref="E24231" r:id="rId48455" display="https://www.google.com/maps/@35.325540,-120.693460,450m/data=!3m1!1e3!4m5!3m4!1s0x0:0x0!8m2!3d35.325540!4d-120.693460" xr:uid="{2D4E10EB-6081-45DA-BC2E-38B2D8933633}"/>
    <hyperlink ref="F24231" r:id="rId48456" display="https://www.bing.com/maps?cp=35.325540~-120.693460&amp;style=o&amp;lvl=18&amp;dir=0&amp;sp=point.35.325540_-120.693460_CA-DGS-California Men's Colony" xr:uid="{95A392F7-A6F3-43EF-B4FE-617E00703362}"/>
    <hyperlink ref="E24232" r:id="rId48457" display="https://www.google.com/maps/@36.467670,-121.384620,450m/data=!3m1!1e3!4m5!3m4!1s0x0:0x0!8m2!3d36.467670!4d-121.384620" xr:uid="{F2595695-273E-4838-8F10-DE9564192A9F}"/>
    <hyperlink ref="F24232" r:id="rId48458" display="https://www.bing.com/maps?cp=36.467670~-121.384620&amp;style=o&amp;lvl=18&amp;dir=0&amp;sp=point.36.467670_-121.384620_CA-DGS- RFP-Correctional Training Fac" xr:uid="{6F2D090B-7774-4BC2-91A8-6B86B7238A65}"/>
    <hyperlink ref="E24233" r:id="rId48459" display="https://www.google.com/maps/@36.467471,-121.384486,450m/data=!3m1!1e3!4m5!3m4!1s0x0:0x0!8m2!3d36.467471!4d-121.384486" xr:uid="{E13BC142-3B5E-458B-8867-A26374DAD01F}"/>
    <hyperlink ref="F24233" r:id="rId48460" display="https://www.bing.com/maps?cp=36.467471~-121.384486&amp;style=o&amp;lvl=18&amp;dir=0&amp;sp=point.36.467471_-121.384486_CA-DGS RFP-Salinas Valley State Prison" xr:uid="{9D3B51EB-197E-4363-A9D0-D6D9EE93EF1C}"/>
    <hyperlink ref="E24234" r:id="rId48461" display="https://www.google.com/maps/@36.130814,-120.252862,450m/data=!3m1!1e3!4m5!3m4!1s0x0:0x0!8m2!3d36.130814!4d-120.252862" xr:uid="{5AB1D552-F898-4713-AE8E-7AC648508F9A}"/>
    <hyperlink ref="F24234" r:id="rId48462" display="https://www.bing.com/maps?cp=36.130814~-120.252862&amp;style=o&amp;lvl=18&amp;dir=0&amp;sp=point.36.130814_-120.252862_CA-DGS RFP-Pleasant Valley State Prison" xr:uid="{674F2C5B-AB26-45B3-A80F-C35BA4A1294F}"/>
    <hyperlink ref="E24235" r:id="rId48463" display="https://www.google.com/maps/@36.661113,-119.725975,450m/data=!3m1!1e3!4m5!3m4!1s0x0:0x0!8m2!3d36.661113!4d-119.725975" xr:uid="{C337A5A9-8107-4A47-B631-ABCC84507C53}"/>
    <hyperlink ref="F24235" r:id="rId48464" display="https://www.bing.com/maps?cp=36.661113~-119.725975&amp;style=o&amp;lvl=18&amp;dir=0&amp;sp=point.36.661113_-119.725975_CA - Fresno County - Juvenile Hall" xr:uid="{20DBEFFC-D9DC-4BDD-BAFB-159E9942F38C}"/>
    <hyperlink ref="E24236" r:id="rId48465" display="https://www.google.com/maps/@43.552111,-89.487731,450m/data=!3m1!1e3!4m5!3m4!1s0x0:0x0!8m2!3d43.552111!4d-89.487731" xr:uid="{F72D2763-F5EA-4D6A-AFF9-88692D72F25B}"/>
    <hyperlink ref="F24236" r:id="rId48466" display="https://www.bing.com/maps?cp=43.552111~-89.487731&amp;style=o&amp;lvl=18&amp;dir=0&amp;sp=point.43.552111_-89.487731_Portage Industrial Battery" xr:uid="{32601931-1C8F-426B-A30F-6E7EABD9A74F}"/>
    <hyperlink ref="E24237" r:id="rId48467" display="https://www.google.com/maps/@41.951256,-91.694053,450m/data=!3m1!1e3!4m5!3m4!1s0x0:0x0!8m2!3d41.951256!4d-91.694053" xr:uid="{76AF5C47-8F0A-4010-8C14-555BE6245562}"/>
    <hyperlink ref="F24237" r:id="rId48468" display="https://www.bing.com/maps?cp=41.951256~-91.694053&amp;style=o&amp;lvl=18&amp;dir=0&amp;sp=point.41.951256_-91.694053_Deer Run Battery" xr:uid="{4EFA503D-F8D2-4F4E-B45C-3540BED72513}"/>
    <hyperlink ref="E24238" r:id="rId48469" display="https://www.google.com/maps/@43.793220,-70.756850,450m/data=!3m1!1e3!4m5!3m4!1s0x0:0x0!8m2!3d43.793220!4d-70.756850" xr:uid="{172ADBF7-34EE-4F2C-9EF6-03E3C91D7557}"/>
    <hyperlink ref="F24238" r:id="rId48470" display="https://www.bing.com/maps?cp=43.793220~-70.756850&amp;style=o&amp;lvl=18&amp;dir=0&amp;sp=point.43.793220_-70.756850_Baldwin" xr:uid="{41385E50-937F-4FDB-9B38-CFF724DF8495}"/>
    <hyperlink ref="E24239" r:id="rId48471" display="https://www.google.com/maps/@44.361240,-69.796360,450m/data=!3m1!1e3!4m5!3m4!1s0x0:0x0!8m2!3d44.361240!4d-69.796360" xr:uid="{675C0364-5394-4A5A-B117-1D7DC7F592C8}"/>
    <hyperlink ref="F24239" r:id="rId48472" display="https://www.bing.com/maps?cp=44.361240~-69.796360&amp;style=o&amp;lvl=18&amp;dir=0&amp;sp=point.44.361240_-69.796360_Augusta" xr:uid="{BA777226-2E2F-47AD-A342-704F0A1F0358}"/>
    <hyperlink ref="E24240" r:id="rId48473" display="https://www.google.com/maps/@44.192188,-70.021685,450m/data=!3m1!1e3!4m5!3m4!1s0x0:0x0!8m2!3d44.192188!4d-70.021685" xr:uid="{777A0534-0B16-403A-9B3F-9B31D63D0739}"/>
    <hyperlink ref="F24240" r:id="rId48474" display="https://www.bing.com/maps?cp=44.192188~-70.021685&amp;style=o&amp;lvl=18&amp;dir=0&amp;sp=point.44.192188_-70.021685_Monmouth" xr:uid="{587C1DF2-424A-4B80-884B-6E2BA23E9C23}"/>
    <hyperlink ref="E24241" r:id="rId48475" display="https://www.google.com/maps/@32.295946,-102.540000,450m/data=!3m1!1e3!4m5!3m4!1s0x0:0x0!8m2!3d32.295946!4d-102.540000" xr:uid="{8F3D0A03-1271-49B7-95C7-E240132BC502}"/>
    <hyperlink ref="F24241" r:id="rId48476" display="https://www.bing.com/maps?cp=32.295946~-102.540000&amp;style=o&amp;lvl=18&amp;dir=0&amp;sp=point.32.295946_-102.540000_Bakke" xr:uid="{D527F2AD-EA13-4A33-895F-4708D6128003}"/>
    <hyperlink ref="E24242" r:id="rId48477" display="https://www.google.com/maps/@32.295946,-102.540000,450m/data=!3m1!1e3!4m5!3m4!1s0x0:0x0!8m2!3d32.295946!4d-102.540000" xr:uid="{AFBA48FF-5A27-4E8B-AAF4-D43CE76D0F3F}"/>
    <hyperlink ref="F24242" r:id="rId48478" display="https://www.bing.com/maps?cp=32.295946~-102.540000&amp;style=o&amp;lvl=18&amp;dir=0&amp;sp=point.32.295946_-102.540000_Bakke" xr:uid="{6C4A09EF-E690-4B44-9368-EAF5E3210C21}"/>
    <hyperlink ref="E24243" r:id="rId48479" display="https://www.google.com/maps/@32.295946,-102.540000,450m/data=!3m1!1e3!4m5!3m4!1s0x0:0x0!8m2!3d32.295946!4d-102.540000" xr:uid="{55891106-EFF0-485E-8A49-97632CC0279D}"/>
    <hyperlink ref="F24243" r:id="rId48480" display="https://www.bing.com/maps?cp=32.295946~-102.540000&amp;style=o&amp;lvl=18&amp;dir=0&amp;sp=point.32.295946_-102.540000_Bakke" xr:uid="{9AC6178A-FDD4-4ED6-88FE-10E85C51E566}"/>
    <hyperlink ref="E24244" r:id="rId48481" display="https://www.google.com/maps/@32.295946,-102.540000,450m/data=!3m1!1e3!4m5!3m4!1s0x0:0x0!8m2!3d32.295946!4d-102.540000" xr:uid="{1C5B2653-47C7-47A1-B707-5442413D7796}"/>
    <hyperlink ref="F24244" r:id="rId48482" display="https://www.bing.com/maps?cp=32.295946~-102.540000&amp;style=o&amp;lvl=18&amp;dir=0&amp;sp=point.32.295946_-102.540000_Bakke" xr:uid="{5C2081B9-3ACD-4FAA-8E08-EC10033E57F6}"/>
    <hyperlink ref="E24245" r:id="rId48483" display="https://www.google.com/maps/@32.295946,-102.540000,450m/data=!3m1!1e3!4m5!3m4!1s0x0:0x0!8m2!3d32.295946!4d-102.540000" xr:uid="{9E0124A4-26B1-48DD-8B30-59969EE62B10}"/>
    <hyperlink ref="F24245" r:id="rId48484" display="https://www.bing.com/maps?cp=32.295946~-102.540000&amp;style=o&amp;lvl=18&amp;dir=0&amp;sp=point.32.295946_-102.540000_Bakke" xr:uid="{584A0CC8-B550-4CCE-9BD0-EC5A0BD34F0B}"/>
    <hyperlink ref="E24246" r:id="rId48485" display="https://www.google.com/maps/@32.295946,-102.540000,450m/data=!3m1!1e3!4m5!3m4!1s0x0:0x0!8m2!3d32.295946!4d-102.540000" xr:uid="{8DFB933C-75EB-410B-B7CF-D61D3B156D28}"/>
    <hyperlink ref="F24246" r:id="rId48486" display="https://www.bing.com/maps?cp=32.295946~-102.540000&amp;style=o&amp;lvl=18&amp;dir=0&amp;sp=point.32.295946_-102.540000_Bakke" xr:uid="{AF18999E-BEBD-4A8C-B662-ABF0D46AB015}"/>
    <hyperlink ref="E24247" r:id="rId48487" display="https://www.google.com/maps/@32.295946,-102.540000,450m/data=!3m1!1e3!4m5!3m4!1s0x0:0x0!8m2!3d32.295946!4d-102.540000" xr:uid="{7871C950-3124-4512-9DC4-ADC7252F1581}"/>
    <hyperlink ref="F24247" r:id="rId48488" display="https://www.bing.com/maps?cp=32.295946~-102.540000&amp;style=o&amp;lvl=18&amp;dir=0&amp;sp=point.32.295946_-102.540000_Bakke" xr:uid="{B5A494DD-117F-4FD3-890A-1D2C714315C1}"/>
    <hyperlink ref="E24248" r:id="rId48489" display="https://www.google.com/maps/@32.295946,-102.540000,450m/data=!3m1!1e3!4m5!3m4!1s0x0:0x0!8m2!3d32.295946!4d-102.540000" xr:uid="{55F8001E-B06D-4AD5-99D4-4A1803AF695E}"/>
    <hyperlink ref="F24248" r:id="rId48490" display="https://www.bing.com/maps?cp=32.295946~-102.540000&amp;style=o&amp;lvl=18&amp;dir=0&amp;sp=point.32.295946_-102.540000_Bakke" xr:uid="{0181FA58-562E-467C-A143-BCA76CA38643}"/>
    <hyperlink ref="E24249" r:id="rId48491" display="https://www.google.com/maps/@32.295946,-102.540000,450m/data=!3m1!1e3!4m5!3m4!1s0x0:0x0!8m2!3d32.295946!4d-102.540000" xr:uid="{139B509E-FECF-4EC4-B92E-96C0918CEA35}"/>
    <hyperlink ref="F24249" r:id="rId48492" display="https://www.bing.com/maps?cp=32.295946~-102.540000&amp;style=o&amp;lvl=18&amp;dir=0&amp;sp=point.32.295946_-102.540000_Bakke" xr:uid="{9496E6B3-18FE-4631-A7D4-110C39633EF4}"/>
    <hyperlink ref="E24250" r:id="rId48493" display="https://www.google.com/maps/@32.295946,-102.540000,450m/data=!3m1!1e3!4m5!3m4!1s0x0:0x0!8m2!3d32.295946!4d-102.540000" xr:uid="{E9839800-D28B-48A8-B6EF-CD220E98F0DF}"/>
    <hyperlink ref="F24250" r:id="rId48494" display="https://www.bing.com/maps?cp=32.295946~-102.540000&amp;style=o&amp;lvl=18&amp;dir=0&amp;sp=point.32.295946_-102.540000_Bakke" xr:uid="{B95AF1F6-E825-49B5-A853-7BFA7F4A8C92}"/>
    <hyperlink ref="E24251" r:id="rId48495" display="https://www.google.com/maps/@32.295946,-102.540000,450m/data=!3m1!1e3!4m5!3m4!1s0x0:0x0!8m2!3d32.295946!4d-102.540000" xr:uid="{B6ED8C67-C549-461C-B030-16052442F970}"/>
    <hyperlink ref="F24251" r:id="rId48496" display="https://www.bing.com/maps?cp=32.295946~-102.540000&amp;style=o&amp;lvl=18&amp;dir=0&amp;sp=point.32.295946_-102.540000_Bakke" xr:uid="{4275CF62-4E16-4154-A24F-5732551E2617}"/>
    <hyperlink ref="E24252" r:id="rId48497" display="https://www.google.com/maps/@32.295946,-102.540000,450m/data=!3m1!1e3!4m5!3m4!1s0x0:0x0!8m2!3d32.295946!4d-102.540000" xr:uid="{76D0BBF0-D062-423C-B7CE-A58270ADD25A}"/>
    <hyperlink ref="F24252" r:id="rId48498" display="https://www.bing.com/maps?cp=32.295946~-102.540000&amp;style=o&amp;lvl=18&amp;dir=0&amp;sp=point.32.295946_-102.540000_Bakke" xr:uid="{2213F788-CB1D-4D09-A4C2-47E7B8CFE4A2}"/>
    <hyperlink ref="E24253" r:id="rId48499" display="https://www.google.com/maps/@32.295946,-102.540000,450m/data=!3m1!1e3!4m5!3m4!1s0x0:0x0!8m2!3d32.295946!4d-102.540000" xr:uid="{B0589410-1A7F-4CCC-8CE9-C894B7AC1663}"/>
    <hyperlink ref="F24253" r:id="rId48500" display="https://www.bing.com/maps?cp=32.295946~-102.540000&amp;style=o&amp;lvl=18&amp;dir=0&amp;sp=point.32.295946_-102.540000_Bakke" xr:uid="{B88193FC-23A0-4125-96B3-B51F7793F315}"/>
    <hyperlink ref="E24254" r:id="rId48501" display="https://www.google.com/maps/@32.295946,-102.540000,450m/data=!3m1!1e3!4m5!3m4!1s0x0:0x0!8m2!3d32.295946!4d-102.540000" xr:uid="{7953EAFF-C433-4254-9DE0-A845930CC69D}"/>
    <hyperlink ref="F24254" r:id="rId48502" display="https://www.bing.com/maps?cp=32.295946~-102.540000&amp;style=o&amp;lvl=18&amp;dir=0&amp;sp=point.32.295946_-102.540000_Bakke" xr:uid="{81F94423-589D-4EE6-8FD3-02F4FCECF43B}"/>
    <hyperlink ref="E24255" r:id="rId48503" display="https://www.google.com/maps/@32.295946,-102.540000,450m/data=!3m1!1e3!4m5!3m4!1s0x0:0x0!8m2!3d32.295946!4d-102.540000" xr:uid="{E8D41ACE-9227-4A7E-8088-5C0574E6FA61}"/>
    <hyperlink ref="F24255" r:id="rId48504" display="https://www.bing.com/maps?cp=32.295946~-102.540000&amp;style=o&amp;lvl=18&amp;dir=0&amp;sp=point.32.295946_-102.540000_Bakke" xr:uid="{1291E637-4CF2-4CF7-8669-E4B279623BF2}"/>
    <hyperlink ref="E24256" r:id="rId48505" display="https://www.google.com/maps/@26.320997,-98.351744,450m/data=!3m1!1e3!4m5!3m4!1s0x0:0x0!8m2!3d26.320997!4d-98.351744" xr:uid="{D5BA9E09-873C-43F2-9AEB-B71A8DE74BB6}"/>
    <hyperlink ref="F24256" r:id="rId48506" display="https://www.bing.com/maps?cp=26.320997~-98.351744&amp;style=o&amp;lvl=18&amp;dir=0&amp;sp=point.26.320997_-98.351744_Citrus City" xr:uid="{75CF0852-7C01-4EA3-BE59-C007FFCF983C}"/>
    <hyperlink ref="E24257" r:id="rId48507" display="https://www.google.com/maps/@26.320997,-98.351744,450m/data=!3m1!1e3!4m5!3m4!1s0x0:0x0!8m2!3d26.320997!4d-98.351744" xr:uid="{A3620A2D-3F5E-44CE-8F55-0C6C731B6633}"/>
    <hyperlink ref="F24257" r:id="rId48508" display="https://www.bing.com/maps?cp=26.320997~-98.351744&amp;style=o&amp;lvl=18&amp;dir=0&amp;sp=point.26.320997_-98.351744_Citrus City" xr:uid="{10075703-4342-4E4D-8311-9A2D14FEC015}"/>
    <hyperlink ref="E24258" r:id="rId48509" display="https://www.google.com/maps/@26.320997,-98.351744,450m/data=!3m1!1e3!4m5!3m4!1s0x0:0x0!8m2!3d26.320997!4d-98.351744" xr:uid="{D28CF4AC-1934-43AE-94BE-7902F3E97902}"/>
    <hyperlink ref="F24258" r:id="rId48510" display="https://www.bing.com/maps?cp=26.320997~-98.351744&amp;style=o&amp;lvl=18&amp;dir=0&amp;sp=point.26.320997_-98.351744_Citrus City" xr:uid="{FE3EE56F-04D9-4091-91F8-7AAD37C01F67}"/>
    <hyperlink ref="E24259" r:id="rId48511" display="https://www.google.com/maps/@26.320997,-98.351744,450m/data=!3m1!1e3!4m5!3m4!1s0x0:0x0!8m2!3d26.320997!4d-98.351744" xr:uid="{A1B86BEE-7B58-463F-99C0-F178BA03DACD}"/>
    <hyperlink ref="F24259" r:id="rId48512" display="https://www.bing.com/maps?cp=26.320997~-98.351744&amp;style=o&amp;lvl=18&amp;dir=0&amp;sp=point.26.320997_-98.351744_Citrus City" xr:uid="{6097FBC8-4144-44C7-B1B8-019A67DC50AE}"/>
    <hyperlink ref="E24260" r:id="rId48513" display="https://www.google.com/maps/@26.320997,-98.351744,450m/data=!3m1!1e3!4m5!3m4!1s0x0:0x0!8m2!3d26.320997!4d-98.351744" xr:uid="{252201BF-87D5-45E0-A107-2E28ECAF7022}"/>
    <hyperlink ref="F24260" r:id="rId48514" display="https://www.bing.com/maps?cp=26.320997~-98.351744&amp;style=o&amp;lvl=18&amp;dir=0&amp;sp=point.26.320997_-98.351744_Citrus City" xr:uid="{A29ACC1D-12A7-42D5-90CA-D49A157172FA}"/>
    <hyperlink ref="E24261" r:id="rId48515" display="https://www.google.com/maps/@26.320997,-98.351744,450m/data=!3m1!1e3!4m5!3m4!1s0x0:0x0!8m2!3d26.320997!4d-98.351744" xr:uid="{7D96AFDB-4DEF-41B6-A540-3E57C8808C90}"/>
    <hyperlink ref="F24261" r:id="rId48516" display="https://www.bing.com/maps?cp=26.320997~-98.351744&amp;style=o&amp;lvl=18&amp;dir=0&amp;sp=point.26.320997_-98.351744_Citrus City" xr:uid="{B0369B00-88E1-4EC6-A6F0-42CF85A8F65A}"/>
    <hyperlink ref="E24262" r:id="rId48517" display="https://www.google.com/maps/@26.320997,-98.351744,450m/data=!3m1!1e3!4m5!3m4!1s0x0:0x0!8m2!3d26.320997!4d-98.351744" xr:uid="{F53F5101-EE0A-4174-B7F5-D65F18609475}"/>
    <hyperlink ref="F24262" r:id="rId48518" display="https://www.bing.com/maps?cp=26.320997~-98.351744&amp;style=o&amp;lvl=18&amp;dir=0&amp;sp=point.26.320997_-98.351744_Citrus City" xr:uid="{511EDB36-5A1E-497D-BF5D-9CBD31EAC6AF}"/>
    <hyperlink ref="E24263" r:id="rId48519" display="https://www.google.com/maps/@26.320997,-98.351744,450m/data=!3m1!1e3!4m5!3m4!1s0x0:0x0!8m2!3d26.320997!4d-98.351744" xr:uid="{9C472375-C95A-4543-83C5-DBD790CC84E4}"/>
    <hyperlink ref="F24263" r:id="rId48520" display="https://www.bing.com/maps?cp=26.320997~-98.351744&amp;style=o&amp;lvl=18&amp;dir=0&amp;sp=point.26.320997_-98.351744_Citrus City" xr:uid="{B17BF970-2525-4402-AF20-8A831187A7B2}"/>
    <hyperlink ref="E24264" r:id="rId48521" display="https://www.google.com/maps/@26.320997,-98.351744,450m/data=!3m1!1e3!4m5!3m4!1s0x0:0x0!8m2!3d26.320997!4d-98.351744" xr:uid="{67363AE1-D660-46ED-89E6-DEBF4C272354}"/>
    <hyperlink ref="F24264" r:id="rId48522" display="https://www.bing.com/maps?cp=26.320997~-98.351744&amp;style=o&amp;lvl=18&amp;dir=0&amp;sp=point.26.320997_-98.351744_Citrus City" xr:uid="{70CF9018-3865-4250-8DA6-63AD54057CBB}"/>
    <hyperlink ref="E24265" r:id="rId48523" display="https://www.google.com/maps/@26.320997,-98.351744,450m/data=!3m1!1e3!4m5!3m4!1s0x0:0x0!8m2!3d26.320997!4d-98.351744" xr:uid="{076EB3AF-2260-457D-8887-A459CADE48C7}"/>
    <hyperlink ref="F24265" r:id="rId48524" display="https://www.bing.com/maps?cp=26.320997~-98.351744&amp;style=o&amp;lvl=18&amp;dir=0&amp;sp=point.26.320997_-98.351744_Citrus City" xr:uid="{FF714571-1BC6-48A7-98BF-1F0C36BA64D9}"/>
    <hyperlink ref="E24266" r:id="rId48525" display="https://www.google.com/maps/@26.320997,-98.351744,450m/data=!3m1!1e3!4m5!3m4!1s0x0:0x0!8m2!3d26.320997!4d-98.351744" xr:uid="{F3660455-1616-4756-B4B7-A62539292CB8}"/>
    <hyperlink ref="F24266" r:id="rId48526" display="https://www.bing.com/maps?cp=26.320997~-98.351744&amp;style=o&amp;lvl=18&amp;dir=0&amp;sp=point.26.320997_-98.351744_Citrus City" xr:uid="{CDA128F7-3323-406B-9F6C-C234C36E380D}"/>
    <hyperlink ref="E24267" r:id="rId48527" display="https://www.google.com/maps/@26.320997,-98.351744,450m/data=!3m1!1e3!4m5!3m4!1s0x0:0x0!8m2!3d26.320997!4d-98.351744" xr:uid="{5C1BD3BE-50AB-4B13-B7EA-9EE2CDED74FC}"/>
    <hyperlink ref="F24267" r:id="rId48528" display="https://www.bing.com/maps?cp=26.320997~-98.351744&amp;style=o&amp;lvl=18&amp;dir=0&amp;sp=point.26.320997_-98.351744_Citrus City" xr:uid="{2D59BF92-50B9-4D62-9507-764377DAB451}"/>
    <hyperlink ref="E24268" r:id="rId48529" display="https://www.google.com/maps/@26.320997,-98.351744,450m/data=!3m1!1e3!4m5!3m4!1s0x0:0x0!8m2!3d26.320997!4d-98.351744" xr:uid="{62FF2EC5-9A5E-4A69-9D20-0013EB2C7CF5}"/>
    <hyperlink ref="F24268" r:id="rId48530" display="https://www.bing.com/maps?cp=26.320997~-98.351744&amp;style=o&amp;lvl=18&amp;dir=0&amp;sp=point.26.320997_-98.351744_Citrus City" xr:uid="{9DC4F134-391E-447A-82F3-7BC273F17C91}"/>
    <hyperlink ref="E24269" r:id="rId48531" display="https://www.google.com/maps/@26.320997,-98.351744,450m/data=!3m1!1e3!4m5!3m4!1s0x0:0x0!8m2!3d26.320997!4d-98.351744" xr:uid="{E31C74D1-0269-413E-869D-165B4C2EA13A}"/>
    <hyperlink ref="F24269" r:id="rId48532" display="https://www.bing.com/maps?cp=26.320997~-98.351744&amp;style=o&amp;lvl=18&amp;dir=0&amp;sp=point.26.320997_-98.351744_Citrus City" xr:uid="{404A571D-6661-40A3-8A6F-A4C7369CEFB3}"/>
    <hyperlink ref="E24270" r:id="rId48533" display="https://www.google.com/maps/@26.320997,-98.351744,450m/data=!3m1!1e3!4m5!3m4!1s0x0:0x0!8m2!3d26.320997!4d-98.351744" xr:uid="{55E99972-C99E-49C5-BA4D-A0E83A0D15F7}"/>
    <hyperlink ref="F24270" r:id="rId48534" display="https://www.bing.com/maps?cp=26.320997~-98.351744&amp;style=o&amp;lvl=18&amp;dir=0&amp;sp=point.26.320997_-98.351744_Citrus City" xr:uid="{DEE895B3-479E-4BB3-9214-D46961E5645E}"/>
    <hyperlink ref="E24271" r:id="rId48535" display="https://www.google.com/maps/@29.845265,-95.553945,450m/data=!3m1!1e3!4m5!3m4!1s0x0:0x0!8m2!3d29.845265!4d-95.553945" xr:uid="{A29A9181-E3E0-4F6F-B852-B293111C0C54}"/>
    <hyperlink ref="F24271" r:id="rId48536" display="https://www.bing.com/maps?cp=29.845265~-95.553945&amp;style=o&amp;lvl=18&amp;dir=0&amp;sp=point.29.845265_-95.553945_Clara" xr:uid="{CEFD01D0-F54A-4D9D-A836-D2C25DE2D279}"/>
    <hyperlink ref="E24272" r:id="rId48537" display="https://www.google.com/maps/@29.845265,-95.553945,450m/data=!3m1!1e3!4m5!3m4!1s0x0:0x0!8m2!3d29.845265!4d-95.553945" xr:uid="{AA515ED1-1F3F-4409-948E-1F8F7669DE0B}"/>
    <hyperlink ref="F24272" r:id="rId48538" display="https://www.bing.com/maps?cp=29.845265~-95.553945&amp;style=o&amp;lvl=18&amp;dir=0&amp;sp=point.29.845265_-95.553945_Clara" xr:uid="{92093CE1-1F35-46BB-8D04-2AC1B29C3FF6}"/>
    <hyperlink ref="E24273" r:id="rId48539" display="https://www.google.com/maps/@29.845265,-95.553945,450m/data=!3m1!1e3!4m5!3m4!1s0x0:0x0!8m2!3d29.845265!4d-95.553945" xr:uid="{D0429E8F-6160-47B6-BF20-1A213C302B99}"/>
    <hyperlink ref="F24273" r:id="rId48540" display="https://www.bing.com/maps?cp=29.845265~-95.553945&amp;style=o&amp;lvl=18&amp;dir=0&amp;sp=point.29.845265_-95.553945_Clara" xr:uid="{4FA37FE4-07DD-4196-8009-E7006B8C2959}"/>
    <hyperlink ref="E24274" r:id="rId48541" display="https://www.google.com/maps/@29.845265,-95.553945,450m/data=!3m1!1e3!4m5!3m4!1s0x0:0x0!8m2!3d29.845265!4d-95.553945" xr:uid="{6B60200E-8C4B-4B82-999A-F74AC792BF84}"/>
    <hyperlink ref="F24274" r:id="rId48542" display="https://www.bing.com/maps?cp=29.845265~-95.553945&amp;style=o&amp;lvl=18&amp;dir=0&amp;sp=point.29.845265_-95.553945_Clara" xr:uid="{1F9F4BC8-46D6-4E8F-89CB-A14876616B5B}"/>
    <hyperlink ref="E24275" r:id="rId48543" display="https://www.google.com/maps/@29.845265,-95.553945,450m/data=!3m1!1e3!4m5!3m4!1s0x0:0x0!8m2!3d29.845265!4d-95.553945" xr:uid="{244689D4-2612-466D-94EA-CAD6E7092BB6}"/>
    <hyperlink ref="F24275" r:id="rId48544" display="https://www.bing.com/maps?cp=29.845265~-95.553945&amp;style=o&amp;lvl=18&amp;dir=0&amp;sp=point.29.845265_-95.553945_Clara" xr:uid="{A8C44D8A-DD19-4AC3-9C3C-8B247CB63765}"/>
    <hyperlink ref="E24276" r:id="rId48545" display="https://www.google.com/maps/@29.845265,-95.553945,450m/data=!3m1!1e3!4m5!3m4!1s0x0:0x0!8m2!3d29.845265!4d-95.553945" xr:uid="{E49F0214-90E4-4DD4-B8EE-D8B3169ABB02}"/>
    <hyperlink ref="F24276" r:id="rId48546" display="https://www.bing.com/maps?cp=29.845265~-95.553945&amp;style=o&amp;lvl=18&amp;dir=0&amp;sp=point.29.845265_-95.553945_Clara" xr:uid="{8125E679-F41E-4B78-A253-02E88D23BED7}"/>
    <hyperlink ref="E24277" r:id="rId48547" display="https://www.google.com/maps/@29.845265,-95.553945,450m/data=!3m1!1e3!4m5!3m4!1s0x0:0x0!8m2!3d29.845265!4d-95.553945" xr:uid="{85C07EED-3812-4395-AB45-BFD82B1804E0}"/>
    <hyperlink ref="F24277" r:id="rId48548" display="https://www.bing.com/maps?cp=29.845265~-95.553945&amp;style=o&amp;lvl=18&amp;dir=0&amp;sp=point.29.845265_-95.553945_Clara" xr:uid="{BE80F336-4E7B-4509-82B5-21D271F9346D}"/>
    <hyperlink ref="E24278" r:id="rId48549" display="https://www.google.com/maps/@29.845265,-95.553945,450m/data=!3m1!1e3!4m5!3m4!1s0x0:0x0!8m2!3d29.845265!4d-95.553945" xr:uid="{2AE6533F-452E-4C68-9312-547DF13CF66C}"/>
    <hyperlink ref="F24278" r:id="rId48550" display="https://www.bing.com/maps?cp=29.845265~-95.553945&amp;style=o&amp;lvl=18&amp;dir=0&amp;sp=point.29.845265_-95.553945_Clara" xr:uid="{B26C25DD-D676-4F36-8546-D54A6D74722C}"/>
    <hyperlink ref="E24279" r:id="rId48551" display="https://www.google.com/maps/@29.845265,-95.553945,450m/data=!3m1!1e3!4m5!3m4!1s0x0:0x0!8m2!3d29.845265!4d-95.553945" xr:uid="{CB8C2396-5DD0-4705-8421-0AA27DB98EB7}"/>
    <hyperlink ref="F24279" r:id="rId48552" display="https://www.bing.com/maps?cp=29.845265~-95.553945&amp;style=o&amp;lvl=18&amp;dir=0&amp;sp=point.29.845265_-95.553945_Clara" xr:uid="{4E65B587-DF4F-460A-B5F1-75B61E446400}"/>
    <hyperlink ref="E24280" r:id="rId48553" display="https://www.google.com/maps/@29.845265,-95.553945,450m/data=!3m1!1e3!4m5!3m4!1s0x0:0x0!8m2!3d29.845265!4d-95.553945" xr:uid="{5AAD0F0D-5C45-4AB4-B283-0C37B66D9DE3}"/>
    <hyperlink ref="F24280" r:id="rId48554" display="https://www.bing.com/maps?cp=29.845265~-95.553945&amp;style=o&amp;lvl=18&amp;dir=0&amp;sp=point.29.845265_-95.553945_Clara" xr:uid="{BFC28007-4A7C-4D38-B207-A41E19993C19}"/>
    <hyperlink ref="E24281" r:id="rId48555" display="https://www.google.com/maps/@29.845265,-95.553945,450m/data=!3m1!1e3!4m5!3m4!1s0x0:0x0!8m2!3d29.845265!4d-95.553945" xr:uid="{69C3778A-0FC5-4B14-9094-1F9A45754015}"/>
    <hyperlink ref="F24281" r:id="rId48556" display="https://www.bing.com/maps?cp=29.845265~-95.553945&amp;style=o&amp;lvl=18&amp;dir=0&amp;sp=point.29.845265_-95.553945_Clara" xr:uid="{44663322-18F9-4885-BE04-9F1BAC7B9F1E}"/>
    <hyperlink ref="E24282" r:id="rId48557" display="https://www.google.com/maps/@29.845265,-95.553945,450m/data=!3m1!1e3!4m5!3m4!1s0x0:0x0!8m2!3d29.845265!4d-95.553945" xr:uid="{36D20729-7CA1-4235-A65C-D3053C8E45C2}"/>
    <hyperlink ref="F24282" r:id="rId48558" display="https://www.bing.com/maps?cp=29.845265~-95.553945&amp;style=o&amp;lvl=18&amp;dir=0&amp;sp=point.29.845265_-95.553945_Clara" xr:uid="{EBF8BAF1-0C02-4F42-A51E-D4A20CE2C302}"/>
    <hyperlink ref="E24283" r:id="rId48559" display="https://www.google.com/maps/@29.845265,-95.553945,450m/data=!3m1!1e3!4m5!3m4!1s0x0:0x0!8m2!3d29.845265!4d-95.553945" xr:uid="{409FCCA9-431B-4E41-BB06-2CF157B59D97}"/>
    <hyperlink ref="F24283" r:id="rId48560" display="https://www.bing.com/maps?cp=29.845265~-95.553945&amp;style=o&amp;lvl=18&amp;dir=0&amp;sp=point.29.845265_-95.553945_Clara" xr:uid="{A57BD2BF-AC9E-438F-9C43-AE007CC17A56}"/>
    <hyperlink ref="E24284" r:id="rId48561" display="https://www.google.com/maps/@29.845265,-95.553945,450m/data=!3m1!1e3!4m5!3m4!1s0x0:0x0!8m2!3d29.845265!4d-95.553945" xr:uid="{A11D7351-6A67-4B29-BA57-069BDB31EFC9}"/>
    <hyperlink ref="F24284" r:id="rId48562" display="https://www.bing.com/maps?cp=29.845265~-95.553945&amp;style=o&amp;lvl=18&amp;dir=0&amp;sp=point.29.845265_-95.553945_Clara" xr:uid="{6D93B00B-FB53-4D33-8E37-353A82DC8382}"/>
    <hyperlink ref="E24285" r:id="rId48563" display="https://www.google.com/maps/@29.845265,-95.553945,450m/data=!3m1!1e3!4m5!3m4!1s0x0:0x0!8m2!3d29.845265!4d-95.553945" xr:uid="{D5BA5591-DCDF-4DBA-AF39-2B253ECDE4F3}"/>
    <hyperlink ref="F24285" r:id="rId48564" display="https://www.bing.com/maps?cp=29.845265~-95.553945&amp;style=o&amp;lvl=18&amp;dir=0&amp;sp=point.29.845265_-95.553945_Clara" xr:uid="{4C797C57-DE2D-491A-96C1-890537518BEC}"/>
    <hyperlink ref="E24286" r:id="rId48565" display="https://www.google.com/maps/@29.956811,-95.527643,450m/data=!3m1!1e3!4m5!3m4!1s0x0:0x0!8m2!3d29.956811!4d-95.527643" xr:uid="{D3441AAA-B824-465F-8658-DA82901B83AF}"/>
    <hyperlink ref="F24286" r:id="rId48566" display="https://www.bing.com/maps?cp=29.956811~-95.527643&amp;style=o&amp;lvl=18&amp;dir=0&amp;sp=point.29.956811_-95.527643_Cutten" xr:uid="{01EB7F08-AAA5-4F94-9790-46B4890D20FC}"/>
    <hyperlink ref="E24287" r:id="rId48567" display="https://www.google.com/maps/@29.956811,-95.527643,450m/data=!3m1!1e3!4m5!3m4!1s0x0:0x0!8m2!3d29.956811!4d-95.527643" xr:uid="{31C278F0-1B49-4D08-BDB5-DC4C80AFC687}"/>
    <hyperlink ref="F24287" r:id="rId48568" display="https://www.bing.com/maps?cp=29.956811~-95.527643&amp;style=o&amp;lvl=18&amp;dir=0&amp;sp=point.29.956811_-95.527643_Cutten" xr:uid="{5A224293-0A7C-4CE9-A039-D40CBFBAC1F2}"/>
    <hyperlink ref="E24288" r:id="rId48569" display="https://www.google.com/maps/@29.956811,-95.527643,450m/data=!3m1!1e3!4m5!3m4!1s0x0:0x0!8m2!3d29.956811!4d-95.527643" xr:uid="{5C895E2F-8E33-48AB-82A7-6A9D71A9866C}"/>
    <hyperlink ref="F24288" r:id="rId48570" display="https://www.bing.com/maps?cp=29.956811~-95.527643&amp;style=o&amp;lvl=18&amp;dir=0&amp;sp=point.29.956811_-95.527643_Cutten" xr:uid="{A5CEE615-BD7E-44FA-A803-DAB2D01F1EFB}"/>
    <hyperlink ref="E24289" r:id="rId48571" display="https://www.google.com/maps/@29.956811,-95.527643,450m/data=!3m1!1e3!4m5!3m4!1s0x0:0x0!8m2!3d29.956811!4d-95.527643" xr:uid="{84EB5582-0990-480E-B7EB-56EDC135288E}"/>
    <hyperlink ref="F24289" r:id="rId48572" display="https://www.bing.com/maps?cp=29.956811~-95.527643&amp;style=o&amp;lvl=18&amp;dir=0&amp;sp=point.29.956811_-95.527643_Cutten" xr:uid="{7EFF65CD-14AF-4D96-B145-BECB41A132A2}"/>
    <hyperlink ref="E24290" r:id="rId48573" display="https://www.google.com/maps/@29.956811,-95.527643,450m/data=!3m1!1e3!4m5!3m4!1s0x0:0x0!8m2!3d29.956811!4d-95.527643" xr:uid="{5D2A66B4-9CE5-4993-A488-CF5E7554F546}"/>
    <hyperlink ref="F24290" r:id="rId48574" display="https://www.bing.com/maps?cp=29.956811~-95.527643&amp;style=o&amp;lvl=18&amp;dir=0&amp;sp=point.29.956811_-95.527643_Cutten" xr:uid="{95F56477-F5AC-422A-B7A6-B181C65DBB6D}"/>
    <hyperlink ref="E24291" r:id="rId48575" display="https://www.google.com/maps/@29.956811,-95.527643,450m/data=!3m1!1e3!4m5!3m4!1s0x0:0x0!8m2!3d29.956811!4d-95.527643" xr:uid="{616D74A4-FBAC-4AC5-8438-482877B5938B}"/>
    <hyperlink ref="F24291" r:id="rId48576" display="https://www.bing.com/maps?cp=29.956811~-95.527643&amp;style=o&amp;lvl=18&amp;dir=0&amp;sp=point.29.956811_-95.527643_Cutten" xr:uid="{58413970-0A2A-4131-AAB7-639345EB6090}"/>
    <hyperlink ref="E24292" r:id="rId48577" display="https://www.google.com/maps/@29.956811,-95.527643,450m/data=!3m1!1e3!4m5!3m4!1s0x0:0x0!8m2!3d29.956811!4d-95.527643" xr:uid="{40A1E396-8477-486F-BE0D-4E7AC5DD1DB3}"/>
    <hyperlink ref="F24292" r:id="rId48578" display="https://www.bing.com/maps?cp=29.956811~-95.527643&amp;style=o&amp;lvl=18&amp;dir=0&amp;sp=point.29.956811_-95.527643_Cutten" xr:uid="{CA43D2EC-4A9E-45A1-9E4C-00C9257A230F}"/>
    <hyperlink ref="E24293" r:id="rId48579" display="https://www.google.com/maps/@29.956811,-95.527643,450m/data=!3m1!1e3!4m5!3m4!1s0x0:0x0!8m2!3d29.956811!4d-95.527643" xr:uid="{7CEE46C3-E5DA-45BC-B50A-E76CE6284F21}"/>
    <hyperlink ref="F24293" r:id="rId48580" display="https://www.bing.com/maps?cp=29.956811~-95.527643&amp;style=o&amp;lvl=18&amp;dir=0&amp;sp=point.29.956811_-95.527643_Cutten" xr:uid="{D682D5FD-C1A1-4A82-BC63-96C1BE796F44}"/>
    <hyperlink ref="E24294" r:id="rId48581" display="https://www.google.com/maps/@29.956811,-95.527643,450m/data=!3m1!1e3!4m5!3m4!1s0x0:0x0!8m2!3d29.956811!4d-95.527643" xr:uid="{24F35580-8012-41BF-B5DC-EC759D00579D}"/>
    <hyperlink ref="F24294" r:id="rId48582" display="https://www.bing.com/maps?cp=29.956811~-95.527643&amp;style=o&amp;lvl=18&amp;dir=0&amp;sp=point.29.956811_-95.527643_Cutten" xr:uid="{FA9DE0EA-01A8-44CF-9366-25E43D82BE52}"/>
    <hyperlink ref="E24295" r:id="rId48583" display="https://www.google.com/maps/@29.956811,-95.527643,450m/data=!3m1!1e3!4m5!3m4!1s0x0:0x0!8m2!3d29.956811!4d-95.527643" xr:uid="{4B9ED4A3-B2CA-48A3-B17A-F0DBD445BA21}"/>
    <hyperlink ref="F24295" r:id="rId48584" display="https://www.bing.com/maps?cp=29.956811~-95.527643&amp;style=o&amp;lvl=18&amp;dir=0&amp;sp=point.29.956811_-95.527643_Cutten" xr:uid="{9FEA9E0B-F46A-43B1-8D41-2791D32FA3FA}"/>
    <hyperlink ref="E24296" r:id="rId48585" display="https://www.google.com/maps/@29.956811,-95.527643,450m/data=!3m1!1e3!4m5!3m4!1s0x0:0x0!8m2!3d29.956811!4d-95.527643" xr:uid="{E4647476-E684-480B-A45C-C62F94BA9883}"/>
    <hyperlink ref="F24296" r:id="rId48586" display="https://www.bing.com/maps?cp=29.956811~-95.527643&amp;style=o&amp;lvl=18&amp;dir=0&amp;sp=point.29.956811_-95.527643_Cutten" xr:uid="{6DEF9AE1-3EE6-4A30-99E0-49D1B9C7C506}"/>
    <hyperlink ref="E24297" r:id="rId48587" display="https://www.google.com/maps/@29.956811,-95.527643,450m/data=!3m1!1e3!4m5!3m4!1s0x0:0x0!8m2!3d29.956811!4d-95.527643" xr:uid="{EAAEFE88-6854-4BEC-9B8F-B7F3026FE46A}"/>
    <hyperlink ref="F24297" r:id="rId48588" display="https://www.bing.com/maps?cp=29.956811~-95.527643&amp;style=o&amp;lvl=18&amp;dir=0&amp;sp=point.29.956811_-95.527643_Cutten" xr:uid="{04AABBC2-8E21-4C10-A408-70A8B78C7FDF}"/>
    <hyperlink ref="E24298" r:id="rId48589" display="https://www.google.com/maps/@29.956811,-95.527643,450m/data=!3m1!1e3!4m5!3m4!1s0x0:0x0!8m2!3d29.956811!4d-95.527643" xr:uid="{019137C4-6AD3-464A-9F56-15D2FDD2856F}"/>
    <hyperlink ref="F24298" r:id="rId48590" display="https://www.bing.com/maps?cp=29.956811~-95.527643&amp;style=o&amp;lvl=18&amp;dir=0&amp;sp=point.29.956811_-95.527643_Cutten" xr:uid="{9041A74A-DB64-4B5D-AD3F-934C90CDEAF7}"/>
    <hyperlink ref="E24299" r:id="rId48591" display="https://www.google.com/maps/@29.956811,-95.527643,450m/data=!3m1!1e3!4m5!3m4!1s0x0:0x0!8m2!3d29.956811!4d-95.527643" xr:uid="{16588796-D1B5-4F17-B89E-7642A2BEF4FA}"/>
    <hyperlink ref="F24299" r:id="rId48592" display="https://www.bing.com/maps?cp=29.956811~-95.527643&amp;style=o&amp;lvl=18&amp;dir=0&amp;sp=point.29.956811_-95.527643_Cutten" xr:uid="{683CB597-FB29-4071-A476-B6A21708B89F}"/>
    <hyperlink ref="E24300" r:id="rId48593" display="https://www.google.com/maps/@29.956811,-95.527643,450m/data=!3m1!1e3!4m5!3m4!1s0x0:0x0!8m2!3d29.956811!4d-95.527643" xr:uid="{CBBAE513-1BAC-4C07-A3CF-5AD147C496C6}"/>
    <hyperlink ref="F24300" r:id="rId48594" display="https://www.bing.com/maps?cp=29.956811~-95.527643&amp;style=o&amp;lvl=18&amp;dir=0&amp;sp=point.29.956811_-95.527643_Cutten" xr:uid="{156BE148-C852-4DE0-A454-4C64D0C95414}"/>
    <hyperlink ref="E24301" r:id="rId48595" display="https://www.google.com/maps/@26.192080,-97.664239,450m/data=!3m1!1e3!4m5!3m4!1s0x0:0x0!8m2!3d26.192080!4d-97.664239" xr:uid="{EDB3638A-7E68-42B7-885F-057A7C2D3C43}"/>
    <hyperlink ref="F24301" r:id="rId48596" display="https://www.bing.com/maps?cp=26.192080~-97.664239&amp;style=o&amp;lvl=18&amp;dir=0&amp;sp=point.26.192080_-97.664239_E. Porte Ct." xr:uid="{915DFDC1-112F-42FD-9259-AA789ABCEA23}"/>
    <hyperlink ref="E24302" r:id="rId48597" display="https://www.google.com/maps/@26.192080,-97.664239,450m/data=!3m1!1e3!4m5!3m4!1s0x0:0x0!8m2!3d26.192080!4d-97.664239" xr:uid="{69DB41AB-932D-489E-8B18-C3B73BD20575}"/>
    <hyperlink ref="F24302" r:id="rId48598" display="https://www.bing.com/maps?cp=26.192080~-97.664239&amp;style=o&amp;lvl=18&amp;dir=0&amp;sp=point.26.192080_-97.664239_E. Porte Ct." xr:uid="{595589DB-6642-4AB1-98BD-5069AAA50B63}"/>
    <hyperlink ref="E24303" r:id="rId48599" display="https://www.google.com/maps/@26.192080,-97.664239,450m/data=!3m1!1e3!4m5!3m4!1s0x0:0x0!8m2!3d26.192080!4d-97.664239" xr:uid="{B8C499B0-2F4D-43EA-B12D-BCF8925305DF}"/>
    <hyperlink ref="F24303" r:id="rId48600" display="https://www.bing.com/maps?cp=26.192080~-97.664239&amp;style=o&amp;lvl=18&amp;dir=0&amp;sp=point.26.192080_-97.664239_E. Porte Ct." xr:uid="{33363BB2-593B-4C10-BCDB-686779348130}"/>
    <hyperlink ref="E24304" r:id="rId48601" display="https://www.google.com/maps/@26.192080,-97.664239,450m/data=!3m1!1e3!4m5!3m4!1s0x0:0x0!8m2!3d26.192080!4d-97.664239" xr:uid="{3CC02A4F-BB5D-41B2-983F-65A060827E1C}"/>
    <hyperlink ref="F24304" r:id="rId48602" display="https://www.bing.com/maps?cp=26.192080~-97.664239&amp;style=o&amp;lvl=18&amp;dir=0&amp;sp=point.26.192080_-97.664239_E. Porte Ct." xr:uid="{90EA5C2A-2A93-4BDF-A4A4-F26AC7190064}"/>
    <hyperlink ref="E24305" r:id="rId48603" display="https://www.google.com/maps/@26.192080,-97.664239,450m/data=!3m1!1e3!4m5!3m4!1s0x0:0x0!8m2!3d26.192080!4d-97.664239" xr:uid="{A6F12C1E-7511-4A4D-BB36-CD41604608B3}"/>
    <hyperlink ref="F24305" r:id="rId48604" display="https://www.bing.com/maps?cp=26.192080~-97.664239&amp;style=o&amp;lvl=18&amp;dir=0&amp;sp=point.26.192080_-97.664239_E. Porte Ct." xr:uid="{B65A965F-5381-4B99-AA83-DDEE9BFE13E5}"/>
    <hyperlink ref="E24306" r:id="rId48605" display="https://www.google.com/maps/@26.192080,-97.664239,450m/data=!3m1!1e3!4m5!3m4!1s0x0:0x0!8m2!3d26.192080!4d-97.664239" xr:uid="{871C91B8-D974-4534-94C1-B025EE1F5912}"/>
    <hyperlink ref="F24306" r:id="rId48606" display="https://www.bing.com/maps?cp=26.192080~-97.664239&amp;style=o&amp;lvl=18&amp;dir=0&amp;sp=point.26.192080_-97.664239_E. Porte Ct." xr:uid="{638C8777-E321-4AED-B5B2-55BFF9DBACBB}"/>
    <hyperlink ref="E24307" r:id="rId48607" display="https://www.google.com/maps/@26.192080,-97.664239,450m/data=!3m1!1e3!4m5!3m4!1s0x0:0x0!8m2!3d26.192080!4d-97.664239" xr:uid="{F549E3E7-A987-47FA-BEE5-4A60CCD14432}"/>
    <hyperlink ref="F24307" r:id="rId48608" display="https://www.bing.com/maps?cp=26.192080~-97.664239&amp;style=o&amp;lvl=18&amp;dir=0&amp;sp=point.26.192080_-97.664239_E. Porte Ct." xr:uid="{86028FA0-0F2B-48DD-BADF-AF1E3C792693}"/>
    <hyperlink ref="E24308" r:id="rId48609" display="https://www.google.com/maps/@26.192080,-97.664239,450m/data=!3m1!1e3!4m5!3m4!1s0x0:0x0!8m2!3d26.192080!4d-97.664239" xr:uid="{0B65506A-D77C-4A7B-8391-A0A569419A1E}"/>
    <hyperlink ref="F24308" r:id="rId48610" display="https://www.bing.com/maps?cp=26.192080~-97.664239&amp;style=o&amp;lvl=18&amp;dir=0&amp;sp=point.26.192080_-97.664239_E. Porte Ct." xr:uid="{102B748F-5A29-4149-A70F-EEE933B429F3}"/>
    <hyperlink ref="E24309" r:id="rId48611" display="https://www.google.com/maps/@26.192080,-97.664239,450m/data=!3m1!1e3!4m5!3m4!1s0x0:0x0!8m2!3d26.192080!4d-97.664239" xr:uid="{7BA15B31-A764-4318-B6B4-036C29463F20}"/>
    <hyperlink ref="F24309" r:id="rId48612" display="https://www.bing.com/maps?cp=26.192080~-97.664239&amp;style=o&amp;lvl=18&amp;dir=0&amp;sp=point.26.192080_-97.664239_E. Porte Ct." xr:uid="{B21F904F-13E9-4A62-84B5-695FAADCBCF1}"/>
    <hyperlink ref="E24310" r:id="rId48613" display="https://www.google.com/maps/@26.192080,-97.664239,450m/data=!3m1!1e3!4m5!3m4!1s0x0:0x0!8m2!3d26.192080!4d-97.664239" xr:uid="{EDAE1E02-0684-48CB-A00A-6EFC7CBFEFE7}"/>
    <hyperlink ref="F24310" r:id="rId48614" display="https://www.bing.com/maps?cp=26.192080~-97.664239&amp;style=o&amp;lvl=18&amp;dir=0&amp;sp=point.26.192080_-97.664239_E. Porte Ct." xr:uid="{F1E2C0E5-8399-4C8B-9F54-45959C500F71}"/>
    <hyperlink ref="E24311" r:id="rId48615" display="https://www.google.com/maps/@26.192080,-97.664239,450m/data=!3m1!1e3!4m5!3m4!1s0x0:0x0!8m2!3d26.192080!4d-97.664239" xr:uid="{5619166D-0D3C-4A36-B4E6-E593CC50DBC0}"/>
    <hyperlink ref="F24311" r:id="rId48616" display="https://www.bing.com/maps?cp=26.192080~-97.664239&amp;style=o&amp;lvl=18&amp;dir=0&amp;sp=point.26.192080_-97.664239_E. Porte Ct." xr:uid="{B74C60E3-9009-40C5-9743-1A7EF7D707A8}"/>
    <hyperlink ref="E24312" r:id="rId48617" display="https://www.google.com/maps/@26.192080,-97.664239,450m/data=!3m1!1e3!4m5!3m4!1s0x0:0x0!8m2!3d26.192080!4d-97.664239" xr:uid="{A47B1FF9-52B6-42DC-A1FA-17BEA0D860D2}"/>
    <hyperlink ref="F24312" r:id="rId48618" display="https://www.bing.com/maps?cp=26.192080~-97.664239&amp;style=o&amp;lvl=18&amp;dir=0&amp;sp=point.26.192080_-97.664239_E. Porte Ct." xr:uid="{4FD2D2E8-CF17-42BB-ABFB-4BF064D39888}"/>
    <hyperlink ref="E24313" r:id="rId48619" display="https://www.google.com/maps/@26.192080,-97.664239,450m/data=!3m1!1e3!4m5!3m4!1s0x0:0x0!8m2!3d26.192080!4d-97.664239" xr:uid="{1A5E9033-DF7E-4B1A-8249-801DEB9041B7}"/>
    <hyperlink ref="F24313" r:id="rId48620" display="https://www.bing.com/maps?cp=26.192080~-97.664239&amp;style=o&amp;lvl=18&amp;dir=0&amp;sp=point.26.192080_-97.664239_E. Porte Ct." xr:uid="{40C1B0DF-BDB7-48D4-8734-42F88CA5E982}"/>
    <hyperlink ref="E24314" r:id="rId48621" display="https://www.google.com/maps/@26.192080,-97.664239,450m/data=!3m1!1e3!4m5!3m4!1s0x0:0x0!8m2!3d26.192080!4d-97.664239" xr:uid="{60789464-9158-4227-BDB3-41AB108E2AB7}"/>
    <hyperlink ref="F24314" r:id="rId48622" display="https://www.bing.com/maps?cp=26.192080~-97.664239&amp;style=o&amp;lvl=18&amp;dir=0&amp;sp=point.26.192080_-97.664239_E. Porte Ct." xr:uid="{B447C270-A01F-4190-BE7D-24EECE87806A}"/>
    <hyperlink ref="E24315" r:id="rId48623" display="https://www.google.com/maps/@26.192080,-97.664239,450m/data=!3m1!1e3!4m5!3m4!1s0x0:0x0!8m2!3d26.192080!4d-97.664239" xr:uid="{9F7C035E-A6D8-4A55-A6EB-A20035CADC3B}"/>
    <hyperlink ref="F24315" r:id="rId48624" display="https://www.bing.com/maps?cp=26.192080~-97.664239&amp;style=o&amp;lvl=18&amp;dir=0&amp;sp=point.26.192080_-97.664239_E. Porte Ct." xr:uid="{175D02D6-C1E2-4E0A-A427-D2B530256A66}"/>
    <hyperlink ref="E24316" r:id="rId48625" display="https://www.google.com/maps/@32.381434,-102.782820,450m/data=!3m1!1e3!4m5!3m4!1s0x0:0x0!8m2!3d32.381434!4d-102.782820" xr:uid="{2C0F4330-4224-4748-9C67-C1C41FC02BA9}"/>
    <hyperlink ref="F24316" r:id="rId48626" display="https://www.bing.com/maps?cp=32.381434~-102.782820&amp;style=o&amp;lvl=18&amp;dir=0&amp;sp=point.32.381434_-102.782820_Frankel" xr:uid="{9E8BE38C-73BD-479A-ADF3-96999CDF8849}"/>
    <hyperlink ref="E24317" r:id="rId48627" display="https://www.google.com/maps/@32.381434,-102.782820,450m/data=!3m1!1e3!4m5!3m4!1s0x0:0x0!8m2!3d32.381434!4d-102.782820" xr:uid="{CB74C51E-DA45-446F-8A83-F869E2A45493}"/>
    <hyperlink ref="F24317" r:id="rId48628" display="https://www.bing.com/maps?cp=32.381434~-102.782820&amp;style=o&amp;lvl=18&amp;dir=0&amp;sp=point.32.381434_-102.782820_Frankel" xr:uid="{FFFC4107-77D0-4D54-8392-C8348EBCDAF2}"/>
    <hyperlink ref="E24318" r:id="rId48629" display="https://www.google.com/maps/@32.381434,-102.782820,450m/data=!3m1!1e3!4m5!3m4!1s0x0:0x0!8m2!3d32.381434!4d-102.782820" xr:uid="{0D68D33B-A45E-47A9-980D-C04A6790DC77}"/>
    <hyperlink ref="F24318" r:id="rId48630" display="https://www.bing.com/maps?cp=32.381434~-102.782820&amp;style=o&amp;lvl=18&amp;dir=0&amp;sp=point.32.381434_-102.782820_Frankel" xr:uid="{5E34E779-BD84-4572-B7C5-6D7576962FEE}"/>
    <hyperlink ref="E24319" r:id="rId48631" display="https://www.google.com/maps/@32.381434,-102.782820,450m/data=!3m1!1e3!4m5!3m4!1s0x0:0x0!8m2!3d32.381434!4d-102.782820" xr:uid="{B8D06A5E-8123-48E4-A2AB-182A9E7D14DF}"/>
    <hyperlink ref="F24319" r:id="rId48632" display="https://www.bing.com/maps?cp=32.381434~-102.782820&amp;style=o&amp;lvl=18&amp;dir=0&amp;sp=point.32.381434_-102.782820_Frankel" xr:uid="{3A5FE6EF-8D1C-404F-BA78-BE03078F15DB}"/>
    <hyperlink ref="E24320" r:id="rId48633" display="https://www.google.com/maps/@32.381434,-102.782820,450m/data=!3m1!1e3!4m5!3m4!1s0x0:0x0!8m2!3d32.381434!4d-102.782820" xr:uid="{1E133639-7CEB-4234-8FB8-3C9B5CEAAF08}"/>
    <hyperlink ref="F24320" r:id="rId48634" display="https://www.bing.com/maps?cp=32.381434~-102.782820&amp;style=o&amp;lvl=18&amp;dir=0&amp;sp=point.32.381434_-102.782820_Frankel" xr:uid="{5173CC48-34E2-47E0-A557-58702242A743}"/>
    <hyperlink ref="E24321" r:id="rId48635" display="https://www.google.com/maps/@32.381434,-102.782820,450m/data=!3m1!1e3!4m5!3m4!1s0x0:0x0!8m2!3d32.381434!4d-102.782820" xr:uid="{A077623D-E327-46BB-8942-84732339B676}"/>
    <hyperlink ref="F24321" r:id="rId48636" display="https://www.bing.com/maps?cp=32.381434~-102.782820&amp;style=o&amp;lvl=18&amp;dir=0&amp;sp=point.32.381434_-102.782820_Frankel" xr:uid="{7B8F2D18-447D-4A8A-8EA8-269F3C9C9642}"/>
    <hyperlink ref="E24322" r:id="rId48637" display="https://www.google.com/maps/@32.381434,-102.782820,450m/data=!3m1!1e3!4m5!3m4!1s0x0:0x0!8m2!3d32.381434!4d-102.782820" xr:uid="{4903BC6A-0979-4CFE-9C95-AAA04CBD3B2E}"/>
    <hyperlink ref="F24322" r:id="rId48638" display="https://www.bing.com/maps?cp=32.381434~-102.782820&amp;style=o&amp;lvl=18&amp;dir=0&amp;sp=point.32.381434_-102.782820_Frankel" xr:uid="{886D47EE-B936-47AB-9BB3-8AD79BBD837A}"/>
    <hyperlink ref="E24323" r:id="rId48639" display="https://www.google.com/maps/@32.381434,-102.782820,450m/data=!3m1!1e3!4m5!3m4!1s0x0:0x0!8m2!3d32.381434!4d-102.782820" xr:uid="{092A75D5-54B5-4C71-89FD-8E9686148639}"/>
    <hyperlink ref="F24323" r:id="rId48640" display="https://www.bing.com/maps?cp=32.381434~-102.782820&amp;style=o&amp;lvl=18&amp;dir=0&amp;sp=point.32.381434_-102.782820_Frankel" xr:uid="{5BEA2F62-5AFD-47D6-AD6C-F5BEECA530F0}"/>
    <hyperlink ref="E24324" r:id="rId48641" display="https://www.google.com/maps/@32.381434,-102.782820,450m/data=!3m1!1e3!4m5!3m4!1s0x0:0x0!8m2!3d32.381434!4d-102.782820" xr:uid="{06137C78-0A2D-410C-973E-4AEBC3D9155E}"/>
    <hyperlink ref="F24324" r:id="rId48642" display="https://www.bing.com/maps?cp=32.381434~-102.782820&amp;style=o&amp;lvl=18&amp;dir=0&amp;sp=point.32.381434_-102.782820_Frankel" xr:uid="{5284DC03-EC73-4CD6-9B1B-6483313F535F}"/>
    <hyperlink ref="E24325" r:id="rId48643" display="https://www.google.com/maps/@32.381434,-102.782820,450m/data=!3m1!1e3!4m5!3m4!1s0x0:0x0!8m2!3d32.381434!4d-102.782820" xr:uid="{617F6E77-6B41-4F0B-8A42-871BBD2182E3}"/>
    <hyperlink ref="F24325" r:id="rId48644" display="https://www.bing.com/maps?cp=32.381434~-102.782820&amp;style=o&amp;lvl=18&amp;dir=0&amp;sp=point.32.381434_-102.782820_Frankel" xr:uid="{C18C64A7-5C3F-405C-A51C-A15C85720663}"/>
    <hyperlink ref="E24326" r:id="rId48645" display="https://www.google.com/maps/@32.381434,-102.782820,450m/data=!3m1!1e3!4m5!3m4!1s0x0:0x0!8m2!3d32.381434!4d-102.782820" xr:uid="{3A2B526E-75E7-4D99-9B37-0ACC561B3C87}"/>
    <hyperlink ref="F24326" r:id="rId48646" display="https://www.bing.com/maps?cp=32.381434~-102.782820&amp;style=o&amp;lvl=18&amp;dir=0&amp;sp=point.32.381434_-102.782820_Frankel" xr:uid="{83DC1A96-17E9-485A-9500-C5E17ABB2E98}"/>
    <hyperlink ref="E24327" r:id="rId48647" display="https://www.google.com/maps/@32.381434,-102.782820,450m/data=!3m1!1e3!4m5!3m4!1s0x0:0x0!8m2!3d32.381434!4d-102.782820" xr:uid="{B619C414-F1A8-493A-813A-B3DC93655589}"/>
    <hyperlink ref="F24327" r:id="rId48648" display="https://www.bing.com/maps?cp=32.381434~-102.782820&amp;style=o&amp;lvl=18&amp;dir=0&amp;sp=point.32.381434_-102.782820_Frankel" xr:uid="{5F31711F-2113-4C8D-9E23-5FCC7B51E1D1}"/>
    <hyperlink ref="E24328" r:id="rId48649" display="https://www.google.com/maps/@32.381434,-102.782820,450m/data=!3m1!1e3!4m5!3m4!1s0x0:0x0!8m2!3d32.381434!4d-102.782820" xr:uid="{CA6E49E0-6A5A-4611-8305-0423B4566000}"/>
    <hyperlink ref="F24328" r:id="rId48650" display="https://www.bing.com/maps?cp=32.381434~-102.782820&amp;style=o&amp;lvl=18&amp;dir=0&amp;sp=point.32.381434_-102.782820_Frankel" xr:uid="{E241DAAB-8E63-4B1A-BA93-42C62C5445B3}"/>
    <hyperlink ref="E24329" r:id="rId48651" display="https://www.google.com/maps/@32.381434,-102.782820,450m/data=!3m1!1e3!4m5!3m4!1s0x0:0x0!8m2!3d32.381434!4d-102.782820" xr:uid="{AC4A62E7-C323-4808-B0FA-C03F061C0645}"/>
    <hyperlink ref="F24329" r:id="rId48652" display="https://www.bing.com/maps?cp=32.381434~-102.782820&amp;style=o&amp;lvl=18&amp;dir=0&amp;sp=point.32.381434_-102.782820_Frankel" xr:uid="{8F1F1D24-F794-4248-B496-B8D9A442CF9B}"/>
    <hyperlink ref="E24330" r:id="rId48653" display="https://www.google.com/maps/@32.381434,-102.782820,450m/data=!3m1!1e3!4m5!3m4!1s0x0:0x0!8m2!3d32.381434!4d-102.782820" xr:uid="{A99B92BF-B1A4-42EA-82FE-71C641E46BD5}"/>
    <hyperlink ref="F24330" r:id="rId48654" display="https://www.bing.com/maps?cp=32.381434~-102.782820&amp;style=o&amp;lvl=18&amp;dir=0&amp;sp=point.32.381434_-102.782820_Frankel" xr:uid="{30F5E829-AE3F-4EC6-8EF8-B356B9476605}"/>
    <hyperlink ref="E24331" r:id="rId48655" display="https://www.google.com/maps/@29.380114,-94.953418,450m/data=!3m1!1e3!4m5!3m4!1s0x0:0x0!8m2!3d29.380114!4d-94.953418" xr:uid="{9FD9189D-C303-44EB-893C-E4DA8810B525}"/>
    <hyperlink ref="F24331" r:id="rId48656" display="https://www.bing.com/maps?cp=29.380114~-94.953418&amp;style=o&amp;lvl=18&amp;dir=0&amp;sp=point.29.380114_-94.953418_GCWA" xr:uid="{A76FC030-7BF8-4DF9-AABA-0E5E9336AE34}"/>
    <hyperlink ref="E24332" r:id="rId48657" display="https://www.google.com/maps/@29.380114,-94.953418,450m/data=!3m1!1e3!4m5!3m4!1s0x0:0x0!8m2!3d29.380114!4d-94.953418" xr:uid="{5594DEEC-C9A0-4BFD-B98D-6E8219DF8EC6}"/>
    <hyperlink ref="F24332" r:id="rId48658" display="https://www.bing.com/maps?cp=29.380114~-94.953418&amp;style=o&amp;lvl=18&amp;dir=0&amp;sp=point.29.380114_-94.953418_GCWA" xr:uid="{E07E3EE2-B347-4EFF-BD02-54889E6BBC4F}"/>
    <hyperlink ref="E24333" r:id="rId48659" display="https://www.google.com/maps/@29.380114,-94.953418,450m/data=!3m1!1e3!4m5!3m4!1s0x0:0x0!8m2!3d29.380114!4d-94.953418" xr:uid="{7B45FAB1-B360-4E80-A82F-AB33E1014D55}"/>
    <hyperlink ref="F24333" r:id="rId48660" display="https://www.bing.com/maps?cp=29.380114~-94.953418&amp;style=o&amp;lvl=18&amp;dir=0&amp;sp=point.29.380114_-94.953418_GCWA" xr:uid="{AC32E0DF-9EFB-4CC4-95F8-9D37C51B1685}"/>
    <hyperlink ref="E24334" r:id="rId48661" display="https://www.google.com/maps/@29.380114,-94.953418,450m/data=!3m1!1e3!4m5!3m4!1s0x0:0x0!8m2!3d29.380114!4d-94.953418" xr:uid="{A10A0369-B488-4D89-B3B4-52B14D871E88}"/>
    <hyperlink ref="F24334" r:id="rId48662" display="https://www.bing.com/maps?cp=29.380114~-94.953418&amp;style=o&amp;lvl=18&amp;dir=0&amp;sp=point.29.380114_-94.953418_GCWA" xr:uid="{BBED754D-FF26-47AC-AC1A-B429D48A7319}"/>
    <hyperlink ref="E24335" r:id="rId48663" display="https://www.google.com/maps/@29.380114,-94.953418,450m/data=!3m1!1e3!4m5!3m4!1s0x0:0x0!8m2!3d29.380114!4d-94.953418" xr:uid="{C0540836-310E-4E65-9DF8-B2564D06C016}"/>
    <hyperlink ref="F24335" r:id="rId48664" display="https://www.bing.com/maps?cp=29.380114~-94.953418&amp;style=o&amp;lvl=18&amp;dir=0&amp;sp=point.29.380114_-94.953418_GCWA" xr:uid="{F1F4E928-C71F-4F08-ACE3-BA97F4C28F0F}"/>
    <hyperlink ref="E24336" r:id="rId48665" display="https://www.google.com/maps/@29.380114,-94.953418,450m/data=!3m1!1e3!4m5!3m4!1s0x0:0x0!8m2!3d29.380114!4d-94.953418" xr:uid="{4890FBD5-0808-46A8-9307-5B12839C09B6}"/>
    <hyperlink ref="F24336" r:id="rId48666" display="https://www.bing.com/maps?cp=29.380114~-94.953418&amp;style=o&amp;lvl=18&amp;dir=0&amp;sp=point.29.380114_-94.953418_GCWA" xr:uid="{7E4D34D9-B58C-4369-B8B2-32292D0BFD2C}"/>
    <hyperlink ref="E24337" r:id="rId48667" display="https://www.google.com/maps/@29.380114,-94.953418,450m/data=!3m1!1e3!4m5!3m4!1s0x0:0x0!8m2!3d29.380114!4d-94.953418" xr:uid="{F8EA3318-F69C-4BD5-95E9-6BFDDC29F2AF}"/>
    <hyperlink ref="F24337" r:id="rId48668" display="https://www.bing.com/maps?cp=29.380114~-94.953418&amp;style=o&amp;lvl=18&amp;dir=0&amp;sp=point.29.380114_-94.953418_GCWA" xr:uid="{49E64062-A43A-4367-BE15-FF987004EBB2}"/>
    <hyperlink ref="E24338" r:id="rId48669" display="https://www.google.com/maps/@29.380114,-94.953418,450m/data=!3m1!1e3!4m5!3m4!1s0x0:0x0!8m2!3d29.380114!4d-94.953418" xr:uid="{C1FB2093-A725-44DE-AC16-49EBDBD89070}"/>
    <hyperlink ref="F24338" r:id="rId48670" display="https://www.bing.com/maps?cp=29.380114~-94.953418&amp;style=o&amp;lvl=18&amp;dir=0&amp;sp=point.29.380114_-94.953418_GCWA" xr:uid="{B9EF0E13-5705-42D3-8A35-7C213D6AC8E9}"/>
    <hyperlink ref="E24339" r:id="rId48671" display="https://www.google.com/maps/@29.380114,-94.953418,450m/data=!3m1!1e3!4m5!3m4!1s0x0:0x0!8m2!3d29.380114!4d-94.953418" xr:uid="{F39F165F-B383-44A0-8C96-88B11001B33C}"/>
    <hyperlink ref="F24339" r:id="rId48672" display="https://www.bing.com/maps?cp=29.380114~-94.953418&amp;style=o&amp;lvl=18&amp;dir=0&amp;sp=point.29.380114_-94.953418_GCWA" xr:uid="{8908F936-391B-4342-90DE-F3B5BDD47444}"/>
    <hyperlink ref="E24340" r:id="rId48673" display="https://www.google.com/maps/@29.380114,-94.953418,450m/data=!3m1!1e3!4m5!3m4!1s0x0:0x0!8m2!3d29.380114!4d-94.953418" xr:uid="{44613F4D-ADD1-44D0-AE4A-9BBD13035DA0}"/>
    <hyperlink ref="F24340" r:id="rId48674" display="https://www.bing.com/maps?cp=29.380114~-94.953418&amp;style=o&amp;lvl=18&amp;dir=0&amp;sp=point.29.380114_-94.953418_GCWA" xr:uid="{9241507E-FBE2-499A-8680-987E4C9B712D}"/>
    <hyperlink ref="E24341" r:id="rId48675" display="https://www.google.com/maps/@29.380114,-94.953418,450m/data=!3m1!1e3!4m5!3m4!1s0x0:0x0!8m2!3d29.380114!4d-94.953418" xr:uid="{1D3585EE-A1A6-486E-97A8-0BF319FCD5D4}"/>
    <hyperlink ref="F24341" r:id="rId48676" display="https://www.bing.com/maps?cp=29.380114~-94.953418&amp;style=o&amp;lvl=18&amp;dir=0&amp;sp=point.29.380114_-94.953418_GCWA" xr:uid="{7E92074D-8D73-41F0-B935-3C76CC807A47}"/>
    <hyperlink ref="E24342" r:id="rId48677" display="https://www.google.com/maps/@29.380114,-94.953418,450m/data=!3m1!1e3!4m5!3m4!1s0x0:0x0!8m2!3d29.380114!4d-94.953418" xr:uid="{A03AE594-4647-4D49-B19E-92B88823F914}"/>
    <hyperlink ref="F24342" r:id="rId48678" display="https://www.bing.com/maps?cp=29.380114~-94.953418&amp;style=o&amp;lvl=18&amp;dir=0&amp;sp=point.29.380114_-94.953418_GCWA" xr:uid="{EBA8DBBD-CDA1-426B-81A3-69914AF7CD05}"/>
    <hyperlink ref="E24343" r:id="rId48679" display="https://www.google.com/maps/@31.975269,-102.635010,450m/data=!3m1!1e3!4m5!3m4!1s0x0:0x0!8m2!3d31.975269!4d-102.635010" xr:uid="{FB067EEC-56D6-41B9-AB6D-D567CCA9305E}"/>
    <hyperlink ref="F24343" r:id="rId48680" display="https://www.bing.com/maps?cp=31.975269~-102.635010&amp;style=o&amp;lvl=18&amp;dir=0&amp;sp=point.31.975269_-102.635010_Goldsmith" xr:uid="{9FF60E40-6045-466A-A19A-995BDFFAE111}"/>
    <hyperlink ref="E24344" r:id="rId48681" display="https://www.google.com/maps/@31.975269,-102.635010,450m/data=!3m1!1e3!4m5!3m4!1s0x0:0x0!8m2!3d31.975269!4d-102.635010" xr:uid="{C4E6B439-444F-49C4-9525-C429A94F8F4A}"/>
    <hyperlink ref="F24344" r:id="rId48682" display="https://www.bing.com/maps?cp=31.975269~-102.635010&amp;style=o&amp;lvl=18&amp;dir=0&amp;sp=point.31.975269_-102.635010_Goldsmith" xr:uid="{B9F6D1F8-A14F-45F8-8CD0-6B28DA8917F8}"/>
    <hyperlink ref="E24345" r:id="rId48683" display="https://www.google.com/maps/@31.975269,-102.635010,450m/data=!3m1!1e3!4m5!3m4!1s0x0:0x0!8m2!3d31.975269!4d-102.635010" xr:uid="{4D3052D9-0406-4328-A93B-4E294877D45D}"/>
    <hyperlink ref="F24345" r:id="rId48684" display="https://www.bing.com/maps?cp=31.975269~-102.635010&amp;style=o&amp;lvl=18&amp;dir=0&amp;sp=point.31.975269_-102.635010_Goldsmith" xr:uid="{E37F08EC-1434-4A6E-870D-A47EBF070B21}"/>
    <hyperlink ref="E24346" r:id="rId48685" display="https://www.google.com/maps/@31.975269,-102.635010,450m/data=!3m1!1e3!4m5!3m4!1s0x0:0x0!8m2!3d31.975269!4d-102.635010" xr:uid="{79041C7F-6541-4C4C-8621-B29245028313}"/>
    <hyperlink ref="F24346" r:id="rId48686" display="https://www.bing.com/maps?cp=31.975269~-102.635010&amp;style=o&amp;lvl=18&amp;dir=0&amp;sp=point.31.975269_-102.635010_Goldsmith" xr:uid="{C4712C9B-51F5-41B7-AAE2-F73449C44789}"/>
    <hyperlink ref="E24347" r:id="rId48687" display="https://www.google.com/maps/@31.975269,-102.635010,450m/data=!3m1!1e3!4m5!3m4!1s0x0:0x0!8m2!3d31.975269!4d-102.635010" xr:uid="{8C52D38E-9995-45B1-805B-6B939708CF79}"/>
    <hyperlink ref="F24347" r:id="rId48688" display="https://www.bing.com/maps?cp=31.975269~-102.635010&amp;style=o&amp;lvl=18&amp;dir=0&amp;sp=point.31.975269_-102.635010_Goldsmith" xr:uid="{06FB9F5B-14C4-421A-9FDC-F588B0EBBB25}"/>
    <hyperlink ref="E24348" r:id="rId48689" display="https://www.google.com/maps/@31.975269,-102.635010,450m/data=!3m1!1e3!4m5!3m4!1s0x0:0x0!8m2!3d31.975269!4d-102.635010" xr:uid="{DB005C93-B672-4433-A2E7-AA86104BCEB7}"/>
    <hyperlink ref="F24348" r:id="rId48690" display="https://www.bing.com/maps?cp=31.975269~-102.635010&amp;style=o&amp;lvl=18&amp;dir=0&amp;sp=point.31.975269_-102.635010_Goldsmith" xr:uid="{7FE29025-E8B9-4365-8A95-B517B3985FC3}"/>
    <hyperlink ref="E24349" r:id="rId48691" display="https://www.google.com/maps/@31.975269,-102.635010,450m/data=!3m1!1e3!4m5!3m4!1s0x0:0x0!8m2!3d31.975269!4d-102.635010" xr:uid="{F701EA4E-3AC2-442D-B4E1-B4587980224D}"/>
    <hyperlink ref="F24349" r:id="rId48692" display="https://www.bing.com/maps?cp=31.975269~-102.635010&amp;style=o&amp;lvl=18&amp;dir=0&amp;sp=point.31.975269_-102.635010_Goldsmith" xr:uid="{30EB09AA-D5B4-42AF-B818-999EB4B84DB1}"/>
    <hyperlink ref="E24350" r:id="rId48693" display="https://www.google.com/maps/@31.975269,-102.635010,450m/data=!3m1!1e3!4m5!3m4!1s0x0:0x0!8m2!3d31.975269!4d-102.635010" xr:uid="{C3BB6910-CBD5-480E-A50A-73C52CB115EB}"/>
    <hyperlink ref="F24350" r:id="rId48694" display="https://www.bing.com/maps?cp=31.975269~-102.635010&amp;style=o&amp;lvl=18&amp;dir=0&amp;sp=point.31.975269_-102.635010_Goldsmith" xr:uid="{BFFC7F20-8131-492E-B7EB-AAA6AB64B0E4}"/>
    <hyperlink ref="E24351" r:id="rId48695" display="https://www.google.com/maps/@31.975269,-102.635010,450m/data=!3m1!1e3!4m5!3m4!1s0x0:0x0!8m2!3d31.975269!4d-102.635010" xr:uid="{19000A72-32E1-446E-9EC3-F0B895273242}"/>
    <hyperlink ref="F24351" r:id="rId48696" display="https://www.bing.com/maps?cp=31.975269~-102.635010&amp;style=o&amp;lvl=18&amp;dir=0&amp;sp=point.31.975269_-102.635010_Goldsmith" xr:uid="{2BE3CC9C-C46E-45A8-9235-DE11F1497A29}"/>
    <hyperlink ref="E24352" r:id="rId48697" display="https://www.google.com/maps/@31.975269,-102.635010,450m/data=!3m1!1e3!4m5!3m4!1s0x0:0x0!8m2!3d31.975269!4d-102.635010" xr:uid="{8E3F2426-2C60-4A9B-8C4D-99986AF71B8A}"/>
    <hyperlink ref="F24352" r:id="rId48698" display="https://www.bing.com/maps?cp=31.975269~-102.635010&amp;style=o&amp;lvl=18&amp;dir=0&amp;sp=point.31.975269_-102.635010_Goldsmith" xr:uid="{52E3624C-2A67-4AA1-A10D-E144D02538CA}"/>
    <hyperlink ref="E24353" r:id="rId48699" display="https://www.google.com/maps/@31.975269,-102.635010,450m/data=!3m1!1e3!4m5!3m4!1s0x0:0x0!8m2!3d31.975269!4d-102.635010" xr:uid="{69805D33-96DC-424F-91B8-9E1A2BF61F30}"/>
    <hyperlink ref="F24353" r:id="rId48700" display="https://www.bing.com/maps?cp=31.975269~-102.635010&amp;style=o&amp;lvl=18&amp;dir=0&amp;sp=point.31.975269_-102.635010_Goldsmith" xr:uid="{074E9916-E06B-42DD-80F7-74893B72CE3E}"/>
    <hyperlink ref="E24354" r:id="rId48701" display="https://www.google.com/maps/@31.975269,-102.635010,450m/data=!3m1!1e3!4m5!3m4!1s0x0:0x0!8m2!3d31.975269!4d-102.635010" xr:uid="{84FDC49F-71A6-41B6-9BCA-593ED7F0C7EE}"/>
    <hyperlink ref="F24354" r:id="rId48702" display="https://www.bing.com/maps?cp=31.975269~-102.635010&amp;style=o&amp;lvl=18&amp;dir=0&amp;sp=point.31.975269_-102.635010_Goldsmith" xr:uid="{F5C2C56F-6FA2-45E1-8D0E-C3C338521B2C}"/>
    <hyperlink ref="E24355" r:id="rId48703" display="https://www.google.com/maps/@31.975269,-102.635010,450m/data=!3m1!1e3!4m5!3m4!1s0x0:0x0!8m2!3d31.975269!4d-102.635010" xr:uid="{7428566E-48B9-403D-9F3C-5141D9E9FF17}"/>
    <hyperlink ref="F24355" r:id="rId48704" display="https://www.bing.com/maps?cp=31.975269~-102.635010&amp;style=o&amp;lvl=18&amp;dir=0&amp;sp=point.31.975269_-102.635010_Goldsmith" xr:uid="{51214588-FF61-47F2-BB21-830CBAA646A3}"/>
    <hyperlink ref="E24356" r:id="rId48705" display="https://www.google.com/maps/@31.975269,-102.635010,450m/data=!3m1!1e3!4m5!3m4!1s0x0:0x0!8m2!3d31.975269!4d-102.635010" xr:uid="{AB2B58B3-3DE5-423A-984B-BFE440BA9292}"/>
    <hyperlink ref="F24356" r:id="rId48706" display="https://www.bing.com/maps?cp=31.975269~-102.635010&amp;style=o&amp;lvl=18&amp;dir=0&amp;sp=point.31.975269_-102.635010_Goldsmith" xr:uid="{ABC631DE-9CC2-47B1-B05A-E9EFE57EC446}"/>
    <hyperlink ref="E24357" r:id="rId48707" display="https://www.google.com/maps/@31.975269,-102.635010,450m/data=!3m1!1e3!4m5!3m4!1s0x0:0x0!8m2!3d31.975269!4d-102.635010" xr:uid="{5B5C6154-E2FD-4840-AE90-4E5BA105C4C8}"/>
    <hyperlink ref="F24357" r:id="rId48708" display="https://www.bing.com/maps?cp=31.975269~-102.635010&amp;style=o&amp;lvl=18&amp;dir=0&amp;sp=point.31.975269_-102.635010_Goldsmith" xr:uid="{7633D88D-9605-40E9-875D-6857F84D5227}"/>
    <hyperlink ref="E24358" r:id="rId48709" display="https://www.google.com/maps/@29.508402,-95.479339,450m/data=!3m1!1e3!4m5!3m4!1s0x0:0x0!8m2!3d29.508402!4d-95.479339" xr:uid="{ADAEF7AB-6E5D-4715-A326-584428697944}"/>
    <hyperlink ref="F24358" r:id="rId48710" display="https://www.bing.com/maps?cp=29.508402~-95.479339&amp;style=o&amp;lvl=18&amp;dir=0&amp;sp=point.29.508402_-95.479339_Mckeever" xr:uid="{848F7831-BFE9-4B8B-B004-672C239B809C}"/>
    <hyperlink ref="E24359" r:id="rId48711" display="https://www.google.com/maps/@29.508402,-95.479339,450m/data=!3m1!1e3!4m5!3m4!1s0x0:0x0!8m2!3d29.508402!4d-95.479339" xr:uid="{D41AA7CC-D8D0-411D-83AE-3C5912372B73}"/>
    <hyperlink ref="F24359" r:id="rId48712" display="https://www.bing.com/maps?cp=29.508402~-95.479339&amp;style=o&amp;lvl=18&amp;dir=0&amp;sp=point.29.508402_-95.479339_Mckeever" xr:uid="{6E414A86-0285-4EF5-BD31-33B0D27BFD15}"/>
    <hyperlink ref="E24360" r:id="rId48713" display="https://www.google.com/maps/@29.508402,-95.479339,450m/data=!3m1!1e3!4m5!3m4!1s0x0:0x0!8m2!3d29.508402!4d-95.479339" xr:uid="{00B9B092-9DCF-4AA7-A917-D26564D29546}"/>
    <hyperlink ref="F24360" r:id="rId48714" display="https://www.bing.com/maps?cp=29.508402~-95.479339&amp;style=o&amp;lvl=18&amp;dir=0&amp;sp=point.29.508402_-95.479339_Mckeever" xr:uid="{B52A7B7E-C2AB-4F77-B6F7-FE45595A6438}"/>
    <hyperlink ref="E24361" r:id="rId48715" display="https://www.google.com/maps/@29.508402,-95.479339,450m/data=!3m1!1e3!4m5!3m4!1s0x0:0x0!8m2!3d29.508402!4d-95.479339" xr:uid="{A65D7A60-CF50-4733-B7C4-DE3398E1E8D7}"/>
    <hyperlink ref="F24361" r:id="rId48716" display="https://www.bing.com/maps?cp=29.508402~-95.479339&amp;style=o&amp;lvl=18&amp;dir=0&amp;sp=point.29.508402_-95.479339_Mckeever" xr:uid="{DFE3C799-63DB-4878-A265-F2E5EECB3634}"/>
    <hyperlink ref="E24362" r:id="rId48717" display="https://www.google.com/maps/@29.508402,-95.479339,450m/data=!3m1!1e3!4m5!3m4!1s0x0:0x0!8m2!3d29.508402!4d-95.479339" xr:uid="{6E404ADB-EB8B-4672-8893-EFE1882BF709}"/>
    <hyperlink ref="F24362" r:id="rId48718" display="https://www.bing.com/maps?cp=29.508402~-95.479339&amp;style=o&amp;lvl=18&amp;dir=0&amp;sp=point.29.508402_-95.479339_Mckeever" xr:uid="{22698EF9-3B67-4920-8907-5933FD13632A}"/>
    <hyperlink ref="E24363" r:id="rId48719" display="https://www.google.com/maps/@29.508402,-95.479339,450m/data=!3m1!1e3!4m5!3m4!1s0x0:0x0!8m2!3d29.508402!4d-95.479339" xr:uid="{726AFBC9-98FC-4335-B50B-D6A2F69517B9}"/>
    <hyperlink ref="F24363" r:id="rId48720" display="https://www.bing.com/maps?cp=29.508402~-95.479339&amp;style=o&amp;lvl=18&amp;dir=0&amp;sp=point.29.508402_-95.479339_Mckeever" xr:uid="{E6C88518-56BB-4D05-AFB4-7D4076089394}"/>
    <hyperlink ref="E24364" r:id="rId48721" display="https://www.google.com/maps/@29.508402,-95.479339,450m/data=!3m1!1e3!4m5!3m4!1s0x0:0x0!8m2!3d29.508402!4d-95.479339" xr:uid="{C61A07EE-0600-430A-8B31-6C3C163BA039}"/>
    <hyperlink ref="F24364" r:id="rId48722" display="https://www.bing.com/maps?cp=29.508402~-95.479339&amp;style=o&amp;lvl=18&amp;dir=0&amp;sp=point.29.508402_-95.479339_Mckeever" xr:uid="{9C3BCE34-1BBE-4647-AFEB-CC99D08C6C0C}"/>
    <hyperlink ref="E24365" r:id="rId48723" display="https://www.google.com/maps/@29.508402,-95.479339,450m/data=!3m1!1e3!4m5!3m4!1s0x0:0x0!8m2!3d29.508402!4d-95.479339" xr:uid="{7822A788-D2E7-45AC-A58C-FFF5D150A43B}"/>
    <hyperlink ref="F24365" r:id="rId48724" display="https://www.bing.com/maps?cp=29.508402~-95.479339&amp;style=o&amp;lvl=18&amp;dir=0&amp;sp=point.29.508402_-95.479339_Mckeever" xr:uid="{4A53A6D1-8AD9-48DE-84B1-0C6A8BF5DB9C}"/>
    <hyperlink ref="E24366" r:id="rId48725" display="https://www.google.com/maps/@29.508402,-95.479339,450m/data=!3m1!1e3!4m5!3m4!1s0x0:0x0!8m2!3d29.508402!4d-95.479339" xr:uid="{290F8C4F-397D-40F7-86E3-A76553E5F510}"/>
    <hyperlink ref="F24366" r:id="rId48726" display="https://www.bing.com/maps?cp=29.508402~-95.479339&amp;style=o&amp;lvl=18&amp;dir=0&amp;sp=point.29.508402_-95.479339_Mckeever" xr:uid="{FF2BFD4C-94D3-44E9-A977-884F268E6C0D}"/>
    <hyperlink ref="E24367" r:id="rId48727" display="https://www.google.com/maps/@29.508402,-95.479339,450m/data=!3m1!1e3!4m5!3m4!1s0x0:0x0!8m2!3d29.508402!4d-95.479339" xr:uid="{CDDC92DD-95E9-4F18-B178-42920CDBE287}"/>
    <hyperlink ref="F24367" r:id="rId48728" display="https://www.bing.com/maps?cp=29.508402~-95.479339&amp;style=o&amp;lvl=18&amp;dir=0&amp;sp=point.29.508402_-95.479339_Mckeever" xr:uid="{41AD8A3D-24DC-4B64-9D01-EE9AE4F2A4AB}"/>
    <hyperlink ref="E24368" r:id="rId48729" display="https://www.google.com/maps/@29.508402,-95.479339,450m/data=!3m1!1e3!4m5!3m4!1s0x0:0x0!8m2!3d29.508402!4d-95.479339" xr:uid="{E0F601D7-A961-45DB-87B6-C6DFE520D519}"/>
    <hyperlink ref="F24368" r:id="rId48730" display="https://www.bing.com/maps?cp=29.508402~-95.479339&amp;style=o&amp;lvl=18&amp;dir=0&amp;sp=point.29.508402_-95.479339_Mckeever" xr:uid="{A0BEF3B4-E4A3-4C95-B2A8-28E428758F71}"/>
    <hyperlink ref="E24369" r:id="rId48731" display="https://www.google.com/maps/@29.508402,-95.479339,450m/data=!3m1!1e3!4m5!3m4!1s0x0:0x0!8m2!3d29.508402!4d-95.479339" xr:uid="{C1C3F1F3-20E8-4479-A403-4B6EDD9B561A}"/>
    <hyperlink ref="F24369" r:id="rId48732" display="https://www.bing.com/maps?cp=29.508402~-95.479339&amp;style=o&amp;lvl=18&amp;dir=0&amp;sp=point.29.508402_-95.479339_Mckeever" xr:uid="{64FB0F1C-3955-49D9-BE28-5BEE708B7CF3}"/>
    <hyperlink ref="E24370" r:id="rId48733" display="https://www.google.com/maps/@29.508402,-95.479339,450m/data=!3m1!1e3!4m5!3m4!1s0x0:0x0!8m2!3d29.508402!4d-95.479339" xr:uid="{9E0D05F0-EC7A-4B32-91E2-66487F26D5B8}"/>
    <hyperlink ref="F24370" r:id="rId48734" display="https://www.bing.com/maps?cp=29.508402~-95.479339&amp;style=o&amp;lvl=18&amp;dir=0&amp;sp=point.29.508402_-95.479339_Mckeever" xr:uid="{79B74EB0-AC72-4D50-A44A-0AA28B368DB8}"/>
    <hyperlink ref="E24371" r:id="rId48735" display="https://www.google.com/maps/@29.508402,-95.479339,450m/data=!3m1!1e3!4m5!3m4!1s0x0:0x0!8m2!3d29.508402!4d-95.479339" xr:uid="{F51C866D-0389-479F-8424-A62DD57093F7}"/>
    <hyperlink ref="F24371" r:id="rId48736" display="https://www.bing.com/maps?cp=29.508402~-95.479339&amp;style=o&amp;lvl=18&amp;dir=0&amp;sp=point.29.508402_-95.479339_Mckeever" xr:uid="{10CD7FA2-AFE2-4617-9051-82C2ABDB1AD9}"/>
    <hyperlink ref="E24372" r:id="rId48737" display="https://www.google.com/maps/@29.508402,-95.479339,450m/data=!3m1!1e3!4m5!3m4!1s0x0:0x0!8m2!3d29.508402!4d-95.479339" xr:uid="{00DC15E2-0ADD-4AD3-B4CE-382D9F402D92}"/>
    <hyperlink ref="F24372" r:id="rId48738" display="https://www.bing.com/maps?cp=29.508402~-95.479339&amp;style=o&amp;lvl=18&amp;dir=0&amp;sp=point.29.508402_-95.479339_Mckeever" xr:uid="{07E99020-5AF8-47F5-8075-5679EE58B4C8}"/>
    <hyperlink ref="E24373" r:id="rId48739" display="https://www.google.com/maps/@31.921616,-102.431039,450m/data=!3m1!1e3!4m5!3m4!1s0x0:0x0!8m2!3d31.921616!4d-102.431039" xr:uid="{FEA27D24-2858-41E5-8A4F-EF0D13B06899}"/>
    <hyperlink ref="F24373" r:id="rId48740" display="https://www.bing.com/maps?cp=31.921616~-102.431039&amp;style=o&amp;lvl=18&amp;dir=0&amp;sp=point.31.921616_-102.431039_N. Mary Francis" xr:uid="{36DB8B8E-3459-40F0-9D32-189C310963BE}"/>
    <hyperlink ref="E24374" r:id="rId48741" display="https://www.google.com/maps/@31.921616,-102.431039,450m/data=!3m1!1e3!4m5!3m4!1s0x0:0x0!8m2!3d31.921616!4d-102.431039" xr:uid="{9B114EFF-E6C6-44A9-A6DD-A4A4A2D66EE6}"/>
    <hyperlink ref="F24374" r:id="rId48742" display="https://www.bing.com/maps?cp=31.921616~-102.431039&amp;style=o&amp;lvl=18&amp;dir=0&amp;sp=point.31.921616_-102.431039_N. Mary Francis" xr:uid="{A189765C-77E1-41D9-A864-572F767285F5}"/>
    <hyperlink ref="E24375" r:id="rId48743" display="https://www.google.com/maps/@31.921616,-102.431039,450m/data=!3m1!1e3!4m5!3m4!1s0x0:0x0!8m2!3d31.921616!4d-102.431039" xr:uid="{F7D90B6F-8137-42B4-BCBD-4EB8CAD74D95}"/>
    <hyperlink ref="F24375" r:id="rId48744" display="https://www.bing.com/maps?cp=31.921616~-102.431039&amp;style=o&amp;lvl=18&amp;dir=0&amp;sp=point.31.921616_-102.431039_N. Mary Francis" xr:uid="{2CBFAA9B-0BCC-461A-8417-3D7D81AED274}"/>
    <hyperlink ref="E24376" r:id="rId48745" display="https://www.google.com/maps/@31.921616,-102.431039,450m/data=!3m1!1e3!4m5!3m4!1s0x0:0x0!8m2!3d31.921616!4d-102.431039" xr:uid="{8C741BBB-5DC4-4568-9B16-FED1B760050A}"/>
    <hyperlink ref="F24376" r:id="rId48746" display="https://www.bing.com/maps?cp=31.921616~-102.431039&amp;style=o&amp;lvl=18&amp;dir=0&amp;sp=point.31.921616_-102.431039_N. Mary Francis" xr:uid="{0BE66907-1663-487C-8A90-F9147413938A}"/>
    <hyperlink ref="E24377" r:id="rId48747" display="https://www.google.com/maps/@31.921616,-102.431039,450m/data=!3m1!1e3!4m5!3m4!1s0x0:0x0!8m2!3d31.921616!4d-102.431039" xr:uid="{EE6A1022-C02D-4B85-9C57-81DE431DD1EB}"/>
    <hyperlink ref="F24377" r:id="rId48748" display="https://www.bing.com/maps?cp=31.921616~-102.431039&amp;style=o&amp;lvl=18&amp;dir=0&amp;sp=point.31.921616_-102.431039_N. Mary Francis" xr:uid="{13BD3553-94C7-491F-BB25-63604FE5184B}"/>
    <hyperlink ref="E24378" r:id="rId48749" display="https://www.google.com/maps/@31.921616,-102.431039,450m/data=!3m1!1e3!4m5!3m4!1s0x0:0x0!8m2!3d31.921616!4d-102.431039" xr:uid="{CA12EE90-B852-4B47-80BB-F3887D68C19F}"/>
    <hyperlink ref="F24378" r:id="rId48750" display="https://www.bing.com/maps?cp=31.921616~-102.431039&amp;style=o&amp;lvl=18&amp;dir=0&amp;sp=point.31.921616_-102.431039_N. Mary Francis" xr:uid="{075ADF97-5A27-4ACA-9F68-D4BC35D4AC32}"/>
    <hyperlink ref="E24379" r:id="rId48751" display="https://www.google.com/maps/@31.921616,-102.431039,450m/data=!3m1!1e3!4m5!3m4!1s0x0:0x0!8m2!3d31.921616!4d-102.431039" xr:uid="{F1CDA67D-B68D-459C-8572-69A9BAAE8634}"/>
    <hyperlink ref="F24379" r:id="rId48752" display="https://www.bing.com/maps?cp=31.921616~-102.431039&amp;style=o&amp;lvl=18&amp;dir=0&amp;sp=point.31.921616_-102.431039_N. Mary Francis" xr:uid="{0C7DDE9B-1E93-4BFC-AD7B-F77957CE125C}"/>
    <hyperlink ref="E24380" r:id="rId48753" display="https://www.google.com/maps/@31.921616,-102.431039,450m/data=!3m1!1e3!4m5!3m4!1s0x0:0x0!8m2!3d31.921616!4d-102.431039" xr:uid="{2F76A322-0AE6-4B45-84F3-8C80A508390C}"/>
    <hyperlink ref="F24380" r:id="rId48754" display="https://www.bing.com/maps?cp=31.921616~-102.431039&amp;style=o&amp;lvl=18&amp;dir=0&amp;sp=point.31.921616_-102.431039_N. Mary Francis" xr:uid="{6CEEC55F-4962-4833-8221-A2EC3DD41834}"/>
    <hyperlink ref="E24381" r:id="rId48755" display="https://www.google.com/maps/@31.921616,-102.431039,450m/data=!3m1!1e3!4m5!3m4!1s0x0:0x0!8m2!3d31.921616!4d-102.431039" xr:uid="{B62BC48D-8B9D-42E9-8F7E-A42103886244}"/>
    <hyperlink ref="F24381" r:id="rId48756" display="https://www.bing.com/maps?cp=31.921616~-102.431039&amp;style=o&amp;lvl=18&amp;dir=0&amp;sp=point.31.921616_-102.431039_N. Mary Francis" xr:uid="{78CAECF5-2B2E-40E9-BE09-708AA9D1484B}"/>
    <hyperlink ref="E24382" r:id="rId48757" display="https://www.google.com/maps/@31.921616,-102.431039,450m/data=!3m1!1e3!4m5!3m4!1s0x0:0x0!8m2!3d31.921616!4d-102.431039" xr:uid="{B0E56051-34B3-461F-97B1-654D1C9C70FB}"/>
    <hyperlink ref="F24382" r:id="rId48758" display="https://www.bing.com/maps?cp=31.921616~-102.431039&amp;style=o&amp;lvl=18&amp;dir=0&amp;sp=point.31.921616_-102.431039_N. Mary Francis" xr:uid="{16E4AB66-20FF-4B54-A28F-281F3DCFE5BD}"/>
    <hyperlink ref="E24383" r:id="rId48759" display="https://www.google.com/maps/@31.921616,-102.431039,450m/data=!3m1!1e3!4m5!3m4!1s0x0:0x0!8m2!3d31.921616!4d-102.431039" xr:uid="{727090DA-559E-4EE6-9C5A-B879836780AC}"/>
    <hyperlink ref="F24383" r:id="rId48760" display="https://www.bing.com/maps?cp=31.921616~-102.431039&amp;style=o&amp;lvl=18&amp;dir=0&amp;sp=point.31.921616_-102.431039_N. Mary Francis" xr:uid="{02BC78D6-DEBD-4ECB-B2D8-96A4D8CBC616}"/>
    <hyperlink ref="E24384" r:id="rId48761" display="https://www.google.com/maps/@31.921616,-102.431039,450m/data=!3m1!1e3!4m5!3m4!1s0x0:0x0!8m2!3d31.921616!4d-102.431039" xr:uid="{880EC85C-6296-4B67-80C4-3548835B96CE}"/>
    <hyperlink ref="F24384" r:id="rId48762" display="https://www.bing.com/maps?cp=31.921616~-102.431039&amp;style=o&amp;lvl=18&amp;dir=0&amp;sp=point.31.921616_-102.431039_N. Mary Francis" xr:uid="{B66479DA-888A-4353-8524-CEB96F312BD7}"/>
    <hyperlink ref="E24385" r:id="rId48763" display="https://www.google.com/maps/@31.921616,-102.431039,450m/data=!3m1!1e3!4m5!3m4!1s0x0:0x0!8m2!3d31.921616!4d-102.431039" xr:uid="{D8F69D27-0F38-4918-A0BA-A03897DFD30A}"/>
    <hyperlink ref="F24385" r:id="rId48764" display="https://www.bing.com/maps?cp=31.921616~-102.431039&amp;style=o&amp;lvl=18&amp;dir=0&amp;sp=point.31.921616_-102.431039_N. Mary Francis" xr:uid="{69BDB8A6-0792-442B-8B75-972C7B59CA12}"/>
    <hyperlink ref="E24386" r:id="rId48765" display="https://www.google.com/maps/@31.921616,-102.431039,450m/data=!3m1!1e3!4m5!3m4!1s0x0:0x0!8m2!3d31.921616!4d-102.431039" xr:uid="{2C5B1588-DD8C-4DD9-927A-6F901A6D0B23}"/>
    <hyperlink ref="F24386" r:id="rId48766" display="https://www.bing.com/maps?cp=31.921616~-102.431039&amp;style=o&amp;lvl=18&amp;dir=0&amp;sp=point.31.921616_-102.431039_N. Mary Francis" xr:uid="{596E6429-AB20-4B14-A982-058611848A8B}"/>
    <hyperlink ref="E24387" r:id="rId48767" display="https://www.google.com/maps/@31.921616,-102.431039,450m/data=!3m1!1e3!4m5!3m4!1s0x0:0x0!8m2!3d31.921616!4d-102.431039" xr:uid="{5A52912B-066A-4D27-8C3F-5B6A5E138F0B}"/>
    <hyperlink ref="F24387" r:id="rId48768" display="https://www.bing.com/maps?cp=31.921616~-102.431039&amp;style=o&amp;lvl=18&amp;dir=0&amp;sp=point.31.921616_-102.431039_N. Mary Francis" xr:uid="{F903D4E8-1210-480C-A3F0-F347BE289F1C}"/>
    <hyperlink ref="E24388" r:id="rId48769" display="https://www.google.com/maps/@33.186882,-99.595332,450m/data=!3m1!1e3!4m5!3m4!1s0x0:0x0!8m2!3d33.186882!4d-99.595332" xr:uid="{2BE2CBDD-1E9F-4755-B297-37DAFD8F0678}"/>
    <hyperlink ref="F24388" r:id="rId48770" display="https://www.bing.com/maps?cp=33.186882~-99.595332&amp;style=o&amp;lvl=18&amp;dir=0&amp;sp=point.33.186882_-99.595332_Inertia Wind Project" xr:uid="{90C77296-96A1-4835-ACF1-1844EA8BAE27}"/>
    <hyperlink ref="E24389" r:id="rId48771" display="https://www.google.com/maps/@35.416191,-77.919201,450m/data=!3m1!1e3!4m5!3m4!1s0x0:0x0!8m2!3d35.416191!4d-77.919201" xr:uid="{8D4E1DD1-9965-474E-B748-02696D93668D}"/>
    <hyperlink ref="F24389" r:id="rId48772" display="https://www.bing.com/maps?cp=35.416191~-77.919201&amp;style=o&amp;lvl=18&amp;dir=0&amp;sp=point.35.416191_-77.919201_Wedge" xr:uid="{9B2F9C4B-2AD6-4D3F-A3F0-5CAC89075DB6}"/>
    <hyperlink ref="E24390" r:id="rId48773" display="https://www.google.com/maps/@35.713283,-78.326891,450m/data=!3m1!1e3!4m5!3m4!1s0x0:0x0!8m2!3d35.713283!4d-78.326891" xr:uid="{9F4AF781-6C6A-4521-9FCA-0F0703E56629}"/>
    <hyperlink ref="F24390" r:id="rId48774" display="https://www.bing.com/maps?cp=35.713283~-78.326891&amp;style=o&amp;lvl=18&amp;dir=0&amp;sp=point.35.713283_-78.326891_Truman (NC)" xr:uid="{679FF8D0-495F-4919-A7E1-A754CE37B104}"/>
    <hyperlink ref="E24391" r:id="rId48775" display="https://www.google.com/maps/@35.059582,-77.186594,450m/data=!3m1!1e3!4m5!3m4!1s0x0:0x0!8m2!3d35.059582!4d-77.186594" xr:uid="{3FB5BF11-1693-4226-A204-624E1CF21657}"/>
    <hyperlink ref="F24391" r:id="rId48776" display="https://www.bing.com/maps?cp=35.059582~-77.186594&amp;style=o&amp;lvl=18&amp;dir=0&amp;sp=point.35.059582_-77.186594_Trent River Farm" xr:uid="{2D288520-7914-4DC1-A823-5BE9B12288AE}"/>
    <hyperlink ref="E24392" r:id="rId48777" display="https://www.google.com/maps/@35.688268,-79.136921,450m/data=!3m1!1e3!4m5!3m4!1s0x0:0x0!8m2!3d35.688268!4d-79.136921" xr:uid="{14B98053-1208-4826-80A4-EC1B510876F8}"/>
    <hyperlink ref="F24392" r:id="rId48778" display="https://www.bing.com/maps?cp=35.688268~-79.136921&amp;style=o&amp;lvl=18&amp;dir=0&amp;sp=point.35.688268_-79.136921_Tinker (NC)" xr:uid="{C8FBD832-272E-46DF-AFB9-1CE6542CDBEF}"/>
    <hyperlink ref="E24393" r:id="rId48779" display="https://www.google.com/maps/@34.792170,-79.465814,450m/data=!3m1!1e3!4m5!3m4!1s0x0:0x0!8m2!3d34.792170!4d-79.465814" xr:uid="{72A2EBD0-0941-4D6F-B8A1-76CA8AE7D606}"/>
    <hyperlink ref="F24393" r:id="rId48780" display="https://www.bing.com/maps?cp=34.792170~-79.465814&amp;style=o&amp;lvl=18&amp;dir=0&amp;sp=point.34.792170_-79.465814_Sneads Grove" xr:uid="{5993BF9B-D8F0-428A-83EE-C5A36903B009}"/>
    <hyperlink ref="E24394" r:id="rId48781" display="https://www.google.com/maps/@35.859618,-79.577907,450m/data=!3m1!1e3!4m5!3m4!1s0x0:0x0!8m2!3d35.859618!4d-79.577907" xr:uid="{E20D9058-29A0-47E3-B367-BE82C0318206}"/>
    <hyperlink ref="F24394" r:id="rId48782" display="https://www.bing.com/maps?cp=35.859618~-79.577907&amp;style=o&amp;lvl=18&amp;dir=0&amp;sp=point.35.859618_-79.577907_Henry Farm" xr:uid="{C4AD069F-63F8-458D-BE59-4BFF87D5690C}"/>
    <hyperlink ref="E24395" r:id="rId48783" display="https://www.google.com/maps/@35.308176,-79.720544,450m/data=!3m1!1e3!4m5!3m4!1s0x0:0x0!8m2!3d35.308176!4d-79.720544" xr:uid="{461D2F9C-4360-4571-9E2A-505E3772089F}"/>
    <hyperlink ref="F24395" r:id="rId48784" display="https://www.bing.com/maps?cp=35.308176~-79.720544&amp;style=o&amp;lvl=18&amp;dir=0&amp;sp=point.35.308176_-79.720544_Kalish Farm Solar" xr:uid="{A19D657B-A82B-4E35-ACE1-A0000075452C}"/>
    <hyperlink ref="E24396" r:id="rId48785" display="https://www.google.com/maps/@35.850341,-79.555024,450m/data=!3m1!1e3!4m5!3m4!1s0x0:0x0!8m2!3d35.850341!4d-79.555024" xr:uid="{8DE98D2D-4B0C-4964-96E6-8D092788827B}"/>
    <hyperlink ref="F24396" r:id="rId48786" display="https://www.bing.com/maps?cp=35.850341~-79.555024&amp;style=o&amp;lvl=18&amp;dir=0&amp;sp=point.35.850341_-79.555024_Kendall Farm" xr:uid="{F2A7F80E-10A1-4A87-AF7C-9237DFE4B39C}"/>
    <hyperlink ref="E24397" r:id="rId48787" display="https://www.google.com/maps/@36.271819,-78.653997,450m/data=!3m1!1e3!4m5!3m4!1s0x0:0x0!8m2!3d36.271819!4d-78.653997" xr:uid="{D18E924E-56E2-4042-A0BC-622E66CEAEDB}"/>
    <hyperlink ref="F24397" r:id="rId48788" display="https://www.bing.com/maps?cp=36.271819~-78.653997&amp;style=o&amp;lvl=18&amp;dir=0&amp;sp=point.36.271819_-78.653997_Peake Road" xr:uid="{5D43A3A8-AA30-4FC5-9979-BD954FF52C88}"/>
    <hyperlink ref="E24398" r:id="rId48789" display="https://www.google.com/maps/@35.532427,-79.787634,450m/data=!3m1!1e3!4m5!3m4!1s0x0:0x0!8m2!3d35.532427!4d-79.787634" xr:uid="{15F528CB-1C8F-4719-8161-53F0A2F39F08}"/>
    <hyperlink ref="F24398" r:id="rId48790" display="https://www.bing.com/maps?cp=35.532427~-79.787634&amp;style=o&amp;lvl=18&amp;dir=0&amp;sp=point.35.532427_-79.787634_Seagrove" xr:uid="{0F64DC7A-DAF2-4C80-B41A-6A8973AC8F39}"/>
    <hyperlink ref="E24399" r:id="rId48791" display="https://www.google.com/maps/@42.238649,-73.361617,450m/data=!3m1!1e3!4m5!3m4!1s0x0:0x0!8m2!3d42.238649!4d-73.361617" xr:uid="{513EEB8B-1281-431F-890E-357212D9115E}"/>
    <hyperlink ref="F24399" r:id="rId48792" display="https://www.bing.com/maps?cp=42.238649~-73.361617&amp;style=o&amp;lvl=18&amp;dir=0&amp;sp=point.42.238649_-73.361617_Nolan" xr:uid="{33C7C9BB-C324-4CA1-AC79-DE0489DFC954}"/>
    <hyperlink ref="E24400" r:id="rId48793" display="https://www.google.com/maps/@42.341063,-73.396681,450m/data=!3m1!1e3!4m5!3m4!1s0x0:0x0!8m2!3d42.341063!4d-73.396681" xr:uid="{AFDAA5E3-5779-40FF-A4D3-294289CFC4B0}"/>
    <hyperlink ref="F24400" r:id="rId48794" display="https://www.bing.com/maps?cp=42.341063~-73.396681&amp;style=o&amp;lvl=18&amp;dir=0&amp;sp=point.42.341063_-73.396681_Truck Stop" xr:uid="{99AC257B-F0A0-477C-A339-CD284A4CDEA5}"/>
    <hyperlink ref="E24401" r:id="rId48795" display="https://www.google.com/maps/@41.090000,-71.130000,450m/data=!3m1!1e3!4m5!3m4!1s0x0:0x0!8m2!3d41.090000!4d-71.130000" xr:uid="{C077518D-80C9-4B74-9C15-200C93D0835E}"/>
    <hyperlink ref="F24401" r:id="rId48796" display="https://www.bing.com/maps?cp=41.090000~-71.130000&amp;style=o&amp;lvl=18&amp;dir=0&amp;sp=point.41.090000_-71.130000_South Fork Wind" xr:uid="{D5363357-CAEA-4283-B2F2-FCB399215F2B}"/>
    <hyperlink ref="E24402" r:id="rId48797" display="https://www.google.com/maps/@35.446616,-119.050890,450m/data=!3m1!1e3!4m5!3m4!1s0x0:0x0!8m2!3d35.446616!4d-119.050890" xr:uid="{836A9D77-2E5F-4DFD-9868-FAE8CA65DA9C}"/>
    <hyperlink ref="F24402" r:id="rId48798" display="https://www.bing.com/maps?cp=35.446616~-119.050890&amp;style=o&amp;lvl=18&amp;dir=0&amp;sp=point.35.446616_-119.050890_Amazon Bakersfield 1 Solar Project" xr:uid="{DED80949-F16B-4CC7-94D1-AADE1C893C27}"/>
    <hyperlink ref="E24403" r:id="rId48799" display="https://www.google.com/maps/@35.446616,-119.050890,450m/data=!3m1!1e3!4m5!3m4!1s0x0:0x0!8m2!3d35.446616!4d-119.050890" xr:uid="{4AD71111-6668-4EED-9B70-2A44B916FF7E}"/>
    <hyperlink ref="F24403" r:id="rId48800" display="https://www.bing.com/maps?cp=35.446616~-119.050890&amp;style=o&amp;lvl=18&amp;dir=0&amp;sp=point.35.446616_-119.050890_Amazon Bakersfield 1 Solar Project" xr:uid="{996D66F6-349E-45D8-B4CB-4DF391B16390}"/>
    <hyperlink ref="E24404" r:id="rId48801" display="https://www.google.com/maps/@40.192470,-74.565970,450m/data=!3m1!1e3!4m5!3m4!1s0x0:0x0!8m2!3d40.192470!4d-74.565970" xr:uid="{97B7695B-1B03-468E-A92C-474082B8320A}"/>
    <hyperlink ref="F24404" r:id="rId48802" display="https://www.bing.com/maps?cp=40.192470~-74.565970&amp;style=o&amp;lvl=18&amp;dir=0&amp;sp=point.40.192470_-74.565970_Robin NJ" xr:uid="{F6547727-A18D-47D7-BFB2-51C103B2713B}"/>
    <hyperlink ref="E24405" r:id="rId48803" display="https://www.google.com/maps/@35.442085,-119.093214,450m/data=!3m1!1e3!4m5!3m4!1s0x0:0x0!8m2!3d35.442085!4d-119.093214" xr:uid="{85B2A5CC-4193-4E17-BD01-E2BAB4B4E685}"/>
    <hyperlink ref="F24405" r:id="rId48804" display="https://www.bing.com/maps?cp=35.442085~-119.093214&amp;style=o&amp;lvl=18&amp;dir=0&amp;sp=point.35.442085_-119.093214_Calibrant Bakersfield LLC" xr:uid="{50444691-7939-42D8-90D3-80883A2CFFAD}"/>
    <hyperlink ref="E24406" r:id="rId48805" display="https://www.google.com/maps/@42.751153,-71.094447,450m/data=!3m1!1e3!4m5!3m4!1s0x0:0x0!8m2!3d42.751153!4d-71.094447" xr:uid="{0D6AA100-5EE1-4E05-A960-CDE79C96B2B8}"/>
    <hyperlink ref="F24406" r:id="rId48806" display="https://www.bing.com/maps?cp=42.751153~-71.094447&amp;style=o&amp;lvl=18&amp;dir=0&amp;sp=point.42.751153_-71.094447_Bradford Solar" xr:uid="{53992BCB-4303-4F1C-BAFD-A93E68434E5C}"/>
    <hyperlink ref="E24407" r:id="rId48807" display="https://www.google.com/maps/@34.775083,-79.558408,450m/data=!3m1!1e3!4m5!3m4!1s0x0:0x0!8m2!3d34.775083!4d-79.558408" xr:uid="{10A37DEF-AE45-4838-810B-1C700CD1C901}"/>
    <hyperlink ref="F24407" r:id="rId48808" display="https://www.bing.com/maps?cp=34.775083~-79.558408&amp;style=o&amp;lvl=18&amp;dir=0&amp;sp=point.34.775083_-79.558408_Smith Solar Farm" xr:uid="{81EF2812-8B22-4508-896F-04A39BA5472F}"/>
    <hyperlink ref="E24408" r:id="rId48809" display="https://www.google.com/maps/@37.405313,-122.017498,450m/data=!3m1!1e3!4m5!3m4!1s0x0:0x0!8m2!3d37.405313!4d-122.017498" xr:uid="{FDAD7CC6-A8E6-4213-9107-CB9D12690964}"/>
    <hyperlink ref="F24408" r:id="rId48810" display="https://www.bing.com/maps?cp=37.405313~-122.017498&amp;style=o&amp;lvl=18&amp;dir=0&amp;sp=point.37.405313_-122.017498_Google Moffett Park Solar Project" xr:uid="{21B68E02-413A-42E8-861C-8B1FD9812C24}"/>
    <hyperlink ref="E24409" r:id="rId48811" display="https://www.google.com/maps/@37.405313,-122.017498,450m/data=!3m1!1e3!4m5!3m4!1s0x0:0x0!8m2!3d37.405313!4d-122.017498" xr:uid="{241A6C74-F456-499C-AEAE-D8E6BF902874}"/>
    <hyperlink ref="F24409" r:id="rId48812" display="https://www.bing.com/maps?cp=37.405313~-122.017498&amp;style=o&amp;lvl=18&amp;dir=0&amp;sp=point.37.405313_-122.017498_Google Moffett Park Solar Project" xr:uid="{C7F62098-A497-4059-9B7E-8A641138830F}"/>
    <hyperlink ref="E24410" r:id="rId48813" display="https://www.google.com/maps/@37.405313,-122.017498,450m/data=!3m1!1e3!4m5!3m4!1s0x0:0x0!8m2!3d37.405313!4d-122.017498" xr:uid="{945BF3E7-1933-4321-9AAC-86123F01C755}"/>
    <hyperlink ref="F24410" r:id="rId48814" display="https://www.bing.com/maps?cp=37.405313~-122.017498&amp;style=o&amp;lvl=18&amp;dir=0&amp;sp=point.37.405313_-122.017498_Google Moffett Park Solar Project" xr:uid="{663A17D5-B533-4094-84B9-89EC3D7E02E4}"/>
    <hyperlink ref="E24411" r:id="rId48815" display="https://www.google.com/maps/@34.096230,-117.781867,450m/data=!3m1!1e3!4m5!3m4!1s0x0:0x0!8m2!3d34.096230!4d-117.781867" xr:uid="{41063A4C-62B7-4314-BF50-A2DDB86D8E32}"/>
    <hyperlink ref="F24411" r:id="rId48816" display="https://www.bing.com/maps?cp=34.096230~-117.781867&amp;style=o&amp;lvl=18&amp;dir=0&amp;sp=point.34.096230_-117.781867_Gilead Sciences La Verne Rooftop Solar" xr:uid="{665BC787-0EC7-41EC-84FD-0F3027991BD1}"/>
    <hyperlink ref="E24412" r:id="rId48817" display="https://www.google.com/maps/@34.096230,-117.781867,450m/data=!3m1!1e3!4m5!3m4!1s0x0:0x0!8m2!3d34.096230!4d-117.781867" xr:uid="{CD84BAED-C5DD-4F42-8C25-3B77429339D5}"/>
    <hyperlink ref="F24412" r:id="rId48818" display="https://www.bing.com/maps?cp=34.096230~-117.781867&amp;style=o&amp;lvl=18&amp;dir=0&amp;sp=point.34.096230_-117.781867_Gilead Sciences La Verne Rooftop Solar" xr:uid="{529A093A-534B-4E66-B7F7-6E71185463E1}"/>
    <hyperlink ref="E24413" r:id="rId48819" display="https://www.google.com/maps/@37.264377,-122.006021,450m/data=!3m1!1e3!4m5!3m4!1s0x0:0x0!8m2!3d37.264377!4d-122.006021" xr:uid="{54FA1995-FE03-47AC-81E7-FED00310CCD1}"/>
    <hyperlink ref="F24413" r:id="rId48820" display="https://www.bing.com/maps?cp=37.264377~-122.006021&amp;style=o&amp;lvl=18&amp;dir=0&amp;sp=point.37.264377_-122.006021_West Valley Mission CCD Solar Project" xr:uid="{BA4F07FF-CF57-4D1E-A13E-83E014161F2E}"/>
    <hyperlink ref="E24414" r:id="rId48821" display="https://www.google.com/maps/@37.264377,-122.006021,450m/data=!3m1!1e3!4m5!3m4!1s0x0:0x0!8m2!3d37.264377!4d-122.006021" xr:uid="{BD64B542-A7C1-4FE0-A894-6A3F28DD7661}"/>
    <hyperlink ref="F24414" r:id="rId48822" display="https://www.bing.com/maps?cp=37.264377~-122.006021&amp;style=o&amp;lvl=18&amp;dir=0&amp;sp=point.37.264377_-122.006021_West Valley Mission CCD Solar Project" xr:uid="{8958735B-1E65-4E48-A7AB-041258EAC300}"/>
    <hyperlink ref="E24415" r:id="rId48823" display="https://www.google.com/maps/@32.876620,-96.953720,450m/data=!3m1!1e3!4m5!3m4!1s0x0:0x0!8m2!3d32.876620!4d-96.953720" xr:uid="{85A0F3C5-AB7D-4087-A2A6-F7A854FD3A47}"/>
    <hyperlink ref="F24415" r:id="rId48824" display="https://www.bing.com/maps?cp=32.876620~-96.953720&amp;style=o&amp;lvl=18&amp;dir=0&amp;sp=point.32.876620_-96.953720_Verizon Hidden Ridge Solar Project" xr:uid="{939C4E2E-263F-4C41-A466-31E3A0D139EF}"/>
    <hyperlink ref="E24416" r:id="rId48825" display="https://www.google.com/maps/@32.876620,-96.953720,450m/data=!3m1!1e3!4m5!3m4!1s0x0:0x0!8m2!3d32.876620!4d-96.953720" xr:uid="{C4A9EA06-F438-4689-8362-E94C04587483}"/>
    <hyperlink ref="F24416" r:id="rId48826" display="https://www.bing.com/maps?cp=32.876620~-96.953720&amp;style=o&amp;lvl=18&amp;dir=0&amp;sp=point.32.876620_-96.953720_Verizon Hidden Ridge Solar Project" xr:uid="{8452A23A-2A5B-49A0-9E7D-537D821E7820}"/>
    <hyperlink ref="E24417" r:id="rId48827" display="https://www.google.com/maps/@32.876620,-96.953720,450m/data=!3m1!1e3!4m5!3m4!1s0x0:0x0!8m2!3d32.876620!4d-96.953720" xr:uid="{A38E7E37-71A5-4A40-BA2C-6D2CD69B7081}"/>
    <hyperlink ref="F24417" r:id="rId48828" display="https://www.bing.com/maps?cp=32.876620~-96.953720&amp;style=o&amp;lvl=18&amp;dir=0&amp;sp=point.32.876620_-96.953720_Verizon Hidden Ridge Solar Project" xr:uid="{97337BC5-EA42-45F8-95B8-98E68B5717ED}"/>
    <hyperlink ref="E24418" r:id="rId48829" display="https://www.google.com/maps/@26.168150,-98.098310,450m/data=!3m1!1e3!4m5!3m4!1s0x0:0x0!8m2!3d26.168150!4d-98.098310" xr:uid="{890A190F-4DC8-4C03-AE36-88CBF475CBF0}"/>
    <hyperlink ref="F24418" r:id="rId48830" display="https://www.bing.com/maps?cp=26.168150~-98.098310&amp;style=o&amp;lvl=18&amp;dir=0&amp;sp=point.26.168150_-98.098310_Ridge Rd" xr:uid="{F0961932-F711-40EC-B807-0561B3F81FEA}"/>
    <hyperlink ref="E24419" r:id="rId48831" display="https://www.google.com/maps/@26.168150,-98.098310,450m/data=!3m1!1e3!4m5!3m4!1s0x0:0x0!8m2!3d26.168150!4d-98.098310" xr:uid="{962C31FB-D97B-4B76-B46B-27A52C3DC987}"/>
    <hyperlink ref="F24419" r:id="rId48832" display="https://www.bing.com/maps?cp=26.168150~-98.098310&amp;style=o&amp;lvl=18&amp;dir=0&amp;sp=point.26.168150_-98.098310_Ridge Rd" xr:uid="{8DA2DE75-2FF8-4BD8-9F23-41EE18B17A4B}"/>
    <hyperlink ref="E24420" r:id="rId48833" display="https://www.google.com/maps/@26.168150,-98.098310,450m/data=!3m1!1e3!4m5!3m4!1s0x0:0x0!8m2!3d26.168150!4d-98.098310" xr:uid="{A953D2EA-598C-4924-B439-9F66B9AEA379}"/>
    <hyperlink ref="F24420" r:id="rId48834" display="https://www.bing.com/maps?cp=26.168150~-98.098310&amp;style=o&amp;lvl=18&amp;dir=0&amp;sp=point.26.168150_-98.098310_Ridge Rd" xr:uid="{248DA82F-11C9-4B51-AD65-10F87C54DE0B}"/>
    <hyperlink ref="E24421" r:id="rId48835" display="https://www.google.com/maps/@26.168150,-98.098310,450m/data=!3m1!1e3!4m5!3m4!1s0x0:0x0!8m2!3d26.168150!4d-98.098310" xr:uid="{0AE41D13-9E15-4CEE-AADE-127CFC5C8155}"/>
    <hyperlink ref="F24421" r:id="rId48836" display="https://www.bing.com/maps?cp=26.168150~-98.098310&amp;style=o&amp;lvl=18&amp;dir=0&amp;sp=point.26.168150_-98.098310_Ridge Rd" xr:uid="{65554DFD-CEDD-4D3A-A3E5-180E13F8F045}"/>
    <hyperlink ref="E24422" r:id="rId48837" display="https://www.google.com/maps/@26.168150,-98.098310,450m/data=!3m1!1e3!4m5!3m4!1s0x0:0x0!8m2!3d26.168150!4d-98.098310" xr:uid="{459DA6E8-19A5-4680-95F3-890ECBAF742F}"/>
    <hyperlink ref="F24422" r:id="rId48838" display="https://www.bing.com/maps?cp=26.168150~-98.098310&amp;style=o&amp;lvl=18&amp;dir=0&amp;sp=point.26.168150_-98.098310_Ridge Rd" xr:uid="{D2FC0621-1B22-453C-A91C-3CC1C47136AF}"/>
    <hyperlink ref="E24423" r:id="rId48839" display="https://www.google.com/maps/@26.168150,-98.098310,450m/data=!3m1!1e3!4m5!3m4!1s0x0:0x0!8m2!3d26.168150!4d-98.098310" xr:uid="{7929495B-4C93-4B5C-8B51-A424CC7CAEF8}"/>
    <hyperlink ref="F24423" r:id="rId48840" display="https://www.bing.com/maps?cp=26.168150~-98.098310&amp;style=o&amp;lvl=18&amp;dir=0&amp;sp=point.26.168150_-98.098310_Ridge Rd" xr:uid="{27697954-B045-447D-BDAE-D57BDA61FD67}"/>
    <hyperlink ref="E24424" r:id="rId48841" display="https://www.google.com/maps/@26.168150,-98.098310,450m/data=!3m1!1e3!4m5!3m4!1s0x0:0x0!8m2!3d26.168150!4d-98.098310" xr:uid="{D8F07371-592F-4CA8-8753-85A1696D66B5}"/>
    <hyperlink ref="F24424" r:id="rId48842" display="https://www.bing.com/maps?cp=26.168150~-98.098310&amp;style=o&amp;lvl=18&amp;dir=0&amp;sp=point.26.168150_-98.098310_Ridge Rd" xr:uid="{1DB48793-33C2-41D9-B111-0F0F9B1E8932}"/>
    <hyperlink ref="E24425" r:id="rId48843" display="https://www.google.com/maps/@26.168150,-98.098310,450m/data=!3m1!1e3!4m5!3m4!1s0x0:0x0!8m2!3d26.168150!4d-98.098310" xr:uid="{C8C4C790-4EFC-447C-9171-66A67E8176B0}"/>
    <hyperlink ref="F24425" r:id="rId48844" display="https://www.bing.com/maps?cp=26.168150~-98.098310&amp;style=o&amp;lvl=18&amp;dir=0&amp;sp=point.26.168150_-98.098310_Ridge Rd" xr:uid="{CE758EF8-8352-439F-8138-742A8806BECF}"/>
    <hyperlink ref="E24426" r:id="rId48845" display="https://www.google.com/maps/@26.168150,-98.098310,450m/data=!3m1!1e3!4m5!3m4!1s0x0:0x0!8m2!3d26.168150!4d-98.098310" xr:uid="{9FB23E11-5CFB-450A-866E-DF9BC199964D}"/>
    <hyperlink ref="F24426" r:id="rId48846" display="https://www.bing.com/maps?cp=26.168150~-98.098310&amp;style=o&amp;lvl=18&amp;dir=0&amp;sp=point.26.168150_-98.098310_Ridge Rd" xr:uid="{9C053ADA-3900-4B47-A5CF-0D550D22C94B}"/>
    <hyperlink ref="E24427" r:id="rId48847" display="https://www.google.com/maps/@26.168150,-98.098310,450m/data=!3m1!1e3!4m5!3m4!1s0x0:0x0!8m2!3d26.168150!4d-98.098310" xr:uid="{4F7AF7E7-8E05-418E-B804-CF9F1114C254}"/>
    <hyperlink ref="F24427" r:id="rId48848" display="https://www.bing.com/maps?cp=26.168150~-98.098310&amp;style=o&amp;lvl=18&amp;dir=0&amp;sp=point.26.168150_-98.098310_Ridge Rd" xr:uid="{F2EA32E8-C4EE-4A68-A485-92F59E7251C8}"/>
    <hyperlink ref="E24428" r:id="rId48849" display="https://www.google.com/maps/@26.168150,-98.098310,450m/data=!3m1!1e3!4m5!3m4!1s0x0:0x0!8m2!3d26.168150!4d-98.098310" xr:uid="{D3341570-A374-44B8-BA29-DBE3B04F041C}"/>
    <hyperlink ref="F24428" r:id="rId48850" display="https://www.bing.com/maps?cp=26.168150~-98.098310&amp;style=o&amp;lvl=18&amp;dir=0&amp;sp=point.26.168150_-98.098310_Ridge Rd" xr:uid="{C49C86C8-9153-433E-9DF7-4F0443FA31AC}"/>
    <hyperlink ref="E24429" r:id="rId48851" display="https://www.google.com/maps/@26.168150,-98.098310,450m/data=!3m1!1e3!4m5!3m4!1s0x0:0x0!8m2!3d26.168150!4d-98.098310" xr:uid="{56BA67BA-6549-474B-AA0F-265824E24691}"/>
    <hyperlink ref="F24429" r:id="rId48852" display="https://www.bing.com/maps?cp=26.168150~-98.098310&amp;style=o&amp;lvl=18&amp;dir=0&amp;sp=point.26.168150_-98.098310_Ridge Rd" xr:uid="{6B5FCD72-49C9-4544-B9A0-BCA60689F4F9}"/>
    <hyperlink ref="E24430" r:id="rId48853" display="https://www.google.com/maps/@26.168150,-98.098310,450m/data=!3m1!1e3!4m5!3m4!1s0x0:0x0!8m2!3d26.168150!4d-98.098310" xr:uid="{EBB6F791-FED0-4888-BA80-5BA4AC406F36}"/>
    <hyperlink ref="F24430" r:id="rId48854" display="https://www.bing.com/maps?cp=26.168150~-98.098310&amp;style=o&amp;lvl=18&amp;dir=0&amp;sp=point.26.168150_-98.098310_Ridge Rd" xr:uid="{72963943-F8B6-4C7B-9363-4D92626E7EAC}"/>
    <hyperlink ref="E24431" r:id="rId48855" display="https://www.google.com/maps/@26.168150,-98.098310,450m/data=!3m1!1e3!4m5!3m4!1s0x0:0x0!8m2!3d26.168150!4d-98.098310" xr:uid="{BB0232F4-140F-4508-8824-4290479BBDE4}"/>
    <hyperlink ref="F24431" r:id="rId48856" display="https://www.bing.com/maps?cp=26.168150~-98.098310&amp;style=o&amp;lvl=18&amp;dir=0&amp;sp=point.26.168150_-98.098310_Ridge Rd" xr:uid="{2C180CAD-B841-4D9C-A2D9-90D31A4A4DAF}"/>
    <hyperlink ref="E24432" r:id="rId48857" display="https://www.google.com/maps/@26.168150,-98.098310,450m/data=!3m1!1e3!4m5!3m4!1s0x0:0x0!8m2!3d26.168150!4d-98.098310" xr:uid="{C44C96DC-8D19-444E-83CE-16F52C0B9CF6}"/>
    <hyperlink ref="F24432" r:id="rId48858" display="https://www.bing.com/maps?cp=26.168150~-98.098310&amp;style=o&amp;lvl=18&amp;dir=0&amp;sp=point.26.168150_-98.098310_Ridge Rd" xr:uid="{734DE1EA-8A45-4C26-A90A-0C01DCC81C9B}"/>
    <hyperlink ref="E24433" r:id="rId48859" display="https://www.google.com/maps/@26.230550,-97.823490,450m/data=!3m1!1e3!4m5!3m4!1s0x0:0x0!8m2!3d26.230550!4d-97.823490" xr:uid="{9690084A-6459-47B2-8317-324AF28F49F0}"/>
    <hyperlink ref="F24433" r:id="rId48860" display="https://www.bing.com/maps?cp=26.230550~-97.823490&amp;style=o&amp;lvl=18&amp;dir=0&amp;sp=point.26.230550_-97.823490_Santa Rosa" xr:uid="{9734F75B-2931-49A6-99A4-5AE9FF473034}"/>
    <hyperlink ref="E24434" r:id="rId48861" display="https://www.google.com/maps/@26.230550,-97.823490,450m/data=!3m1!1e3!4m5!3m4!1s0x0:0x0!8m2!3d26.230550!4d-97.823490" xr:uid="{A8C89B98-AA0E-44BA-A2BB-9A00FD4BCC87}"/>
    <hyperlink ref="F24434" r:id="rId48862" display="https://www.bing.com/maps?cp=26.230550~-97.823490&amp;style=o&amp;lvl=18&amp;dir=0&amp;sp=point.26.230550_-97.823490_Santa Rosa" xr:uid="{0EF4BFFF-CFEC-4813-9A49-6F83BB305F56}"/>
    <hyperlink ref="E24435" r:id="rId48863" display="https://www.google.com/maps/@26.230550,-97.823490,450m/data=!3m1!1e3!4m5!3m4!1s0x0:0x0!8m2!3d26.230550!4d-97.823490" xr:uid="{56DAB5C0-247A-4150-AAC2-A29302BD87CB}"/>
    <hyperlink ref="F24435" r:id="rId48864" display="https://www.bing.com/maps?cp=26.230550~-97.823490&amp;style=o&amp;lvl=18&amp;dir=0&amp;sp=point.26.230550_-97.823490_Santa Rosa" xr:uid="{51115B41-4619-452B-B354-EB6771174EE0}"/>
    <hyperlink ref="E24436" r:id="rId48865" display="https://www.google.com/maps/@26.230550,-97.823490,450m/data=!3m1!1e3!4m5!3m4!1s0x0:0x0!8m2!3d26.230550!4d-97.823490" xr:uid="{99A46F54-6901-4398-ACA6-006DF6990284}"/>
    <hyperlink ref="F24436" r:id="rId48866" display="https://www.bing.com/maps?cp=26.230550~-97.823490&amp;style=o&amp;lvl=18&amp;dir=0&amp;sp=point.26.230550_-97.823490_Santa Rosa" xr:uid="{EAE13829-0863-4307-AFE2-667113987DC2}"/>
    <hyperlink ref="E24437" r:id="rId48867" display="https://www.google.com/maps/@26.230550,-97.823490,450m/data=!3m1!1e3!4m5!3m4!1s0x0:0x0!8m2!3d26.230550!4d-97.823490" xr:uid="{1D45CBE8-E6B5-4A94-ADF7-8AB4AE9635E7}"/>
    <hyperlink ref="F24437" r:id="rId48868" display="https://www.bing.com/maps?cp=26.230550~-97.823490&amp;style=o&amp;lvl=18&amp;dir=0&amp;sp=point.26.230550_-97.823490_Santa Rosa" xr:uid="{D81BEB83-C20F-4A97-B135-6584D4EA8CC7}"/>
    <hyperlink ref="E24438" r:id="rId48869" display="https://www.google.com/maps/@26.230550,-97.823490,450m/data=!3m1!1e3!4m5!3m4!1s0x0:0x0!8m2!3d26.230550!4d-97.823490" xr:uid="{164C0330-B1E1-40FB-9D9D-E83BC091E79C}"/>
    <hyperlink ref="F24438" r:id="rId48870" display="https://www.bing.com/maps?cp=26.230550~-97.823490&amp;style=o&amp;lvl=18&amp;dir=0&amp;sp=point.26.230550_-97.823490_Santa Rosa" xr:uid="{43BFEB51-8A94-484E-A2F9-540B19DAB12A}"/>
    <hyperlink ref="E24439" r:id="rId48871" display="https://www.google.com/maps/@26.230550,-97.823490,450m/data=!3m1!1e3!4m5!3m4!1s0x0:0x0!8m2!3d26.230550!4d-97.823490" xr:uid="{C97AD472-4B85-4B7A-AD85-CEFB9F45AC9A}"/>
    <hyperlink ref="F24439" r:id="rId48872" display="https://www.bing.com/maps?cp=26.230550~-97.823490&amp;style=o&amp;lvl=18&amp;dir=0&amp;sp=point.26.230550_-97.823490_Santa Rosa" xr:uid="{35C81193-0D6F-4A73-80EA-402EF3245834}"/>
    <hyperlink ref="E24440" r:id="rId48873" display="https://www.google.com/maps/@26.230550,-97.823490,450m/data=!3m1!1e3!4m5!3m4!1s0x0:0x0!8m2!3d26.230550!4d-97.823490" xr:uid="{649323DF-D376-4751-9709-69C97B7CF0DD}"/>
    <hyperlink ref="F24440" r:id="rId48874" display="https://www.bing.com/maps?cp=26.230550~-97.823490&amp;style=o&amp;lvl=18&amp;dir=0&amp;sp=point.26.230550_-97.823490_Santa Rosa" xr:uid="{2A135B79-1317-4540-9576-BC2817FA7CF6}"/>
    <hyperlink ref="E24441" r:id="rId48875" display="https://www.google.com/maps/@26.230550,-97.823490,450m/data=!3m1!1e3!4m5!3m4!1s0x0:0x0!8m2!3d26.230550!4d-97.823490" xr:uid="{50F647CB-9661-4DAD-B97E-BC09566C8EA8}"/>
    <hyperlink ref="F24441" r:id="rId48876" display="https://www.bing.com/maps?cp=26.230550~-97.823490&amp;style=o&amp;lvl=18&amp;dir=0&amp;sp=point.26.230550_-97.823490_Santa Rosa" xr:uid="{67C28C34-DF5B-4E33-A0C2-5AA6CE8D174C}"/>
    <hyperlink ref="E24442" r:id="rId48877" display="https://www.google.com/maps/@26.230550,-97.823490,450m/data=!3m1!1e3!4m5!3m4!1s0x0:0x0!8m2!3d26.230550!4d-97.823490" xr:uid="{7CB9DDAD-0B5A-45C4-993A-823782B56FEB}"/>
    <hyperlink ref="F24442" r:id="rId48878" display="https://www.bing.com/maps?cp=26.230550~-97.823490&amp;style=o&amp;lvl=18&amp;dir=0&amp;sp=point.26.230550_-97.823490_Santa Rosa" xr:uid="{7C2079F2-1D0A-4F50-8ED2-96CBE90593F3}"/>
    <hyperlink ref="E24443" r:id="rId48879" display="https://www.google.com/maps/@26.230550,-97.823490,450m/data=!3m1!1e3!4m5!3m4!1s0x0:0x0!8m2!3d26.230550!4d-97.823490" xr:uid="{BE0EAE72-FDC5-4752-94FA-88715230F116}"/>
    <hyperlink ref="F24443" r:id="rId48880" display="https://www.bing.com/maps?cp=26.230550~-97.823490&amp;style=o&amp;lvl=18&amp;dir=0&amp;sp=point.26.230550_-97.823490_Santa Rosa" xr:uid="{5083FAF2-155D-4143-B7FA-2AE0080757E7}"/>
    <hyperlink ref="E24444" r:id="rId48881" display="https://www.google.com/maps/@26.230550,-97.823490,450m/data=!3m1!1e3!4m5!3m4!1s0x0:0x0!8m2!3d26.230550!4d-97.823490" xr:uid="{E6CD1320-5BDA-4EE0-8889-6BA6FA7D63A3}"/>
    <hyperlink ref="F24444" r:id="rId48882" display="https://www.bing.com/maps?cp=26.230550~-97.823490&amp;style=o&amp;lvl=18&amp;dir=0&amp;sp=point.26.230550_-97.823490_Santa Rosa" xr:uid="{E64BA274-069F-4A22-ACA7-F25F1A22D96B}"/>
    <hyperlink ref="E24445" r:id="rId48883" display="https://www.google.com/maps/@26.230550,-97.823490,450m/data=!3m1!1e3!4m5!3m4!1s0x0:0x0!8m2!3d26.230550!4d-97.823490" xr:uid="{8A24A0D4-CCFF-41B9-B236-D3F2EF6D0956}"/>
    <hyperlink ref="F24445" r:id="rId48884" display="https://www.bing.com/maps?cp=26.230550~-97.823490&amp;style=o&amp;lvl=18&amp;dir=0&amp;sp=point.26.230550_-97.823490_Santa Rosa" xr:uid="{6408E181-B923-405A-9063-6B08B1896BC5}"/>
    <hyperlink ref="E24446" r:id="rId48885" display="https://www.google.com/maps/@26.230550,-97.823490,450m/data=!3m1!1e3!4m5!3m4!1s0x0:0x0!8m2!3d26.230550!4d-97.823490" xr:uid="{E78A544B-E428-4BEC-9820-AEC30D9B4C6A}"/>
    <hyperlink ref="F24446" r:id="rId48886" display="https://www.bing.com/maps?cp=26.230550~-97.823490&amp;style=o&amp;lvl=18&amp;dir=0&amp;sp=point.26.230550_-97.823490_Santa Rosa" xr:uid="{B9DBD46D-E402-4818-A0D9-8A7BD9FB5CBD}"/>
    <hyperlink ref="E24447" r:id="rId48887" display="https://www.google.com/maps/@26.230550,-97.823490,450m/data=!3m1!1e3!4m5!3m4!1s0x0:0x0!8m2!3d26.230550!4d-97.823490" xr:uid="{977AAEE1-0AF3-4515-97A7-645B38C3837A}"/>
    <hyperlink ref="F24447" r:id="rId48888" display="https://www.bing.com/maps?cp=26.230550~-97.823490&amp;style=o&amp;lvl=18&amp;dir=0&amp;sp=point.26.230550_-97.823490_Santa Rosa" xr:uid="{938102D6-C114-44A6-9552-5F32DD670516}"/>
    <hyperlink ref="E24448" r:id="rId48889" display="https://www.google.com/maps/@29.595760,-95.365780,450m/data=!3m1!1e3!4m5!3m4!1s0x0:0x0!8m2!3d29.595760!4d-95.365780" xr:uid="{B005C856-405C-4E61-8E06-9E8D93FD2366}"/>
    <hyperlink ref="F24448" r:id="rId48890" display="https://www.bing.com/maps?cp=29.595760~-95.365780&amp;style=o&amp;lvl=18&amp;dir=0&amp;sp=point.29.595760_-95.365780_Southwick" xr:uid="{7CB7D52F-B791-47AD-AAF3-D12B31C558BE}"/>
    <hyperlink ref="E24449" r:id="rId48891" display="https://www.google.com/maps/@29.595760,-95.365780,450m/data=!3m1!1e3!4m5!3m4!1s0x0:0x0!8m2!3d29.595760!4d-95.365780" xr:uid="{637F0D36-B568-4878-BFB9-57E38C1195E2}"/>
    <hyperlink ref="F24449" r:id="rId48892" display="https://www.bing.com/maps?cp=29.595760~-95.365780&amp;style=o&amp;lvl=18&amp;dir=0&amp;sp=point.29.595760_-95.365780_Southwick" xr:uid="{72EFEAB5-C9D6-4041-9298-5CC430EE7BB6}"/>
    <hyperlink ref="E24450" r:id="rId48893" display="https://www.google.com/maps/@29.595760,-95.365780,450m/data=!3m1!1e3!4m5!3m4!1s0x0:0x0!8m2!3d29.595760!4d-95.365780" xr:uid="{BDD6FF08-2C4A-4C65-AF3A-5FEB127B9255}"/>
    <hyperlink ref="F24450" r:id="rId48894" display="https://www.bing.com/maps?cp=29.595760~-95.365780&amp;style=o&amp;lvl=18&amp;dir=0&amp;sp=point.29.595760_-95.365780_Southwick" xr:uid="{1274DDEB-7B00-41F3-A515-95650F5AE42E}"/>
    <hyperlink ref="E24451" r:id="rId48895" display="https://www.google.com/maps/@29.595760,-95.365780,450m/data=!3m1!1e3!4m5!3m4!1s0x0:0x0!8m2!3d29.595760!4d-95.365780" xr:uid="{C24532AC-17AC-4D59-B779-CB37FA3991D1}"/>
    <hyperlink ref="F24451" r:id="rId48896" display="https://www.bing.com/maps?cp=29.595760~-95.365780&amp;style=o&amp;lvl=18&amp;dir=0&amp;sp=point.29.595760_-95.365780_Southwick" xr:uid="{13A7D24B-9A24-4123-B19D-1851D816C664}"/>
    <hyperlink ref="E24452" r:id="rId48897" display="https://www.google.com/maps/@29.595760,-95.365780,450m/data=!3m1!1e3!4m5!3m4!1s0x0:0x0!8m2!3d29.595760!4d-95.365780" xr:uid="{B25C443D-8334-4530-A18E-E9B0D9C0E135}"/>
    <hyperlink ref="F24452" r:id="rId48898" display="https://www.bing.com/maps?cp=29.595760~-95.365780&amp;style=o&amp;lvl=18&amp;dir=0&amp;sp=point.29.595760_-95.365780_Southwick" xr:uid="{E6AA5F93-FCB2-4F9A-BB41-F63D7130F234}"/>
    <hyperlink ref="E24453" r:id="rId48899" display="https://www.google.com/maps/@29.595760,-95.365780,450m/data=!3m1!1e3!4m5!3m4!1s0x0:0x0!8m2!3d29.595760!4d-95.365780" xr:uid="{A518466E-CD02-488A-96F4-6A81204C55C5}"/>
    <hyperlink ref="F24453" r:id="rId48900" display="https://www.bing.com/maps?cp=29.595760~-95.365780&amp;style=o&amp;lvl=18&amp;dir=0&amp;sp=point.29.595760_-95.365780_Southwick" xr:uid="{55759694-8D8F-4006-AADA-5C804EEBA149}"/>
    <hyperlink ref="E24454" r:id="rId48901" display="https://www.google.com/maps/@29.595760,-95.365780,450m/data=!3m1!1e3!4m5!3m4!1s0x0:0x0!8m2!3d29.595760!4d-95.365780" xr:uid="{BD432DBD-DA31-4C38-9ADD-5DE36EF444ED}"/>
    <hyperlink ref="F24454" r:id="rId48902" display="https://www.bing.com/maps?cp=29.595760~-95.365780&amp;style=o&amp;lvl=18&amp;dir=0&amp;sp=point.29.595760_-95.365780_Southwick" xr:uid="{4D2D636E-45DA-4732-A78E-5F339008C944}"/>
    <hyperlink ref="E24455" r:id="rId48903" display="https://www.google.com/maps/@29.595760,-95.365780,450m/data=!3m1!1e3!4m5!3m4!1s0x0:0x0!8m2!3d29.595760!4d-95.365780" xr:uid="{BECC50CA-5AE0-41C4-9A26-DE4C6A0B3976}"/>
    <hyperlink ref="F24455" r:id="rId48904" display="https://www.bing.com/maps?cp=29.595760~-95.365780&amp;style=o&amp;lvl=18&amp;dir=0&amp;sp=point.29.595760_-95.365780_Southwick" xr:uid="{AAE7377A-377F-454B-A3F3-A786AF19EE07}"/>
    <hyperlink ref="E24456" r:id="rId48905" display="https://www.google.com/maps/@29.595760,-95.365780,450m/data=!3m1!1e3!4m5!3m4!1s0x0:0x0!8m2!3d29.595760!4d-95.365780" xr:uid="{A98585FE-5E1E-426B-820D-397B3E2F0282}"/>
    <hyperlink ref="F24456" r:id="rId48906" display="https://www.bing.com/maps?cp=29.595760~-95.365780&amp;style=o&amp;lvl=18&amp;dir=0&amp;sp=point.29.595760_-95.365780_Southwick" xr:uid="{4BD4614C-EB74-4044-BAD2-3F0FE8CF0A70}"/>
    <hyperlink ref="E24457" r:id="rId48907" display="https://www.google.com/maps/@29.595760,-95.365780,450m/data=!3m1!1e3!4m5!3m4!1s0x0:0x0!8m2!3d29.595760!4d-95.365780" xr:uid="{14976D15-B34E-428A-867E-7ED860377DCD}"/>
    <hyperlink ref="F24457" r:id="rId48908" display="https://www.bing.com/maps?cp=29.595760~-95.365780&amp;style=o&amp;lvl=18&amp;dir=0&amp;sp=point.29.595760_-95.365780_Southwick" xr:uid="{D28511F9-FAF6-4394-8850-6DE24E8566AC}"/>
    <hyperlink ref="E24458" r:id="rId48909" display="https://www.google.com/maps/@29.595760,-95.365780,450m/data=!3m1!1e3!4m5!3m4!1s0x0:0x0!8m2!3d29.595760!4d-95.365780" xr:uid="{D4500BCE-434D-4E4B-88F3-42695241D81E}"/>
    <hyperlink ref="F24458" r:id="rId48910" display="https://www.bing.com/maps?cp=29.595760~-95.365780&amp;style=o&amp;lvl=18&amp;dir=0&amp;sp=point.29.595760_-95.365780_Southwick" xr:uid="{474B8CC9-47AE-401A-A22E-027DFA23D0A1}"/>
    <hyperlink ref="E24459" r:id="rId48911" display="https://www.google.com/maps/@29.595760,-95.365780,450m/data=!3m1!1e3!4m5!3m4!1s0x0:0x0!8m2!3d29.595760!4d-95.365780" xr:uid="{A1B61783-2451-486A-A2FE-F4E815A3721D}"/>
    <hyperlink ref="F24459" r:id="rId48912" display="https://www.bing.com/maps?cp=29.595760~-95.365780&amp;style=o&amp;lvl=18&amp;dir=0&amp;sp=point.29.595760_-95.365780_Southwick" xr:uid="{BCB8320A-2F76-443D-B43D-61F8D8C5CA01}"/>
    <hyperlink ref="E24460" r:id="rId48913" display="https://www.google.com/maps/@29.595760,-95.365780,450m/data=!3m1!1e3!4m5!3m4!1s0x0:0x0!8m2!3d29.595760!4d-95.365780" xr:uid="{0AC9D1A5-6BDE-4FFD-9BAD-B0C350BF21B6}"/>
    <hyperlink ref="F24460" r:id="rId48914" display="https://www.bing.com/maps?cp=29.595760~-95.365780&amp;style=o&amp;lvl=18&amp;dir=0&amp;sp=point.29.595760_-95.365780_Southwick" xr:uid="{46E8F31F-7207-4B31-A55D-219883117F85}"/>
    <hyperlink ref="E24461" r:id="rId48915" display="https://www.google.com/maps/@29.595760,-95.365780,450m/data=!3m1!1e3!4m5!3m4!1s0x0:0x0!8m2!3d29.595760!4d-95.365780" xr:uid="{32A209E6-47C2-44FC-B934-71F08E7D5A4B}"/>
    <hyperlink ref="F24461" r:id="rId48916" display="https://www.bing.com/maps?cp=29.595760~-95.365780&amp;style=o&amp;lvl=18&amp;dir=0&amp;sp=point.29.595760_-95.365780_Southwick" xr:uid="{4FE66A46-0454-43F6-BAD0-7B709BE70451}"/>
    <hyperlink ref="E24462" r:id="rId48917" display="https://www.google.com/maps/@29.595760,-95.365780,450m/data=!3m1!1e3!4m5!3m4!1s0x0:0x0!8m2!3d29.595760!4d-95.365780" xr:uid="{E3C75870-FE0E-4DE3-87DC-97E582F2ED83}"/>
    <hyperlink ref="F24462" r:id="rId48918" display="https://www.bing.com/maps?cp=29.595760~-95.365780&amp;style=o&amp;lvl=18&amp;dir=0&amp;sp=point.29.595760_-95.365780_Southwick" xr:uid="{515696AE-2606-4A61-A28D-951C1A5859AB}"/>
    <hyperlink ref="E24463" r:id="rId48919" display="https://www.google.com/maps/@29.785353,-95.875497,450m/data=!3m1!1e3!4m5!3m4!1s0x0:0x0!8m2!3d29.785353!4d-95.875497" xr:uid="{3C7301E0-0596-4FEC-A1A4-A2F5006CE24C}"/>
    <hyperlink ref="F24463" r:id="rId48920" display="https://www.bing.com/maps?cp=29.785353~-95.875497&amp;style=o&amp;lvl=18&amp;dir=0&amp;sp=point.29.785353_-95.875497_Stonegate" xr:uid="{57C2D015-7671-4123-A6CE-ECD130E4F909}"/>
    <hyperlink ref="E24464" r:id="rId48921" display="https://www.google.com/maps/@29.785353,-95.875497,450m/data=!3m1!1e3!4m5!3m4!1s0x0:0x0!8m2!3d29.785353!4d-95.875497" xr:uid="{2B248C72-32CF-4A2B-8904-2B19D772540C}"/>
    <hyperlink ref="F24464" r:id="rId48922" display="https://www.bing.com/maps?cp=29.785353~-95.875497&amp;style=o&amp;lvl=18&amp;dir=0&amp;sp=point.29.785353_-95.875497_Stonegate" xr:uid="{DB5D0766-D95B-4B87-BFA9-16F3A646602B}"/>
    <hyperlink ref="E24465" r:id="rId48923" display="https://www.google.com/maps/@29.785353,-95.875497,450m/data=!3m1!1e3!4m5!3m4!1s0x0:0x0!8m2!3d29.785353!4d-95.875497" xr:uid="{F80AB2E6-917E-44D4-85B0-9B9A69A79ABF}"/>
    <hyperlink ref="F24465" r:id="rId48924" display="https://www.bing.com/maps?cp=29.785353~-95.875497&amp;style=o&amp;lvl=18&amp;dir=0&amp;sp=point.29.785353_-95.875497_Stonegate" xr:uid="{5A1EE298-CEEE-4349-ACED-FFC042CE9351}"/>
    <hyperlink ref="E24466" r:id="rId48925" display="https://www.google.com/maps/@29.785353,-95.875497,450m/data=!3m1!1e3!4m5!3m4!1s0x0:0x0!8m2!3d29.785353!4d-95.875497" xr:uid="{82600DFC-44B5-4D8D-9DE0-CC2551E99E5D}"/>
    <hyperlink ref="F24466" r:id="rId48926" display="https://www.bing.com/maps?cp=29.785353~-95.875497&amp;style=o&amp;lvl=18&amp;dir=0&amp;sp=point.29.785353_-95.875497_Stonegate" xr:uid="{471E6F40-D85B-4F16-A450-0207C5718E57}"/>
    <hyperlink ref="E24467" r:id="rId48927" display="https://www.google.com/maps/@29.785353,-95.875497,450m/data=!3m1!1e3!4m5!3m4!1s0x0:0x0!8m2!3d29.785353!4d-95.875497" xr:uid="{DFD291CF-E82E-4C4A-AB02-30D007AD13F6}"/>
    <hyperlink ref="F24467" r:id="rId48928" display="https://www.bing.com/maps?cp=29.785353~-95.875497&amp;style=o&amp;lvl=18&amp;dir=0&amp;sp=point.29.785353_-95.875497_Stonegate" xr:uid="{DBEFA7AF-8E31-4D6A-937A-AA485804CC1C}"/>
    <hyperlink ref="E24468" r:id="rId48929" display="https://www.google.com/maps/@29.785353,-95.875497,450m/data=!3m1!1e3!4m5!3m4!1s0x0:0x0!8m2!3d29.785353!4d-95.875497" xr:uid="{B5CA3831-8110-4011-9F04-BCD3E91300BC}"/>
    <hyperlink ref="F24468" r:id="rId48930" display="https://www.bing.com/maps?cp=29.785353~-95.875497&amp;style=o&amp;lvl=18&amp;dir=0&amp;sp=point.29.785353_-95.875497_Stonegate" xr:uid="{71B40718-439B-4DEE-9ECA-6ABC3FF497DB}"/>
    <hyperlink ref="E24469" r:id="rId48931" display="https://www.google.com/maps/@29.785353,-95.875497,450m/data=!3m1!1e3!4m5!3m4!1s0x0:0x0!8m2!3d29.785353!4d-95.875497" xr:uid="{6EC24AD2-FEC5-44DD-934B-5DFC464AF4B1}"/>
    <hyperlink ref="F24469" r:id="rId48932" display="https://www.bing.com/maps?cp=29.785353~-95.875497&amp;style=o&amp;lvl=18&amp;dir=0&amp;sp=point.29.785353_-95.875497_Stonegate" xr:uid="{14C22FFF-F78D-4664-9417-A86112073C92}"/>
    <hyperlink ref="E24470" r:id="rId48933" display="https://www.google.com/maps/@29.785353,-95.875497,450m/data=!3m1!1e3!4m5!3m4!1s0x0:0x0!8m2!3d29.785353!4d-95.875497" xr:uid="{00BF4226-1C99-4A84-8485-0FB1C9B2C54D}"/>
    <hyperlink ref="F24470" r:id="rId48934" display="https://www.bing.com/maps?cp=29.785353~-95.875497&amp;style=o&amp;lvl=18&amp;dir=0&amp;sp=point.29.785353_-95.875497_Stonegate" xr:uid="{9A5CF8A0-248E-4E3D-8483-4C1080ACC38A}"/>
    <hyperlink ref="E24471" r:id="rId48935" display="https://www.google.com/maps/@29.785353,-95.875497,450m/data=!3m1!1e3!4m5!3m4!1s0x0:0x0!8m2!3d29.785353!4d-95.875497" xr:uid="{CFF30039-05E7-460F-BE88-B322E4A0501C}"/>
    <hyperlink ref="F24471" r:id="rId48936" display="https://www.bing.com/maps?cp=29.785353~-95.875497&amp;style=o&amp;lvl=18&amp;dir=0&amp;sp=point.29.785353_-95.875497_Stonegate" xr:uid="{68B459B2-30BF-4660-8AE7-44A97573629A}"/>
    <hyperlink ref="E24472" r:id="rId48937" display="https://www.google.com/maps/@29.785353,-95.875497,450m/data=!3m1!1e3!4m5!3m4!1s0x0:0x0!8m2!3d29.785353!4d-95.875497" xr:uid="{F6957772-57B0-4B32-B001-7C002A3167BE}"/>
    <hyperlink ref="F24472" r:id="rId48938" display="https://www.bing.com/maps?cp=29.785353~-95.875497&amp;style=o&amp;lvl=18&amp;dir=0&amp;sp=point.29.785353_-95.875497_Stonegate" xr:uid="{F5EE06B4-2F71-4007-812D-9308D70AA882}"/>
    <hyperlink ref="E24473" r:id="rId48939" display="https://www.google.com/maps/@29.785353,-95.875497,450m/data=!3m1!1e3!4m5!3m4!1s0x0:0x0!8m2!3d29.785353!4d-95.875497" xr:uid="{11A83F57-04CE-4E6B-931B-F2A7C1486DF8}"/>
    <hyperlink ref="F24473" r:id="rId48940" display="https://www.bing.com/maps?cp=29.785353~-95.875497&amp;style=o&amp;lvl=18&amp;dir=0&amp;sp=point.29.785353_-95.875497_Stonegate" xr:uid="{9DFEF035-19D9-42EB-9DCE-0373A9EEBCBE}"/>
    <hyperlink ref="E24474" r:id="rId48941" display="https://www.google.com/maps/@29.785353,-95.875497,450m/data=!3m1!1e3!4m5!3m4!1s0x0:0x0!8m2!3d29.785353!4d-95.875497" xr:uid="{539A0BF2-4303-4C5C-952D-9BB1833969F6}"/>
    <hyperlink ref="F24474" r:id="rId48942" display="https://www.bing.com/maps?cp=29.785353~-95.875497&amp;style=o&amp;lvl=18&amp;dir=0&amp;sp=point.29.785353_-95.875497_Stonegate" xr:uid="{5BA8A8A7-0248-4E34-887A-AAA13D9A7689}"/>
    <hyperlink ref="E24475" r:id="rId48943" display="https://www.google.com/maps/@29.785353,-95.875497,450m/data=!3m1!1e3!4m5!3m4!1s0x0:0x0!8m2!3d29.785353!4d-95.875497" xr:uid="{D0DC09DA-2530-4153-919B-794967E05E85}"/>
    <hyperlink ref="F24475" r:id="rId48944" display="https://www.bing.com/maps?cp=29.785353~-95.875497&amp;style=o&amp;lvl=18&amp;dir=0&amp;sp=point.29.785353_-95.875497_Stonegate" xr:uid="{F301CFFB-1CA0-4163-8591-A532E5448C0A}"/>
    <hyperlink ref="E24476" r:id="rId48945" display="https://www.google.com/maps/@29.785353,-95.875497,450m/data=!3m1!1e3!4m5!3m4!1s0x0:0x0!8m2!3d29.785353!4d-95.875497" xr:uid="{212F595A-0D67-40C6-93F1-E629C44D9380}"/>
    <hyperlink ref="F24476" r:id="rId48946" display="https://www.bing.com/maps?cp=29.785353~-95.875497&amp;style=o&amp;lvl=18&amp;dir=0&amp;sp=point.29.785353_-95.875497_Stonegate" xr:uid="{88CE9D6F-D6C0-4295-889C-B3210192C101}"/>
    <hyperlink ref="E24477" r:id="rId48947" display="https://www.google.com/maps/@29.785353,-95.875497,450m/data=!3m1!1e3!4m5!3m4!1s0x0:0x0!8m2!3d29.785353!4d-95.875497" xr:uid="{B16C9690-65DD-4CAD-9F52-9ED00C1177DA}"/>
    <hyperlink ref="F24477" r:id="rId48948" display="https://www.bing.com/maps?cp=29.785353~-95.875497&amp;style=o&amp;lvl=18&amp;dir=0&amp;sp=point.29.785353_-95.875497_Stonegate" xr:uid="{F755B03B-BB1F-4693-A2FB-1B3D60D849BE}"/>
    <hyperlink ref="E24478" r:id="rId48949" display="https://www.google.com/maps/@46.817710,-106.378853,450m/data=!3m1!1e3!4m5!3m4!1s0x0:0x0!8m2!3d46.817710!4d-106.378853" xr:uid="{64A21697-F17C-492F-B880-9C93DB668335}"/>
    <hyperlink ref="F24478" r:id="rId48950" display="https://www.bing.com/maps?cp=46.817710~-106.378853&amp;style=o&amp;lvl=18&amp;dir=0&amp;sp=point.46.817710_-106.378853_Clearwater Wind I" xr:uid="{F2DA3954-C6FE-4BD9-BF95-B50F6D1CEBC1}"/>
    <hyperlink ref="E24479" r:id="rId48951" display="https://www.google.com/maps/@32.351230,-102.557700,450m/data=!3m1!1e3!4m5!3m4!1s0x0:0x0!8m2!3d32.351230!4d-102.557700" xr:uid="{15C9D895-7D1E-4897-A7F7-B13DEFD8CB73}"/>
    <hyperlink ref="F24479" r:id="rId48952" display="https://www.bing.com/maps?cp=32.351230~-102.557700&amp;style=o&amp;lvl=18&amp;dir=0&amp;sp=point.32.351230_-102.557700_Tumbleweed" xr:uid="{4A15DD1A-6594-43EE-A140-94014B90396F}"/>
    <hyperlink ref="E24480" r:id="rId48953" display="https://www.google.com/maps/@32.351230,-102.557700,450m/data=!3m1!1e3!4m5!3m4!1s0x0:0x0!8m2!3d32.351230!4d-102.557700" xr:uid="{24D4E691-C20D-4825-9608-368561E701DC}"/>
    <hyperlink ref="F24480" r:id="rId48954" display="https://www.bing.com/maps?cp=32.351230~-102.557700&amp;style=o&amp;lvl=18&amp;dir=0&amp;sp=point.32.351230_-102.557700_Tumbleweed" xr:uid="{88B76FE9-8C8F-4735-AE9A-35D66A11B558}"/>
    <hyperlink ref="E24481" r:id="rId48955" display="https://www.google.com/maps/@32.351230,-102.557700,450m/data=!3m1!1e3!4m5!3m4!1s0x0:0x0!8m2!3d32.351230!4d-102.557700" xr:uid="{7D0A537A-FF8C-4B2A-B58E-1964FF01F358}"/>
    <hyperlink ref="F24481" r:id="rId48956" display="https://www.bing.com/maps?cp=32.351230~-102.557700&amp;style=o&amp;lvl=18&amp;dir=0&amp;sp=point.32.351230_-102.557700_Tumbleweed" xr:uid="{176EFA7B-C8FE-47C2-9E83-B63EF56EB55C}"/>
    <hyperlink ref="E24482" r:id="rId48957" display="https://www.google.com/maps/@32.351230,-102.557700,450m/data=!3m1!1e3!4m5!3m4!1s0x0:0x0!8m2!3d32.351230!4d-102.557700" xr:uid="{17633F0F-67DF-4A9B-A468-1132D0ED2A59}"/>
    <hyperlink ref="F24482" r:id="rId48958" display="https://www.bing.com/maps?cp=32.351230~-102.557700&amp;style=o&amp;lvl=18&amp;dir=0&amp;sp=point.32.351230_-102.557700_Tumbleweed" xr:uid="{9FC82455-8DD2-4DA6-95FE-46909782B382}"/>
    <hyperlink ref="E24483" r:id="rId48959" display="https://www.google.com/maps/@32.351230,-102.557700,450m/data=!3m1!1e3!4m5!3m4!1s0x0:0x0!8m2!3d32.351230!4d-102.557700" xr:uid="{A65F6813-A0A8-4242-9F15-1345581E9E59}"/>
    <hyperlink ref="F24483" r:id="rId48960" display="https://www.bing.com/maps?cp=32.351230~-102.557700&amp;style=o&amp;lvl=18&amp;dir=0&amp;sp=point.32.351230_-102.557700_Tumbleweed" xr:uid="{74DD5073-27AA-4FA2-AFBD-54FCCF13F70E}"/>
    <hyperlink ref="E24484" r:id="rId48961" display="https://www.google.com/maps/@32.351230,-102.557700,450m/data=!3m1!1e3!4m5!3m4!1s0x0:0x0!8m2!3d32.351230!4d-102.557700" xr:uid="{9593C5CF-5E3A-4B9E-9A9F-ECA19128515B}"/>
    <hyperlink ref="F24484" r:id="rId48962" display="https://www.bing.com/maps?cp=32.351230~-102.557700&amp;style=o&amp;lvl=18&amp;dir=0&amp;sp=point.32.351230_-102.557700_Tumbleweed" xr:uid="{AEC43B77-C60D-4344-AB51-07675B731293}"/>
    <hyperlink ref="E24485" r:id="rId48963" display="https://www.google.com/maps/@32.351230,-102.557700,450m/data=!3m1!1e3!4m5!3m4!1s0x0:0x0!8m2!3d32.351230!4d-102.557700" xr:uid="{8C80F683-95FF-401B-AEE6-3C6A002CB60F}"/>
    <hyperlink ref="F24485" r:id="rId48964" display="https://www.bing.com/maps?cp=32.351230~-102.557700&amp;style=o&amp;lvl=18&amp;dir=0&amp;sp=point.32.351230_-102.557700_Tumbleweed" xr:uid="{EA92E469-E1A6-4413-B1F1-730CEB5E7A92}"/>
    <hyperlink ref="E24486" r:id="rId48965" display="https://www.google.com/maps/@32.351230,-102.557700,450m/data=!3m1!1e3!4m5!3m4!1s0x0:0x0!8m2!3d32.351230!4d-102.557700" xr:uid="{4E5C2D78-5220-43D1-A8F6-C2866D7F5FF9}"/>
    <hyperlink ref="F24486" r:id="rId48966" display="https://www.bing.com/maps?cp=32.351230~-102.557700&amp;style=o&amp;lvl=18&amp;dir=0&amp;sp=point.32.351230_-102.557700_Tumbleweed" xr:uid="{308A3402-359A-4BC8-BD5C-7D455C2FA041}"/>
    <hyperlink ref="E24487" r:id="rId48967" display="https://www.google.com/maps/@32.351230,-102.557700,450m/data=!3m1!1e3!4m5!3m4!1s0x0:0x0!8m2!3d32.351230!4d-102.557700" xr:uid="{D4A651AA-ECDD-4AC3-B230-927563F060BE}"/>
    <hyperlink ref="F24487" r:id="rId48968" display="https://www.bing.com/maps?cp=32.351230~-102.557700&amp;style=o&amp;lvl=18&amp;dir=0&amp;sp=point.32.351230_-102.557700_Tumbleweed" xr:uid="{21393D34-4263-4F72-89B9-1586F7907C19}"/>
    <hyperlink ref="E24488" r:id="rId48969" display="https://www.google.com/maps/@32.351230,-102.557700,450m/data=!3m1!1e3!4m5!3m4!1s0x0:0x0!8m2!3d32.351230!4d-102.557700" xr:uid="{CC84F2A4-E1F6-4621-ADE1-61F98AF1EC11}"/>
    <hyperlink ref="F24488" r:id="rId48970" display="https://www.bing.com/maps?cp=32.351230~-102.557700&amp;style=o&amp;lvl=18&amp;dir=0&amp;sp=point.32.351230_-102.557700_Tumbleweed" xr:uid="{5CD4D24D-9BB0-4B1E-94FE-329111F83D80}"/>
    <hyperlink ref="E24489" r:id="rId48971" display="https://www.google.com/maps/@32.351230,-102.557700,450m/data=!3m1!1e3!4m5!3m4!1s0x0:0x0!8m2!3d32.351230!4d-102.557700" xr:uid="{97FB7F3C-9351-44BF-A2D8-413F60F329D3}"/>
    <hyperlink ref="F24489" r:id="rId48972" display="https://www.bing.com/maps?cp=32.351230~-102.557700&amp;style=o&amp;lvl=18&amp;dir=0&amp;sp=point.32.351230_-102.557700_Tumbleweed" xr:uid="{86A3788A-FA9C-4FB4-B1D6-061CB2A5783E}"/>
    <hyperlink ref="E24490" r:id="rId48973" display="https://www.google.com/maps/@32.351230,-102.557700,450m/data=!3m1!1e3!4m5!3m4!1s0x0:0x0!8m2!3d32.351230!4d-102.557700" xr:uid="{F5AFEAFF-C58C-4D06-A860-B66778B72446}"/>
    <hyperlink ref="F24490" r:id="rId48974" display="https://www.bing.com/maps?cp=32.351230~-102.557700&amp;style=o&amp;lvl=18&amp;dir=0&amp;sp=point.32.351230_-102.557700_Tumbleweed" xr:uid="{CAFA849A-560B-483D-B540-A211EE6C0F53}"/>
    <hyperlink ref="E24491" r:id="rId48975" display="https://www.google.com/maps/@32.351230,-102.557700,450m/data=!3m1!1e3!4m5!3m4!1s0x0:0x0!8m2!3d32.351230!4d-102.557700" xr:uid="{3C42DA23-3C2A-495A-AE2B-DFFBD05B7661}"/>
    <hyperlink ref="F24491" r:id="rId48976" display="https://www.bing.com/maps?cp=32.351230~-102.557700&amp;style=o&amp;lvl=18&amp;dir=0&amp;sp=point.32.351230_-102.557700_Tumbleweed" xr:uid="{8177FDDC-AF1B-4F76-8CAC-7B5192804930}"/>
    <hyperlink ref="E24492" r:id="rId48977" display="https://www.google.com/maps/@32.351230,-102.557700,450m/data=!3m1!1e3!4m5!3m4!1s0x0:0x0!8m2!3d32.351230!4d-102.557700" xr:uid="{7102F2D3-75EC-4E6B-85E2-6C33C524ED71}"/>
    <hyperlink ref="F24492" r:id="rId48978" display="https://www.bing.com/maps?cp=32.351230~-102.557700&amp;style=o&amp;lvl=18&amp;dir=0&amp;sp=point.32.351230_-102.557700_Tumbleweed" xr:uid="{B0FF1D7E-8883-47D1-8AA5-9BD37DAFA329}"/>
    <hyperlink ref="E24493" r:id="rId48979" display="https://www.google.com/maps/@32.351230,-102.557700,450m/data=!3m1!1e3!4m5!3m4!1s0x0:0x0!8m2!3d32.351230!4d-102.557700" xr:uid="{E3BD68BE-EE73-41C5-B4B9-8FBABF58729A}"/>
    <hyperlink ref="F24493" r:id="rId48980" display="https://www.bing.com/maps?cp=32.351230~-102.557700&amp;style=o&amp;lvl=18&amp;dir=0&amp;sp=point.32.351230_-102.557700_Tumbleweed" xr:uid="{B08A9A12-DBFF-43DF-A541-2BDC90BFBF56}"/>
    <hyperlink ref="E24494" r:id="rId48981" display="https://www.google.com/maps/@26.168074,-97.654049,450m/data=!3m1!1e3!4m5!3m4!1s0x0:0x0!8m2!3d26.168074!4d-97.654049" xr:uid="{5ABE1DA2-B233-4B7D-A935-6AAD1BA12C51}"/>
    <hyperlink ref="F24494" r:id="rId48982" display="https://www.bing.com/maps?cp=26.168074~-97.654049&amp;style=o&amp;lvl=18&amp;dir=0&amp;sp=point.26.168074_-97.654049_Vaquero" xr:uid="{BEC4F080-9133-4C58-B67F-56882AE4EB94}"/>
    <hyperlink ref="E24495" r:id="rId48983" display="https://www.google.com/maps/@26.168074,-97.654049,450m/data=!3m1!1e3!4m5!3m4!1s0x0:0x0!8m2!3d26.168074!4d-97.654049" xr:uid="{80A1B577-F042-4FE5-9EFF-2890B126D979}"/>
    <hyperlink ref="F24495" r:id="rId48984" display="https://www.bing.com/maps?cp=26.168074~-97.654049&amp;style=o&amp;lvl=18&amp;dir=0&amp;sp=point.26.168074_-97.654049_Vaquero" xr:uid="{AB5FDE0E-6B3F-4EAA-B2BE-228C65592C96}"/>
    <hyperlink ref="E24496" r:id="rId48985" display="https://www.google.com/maps/@26.168074,-97.654049,450m/data=!3m1!1e3!4m5!3m4!1s0x0:0x0!8m2!3d26.168074!4d-97.654049" xr:uid="{190B99E1-1E25-429B-B75A-63311AF2DB9D}"/>
    <hyperlink ref="F24496" r:id="rId48986" display="https://www.bing.com/maps?cp=26.168074~-97.654049&amp;style=o&amp;lvl=18&amp;dir=0&amp;sp=point.26.168074_-97.654049_Vaquero" xr:uid="{9B3D61EE-2207-4255-A210-4C341388FBFA}"/>
    <hyperlink ref="E24497" r:id="rId48987" display="https://www.google.com/maps/@26.168074,-97.654049,450m/data=!3m1!1e3!4m5!3m4!1s0x0:0x0!8m2!3d26.168074!4d-97.654049" xr:uid="{4F58B109-D079-4746-B34E-9FF92EB52534}"/>
    <hyperlink ref="F24497" r:id="rId48988" display="https://www.bing.com/maps?cp=26.168074~-97.654049&amp;style=o&amp;lvl=18&amp;dir=0&amp;sp=point.26.168074_-97.654049_Vaquero" xr:uid="{8C632B87-FE0E-4BF1-B751-F6300AF474AE}"/>
    <hyperlink ref="E24498" r:id="rId48989" display="https://www.google.com/maps/@26.168074,-97.654049,450m/data=!3m1!1e3!4m5!3m4!1s0x0:0x0!8m2!3d26.168074!4d-97.654049" xr:uid="{860531FE-34AA-4A1F-81F3-CC526D37AEF5}"/>
    <hyperlink ref="F24498" r:id="rId48990" display="https://www.bing.com/maps?cp=26.168074~-97.654049&amp;style=o&amp;lvl=18&amp;dir=0&amp;sp=point.26.168074_-97.654049_Vaquero" xr:uid="{4D47FA5F-66CC-43EE-A77D-9E46481B8867}"/>
    <hyperlink ref="E24499" r:id="rId48991" display="https://www.google.com/maps/@26.168074,-97.654049,450m/data=!3m1!1e3!4m5!3m4!1s0x0:0x0!8m2!3d26.168074!4d-97.654049" xr:uid="{9D4B5185-A451-4BE9-A508-8F8DEEE67CD8}"/>
    <hyperlink ref="F24499" r:id="rId48992" display="https://www.bing.com/maps?cp=26.168074~-97.654049&amp;style=o&amp;lvl=18&amp;dir=0&amp;sp=point.26.168074_-97.654049_Vaquero" xr:uid="{3542C28D-D1F5-495A-84C4-5678968E1DD0}"/>
    <hyperlink ref="E24500" r:id="rId48993" display="https://www.google.com/maps/@26.168074,-97.654049,450m/data=!3m1!1e3!4m5!3m4!1s0x0:0x0!8m2!3d26.168074!4d-97.654049" xr:uid="{1C3B4653-9D50-403C-8DAD-F03C2E54AF17}"/>
    <hyperlink ref="F24500" r:id="rId48994" display="https://www.bing.com/maps?cp=26.168074~-97.654049&amp;style=o&amp;lvl=18&amp;dir=0&amp;sp=point.26.168074_-97.654049_Vaquero" xr:uid="{05F49872-10AC-4CF4-A9D1-1D9049FC8961}"/>
    <hyperlink ref="E24501" r:id="rId48995" display="https://www.google.com/maps/@26.168074,-97.654049,450m/data=!3m1!1e3!4m5!3m4!1s0x0:0x0!8m2!3d26.168074!4d-97.654049" xr:uid="{A0C4D154-6AD0-4D16-AD6D-F25CC81284C2}"/>
    <hyperlink ref="F24501" r:id="rId48996" display="https://www.bing.com/maps?cp=26.168074~-97.654049&amp;style=o&amp;lvl=18&amp;dir=0&amp;sp=point.26.168074_-97.654049_Vaquero" xr:uid="{B21D4A20-B4E5-4214-930B-F5C59A408BB4}"/>
    <hyperlink ref="E24502" r:id="rId48997" display="https://www.google.com/maps/@26.168074,-97.654049,450m/data=!3m1!1e3!4m5!3m4!1s0x0:0x0!8m2!3d26.168074!4d-97.654049" xr:uid="{D5E8CB16-91A7-45D7-9427-0F4F4EBDC674}"/>
    <hyperlink ref="F24502" r:id="rId48998" display="https://www.bing.com/maps?cp=26.168074~-97.654049&amp;style=o&amp;lvl=18&amp;dir=0&amp;sp=point.26.168074_-97.654049_Vaquero" xr:uid="{537D415E-A5DA-4213-A615-CA7C0F5C7F96}"/>
    <hyperlink ref="E24503" r:id="rId48999" display="https://www.google.com/maps/@26.168074,-97.654049,450m/data=!3m1!1e3!4m5!3m4!1s0x0:0x0!8m2!3d26.168074!4d-97.654049" xr:uid="{69C195E7-1D9C-4FA6-B7AF-CBDB42FC67AD}"/>
    <hyperlink ref="F24503" r:id="rId49000" display="https://www.bing.com/maps?cp=26.168074~-97.654049&amp;style=o&amp;lvl=18&amp;dir=0&amp;sp=point.26.168074_-97.654049_Vaquero" xr:uid="{8049D858-4A75-4B69-9C86-AF6F77631EEA}"/>
    <hyperlink ref="E24504" r:id="rId49001" display="https://www.google.com/maps/@26.168074,-97.654049,450m/data=!3m1!1e3!4m5!3m4!1s0x0:0x0!8m2!3d26.168074!4d-97.654049" xr:uid="{0180DB10-321A-4D15-B7D2-6BB028387E9F}"/>
    <hyperlink ref="F24504" r:id="rId49002" display="https://www.bing.com/maps?cp=26.168074~-97.654049&amp;style=o&amp;lvl=18&amp;dir=0&amp;sp=point.26.168074_-97.654049_Vaquero" xr:uid="{7A17A40F-FB53-4011-99C8-FF9A32BB7DBE}"/>
    <hyperlink ref="E24505" r:id="rId49003" display="https://www.google.com/maps/@26.168074,-97.654049,450m/data=!3m1!1e3!4m5!3m4!1s0x0:0x0!8m2!3d26.168074!4d-97.654049" xr:uid="{F7A21AAC-FFFC-4B8E-A078-10A6945F00B2}"/>
    <hyperlink ref="F24505" r:id="rId49004" display="https://www.bing.com/maps?cp=26.168074~-97.654049&amp;style=o&amp;lvl=18&amp;dir=0&amp;sp=point.26.168074_-97.654049_Vaquero" xr:uid="{95673B10-C32C-4F78-9A91-8AD82C3BDE22}"/>
    <hyperlink ref="E24506" r:id="rId49005" display="https://www.google.com/maps/@26.168074,-97.654049,450m/data=!3m1!1e3!4m5!3m4!1s0x0:0x0!8m2!3d26.168074!4d-97.654049" xr:uid="{2B33FECB-48C1-4F9E-8072-3D3133768735}"/>
    <hyperlink ref="F24506" r:id="rId49006" display="https://www.bing.com/maps?cp=26.168074~-97.654049&amp;style=o&amp;lvl=18&amp;dir=0&amp;sp=point.26.168074_-97.654049_Vaquero" xr:uid="{F1EAE74B-49D6-4D5C-8A9E-DCC28D12AC09}"/>
    <hyperlink ref="E24507" r:id="rId49007" display="https://www.google.com/maps/@26.168074,-97.654049,450m/data=!3m1!1e3!4m5!3m4!1s0x0:0x0!8m2!3d26.168074!4d-97.654049" xr:uid="{FA1D2BEA-9530-4B31-857B-720B6E14FB80}"/>
    <hyperlink ref="F24507" r:id="rId49008" display="https://www.bing.com/maps?cp=26.168074~-97.654049&amp;style=o&amp;lvl=18&amp;dir=0&amp;sp=point.26.168074_-97.654049_Vaquero" xr:uid="{08083604-A8BA-44F3-AA13-D0D10263EAF6}"/>
    <hyperlink ref="E24508" r:id="rId49009" display="https://www.google.com/maps/@26.168074,-97.654049,450m/data=!3m1!1e3!4m5!3m4!1s0x0:0x0!8m2!3d26.168074!4d-97.654049" xr:uid="{B6AB798E-51AB-408D-ABDA-693FCB19C386}"/>
    <hyperlink ref="F24508" r:id="rId49010" display="https://www.bing.com/maps?cp=26.168074~-97.654049&amp;style=o&amp;lvl=18&amp;dir=0&amp;sp=point.26.168074_-97.654049_Vaquero" xr:uid="{A8BA30DF-136B-48B9-9B4F-C94523F648B5}"/>
    <hyperlink ref="E24509" r:id="rId49011" display="https://www.google.com/maps/@26.021310,-97.596284,450m/data=!3m1!1e3!4m5!3m4!1s0x0:0x0!8m2!3d26.021310!4d-97.596284" xr:uid="{354E28C4-650C-45ED-9901-40D704507B45}"/>
    <hyperlink ref="F24509" r:id="rId49012" display="https://www.bing.com/maps?cp=26.021310~-97.596284&amp;style=o&amp;lvl=18&amp;dir=0&amp;sp=point.26.021310_-97.596284_Villa Cavasos" xr:uid="{F9E46756-37F3-47C6-BC57-9078A7ECDB2B}"/>
    <hyperlink ref="E24510" r:id="rId49013" display="https://www.google.com/maps/@26.021310,-97.596284,450m/data=!3m1!1e3!4m5!3m4!1s0x0:0x0!8m2!3d26.021310!4d-97.596284" xr:uid="{9DCC20A0-4857-4C28-81D7-98861A2AA352}"/>
    <hyperlink ref="F24510" r:id="rId49014" display="https://www.bing.com/maps?cp=26.021310~-97.596284&amp;style=o&amp;lvl=18&amp;dir=0&amp;sp=point.26.021310_-97.596284_Villa Cavasos" xr:uid="{EEE3DB86-4712-4F91-B4FD-A5EAA25E3385}"/>
    <hyperlink ref="E24511" r:id="rId49015" display="https://www.google.com/maps/@26.021310,-97.596284,450m/data=!3m1!1e3!4m5!3m4!1s0x0:0x0!8m2!3d26.021310!4d-97.596284" xr:uid="{BEF5F13D-DAD1-439E-926D-3AEF40669CE4}"/>
    <hyperlink ref="F24511" r:id="rId49016" display="https://www.bing.com/maps?cp=26.021310~-97.596284&amp;style=o&amp;lvl=18&amp;dir=0&amp;sp=point.26.021310_-97.596284_Villa Cavasos" xr:uid="{AE506F22-475A-413D-B615-30007E81D27D}"/>
    <hyperlink ref="E24512" r:id="rId49017" display="https://www.google.com/maps/@26.021310,-97.596284,450m/data=!3m1!1e3!4m5!3m4!1s0x0:0x0!8m2!3d26.021310!4d-97.596284" xr:uid="{CF25BB23-BE6B-491A-8C45-B2995C7B5787}"/>
    <hyperlink ref="F24512" r:id="rId49018" display="https://www.bing.com/maps?cp=26.021310~-97.596284&amp;style=o&amp;lvl=18&amp;dir=0&amp;sp=point.26.021310_-97.596284_Villa Cavasos" xr:uid="{BEEB2A72-7F01-462D-BED7-F5F27CCC26F0}"/>
    <hyperlink ref="E24513" r:id="rId49019" display="https://www.google.com/maps/@26.021310,-97.596284,450m/data=!3m1!1e3!4m5!3m4!1s0x0:0x0!8m2!3d26.021310!4d-97.596284" xr:uid="{CDDA1760-93BA-4365-9782-3C79E1098848}"/>
    <hyperlink ref="F24513" r:id="rId49020" display="https://www.bing.com/maps?cp=26.021310~-97.596284&amp;style=o&amp;lvl=18&amp;dir=0&amp;sp=point.26.021310_-97.596284_Villa Cavasos" xr:uid="{C3FD3A83-5190-4AB4-97BD-410D0E9FD940}"/>
    <hyperlink ref="E24514" r:id="rId49021" display="https://www.google.com/maps/@26.021310,-97.596284,450m/data=!3m1!1e3!4m5!3m4!1s0x0:0x0!8m2!3d26.021310!4d-97.596284" xr:uid="{6E8C1E25-70CD-403D-A652-3941A566C8A2}"/>
    <hyperlink ref="F24514" r:id="rId49022" display="https://www.bing.com/maps?cp=26.021310~-97.596284&amp;style=o&amp;lvl=18&amp;dir=0&amp;sp=point.26.021310_-97.596284_Villa Cavasos" xr:uid="{5EA63D16-8A82-4B2D-BAE8-A1AC2C246E18}"/>
    <hyperlink ref="E24515" r:id="rId49023" display="https://www.google.com/maps/@26.021310,-97.596284,450m/data=!3m1!1e3!4m5!3m4!1s0x0:0x0!8m2!3d26.021310!4d-97.596284" xr:uid="{F29A44EB-1543-49C6-AD45-78655D450588}"/>
    <hyperlink ref="F24515" r:id="rId49024" display="https://www.bing.com/maps?cp=26.021310~-97.596284&amp;style=o&amp;lvl=18&amp;dir=0&amp;sp=point.26.021310_-97.596284_Villa Cavasos" xr:uid="{1914192A-101A-4162-A223-2BC1F10A30CF}"/>
    <hyperlink ref="E24516" r:id="rId49025" display="https://www.google.com/maps/@26.021310,-97.596284,450m/data=!3m1!1e3!4m5!3m4!1s0x0:0x0!8m2!3d26.021310!4d-97.596284" xr:uid="{60D652F9-A423-469A-8707-5490ACFA4FE4}"/>
    <hyperlink ref="F24516" r:id="rId49026" display="https://www.bing.com/maps?cp=26.021310~-97.596284&amp;style=o&amp;lvl=18&amp;dir=0&amp;sp=point.26.021310_-97.596284_Villa Cavasos" xr:uid="{6BFD121B-828F-4A66-98B2-DB3E51760FCC}"/>
    <hyperlink ref="E24517" r:id="rId49027" display="https://www.google.com/maps/@26.021310,-97.596284,450m/data=!3m1!1e3!4m5!3m4!1s0x0:0x0!8m2!3d26.021310!4d-97.596284" xr:uid="{06A68889-B4EE-4A18-9FDC-3D9ABCF2DE66}"/>
    <hyperlink ref="F24517" r:id="rId49028" display="https://www.bing.com/maps?cp=26.021310~-97.596284&amp;style=o&amp;lvl=18&amp;dir=0&amp;sp=point.26.021310_-97.596284_Villa Cavasos" xr:uid="{AE45EFC3-9CD7-47B4-85DA-667C5A63C396}"/>
    <hyperlink ref="E24518" r:id="rId49029" display="https://www.google.com/maps/@26.021310,-97.596284,450m/data=!3m1!1e3!4m5!3m4!1s0x0:0x0!8m2!3d26.021310!4d-97.596284" xr:uid="{3E7C3984-04A8-4553-9B59-BA25E088BEC5}"/>
    <hyperlink ref="F24518" r:id="rId49030" display="https://www.bing.com/maps?cp=26.021310~-97.596284&amp;style=o&amp;lvl=18&amp;dir=0&amp;sp=point.26.021310_-97.596284_Villa Cavasos" xr:uid="{7F89900A-A69A-4FEE-A131-7C6D28F769F3}"/>
    <hyperlink ref="E24519" r:id="rId49031" display="https://www.google.com/maps/@26.021310,-97.596284,450m/data=!3m1!1e3!4m5!3m4!1s0x0:0x0!8m2!3d26.021310!4d-97.596284" xr:uid="{A3C052C9-D4DD-452F-A35A-3109BC4FC909}"/>
    <hyperlink ref="F24519" r:id="rId49032" display="https://www.bing.com/maps?cp=26.021310~-97.596284&amp;style=o&amp;lvl=18&amp;dir=0&amp;sp=point.26.021310_-97.596284_Villa Cavasos" xr:uid="{D96F3BC4-05D7-449B-99D6-49D821C06652}"/>
    <hyperlink ref="E24520" r:id="rId49033" display="https://www.google.com/maps/@26.021310,-97.596284,450m/data=!3m1!1e3!4m5!3m4!1s0x0:0x0!8m2!3d26.021310!4d-97.596284" xr:uid="{576057BB-43E1-4EC5-B747-B86489D1E626}"/>
    <hyperlink ref="F24520" r:id="rId49034" display="https://www.bing.com/maps?cp=26.021310~-97.596284&amp;style=o&amp;lvl=18&amp;dir=0&amp;sp=point.26.021310_-97.596284_Villa Cavasos" xr:uid="{E322BEB6-072F-4232-B576-D840935910F6}"/>
    <hyperlink ref="E24521" r:id="rId49035" display="https://www.google.com/maps/@26.021310,-97.596284,450m/data=!3m1!1e3!4m5!3m4!1s0x0:0x0!8m2!3d26.021310!4d-97.596284" xr:uid="{7A13FD64-0E34-4BD7-AC9E-2DF4BA66D0A4}"/>
    <hyperlink ref="F24521" r:id="rId49036" display="https://www.bing.com/maps?cp=26.021310~-97.596284&amp;style=o&amp;lvl=18&amp;dir=0&amp;sp=point.26.021310_-97.596284_Villa Cavasos" xr:uid="{12C1F284-C7D4-4DC0-88E2-5BB3F48C84F9}"/>
    <hyperlink ref="E24522" r:id="rId49037" display="https://www.google.com/maps/@26.021310,-97.596284,450m/data=!3m1!1e3!4m5!3m4!1s0x0:0x0!8m2!3d26.021310!4d-97.596284" xr:uid="{38CE1BC5-4D8B-415B-9827-D0680684D673}"/>
    <hyperlink ref="F24522" r:id="rId49038" display="https://www.bing.com/maps?cp=26.021310~-97.596284&amp;style=o&amp;lvl=18&amp;dir=0&amp;sp=point.26.021310_-97.596284_Villa Cavasos" xr:uid="{7D26C2B7-78F9-407B-9629-87298E88A685}"/>
    <hyperlink ref="E24523" r:id="rId49039" display="https://www.google.com/maps/@26.021310,-97.596284,450m/data=!3m1!1e3!4m5!3m4!1s0x0:0x0!8m2!3d26.021310!4d-97.596284" xr:uid="{B2EB5BB8-02DC-41CF-B46E-27DB55147265}"/>
    <hyperlink ref="F24523" r:id="rId49040" display="https://www.bing.com/maps?cp=26.021310~-97.596284&amp;style=o&amp;lvl=18&amp;dir=0&amp;sp=point.26.021310_-97.596284_Villa Cavasos" xr:uid="{54A2739C-E61F-4BEA-A6BC-62FA301638A6}"/>
    <hyperlink ref="E24524" r:id="rId49041" display="https://www.google.com/maps/@31.836200,-102.446100,450m/data=!3m1!1e3!4m5!3m4!1s0x0:0x0!8m2!3d31.836200!4d-102.446100" xr:uid="{6AC835E4-534F-4BED-9D1F-313C1201EDA3}"/>
    <hyperlink ref="F24524" r:id="rId49042" display="https://www.bing.com/maps?cp=31.836200~-102.446100&amp;style=o&amp;lvl=18&amp;dir=0&amp;sp=point.31.836200_-102.446100_Westover" xr:uid="{E43CFD5C-294F-40B5-A68E-470536313E3E}"/>
    <hyperlink ref="E24525" r:id="rId49043" display="https://www.google.com/maps/@31.836200,-102.446100,450m/data=!3m1!1e3!4m5!3m4!1s0x0:0x0!8m2!3d31.836200!4d-102.446100" xr:uid="{75A16516-0E86-43E2-9F99-5895A82F1879}"/>
    <hyperlink ref="F24525" r:id="rId49044" display="https://www.bing.com/maps?cp=31.836200~-102.446100&amp;style=o&amp;lvl=18&amp;dir=0&amp;sp=point.31.836200_-102.446100_Westover" xr:uid="{2AD27BC8-DA35-4F4A-8BC8-97E603267031}"/>
    <hyperlink ref="E24526" r:id="rId49045" display="https://www.google.com/maps/@31.836200,-102.446100,450m/data=!3m1!1e3!4m5!3m4!1s0x0:0x0!8m2!3d31.836200!4d-102.446100" xr:uid="{59E489BF-7C4B-48B1-A198-1AA7FC2706D8}"/>
    <hyperlink ref="F24526" r:id="rId49046" display="https://www.bing.com/maps?cp=31.836200~-102.446100&amp;style=o&amp;lvl=18&amp;dir=0&amp;sp=point.31.836200_-102.446100_Westover" xr:uid="{419AA721-B1B2-4621-B005-B1EBCCC60622}"/>
    <hyperlink ref="E24527" r:id="rId49047" display="https://www.google.com/maps/@31.836200,-102.446100,450m/data=!3m1!1e3!4m5!3m4!1s0x0:0x0!8m2!3d31.836200!4d-102.446100" xr:uid="{747B5E35-1C18-4683-80D3-B317ACC90337}"/>
    <hyperlink ref="F24527" r:id="rId49048" display="https://www.bing.com/maps?cp=31.836200~-102.446100&amp;style=o&amp;lvl=18&amp;dir=0&amp;sp=point.31.836200_-102.446100_Westover" xr:uid="{355234C0-4FF7-429F-9A4E-7B3DC3A18E68}"/>
    <hyperlink ref="E24528" r:id="rId49049" display="https://www.google.com/maps/@31.836200,-102.446100,450m/data=!3m1!1e3!4m5!3m4!1s0x0:0x0!8m2!3d31.836200!4d-102.446100" xr:uid="{7B1FAE98-B455-4BFB-B0FE-A62A5A14CFC9}"/>
    <hyperlink ref="F24528" r:id="rId49050" display="https://www.bing.com/maps?cp=31.836200~-102.446100&amp;style=o&amp;lvl=18&amp;dir=0&amp;sp=point.31.836200_-102.446100_Westover" xr:uid="{7D0B4141-5F64-4238-AE2C-1E9D7A6236BD}"/>
    <hyperlink ref="E24529" r:id="rId49051" display="https://www.google.com/maps/@31.836200,-102.446100,450m/data=!3m1!1e3!4m5!3m4!1s0x0:0x0!8m2!3d31.836200!4d-102.446100" xr:uid="{D7C0EDF8-0838-4C20-BC9A-F3EC6B3EE3BE}"/>
    <hyperlink ref="F24529" r:id="rId49052" display="https://www.bing.com/maps?cp=31.836200~-102.446100&amp;style=o&amp;lvl=18&amp;dir=0&amp;sp=point.31.836200_-102.446100_Westover" xr:uid="{37CD174C-CAEC-4A13-A427-EE4CF11FE175}"/>
    <hyperlink ref="E24530" r:id="rId49053" display="https://www.google.com/maps/@31.836200,-102.446100,450m/data=!3m1!1e3!4m5!3m4!1s0x0:0x0!8m2!3d31.836200!4d-102.446100" xr:uid="{81DC2938-6B5D-425E-B75E-514599466059}"/>
    <hyperlink ref="F24530" r:id="rId49054" display="https://www.bing.com/maps?cp=31.836200~-102.446100&amp;style=o&amp;lvl=18&amp;dir=0&amp;sp=point.31.836200_-102.446100_Westover" xr:uid="{EA521B06-B34F-423D-BA09-E8816B44CE8A}"/>
    <hyperlink ref="E24531" r:id="rId49055" display="https://www.google.com/maps/@31.836200,-102.446100,450m/data=!3m1!1e3!4m5!3m4!1s0x0:0x0!8m2!3d31.836200!4d-102.446100" xr:uid="{3C0F6DBB-F57B-489F-B5A9-09DB9FCC3AF6}"/>
    <hyperlink ref="F24531" r:id="rId49056" display="https://www.bing.com/maps?cp=31.836200~-102.446100&amp;style=o&amp;lvl=18&amp;dir=0&amp;sp=point.31.836200_-102.446100_Westover" xr:uid="{B0DE0E4E-0C5F-49A3-AA01-2D065DEF5A6E}"/>
    <hyperlink ref="E24532" r:id="rId49057" display="https://www.google.com/maps/@31.836200,-102.446100,450m/data=!3m1!1e3!4m5!3m4!1s0x0:0x0!8m2!3d31.836200!4d-102.446100" xr:uid="{B9E58628-7B67-47AE-B1D6-727F68566A46}"/>
    <hyperlink ref="F24532" r:id="rId49058" display="https://www.bing.com/maps?cp=31.836200~-102.446100&amp;style=o&amp;lvl=18&amp;dir=0&amp;sp=point.31.836200_-102.446100_Westover" xr:uid="{E838BFB2-F2A5-4513-A3C6-E8FA9BE7A1C0}"/>
    <hyperlink ref="E24533" r:id="rId49059" display="https://www.google.com/maps/@31.836200,-102.446100,450m/data=!3m1!1e3!4m5!3m4!1s0x0:0x0!8m2!3d31.836200!4d-102.446100" xr:uid="{8D3C129A-CB00-4C52-9E78-1708F58580B2}"/>
    <hyperlink ref="F24533" r:id="rId49060" display="https://www.bing.com/maps?cp=31.836200~-102.446100&amp;style=o&amp;lvl=18&amp;dir=0&amp;sp=point.31.836200_-102.446100_Westover" xr:uid="{B2DEFD2A-CA6F-49C7-9923-BCD96113D075}"/>
    <hyperlink ref="E24534" r:id="rId49061" display="https://www.google.com/maps/@31.836200,-102.446100,450m/data=!3m1!1e3!4m5!3m4!1s0x0:0x0!8m2!3d31.836200!4d-102.446100" xr:uid="{36F1921E-F57D-459E-BA9A-889ECD1029DB}"/>
    <hyperlink ref="F24534" r:id="rId49062" display="https://www.bing.com/maps?cp=31.836200~-102.446100&amp;style=o&amp;lvl=18&amp;dir=0&amp;sp=point.31.836200_-102.446100_Westover" xr:uid="{66174EEE-A71A-4287-A17D-D5773DE57667}"/>
    <hyperlink ref="E24535" r:id="rId49063" display="https://www.google.com/maps/@31.836200,-102.446100,450m/data=!3m1!1e3!4m5!3m4!1s0x0:0x0!8m2!3d31.836200!4d-102.446100" xr:uid="{78404E05-CD95-476F-89AB-4ABB12EEEE93}"/>
    <hyperlink ref="F24535" r:id="rId49064" display="https://www.bing.com/maps?cp=31.836200~-102.446100&amp;style=o&amp;lvl=18&amp;dir=0&amp;sp=point.31.836200_-102.446100_Westover" xr:uid="{54C8EF18-5FA4-4421-B9D1-BC94F989CFC1}"/>
    <hyperlink ref="E24536" r:id="rId49065" display="https://www.google.com/maps/@31.836200,-102.446100,450m/data=!3m1!1e3!4m5!3m4!1s0x0:0x0!8m2!3d31.836200!4d-102.446100" xr:uid="{85D7C192-6CB9-4BE5-937E-27F3BB10CCEF}"/>
    <hyperlink ref="F24536" r:id="rId49066" display="https://www.bing.com/maps?cp=31.836200~-102.446100&amp;style=o&amp;lvl=18&amp;dir=0&amp;sp=point.31.836200_-102.446100_Westover" xr:uid="{2BA422DA-BA45-4048-B2BC-99F89AE09531}"/>
    <hyperlink ref="E24537" r:id="rId49067" display="https://www.google.com/maps/@31.836200,-102.446100,450m/data=!3m1!1e3!4m5!3m4!1s0x0:0x0!8m2!3d31.836200!4d-102.446100" xr:uid="{77AB7AA9-D535-435D-99FB-188D8A2AC8CB}"/>
    <hyperlink ref="F24537" r:id="rId49068" display="https://www.bing.com/maps?cp=31.836200~-102.446100&amp;style=o&amp;lvl=18&amp;dir=0&amp;sp=point.31.836200_-102.446100_Westover" xr:uid="{70754655-CEC6-499C-83DF-0C97DC994962}"/>
    <hyperlink ref="E24538" r:id="rId49069" display="https://www.google.com/maps/@31.836200,-102.446100,450m/data=!3m1!1e3!4m5!3m4!1s0x0:0x0!8m2!3d31.836200!4d-102.446100" xr:uid="{B3991004-CD0D-49A6-8045-279554DE3831}"/>
    <hyperlink ref="F24538" r:id="rId49070" display="https://www.bing.com/maps?cp=31.836200~-102.446100&amp;style=o&amp;lvl=18&amp;dir=0&amp;sp=point.31.836200_-102.446100_Westover" xr:uid="{B23A9DB1-005A-4949-A543-F9A3BF4EDE31}"/>
    <hyperlink ref="E24539" r:id="rId49071" display="https://www.google.com/maps/@34.784644,-77.637943,450m/data=!3m1!1e3!4m5!3m4!1s0x0:0x0!8m2!3d34.784644!4d-77.637943" xr:uid="{64E52F76-9E19-4EA1-9632-5347A0EDCDFE}"/>
    <hyperlink ref="F24539" r:id="rId49072" display="https://www.bing.com/maps?cp=34.784644~-77.637943&amp;style=o&amp;lvl=18&amp;dir=0&amp;sp=point.34.784644_-77.637943_Richlands Solar, LLC" xr:uid="{89C090AE-055A-46DA-8F4F-87C3E8667F30}"/>
    <hyperlink ref="E24540" r:id="rId49073" display="https://www.google.com/maps/@34.691930,-77.543559,450m/data=!3m1!1e3!4m5!3m4!1s0x0:0x0!8m2!3d34.691930!4d-77.543559" xr:uid="{520286BA-02F0-4E87-BD13-E3DFD4FE8D76}"/>
    <hyperlink ref="F24540" r:id="rId49074" display="https://www.bing.com/maps?cp=34.691930~-77.543559&amp;style=o&amp;lvl=18&amp;dir=0&amp;sp=point.34.691930_-77.543559_Cruise Solar, LLC" xr:uid="{88B1490D-ED4F-46D5-9048-C1C85F28FFC0}"/>
    <hyperlink ref="E24541" r:id="rId49075" display="https://www.google.com/maps/@42.444614,-72.609629,450m/data=!3m1!1e3!4m5!3m4!1s0x0:0x0!8m2!3d42.444614!4d-72.609629" xr:uid="{1307CDFB-E616-4501-9F2B-258AC9AC52C9}"/>
    <hyperlink ref="F24541" r:id="rId49076" display="https://www.bing.com/maps?cp=42.444614~-72.609629&amp;style=o&amp;lvl=18&amp;dir=0&amp;sp=point.42.444614_-72.609629_Whatley Renewables" xr:uid="{D57B38A6-6DE2-49BC-9451-2F299D0E3AEB}"/>
    <hyperlink ref="E24542" r:id="rId49077" display="https://www.google.com/maps/@42.483920,-71.710810,450m/data=!3m1!1e3!4m5!3m4!1s0x0:0x0!8m2!3d42.483920!4d-71.710810" xr:uid="{75DB9E85-2F01-40D0-A68F-42C8AA33E0D7}"/>
    <hyperlink ref="F24542" r:id="rId49078" display="https://www.bing.com/maps?cp=42.483920~-71.710810&amp;style=o&amp;lvl=18&amp;dir=0&amp;sp=point.42.483920_-71.710810_Wachusett Solar" xr:uid="{B4A33207-9A90-4B9E-BC25-DE1B06A11717}"/>
    <hyperlink ref="E24543" r:id="rId49079" display="https://www.google.com/maps/@42.446230,-74.016070,450m/data=!3m1!1e3!4m5!3m4!1s0x0:0x0!8m2!3d42.446230!4d-74.016070" xr:uid="{A488358B-5D57-4FBA-ACD5-871E4212923E}"/>
    <hyperlink ref="F24543" r:id="rId49080" display="https://www.bing.com/maps?cp=42.446230~-74.016070&amp;style=o&amp;lvl=18&amp;dir=0&amp;sp=point.42.446230_-74.016070_RT32 Westerlo Solar 1" xr:uid="{1C4C34AE-9FAE-4F98-9430-BA563C32488F}"/>
    <hyperlink ref="E24544" r:id="rId49081" display="https://www.google.com/maps/@34.878039,-118.347000,450m/data=!3m1!1e3!4m5!3m4!1s0x0:0x0!8m2!3d34.878039!4d-118.347000" xr:uid="{DC63A42C-684D-4C3E-91D2-19F5DE8C075A}"/>
    <hyperlink ref="F24544" r:id="rId49082" display="https://www.bing.com/maps?cp=34.878039~-118.347000&amp;style=o&amp;lvl=18&amp;dir=0&amp;sp=point.34.878039_-118.347000_AVEP BESS" xr:uid="{101B71E4-DDB8-4750-93BD-C3E110A38874}"/>
    <hyperlink ref="E24545" r:id="rId49083" display="https://www.google.com/maps/@30.419835,-85.441493,450m/data=!3m1!1e3!4m5!3m4!1s0x0:0x0!8m2!3d30.419835!4d-85.441493" xr:uid="{45199215-5BAD-41CA-9E6D-C801876D4A0F}"/>
    <hyperlink ref="F24545" r:id="rId49084" display="https://www.bing.com/maps?cp=30.419835~-85.441493&amp;style=o&amp;lvl=18&amp;dir=0&amp;sp=point.30.419835_-85.441493_FPL Saw Palmetto Solar Energy Center" xr:uid="{9175F34C-BA09-4FC4-A277-21D6C50285C5}"/>
    <hyperlink ref="E24546" r:id="rId49085" display="https://www.google.com/maps/@30.421300,-85.441030,450m/data=!3m1!1e3!4m5!3m4!1s0x0:0x0!8m2!3d30.421300!4d-85.441030" xr:uid="{8BD6B74C-F487-4066-88C5-3B13BB9D1D9F}"/>
    <hyperlink ref="F24546" r:id="rId49086" display="https://www.bing.com/maps?cp=30.421300~-85.441030&amp;style=o&amp;lvl=18&amp;dir=0&amp;sp=point.30.421300_-85.441030_FPL Cypress Pond Solar" xr:uid="{774B106C-7F3A-42A3-8406-82D7FAA7BA8A}"/>
    <hyperlink ref="E24547" r:id="rId49087" display="https://www.google.com/maps/@29.767230,-81.777490,450m/data=!3m1!1e3!4m5!3m4!1s0x0:0x0!8m2!3d29.767230!4d-81.777490" xr:uid="{3D432291-F879-4C0B-9E8B-3807E7626664}"/>
    <hyperlink ref="F24547" r:id="rId49088" display="https://www.bing.com/maps?cp=29.767230~-81.777490&amp;style=o&amp;lvl=18&amp;dir=0&amp;sp=point.29.767230_-81.777490_FPL Etonia Creek" xr:uid="{9B779165-64EC-4889-BE80-2B817C91CCDF}"/>
    <hyperlink ref="E24548" r:id="rId49089" display="https://www.google.com/maps/@44.953000,-95.697000,450m/data=!3m1!1e3!4m5!3m4!1s0x0:0x0!8m2!3d44.953000!4d-95.697000" xr:uid="{E1447A31-7117-4FAD-A589-2951437A9AFF}"/>
    <hyperlink ref="F24548" r:id="rId49090" display="https://www.bing.com/maps?cp=44.953000~-95.697000&amp;style=o&amp;lvl=18&amp;dir=0&amp;sp=point.44.953000_-95.697000_Hormel CSG Solar" xr:uid="{E8C1F98B-404A-47D4-B718-AE0D610AA3EB}"/>
    <hyperlink ref="E24549" r:id="rId49091" display="https://www.google.com/maps/@41.345272,-74.561334,450m/data=!3m1!1e3!4m5!3m4!1s0x0:0x0!8m2!3d41.345272!4d-74.561334" xr:uid="{4E6527B0-F927-4371-B2E8-A1B05CCD3252}"/>
    <hyperlink ref="F24549" r:id="rId49092" display="https://www.bing.com/maps?cp=41.345272~-74.561334&amp;style=o&amp;lvl=18&amp;dir=0&amp;sp=point.41.345272_-74.561334_CEC, LLC Westtown B" xr:uid="{0F05A4D0-6EF8-447C-8810-17DDCFEAB4A3}"/>
    <hyperlink ref="E24550" r:id="rId49093" display="https://www.google.com/maps/@40.293752,-104.806202,450m/data=!3m1!1e3!4m5!3m4!1s0x0:0x0!8m2!3d40.293752!4d-104.806202" xr:uid="{CBC6E25A-E6B5-4DCB-8D7F-3412FCC7645E}"/>
    <hyperlink ref="F24550" r:id="rId49094" display="https://www.bing.com/maps?cp=40.293752~-104.806202&amp;style=o&amp;lvl=18&amp;dir=0&amp;sp=point.40.293752_-104.806202_Gilcrest Sun CSG" xr:uid="{46E8F1F0-A2F0-4EBE-86F2-0D6DCC2499C6}"/>
    <hyperlink ref="E24551" r:id="rId49095" display="https://www.google.com/maps/@39.119391,-76.959758,450m/data=!3m1!1e3!4m5!3m4!1s0x0:0x0!8m2!3d39.119391!4d-76.959758" xr:uid="{8F914612-8124-4B72-9E82-52D9E18E0800}"/>
    <hyperlink ref="F24551" r:id="rId49096" display="https://www.bing.com/maps?cp=39.119391~-76.959758&amp;style=o&amp;lvl=18&amp;dir=0&amp;sp=point.39.119391_-76.959758_MO32 (CSG)" xr:uid="{D962E98D-C544-4D52-AFEA-C1C361ECD0A6}"/>
    <hyperlink ref="E24552" r:id="rId49097" display="https://www.google.com/maps/@39.187812,-77.119864,450m/data=!3m1!1e3!4m5!3m4!1s0x0:0x0!8m2!3d39.187812!4d-77.119864" xr:uid="{D0DB2004-A093-435F-BADB-1EE176F607AD}"/>
    <hyperlink ref="F24552" r:id="rId49098" display="https://www.bing.com/maps?cp=39.187812~-77.119864&amp;style=o&amp;lvl=18&amp;dir=0&amp;sp=point.39.187812_-77.119864_MO33 CSG" xr:uid="{57575F71-3582-4923-8267-A44BEE743952}"/>
    <hyperlink ref="E24553" r:id="rId49099" display="https://www.google.com/maps/@39.175364,-76.837373,450m/data=!3m1!1e3!4m5!3m4!1s0x0:0x0!8m2!3d39.175364!4d-76.837373" xr:uid="{E24C5619-CA14-4301-865E-FFC9468BB5E4}"/>
    <hyperlink ref="F24553" r:id="rId49100" display="https://www.bing.com/maps?cp=39.175364~-76.837373&amp;style=o&amp;lvl=18&amp;dir=0&amp;sp=point.39.175364_-76.837373_Snowden River CSG" xr:uid="{4117443A-8FEE-4363-B8FC-7A95108CEEB8}"/>
    <hyperlink ref="E24554" r:id="rId49101" display="https://www.google.com/maps/@41.689630,-73.805170,450m/data=!3m1!1e3!4m5!3m4!1s0x0:0x0!8m2!3d41.689630!4d-73.805170" xr:uid="{E3EF27A0-A7AB-454E-8A9A-CBB578CCACE6}"/>
    <hyperlink ref="F24554" r:id="rId49102" display="https://www.bing.com/maps?cp=41.689630~-73.805170&amp;style=o&amp;lvl=18&amp;dir=0&amp;sp=point.41.689630_-73.805170_JB-Tobin 2" xr:uid="{4B884AF7-C31B-4F92-AC9A-EAD82A1AD755}"/>
    <hyperlink ref="E24555" r:id="rId49103" display="https://www.google.com/maps/@33.672565,-117.912460,450m/data=!3m1!1e3!4m5!3m4!1s0x0:0x0!8m2!3d33.672565!4d-117.912460" xr:uid="{9F1726BE-930B-4397-82D3-501A4017EA46}"/>
    <hyperlink ref="F24555" r:id="rId49104" display="https://www.bing.com/maps?cp=33.672565~-117.912460&amp;style=o&amp;lvl=18&amp;dir=0&amp;sp=point.33.672565_-117.912460_Orange Coast College PH2 Solar Project" xr:uid="{6995A806-93D3-4A0F-B33A-D0F5546C66D9}"/>
    <hyperlink ref="E24556" r:id="rId49105" display="https://www.google.com/maps/@33.672565,-117.912460,450m/data=!3m1!1e3!4m5!3m4!1s0x0:0x0!8m2!3d33.672565!4d-117.912460" xr:uid="{1C204B9C-2AD5-4CDA-89AA-619C275F174D}"/>
    <hyperlink ref="F24556" r:id="rId49106" display="https://www.bing.com/maps?cp=33.672565~-117.912460&amp;style=o&amp;lvl=18&amp;dir=0&amp;sp=point.33.672565_-117.912460_Orange Coast College PH2 Solar Project" xr:uid="{2E1E7FFD-1B41-4EEF-A65A-ACEC50C62D73}"/>
    <hyperlink ref="E24557" r:id="rId49107" display="https://www.google.com/maps/@36.950000,-120.050000,450m/data=!3m1!1e3!4m5!3m4!1s0x0:0x0!8m2!3d36.950000!4d-120.050000" xr:uid="{ADA9553D-AB10-4D5D-9A42-C04E071B7900}"/>
    <hyperlink ref="F24557" r:id="rId49108" display="https://www.bing.com/maps?cp=36.950000~-120.050000&amp;style=o&amp;lvl=18&amp;dir=0&amp;sp=point.36.950000_-120.050000_CA - Madera USD - Madera South HS" xr:uid="{2B2D43C6-8C6B-4CBF-99DB-00459150100C}"/>
    <hyperlink ref="E24558" r:id="rId49109" display="https://www.google.com/maps/@34.267795,-116.815428,450m/data=!3m1!1e3!4m5!3m4!1s0x0:0x0!8m2!3d34.267795!4d-116.815428" xr:uid="{B84CDD97-3933-4105-A74B-759A5E09382D}"/>
    <hyperlink ref="F24558" r:id="rId49110" display="https://www.bing.com/maps?cp=34.267795~-116.815428&amp;style=o&amp;lvl=18&amp;dir=0&amp;sp=point.34.267795_-116.815428_BBARWA" xr:uid="{5B6199F9-3237-446D-AA10-DABF27BAD4E8}"/>
    <hyperlink ref="E24559" r:id="rId49111" display="https://www.google.com/maps/@34.267795,-116.815428,450m/data=!3m1!1e3!4m5!3m4!1s0x0:0x0!8m2!3d34.267795!4d-116.815428" xr:uid="{DD194F5B-D2B1-45AE-B632-1711E503E610}"/>
    <hyperlink ref="F24559" r:id="rId49112" display="https://www.bing.com/maps?cp=34.267795~-116.815428&amp;style=o&amp;lvl=18&amp;dir=0&amp;sp=point.34.267795_-116.815428_BBARWA" xr:uid="{13A8FD5A-03DE-4CD9-97CD-163C62802518}"/>
    <hyperlink ref="E24560" r:id="rId49113" display="https://www.google.com/maps/@39.167430,-111.801020,450m/data=!3m1!1e3!4m5!3m4!1s0x0:0x0!8m2!3d39.167430!4d-111.801020" xr:uid="{2D4BA600-D8C6-491C-B5DB-668B660FD051}"/>
    <hyperlink ref="F24560" r:id="rId49114" display="https://www.bing.com/maps?cp=39.167430~-111.801020&amp;style=o&amp;lvl=18&amp;dir=0&amp;sp=point.39.167430_-111.801020_Gunnison Solar" xr:uid="{B1C6BF94-8922-4CAC-A8DB-2367A18484F0}"/>
    <hyperlink ref="E24561" r:id="rId49115" display="https://www.google.com/maps/@43.606890,-73.189950,450m/data=!3m1!1e3!4m5!3m4!1s0x0:0x0!8m2!3d43.606890!4d-73.189950" xr:uid="{420F7961-AE94-4022-AE00-33E550D105E1}"/>
    <hyperlink ref="F24561" r:id="rId49116" display="https://www.bing.com/maps?cp=43.606890~-73.189950&amp;style=o&amp;lvl=18&amp;dir=0&amp;sp=point.43.606890_-73.189950_ER Sand Hill" xr:uid="{5305FE9D-6C1D-4F68-8982-CDA2CE66CF13}"/>
    <hyperlink ref="E24562" r:id="rId49117" display="https://www.google.com/maps/@41.294000,-74.539000,450m/data=!3m1!1e3!4m5!3m4!1s0x0:0x0!8m2!3d41.294000!4d-74.539000" xr:uid="{6715C16C-9FB4-41F1-A852-AF2F1DC56D08}"/>
    <hyperlink ref="F24562" r:id="rId49118" display="https://www.bing.com/maps?cp=41.294000~-74.539000&amp;style=o&amp;lvl=18&amp;dir=0&amp;sp=point.41.294000_-74.539000_100 Lower" xr:uid="{2779EAB9-9D88-45C3-887C-35C69DFBA4EB}"/>
    <hyperlink ref="E24563" r:id="rId49119" display="https://www.google.com/maps/@41.311000,-74.522000,450m/data=!3m1!1e3!4m5!3m4!1s0x0:0x0!8m2!3d41.311000!4d-74.522000" xr:uid="{8E0AD0AF-D881-45AA-8422-780A327DDE20}"/>
    <hyperlink ref="F24563" r:id="rId49120" display="https://www.bing.com/maps?cp=41.311000~-74.522000&amp;style=o&amp;lvl=18&amp;dir=0&amp;sp=point.41.311000_-74.522000_456 Lower" xr:uid="{7EEC7F2B-C49F-4274-BCBC-25D415E990A4}"/>
    <hyperlink ref="E24564" r:id="rId49121" display="https://www.google.com/maps/@39.480000,-74.516000,450m/data=!3m1!1e3!4m5!3m4!1s0x0:0x0!8m2!3d39.480000!4d-74.516000" xr:uid="{581855E9-E270-4AC6-9123-CA2ADCA559F3}"/>
    <hyperlink ref="F24564" r:id="rId49122" display="https://www.bing.com/maps?cp=39.480000~-74.516000&amp;style=o&amp;lvl=18&amp;dir=0&amp;sp=point.39.480000_-74.516000_Absegami" xr:uid="{20716805-3128-4A48-AAE2-F19C2F2ECEEF}"/>
    <hyperlink ref="E24565" r:id="rId49123" display="https://www.google.com/maps/@39.551000,-74.627000,450m/data=!3m1!1e3!4m5!3m4!1s0x0:0x0!8m2!3d39.551000!4d-74.627000" xr:uid="{043C83BE-9F1F-48FA-A7A5-275ACA56A086}"/>
    <hyperlink ref="F24565" r:id="rId49124" display="https://www.bing.com/maps?cp=39.551000~-74.627000&amp;style=o&amp;lvl=18&amp;dir=0&amp;sp=point.39.551000_-74.627000_Cedar Creek" xr:uid="{651FAAE6-29B5-4E8C-BA51-F42B489EA40F}"/>
    <hyperlink ref="E24566" r:id="rId49125" display="https://www.google.com/maps/@42.850000,-76.650000,450m/data=!3m1!1e3!4m5!3m4!1s0x0:0x0!8m2!3d42.850000!4d-76.650000" xr:uid="{8FFBDA4F-8B21-4C3A-A7EB-EED0A1EA8A60}"/>
    <hyperlink ref="F24566" r:id="rId49126" display="https://www.bing.com/maps?cp=42.850000~-76.650000&amp;style=o&amp;lvl=18&amp;dir=0&amp;sp=point.42.850000_-76.650000_Union Springs 40" xr:uid="{C4FEBE22-018D-4A0E-BF51-90436BF10EED}"/>
    <hyperlink ref="E24567" r:id="rId49127" display="https://www.google.com/maps/@42.850000,-76.650000,450m/data=!3m1!1e3!4m5!3m4!1s0x0:0x0!8m2!3d42.850000!4d-76.650000" xr:uid="{130CBB28-D218-44C8-9EE2-F5B4CBC1CD59}"/>
    <hyperlink ref="F24567" r:id="rId49128" display="https://www.bing.com/maps?cp=42.850000~-76.650000&amp;style=o&amp;lvl=18&amp;dir=0&amp;sp=point.42.850000_-76.650000_Union Springs 963" xr:uid="{532A911D-61CB-4DCA-9B57-B792E558B4F4}"/>
    <hyperlink ref="E24568" r:id="rId49129" display="https://www.google.com/maps/@43.050000,-75.950000,450m/data=!3m1!1e3!4m5!3m4!1s0x0:0x0!8m2!3d43.050000!4d-75.950000" xr:uid="{4D197280-0193-4F1D-9DDE-BA993B9AE337}"/>
    <hyperlink ref="F24568" r:id="rId49130" display="https://www.bing.com/maps?cp=43.050000~-75.950000&amp;style=o&amp;lvl=18&amp;dir=0&amp;sp=point.43.050000_-75.950000_North Eagle Village Solar" xr:uid="{37D4DF61-ACD3-43A8-B330-9949D085E5D9}"/>
    <hyperlink ref="E24569" r:id="rId49131" display="https://www.google.com/maps/@43.050000,-75.950000,450m/data=!3m1!1e3!4m5!3m4!1s0x0:0x0!8m2!3d43.050000!4d-75.950000" xr:uid="{BFAF36B6-81C2-47A1-831D-BF260D7BB9B8}"/>
    <hyperlink ref="F24569" r:id="rId49132" display="https://www.bing.com/maps?cp=43.050000~-75.950000&amp;style=o&amp;lvl=18&amp;dir=0&amp;sp=point.43.050000_-75.950000_Green Lakes Solar" xr:uid="{959AE7EC-FE4B-4DB8-AD72-B547562B1ED7}"/>
    <hyperlink ref="E24570" r:id="rId49133" display="https://www.google.com/maps/@43.150000,-75.350000,450m/data=!3m1!1e3!4m5!3m4!1s0x0:0x0!8m2!3d43.150000!4d-75.350000" xr:uid="{260A1937-892A-4626-8E82-E254887C9E7D}"/>
    <hyperlink ref="F24570" r:id="rId49134" display="https://www.bing.com/maps?cp=43.150000~-75.350000&amp;style=o&amp;lvl=18&amp;dir=0&amp;sp=point.43.150000_-75.350000_Judd Road Solar" xr:uid="{D8295D3A-D319-4F1C-A07E-52CFABC63CAB}"/>
    <hyperlink ref="E24571" r:id="rId49135" display="https://www.google.com/maps/@35.574169,-88.926606,450m/data=!3m1!1e3!4m5!3m4!1s0x0:0x0!8m2!3d35.574169!4d-88.926606" xr:uid="{F2E8BC1D-02DF-44D1-BF22-D9800831F3F8}"/>
    <hyperlink ref="F24571" r:id="rId49136" display="https://www.bing.com/maps?cp=35.574169~-88.926606&amp;style=o&amp;lvl=18&amp;dir=0&amp;sp=point.35.574169_-88.926606_SR McKellar" xr:uid="{1CF7BF1F-7845-481C-85AA-33FB3785D77F}"/>
    <hyperlink ref="E24572" r:id="rId49137" display="https://www.google.com/maps/@35.570000,-86.460000,450m/data=!3m1!1e3!4m5!3m4!1s0x0:0x0!8m2!3d35.570000!4d-86.460000" xr:uid="{EF107A2C-111D-4A60-912C-FC3D5A1BB73E}"/>
    <hyperlink ref="F24572" r:id="rId49138" display="https://www.bing.com/maps?cp=35.570000~-86.460000&amp;style=o&amp;lvl=18&amp;dir=0&amp;sp=point.35.570000_-86.460000_SR Bell Buckle" xr:uid="{BA1406F6-29A8-45BE-A2CE-F1A8F0DE1B86}"/>
    <hyperlink ref="E24573" r:id="rId49139" display="https://www.google.com/maps/@31.896737,-96.467327,450m/data=!3m1!1e3!4m5!3m4!1s0x0:0x0!8m2!3d31.896737!4d-96.467327" xr:uid="{8498D2DE-27C1-446B-A7FC-538A0898B1DD}"/>
    <hyperlink ref="F24573" r:id="rId49140" display="https://www.bing.com/maps?cp=31.896737~-96.467327&amp;style=o&amp;lvl=18&amp;dir=0&amp;sp=point.31.896737_-96.467327_Pisgah Ridge Solar, LLC" xr:uid="{B637D604-C59B-44DA-B165-161D6585A9E7}"/>
    <hyperlink ref="E24574" r:id="rId49141" display="https://www.google.com/maps/@44.316403,-93.894242,450m/data=!3m1!1e3!4m5!3m4!1s0x0:0x0!8m2!3d44.316403!4d-93.894242" xr:uid="{B8343BD1-4D80-4FE3-84DE-50497246023E}"/>
    <hyperlink ref="F24574" r:id="rId49142" display="https://www.bing.com/maps?cp=44.316403~-93.894242&amp;style=o&amp;lvl=18&amp;dir=0&amp;sp=point.44.316403_-93.894242_MN CSG 2019-38 DE LLC" xr:uid="{268867B5-E230-434A-AB90-1BD4E38D212A}"/>
    <hyperlink ref="E24575" r:id="rId49143" display="https://www.google.com/maps/@43.310598,-90.532736,450m/data=!3m1!1e3!4m5!3m4!1s0x0:0x0!8m2!3d43.310598!4d-90.532736" xr:uid="{A6B0D786-D8ED-4820-A4CE-A15887C6342B}"/>
    <hyperlink ref="F24575" r:id="rId49144" display="https://www.bing.com/maps?cp=43.310598~-90.532736&amp;style=o&amp;lvl=18&amp;dir=0&amp;sp=point.43.310598_-90.532736_Boaz Microgrid Battery" xr:uid="{81EA1EA7-FE1B-45EF-ABE9-B8FEFB75E52A}"/>
    <hyperlink ref="E24576" r:id="rId49145" display="https://www.google.com/maps/@33.807900,-116.494000,450m/data=!3m1!1e3!4m5!3m4!1s0x0:0x0!8m2!3d33.807900!4d-116.494000" xr:uid="{202FE96E-C748-4AA3-8B1B-D48F2F113EB5}"/>
    <hyperlink ref="F24576" r:id="rId49146" display="https://www.bing.com/maps?cp=33.807900~-116.494000&amp;style=o&amp;lvl=18&amp;dir=0&amp;sp=point.33.807900_-116.494000_Hecate Energy Desert Storage 1 LLC" xr:uid="{1EE1402B-6515-42E6-9150-22ADE6C0EC60}"/>
    <hyperlink ref="E24577" r:id="rId49147" display="https://www.google.com/maps/@41.662800,-71.003470,450m/data=!3m1!1e3!4m5!3m4!1s0x0:0x0!8m2!3d41.662800!4d-71.003470" xr:uid="{C4A02C55-B3F0-42AE-A448-7AC5283E8074}"/>
    <hyperlink ref="F24577" r:id="rId49148" display="https://www.bing.com/maps?cp=41.662800~-71.003470&amp;style=o&amp;lvl=18&amp;dir=0&amp;sp=point.41.662800_-71.003470_Dartmouth Farms Solar" xr:uid="{5A1DFB58-5E56-4769-8CEB-E0BE1D96B8D7}"/>
    <hyperlink ref="E24578" r:id="rId49149" display="https://www.google.com/maps/@41.662800,-71.003470,450m/data=!3m1!1e3!4m5!3m4!1s0x0:0x0!8m2!3d41.662800!4d-71.003470" xr:uid="{9F13CDF9-B483-43C7-A288-1BFF71CFE0B9}"/>
    <hyperlink ref="F24578" r:id="rId49150" display="https://www.bing.com/maps?cp=41.662800~-71.003470&amp;style=o&amp;lvl=18&amp;dir=0&amp;sp=point.41.662800_-71.003470_Dartmouth Farms Solar" xr:uid="{38641936-9E42-4CE2-84BC-60D9E2532004}"/>
    <hyperlink ref="E24579" r:id="rId49151" display="https://www.google.com/maps/@41.842420,-71.714590,450m/data=!3m1!1e3!4m5!3m4!1s0x0:0x0!8m2!3d41.842420!4d-71.714590" xr:uid="{31981D52-4831-4E91-8FF4-3C3FB76AB061}"/>
    <hyperlink ref="F24579" r:id="rId49152" display="https://www.bing.com/maps?cp=41.842420~-71.714590&amp;style=o&amp;lvl=18&amp;dir=0&amp;sp=point.41.842420_-71.714590_Foster Solar" xr:uid="{2E12C31A-8DD3-450E-BFAF-A1242182F589}"/>
    <hyperlink ref="E24580" r:id="rId49153" display="https://www.google.com/maps/@36.294811,-82.698881,450m/data=!3m1!1e3!4m5!3m4!1s0x0:0x0!8m2!3d36.294811!4d-82.698881" xr:uid="{88E7EC1D-EADE-4D72-BF42-7D7C18B31B7A}"/>
    <hyperlink ref="F24580" r:id="rId49154" display="https://www.bing.com/maps?cp=36.294811~-82.698881&amp;style=o&amp;lvl=18&amp;dir=0&amp;sp=point.36.294811_-82.698881_SR Greenville I" xr:uid="{8AD4C82A-0AA1-4785-9AAB-F3054A5B7EAE}"/>
    <hyperlink ref="E24581" r:id="rId49155" display="https://www.google.com/maps/@36.190500,-82.740047,450m/data=!3m1!1e3!4m5!3m4!1s0x0:0x0!8m2!3d36.190500!4d-82.740047" xr:uid="{BF83CE75-EC8D-41D0-8BB9-7E18FF939E40}"/>
    <hyperlink ref="F24581" r:id="rId49156" display="https://www.bing.com/maps?cp=36.190500~-82.740047&amp;style=o&amp;lvl=18&amp;dir=0&amp;sp=point.36.190500_-82.740047_SR Greenville II" xr:uid="{3B6D4E6E-803C-4778-9244-95280D9001CF}"/>
    <hyperlink ref="E24582" r:id="rId49157" display="https://www.google.com/maps/@35.256656,-89.020275,450m/data=!3m1!1e3!4m5!3m4!1s0x0:0x0!8m2!3d35.256656!4d-89.020275" xr:uid="{BA19795C-5776-49EF-881C-FA738594720E}"/>
    <hyperlink ref="F24582" r:id="rId49158" display="https://www.bing.com/maps?cp=35.256656~-89.020275&amp;style=o&amp;lvl=18&amp;dir=0&amp;sp=point.35.256656_-89.020275_SR Bolivar" xr:uid="{0B7CCA10-6BDA-4DC9-8C3A-DC6D6A63EB3B}"/>
    <hyperlink ref="E24583" r:id="rId49159" display="https://www.google.com/maps/@36.445894,-88.327688,450m/data=!3m1!1e3!4m5!3m4!1s0x0:0x0!8m2!3d36.445894!4d-88.327688" xr:uid="{C453EC33-E5C4-43AF-A7BB-111D1FDC4CFB}"/>
    <hyperlink ref="F24583" r:id="rId49160" display="https://www.bing.com/maps?cp=36.445894~-88.327688&amp;style=o&amp;lvl=18&amp;dir=0&amp;sp=point.36.445894_-88.327688_SR Paris" xr:uid="{B3B193E4-D318-4660-893A-FF28C703BD98}"/>
    <hyperlink ref="E24584" r:id="rId49161" display="https://www.google.com/maps/@35.607757,-88.917046,450m/data=!3m1!1e3!4m5!3m4!1s0x0:0x0!8m2!3d35.607757!4d-88.917046" xr:uid="{0281CF2E-AC74-49F0-819C-597834130D66}"/>
    <hyperlink ref="F24584" r:id="rId49162" display="https://www.bing.com/maps?cp=35.607757~-88.917046&amp;style=o&amp;lvl=18&amp;dir=0&amp;sp=point.35.607757_-88.917046_SR Jackson II" xr:uid="{5D1CFB9A-1937-4AF3-BE8D-3A92E1012097}"/>
    <hyperlink ref="E24585" r:id="rId49163" display="https://www.google.com/maps/@42.523000,-73.703000,450m/data=!3m1!1e3!4m5!3m4!1s0x0:0x0!8m2!3d42.523000!4d-73.703000" xr:uid="{B67BB20D-1590-4988-AC57-9FD9A4AFD3DB}"/>
    <hyperlink ref="F24585" r:id="rId49164" display="https://www.bing.com/maps?cp=42.523000~-73.703000&amp;style=o&amp;lvl=18&amp;dir=0&amp;sp=point.42.523000_-73.703000_Castleton" xr:uid="{46BDFC3A-2184-48BA-BF16-E594D70FE6FE}"/>
    <hyperlink ref="E24586" r:id="rId49165" display="https://www.google.com/maps/@32.883528,-100.746389,450m/data=!3m1!1e3!4m5!3m4!1s0x0:0x0!8m2!3d32.883528!4d-100.746389" xr:uid="{F2FE382E-ECF5-4ECC-BA6B-3A50992094AD}"/>
    <hyperlink ref="F24586" r:id="rId49166" display="https://www.bing.com/maps?cp=32.883528~-100.746389&amp;style=o&amp;lvl=18&amp;dir=0&amp;sp=point.32.883528_-100.746389_Lumina II Solar Project" xr:uid="{D23FF116-F2B0-4B37-83FF-15CC33176013}"/>
    <hyperlink ref="E24587" r:id="rId49167" display="https://www.google.com/maps/@32.901081,-100.982695,450m/data=!3m1!1e3!4m5!3m4!1s0x0:0x0!8m2!3d32.901081!4d-100.982695" xr:uid="{6DCCDD5E-CC2A-4912-8889-3A25B693AACB}"/>
    <hyperlink ref="F24587" r:id="rId49168" display="https://www.bing.com/maps?cp=32.901081~-100.982695&amp;style=o&amp;lvl=18&amp;dir=0&amp;sp=point.32.901081_-100.982695_Lumina Solar Project" xr:uid="{D292309A-1363-425E-9BA8-349F03834289}"/>
    <hyperlink ref="E24588" r:id="rId49169" display="https://www.google.com/maps/@41.833775,-71.160056,450m/data=!3m1!1e3!4m5!3m4!1s0x0:0x0!8m2!3d41.833775!4d-71.160056" xr:uid="{1524A2C2-6D10-4BB8-B129-AB875405D45D}"/>
    <hyperlink ref="F24588" r:id="rId49170" display="https://www.bing.com/maps?cp=41.833775~-71.160056&amp;style=o&amp;lvl=18&amp;dir=0&amp;sp=point.41.833775_-71.160056_MA-Dighton-A" xr:uid="{48D9B3A7-F5EE-41EC-A9D6-903CADA0B92E}"/>
    <hyperlink ref="E24589" r:id="rId49171" display="https://www.google.com/maps/@41.280404,-73.867575,450m/data=!3m1!1e3!4m5!3m4!1s0x0:0x0!8m2!3d41.280404!4d-73.867575" xr:uid="{BFA2A04D-960D-4F57-ABC6-6FA02264B0DC}"/>
    <hyperlink ref="F24589" r:id="rId49172" display="https://www.bing.com/maps?cp=41.280404~-73.867575&amp;style=o&amp;lvl=18&amp;dir=0&amp;sp=point.41.280404_-73.867575_Croton Solar" xr:uid="{2AC9DE35-3053-4CEB-B785-2054F1A0B320}"/>
    <hyperlink ref="E24590" r:id="rId49173" display="https://www.google.com/maps/@42.483920,-71.710810,450m/data=!3m1!1e3!4m5!3m4!1s0x0:0x0!8m2!3d42.483920!4d-71.710810" xr:uid="{8D2AAAEA-4DBC-4A0B-A09D-6601D2EC51E8}"/>
    <hyperlink ref="F24590" r:id="rId49174" display="https://www.bing.com/maps?cp=42.483920~-71.710810&amp;style=o&amp;lvl=18&amp;dir=0&amp;sp=point.42.483920_-71.710810_Brockelman Road Solar 2" xr:uid="{D3771D4B-2800-4FD5-8871-0121BA408822}"/>
    <hyperlink ref="E24591" r:id="rId49175" display="https://www.google.com/maps/@42.483920,-71.710810,450m/data=!3m1!1e3!4m5!3m4!1s0x0:0x0!8m2!3d42.483920!4d-71.710810" xr:uid="{E885DCB5-A180-440E-9E57-E65D35D6EEE3}"/>
    <hyperlink ref="F24591" r:id="rId49176" display="https://www.bing.com/maps?cp=42.483920~-71.710810&amp;style=o&amp;lvl=18&amp;dir=0&amp;sp=point.42.483920_-71.710810_Brockelman Road Solar 2" xr:uid="{638EDB5D-D6BA-472D-9036-CC440A6795A0}"/>
    <hyperlink ref="E24592" r:id="rId49177" display="https://www.google.com/maps/@34.126094,-117.418451,450m/data=!3m1!1e3!4m5!3m4!1s0x0:0x0!8m2!3d34.126094!4d-117.418451" xr:uid="{976B0627-CC19-458B-9F69-C0820271244A}"/>
    <hyperlink ref="F24592" r:id="rId49178" display="https://www.bing.com/maps?cp=34.126094~-117.418451&amp;style=o&amp;lvl=18&amp;dir=0&amp;sp=point.34.126094_-117.418451_Niagara Bottling - Rialto" xr:uid="{0A857ECC-3872-4AD8-B455-C6BC587A9766}"/>
    <hyperlink ref="E24593" r:id="rId49179" display="https://www.google.com/maps/@42.541925,-71.856700,450m/data=!3m1!1e3!4m5!3m4!1s0x0:0x0!8m2!3d42.541925!4d-71.856700" xr:uid="{CC97726D-408C-478F-88A2-41F9BCD3F801}"/>
    <hyperlink ref="F24593" r:id="rId49180" display="https://www.bing.com/maps?cp=42.541925~-71.856700&amp;style=o&amp;lvl=18&amp;dir=0&amp;sp=point.42.541925_-71.856700_TES Rowtier" xr:uid="{524DABB6-AE9C-439D-A905-C1220F0BEC5A}"/>
    <hyperlink ref="E24594" r:id="rId49181" display="https://www.google.com/maps/@33.320637,-100.982201,450m/data=!3m1!1e3!4m5!3m4!1s0x0:0x0!8m2!3d33.320637!4d-100.982201" xr:uid="{331A8BB6-ACDA-4228-B68F-CACF9AB87431}"/>
    <hyperlink ref="F24594" r:id="rId49182" display="https://www.bing.com/maps?cp=33.320637~-100.982201&amp;style=o&amp;lvl=18&amp;dir=0&amp;sp=point.33.320637_-100.982201_Texas Solar Nova 1" xr:uid="{524E16DA-58F4-4CB6-ABE5-778F549A2AFF}"/>
    <hyperlink ref="E24595" r:id="rId49183" display="https://www.google.com/maps/@33.683540,-117.328390,450m/data=!3m1!1e3!4m5!3m4!1s0x0:0x0!8m2!3d33.683540!4d-117.328390" xr:uid="{08E3F55B-5642-4929-BB46-7F87859090E4}"/>
    <hyperlink ref="F24595" r:id="rId49184" display="https://www.bing.com/maps?cp=33.683540~-117.328390&amp;style=o&amp;lvl=18&amp;dir=0&amp;sp=point.33.683540_-117.328390_Ortega Grid, LLC" xr:uid="{7154544E-91DF-4AC5-8829-77693FF909E8}"/>
    <hyperlink ref="E24596" r:id="rId49185" display="https://www.google.com/maps/@39.831654,-74.999234,450m/data=!3m1!1e3!4m5!3m4!1s0x0:0x0!8m2!3d39.831654!4d-74.999234" xr:uid="{0BF3F854-2C4E-42CB-902A-DA8DC3DAD25D}"/>
    <hyperlink ref="F24596" r:id="rId49186" display="https://www.bing.com/maps?cp=39.831654~-74.999234&amp;style=o&amp;lvl=18&amp;dir=0&amp;sp=point.39.831654_-74.999234_DRPA Lindenwold Station Solar Project" xr:uid="{7AE85E9C-5538-4C1F-8156-4E008C0763A7}"/>
    <hyperlink ref="E24597" r:id="rId49187" display="https://www.google.com/maps/@43.735027,-88.473775,450m/data=!3m1!1e3!4m5!3m4!1s0x0:0x0!8m2!3d43.735027!4d-88.473775" xr:uid="{EFBF15E7-E8FA-4448-9670-C1D74D460DBC}"/>
    <hyperlink ref="F24597" r:id="rId49188" display="https://www.bing.com/maps?cp=43.735027~-88.473775&amp;style=o&amp;lvl=18&amp;dir=0&amp;sp=point.43.735027_-88.473775_ENGIE 2020 ProjectCo-WI1 LLC" xr:uid="{61D4E140-6712-4A8F-AD6B-75B2C2ADBBDD}"/>
    <hyperlink ref="E24598" r:id="rId49189" display="https://www.google.com/maps/@33.320560,-100.981664,450m/data=!3m1!1e3!4m5!3m4!1s0x0:0x0!8m2!3d33.320560!4d-100.981664" xr:uid="{65A77BB6-9597-4C64-A4EF-283D6F6BC8AF}"/>
    <hyperlink ref="F24598" r:id="rId49190" display="https://www.bing.com/maps?cp=33.320560~-100.981664&amp;style=o&amp;lvl=18&amp;dir=0&amp;sp=point.33.320560_-100.981664_Texas Solar Nova 2" xr:uid="{392B18A9-5EDF-4B0B-A86B-189AEE3990EC}"/>
    <hyperlink ref="E24599" r:id="rId49191" display="https://www.google.com/maps/@26.090103,-97.798453,450m/data=!3m1!1e3!4m5!3m4!1s0x0:0x0!8m2!3d26.090103!4d-97.798453" xr:uid="{8B48B27D-0C71-4FF9-9ECC-C3C8107EBED7}"/>
    <hyperlink ref="F24599" r:id="rId49192" display="https://www.bing.com/maps?cp=26.090103~-97.798453&amp;style=o&amp;lvl=18&amp;dir=0&amp;sp=point.26.090103_-97.798453_Nebula Solar" xr:uid="{F22D5EF3-FF50-4D79-94AE-DA9566118918}"/>
    <hyperlink ref="E24600" r:id="rId49193" display="https://www.google.com/maps/@26.090103,-97.798453,450m/data=!3m1!1e3!4m5!3m4!1s0x0:0x0!8m2!3d26.090103!4d-97.798453" xr:uid="{D062C6F9-0DC8-4258-A594-2739EF177D9C}"/>
    <hyperlink ref="F24600" r:id="rId49194" display="https://www.bing.com/maps?cp=26.090103~-97.798453&amp;style=o&amp;lvl=18&amp;dir=0&amp;sp=point.26.090103_-97.798453_Vancourt Solar Interconnections" xr:uid="{1591F277-BFDA-48AE-947C-8F4F76A6E28B}"/>
    <hyperlink ref="E24601" r:id="rId49195" display="https://www.google.com/maps/@35.102600,-119.054119,450m/data=!3m1!1e3!4m5!3m4!1s0x0:0x0!8m2!3d35.102600!4d-119.054119" xr:uid="{BA62E1B1-673A-46C2-A333-156D3E5C7FD2}"/>
    <hyperlink ref="F24601" r:id="rId49196" display="https://www.bing.com/maps?cp=35.102600~-119.054119&amp;style=o&amp;lvl=18&amp;dir=0&amp;sp=point.35.102600_-119.054119_Sandrini Solar 200" xr:uid="{59FD2287-6532-4062-A2EC-C776E81C9DCE}"/>
    <hyperlink ref="E24602" r:id="rId49197" display="https://www.google.com/maps/@35.113189,-119.110453,450m/data=!3m1!1e3!4m5!3m4!1s0x0:0x0!8m2!3d35.113189!4d-119.110453" xr:uid="{B23C87A4-536D-42CF-B4E1-0C1D293BDFDC}"/>
    <hyperlink ref="F24602" r:id="rId49198" display="https://www.bing.com/maps?cp=35.113189~-119.110453&amp;style=o&amp;lvl=18&amp;dir=0&amp;sp=point.35.113189_-119.110453_Sandrini Solar 100" xr:uid="{6BB64C92-9B78-40A7-A9AD-30214F8DACBD}"/>
    <hyperlink ref="E24603" r:id="rId49199" display="https://www.google.com/maps/@35.113189,-119.110453,450m/data=!3m1!1e3!4m5!3m4!1s0x0:0x0!8m2!3d35.113189!4d-119.110453" xr:uid="{0C60C997-CC10-4944-A834-2AF7B1BFFDA3}"/>
    <hyperlink ref="F24603" r:id="rId49200" display="https://www.bing.com/maps?cp=35.113189~-119.110453&amp;style=o&amp;lvl=18&amp;dir=0&amp;sp=point.35.113189_-119.110453_Sandrini Solar 100" xr:uid="{6FCB1201-8ACD-4D45-B308-C628F712D7F2}"/>
    <hyperlink ref="E24604" r:id="rId49201" display="https://www.google.com/maps/@41.890000,-72.518000,450m/data=!3m1!1e3!4m5!3m4!1s0x0:0x0!8m2!3d41.890000!4d-72.518000" xr:uid="{C0718FE2-07EE-4DEC-B16B-34AB4221A73E}"/>
    <hyperlink ref="F24604" r:id="rId49202" display="https://www.bing.com/maps?cp=41.890000~-72.518000&amp;style=o&amp;lvl=18&amp;dir=0&amp;sp=point.41.890000_-72.518000_East Windsor Solar One" xr:uid="{47D65578-4309-4EA3-9B27-FA892EAD5D8E}"/>
    <hyperlink ref="E24605" r:id="rId49203" display="https://www.google.com/maps/@41.890000,-72.518000,450m/data=!3m1!1e3!4m5!3m4!1s0x0:0x0!8m2!3d41.890000!4d-72.518000" xr:uid="{7E33518B-B64A-4833-B8E5-44BA35FDD043}"/>
    <hyperlink ref="F24605" r:id="rId49204" display="https://www.bing.com/maps?cp=41.890000~-72.518000&amp;style=o&amp;lvl=18&amp;dir=0&amp;sp=point.41.890000_-72.518000_Southington Solar One" xr:uid="{E8C201A7-A88A-4496-B1AC-910E51B46D50}"/>
    <hyperlink ref="E24606" r:id="rId49205" display="https://www.google.com/maps/@41.672831,-70.989503,450m/data=!3m1!1e3!4m5!3m4!1s0x0:0x0!8m2!3d41.672831!4d-70.989503" xr:uid="{33A53093-7F70-40FB-A642-17146D7DF573}"/>
    <hyperlink ref="F24606" r:id="rId49206" display="https://www.bing.com/maps?cp=41.672831~-70.989503&amp;style=o&amp;lvl=18&amp;dir=0&amp;sp=point.41.672831_-70.989503_Faunce Corner Community Solar" xr:uid="{6862FEE5-34B0-41CD-BDB7-AD72377DA1F8}"/>
    <hyperlink ref="E24607" r:id="rId49207" display="https://www.google.com/maps/@41.672831,-70.989503,450m/data=!3m1!1e3!4m5!3m4!1s0x0:0x0!8m2!3d41.672831!4d-70.989503" xr:uid="{A520DA08-C3E3-42C6-AA35-C5E2319D05E1}"/>
    <hyperlink ref="F24607" r:id="rId49208" display="https://www.bing.com/maps?cp=41.672831~-70.989503&amp;style=o&amp;lvl=18&amp;dir=0&amp;sp=point.41.672831_-70.989503_Faunce Corner Community Solar" xr:uid="{F082F99A-B70C-4415-AAC9-C898BDD7E2E4}"/>
    <hyperlink ref="E24608" r:id="rId49209" display="https://www.google.com/maps/@41.668886,-70.991383,450m/data=!3m1!1e3!4m5!3m4!1s0x0:0x0!8m2!3d41.668886!4d-70.991383" xr:uid="{C4CB1C0B-E547-43CF-99D6-61BB0D83D69A}"/>
    <hyperlink ref="F24608" r:id="rId49210" display="https://www.bing.com/maps?cp=41.668886~-70.991383&amp;style=o&amp;lvl=18&amp;dir=0&amp;sp=point.41.668886_-70.991383_Ventura" xr:uid="{91E0ACFB-2522-4B48-891D-D7CC7E0D7204}"/>
    <hyperlink ref="E24609" r:id="rId49211" display="https://www.google.com/maps/@41.668886,-70.991383,450m/data=!3m1!1e3!4m5!3m4!1s0x0:0x0!8m2!3d41.668886!4d-70.991383" xr:uid="{786CB8FF-EA6B-4842-B173-221C9371661A}"/>
    <hyperlink ref="F24609" r:id="rId49212" display="https://www.bing.com/maps?cp=41.668886~-70.991383&amp;style=o&amp;lvl=18&amp;dir=0&amp;sp=point.41.668886_-70.991383_Ventura" xr:uid="{92E58418-4417-49EB-82F3-DC98E620FE69}"/>
    <hyperlink ref="E24610" r:id="rId49213" display="https://www.google.com/maps/@41.822595,-90.131166,450m/data=!3m1!1e3!4m5!3m4!1s0x0:0x0!8m2!3d41.822595!4d-90.131166" xr:uid="{27A6F23A-7131-4ABE-9250-8574F11828C6}"/>
    <hyperlink ref="F24610" r:id="rId49214" display="https://www.bing.com/maps?cp=41.822595~-90.131166&amp;style=o&amp;lvl=18&amp;dir=0&amp;sp=point.41.822595_-90.131166_Cattail (CSG)" xr:uid="{F5B2F5D4-60F9-4195-A060-76922FFDCBA6}"/>
    <hyperlink ref="E24611" r:id="rId49215" display="https://www.google.com/maps/@35.027031,-118.139528,450m/data=!3m1!1e3!4m5!3m4!1s0x0:0x0!8m2!3d35.027031!4d-118.139528" xr:uid="{65A866A2-2032-44F5-B05E-4E5C37D08B17}"/>
    <hyperlink ref="F24611" r:id="rId49216" display="https://www.bing.com/maps?cp=35.027031~-118.139528&amp;style=o&amp;lvl=18&amp;dir=0&amp;sp=point.35.027031_-118.139528_Sanborn BESS 3" xr:uid="{E50ADC0F-C4E9-4494-A0E1-AE3BEBB31273}"/>
    <hyperlink ref="E24612" r:id="rId49217" display="https://www.google.com/maps/@34.958108,-118.107842,450m/data=!3m1!1e3!4m5!3m4!1s0x0:0x0!8m2!3d34.958108!4d-118.107842" xr:uid="{2D0D1489-B70B-4B99-A133-8078C0BBE07D}"/>
    <hyperlink ref="F24612" r:id="rId49218" display="https://www.bing.com/maps?cp=34.958108~-118.107842&amp;style=o&amp;lvl=18&amp;dir=0&amp;sp=point.34.958108_-118.107842_Sanborn BESS 4" xr:uid="{D38C5B25-C084-4ABF-81A4-659CED8D759C}"/>
    <hyperlink ref="E24613" r:id="rId49219" display="https://www.google.com/maps/@34.964033,-118.094144,450m/data=!3m1!1e3!4m5!3m4!1s0x0:0x0!8m2!3d34.964033!4d-118.094144" xr:uid="{8D668FBF-44A5-4D29-9460-35E24D7F7DD3}"/>
    <hyperlink ref="F24613" r:id="rId49220" display="https://www.bing.com/maps?cp=34.964033~-118.094144&amp;style=o&amp;lvl=18&amp;dir=0&amp;sp=point.34.964033_-118.094144_Edwards Sanborn E1B" xr:uid="{C1B257AA-CC58-4F30-9C71-91375C28411A}"/>
    <hyperlink ref="E24614" r:id="rId49221" display="https://www.google.com/maps/@34.964033,-118.094144,450m/data=!3m1!1e3!4m5!3m4!1s0x0:0x0!8m2!3d34.964033!4d-118.094144" xr:uid="{FB1F5B76-EC5D-4A8A-ABEC-FD10EA5AF670}"/>
    <hyperlink ref="F24614" r:id="rId49222" display="https://www.bing.com/maps?cp=34.964033~-118.094144&amp;style=o&amp;lvl=18&amp;dir=0&amp;sp=point.34.964033_-118.094144_Edwards Sanborn E1B" xr:uid="{4BD2C2EE-BEE7-4C90-BB75-F9B37D3EA267}"/>
    <hyperlink ref="E24615" r:id="rId49223" display="https://www.google.com/maps/@34.943575,-118.087989,450m/data=!3m1!1e3!4m5!3m4!1s0x0:0x0!8m2!3d34.943575!4d-118.087989" xr:uid="{95C03D04-5331-4F86-9466-92DA4DC4E8CE}"/>
    <hyperlink ref="F24615" r:id="rId49224" display="https://www.bing.com/maps?cp=34.943575~-118.087989&amp;style=o&amp;lvl=18&amp;dir=0&amp;sp=point.34.943575_-118.087989_Edwards Sanborn E4" xr:uid="{74E18DC0-CD36-4486-97B7-BEBCBB3979AD}"/>
    <hyperlink ref="E24616" r:id="rId49225" display="https://www.google.com/maps/@34.943575,-118.087989,450m/data=!3m1!1e3!4m5!3m4!1s0x0:0x0!8m2!3d34.943575!4d-118.087989" xr:uid="{303A3220-2F89-4393-A2FF-9F31CB964810}"/>
    <hyperlink ref="F24616" r:id="rId49226" display="https://www.bing.com/maps?cp=34.943575~-118.087989&amp;style=o&amp;lvl=18&amp;dir=0&amp;sp=point.34.943575_-118.087989_Edwards Sanborn E4" xr:uid="{614590B2-7423-4FEF-854C-976808385DA9}"/>
    <hyperlink ref="E24617" r:id="rId49227" display="https://www.google.com/maps/@34.965275,-118.077300,450m/data=!3m1!1e3!4m5!3m4!1s0x0:0x0!8m2!3d34.965275!4d-118.077300" xr:uid="{6C58FA83-B609-4B86-8A9C-59E0B54450E3}"/>
    <hyperlink ref="F24617" r:id="rId49228" display="https://www.bing.com/maps?cp=34.965275~-118.077300&amp;style=o&amp;lvl=18&amp;dir=0&amp;sp=point.34.965275_-118.077300_Edwards Sanborn E5" xr:uid="{D163FA90-EF9C-492E-89EF-0497B046B03C}"/>
    <hyperlink ref="E24618" r:id="rId49229" display="https://www.google.com/maps/@34.965275,-118.077300,450m/data=!3m1!1e3!4m5!3m4!1s0x0:0x0!8m2!3d34.965275!4d-118.077300" xr:uid="{F1559043-00D2-4861-9969-277127F7CA91}"/>
    <hyperlink ref="F24618" r:id="rId49230" display="https://www.bing.com/maps?cp=34.965275~-118.077300&amp;style=o&amp;lvl=18&amp;dir=0&amp;sp=point.34.965275_-118.077300_Edwards Sanborn E5" xr:uid="{909D7C9A-3F8B-4E48-B8BC-A29F7ABAF17C}"/>
    <hyperlink ref="E24619" r:id="rId49231" display="https://www.google.com/maps/@35.012467,-118.119264,450m/data=!3m1!1e3!4m5!3m4!1s0x0:0x0!8m2!3d35.012467!4d-118.119264" xr:uid="{124A887F-2933-491C-A562-3E1A9D2F28AA}"/>
    <hyperlink ref="F24619" r:id="rId49232" display="https://www.bing.com/maps?cp=35.012467~-118.119264&amp;style=o&amp;lvl=18&amp;dir=0&amp;sp=point.35.012467_-118.119264_Edwards Sanborn S4" xr:uid="{DDB00C2B-4988-4DE8-9688-F8C6BE5C23A4}"/>
    <hyperlink ref="E24620" r:id="rId49233" display="https://www.google.com/maps/@35.012467,-118.119264,450m/data=!3m1!1e3!4m5!3m4!1s0x0:0x0!8m2!3d35.012467!4d-118.119264" xr:uid="{9F07348E-D7AD-4CD6-B557-8071E4220EDD}"/>
    <hyperlink ref="F24620" r:id="rId49234" display="https://www.bing.com/maps?cp=35.012467~-118.119264&amp;style=o&amp;lvl=18&amp;dir=0&amp;sp=point.35.012467_-118.119264_Edwards Sanborn S4" xr:uid="{56977675-392D-4543-9ABE-9D531D36D841}"/>
    <hyperlink ref="E24621" r:id="rId49235" display="https://www.google.com/maps/@37.840158,-113.135897,450m/data=!3m1!1e3!4m5!3m4!1s0x0:0x0!8m2!3d37.840158!4d-113.135897" xr:uid="{0643200A-9E4D-4B18-BA46-ACE9EBEEB3EA}"/>
    <hyperlink ref="F24621" r:id="rId49236" display="https://www.bing.com/maps?cp=37.840158~-113.135897&amp;style=o&amp;lvl=18&amp;dir=0&amp;sp=point.37.840158_-113.135897_Appaloosa Solar I" xr:uid="{D4387E4E-B7E0-4C84-999A-96E5AE341E02}"/>
    <hyperlink ref="E24622" r:id="rId49237" display="https://www.google.com/maps/@37.840158,-113.135897,450m/data=!3m1!1e3!4m5!3m4!1s0x0:0x0!8m2!3d37.840158!4d-113.135897" xr:uid="{B80A7267-5B83-4758-8E4B-1318BA180DBF}"/>
    <hyperlink ref="F24622" r:id="rId49238" display="https://www.bing.com/maps?cp=37.840158~-113.135897&amp;style=o&amp;lvl=18&amp;dir=0&amp;sp=point.37.840158_-113.135897_Appaloosa Solar I" xr:uid="{C80BF7E7-9A89-4047-BC8B-CEB9ABCDA30B}"/>
    <hyperlink ref="E24623" r:id="rId49239" display="https://www.google.com/maps/@40.913670,-72.750359,450m/data=!3m1!1e3!4m5!3m4!1s0x0:0x0!8m2!3d40.913670!4d-72.750359" xr:uid="{6F6328FD-377B-4E9F-A3A6-49275AE532AF}"/>
    <hyperlink ref="F24623" r:id="rId49240" display="https://www.bing.com/maps?cp=40.913670~-72.750359&amp;style=o&amp;lvl=18&amp;dir=0&amp;sp=point.40.913670_-72.750359_Calverton Solar Energy Center" xr:uid="{A5742038-4908-426C-872F-14F2A50D7850}"/>
    <hyperlink ref="E24624" r:id="rId49241" display="https://www.google.com/maps/@43.709143,-87.755384,450m/data=!3m1!1e3!4m5!3m4!1s0x0:0x0!8m2!3d43.709143!4d-87.755384" xr:uid="{ACED6D4C-A139-4B47-B00F-BB34553EA867}"/>
    <hyperlink ref="F24624" r:id="rId49242" display="https://www.bing.com/maps?cp=43.709143~-87.755384&amp;style=o&amp;lvl=18&amp;dir=0&amp;sp=point.43.709143_-87.755384_City of Sheboygan Solar" xr:uid="{7FE905A7-CF1E-4C8F-85B0-79D70EF0473D}"/>
    <hyperlink ref="E24625" r:id="rId49243" display="https://www.google.com/maps/@43.747000,-87.765727,450m/data=!3m1!1e3!4m5!3m4!1s0x0:0x0!8m2!3d43.747000!4d-87.765727" xr:uid="{19EE3A59-EF61-423A-B3B8-ED8034AA0908}"/>
    <hyperlink ref="F24625" r:id="rId49244" display="https://www.bing.com/maps?cp=43.747000~-87.765727&amp;style=o&amp;lvl=18&amp;dir=0&amp;sp=point.43.747000_-87.765727_Kohler Solar" xr:uid="{B39F604E-7CD2-4326-BA44-3ED591225672}"/>
    <hyperlink ref="E24626" r:id="rId49245" display="https://www.google.com/maps/@28.181569,-82.155331,450m/data=!3m1!1e3!4m5!3m4!1s0x0:0x0!8m2!3d28.181569!4d-82.155331" xr:uid="{51A5EA03-3B36-4BBE-B6D6-8BB394A89208}"/>
    <hyperlink ref="F24626" r:id="rId49246" display="https://www.bing.com/maps?cp=28.181569~-82.155331&amp;style=o&amp;lvl=18&amp;dir=0&amp;sp=point.28.181569_-82.155331_Juniper Solar (FL)" xr:uid="{B65D51D8-3F9C-40D3-807F-7C1F50D637F3}"/>
    <hyperlink ref="E24627" r:id="rId49247" display="https://www.google.com/maps/@27.926882,-82.067668,450m/data=!3m1!1e3!4m5!3m4!1s0x0:0x0!8m2!3d27.926882!4d-82.067668" xr:uid="{7B4EB636-DC04-4D06-A89F-05554D29A181}"/>
    <hyperlink ref="F24627" r:id="rId49248" display="https://www.bing.com/maps?cp=27.926882~-82.067668&amp;style=o&amp;lvl=18&amp;dir=0&amp;sp=point.27.926882_-82.067668_Laurel Oaks Solar" xr:uid="{56511FEB-384B-4080-8FCD-8E4A4C2D47C7}"/>
    <hyperlink ref="E24628" r:id="rId49249" display="https://www.google.com/maps/@27.683680,-82.472430,450m/data=!3m1!1e3!4m5!3m4!1s0x0:0x0!8m2!3d27.683680!4d-82.472430" xr:uid="{1BF101AF-A2EA-4CEB-AAF2-DCE33FE3B540}"/>
    <hyperlink ref="F24628" r:id="rId49250" display="https://www.bing.com/maps?cp=27.683680~-82.472430&amp;style=o&amp;lvl=18&amp;dir=0&amp;sp=point.27.683680_-82.472430_Riverside Solar" xr:uid="{744C2055-8404-4462-A225-2C77ECF1FDBC}"/>
    <hyperlink ref="E24629" r:id="rId49251" display="https://www.google.com/maps/@42.201280,-72.494160,450m/data=!3m1!1e3!4m5!3m4!1s0x0:0x0!8m2!3d42.201280!4d-72.494160" xr:uid="{B024017A-7946-4E1A-97C4-0BD897346A6C}"/>
    <hyperlink ref="F24629" r:id="rId49252" display="https://www.bing.com/maps?cp=42.201280~-72.494160&amp;style=o&amp;lvl=18&amp;dir=0&amp;sp=point.42.201280_-72.494160_Kearsarge Ludlow LLC" xr:uid="{AB5EBC27-78A4-4C9E-A5EB-719C8B8704C2}"/>
    <hyperlink ref="E24630" r:id="rId49253" display="https://www.google.com/maps/@41.715626,-70.903498,450m/data=!3m1!1e3!4m5!3m4!1s0x0:0x0!8m2!3d41.715626!4d-70.903498" xr:uid="{7D61CA94-EE1D-4F35-A430-88CD1D76AD2A}"/>
    <hyperlink ref="F24630" r:id="rId49254" display="https://www.bing.com/maps?cp=41.715626~-70.903498&amp;style=o&amp;lvl=18&amp;dir=0&amp;sp=point.41.715626_-70.903498_Kearsarge Acushnet" xr:uid="{66BC1D81-7C9F-4CB6-A73F-23E70CD3FBDF}"/>
    <hyperlink ref="E24631" r:id="rId49255" display="https://www.google.com/maps/@41.278740,-80.836650,450m/data=!3m1!1e3!4m5!3m4!1s0x0:0x0!8m2!3d41.278740!4d-80.836650" xr:uid="{BA375E4A-AA7B-4A92-89B3-21063FAD83E9}"/>
    <hyperlink ref="F24631" r:id="rId49256" display="https://www.bing.com/maps?cp=41.278740~-80.836650&amp;style=o&amp;lvl=18&amp;dir=0&amp;sp=point.41.278740_-80.836650_KSU Trumbull" xr:uid="{2EBFF820-5896-4C94-B7CA-A0CAC5790350}"/>
    <hyperlink ref="E24632" r:id="rId49257" display="https://www.google.com/maps/@42.804294,-78.827618,450m/data=!3m1!1e3!4m5!3m4!1s0x0:0x0!8m2!3d42.804294!4d-78.827618" xr:uid="{3FFD5627-45A1-44AF-B533-F9933A158928}"/>
    <hyperlink ref="F24632" r:id="rId49258" display="https://www.bing.com/maps?cp=42.804294~-78.827618&amp;style=o&amp;lvl=18&amp;dir=0&amp;sp=point.42.804294_-78.827618_NY6 Battery" xr:uid="{5E4AD1D0-59F6-4431-8E0E-4D1B7B692D9D}"/>
    <hyperlink ref="E24633" r:id="rId49259" display="https://www.google.com/maps/@33.325600,-97.314330,450m/data=!3m1!1e3!4m5!3m4!1s0x0:0x0!8m2!3d33.325600!4d-97.314330" xr:uid="{6B1A24DF-EBC8-458A-B207-CCC0DBBFEB93}"/>
    <hyperlink ref="F24633" r:id="rId49260" display="https://www.bing.com/maps?cp=33.325600~-97.314330&amp;style=o&amp;lvl=18&amp;dir=0&amp;sp=point.33.325600_-97.314330_TX10 Hummingbird Storage" xr:uid="{C78EBC36-1611-4A9B-A987-ABAED088DD03}"/>
    <hyperlink ref="E24634" r:id="rId49261" display="https://www.google.com/maps/@30.881424,-96.625420,450m/data=!3m1!1e3!4m5!3m4!1s0x0:0x0!8m2!3d30.881424!4d-96.625420" xr:uid="{0FBE9A22-057F-4C02-9EEF-93670A989591}"/>
    <hyperlink ref="F24634" r:id="rId49262" display="https://www.bing.com/maps?cp=30.881424~-96.625420&amp;style=o&amp;lvl=18&amp;dir=0&amp;sp=point.30.881424_-96.625420_TX11 Republic Road Storage" xr:uid="{AAC39B88-7BA6-4B0C-83D0-57A41C92B2A0}"/>
    <hyperlink ref="E24635" r:id="rId49263" display="https://www.google.com/maps/@30.412170,-97.574050,450m/data=!3m1!1e3!4m5!3m4!1s0x0:0x0!8m2!3d30.412170!4d-97.574050" xr:uid="{450264B7-CF90-4B9B-9EA1-B48185E5E46A}"/>
    <hyperlink ref="F24635" r:id="rId49264" display="https://www.bing.com/maps?cp=30.412170~-97.574050&amp;style=o&amp;lvl=18&amp;dir=0&amp;sp=point.30.412170_-97.574050_TX12 Silicon Hill Storage" xr:uid="{093E677A-D5E5-470F-BAC5-A38B7FB9B28C}"/>
    <hyperlink ref="E24636" r:id="rId49265" display="https://www.google.com/maps/@32.855830,-100.991681,450m/data=!3m1!1e3!4m5!3m4!1s0x0:0x0!8m2!3d32.855830!4d-100.991681" xr:uid="{4C8CB1D2-8263-4552-987F-64FB6AD911C6}"/>
    <hyperlink ref="F24636" r:id="rId49266" display="https://www.bing.com/maps?cp=32.855830~-100.991681&amp;style=o&amp;lvl=18&amp;dir=0&amp;sp=point.32.855830_-100.991681_TX13 Endurance Park Storage" xr:uid="{B3CA8287-A537-4E90-8F65-044C8A46769B}"/>
    <hyperlink ref="E24637" r:id="rId49267" display="https://www.google.com/maps/@32.579750,-89.454167,450m/data=!3m1!1e3!4m5!3m4!1s0x0:0x0!8m2!3d32.579750!4d-89.454167" xr:uid="{90060038-65EE-40F5-995B-403758D9F282}"/>
    <hyperlink ref="F24637" r:id="rId49268" display="https://www.bing.com/maps?cp=32.579750~-89.454167&amp;style=o&amp;lvl=18&amp;dir=0&amp;sp=point.32.579750_-89.454167_Walnut Grove Demonstration Plant" xr:uid="{66CD1317-1E3E-4EA8-BAB9-D72BE3E222A0}"/>
    <hyperlink ref="E24638" r:id="rId49269" display="https://www.google.com/maps/@32.579750,-89.454167,450m/data=!3m1!1e3!4m5!3m4!1s0x0:0x0!8m2!3d32.579750!4d-89.454167" xr:uid="{CF11406F-15F6-4C9C-A535-15B85840115E}"/>
    <hyperlink ref="F24638" r:id="rId49270" display="https://www.bing.com/maps?cp=32.579750~-89.454167&amp;style=o&amp;lvl=18&amp;dir=0&amp;sp=point.32.579750_-89.454167_Walnut Grove Demonstration Plant" xr:uid="{553E7534-FA0E-45C0-B1EA-B316094332D2}"/>
    <hyperlink ref="E24639" r:id="rId49271" display="https://www.google.com/maps/@30.659910,-95.973798,450m/data=!3m1!1e3!4m5!3m4!1s0x0:0x0!8m2!3d30.659910!4d-95.973798" xr:uid="{FAEF15CE-5801-409A-8C1E-A39EE4B9C304}"/>
    <hyperlink ref="F24639" r:id="rId49272" display="https://www.bing.com/maps?cp=30.659910~-95.973798&amp;style=o&amp;lvl=18&amp;dir=0&amp;sp=point.30.659910_-95.973798_TX15 Limousin Oak Storage" xr:uid="{CAD6B521-6964-4ECF-BCEA-3A62C95009D4}"/>
    <hyperlink ref="E24640" r:id="rId49273" display="https://www.google.com/maps/@30.414770,-97.357010,450m/data=!3m1!1e3!4m5!3m4!1s0x0:0x0!8m2!3d30.414770!4d-97.357010" xr:uid="{D2E597B3-C4CF-42A6-96B4-AFC75BB28642}"/>
    <hyperlink ref="F24640" r:id="rId49274" display="https://www.bing.com/maps?cp=30.414770~-97.357010&amp;style=o&amp;lvl=18&amp;dir=0&amp;sp=point.30.414770_-97.357010_TX19 River Valley Storage 1" xr:uid="{6159E8E6-A82D-4FCD-8CB6-E179C06A4993}"/>
    <hyperlink ref="E24641" r:id="rId49275" display="https://www.google.com/maps/@30.414320,-97.355180,450m/data=!3m1!1e3!4m5!3m4!1s0x0:0x0!8m2!3d30.414320!4d-97.355180" xr:uid="{391BAEE5-ED9E-41A4-995F-C0BF0D37A8BE}"/>
    <hyperlink ref="F24641" r:id="rId49276" display="https://www.bing.com/maps?cp=30.414320~-97.355180&amp;style=o&amp;lvl=18&amp;dir=0&amp;sp=point.30.414320_-97.355180_TX21 River Valley Storage 2" xr:uid="{4AD428B9-7F26-4D36-8DC3-33D41CA486E1}"/>
    <hyperlink ref="E24642" r:id="rId49277" display="https://www.google.com/maps/@29.159230,-95.662600,450m/data=!3m1!1e3!4m5!3m4!1s0x0:0x0!8m2!3d29.159230!4d-95.662600" xr:uid="{EBE9DDEF-7657-4906-A4DB-1B1CBC6C1DF7}"/>
    <hyperlink ref="F24642" r:id="rId49278" display="https://www.bing.com/maps?cp=29.159230~-95.662600&amp;style=o&amp;lvl=18&amp;dir=0&amp;sp=point.29.159230_-95.662600_TX23 Roughneck Storage" xr:uid="{31FE268F-5ACE-49F1-A88A-A5A2C0D89F19}"/>
    <hyperlink ref="E24643" r:id="rId49279" display="https://www.google.com/maps/@40.726344,-86.852022,450m/data=!3m1!1e3!4m5!3m4!1s0x0:0x0!8m2!3d40.726344!4d-86.852022" xr:uid="{EE28CAF1-995A-41B7-8423-2A46D5492927}"/>
    <hyperlink ref="F24643" r:id="rId49280" display="https://www.bing.com/maps?cp=40.726344~-86.852022&amp;style=o&amp;lvl=18&amp;dir=0&amp;sp=point.40.726344_-86.852022_Indiana Crossroads Solar Park" xr:uid="{7099D435-FAAB-4D69-8378-C8815AB4839C}"/>
    <hyperlink ref="E24644" r:id="rId49281" display="https://www.google.com/maps/@40.745250,-74.343790,450m/data=!3m1!1e3!4m5!3m4!1s0x0:0x0!8m2!3d40.745250!4d-74.343790" xr:uid="{DF71DDE4-BC23-435A-8550-9479C4C0EBD2}"/>
    <hyperlink ref="F24644" r:id="rId49282" display="https://www.bing.com/maps?cp=40.745250~-74.343790&amp;style=o&amp;lvl=18&amp;dir=0&amp;sp=point.40.745250_-74.343790_Canoe Brook Solar" xr:uid="{1A2912D9-E3BA-487C-B7CE-A6B60A91EBCF}"/>
    <hyperlink ref="E24645" r:id="rId49283" display="https://www.google.com/maps/@36.392479,-119.351133,450m/data=!3m1!1e3!4m5!3m4!1s0x0:0x0!8m2!3d36.392479!4d-119.351133" xr:uid="{2CA1B46A-2556-4002-9337-ED269CBA36D4}"/>
    <hyperlink ref="F24645" r:id="rId49284" display="https://www.bing.com/maps?cp=36.392479~-119.351133&amp;style=o&amp;lvl=18&amp;dir=0&amp;sp=point.36.392479_-119.351133_POM Juice Solar" xr:uid="{2BE839F8-CB6C-42AB-AFCE-BC181E0D7F74}"/>
    <hyperlink ref="E24646" r:id="rId49285" display="https://www.google.com/maps/@36.390260,-119.357920,450m/data=!3m1!1e3!4m5!3m4!1s0x0:0x0!8m2!3d36.390260!4d-119.357920" xr:uid="{A47DCFBF-23D1-460E-AB06-8C67293EFCCC}"/>
    <hyperlink ref="F24646" r:id="rId49286" display="https://www.bing.com/maps?cp=36.390260~-119.357920&amp;style=o&amp;lvl=18&amp;dir=0&amp;sp=point.36.390260_-119.357920_POM Beverage Solar" xr:uid="{ECBD001F-D9D2-4152-87E5-28C2B9F1B16F}"/>
    <hyperlink ref="E24647" r:id="rId49287" display="https://www.google.com/maps/@32.803363,-115.271740,450m/data=!3m1!1e3!4m5!3m4!1s0x0:0x0!8m2!3d32.803363!4d-115.271740" xr:uid="{8AFB4270-498A-4454-8CEE-18D4A694FF59}"/>
    <hyperlink ref="F24647" r:id="rId49288" display="https://www.bing.com/maps?cp=32.803363~-115.271740&amp;style=o&amp;lvl=18&amp;dir=0&amp;sp=point.32.803363_-115.271740_Vikings Energy Farm" xr:uid="{826C6D01-44C3-41A7-834E-AA6395ACB64D}"/>
    <hyperlink ref="E24648" r:id="rId49289" display="https://www.google.com/maps/@32.803363,-115.271740,450m/data=!3m1!1e3!4m5!3m4!1s0x0:0x0!8m2!3d32.803363!4d-115.271740" xr:uid="{B238D9A3-5E4C-40AC-AAA0-4220E843F5C9}"/>
    <hyperlink ref="F24648" r:id="rId49290" display="https://www.bing.com/maps?cp=32.803363~-115.271740&amp;style=o&amp;lvl=18&amp;dir=0&amp;sp=point.32.803363_-115.271740_Vikings Energy Farm" xr:uid="{F6C01FAA-2D0C-4837-8D5B-931EAB0B00A9}"/>
    <hyperlink ref="E24649" r:id="rId49291" display="https://www.google.com/maps/@44.022721,-96.052322,450m/data=!3m1!1e3!4m5!3m4!1s0x0:0x0!8m2!3d44.022721!4d-96.052322" xr:uid="{7A545996-D206-46A4-A5A6-48568C2EE840}"/>
    <hyperlink ref="F24649" r:id="rId49292" display="https://www.bing.com/maps?cp=44.022721~-96.052322&amp;style=o&amp;lvl=18&amp;dir=0&amp;sp=point.44.022721_-96.052322_Rock Aetna Power Partners" xr:uid="{8FE084CA-3F5B-4A4E-AD8D-CF7A2640AB15}"/>
    <hyperlink ref="E24650" r:id="rId49293" display="https://www.google.com/maps/@44.011000,-96.044600,450m/data=!3m1!1e3!4m5!3m4!1s0x0:0x0!8m2!3d44.011000!4d-96.044600" xr:uid="{B8B121E1-797F-4432-A4C0-3EC1CDAEB759}"/>
    <hyperlink ref="F24650" r:id="rId49294" display="https://www.bing.com/maps?cp=44.011000~-96.044600&amp;style=o&amp;lvl=18&amp;dir=0&amp;sp=point.44.011000_-96.044600_Northern Wind" xr:uid="{BCC15772-6053-4C3B-92E2-DBB707CD9E20}"/>
    <hyperlink ref="E24651" r:id="rId49295" display="https://www.google.com/maps/@42.214126,-93.876685,450m/data=!3m1!1e3!4m5!3m4!1s0x0:0x0!8m2!3d42.214126!4d-93.876685" xr:uid="{624F86B7-3248-4696-B3A3-AC696C2265B5}"/>
    <hyperlink ref="F24651" r:id="rId49296" display="https://www.bing.com/maps?cp=42.214126~-93.876685&amp;style=o&amp;lvl=18&amp;dir=0&amp;sp=point.42.214126_-93.876685_Great Pathfinder Wind" xr:uid="{AEE78685-4535-49FF-A1A4-50B11930B0C7}"/>
    <hyperlink ref="E24652" r:id="rId49297" display="https://www.google.com/maps/@42.445700,-72.597140,450m/data=!3m1!1e3!4m5!3m4!1s0x0:0x0!8m2!3d42.445700!4d-72.597140" xr:uid="{9DCF6186-284B-4C66-9616-68EE532E4675}"/>
    <hyperlink ref="F24652" r:id="rId49298" display="https://www.bing.com/maps?cp=42.445700~-72.597140&amp;style=o&amp;lvl=18&amp;dir=0&amp;sp=point.42.445700_-72.597140_Long Plain Solar" xr:uid="{D24755B0-D42F-470D-9116-BE284B1858F0}"/>
    <hyperlink ref="E24653" r:id="rId49299" display="https://www.google.com/maps/@42.607340,-71.761250,450m/data=!3m1!1e3!4m5!3m4!1s0x0:0x0!8m2!3d42.607340!4d-71.761250" xr:uid="{B417B5F5-1A93-4E10-90F1-6EA1CBB5DF1C}"/>
    <hyperlink ref="F24653" r:id="rId49300" display="https://www.bing.com/maps?cp=42.607340~-71.761250&amp;style=o&amp;lvl=18&amp;dir=0&amp;sp=point.42.607340_-71.761250_Settlers Solar" xr:uid="{E02AC733-3877-447D-A48C-7FD1484A1CC4}"/>
    <hyperlink ref="E24654" r:id="rId49301" display="https://www.google.com/maps/@42.146110,-71.998730,450m/data=!3m1!1e3!4m5!3m4!1s0x0:0x0!8m2!3d42.146110!4d-71.998730" xr:uid="{38655090-C328-4102-9DF8-212F7D9B00E8}"/>
    <hyperlink ref="F24654" r:id="rId49302" display="https://www.bing.com/maps?cp=42.146110~-71.998730&amp;style=o&amp;lvl=18&amp;dir=0&amp;sp=point.42.146110_-71.998730_Griffin Road Solar 2" xr:uid="{564B6D3B-F429-421A-BAC4-BA4CF45DDEFE}"/>
    <hyperlink ref="E24655" r:id="rId49303" display="https://www.google.com/maps/@41.888400,-71.318390,450m/data=!3m1!1e3!4m5!3m4!1s0x0:0x0!8m2!3d41.888400!4d-71.318390" xr:uid="{03F66AC4-B285-4DEA-A2D4-9263C8167586}"/>
    <hyperlink ref="F24655" r:id="rId49304" display="https://www.bing.com/maps?cp=41.888400~-71.318390&amp;style=o&amp;lvl=18&amp;dir=0&amp;sp=point.41.888400_-71.318390_Woodland Avenue Solar 1" xr:uid="{8B5EAF43-7539-4CAC-8D31-2C078EE2B4A6}"/>
    <hyperlink ref="E24656" r:id="rId49305" display="https://www.google.com/maps/@42.445060,-74.016090,450m/data=!3m1!1e3!4m5!3m4!1s0x0:0x0!8m2!3d42.445060!4d-74.016090" xr:uid="{6CC413E6-BC39-4E8E-9DA7-A0D564A35E2A}"/>
    <hyperlink ref="F24656" r:id="rId49306" display="https://www.bing.com/maps?cp=42.445060~-74.016090&amp;style=o&amp;lvl=18&amp;dir=0&amp;sp=point.42.445060_-74.016090_RT405 Westerlo Solar 2" xr:uid="{5B8EBDBC-32F3-45C5-82DF-320D76DCF905}"/>
    <hyperlink ref="E24657" r:id="rId49307" display="https://www.google.com/maps/@42.028100,-71.850310,450m/data=!3m1!1e3!4m5!3m4!1s0x0:0x0!8m2!3d42.028100!4d-71.850310" xr:uid="{7EFB11F9-9CFE-40B0-9DA2-E1102F037DC3}"/>
    <hyperlink ref="F24657" r:id="rId49308" display="https://www.bing.com/maps?cp=42.028100~-71.850310&amp;style=o&amp;lvl=18&amp;dir=0&amp;sp=point.42.028100_-71.850310_Webster Solar" xr:uid="{BF15E849-A768-4F99-B779-35DAC694C20A}"/>
    <hyperlink ref="E24658" r:id="rId49309" display="https://www.google.com/maps/@43.121630,-78.914090,450m/data=!3m1!1e3!4m5!3m4!1s0x0:0x0!8m2!3d43.121630!4d-78.914090" xr:uid="{4AA5DC61-CA47-475C-86F1-E7CEC63DB10C}"/>
    <hyperlink ref="F24658" r:id="rId49310" display="https://www.bing.com/maps?cp=43.121630~-78.914090&amp;style=o&amp;lvl=18&amp;dir=0&amp;sp=point.43.121630_-78.914090_LR Wheatfield Solar 1" xr:uid="{C6756A34-2F1A-4D36-B32F-EC404F530E23}"/>
    <hyperlink ref="E24659" r:id="rId49311" display="https://www.google.com/maps/@43.097230,-78.753820,450m/data=!3m1!1e3!4m5!3m4!1s0x0:0x0!8m2!3d43.097230!4d-78.753820" xr:uid="{B7500801-8E29-46BC-9028-CB307878B7ED}"/>
    <hyperlink ref="F24659" r:id="rId49312" display="https://www.bing.com/maps?cp=43.097230~-78.753820&amp;style=o&amp;lvl=18&amp;dir=0&amp;sp=point.43.097230_-78.753820_Pendleton Solar 1" xr:uid="{03DCF2B8-4B1B-41DC-9E35-35358733B4D5}"/>
    <hyperlink ref="E24660" r:id="rId49313" display="https://www.google.com/maps/@42.986667,-94.133611,450m/data=!3m1!1e3!4m5!3m4!1s0x0:0x0!8m2!3d42.986667!4d-94.133611" xr:uid="{E032CBDC-14DB-41E4-B131-FF0DE14F5D4E}"/>
    <hyperlink ref="F24660" r:id="rId49314" display="https://www.bing.com/maps?cp=42.986667~-94.133611&amp;style=o&amp;lvl=18&amp;dir=0&amp;sp=point.42.986667_-94.133611_Kossuth County Wind" xr:uid="{A2DBA15B-ECFA-41F7-ADBE-2A9D64D8CE43}"/>
    <hyperlink ref="E24661" r:id="rId49315" display="https://www.google.com/maps/@38.890697,-91.423219,450m/data=!3m1!1e3!4m5!3m4!1s0x0:0x0!8m2!3d38.890697!4d-91.423219" xr:uid="{5AC620E7-5C87-4DE9-89BA-A88B589D86D1}"/>
    <hyperlink ref="F24661" r:id="rId49316" display="https://www.bing.com/maps?cp=38.890697~-91.423219&amp;style=o&amp;lvl=18&amp;dir=0&amp;sp=point.38.890697_-91.423219_Montgomery County Community Solar Center" xr:uid="{EE08AA41-FF88-40B4-9450-39C19E2A4A4A}"/>
    <hyperlink ref="E24662" r:id="rId49317" display="https://www.google.com/maps/@32.468039,-81.803722,450m/data=!3m1!1e3!4m5!3m4!1s0x0:0x0!8m2!3d32.468039!4d-81.803722" xr:uid="{CDCE62BE-8CD0-454D-BAD5-038F1D81AC16}"/>
    <hyperlink ref="F24662" r:id="rId49318" display="https://www.bing.com/maps?cp=32.468039~-81.803722&amp;style=o&amp;lvl=18&amp;dir=0&amp;sp=point.32.468039_-81.803722_Statesboro Solar LLC" xr:uid="{61F61F1A-9CA5-4102-92F2-B3FAE300AF74}"/>
    <hyperlink ref="E24663" r:id="rId49319" display="https://www.google.com/maps/@30.910000,-84.548000,450m/data=!3m1!1e3!4m5!3m4!1s0x0:0x0!8m2!3d30.910000!4d-84.548000" xr:uid="{BB81190E-38B3-4C29-8C13-DC9AE497C8EA}"/>
    <hyperlink ref="F24663" r:id="rId49320" display="https://www.bing.com/maps?cp=30.910000~-84.548000&amp;style=o&amp;lvl=18&amp;dir=0&amp;sp=point.30.910000_-84.548000_BE Solar LLC" xr:uid="{BA377DC2-E1AF-4D3E-BBDA-1C085894867E}"/>
    <hyperlink ref="E24664" r:id="rId49321" display="https://www.google.com/maps/@32.055690,-84.202610,450m/data=!3m1!1e3!4m5!3m4!1s0x0:0x0!8m2!3d32.055690!4d-84.202610" xr:uid="{76A36524-0C54-43E0-B4E2-7928B353F786}"/>
    <hyperlink ref="F24664" r:id="rId49322" display="https://www.bing.com/maps?cp=32.055690~-84.202610&amp;style=o&amp;lvl=18&amp;dir=0&amp;sp=point.32.055690_-84.202610_Brady Solar LLC" xr:uid="{855A4D1C-FC2A-406C-9B4F-87144F667C2A}"/>
    <hyperlink ref="E24665" r:id="rId49323" display="https://www.google.com/maps/@34.014833,-85.022235,450m/data=!3m1!1e3!4m5!3m4!1s0x0:0x0!8m2!3d34.014833!4d-85.022235" xr:uid="{4129B636-5DF1-4548-9F3D-ADCB36E460F6}"/>
    <hyperlink ref="F24665" r:id="rId49324" display="https://www.bing.com/maps?cp=34.014833~-85.022235&amp;style=o&amp;lvl=18&amp;dir=0&amp;sp=point.34.014833_-85.022235_Rockmart" xr:uid="{7DA00A0B-9194-4A40-BD13-756EAA190FD9}"/>
    <hyperlink ref="E24666" r:id="rId49325" display="https://www.google.com/maps/@42.176060,-89.084790,450m/data=!3m1!1e3!4m5!3m4!1s0x0:0x0!8m2!3d42.176060!4d-89.084790" xr:uid="{33E7D7CC-307D-49AA-8359-B417F2FA1B35}"/>
    <hyperlink ref="F24666" r:id="rId49326" display="https://www.bing.com/maps?cp=42.176060~-89.084790&amp;style=o&amp;lvl=18&amp;dir=0&amp;sp=point.42.176060_-89.084790_Rockford CS 1" xr:uid="{2FFF63E3-2F39-4492-BCE8-ABF78078C0A7}"/>
    <hyperlink ref="E24667" r:id="rId49327" display="https://www.google.com/maps/@42.176060,-89.084790,450m/data=!3m1!1e3!4m5!3m4!1s0x0:0x0!8m2!3d42.176060!4d-89.084790" xr:uid="{15739DB4-0F63-40E2-AF6F-FF930D363F0E}"/>
    <hyperlink ref="F24667" r:id="rId49328" display="https://www.bing.com/maps?cp=42.176060~-89.084790&amp;style=o&amp;lvl=18&amp;dir=0&amp;sp=point.42.176060_-89.084790_Rockford CS 2" xr:uid="{29E78716-63D9-457F-857F-28396441DFDB}"/>
    <hyperlink ref="E24668" r:id="rId49329" display="https://www.google.com/maps/@33.807900,-116.494000,450m/data=!3m1!1e3!4m5!3m4!1s0x0:0x0!8m2!3d33.807900!4d-116.494000" xr:uid="{22922C2D-7C40-46A5-A7D0-9BDA158AF837}"/>
    <hyperlink ref="F24668" r:id="rId49330" display="https://www.bing.com/maps?cp=33.807900~-116.494000&amp;style=o&amp;lvl=18&amp;dir=0&amp;sp=point.33.807900_-116.494000_Carris Storage I" xr:uid="{67F5156D-1CF5-45B2-B51B-D1D41980C9B6}"/>
    <hyperlink ref="E24669" r:id="rId49331" display="https://www.google.com/maps/@33.728990,-115.382380,450m/data=!3m1!1e3!4m5!3m4!1s0x0:0x0!8m2!3d33.728990!4d-115.382380" xr:uid="{6E319D51-7741-4377-A089-EF19CB2A4F6D}"/>
    <hyperlink ref="F24669" r:id="rId49332" display="https://www.bing.com/maps?cp=33.728990~-115.382380&amp;style=o&amp;lvl=18&amp;dir=0&amp;sp=point.33.728990_-115.382380_Oberon Solar Project" xr:uid="{2CFD6C7E-8AC1-41DB-AB3F-EDBDB5F641A6}"/>
    <hyperlink ref="E24670" r:id="rId49333" display="https://www.google.com/maps/@33.728990,-115.382380,450m/data=!3m1!1e3!4m5!3m4!1s0x0:0x0!8m2!3d33.728990!4d-115.382380" xr:uid="{416D8109-EB8A-4087-AADD-523B4E25D1AA}"/>
    <hyperlink ref="F24670" r:id="rId49334" display="https://www.bing.com/maps?cp=33.728990~-115.382380&amp;style=o&amp;lvl=18&amp;dir=0&amp;sp=point.33.728990_-115.382380_Oberon Solar Project" xr:uid="{7B92121A-9F90-4B98-B16F-0AD629F68A3F}"/>
    <hyperlink ref="E24671" r:id="rId49335" display="https://www.google.com/maps/@33.728990,-115.382380,450m/data=!3m1!1e3!4m5!3m4!1s0x0:0x0!8m2!3d33.728990!4d-115.382380" xr:uid="{4E752968-D547-4C32-8735-46E53B9C9EFD}"/>
    <hyperlink ref="F24671" r:id="rId49336" display="https://www.bing.com/maps?cp=33.728990~-115.382380&amp;style=o&amp;lvl=18&amp;dir=0&amp;sp=point.33.728990_-115.382380_Oberon II Solar Project" xr:uid="{64BFB238-A791-49A2-B801-3C18BF7C5830}"/>
    <hyperlink ref="E24672" r:id="rId49337" display="https://www.google.com/maps/@33.728990,-115.382380,450m/data=!3m1!1e3!4m5!3m4!1s0x0:0x0!8m2!3d33.728990!4d-115.382380" xr:uid="{4F0741E7-A318-4DBC-8FED-AD76DE7E93BB}"/>
    <hyperlink ref="F24672" r:id="rId49338" display="https://www.bing.com/maps?cp=33.728990~-115.382380&amp;style=o&amp;lvl=18&amp;dir=0&amp;sp=point.33.728990_-115.382380_Oberon II Solar Project" xr:uid="{5FB18EB4-FCB7-4658-A75C-27C105D46C1D}"/>
    <hyperlink ref="E24673" r:id="rId49339" display="https://www.google.com/maps/@35.640573,-89.969392,450m/data=!3m1!1e3!4m5!3m4!1s0x0:0x0!8m2!3d35.640573!4d-89.969392" xr:uid="{739DBBAF-10EB-4C36-B913-2F1B51922846}"/>
    <hyperlink ref="F24673" r:id="rId49340" display="https://www.bing.com/maps?cp=35.640573~-89.969392&amp;style=o&amp;lvl=18&amp;dir=0&amp;sp=point.35.640573_-89.969392_Driver Solar" xr:uid="{7138C9DE-2114-498C-8DEB-F4CF330A8703}"/>
    <hyperlink ref="E24674" r:id="rId49341" display="https://www.google.com/maps/@45.906760,-118.497300,450m/data=!3m1!1e3!4m5!3m4!1s0x0:0x0!8m2!3d45.906760!4d-118.497300" xr:uid="{7C01B84B-4105-42FD-BB44-B20CBA16FB98}"/>
    <hyperlink ref="F24674" r:id="rId49342" display="https://www.bing.com/maps?cp=45.906760~-118.497300&amp;style=o&amp;lvl=18&amp;dir=0&amp;sp=point.45.906760_-118.497300_Schumann Wind Farm" xr:uid="{622D1C91-CA84-4E79-A1E2-88BC232BAFA4}"/>
    <hyperlink ref="E24675" r:id="rId49343" display="https://www.google.com/maps/@38.231610,-97.047180,450m/data=!3m1!1e3!4m5!3m4!1s0x0:0x0!8m2!3d38.231610!4d-97.047180" xr:uid="{188670C1-FBEC-4056-8ABF-E411E25AD0F4}"/>
    <hyperlink ref="F24675" r:id="rId49344" display="https://www.bing.com/maps?cp=38.231610~-97.047180&amp;style=o&amp;lvl=18&amp;dir=0&amp;sp=point.38.231610_-97.047180_Sunflower Energy Center, LLC" xr:uid="{5EC34074-93E2-46BF-B49A-D55AF1AC55CF}"/>
    <hyperlink ref="E24676" r:id="rId49345" display="https://www.google.com/maps/@36.176100,-119.560400,450m/data=!3m1!1e3!4m5!3m4!1s0x0:0x0!8m2!3d36.176100!4d-119.560400" xr:uid="{DB282E41-16EB-4FEC-9D1A-FC9C76A06005}"/>
    <hyperlink ref="F24676" r:id="rId49346" display="https://www.bing.com/maps?cp=36.176100~-119.560400&amp;style=o&amp;lvl=18&amp;dir=0&amp;sp=point.36.176100_-119.560400_Canal Energy S23, LLC" xr:uid="{72840D52-3781-4925-9A62-63270ECDC4ED}"/>
    <hyperlink ref="E24677" r:id="rId49347" display="https://www.google.com/maps/@40.745335,-78.222305,450m/data=!3m1!1e3!4m5!3m4!1s0x0:0x0!8m2!3d40.745335!4d-78.222305" xr:uid="{03B93799-B44F-4343-A476-3AD1859CE634}"/>
    <hyperlink ref="F24677" r:id="rId49348" display="https://www.bing.com/maps?cp=40.745335~-78.222305&amp;style=o&amp;lvl=18&amp;dir=0&amp;sp=point.40.745335_-78.222305_Sandy Ridge Wind 2, LLC" xr:uid="{EDD6F693-AC72-47CC-9498-E9CDC735112A}"/>
    <hyperlink ref="E24678" r:id="rId49349" display="https://www.google.com/maps/@43.928665,-82.873511,450m/data=!3m1!1e3!4m5!3m4!1s0x0:0x0!8m2!3d43.928665!4d-82.873511" xr:uid="{0C572F78-636E-48A7-B867-BBBAE7087445}"/>
    <hyperlink ref="F24678" r:id="rId49350" display="https://www.bing.com/maps?cp=43.928665~-82.873511&amp;style=o&amp;lvl=18&amp;dir=0&amp;sp=point.43.928665_-82.873511_Deerfield Wind Energy 2" xr:uid="{17294F92-5C03-40AC-9660-32D37854FE43}"/>
    <hyperlink ref="E24679" r:id="rId49351" display="https://www.google.com/maps/@33.701001,-115.316292,450m/data=!3m1!1e3!4m5!3m4!1s0x0:0x0!8m2!3d33.701001!4d-115.316292" xr:uid="{E2F73ECD-2A4E-4D13-929E-62460444FC9A}"/>
    <hyperlink ref="F24679" r:id="rId49352" display="https://www.bing.com/maps?cp=33.701001~-115.316292&amp;style=o&amp;lvl=18&amp;dir=0&amp;sp=point.33.701001_-115.316292_Victory Pass" xr:uid="{7A882D30-2881-4CF0-92BF-5A428E3311BC}"/>
    <hyperlink ref="E24680" r:id="rId49353" display="https://www.google.com/maps/@33.701001,-115.316292,450m/data=!3m1!1e3!4m5!3m4!1s0x0:0x0!8m2!3d33.701001!4d-115.316292" xr:uid="{78E51C2D-4E69-48F3-AA97-B5D10581A607}"/>
    <hyperlink ref="F24680" r:id="rId49354" display="https://www.bing.com/maps?cp=33.701001~-115.316292&amp;style=o&amp;lvl=18&amp;dir=0&amp;sp=point.33.701001_-115.316292_Victory Pass" xr:uid="{3818D80F-2089-4687-A41E-E75AE82CF55C}"/>
    <hyperlink ref="E24681" r:id="rId49355" display="https://www.google.com/maps/@33.701001,-115.316292,450m/data=!3m1!1e3!4m5!3m4!1s0x0:0x0!8m2!3d33.701001!4d-115.316292" xr:uid="{950BEBD4-9CE9-48D7-8EC7-2CC313C1506B}"/>
    <hyperlink ref="F24681" r:id="rId49356" display="https://www.bing.com/maps?cp=33.701001~-115.316292&amp;style=o&amp;lvl=18&amp;dir=0&amp;sp=point.33.701001_-115.316292_Arica Solar" xr:uid="{8C4ADF04-05AB-4ED5-B8C4-6128695681AA}"/>
    <hyperlink ref="E24682" r:id="rId49357" display="https://www.google.com/maps/@33.701001,-115.316292,450m/data=!3m1!1e3!4m5!3m4!1s0x0:0x0!8m2!3d33.701001!4d-115.316292" xr:uid="{E99A40BB-70AE-44C3-982D-E13E202F97C2}"/>
    <hyperlink ref="F24682" r:id="rId49358" display="https://www.bing.com/maps?cp=33.701001~-115.316292&amp;style=o&amp;lvl=18&amp;dir=0&amp;sp=point.33.701001_-115.316292_Arica Solar" xr:uid="{3B5CBCC6-5C58-4731-BBC4-FDB4F90366FC}"/>
    <hyperlink ref="E24683" r:id="rId49359" display="https://www.google.com/maps/@45.075205,-122.927710,450m/data=!3m1!1e3!4m5!3m4!1s0x0:0x0!8m2!3d45.075205!4d-122.927710" xr:uid="{F6CB1006-5719-47C8-879E-49EB61FAF925}"/>
    <hyperlink ref="F24683" r:id="rId49360" display="https://www.bing.com/maps?cp=45.075205~-122.927710&amp;style=o&amp;lvl=18&amp;dir=0&amp;sp=point.45.075205_-122.927710_Carnes Creek Solar (CSG)" xr:uid="{6B579E94-5B50-452D-A1EB-3A3FA6A13BB4}"/>
    <hyperlink ref="E24684" r:id="rId49361" display="https://www.google.com/maps/@45.058000,-123.499000,450m/data=!3m1!1e3!4m5!3m4!1s0x0:0x0!8m2!3d45.058000!4d-123.499000" xr:uid="{EC6D0476-931A-4507-BE8D-F26BCA186B7B}"/>
    <hyperlink ref="F24684" r:id="rId49362" display="https://www.bing.com/maps?cp=45.058000~-123.499000&amp;style=o&amp;lvl=18&amp;dir=0&amp;sp=point.45.058000_-123.499000_Cosper Creek Solar (CSG)" xr:uid="{6872774F-1AE1-461C-85CE-5407AB2D66BE}"/>
    <hyperlink ref="E24685" r:id="rId49363" display="https://www.google.com/maps/@44.930130,-122.937500,450m/data=!3m1!1e3!4m5!3m4!1s0x0:0x0!8m2!3d44.930130!4d-122.937500" xr:uid="{79334E6B-741D-4737-AC17-72532592EE92}"/>
    <hyperlink ref="F24685" r:id="rId49364" display="https://www.bing.com/maps?cp=44.930130~-122.937500&amp;style=o&amp;lvl=18&amp;dir=0&amp;sp=point.44.930130_-122.937500_Fruitland Creek Solar (CSG)" xr:uid="{1ABD4A96-90AF-4E1C-9618-B2084030602F}"/>
    <hyperlink ref="E24686" r:id="rId49365" display="https://www.google.com/maps/@45.143000,-122.609000,450m/data=!3m1!1e3!4m5!3m4!1s0x0:0x0!8m2!3d45.143000!4d-122.609000" xr:uid="{778F4528-E626-4131-A302-09633B41FD48}"/>
    <hyperlink ref="F24686" r:id="rId49366" display="https://www.bing.com/maps?cp=45.143000~-122.609000&amp;style=o&amp;lvl=18&amp;dir=0&amp;sp=point.45.143000_-122.609000_Kaiser Creek Solar (CSG)" xr:uid="{207196FB-5C19-43F9-9D5F-C8E8FA29FDC7}"/>
    <hyperlink ref="E24687" r:id="rId49367" display="https://www.google.com/maps/@42.207661,-121.814570,450m/data=!3m1!1e3!4m5!3m4!1s0x0:0x0!8m2!3d42.207661!4d-121.814570" xr:uid="{CF92F91F-8891-4B37-83A6-7A6BE4D69DDC}"/>
    <hyperlink ref="F24687" r:id="rId49368" display="https://www.bing.com/maps?cp=42.207661~-121.814570&amp;style=o&amp;lvl=18&amp;dir=0&amp;sp=point.42.207661_-121.814570_Linkville Solar (CSG)" xr:uid="{786C40EF-3BE3-448D-93E7-CCC7F5B99826}"/>
    <hyperlink ref="E24688" r:id="rId49369" display="https://www.google.com/maps/@45.431055,-122.295160,450m/data=!3m1!1e3!4m5!3m4!1s0x0:0x0!8m2!3d45.431055!4d-122.295160" xr:uid="{57D9C9B6-43C8-4C24-B8F9-3E5F6740D7DA}"/>
    <hyperlink ref="F24688" r:id="rId49370" display="https://www.bing.com/maps?cp=45.431055~-122.295160&amp;style=o&amp;lvl=18&amp;dir=0&amp;sp=point.45.431055_-122.295160_Sandy River Solar (CSG)" xr:uid="{61D61E26-F687-428F-98DF-B24FE02D5529}"/>
    <hyperlink ref="E24689" r:id="rId49371" display="https://www.google.com/maps/@45.325430,-123.176900,450m/data=!3m1!1e3!4m5!3m4!1s0x0:0x0!8m2!3d45.325430!4d-123.176900" xr:uid="{36F3047F-F38A-43F6-A8B2-EA46458FF622}"/>
    <hyperlink ref="F24689" r:id="rId49372" display="https://www.bing.com/maps?cp=45.325430~-123.176900&amp;style=o&amp;lvl=18&amp;dir=0&amp;sp=point.45.325430_-123.176900_Sesqui-C Solar (CSG)" xr:uid="{4590CFED-CFA8-4F3B-9F25-99E29057362A}"/>
    <hyperlink ref="E24690" r:id="rId49373" display="https://www.google.com/maps/@41.571000,-73.829000,450m/data=!3m1!1e3!4m5!3m4!1s0x0:0x0!8m2!3d41.571000!4d-73.829000" xr:uid="{2DA2901C-C809-44FB-A467-E3386A5591D5}"/>
    <hyperlink ref="F24690" r:id="rId49374" display="https://www.bing.com/maps?cp=41.571000~-73.829000&amp;style=o&amp;lvl=18&amp;dir=0&amp;sp=point.41.571000_-73.829000_East Fishkill CSG" xr:uid="{CD420550-E94D-4EE0-AF0D-41DD2EA05BDE}"/>
    <hyperlink ref="E24691" r:id="rId49375" display="https://www.google.com/maps/@42.237000,-73.782000,450m/data=!3m1!1e3!4m5!3m4!1s0x0:0x0!8m2!3d42.237000!4d-73.782000" xr:uid="{70265D21-759E-49E8-8A7B-AB7EBA57A917}"/>
    <hyperlink ref="F24691" r:id="rId49376" display="https://www.bing.com/maps?cp=42.237000~-73.782000&amp;style=o&amp;lvl=18&amp;dir=0&amp;sp=point.42.237000_-73.782000_ELP Greenport CSG" xr:uid="{424ECCC3-CDE6-4BE8-A629-1DE934C460F0}"/>
    <hyperlink ref="E24692" r:id="rId49377" display="https://www.google.com/maps/@42.464000,-73.691000,450m/data=!3m1!1e3!4m5!3m4!1s0x0:0x0!8m2!3d42.464000!4d-73.691000" xr:uid="{C81B7997-C272-442E-AAC3-0CAC2EE9B987}"/>
    <hyperlink ref="F24692" r:id="rId49378" display="https://www.bing.com/maps?cp=42.464000~-73.691000&amp;style=o&amp;lvl=18&amp;dir=0&amp;sp=point.42.464000_-73.691000_ELP Kinderhook CSG" xr:uid="{57BCB99C-CA53-429E-9C7B-FFBC9EDC19CA}"/>
    <hyperlink ref="E24693" r:id="rId49379" display="https://www.google.com/maps/@42.041000,-73.978000,450m/data=!3m1!1e3!4m5!3m4!1s0x0:0x0!8m2!3d42.041000!4d-73.978000" xr:uid="{788A028D-70E4-4C87-8A85-900C9835AC8E}"/>
    <hyperlink ref="F24693" r:id="rId49380" display="https://www.bing.com/maps?cp=42.041000~-73.978000&amp;style=o&amp;lvl=18&amp;dir=0&amp;sp=point.42.041000_-73.978000_ELP Myer CSG" xr:uid="{C42BBF41-A180-457A-97DC-F0B9E0A685C6}"/>
    <hyperlink ref="E24694" r:id="rId49381" display="https://www.google.com/maps/@39.628867,-77.874899,450m/data=!3m1!1e3!4m5!3m4!1s0x0:0x0!8m2!3d39.628867!4d-77.874899" xr:uid="{A259768E-1100-45A8-AE40-B20D92784C87}"/>
    <hyperlink ref="F24694" r:id="rId49382" display="https://www.bing.com/maps?cp=39.628867~-77.874899&amp;style=o&amp;lvl=18&amp;dir=0&amp;sp=point.39.628867_-77.874899_Rockdale" xr:uid="{E5EEDDF5-BC0E-45A2-8476-4E657B764CDB}"/>
    <hyperlink ref="E24695" r:id="rId49383" display="https://www.google.com/maps/@42.040000,-74.074000,450m/data=!3m1!1e3!4m5!3m4!1s0x0:0x0!8m2!3d42.040000!4d-74.074000" xr:uid="{33E81F56-F799-40D4-BC10-457FD829BA22}"/>
    <hyperlink ref="F24695" r:id="rId49384" display="https://www.bing.com/maps?cp=42.040000~-74.074000&amp;style=o&amp;lvl=18&amp;dir=0&amp;sp=point.42.040000_-74.074000_ELP Saugerties CSG" xr:uid="{09C7A3BA-E047-47C6-88A4-63E70B0F522C}"/>
    <hyperlink ref="E24696" r:id="rId49385" display="https://www.google.com/maps/@41.185000,-88.231000,450m/data=!3m1!1e3!4m5!3m4!1s0x0:0x0!8m2!3d41.185000!4d-88.231000" xr:uid="{AE089104-8E04-45FD-82F9-59DACFA91322}"/>
    <hyperlink ref="F24696" r:id="rId49386" display="https://www.bing.com/maps?cp=41.185000~-88.231000&amp;style=o&amp;lvl=18&amp;dir=0&amp;sp=point.41.185000_-88.231000_Ahern Community Solar I, LLC" xr:uid="{A4014D5D-F785-484E-A3FD-77E3623F7E29}"/>
    <hyperlink ref="E24697" r:id="rId49387" display="https://www.google.com/maps/@33.276821,-83.298450,450m/data=!3m1!1e3!4m5!3m4!1s0x0:0x0!8m2!3d33.276821!4d-83.298450" xr:uid="{69F29F85-E139-4A43-92ED-C2EE4EB7E93D}"/>
    <hyperlink ref="F24697" r:id="rId49388" display="https://www.bing.com/maps?cp=33.276821~-83.298450&amp;style=o&amp;lvl=18&amp;dir=0&amp;sp=point.33.276821_-83.298450_Putnam Erikson 2" xr:uid="{EDC6BEB2-4A17-459B-9800-4C8FF480D4A8}"/>
    <hyperlink ref="E24698" r:id="rId49389" display="https://www.google.com/maps/@26.500883,-97.599064,450m/data=!3m1!1e3!4m5!3m4!1s0x0:0x0!8m2!3d26.500883!4d-97.599064" xr:uid="{26732C1E-B23E-4CA6-929F-3AFC65AFDA2D}"/>
    <hyperlink ref="F24698" r:id="rId49390" display="https://www.bing.com/maps?cp=26.500883~-97.599064&amp;style=o&amp;lvl=18&amp;dir=0&amp;sp=point.26.500883_-97.599064_El Sauz Ranch Wind, LLC" xr:uid="{8952522E-DB95-4D90-B78D-7DC13CC29775}"/>
    <hyperlink ref="E24699" r:id="rId49391" display="https://www.google.com/maps/@44.423056,-96.297222,450m/data=!3m1!1e3!4m5!3m4!1s0x0:0x0!8m2!3d44.423056!4d-96.297222" xr:uid="{807C2362-52C0-4858-B1C3-CE61DD299D1B}"/>
    <hyperlink ref="F24699" r:id="rId49392" display="https://www.bing.com/maps?cp=44.423056~-96.297222&amp;style=o&amp;lvl=18&amp;dir=0&amp;sp=point.44.423056_-96.297222_Buffalo Ridge Wind" xr:uid="{B52E8803-6B64-4349-93DA-4AB21A852073}"/>
    <hyperlink ref="E24700" r:id="rId49393" display="https://www.google.com/maps/@31.710422,-96.818676,450m/data=!3m1!1e3!4m5!3m4!1s0x0:0x0!8m2!3d31.710422!4d-96.818676" xr:uid="{204CB30E-9582-4282-B98A-4D5EA3316B91}"/>
    <hyperlink ref="F24700" r:id="rId49394" display="https://www.bing.com/maps?cp=31.710422~-96.818676&amp;style=o&amp;lvl=18&amp;dir=0&amp;sp=point.31.710422_-96.818676_Waco Solar" xr:uid="{180EE235-C3F0-4914-B8F8-AAA1A060B704}"/>
    <hyperlink ref="E24701" r:id="rId49395" display="https://www.google.com/maps/@33.119213,-98.852577,450m/data=!3m1!1e3!4m5!3m4!1s0x0:0x0!8m2!3d33.119213!4d-98.852577" xr:uid="{9688B7CD-1926-4D20-BA8E-CE596E1B87B9}"/>
    <hyperlink ref="F24701" r:id="rId49396" display="https://www.bing.com/maps?cp=33.119213~-98.852577&amp;style=o&amp;lvl=18&amp;dir=0&amp;sp=point.33.119213_-98.852577_Young Wind" xr:uid="{C518902F-7A31-47C4-8D38-6EACA4A678A9}"/>
    <hyperlink ref="E24702" r:id="rId49397" display="https://www.google.com/maps/@43.638056,-96.390556,450m/data=!3m1!1e3!4m5!3m4!1s0x0:0x0!8m2!3d43.638056!4d-96.390556" xr:uid="{5C186846-D2CD-4436-A4BA-6B42AEEF0E39}"/>
    <hyperlink ref="F24702" r:id="rId49398" display="https://www.bing.com/maps?cp=43.638056~-96.390556&amp;style=o&amp;lvl=18&amp;dir=0&amp;sp=point.43.638056_-96.390556_Walleye Wind" xr:uid="{2736B8BE-1C5E-4937-91F4-28A4C06D205E}"/>
    <hyperlink ref="E24703" r:id="rId49399" display="https://www.google.com/maps/@42.901856,-74.132730,450m/data=!3m1!1e3!4m5!3m4!1s0x0:0x0!8m2!3d42.901856!4d-74.132730" xr:uid="{060D24BF-EE18-4742-8888-4359A09945D2}"/>
    <hyperlink ref="F24703" r:id="rId49400" display="https://www.bing.com/maps?cp=42.901856~-74.132730&amp;style=o&amp;lvl=18&amp;dir=0&amp;sp=point.42.901856_-74.132730_High River Energy Center, LLC" xr:uid="{EA44B9C3-32DD-4DA7-B4AE-3B885038B3DF}"/>
    <hyperlink ref="E24704" r:id="rId49401" display="https://www.google.com/maps/@36.415526,-119.553653,450m/data=!3m1!1e3!4m5!3m4!1s0x0:0x0!8m2!3d36.415526!4d-119.553653" xr:uid="{D94C7282-F6DB-4976-BD4F-81DA2F410E37}"/>
    <hyperlink ref="F24704" r:id="rId49402" display="https://www.bing.com/maps?cp=36.415526~-119.553653&amp;style=o&amp;lvl=18&amp;dir=0&amp;sp=point.36.415526_-119.553653_Dover Dairy" xr:uid="{93521727-94C4-460D-A116-9188C618D01F}"/>
    <hyperlink ref="E24705" r:id="rId49403" display="https://www.google.com/maps/@58.419497,-135.707370,450m/data=!3m1!1e3!4m5!3m4!1s0x0:0x0!8m2!3d58.419497!4d-135.707370" xr:uid="{70DBAC23-015B-48AD-9123-D876D1C0930B}"/>
    <hyperlink ref="F24705" r:id="rId49404" display="https://www.bing.com/maps?cp=58.419497~-135.707370&amp;style=o&amp;lvl=18&amp;dir=0&amp;sp=point.58.419497_-135.707370_Gustavus" xr:uid="{F9C46CFC-1A9C-4CD1-98DD-49EC972B548E}"/>
    <hyperlink ref="E24706" r:id="rId49405" display="https://www.google.com/maps/@58.419497,-135.707370,450m/data=!3m1!1e3!4m5!3m4!1s0x0:0x0!8m2!3d58.419497!4d-135.707370" xr:uid="{E931AEF1-4D27-403E-8C80-D3F6B8AF840D}"/>
    <hyperlink ref="F24706" r:id="rId49406" display="https://www.bing.com/maps?cp=58.419497~-135.707370&amp;style=o&amp;lvl=18&amp;dir=0&amp;sp=point.58.419497_-135.707370_Gustavus" xr:uid="{222E7EFD-9449-4B83-BDB2-2D33B8A6814C}"/>
    <hyperlink ref="E24707" r:id="rId49407" display="https://www.google.com/maps/@58.419497,-135.707370,450m/data=!3m1!1e3!4m5!3m4!1s0x0:0x0!8m2!3d58.419497!4d-135.707370" xr:uid="{25C18A3F-212E-44C9-B3C1-22A1BAFE97F8}"/>
    <hyperlink ref="F24707" r:id="rId49408" display="https://www.bing.com/maps?cp=58.419497~-135.707370&amp;style=o&amp;lvl=18&amp;dir=0&amp;sp=point.58.419497_-135.707370_Gustavus" xr:uid="{6F88B0D2-CC6C-4914-A0C8-C436FD4D7F1B}"/>
    <hyperlink ref="E24708" r:id="rId49409" display="https://www.google.com/maps/@58.419497,-135.707370,450m/data=!3m1!1e3!4m5!3m4!1s0x0:0x0!8m2!3d58.419497!4d-135.707370" xr:uid="{CB9708BB-FDB5-48A2-81ED-EDB62B24A529}"/>
    <hyperlink ref="F24708" r:id="rId49410" display="https://www.bing.com/maps?cp=58.419497~-135.707370&amp;style=o&amp;lvl=18&amp;dir=0&amp;sp=point.58.419497_-135.707370_Gustavus" xr:uid="{0FCC3A5D-698C-46FB-BED3-8EA02189BCC2}"/>
    <hyperlink ref="E24709" r:id="rId49411" display="https://www.google.com/maps/@42.255386,-71.690509,450m/data=!3m1!1e3!4m5!3m4!1s0x0:0x0!8m2!3d42.255386!4d-71.690509" xr:uid="{82B6A2B9-5746-4EEE-897E-47779C024056}"/>
    <hyperlink ref="F24709" r:id="rId49412" display="https://www.bing.com/maps?cp=42.255386~-71.690509&amp;style=o&amp;lvl=18&amp;dir=0&amp;sp=point.42.255386_-71.690509_Centech Gas Generator" xr:uid="{C2A99488-1915-4524-AAC5-8E058578DBFA}"/>
    <hyperlink ref="E24710" r:id="rId49413" display="https://www.google.com/maps/@34.399199,-118.901987,450m/data=!3m1!1e3!4m5!3m4!1s0x0:0x0!8m2!3d34.399199!4d-118.901987" xr:uid="{9756F725-11D1-40F6-96FA-C0FC42533ABE}"/>
    <hyperlink ref="F24710" r:id="rId49414" display="https://www.bing.com/maps?cp=34.399199~-118.901987&amp;style=o&amp;lvl=18&amp;dir=0&amp;sp=point.34.399199_-118.901987_Ventura Solar" xr:uid="{FFF9EB58-A948-4E76-A614-D1D88EBEDB28}"/>
    <hyperlink ref="E24711" r:id="rId49415" display="https://www.google.com/maps/@27.782731,-82.400800,450m/data=!3m1!1e3!4m5!3m4!1s0x0:0x0!8m2!3d27.782731!4d-82.400800" xr:uid="{9000C1E2-77DC-475D-9ED6-904521C78A2E}"/>
    <hyperlink ref="F24711" r:id="rId49416" display="https://www.bing.com/maps?cp=27.782731~-82.400800&amp;style=o&amp;lvl=18&amp;dir=0&amp;sp=point.27.782731_-82.400800_Big Bend Agrivoltaics" xr:uid="{6D7128E1-B6B1-416C-ADBE-9014D5B23257}"/>
    <hyperlink ref="E24712" r:id="rId49417" display="https://www.google.com/maps/@27.788220,-82.395410,450m/data=!3m1!1e3!4m5!3m4!1s0x0:0x0!8m2!3d27.788220!4d-82.395410" xr:uid="{37427E31-C82B-40AE-8EB2-77CBF70EEFD1}"/>
    <hyperlink ref="F24712" r:id="rId49418" display="https://www.bing.com/maps?cp=27.788220~-82.395410&amp;style=o&amp;lvl=18&amp;dir=0&amp;sp=point.27.788220_-82.395410_Big Bend Floating Solar I" xr:uid="{47DB0E53-2E0C-4B6A-B9BA-BE7EADB1BF0F}"/>
    <hyperlink ref="E24713" r:id="rId49419" display="https://www.google.com/maps/@40.532133,-118.272015,450m/data=!3m1!1e3!4m5!3m4!1s0x0:0x0!8m2!3d40.532133!4d-118.272015" xr:uid="{FF4B9ADD-3570-4E6F-A4C4-889E5C7AA500}"/>
    <hyperlink ref="F24713" r:id="rId49420" display="https://www.bing.com/maps?cp=40.532133~-118.272015&amp;style=o&amp;lvl=18&amp;dir=0&amp;sp=point.40.532133_-118.272015_Star Peak Geothermal Plant" xr:uid="{986C3FC4-7293-4E7B-AF7D-77A7F00021D5}"/>
    <hyperlink ref="E24714" r:id="rId49421" display="https://www.google.com/maps/@40.532133,-118.272015,450m/data=!3m1!1e3!4m5!3m4!1s0x0:0x0!8m2!3d40.532133!4d-118.272015" xr:uid="{C657F4FE-C644-4F5C-A669-6927A5E1F3A3}"/>
    <hyperlink ref="F24714" r:id="rId49422" display="https://www.bing.com/maps?cp=40.532133~-118.272015&amp;style=o&amp;lvl=18&amp;dir=0&amp;sp=point.40.532133_-118.272015_Star Peak Geothermal Plant" xr:uid="{B96C1A96-CCFB-4DE9-A117-ACC706F3AB75}"/>
    <hyperlink ref="E24715" r:id="rId49423" display="https://www.google.com/maps/@40.532133,-118.272015,450m/data=!3m1!1e3!4m5!3m4!1s0x0:0x0!8m2!3d40.532133!4d-118.272015" xr:uid="{EF594118-3AAD-4738-B84D-62C544D641FA}"/>
    <hyperlink ref="F24715" r:id="rId49424" display="https://www.bing.com/maps?cp=40.532133~-118.272015&amp;style=o&amp;lvl=18&amp;dir=0&amp;sp=point.40.532133_-118.272015_Star Peak Geothermal Plant" xr:uid="{B545F046-48A3-40FF-BCA5-69E92431D29E}"/>
    <hyperlink ref="E24716" r:id="rId49425" display="https://www.google.com/maps/@40.532133,-118.272015,450m/data=!3m1!1e3!4m5!3m4!1s0x0:0x0!8m2!3d40.532133!4d-118.272015" xr:uid="{4EF6194E-D0D5-4DF9-BEED-D6CE819F2B70}"/>
    <hyperlink ref="F24716" r:id="rId49426" display="https://www.bing.com/maps?cp=40.532133~-118.272015&amp;style=o&amp;lvl=18&amp;dir=0&amp;sp=point.40.532133_-118.272015_Star Peak Geothermal Plant" xr:uid="{5F672FCC-A658-4E2D-874C-20F417AE2B93}"/>
    <hyperlink ref="E24717" r:id="rId49427" display="https://www.google.com/maps/@40.532133,-118.272015,450m/data=!3m1!1e3!4m5!3m4!1s0x0:0x0!8m2!3d40.532133!4d-118.272015" xr:uid="{71CEA812-B187-463D-8FC3-5BE997759A26}"/>
    <hyperlink ref="F24717" r:id="rId49428" display="https://www.bing.com/maps?cp=40.532133~-118.272015&amp;style=o&amp;lvl=18&amp;dir=0&amp;sp=point.40.532133_-118.272015_Star Peak Geothermal Plant" xr:uid="{3EFB3EAF-9C9A-4A70-A13A-18467559BB6E}"/>
    <hyperlink ref="E24718" r:id="rId49429" display="https://www.google.com/maps/@42.400280,-88.498800,450m/data=!3m1!1e3!4m5!3m4!1s0x0:0x0!8m2!3d42.400280!4d-88.498800" xr:uid="{B95011AF-52AF-4CBC-8759-44D9CADF0A16}"/>
    <hyperlink ref="F24718" r:id="rId49430" display="https://www.bing.com/maps?cp=42.400280~-88.498800&amp;style=o&amp;lvl=18&amp;dir=0&amp;sp=point.42.400280_-88.498800_Alden Road Harvard Solar 1" xr:uid="{2AB6D092-B6B5-472B-8810-76AA1576F602}"/>
    <hyperlink ref="E24719" r:id="rId49431" display="https://www.google.com/maps/@41.755960,-73.875390,450m/data=!3m1!1e3!4m5!3m4!1s0x0:0x0!8m2!3d41.755960!4d-73.875390" xr:uid="{9C33852A-8491-46E1-BC48-FBC15DBA1E41}"/>
    <hyperlink ref="F24719" r:id="rId49432" display="https://www.bing.com/maps?cp=41.755960~-73.875390&amp;style=o&amp;lvl=18&amp;dir=0&amp;sp=point.41.755960_-73.875390_Cream Street Solar" xr:uid="{4EB487B3-17A3-4758-A4D1-FFA37BFD6EA9}"/>
    <hyperlink ref="E24720" r:id="rId49433" display="https://www.google.com/maps/@43.058990,-74.886030,450m/data=!3m1!1e3!4m5!3m4!1s0x0:0x0!8m2!3d43.058990!4d-74.886030" xr:uid="{FAE2E751-57C6-49E6-9EF6-39B067F1240E}"/>
    <hyperlink ref="F24720" r:id="rId49434" display="https://www.bing.com/maps?cp=43.058990~-74.886030&amp;style=o&amp;lvl=18&amp;dir=0&amp;sp=point.43.058990_-74.886030_Little Falls Solar" xr:uid="{C18DAB35-F508-4BB7-841E-C48D1E4849BF}"/>
    <hyperlink ref="E24721" r:id="rId49435" display="https://www.google.com/maps/@43.054140,-74.854550,450m/data=!3m1!1e3!4m5!3m4!1s0x0:0x0!8m2!3d43.054140!4d-74.854550" xr:uid="{0018C18E-72FD-4846-8DED-BC374ED5BF62}"/>
    <hyperlink ref="F24721" r:id="rId49436" display="https://www.bing.com/maps?cp=43.054140~-74.854550&amp;style=o&amp;lvl=18&amp;dir=0&amp;sp=point.43.054140_-74.854550_Little Falls Solar 1" xr:uid="{FDF4D146-4899-4185-AA98-8F844E9C2468}"/>
    <hyperlink ref="E24722" r:id="rId49437" display="https://www.google.com/maps/@42.189000,-114.621800,450m/data=!3m1!1e3!4m5!3m4!1s0x0:0x0!8m2!3d42.189000!4d-114.621800" xr:uid="{7E17E036-F791-499E-84CA-C6CC661AD91B}"/>
    <hyperlink ref="F24722" r:id="rId49438" display="https://www.bing.com/maps?cp=42.189000~-114.621800&amp;style=o&amp;lvl=18&amp;dir=0&amp;sp=point.42.189000_-114.621800_Jackpot Solar, LLC" xr:uid="{6B82CF19-8599-4C65-8A33-C70CA7BC9631}"/>
    <hyperlink ref="E24723" r:id="rId49439" display="https://www.google.com/maps/@34.693820,-79.820060,450m/data=!3m1!1e3!4m5!3m4!1s0x0:0x0!8m2!3d34.693820!4d-79.820060" xr:uid="{DAA22597-7135-4001-9873-B135BEA61D07}"/>
    <hyperlink ref="F24723" r:id="rId49440" display="https://www.bing.com/maps?cp=34.693820~-79.820060&amp;style=o&amp;lvl=18&amp;dir=0&amp;sp=point.34.693820_-79.820060_Hickson Solar, LLC" xr:uid="{DAF984CB-4AA2-413D-AA12-86BCF0139378}"/>
    <hyperlink ref="E24724" r:id="rId49441" display="https://www.google.com/maps/@34.665650,-80.390650,450m/data=!3m1!1e3!4m5!3m4!1s0x0:0x0!8m2!3d34.665650!4d-80.390650" xr:uid="{3E3722F1-880F-4D08-BD4F-801F58242D99}"/>
    <hyperlink ref="F24724" r:id="rId49442" display="https://www.bing.com/maps?cp=34.665650~-80.390650&amp;style=o&amp;lvl=18&amp;dir=0&amp;sp=point.34.665650_-80.390650_Ogburn Solar, LLC" xr:uid="{C3007867-177B-49BF-9D1F-B095891E1B97}"/>
    <hyperlink ref="E24725" r:id="rId49443" display="https://www.google.com/maps/@34.208100,-80.228320,450m/data=!3m1!1e3!4m5!3m4!1s0x0:0x0!8m2!3d34.208100!4d-80.228320" xr:uid="{3DF34AAD-3280-4752-84DC-C00C90617CDF}"/>
    <hyperlink ref="F24725" r:id="rId49444" display="https://www.bing.com/maps?cp=34.208100~-80.228320&amp;style=o&amp;lvl=18&amp;dir=0&amp;sp=point.34.208100_-80.228320_Bishopville Solar II, LLC" xr:uid="{C049C45A-4246-4935-A24B-E009352D968A}"/>
    <hyperlink ref="E24726" r:id="rId49445" display="https://www.google.com/maps/@34.127840,-80.149850,450m/data=!3m1!1e3!4m5!3m4!1s0x0:0x0!8m2!3d34.127840!4d-80.149850" xr:uid="{FBDDA47B-C32D-46FE-8B9D-C326F4CD754C}"/>
    <hyperlink ref="F24726" r:id="rId49446" display="https://www.bing.com/maps?cp=34.127840~-80.149850&amp;style=o&amp;lvl=18&amp;dir=0&amp;sp=point.34.127840_-80.149850_Magdaline Solar, LLC" xr:uid="{1356A3AD-09F5-4DEF-8F68-8F7A9C5834AF}"/>
    <hyperlink ref="E24727" r:id="rId49447" display="https://www.google.com/maps/@35.617738,-119.392378,450m/data=!3m1!1e3!4m5!3m4!1s0x0:0x0!8m2!3d35.617738!4d-119.392378" xr:uid="{29CF1BE9-1A38-4151-A243-19735802FAEF}"/>
    <hyperlink ref="F24727" r:id="rId49448" display="https://www.bing.com/maps?cp=35.617738~-119.392378&amp;style=o&amp;lvl=18&amp;dir=0&amp;sp=point.35.617738_-119.392378_Wonderful Nursery" xr:uid="{6C838716-8841-49BB-9A8E-AF951049AA93}"/>
    <hyperlink ref="E24728" r:id="rId49449" display="https://www.google.com/maps/@41.727950,-72.932620,450m/data=!3m1!1e3!4m5!3m4!1s0x0:0x0!8m2!3d41.727950!4d-72.932620" xr:uid="{70375BFA-41A5-4459-B66D-484523F36C9C}"/>
    <hyperlink ref="F24728" r:id="rId49450" display="https://www.bing.com/maps?cp=41.727950~-72.932620&amp;style=o&amp;lvl=18&amp;dir=0&amp;sp=point.41.727950_-72.932620_Burlington Solar 1" xr:uid="{6AC56580-DEAD-4DFB-ABA7-A2D9F10F645B}"/>
    <hyperlink ref="E24729" r:id="rId49451" display="https://www.google.com/maps/@43.042960,-74.249350,450m/data=!3m1!1e3!4m5!3m4!1s0x0:0x0!8m2!3d43.042960!4d-74.249350" xr:uid="{1A191A61-5660-4183-8C3D-4257CC98D8B8}"/>
    <hyperlink ref="F24729" r:id="rId49452" display="https://www.bing.com/maps?cp=43.042960~-74.249350&amp;style=o&amp;lvl=18&amp;dir=0&amp;sp=point.43.042960_-74.249350_1639 RT 29 Solar 1" xr:uid="{1618CE03-BDBD-4914-AE9F-B7F1F5EFB5A7}"/>
    <hyperlink ref="E24730" r:id="rId49453" display="https://www.google.com/maps/@43.042960,-74.249350,450m/data=!3m1!1e3!4m5!3m4!1s0x0:0x0!8m2!3d43.042960!4d-74.249350" xr:uid="{DBC94DDA-7773-4B87-AD1A-02A372246804}"/>
    <hyperlink ref="F24730" r:id="rId49454" display="https://www.bing.com/maps?cp=43.042960~-74.249350&amp;style=o&amp;lvl=18&amp;dir=0&amp;sp=point.43.042960_-74.249350_1639 RT 29 Solar 2" xr:uid="{3BA07BCA-5162-46AD-9C19-9DBF0FB6263F}"/>
    <hyperlink ref="E24731" r:id="rId49455" display="https://www.google.com/maps/@31.393760,-98.359360,450m/data=!3m1!1e3!4m5!3m4!1s0x0:0x0!8m2!3d31.393760!4d-98.359360" xr:uid="{CA09C09C-8ABC-419F-9E27-0C59DEE0C09B}"/>
    <hyperlink ref="F24731" r:id="rId49456" display="https://www.bing.com/maps?cp=31.393760~-98.359360&amp;style=o&amp;lvl=18&amp;dir=0&amp;sp=point.31.393760_-98.359360_Castle Gap Wind" xr:uid="{3AB5BF52-5E70-403D-A767-8540E194C317}"/>
    <hyperlink ref="E24732" r:id="rId49457" display="https://www.google.com/maps/@39.185680,-75.685380,450m/data=!3m1!1e3!4m5!3m4!1s0x0:0x0!8m2!3d39.185680!4d-75.685380" xr:uid="{6BDFB7DA-D753-47D7-8210-09CFC4A7AEE4}"/>
    <hyperlink ref="F24732" r:id="rId49458" display="https://www.bing.com/maps?cp=39.185680~-75.685380&amp;style=o&amp;lvl=18&amp;dir=0&amp;sp=point.39.185680_-75.685380_Blue Hen Solar" xr:uid="{73C1E51C-BB1D-4DCA-BFEB-8483D35B4CE7}"/>
    <hyperlink ref="E24733" r:id="rId49459" display="https://www.google.com/maps/@31.214000,-100.255000,450m/data=!3m1!1e3!4m5!3m4!1s0x0:0x0!8m2!3d31.214000!4d-100.255000" xr:uid="{3AA1A08A-7751-4E30-9366-272EDD26D8F2}"/>
    <hyperlink ref="F24733" r:id="rId49460" display="https://www.bing.com/maps?cp=31.214000~-100.255000&amp;style=o&amp;lvl=18&amp;dir=0&amp;sp=point.31.214000_-100.255000_Concho Valley Solar, LLC" xr:uid="{2D95F667-49AF-430D-8914-8741D0909A97}"/>
    <hyperlink ref="E24734" r:id="rId49461" display="https://www.google.com/maps/@34.243444,-118.585170,450m/data=!3m1!1e3!4m5!3m4!1s0x0:0x0!8m2!3d34.243444!4d-118.585170" xr:uid="{8A01A5D5-EF27-4BFC-A82B-4D042C77EC1B}"/>
    <hyperlink ref="F24734" r:id="rId49462" display="https://www.bing.com/maps?cp=34.243444~-118.585170&amp;style=o&amp;lvl=18&amp;dir=0&amp;sp=point.34.243444_-118.585170_20701 Plummer PV, LLC" xr:uid="{EF2EAAB9-211B-42D9-8571-F8CEF0EA1F0F}"/>
    <hyperlink ref="E24735" r:id="rId49463" display="https://www.google.com/maps/@42.201229,-89.608809,450m/data=!3m1!1e3!4m5!3m4!1s0x0:0x0!8m2!3d42.201229!4d-89.608809" xr:uid="{DCED0494-CA88-480B-B8F2-88958CA177F3}"/>
    <hyperlink ref="F24735" r:id="rId49464" display="https://www.bing.com/maps?cp=42.201229~-89.608809&amp;style=o&amp;lvl=18&amp;dir=0&amp;sp=point.42.201229_-89.608809_SV CSG Baileyville 1 LLC" xr:uid="{9749AF82-D7A0-41EB-8A6B-2CB96BB147B9}"/>
    <hyperlink ref="E24736" r:id="rId49465" display="https://www.google.com/maps/@40.885483,-90.016709,450m/data=!3m1!1e3!4m5!3m4!1s0x0:0x0!8m2!3d40.885483!4d-90.016709" xr:uid="{425FE144-E86C-41F3-9C49-F8A733D6CD68}"/>
    <hyperlink ref="F24736" r:id="rId49466" display="https://www.bing.com/maps?cp=40.885483~-90.016709&amp;style=o&amp;lvl=18&amp;dir=0&amp;sp=point.40.885483_-90.016709_Elba Solar LLC" xr:uid="{8CF51DE6-DF68-46FC-82EE-7298A68665A4}"/>
    <hyperlink ref="E24737" r:id="rId49467" display="https://www.google.com/maps/@46.643254,-67.908706,450m/data=!3m1!1e3!4m5!3m4!1s0x0:0x0!8m2!3d46.643254!4d-67.908706" xr:uid="{B580D007-2E43-41E5-B210-8AA171F21F9A}"/>
    <hyperlink ref="F24737" r:id="rId49468" display="https://www.bing.com/maps?cp=46.643254~-67.908706&amp;style=o&amp;lvl=18&amp;dir=0&amp;sp=point.46.643254_-67.908706_Easton CSG 1 LLC" xr:uid="{BA5DDA8E-2F70-4882-AD2A-75BD90031E8F}"/>
    <hyperlink ref="E24738" r:id="rId49469" display="https://www.google.com/maps/@41.893409,-88.771045,450m/data=!3m1!1e3!4m5!3m4!1s0x0:0x0!8m2!3d41.893409!4d-88.771045" xr:uid="{8F471C4F-660C-4AED-9F71-6D1A54DB2A0E}"/>
    <hyperlink ref="F24738" r:id="rId49470" display="https://www.bing.com/maps?cp=41.893409~-88.771045&amp;style=o&amp;lvl=18&amp;dir=0&amp;sp=point.41.893409_-88.771045_SV CSG South Dekalb 1 LLC" xr:uid="{2EE1556E-4304-4DED-899C-3260AFD73317}"/>
    <hyperlink ref="E24739" r:id="rId49471" display="https://www.google.com/maps/@41.894383,-88.771303,450m/data=!3m1!1e3!4m5!3m4!1s0x0:0x0!8m2!3d41.894383!4d-88.771303" xr:uid="{89EAFB30-9A2B-46B5-B756-3A25B3EACFB6}"/>
    <hyperlink ref="F24739" r:id="rId49472" display="https://www.bing.com/maps?cp=41.894383~-88.771303&amp;style=o&amp;lvl=18&amp;dir=0&amp;sp=point.41.894383_-88.771303_SV CSG South Dekalb 2 LLC" xr:uid="{FC936A90-48CF-431D-A343-9055410D3FB9}"/>
    <hyperlink ref="E24740" r:id="rId49473" display="https://www.google.com/maps/@46.916446,-67.855109,450m/data=!3m1!1e3!4m5!3m4!1s0x0:0x0!8m2!3d46.916446!4d-67.855109" xr:uid="{609D13A5-CC3C-41A7-9440-B0351447F87B}"/>
    <hyperlink ref="F24740" r:id="rId49474" display="https://www.bing.com/maps?cp=46.916446~-67.855109&amp;style=o&amp;lvl=18&amp;dir=0&amp;sp=point.46.916446_-67.855109_Limestone CSG 1 LLC" xr:uid="{BBE3055D-C8DF-4DA7-BF76-122B84FE9F33}"/>
    <hyperlink ref="E24741" r:id="rId49475" display="https://www.google.com/maps/@46.929112,-67.835901,450m/data=!3m1!1e3!4m5!3m4!1s0x0:0x0!8m2!3d46.929112!4d-67.835901" xr:uid="{E47AEEFC-F231-4784-95B3-2C5CAD1C0F86}"/>
    <hyperlink ref="F24741" r:id="rId49476" display="https://www.bing.com/maps?cp=46.929112~-67.835901&amp;style=o&amp;lvl=18&amp;dir=0&amp;sp=point.46.929112_-67.835901_Limestone CSG 2 LLC" xr:uid="{E09FE19A-ACB1-4A0B-BE4E-29B1F9C7C6BD}"/>
    <hyperlink ref="E24742" r:id="rId49477" display="https://www.google.com/maps/@37.727245,-88.849036,450m/data=!3m1!1e3!4m5!3m4!1s0x0:0x0!8m2!3d37.727245!4d-88.849036" xr:uid="{99741C29-AF69-409D-B2E5-93B5B7927597}"/>
    <hyperlink ref="F24742" r:id="rId49478" display="https://www.bing.com/maps?cp=37.727245~-88.849036&amp;style=o&amp;lvl=18&amp;dir=0&amp;sp=point.37.727245_-88.849036_SV CSG Barrass Farms II LL" xr:uid="{3FA69F9E-C1E1-4A82-B632-2027340EC11D}"/>
    <hyperlink ref="E24743" r:id="rId49479" display="https://www.google.com/maps/@39.085570,-96.815030,450m/data=!3m1!1e3!4m5!3m4!1s0x0:0x0!8m2!3d39.085570!4d-96.815030" xr:uid="{61D6E0C0-1098-48EC-8BC2-D3906422810F}"/>
    <hyperlink ref="F24743" r:id="rId49480" display="https://www.bing.com/maps?cp=39.085570~-96.815030&amp;style=o&amp;lvl=18&amp;dir=0&amp;sp=point.39.085570_-96.815030_Corvias - Fort Riley II" xr:uid="{34A7D181-1317-4030-95E8-B9DF0361AA2D}"/>
    <hyperlink ref="E24744" r:id="rId49481" display="https://www.google.com/maps/@42.461371,-74.335092,450m/data=!3m1!1e3!4m5!3m4!1s0x0:0x0!8m2!3d42.461371!4d-74.335092" xr:uid="{FD8473A3-A929-471D-AD6B-92FBCC00E136}"/>
    <hyperlink ref="F24744" r:id="rId49482" display="https://www.bing.com/maps?cp=42.461371~-74.335092&amp;style=o&amp;lvl=18&amp;dir=0&amp;sp=point.42.461371_-74.335092_East Point Energy Center" xr:uid="{7E8D012F-DB57-4445-9471-5D421A2872CA}"/>
    <hyperlink ref="E24745" r:id="rId49483" display="https://www.google.com/maps/@39.903739,-104.663383,450m/data=!3m1!1e3!4m5!3m4!1s0x0:0x0!8m2!3d39.903739!4d-104.663383" xr:uid="{11098F3D-DE76-4225-AE6E-B5FDF9D043D5}"/>
    <hyperlink ref="F24745" r:id="rId49484" display="https://www.bing.com/maps?cp=39.903739~-104.663383&amp;style=o&amp;lvl=18&amp;dir=0&amp;sp=point.39.903739_-104.663383_DIA 8" xr:uid="{B4B35174-1197-4D44-A71E-25D8EC07BC26}"/>
    <hyperlink ref="E24746" r:id="rId49485" display="https://www.google.com/maps/@38.467619,-121.184533,450m/data=!3m1!1e3!4m5!3m4!1s0x0:0x0!8m2!3d38.467619!4d-121.184533" xr:uid="{9230A66D-8DE9-4569-A50B-854DB34D5060}"/>
    <hyperlink ref="F24746" r:id="rId49486" display="https://www.bing.com/maps?cp=38.467619~-121.184533&amp;style=o&amp;lvl=18&amp;dir=0&amp;sp=point.38.467619_-121.184533_SloughHouse Solar, LLC" xr:uid="{3F861FF6-41D2-45DB-880D-E031872E57F3}"/>
    <hyperlink ref="E24747" r:id="rId49487" display="https://www.google.com/maps/@28.347050,-99.673703,450m/data=!3m1!1e3!4m5!3m4!1s0x0:0x0!8m2!3d28.347050!4d-99.673703" xr:uid="{D4221568-1608-4BD4-B853-E60B34564389}"/>
    <hyperlink ref="F24747" r:id="rId49488" display="https://www.bing.com/maps?cp=28.347050~-99.673703&amp;style=o&amp;lvl=18&amp;dir=0&amp;sp=point.28.347050_-99.673703_Caterina" xr:uid="{D2825BB0-156E-455B-BF10-CA98E64F8C58}"/>
    <hyperlink ref="E24748" r:id="rId49489" display="https://www.google.com/maps/@31.514106,-103.452361,450m/data=!3m1!1e3!4m5!3m4!1s0x0:0x0!8m2!3d31.514106!4d-103.452361" xr:uid="{DD78C507-413D-45AD-A9B1-1C4687756B90}"/>
    <hyperlink ref="F24748" r:id="rId49490" display="https://www.bing.com/maps?cp=31.514106~-103.452361&amp;style=o&amp;lvl=18&amp;dir=0&amp;sp=point.31.514106_-103.452361_Cedarville (TX)" xr:uid="{274341E4-142F-40D8-99A8-C6B1F4F21B01}"/>
    <hyperlink ref="E24749" r:id="rId49491" display="https://www.google.com/maps/@31.394710,-103.630336,450m/data=!3m1!1e3!4m5!3m4!1s0x0:0x0!8m2!3d31.394710!4d-103.630336" xr:uid="{1B3662CD-0244-436E-92EB-4C0295393E5C}"/>
    <hyperlink ref="F24749" r:id="rId49492" display="https://www.bing.com/maps?cp=31.394710~-103.630336&amp;style=o&amp;lvl=18&amp;dir=0&amp;sp=point.31.394710_-103.630336_Coyote Springs (TX)" xr:uid="{3F1B29BB-E201-41E1-B591-7F1FA104AEB6}"/>
    <hyperlink ref="E24750" r:id="rId49493" display="https://www.google.com/maps/@33.161110,-96.409125,450m/data=!3m1!1e3!4m5!3m4!1s0x0:0x0!8m2!3d33.161110!4d-96.409125" xr:uid="{5E3EAF20-3973-4F7E-80D3-AC768534FCAA}"/>
    <hyperlink ref="F24750" r:id="rId49494" display="https://www.bing.com/maps?cp=33.161110~-96.409125&amp;style=o&amp;lvl=18&amp;dir=0&amp;sp=point.33.161110_-96.409125_Farmersville (TX)" xr:uid="{CA06D4ED-013C-4761-A69C-385B3C4C2BA8}"/>
    <hyperlink ref="E24751" r:id="rId49495" display="https://www.google.com/maps/@31.262381,-103.794852,450m/data=!3m1!1e3!4m5!3m4!1s0x0:0x0!8m2!3d31.262381!4d-103.794852" xr:uid="{D9445AB1-BEA5-442E-A9C5-5B056789FA5A}"/>
    <hyperlink ref="F24751" r:id="rId49496" display="https://www.bing.com/maps?cp=31.262381~-103.794852&amp;style=o&amp;lvl=18&amp;dir=0&amp;sp=point.31.262381_-103.794852_Faulkner" xr:uid="{7E86DDF0-FD67-4235-852E-36F4F7C86145}"/>
    <hyperlink ref="E24752" r:id="rId49497" display="https://www.google.com/maps/@31.036537,-103.024156,450m/data=!3m1!1e3!4m5!3m4!1s0x0:0x0!8m2!3d31.036537!4d-103.024156" xr:uid="{6EC5429E-B2EF-419F-A27D-203C70B76692}"/>
    <hyperlink ref="F24752" r:id="rId49498" display="https://www.bing.com/maps?cp=31.036537~-103.024156&amp;style=o&amp;lvl=18&amp;dir=0&amp;sp=point.31.036537_-103.024156_Gomez" xr:uid="{ECED73DF-A8EF-47EA-B909-EF5808FDD262}"/>
    <hyperlink ref="E24753" r:id="rId49499" display="https://www.google.com/maps/@41.278030,-73.866120,450m/data=!3m1!1e3!4m5!3m4!1s0x0:0x0!8m2!3d41.278030!4d-73.866120" xr:uid="{7B4BC8BF-39AD-4C5B-BA3F-CD0EB0F227CD}"/>
    <hyperlink ref="F24753" r:id="rId49500" display="https://www.bing.com/maps?cp=41.278030~-73.866120&amp;style=o&amp;lvl=18&amp;dir=0&amp;sp=point.41.278030_-73.866120_NY - Mines Press" xr:uid="{A221FD63-C892-4265-9DCE-500244EF25C9}"/>
    <hyperlink ref="E24754" r:id="rId49501" display="https://www.google.com/maps/@41.278030,-73.866120,450m/data=!3m1!1e3!4m5!3m4!1s0x0:0x0!8m2!3d41.278030!4d-73.866120" xr:uid="{001828C2-FA3D-494A-94AC-55821F58BBC5}"/>
    <hyperlink ref="F24754" r:id="rId49502" display="https://www.bing.com/maps?cp=41.278030~-73.866120&amp;style=o&amp;lvl=18&amp;dir=0&amp;sp=point.41.278030_-73.866120_NY - Mines Press" xr:uid="{759617FD-47CB-4298-849A-6EDD62DF2226}"/>
    <hyperlink ref="E24755" r:id="rId49503" display="https://www.google.com/maps/@35.308314,-81.841826,450m/data=!3m1!1e3!4m5!3m4!1s0x0:0x0!8m2!3d35.308314!4d-81.841826" xr:uid="{ABD9BEA7-05FE-4AC4-A28E-F954B5BB421E}"/>
    <hyperlink ref="F24755" r:id="rId49504" display="https://www.bing.com/maps?cp=35.308314~-81.841826&amp;style=o&amp;lvl=18&amp;dir=0&amp;sp=point.35.308314_-81.841826_Clear Solar I, LLC" xr:uid="{EAA484A1-BFAE-4048-8BBE-E28DB01F2CCB}"/>
    <hyperlink ref="E24756" r:id="rId49505" display="https://www.google.com/maps/@34.948610,-81.987777,450m/data=!3m1!1e3!4m5!3m4!1s0x0:0x0!8m2!3d34.948610!4d-81.987777" xr:uid="{49F14187-3D6D-493A-B20D-BAC4C781C8D9}"/>
    <hyperlink ref="F24756" r:id="rId49506" display="https://www.bing.com/maps?cp=34.948610~-81.987777&amp;style=o&amp;lvl=18&amp;dir=0&amp;sp=point.34.948610_-81.987777_Limelight Solar I, LLC" xr:uid="{7C80DAE1-3FFD-4CD0-92CD-F7577F16873E}"/>
    <hyperlink ref="E24757" r:id="rId49507" display="https://www.google.com/maps/@35.311944,-81.590555,450m/data=!3m1!1e3!4m5!3m4!1s0x0:0x0!8m2!3d35.311944!4d-81.590555" xr:uid="{3C0B05EF-B7E7-40C9-A681-F78BB9D921AF}"/>
    <hyperlink ref="F24757" r:id="rId49508" display="https://www.bing.com/maps?cp=35.311944~-81.590555&amp;style=o&amp;lvl=18&amp;dir=0&amp;sp=point.35.311944_-81.590555_233 Randolph 74 Solar I, LLC" xr:uid="{98C0F6A7-7F62-4949-9DEB-51F887DEBB00}"/>
    <hyperlink ref="E24758" r:id="rId49509" display="https://www.google.com/maps/@33.074673,-116.091228,450m/data=!3m1!1e3!4m5!3m4!1s0x0:0x0!8m2!3d33.074673!4d-116.091228" xr:uid="{B923A9C4-71DE-4C9F-821B-6D1999B88938}"/>
    <hyperlink ref="F24758" r:id="rId49510" display="https://www.bing.com/maps?cp=33.074673~-116.091228&amp;style=o&amp;lvl=18&amp;dir=0&amp;sp=point.33.074673_-116.091228_Ocotillo Wells" xr:uid="{B81970E2-A6FF-4758-99E9-174915272C39}"/>
    <hyperlink ref="E24759" r:id="rId49511" display="https://www.google.com/maps/@42.113052,-76.178056,450m/data=!3m1!1e3!4m5!3m4!1s0x0:0x0!8m2!3d42.113052!4d-76.178056" xr:uid="{2E988B32-9AA1-4437-98C8-50E20018597B}"/>
    <hyperlink ref="F24759" r:id="rId49512" display="https://www.bing.com/maps?cp=42.113052~-76.178056&amp;style=o&amp;lvl=18&amp;dir=0&amp;sp=point.42.113052_-76.178056_Day Hollow Road Community Solar" xr:uid="{7D57C8C5-70F5-4434-B344-8F367D4E1FCA}"/>
    <hyperlink ref="E24760" r:id="rId49513" display="https://www.google.com/maps/@28.035340,-99.361732,450m/data=!3m1!1e3!4m5!3m4!1s0x0:0x0!8m2!3d28.035340!4d-99.361732" xr:uid="{907A6253-7235-42DA-90A3-49635AE4FB18}"/>
    <hyperlink ref="F24760" r:id="rId49514" display="https://www.bing.com/maps?cp=28.035340~-99.361732&amp;style=o&amp;lvl=18&amp;dir=0&amp;sp=point.28.035340_-99.361732_Holcomb (TX)" xr:uid="{7338319E-BD7A-4765-B04C-C0DAB5302D38}"/>
    <hyperlink ref="E24761" r:id="rId49515" display="https://www.google.com/maps/@30.492453,-99.770197,450m/data=!3m1!1e3!4m5!3m4!1s0x0:0x0!8m2!3d30.492453!4d-99.770197" xr:uid="{BDEDAF48-AA62-4D6C-8126-01CDAD1AE811}"/>
    <hyperlink ref="F24761" r:id="rId49516" display="https://www.bing.com/maps?cp=30.492453~-99.770197&amp;style=o&amp;lvl=18&amp;dir=0&amp;sp=point.30.492453_-99.770197_Junction (TX)" xr:uid="{5BD0C1C6-6A4D-45F0-ADDC-863180E260CC}"/>
    <hyperlink ref="E24762" r:id="rId49517" display="https://www.google.com/maps/@31.594864,-103.249847,450m/data=!3m1!1e3!4m5!3m4!1s0x0:0x0!8m2!3d31.594864!4d-103.249847" xr:uid="{342073D4-1C19-4276-9545-179B09BD2D20}"/>
    <hyperlink ref="F24762" r:id="rId49518" display="https://www.bing.com/maps?cp=31.594864~-103.249847&amp;style=o&amp;lvl=18&amp;dir=0&amp;sp=point.31.594864_-103.249847_Lonestar" xr:uid="{2265B1D0-E818-42EF-8C10-1BC18F07E8A8}"/>
    <hyperlink ref="E24763" r:id="rId49519" display="https://www.google.com/maps/@33.371086,-98.720465,450m/data=!3m1!1e3!4m5!3m4!1s0x0:0x0!8m2!3d33.371086!4d-98.720465" xr:uid="{93ADB7B5-58C2-444B-9236-5A86BC659495}"/>
    <hyperlink ref="F24763" r:id="rId49520" display="https://www.bing.com/maps?cp=33.371086~-98.720465&amp;style=o&amp;lvl=18&amp;dir=0&amp;sp=point.33.371086_-98.720465_Olney" xr:uid="{36B909E3-74A1-4CB2-9AB9-5CD0767572B0}"/>
    <hyperlink ref="E24764" r:id="rId49521" display="https://www.google.com/maps/@31.568978,-103.226631,450m/data=!3m1!1e3!4m5!3m4!1s0x0:0x0!8m2!3d31.568978!4d-103.226631" xr:uid="{BE550D06-EB6C-41DF-9BFE-1BFA1F0C315C}"/>
    <hyperlink ref="F24764" r:id="rId49522" display="https://www.bing.com/maps?cp=31.568978~-103.226631&amp;style=o&amp;lvl=18&amp;dir=0&amp;sp=point.31.568978_-103.226631_Rattlesnake (TX)" xr:uid="{E92A5BFF-4E7D-41DC-9E99-5882372A4769}"/>
    <hyperlink ref="E24765" r:id="rId49523" display="https://www.google.com/maps/@31.332883,-103.498425,450m/data=!3m1!1e3!4m5!3m4!1s0x0:0x0!8m2!3d31.332883!4d-103.498425" xr:uid="{A4A69684-6880-4F12-ACF3-505A59D5261F}"/>
    <hyperlink ref="F24765" r:id="rId49524" display="https://www.bing.com/maps?cp=31.332883~-103.498425&amp;style=o&amp;lvl=18&amp;dir=0&amp;sp=point.31.332883_-103.498425_Saddleback" xr:uid="{10A65A04-51FB-4487-AA86-260A9DED7F05}"/>
    <hyperlink ref="E24766" r:id="rId49525" display="https://www.google.com/maps/@31.821423,-104.045071,450m/data=!3m1!1e3!4m5!3m4!1s0x0:0x0!8m2!3d31.821423!4d-104.045071" xr:uid="{B73E6645-E979-46F7-AA5C-C8CAFF6B5D36}"/>
    <hyperlink ref="F24766" r:id="rId49526" display="https://www.bing.com/maps?cp=31.821423~-104.045071&amp;style=o&amp;lvl=18&amp;dir=0&amp;sp=point.31.821423_-104.045071_Screwbean" xr:uid="{D1FCE40F-7778-48CF-990D-07914A66F16A}"/>
    <hyperlink ref="E24767" r:id="rId49527" display="https://www.google.com/maps/@31.113909,-103.665510,450m/data=!3m1!1e3!4m5!3m4!1s0x0:0x0!8m2!3d31.113909!4d-103.665510" xr:uid="{3B9C20BD-DA16-4C56-AA4E-9139580F9272}"/>
    <hyperlink ref="F24767" r:id="rId49528" display="https://www.bing.com/maps?cp=31.113909~-103.665510&amp;style=o&amp;lvl=18&amp;dir=0&amp;sp=point.31.113909_-103.665510_Toyah Power Station" xr:uid="{6F61D51C-7AC7-432F-BA8A-FB2022B55EB4}"/>
    <hyperlink ref="E24768" r:id="rId49529" display="https://www.google.com/maps/@26.234145,-98.079848,450m/data=!3m1!1e3!4m5!3m4!1s0x0:0x0!8m2!3d26.234145!4d-98.079848" xr:uid="{9878BF38-E2B2-4A2C-B7A6-0A4B69BA631D}"/>
    <hyperlink ref="F24768" r:id="rId49530" display="https://www.bing.com/maps?cp=26.234145~-98.079848&amp;style=o&amp;lvl=18&amp;dir=0&amp;sp=point.26.234145_-98.079848_Val Verde" xr:uid="{8F18E716-2416-4017-8760-E1639E04197F}"/>
    <hyperlink ref="E24769" r:id="rId49531" display="https://www.google.com/maps/@31.031247,-103.462560,450m/data=!3m1!1e3!4m5!3m4!1s0x0:0x0!8m2!3d31.031247!4d-103.462560" xr:uid="{B913D193-839D-4155-92D7-32C79C42B078}"/>
    <hyperlink ref="F24769" r:id="rId49532" display="https://www.bing.com/maps?cp=31.031247~-103.462560&amp;style=o&amp;lvl=18&amp;dir=0&amp;sp=point.31.031247_-103.462560_Hoef's Road Storage" xr:uid="{78C57A3E-4AFE-4ADD-82D2-AE5DD888A718}"/>
    <hyperlink ref="E24770" r:id="rId49533" display="https://www.google.com/maps/@42.970331,-73.573258,450m/data=!3m1!1e3!4m5!3m4!1s0x0:0x0!8m2!3d42.970331!4d-73.573258" xr:uid="{52971E53-11A0-4E41-8C1C-ED556365D2B0}"/>
    <hyperlink ref="F24770" r:id="rId49534" display="https://www.bing.com/maps?cp=42.970331~-73.573258&amp;style=o&amp;lvl=18&amp;dir=0&amp;sp=point.42.970331_-73.573258_NY8 - Darby Solar" xr:uid="{76A629AE-670C-42D5-BA81-CFA6DE1CACAA}"/>
    <hyperlink ref="E24771" r:id="rId49535" display="https://www.google.com/maps/@42.880800,-74.095100,450m/data=!3m1!1e3!4m5!3m4!1s0x0:0x0!8m2!3d42.880800!4d-74.095100" xr:uid="{C77178DD-383A-4A6C-8B92-21CF49F3D40F}"/>
    <hyperlink ref="F24771" r:id="rId49536" display="https://www.bing.com/maps?cp=42.880800~-74.095100&amp;style=o&amp;lvl=18&amp;dir=0&amp;sp=point.42.880800_-74.095100_NY8 - Teichos Pattersonville" xr:uid="{E8ACB04D-DDC7-488A-A880-4265310DD8AC}"/>
    <hyperlink ref="E24772" r:id="rId49537" display="https://www.google.com/maps/@42.926231,-73.711468,450m/data=!3m1!1e3!4m5!3m4!1s0x0:0x0!8m2!3d42.926231!4d-73.711468" xr:uid="{E6678476-1C66-454F-A4A2-62E4CD8A4759}"/>
    <hyperlink ref="F24772" r:id="rId49538" display="https://www.bing.com/maps?cp=42.926231~-73.711468&amp;style=o&amp;lvl=18&amp;dir=0&amp;sp=point.42.926231_-73.711468_NY8 - ELP Stillwater Solar" xr:uid="{A0278D60-6540-460A-8D72-8595902C00DE}"/>
    <hyperlink ref="E24773" r:id="rId49539" display="https://www.google.com/maps/@33.803000,-115.402000,450m/data=!3m1!1e3!4m5!3m4!1s0x0:0x0!8m2!3d33.803000!4d-115.402000" xr:uid="{3239E9B3-E2CF-4483-AFB2-3B78F28F2747}"/>
    <hyperlink ref="F24773" r:id="rId49540" display="https://www.bing.com/maps?cp=33.803000~-115.402000&amp;style=o&amp;lvl=18&amp;dir=0&amp;sp=point.33.803000_-115.402000_Sunlight Storage" xr:uid="{F5AEB0E2-A18A-491C-A5D5-707437B3F0F0}"/>
    <hyperlink ref="E24774" r:id="rId49541" display="https://www.google.com/maps/@45.011548,-69.026700,450m/data=!3m1!1e3!4m5!3m4!1s0x0:0x0!8m2!3d45.011548!4d-69.026700" xr:uid="{9922F8B6-9C8B-4553-827F-E37C70BDE9BE}"/>
    <hyperlink ref="F24774" r:id="rId49542" display="https://www.bing.com/maps?cp=45.011548~-69.026700&amp;style=o&amp;lvl=18&amp;dir=0&amp;sp=point.45.011548_-69.026700_Dynamic Corinth (CSG)" xr:uid="{806ADA40-4A9C-4775-922F-8F72CA075645}"/>
    <hyperlink ref="E24775" r:id="rId49543" display="https://www.google.com/maps/@44.791662,-69.737400,450m/data=!3m1!1e3!4m5!3m4!1s0x0:0x0!8m2!3d44.791662!4d-69.737400" xr:uid="{A7A274B1-25D3-4ED1-A867-FFDBDB1345C0}"/>
    <hyperlink ref="F24775" r:id="rId49544" display="https://www.bing.com/maps?cp=44.791662~-69.737400&amp;style=o&amp;lvl=18&amp;dir=0&amp;sp=point.44.791662_-69.737400_Dynamic Madison (CSG)" xr:uid="{7061F90A-8EF6-4807-9FB9-92C5210EFE16}"/>
    <hyperlink ref="E24776" r:id="rId49545" display="https://www.google.com/maps/@30.639330,-86.925580,450m/data=!3m1!1e3!4m5!3m4!1s0x0:0x0!8m2!3d30.639330!4d-86.925580" xr:uid="{E7D1497F-FCD1-4F56-A256-A8B097042013}"/>
    <hyperlink ref="F24776" r:id="rId49546" display="https://www.bing.com/maps?cp=30.639330~-86.925580&amp;style=o&amp;lvl=18&amp;dir=0&amp;sp=point.30.639330_-86.925580_Big Juniper Solar" xr:uid="{75C1EA26-DC8F-48E0-865C-75F72F70DC25}"/>
    <hyperlink ref="E24777" r:id="rId49547" display="https://www.google.com/maps/@27.579340,-82.260580,450m/data=!3m1!1e3!4m5!3m4!1s0x0:0x0!8m2!3d27.579340!4d-82.260580" xr:uid="{4803BEC6-76F2-4376-BB88-B6A51BDF849E}"/>
    <hyperlink ref="F24777" r:id="rId49548" display="https://www.bing.com/maps?cp=27.579340~-82.260580&amp;style=o&amp;lvl=18&amp;dir=0&amp;sp=point.27.579340_-82.260580_Three Creeks" xr:uid="{FA168F2A-E6C8-464D-9941-664B8E13B046}"/>
    <hyperlink ref="E24778" r:id="rId49549" display="https://www.google.com/maps/@27.448440,-82.063770,450m/data=!3m1!1e3!4m5!3m4!1s0x0:0x0!8m2!3d27.448440!4d-82.063770" xr:uid="{70221A06-346B-472D-80E6-ECC039755477}"/>
    <hyperlink ref="F24778" r:id="rId49550" display="https://www.bing.com/maps?cp=27.448440~-82.063770&amp;style=o&amp;lvl=18&amp;dir=0&amp;sp=point.27.448440_-82.063770_Sambucus" xr:uid="{B6780A3A-5C42-4542-9941-98F2ED122A51}"/>
    <hyperlink ref="E24779" r:id="rId49551" display="https://www.google.com/maps/@27.255100,-80.571230,450m/data=!3m1!1e3!4m5!3m4!1s0x0:0x0!8m2!3d27.255100!4d-80.571230" xr:uid="{5020651C-2156-4313-8A33-47FBF3DFA555}"/>
    <hyperlink ref="F24779" r:id="rId49552" display="https://www.bing.com/maps?cp=27.255100~-80.571230&amp;style=o&amp;lvl=18&amp;dir=0&amp;sp=point.27.255100_-80.571230_Pineapple" xr:uid="{5841C690-ABD2-462C-AE83-B72FAEEEFF89}"/>
    <hyperlink ref="E24780" r:id="rId49553" display="https://www.google.com/maps/@30.680030,-86.780450,450m/data=!3m1!1e3!4m5!3m4!1s0x0:0x0!8m2!3d30.680030!4d-86.780450" xr:uid="{AD014A86-E48D-4C09-B039-80E69A5A0837}"/>
    <hyperlink ref="F24780" r:id="rId49554" display="https://www.bing.com/maps?cp=30.680030~-86.780450&amp;style=o&amp;lvl=18&amp;dir=0&amp;sp=point.30.680030_-86.780450_Canoe" xr:uid="{9620BF24-752B-4DFC-8678-ED7D89FDF760}"/>
    <hyperlink ref="E24781" r:id="rId49555" display="https://www.google.com/maps/@30.763140,-87.433200,450m/data=!3m1!1e3!4m5!3m4!1s0x0:0x0!8m2!3d30.763140!4d-87.433200" xr:uid="{D7BC4403-0E2A-4571-A4EE-8C6AAA5A2717}"/>
    <hyperlink ref="F24781" r:id="rId49556" display="https://www.bing.com/maps?cp=30.763140~-87.433200&amp;style=o&amp;lvl=18&amp;dir=0&amp;sp=point.30.763140_-87.433200_Sparkleberry" xr:uid="{836188BF-7CFC-4AC9-8AE4-1973A5E3F56A}"/>
    <hyperlink ref="E24782" r:id="rId49557" display="https://www.google.com/maps/@27.074158,-81.696566,450m/data=!3m1!1e3!4m5!3m4!1s0x0:0x0!8m2!3d27.074158!4d-81.696566" xr:uid="{B0ACFBB1-D68E-4C3E-BE41-A48EBC436646}"/>
    <hyperlink ref="F24782" r:id="rId49558" display="https://www.bing.com/maps?cp=27.074158~-81.696566&amp;style=o&amp;lvl=18&amp;dir=0&amp;sp=point.27.074158_-81.696566_Prairie Creek FL" xr:uid="{8F822DF7-C3AD-4610-AD6D-1FBBDA9E89BA}"/>
    <hyperlink ref="E24783" r:id="rId49559" display="https://www.google.com/maps/@27.077940,-80.379250,450m/data=!3m1!1e3!4m5!3m4!1s0x0:0x0!8m2!3d27.077940!4d-80.379250" xr:uid="{83DF21FD-6FE3-4E97-8F4B-D7B22C4A9898}"/>
    <hyperlink ref="F24783" r:id="rId49560" display="https://www.bing.com/maps?cp=27.077940~-80.379250&amp;style=o&amp;lvl=18&amp;dir=0&amp;sp=point.27.077940_-80.379250_White Tail" xr:uid="{FC205E60-C645-4221-B0D0-B0A910643F03}"/>
    <hyperlink ref="E24784" r:id="rId49561" display="https://www.google.com/maps/@26.754080,-81.185620,450m/data=!3m1!1e3!4m5!3m4!1s0x0:0x0!8m2!3d26.754080!4d-81.185620" xr:uid="{961E6A6E-858A-41A9-91CF-95F96E4E03F2}"/>
    <hyperlink ref="F24784" r:id="rId49562" display="https://www.bing.com/maps?cp=26.754080~-81.185620&amp;style=o&amp;lvl=18&amp;dir=0&amp;sp=point.26.754080_-81.185620_Caloosahatchee" xr:uid="{F5B965BB-106E-4404-983D-E956F86528C6}"/>
    <hyperlink ref="E24785" r:id="rId49563" display="https://www.google.com/maps/@27.030740,-80.524800,450m/data=!3m1!1e3!4m5!3m4!1s0x0:0x0!8m2!3d27.030740!4d-80.524800" xr:uid="{34F61FC9-5D64-4B43-AE6C-69D048DAD154}"/>
    <hyperlink ref="F24785" r:id="rId49564" display="https://www.bing.com/maps?cp=27.030740~-80.524800&amp;style=o&amp;lvl=18&amp;dir=0&amp;sp=point.27.030740_-80.524800_Monarch" xr:uid="{F6101CE1-09DA-4856-9E6C-66999AD0B8BB}"/>
    <hyperlink ref="E24786" r:id="rId49565" display="https://www.google.com/maps/@27.567020,-80.644960,450m/data=!3m1!1e3!4m5!3m4!1s0x0:0x0!8m2!3d27.567020!4d-80.644960" xr:uid="{8938CBD3-4C4F-4958-8492-96C9203011E6}"/>
    <hyperlink ref="F24786" r:id="rId49566" display="https://www.bing.com/maps?cp=27.567020~-80.644960&amp;style=o&amp;lvl=18&amp;dir=0&amp;sp=point.27.567020_-80.644960_Turnpike" xr:uid="{FAFE8D7F-4B04-467D-9689-69E156076F2C}"/>
    <hyperlink ref="E24787" r:id="rId49567" display="https://www.google.com/maps/@26.360440,-81.026540,450m/data=!3m1!1e3!4m5!3m4!1s0x0:0x0!8m2!3d26.360440!4d-81.026540" xr:uid="{FDB550B4-E52F-4B39-9CD2-711FE2227935}"/>
    <hyperlink ref="F24787" r:id="rId49568" display="https://www.bing.com/maps?cp=26.360440~-81.026540&amp;style=o&amp;lvl=18&amp;dir=0&amp;sp=point.26.360440_-81.026540_Beautyberry" xr:uid="{DD889861-8C8A-4D3C-974D-BA099D197452}"/>
    <hyperlink ref="E24788" r:id="rId49569" display="https://www.google.com/maps/@26.409320,-81.048450,450m/data=!3m1!1e3!4m5!3m4!1s0x0:0x0!8m2!3d26.409320!4d-81.048450" xr:uid="{C79F7F23-C581-428F-AFA4-1392FB2BE366}"/>
    <hyperlink ref="F24788" r:id="rId49570" display="https://www.bing.com/maps?cp=26.409320~-81.048450&amp;style=o&amp;lvl=18&amp;dir=0&amp;sp=point.26.409320_-81.048450_Woodyard" xr:uid="{435EB5FB-6C7B-41B2-85D3-AD1EA43B14F1}"/>
    <hyperlink ref="E24789" r:id="rId49571" display="https://www.google.com/maps/@27.848073,-80.695504,450m/data=!3m1!1e3!4m5!3m4!1s0x0:0x0!8m2!3d27.848073!4d-80.695504" xr:uid="{4CC787D9-7172-4AC6-AE0B-5A71499973E0}"/>
    <hyperlink ref="F24789" r:id="rId49572" display="https://www.bing.com/maps?cp=27.848073~-80.695504&amp;style=o&amp;lvl=18&amp;dir=0&amp;sp=point.27.848073_-80.695504_Ibis" xr:uid="{0B418AA6-6B73-4752-8CA9-0959E06C6211}"/>
    <hyperlink ref="E24790" r:id="rId49573" display="https://www.google.com/maps/@26.787680,-80.351920,450m/data=!3m1!1e3!4m5!3m4!1s0x0:0x0!8m2!3d26.787680!4d-80.351920" xr:uid="{BAC0AA57-2380-4856-A806-223CE32FF8EB}"/>
    <hyperlink ref="F24790" r:id="rId49574" display="https://www.bing.com/maps?cp=26.787680~-80.351920&amp;style=o&amp;lvl=18&amp;dir=0&amp;sp=point.26.787680_-80.351920_Silver Palm" xr:uid="{22B46F7C-80BE-4A60-B357-DBEF216D50A7}"/>
    <hyperlink ref="E24791" r:id="rId49575" display="https://www.google.com/maps/@30.938167,-86.240111,450m/data=!3m1!1e3!4m5!3m4!1s0x0:0x0!8m2!3d30.938167!4d-86.240111" xr:uid="{A5260583-7FC8-4121-A431-14D356D3FC56}"/>
    <hyperlink ref="F24791" r:id="rId49576" display="https://www.bing.com/maps?cp=30.938167~-86.240111&amp;style=o&amp;lvl=18&amp;dir=0&amp;sp=point.30.938167_-86.240111_Pecan Tree" xr:uid="{E35A09FF-2CA4-4541-9E49-9AE920F3ED3D}"/>
    <hyperlink ref="E24792" r:id="rId49577" display="https://www.google.com/maps/@29.881430,-81.762580,450m/data=!3m1!1e3!4m5!3m4!1s0x0:0x0!8m2!3d29.881430!4d-81.762580" xr:uid="{D6323146-7C19-46CC-A56C-F59A9C35631B}"/>
    <hyperlink ref="F24792" r:id="rId49578" display="https://www.bing.com/maps?cp=29.881430~-81.762580&amp;style=o&amp;lvl=18&amp;dir=0&amp;sp=point.29.881430_-81.762580_Terrill Creek" xr:uid="{295E3769-6EDF-4ED6-A332-6FCB8DC55DF0}"/>
    <hyperlink ref="E24793" r:id="rId49579" display="https://www.google.com/maps/@30.503643,-85.167381,450m/data=!3m1!1e3!4m5!3m4!1s0x0:0x0!8m2!3d30.503643!4d-85.167381" xr:uid="{030BA56A-730C-4802-8498-E274BEDD6093}"/>
    <hyperlink ref="F24793" r:id="rId49580" display="https://www.bing.com/maps?cp=30.503643~-85.167381&amp;style=o&amp;lvl=18&amp;dir=0&amp;sp=point.30.503643_-85.167381_Tenmile Creek" xr:uid="{6E3C66C2-3958-4E5D-91C2-521AF0A1D4F8}"/>
    <hyperlink ref="E24794" r:id="rId49581" display="https://www.google.com/maps/@30.415143,-86.423303,450m/data=!3m1!1e3!4m5!3m4!1s0x0:0x0!8m2!3d30.415143!4d-86.423303" xr:uid="{7EDF3DD3-8B74-4BD9-BE33-305350478584}"/>
    <hyperlink ref="F24794" r:id="rId49582" display="https://www.bing.com/maps?cp=30.415143~-86.423303&amp;style=o&amp;lvl=18&amp;dir=0&amp;sp=point.30.415143_-86.423303_Kayak" xr:uid="{C85480A9-4139-44D4-9AFC-2223C94DC886}"/>
    <hyperlink ref="E24795" r:id="rId49583" display="https://www.google.com/maps/@42.201355,-89.610992,450m/data=!3m1!1e3!4m5!3m4!1s0x0:0x0!8m2!3d42.201355!4d-89.610992" xr:uid="{71AB496D-FE54-44C0-8B67-FAB7D2F09252}"/>
    <hyperlink ref="F24795" r:id="rId49584" display="https://www.bing.com/maps?cp=42.201355~-89.610992&amp;style=o&amp;lvl=18&amp;dir=0&amp;sp=point.42.201355_-89.610992_SV CSG Baileyville 2 LLC" xr:uid="{45AD36F4-7A06-4E49-9E31-68C354FCBEB9}"/>
    <hyperlink ref="E24796" r:id="rId49585" display="https://www.google.com/maps/@27.918286,-97.980450,450m/data=!3m1!1e3!4m5!3m4!1s0x0:0x0!8m2!3d27.918286!4d-97.980450" xr:uid="{4A3A3B2F-9857-4B05-A516-4031BD3E1909}"/>
    <hyperlink ref="F24796" r:id="rId49586" display="https://www.bing.com/maps?cp=27.918286~-97.980450&amp;style=o&amp;lvl=18&amp;dir=0&amp;sp=point.27.918286_-97.980450_Orange Grove" xr:uid="{4F424BBB-3E86-451E-B074-A18E13CAF4F8}"/>
    <hyperlink ref="E24797" r:id="rId49587" display="https://www.google.com/maps/@38.907240,-76.993720,450m/data=!3m1!1e3!4m5!3m4!1s0x0:0x0!8m2!3d38.907240!4d-76.993720" xr:uid="{FA77537B-4FAD-4882-A3A8-A9820317EA85}"/>
    <hyperlink ref="F24797" r:id="rId49588" display="https://www.bing.com/maps?cp=38.907240~-76.993720&amp;style=o&amp;lvl=18&amp;dir=0&amp;sp=point.38.907240_-76.993720_Gallaudet Uni Community Solar" xr:uid="{02DBB381-CD88-4A72-B128-3A14BC072C74}"/>
    <hyperlink ref="E24798" r:id="rId49589" display="https://www.google.com/maps/@39.820000,-104.750000,450m/data=!3m1!1e3!4m5!3m4!1s0x0:0x0!8m2!3d39.820000!4d-104.750000" xr:uid="{8B4C9919-6BE6-4A72-8E2F-3A05851AC4EA}"/>
    <hyperlink ref="F24798" r:id="rId49590" display="https://www.bing.com/maps?cp=39.820000~-104.750000&amp;style=o&amp;lvl=18&amp;dir=0&amp;sp=point.39.820000_-104.750000_Gaylord Rockies CHP" xr:uid="{D36B6745-201D-4A6B-8840-9B2B96ACC03E}"/>
    <hyperlink ref="E24799" r:id="rId49591" display="https://www.google.com/maps/@39.820000,-104.750000,450m/data=!3m1!1e3!4m5!3m4!1s0x0:0x0!8m2!3d39.820000!4d-104.750000" xr:uid="{387C28C1-88D1-4053-8EFE-EDD0859EFD0A}"/>
    <hyperlink ref="F24799" r:id="rId49592" display="https://www.bing.com/maps?cp=39.820000~-104.750000&amp;style=o&amp;lvl=18&amp;dir=0&amp;sp=point.39.820000_-104.750000_Gaylord Rockies CHP" xr:uid="{71745A0E-D724-4685-BE1A-6BFDE37882CB}"/>
    <hyperlink ref="E24800" r:id="rId49593" display="https://www.google.com/maps/@39.750126,-79.835802,450m/data=!3m1!1e3!4m5!3m4!1s0x0:0x0!8m2!3d39.750126!4d-79.835802" xr:uid="{B10E4E61-908E-49DE-AE3E-CAFB1BEE6951}"/>
    <hyperlink ref="F24800" r:id="rId49594" display="https://www.bing.com/maps?cp=39.750126~-79.835802&amp;style=o&amp;lvl=18&amp;dir=0&amp;sp=point.39.750126_-79.835802_Gans Solar" xr:uid="{40C8F878-B731-4C3B-AB69-123293457EB8}"/>
    <hyperlink ref="E24801" r:id="rId49595" display="https://www.google.com/maps/@39.961060,-79.643936,450m/data=!3m1!1e3!4m5!3m4!1s0x0:0x0!8m2!3d39.961060!4d-79.643936" xr:uid="{DA553485-48B1-4F5F-A3AA-B376BC368820}"/>
    <hyperlink ref="F24801" r:id="rId49596" display="https://www.bing.com/maps?cp=39.961060~-79.643936&amp;style=o&amp;lvl=18&amp;dir=0&amp;sp=point.39.961060_-79.643936_Pechin Solar" xr:uid="{B33B79D8-F647-401B-90D1-D9F71370F442}"/>
    <hyperlink ref="E24802" r:id="rId49597" display="https://www.google.com/maps/@27.411974,-82.103869,450m/data=!3m1!1e3!4m5!3m4!1s0x0:0x0!8m2!3d27.411974!4d-82.103869" xr:uid="{DD77ABEB-8B5B-4614-A8F8-799AE371B558}"/>
    <hyperlink ref="F24802" r:id="rId49598" display="https://www.bing.com/maps?cp=27.411974~-82.103869&amp;style=o&amp;lvl=18&amp;dir=0&amp;sp=point.27.411974_-82.103869_Long Creek" xr:uid="{1B56EC3A-834F-4886-BB14-E8CCA090A43E}"/>
    <hyperlink ref="E24803" r:id="rId49599" display="https://www.google.com/maps/@29.756975,-81.759128,450m/data=!3m1!1e3!4m5!3m4!1s0x0:0x0!8m2!3d29.756975!4d-81.759128" xr:uid="{382D4AF1-A6B2-4D8C-B50E-E1C55093A2F0}"/>
    <hyperlink ref="F24803" r:id="rId49600" display="https://www.bing.com/maps?cp=29.756975~-81.759128&amp;style=o&amp;lvl=18&amp;dir=0&amp;sp=point.29.756975_-81.759128_Georges Lake" xr:uid="{C735111A-055A-42A3-ADF2-4E99C5429516}"/>
    <hyperlink ref="E24804" r:id="rId49601" display="https://www.google.com/maps/@30.390039,-83.343948,450m/data=!3m1!1e3!4m5!3m4!1s0x0:0x0!8m2!3d30.390039!4d-83.343948" xr:uid="{F0C98A38-B5B5-48A4-996B-BB471119D7BA}"/>
    <hyperlink ref="F24804" r:id="rId49602" display="https://www.bing.com/maps?cp=30.390039~-83.343948&amp;style=o&amp;lvl=18&amp;dir=0&amp;sp=point.30.390039_-83.343948_Norton Creek" xr:uid="{8A603F0C-C0E0-4BD3-B148-89F3AC2D2D87}"/>
    <hyperlink ref="E24805" r:id="rId49603" display="https://www.google.com/maps/@26.749144,-81.192089,450m/data=!3m1!1e3!4m5!3m4!1s0x0:0x0!8m2!3d26.749144!4d-81.192089" xr:uid="{C8DA0686-1B9D-4FC9-941D-3C1C3F08B14A}"/>
    <hyperlink ref="F24805" r:id="rId49604" display="https://www.bing.com/maps?cp=26.749144~-81.192089&amp;style=o&amp;lvl=18&amp;dir=0&amp;sp=point.26.749144_-81.192089_Hendry Isles" xr:uid="{0B1B1367-4903-4862-9822-DF43AD4E91EE}"/>
    <hyperlink ref="E24806" r:id="rId49605" display="https://www.google.com/maps/@30.898050,-86.250070,450m/data=!3m1!1e3!4m5!3m4!1s0x0:0x0!8m2!3d30.898050!4d-86.250070" xr:uid="{1136A2D2-8E39-4F15-A6EA-664D1490A0A9}"/>
    <hyperlink ref="F24806" r:id="rId49606" display="https://www.bing.com/maps?cp=30.898050~-86.250070&amp;style=o&amp;lvl=18&amp;dir=0&amp;sp=point.30.898050_-86.250070_Wild Quail" xr:uid="{411CF219-6DBA-4916-9EBA-C468087AD320}"/>
    <hyperlink ref="E24807" r:id="rId49607" display="https://www.google.com/maps/@30.928510,-87.264140,450m/data=!3m1!1e3!4m5!3m4!1s0x0:0x0!8m2!3d30.928510!4d-87.264140" xr:uid="{70037C8D-03C7-4A07-8652-B9E071565A8C}"/>
    <hyperlink ref="F24807" r:id="rId49608" display="https://www.bing.com/maps?cp=30.928510~-87.264140&amp;style=o&amp;lvl=18&amp;dir=0&amp;sp=point.30.928510_-87.264140_Mitchell Creek" xr:uid="{08F6A13E-2D40-47EE-BAD0-78D74FE781A8}"/>
    <hyperlink ref="E24808" r:id="rId49609" display="https://www.google.com/maps/@27.441930,-80.801830,450m/data=!3m1!1e3!4m5!3m4!1s0x0:0x0!8m2!3d27.441930!4d-80.801830" xr:uid="{D7FC6003-CC53-4FF9-A50E-AC3504CC702E}"/>
    <hyperlink ref="F24808" r:id="rId49610" display="https://www.bing.com/maps?cp=27.441930~-80.801830&amp;style=o&amp;lvl=18&amp;dir=0&amp;sp=point.27.441930_-80.801830_Big Water" xr:uid="{2899F1E0-AD42-446F-A12A-81F8A65D8CA5}"/>
    <hyperlink ref="E24809" r:id="rId49611" display="https://www.google.com/maps/@27.278413,-80.802375,450m/data=!3m1!1e3!4m5!3m4!1s0x0:0x0!8m2!3d27.278413!4d-80.802375" xr:uid="{4FE6B96D-129F-40B7-8444-40605C2FE509}"/>
    <hyperlink ref="F24809" r:id="rId49612" display="https://www.bing.com/maps?cp=27.278413~-80.802375&amp;style=o&amp;lvl=18&amp;dir=0&amp;sp=point.27.278413_-80.802375_Speckled Perch" xr:uid="{11BFCEBB-45C7-460C-A841-D511B951B8F3}"/>
    <hyperlink ref="E24810" r:id="rId49613" display="https://www.google.com/maps/@25.542897,-80.546731,450m/data=!3m1!1e3!4m5!3m4!1s0x0:0x0!8m2!3d25.542897!4d-80.546731" xr:uid="{6ADBDC38-1C78-4B6E-823E-270381311E6A}"/>
    <hyperlink ref="F24810" r:id="rId49614" display="https://www.bing.com/maps?cp=25.542897~-80.546731&amp;style=o&amp;lvl=18&amp;dir=0&amp;sp=point.25.542897_-80.546731_Redlands" xr:uid="{652E1F4D-AB80-4E17-AD6E-075B4D7D6877}"/>
    <hyperlink ref="E24811" r:id="rId49615" display="https://www.google.com/maps/@27.078175,-81.832119,450m/data=!3m1!1e3!4m5!3m4!1s0x0:0x0!8m2!3d27.078175!4d-81.832119" xr:uid="{32BB5BD9-A12A-4A8A-8608-965A52170A34}"/>
    <hyperlink ref="F24811" r:id="rId49616" display="https://www.bing.com/maps?cp=27.078175~-81.832119&amp;style=o&amp;lvl=18&amp;dir=0&amp;sp=point.27.078175_-81.832119_Hog Bay" xr:uid="{FA0E6788-5EAA-4338-9B2D-B62965F42363}"/>
    <hyperlink ref="E24812" r:id="rId49617" display="https://www.google.com/maps/@27.846074,-80.673999,450m/data=!3m1!1e3!4m5!3m4!1s0x0:0x0!8m2!3d27.846074!4d-80.673999" xr:uid="{772451C0-574D-417F-80D7-07E5E74E16DA}"/>
    <hyperlink ref="F24812" r:id="rId49618" display="https://www.bing.com/maps?cp=27.846074~-80.673999&amp;style=o&amp;lvl=18&amp;dir=0&amp;sp=point.27.846074_-80.673999_Fox Trail" xr:uid="{CF4F26BD-5A15-46D5-9F7D-CF40A6E4A772}"/>
    <hyperlink ref="E24813" r:id="rId49619" display="https://www.google.com/maps/@30.519990,-81.886760,450m/data=!3m1!1e3!4m5!3m4!1s0x0:0x0!8m2!3d30.519990!4d-81.886760" xr:uid="{40454921-8505-4242-9E96-C9BD14AABD1F}"/>
    <hyperlink ref="F24813" r:id="rId49620" display="https://www.bing.com/maps?cp=30.519990~-81.886760&amp;style=o&amp;lvl=18&amp;dir=0&amp;sp=point.30.519990_-81.886760_Thomas Creek" xr:uid="{437F277E-283E-44B9-8725-5C07C5A723A1}"/>
    <hyperlink ref="E24814" r:id="rId49621" display="https://www.google.com/maps/@27.023117,-81.777120,450m/data=!3m1!1e3!4m5!3m4!1s0x0:0x0!8m2!3d27.023117!4d-81.777120" xr:uid="{D0672302-1B71-4CE6-A35F-99CC9BA3E8F4}"/>
    <hyperlink ref="F24814" r:id="rId49622" display="https://www.bing.com/maps?cp=27.023117~-81.777120&amp;style=o&amp;lvl=18&amp;dir=0&amp;sp=point.27.023117_-81.777120_Green Pasture" xr:uid="{4940A47C-23FC-4198-81BC-7C76645B1FE5}"/>
    <hyperlink ref="E24815" r:id="rId49623" display="https://www.google.com/maps/@27.054760,-80.379580,450m/data=!3m1!1e3!4m5!3m4!1s0x0:0x0!8m2!3d27.054760!4d-80.379580" xr:uid="{B77801BD-F800-4041-9013-6AB1088158FC}"/>
    <hyperlink ref="F24815" r:id="rId49624" display="https://www.bing.com/maps?cp=27.054760~-80.379580&amp;style=o&amp;lvl=18&amp;dir=0&amp;sp=point.27.054760_-80.379580_Fawn" xr:uid="{60901BCA-7582-4699-87E1-5FB6B084DEA4}"/>
    <hyperlink ref="E24816" r:id="rId49625" display="https://www.google.com/maps/@27.550293,-80.671106,450m/data=!3m1!1e3!4m5!3m4!1s0x0:0x0!8m2!3d27.550293!4d-80.671106" xr:uid="{DAC493EF-1C7F-4434-99DC-F4C7AE8966CB}"/>
    <hyperlink ref="F24816" r:id="rId49626" display="https://www.bing.com/maps?cp=27.550293~-80.671106&amp;style=o&amp;lvl=18&amp;dir=0&amp;sp=point.27.550293_-80.671106_Buttonwood" xr:uid="{B868A4AA-F9A3-427D-B4DA-5BF4DB9C793D}"/>
    <hyperlink ref="E24817" r:id="rId49627" display="https://www.google.com/maps/@27.508090,-80.736380,450m/data=!3m1!1e3!4m5!3m4!1s0x0:0x0!8m2!3d27.508090!4d-80.736380" xr:uid="{FD53CBD0-CCFB-4832-A2D5-5AD962B2D5DB}"/>
    <hyperlink ref="F24817" r:id="rId49628" display="https://www.bing.com/maps?cp=27.508090~-80.736380&amp;style=o&amp;lvl=18&amp;dir=0&amp;sp=point.27.508090_-80.736380_Honeybell" xr:uid="{BEF0BCAD-3310-4CAB-9B2D-CBE4CE5EB664}"/>
    <hyperlink ref="E24818" r:id="rId49629" display="https://www.google.com/maps/@26.776170,-80.411040,450m/data=!3m1!1e3!4m5!3m4!1s0x0:0x0!8m2!3d26.776170!4d-80.411040" xr:uid="{2B925BF5-7398-423E-B3E2-4EFABCB5808C}"/>
    <hyperlink ref="F24818" r:id="rId49630" display="https://www.bing.com/maps?cp=26.776170~-80.411040&amp;style=o&amp;lvl=18&amp;dir=0&amp;sp=point.26.776170_-80.411040_Holopaw" xr:uid="{AFD80CFC-60B6-42F8-B856-08FDF4A89032}"/>
    <hyperlink ref="E24819" r:id="rId49631" display="https://www.google.com/maps/@30.272333,-82.156833,450m/data=!3m1!1e3!4m5!3m4!1s0x0:0x0!8m2!3d30.272333!4d-82.156833" xr:uid="{DF8A857D-239A-4FF8-BE3F-456035EED0F1}"/>
    <hyperlink ref="F24819" r:id="rId49632" display="https://www.bing.com/maps?cp=30.272333~-82.156833&amp;style=o&amp;lvl=18&amp;dir=0&amp;sp=point.30.272333_-82.156833_Nature Trail" xr:uid="{1EF218FC-8333-4E9D-9AE7-2FD1CB1BC992}"/>
    <hyperlink ref="E24820" r:id="rId49633" display="https://www.google.com/maps/@27.557760,-80.570100,450m/data=!3m1!1e3!4m5!3m4!1s0x0:0x0!8m2!3d27.557760!4d-80.570100" xr:uid="{6309BF97-1139-49CD-8F6D-5CE6AD8324BF}"/>
    <hyperlink ref="F24820" r:id="rId49634" display="https://www.bing.com/maps?cp=27.557760~-80.570100&amp;style=o&amp;lvl=18&amp;dir=0&amp;sp=point.27.557760_-80.570100_Orchard" xr:uid="{AE44E4F6-2850-4E60-BE7B-2446A90922AC}"/>
    <hyperlink ref="E24821" r:id="rId49635" display="https://www.google.com/maps/@27.083140,-81.841240,450m/data=!3m1!1e3!4m5!3m4!1s0x0:0x0!8m2!3d27.083140!4d-81.841240" xr:uid="{F8E33F30-3D6B-4840-8FB0-A4C4B769DF95}"/>
    <hyperlink ref="F24821" r:id="rId49636" display="https://www.bing.com/maps?cp=27.083140~-81.841240&amp;style=o&amp;lvl=18&amp;dir=0&amp;sp=point.27.083140_-81.841240_Hawthorne Creek" xr:uid="{D65177B2-E96F-42EA-A9C6-8224B0CDC61C}"/>
    <hyperlink ref="E24822" r:id="rId49637" display="https://www.google.com/maps/@30.439890,-85.275890,450m/data=!3m1!1e3!4m5!3m4!1s0x0:0x0!8m2!3d30.439890!4d-85.275890" xr:uid="{EE09CC20-90E1-4509-91ED-4D7BF9C84B1A}"/>
    <hyperlink ref="F24822" r:id="rId49638" display="https://www.bing.com/maps?cp=30.439890~-85.275890&amp;style=o&amp;lvl=18&amp;dir=0&amp;sp=point.30.439890_-85.275890_Fourmile Creek" xr:uid="{CD37284D-225E-4EE9-8125-9C6E61448614}"/>
    <hyperlink ref="E24823" r:id="rId49639" display="https://www.google.com/maps/@39.764720,-79.303392,450m/data=!3m1!1e3!4m5!3m4!1s0x0:0x0!8m2!3d39.764720!4d-79.303392" xr:uid="{DBFDF5F8-037C-4123-9E86-A2F2B4F5BAE2}"/>
    <hyperlink ref="F24823" r:id="rId49640" display="https://www.bing.com/maps?cp=39.764720~-79.303392&amp;style=o&amp;lvl=18&amp;dir=0&amp;sp=point.39.764720_-79.303392_Listonburg Solar" xr:uid="{43381F70-513F-4E27-9849-5F6E24347009}"/>
    <hyperlink ref="E24824" r:id="rId49641" display="https://www.google.com/maps/@35.047700,-118.262800,450m/data=!3m1!1e3!4m5!3m4!1s0x0:0x0!8m2!3d35.047700!4d-118.262800" xr:uid="{295B6C4D-1266-42E8-B3B9-471040A374D3}"/>
    <hyperlink ref="F24824" r:id="rId49642" display="https://www.bing.com/maps?cp=35.047700~-118.262800&amp;style=o&amp;lvl=18&amp;dir=0&amp;sp=point.35.047700_-118.262800_Sagebrush ESS" xr:uid="{A247729A-BADD-48D1-801B-5F60CEC7FDDF}"/>
    <hyperlink ref="E24825" r:id="rId49643" display="https://www.google.com/maps/@41.719000,-86.464000,450m/data=!3m1!1e3!4m5!3m4!1s0x0:0x0!8m2!3d41.719000!4d-86.464000" xr:uid="{377B4E41-EA50-4FA2-B058-30988BCFFA14}"/>
    <hyperlink ref="F24825" r:id="rId49644" display="https://www.bing.com/maps?cp=41.719000~-86.464000&amp;style=o&amp;lvl=18&amp;dir=0&amp;sp=point.41.719000_-86.464000_Honeysuckle Solar Farm" xr:uid="{EF43EF1E-C7E8-4EAB-8419-752ADC2D8D2C}"/>
    <hyperlink ref="E24826" r:id="rId49645" display="https://www.google.com/maps/@33.310446,-97.369773,450m/data=!3m1!1e3!4m5!3m4!1s0x0:0x0!8m2!3d33.310446!4d-97.369773" xr:uid="{CE39232D-2BF4-4CC0-9F21-2F7E76CD4187}"/>
    <hyperlink ref="F24826" r:id="rId49646" display="https://www.bing.com/maps?cp=33.310446~-97.369773&amp;style=o&amp;lvl=18&amp;dir=0&amp;sp=point.33.310446_-97.369773_Porter Solar, LLC (TX)" xr:uid="{3F04FEAA-9B8A-4830-B348-E01B3AFEB93C}"/>
    <hyperlink ref="E24827" r:id="rId49647" display="https://www.google.com/maps/@46.006605,-92.907732,450m/data=!3m1!1e3!4m5!3m4!1s0x0:0x0!8m2!3d46.006605!4d-92.907732" xr:uid="{07CF105C-78C6-427A-A6A2-ED258F0A2812}"/>
    <hyperlink ref="F24827" r:id="rId49648" display="https://www.bing.com/maps?cp=46.006605~-92.907732&amp;style=o&amp;lvl=18&amp;dir=0&amp;sp=point.46.006605_-92.907732_Grand Casino Hinckley Solar" xr:uid="{324ADB76-1F91-40B9-A966-4A2104B23FE8}"/>
    <hyperlink ref="E24828" r:id="rId49649" display="https://www.google.com/maps/@38.999030,-77.058000,450m/data=!3m1!1e3!4m5!3m4!1s0x0:0x0!8m2!3d38.999030!4d-77.058000" xr:uid="{491B9027-81AE-4C99-8336-2932D515C745}"/>
    <hyperlink ref="F24828" r:id="rId49650" display="https://www.bing.com/maps?cp=38.999030~-77.058000&amp;style=o&amp;lvl=18&amp;dir=0&amp;sp=point.38.999030_-77.058000_Brookville Smart Bus Depot Microgrid" xr:uid="{2DC52766-F92D-4E9A-BE13-5624E151AFE2}"/>
    <hyperlink ref="E24829" r:id="rId49651" display="https://www.google.com/maps/@38.999030,-77.058000,450m/data=!3m1!1e3!4m5!3m4!1s0x0:0x0!8m2!3d38.999030!4d-77.058000" xr:uid="{3C373AFE-2E3C-4439-861C-C88637FB5828}"/>
    <hyperlink ref="F24829" r:id="rId49652" display="https://www.bing.com/maps?cp=38.999030~-77.058000&amp;style=o&amp;lvl=18&amp;dir=0&amp;sp=point.38.999030_-77.058000_Brookville Smart Bus Depot Microgrid" xr:uid="{0601EFFA-8008-4B17-BA17-21001860F90D}"/>
    <hyperlink ref="E24830" r:id="rId49653" display="https://www.google.com/maps/@38.999030,-77.058000,450m/data=!3m1!1e3!4m5!3m4!1s0x0:0x0!8m2!3d38.999030!4d-77.058000" xr:uid="{1755FDD6-B963-4E4D-B855-AB672EAF75FA}"/>
    <hyperlink ref="F24830" r:id="rId49654" display="https://www.bing.com/maps?cp=38.999030~-77.058000&amp;style=o&amp;lvl=18&amp;dir=0&amp;sp=point.38.999030_-77.058000_Brookville Smart Bus Depot Microgrid" xr:uid="{95B8E270-4AD8-44FA-96AD-72E184E42CC3}"/>
    <hyperlink ref="E24831" r:id="rId49655" display="https://www.google.com/maps/@38.999030,-77.058000,450m/data=!3m1!1e3!4m5!3m4!1s0x0:0x0!8m2!3d38.999030!4d-77.058000" xr:uid="{84E7D405-F22B-40DE-9486-382B0089EC47}"/>
    <hyperlink ref="F24831" r:id="rId49656" display="https://www.bing.com/maps?cp=38.999030~-77.058000&amp;style=o&amp;lvl=18&amp;dir=0&amp;sp=point.38.999030_-77.058000_Brookville Smart Bus Depot Microgrid" xr:uid="{C864FA03-C7B1-427E-A756-9DEC2E1829E9}"/>
    <hyperlink ref="E24832" r:id="rId49657" display="https://www.google.com/maps/@38.999030,-77.058000,450m/data=!3m1!1e3!4m5!3m4!1s0x0:0x0!8m2!3d38.999030!4d-77.058000" xr:uid="{63069481-07BF-480B-9A44-50BD89E2C15B}"/>
    <hyperlink ref="F24832" r:id="rId49658" display="https://www.bing.com/maps?cp=38.999030~-77.058000&amp;style=o&amp;lvl=18&amp;dir=0&amp;sp=point.38.999030_-77.058000_Brookville Smart Bus Depot Microgrid" xr:uid="{B99D5EF6-3817-4B0D-A1D4-912CE89D4AEF}"/>
    <hyperlink ref="E24833" r:id="rId49659" display="https://www.google.com/maps/@32.843248,-94.731924,450m/data=!3m1!1e3!4m5!3m4!1s0x0:0x0!8m2!3d32.843248!4d-94.731924" xr:uid="{0CCB6E04-BC69-477F-A207-800D7EBBC941}"/>
    <hyperlink ref="F24833" r:id="rId49660" display="https://www.bing.com/maps?cp=32.843248~-94.731924&amp;style=o&amp;lvl=18&amp;dir=0&amp;sp=point.32.843248_-94.731924_Hecate Energy Upshur Rural LLC" xr:uid="{90829073-7A82-409B-B8A9-18AB13C67328}"/>
    <hyperlink ref="E24834" r:id="rId49661" display="https://www.google.com/maps/@28.688510,-96.509833,450m/data=!3m1!1e3!4m5!3m4!1s0x0:0x0!8m2!3d28.688510!4d-96.509833" xr:uid="{C9D326EA-810E-4789-B0B7-D4B088BD37A6}"/>
    <hyperlink ref="F24834" r:id="rId49662" display="https://www.bing.com/maps?cp=28.688510~-96.509833&amp;style=o&amp;lvl=18&amp;dir=0&amp;sp=point.28.688510_-96.509833_Tres Bahias" xr:uid="{6503A728-9025-41BA-B693-7AFA509962CC}"/>
    <hyperlink ref="E24835" r:id="rId49663" display="https://www.google.com/maps/@41.931390,-71.578950,450m/data=!3m1!1e3!4m5!3m4!1s0x0:0x0!8m2!3d41.931390!4d-71.578950" xr:uid="{922B0D16-8AD9-4765-84B3-3D1FC066AD43}"/>
    <hyperlink ref="F24835" r:id="rId49664" display="https://www.bing.com/maps?cp=41.931390~-71.578950&amp;style=o&amp;lvl=18&amp;dir=0&amp;sp=point.41.931390_-71.578950_Kearsarge Smithfield LLC" xr:uid="{B3870459-64A6-406B-803D-78DFD3B7DFB1}"/>
    <hyperlink ref="E24836" r:id="rId49665" display="https://www.google.com/maps/@42.564650,-70.881050,450m/data=!3m1!1e3!4m5!3m4!1s0x0:0x0!8m2!3d42.564650!4d-70.881050" xr:uid="{1B0D45E9-02AF-4F10-9E2F-5AD5602ABDB0}"/>
    <hyperlink ref="F24836" r:id="rId49666" display="https://www.bing.com/maps?cp=42.564650~-70.881050&amp;style=o&amp;lvl=18&amp;dir=0&amp;sp=point.42.564650_-70.881050_Kearsarge 100 Sohier Rd" xr:uid="{01789589-8B44-4209-87A0-72A8A1E08142}"/>
    <hyperlink ref="E24837" r:id="rId49667" display="https://www.google.com/maps/@42.564650,-70.881050,450m/data=!3m1!1e3!4m5!3m4!1s0x0:0x0!8m2!3d42.564650!4d-70.881050" xr:uid="{FE51A50E-6090-41DE-8B6A-7437F298983E}"/>
    <hyperlink ref="F24837" r:id="rId49668" display="https://www.bing.com/maps?cp=42.564650~-70.881050&amp;style=o&amp;lvl=18&amp;dir=0&amp;sp=point.42.564650_-70.881050_Kearsarge 100 Sohier Rd" xr:uid="{0635F71B-E060-445B-A697-F50B5D8AD485}"/>
    <hyperlink ref="E24838" r:id="rId49669" display="https://www.google.com/maps/@41.382589,-83.611231,450m/data=!3m1!1e3!4m5!3m4!1s0x0:0x0!8m2!3d41.382589!4d-83.611231" xr:uid="{685BCD6D-3EF8-4BA9-9019-4E038582B65B}"/>
    <hyperlink ref="F24838" r:id="rId49670" display="https://www.bing.com/maps?cp=41.382589~-83.611231&amp;style=o&amp;lvl=18&amp;dir=0&amp;sp=point.41.382589_-83.611231_Bowling Green Energy Storage Project" xr:uid="{76BACF7B-955D-4311-BBC2-C0E9972EA198}"/>
    <hyperlink ref="E24839" r:id="rId49671" display="https://www.google.com/maps/@40.980781,-74.760950,450m/data=!3m1!1e3!4m5!3m4!1s0x0:0x0!8m2!3d40.980781!4d-74.760950" xr:uid="{6DD89870-886D-4D46-8565-389872F6E401}"/>
    <hyperlink ref="F24839" r:id="rId49672" display="https://www.bing.com/maps?cp=40.980781~-74.760950&amp;style=o&amp;lvl=18&amp;dir=0&amp;sp=point.40.980781_-74.760950_Andover Energy Storage Project" xr:uid="{E0DA753A-C8E7-4A6A-B0F8-D8E4D446F6AD}"/>
    <hyperlink ref="E24840" r:id="rId49673" display="https://www.google.com/maps/@40.133700,-74.170856,450m/data=!3m1!1e3!4m5!3m4!1s0x0:0x0!8m2!3d40.133700!4d-74.170856" xr:uid="{04683044-B620-4255-B89C-4D74A8437F17}"/>
    <hyperlink ref="F24840" r:id="rId49674" display="https://www.bing.com/maps?cp=40.133700~-74.170856&amp;style=o&amp;lvl=18&amp;dir=0&amp;sp=point.40.133700_-74.170856_Howell Energy Storage Project" xr:uid="{40345748-E89D-43B6-A5F1-6EF9C86B7513}"/>
    <hyperlink ref="E24841" r:id="rId49675" display="https://www.google.com/maps/@41.620200,-71.268420,450m/data=!3m1!1e3!4m5!3m4!1s0x0:0x0!8m2!3d41.620200!4d-71.268420" xr:uid="{A4AC22AF-8E60-476B-84EF-89B3847A462E}"/>
    <hyperlink ref="F24841" r:id="rId49676" display="https://www.bing.com/maps?cp=41.620200~-71.268420&amp;style=o&amp;lvl=18&amp;dir=0&amp;sp=point.41.620200_-71.268420_Kearsarge West Shore Solar LLC" xr:uid="{4DF67B0B-4A74-4F76-8E7B-190147890245}"/>
    <hyperlink ref="E24842" r:id="rId49677" display="https://www.google.com/maps/@33.723937,-79.091998,450m/data=!3m1!1e3!4m5!3m4!1s0x0:0x0!8m2!3d33.723937!4d-79.091998" xr:uid="{86EE2A8D-4A67-4E53-9513-4A4071395934}"/>
    <hyperlink ref="F24842" r:id="rId49678" display="https://www.bing.com/maps?cp=33.723937~-79.091998&amp;style=o&amp;lvl=18&amp;dir=0&amp;sp=point.33.723937_-79.091998_Landrace Holdings, LLC" xr:uid="{2574F830-4795-41D9-94A3-1B3FC84EB4F5}"/>
    <hyperlink ref="E24843" r:id="rId49679" display="https://www.google.com/maps/@32.888200,-111.497800,450m/data=!3m1!1e3!4m5!3m4!1s0x0:0x0!8m2!3d32.888200!4d-111.497800" xr:uid="{810396D3-227C-449A-8D57-214B2011716F}"/>
    <hyperlink ref="F24843" r:id="rId49680" display="https://www.bing.com/maps?cp=32.888200~-111.497800&amp;style=o&amp;lvl=18&amp;dir=0&amp;sp=point.32.888200_-111.497800_Storey Solar and Storage" xr:uid="{4B1EF1FA-F36C-4107-AC4F-53E781C959AB}"/>
    <hyperlink ref="E24844" r:id="rId49681" display="https://www.google.com/maps/@32.888200,-111.497800,450m/data=!3m1!1e3!4m5!3m4!1s0x0:0x0!8m2!3d32.888200!4d-111.497800" xr:uid="{7A294C4A-E5F6-425D-9F9E-9396267C2C6B}"/>
    <hyperlink ref="F24844" r:id="rId49682" display="https://www.bing.com/maps?cp=32.888200~-111.497800&amp;style=o&amp;lvl=18&amp;dir=0&amp;sp=point.32.888200_-111.497800_Storey Solar and Storage" xr:uid="{EF06CEA5-E826-40F2-AC65-6504DB8C22CF}"/>
    <hyperlink ref="E24845" r:id="rId49683" display="https://www.google.com/maps/@41.199330,-86.633790,450m/data=!3m1!1e3!4m5!3m4!1s0x0:0x0!8m2!3d41.199330!4d-86.633790" xr:uid="{37E3E697-4BCD-4CDC-BBFB-52CC1E12A5AD}"/>
    <hyperlink ref="F24845" r:id="rId49684" display="https://www.bing.com/maps?cp=41.199330~-86.633790&amp;style=o&amp;lvl=18&amp;dir=0&amp;sp=point.41.199330_-86.633790_Mammoth North Solar" xr:uid="{4B18660E-0659-4AA1-B570-A85FDB02D130}"/>
    <hyperlink ref="E24846" r:id="rId49685" display="https://www.google.com/maps/@38.864990,-76.994006,450m/data=!3m1!1e3!4m5!3m4!1s0x0:0x0!8m2!3d38.864990!4d-76.994006" xr:uid="{F6D94631-2AD3-45CF-A6F9-7486B6FDE1D4}"/>
    <hyperlink ref="F24846" r:id="rId49686" display="https://www.bing.com/maps?cp=38.864990~-76.994006&amp;style=o&amp;lvl=18&amp;dir=0&amp;sp=point.38.864990_-76.994006_WMATA - Anacostia CSG" xr:uid="{410C7731-BADD-4210-AC79-9D9A7D0B07D3}"/>
    <hyperlink ref="E24847" r:id="rId49687" display="https://www.google.com/maps/@38.915643,-76.917372,450m/data=!3m1!1e3!4m5!3m4!1s0x0:0x0!8m2!3d38.915643!4d-76.917372" xr:uid="{42ED8768-008D-4318-A834-33CB0E6ACDE7}"/>
    <hyperlink ref="F24847" r:id="rId49688" display="https://www.bing.com/maps?cp=38.915643~-76.917372&amp;style=o&amp;lvl=18&amp;dir=0&amp;sp=point.38.915643_-76.917372_WMATA - Cheverly Metro (CSG)" xr:uid="{C0F7780A-F995-4675-B813-5ABA3F3802F4}"/>
    <hyperlink ref="E24848" r:id="rId49689" display="https://www.google.com/maps/@38.850340,-76.957300,450m/data=!3m1!1e3!4m5!3m4!1s0x0:0x0!8m2!3d38.850340!4d-76.957300" xr:uid="{C80DFF02-E528-4EC7-AE44-D0A28D40EBC3}"/>
    <hyperlink ref="F24848" r:id="rId49690" display="https://www.bing.com/maps?cp=38.850340~-76.957300&amp;style=o&amp;lvl=18&amp;dir=0&amp;sp=point.38.850340_-76.957300_WMATA - Naylor Rd. Metro" xr:uid="{498487B4-96EE-4D8E-8C2F-D6512E7DE9D1}"/>
    <hyperlink ref="E24849" r:id="rId49691" display="https://www.google.com/maps/@38.840660,-76.975200,450m/data=!3m1!1e3!4m5!3m4!1s0x0:0x0!8m2!3d38.840660!4d-76.975200" xr:uid="{7EE9F2F9-B7BA-40C0-A53C-66A304B4DFF8}"/>
    <hyperlink ref="F24849" r:id="rId49692" display="https://www.bing.com/maps?cp=38.840660~-76.975200&amp;style=o&amp;lvl=18&amp;dir=0&amp;sp=point.38.840660_-76.975200_WMATA - S. Ave. Carport (East) (CSG)" xr:uid="{3BF95C25-39DB-468A-8ECA-863B1B2DDE3E}"/>
    <hyperlink ref="E24850" r:id="rId49693" display="https://www.google.com/maps/@33.326467,-112.918950,450m/data=!3m1!1e3!4m5!3m4!1s0x0:0x0!8m2!3d33.326467!4d-112.918950" xr:uid="{F164B097-6DE3-433E-A983-1352F7F1DD59}"/>
    <hyperlink ref="F24850" r:id="rId49694" display="https://www.bing.com/maps?cp=33.326467~-112.918950&amp;style=o&amp;lvl=18&amp;dir=0&amp;sp=point.33.326467_-112.918950_Mesquite Solar 4, LLC" xr:uid="{8F4389FD-B0DA-4264-924D-5EC3E7399E75}"/>
    <hyperlink ref="E24851" r:id="rId49695" display="https://www.google.com/maps/@33.326467,-112.918950,450m/data=!3m1!1e3!4m5!3m4!1s0x0:0x0!8m2!3d33.326467!4d-112.918950" xr:uid="{3012E12C-DE47-4B2F-8B71-3E08D18018B3}"/>
    <hyperlink ref="F24851" r:id="rId49696" display="https://www.bing.com/maps?cp=33.326467~-112.918950&amp;style=o&amp;lvl=18&amp;dir=0&amp;sp=point.33.326467_-112.918950_Mesquite Solar 4, LLC" xr:uid="{A46AA395-18F7-497C-AF4B-98706038AD4A}"/>
    <hyperlink ref="E24852" r:id="rId49697" display="https://www.google.com/maps/@33.325200,-112.918000,450m/data=!3m1!1e3!4m5!3m4!1s0x0:0x0!8m2!3d33.325200!4d-112.918000" xr:uid="{2125FBA8-FD56-43DE-84CC-87E8EF0CB8CB}"/>
    <hyperlink ref="F24852" r:id="rId49698" display="https://www.bing.com/maps?cp=33.325200~-112.918000&amp;style=o&amp;lvl=18&amp;dir=0&amp;sp=point.33.325200_-112.918000_Mesquite Solar 5, LLC" xr:uid="{132ADEBC-0580-4AF6-BEBD-C779929A9464}"/>
    <hyperlink ref="E24853" r:id="rId49699" display="https://www.google.com/maps/@33.325200,-112.918000,450m/data=!3m1!1e3!4m5!3m4!1s0x0:0x0!8m2!3d33.325200!4d-112.918000" xr:uid="{7DDC8839-D0EE-489D-95CF-97EEE5961C8E}"/>
    <hyperlink ref="F24853" r:id="rId49700" display="https://www.bing.com/maps?cp=33.325200~-112.918000&amp;style=o&amp;lvl=18&amp;dir=0&amp;sp=point.33.325200_-112.918000_Mesquite Solar 5, LLC" xr:uid="{CD04C64E-1A6A-4E92-9C34-C8417E253A40}"/>
    <hyperlink ref="E24854" r:id="rId49701" display="https://www.google.com/maps/@36.233522,-119.816340,450m/data=!3m1!1e3!4m5!3m4!1s0x0:0x0!8m2!3d36.233522!4d-119.816340" xr:uid="{9CA90875-21F6-48E0-BB82-90B311950BFF}"/>
    <hyperlink ref="F24854" r:id="rId49702" display="https://www.bing.com/maps?cp=36.233522~-119.816340&amp;style=o&amp;lvl=18&amp;dir=0&amp;sp=point.36.233522_-119.816340_Java Solar, LLC" xr:uid="{86598A61-4E73-4CA3-9F64-711361975380}"/>
    <hyperlink ref="E24855" r:id="rId49703" display="https://www.google.com/maps/@42.662069,-88.015530,450m/data=!3m1!1e3!4m5!3m4!1s0x0:0x0!8m2!3d42.662069!4d-88.015530" xr:uid="{C01B4F59-8365-487A-9C44-73B90ACA0460}"/>
    <hyperlink ref="F24855" r:id="rId49704" display="https://www.bing.com/maps?cp=42.662069~-88.015530&amp;style=o&amp;lvl=18&amp;dir=0&amp;sp=point.42.662069_-88.015530_Paris Solar" xr:uid="{17F96972-F1C0-4750-9D5A-5BFCE1655C3B}"/>
    <hyperlink ref="E24856" r:id="rId49705" display="https://www.google.com/maps/@42.662069,-88.015530,450m/data=!3m1!1e3!4m5!3m4!1s0x0:0x0!8m2!3d42.662069!4d-88.015530" xr:uid="{4EA70D86-C8B0-46AD-872C-CAD824E51D5E}"/>
    <hyperlink ref="F24856" r:id="rId49706" display="https://www.bing.com/maps?cp=42.662069~-88.015530&amp;style=o&amp;lvl=18&amp;dir=0&amp;sp=point.42.662069_-88.015530_Paris Solar" xr:uid="{627B8B94-64DB-4829-B772-CC2A3E18C0A5}"/>
    <hyperlink ref="E24857" r:id="rId49707" display="https://www.google.com/maps/@45.612460,-89.443660,450m/data=!3m1!1e3!4m5!3m4!1s0x0:0x0!8m2!3d45.612460!4d-89.443660" xr:uid="{F28DB026-E07A-4EBF-BC15-260D71DDB45A}"/>
    <hyperlink ref="F24857" r:id="rId49708" display="https://www.bing.com/maps?cp=45.612460~-89.443660&amp;style=o&amp;lvl=18&amp;dir=0&amp;sp=point.45.612460_-89.443660_Hodag Solar" xr:uid="{A3C6A853-9500-482F-82C0-1637560667BC}"/>
    <hyperlink ref="E24858" r:id="rId49709" display="https://www.google.com/maps/@41.176011,-87.879523,450m/data=!3m1!1e3!4m5!3m4!1s0x0:0x0!8m2!3d41.176011!4d-87.879523" xr:uid="{01250601-163C-4021-95F5-F0A29856A68E}"/>
    <hyperlink ref="F24858" r:id="rId49710" display="https://www.bing.com/maps?cp=41.176011~-87.879523&amp;style=o&amp;lvl=18&amp;dir=0&amp;sp=point.41.176011_-87.879523_Kankakee 2" xr:uid="{4F214398-9592-4E72-AE94-0F973A5CD016}"/>
    <hyperlink ref="E24859" r:id="rId49711" display="https://www.google.com/maps/@34.571845,-117.576176,450m/data=!3m1!1e3!4m5!3m4!1s0x0:0x0!8m2!3d34.571845!4d-117.576176" xr:uid="{FB126BCF-813E-44AA-B49B-F0D78F5808C7}"/>
    <hyperlink ref="F24859" r:id="rId49712" display="https://www.bing.com/maps?cp=34.571845~-117.576176&amp;style=o&amp;lvl=18&amp;dir=0&amp;sp=point.34.571845_-117.576176_Sheep Creek Community Solar Farm" xr:uid="{34E2A100-E275-41C5-9541-178F14BA1753}"/>
    <hyperlink ref="E24860" r:id="rId49713" display="https://www.google.com/maps/@35.218328,-99.103992,450m/data=!3m1!1e3!4m5!3m4!1s0x0:0x0!8m2!3d35.218328!4d-99.103992" xr:uid="{A8480DAA-AFC4-4838-BF7D-524AF48E38F5}"/>
    <hyperlink ref="F24860" r:id="rId49714" display="https://www.bing.com/maps?cp=35.218328~-99.103992&amp;style=o&amp;lvl=18&amp;dir=0&amp;sp=point.35.218328_-99.103992_Seven Cowboy Wind Project, LLC" xr:uid="{76E40DCB-6DD0-4235-85D4-E6713EA355D1}"/>
    <hyperlink ref="E24861" r:id="rId49715" display="https://www.google.com/maps/@32.146944,-110.878056,450m/data=!3m1!1e3!4m5!3m4!1s0x0:0x0!8m2!3d32.146944!4d-110.878056" xr:uid="{1415F517-91A2-4F65-A8D1-C99A515B35F5}"/>
    <hyperlink ref="F24861" r:id="rId49716" display="https://www.bing.com/maps?cp=32.146944~-110.878056&amp;style=o&amp;lvl=18&amp;dir=0&amp;sp=point.32.146944_-110.878056_Raptor Ridge" xr:uid="{928F8F9E-47FB-4E54-8584-E8F85E1AF981}"/>
    <hyperlink ref="E24862" r:id="rId49717" display="https://www.google.com/maps/@44.234621,-95.881345,450m/data=!3m1!1e3!4m5!3m4!1s0x0:0x0!8m2!3d44.234621!4d-95.881345" xr:uid="{381F1F21-2EAD-4B64-B8D0-F5B48AC13262}"/>
    <hyperlink ref="F24862" r:id="rId49718" display="https://www.bing.com/maps?cp=44.234621~-95.881345&amp;style=o&amp;lvl=18&amp;dir=0&amp;sp=point.44.234621_-95.881345_Timmerman (CSG)" xr:uid="{F324D885-349D-41C3-8CB7-0C05DEE32174}"/>
    <hyperlink ref="E24863" r:id="rId49719" display="https://www.google.com/maps/@26.523359,-99.017108,450m/data=!3m1!1e3!4m5!3m4!1s0x0:0x0!8m2!3d26.523359!4d-99.017108" xr:uid="{6F83948C-C4BB-4FCA-83DA-FA657A142CE0}"/>
    <hyperlink ref="F24863" r:id="rId49720" display="https://www.bing.com/maps?cp=26.523359~-99.017108&amp;style=o&amp;lvl=18&amp;dir=0&amp;sp=point.26.523359_-99.017108_Starr Solar Ranch" xr:uid="{7B505B0F-4E20-4216-A8AD-2435793BA4D2}"/>
    <hyperlink ref="E24864" r:id="rId49721" display="https://www.google.com/maps/@30.610000,-92.170000,450m/data=!3m1!1e3!4m5!3m4!1s0x0:0x0!8m2!3d30.610000!4d-92.170000" xr:uid="{6A2A04A2-05FA-4D1C-8FF6-8656556DA485}"/>
    <hyperlink ref="F24864" r:id="rId49722" display="https://www.bing.com/maps?cp=30.610000~-92.170000&amp;style=o&amp;lvl=18&amp;dir=0&amp;sp=point.30.610000_-92.170000_Prairie Ronde Solar Farm" xr:uid="{C4A820DD-98F0-4A9E-843D-77BE550C1346}"/>
    <hyperlink ref="E24865" r:id="rId49723" display="https://www.google.com/maps/@26.068600,-80.198400,450m/data=!3m1!1e3!4m5!3m4!1s0x0:0x0!8m2!3d26.068600!4d-80.198400" xr:uid="{8B608780-FCE8-4A94-A498-7FDC5CF222DE}"/>
    <hyperlink ref="F24865" r:id="rId49724" display="https://www.bing.com/maps?cp=26.068600~-80.198400&amp;style=o&amp;lvl=18&amp;dir=0&amp;sp=point.26.068600_-80.198400_Dania Beach 7" xr:uid="{6A6FD84C-40E6-4943-A377-0C8B8C043509}"/>
    <hyperlink ref="E24866" r:id="rId49725" display="https://www.google.com/maps/@26.068600,-80.198400,450m/data=!3m1!1e3!4m5!3m4!1s0x0:0x0!8m2!3d26.068600!4d-80.198400" xr:uid="{B10DDE5B-D3BA-4511-945C-3B134B61CE82}"/>
    <hyperlink ref="F24866" r:id="rId49726" display="https://www.bing.com/maps?cp=26.068600~-80.198400&amp;style=o&amp;lvl=18&amp;dir=0&amp;sp=point.26.068600_-80.198400_Dania Beach 7" xr:uid="{E707D959-6FB1-4118-AF7D-4394A44F7473}"/>
    <hyperlink ref="E24867" r:id="rId49727" display="https://www.google.com/maps/@26.068600,-80.198400,450m/data=!3m1!1e3!4m5!3m4!1s0x0:0x0!8m2!3d26.068600!4d-80.198400" xr:uid="{58B53E8F-14B7-4160-8B1A-D115C0DC7645}"/>
    <hyperlink ref="F24867" r:id="rId49728" display="https://www.bing.com/maps?cp=26.068600~-80.198400&amp;style=o&amp;lvl=18&amp;dir=0&amp;sp=point.26.068600_-80.198400_Dania Beach 7" xr:uid="{93A272D2-CE19-4959-873E-4F130F84C985}"/>
    <hyperlink ref="E24868" r:id="rId49729" display="https://www.google.com/maps/@28.427900,-97.454400,450m/data=!3m1!1e3!4m5!3m4!1s0x0:0x0!8m2!3d28.427900!4d-97.454400" xr:uid="{970B66B4-D65E-4C90-AB32-C8C9D6E1FA3E}"/>
    <hyperlink ref="F24868" r:id="rId49730" display="https://www.bing.com/maps?cp=28.427900~-97.454400&amp;style=o&amp;lvl=18&amp;dir=0&amp;sp=point.28.427900_-97.454400_Peregrine Solar" xr:uid="{6C4F24C2-3B46-4C68-A2B7-DC98995D455D}"/>
    <hyperlink ref="E24869" r:id="rId49731" display="https://www.google.com/maps/@32.729364,-115.718589,450m/data=!3m1!1e3!4m5!3m4!1s0x0:0x0!8m2!3d32.729364!4d-115.718589" xr:uid="{A66B172B-8310-4458-9517-F800FEFC24E4}"/>
    <hyperlink ref="F24869" r:id="rId49732" display="https://www.bing.com/maps?cp=32.729364~-115.718589&amp;style=o&amp;lvl=18&amp;dir=0&amp;sp=point.32.729364_-115.718589_CED West Side Canal Battery Storage" xr:uid="{E6528321-338C-4F38-9FD4-71F49899740F}"/>
    <hyperlink ref="E24870" r:id="rId49733" display="https://www.google.com/maps/@29.170545,-95.741574,450m/data=!3m1!1e3!4m5!3m4!1s0x0:0x0!8m2!3d29.170545!4d-95.741574" xr:uid="{486A2E73-C14E-46BA-B446-F489C81FF88C}"/>
    <hyperlink ref="F24870" r:id="rId49734" display="https://www.bing.com/maps?cp=29.170545~-95.741574&amp;style=o&amp;lvl=18&amp;dir=0&amp;sp=point.29.170545_-95.741574_Second Division Solar" xr:uid="{181A91EB-B311-4371-9F6D-66053F1F7BC8}"/>
    <hyperlink ref="E24871" r:id="rId49735" display="https://www.google.com/maps/@39.299137,-76.959953,450m/data=!3m1!1e3!4m5!3m4!1s0x0:0x0!8m2!3d39.299137!4d-76.959953" xr:uid="{EAF8154B-7C49-4B70-8336-F1B98C1B973A}"/>
    <hyperlink ref="F24871" r:id="rId49736" display="https://www.bing.com/maps?cp=39.299137~-76.959953&amp;style=o&amp;lvl=18&amp;dir=0&amp;sp=point.39.299137_-76.959953_KDC Solar TC Little Patuxent WWTP LLC" xr:uid="{2AE6E0B7-A689-4E40-84DA-1F4C24D6B9F8}"/>
    <hyperlink ref="E24872" r:id="rId49737" display="https://www.google.com/maps/@39.300067,-76.957131,450m/data=!3m1!1e3!4m5!3m4!1s0x0:0x0!8m2!3d39.300067!4d-76.957131" xr:uid="{E7FFE098-9BD4-47FB-A394-1C6991A72874}"/>
    <hyperlink ref="F24872" r:id="rId49738" display="https://www.bing.com/maps?cp=39.300067~-76.957131&amp;style=o&amp;lvl=18&amp;dir=0&amp;sp=point.39.300067_-76.957131_KDC Solar TC George Howard LLC" xr:uid="{C58FFD56-11C4-410A-8CAB-1781396664DA}"/>
    <hyperlink ref="E24873" r:id="rId49739" display="https://www.google.com/maps/@39.300615,-76.960961,450m/data=!3m1!1e3!4m5!3m4!1s0x0:0x0!8m2!3d39.300615!4d-76.960961" xr:uid="{66D02FA7-DE16-497D-885B-E42F6D635DC1}"/>
    <hyperlink ref="F24873" r:id="rId49740" display="https://www.bing.com/maps?cp=39.300615~-76.960961&amp;style=o&amp;lvl=18&amp;dir=0&amp;sp=point.39.300615_-76.960961_KDC Solar TC Blandair Park LLC" xr:uid="{483B0DCC-02C9-4051-8742-F0BBF4908D1E}"/>
    <hyperlink ref="E24874" r:id="rId49741" display="https://www.google.com/maps/@41.049604,-81.581577,450m/data=!3m1!1e3!4m5!3m4!1s0x0:0x0!8m2!3d41.049604!4d-81.581577" xr:uid="{FF722283-568D-492E-B2F0-DA6B4DFA3579}"/>
    <hyperlink ref="F24874" r:id="rId49742" display="https://www.bing.com/maps?cp=41.049604~-81.581577&amp;style=o&amp;lvl=18&amp;dir=0&amp;sp=point.41.049604_-81.581577_IGS AKC1" xr:uid="{2BD75296-B871-43FD-9B88-0EA59F8C15F3}"/>
    <hyperlink ref="E24875" r:id="rId49743" display="https://www.google.com/maps/@45.242089,-93.581420,450m/data=!3m1!1e3!4m5!3m4!1s0x0:0x0!8m2!3d45.242089!4d-93.581420" xr:uid="{35343E86-7195-49CB-8F43-9E9C613476AA}"/>
    <hyperlink ref="F24875" r:id="rId49744" display="https://www.bing.com/maps?cp=45.242089~-93.581420&amp;style=o&amp;lvl=18&amp;dir=0&amp;sp=point.45.242089_-93.581420_USS Golly Gee Solar LLC" xr:uid="{2C08E2A5-6C1E-4E5D-BD80-8CBC31F4293B}"/>
    <hyperlink ref="E24876" r:id="rId49745" display="https://www.google.com/maps/@33.931100,-116.571900,450m/data=!3m1!1e3!4m5!3m4!1s0x0:0x0!8m2!3d33.931100!4d-116.571900" xr:uid="{79CA12A9-CCC7-4604-A96C-3E2D3D21F105}"/>
    <hyperlink ref="F24876" r:id="rId49746" display="https://www.bing.com/maps?cp=33.931100~-116.571900&amp;style=o&amp;lvl=18&amp;dir=0&amp;sp=point.33.931100_-116.571900_Desert Peak Energy Storage I" xr:uid="{22345FE3-9FD8-4BCD-9445-99996F7844E7}"/>
    <hyperlink ref="E24877" r:id="rId49747" display="https://www.google.com/maps/@33.931100,-116.571900,450m/data=!3m1!1e3!4m5!3m4!1s0x0:0x0!8m2!3d33.931100!4d-116.571900" xr:uid="{E2F84DE1-5DE0-4B8E-88BF-8D40F4DA1F2A}"/>
    <hyperlink ref="F24877" r:id="rId49748" display="https://www.bing.com/maps?cp=33.931100~-116.571900&amp;style=o&amp;lvl=18&amp;dir=0&amp;sp=point.33.931100_-116.571900_Desert Peak Energy Storage II" xr:uid="{CD80AE46-6B98-4CB9-B287-EC4BE922A46B}"/>
    <hyperlink ref="E24878" r:id="rId49749" display="https://www.google.com/maps/@44.949173,-94.076880,450m/data=!3m1!1e3!4m5!3m4!1s0x0:0x0!8m2!3d44.949173!4d-94.076880" xr:uid="{18BB1887-27D4-46AE-952F-D979C85CCDA9}"/>
    <hyperlink ref="F24878" r:id="rId49750" display="https://www.bing.com/maps?cp=44.949173~-94.076880&amp;style=o&amp;lvl=18&amp;dir=0&amp;sp=point.44.949173_-94.076880_South Garden" xr:uid="{6DAC8AA9-D097-42D9-B411-47CC6ED138A9}"/>
    <hyperlink ref="E24879" r:id="rId49751" display="https://www.google.com/maps/@38.143470,-104.253410,450m/data=!3m1!1e3!4m5!3m4!1s0x0:0x0!8m2!3d38.143470!4d-104.253410" xr:uid="{6A928CFF-5C6F-436C-949B-AB37EFB53D62}"/>
    <hyperlink ref="F24879" r:id="rId49752" display="https://www.bing.com/maps?cp=38.143470~-104.253410&amp;style=o&amp;lvl=18&amp;dir=0&amp;sp=point.38.143470_-104.253410_USS Giveback Solar LLC (CSG)" xr:uid="{7930F9B5-21A5-485A-AD20-01E50FCF8430}"/>
    <hyperlink ref="E24880" r:id="rId49753" display="https://www.google.com/maps/@44.898161,-93.838731,450m/data=!3m1!1e3!4m5!3m4!1s0x0:0x0!8m2!3d44.898161!4d-93.838731" xr:uid="{90741F03-F4CD-4A0F-8FF6-538BCFE3B856}"/>
    <hyperlink ref="F24880" r:id="rId49754" display="https://www.bing.com/maps?cp=44.898161~-93.838731&amp;style=o&amp;lvl=18&amp;dir=0&amp;sp=point.44.898161_-93.838731_USS Dressen Family Solar LLC" xr:uid="{A0A85A82-F30E-47F5-B2C1-1EE846AC0B47}"/>
    <hyperlink ref="E24881" r:id="rId49755" display="https://www.google.com/maps/@44.615314,-95.598447,450m/data=!3m1!1e3!4m5!3m4!1s0x0:0x0!8m2!3d44.615314!4d-95.598447" xr:uid="{BD23E3EF-E5BD-4BF0-B4D4-38AF2EA4F346}"/>
    <hyperlink ref="F24881" r:id="rId49756" display="https://www.bing.com/maps?cp=44.615314~-95.598447&amp;style=o&amp;lvl=18&amp;dir=0&amp;sp=point.44.615314_-95.598447_USS Wolf Solar LLC" xr:uid="{AEDCB0C2-8C34-4183-B32F-72F98D0B85E9}"/>
    <hyperlink ref="E24882" r:id="rId49757" display="https://www.google.com/maps/@44.451870,-94.535130,450m/data=!3m1!1e3!4m5!3m4!1s0x0:0x0!8m2!3d44.451870!4d-94.535130" xr:uid="{4CBD7CBD-36EE-4561-A17D-2723F3C520CE}"/>
    <hyperlink ref="F24882" r:id="rId49758" display="https://www.bing.com/maps?cp=44.451870~-94.535130&amp;style=o&amp;lvl=18&amp;dir=0&amp;sp=point.44.451870_-94.535130_USS Wonder Solar LLC" xr:uid="{7F8FA27F-2535-4B2E-A542-E2F6D3354B20}"/>
    <hyperlink ref="E24883" r:id="rId49759" display="https://www.google.com/maps/@34.041911,-85.213918,450m/data=!3m1!1e3!4m5!3m4!1s0x0:0x0!8m2!3d34.041911!4d-85.213918" xr:uid="{6518377A-8914-4C6A-A0A4-CA9B67698229}"/>
    <hyperlink ref="F24883" r:id="rId49760" display="https://www.bing.com/maps?cp=34.041911~-85.213918&amp;style=o&amp;lvl=18&amp;dir=0&amp;sp=point.34.041911_-85.213918_Polk County GA S1, LLC" xr:uid="{AD49FCA6-E536-49F3-9649-C52E73667DFE}"/>
    <hyperlink ref="E24884" r:id="rId49761" display="https://www.google.com/maps/@32.065366,-82.133510,450m/data=!3m1!1e3!4m5!3m4!1s0x0:0x0!8m2!3d32.065366!4d-82.133510" xr:uid="{70E2EA13-AA45-456B-8466-213CC27E52AC}"/>
    <hyperlink ref="F24884" r:id="rId49762" display="https://www.bing.com/maps?cp=32.065366~-82.133510&amp;style=o&amp;lvl=18&amp;dir=0&amp;sp=point.32.065366_-82.133510_Reidsville Renewables, Inc." xr:uid="{29562210-8EE7-4CA0-B6F1-0234C9EB2214}"/>
    <hyperlink ref="E24885" r:id="rId49763" display="https://www.google.com/maps/@44.980000,-69.546350,450m/data=!3m1!1e3!4m5!3m4!1s0x0:0x0!8m2!3d44.980000!4d-69.546350" xr:uid="{2A013A4E-1BCE-4885-B8CB-292B156863AA}"/>
    <hyperlink ref="F24885" r:id="rId49764" display="https://www.bing.com/maps?cp=44.980000~-69.546350&amp;style=o&amp;lvl=18&amp;dir=0&amp;sp=point.44.980000_-69.546350_Harmony Solar" xr:uid="{ECD6553F-5552-44FE-AA0D-470D2AF89D23}"/>
    <hyperlink ref="E24886" r:id="rId49765" display="https://www.google.com/maps/@41.092921,-84.116116,450m/data=!3m1!1e3!4m5!3m4!1s0x0:0x0!8m2!3d41.092921!4d-84.116116" xr:uid="{0CD0525F-C677-4293-AEBE-9BFAD6BF1416}"/>
    <hyperlink ref="F24886" r:id="rId49766" display="https://www.bing.com/maps?cp=41.092921~-84.116116&amp;style=o&amp;lvl=18&amp;dir=0&amp;sp=point.41.092921_-84.116116_Powell Creek Solar" xr:uid="{D5D7D059-2BE7-4769-9960-8E36E0C6F1EC}"/>
    <hyperlink ref="E24887" r:id="rId49767" display="https://www.google.com/maps/@31.468564,-96.794168,450m/data=!3m1!1e3!4m5!3m4!1s0x0:0x0!8m2!3d31.468564!4d-96.794168" xr:uid="{11EE14F6-5912-499D-99C0-A7366C868A36}"/>
    <hyperlink ref="F24887" r:id="rId49768" display="https://www.bing.com/maps?cp=31.468564~-96.794168&amp;style=o&amp;lvl=18&amp;dir=0&amp;sp=point.31.468564_-96.794168_True North Solar, LLC" xr:uid="{834F1E23-02A4-4057-88EF-DA9F6692FC38}"/>
    <hyperlink ref="E24888" r:id="rId49769" display="https://www.google.com/maps/@39.923887,-78.041221,450m/data=!3m1!1e3!4m5!3m4!1s0x0:0x0!8m2!3d39.923887!4d-78.041221" xr:uid="{FB11FB3D-E869-48D9-B463-CF53E091053F}"/>
    <hyperlink ref="F24888" r:id="rId49770" display="https://www.bing.com/maps?cp=39.923887~-78.041221&amp;style=o&amp;lvl=18&amp;dir=0&amp;sp=point.39.923887_-78.041221_Great Cove Solar" xr:uid="{3B1FD2EB-37B8-461D-971A-A9FC79A57E76}"/>
    <hyperlink ref="E24889" r:id="rId49771" display="https://www.google.com/maps/@34.469231,-90.392699,450m/data=!3m1!1e3!4m5!3m4!1s0x0:0x0!8m2!3d34.469231!4d-90.392699" xr:uid="{21CC684A-1440-4F46-B6BF-834278CBC43A}"/>
    <hyperlink ref="F24889" r:id="rId49772" display="https://www.bing.com/maps?cp=34.469231~-90.392699&amp;style=o&amp;lvl=18&amp;dir=0&amp;sp=point.34.469231_-90.392699_Delta Wind Farm (MS)" xr:uid="{5DCDCAB3-B089-445A-96EB-AD20D72036F6}"/>
    <hyperlink ref="E24890" r:id="rId49773" display="https://www.google.com/maps/@34.681496,-110.801732,450m/data=!3m1!1e3!4m5!3m4!1s0x0:0x0!8m2!3d34.681496!4d-110.801732" xr:uid="{84915F66-4BFC-4DE5-B688-64BDCA7AB1FC}"/>
    <hyperlink ref="F24890" r:id="rId49774" display="https://www.bing.com/maps?cp=34.681496~-110.801732&amp;style=o&amp;lvl=18&amp;dir=0&amp;sp=point.34.681496_-110.801732_Chevelon Butte Wind Farm" xr:uid="{37C18CB6-2CD0-4F89-AD39-0E79177003C6}"/>
    <hyperlink ref="E24891" r:id="rId49775" display="https://www.google.com/maps/@46.619837,-92.388888,450m/data=!3m1!1e3!4m5!3m4!1s0x0:0x0!8m2!3d46.619837!4d-92.388888" xr:uid="{51C04CB2-5FBD-422E-AEE1-DEA5A2B9D79A}"/>
    <hyperlink ref="F24891" r:id="rId49776" display="https://www.bing.com/maps?cp=46.619837~-92.388888&amp;style=o&amp;lvl=18&amp;dir=0&amp;sp=point.46.619837_-92.388888_MP CSG 1 LLC" xr:uid="{EE13382C-A774-407B-8035-688571821A2B}"/>
    <hyperlink ref="E24892" r:id="rId49777" display="https://www.google.com/maps/@44.543400,-94.222900,450m/data=!3m1!1e3!4m5!3m4!1s0x0:0x0!8m2!3d44.543400!4d-94.222900" xr:uid="{5487F2A8-0874-4051-8108-4BDE9B701F7C}"/>
    <hyperlink ref="F24892" r:id="rId49778" display="https://www.bing.com/maps?cp=44.543400~-94.222900&amp;style=o&amp;lvl=18&amp;dir=0&amp;sp=point.44.543400_-94.222900_Titlow Garden LLC CSG" xr:uid="{41887EFB-03B8-41FA-B715-97F7349FBC3B}"/>
    <hyperlink ref="E24893" r:id="rId49779" display="https://www.google.com/maps/@34.956394,-81.979834,450m/data=!3m1!1e3!4m5!3m4!1s0x0:0x0!8m2!3d34.956394!4d-81.979834" xr:uid="{50BAA933-8AB4-46EA-85C7-434B577E9F19}"/>
    <hyperlink ref="F24893" r:id="rId49780" display="https://www.bing.com/maps?cp=34.956394~-81.979834&amp;style=o&amp;lvl=18&amp;dir=0&amp;sp=point.34.956394_-81.979834_Limelight Solar III, LLC" xr:uid="{EB0BC577-DB4B-4E6D-BF25-75EE444ED041}"/>
    <hyperlink ref="E24894" r:id="rId49781" display="https://www.google.com/maps/@30.495668,-103.450965,450m/data=!3m1!1e3!4m5!3m4!1s0x0:0x0!8m2!3d30.495668!4d-103.450965" xr:uid="{9543F952-5256-4932-9CE2-2ABDCD04031A}"/>
    <hyperlink ref="F24894" r:id="rId49782" display="https://www.bing.com/maps?cp=30.495668~-103.450965&amp;style=o&amp;lvl=18&amp;dir=0&amp;sp=point.30.495668_-103.450965_House Mountain" xr:uid="{DFFD21F8-4861-4F89-8051-1910688831B0}"/>
    <hyperlink ref="E24895" r:id="rId49783" display="https://www.google.com/maps/@31.197285,-103.361771,450m/data=!3m1!1e3!4m5!3m4!1s0x0:0x0!8m2!3d31.197285!4d-103.361771" xr:uid="{C194A7A0-7CC7-4874-BDF9-D9EC9BC8C35C}"/>
    <hyperlink ref="F24895" r:id="rId49784" display="https://www.bing.com/maps?cp=31.197285~-103.361771&amp;style=o&amp;lvl=18&amp;dir=0&amp;sp=point.31.197285_-103.361771_Flower Valley II" xr:uid="{5BB06837-DD1E-453F-81E6-3F304B687B61}"/>
    <hyperlink ref="E24896" r:id="rId49785" display="https://www.google.com/maps/@31.451150,-103.361771,450m/data=!3m1!1e3!4m5!3m4!1s0x0:0x0!8m2!3d31.451150!4d-103.361771" xr:uid="{263B595C-D6DF-4607-8F6C-BEC38D706C0E}"/>
    <hyperlink ref="F24896" r:id="rId49786" display="https://www.bing.com/maps?cp=31.451150~-103.361771&amp;style=o&amp;lvl=18&amp;dir=0&amp;sp=point.31.451150_-103.361771_Swoose II" xr:uid="{76B5D64F-D900-4035-9B11-3CE268799E8A}"/>
    <hyperlink ref="E24897" r:id="rId49787" display="https://www.google.com/maps/@31.191687,-102.317227,450m/data=!3m1!1e3!4m5!3m4!1s0x0:0x0!8m2!3d31.191687!4d-102.317227" xr:uid="{CBC72AA7-D87B-4378-AF4E-2A9DB27F979C}"/>
    <hyperlink ref="F24897" r:id="rId49788" display="https://www.bing.com/maps?cp=31.191687~-102.317227&amp;style=o&amp;lvl=18&amp;dir=0&amp;sp=point.31.191687_-102.317227_Crossett Power Management LLC" xr:uid="{3597FEAD-65C6-4F55-9BA9-1525905B6FBA}"/>
    <hyperlink ref="E24898" r:id="rId49789" display="https://www.google.com/maps/@39.943015,-83.317748,450m/data=!3m1!1e3!4m5!3m4!1s0x0:0x0!8m2!3d39.943015!4d-83.317748" xr:uid="{4F9E3285-FDF6-46C1-9023-418E6E79CA75}"/>
    <hyperlink ref="F24898" r:id="rId49790" display="https://www.bing.com/maps?cp=39.943015~-83.317748&amp;style=o&amp;lvl=18&amp;dir=0&amp;sp=point.39.943015_-83.317748_IGS CMH4, LLC" xr:uid="{FFE1973E-C144-4FE4-8726-09B9AEA1765F}"/>
    <hyperlink ref="E24899" r:id="rId49791" display="https://www.google.com/maps/@39.184000,-102.970000,450m/data=!3m1!1e3!4m5!3m4!1s0x0:0x0!8m2!3d39.184000!4d-102.970000" xr:uid="{D3919864-D71A-45FC-8F1A-AA19EA2478DD}"/>
    <hyperlink ref="F24899" r:id="rId49792" display="https://www.bing.com/maps?cp=39.184000~-102.970000&amp;style=o&amp;lvl=18&amp;dir=0&amp;sp=point.39.184000_-102.970000_Bronco Plains Wind II, LLC" xr:uid="{C15E6635-D0A6-4FCC-A3EA-5298A63D1359}"/>
    <hyperlink ref="E24900" r:id="rId49793" display="https://www.google.com/maps/@43.981359,-95.870790,450m/data=!3m1!1e3!4m5!3m4!1s0x0:0x0!8m2!3d43.981359!4d-95.870790" xr:uid="{1F517839-9C6B-4A19-B7CE-3B53FEAB3C47}"/>
    <hyperlink ref="F24900" r:id="rId49794" display="https://www.bing.com/maps?cp=43.981359~-95.870790&amp;style=o&amp;lvl=18&amp;dir=0&amp;sp=point.43.981359_-95.870790_Platt Solar" xr:uid="{06C070BE-6500-4ED6-B352-9A26BD4C1B4B}"/>
    <hyperlink ref="E24901" r:id="rId49795" display="https://www.google.com/maps/@44.787094,-95.368805,450m/data=!3m1!1e3!4m5!3m4!1s0x0:0x0!8m2!3d44.787094!4d-95.368805" xr:uid="{3B4E6F78-C2F9-4AE6-B1CB-BB1AA8C86A22}"/>
    <hyperlink ref="F24901" r:id="rId49796" display="https://www.bing.com/maps?cp=44.787094~-95.368805&amp;style=o&amp;lvl=18&amp;dir=0&amp;sp=point.44.787094_-95.368805_Skalbeck Solar" xr:uid="{BABE6B4D-116C-4B42-8817-F2E246D8602F}"/>
    <hyperlink ref="E24902" r:id="rId49797" display="https://www.google.com/maps/@44.935638,-95.374590,450m/data=!3m1!1e3!4m5!3m4!1s0x0:0x0!8m2!3d44.935638!4d-95.374590" xr:uid="{10D8F913-A1B0-44AC-888E-240508E2B1A6}"/>
    <hyperlink ref="F24902" r:id="rId49798" display="https://www.bing.com/maps?cp=44.935638~-95.374590&amp;style=o&amp;lvl=18&amp;dir=0&amp;sp=point.44.935638_-95.374590_Andresen Solar" xr:uid="{12FA2280-6A30-4711-84FF-5DC9EF51177C}"/>
    <hyperlink ref="E24903" r:id="rId49799" display="https://www.google.com/maps/@42.299000,-71.804000,450m/data=!3m1!1e3!4m5!3m4!1s0x0:0x0!8m2!3d42.299000!4d-71.804000" xr:uid="{406D60C8-CB07-4409-AEB5-C246FAA87CAD}"/>
    <hyperlink ref="F24903" r:id="rId49800" display="https://www.bing.com/maps?cp=42.299000~-71.804000&amp;style=o&amp;lvl=18&amp;dir=0&amp;sp=point.42.299000_-71.804000_Norton Powerhouse 2" xr:uid="{523FB2BE-69DC-4456-B32F-2F53D3FE9FA7}"/>
    <hyperlink ref="E24904" r:id="rId49801" display="https://www.google.com/maps/@40.472000,-75.785000,450m/data=!3m1!1e3!4m5!3m4!1s0x0:0x0!8m2!3d40.472000!4d-75.785000" xr:uid="{AE9EB442-BC9C-4AC7-9767-077E01F0F129}"/>
    <hyperlink ref="F24904" r:id="rId49802" display="https://www.bing.com/maps?cp=40.472000~-75.785000&amp;style=o&amp;lvl=18&amp;dir=0&amp;sp=point.40.472000_-75.785000_Lyons Solar" xr:uid="{288502CF-4D8E-414A-A8E7-B41CB861129B}"/>
    <hyperlink ref="E24905" r:id="rId49803" display="https://www.google.com/maps/@39.907271,-75.046925,450m/data=!3m1!1e3!4m5!3m4!1s0x0:0x0!8m2!3d39.907271!4d-75.046925" xr:uid="{E67327F5-0707-40B7-8633-2740DEB1E2CC}"/>
    <hyperlink ref="F24905" r:id="rId49804" display="https://www.bing.com/maps?cp=39.907271~-75.046925&amp;style=o&amp;lvl=18&amp;dir=0&amp;sp=point.39.907271_-75.046925_DRPA Woodcrest Station Solar Project" xr:uid="{B2E2275E-C533-45FE-A579-F8DF5DDE10F1}"/>
    <hyperlink ref="E24906" r:id="rId49805" display="https://www.google.com/maps/@39.858530,-75.010346,450m/data=!3m1!1e3!4m5!3m4!1s0x0:0x0!8m2!3d39.858530!4d-75.010346" xr:uid="{38463F13-F0C8-4E5C-ABE5-841573821221}"/>
    <hyperlink ref="F24906" r:id="rId49806" display="https://www.bing.com/maps?cp=39.858530~-75.010346&amp;style=o&amp;lvl=18&amp;dir=0&amp;sp=point.39.858530_-75.010346_DRPA Ashland Station Solar Project" xr:uid="{ED90B05C-56DD-4ED3-9EFC-018AFB3BACB1}"/>
    <hyperlink ref="E24907" r:id="rId49807" display="https://www.google.com/maps/@41.424123,-87.772832,450m/data=!3m1!1e3!4m5!3m4!1s0x0:0x0!8m2!3d41.424123!4d-87.772832" xr:uid="{3DDB6448-62B6-4DFA-8279-821482094DF1}"/>
    <hyperlink ref="F24907" r:id="rId49808" display="https://www.bing.com/maps?cp=41.424123~-87.772832&amp;style=o&amp;lvl=18&amp;dir=0&amp;sp=point.41.424123_-87.772832_Amazon MDW7 Solar Project" xr:uid="{397D4A66-5DED-42C4-9B30-FB2F9B786BBD}"/>
    <hyperlink ref="E24908" r:id="rId49809" display="https://www.google.com/maps/@32.746600,-116.938900,450m/data=!3m1!1e3!4m5!3m4!1s0x0:0x0!8m2!3d32.746600!4d-116.938900" xr:uid="{FF9ED7AF-303A-4275-AAEF-7EE21233FE0E}"/>
    <hyperlink ref="F24908" r:id="rId49810" display="https://www.bing.com/maps?cp=32.746600~-116.938900&amp;style=o&amp;lvl=18&amp;dir=0&amp;sp=point.32.746600_-116.938900_Grossmont-Cuyamaca-Cuyamaca Col. Solar &amp;" xr:uid="{CBCF45E3-A7D0-4626-B40F-7D3E43CAD3B3}"/>
    <hyperlink ref="E24909" r:id="rId49811" display="https://www.google.com/maps/@32.746600,-116.938900,450m/data=!3m1!1e3!4m5!3m4!1s0x0:0x0!8m2!3d32.746600!4d-116.938900" xr:uid="{F234A6FA-BFB3-446F-B8A5-D8ED95E78115}"/>
    <hyperlink ref="F24909" r:id="rId49812" display="https://www.bing.com/maps?cp=32.746600~-116.938900&amp;style=o&amp;lvl=18&amp;dir=0&amp;sp=point.32.746600_-116.938900_Grossmont-Cuyamaca-Cuyamaca Col. Solar &amp;" xr:uid="{6EB046F3-A9B4-4CC6-B8F1-E3C92A28F07E}"/>
    <hyperlink ref="E24910" r:id="rId49813" display="https://www.google.com/maps/@33.126562,-81.999369,450m/data=!3m1!1e3!4m5!3m4!1s0x0:0x0!8m2!3d33.126562!4d-81.999369" xr:uid="{938D7875-9F5F-48B8-A34A-C8380D08AFA2}"/>
    <hyperlink ref="F24910" r:id="rId49814" display="https://www.bing.com/maps?cp=33.126562~-81.999369&amp;style=o&amp;lvl=18&amp;dir=0&amp;sp=point.33.126562_-81.999369_Bird Dog Solar" xr:uid="{0CAE91DC-602D-4A52-956C-5978F2B10270}"/>
    <hyperlink ref="E24911" r:id="rId49815" display="https://www.google.com/maps/@31.394022,-82.625047,450m/data=!3m1!1e3!4m5!3m4!1s0x0:0x0!8m2!3d31.394022!4d-82.625047" xr:uid="{C93233C9-F643-4B1C-8A45-31499C54E07E}"/>
    <hyperlink ref="F24911" r:id="rId49816" display="https://www.bing.com/maps?cp=31.394022~-82.625047&amp;style=o&amp;lvl=18&amp;dir=0&amp;sp=point.31.394022_-82.625047_Blackwater Solar" xr:uid="{9347168D-7463-4BB9-88FB-3386EDCE7E84}"/>
    <hyperlink ref="E24912" r:id="rId49817" display="https://www.google.com/maps/@33.262000,-82.178000,450m/data=!3m1!1e3!4m5!3m4!1s0x0:0x0!8m2!3d33.262000!4d-82.178000" xr:uid="{4720A03A-BADC-4A2D-A2EC-3533541845A2}"/>
    <hyperlink ref="F24912" r:id="rId49818" display="https://www.bing.com/maps?cp=33.262000~-82.178000&amp;style=o&amp;lvl=18&amp;dir=0&amp;sp=point.33.262000_-82.178000_Hobnail Solar" xr:uid="{581F864C-185F-49E3-B540-DF093C47BBAE}"/>
    <hyperlink ref="E24913" r:id="rId49819" display="https://www.google.com/maps/@33.881462,-83.246677,450m/data=!3m1!1e3!4m5!3m4!1s0x0:0x0!8m2!3d33.881462!4d-83.246677" xr:uid="{18BA7AC5-EC4D-4311-87ED-331381C996C0}"/>
    <hyperlink ref="F24913" r:id="rId49820" display="https://www.bing.com/maps?cp=33.881462~-83.246677&amp;style=o&amp;lvl=18&amp;dir=0&amp;sp=point.33.881462_-83.246677_Wolfskin Solar" xr:uid="{38243259-EC86-4D1A-BABD-EF198FC50AB6}"/>
    <hyperlink ref="E24914" r:id="rId49821" display="https://www.google.com/maps/@39.921831,-75.092539,450m/data=!3m1!1e3!4m5!3m4!1s0x0:0x0!8m2!3d39.921831!4d-75.092539" xr:uid="{68F43222-E65B-4387-9CF4-5DBD2810B529}"/>
    <hyperlink ref="F24914" r:id="rId49822" display="https://www.bing.com/maps?cp=39.921831~-75.092539&amp;style=o&amp;lvl=18&amp;dir=0&amp;sp=point.39.921831_-75.092539_DRPA Ferry Ave Station Solar Project" xr:uid="{119DD241-6C37-4FA5-9FF2-D8F30625FA27}"/>
    <hyperlink ref="E24915" r:id="rId49823" display="https://www.google.com/maps/@44.255814,-94.292855,450m/data=!3m1!1e3!4m5!3m4!1s0x0:0x0!8m2!3d44.255814!4d-94.292855" xr:uid="{5A6DF828-1608-43A1-B0EC-CF52D91639DF}"/>
    <hyperlink ref="F24915" r:id="rId49824" display="https://www.bing.com/maps?cp=44.255814~-94.292855&amp;style=o&amp;lvl=18&amp;dir=0&amp;sp=point.44.255814_-94.292855_Courtland CSG LLC" xr:uid="{3C9CED94-D405-40F8-8D1C-F1D7974B0B80}"/>
    <hyperlink ref="E24916" r:id="rId49825" display="https://www.google.com/maps/@45.489500,-92.850100,450m/data=!3m1!1e3!4m5!3m4!1s0x0:0x0!8m2!3d45.489500!4d-92.850100" xr:uid="{AF409E4C-3789-450C-95F4-8759A7572F73}"/>
    <hyperlink ref="F24916" r:id="rId49826" display="https://www.bing.com/maps?cp=45.489500~-92.850100&amp;style=o&amp;lvl=18&amp;dir=0&amp;sp=point.45.489500_-92.850100_Johnson CSG 2" xr:uid="{3CFF8C4B-8CFA-48CD-AE38-5DB669F61E32}"/>
    <hyperlink ref="E24917" r:id="rId49827" display="https://www.google.com/maps/@40.027400,-88.046930,450m/data=!3m1!1e3!4m5!3m4!1s0x0:0x0!8m2!3d40.027400!4d-88.046930" xr:uid="{E892D135-83C2-4723-A3CA-A62996AF7DED}"/>
    <hyperlink ref="F24917" r:id="rId49828" display="https://www.bing.com/maps?cp=40.027400~-88.046930&amp;style=o&amp;lvl=18&amp;dir=0&amp;sp=point.40.027400_-88.046930_IL Sidney Project1" xr:uid="{63D903E7-48EA-4561-BFFE-D13B8F2EB3AB}"/>
    <hyperlink ref="E24918" r:id="rId49829" display="https://www.google.com/maps/@38.750660,-88.506820,450m/data=!3m1!1e3!4m5!3m4!1s0x0:0x0!8m2!3d38.750660!4d-88.506820" xr:uid="{E673992F-2BCF-4667-B1A5-4A9405725D55}"/>
    <hyperlink ref="F24918" r:id="rId49830" display="https://www.bing.com/maps?cp=38.750660~-88.506820&amp;style=o&amp;lvl=18&amp;dir=0&amp;sp=point.38.750660_-88.506820_Clay FC" xr:uid="{8CF2B6C5-E246-4C15-8195-BC90C94DECAD}"/>
    <hyperlink ref="E24919" r:id="rId49831" display="https://www.google.com/maps/@40.924020,-89.631960,450m/data=!3m1!1e3!4m5!3m4!1s0x0:0x0!8m2!3d40.924020!4d-89.631960" xr:uid="{C15FA4A8-A87F-4786-BF3E-FF5D5E009927}"/>
    <hyperlink ref="F24919" r:id="rId49832" display="https://www.bing.com/maps?cp=40.924020~-89.631960&amp;style=o&amp;lvl=18&amp;dir=0&amp;sp=point.40.924020_-89.631960_IL West Hallock Project1" xr:uid="{BE412452-AB5B-4812-A85A-9B2D4BAAF15B}"/>
    <hyperlink ref="E24920" r:id="rId49833" display="https://www.google.com/maps/@42.832590,-73.842550,450m/data=!3m1!1e3!4m5!3m4!1s0x0:0x0!8m2!3d42.832590!4d-73.842550" xr:uid="{6026279D-2CE0-419F-89C1-70F6D020355B}"/>
    <hyperlink ref="F24920" r:id="rId49834" display="https://www.bing.com/maps?cp=42.832590~-73.842550&amp;style=o&amp;lvl=18&amp;dir=0&amp;sp=point.42.832590_-73.842550_Sugar Hill Solar 1" xr:uid="{53A3D9A9-E53D-41D4-8061-334A5771ADA2}"/>
    <hyperlink ref="E24921" r:id="rId49835" display="https://www.google.com/maps/@34.038735,-117.384850,450m/data=!3m1!1e3!4m5!3m4!1s0x0:0x0!8m2!3d34.038735!4d-117.384850" xr:uid="{D35BE818-E858-42BF-B321-07488203B2B6}"/>
    <hyperlink ref="F24921" r:id="rId49836" display="https://www.bing.com/maps?cp=34.038735~-117.384850&amp;style=o&amp;lvl=18&amp;dir=0&amp;sp=point.34.038735_-117.384850_IGS SBD1" xr:uid="{EB8C99BA-BA73-403A-9957-44AF9B7D83DC}"/>
    <hyperlink ref="E24922" r:id="rId49837" display="https://www.google.com/maps/@42.999400,-78.275170,450m/data=!3m1!1e3!4m5!3m4!1s0x0:0x0!8m2!3d42.999400!4d-78.275170" xr:uid="{795AEB17-E2D1-4AF9-93C0-0333DBBB6176}"/>
    <hyperlink ref="F24922" r:id="rId49838" display="https://www.bing.com/maps?cp=42.999400~-78.275170&amp;style=o&amp;lvl=18&amp;dir=0&amp;sp=point.42.999400_-78.275170_3104 Batavia Solar" xr:uid="{A758A2D6-CA95-43AA-B5CD-54412C0F412C}"/>
    <hyperlink ref="E24923" r:id="rId49839" display="https://www.google.com/maps/@43.000240,-78.268180,450m/data=!3m1!1e3!4m5!3m4!1s0x0:0x0!8m2!3d43.000240!4d-78.268180" xr:uid="{9BBA11B6-A40D-4697-825D-CBA24314DB28}"/>
    <hyperlink ref="F24923" r:id="rId49840" display="https://www.bing.com/maps?cp=43.000240~-78.268180&amp;style=o&amp;lvl=18&amp;dir=0&amp;sp=point.43.000240_-78.268180_3232 Batavia Solar" xr:uid="{7F1A4757-C586-4517-AB9A-CD4684D23B87}"/>
    <hyperlink ref="E24924" r:id="rId49841" display="https://www.google.com/maps/@34.073555,-117.281419,450m/data=!3m1!1e3!4m5!3m4!1s0x0:0x0!8m2!3d34.073555!4d-117.281419" xr:uid="{8B95756F-061A-4F62-85DE-F16F1F2D0207}"/>
    <hyperlink ref="F24924" r:id="rId49842" display="https://www.bing.com/maps?cp=34.073555~-117.281419&amp;style=o&amp;lvl=18&amp;dir=0&amp;sp=point.34.073555_-117.281419_IGS SBD2" xr:uid="{7F4BE034-6771-4D2D-9F12-9B804939F179}"/>
    <hyperlink ref="E24925" r:id="rId49843" display="https://www.google.com/maps/@43.119100,-79.007050,450m/data=!3m1!1e3!4m5!3m4!1s0x0:0x0!8m2!3d43.119100!4d-79.007050" xr:uid="{360040B9-274B-4A9E-B7CE-B36DAD2F354A}"/>
    <hyperlink ref="F24925" r:id="rId49844" display="https://www.bing.com/maps?cp=43.119100~-79.007050&amp;style=o&amp;lvl=18&amp;dir=0&amp;sp=point.43.119100_-79.007050_Niagara Depot Solar" xr:uid="{B06F4DE9-B5FF-49AE-A5E5-DAD60710AA3C}"/>
    <hyperlink ref="E24926" r:id="rId49845" display="https://www.google.com/maps/@44.946410,-70.527160,450m/data=!3m1!1e3!4m5!3m4!1s0x0:0x0!8m2!3d44.946410!4d-70.527160" xr:uid="{66AA1F73-17E2-46F2-97EB-D798C853531F}"/>
    <hyperlink ref="F24926" r:id="rId49846" display="https://www.bing.com/maps?cp=44.946410~-70.527160&amp;style=o&amp;lvl=18&amp;dir=0&amp;sp=point.44.946410_-70.527160_Arctaris Saddleback Solar" xr:uid="{9EC54F92-8166-4A05-9C0D-78007CA57427}"/>
    <hyperlink ref="E24927" r:id="rId49847" display="https://www.google.com/maps/@41.738360,-71.267390,450m/data=!3m1!1e3!4m5!3m4!1s0x0:0x0!8m2!3d41.738360!4d-71.267390" xr:uid="{26BBD484-0CE4-46AD-A677-65B4CBAE5F75}"/>
    <hyperlink ref="F24927" r:id="rId49848" display="https://www.bing.com/maps?cp=41.738360~-71.267390&amp;style=o&amp;lvl=18&amp;dir=0&amp;sp=point.41.738360_-71.267390_TPE RI WA2 Solar" xr:uid="{F1E28CC0-742E-4FCD-922D-7C091CE7C76A}"/>
    <hyperlink ref="E24928" r:id="rId49849" display="https://www.google.com/maps/@41.739340,-71.267280,450m/data=!3m1!1e3!4m5!3m4!1s0x0:0x0!8m2!3d41.739340!4d-71.267280" xr:uid="{CB69DB93-BB86-48FF-978A-C54119BF755F}"/>
    <hyperlink ref="F24928" r:id="rId49850" display="https://www.bing.com/maps?cp=41.739340~-71.267280&amp;style=o&amp;lvl=18&amp;dir=0&amp;sp=point.41.739340_-71.267280_TPE RI WA1 Solar" xr:uid="{7E6E188E-48D7-4546-8A7C-077E6B6E0C89}"/>
    <hyperlink ref="E24929" r:id="rId49851" display="https://www.google.com/maps/@29.177900,-95.761200,450m/data=!3m1!1e3!4m5!3m4!1s0x0:0x0!8m2!3d29.177900!4d-95.761200" xr:uid="{FF6107BC-CCA1-49F2-8EAC-DABEF8439514}"/>
    <hyperlink ref="F24929" r:id="rId49852" display="https://www.bing.com/maps?cp=29.177900~-95.761200&amp;style=o&amp;lvl=18&amp;dir=0&amp;sp=point.29.177900_-95.761200_Brazoria County Solar Project (Danciger)" xr:uid="{F6ADE8F8-7542-4251-A64F-1E78F3CD7A26}"/>
    <hyperlink ref="E24930" r:id="rId49853" display="https://www.google.com/maps/@36.901441,-85.712030,450m/data=!3m1!1e3!4m5!3m4!1s0x0:0x0!8m2!3d36.901441!4d-85.712030" xr:uid="{50F65E01-F815-4EA7-903C-135864D04218}"/>
    <hyperlink ref="F24930" r:id="rId49854" display="https://www.bing.com/maps?cp=36.901441~-85.712030&amp;style=o&amp;lvl=18&amp;dir=0&amp;sp=point.36.901441_-85.712030_Glover Creek Solar, LLC" xr:uid="{3E435A31-1604-436C-9B6C-E92FEF635ED6}"/>
    <hyperlink ref="E24931" r:id="rId49855" display="https://www.google.com/maps/@43.123300,-89.546600,450m/data=!3m1!1e3!4m5!3m4!1s0x0:0x0!8m2!3d43.123300!4d-89.546600" xr:uid="{9F73A8F6-5BFC-4E48-B029-38B0F2EA977C}"/>
    <hyperlink ref="F24931" r:id="rId49856" display="https://www.bing.com/maps?cp=43.123300~-89.546600&amp;style=o&amp;lvl=18&amp;dir=0&amp;sp=point.43.123300_-89.546600_Middleton Biogas Solar, LLC" xr:uid="{05EFDBCB-7205-4823-BDCB-767C61D17754}"/>
    <hyperlink ref="E24932" r:id="rId49857" display="https://www.google.com/maps/@43.123300,-89.546600,450m/data=!3m1!1e3!4m5!3m4!1s0x0:0x0!8m2!3d43.123300!4d-89.546600" xr:uid="{41CF3E3F-4687-4846-8A6D-9A74C19C57EF}"/>
    <hyperlink ref="F24932" r:id="rId49858" display="https://www.bing.com/maps?cp=43.123300~-89.546600&amp;style=o&amp;lvl=18&amp;dir=0&amp;sp=point.43.123300_-89.546600_Middleton Biogas Solar, LLC" xr:uid="{364FE0C6-09A1-407D-BA79-B68EFAF36F5F}"/>
    <hyperlink ref="E24933" r:id="rId49859" display="https://www.google.com/maps/@39.955260,-75.102180,450m/data=!3m1!1e3!4m5!3m4!1s0x0:0x0!8m2!3d39.955260!4d-75.102180" xr:uid="{36314E32-736E-43E0-B3A3-3804B48FE430}"/>
    <hyperlink ref="F24933" r:id="rId49860" display="https://www.bing.com/maps?cp=39.955260~-75.102180&amp;style=o&amp;lvl=18&amp;dir=0&amp;sp=point.39.955260_-75.102180_Salvation Army Solar" xr:uid="{6F818A75-F222-42C6-A443-0E36045B05CC}"/>
    <hyperlink ref="E24934" r:id="rId49861" display="https://www.google.com/maps/@34.686400,-118.304500,450m/data=!3m1!1e3!4m5!3m4!1s0x0:0x0!8m2!3d34.686400!4d-118.304500" xr:uid="{878EB953-B54A-4CDB-B2C1-734C5EFF0D9F}"/>
    <hyperlink ref="F24934" r:id="rId49862" display="https://www.bing.com/maps?cp=34.686400~-118.304500&amp;style=o&amp;lvl=18&amp;dir=0&amp;sp=point.34.686400_-118.304500_Lancaster Area Battery" xr:uid="{FB6F6011-E79C-4139-B6AC-A28A00EBEC65}"/>
    <hyperlink ref="E24935" r:id="rId49863" display="https://www.google.com/maps/@42.101642,-77.701111,450m/data=!3m1!1e3!4m5!3m4!1s0x0:0x0!8m2!3d42.101642!4d-77.701111" xr:uid="{8A4DB1B7-C287-4F0D-9989-F7626190F063}"/>
    <hyperlink ref="F24935" r:id="rId49864" display="https://www.bing.com/maps?cp=42.101642~-77.701111&amp;style=o&amp;lvl=18&amp;dir=0&amp;sp=point.42.101642_-77.701111_Eight Point Wind" xr:uid="{DC5C3BA3-657D-43E7-A172-746DC1E2D51E}"/>
    <hyperlink ref="E24936" r:id="rId49865" display="https://www.google.com/maps/@41.594130,-72.331310,450m/data=!3m1!1e3!4m5!3m4!1s0x0:0x0!8m2!3d41.594130!4d-72.331310" xr:uid="{65B66692-DF53-456A-80E0-BD77D7483985}"/>
    <hyperlink ref="F24936" r:id="rId49866" display="https://www.bing.com/maps?cp=41.594130~-72.331310&amp;style=o&amp;lvl=18&amp;dir=0&amp;sp=point.41.594130_-72.331310_Generate Colchester Fuel Cells, LLC" xr:uid="{50836900-452B-40A4-86D6-94F56ECCEDFB}"/>
    <hyperlink ref="E24937" r:id="rId49867" display="https://www.google.com/maps/@34.333898,-78.752810,450m/data=!3m1!1e3!4m5!3m4!1s0x0:0x0!8m2!3d34.333898!4d-78.752810" xr:uid="{638ACD47-5D03-433B-8510-0EF8A2D7B40F}"/>
    <hyperlink ref="F24937" r:id="rId49868" display="https://www.bing.com/maps?cp=34.333898~-78.752810&amp;style=o&amp;lvl=18&amp;dir=0&amp;sp=point.34.333898_-78.752810_Cathcart Solar, LLC" xr:uid="{B3E72A99-4E80-4DDF-B1F5-FD150CD5329B}"/>
    <hyperlink ref="E24938" r:id="rId49869" display="https://www.google.com/maps/@44.856372,-89.654017,450m/data=!3m1!1e3!4m5!3m4!1s0x0:0x0!8m2!3d44.856372!4d-89.654017" xr:uid="{3CD97827-127D-4B21-B20D-BBA01440E6A7}"/>
    <hyperlink ref="F24938" r:id="rId49870" display="https://www.bing.com/maps?cp=44.856372~-89.654017&amp;style=o&amp;lvl=18&amp;dir=0&amp;sp=point.44.856372_-89.654017_Weston RICE" xr:uid="{6A2F04B9-7FD4-4081-9754-DE96E1A75D03}"/>
    <hyperlink ref="E24939" r:id="rId49871" display="https://www.google.com/maps/@44.856372,-89.654017,450m/data=!3m1!1e3!4m5!3m4!1s0x0:0x0!8m2!3d44.856372!4d-89.654017" xr:uid="{A34354A4-1501-434C-A867-45C35A110FEE}"/>
    <hyperlink ref="F24939" r:id="rId49872" display="https://www.bing.com/maps?cp=44.856372~-89.654017&amp;style=o&amp;lvl=18&amp;dir=0&amp;sp=point.44.856372_-89.654017_Weston RICE" xr:uid="{A1D9C85C-E377-45C8-9B34-C0AF24632E9C}"/>
    <hyperlink ref="E24940" r:id="rId49873" display="https://www.google.com/maps/@44.856372,-89.654017,450m/data=!3m1!1e3!4m5!3m4!1s0x0:0x0!8m2!3d44.856372!4d-89.654017" xr:uid="{60DCC73F-3DE8-4B68-B74B-7A67DB48228A}"/>
    <hyperlink ref="F24940" r:id="rId49874" display="https://www.bing.com/maps?cp=44.856372~-89.654017&amp;style=o&amp;lvl=18&amp;dir=0&amp;sp=point.44.856372_-89.654017_Weston RICE" xr:uid="{F1C1BFAD-56DB-4F3E-8D81-176F4850BB48}"/>
    <hyperlink ref="E24941" r:id="rId49875" display="https://www.google.com/maps/@44.856372,-89.654017,450m/data=!3m1!1e3!4m5!3m4!1s0x0:0x0!8m2!3d44.856372!4d-89.654017" xr:uid="{1D7B63F2-540F-42FB-B30D-726B1500604E}"/>
    <hyperlink ref="F24941" r:id="rId49876" display="https://www.bing.com/maps?cp=44.856372~-89.654017&amp;style=o&amp;lvl=18&amp;dir=0&amp;sp=point.44.856372_-89.654017_Weston RICE" xr:uid="{78086766-759F-4515-8932-5B47FD1EC0CE}"/>
    <hyperlink ref="E24942" r:id="rId49877" display="https://www.google.com/maps/@44.856372,-89.654017,450m/data=!3m1!1e3!4m5!3m4!1s0x0:0x0!8m2!3d44.856372!4d-89.654017" xr:uid="{CD70FE50-FC52-42F7-848F-037ABC059DC2}"/>
    <hyperlink ref="F24942" r:id="rId49878" display="https://www.bing.com/maps?cp=44.856372~-89.654017&amp;style=o&amp;lvl=18&amp;dir=0&amp;sp=point.44.856372_-89.654017_Weston RICE" xr:uid="{556F86BB-E6F9-4CE1-A702-5783CEF9E5C4}"/>
    <hyperlink ref="E24943" r:id="rId49879" display="https://www.google.com/maps/@44.856372,-89.654017,450m/data=!3m1!1e3!4m5!3m4!1s0x0:0x0!8m2!3d44.856372!4d-89.654017" xr:uid="{A3F3F0D1-F097-452A-9627-FA96C7C46F4A}"/>
    <hyperlink ref="F24943" r:id="rId49880" display="https://www.bing.com/maps?cp=44.856372~-89.654017&amp;style=o&amp;lvl=18&amp;dir=0&amp;sp=point.44.856372_-89.654017_Weston RICE" xr:uid="{8891DD4C-42D5-4DBC-8388-66DB82CC029F}"/>
    <hyperlink ref="E24944" r:id="rId49881" display="https://www.google.com/maps/@44.856372,-89.654017,450m/data=!3m1!1e3!4m5!3m4!1s0x0:0x0!8m2!3d44.856372!4d-89.654017" xr:uid="{3EE6D6B3-6955-49CB-8161-E78DD4512F42}"/>
    <hyperlink ref="F24944" r:id="rId49882" display="https://www.bing.com/maps?cp=44.856372~-89.654017&amp;style=o&amp;lvl=18&amp;dir=0&amp;sp=point.44.856372_-89.654017_Weston RICE" xr:uid="{BE8A36E8-612B-4116-9252-E5B370E7D24F}"/>
    <hyperlink ref="E24945" r:id="rId49883" display="https://www.google.com/maps/@42.306390,-78.070392,450m/data=!3m1!1e3!4m5!3m4!1s0x0:0x0!8m2!3d42.306390!4d-78.070392" xr:uid="{A75E3C70-6B80-4E15-B6CB-62810FAEE72D}"/>
    <hyperlink ref="F24945" r:id="rId49884" display="https://www.bing.com/maps?cp=42.306390~-78.070392&amp;style=o&amp;lvl=18&amp;dir=0&amp;sp=point.42.306390_-78.070392_Angelica Solar Site 1" xr:uid="{F203D9CD-65B4-4223-9E9A-D2CC5E614663}"/>
    <hyperlink ref="E24946" r:id="rId49885" display="https://www.google.com/maps/@42.304408,-78.076676,450m/data=!3m1!1e3!4m5!3m4!1s0x0:0x0!8m2!3d42.304408!4d-78.076676" xr:uid="{207FE12E-74DD-4BF3-87AF-F0B2621CA3DD}"/>
    <hyperlink ref="F24946" r:id="rId49886" display="https://www.bing.com/maps?cp=42.304408~-78.076676&amp;style=o&amp;lvl=18&amp;dir=0&amp;sp=point.42.304408_-78.076676_Angelica Solar Site 2" xr:uid="{F31AA870-E54D-41DE-81AE-FEE4AF000E92}"/>
    <hyperlink ref="E24947" r:id="rId49887" display="https://www.google.com/maps/@42.301546,-78.074922,450m/data=!3m1!1e3!4m5!3m4!1s0x0:0x0!8m2!3d42.301546!4d-78.074922" xr:uid="{F3525966-64E7-4C30-9407-AE19F5235AEF}"/>
    <hyperlink ref="F24947" r:id="rId49888" display="https://www.bing.com/maps?cp=42.301546~-78.074922&amp;style=o&amp;lvl=18&amp;dir=0&amp;sp=point.42.301546_-78.074922_Angelica Solar Site 3" xr:uid="{0D769D72-5B4D-4ACA-A360-1BCC04505AF5}"/>
    <hyperlink ref="E24948" r:id="rId49889" display="https://www.google.com/maps/@42.303015,-78.070922,450m/data=!3m1!1e3!4m5!3m4!1s0x0:0x0!8m2!3d42.303015!4d-78.070922" xr:uid="{5A992820-442C-42A8-A09D-A73C6AD56C74}"/>
    <hyperlink ref="F24948" r:id="rId49890" display="https://www.bing.com/maps?cp=42.303015~-78.070922&amp;style=o&amp;lvl=18&amp;dir=0&amp;sp=point.42.303015_-78.070922_Angelica Solar Site 4" xr:uid="{0B3AA22A-04A7-4DC5-AA32-FF3061A8BE0C}"/>
    <hyperlink ref="E24949" r:id="rId49891" display="https://www.google.com/maps/@42.449000,-78.652000,450m/data=!3m1!1e3!4m5!3m4!1s0x0:0x0!8m2!3d42.449000!4d-78.652000" xr:uid="{50EE0865-CE97-4157-8CAC-AFE3EE972CCC}"/>
    <hyperlink ref="F24949" r:id="rId49892" display="https://www.bing.com/maps?cp=42.449000~-78.652000&amp;style=o&amp;lvl=18&amp;dir=0&amp;sp=point.42.449000_-78.652000_West Valley Solar" xr:uid="{57471B48-7ECD-4424-ACFF-0099AC3C8F85}"/>
    <hyperlink ref="E24950" r:id="rId49893" display="https://www.google.com/maps/@42.449000,-78.652000,450m/data=!3m1!1e3!4m5!3m4!1s0x0:0x0!8m2!3d42.449000!4d-78.652000" xr:uid="{AE33F220-E33B-4E40-9A0B-1D313CE5AE2D}"/>
    <hyperlink ref="F24950" r:id="rId49894" display="https://www.bing.com/maps?cp=42.449000~-78.652000&amp;style=o&amp;lvl=18&amp;dir=0&amp;sp=point.42.449000_-78.652000_West Valley Solar" xr:uid="{38424C25-F2BB-49CE-93B4-8FF739933270}"/>
    <hyperlink ref="E24951" r:id="rId49895" display="https://www.google.com/maps/@21.328403,-158.105210,450m/data=!3m1!1e3!4m5!3m4!1s0x0:0x0!8m2!3d21.328403!4d-158.105210" xr:uid="{E887E3DC-C199-48F8-8FC9-21C60D3A7E92}"/>
    <hyperlink ref="F24951" r:id="rId49896" display="https://www.bing.com/maps?cp=21.328403~-158.105210&amp;style=o&amp;lvl=18&amp;dir=0&amp;sp=point.21.328403_-158.105210_Kapolei Energy Storage" xr:uid="{367CB0BB-1130-4416-9D7E-EECEB25A041C}"/>
    <hyperlink ref="E24952" r:id="rId49897" display="https://www.google.com/maps/@43.279547,-92.791272,450m/data=!3m1!1e3!4m5!3m4!1s0x0:0x0!8m2!3d43.279547!4d-92.791272" xr:uid="{CC9513E7-6B34-4B67-8CB7-BCFD37440E9B}"/>
    <hyperlink ref="F24952" r:id="rId49898" display="https://www.bing.com/maps?cp=43.279547~-92.791272&amp;style=o&amp;lvl=18&amp;dir=0&amp;sp=point.43.279547_-92.791272_Maple City" xr:uid="{9D69D9EB-7F50-4B8A-BF9A-92774B01D7BB}"/>
    <hyperlink ref="E24953" r:id="rId49899" display="https://www.google.com/maps/@41.548503,-83.578654,450m/data=!3m1!1e3!4m5!3m4!1s0x0:0x0!8m2!3d41.548503!4d-83.578654" xr:uid="{DB02CB77-0B4A-469D-85FE-110943CEFE55}"/>
    <hyperlink ref="F24953" r:id="rId49900" display="https://www.bing.com/maps?cp=41.548503~-83.578654&amp;style=o&amp;lvl=18&amp;dir=0&amp;sp=point.41.548503_-83.578654_IGS PCW1" xr:uid="{AC88D3E3-3986-42D7-99DC-D981FC1917C5}"/>
    <hyperlink ref="E24954" r:id="rId49901" display="https://www.google.com/maps/@44.799686,-94.019972,450m/data=!3m1!1e3!4m5!3m4!1s0x0:0x0!8m2!3d44.799686!4d-94.019972" xr:uid="{89EC3D8C-5904-451F-B686-8362BE777EDD}"/>
    <hyperlink ref="F24954" r:id="rId49902" display="https://www.bing.com/maps?cp=44.799686~-94.019972&amp;style=o&amp;lvl=18&amp;dir=0&amp;sp=point.44.799686_-94.019972_Buffalo Sun CSG" xr:uid="{524AB25F-FE7B-4C78-B1CC-4C90B59E12D5}"/>
    <hyperlink ref="E24955" r:id="rId49903" display="https://www.google.com/maps/@45.628723,-94.614614,450m/data=!3m1!1e3!4m5!3m4!1s0x0:0x0!8m2!3d45.628723!4d-94.614614" xr:uid="{2D99EA89-E440-4B8E-9565-4F8C29E207FA}"/>
    <hyperlink ref="F24955" r:id="rId49904" display="https://www.bing.com/maps?cp=45.628723~-94.614614&amp;style=o&amp;lvl=18&amp;dir=0&amp;sp=point.45.628723_-94.614614_Oster Sun CSG" xr:uid="{27B95DF5-CA27-49E3-B871-FABE72F5D6FB}"/>
    <hyperlink ref="E24956" r:id="rId49905" display="https://www.google.com/maps/@44.043674,-92.695198,450m/data=!3m1!1e3!4m5!3m4!1s0x0:0x0!8m2!3d44.043674!4d-92.695198" xr:uid="{BC215ED8-F0B9-45A7-BB65-252D36E5CCF3}"/>
    <hyperlink ref="F24956" r:id="rId49906" display="https://www.bing.com/maps?cp=44.043674~-92.695198&amp;style=o&amp;lvl=18&amp;dir=0&amp;sp=point.44.043674_-92.695198_Quarry Sun CSG" xr:uid="{60F45C8E-FE5D-4841-BF47-065BF2C2FC3A}"/>
    <hyperlink ref="E24957" r:id="rId49907" display="https://www.google.com/maps/@41.663980,-73.970070,450m/data=!3m1!1e3!4m5!3m4!1s0x0:0x0!8m2!3d41.663980!4d-73.970070" xr:uid="{00BBEF0C-4DCD-4DE2-9E83-6ED8DA470E6B}"/>
    <hyperlink ref="F24957" r:id="rId49908" display="https://www.bing.com/maps?cp=41.663980~-73.970070&amp;style=o&amp;lvl=18&amp;dir=0&amp;sp=point.41.663980_-73.970070_Marlborough Solar" xr:uid="{9F93C591-C32A-405D-8A4A-F7BA17B139D5}"/>
    <hyperlink ref="E24958" r:id="rId49909" display="https://www.google.com/maps/@41.601690,-70.605000,450m/data=!3m1!1e3!4m5!3m4!1s0x0:0x0!8m2!3d41.601690!4d-70.605000" xr:uid="{C940BB57-ADD9-4F99-8D35-B06D54BB5F88}"/>
    <hyperlink ref="F24958" r:id="rId49910" display="https://www.bing.com/maps?cp=41.601690~-70.605000&amp;style=o&amp;lvl=18&amp;dir=0&amp;sp=point.41.601690_-70.605000_Blacksmith Road Solar 1" xr:uid="{D96B5F3E-A146-48DA-915E-1AE50B3BF1F2}"/>
    <hyperlink ref="E24959" r:id="rId49911" display="https://www.google.com/maps/@41.601690,-70.605000,450m/data=!3m1!1e3!4m5!3m4!1s0x0:0x0!8m2!3d41.601690!4d-70.605000" xr:uid="{458A18C2-354E-464E-AD67-D68D0B13F9A6}"/>
    <hyperlink ref="F24959" r:id="rId49912" display="https://www.bing.com/maps?cp=41.601690~-70.605000&amp;style=o&amp;lvl=18&amp;dir=0&amp;sp=point.41.601690_-70.605000_Blacksmith Road Solar 1" xr:uid="{54F73C7A-D33D-4B2E-84C3-7E5389F3FA6A}"/>
    <hyperlink ref="E24960" r:id="rId49913" display="https://www.google.com/maps/@42.586170,-71.752870,450m/data=!3m1!1e3!4m5!3m4!1s0x0:0x0!8m2!3d42.586170!4d-71.752870" xr:uid="{4BF0D178-3E04-4D8B-9146-7EF0DE4E02AB}"/>
    <hyperlink ref="F24960" r:id="rId49914" display="https://www.bing.com/maps?cp=42.586170~-71.752870&amp;style=o&amp;lvl=18&amp;dir=0&amp;sp=point.42.586170_-71.752870_Electric Avenue Lunenburg Solar 1" xr:uid="{DB6B3D3B-0D31-4ACA-92EC-97E506BC2E30}"/>
    <hyperlink ref="E24961" r:id="rId49915" display="https://www.google.com/maps/@42.586170,-71.752870,450m/data=!3m1!1e3!4m5!3m4!1s0x0:0x0!8m2!3d42.586170!4d-71.752870" xr:uid="{B9E5DA68-51FA-41D9-9485-705C9C9E7699}"/>
    <hyperlink ref="F24961" r:id="rId49916" display="https://www.bing.com/maps?cp=42.586170~-71.752870&amp;style=o&amp;lvl=18&amp;dir=0&amp;sp=point.42.586170_-71.752870_Electric Avenue Lunenburg Solar 1" xr:uid="{3BCEA265-5268-4E2E-BAE4-4BE4F5F481F8}"/>
    <hyperlink ref="E24962" r:id="rId49917" display="https://www.google.com/maps/@42.589670,-73.130160,450m/data=!3m1!1e3!4m5!3m4!1s0x0:0x0!8m2!3d42.589670!4d-73.130160" xr:uid="{36382748-101E-4B8A-974A-03A14B30D103}"/>
    <hyperlink ref="F24962" r:id="rId49918" display="https://www.bing.com/maps?cp=42.589670~-73.130160&amp;style=o&amp;lvl=18&amp;dir=0&amp;sp=point.42.589670_-73.130160_Harbor Road Solar 1" xr:uid="{47109C12-F0B6-40BD-A3DA-8426422B2565}"/>
    <hyperlink ref="E24963" r:id="rId49919" display="https://www.google.com/maps/@40.120780,-88.176880,450m/data=!3m1!1e3!4m5!3m4!1s0x0:0x0!8m2!3d40.120780!4d-88.176880" xr:uid="{7A34944A-3C66-42A8-ADCD-95F287627331}"/>
    <hyperlink ref="F24963" r:id="rId49920" display="https://www.bing.com/maps?cp=40.120780~-88.176880&amp;style=o&amp;lvl=18&amp;dir=0&amp;sp=point.40.120780_-88.176880_Solar Star Urbana Landfill East" xr:uid="{27731E1E-F13F-489B-A858-612F1C2D73B5}"/>
    <hyperlink ref="E24964" r:id="rId49921" display="https://www.google.com/maps/@40.120650,-88.178460,450m/data=!3m1!1e3!4m5!3m4!1s0x0:0x0!8m2!3d40.120650!4d-88.178460" xr:uid="{DB4AE017-C31F-4DBC-A196-7A965EAB6185}"/>
    <hyperlink ref="F24964" r:id="rId49922" display="https://www.bing.com/maps?cp=40.120650~-88.178460&amp;style=o&amp;lvl=18&amp;dir=0&amp;sp=point.40.120650_-88.178460_Solar Star Urbana Landfill Central" xr:uid="{7BDEA294-1C76-42E5-98C4-FC155FAC2CF6}"/>
    <hyperlink ref="E24965" r:id="rId49923" display="https://www.google.com/maps/@43.110640,-75.775790,450m/data=!3m1!1e3!4m5!3m4!1s0x0:0x0!8m2!3d43.110640!4d-75.775790" xr:uid="{6BD4461F-9FBD-4E9F-8AE1-AF9D4E33B693}"/>
    <hyperlink ref="F24965" r:id="rId49924" display="https://www.bing.com/maps?cp=43.110640~-75.775790&amp;style=o&amp;lvl=18&amp;dir=0&amp;sp=point.43.110640_-75.775790_Lenox Renewables" xr:uid="{B1D578EC-4540-4BF5-BFB3-F488780BC27E}"/>
    <hyperlink ref="E24966" r:id="rId49925" display="https://www.google.com/maps/@42.020050,-89.362630,450m/data=!3m1!1e3!4m5!3m4!1s0x0:0x0!8m2!3d42.020050!4d-89.362630" xr:uid="{5EC12B12-2246-4A3D-90AD-6DAA7357CBE1}"/>
    <hyperlink ref="F24966" r:id="rId49926" display="https://www.bing.com/maps?cp=42.020050~-89.362630&amp;style=o&amp;lvl=18&amp;dir=0&amp;sp=point.42.020050_-89.362630_OE IL Solar 3" xr:uid="{0D6B0B8F-3691-4E4A-B94D-7CCB2ECCCCE8}"/>
    <hyperlink ref="E24967" r:id="rId49927" display="https://www.google.com/maps/@42.060520,-88.545100,450m/data=!3m1!1e3!4m5!3m4!1s0x0:0x0!8m2!3d42.060520!4d-88.545100" xr:uid="{82561D40-AF6F-4F75-93E1-F172920A9800}"/>
    <hyperlink ref="F24967" r:id="rId49928" display="https://www.bing.com/maps?cp=42.060520~-88.545100&amp;style=o&amp;lvl=18&amp;dir=0&amp;sp=point.42.060520_-88.545100_French Road Solar II" xr:uid="{793E1F69-65FB-4D9A-8ECE-6D81428A5965}"/>
    <hyperlink ref="E24968" r:id="rId49929" display="https://www.google.com/maps/@45.138280,-94.737140,450m/data=!3m1!1e3!4m5!3m4!1s0x0:0x0!8m2!3d45.138280!4d-94.737140" xr:uid="{2E88A862-62E7-47CE-B49B-A9327E4752BB}"/>
    <hyperlink ref="F24968" r:id="rId49930" display="https://www.bing.com/maps?cp=45.138280~-94.737140&amp;style=o&amp;lvl=18&amp;dir=0&amp;sp=point.45.138280_-94.737140_Rafterville Solar" xr:uid="{5E2C941C-E659-4475-A322-A9D09B6C561E}"/>
    <hyperlink ref="E24969" r:id="rId49931" display="https://www.google.com/maps/@42.285250,-89.099370,450m/data=!3m1!1e3!4m5!3m4!1s0x0:0x0!8m2!3d42.285250!4d-89.099370" xr:uid="{7CAB3C45-A8F0-4BED-BAFB-964A59BEF3C5}"/>
    <hyperlink ref="F24969" r:id="rId49932" display="https://www.bing.com/maps?cp=42.285250~-89.099370&amp;style=o&amp;lvl=18&amp;dir=0&amp;sp=point.42.285250_-89.099370_Rockford Solar" xr:uid="{75460426-4210-4EEC-AACC-0A575DE02254}"/>
    <hyperlink ref="E24970" r:id="rId49933" display="https://www.google.com/maps/@45.243680,-69.015520,450m/data=!3m1!1e3!4m5!3m4!1s0x0:0x0!8m2!3d45.243680!4d-69.015520" xr:uid="{D2D50172-0417-4FF7-9ABF-F9586DD81B1E}"/>
    <hyperlink ref="F24970" r:id="rId49934" display="https://www.bing.com/maps?cp=45.243680~-69.015520&amp;style=o&amp;lvl=18&amp;dir=0&amp;sp=point.45.243680_-69.015520_Milo CSG" xr:uid="{20DA3846-2519-4053-831E-F2176474A21A}"/>
    <hyperlink ref="E24971" r:id="rId49935" display="https://www.google.com/maps/@44.480020,-70.169870,450m/data=!3m1!1e3!4m5!3m4!1s0x0:0x0!8m2!3d44.480020!4d-70.169870" xr:uid="{FD2C44D1-6D3A-4824-9E37-CEC8DDA52448}"/>
    <hyperlink ref="F24971" r:id="rId49936" display="https://www.bing.com/maps?cp=44.480020~-70.169870&amp;style=o&amp;lvl=18&amp;dir=0&amp;sp=point.44.480020_-70.169870_Livermore Falls CSG" xr:uid="{2F7B45AB-0B88-41A6-8EAC-AB6B0BCFB1F1}"/>
    <hyperlink ref="E24972" r:id="rId49937" display="https://www.google.com/maps/@38.524531,-121.995310,450m/data=!3m1!1e3!4m5!3m4!1s0x0:0x0!8m2!3d38.524531!4d-121.995310" xr:uid="{43F69FF0-324C-4222-8487-D6C4EA01D0E7}"/>
    <hyperlink ref="F24972" r:id="rId49938" display="https://www.bing.com/maps?cp=38.524531~-121.995310&amp;style=o&amp;lvl=18&amp;dir=0&amp;sp=point.38.524531_-121.995310_Putah Creek Solar Farm North" xr:uid="{DA614937-D62B-406E-9F78-D52DB6BA5FFB}"/>
    <hyperlink ref="E24973" r:id="rId49939" display="https://www.google.com/maps/@40.535000,-74.563000,450m/data=!3m1!1e3!4m5!3m4!1s0x0:0x0!8m2!3d40.535000!4d-74.563000" xr:uid="{3253FA50-3578-46BD-9921-6ACB81B3A59D}"/>
    <hyperlink ref="F24973" r:id="rId49940" display="https://www.bing.com/maps?cp=40.535000~-74.563000&amp;style=o&amp;lvl=18&amp;dir=0&amp;sp=point.40.535000_-74.563000_Canal Road Solar" xr:uid="{7B079765-844C-4911-89A3-6823F5181708}"/>
    <hyperlink ref="E24974" r:id="rId49941" display="https://www.google.com/maps/@40.170889,-89.895111,450m/data=!3m1!1e3!4m5!3m4!1s0x0:0x0!8m2!3d40.170889!4d-89.895111" xr:uid="{B65FBF77-99DF-411B-89E5-9557E5BF7B3D}"/>
    <hyperlink ref="F24974" r:id="rId49942" display="https://www.bing.com/maps?cp=40.170889~-89.895111&amp;style=o&amp;lvl=18&amp;dir=0&amp;sp=point.40.170889_-89.895111_Moraine Sands Wind Power" xr:uid="{DDF369AD-F147-4EBF-A365-B6BC0B3CA039}"/>
    <hyperlink ref="E24975" r:id="rId49943" display="https://www.google.com/maps/@43.000080,-78.793752,450m/data=!3m1!1e3!4m5!3m4!1s0x0:0x0!8m2!3d43.000080!4d-78.793752" xr:uid="{72D70604-3799-4B76-9054-F17B2A03EA37}"/>
    <hyperlink ref="F24975" r:id="rId49944" display="https://www.bing.com/maps?cp=43.000080~-78.793752&amp;style=o&amp;lvl=18&amp;dir=0&amp;sp=point.43.000080_-78.793752_Bizer Creek" xr:uid="{0F73E770-1F63-4BD3-89B4-5391C9283E7F}"/>
    <hyperlink ref="E24976" r:id="rId49945" display="https://www.google.com/maps/@37.361706,-108.524683,450m/data=!3m1!1e3!4m5!3m4!1s0x0:0x0!8m2!3d37.361706!4d-108.524683" xr:uid="{39AE29EA-F7E2-4D9B-AF1A-FD1C8408843B}"/>
    <hyperlink ref="F24976" r:id="rId49946" display="https://www.bing.com/maps?cp=37.361706~-108.524683&amp;style=o&amp;lvl=18&amp;dir=0&amp;sp=point.37.361706_-108.524683_Cortez Solar 1, LLC" xr:uid="{27399583-2525-4452-9AE0-0BDBB3B919DC}"/>
    <hyperlink ref="E24977" r:id="rId49947" display="https://www.google.com/maps/@40.941757,-76.893549,450m/data=!3m1!1e3!4m5!3m4!1s0x0:0x0!8m2!3d40.941757!4d-76.893549" xr:uid="{2B7AB3C3-5420-4E15-B919-63A0B94E1555}"/>
    <hyperlink ref="F24977" r:id="rId49948" display="https://www.bing.com/maps?cp=40.941757~-76.893549&amp;style=o&amp;lvl=18&amp;dir=0&amp;sp=point.40.941757_-76.893549_ER Bison Solar CSG" xr:uid="{29622B78-E495-4C5C-A661-93AD8861F392}"/>
    <hyperlink ref="E24978" r:id="rId49949" display="https://www.google.com/maps/@36.270668,-115.046487,450m/data=!3m1!1e3!4m5!3m4!1s0x0:0x0!8m2!3d36.270668!4d-115.046487" xr:uid="{5E62C499-28B8-413E-A420-DA67F4703186}"/>
    <hyperlink ref="F24978" r:id="rId49950" display="https://www.bing.com/maps?cp=36.270668~-115.046487&amp;style=o&amp;lvl=18&amp;dir=0&amp;sp=point.36.270668_-115.046487_IGS VGT" xr:uid="{E59432B3-F408-41DA-8E1E-B05E8372748C}"/>
    <hyperlink ref="E24979" r:id="rId49951" display="https://www.google.com/maps/@35.967777,-115.146790,450m/data=!3m1!1e3!4m5!3m4!1s0x0:0x0!8m2!3d35.967777!4d-115.146790" xr:uid="{26BB7A77-D2C6-41F3-8A8D-13CB7785EA35}"/>
    <hyperlink ref="F24979" r:id="rId49952" display="https://www.bing.com/maps?cp=35.967777~-115.146790&amp;style=o&amp;lvl=18&amp;dir=0&amp;sp=point.35.967777_-115.146790_IGS LAS1" xr:uid="{37BAC0CC-BED8-4FBB-998E-BAC89CCC9E33}"/>
    <hyperlink ref="E24980" r:id="rId49953" display="https://www.google.com/maps/@44.242400,-69.754300,450m/data=!3m1!1e3!4m5!3m4!1s0x0:0x0!8m2!3d44.242400!4d-69.754300" xr:uid="{8CE82612-D7D3-481B-9778-BBA9988A95D6}"/>
    <hyperlink ref="F24980" r:id="rId49954" display="https://www.bing.com/maps?cp=44.242400~-69.754300&amp;style=o&amp;lvl=18&amp;dir=0&amp;sp=point.44.242400_-69.754300_Water Street Solar" xr:uid="{132FB5F9-0F49-4DC6-9555-C03B7F7EDDEF}"/>
    <hyperlink ref="E24981" r:id="rId49955" display="https://www.google.com/maps/@41.941000,-84.035000,450m/data=!3m1!1e3!4m5!3m4!1s0x0:0x0!8m2!3d41.941000!4d-84.035000" xr:uid="{FE531453-85E2-4545-8FCE-556229E8674E}"/>
    <hyperlink ref="F24981" r:id="rId49956" display="https://www.bing.com/maps?cp=41.941000~-84.035000&amp;style=o&amp;lvl=18&amp;dir=0&amp;sp=point.41.941000_-84.035000_Blue Elk IV Solar, LLC" xr:uid="{6E85A7FA-0215-4BC2-A857-85E1B7DBF22A}"/>
    <hyperlink ref="E24982" r:id="rId49957" display="https://www.google.com/maps/@42.516000,-84.593000,450m/data=!3m1!1e3!4m5!3m4!1s0x0:0x0!8m2!3d42.516000!4d-84.593000" xr:uid="{81F8F5E9-2680-4388-9D43-C56B3655D976}"/>
    <hyperlink ref="F24982" r:id="rId49958" display="https://www.bing.com/maps?cp=42.516000~-84.593000&amp;style=o&amp;lvl=18&amp;dir=0&amp;sp=point.42.516000_-84.593000_Blue Elk III Solar, LLC" xr:uid="{8ED8B8A8-1AE1-47EF-8F18-63A75ED43F88}"/>
    <hyperlink ref="E24983" r:id="rId49959" display="https://www.google.com/maps/@43.087000,-83.567489,450m/data=!3m1!1e3!4m5!3m4!1s0x0:0x0!8m2!3d43.087000!4d-83.567489" xr:uid="{4E256B14-5574-4720-AD96-4EC5506CB73F}"/>
    <hyperlink ref="F24983" r:id="rId49960" display="https://www.bing.com/maps?cp=43.087000~-83.567489&amp;style=o&amp;lvl=18&amp;dir=0&amp;sp=point.43.087000_-83.567489_Blue Elk VII Solar, LLC" xr:uid="{D22C62AA-74FE-4161-9026-5CB1E9D2D4E4}"/>
    <hyperlink ref="E24984" r:id="rId49961" display="https://www.google.com/maps/@42.504888,-84.477000,450m/data=!3m1!1e3!4m5!3m4!1s0x0:0x0!8m2!3d42.504888!4d-84.477000" xr:uid="{54EA8EED-E9B0-4F0E-8A00-110703B81D0F}"/>
    <hyperlink ref="F24984" r:id="rId49962" display="https://www.bing.com/maps?cp=42.504888~-84.477000&amp;style=o&amp;lvl=18&amp;dir=0&amp;sp=point.42.504888_-84.477000_Blue Elk II Solar, LLC" xr:uid="{B3273901-A284-4B58-A78C-A20E84E93590}"/>
    <hyperlink ref="E24985" r:id="rId49963" display="https://www.google.com/maps/@42.970949,-84.158000,450m/data=!3m1!1e3!4m5!3m4!1s0x0:0x0!8m2!3d42.970949!4d-84.158000" xr:uid="{6E40109B-567B-4B10-B663-1C77FA5F9CC1}"/>
    <hyperlink ref="F24985" r:id="rId49964" display="https://www.bing.com/maps?cp=42.970949~-84.158000&amp;style=o&amp;lvl=18&amp;dir=0&amp;sp=point.42.970949_-84.158000_Midcontinent Solar, LLC" xr:uid="{5E39F9E3-AF61-4255-8B90-FBEACCBE3123}"/>
    <hyperlink ref="E24986" r:id="rId49965" display="https://www.google.com/maps/@41.942000,-85.122000,450m/data=!3m1!1e3!4m5!3m4!1s0x0:0x0!8m2!3d41.942000!4d-85.122000" xr:uid="{430575E5-D2BA-4202-8B66-65CB8C77BEFD}"/>
    <hyperlink ref="F24986" r:id="rId49966" display="https://www.bing.com/maps?cp=41.942000~-85.122000&amp;style=o&amp;lvl=18&amp;dir=0&amp;sp=point.41.942000_-85.122000_Greenstone Solar, LLC" xr:uid="{6887B95C-370D-4D5B-8005-8DFB570549FE}"/>
    <hyperlink ref="E24987" r:id="rId49967" display="https://www.google.com/maps/@35.627731,-111.867942,450m/data=!3m1!1e3!4m5!3m4!1s0x0:0x0!8m2!3d35.627731!4d-111.867942" xr:uid="{3EC240C9-AD8F-4144-A33B-9E0551EB8DC4}"/>
    <hyperlink ref="F24987" r:id="rId49968" display="https://www.bing.com/maps?cp=35.627731~-111.867942&amp;style=o&amp;lvl=18&amp;dir=0&amp;sp=point.35.627731_-111.867942_Babbitt Ranch Energy Center" xr:uid="{938D956B-A118-43A2-A4AB-38B1D4B67266}"/>
    <hyperlink ref="E24988" r:id="rId49969" display="https://www.google.com/maps/@30.819810,-92.971755,450m/data=!3m1!1e3!4m5!3m4!1s0x0:0x0!8m2!3d30.819810!4d-92.971755" xr:uid="{5C57DBE6-6CCC-4188-8A7F-4237725AF42A}"/>
    <hyperlink ref="F24988" r:id="rId49970" display="https://www.bing.com/maps?cp=30.819810~-92.971755&amp;style=o&amp;lvl=18&amp;dir=0&amp;sp=point.30.819810_-92.971755_Elizabeth Solar Plant" xr:uid="{1502A28A-4E72-42C2-9D78-6C4A0297C842}"/>
    <hyperlink ref="E24989" r:id="rId49971" display="https://www.google.com/maps/@35.668902,-91.187108,450m/data=!3m1!1e3!4m5!3m4!1s0x0:0x0!8m2!3d35.668902!4d-91.187108" xr:uid="{B8AB3CF3-84E2-4A3A-AE01-FD995AC65114}"/>
    <hyperlink ref="F24989" r:id="rId49972" display="https://www.bing.com/maps?cp=35.668902~-91.187108&amp;style=o&amp;lvl=18&amp;dir=0&amp;sp=point.35.668902_-91.187108_Newport Solar Project" xr:uid="{41489C0E-8619-4004-B711-56DF392631CB}"/>
    <hyperlink ref="E24990" r:id="rId49973" display="https://www.google.com/maps/@37.453830,-77.956820,450m/data=!3m1!1e3!4m5!3m4!1s0x0:0x0!8m2!3d37.453830!4d-77.956820" xr:uid="{8A88D193-F31C-441A-9353-E09292B7C807}"/>
    <hyperlink ref="F24990" r:id="rId49974" display="https://www.bing.com/maps?cp=37.453830~-77.956820&amp;style=o&amp;lvl=18&amp;dir=0&amp;sp=point.37.453830_-77.956820_HCE Amelia Solar I, LLC" xr:uid="{02F65F71-C655-45BC-9CBE-5FF3A4E884D3}"/>
    <hyperlink ref="E24991" r:id="rId49975" display="https://www.google.com/maps/@37.481141,-77.967885,450m/data=!3m1!1e3!4m5!3m4!1s0x0:0x0!8m2!3d37.481141!4d-77.967885" xr:uid="{F0B43502-C000-4CD2-951D-EE97E50AB381}"/>
    <hyperlink ref="F24991" r:id="rId49976" display="https://www.bing.com/maps?cp=37.481141~-77.967885&amp;style=o&amp;lvl=18&amp;dir=0&amp;sp=point.37.481141_-77.967885_HCE Amelia Solar II, LLC" xr:uid="{2FC7CA93-AB1E-45A0-963D-288617B5E5FB}"/>
    <hyperlink ref="E24992" r:id="rId49977" display="https://www.google.com/maps/@37.999970,-79.568740,450m/data=!3m1!1e3!4m5!3m4!1s0x0:0x0!8m2!3d37.999970!4d-79.568740" xr:uid="{7AE2C1C5-F6EC-460C-A65B-64693F832AD9}"/>
    <hyperlink ref="F24992" r:id="rId49978" display="https://www.bing.com/maps?cp=37.999970~-79.568740&amp;style=o&amp;lvl=18&amp;dir=0&amp;sp=point.37.999970_-79.568740_HCE Millboro Springs Solar, LLC" xr:uid="{C2169A45-341A-4B0D-B653-C640688E5B38}"/>
    <hyperlink ref="E24993" r:id="rId49979" display="https://www.google.com/maps/@37.229858,-78.271286,450m/data=!3m1!1e3!4m5!3m4!1s0x0:0x0!8m2!3d37.229858!4d-78.271286" xr:uid="{73F6A467-5A0C-4867-8DE0-F94A64ED4EE0}"/>
    <hyperlink ref="F24993" r:id="rId49980" display="https://www.bing.com/maps?cp=37.229858~-78.271286&amp;style=o&amp;lvl=18&amp;dir=0&amp;sp=point.37.229858_-78.271286_HCE Moran Solar, LLC" xr:uid="{D0BA34BB-9496-49BD-ADB9-33C2A60E2A6C}"/>
    <hyperlink ref="E24994" r:id="rId49981" display="https://www.google.com/maps/@37.528850,-77.959770,450m/data=!3m1!1e3!4m5!3m4!1s0x0:0x0!8m2!3d37.528850!4d-77.959770" xr:uid="{A7513B81-1AE8-4A1D-8534-D73ADB36C6E2}"/>
    <hyperlink ref="F24994" r:id="rId49982" display="https://www.bing.com/maps?cp=37.528850~-77.959770&amp;style=o&amp;lvl=18&amp;dir=0&amp;sp=point.37.528850_-77.959770_HCE Powhatan Solar, LLC" xr:uid="{7589CD0B-65D0-4109-A52D-C1E0EDE48E5C}"/>
    <hyperlink ref="E24995" r:id="rId49983" display="https://www.google.com/maps/@37.090280,-77.483460,450m/data=!3m1!1e3!4m5!3m4!1s0x0:0x0!8m2!3d37.090280!4d-77.483460" xr:uid="{CA93760A-A947-424C-9EAE-0C265CE0ED9A}"/>
    <hyperlink ref="F24995" r:id="rId49984" display="https://www.bing.com/maps?cp=37.090280~-77.483460&amp;style=o&amp;lvl=18&amp;dir=0&amp;sp=point.37.090280_-77.483460_HCE Reams Solar, LLC" xr:uid="{FCF3ED28-BFFB-49C9-84A5-96DC9A728F01}"/>
    <hyperlink ref="E24996" r:id="rId49985" display="https://www.google.com/maps/@37.183780,-78.814150,450m/data=!3m1!1e3!4m5!3m4!1s0x0:0x0!8m2!3d37.183780!4d-78.814150" xr:uid="{6A41A459-EE47-4F1E-93FD-7880B7B61536}"/>
    <hyperlink ref="F24996" r:id="rId49986" display="https://www.bing.com/maps?cp=37.183780~-78.814150&amp;style=o&amp;lvl=18&amp;dir=0&amp;sp=point.37.183780_-78.814150_HCE Red House Solar, LLC" xr:uid="{01A9BF57-1A95-48D0-B6AE-9655CDB6CBD0}"/>
    <hyperlink ref="E24997" r:id="rId49987" display="https://www.google.com/maps/@37.056220,-79.305100,450m/data=!3m1!1e3!4m5!3m4!1s0x0:0x0!8m2!3d37.056220!4d-79.305100" xr:uid="{3DE56AAE-C0DA-46BF-9617-129DA40128F1}"/>
    <hyperlink ref="F24997" r:id="rId49988" display="https://www.bing.com/maps?cp=37.056220~-79.305100&amp;style=o&amp;lvl=18&amp;dir=0&amp;sp=point.37.056220_-79.305100_HCE Roark Mill Solar, LLC" xr:uid="{A2C034F4-E7EC-44AA-9739-24418605A2C2}"/>
    <hyperlink ref="E24998" r:id="rId49989" display="https://www.google.com/maps/@29.091900,-96.090000,450m/data=!3m1!1e3!4m5!3m4!1s0x0:0x0!8m2!3d29.091900!4d-96.090000" xr:uid="{53E80EED-B67B-4928-AE0F-2E1512A56697}"/>
    <hyperlink ref="F24998" r:id="rId49990" display="https://www.bing.com/maps?cp=29.091900~-96.090000&amp;style=o&amp;lvl=18&amp;dir=0&amp;sp=point.29.091900_-96.090000_Prairie Switch Wind LLC" xr:uid="{FE93C868-4B2F-4E02-8EF9-0CC6C00F1638}"/>
    <hyperlink ref="E24999" r:id="rId49991" display="https://www.google.com/maps/@32.755900,-111.554800,450m/data=!3m1!1e3!4m5!3m4!1s0x0:0x0!8m2!3d32.755900!4d-111.554800" xr:uid="{5B2C8F35-508D-4B15-A90C-E1CA1412D382}"/>
    <hyperlink ref="F24999" r:id="rId49992" display="https://www.bing.com/maps?cp=32.755900~-111.554800&amp;style=o&amp;lvl=18&amp;dir=0&amp;sp=point.32.755900_-111.554800_West Line Solar, LLC" xr:uid="{29D4CAD4-B962-4167-A82A-0171363CA048}"/>
    <hyperlink ref="E25000" r:id="rId49993" display="https://www.google.com/maps/@42.507913,-73.836510,450m/data=!3m1!1e3!4m5!3m4!1s0x0:0x0!8m2!3d42.507913!4d-73.836510" xr:uid="{874A5F6D-7943-4264-A199-0952476E7DC5}"/>
    <hyperlink ref="F25000" r:id="rId49994" display="https://www.bing.com/maps?cp=42.507913~-73.836510&amp;style=o&amp;lvl=18&amp;dir=0&amp;sp=point.42.507913_-73.836510_Hecate Energy Albany 2 LLC" xr:uid="{BB25E6DD-9DD1-4543-9BA8-08E4E5A98D78}"/>
    <hyperlink ref="E25001" r:id="rId49995" display="https://www.google.com/maps/@27.978800,-81.610150,450m/data=!3m1!1e3!4m5!3m4!1s0x0:0x0!8m2!3d27.978800!4d-81.610150" xr:uid="{7C1CA96F-1438-45F6-A20A-A9F67AD42C69}"/>
    <hyperlink ref="F25001" r:id="rId49996" display="https://www.bing.com/maps?cp=27.978800~-81.610150&amp;style=o&amp;lvl=18&amp;dir=0&amp;sp=point.27.978800_-81.610150_Lake Mabel Solar and Battery Storage" xr:uid="{15AA7CA9-6137-4794-B642-B9A756EBCA00}"/>
    <hyperlink ref="E25002" r:id="rId49997" display="https://www.google.com/maps/@27.978800,-81.610150,450m/data=!3m1!1e3!4m5!3m4!1s0x0:0x0!8m2!3d27.978800!4d-81.610150" xr:uid="{131F3D42-12D9-4968-A3AE-BCF7F5395676}"/>
    <hyperlink ref="F25002" r:id="rId49998" display="https://www.bing.com/maps?cp=27.978800~-81.610150&amp;style=o&amp;lvl=18&amp;dir=0&amp;sp=point.27.978800_-81.610150_Lake Mabel Solar and Battery Storage" xr:uid="{1DA4A9AD-BC5F-48B0-B96D-A9B6B5FD3002}"/>
    <hyperlink ref="E25003" r:id="rId49999" display="https://www.google.com/maps/@27.955865,-82.201381,450m/data=!3m1!1e3!4m5!3m4!1s0x0:0x0!8m2!3d27.955865!4d-82.201381" xr:uid="{BDFDC867-4080-44B8-BE80-8FBD55B1D09A}"/>
    <hyperlink ref="F25003" r:id="rId50000" display="https://www.bing.com/maps?cp=27.955865~-82.201381&amp;style=o&amp;lvl=18&amp;dir=0&amp;sp=point.27.955865_-82.201381_Dover Solar and Battery Storage" xr:uid="{25C9396E-28FA-44E1-BB58-67A77B81D0D8}"/>
    <hyperlink ref="E25004" r:id="rId50001" display="https://www.google.com/maps/@27.955865,-82.201381,450m/data=!3m1!1e3!4m5!3m4!1s0x0:0x0!8m2!3d27.955865!4d-82.201381" xr:uid="{2E88F9A9-C5E7-4F47-B104-5145E5B4D6EC}"/>
    <hyperlink ref="F25004" r:id="rId50002" display="https://www.bing.com/maps?cp=27.955865~-82.201381&amp;style=o&amp;lvl=18&amp;dir=0&amp;sp=point.27.955865_-82.201381_Dover Solar and Battery Storage" xr:uid="{B4C0E73E-5922-4208-8150-E18E3302DBE5}"/>
    <hyperlink ref="E25005" r:id="rId50003" display="https://www.google.com/maps/@39.088731,-78.239904,450m/data=!3m1!1e3!4m5!3m4!1s0x0:0x0!8m2!3d39.088731!4d-78.239904" xr:uid="{966410F1-A7FD-423A-BECB-021E2AF85CCC}"/>
    <hyperlink ref="F25005" r:id="rId50004" display="https://www.bing.com/maps?cp=39.088731~-78.239904&amp;style=o&amp;lvl=18&amp;dir=0&amp;sp=point.39.088731_-78.239904_Bartonsville Energy Facility, LLC" xr:uid="{52CD91D3-9A14-44D8-8D9E-070E69F0F214}"/>
    <hyperlink ref="E25006" r:id="rId50005" display="https://www.google.com/maps/@47.235500,-68.618300,450m/data=!3m1!1e3!4m5!3m4!1s0x0:0x0!8m2!3d47.235500!4d-68.618300" xr:uid="{492D71BD-2E78-41FC-ACBE-F1FDA012AEBB}"/>
    <hyperlink ref="F25006" r:id="rId50006" display="https://www.bing.com/maps?cp=47.235500~-68.618300&amp;style=o&amp;lvl=18&amp;dir=0&amp;sp=point.47.235500_-68.618300_AES Pelletier Solar, LLC" xr:uid="{C4A6413E-F569-49D6-813E-9FF34BFA9A63}"/>
    <hyperlink ref="E25007" r:id="rId50007" display="https://www.google.com/maps/@47.277900,-68.571300,450m/data=!3m1!1e3!4m5!3m4!1s0x0:0x0!8m2!3d47.277900!4d-68.571300" xr:uid="{45DCDD2E-380E-4433-9C19-48999157AC03}"/>
    <hyperlink ref="F25007" r:id="rId50008" display="https://www.bing.com/maps?cp=47.277900~-68.571300&amp;style=o&amp;lvl=18&amp;dir=0&amp;sp=point.47.277900_-68.571300_AES Daigle Solar, LLC" xr:uid="{319AE0ED-57F8-4403-BA89-1218A14E4B23}"/>
    <hyperlink ref="E25008" r:id="rId50009" display="https://www.google.com/maps/@29.350992,-100.562028,450m/data=!3m1!1e3!4m5!3m4!1s0x0:0x0!8m2!3d29.350992!4d-100.562028" xr:uid="{8DF02A6A-3066-4B1B-B903-2511E4CA7DDF}"/>
    <hyperlink ref="F25008" r:id="rId50010" display="https://www.bing.com/maps?cp=29.350992~-100.562028&amp;style=o&amp;lvl=18&amp;dir=0&amp;sp=point.29.350992_-100.562028_Zier Solar" xr:uid="{7549677E-7173-4CE3-9B2F-A19BA88A1580}"/>
    <hyperlink ref="E25009" r:id="rId50011" display="https://www.google.com/maps/@29.350992,-100.562028,450m/data=!3m1!1e3!4m5!3m4!1s0x0:0x0!8m2!3d29.350992!4d-100.562028" xr:uid="{D002019C-D9A0-48DB-818C-230474D29870}"/>
    <hyperlink ref="F25009" r:id="rId50012" display="https://www.bing.com/maps?cp=29.350992~-100.562028&amp;style=o&amp;lvl=18&amp;dir=0&amp;sp=point.29.350992_-100.562028_Zier Solar" xr:uid="{F69CBCC7-234C-44FB-B240-D139B66FC6F9}"/>
    <hyperlink ref="E25010" r:id="rId50013" display="https://www.google.com/maps/@41.614879,-83.557244,450m/data=!3m1!1e3!4m5!3m4!1s0x0:0x0!8m2!3d41.614879!4d-83.557244" xr:uid="{2B9A106E-742E-461A-966D-5D7248F5750F}"/>
    <hyperlink ref="F25010" r:id="rId50014" display="https://www.bing.com/maps?cp=41.614879~-83.557244&amp;style=o&amp;lvl=18&amp;dir=0&amp;sp=point.41.614879_-83.557244_PNA Rossford Solar Array" xr:uid="{70AF9A20-EC40-48B5-9D40-FDCE1BB24243}"/>
    <hyperlink ref="E25011" r:id="rId50015" display="https://www.google.com/maps/@37.303925,-108.579549,450m/data=!3m1!1e3!4m5!3m4!1s0x0:0x0!8m2!3d37.303925!4d-108.579549" xr:uid="{B54D8A05-B601-40D8-A16C-833B6DF87931}"/>
    <hyperlink ref="F25011" r:id="rId50016" display="https://www.bing.com/maps?cp=37.303925~-108.579549&amp;style=o&amp;lvl=18&amp;dir=0&amp;sp=point.37.303925_-108.579549_Cortez Solar 3, LLC" xr:uid="{0EBC62A7-D073-4B91-8306-1FC412F7495C}"/>
    <hyperlink ref="E25012" r:id="rId50017" display="https://www.google.com/maps/@33.788034,-118.295496,450m/data=!3m1!1e3!4m5!3m4!1s0x0:0x0!8m2!3d33.788034!4d-118.295496" xr:uid="{72512A6F-2A36-4941-BBD5-45FB1D1A12D9}"/>
    <hyperlink ref="F25012" r:id="rId50018" display="https://www.bing.com/maps?cp=33.788034~-118.295496&amp;style=o&amp;lvl=18&amp;dir=0&amp;sp=point.33.788034_-118.295496_Kaiser - Harbor City" xr:uid="{215D6895-174B-4B68-AE4D-DD4CA84390D3}"/>
    <hyperlink ref="E25013" r:id="rId50019" display="https://www.google.com/maps/@32.805901,-117.167738,450m/data=!3m1!1e3!4m5!3m4!1s0x0:0x0!8m2!3d32.805901!4d-117.167738" xr:uid="{A09E02F6-8197-4302-B619-51412FE6F048}"/>
    <hyperlink ref="F25013" r:id="rId50020" display="https://www.bing.com/maps?cp=32.805901~-117.167738&amp;style=o&amp;lvl=18&amp;dir=0&amp;sp=point.32.805901_-117.167738_San Diego Community College" xr:uid="{72405694-9C3B-46A1-A6C5-F929C2D8D092}"/>
    <hyperlink ref="E25014" r:id="rId50021" display="https://www.google.com/maps/@38.388100,-112.994600,450m/data=!3m1!1e3!4m5!3m4!1s0x0:0x0!8m2!3d38.388100!4d-112.994600" xr:uid="{14BD38C5-C25E-41D5-97FA-E38766789C5C}"/>
    <hyperlink ref="F25014" r:id="rId50022" display="https://www.bing.com/maps?cp=38.388100~-112.994600&amp;style=o&amp;lvl=18&amp;dir=0&amp;sp=point.38.388100_-112.994600_Smithfield 1" xr:uid="{0A45F6A0-319B-4EE1-A604-9491D4ABAF47}"/>
    <hyperlink ref="E25015" r:id="rId50023" display="https://www.google.com/maps/@37.487027,-121.939420,450m/data=!3m1!1e3!4m5!3m4!1s0x0:0x0!8m2!3d37.487027!4d-121.939420" xr:uid="{404D7A95-64CA-49EB-906D-1E9428C5D345}"/>
    <hyperlink ref="F25015" r:id="rId50024" display="https://www.bing.com/maps?cp=37.487027~-121.939420&amp;style=o&amp;lvl=18&amp;dir=0&amp;sp=point.37.487027_-121.939420_Life Technologies - Fremont" xr:uid="{9E330DB4-5A98-4021-A6B0-83B87FD43B46}"/>
    <hyperlink ref="E25016" r:id="rId50025" display="https://www.google.com/maps/@34.099359,-118.295710,450m/data=!3m1!1e3!4m5!3m4!1s0x0:0x0!8m2!3d34.099359!4d-118.295710" xr:uid="{D2B4D6C5-76FC-40E9-B8C6-A86ABB5844D8}"/>
    <hyperlink ref="F25016" r:id="rId50026" display="https://www.bing.com/maps?cp=34.099359~-118.295710&amp;style=o&amp;lvl=18&amp;dir=0&amp;sp=point.34.099359_-118.295710_Kaiser - LA" xr:uid="{2FC2ED51-1E98-41C2-BE2F-913D82A19F52}"/>
    <hyperlink ref="E25017" r:id="rId50027" display="https://www.google.com/maps/@38.224500,-113.105420,450m/data=!3m1!1e3!4m5!3m4!1s0x0:0x0!8m2!3d38.224500!4d-113.105420" xr:uid="{C12D3F7D-7CF8-494C-8416-1E70638B0626}"/>
    <hyperlink ref="F25017" r:id="rId50028" display="https://www.bing.com/maps?cp=38.224500~-113.105420&amp;style=o&amp;lvl=18&amp;dir=0&amp;sp=point.38.224500_-113.105420_Smithfield 3" xr:uid="{E57BF47A-B684-4AB6-B3E3-553EA3A6B384}"/>
    <hyperlink ref="E25018" r:id="rId50029" display="https://www.google.com/maps/@34.173105,-118.590273,450m/data=!3m1!1e3!4m5!3m4!1s0x0:0x0!8m2!3d34.173105!4d-118.590273" xr:uid="{54FE9AB2-AAD9-4468-9A1A-658B7A5F6C4D}"/>
    <hyperlink ref="F25018" r:id="rId50030" display="https://www.bing.com/maps?cp=34.173105~-118.590273&amp;style=o&amp;lvl=18&amp;dir=0&amp;sp=point.34.173105_-118.590273_Kaiser - Woodland Hills" xr:uid="{F9D64E01-470A-4A70-B5B4-8DC71079E74E}"/>
    <hyperlink ref="E25019" r:id="rId50031" display="https://www.google.com/maps/@41.071199,-73.819205,450m/data=!3m1!1e3!4m5!3m4!1s0x0:0x0!8m2!3d41.071199!4d-73.819205" xr:uid="{F9FF432C-D4BA-49CB-B1A4-1F2A2D4D465A}"/>
    <hyperlink ref="F25019" r:id="rId50032" display="https://www.bing.com/maps?cp=41.071199~-73.819205&amp;style=o&amp;lvl=18&amp;dir=0&amp;sp=point.41.071199_-73.819205_Equinix - Elmsford" xr:uid="{C47B9E0E-A95F-4E95-B092-5E13770FD581}"/>
    <hyperlink ref="E25020" r:id="rId50033" display="https://www.google.com/maps/@42.376613,-71.080516,450m/data=!3m1!1e3!4m5!3m4!1s0x0:0x0!8m2!3d42.376613!4d-71.080516" xr:uid="{D0EC0E2F-89C4-4B5E-84CC-C322E1D10B5B}"/>
    <hyperlink ref="F25020" r:id="rId50034" display="https://www.bing.com/maps?cp=42.376613~-71.080516&amp;style=o&amp;lvl=18&amp;dir=0&amp;sp=point.42.376613_-71.080516_CoreSite - Somerville" xr:uid="{B47268B1-1F31-4D98-851B-4C3C7806F9F1}"/>
    <hyperlink ref="E25021" r:id="rId50035" display="https://www.google.com/maps/@41.381510,-72.103214,450m/data=!3m1!1e3!4m5!3m4!1s0x0:0x0!8m2!3d41.381510!4d-72.103214" xr:uid="{EF319C64-656D-417B-BA08-D674047BEE84}"/>
    <hyperlink ref="F25021" r:id="rId50036" display="https://www.bing.com/maps?cp=41.381510~-72.103214&amp;style=o&amp;lvl=18&amp;dir=0&amp;sp=point.41.381510_-72.103214_Connecticut College" xr:uid="{A9FA44C7-996B-4CF0-87A7-7C3A88E493DA}"/>
    <hyperlink ref="E25022" r:id="rId50037" display="https://www.google.com/maps/@36.589452,-100.803735,450m/data=!3m1!1e3!4m5!3m4!1s0x0:0x0!8m2!3d36.589452!4d-100.803735" xr:uid="{9308E07B-5A20-464D-942D-53DC70DA036E}"/>
    <hyperlink ref="F25022" r:id="rId50038" display="https://www.bing.com/maps?cp=36.589452~-100.803735&amp;style=o&amp;lvl=18&amp;dir=0&amp;sp=point.36.589452_-100.803735_Ponderosa Wind II" xr:uid="{736329A9-D40F-40F5-93EB-7DBAF99B7F61}"/>
    <hyperlink ref="E25023" r:id="rId50039" display="https://www.google.com/maps/@39.815978,-97.431043,450m/data=!3m1!1e3!4m5!3m4!1s0x0:0x0!8m2!3d39.815978!4d-97.431043" xr:uid="{13AD1040-871F-436A-9DDA-9600FB7256B7}"/>
    <hyperlink ref="F25023" r:id="rId50040" display="https://www.bing.com/maps?cp=39.815978~-97.431043&amp;style=o&amp;lvl=18&amp;dir=0&amp;sp=point.39.815978_-97.431043_High Banks Wind" xr:uid="{52A408DD-D2DA-478E-8941-A89255E9DF98}"/>
    <hyperlink ref="E25024" r:id="rId50041" display="https://www.google.com/maps/@29.159228,-96.141572,450m/data=!3m1!1e3!4m5!3m4!1s0x0:0x0!8m2!3d29.159228!4d-96.141572" xr:uid="{B9B144E4-D25A-4EE3-BDFC-691A57E08045}"/>
    <hyperlink ref="F25024" r:id="rId50042" display="https://www.bing.com/maps?cp=29.159228~-96.141572&amp;style=o&amp;lvl=18&amp;dir=0&amp;sp=point.29.159228_-96.141572_Red Tailed Hawk Solar LLC" xr:uid="{647B5F25-31E5-47B7-A7AC-A5E05A01761E}"/>
    <hyperlink ref="E25025" r:id="rId50043" display="https://www.google.com/maps/@37.319686,-89.525967,450m/data=!3m1!1e3!4m5!3m4!1s0x0:0x0!8m2!3d37.319686!4d-89.525967" xr:uid="{2709C654-A3C1-4AEC-B924-8113DF7D8B65}"/>
    <hyperlink ref="F25025" r:id="rId50044" display="https://www.bing.com/maps?cp=37.319686~-89.525967&amp;style=o&amp;lvl=18&amp;dir=0&amp;sp=point.37.319686_-89.525967_Cape Girardeau Renewable Energy Center" xr:uid="{79D61812-09A2-43F6-BAD4-D2EAA91F0B57}"/>
    <hyperlink ref="E25026" r:id="rId50045" display="https://www.google.com/maps/@39.309530,-76.979147,450m/data=!3m1!1e3!4m5!3m4!1s0x0:0x0!8m2!3d39.309530!4d-76.979147" xr:uid="{C0F1DD37-6CF9-4738-A737-40EC231B843C}"/>
    <hyperlink ref="F25026" r:id="rId50046" display="https://www.bing.com/maps?cp=39.309530~-76.979147&amp;style=o&amp;lvl=18&amp;dir=0&amp;sp=point.39.309530_-76.979147_Friendship I" xr:uid="{4C950494-1C1F-4549-8CD1-752E34E6873E}"/>
    <hyperlink ref="E25027" r:id="rId50047" display="https://www.google.com/maps/@39.309529,-76.979146,450m/data=!3m1!1e3!4m5!3m4!1s0x0:0x0!8m2!3d39.309529!4d-76.979146" xr:uid="{4A7C91DE-292A-4966-B40C-EF48A3551693}"/>
    <hyperlink ref="F25027" r:id="rId50048" display="https://www.bing.com/maps?cp=39.309529~-76.979146&amp;style=o&amp;lvl=18&amp;dir=0&amp;sp=point.39.309529_-76.979146_Friendship II" xr:uid="{1245E463-3040-4F38-B268-84939149F0C5}"/>
    <hyperlink ref="E25028" r:id="rId50049" display="https://www.google.com/maps/@36.316748,-107.277627,450m/data=!3m1!1e3!4m5!3m4!1s0x0:0x0!8m2!3d36.316748!4d-107.277627" xr:uid="{430FE9C6-38AB-482A-8394-FC87C4147FD5}"/>
    <hyperlink ref="F25028" r:id="rId50050" display="https://www.bing.com/maps?cp=36.316748~-107.277627&amp;style=o&amp;lvl=18&amp;dir=0&amp;sp=point.36.316748_-107.277627_Jicarilla Solar 1 LLC" xr:uid="{4BBAFF6D-ECDF-41AE-9DC6-B2345D53AF6A}"/>
    <hyperlink ref="E25029" r:id="rId50051" display="https://www.google.com/maps/@36.316748,-107.277627,450m/data=!3m1!1e3!4m5!3m4!1s0x0:0x0!8m2!3d36.316748!4d-107.277627" xr:uid="{B63C7BD8-CE63-4570-A8B8-0DA4A3EE4445}"/>
    <hyperlink ref="F25029" r:id="rId50052" display="https://www.bing.com/maps?cp=36.316748~-107.277627&amp;style=o&amp;lvl=18&amp;dir=0&amp;sp=point.36.316748_-107.277627_Jicarilla Solar 1 LLC" xr:uid="{C39074C2-6602-45E5-A3D6-6C7540C177E1}"/>
    <hyperlink ref="E25030" r:id="rId50053" display="https://www.google.com/maps/@44.620811,-70.189527,450m/data=!3m1!1e3!4m5!3m4!1s0x0:0x0!8m2!3d44.620811!4d-70.189527" xr:uid="{9668ACD3-6294-4870-9D7C-611C8925D719}"/>
    <hyperlink ref="F25030" r:id="rId50054" display="https://www.bing.com/maps?cp=44.620811~-70.189527&amp;style=o&amp;lvl=18&amp;dir=0&amp;sp=point.44.620811_-70.189527_Pleasant Street" xr:uid="{90AE181E-19EF-427F-B53F-1FB012D8107B}"/>
    <hyperlink ref="E25031" r:id="rId50055" display="https://www.google.com/maps/@43.986404,-73.174874,450m/data=!3m1!1e3!4m5!3m4!1s0x0:0x0!8m2!3d43.986404!4d-73.174874" xr:uid="{47B3C609-1AB9-4343-BA99-1106A6A4CD00}"/>
    <hyperlink ref="F25031" r:id="rId50056" display="https://www.bing.com/maps?cp=43.986404~-73.174874&amp;style=o&amp;lvl=18&amp;dir=0&amp;sp=point.43.986404_-73.174874_South Street - Middlebury" xr:uid="{1A905683-5778-45D8-A326-3A5C7618A8F5}"/>
    <hyperlink ref="E25032" r:id="rId50057" display="https://www.google.com/maps/@33.943741,-116.661507,450m/data=!3m1!1e3!4m5!3m4!1s0x0:0x0!8m2!3d33.943741!4d-116.661507" xr:uid="{933D8F37-09FE-4FBC-9881-C6B74E2DC13E}"/>
    <hyperlink ref="F25032" r:id="rId50058" display="https://www.bing.com/maps?cp=33.943741~-116.661507&amp;style=o&amp;lvl=18&amp;dir=0&amp;sp=point.33.943741_-116.661507_AM Wind Repower LLC" xr:uid="{7E420ADC-2907-4047-9A8F-553C6DF04932}"/>
    <hyperlink ref="E25033" r:id="rId50059" display="https://www.google.com/maps/@37.378286,-108.614935,450m/data=!3m1!1e3!4m5!3m4!1s0x0:0x0!8m2!3d37.378286!4d-108.614935" xr:uid="{DF32A0D2-19D9-4F19-AC91-7201B126DA25}"/>
    <hyperlink ref="F25033" r:id="rId50060" display="https://www.bing.com/maps?cp=37.378286~-108.614935&amp;style=o&amp;lvl=18&amp;dir=0&amp;sp=point.37.378286_-108.614935_Cortez Solar 2, LLC" xr:uid="{8288A506-51A6-458F-89ED-D1C441043AE5}"/>
    <hyperlink ref="E25034" r:id="rId50061" display="https://www.google.com/maps/@31.233457,-102.308519,450m/data=!3m1!1e3!4m5!3m4!1s0x0:0x0!8m2!3d31.233457!4d-102.308519" xr:uid="{1204E563-E8E6-4A95-BDE9-62CB3AB88A01}"/>
    <hyperlink ref="F25034" r:id="rId50062" display="https://www.bing.com/maps?cp=31.233457~-102.308519&amp;style=o&amp;lvl=18&amp;dir=0&amp;sp=point.31.233457_-102.308519_Revolution" xr:uid="{9BA6622E-DCED-4B27-8763-3E2D2AAFFE34}"/>
    <hyperlink ref="E25035" r:id="rId50063" display="https://www.google.com/maps/@31.697152,-82.764546,450m/data=!3m1!1e3!4m5!3m4!1s0x0:0x0!8m2!3d31.697152!4d-82.764546" xr:uid="{92FB3847-F85A-441D-BF16-947B8796C853}"/>
    <hyperlink ref="F25035" r:id="rId50064" display="https://www.bing.com/maps?cp=31.697152~-82.764546&amp;style=o&amp;lvl=18&amp;dir=0&amp;sp=point.31.697152_-82.764546_SR Snipesville III" xr:uid="{76BB9049-5DC7-4CAC-B903-75CDDA493651}"/>
    <hyperlink ref="E25036" r:id="rId50065" display="https://www.google.com/maps/@31.870420,-84.035740,450m/data=!3m1!1e3!4m5!3m4!1s0x0:0x0!8m2!3d31.870420!4d-84.035740" xr:uid="{53EAD035-600C-493F-94F3-5DF2D2D7403D}"/>
    <hyperlink ref="F25036" r:id="rId50066" display="https://www.bing.com/maps?cp=31.870420~-84.035740&amp;style=o&amp;lvl=18&amp;dir=0&amp;sp=point.31.870420_-84.035740_SR DeSoto II" xr:uid="{EAECBE9F-1727-4782-8887-3F48B9E35B95}"/>
    <hyperlink ref="E25037" r:id="rId50067" display="https://www.google.com/maps/@32.193594,-82.538735,450m/data=!3m1!1e3!4m5!3m4!1s0x0:0x0!8m2!3d32.193594!4d-82.538735" xr:uid="{839FCFB8-D884-4C33-AE75-BEDE836A7B0B}"/>
    <hyperlink ref="F25037" r:id="rId50068" display="https://www.bing.com/maps?cp=32.193594~-82.538735&amp;style=o&amp;lvl=18&amp;dir=0&amp;sp=point.32.193594_-82.538735_SR Ailey" xr:uid="{50661B44-DCE7-4A7C-BF03-B2C27CBC13C7}"/>
    <hyperlink ref="E25038" r:id="rId50069" display="https://www.google.com/maps/@44.335200,-69.840100,450m/data=!3m1!1e3!4m5!3m4!1s0x0:0x0!8m2!3d44.335200!4d-69.840100" xr:uid="{12B3B393-A356-41F6-9D13-503874F14465}"/>
    <hyperlink ref="F25038" r:id="rId50070" display="https://www.bing.com/maps?cp=44.335200~-69.840100&amp;style=o&amp;lvl=18&amp;dir=0&amp;sp=point.44.335200_-69.840100_Treasure Lane Solar 1" xr:uid="{0A7F31F8-8A60-4580-809D-F5BCB3537BCA}"/>
    <hyperlink ref="E25039" r:id="rId50071" display="https://www.google.com/maps/@29.777000,-91.736000,450m/data=!3m1!1e3!4m5!3m4!1s0x0:0x0!8m2!3d29.777000!4d-91.736000" xr:uid="{E278481A-7820-44A3-B60E-F5D38420FAA1}"/>
    <hyperlink ref="F25039" r:id="rId50072" display="https://www.bing.com/maps?cp=29.777000~-91.736000&amp;style=o&amp;lvl=18&amp;dir=0&amp;sp=point.29.777000_-91.736000_Ivanhoe Generation Facility" xr:uid="{E9493257-71DB-4109-B011-0E3A98D03AA0}"/>
    <hyperlink ref="E25040" r:id="rId50073" display="https://www.google.com/maps/@41.900660,-74.027773,450m/data=!3m1!1e3!4m5!3m4!1s0x0:0x0!8m2!3d41.900660!4d-74.027773" xr:uid="{FCD92310-C1A3-48FE-9EBC-4717A63A5A34}"/>
    <hyperlink ref="F25040" r:id="rId50074" display="https://www.bing.com/maps?cp=41.900660~-74.027773&amp;style=o&amp;lvl=18&amp;dir=0&amp;sp=point.41.900660_-74.027773_Landau Solar" xr:uid="{BFB8232C-D0C4-4DF3-A1A2-28C23B3100C9}"/>
    <hyperlink ref="E25041" r:id="rId50075" display="https://www.google.com/maps/@43.014985,-74.683403,450m/data=!3m1!1e3!4m5!3m4!1s0x0:0x0!8m2!3d43.014985!4d-74.683403" xr:uid="{B0B2D13F-22E9-4EE0-95F0-0BDF6395EEE3}"/>
    <hyperlink ref="F25041" r:id="rId50076" display="https://www.bing.com/maps?cp=43.014985~-74.683403&amp;style=o&amp;lvl=18&amp;dir=0&amp;sp=point.43.014985_-74.683403_Drinkwater Solar" xr:uid="{B3D9E1A5-D4E3-4C46-8840-B6ABC94C16A0}"/>
    <hyperlink ref="E25042" r:id="rId50077" display="https://www.google.com/maps/@42.031200,-97.482710,450m/data=!3m1!1e3!4m5!3m4!1s0x0:0x0!8m2!3d42.031200!4d-97.482710" xr:uid="{9CADCA63-2E4D-4A5F-8AAE-387C9E2BC372}"/>
    <hyperlink ref="F25042" r:id="rId50078" display="https://www.bing.com/maps?cp=42.031200~-97.482710&amp;style=o&amp;lvl=18&amp;dir=0&amp;sp=point.42.031200_-97.482710_South 49th 013445 SCS Norfolk, LLC" xr:uid="{FDABFDB3-885F-442B-9D81-3C1A345A6D07}"/>
    <hyperlink ref="E25043" r:id="rId50079" display="https://www.google.com/maps/@42.031200,-97.482710,450m/data=!3m1!1e3!4m5!3m4!1s0x0:0x0!8m2!3d42.031200!4d-97.482710" xr:uid="{2C393DAC-0320-4007-AC31-5CBFB31933CC}"/>
    <hyperlink ref="F25043" r:id="rId50080" display="https://www.bing.com/maps?cp=42.031200~-97.482710&amp;style=o&amp;lvl=18&amp;dir=0&amp;sp=point.42.031200_-97.482710_South 49th 013445 SCS Norfolk, LLC" xr:uid="{15C3E8E4-47FD-4905-BD60-3E465D7E8D04}"/>
    <hyperlink ref="E25044" r:id="rId50081" display="https://www.google.com/maps/@42.197564,-72.480150,450m/data=!3m1!1e3!4m5!3m4!1s0x0:0x0!8m2!3d42.197564!4d-72.480150" xr:uid="{100C0D64-903C-4E12-9063-8C005A734BF5}"/>
    <hyperlink ref="F25044" r:id="rId50082" display="https://www.bing.com/maps?cp=42.197564~-72.480150&amp;style=o&amp;lvl=18&amp;dir=0&amp;sp=point.42.197564_-72.480150_Huxley Solar" xr:uid="{2412C475-BF71-4E23-9C7F-C00ED3E43CC0}"/>
    <hyperlink ref="E25045" r:id="rId50083" display="https://www.google.com/maps/@42.197564,-72.480150,450m/data=!3m1!1e3!4m5!3m4!1s0x0:0x0!8m2!3d42.197564!4d-72.480150" xr:uid="{95253CAB-AEE4-4E10-80F0-63F069D51E46}"/>
    <hyperlink ref="F25045" r:id="rId50084" display="https://www.bing.com/maps?cp=42.197564~-72.480150&amp;style=o&amp;lvl=18&amp;dir=0&amp;sp=point.42.197564_-72.480150_Huxley Solar" xr:uid="{C4F618D8-7A43-4662-92F6-932632F34C7B}"/>
    <hyperlink ref="E25046" r:id="rId50085" display="https://www.google.com/maps/@42.284000,-72.677000,450m/data=!3m1!1e3!4m5!3m4!1s0x0:0x0!8m2!3d42.284000!4d-72.677000" xr:uid="{019133E1-482C-472E-9E14-9740259134FB}"/>
    <hyperlink ref="F25046" r:id="rId50086" display="https://www.bing.com/maps?cp=42.284000~-72.677000&amp;style=o&amp;lvl=18&amp;dir=0&amp;sp=point.42.284000_-72.677000_Beacon Solar, LLC" xr:uid="{7EF2FEA7-6750-4CA3-8461-6E1451E64FD0}"/>
    <hyperlink ref="E25047" r:id="rId50087" display="https://www.google.com/maps/@42.284000,-72.677000,450m/data=!3m1!1e3!4m5!3m4!1s0x0:0x0!8m2!3d42.284000!4d-72.677000" xr:uid="{8B2E8FD8-66EA-4091-9BF5-2A9426905B50}"/>
    <hyperlink ref="F25047" r:id="rId50088" display="https://www.bing.com/maps?cp=42.284000~-72.677000&amp;style=o&amp;lvl=18&amp;dir=0&amp;sp=point.42.284000_-72.677000_Beacon Solar, LLC" xr:uid="{F006746E-4017-4BEF-8EC0-F6F09700A64E}"/>
    <hyperlink ref="E25048" r:id="rId50089" display="https://www.google.com/maps/@42.356000,-72.479000,450m/data=!3m1!1e3!4m5!3m4!1s0x0:0x0!8m2!3d42.356000!4d-72.479000" xr:uid="{297A142D-B153-4B77-8E2C-26F778135610}"/>
    <hyperlink ref="F25048" r:id="rId50090" display="https://www.bing.com/maps?cp=42.356000~-72.479000&amp;style=o&amp;lvl=18&amp;dir=0&amp;sp=point.42.356000_-72.479000_Town of Amherst Solar" xr:uid="{854DFC03-D194-454B-9B93-D846A3F1B180}"/>
    <hyperlink ref="E25049" r:id="rId50091" display="https://www.google.com/maps/@42.356000,-72.479000,450m/data=!3m1!1e3!4m5!3m4!1s0x0:0x0!8m2!3d42.356000!4d-72.479000" xr:uid="{9C2E284D-61D9-4B39-934C-3A1E4A6B90EC}"/>
    <hyperlink ref="F25049" r:id="rId50092" display="https://www.bing.com/maps?cp=42.356000~-72.479000&amp;style=o&amp;lvl=18&amp;dir=0&amp;sp=point.42.356000_-72.479000_Town of Amherst Solar" xr:uid="{86BEE31D-7F05-4DF6-BC26-E8177A58ABA7}"/>
    <hyperlink ref="E25050" r:id="rId50093" display="https://www.google.com/maps/@46.789608,-106.002086,450m/data=!3m1!1e3!4m5!3m4!1s0x0:0x0!8m2!3d46.789608!4d-106.002086" xr:uid="{14612417-E7C5-45D7-8429-79584807A888}"/>
    <hyperlink ref="F25050" r:id="rId50094" display="https://www.bing.com/maps?cp=46.789608~-106.002086&amp;style=o&amp;lvl=18&amp;dir=0&amp;sp=point.46.789608_-106.002086_Clearwater Wind East" xr:uid="{B68C9678-021C-42A0-ABC4-C003624012FB}"/>
    <hyperlink ref="E25051" r:id="rId50095" display="https://www.google.com/maps/@46.818828,-106.194583,450m/data=!3m1!1e3!4m5!3m4!1s0x0:0x0!8m2!3d46.818828!4d-106.194583" xr:uid="{2E38E59F-A3A3-46ED-B475-F9E7617F0988}"/>
    <hyperlink ref="F25051" r:id="rId50096" display="https://www.bing.com/maps?cp=46.818828~-106.194583&amp;style=o&amp;lvl=18&amp;dir=0&amp;sp=point.46.818828_-106.194583_Clearwater Wind II" xr:uid="{C6E8595B-0266-4A33-B338-7126283F5651}"/>
    <hyperlink ref="E25052" r:id="rId50097" display="https://www.google.com/maps/@35.914697,-89.784328,450m/data=!3m1!1e3!4m5!3m4!1s0x0:0x0!8m2!3d35.914697!4d-89.784328" xr:uid="{590B4AEE-9177-4941-AE87-987E8967DA90}"/>
    <hyperlink ref="F25052" r:id="rId50098" display="https://www.bing.com/maps?cp=35.914697~-89.784328&amp;style=o&amp;lvl=18&amp;dir=0&amp;sp=point.35.914697_-89.784328_Crooked Lake Solar, LLC" xr:uid="{C6F2EB00-8E57-49BD-8430-4A3F0074C42F}"/>
    <hyperlink ref="E25053" r:id="rId50099" display="https://www.google.com/maps/@41.401253,-74.179076,450m/data=!3m1!1e3!4m5!3m4!1s0x0:0x0!8m2!3d41.401253!4d-74.179076" xr:uid="{3A0A44FE-A1A4-4E59-9552-31918CE42A09}"/>
    <hyperlink ref="F25053" r:id="rId50100" display="https://www.bing.com/maps?cp=41.401253~-74.179076&amp;style=o&amp;lvl=18&amp;dir=0&amp;sp=point.41.401253_-74.179076_McCarthy Solar" xr:uid="{5DC36D81-D213-4F5C-AF2E-317EC477CDB0}"/>
    <hyperlink ref="E25054" r:id="rId50101" display="https://www.google.com/maps/@36.657094,-119.585697,450m/data=!3m1!1e3!4m5!3m4!1s0x0:0x0!8m2!3d36.657094!4d-119.585697" xr:uid="{8223ADF1-4998-422D-8C3E-204A5A0F74F2}"/>
    <hyperlink ref="F25054" r:id="rId50102" display="https://www.bing.com/maps?cp=36.657094~-119.585697&amp;style=o&amp;lvl=18&amp;dir=0&amp;sp=point.36.657094_-119.585697_POM Plant 1" xr:uid="{6379A868-0190-4D0A-B854-5CAAE4FC5B44}"/>
    <hyperlink ref="E25055" r:id="rId50103" display="https://www.google.com/maps/@36.656664,-119.592219,450m/data=!3m1!1e3!4m5!3m4!1s0x0:0x0!8m2!3d36.656664!4d-119.592219" xr:uid="{3E3348E5-215C-45F5-8EFB-AACC24F25D4D}"/>
    <hyperlink ref="F25055" r:id="rId50104" display="https://www.bing.com/maps?cp=36.656664~-119.592219&amp;style=o&amp;lvl=18&amp;dir=0&amp;sp=point.36.656664_-119.592219_POM Plant 2" xr:uid="{A71A7121-BD68-40ED-8242-36B530B15698}"/>
    <hyperlink ref="E25056" r:id="rId50105" display="https://www.google.com/maps/@31.549425,-84.048594,450m/data=!3m1!1e3!4m5!3m4!1s0x0:0x0!8m2!3d31.549425!4d-84.048594" xr:uid="{D55E445D-B8B0-43E3-A2FE-7DC573D99E16}"/>
    <hyperlink ref="F25056" r:id="rId50106" display="https://www.bing.com/maps?cp=31.549425~-84.048594&amp;style=o&amp;lvl=18&amp;dir=0&amp;sp=point.31.549425_-84.048594_Inst and Envir Dir Marine Logistics Base" xr:uid="{AD8B4DE8-D909-4F19-B091-172673A67764}"/>
    <hyperlink ref="E25057" r:id="rId50107" display="https://www.google.com/maps/@38.748461,-88.546863,450m/data=!3m1!1e3!4m5!3m4!1s0x0:0x0!8m2!3d38.748461!4d-88.546863" xr:uid="{04ECB34F-DA91-4C17-96EB-7CD163342C4F}"/>
    <hyperlink ref="F25057" r:id="rId50108" display="https://www.bing.com/maps?cp=38.748461~-88.546863&amp;style=o&amp;lvl=18&amp;dir=0&amp;sp=point.38.748461_-88.546863_Maple Flats" xr:uid="{1F103344-E754-4B0A-8D1B-55698241CA6B}"/>
    <hyperlink ref="E25058" r:id="rId50109" display="https://www.google.com/maps/@43.213889,-84.633056,450m/data=!3m1!1e3!4m5!3m4!1s0x0:0x0!8m2!3d43.213889!4d-84.633056" xr:uid="{F8320CFB-5E20-4016-AEA9-7766A39AEEB1}"/>
    <hyperlink ref="F25058" r:id="rId50110" display="https://www.bing.com/maps?cp=43.213889~-84.633056&amp;style=o&amp;lvl=18&amp;dir=0&amp;sp=point.43.213889_-84.633056_Heartland Farms" xr:uid="{9B267578-C8C2-42E8-98AA-C09129F9655F}"/>
    <hyperlink ref="E25059" r:id="rId50111" display="https://www.google.com/maps/@32.575000,-91.788400,450m/data=!3m1!1e3!4m5!3m4!1s0x0:0x0!8m2!3d32.575000!4d-91.788400" xr:uid="{5FE1CA16-1C0E-46D4-8EBB-B442DA19FAD3}"/>
    <hyperlink ref="F25059" r:id="rId50112" display="https://www.bing.com/maps?cp=32.575000~-91.788400&amp;style=o&amp;lvl=18&amp;dir=0&amp;sp=point.32.575000_-91.788400_Oak Ridge Solar" xr:uid="{E4241AAF-BCCD-4665-A7E1-175B253B3F5B}"/>
    <hyperlink ref="E25060" r:id="rId50113" display="https://www.google.com/maps/@40.313772,-98.960279,450m/data=!3m1!1e3!4m5!3m4!1s0x0:0x0!8m2!3d40.313772!4d-98.960279" xr:uid="{3A3BF933-1430-44E5-A3AA-619B01D8EDF8}"/>
    <hyperlink ref="F25060" r:id="rId50114" display="https://www.bing.com/maps?cp=40.313772~-98.960279&amp;style=o&amp;lvl=18&amp;dir=0&amp;sp=point.40.313772_-98.960279_SPPW1, LLC" xr:uid="{36CB0C63-9DF5-4952-B7E6-01B64E4C10B0}"/>
    <hyperlink ref="E25061" r:id="rId50115" display="https://www.google.com/maps/@40.313772,-98.960279,450m/data=!3m1!1e3!4m5!3m4!1s0x0:0x0!8m2!3d40.313772!4d-98.960279" xr:uid="{8A715153-2E46-41A7-9CA5-B4BE9E0E1329}"/>
    <hyperlink ref="F25061" r:id="rId50116" display="https://www.bing.com/maps?cp=40.313772~-98.960279&amp;style=o&amp;lvl=18&amp;dir=0&amp;sp=point.40.313772_-98.960279_SPPW1, LLC" xr:uid="{E9B7930D-756E-4268-A4AC-D126A3DEAAB5}"/>
    <hyperlink ref="E25062" r:id="rId50117" display="https://www.google.com/maps/@40.097108,-83.468688,450m/data=!3m1!1e3!4m5!3m4!1s0x0:0x0!8m2!3d40.097108!4d-83.468688" xr:uid="{009AEBE1-AD2F-48F3-9EB5-37986E49DC12}"/>
    <hyperlink ref="F25062" r:id="rId50118" display="https://www.bing.com/maps?cp=40.097108~-83.468688&amp;style=o&amp;lvl=18&amp;dir=0&amp;sp=point.40.097108_-83.468688_Madison Fields Solar Project, LLC" xr:uid="{A90D3389-7C5C-492F-BE3B-EB2B394C47E5}"/>
    <hyperlink ref="E25063" r:id="rId50119" display="https://www.google.com/maps/@30.911286,-84.228880,450m/data=!3m1!1e3!4m5!3m4!1s0x0:0x0!8m2!3d30.911286!4d-84.228880" xr:uid="{8D297E1C-C0A7-4CD0-BCD3-2A593DAF0449}"/>
    <hyperlink ref="F25063" r:id="rId50120" display="https://www.bing.com/maps?cp=30.911286~-84.228880&amp;style=o&amp;lvl=18&amp;dir=0&amp;sp=point.30.911286_-84.228880_Cairo Solar Farm, LLC" xr:uid="{798274A8-4B9F-4D0C-BEFF-5D4C3AD7A287}"/>
    <hyperlink ref="E25064" r:id="rId50121" display="https://www.google.com/maps/@34.027830,-83.757470,450m/data=!3m1!1e3!4m5!3m4!1s0x0:0x0!8m2!3d34.027830!4d-83.757470" xr:uid="{A5A276A6-7D6B-49FD-8143-B62B95315F2E}"/>
    <hyperlink ref="F25064" r:id="rId50122" display="https://www.bing.com/maps?cp=34.027830~-83.757470&amp;style=o&amp;lvl=18&amp;dir=0&amp;sp=point.34.027830_-83.757470_Cedar Creek Solar, LLC" xr:uid="{AD6DA993-669A-4310-9789-5F6A5B14DAF6}"/>
    <hyperlink ref="E25065" r:id="rId50123" display="https://www.google.com/maps/@41.860396,-72.722889,450m/data=!3m1!1e3!4m5!3m4!1s0x0:0x0!8m2!3d41.860396!4d-72.722889" xr:uid="{F470072B-EAB2-41DF-BA1C-6B5D8B3B8B76}"/>
    <hyperlink ref="F25065" r:id="rId50124" display="https://www.bing.com/maps?cp=41.860396~-72.722889&amp;style=o&amp;lvl=18&amp;dir=0&amp;sp=point.41.860396_-72.722889_Niagara Bottling - Bloomfield" xr:uid="{204B6B10-11BA-43EB-8FAC-12B63B70A1A9}"/>
    <hyperlink ref="E25066" r:id="rId50125" display="https://www.google.com/maps/@30.318500,-81.888284,450m/data=!3m1!1e3!4m5!3m4!1s0x0:0x0!8m2!3d30.318500!4d-81.888284" xr:uid="{B30B27E7-D8C7-41CA-B53C-C95A6F722FC6}"/>
    <hyperlink ref="F25066" r:id="rId50126" display="https://www.bing.com/maps?cp=30.318500~-81.888284&amp;style=o&amp;lvl=18&amp;dir=0&amp;sp=point.30.318500_-81.888284_Old Plank Road Solar Farm, LLC" xr:uid="{7D50AB25-30F6-4628-9FF1-0D25AC015C0F}"/>
    <hyperlink ref="E25067" r:id="rId50127" display="https://www.google.com/maps/@38.535000,-77.097000,450m/data=!3m1!1e3!4m5!3m4!1s0x0:0x0!8m2!3d38.535000!4d-77.097000" xr:uid="{8306CFD3-A72E-4EF3-9A9A-5A57433EA664}"/>
    <hyperlink ref="F25067" r:id="rId50128" display="https://www.bing.com/maps?cp=38.535000~-77.097000&amp;style=o&amp;lvl=18&amp;dir=0&amp;sp=point.38.535000_-77.097000_Ripley" xr:uid="{9F4C2FAC-58F7-4AC3-80D1-FAE23C8BBE67}"/>
    <hyperlink ref="E25068" r:id="rId50129" display="https://www.google.com/maps/@33.699150,-84.678913,450m/data=!3m1!1e3!4m5!3m4!1s0x0:0x0!8m2!3d33.699150!4d-84.678913" xr:uid="{798E345C-D907-4144-BC6C-0F416A5BD47B}"/>
    <hyperlink ref="F25068" r:id="rId50130" display="https://www.bing.com/maps?cp=33.699150~-84.678913&amp;style=o&amp;lvl=18&amp;dir=0&amp;sp=point.33.699150_-84.678913_Turnipseed Solar, LLC" xr:uid="{37E9DC81-912C-46C3-ABCB-61DF72124BCA}"/>
    <hyperlink ref="E25069" r:id="rId50131" display="https://www.google.com/maps/@42.941200,-74.372177,450m/data=!3m1!1e3!4m5!3m4!1s0x0:0x0!8m2!3d42.941200!4d-74.372177" xr:uid="{57C9C13D-3FDE-439A-A904-8F8910C97EB2}"/>
    <hyperlink ref="F25069" r:id="rId50132" display="https://www.bing.com/maps?cp=42.941200~-74.372177&amp;style=o&amp;lvl=18&amp;dir=0&amp;sp=point.42.941200_-74.372177_Mohawk View Solar" xr:uid="{321A7E0C-0C7D-46C9-83F7-D7A7D7B4B1CE}"/>
    <hyperlink ref="E25070" r:id="rId50133" display="https://www.google.com/maps/@42.934040,-74.378200,450m/data=!3m1!1e3!4m5!3m4!1s0x0:0x0!8m2!3d42.934040!4d-74.378200" xr:uid="{F013D33F-0EE8-47D6-B88F-EED7C4694FBC}"/>
    <hyperlink ref="F25070" r:id="rId50134" display="https://www.bing.com/maps?cp=42.934040~-74.378200&amp;style=o&amp;lvl=18&amp;dir=0&amp;sp=point.42.934040_-74.378200_Van Epps Solar" xr:uid="{B7D5E903-B5B9-4817-954D-E3A92EE8B7B1}"/>
    <hyperlink ref="E25071" r:id="rId50135" display="https://www.google.com/maps/@38.015291,-121.017836,450m/data=!3m1!1e3!4m5!3m4!1s0x0:0x0!8m2!3d38.015291!4d-121.017836" xr:uid="{87C37A2E-8705-4716-A8F6-69A9659E889C}"/>
    <hyperlink ref="F25071" r:id="rId50136" display="https://www.bing.com/maps?cp=38.015291~-121.017836&amp;style=o&amp;lvl=18&amp;dir=0&amp;sp=point.38.015291_-121.017836_North Central Valley" xr:uid="{463FBDD6-FD67-4677-9B61-2D4F74B6DFEA}"/>
    <hyperlink ref="E25072" r:id="rId50137" display="https://www.google.com/maps/@43.070426,-74.730767,450m/data=!3m1!1e3!4m5!3m4!1s0x0:0x0!8m2!3d43.070426!4d-74.730767" xr:uid="{CA0457B9-A7AC-4DB7-B25B-F96F995AD404}"/>
    <hyperlink ref="F25072" r:id="rId50138" display="https://www.bing.com/maps?cp=43.070426~-74.730767&amp;style=o&amp;lvl=18&amp;dir=0&amp;sp=point.43.070426_-74.730767_Bantam Solar" xr:uid="{FFAA7EEB-6663-45D3-9EEE-B2C96702677E}"/>
    <hyperlink ref="E25073" r:id="rId50139" display="https://www.google.com/maps/@42.209593,-73.995085,450m/data=!3m1!1e3!4m5!3m4!1s0x0:0x0!8m2!3d42.209593!4d-73.995085" xr:uid="{137B6C96-8957-428B-AA32-89C907E01530}"/>
    <hyperlink ref="F25073" r:id="rId50140" display="https://www.bing.com/maps?cp=42.209593~-73.995085&amp;style=o&amp;lvl=18&amp;dir=0&amp;sp=point.42.209593_-73.995085_Bogart Solar" xr:uid="{7AEFB575-2237-46D1-8B28-56405BC3C708}"/>
    <hyperlink ref="E25074" r:id="rId50141" display="https://www.google.com/maps/@43.201698,-76.968078,450m/data=!3m1!1e3!4m5!3m4!1s0x0:0x0!8m2!3d43.201698!4d-76.968078" xr:uid="{97943706-17FD-46E0-8012-AD57554340D6}"/>
    <hyperlink ref="F25074" r:id="rId50142" display="https://www.bing.com/maps?cp=43.201698~-76.968078&amp;style=o&amp;lvl=18&amp;dir=0&amp;sp=point.43.201698_-76.968078_Brickchurch Solar" xr:uid="{A9F5A5AA-C29E-4485-9811-A91B2BE427FA}"/>
    <hyperlink ref="E25075" r:id="rId50143" display="https://www.google.com/maps/@42.852060,-76.800100,450m/data=!3m1!1e3!4m5!3m4!1s0x0:0x0!8m2!3d42.852060!4d-76.800100" xr:uid="{E5133691-0904-4F52-9F19-AC25D0EB6010}"/>
    <hyperlink ref="F25075" r:id="rId50144" display="https://www.bing.com/maps?cp=42.852060~-76.800100&amp;style=o&amp;lvl=18&amp;dir=0&amp;sp=point.42.852060_-76.800100_Canoga Solar" xr:uid="{4E7817B9-AC80-48B8-8117-8889098BD158}"/>
    <hyperlink ref="E25076" r:id="rId50145" display="https://www.google.com/maps/@42.460556,-74.069444,450m/data=!3m1!1e3!4m5!3m4!1s0x0:0x0!8m2!3d42.460556!4d-74.069444" xr:uid="{7AE927C6-CF61-40B2-A26E-7D04B86D73F2}"/>
    <hyperlink ref="F25076" r:id="rId50146" display="https://www.bing.com/maps?cp=42.460556~-74.069444&amp;style=o&amp;lvl=18&amp;dir=0&amp;sp=point.42.460556_-74.069444_Costanza Solar" xr:uid="{CBFBFC31-3F87-48DC-8023-FB1BD575E6DF}"/>
    <hyperlink ref="E25077" r:id="rId50147" display="https://www.google.com/maps/@42.027157,-77.582546,450m/data=!3m1!1e3!4m5!3m4!1s0x0:0x0!8m2!3d42.027157!4d-77.582546" xr:uid="{C4E04823-B8E7-4FD6-86C4-5A80095F7369}"/>
    <hyperlink ref="F25077" r:id="rId50148" display="https://www.bing.com/maps?cp=42.027157~-77.582546&amp;style=o&amp;lvl=18&amp;dir=0&amp;sp=point.42.027157_-77.582546_County Route 84 Solar" xr:uid="{9CBC0043-20D9-487E-928F-FA0A30551903}"/>
    <hyperlink ref="E25078" r:id="rId50149" display="https://www.google.com/maps/@42.081843,-76.112885,450m/data=!3m1!1e3!4m5!3m4!1s0x0:0x0!8m2!3d42.081843!4d-76.112885" xr:uid="{CD97D608-4660-48BD-910E-65599ECA518F}"/>
    <hyperlink ref="F25078" r:id="rId50150" display="https://www.bing.com/maps?cp=42.081843~-76.112885&amp;style=o&amp;lvl=18&amp;dir=0&amp;sp=point.42.081843_-76.112885_Cafferty Hill Solar" xr:uid="{FF8EDB59-2BAB-4621-B874-5C350E9CC1B2}"/>
    <hyperlink ref="E25079" r:id="rId50151" display="https://www.google.com/maps/@42.944796,-76.790886,450m/data=!3m1!1e3!4m5!3m4!1s0x0:0x0!8m2!3d42.944796!4d-76.790886" xr:uid="{176EB646-AE12-4505-BC0F-90A6A8A50EEB}"/>
    <hyperlink ref="F25079" r:id="rId50152" display="https://www.bing.com/maps?cp=42.944796~-76.790886&amp;style=o&amp;lvl=18&amp;dir=0&amp;sp=point.42.944796_-76.790886_Donati Solar" xr:uid="{CB1E71B9-0BE7-4F09-A57D-0B4C64BC9DC6}"/>
    <hyperlink ref="E25080" r:id="rId50153" display="https://www.google.com/maps/@41.598889,-74.285833,450m/data=!3m1!1e3!4m5!3m4!1s0x0:0x0!8m2!3d41.598889!4d-74.285833" xr:uid="{80352E92-F1E4-416D-AB14-A3E5A3857014}"/>
    <hyperlink ref="F25080" r:id="rId50154" display="https://www.bing.com/maps?cp=41.598889~-74.285833&amp;style=o&amp;lvl=18&amp;dir=0&amp;sp=point.41.598889_-74.285833_Dubois Solar (Hybrid)" xr:uid="{56621746-8580-4BE0-91A2-93BED32B5438}"/>
    <hyperlink ref="E25081" r:id="rId50155" display="https://www.google.com/maps/@41.598889,-74.285833,450m/data=!3m1!1e3!4m5!3m4!1s0x0:0x0!8m2!3d41.598889!4d-74.285833" xr:uid="{29DD5FBA-3919-4AED-BC7A-B76C814E2860}"/>
    <hyperlink ref="F25081" r:id="rId50156" display="https://www.bing.com/maps?cp=41.598889~-74.285833&amp;style=o&amp;lvl=18&amp;dir=0&amp;sp=point.41.598889_-74.285833_Dubois Solar (Hybrid)" xr:uid="{6E73ADDB-A04D-4D70-84A4-F3891D4B1B1A}"/>
    <hyperlink ref="E25082" r:id="rId50157" display="https://www.google.com/maps/@42.351310,-78.848243,450m/data=!3m1!1e3!4m5!3m4!1s0x0:0x0!8m2!3d42.351310!4d-78.848243" xr:uid="{4E96A3FA-6591-44AF-A86E-4D133E6A1B55}"/>
    <hyperlink ref="F25082" r:id="rId50158" display="https://www.bing.com/maps?cp=42.351310~-78.848243&amp;style=o&amp;lvl=18&amp;dir=0&amp;sp=point.42.351310_-78.848243_Dunkleman Solar" xr:uid="{8EFB93DB-E432-4B7A-95DC-2D23DD809882}"/>
    <hyperlink ref="E25083" r:id="rId50159" display="https://www.google.com/maps/@42.979546,-74.275082,450m/data=!3m1!1e3!4m5!3m4!1s0x0:0x0!8m2!3d42.979546!4d-74.275082" xr:uid="{5D3B1250-86D5-450E-8718-6AADD3ACF438}"/>
    <hyperlink ref="F25083" r:id="rId50160" display="https://www.bing.com/maps?cp=42.979546~-74.275082&amp;style=o&amp;lvl=18&amp;dir=0&amp;sp=point.42.979546_-74.275082_Finney Solar" xr:uid="{CEA2B3B7-AC2F-4447-98B9-CF0B267C7D9A}"/>
    <hyperlink ref="E25084" r:id="rId50161" display="https://www.google.com/maps/@43.021133,-77.706800,450m/data=!3m1!1e3!4m5!3m4!1s0x0:0x0!8m2!3d43.021133!4d-77.706800" xr:uid="{8AA46373-C305-4E41-8D8B-62654FBDB368}"/>
    <hyperlink ref="F25084" r:id="rId50162" display="https://www.bing.com/maps?cp=43.021133~-77.706800&amp;style=o&amp;lvl=18&amp;dir=0&amp;sp=point.43.021133_-77.706800_Henrietta Solar" xr:uid="{A8B821ED-9C17-4A15-979E-290B60EE88B1}"/>
    <hyperlink ref="E25085" r:id="rId50163" display="https://www.google.com/maps/@41.900186,-74.024392,450m/data=!3m1!1e3!4m5!3m4!1s0x0:0x0!8m2!3d41.900186!4d-74.024392" xr:uid="{F9E24F7B-62AD-4C73-A84D-7733264A0654}"/>
    <hyperlink ref="F25085" r:id="rId50164" display="https://www.bing.com/maps?cp=41.900186~-74.024392&amp;style=o&amp;lvl=18&amp;dir=0&amp;sp=point.41.900186_-74.024392_Landau II Solar (Hybrid)" xr:uid="{51D93C73-1AD1-47AC-A18B-582AEBFDCCF1}"/>
    <hyperlink ref="E25086" r:id="rId50165" display="https://www.google.com/maps/@41.900186,-74.024392,450m/data=!3m1!1e3!4m5!3m4!1s0x0:0x0!8m2!3d41.900186!4d-74.024392" xr:uid="{B7581381-B553-443C-9431-3B1466D7A7D4}"/>
    <hyperlink ref="F25086" r:id="rId50166" display="https://www.bing.com/maps?cp=41.900186~-74.024392&amp;style=o&amp;lvl=18&amp;dir=0&amp;sp=point.41.900186_-74.024392_Landau II Solar (Hybrid)" xr:uid="{54B4F2D0-68A2-4F74-856A-78B96DEE322B}"/>
    <hyperlink ref="E25087" r:id="rId50167" display="https://www.google.com/maps/@41.336950,-74.555040,450m/data=!3m1!1e3!4m5!3m4!1s0x0:0x0!8m2!3d41.336950!4d-74.555040" xr:uid="{929E6EB0-67F2-4B9E-BB4B-F4B46A9C4B1A}"/>
    <hyperlink ref="F25087" r:id="rId50168" display="https://www.bing.com/maps?cp=41.336950~-74.555040&amp;style=o&amp;lvl=18&amp;dir=0&amp;sp=point.41.336950_-74.555040_Lockenhurst Pond Solar" xr:uid="{0E7456F6-4310-476A-B895-6E3EDEF9AD1B}"/>
    <hyperlink ref="E25088" r:id="rId50169" display="https://www.google.com/maps/@41.892424,-74.093599,450m/data=!3m1!1e3!4m5!3m4!1s0x0:0x0!8m2!3d41.892424!4d-74.093599" xr:uid="{9219C80D-0267-4E12-A841-72015A949684}"/>
    <hyperlink ref="F25088" r:id="rId50170" display="https://www.bing.com/maps?cp=41.892424~-74.093599&amp;style=o&amp;lvl=18&amp;dir=0&amp;sp=point.41.892424_-74.093599_New Beginnings Solar" xr:uid="{3C7B1456-68B8-4E0B-AFBF-3EF3FC49A2F8}"/>
    <hyperlink ref="E25089" r:id="rId50171" display="https://www.google.com/maps/@42.552187,-77.967989,450m/data=!3m1!1e3!4m5!3m4!1s0x0:0x0!8m2!3d42.552187!4d-77.967989" xr:uid="{E870BD5C-7089-4E1F-A9C8-77A6AFA780ED}"/>
    <hyperlink ref="F25089" r:id="rId50172" display="https://www.bing.com/maps?cp=42.552187~-77.967989&amp;style=o&amp;lvl=18&amp;dir=0&amp;sp=point.42.552187_-77.967989_NY70 Solar" xr:uid="{6A387C37-1504-4B41-A3CE-A1FA8A9B92FD}"/>
    <hyperlink ref="E25090" r:id="rId50173" display="https://www.google.com/maps/@43.205594,-75.382968,450m/data=!3m1!1e3!4m5!3m4!1s0x0:0x0!8m2!3d43.205594!4d-75.382968" xr:uid="{D4C6C9EE-38DF-4527-A875-07019059E282}"/>
    <hyperlink ref="F25090" r:id="rId50174" display="https://www.bing.com/maps?cp=43.205594~-75.382968&amp;style=o&amp;lvl=18&amp;dir=0&amp;sp=point.43.205594_-75.382968_Reid Solar" xr:uid="{EE399896-B297-46AB-80D7-D7602CD9BBDA}"/>
    <hyperlink ref="E25091" r:id="rId50175" display="https://www.google.com/maps/@41.743505,-74.514615,450m/data=!3m1!1e3!4m5!3m4!1s0x0:0x0!8m2!3d41.743505!4d-74.514615" xr:uid="{81E3056B-6CAD-4517-BC5C-A3E20068EFB8}"/>
    <hyperlink ref="F25091" r:id="rId50176" display="https://www.bing.com/maps?cp=41.743505~-74.514615&amp;style=o&amp;lvl=18&amp;dir=0&amp;sp=point.41.743505_-74.514615_Reisender Solar" xr:uid="{CFE4B384-764F-4B56-99B6-46842C147533}"/>
    <hyperlink ref="E25092" r:id="rId50177" display="https://www.google.com/maps/@41.741126,-73.882065,450m/data=!3m1!1e3!4m5!3m4!1s0x0:0x0!8m2!3d41.741126!4d-73.882065" xr:uid="{9310F1DC-996D-4398-8BFF-764A5D6A6BBC}"/>
    <hyperlink ref="F25092" r:id="rId50178" display="https://www.bing.com/maps?cp=41.741126~-73.882065&amp;style=o&amp;lvl=18&amp;dir=0&amp;sp=point.41.741126_-73.882065_Salt Point Solar (Hybrid)" xr:uid="{535EDF7A-D060-4891-A87B-5F0963B339C2}"/>
    <hyperlink ref="E25093" r:id="rId50179" display="https://www.google.com/maps/@41.741126,-73.882065,450m/data=!3m1!1e3!4m5!3m4!1s0x0:0x0!8m2!3d41.741126!4d-73.882065" xr:uid="{3B740DB4-F115-4A02-B8F8-68BFCCDDDCC4}"/>
    <hyperlink ref="F25093" r:id="rId50180" display="https://www.bing.com/maps?cp=41.741126~-73.882065&amp;style=o&amp;lvl=18&amp;dir=0&amp;sp=point.41.741126_-73.882065_Salt Point Solar (Hybrid)" xr:uid="{2D423BA0-C175-41BC-B872-45A4F5FF72BC}"/>
    <hyperlink ref="E25094" r:id="rId50181" display="https://www.google.com/maps/@42.947327,-76.785599,450m/data=!3m1!1e3!4m5!3m4!1s0x0:0x0!8m2!3d42.947327!4d-76.785599" xr:uid="{72E287C4-A844-46BD-BE31-BB423F3A383B}"/>
    <hyperlink ref="F25094" r:id="rId50182" display="https://www.bing.com/maps?cp=42.947327~-76.785599&amp;style=o&amp;lvl=18&amp;dir=0&amp;sp=point.42.947327_-76.785599_Sangolqui Solar" xr:uid="{59F1AAA5-AF96-4131-8A64-BD8FBB044984}"/>
    <hyperlink ref="E25095" r:id="rId50183" display="https://www.google.com/maps/@42.740808,-77.072419,450m/data=!3m1!1e3!4m5!3m4!1s0x0:0x0!8m2!3d42.740808!4d-77.072419" xr:uid="{BF935490-7093-4B8D-BE59-DE4D61711CE0}"/>
    <hyperlink ref="F25095" r:id="rId50184" display="https://www.bing.com/maps?cp=42.740808~-77.072419&amp;style=o&amp;lvl=18&amp;dir=0&amp;sp=point.42.740808_-77.072419_State Route 14A Solar" xr:uid="{45E61BC9-C3B0-4DC5-866C-3F036C322D23}"/>
    <hyperlink ref="E25096" r:id="rId50185" display="https://www.google.com/maps/@41.682259,-74.876541,450m/data=!3m1!1e3!4m5!3m4!1s0x0:0x0!8m2!3d41.682259!4d-74.876541" xr:uid="{72078F0F-AEA6-48C2-94D1-00D79247E0D8}"/>
    <hyperlink ref="F25096" r:id="rId50186" display="https://www.bing.com/maps?cp=41.682259~-74.876541&amp;style=o&amp;lvl=18&amp;dir=0&amp;sp=point.41.682259_-74.876541_State Highway 17B Solar" xr:uid="{6A4212BA-0C60-4A65-AC31-0A902AF37BDD}"/>
    <hyperlink ref="E25097" r:id="rId50187" display="https://www.google.com/maps/@41.535043,-74.322869,450m/data=!3m1!1e3!4m5!3m4!1s0x0:0x0!8m2!3d41.535043!4d-74.322869" xr:uid="{D3676E01-DC1F-418A-82B8-ECD114C78E95}"/>
    <hyperlink ref="F25097" r:id="rId50188" display="https://www.bing.com/maps?cp=41.535043~-74.322869&amp;style=o&amp;lvl=18&amp;dir=0&amp;sp=point.41.535043_-74.322869_Svenski Solar (Hybrid)" xr:uid="{1D90119F-1841-405F-B53C-7CC4C578EF83}"/>
    <hyperlink ref="E25098" r:id="rId50189" display="https://www.google.com/maps/@41.535043,-74.322869,450m/data=!3m1!1e3!4m5!3m4!1s0x0:0x0!8m2!3d41.535043!4d-74.322869" xr:uid="{09A0BB29-3442-4953-95E8-BD0DFE24F163}"/>
    <hyperlink ref="F25098" r:id="rId50190" display="https://www.bing.com/maps?cp=41.535043~-74.322869&amp;style=o&amp;lvl=18&amp;dir=0&amp;sp=point.41.535043_-74.322869_Svenski Solar (Hybrid)" xr:uid="{233EAF33-77DD-4F0C-BF19-32AEAB18277C}"/>
    <hyperlink ref="E25099" r:id="rId50191" display="https://www.google.com/maps/@42.192559,-76.259349,450m/data=!3m1!1e3!4m5!3m4!1s0x0:0x0!8m2!3d42.192559!4d-76.259349" xr:uid="{F8C1EFF0-E755-4DD5-BF9E-AB791676E733}"/>
    <hyperlink ref="F25099" r:id="rId50192" display="https://www.bing.com/maps?cp=42.192559~-76.259349&amp;style=o&amp;lvl=18&amp;dir=0&amp;sp=point.42.192559_-76.259349_West Creek Solar" xr:uid="{74AC2611-54DB-41ED-BA13-5502CAD32E95}"/>
    <hyperlink ref="E25100" r:id="rId50193" display="https://www.google.com/maps/@43.017211,-77.798702,450m/data=!3m1!1e3!4m5!3m4!1s0x0:0x0!8m2!3d43.017211!4d-77.798702" xr:uid="{67669F01-7266-410A-84D2-A3DAE8C7EC42}"/>
    <hyperlink ref="F25100" r:id="rId50194" display="https://www.bing.com/maps?cp=43.017211~-77.798702&amp;style=o&amp;lvl=18&amp;dir=0&amp;sp=point.43.017211_-77.798702_Wheatland 2A Solar" xr:uid="{73DB22C9-EB7B-409B-B767-FD331BD0DD3F}"/>
    <hyperlink ref="E25101" r:id="rId50195" display="https://www.google.com/maps/@43.015501,-77.798643,450m/data=!3m1!1e3!4m5!3m4!1s0x0:0x0!8m2!3d43.015501!4d-77.798643" xr:uid="{9E8F3E61-5C0D-4F66-8857-E212E5A8AA31}"/>
    <hyperlink ref="F25101" r:id="rId50196" display="https://www.bing.com/maps?cp=43.015501~-77.798643&amp;style=o&amp;lvl=18&amp;dir=0&amp;sp=point.43.015501_-77.798643_Wheatland 2B Solar" xr:uid="{BAA3AA6C-5055-40CF-958B-19819C1FF0F3}"/>
    <hyperlink ref="E25102" r:id="rId50197" display="https://www.google.com/maps/@42.358381,-77.304225,450m/data=!3m1!1e3!4m5!3m4!1s0x0:0x0!8m2!3d42.358381!4d-77.304225" xr:uid="{1536545E-7DB5-4C42-9A69-A49F0A379CEE}"/>
    <hyperlink ref="F25102" r:id="rId50198" display="https://www.bing.com/maps?cp=42.358381~-77.304225&amp;style=o&amp;lvl=18&amp;dir=0&amp;sp=point.42.358381_-77.304225_Wildflower Way Solar" xr:uid="{3E053DE5-A6EE-4149-9346-8CF4EB740BAB}"/>
    <hyperlink ref="E25103" r:id="rId50199" display="https://www.google.com/maps/@35.478126,-80.300126,450m/data=!3m1!1e3!4m5!3m4!1s0x0:0x0!8m2!3d35.478126!4d-80.300126" xr:uid="{DD4BD8E7-6D92-46E2-A8E0-BE3D941F7F3E}"/>
    <hyperlink ref="F25103" r:id="rId50200" display="https://www.bing.com/maps?cp=35.478126~-80.300126&amp;style=o&amp;lvl=18&amp;dir=0&amp;sp=point.35.478126_-80.300126_Misenheimer Solar LLC" xr:uid="{EF3D2C17-9302-455A-BFBC-E85795B70EDC}"/>
    <hyperlink ref="E25104" r:id="rId50201" display="https://www.google.com/maps/@32.550998,-89.730141,450m/data=!3m1!1e3!4m5!3m4!1s0x0:0x0!8m2!3d32.550998!4d-89.730141" xr:uid="{AF62AD68-70BD-40BC-836A-9C7DD5B13D8E}"/>
    <hyperlink ref="F25104" r:id="rId50202" display="https://www.bing.com/maps?cp=32.550998~-89.730141&amp;style=o&amp;lvl=18&amp;dir=0&amp;sp=point.32.550998_-89.730141_Pearl River Solar Park LLC" xr:uid="{0D656806-5F50-42D7-8BDD-5AFDEEE88B03}"/>
    <hyperlink ref="E25105" r:id="rId50203" display="https://www.google.com/maps/@32.550998,-90.009684,450m/data=!3m1!1e3!4m5!3m4!1s0x0:0x0!8m2!3d32.550998!4d-90.009684" xr:uid="{4A0444A3-60F8-4DEE-A3F8-F318A334839D}"/>
    <hyperlink ref="F25105" r:id="rId50204" display="https://www.bing.com/maps?cp=32.550998~-90.009684&amp;style=o&amp;lvl=18&amp;dir=0&amp;sp=point.32.550998_-90.009684_Ragsdale Solar LLC" xr:uid="{33939EDC-F082-42FB-B2B6-CEEA57A14410}"/>
    <hyperlink ref="E25106" r:id="rId50205" display="https://www.google.com/maps/@33.668000,-117.383000,450m/data=!3m1!1e3!4m5!3m4!1s0x0:0x0!8m2!3d33.668000!4d-117.383000" xr:uid="{887DC5DF-8521-4AB4-A5B1-398EC39F1AC3}"/>
    <hyperlink ref="F25106" r:id="rId50206" display="https://www.bing.com/maps?cp=33.668000~-117.383000&amp;style=o&amp;lvl=18&amp;dir=0&amp;sp=point.33.668000_-117.383000_Lake Elsinore Canopies - Lakeside HS" xr:uid="{24E34159-563C-41A8-B9CC-375977EC3EAA}"/>
    <hyperlink ref="E25107" r:id="rId50207" display="https://www.google.com/maps/@44.050556,-70.307056,450m/data=!3m1!1e3!4m5!3m4!1s0x0:0x0!8m2!3d44.050556!4d-70.307056" xr:uid="{56792FB5-EB81-41B3-BCC2-8CAAC74DAFAF}"/>
    <hyperlink ref="F25107" r:id="rId50208" display="https://www.bing.com/maps?cp=44.050556~-70.307056&amp;style=o&amp;lvl=18&amp;dir=0&amp;sp=point.44.050556_-70.307056_Lewiston Junction Road Solar" xr:uid="{77068D97-EA71-4DE6-84FB-3D6CBAC54117}"/>
    <hyperlink ref="E25108" r:id="rId50209" display="https://www.google.com/maps/@44.528235,-69.697310,450m/data=!3m1!1e3!4m5!3m4!1s0x0:0x0!8m2!3d44.528235!4d-69.697310" xr:uid="{A785A184-CADE-4FCC-8942-C93B69EB9BDD}"/>
    <hyperlink ref="F25108" r:id="rId50210" display="https://www.bing.com/maps?cp=44.528235~-69.697310&amp;style=o&amp;lvl=18&amp;dir=0&amp;sp=point.44.528235_-69.697310_Webb Road Solar" xr:uid="{1A263D2A-2686-4CC7-B1ED-D7A2E593D2CC}"/>
    <hyperlink ref="E25109" r:id="rId50211" display="https://www.google.com/maps/@44.157920,-70.197138,450m/data=!3m1!1e3!4m5!3m4!1s0x0:0x0!8m2!3d44.157920!4d-70.197138" xr:uid="{497F6C97-F6B2-4DED-9F41-DC85CD073ADD}"/>
    <hyperlink ref="F25109" r:id="rId50212" display="https://www.bing.com/maps?cp=44.157920~-70.197138&amp;style=o&amp;lvl=18&amp;dir=0&amp;sp=point.44.157920_-70.197138_Merrill Road Solar" xr:uid="{386C51EA-B933-4CBE-ACBA-350540EC968B}"/>
    <hyperlink ref="E25110" r:id="rId50213" display="https://www.google.com/maps/@44.061033,-70.153695,450m/data=!3m1!1e3!4m5!3m4!1s0x0:0x0!8m2!3d44.061033!4d-70.153695" xr:uid="{875CC1A0-266F-4AF8-83B5-554547E5DFE3}"/>
    <hyperlink ref="F25110" r:id="rId50214" display="https://www.bing.com/maps?cp=44.061033~-70.153695&amp;style=o&amp;lvl=18&amp;dir=0&amp;sp=point.44.061033_-70.153695_Lisbon Street Solar" xr:uid="{FAD37AEA-B520-4E71-8B80-7FD84295F43A}"/>
    <hyperlink ref="E25111" r:id="rId50215" display="https://www.google.com/maps/@38.663372,-107.996652,450m/data=!3m1!1e3!4m5!3m4!1s0x0:0x0!8m2!3d38.663372!4d-107.996652" xr:uid="{FC3819C3-7A2E-433B-B84D-5F2B9D75BC11}"/>
    <hyperlink ref="F25111" r:id="rId50216" display="https://www.bing.com/maps?cp=38.663372~-107.996652&amp;style=o&amp;lvl=18&amp;dir=0&amp;sp=point.38.663372_-107.996652_Ash Mesa Solar, LLC" xr:uid="{40A827E0-C5BC-4937-A595-FFFE547F6822}"/>
    <hyperlink ref="E25112" r:id="rId50217" display="https://www.google.com/maps/@33.968950,-96.434611,450m/data=!3m1!1e3!4m5!3m4!1s0x0:0x0!8m2!3d33.968950!4d-96.434611" xr:uid="{028D5EF9-B623-4A6D-93DD-E0091BF7BCFC}"/>
    <hyperlink ref="F25112" r:id="rId50218" display="https://www.bing.com/maps?cp=33.968950~-96.434611&amp;style=o&amp;lvl=18&amp;dir=0&amp;sp=point.33.968950_-96.434611_Butterfield Solar Farm" xr:uid="{33777BFB-19A1-49A1-BF50-41A99FEC4BEE}"/>
    <hyperlink ref="E25113" r:id="rId50219" display="https://www.google.com/maps/@41.091714,-84.274371,450m/data=!3m1!1e3!4m5!3m4!1s0x0:0x0!8m2!3d41.091714!4d-84.274371" xr:uid="{E53BBCCB-B56B-4CA0-8E3C-9D3DAFA9C23C}"/>
    <hyperlink ref="F25113" r:id="rId50220" display="https://www.bing.com/maps?cp=41.091714~-84.274371&amp;style=o&amp;lvl=18&amp;dir=0&amp;sp=point.41.091714_-84.274371_Blue Harvest Solar Park" xr:uid="{18932C26-4447-431E-B04D-82A318D7E65B}"/>
    <hyperlink ref="E25114" r:id="rId50221" display="https://www.google.com/maps/@41.092297,-84.725702,450m/data=!3m1!1e3!4m5!3m4!1s0x0:0x0!8m2!3d41.092297!4d-84.725702" xr:uid="{CAF18B57-724A-4050-9F7C-F81FF51ED381}"/>
    <hyperlink ref="F25114" r:id="rId50222" display="https://www.bing.com/maps?cp=41.092297~-84.725702&amp;style=o&amp;lvl=18&amp;dir=0&amp;sp=point.41.092297_-84.725702_Timber Road Solar Park" xr:uid="{44F01A91-6D2B-4CB4-96DB-2A8EEF471316}"/>
    <hyperlink ref="E25115" r:id="rId50223" display="https://www.google.com/maps/@44.534193,-75.659472,450m/data=!3m1!1e3!4m5!3m4!1s0x0:0x0!8m2!3d44.534193!4d-75.659472" xr:uid="{7CED42A1-C47A-4774-B2A8-10BDDF14089A}"/>
    <hyperlink ref="F25115" r:id="rId50224" display="https://www.bing.com/maps?cp=44.534193~-75.659472&amp;style=o&amp;lvl=18&amp;dir=0&amp;sp=point.44.534193_-75.659472_Source Power Company - Aldrich" xr:uid="{D2F50CFF-A948-4041-9026-1CE101FF1977}"/>
    <hyperlink ref="E25116" r:id="rId50225" display="https://www.google.com/maps/@43.191807,-75.185477,450m/data=!3m1!1e3!4m5!3m4!1s0x0:0x0!8m2!3d43.191807!4d-75.185477" xr:uid="{3C18830B-8F28-442F-A9B7-D836A6564A37}"/>
    <hyperlink ref="F25116" r:id="rId50226" display="https://www.bing.com/maps?cp=43.191807~-75.185477&amp;style=o&amp;lvl=18&amp;dir=0&amp;sp=point.43.191807_-75.185477_Source Power NY II - Whaling" xr:uid="{DD2CC738-13F5-4E9B-BF1D-44674C505465}"/>
    <hyperlink ref="E25117" r:id="rId50227" display="https://www.google.com/maps/@43.267674,-78.399539,450m/data=!3m1!1e3!4m5!3m4!1s0x0:0x0!8m2!3d43.267674!4d-78.399539" xr:uid="{559CABA2-5940-4F7A-AD41-C44D0E5DDE76}"/>
    <hyperlink ref="F25117" r:id="rId50228" display="https://www.bing.com/maps?cp=43.267674~-78.399539&amp;style=o&amp;lvl=18&amp;dir=0&amp;sp=point.43.267674_-78.399539_Source Power NY III - Medina II (CSG)" xr:uid="{86E2B5CC-F6AE-4559-A73B-31513D3695A6}"/>
    <hyperlink ref="E25118" r:id="rId50229" display="https://www.google.com/maps/@41.466000,-83.367000,450m/data=!3m1!1e3!4m5!3m4!1s0x0:0x0!8m2!3d41.466000!4d-83.367000" xr:uid="{F1004924-9DBA-48D3-AE9D-64F2F79EF634}"/>
    <hyperlink ref="F25118" r:id="rId50230" display="https://www.bing.com/maps?cp=41.466000~-83.367000&amp;style=o&amp;lvl=18&amp;dir=0&amp;sp=point.41.466000_-83.367000_Martin Marietta Wind Project" xr:uid="{D51DAD5D-983D-41FD-8E54-72F7F38F0448}"/>
    <hyperlink ref="E25119" r:id="rId50231" display="https://www.google.com/maps/@41.466000,-83.367000,450m/data=!3m1!1e3!4m5!3m4!1s0x0:0x0!8m2!3d41.466000!4d-83.367000" xr:uid="{31671F53-5823-4D09-9B8F-626680F5C979}"/>
    <hyperlink ref="F25119" r:id="rId50232" display="https://www.bing.com/maps?cp=41.466000~-83.367000&amp;style=o&amp;lvl=18&amp;dir=0&amp;sp=point.41.466000_-83.367000_Martin Marietta Wind Project" xr:uid="{E145F437-67FC-4A8F-BF89-4343590B72BC}"/>
    <hyperlink ref="E25120" r:id="rId50233" display="https://www.google.com/maps/@41.466000,-83.367000,450m/data=!3m1!1e3!4m5!3m4!1s0x0:0x0!8m2!3d41.466000!4d-83.367000" xr:uid="{23A18EEF-A877-4CC9-8862-7648F9C478AC}"/>
    <hyperlink ref="F25120" r:id="rId50234" display="https://www.bing.com/maps?cp=41.466000~-83.367000&amp;style=o&amp;lvl=18&amp;dir=0&amp;sp=point.41.466000_-83.367000_Martin Marietta Wind Project" xr:uid="{36A703A2-E59C-4794-9BED-4FC3EAE54893}"/>
    <hyperlink ref="E25121" r:id="rId50235" display="https://www.google.com/maps/@29.390000,-95.780000,450m/data=!3m1!1e3!4m5!3m4!1s0x0:0x0!8m2!3d29.390000!4d-95.780000" xr:uid="{77196342-1AC9-4140-ACE8-55C9D20E99A8}"/>
    <hyperlink ref="F25121" r:id="rId50236" display="https://www.bing.com/maps?cp=29.390000~-95.780000&amp;style=o&amp;lvl=18&amp;dir=0&amp;sp=point.29.390000_-95.780000_Cutlass Solar II" xr:uid="{1F3E40AD-8208-46B8-9B0A-06E148E6C694}"/>
    <hyperlink ref="E25122" r:id="rId50237" display="https://www.google.com/maps/@32.860970,-111.591910,450m/data=!3m1!1e3!4m5!3m4!1s0x0:0x0!8m2!3d32.860970!4d-111.591910" xr:uid="{927D0A75-44C3-4917-AB0B-1126A460D4DD}"/>
    <hyperlink ref="F25122" r:id="rId50238" display="https://www.bing.com/maps?cp=32.860970~-111.591910&amp;style=o&amp;lvl=18&amp;dir=0&amp;sp=point.32.860970_-111.591910_Eleven Mile Solar Center" xr:uid="{3D7D069E-6E8C-4753-8E1B-3B3B1AFA1E27}"/>
    <hyperlink ref="E25123" r:id="rId50239" display="https://www.google.com/maps/@32.860970,-111.591910,450m/data=!3m1!1e3!4m5!3m4!1s0x0:0x0!8m2!3d32.860970!4d-111.591910" xr:uid="{02F7CD18-E141-460B-B8F4-6FB2FE262898}"/>
    <hyperlink ref="F25123" r:id="rId50240" display="https://www.bing.com/maps?cp=32.860970~-111.591910&amp;style=o&amp;lvl=18&amp;dir=0&amp;sp=point.32.860970_-111.591910_Eleven Mile Solar Center" xr:uid="{FF0876B0-2556-4076-9F16-825605A776CA}"/>
    <hyperlink ref="E25124" r:id="rId50241" display="https://www.google.com/maps/@39.613744,-85.654657,450m/data=!3m1!1e3!4m5!3m4!1s0x0:0x0!8m2!3d39.613744!4d-85.654657" xr:uid="{B84040DF-FDD1-400A-A8C8-529B8E365996}"/>
    <hyperlink ref="F25124" r:id="rId50242" display="https://www.bing.com/maps?cp=39.613744~-85.654657&amp;style=o&amp;lvl=18&amp;dir=0&amp;sp=point.39.613744_-85.654657_Speedway Solar, LLC" xr:uid="{CE56B2F2-FE7C-4EDE-88D6-A876C2971642}"/>
    <hyperlink ref="E25125" r:id="rId50243" display="https://www.google.com/maps/@32.703630,-117.049810,450m/data=!3m1!1e3!4m5!3m4!1s0x0:0x0!8m2!3d32.703630!4d-117.049810" xr:uid="{887FDCA2-EEDE-49A0-8B35-21ED9BF557A5}"/>
    <hyperlink ref="F25125" r:id="rId50244" display="https://www.bing.com/maps?cp=32.703630~-117.049810&amp;style=o&amp;lvl=18&amp;dir=0&amp;sp=point.32.703630_-117.049810_Paradise Energy Storage" xr:uid="{0DC3B7F6-B37B-42CA-8BF3-8D75060C8C47}"/>
    <hyperlink ref="E25126" r:id="rId50245" display="https://www.google.com/maps/@32.825604,-117.183245,450m/data=!3m1!1e3!4m5!3m4!1s0x0:0x0!8m2!3d32.825604!4d-117.183245" xr:uid="{3C928105-DFA0-4DA4-8A59-DE0063AAF3B5}"/>
    <hyperlink ref="F25126" r:id="rId50246" display="https://www.bing.com/maps?cp=32.825604~-117.183245&amp;style=o&amp;lvl=18&amp;dir=0&amp;sp=point.32.825604_-117.183245_Clairemont Energy Storage" xr:uid="{AE0BA60B-6400-4DF4-B8C5-322354E1798B}"/>
    <hyperlink ref="E25127" r:id="rId50247" display="https://www.google.com/maps/@41.886050,-112.181710,450m/data=!3m1!1e3!4m5!3m4!1s0x0:0x0!8m2!3d41.886050!4d-112.181710" xr:uid="{80D561B7-1DD4-4466-83BB-11B389BA281D}"/>
    <hyperlink ref="F25127" r:id="rId50248" display="https://www.bing.com/maps?cp=41.886050~-112.181710&amp;style=o&amp;lvl=18&amp;dir=0&amp;sp=point.41.886050_-112.181710_Steel Solar LLC" xr:uid="{083EBA55-6B00-4087-990A-4476BA5CEC25}"/>
    <hyperlink ref="E25128" r:id="rId50249" display="https://www.google.com/maps/@41.888900,-72.549000,450m/data=!3m1!1e3!4m5!3m4!1s0x0:0x0!8m2!3d41.888900!4d-72.549000" xr:uid="{338BEF97-3FC9-4136-B369-EA5939667FE1}"/>
    <hyperlink ref="F25128" r:id="rId50250" display="https://www.bing.com/maps?cp=41.888900~-72.549000&amp;style=o&amp;lvl=18&amp;dir=0&amp;sp=point.41.888900_-72.549000_Gravel Pit Solar, LLC" xr:uid="{60523E7D-038D-420D-B0C8-9DADA9B66CEE}"/>
    <hyperlink ref="E25129" r:id="rId50251" display="https://www.google.com/maps/@41.888900,-72.549000,450m/data=!3m1!1e3!4m5!3m4!1s0x0:0x0!8m2!3d41.888900!4d-72.549000" xr:uid="{0D8303F4-7AB9-4EF2-A722-731D3A39F33C}"/>
    <hyperlink ref="F25129" r:id="rId50252" display="https://www.bing.com/maps?cp=41.888900~-72.549000&amp;style=o&amp;lvl=18&amp;dir=0&amp;sp=point.41.888900_-72.549000_Gravel Pit Solar, LLC" xr:uid="{98CBC310-DBD0-4BC1-8477-735267679F91}"/>
    <hyperlink ref="E25130" r:id="rId50253" display="https://www.google.com/maps/@40.055556,-85.126633,450m/data=!3m1!1e3!4m5!3m4!1s0x0:0x0!8m2!3d40.055556!4d-85.126633" xr:uid="{401FC722-831F-40A0-843F-69D23D11ECD6}"/>
    <hyperlink ref="F25130" r:id="rId50254" display="https://www.bing.com/maps?cp=40.055556~-85.126633&amp;style=o&amp;lvl=18&amp;dir=0&amp;sp=point.40.055556_-85.126633_Riverstart Solar Park III" xr:uid="{A78A1B63-E219-40D4-AF56-0B5E939E341E}"/>
    <hyperlink ref="E25131" r:id="rId50255" display="https://www.google.com/maps/@37.400350,-121.162840,450m/data=!3m1!1e3!4m5!3m4!1s0x0:0x0!8m2!3d37.400350!4d-121.162840" xr:uid="{1A2949AF-2693-4CB6-8991-B44DAF4C0D90}"/>
    <hyperlink ref="F25131" r:id="rId50256" display="https://www.bing.com/maps?cp=37.400350~-121.162840&amp;style=o&amp;lvl=18&amp;dir=0&amp;sp=point.37.400350_-121.162840_Proxima" xr:uid="{12C607AF-348E-4D7C-A624-7AE8F9EA9AC9}"/>
    <hyperlink ref="E25132" r:id="rId50257" display="https://www.google.com/maps/@37.400350,-121.162840,450m/data=!3m1!1e3!4m5!3m4!1s0x0:0x0!8m2!3d37.400350!4d-121.162840" xr:uid="{DE9091CA-9BA5-41D3-8D85-73FD037B4B7F}"/>
    <hyperlink ref="F25132" r:id="rId50258" display="https://www.bing.com/maps?cp=37.400350~-121.162840&amp;style=o&amp;lvl=18&amp;dir=0&amp;sp=point.37.400350_-121.162840_Proxima" xr:uid="{23134D87-058C-4A68-817A-86D84E006C0B}"/>
    <hyperlink ref="E25133" r:id="rId50259" display="https://www.google.com/maps/@39.466470,-107.234767,450m/data=!3m1!1e3!4m5!3m4!1s0x0:0x0!8m2!3d39.466470!4d-107.234767" xr:uid="{9366950F-0F0D-497E-9DA2-76FF8767B209}"/>
    <hyperlink ref="F25133" r:id="rId50260" display="https://www.bing.com/maps?cp=39.466470~-107.234767&amp;style=o&amp;lvl=18&amp;dir=0&amp;sp=point.39.466470_-107.234767_Ameresco HCE Solar LLC" xr:uid="{FBE4FF50-8820-4C54-97B7-693FDD67B6D8}"/>
    <hyperlink ref="E25134" r:id="rId50261" display="https://www.google.com/maps/@42.550000,-79.150000,450m/data=!3m1!1e3!4m5!3m4!1s0x0:0x0!8m2!3d42.550000!4d-79.150000" xr:uid="{4559F383-5B7F-4F9B-8A7F-05DF43BC3F9C}"/>
    <hyperlink ref="F25134" r:id="rId50262" display="https://www.bing.com/maps?cp=42.550000~-79.150000&amp;style=o&amp;lvl=18&amp;dir=0&amp;sp=point.42.550000_-79.150000_RIC - Hanover (CSG)" xr:uid="{1D6A74B7-1DBA-47DE-8D4E-D89B15B44760}"/>
    <hyperlink ref="E25135" r:id="rId50263" display="https://www.google.com/maps/@43.200000,-76.120000,450m/data=!3m1!1e3!4m5!3m4!1s0x0:0x0!8m2!3d43.200000!4d-76.120000" xr:uid="{27820CB0-E4F7-4F54-99CA-8994755C3CAC}"/>
    <hyperlink ref="F25135" r:id="rId50264" display="https://www.bing.com/maps?cp=43.200000~-76.120000&amp;style=o&amp;lvl=18&amp;dir=0&amp;sp=point.43.200000_-76.120000_Summit - Cicero" xr:uid="{F1900947-2222-440E-ABFD-0E0945FB7A1E}"/>
    <hyperlink ref="E25136" r:id="rId50265" display="https://www.google.com/maps/@43.160278,-76.283611,450m/data=!3m1!1e3!4m5!3m4!1s0x0:0x0!8m2!3d43.160278!4d-76.283611" xr:uid="{83079F24-7393-4575-BB4F-0DC066B9FCF7}"/>
    <hyperlink ref="F25136" r:id="rId50266" display="https://www.bing.com/maps?cp=43.160278~-76.283611&amp;style=o&amp;lvl=18&amp;dir=0&amp;sp=point.43.160278_-76.283611_Summit - Lysander (CSG)" xr:uid="{B8EAB96F-6BCD-4434-B1C7-59D87361B2F1}"/>
    <hyperlink ref="E25137" r:id="rId50267" display="https://www.google.com/maps/@43.370000,-76.464722,450m/data=!3m1!1e3!4m5!3m4!1s0x0:0x0!8m2!3d43.370000!4d-76.464722" xr:uid="{AC000754-8765-480C-8BA2-B48913DC07B4}"/>
    <hyperlink ref="F25137" r:id="rId50268" display="https://www.bing.com/maps?cp=43.370000~-76.464722&amp;style=o&amp;lvl=18&amp;dir=0&amp;sp=point.43.370000_-76.464722_Summit - Oswego" xr:uid="{FF606DF9-9ACD-4624-B1EA-F2EC0C6FFB5D}"/>
    <hyperlink ref="E25138" r:id="rId50269" display="https://www.google.com/maps/@39.263611,-77.833412,450m/data=!3m1!1e3!4m5!3m4!1s0x0:0x0!8m2!3d39.263611!4d-77.833412" xr:uid="{5975B63C-035F-43C3-8CD3-37E745F98482}"/>
    <hyperlink ref="F25138" r:id="rId50270" display="https://www.bing.com/maps?cp=39.263611~-77.833412&amp;style=o&amp;lvl=18&amp;dir=0&amp;sp=point.39.263611_-77.833412_Blake Solar Plant" xr:uid="{694188CA-A3A2-499D-BFCB-91462E5DF453}"/>
    <hyperlink ref="E25139" r:id="rId50271" display="https://www.google.com/maps/@32.816380,-117.088910,450m/data=!3m1!1e3!4m5!3m4!1s0x0:0x0!8m2!3d32.816380!4d-117.088910" xr:uid="{5D1405D5-95A5-441A-A3A4-1CF8786C0FE0}"/>
    <hyperlink ref="F25139" r:id="rId50272" display="https://www.bing.com/maps?cp=32.816380~-117.088910&amp;style=o&amp;lvl=18&amp;dir=0&amp;sp=point.32.816380_-117.088910_Elliott Energy Storage" xr:uid="{2F8B79BB-93C3-4AAB-ACCD-AAF09E50A5A0}"/>
    <hyperlink ref="E25140" r:id="rId50273" display="https://www.google.com/maps/@32.661840,-116.273400,450m/data=!3m1!1e3!4m5!3m4!1s0x0:0x0!8m2!3d32.661840!4d-116.273400" xr:uid="{C14D0302-FC7B-460C-9B1E-6C8CDE25257F}"/>
    <hyperlink ref="F25140" r:id="rId50274" display="https://www.bing.com/maps?cp=32.661840~-116.273400&amp;style=o&amp;lvl=18&amp;dir=0&amp;sp=point.32.661840_-116.273400_Boulevard Energy Storage" xr:uid="{B9D3D896-006A-4C31-A3A5-DD424A738C6E}"/>
    <hyperlink ref="E25141" r:id="rId50275" display="https://www.google.com/maps/@33.357667,-117.111661,450m/data=!3m1!1e3!4m5!3m4!1s0x0:0x0!8m2!3d33.357667!4d-117.111661" xr:uid="{10DE75AC-43C5-4BF2-AE60-486A530C541E}"/>
    <hyperlink ref="F25141" r:id="rId50276" display="https://www.bing.com/maps?cp=33.357667~-117.111661&amp;style=o&amp;lvl=18&amp;dir=0&amp;sp=point.33.357667_-117.111661_Pala Gomez Creek BESS" xr:uid="{64924C82-3DF0-47B3-8D66-6AC0139A38EA}"/>
    <hyperlink ref="E25142" r:id="rId50277" display="https://www.google.com/maps/@33.207233,-117.252822,450m/data=!3m1!1e3!4m5!3m4!1s0x0:0x0!8m2!3d33.207233!4d-117.252822" xr:uid="{29336BDE-7EEE-4B87-BF01-085202A4E873}"/>
    <hyperlink ref="F25142" r:id="rId50278" display="https://www.bing.com/maps?cp=33.207233~-117.252822&amp;style=o&amp;lvl=18&amp;dir=0&amp;sp=point.33.207233_-117.252822_Melrose BESS" xr:uid="{2BF56682-6DF2-49B4-AF78-FF62A226FE7D}"/>
    <hyperlink ref="E25143" r:id="rId50279" display="https://www.google.com/maps/@33.207233,-117.252822,450m/data=!3m1!1e3!4m5!3m4!1s0x0:0x0!8m2!3d33.207233!4d-117.252822" xr:uid="{D887701B-9617-42D9-90DC-FA5282C992B0}"/>
    <hyperlink ref="F25143" r:id="rId50280" display="https://www.bing.com/maps?cp=33.207233~-117.252822&amp;style=o&amp;lvl=18&amp;dir=0&amp;sp=point.33.207233_-117.252822_Melrose BESS" xr:uid="{EAD65257-AD41-40EA-958A-F0109A57DF1F}"/>
    <hyperlink ref="E25144" r:id="rId50281" display="https://www.google.com/maps/@35.256256,-91.340186,450m/data=!3m1!1e3!4m5!3m4!1s0x0:0x0!8m2!3d35.256256!4d-91.340186" xr:uid="{4AD1A4D5-D34B-47E5-B776-21DA6FEFEC18}"/>
    <hyperlink ref="F25144" r:id="rId50282" display="https://www.bing.com/maps?cp=35.256256~-91.340186&amp;style=o&amp;lvl=18&amp;dir=0&amp;sp=point.35.256256_-91.340186_Woodruff County Solar" xr:uid="{F51A3A5E-72F9-47D6-954A-873DD745A77D}"/>
    <hyperlink ref="E25145" r:id="rId50283" display="https://www.google.com/maps/@44.782100,-68.520100,450m/data=!3m1!1e3!4m5!3m4!1s0x0:0x0!8m2!3d44.782100!4d-68.520100" xr:uid="{CDAE9C14-7E15-45E7-8455-089BB0BD3B50}"/>
    <hyperlink ref="F25145" r:id="rId50284" display="https://www.bing.com/maps?cp=44.782100~-68.520100&amp;style=o&amp;lvl=18&amp;dir=0&amp;sp=point.44.782100_-68.520100_Silver Maple" xr:uid="{6B8FD96F-042E-4D7A-A2A9-0172D4F15D36}"/>
    <hyperlink ref="E25146" r:id="rId50285" display="https://www.google.com/maps/@34.020478,-117.332383,450m/data=!3m1!1e3!4m5!3m4!1s0x0:0x0!8m2!3d34.020478!4d-117.332383" xr:uid="{CDC95606-BC79-46D7-970A-D45498D191BF}"/>
    <hyperlink ref="F25146" r:id="rId50286" display="https://www.bing.com/maps?cp=34.020478~-117.332383&amp;style=o&amp;lvl=18&amp;dir=0&amp;sp=point.34.020478_-117.332383_Condor Energy Storage LLC" xr:uid="{22BE94AF-2C14-4E4B-8630-4A07F2A17360}"/>
    <hyperlink ref="E25147" r:id="rId50287" display="https://www.google.com/maps/@32.692425,-117.136648,450m/data=!3m1!1e3!4m5!3m4!1s0x0:0x0!8m2!3d32.692425!4d-117.136648" xr:uid="{721825BD-52AD-42C3-B48B-9AFA195ECC96}"/>
    <hyperlink ref="F25147" r:id="rId50288" display="https://www.bing.com/maps?cp=32.692425~-117.136648&amp;style=o&amp;lvl=18&amp;dir=0&amp;sp=point.32.692425_-117.136648_Peregrine Energy Storage LLC" xr:uid="{A965F44C-83D6-4262-A4DD-2A5C5075CA37}"/>
    <hyperlink ref="E25148" r:id="rId50289" display="https://www.google.com/maps/@35.370900,-106.854000,450m/data=!3m1!1e3!4m5!3m4!1s0x0:0x0!8m2!3d35.370900!4d-106.854000" xr:uid="{02F5A418-B1C6-4665-BA43-54A7D08F1EF8}"/>
    <hyperlink ref="F25148" r:id="rId50290" display="https://www.bing.com/maps?cp=35.370900~-106.854000&amp;style=o&amp;lvl=18&amp;dir=0&amp;sp=point.35.370900_-106.854000_NMRD Data Center III, LLC" xr:uid="{531A9C36-7923-415F-85F7-9AC187713B3E}"/>
    <hyperlink ref="E25149" r:id="rId50291" display="https://www.google.com/maps/@29.409669,-95.734050,450m/data=!3m1!1e3!4m5!3m4!1s0x0:0x0!8m2!3d29.409669!4d-95.734050" xr:uid="{E930E30F-B197-4700-B237-6C15809BDFB4}"/>
    <hyperlink ref="F25149" r:id="rId50292" display="https://www.bing.com/maps?cp=29.409669~-95.734050&amp;style=o&amp;lvl=18&amp;dir=0&amp;sp=point.29.409669_-95.734050_Cutlass Solar 1 LLC" xr:uid="{0D9D512F-0708-41DC-993C-E2D77704A96B}"/>
    <hyperlink ref="E25150" r:id="rId50293" display="https://www.google.com/maps/@37.860000,-76.560000,450m/data=!3m1!1e3!4m5!3m4!1s0x0:0x0!8m2!3d37.860000!4d-76.560000" xr:uid="{F68B8556-DB90-4267-9D8B-7C03F7580347}"/>
    <hyperlink ref="F25150" r:id="rId50294" display="https://www.bing.com/maps?cp=37.860000~-76.560000&amp;style=o&amp;lvl=18&amp;dir=0&amp;sp=point.37.860000_-76.560000_Bookers Mill Solar" xr:uid="{37D1F98A-3BBA-474E-BF3B-EC6B183BFB91}"/>
    <hyperlink ref="E25151" r:id="rId50295" display="https://www.google.com/maps/@38.287750,-77.840046,450m/data=!3m1!1e3!4m5!3m4!1s0x0:0x0!8m2!3d38.287750!4d-77.840046" xr:uid="{D9314D0F-998F-4D20-86D3-899CFDDA64B4}"/>
    <hyperlink ref="F25151" r:id="rId50296" display="https://www.bing.com/maps?cp=38.287750~-77.840046&amp;style=o&amp;lvl=18&amp;dir=0&amp;sp=point.38.287750_-77.840046_Madison (VA)" xr:uid="{D42CD5D8-A22A-4027-AF0E-BB6AC2A8F653}"/>
    <hyperlink ref="E25152" r:id="rId50297" display="https://www.google.com/maps/@42.117417,-72.223472,450m/data=!3m1!1e3!4m5!3m4!1s0x0:0x0!8m2!3d42.117417!4d-72.223472" xr:uid="{17AA1A87-53C5-4C8E-BB19-2505F46A92E6}"/>
    <hyperlink ref="F25152" r:id="rId50298" display="https://www.bing.com/maps?cp=42.117417~-72.223472&amp;style=o&amp;lvl=18&amp;dir=0&amp;sp=point.42.117417_-72.223472_Brimfield" xr:uid="{ADF8953C-C5D4-4998-8C7B-9DD2FBB8AB71}"/>
    <hyperlink ref="E25153" r:id="rId50299" display="https://www.google.com/maps/@42.191583,-72.109389,450m/data=!3m1!1e3!4m5!3m4!1s0x0:0x0!8m2!3d42.191583!4d-72.109389" xr:uid="{F40CFCB9-44BF-4632-BC6A-B89F621FD804}"/>
    <hyperlink ref="F25153" r:id="rId50300" display="https://www.bing.com/maps?cp=42.191583~-72.109389&amp;style=o&amp;lvl=18&amp;dir=0&amp;sp=point.42.191583_-72.109389_WEB Brookfield" xr:uid="{9E2343CB-2465-4EFB-B65F-0ECA4C79F6FC}"/>
    <hyperlink ref="E25154" r:id="rId50301" display="https://www.google.com/maps/@42.206180,-71.739990,450m/data=!3m1!1e3!4m5!3m4!1s0x0:0x0!8m2!3d42.206180!4d-71.739990" xr:uid="{736A5F6F-1FE4-41A4-B89F-625131C27B43}"/>
    <hyperlink ref="F25154" r:id="rId50302" display="https://www.bing.com/maps?cp=42.206180~-71.739990&amp;style=o&amp;lvl=18&amp;dir=0&amp;sp=point.42.206180_-71.739990_3Colton" xr:uid="{D6768800-CF1C-4682-B636-4112DC5172DE}"/>
    <hyperlink ref="E25155" r:id="rId50303" display="https://www.google.com/maps/@33.268000,-99.468000,450m/data=!3m1!1e3!4m5!3m4!1s0x0:0x0!8m2!3d33.268000!4d-99.468000" xr:uid="{E43386C5-6B55-44E3-8096-6DD816CF9AAF}"/>
    <hyperlink ref="F25155" r:id="rId50304" display="https://www.bing.com/maps?cp=33.268000~-99.468000&amp;style=o&amp;lvl=18&amp;dir=0&amp;sp=point.33.268000_-99.468000_King Creek Wind Farm 1, LLC" xr:uid="{520A4A44-9A67-453D-996F-3DE37106E619}"/>
    <hyperlink ref="E25156" r:id="rId50305" display="https://www.google.com/maps/@43.460000,-76.464722,450m/data=!3m1!1e3!4m5!3m4!1s0x0:0x0!8m2!3d43.460000!4d-76.464722" xr:uid="{41B0C772-4693-45BE-A63D-64D00548AB21}"/>
    <hyperlink ref="F25156" r:id="rId50306" display="https://www.bing.com/maps?cp=43.460000~-76.464722&amp;style=o&amp;lvl=18&amp;dir=0&amp;sp=point.43.460000_-76.464722_Summit - Scriba CSG" xr:uid="{E6CA4412-7793-4F91-AB10-277690F11E45}"/>
    <hyperlink ref="E25157" r:id="rId50307" display="https://www.google.com/maps/@33.182414,-99.389888,450m/data=!3m1!1e3!4m5!3m4!1s0x0:0x0!8m2!3d33.182414!4d-99.389888" xr:uid="{8BD5C453-97B4-48C0-9A25-7161FD192E98}"/>
    <hyperlink ref="F25157" r:id="rId50308" display="https://www.bing.com/maps?cp=33.182414~-99.389888&amp;style=o&amp;lvl=18&amp;dir=0&amp;sp=point.33.182414_-99.389888_King Creek Wind Farm 2, LLC" xr:uid="{72730F82-F8EE-4CF4-80C0-06FC336E9623}"/>
    <hyperlink ref="E25158" r:id="rId50309" display="https://www.google.com/maps/@32.183980,-97.071410,450m/data=!3m1!1e3!4m5!3m4!1s0x0:0x0!8m2!3d32.183980!4d-97.071410" xr:uid="{9E226D2F-7011-438C-9939-3186F1A4B462}"/>
    <hyperlink ref="F25158" r:id="rId50310" display="https://www.bing.com/maps?cp=32.183980~-97.071410&amp;style=o&amp;lvl=18&amp;dir=0&amp;sp=point.32.183980_-97.071410_BPL Files Solar" xr:uid="{934C25D0-68B4-4389-B210-D642AC5A9A73}"/>
    <hyperlink ref="E25159" r:id="rId50311" display="https://www.google.com/maps/@43.351510,-116.662100,450m/data=!3m1!1e3!4m5!3m4!1s0x0:0x0!8m2!3d43.351510!4d-116.662100" xr:uid="{F10FB16D-6BD6-417B-B1A6-67021BECB3B7}"/>
    <hyperlink ref="F25159" r:id="rId50312" display="https://www.bing.com/maps?cp=43.351510~-116.662100&amp;style=o&amp;lvl=18&amp;dir=0&amp;sp=point.43.351510_-116.662100_Hemmingway BESS" xr:uid="{EB9619D0-7FB6-4926-B987-E6B5A35F4036}"/>
    <hyperlink ref="E25160" r:id="rId50313" display="https://www.google.com/maps/@43.351510,-116.662100,450m/data=!3m1!1e3!4m5!3m4!1s0x0:0x0!8m2!3d43.351510!4d-116.662100" xr:uid="{FC552190-A3C1-43D4-B975-DB7C8DAD26F5}"/>
    <hyperlink ref="F25160" r:id="rId50314" display="https://www.bing.com/maps?cp=43.351510~-116.662100&amp;style=o&amp;lvl=18&amp;dir=0&amp;sp=point.43.351510_-116.662100_Hemmingway BESS" xr:uid="{359D2702-06DB-4DF2-9F93-9AADEE021EBB}"/>
    <hyperlink ref="E25161" r:id="rId50315" display="https://www.google.com/maps/@42.908446,-115.181316,450m/data=!3m1!1e3!4m5!3m4!1s0x0:0x0!8m2!3d42.908446!4d-115.181316" xr:uid="{F8095389-9F79-4480-AF86-A02B23A61BDD}"/>
    <hyperlink ref="F25161" r:id="rId50316" display="https://www.bing.com/maps?cp=42.908446~-115.181316&amp;style=o&amp;lvl=18&amp;dir=0&amp;sp=point.42.908446_-115.181316_Black Mesa BESS" xr:uid="{002A5216-9271-4F36-A94D-D4958AFD56BB}"/>
    <hyperlink ref="E25162" r:id="rId50317" display="https://www.google.com/maps/@43.177560,-115.716710,450m/data=!3m1!1e3!4m5!3m4!1s0x0:0x0!8m2!3d43.177560!4d-115.716710" xr:uid="{C77BE669-5DD7-4999-B484-ED339610C2E8}"/>
    <hyperlink ref="F25162" r:id="rId50318" display="https://www.bing.com/maps?cp=43.177560~-115.716710&amp;style=o&amp;lvl=18&amp;dir=0&amp;sp=point.43.177560_-115.716710_Elmore BESS" xr:uid="{FBE773C6-7C8F-422E-B3C3-C6902FB0F73C}"/>
    <hyperlink ref="E25163" r:id="rId50319" display="https://www.google.com/maps/@42.571560,-114.595101,450m/data=!3m1!1e3!4m5!3m4!1s0x0:0x0!8m2!3d42.571560!4d-114.595101" xr:uid="{761C70F9-415B-45FD-B7DD-8D2378EBA92C}"/>
    <hyperlink ref="F25163" r:id="rId50320" display="https://www.bing.com/maps?cp=42.571560~-114.595101&amp;style=o&amp;lvl=18&amp;dir=0&amp;sp=point.42.571560_-114.595101_Filer BESS" xr:uid="{F6472592-4444-4C28-8D11-F53EEF703E5C}"/>
    <hyperlink ref="E25164" r:id="rId50321" display="https://www.google.com/maps/@43.372252,-116.560917,450m/data=!3m1!1e3!4m5!3m4!1s0x0:0x0!8m2!3d43.372252!4d-116.560917" xr:uid="{06D70865-B4EF-46C6-965B-9F278C5FDCC4}"/>
    <hyperlink ref="F25164" r:id="rId50322" display="https://www.bing.com/maps?cp=43.372252~-116.560917&amp;style=o&amp;lvl=18&amp;dir=0&amp;sp=point.43.372252_-116.560917_Melba BESS" xr:uid="{230BA525-F949-4331-8583-FAF24F8E8D78}"/>
    <hyperlink ref="E25165" r:id="rId50323" display="https://www.google.com/maps/@44.247530,-116.985340,450m/data=!3m1!1e3!4m5!3m4!1s0x0:0x0!8m2!3d44.247530!4d-116.985340" xr:uid="{B1A0D008-EAE7-4525-BE4D-0ED08B966102}"/>
    <hyperlink ref="F25165" r:id="rId50324" display="https://www.bing.com/maps?cp=44.247530~-116.985340&amp;style=o&amp;lvl=18&amp;dir=0&amp;sp=point.44.247530_-116.985340_Weiser BESS" xr:uid="{D86361AB-BF6C-4FCD-BF2C-4357A125FD93}"/>
    <hyperlink ref="E25166" r:id="rId50325" display="https://www.google.com/maps/@36.835981,-120.320500,450m/data=!3m1!1e3!4m5!3m4!1s0x0:0x0!8m2!3d36.835981!4d-120.320500" xr:uid="{A302DE02-995D-43E2-8ED6-489E82302484}"/>
    <hyperlink ref="F25166" r:id="rId50326" display="https://www.bing.com/maps?cp=36.835981~-120.320500&amp;style=o&amp;lvl=18&amp;dir=0&amp;sp=point.36.835981_-120.320500_Wonderful Firebaugh" xr:uid="{BD07CF1E-AF5A-482E-B8F4-10D170FA4346}"/>
    <hyperlink ref="E25167" r:id="rId50327" display="https://www.google.com/maps/@35.769028,-119.868469,450m/data=!3m1!1e3!4m5!3m4!1s0x0:0x0!8m2!3d35.769028!4d-119.868469" xr:uid="{1E8A8FD5-EFEB-48E1-BA53-71B197DD2CC4}"/>
    <hyperlink ref="F25167" r:id="rId50328" display="https://www.bing.com/maps?cp=35.769028~-119.868469&amp;style=o&amp;lvl=18&amp;dir=0&amp;sp=point.35.769028_-119.868469_Wonderful Kings" xr:uid="{D45670BC-54E4-4372-8852-16AFB634B73B}"/>
    <hyperlink ref="E25168" r:id="rId50329" display="https://www.google.com/maps/@33.358980,-111.831110,450m/data=!3m1!1e3!4m5!3m4!1s0x0:0x0!8m2!3d33.358980!4d-111.831110" xr:uid="{D7302B85-2D5F-4B51-AD99-65DB795820FD}"/>
    <hyperlink ref="F25168" r:id="rId50330" display="https://www.bing.com/maps?cp=33.358980~-111.831110&amp;style=o&amp;lvl=18&amp;dir=0&amp;sp=point.33.358980_-111.831110_Superstition Energy Storage" xr:uid="{104CBAC2-044B-4607-9D7A-861B0E86DBD0}"/>
    <hyperlink ref="E25169" r:id="rId50331" display="https://www.google.com/maps/@33.410802,-112.313800,450m/data=!3m1!1e3!4m5!3m4!1s0x0:0x0!8m2!3d33.410802!4d-112.313800" xr:uid="{15EE9F08-C2FA-475A-9E7E-31F2F9A765A0}"/>
    <hyperlink ref="F25169" r:id="rId50332" display="https://www.bing.com/maps?cp=33.410802~-112.313800&amp;style=o&amp;lvl=18&amp;dir=0&amp;sp=point.33.410802_-112.313800_Sierra Estrella Energy Storage" xr:uid="{9AE9C3B2-F0A5-459C-AF79-7246104FBB07}"/>
    <hyperlink ref="E25170" r:id="rId50333" display="https://www.google.com/maps/@30.924381,-102.953583,450m/data=!3m1!1e3!4m5!3m4!1s0x0:0x0!8m2!3d30.924381!4d-102.953583" xr:uid="{405CA946-2F5A-45DD-9FFC-66454E031F10}"/>
    <hyperlink ref="F25170" r:id="rId50334" display="https://www.bing.com/maps?cp=30.924381~-102.953583&amp;style=o&amp;lvl=18&amp;dir=0&amp;sp=point.30.924381_-102.953583_St. Gall Energy Storage I" xr:uid="{0DCAD147-8688-4E40-B9DF-8028CC05A4A9}"/>
    <hyperlink ref="E25171" r:id="rId50335" display="https://www.google.com/maps/@29.646811,-95.450539,450m/data=!3m1!1e3!4m5!3m4!1s0x0:0x0!8m2!3d29.646811!4d-95.450539" xr:uid="{7BA34F79-73D6-4F22-BF3E-E8E6483DAF4E}"/>
    <hyperlink ref="F25171" r:id="rId50336" display="https://www.bing.com/maps?cp=29.646811~-95.450539&amp;style=o&amp;lvl=18&amp;dir=0&amp;sp=point.29.646811_-95.450539_Callisto I Energy Center" xr:uid="{53997461-6B54-4007-BA6E-FA3B30D9AE51}"/>
    <hyperlink ref="E25172" r:id="rId50337" display="https://www.google.com/maps/@46.390960,-94.140540,450m/data=!3m1!1e3!4m5!3m4!1s0x0:0x0!8m2!3d46.390960!4d-94.140540" xr:uid="{6420C127-3E3A-447F-AEEE-C6E578C17E02}"/>
    <hyperlink ref="F25172" r:id="rId50338" display="https://www.bing.com/maps?cp=46.390960~-94.140540&amp;style=o&amp;lvl=18&amp;dir=0&amp;sp=point.46.390960_-94.140540_Brainerd Airport" xr:uid="{7479FC03-B1AB-473A-8AF9-6070986642CC}"/>
    <hyperlink ref="E25173" r:id="rId50339" display="https://www.google.com/maps/@32.388399,-81.820552,450m/data=!3m1!1e3!4m5!3m4!1s0x0:0x0!8m2!3d32.388399!4d-81.820552" xr:uid="{CF962443-86BE-4435-87E8-F15213A07DE4}"/>
    <hyperlink ref="F25173" r:id="rId50340" display="https://www.bing.com/maps?cp=32.388399~-81.820552&amp;style=o&amp;lvl=18&amp;dir=0&amp;sp=point.32.388399_-81.820552_Bulloch County GA S4 LLC" xr:uid="{36130988-12A1-4401-BA4B-76E74C3A3589}"/>
    <hyperlink ref="E25174" r:id="rId50341" display="https://www.google.com/maps/@34.983948,-79.276705,450m/data=!3m1!1e3!4m5!3m4!1s0x0:0x0!8m2!3d34.983948!4d-79.276705" xr:uid="{7C027FEF-EE05-4668-AD8E-51E8CEE46E5B}"/>
    <hyperlink ref="F25174" r:id="rId50342" display="https://www.bing.com/maps?cp=34.983948~-79.276705&amp;style=o&amp;lvl=18&amp;dir=0&amp;sp=point.34.983948_-79.276705_Elk Solar LLC" xr:uid="{3F5CAE1A-CB43-4463-9CC2-C7CC375A52FF}"/>
    <hyperlink ref="E25175" r:id="rId50343" display="https://www.google.com/maps/@32.387793,-81.816029,450m/data=!3m1!1e3!4m5!3m4!1s0x0:0x0!8m2!3d32.387793!4d-81.816029" xr:uid="{80D337CE-5A1A-48C3-A0DE-F97DF756595A}"/>
    <hyperlink ref="F25175" r:id="rId50344" display="https://www.bing.com/maps?cp=32.387793~-81.816029&amp;style=o&amp;lvl=18&amp;dir=0&amp;sp=point.32.387793_-81.816029_Bulloch County GA S3 LLC" xr:uid="{1C6044AC-9CDE-4C97-B594-9A047E69E250}"/>
    <hyperlink ref="E25176" r:id="rId50345" display="https://www.google.com/maps/@44.487289,-121.249736,450m/data=!3m1!1e3!4m5!3m4!1s0x0:0x0!8m2!3d44.487289!4d-121.249736" xr:uid="{4C1DA4FF-A8E8-44CD-9C4A-A081E550C50E}"/>
    <hyperlink ref="F25176" r:id="rId50346" display="https://www.bing.com/maps?cp=44.487289~-121.249736&amp;style=o&amp;lvl=18&amp;dir=0&amp;sp=point.44.487289_-121.249736_Green Solar LLC (CSG)" xr:uid="{CB329B80-B555-4591-8B68-E808FA39A8E1}"/>
    <hyperlink ref="E25177" r:id="rId50347" display="https://www.google.com/maps/@33.318438,-82.082942,450m/data=!3m1!1e3!4m5!3m4!1s0x0:0x0!8m2!3d33.318438!4d-82.082942" xr:uid="{1FCC07A6-B678-4FE0-B00A-B51CE600553D}"/>
    <hyperlink ref="F25177" r:id="rId50348" display="https://www.bing.com/maps?cp=33.318438~-82.082942&amp;style=o&amp;lvl=18&amp;dir=0&amp;sp=point.33.318438_-82.082942_Richmond County GA S2 LLC" xr:uid="{78ACDDE4-C306-40E8-AFD4-CC8C43E9563F}"/>
    <hyperlink ref="E25178" r:id="rId50349" display="https://www.google.com/maps/@44.629783,-123.021292,450m/data=!3m1!1e3!4m5!3m4!1s0x0:0x0!8m2!3d44.629783!4d-123.021292" xr:uid="{5641B94C-BDB0-4519-A5FD-6810929996C4}"/>
    <hyperlink ref="F25178" r:id="rId50350" display="https://www.bing.com/maps?cp=44.629783~-123.021292&amp;style=o&amp;lvl=18&amp;dir=0&amp;sp=point.44.629783_-123.021292_Marble Solar LLC (CSG)" xr:uid="{D78D3AF1-20FF-4971-9AB8-FD3EC5F0D3AA}"/>
    <hyperlink ref="E25179" r:id="rId50351" display="https://www.google.com/maps/@32.930000,-84.280000,450m/data=!3m1!1e3!4m5!3m4!1s0x0:0x0!8m2!3d32.930000!4d-84.280000" xr:uid="{D5948121-05A0-424F-905E-89BD16930469}"/>
    <hyperlink ref="F25179" r:id="rId50352" display="https://www.bing.com/maps?cp=32.930000~-84.280000&amp;style=o&amp;lvl=18&amp;dir=0&amp;sp=point.32.930000_-84.280000_Upson County GA S1 LLC" xr:uid="{F467263F-C75B-46C7-8B5A-3D0C87554A0C}"/>
    <hyperlink ref="E25180" r:id="rId50353" display="https://www.google.com/maps/@45.101889,-123.409189,450m/data=!3m1!1e3!4m5!3m4!1s0x0:0x0!8m2!3d45.101889!4d-123.409189" xr:uid="{858BC4B6-C92E-4355-B2DC-62E6A155653D}"/>
    <hyperlink ref="F25180" r:id="rId50354" display="https://www.bing.com/maps?cp=45.101889~-123.409189&amp;style=o&amp;lvl=18&amp;dir=0&amp;sp=point.45.101889_-123.409189_Sheridan Solar LLC (CSG)" xr:uid="{DAE67379-E3E3-49F5-BA60-D7EB400D37EB}"/>
    <hyperlink ref="E25181" r:id="rId50355" display="https://www.google.com/maps/@45.028153,-123.096858,450m/data=!3m1!1e3!4m5!3m4!1s0x0:0x0!8m2!3d45.028153!4d-123.096858" xr:uid="{EADD8016-8F85-4549-A953-325482992552}"/>
    <hyperlink ref="F25181" r:id="rId50356" display="https://www.bing.com/maps?cp=45.028153~-123.096858&amp;style=o&amp;lvl=18&amp;dir=0&amp;sp=point.45.028153_-123.096858_Wallace Solar LLC (CSG)" xr:uid="{A00C71F9-52BF-4F35-ABF2-493314937F82}"/>
    <hyperlink ref="E25182" r:id="rId50357" display="https://www.google.com/maps/@36.066269,-115.775139,450m/data=!3m1!1e3!4m5!3m4!1s0x0:0x0!8m2!3d36.066269!4d-115.775139" xr:uid="{BD8CC110-FA6A-4CE4-967C-6312FB89F678}"/>
    <hyperlink ref="F25182" r:id="rId50358" display="https://www.bing.com/maps?cp=36.066269~-115.775139&amp;style=o&amp;lvl=18&amp;dir=0&amp;sp=point.36.066269_-115.775139_Yellow Pine Solar" xr:uid="{2829FDF2-8FD5-4815-9679-29EDB67E9FD3}"/>
    <hyperlink ref="E25183" r:id="rId50359" display="https://www.google.com/maps/@36.066269,-115.775139,450m/data=!3m1!1e3!4m5!3m4!1s0x0:0x0!8m2!3d36.066269!4d-115.775139" xr:uid="{93123185-FC87-428E-8A90-05B313920B24}"/>
    <hyperlink ref="F25183" r:id="rId50360" display="https://www.bing.com/maps?cp=36.066269~-115.775139&amp;style=o&amp;lvl=18&amp;dir=0&amp;sp=point.36.066269_-115.775139_Yellow Pine Solar" xr:uid="{D7474DBE-FC24-46CC-B88B-559B013E27B0}"/>
    <hyperlink ref="E25184" r:id="rId50361" display="https://www.google.com/maps/@36.523774,-78.285361,450m/data=!3m1!1e3!4m5!3m4!1s0x0:0x0!8m2!3d36.523774!4d-78.285361" xr:uid="{E2FDB82B-D0F9-42BA-93FB-850BE099148E}"/>
    <hyperlink ref="F25184" r:id="rId50362" display="https://www.bing.com/maps?cp=36.523774~-78.285361&amp;style=o&amp;lvl=18&amp;dir=0&amp;sp=point.36.523774_-78.285361_Virginia Line Solar, LLC" xr:uid="{C6C8649B-0EEB-49EE-8B29-AC0AD335661A}"/>
    <hyperlink ref="E25185" r:id="rId50363" display="https://www.google.com/maps/@44.656306,-75.497111,450m/data=!3m1!1e3!4m5!3m4!1s0x0:0x0!8m2!3d44.656306!4d-75.497111" xr:uid="{7C39138A-12C5-4BC4-BA9F-7EA4829F421D}"/>
    <hyperlink ref="F25185" r:id="rId50364" display="https://www.bing.com/maps?cp=44.656306~-75.497111&amp;style=o&amp;lvl=18&amp;dir=0&amp;sp=point.44.656306_-75.497111_Ruler Solar Partners (CSG)" xr:uid="{2327256B-1A32-4BDE-A318-A69E263E1C75}"/>
    <hyperlink ref="E25186" r:id="rId50365" display="https://www.google.com/maps/@44.656306,-75.498444,450m/data=!3m1!1e3!4m5!3m4!1s0x0:0x0!8m2!3d44.656306!4d-75.498444" xr:uid="{9CD02FC0-78A9-4437-9469-53A67F3F83E0}"/>
    <hyperlink ref="F25186" r:id="rId50366" display="https://www.bing.com/maps?cp=44.656306~-75.498444&amp;style=o&amp;lvl=18&amp;dir=0&amp;sp=point.44.656306_-75.498444_Royal Solar Partners (CSG)" xr:uid="{6AD04445-1C9E-40C0-8D30-1094AD2CD53E}"/>
    <hyperlink ref="E25187" r:id="rId50367" display="https://www.google.com/maps/@41.399150,-79.395880,450m/data=!3m1!1e3!4m5!3m4!1s0x0:0x0!8m2!3d41.399150!4d-79.395880" xr:uid="{0B153E95-AD72-4968-9BE2-13138508F635}"/>
    <hyperlink ref="F25187" r:id="rId50368" display="https://www.bing.com/maps?cp=41.399150~-79.395880&amp;style=o&amp;lvl=18&amp;dir=0&amp;sp=point.41.399150_-79.395880_Cobalt Solar, LLC" xr:uid="{2D0E3E0E-6C6A-47E6-9A03-E4254587A027}"/>
    <hyperlink ref="E25188" r:id="rId50369" display="https://www.google.com/maps/@42.013100,-80.307280,450m/data=!3m1!1e3!4m5!3m4!1s0x0:0x0!8m2!3d42.013100!4d-80.307280" xr:uid="{D4BDE57A-CC0E-44AD-8D37-FD4234AA9732}"/>
    <hyperlink ref="F25188" r:id="rId50370" display="https://www.bing.com/maps?cp=42.013100~-80.307280&amp;style=o&amp;lvl=18&amp;dir=0&amp;sp=point.42.013100_-80.307280_Erie Solar, LLC" xr:uid="{B3BFE706-BA73-4A13-92B1-47977B80064B}"/>
    <hyperlink ref="E25189" r:id="rId50371" display="https://www.google.com/maps/@40.065200,-85.536680,450m/data=!3m1!1e3!4m5!3m4!1s0x0:0x0!8m2!3d40.065200!4d-85.536680" xr:uid="{D737B373-8178-415A-97DE-3972FE3BD192}"/>
    <hyperlink ref="F25189" r:id="rId50372" display="https://www.bing.com/maps?cp=40.065200~-85.536680&amp;style=o&amp;lvl=18&amp;dir=0&amp;sp=point.40.065200_-85.536680_IMPA Middletown Solar Park" xr:uid="{A0FFC5D6-0133-456E-AAC9-4025503F9CFC}"/>
    <hyperlink ref="E25190" r:id="rId50373" display="https://www.google.com/maps/@39.813600,-84.958140,450m/data=!3m1!1e3!4m5!3m4!1s0x0:0x0!8m2!3d39.813600!4d-84.958140" xr:uid="{6A0D0989-9A0B-4E97-9B80-D3EE47246FBF}"/>
    <hyperlink ref="F25190" r:id="rId50374" display="https://www.bing.com/maps?cp=39.813600~-84.958140&amp;style=o&amp;lvl=18&amp;dir=0&amp;sp=point.39.813600_-84.958140_IMPA Richmond Solar Park 7" xr:uid="{00A99601-24B6-4979-BB1C-D47F4DD797C2}"/>
    <hyperlink ref="E25191" r:id="rId50375" display="https://www.google.com/maps/@45.418564,-122.277905,450m/data=!3m1!1e3!4m5!3m4!1s0x0:0x0!8m2!3d45.418564!4d-122.277905" xr:uid="{D289EBDD-A47D-4264-A543-950D9AD4CB78}"/>
    <hyperlink ref="F25191" r:id="rId50376" display="https://www.bing.com/maps?cp=45.418564~-122.277905&amp;style=o&amp;lvl=18&amp;dir=0&amp;sp=point.45.418564_-122.277905_NSE Astoria - Skyward" xr:uid="{8E726FBF-3CB9-4016-A81D-B9DF0734B1EE}"/>
    <hyperlink ref="E25192" r:id="rId50377" display="https://www.google.com/maps/@34.962000,-90.184000,450m/data=!3m1!1e3!4m5!3m4!1s0x0:0x0!8m2!3d34.962000!4d-90.184000" xr:uid="{B19638F7-D815-4EF4-8ADD-E8A2A89110A7}"/>
    <hyperlink ref="F25192" r:id="rId50378" display="https://www.bing.com/maps?cp=34.962000~-90.184000&amp;style=o&amp;lvl=18&amp;dir=0&amp;sp=point.34.962000_-90.184000_Wildflower Solar, LLC (MS)" xr:uid="{92755609-DC06-420B-BF08-BE1ACA5A8502}"/>
    <hyperlink ref="E25193" r:id="rId50379" display="https://www.google.com/maps/@44.587076,-69.550822,450m/data=!3m1!1e3!4m5!3m4!1s0x0:0x0!8m2!3d44.587076!4d-69.550822" xr:uid="{42B1F321-A723-4C70-BBFF-BFBBB36DC9E6}"/>
    <hyperlink ref="F25193" r:id="rId50380" display="https://www.bing.com/maps?cp=44.587076~-69.550822&amp;style=o&amp;lvl=18&amp;dir=0&amp;sp=point.44.587076_-69.550822_BWC Unity Pond LLC" xr:uid="{4AB4058E-DCEF-411D-8FFD-35F630C713F1}"/>
    <hyperlink ref="E25194" r:id="rId50381" display="https://www.google.com/maps/@36.517030,-79.709226,450m/data=!3m1!1e3!4m5!3m4!1s0x0:0x0!8m2!3d36.517030!4d-79.709226" xr:uid="{3353FCE5-D58C-41E7-A4EA-456D752740B9}"/>
    <hyperlink ref="F25194" r:id="rId50382" display="https://www.bing.com/maps?cp=36.517030~-79.709226&amp;style=o&amp;lvl=18&amp;dir=0&amp;sp=point.36.517030_-79.709226_Edison Farm" xr:uid="{58C1DBC4-537E-4889-8672-567CE0C67EA2}"/>
    <hyperlink ref="E25195" r:id="rId50383" display="https://www.google.com/maps/@34.982470,-78.319062,450m/data=!3m1!1e3!4m5!3m4!1s0x0:0x0!8m2!3d34.982470!4d-78.319062" xr:uid="{DD494124-D7B4-4FF9-94DE-514DBD868C48}"/>
    <hyperlink ref="F25195" r:id="rId50384" display="https://www.bing.com/maps?cp=34.982470~-78.319062&amp;style=o&amp;lvl=18&amp;dir=0&amp;sp=point.34.982470_-78.319062_Overhill Solar" xr:uid="{A02C8E93-E2F6-49CB-AFEA-86B0D3683FEF}"/>
    <hyperlink ref="E25196" r:id="rId50385" display="https://www.google.com/maps/@34.922572,-79.654447,450m/data=!3m1!1e3!4m5!3m4!1s0x0:0x0!8m2!3d34.922572!4d-79.654447" xr:uid="{36B1FAD9-401C-450A-9958-9A178ED09E7E}"/>
    <hyperlink ref="F25196" r:id="rId50386" display="https://www.bing.com/maps?cp=34.922572~-79.654447&amp;style=o&amp;lvl=18&amp;dir=0&amp;sp=point.34.922572_-79.654447_Polk Farm" xr:uid="{2566708A-FBBE-4F7F-8C55-15DE8DD1137E}"/>
    <hyperlink ref="E25197" r:id="rId50387" display="https://www.google.com/maps/@34.974485,-79.991608,450m/data=!3m1!1e3!4m5!3m4!1s0x0:0x0!8m2!3d34.974485!4d-79.991608" xr:uid="{9B39C266-44AF-459B-8EAD-4DB451A0DFC6}"/>
    <hyperlink ref="F25197" r:id="rId50388" display="https://www.bing.com/maps?cp=34.974485~-79.991608&amp;style=o&amp;lvl=18&amp;dir=0&amp;sp=point.34.974485_-79.991608_Selwyn Farm" xr:uid="{A51557A5-6AF1-4377-8A84-35D90DC279A0}"/>
    <hyperlink ref="E25198" r:id="rId50389" display="https://www.google.com/maps/@36.455422,-77.885106,450m/data=!3m1!1e3!4m5!3m4!1s0x0:0x0!8m2!3d36.455422!4d-77.885106" xr:uid="{B281E6DD-9B89-48C3-9624-B2FA5F26DE9A}"/>
    <hyperlink ref="F25198" r:id="rId50390" display="https://www.bing.com/maps?cp=36.455422~-77.885106&amp;style=o&amp;lvl=18&amp;dir=0&amp;sp=point.36.455422_-77.885106_Shieldwall Solar" xr:uid="{7D4CB569-71A5-4075-8CED-9C8482BD880F}"/>
    <hyperlink ref="E25199" r:id="rId50391" display="https://www.google.com/maps/@35.227320,-78.037490,450m/data=!3m1!1e3!4m5!3m4!1s0x0:0x0!8m2!3d35.227320!4d-78.037490" xr:uid="{B524CBCA-38FA-4B59-8FE2-E25E988D36D5}"/>
    <hyperlink ref="F25199" r:id="rId50392" display="https://www.bing.com/maps?cp=35.227320~-78.037490&amp;style=o&amp;lvl=18&amp;dir=0&amp;sp=point.35.227320_-78.037490_Summit Solar" xr:uid="{73596F2A-9A5C-4526-95A3-6E61902A0D2E}"/>
    <hyperlink ref="E25200" r:id="rId50393" display="https://www.google.com/maps/@34.862599,-79.140714,450m/data=!3m1!1e3!4m5!3m4!1s0x0:0x0!8m2!3d34.862599!4d-79.140714" xr:uid="{6605BDA5-65E8-4B48-8EE1-8EA1E7FF23E8}"/>
    <hyperlink ref="F25200" r:id="rId50394" display="https://www.bing.com/maps?cp=34.862599~-79.140714&amp;style=o&amp;lvl=18&amp;dir=0&amp;sp=point.34.862599_-79.140714_Gray Fox Solar LLC" xr:uid="{179D25A0-35DC-429F-A6C4-D7F26BE91956}"/>
    <hyperlink ref="E25201" r:id="rId50395" display="https://www.google.com/maps/@45.392661,-122.342658,450m/data=!3m1!1e3!4m5!3m4!1s0x0:0x0!8m2!3d45.392661!4d-122.342658" xr:uid="{A2585603-3569-43A8-AA67-419A486BC773}"/>
    <hyperlink ref="F25201" r:id="rId50396" display="https://www.bing.com/maps?cp=45.392661~-122.342658&amp;style=o&amp;lvl=18&amp;dir=0&amp;sp=point.45.392661_-122.342658_Auburn Solar LLC (CSG)" xr:uid="{164B4FD1-2115-4A1D-B940-C9F3A77EA530}"/>
    <hyperlink ref="E25202" r:id="rId50397" display="https://www.google.com/maps/@43.134000,-77.380000,450m/data=!3m1!1e3!4m5!3m4!1s0x0:0x0!8m2!3d43.134000!4d-77.380000" xr:uid="{06774DB8-512B-4C13-8721-7B9B8394CEF8}"/>
    <hyperlink ref="F25202" r:id="rId50398" display="https://www.bing.com/maps?cp=43.134000~-77.380000&amp;style=o&amp;lvl=18&amp;dir=0&amp;sp=point.43.134000_-77.380000_SCS Penfield One 010750 Penfield, LLC" xr:uid="{74082800-69FA-4F93-A70A-55508DBAF649}"/>
    <hyperlink ref="E25203" r:id="rId50399" display="https://www.google.com/maps/@43.897000,-69.947000,450m/data=!3m1!1e3!4m5!3m4!1s0x0:0x0!8m2!3d43.897000!4d-69.947000" xr:uid="{B29E3EF6-8560-480F-8D4E-332B61B144C9}"/>
    <hyperlink ref="F25203" r:id="rId50400" display="https://www.bing.com/maps?cp=43.897000~-69.947000&amp;style=o&amp;lvl=18&amp;dir=0&amp;sp=point.43.897000_-69.947000_SCS Harpswell 012903 Brunswick, LLC" xr:uid="{975A83BA-683E-4646-A735-7D6D8B40FAF4}"/>
    <hyperlink ref="E25204" r:id="rId50401" display="https://www.google.com/maps/@43.226690,-78.288023,450m/data=!3m1!1e3!4m5!3m4!1s0x0:0x0!8m2!3d43.226690!4d-78.288023" xr:uid="{89120552-A8F6-438A-91A6-B0864527C67C}"/>
    <hyperlink ref="F25204" r:id="rId50402" display="https://www.bing.com/maps?cp=43.226690~-78.288023&amp;style=o&amp;lvl=18&amp;dir=0&amp;sp=point.43.226690_-78.288023_Albion A" xr:uid="{3131C7AD-4916-4736-82A2-55659D22A8D8}"/>
    <hyperlink ref="E25205" r:id="rId50403" display="https://www.google.com/maps/@43.472383,-76.340961,450m/data=!3m1!1e3!4m5!3m4!1s0x0:0x0!8m2!3d43.472383!4d-76.340961" xr:uid="{6635CB5B-473E-415D-8F16-C25AA2850163}"/>
    <hyperlink ref="F25205" r:id="rId50404" display="https://www.bing.com/maps?cp=43.472383~-76.340961&amp;style=o&amp;lvl=18&amp;dir=0&amp;sp=point.43.472383_-76.340961_Oswego" xr:uid="{ABB77828-5EA0-4522-9D58-51A9227D3A8D}"/>
    <hyperlink ref="E25206" r:id="rId50405" display="https://www.google.com/maps/@43.193134,-75.427581,450m/data=!3m1!1e3!4m5!3m4!1s0x0:0x0!8m2!3d43.193134!4d-75.427581" xr:uid="{F2A657BB-81FF-4F75-A091-13FD2B0252AE}"/>
    <hyperlink ref="F25206" r:id="rId50406" display="https://www.bing.com/maps?cp=43.193134~-75.427581&amp;style=o&amp;lvl=18&amp;dir=0&amp;sp=point.43.193134_-75.427581_NY USLE Rome-Oriskany" xr:uid="{EE396277-A47B-4874-9EF6-0DDFF2CE0FF5}"/>
    <hyperlink ref="E25207" r:id="rId50407" display="https://www.google.com/maps/@42.305798,-85.032250,450m/data=!3m1!1e3!4m5!3m4!1s0x0:0x0!8m2!3d42.305798!4d-85.032250" xr:uid="{75280479-9804-4945-BC3C-2C2FC40984CD}"/>
    <hyperlink ref="F25207" r:id="rId50408" display="https://www.bing.com/maps?cp=42.305798~-85.032250&amp;style=o&amp;lvl=18&amp;dir=0&amp;sp=point.42.305798_-85.032250_Cereal City Solar, LLC" xr:uid="{DB601502-B21D-411F-BD44-370B70DE374A}"/>
    <hyperlink ref="E25208" r:id="rId50409" display="https://www.google.com/maps/@30.394298,-81.557214,450m/data=!3m1!1e3!4m5!3m4!1s0x0:0x0!8m2!3d30.394298!4d-81.557214" xr:uid="{B4717E39-0C98-4A06-9E1A-860C11C1315B}"/>
    <hyperlink ref="F25208" r:id="rId50410" display="https://www.bing.com/maps?cp=30.394298~-81.557214&amp;style=o&amp;lvl=18&amp;dir=0&amp;sp=point.30.394298_-81.557214_Jax LNG" xr:uid="{A972D08C-F7D3-459B-9E2F-B3759FB0ADF8}"/>
    <hyperlink ref="E25209" r:id="rId50411" display="https://www.google.com/maps/@30.394298,-81.557214,450m/data=!3m1!1e3!4m5!3m4!1s0x0:0x0!8m2!3d30.394298!4d-81.557214" xr:uid="{E8473CA7-7E97-42DC-BEF3-3E1F10FF952A}"/>
    <hyperlink ref="F25209" r:id="rId50412" display="https://www.bing.com/maps?cp=30.394298~-81.557214&amp;style=o&amp;lvl=18&amp;dir=0&amp;sp=point.30.394298_-81.557214_Jax LNG" xr:uid="{CC8634D1-0095-4074-A697-D090A12AD9D6}"/>
    <hyperlink ref="E25210" r:id="rId50413" display="https://www.google.com/maps/@30.394298,-81.557214,450m/data=!3m1!1e3!4m5!3m4!1s0x0:0x0!8m2!3d30.394298!4d-81.557214" xr:uid="{CC2AF4F1-84F0-4020-B34E-2B0DCA3279CF}"/>
    <hyperlink ref="F25210" r:id="rId50414" display="https://www.bing.com/maps?cp=30.394298~-81.557214&amp;style=o&amp;lvl=18&amp;dir=0&amp;sp=point.30.394298_-81.557214_Jax LNG" xr:uid="{F1C097F6-C7CE-4D61-9B77-4A9DA8B3D7FF}"/>
    <hyperlink ref="E25211" r:id="rId50415" display="https://www.google.com/maps/@30.394298,-81.557214,450m/data=!3m1!1e3!4m5!3m4!1s0x0:0x0!8m2!3d30.394298!4d-81.557214" xr:uid="{802CBDBF-DAFE-47DC-AD4C-A61BD2823014}"/>
    <hyperlink ref="F25211" r:id="rId50416" display="https://www.bing.com/maps?cp=30.394298~-81.557214&amp;style=o&amp;lvl=18&amp;dir=0&amp;sp=point.30.394298_-81.557214_Jax LNG" xr:uid="{DE882143-2075-4FCA-A356-0A42FE2C0A4B}"/>
    <hyperlink ref="E25212" r:id="rId50417" display="https://www.google.com/maps/@30.394298,-81.557214,450m/data=!3m1!1e3!4m5!3m4!1s0x0:0x0!8m2!3d30.394298!4d-81.557214" xr:uid="{1CF9C7FC-9038-41D7-8EA0-0EE9E34B3F05}"/>
    <hyperlink ref="F25212" r:id="rId50418" display="https://www.bing.com/maps?cp=30.394298~-81.557214&amp;style=o&amp;lvl=18&amp;dir=0&amp;sp=point.30.394298_-81.557214_Jax LNG" xr:uid="{0099ECB1-F14C-4B71-A559-51D9086ADB45}"/>
    <hyperlink ref="E25213" r:id="rId50419" display="https://www.google.com/maps/@41.814444,-76.287500,450m/data=!3m1!1e3!4m5!3m4!1s0x0:0x0!8m2!3d41.814444!4d-76.287500" xr:uid="{DABCF604-155C-4DA2-8C49-5DC20DE8A039}"/>
    <hyperlink ref="F25213" r:id="rId50420" display="https://www.bing.com/maps?cp=41.814444~-76.287500&amp;style=o&amp;lvl=18&amp;dir=0&amp;sp=point.41.814444_-76.287500_Towanda Facility" xr:uid="{026DE7D0-C149-40EB-AF7E-C01CB794A716}"/>
    <hyperlink ref="E25214" r:id="rId50421" display="https://www.google.com/maps/@41.814444,-76.287500,450m/data=!3m1!1e3!4m5!3m4!1s0x0:0x0!8m2!3d41.814444!4d-76.287500" xr:uid="{E35199E6-DF31-4DFE-AC3C-6E1F5FB94456}"/>
    <hyperlink ref="F25214" r:id="rId50422" display="https://www.bing.com/maps?cp=41.814444~-76.287500&amp;style=o&amp;lvl=18&amp;dir=0&amp;sp=point.41.814444_-76.287500_Towanda Facility" xr:uid="{3FF87F6B-58DF-4BFA-B4DE-474F3F2830C4}"/>
    <hyperlink ref="E25215" r:id="rId50423" display="https://www.google.com/maps/@41.814444,-76.287500,450m/data=!3m1!1e3!4m5!3m4!1s0x0:0x0!8m2!3d41.814444!4d-76.287500" xr:uid="{BEC01114-63B4-46E6-B422-692BDFCB5276}"/>
    <hyperlink ref="F25215" r:id="rId50424" display="https://www.bing.com/maps?cp=41.814444~-76.287500&amp;style=o&amp;lvl=18&amp;dir=0&amp;sp=point.41.814444_-76.287500_Towanda Facility" xr:uid="{023E9274-3338-4948-ACE4-1C356EFE004C}"/>
    <hyperlink ref="E25216" r:id="rId50425" display="https://www.google.com/maps/@34.432367,-119.868084,450m/data=!3m1!1e3!4m5!3m4!1s0x0:0x0!8m2!3d34.432367!4d-119.868084" xr:uid="{569A9F08-398E-46F5-930C-0CB70CA30E1C}"/>
    <hyperlink ref="F25216" r:id="rId50426" display="https://www.bing.com/maps?cp=34.432367~-119.868084&amp;style=o&amp;lvl=18&amp;dir=0&amp;sp=point.34.432367_-119.868084_Goleta Energy Storage, LLC" xr:uid="{CAA521FB-A14F-4776-9649-AE7422F22DF0}"/>
    <hyperlink ref="E25217" r:id="rId50427" display="https://www.google.com/maps/@33.719111,-118.272621,450m/data=!3m1!1e3!4m5!3m4!1s0x0:0x0!8m2!3d33.719111!4d-118.272621" xr:uid="{D0F6CF9C-13BE-414A-91C6-FCA4FC3B53DB}"/>
    <hyperlink ref="F25217" r:id="rId50428" display="https://www.bing.com/maps?cp=33.719111~-118.272621&amp;style=o&amp;lvl=18&amp;dir=0&amp;sp=point.33.719111_-118.272621_Alta Sea" xr:uid="{7A32B58E-584F-4CC7-BD32-CA2A6095B1C2}"/>
    <hyperlink ref="E25218" r:id="rId50429" display="https://www.google.com/maps/@46.909000,-68.046000,450m/data=!3m1!1e3!4m5!3m4!1s0x0:0x0!8m2!3d46.909000!4d-68.046000" xr:uid="{D9775870-F188-4F25-A532-D5EC0D0719C6}"/>
    <hyperlink ref="F25218" r:id="rId50430" display="https://www.bing.com/maps?cp=46.909000~-68.046000&amp;style=o&amp;lvl=18&amp;dir=0&amp;sp=point.46.909000_-68.046000_Caribou" xr:uid="{7AED1D1A-7A5E-45BF-A897-EB1347A5C749}"/>
    <hyperlink ref="E25219" r:id="rId50431" display="https://www.google.com/maps/@46.939050,-67.928890,450m/data=!3m1!1e3!4m5!3m4!1s0x0:0x0!8m2!3d46.939050!4d-67.928890" xr:uid="{777B21BC-B76E-4832-9A8F-C4FEB1DCE306}"/>
    <hyperlink ref="F25219" r:id="rId50432" display="https://www.bing.com/maps?cp=46.939050~-67.928890&amp;style=o&amp;lvl=18&amp;dir=0&amp;sp=point.46.939050_-67.928890_Loring" xr:uid="{FC642A35-A93E-4A11-9620-85FD035A2093}"/>
    <hyperlink ref="E25220" r:id="rId50433" display="https://www.google.com/maps/@37.120814,-109.411511,450m/data=!3m1!1e3!4m5!3m4!1s0x0:0x0!8m2!3d37.120814!4d-109.411511" xr:uid="{EF5B6F6B-8B1C-423B-AC88-355E4E724159}"/>
    <hyperlink ref="F25220" r:id="rId50434" display="https://www.bing.com/maps?cp=37.120814~-109.411511&amp;style=o&amp;lvl=18&amp;dir=0&amp;sp=point.37.120814_-109.411511_Red Mesa Solar Project" xr:uid="{00ECAD43-F232-47E8-8708-2BDAD91CDD51}"/>
    <hyperlink ref="E25221" r:id="rId50435" display="https://www.google.com/maps/@33.434335,-104.447561,450m/data=!3m1!1e3!4m5!3m4!1s0x0:0x0!8m2!3d33.434335!4d-104.447561" xr:uid="{C63A51E2-70F2-4126-9712-D123877C2D78}"/>
    <hyperlink ref="F25221" r:id="rId50436" display="https://www.bing.com/maps?cp=33.434335~-104.447561&amp;style=o&amp;lvl=18&amp;dir=0&amp;sp=point.33.434335_-104.447561_Chaves County Solar II" xr:uid="{2D54B5F0-906C-4982-8B73-E1BF6FF32B60}"/>
    <hyperlink ref="E25222" r:id="rId50437" display="https://www.google.com/maps/@42.962333,-114.517194,450m/data=!3m1!1e3!4m5!3m4!1s0x0:0x0!8m2!3d42.962333!4d-114.517194" xr:uid="{172F89E6-3F5D-4A87-AC5E-52CB21A4BCC5}"/>
    <hyperlink ref="F25222" r:id="rId50438" display="https://www.bing.com/maps?cp=42.962333~-114.517194&amp;style=o&amp;lvl=18&amp;dir=0&amp;sp=point.42.962333_-114.517194_AJMS, LLC" xr:uid="{3B408F85-7BA4-4236-B09D-88DF90B4E956}"/>
    <hyperlink ref="E25223" r:id="rId50439" display="https://www.google.com/maps/@32.066593,-106.285301,450m/data=!3m1!1e3!4m5!3m4!1s0x0:0x0!8m2!3d32.066593!4d-106.285301" xr:uid="{E183F9FC-819F-468F-95E8-04111EF34225}"/>
    <hyperlink ref="F25223" r:id="rId50440" display="https://www.bing.com/maps?cp=32.066593~-106.285301&amp;style=o&amp;lvl=18&amp;dir=0&amp;sp=point.32.066593_-106.285301_Buena Vista Energy Center" xr:uid="{A74AC5A3-04BF-4351-9CB7-231EFEFC8F14}"/>
    <hyperlink ref="E25224" r:id="rId50441" display="https://www.google.com/maps/@32.066593,-106.285301,450m/data=!3m1!1e3!4m5!3m4!1s0x0:0x0!8m2!3d32.066593!4d-106.285301" xr:uid="{7F8C2438-CBB8-4624-8F02-79A4072B40C8}"/>
    <hyperlink ref="F25224" r:id="rId50442" display="https://www.bing.com/maps?cp=32.066593~-106.285301&amp;style=o&amp;lvl=18&amp;dir=0&amp;sp=point.32.066593_-106.285301_Buena Vista Energy Center" xr:uid="{8884DD51-4873-4D6A-A095-7AE53024C53B}"/>
    <hyperlink ref="E25225" r:id="rId50443" display="https://www.google.com/maps/@31.738177,-98.213739,450m/data=!3m1!1e3!4m5!3m4!1s0x0:0x0!8m2!3d31.738177!4d-98.213739" xr:uid="{441F3C4D-2CD8-40E6-8B16-A6A0196943B6}"/>
    <hyperlink ref="F25225" r:id="rId50444" display="https://www.bing.com/maps?cp=31.738177~-98.213739&amp;style=o&amp;lvl=18&amp;dir=0&amp;sp=point.31.738177_-98.213739_Grizzly Ridge Solar" xr:uid="{D9B1E0F2-BDA9-4E6F-8143-7D9AD8FE9F60}"/>
    <hyperlink ref="E25226" r:id="rId50445" display="https://www.google.com/maps/@32.070736,-104.161647,450m/data=!3m1!1e3!4m5!3m4!1s0x0:0x0!8m2!3d32.070736!4d-104.161647" xr:uid="{919AF0C5-DBBB-4A02-8DBC-2BD141182390}"/>
    <hyperlink ref="F25226" r:id="rId50446" display="https://www.bing.com/maps?cp=32.070736~-104.161647&amp;style=o&amp;lvl=18&amp;dir=0&amp;sp=point.32.070736_-104.161647_Hayhurst New Mexico Solar" xr:uid="{98218B38-A5DD-46C8-836E-3F43700DB511}"/>
    <hyperlink ref="E25227" r:id="rId50447" display="https://www.google.com/maps/@40.127951,-111.633360,450m/data=!3m1!1e3!4m5!3m4!1s0x0:0x0!8m2!3d40.127951!4d-111.633360" xr:uid="{10E37D11-AAC2-4CDD-A77F-B34D1AC8BCD8}"/>
    <hyperlink ref="F25227" r:id="rId50448" display="https://www.bing.com/maps?cp=40.127951~-111.633360&amp;style=o&amp;lvl=18&amp;dir=0&amp;sp=point.40.127951_-111.633360_Spanish Fork Community Solar" xr:uid="{4616D3F9-41A1-44E9-9D9B-7A58509BBDFB}"/>
    <hyperlink ref="E25228" r:id="rId50449" display="https://www.google.com/maps/@39.796030,-85.508540,450m/data=!3m1!1e3!4m5!3m4!1s0x0:0x0!8m2!3d39.796030!4d-85.508540" xr:uid="{373502AA-7C28-4E89-94A4-99030D10F51A}"/>
    <hyperlink ref="F25228" r:id="rId50450" display="https://www.bing.com/maps?cp=39.796030~-85.508540&amp;style=o&amp;lvl=18&amp;dir=0&amp;sp=point.39.796030_-85.508540_IMPA Knightstown Solar Park" xr:uid="{FF8F3468-0537-40CA-8FDA-BD5B4D01C394}"/>
    <hyperlink ref="E25229" r:id="rId50451" display="https://www.google.com/maps/@38.678260,-87.200840,450m/data=!3m1!1e3!4m5!3m4!1s0x0:0x0!8m2!3d38.678260!4d-87.200840" xr:uid="{8E856E74-CDCC-4D80-A4A8-7545D0A5374B}"/>
    <hyperlink ref="F25229" r:id="rId50452" display="https://www.bing.com/maps?cp=38.678260~-87.200840&amp;style=o&amp;lvl=18&amp;dir=0&amp;sp=point.38.678260_-87.200840_IMPA Washington Solar Park 2" xr:uid="{E00A7BF1-2B7D-45A3-A787-5ACEE8D8A262}"/>
    <hyperlink ref="E25230" r:id="rId50453" display="https://www.google.com/maps/@41.878118,-71.163542,450m/data=!3m1!1e3!4m5!3m4!1s0x0:0x0!8m2!3d41.878118!4d-71.163542" xr:uid="{C0C8E799-8C74-40EF-BBDB-5728A927623A}"/>
    <hyperlink ref="F25230" r:id="rId50454" display="https://www.bing.com/maps?cp=41.878118~-71.163542&amp;style=o&amp;lvl=18&amp;dir=0&amp;sp=point.41.878118_-71.163542_Manheim New England" xr:uid="{C368C29E-D702-42A2-B351-53947F3DF4D4}"/>
    <hyperlink ref="E25231" r:id="rId50455" display="https://www.google.com/maps/@34.052037,-82.722204,450m/data=!3m1!1e3!4m5!3m4!1s0x0:0x0!8m2!3d34.052037!4d-82.722204" xr:uid="{66E24C53-DAC2-4261-9D53-E7F21E82F3D5}"/>
    <hyperlink ref="F25231" r:id="rId50456" display="https://www.bing.com/maps?cp=34.052037~-82.722204&amp;style=o&amp;lvl=18&amp;dir=0&amp;sp=point.34.052037_-82.722204_Sonny Solar LLC" xr:uid="{2DE5F530-41F8-42F2-8F12-8D213377BB79}"/>
    <hyperlink ref="E25232" r:id="rId50457" display="https://www.google.com/maps/@43.046600,-89.239311,450m/data=!3m1!1e3!4m5!3m4!1s0x0:0x0!8m2!3d43.046600!4d-89.239311" xr:uid="{ADA47CC2-F5E7-4EF9-AB5F-FD01DA0FB177}"/>
    <hyperlink ref="F25232" r:id="rId50458" display="https://www.bing.com/maps?cp=43.046600~-89.239311&amp;style=o&amp;lvl=18&amp;dir=0&amp;sp=point.43.046600_-89.239311_Dane County Solar LLC" xr:uid="{DE1BD974-E128-469D-8D91-53AA1324D1D4}"/>
    <hyperlink ref="E25233" r:id="rId50459" display="https://www.google.com/maps/@30.998647,-97.259017,450m/data=!3m1!1e3!4m5!3m4!1s0x0:0x0!8m2!3d30.998647!4d-97.259017" xr:uid="{11706522-CD7F-4038-A318-7EE07BD5A93A}"/>
    <hyperlink ref="F25233" r:id="rId50460" display="https://www.bing.com/maps?cp=30.998647~-97.259017&amp;style=o&amp;lvl=18&amp;dir=0&amp;sp=point.30.998647_-97.259017_Five Wells Solar Center - Hybrid" xr:uid="{73F763C9-714E-4B67-AB9F-DD8DA8AEF1AA}"/>
    <hyperlink ref="E25234" r:id="rId50461" display="https://www.google.com/maps/@30.998647,-97.259017,450m/data=!3m1!1e3!4m5!3m4!1s0x0:0x0!8m2!3d30.998647!4d-97.259017" xr:uid="{7892CD80-35C1-48FC-81D4-09E77C7F44B5}"/>
    <hyperlink ref="F25234" r:id="rId50462" display="https://www.bing.com/maps?cp=30.998647~-97.259017&amp;style=o&amp;lvl=18&amp;dir=0&amp;sp=point.30.998647_-97.259017_Five Wells Solar Center - Hybrid" xr:uid="{C04ED6B5-6966-49D4-98B0-6E92258B56E0}"/>
    <hyperlink ref="E25235" r:id="rId50463" display="https://www.google.com/maps/@44.053575,-92.548489,450m/data=!3m1!1e3!4m5!3m4!1s0x0:0x0!8m2!3d44.053575!4d-92.548489" xr:uid="{A3C06B79-B7AE-454D-8641-1969398BD0F2}"/>
    <hyperlink ref="F25235" r:id="rId50464" display="https://www.bing.com/maps?cp=44.053575~-92.548489&amp;style=o&amp;lvl=18&amp;dir=0&amp;sp=point.44.053575_-92.548489_Westside Solar" xr:uid="{759C3E4D-371A-4D4F-99EC-A95AC4424BD9}"/>
    <hyperlink ref="E25236" r:id="rId50465" display="https://www.google.com/maps/@44.053575,-92.548489,450m/data=!3m1!1e3!4m5!3m4!1s0x0:0x0!8m2!3d44.053575!4d-92.548489" xr:uid="{E2AC34C5-5B4E-4299-8EEB-C2F0A47ACFCF}"/>
    <hyperlink ref="F25236" r:id="rId50466" display="https://www.bing.com/maps?cp=44.053575~-92.548489&amp;style=o&amp;lvl=18&amp;dir=0&amp;sp=point.44.053575_-92.548489_Westside Solar" xr:uid="{5F0870B3-539A-4A44-9C8F-0F508BBAAB8C}"/>
    <hyperlink ref="E25237" r:id="rId50467" display="https://www.google.com/maps/@33.806779,-117.988626,450m/data=!3m1!1e3!4m5!3m4!1s0x0:0x0!8m2!3d33.806779!4d-117.988626" xr:uid="{6D17D41B-6D82-48D0-9697-234507E748E7}"/>
    <hyperlink ref="F25237" r:id="rId50468" display="https://www.bing.com/maps?cp=33.806779~-117.988626&amp;style=o&amp;lvl=18&amp;dir=0&amp;sp=point.33.806779_-117.988626_Stanton Battery Energy Storage" xr:uid="{C57E118B-258A-4B7F-83D4-5671A5F8B089}"/>
    <hyperlink ref="E25238" r:id="rId50469" display="https://www.google.com/maps/@42.169000,-73.767080,450m/data=!3m1!1e3!4m5!3m4!1s0x0:0x0!8m2!3d42.169000!4d-73.767080" xr:uid="{00C99B97-2050-46A8-8C49-02BA6C2A70E9}"/>
    <hyperlink ref="F25238" r:id="rId50470" display="https://www.bing.com/maps?cp=42.169000~-73.767080&amp;style=o&amp;lvl=18&amp;dir=0&amp;sp=point.42.169000_-73.767080_ELP Livingston Solar" xr:uid="{50109E25-601E-42A3-9BC6-8B2F64CD8BEB}"/>
    <hyperlink ref="E25239" r:id="rId50471" display="https://www.google.com/maps/@42.248364,-73.738017,450m/data=!3m1!1e3!4m5!3m4!1s0x0:0x0!8m2!3d42.248364!4d-73.738017" xr:uid="{B3B331C2-ABFD-47B3-9EC1-F2D582635929}"/>
    <hyperlink ref="F25239" r:id="rId50472" display="https://www.bing.com/maps?cp=42.248364~-73.738017&amp;style=o&amp;lvl=18&amp;dir=0&amp;sp=point.42.248364_-73.738017_ELP Claverack Solar" xr:uid="{B52B86F3-E30C-460D-9CF3-4B3B70D9DFCD}"/>
    <hyperlink ref="E25240" r:id="rId50473" display="https://www.google.com/maps/@42.099331,-70.714586,450m/data=!3m1!1e3!4m5!3m4!1s0x0:0x0!8m2!3d42.099331!4d-70.714586" xr:uid="{E3B599CA-DC2A-48DD-B0CA-09BDAAE71761}"/>
    <hyperlink ref="F25240" r:id="rId50474" display="https://www.bing.com/maps?cp=42.099331~-70.714586&amp;style=o&amp;lvl=18&amp;dir=0&amp;sp=point.42.099331_-70.714586_Emerald Marshfields, LLC" xr:uid="{3F1AEFE6-01BA-4D77-A645-BEFE26B58C5C}"/>
    <hyperlink ref="E25241" r:id="rId50475" display="https://www.google.com/maps/@40.768436,-74.498739,450m/data=!3m1!1e3!4m5!3m4!1s0x0:0x0!8m2!3d40.768436!4d-74.498739" xr:uid="{10E1DA32-8A9E-4281-A664-4E3B17AFAE28}"/>
    <hyperlink ref="F25241" r:id="rId50476" display="https://www.bing.com/maps?cp=40.768436~-74.498739&amp;style=o&amp;lvl=18&amp;dir=0&amp;sp=point.40.768436_-74.498739_Emerald Kemble, LLC" xr:uid="{EEA79E73-F86C-4347-882A-E39FFE131BC0}"/>
    <hyperlink ref="E25242" r:id="rId50477" display="https://www.google.com/maps/@40.768436,-74.498739,450m/data=!3m1!1e3!4m5!3m4!1s0x0:0x0!8m2!3d40.768436!4d-74.498739" xr:uid="{F496B6A1-21EC-4C4C-AE69-5A0E9679512E}"/>
    <hyperlink ref="F25242" r:id="rId50478" display="https://www.bing.com/maps?cp=40.768436~-74.498739&amp;style=o&amp;lvl=18&amp;dir=0&amp;sp=point.40.768436_-74.498739_Emerald Kemble, LLC" xr:uid="{06FE3BA9-9231-4187-83C7-B1AB22C01196}"/>
    <hyperlink ref="E25243" r:id="rId50479" display="https://www.google.com/maps/@41.271832,-73.122255,450m/data=!3m1!1e3!4m5!3m4!1s0x0:0x0!8m2!3d41.271832!4d-73.122255" xr:uid="{B5A4877A-B5F1-4471-BD09-627857C9709D}"/>
    <hyperlink ref="F25243" r:id="rId50480" display="https://www.bing.com/maps?cp=41.271832~-73.122255&amp;style=o&amp;lvl=18&amp;dir=0&amp;sp=point.41.271832_-73.122255_Emerald Gardens PKI, LLC" xr:uid="{F4C659ED-B4BF-40C9-927C-0B7F6E6A31D1}"/>
    <hyperlink ref="E25244" r:id="rId50481" display="https://www.google.com/maps/@41.271832,-73.122255,450m/data=!3m1!1e3!4m5!3m4!1s0x0:0x0!8m2!3d41.271832!4d-73.122255" xr:uid="{B9A908A2-E7A3-4DBA-97B2-6C460D8C2E64}"/>
    <hyperlink ref="F25244" r:id="rId50482" display="https://www.bing.com/maps?cp=41.271832~-73.122255&amp;style=o&amp;lvl=18&amp;dir=0&amp;sp=point.41.271832_-73.122255_Emerald Gardens PKI, LLC" xr:uid="{838C4516-73FB-4312-AEC4-6D77398531E4}"/>
    <hyperlink ref="E25245" r:id="rId50483" display="https://www.google.com/maps/@39.091940,-108.423130,450m/data=!3m1!1e3!4m5!3m4!1s0x0:0x0!8m2!3d39.091940!4d-108.423130" xr:uid="{A98EE2F8-C609-4762-A8F7-9935F10A9DAA}"/>
    <hyperlink ref="F25245" r:id="rId50484" display="https://www.bing.com/maps?cp=39.091940~-108.423130&amp;style=o&amp;lvl=18&amp;dir=0&amp;sp=point.39.091940_-108.423130_USS Fruita Solar LLC CSG" xr:uid="{85C7AA90-1E13-47FD-A018-F048A54B8642}"/>
    <hyperlink ref="E25246" r:id="rId50485" display="https://www.google.com/maps/@44.191680,-93.190520,450m/data=!3m1!1e3!4m5!3m4!1s0x0:0x0!8m2!3d44.191680!4d-93.190520" xr:uid="{D4BE7EE0-88B7-4601-BA99-1693B774892D}"/>
    <hyperlink ref="F25246" r:id="rId50486" display="https://www.bing.com/maps?cp=44.191680~-93.190520&amp;style=o&amp;lvl=18&amp;dir=0&amp;sp=point.44.191680_-93.190520_USS Fair Park Solar LLC (CSG)" xr:uid="{F1CF1CBE-62F7-4B3D-9231-4F402F02E96E}"/>
    <hyperlink ref="E25247" r:id="rId50487" display="https://www.google.com/maps/@41.244288,-82.708949,450m/data=!3m1!1e3!4m5!3m4!1s0x0:0x0!8m2!3d41.244288!4d-82.708949" xr:uid="{23FF0943-699A-4B58-B2BB-30C9B4E1AE5E}"/>
    <hyperlink ref="F25247" r:id="rId50488" display="https://www.bing.com/maps?cp=41.244288~-82.708949&amp;style=o&amp;lvl=18&amp;dir=0&amp;sp=point.41.244288_-82.708949_Monroeville RTO BTM" xr:uid="{6B68F409-50E6-41AE-907E-6DB7714B6F49}"/>
    <hyperlink ref="E25248" r:id="rId50489" display="https://www.google.com/maps/@44.470570,-95.060070,450m/data=!3m1!1e3!4m5!3m4!1s0x0:0x0!8m2!3d44.470570!4d-95.060070" xr:uid="{C679BB33-D972-48A1-9587-03E2B4ACD67B}"/>
    <hyperlink ref="F25248" r:id="rId50490" display="https://www.bing.com/maps?cp=44.470570~-95.060070&amp;style=o&amp;lvl=18&amp;dir=0&amp;sp=point.44.470570_-95.060070_USS Cosmo Solar LLC (CSG)" xr:uid="{F33A6E26-D7AF-4CC4-B02E-EE69227E3F88}"/>
    <hyperlink ref="E25249" r:id="rId50491" display="https://www.google.com/maps/@40.464272,-104.610156,450m/data=!3m1!1e3!4m5!3m4!1s0x0:0x0!8m2!3d40.464272!4d-104.610156" xr:uid="{BCF1A405-C26E-4275-B404-F9CECC40AAF6}"/>
    <hyperlink ref="F25249" r:id="rId50492" display="https://www.bing.com/maps?cp=40.464272~-104.610156&amp;style=o&amp;lvl=18&amp;dir=0&amp;sp=point.40.464272_-104.610156_USS Cogburn Solar LLC (CSG)" xr:uid="{EEFA27B1-7D6F-4F20-933D-0225CB4817DA}"/>
    <hyperlink ref="E25250" r:id="rId50493" display="https://www.google.com/maps/@41.168019,-80.752918,450m/data=!3m1!1e3!4m5!3m4!1s0x0:0x0!8m2!3d41.168019!4d-80.752918" xr:uid="{34D54886-0CC1-4750-B161-E214682540D0}"/>
    <hyperlink ref="F25250" r:id="rId50494" display="https://www.bing.com/maps?cp=41.168019~-80.752918&amp;style=o&amp;lvl=18&amp;dir=0&amp;sp=point.41.168019_-80.752918_Niles RTO BTM" xr:uid="{C23B2838-01C6-4E1A-A58F-BC3C5A2766B4}"/>
    <hyperlink ref="E25251" r:id="rId50495" display="https://www.google.com/maps/@41.168019,-80.752918,450m/data=!3m1!1e3!4m5!3m4!1s0x0:0x0!8m2!3d41.168019!4d-80.752918" xr:uid="{C3DAD49D-4474-415E-8357-A25C616156D2}"/>
    <hyperlink ref="F25251" r:id="rId50496" display="https://www.bing.com/maps?cp=41.168019~-80.752918&amp;style=o&amp;lvl=18&amp;dir=0&amp;sp=point.41.168019_-80.752918_Niles RTO BTM" xr:uid="{0A687D58-564C-4616-B1B8-EF0396988FD0}"/>
    <hyperlink ref="E25252" r:id="rId50497" display="https://www.google.com/maps/@41.168019,-80.752918,450m/data=!3m1!1e3!4m5!3m4!1s0x0:0x0!8m2!3d41.168019!4d-80.752918" xr:uid="{FCDBADEB-4A66-48F0-A0E5-45E44A00D939}"/>
    <hyperlink ref="F25252" r:id="rId50498" display="https://www.bing.com/maps?cp=41.168019~-80.752918&amp;style=o&amp;lvl=18&amp;dir=0&amp;sp=point.41.168019_-80.752918_Niles RTO BTM" xr:uid="{26B8CB08-79C3-4564-9FC9-0C689F4A0A22}"/>
    <hyperlink ref="E25253" r:id="rId50499" display="https://www.google.com/maps/@41.168019,-80.752918,450m/data=!3m1!1e3!4m5!3m4!1s0x0:0x0!8m2!3d41.168019!4d-80.752918" xr:uid="{0547642A-EE3C-4C4E-A9CB-74F10E0EC6DB}"/>
    <hyperlink ref="F25253" r:id="rId50500" display="https://www.bing.com/maps?cp=41.168019~-80.752918&amp;style=o&amp;lvl=18&amp;dir=0&amp;sp=point.41.168019_-80.752918_Niles RTO BTM" xr:uid="{3EC51A91-1FC2-458B-A124-35BEB4D644E4}"/>
    <hyperlink ref="E25254" r:id="rId50501" display="https://www.google.com/maps/@40.379054,-75.303520,450m/data=!3m1!1e3!4m5!3m4!1s0x0:0x0!8m2!3d40.379054!4d-75.303520" xr:uid="{60CD4579-A963-4769-9925-0C3530360F29}"/>
    <hyperlink ref="F25254" r:id="rId50502" display="https://www.bing.com/maps?cp=40.379054~-75.303520&amp;style=o&amp;lvl=18&amp;dir=0&amp;sp=point.40.379054_-75.303520_Perkasie PA BTM" xr:uid="{4670320F-DE2A-486A-9FB4-E59DA5841F6B}"/>
    <hyperlink ref="E25255" r:id="rId50503" display="https://www.google.com/maps/@40.379054,-75.303520,450m/data=!3m1!1e3!4m5!3m4!1s0x0:0x0!8m2!3d40.379054!4d-75.303520" xr:uid="{76F729AD-7DC9-4603-8759-D9925D00B370}"/>
    <hyperlink ref="F25255" r:id="rId50504" display="https://www.bing.com/maps?cp=40.379054~-75.303520&amp;style=o&amp;lvl=18&amp;dir=0&amp;sp=point.40.379054_-75.303520_Perkasie PA BTM" xr:uid="{14368197-5B6F-4D19-8A9C-C7440C9220B9}"/>
    <hyperlink ref="E25256" r:id="rId50505" display="https://www.google.com/maps/@42.308950,-77.040300,450m/data=!3m1!1e3!4m5!3m4!1s0x0:0x0!8m2!3d42.308950!4d-77.040300" xr:uid="{92D80B2F-2E46-4F01-80A9-1B1BF03DA94B}"/>
    <hyperlink ref="F25256" r:id="rId50506" display="https://www.bing.com/maps?cp=42.308950~-77.040300&amp;style=o&amp;lvl=18&amp;dir=0&amp;sp=point.42.308950_-77.040300_LSE Musca Solar" xr:uid="{5B00019A-891D-413D-A7C9-99CF6431D950}"/>
    <hyperlink ref="E25257" r:id="rId50507" display="https://www.google.com/maps/@40.947494,-75.827206,450m/data=!3m1!1e3!4m5!3m4!1s0x0:0x0!8m2!3d40.947494!4d-75.827206" xr:uid="{5FDD0FB0-1DB5-4B13-9788-9AA9DD45AE4F}"/>
    <hyperlink ref="F25257" r:id="rId50508" display="https://www.bing.com/maps?cp=40.947494~-75.827206&amp;style=o&amp;lvl=18&amp;dir=0&amp;sp=point.40.947494_-75.827206_Weatherly(PA) RTO BTM" xr:uid="{B50CE61B-5913-4E66-8D67-7AD24A8E441D}"/>
    <hyperlink ref="E25258" r:id="rId50509" display="https://www.google.com/maps/@40.947494,-75.827206,450m/data=!3m1!1e3!4m5!3m4!1s0x0:0x0!8m2!3d40.947494!4d-75.827206" xr:uid="{1F6AB638-FD6C-492E-B514-A6288BEE8B26}"/>
    <hyperlink ref="F25258" r:id="rId50510" display="https://www.bing.com/maps?cp=40.947494~-75.827206&amp;style=o&amp;lvl=18&amp;dir=0&amp;sp=point.40.947494_-75.827206_Weatherly(PA) RTO BTM" xr:uid="{AE09D0BB-DCFB-4865-9481-32EA046F1151}"/>
    <hyperlink ref="E25259" r:id="rId50511" display="https://www.google.com/maps/@41.458700,-83.369009,450m/data=!3m1!1e3!4m5!3m4!1s0x0:0x0!8m2!3d41.458700!4d-83.369009" xr:uid="{C0B2166F-5C8D-4417-9A1E-785F5F88A147}"/>
    <hyperlink ref="F25259" r:id="rId50512" display="https://www.bing.com/maps?cp=41.458700~-83.369009&amp;style=o&amp;lvl=18&amp;dir=0&amp;sp=point.41.458700_-83.369009_Woodville RTO BTM" xr:uid="{525A25E5-B615-41AB-9154-EE5A26B7FC89}"/>
    <hyperlink ref="E25260" r:id="rId50513" display="https://www.google.com/maps/@41.475957,-75.600602,450m/data=!3m1!1e3!4m5!3m4!1s0x0:0x0!8m2!3d41.475957!4d-75.600602" xr:uid="{0D1F9FB0-F603-41E3-8193-65112DCEC8CC}"/>
    <hyperlink ref="F25260" r:id="rId50514" display="https://www.bing.com/maps?cp=41.475957~-75.600602&amp;style=o&amp;lvl=18&amp;dir=0&amp;sp=point.41.475957_-75.600602_Blakely (PA) RTO BTM" xr:uid="{EB9D256C-B836-43B5-8321-E60E5770C6FB}"/>
    <hyperlink ref="E25261" r:id="rId50515" display="https://www.google.com/maps/@41.475957,-75.600602,450m/data=!3m1!1e3!4m5!3m4!1s0x0:0x0!8m2!3d41.475957!4d-75.600602" xr:uid="{BBB8339C-917E-43B6-9EF0-975ED62F0F92}"/>
    <hyperlink ref="F25261" r:id="rId50516" display="https://www.bing.com/maps?cp=41.475957~-75.600602&amp;style=o&amp;lvl=18&amp;dir=0&amp;sp=point.41.475957_-75.600602_Blakely (PA) RTO BTM" xr:uid="{BF0D3B82-A04D-493A-970E-0D1BDB943AB3}"/>
    <hyperlink ref="E25262" r:id="rId50517" display="https://www.google.com/maps/@40.188351,-76.171216,450m/data=!3m1!1e3!4m5!3m4!1s0x0:0x0!8m2!3d40.188351!4d-76.171216" xr:uid="{A3D74D60-0B0D-484A-B7C2-EA107B0AA04F}"/>
    <hyperlink ref="F25262" r:id="rId50518" display="https://www.bing.com/maps?cp=40.188351~-76.171216&amp;style=o&amp;lvl=18&amp;dir=0&amp;sp=point.40.188351_-76.171216_Ephrata PA BTM" xr:uid="{5E80068A-D501-4B08-A871-18CCC8E353F4}"/>
    <hyperlink ref="E25263" r:id="rId50519" display="https://www.google.com/maps/@40.188351,-76.171216,450m/data=!3m1!1e3!4m5!3m4!1s0x0:0x0!8m2!3d40.188351!4d-76.171216" xr:uid="{0C22C2E5-68CA-48BB-AC17-F282306EBE85}"/>
    <hyperlink ref="F25263" r:id="rId50520" display="https://www.bing.com/maps?cp=40.188351~-76.171216&amp;style=o&amp;lvl=18&amp;dir=0&amp;sp=point.40.188351_-76.171216_Ephrata PA BTM" xr:uid="{E49DE139-511D-4789-AAD9-0BB9D854405B}"/>
    <hyperlink ref="E25264" r:id="rId50521" display="https://www.google.com/maps/@41.621053,-71.055250,450m/data=!3m1!1e3!4m5!3m4!1s0x0:0x0!8m2!3d41.621053!4d-71.055250" xr:uid="{FD2E2EAC-FA2F-4742-8D84-B0A35C44AB63}"/>
    <hyperlink ref="F25264" r:id="rId50522" display="https://www.bing.com/maps?cp=41.621053~-71.055250&amp;style=o&amp;lvl=18&amp;dir=0&amp;sp=point.41.621053_-71.055250_Westport Stone &amp; Sand Solar (CSG)" xr:uid="{E2BE5208-D86E-41A7-8893-45C9E4BDB669}"/>
    <hyperlink ref="E25265" r:id="rId50523" display="https://www.google.com/maps/@42.003322,-80.320237,450m/data=!3m1!1e3!4m5!3m4!1s0x0:0x0!8m2!3d42.003322!4d-80.320237" xr:uid="{A2B707D9-8855-47BF-945B-3CCD4D3E7639}"/>
    <hyperlink ref="F25265" r:id="rId50524" display="https://www.bing.com/maps?cp=42.003322~-80.320237&amp;style=o&amp;lvl=18&amp;dir=0&amp;sp=point.42.003322_-80.320237_Girard (PA) RTO BTM" xr:uid="{E7E024D1-59B0-4ED9-AA18-B809A2861314}"/>
    <hyperlink ref="E25266" r:id="rId50525" display="https://www.google.com/maps/@42.869100,-73.615300,450m/data=!3m1!1e3!4m5!3m4!1s0x0:0x0!8m2!3d42.869100!4d-73.615300" xr:uid="{E700D703-EC74-4F52-96D2-1E847ABA0604}"/>
    <hyperlink ref="F25266" r:id="rId50526" display="https://www.bing.com/maps?cp=42.869100~-73.615300&amp;style=o&amp;lvl=18&amp;dir=0&amp;sp=point.42.869100_-73.615300_Northline Solar CSG" xr:uid="{EB3CE672-CD82-4723-A616-8FB13809D5C4}"/>
    <hyperlink ref="E25267" r:id="rId50527" display="https://www.google.com/maps/@40.446517,-75.340420,450m/data=!3m1!1e3!4m5!3m4!1s0x0:0x0!8m2!3d40.446517!4d-75.340420" xr:uid="{47EC4D3D-01A7-4B9C-891A-13CA5C3EFB2B}"/>
    <hyperlink ref="F25267" r:id="rId50528" display="https://www.bing.com/maps?cp=40.446517~-75.340420&amp;style=o&amp;lvl=18&amp;dir=0&amp;sp=point.40.446517_-75.340420_Quakertown PA BTM" xr:uid="{E958B9B1-7D98-4676-AE65-D4AF6CF506F3}"/>
    <hyperlink ref="E25268" r:id="rId50529" display="https://www.google.com/maps/@40.446517,-75.340420,450m/data=!3m1!1e3!4m5!3m4!1s0x0:0x0!8m2!3d40.446517!4d-75.340420" xr:uid="{20252B07-8271-4930-A49D-374069C086CA}"/>
    <hyperlink ref="F25268" r:id="rId50530" display="https://www.bing.com/maps?cp=40.446517~-75.340420&amp;style=o&amp;lvl=18&amp;dir=0&amp;sp=point.40.446517_-75.340420_Quakertown PA BTM" xr:uid="{D35FD29D-7098-49B1-A4FA-6BF310456DB1}"/>
    <hyperlink ref="E25269" r:id="rId50531" display="https://www.google.com/maps/@40.446517,-75.340420,450m/data=!3m1!1e3!4m5!3m4!1s0x0:0x0!8m2!3d40.446517!4d-75.340420" xr:uid="{02F59302-756B-43A2-89A6-1CFFDC5FC506}"/>
    <hyperlink ref="F25269" r:id="rId50532" display="https://www.bing.com/maps?cp=40.446517~-75.340420&amp;style=o&amp;lvl=18&amp;dir=0&amp;sp=point.40.446517_-75.340420_Quakertown PA BTM" xr:uid="{F5283D09-C97C-4769-B0DC-D9E75593F1B6}"/>
    <hyperlink ref="E25270" r:id="rId50533" display="https://www.google.com/maps/@40.446517,-75.340420,450m/data=!3m1!1e3!4m5!3m4!1s0x0:0x0!8m2!3d40.446517!4d-75.340420" xr:uid="{9526773D-DE45-4169-BE19-0C9F78BF62C0}"/>
    <hyperlink ref="F25270" r:id="rId50534" display="https://www.bing.com/maps?cp=40.446517~-75.340420&amp;style=o&amp;lvl=18&amp;dir=0&amp;sp=point.40.446517_-75.340420_Quakertown PA BTM" xr:uid="{661C808C-5DDA-4538-8C56-3C6BB917DC8F}"/>
    <hyperlink ref="E25271" r:id="rId50535" display="https://www.google.com/maps/@40.630683,-76.178126,450m/data=!3m1!1e3!4m5!3m4!1s0x0:0x0!8m2!3d40.630683!4d-76.178126" xr:uid="{652EA613-AF66-46FB-8D56-7061C7850452}"/>
    <hyperlink ref="F25271" r:id="rId50536" display="https://www.bing.com/maps?cp=40.630683~-76.178126&amp;style=o&amp;lvl=18&amp;dir=0&amp;sp=point.40.630683_-76.178126_Schuylkill Haven PA BTM" xr:uid="{F9CE461D-C013-42B2-A2BF-D4FB2D586BEF}"/>
    <hyperlink ref="E25272" r:id="rId50537" display="https://www.google.com/maps/@40.630683,-76.178126,450m/data=!3m1!1e3!4m5!3m4!1s0x0:0x0!8m2!3d40.630683!4d-76.178126" xr:uid="{BF772576-29E3-47FB-848B-C89FF63A31F5}"/>
    <hyperlink ref="F25272" r:id="rId50538" display="https://www.bing.com/maps?cp=40.630683~-76.178126&amp;style=o&amp;lvl=18&amp;dir=0&amp;sp=point.40.630683_-76.178126_Schuylkill Haven PA BTM" xr:uid="{B6B2C40E-7F54-4591-90E9-4826E58FEB2A}"/>
    <hyperlink ref="E25273" r:id="rId50539" display="https://www.google.com/maps/@40.911223,-77.044973,450m/data=!3m1!1e3!4m5!3m4!1s0x0:0x0!8m2!3d40.911223!4d-77.044973" xr:uid="{C1110F2F-805C-4B9E-A445-695148937C13}"/>
    <hyperlink ref="F25273" r:id="rId50540" display="https://www.bing.com/maps?cp=40.911223~-77.044973&amp;style=o&amp;lvl=18&amp;dir=0&amp;sp=point.40.911223_-77.044973_Mifflinburg PA BTM" xr:uid="{AB1FD634-D15D-484C-BC56-8D3878ADD3C0}"/>
    <hyperlink ref="E25274" r:id="rId50541" display="https://www.google.com/maps/@40.911223,-77.044973,450m/data=!3m1!1e3!4m5!3m4!1s0x0:0x0!8m2!3d40.911223!4d-77.044973" xr:uid="{25386653-4A07-4137-9131-6DCCAEC6A1E2}"/>
    <hyperlink ref="F25274" r:id="rId50542" display="https://www.bing.com/maps?cp=40.911223~-77.044973&amp;style=o&amp;lvl=18&amp;dir=0&amp;sp=point.40.911223_-77.044973_Mifflinburg PA BTM" xr:uid="{3A4DD817-71E4-4557-B1E8-A219F5EC792F}"/>
    <hyperlink ref="E25275" r:id="rId50543" display="https://www.google.com/maps/@41.086303,-81.727440,450m/data=!3m1!1e3!4m5!3m4!1s0x0:0x0!8m2!3d41.086303!4d-81.727440" xr:uid="{827E673C-B42A-4130-838A-0622CE912CCE}"/>
    <hyperlink ref="F25275" r:id="rId50544" display="https://www.bing.com/maps?cp=41.086303~-81.727440&amp;style=o&amp;lvl=18&amp;dir=0&amp;sp=point.41.086303_-81.727440_Wadsworth IPS RTO BTM" xr:uid="{171D68F8-3596-4CDC-B3DC-0FBF451F1825}"/>
    <hyperlink ref="E25276" r:id="rId50545" display="https://www.google.com/maps/@41.086303,-81.727440,450m/data=!3m1!1e3!4m5!3m4!1s0x0:0x0!8m2!3d41.086303!4d-81.727440" xr:uid="{A21E038C-3C2C-4C33-A3A4-27F6AB803C4D}"/>
    <hyperlink ref="F25276" r:id="rId50546" display="https://www.bing.com/maps?cp=41.086303~-81.727440&amp;style=o&amp;lvl=18&amp;dir=0&amp;sp=point.41.086303_-81.727440_Wadsworth IPS RTO BTM" xr:uid="{83D0DCF7-C2F4-4DF9-8476-B07EDB8A071C}"/>
    <hyperlink ref="E25277" r:id="rId50547" display="https://www.google.com/maps/@41.086303,-81.727440,450m/data=!3m1!1e3!4m5!3m4!1s0x0:0x0!8m2!3d41.086303!4d-81.727440" xr:uid="{950E5B26-2361-4B4D-A00D-A3DBADB19995}"/>
    <hyperlink ref="F25277" r:id="rId50548" display="https://www.bing.com/maps?cp=41.086303~-81.727440&amp;style=o&amp;lvl=18&amp;dir=0&amp;sp=point.41.086303_-81.727440_Wadsworth IPS RTO BTM" xr:uid="{CC3F7A4F-1181-461C-B26B-E1B8CE1D1E38}"/>
    <hyperlink ref="E25278" r:id="rId50549" display="https://www.google.com/maps/@41.086303,-81.727440,450m/data=!3m1!1e3!4m5!3m4!1s0x0:0x0!8m2!3d41.086303!4d-81.727440" xr:uid="{6C92DAF5-132F-4A42-AAC5-CC16A28B1972}"/>
    <hyperlink ref="F25278" r:id="rId50550" display="https://www.bing.com/maps?cp=41.086303~-81.727440&amp;style=o&amp;lvl=18&amp;dir=0&amp;sp=point.41.086303_-81.727440_Wadsworth IPS RTO BTM" xr:uid="{989BB318-375A-4C85-823D-67499D1FCECF}"/>
    <hyperlink ref="E25279" r:id="rId50551" display="https://www.google.com/maps/@40.275214,-75.289218,450m/data=!3m1!1e3!4m5!3m4!1s0x0:0x0!8m2!3d40.275214!4d-75.289218" xr:uid="{DDE1BA2D-60FA-4DBF-B5DE-7D9829AA5BEE}"/>
    <hyperlink ref="F25279" r:id="rId50552" display="https://www.bing.com/maps?cp=40.275214~-75.289218&amp;style=o&amp;lvl=18&amp;dir=0&amp;sp=point.40.275214_-75.289218_Hatfield PA BTM" xr:uid="{D422A90E-1858-443F-9AE7-DC07ABC08493}"/>
    <hyperlink ref="E25280" r:id="rId50553" display="https://www.google.com/maps/@41.336413,-72.105611,450m/data=!3m1!1e3!4m5!3m4!1s0x0:0x0!8m2!3d41.336413!4d-72.105611" xr:uid="{D0A5DFFE-C6A1-4022-B19C-3793726131EC}"/>
    <hyperlink ref="F25280" r:id="rId50554" display="https://www.bing.com/maps?cp=41.336413~-72.105611&amp;style=o&amp;lvl=18&amp;dir=0&amp;sp=point.41.336413_-72.105611_Yale New Haven - New London" xr:uid="{26545D21-1C85-4203-AE87-0406D3A78ADB}"/>
    <hyperlink ref="E25281" r:id="rId50555" display="https://www.google.com/maps/@38.235224,-122.092666,450m/data=!3m1!1e3!4m5!3m4!1s0x0:0x0!8m2!3d38.235224!4d-122.092666" xr:uid="{EBAEC02D-0429-47AE-8DCA-1F5AEC30E772}"/>
    <hyperlink ref="F25281" r:id="rId50556" display="https://www.bing.com/maps?cp=38.235224~-122.092666&amp;style=o&amp;lvl=18&amp;dir=0&amp;sp=point.38.235224_-122.092666_Anheuser Busch - Fairfield" xr:uid="{0DC1803B-BACF-40D1-BFBA-B773C3FF5BDF}"/>
    <hyperlink ref="E25282" r:id="rId50557" display="https://www.google.com/maps/@40.552176,-74.232565,450m/data=!3m1!1e3!4m5!3m4!1s0x0:0x0!8m2!3d40.552176!4d-74.232565" xr:uid="{3221B8B1-A6C6-4C83-B30E-6146E95DAF7B}"/>
    <hyperlink ref="F25282" r:id="rId50558" display="https://www.bing.com/maps?cp=40.552176~-74.232565&amp;style=o&amp;lvl=18&amp;dir=0&amp;sp=point.40.552176_-74.232565_Apple Staten Island - Industrial Loop" xr:uid="{D0714F4B-895C-4132-A9B8-6E26A707789F}"/>
    <hyperlink ref="E25283" r:id="rId50559" display="https://www.google.com/maps/@34.036250,-117.206211,450m/data=!3m1!1e3!4m5!3m4!1s0x0:0x0!8m2!3d34.036250!4d-117.206211" xr:uid="{C6B10886-6703-4843-80CA-24BF27323BF2}"/>
    <hyperlink ref="F25283" r:id="rId50560" display="https://www.bing.com/maps?cp=34.036250~-117.206211&amp;style=o&amp;lvl=18&amp;dir=0&amp;sp=point.34.036250_-117.206211_Redlands Community Hospital" xr:uid="{36B680C8-27B6-45AD-998A-6829F444F763}"/>
    <hyperlink ref="E25284" r:id="rId50561" display="https://www.google.com/maps/@36.653880,-121.623690,450m/data=!3m1!1e3!4m5!3m4!1s0x0:0x0!8m2!3d36.653880!4d-121.623690" xr:uid="{6B04C404-F6F8-484E-B11A-ED9BC026F477}"/>
    <hyperlink ref="F25284" r:id="rId50562" display="https://www.bing.com/maps?cp=36.653880~-121.623690&amp;style=o&amp;lvl=18&amp;dir=0&amp;sp=point.36.653880_-121.623690_Taylor Farms - Schilling Place" xr:uid="{C4253BF9-A73C-44F5-A2B6-6CC84A0364A5}"/>
    <hyperlink ref="E25285" r:id="rId50563" display="https://www.google.com/maps/@40.536563,-74.240941,450m/data=!3m1!1e3!4m5!3m4!1s0x0:0x0!8m2!3d40.536563!4d-74.240941" xr:uid="{6D1E7275-35E5-4081-B195-D885CC1C772A}"/>
    <hyperlink ref="F25285" r:id="rId50564" display="https://www.bing.com/maps?cp=40.536563~-74.240941&amp;style=o&amp;lvl=18&amp;dir=0&amp;sp=point.40.536563_-74.240941_Apple Staten Island - Winant Place" xr:uid="{E8423F6B-0D6D-4882-9B60-8832F44E042B}"/>
    <hyperlink ref="E25286" r:id="rId50565" display="https://www.google.com/maps/@33.924440,-116.987630,450m/data=!3m1!1e3!4m5!3m4!1s0x0:0x0!8m2!3d33.924440!4d-116.987630" xr:uid="{734F2415-154D-4BA6-8F9A-ACC254DC32D3}"/>
    <hyperlink ref="F25286" r:id="rId50566" display="https://www.bing.com/maps?cp=33.924440~-116.987630&amp;style=o&amp;lvl=18&amp;dir=0&amp;sp=point.33.924440_-116.987630_Beaumont BESS" xr:uid="{0113BBEF-A1BC-4DBE-B567-3A51572DFB5C}"/>
    <hyperlink ref="E25287" r:id="rId50567" display="https://www.google.com/maps/@34.410000,-118.450000,450m/data=!3m1!1e3!4m5!3m4!1s0x0:0x0!8m2!3d34.410000!4d-118.450000" xr:uid="{07B39E8C-7988-477B-B021-C703E759D6EF}"/>
    <hyperlink ref="F25287" r:id="rId50568" display="https://www.bing.com/maps?cp=34.410000~-118.450000&amp;style=o&amp;lvl=18&amp;dir=0&amp;sp=point.34.410000_-118.450000_Placerita ESS" xr:uid="{F974E4D9-969F-495B-9022-6A41A95A3438}"/>
    <hyperlink ref="E25288" r:id="rId50569" display="https://www.google.com/maps/@41.035390,-81.748960,450m/data=!3m1!1e3!4m5!3m4!1s0x0:0x0!8m2!3d41.035390!4d-81.748960" xr:uid="{40E5877D-4032-4587-A8AE-A55787F1F4B5}"/>
    <hyperlink ref="F25288" r:id="rId50570" display="https://www.bing.com/maps?cp=41.035390~-81.748960&amp;style=o&amp;lvl=18&amp;dir=0&amp;sp=point.41.035390_-81.748960_Wadsworth HBS RTO BTM" xr:uid="{BCDC66E6-50E6-4D2F-9FB9-EA38D9A7BA41}"/>
    <hyperlink ref="E25289" r:id="rId50571" display="https://www.google.com/maps/@41.035390,-81.748960,450m/data=!3m1!1e3!4m5!3m4!1s0x0:0x0!8m2!3d41.035390!4d-81.748960" xr:uid="{893E5B68-0B99-413C-805C-2199148CA69D}"/>
    <hyperlink ref="F25289" r:id="rId50572" display="https://www.bing.com/maps?cp=41.035390~-81.748960&amp;style=o&amp;lvl=18&amp;dir=0&amp;sp=point.41.035390_-81.748960_Wadsworth HBS RTO BTM" xr:uid="{5964F4CB-F35C-44EB-BEA3-87B7DE5EA887}"/>
    <hyperlink ref="E25290" r:id="rId50573" display="https://www.google.com/maps/@41.035390,-81.748960,450m/data=!3m1!1e3!4m5!3m4!1s0x0:0x0!8m2!3d41.035390!4d-81.748960" xr:uid="{63990E3E-BB02-4330-8A89-10E66C460B6C}"/>
    <hyperlink ref="F25290" r:id="rId50574" display="https://www.bing.com/maps?cp=41.035390~-81.748960&amp;style=o&amp;lvl=18&amp;dir=0&amp;sp=point.41.035390_-81.748960_Wadsworth HBS RTO BTM" xr:uid="{E959F9FD-7576-47A5-BAD2-2931A00A377F}"/>
    <hyperlink ref="E25291" r:id="rId50575" display="https://www.google.com/maps/@41.035390,-81.748960,450m/data=!3m1!1e3!4m5!3m4!1s0x0:0x0!8m2!3d41.035390!4d-81.748960" xr:uid="{D95FA7DD-699C-44BA-8142-CC6254244496}"/>
    <hyperlink ref="F25291" r:id="rId50576" display="https://www.bing.com/maps?cp=41.035390~-81.748960&amp;style=o&amp;lvl=18&amp;dir=0&amp;sp=point.41.035390_-81.748960_Wadsworth HBS RTO BTM" xr:uid="{FACDACC9-CC3E-4F93-A894-B2206EA1C932}"/>
    <hyperlink ref="E25292" r:id="rId50577" display="https://www.google.com/maps/@35.907080,-78.193760,450m/data=!3m1!1e3!4m5!3m4!1s0x0:0x0!8m2!3d35.907080!4d-78.193760" xr:uid="{72664383-E68A-46D6-A58D-A5F2CDED689D}"/>
    <hyperlink ref="F25292" r:id="rId50578" display="https://www.bing.com/maps?cp=35.907080~-78.193760&amp;style=o&amp;lvl=18&amp;dir=0&amp;sp=point.35.907080_-78.193760_Spring Hope Solar 2, LLC" xr:uid="{0F284365-6CDF-422F-AAC7-F168D0408A3B}"/>
    <hyperlink ref="E25293" r:id="rId50579" display="https://www.google.com/maps/@34.988090,-118.908812,450m/data=!3m1!1e3!4m5!3m4!1s0x0:0x0!8m2!3d34.988090!4d-118.908812" xr:uid="{21AD2BDC-3479-46F1-8E1B-E932D6C28101}"/>
    <hyperlink ref="F25293" r:id="rId50580" display="https://www.bing.com/maps?cp=34.988090~-118.908812&amp;style=o&amp;lvl=18&amp;dir=0&amp;sp=point.34.988090_-118.908812_Blue Skies Solar, LLC" xr:uid="{AE96EAF0-8740-4E0D-9F2C-02A4176EA858}"/>
    <hyperlink ref="E25294" r:id="rId50581" display="https://www.google.com/maps/@36.817101,-119.681918,450m/data=!3m1!1e3!4m5!3m4!1s0x0:0x0!8m2!3d36.817101!4d-119.681918" xr:uid="{6FBD4E59-5C32-448F-8BF2-79F2AF3CF0C0}"/>
    <hyperlink ref="F25294" r:id="rId50582" display="https://www.bing.com/maps?cp=36.817101~-119.681918&amp;style=o&amp;lvl=18&amp;dir=0&amp;sp=point.36.817101_-119.681918_Clovis High School" xr:uid="{20ECBC3F-229B-4D06-A0F8-D61E46AA6F19}"/>
    <hyperlink ref="E25295" r:id="rId50583" display="https://www.google.com/maps/@36.799669,-119.640598,450m/data=!3m1!1e3!4m5!3m4!1s0x0:0x0!8m2!3d36.799669!4d-119.640598" xr:uid="{B8970A92-293E-4957-8F37-EE2702EB6FBC}"/>
    <hyperlink ref="F25295" r:id="rId50584" display="https://www.bing.com/maps?cp=36.799669~-119.640598&amp;style=o&amp;lvl=18&amp;dir=0&amp;sp=point.36.799669_-119.640598_Clovis East High School" xr:uid="{DA4F5126-EA20-480D-BB77-13AF9F52CBF8}"/>
    <hyperlink ref="E25296" r:id="rId50585" display="https://www.google.com/maps/@36.890115,-119.736674,450m/data=!3m1!1e3!4m5!3m4!1s0x0:0x0!8m2!3d36.890115!4d-119.736674" xr:uid="{84F18CED-F1CC-4289-A563-EC67A8B9260C}"/>
    <hyperlink ref="F25296" r:id="rId50586" display="https://www.bing.com/maps?cp=36.890115~-119.736674&amp;style=o&amp;lvl=18&amp;dir=0&amp;sp=point.36.890115_-119.736674_Clovis North High School" xr:uid="{CCEA0B1C-39E7-43E3-8EB6-D66277D33594}"/>
    <hyperlink ref="E25297" r:id="rId50587" display="https://www.google.com/maps/@33.599167,-95.525056,450m/data=!3m1!1e3!4m5!3m4!1s0x0:0x0!8m2!3d33.599167!4d-95.525056" xr:uid="{3BC7B246-FED2-497F-BD0C-D9C2155180EF}"/>
    <hyperlink ref="F25297" r:id="rId50588" display="https://www.bing.com/maps?cp=33.599167~-95.525056&amp;style=o&amp;lvl=18&amp;dir=0&amp;sp=point.33.599167_-95.525056_Eiffel Solar Project" xr:uid="{5B11EFB7-207D-4AA2-90F1-ED1874B7B41A}"/>
    <hyperlink ref="E25298" r:id="rId50589" display="https://www.google.com/maps/@34.151193,-117.230250,450m/data=!3m1!1e3!4m5!3m4!1s0x0:0x0!8m2!3d34.151193!4d-117.230250" xr:uid="{C1E520C8-6D04-4B4B-BC08-E6155B6FD085}"/>
    <hyperlink ref="F25298" r:id="rId50590" display="https://www.bing.com/maps?cp=34.151193~-117.230250&amp;style=o&amp;lvl=18&amp;dir=0&amp;sp=point.34.151193_-117.230250_San Manuel Central Plant Cogens" xr:uid="{ADF0C4B4-4353-4246-AFCE-39BBB5729E2F}"/>
    <hyperlink ref="E25299" r:id="rId50591" display="https://www.google.com/maps/@34.151193,-117.230250,450m/data=!3m1!1e3!4m5!3m4!1s0x0:0x0!8m2!3d34.151193!4d-117.230250" xr:uid="{CD9AB60F-BC6C-4643-A44E-C001A80B532F}"/>
    <hyperlink ref="F25299" r:id="rId50592" display="https://www.bing.com/maps?cp=34.151193~-117.230250&amp;style=o&amp;lvl=18&amp;dir=0&amp;sp=point.34.151193_-117.230250_San Manuel Central Plant Cogens" xr:uid="{55B6A9E6-A28A-4DA4-B4DA-6790ABAADF41}"/>
    <hyperlink ref="E25300" r:id="rId50593" display="https://www.google.com/maps/@42.157714,-75.045106,450m/data=!3m1!1e3!4m5!3m4!1s0x0:0x0!8m2!3d42.157714!4d-75.045106" xr:uid="{62851524-AADD-42DD-84B1-96A9EE761FDC}"/>
    <hyperlink ref="F25300" r:id="rId50594" display="https://www.bing.com/maps?cp=42.157714~-75.045106&amp;style=o&amp;lvl=18&amp;dir=0&amp;sp=point.42.157714_-75.045106_LSE Pavo Solar" xr:uid="{33AA91D2-2247-4269-ABE5-8C0F94A185FA}"/>
    <hyperlink ref="E25301" r:id="rId50595" display="https://www.google.com/maps/@42.026499,-71.528503,450m/data=!3m1!1e3!4m5!3m4!1s0x0:0x0!8m2!3d42.026499!4d-71.528503" xr:uid="{787166AE-CAFC-438A-AC3B-7A37EB38E391}"/>
    <hyperlink ref="F25301" r:id="rId50596" display="https://www.bing.com/maps?cp=42.026499~-71.528503&amp;style=o&amp;lvl=18&amp;dir=0&amp;sp=point.42.026499_-71.528503_MA Blackstone" xr:uid="{963AEB95-C9B8-4DC7-BEF4-2082052AC449}"/>
    <hyperlink ref="E25302" r:id="rId50597" display="https://www.google.com/maps/@42.026499,-71.528503,450m/data=!3m1!1e3!4m5!3m4!1s0x0:0x0!8m2!3d42.026499!4d-71.528503" xr:uid="{F709CEC5-DA12-4AEC-AE5A-89CA204DFA1B}"/>
    <hyperlink ref="F25302" r:id="rId50598" display="https://www.bing.com/maps?cp=42.026499~-71.528503&amp;style=o&amp;lvl=18&amp;dir=0&amp;sp=point.42.026499_-71.528503_MA Blackstone" xr:uid="{FB779367-D274-4A0F-AA04-8A3677171A38}"/>
    <hyperlink ref="E25303" r:id="rId50599" display="https://www.google.com/maps/@34.026711,-117.521139,450m/data=!3m1!1e3!4m5!3m4!1s0x0:0x0!8m2!3d34.026711!4d-117.521139" xr:uid="{E3F2FE8C-76CA-457B-9149-E7FCD139A6BF}"/>
    <hyperlink ref="F25303" r:id="rId50600" display="https://www.bing.com/maps?cp=34.026711~-117.521139&amp;style=o&amp;lvl=18&amp;dir=0&amp;sp=point.34.026711_-117.521139_CA Jurupa Valley 3251 De Forest Circle" xr:uid="{0358B9DA-3678-4BE0-AB2F-0C2788F1237A}"/>
    <hyperlink ref="E25304" r:id="rId50601" display="https://www.google.com/maps/@44.728051,-93.960129,450m/data=!3m1!1e3!4m5!3m4!1s0x0:0x0!8m2!3d44.728051!4d-93.960129" xr:uid="{B2E81853-A65F-4874-9642-FA250EB3015C}"/>
    <hyperlink ref="F25304" r:id="rId50602" display="https://www.bing.com/maps?cp=44.728051~-93.960129&amp;style=o&amp;lvl=18&amp;dir=0&amp;sp=point.44.728051_-93.960129_USS Martha Solar (CSG)" xr:uid="{AEF8C91D-0F9C-4FB3-9D48-769853CFCB3D}"/>
    <hyperlink ref="E25305" r:id="rId50603" display="https://www.google.com/maps/@45.598748,-94.862833,450m/data=!3m1!1e3!4m5!3m4!1s0x0:0x0!8m2!3d45.598748!4d-94.862833" xr:uid="{7C9F4A0E-5B9A-4436-A8B0-1A3C39A166BD}"/>
    <hyperlink ref="F25305" r:id="rId50604" display="https://www.bing.com/maps?cp=45.598748~-94.862833&amp;style=o&amp;lvl=18&amp;dir=0&amp;sp=point.45.598748_-94.862833_Pivot Energy Minnesota Solar 10" xr:uid="{EABD7B50-7EE7-4E8B-A8BF-91B70BF4A266}"/>
    <hyperlink ref="E25306" r:id="rId50605" display="https://www.google.com/maps/@44.125941,-93.277146,450m/data=!3m1!1e3!4m5!3m4!1s0x0:0x0!8m2!3d44.125941!4d-93.277146" xr:uid="{64935B61-9F9E-49B4-B079-22547166EE40}"/>
    <hyperlink ref="F25306" r:id="rId50606" display="https://www.bing.com/maps?cp=44.125941~-93.277146&amp;style=o&amp;lvl=18&amp;dir=0&amp;sp=point.44.125941_-93.277146_Pivot Energy Minnesota Solar 1" xr:uid="{9C8FFD69-522F-4C0B-8102-06547C122D47}"/>
    <hyperlink ref="E25307" r:id="rId50607" display="https://www.google.com/maps/@41.661000,-73.742000,450m/data=!3m1!1e3!4m5!3m4!1s0x0:0x0!8m2!3d41.661000!4d-73.742000" xr:uid="{E6C6D4F8-40D8-4579-B904-421701CE5F65}"/>
    <hyperlink ref="F25307" r:id="rId50608" display="https://www.bing.com/maps?cp=41.661000~-73.742000&amp;style=o&amp;lvl=18&amp;dir=0&amp;sp=point.41.661000_-73.742000_Union Vale" xr:uid="{AF3C35FD-E536-4FAB-B301-57FB935E2531}"/>
    <hyperlink ref="E25308" r:id="rId50609" display="https://www.google.com/maps/@42.277433,-73.709201,450m/data=!3m1!1e3!4m5!3m4!1s0x0:0x0!8m2!3d42.277433!4d-73.709201" xr:uid="{749D2B95-97D4-48A9-93D9-7505385F21FA}"/>
    <hyperlink ref="F25308" r:id="rId50610" display="https://www.bing.com/maps?cp=42.277433~-73.709201&amp;style=o&amp;lvl=18&amp;dir=0&amp;sp=point.42.277433_-73.709201_Ghent (NY)" xr:uid="{2102F353-EB81-4489-A734-8879F3736089}"/>
    <hyperlink ref="E25309" r:id="rId50611" display="https://www.google.com/maps/@41.865000,-73.703000,450m/data=!3m1!1e3!4m5!3m4!1s0x0:0x0!8m2!3d41.865000!4d-73.703000" xr:uid="{1996246A-DE69-451E-989D-C01A7A613528}"/>
    <hyperlink ref="F25309" r:id="rId50612" display="https://www.bing.com/maps?cp=41.865000~-73.703000&amp;style=o&amp;lvl=18&amp;dir=0&amp;sp=point.41.865000_-73.703000_Stanford" xr:uid="{E089BB11-11D1-4BE4-9BE9-084108955D99}"/>
    <hyperlink ref="E25310" r:id="rId50613" display="https://www.google.com/maps/@39.886000,-75.109000,450m/data=!3m1!1e3!4m5!3m4!1s0x0:0x0!8m2!3d39.886000!4d-75.109000" xr:uid="{2EB9F46D-6F1D-473A-9CC3-FDBEC43695E3}"/>
    <hyperlink ref="F25310" r:id="rId50614" display="https://www.bing.com/maps?cp=39.886000~-75.109000&amp;style=o&amp;lvl=18&amp;dir=0&amp;sp=point.39.886000_-75.109000_Gloucester" xr:uid="{3FEFC763-AA66-4825-AF5C-F8FA3F6BD8B5}"/>
    <hyperlink ref="E25311" r:id="rId50615" display="https://www.google.com/maps/@41.081000,-74.174000,450m/data=!3m1!1e3!4m5!3m4!1s0x0:0x0!8m2!3d41.081000!4d-74.174000" xr:uid="{39353000-3AAC-4C0C-8A3E-C25EB0815BE2}"/>
    <hyperlink ref="F25311" r:id="rId50616" display="https://www.bing.com/maps?cp=41.081000~-74.174000&amp;style=o&amp;lvl=18&amp;dir=0&amp;sp=point.41.081000_-74.174000_Ramapo" xr:uid="{B14F1598-156E-4890-B4FF-7142E7EAB7D7}"/>
    <hyperlink ref="E25312" r:id="rId50617" display="https://www.google.com/maps/@36.419826,-79.907098,450m/data=!3m1!1e3!4m5!3m4!1s0x0:0x0!8m2!3d36.419826!4d-79.907098" xr:uid="{B99D63B1-FF0C-4D57-83F1-D8C4A5477E7D}"/>
    <hyperlink ref="F25312" r:id="rId50618" display="https://www.bing.com/maps?cp=36.419826~-79.907098&amp;style=o&amp;lvl=18&amp;dir=0&amp;sp=point.36.419826_-79.907098_Moyer Solar" xr:uid="{B0677624-2269-4C70-8838-4A379FBC0FDD}"/>
    <hyperlink ref="E25313" r:id="rId50619" display="https://www.google.com/maps/@41.424530,-74.360290,450m/data=!3m1!1e3!4m5!3m4!1s0x0:0x0!8m2!3d41.424530!4d-74.360290" xr:uid="{46D8ABA0-9AA3-4862-A62E-E3E010DC9F2E}"/>
    <hyperlink ref="F25313" r:id="rId50620" display="https://www.bing.com/maps?cp=41.424530~-74.360290&amp;style=o&amp;lvl=18&amp;dir=0&amp;sp=point.41.424530_-74.360290_Davis Solar" xr:uid="{8B3DF673-49FF-42D4-AA9A-79C9E0248F85}"/>
    <hyperlink ref="E25314" r:id="rId50621" display="https://www.google.com/maps/@41.424530,-74.360290,450m/data=!3m1!1e3!4m5!3m4!1s0x0:0x0!8m2!3d41.424530!4d-74.360290" xr:uid="{AD3F7D45-7074-47EE-87CA-2009BC12FC71}"/>
    <hyperlink ref="F25314" r:id="rId50622" display="https://www.bing.com/maps?cp=41.424530~-74.360290&amp;style=o&amp;lvl=18&amp;dir=0&amp;sp=point.41.424530_-74.360290_Davis Solar" xr:uid="{4450073C-88D1-4FC3-B49B-CA4C042AF954}"/>
    <hyperlink ref="E25315" r:id="rId50623" display="https://www.google.com/maps/@43.310850,-77.785820,450m/data=!3m1!1e3!4m5!3m4!1s0x0:0x0!8m2!3d43.310850!4d-77.785820" xr:uid="{3A587D59-BBC0-4437-A78E-3C8634091C7A}"/>
    <hyperlink ref="F25315" r:id="rId50624" display="https://www.bing.com/maps?cp=43.310850~-77.785820&amp;style=o&amp;lvl=18&amp;dir=0&amp;sp=point.43.310850_-77.785820_Genesee - CCR Solar" xr:uid="{FB14C0D6-39EC-498B-AA94-FD9025A01B4F}"/>
    <hyperlink ref="E25316" r:id="rId50625" display="https://www.google.com/maps/@43.195670,-75.263120,450m/data=!3m1!1e3!4m5!3m4!1s0x0:0x0!8m2!3d43.195670!4d-75.263120" xr:uid="{4292EF5A-2BD0-4320-BC93-310533EFFC57}"/>
    <hyperlink ref="F25316" r:id="rId50626" display="https://www.bing.com/maps?cp=43.195670~-75.263120&amp;style=o&amp;lvl=18&amp;dir=0&amp;sp=point.43.195670_-75.263120_Bullitt Farm Solar" xr:uid="{BE0445A1-866A-43A4-B433-73181270BCA4}"/>
    <hyperlink ref="E25317" r:id="rId50627" display="https://www.google.com/maps/@37.054300,-120.635230,450m/data=!3m1!1e3!4m5!3m4!1s0x0:0x0!8m2!3d37.054300!4d-120.635230" xr:uid="{FB721D9B-03A8-4491-B415-FC677DFF7C00}"/>
    <hyperlink ref="F25317" r:id="rId50628" display="https://www.bing.com/maps?cp=37.054300~-120.635230&amp;style=o&amp;lvl=18&amp;dir=0&amp;sp=point.37.054300_-120.635230_Henry Miller RD" xr:uid="{DC78435C-EACC-4B86-AF5A-235211437EBB}"/>
    <hyperlink ref="E25318" r:id="rId50629" display="https://www.google.com/maps/@33.739005,-117.169800,450m/data=!3m1!1e3!4m5!3m4!1s0x0:0x0!8m2!3d33.739005!4d-117.169800" xr:uid="{EF29500D-E53E-4A0F-BD4B-303665D6A52F}"/>
    <hyperlink ref="F25318" r:id="rId50630" display="https://www.bing.com/maps?cp=33.739005~-117.169800&amp;style=o&amp;lvl=18&amp;dir=0&amp;sp=point.33.739005_-117.169800_Menifee Power Bank" xr:uid="{25DFCDFE-9E37-4BC6-B0E9-FF8489EDA1D9}"/>
    <hyperlink ref="E25319" r:id="rId50631" display="https://www.google.com/maps/@33.739005,-117.169800,450m/data=!3m1!1e3!4m5!3m4!1s0x0:0x0!8m2!3d33.739005!4d-117.169800" xr:uid="{0C05A318-C479-497C-85FD-F080B4449C53}"/>
    <hyperlink ref="F25319" r:id="rId50632" display="https://www.bing.com/maps?cp=33.739005~-117.169800&amp;style=o&amp;lvl=18&amp;dir=0&amp;sp=point.33.739005_-117.169800_Menifee Power Bank" xr:uid="{781A5AA8-F4D8-43E0-9729-0AE940835E28}"/>
    <hyperlink ref="E25320" r:id="rId50633" display="https://www.google.com/maps/@33.739005,-117.169800,450m/data=!3m1!1e3!4m5!3m4!1s0x0:0x0!8m2!3d33.739005!4d-117.169800" xr:uid="{03B592BE-CD3A-4CE7-B72C-0A9EE7182DAC}"/>
    <hyperlink ref="F25320" r:id="rId50634" display="https://www.bing.com/maps?cp=33.739005~-117.169800&amp;style=o&amp;lvl=18&amp;dir=0&amp;sp=point.33.739005_-117.169800_Menifee Power Bank" xr:uid="{B9752477-3BA8-4C89-B9A9-EC481E07C962}"/>
    <hyperlink ref="E25321" r:id="rId50635" display="https://www.google.com/maps/@33.739005,-117.169800,450m/data=!3m1!1e3!4m5!3m4!1s0x0:0x0!8m2!3d33.739005!4d-117.169800" xr:uid="{E179473E-5FD2-42B7-9A6F-C6EC8747D6E1}"/>
    <hyperlink ref="F25321" r:id="rId50636" display="https://www.bing.com/maps?cp=33.739005~-117.169800&amp;style=o&amp;lvl=18&amp;dir=0&amp;sp=point.33.739005_-117.169800_Menifee Power Bank" xr:uid="{E8474705-E3C9-499B-9D47-F730F589555D}"/>
    <hyperlink ref="E25322" r:id="rId50637" display="https://www.google.com/maps/@33.739005,-117.169800,450m/data=!3m1!1e3!4m5!3m4!1s0x0:0x0!8m2!3d33.739005!4d-117.169800" xr:uid="{EF2939AC-4085-46C3-97F1-1CA0983FB19B}"/>
    <hyperlink ref="F25322" r:id="rId50638" display="https://www.bing.com/maps?cp=33.739005~-117.169800&amp;style=o&amp;lvl=18&amp;dir=0&amp;sp=point.33.739005_-117.169800_Menifee Power Bank" xr:uid="{452FFF00-CE80-4B4B-8C92-2EAB5DC85A7A}"/>
    <hyperlink ref="E25323" r:id="rId50639" display="https://www.google.com/maps/@44.386814,-98.801075,450m/data=!3m1!1e3!4m5!3m4!1s0x0:0x0!8m2!3d44.386814!4d-98.801075" xr:uid="{3856A492-3583-4DDA-B832-B39CBA66A093}"/>
    <hyperlink ref="F25323" r:id="rId50640" display="https://www.bing.com/maps?cp=44.386814~-98.801075&amp;style=o&amp;lvl=18&amp;dir=0&amp;sp=point.44.386814_-98.801075_Sweetland Wind Farm, LLC" xr:uid="{322B1131-2E27-49BF-9DC4-26A760FA8EBC}"/>
    <hyperlink ref="E25324" r:id="rId50641" display="https://www.google.com/maps/@38.640220,-75.711068,450m/data=!3m1!1e3!4m5!3m4!1s0x0:0x0!8m2!3d38.640220!4d-75.711068" xr:uid="{D0770CC0-6139-4042-899E-F16F773CCCEC}"/>
    <hyperlink ref="F25324" r:id="rId50642" display="https://www.bing.com/maps?cp=38.640220~-75.711068&amp;style=o&amp;lvl=18&amp;dir=0&amp;sp=point.38.640220_-75.711068_Federalsburg Energy Storage 1 LLC" xr:uid="{3A42B69B-73D3-430A-BD61-B35A03A1CE0A}"/>
    <hyperlink ref="E25325" r:id="rId50643" display="https://www.google.com/maps/@38.640220,-75.711068,450m/data=!3m1!1e3!4m5!3m4!1s0x0:0x0!8m2!3d38.640220!4d-75.711068" xr:uid="{9B57EBB7-7C9B-46F3-AE58-F67BE954851E}"/>
    <hyperlink ref="F25325" r:id="rId50644" display="https://www.bing.com/maps?cp=38.640220~-75.711068&amp;style=o&amp;lvl=18&amp;dir=0&amp;sp=point.38.640220_-75.711068_Federalsburg Energy Storage 1 LLC" xr:uid="{00A8E87E-D2D5-4CAC-B354-970B3CD3577E}"/>
    <hyperlink ref="E25326" r:id="rId50645" display="https://www.google.com/maps/@33.227236,-117.017744,450m/data=!3m1!1e3!4m5!3m4!1s0x0:0x0!8m2!3d33.227236!4d-117.017744" xr:uid="{DC7B8EC7-0039-4DC4-9366-04E1ECD89629}"/>
    <hyperlink ref="F25326" r:id="rId50646" display="https://www.bing.com/maps?cp=33.227236~-117.017744&amp;style=o&amp;lvl=18&amp;dir=0&amp;sp=point.33.227236_-117.017744_Valley Center 85" xr:uid="{9F139928-73CA-493E-A9D7-1C9A221EC55B}"/>
    <hyperlink ref="E25327" r:id="rId50647" display="https://www.google.com/maps/@43.147448,-76.086772,450m/data=!3m1!1e3!4m5!3m4!1s0x0:0x0!8m2!3d43.147448!4d-76.086772" xr:uid="{604EF792-586D-4809-ADE8-1004D1198030}"/>
    <hyperlink ref="F25327" r:id="rId50648" display="https://www.bing.com/maps?cp=43.147448~-76.086772&amp;style=o&amp;lvl=18&amp;dir=0&amp;sp=point.43.147448_-76.086772_Cicero Energy Storage 1 LLC" xr:uid="{80E90847-49C8-40EC-8034-4ED9E49FDD98}"/>
    <hyperlink ref="E25328" r:id="rId50649" display="https://www.google.com/maps/@43.147448,-76.086772,450m/data=!3m1!1e3!4m5!3m4!1s0x0:0x0!8m2!3d43.147448!4d-76.086772" xr:uid="{693C144B-8235-45A9-8B73-345AFF60E31E}"/>
    <hyperlink ref="F25328" r:id="rId50650" display="https://www.bing.com/maps?cp=43.147448~-76.086772&amp;style=o&amp;lvl=18&amp;dir=0&amp;sp=point.43.147448_-76.086772_Cicero Energy Storage 1 LLC" xr:uid="{172E3EE2-B652-4B4A-801E-C57EFED425B2}"/>
    <hyperlink ref="E25329" r:id="rId50651" display="https://www.google.com/maps/@33.227236,-117.017744,450m/data=!3m1!1e3!4m5!3m4!1s0x0:0x0!8m2!3d33.227236!4d-117.017744" xr:uid="{B17CB0EF-879E-4F4E-8496-2D777FF40804}"/>
    <hyperlink ref="F25329" r:id="rId50652" display="https://www.bing.com/maps?cp=33.227236~-117.017744&amp;style=o&amp;lvl=18&amp;dir=0&amp;sp=point.33.227236_-117.017744_Valley Center 54" xr:uid="{9EECAB37-AB15-45E1-AFF6-A41051576A7A}"/>
    <hyperlink ref="E25330" r:id="rId50653" display="https://www.google.com/maps/@43.151269,-76.088790,450m/data=!3m1!1e3!4m5!3m4!1s0x0:0x0!8m2!3d43.151269!4d-76.088790" xr:uid="{BDF36CAE-F31C-485D-BAE6-891BD78C0722}"/>
    <hyperlink ref="F25330" r:id="rId50654" display="https://www.bing.com/maps?cp=43.151269~-76.088790&amp;style=o&amp;lvl=18&amp;dir=0&amp;sp=point.43.151269_-76.088790_Cicero Energy Storage 2 LLC" xr:uid="{7CAD716D-21AE-440E-936E-C7A7292C49F1}"/>
    <hyperlink ref="E25331" r:id="rId50655" display="https://www.google.com/maps/@43.151269,-76.088790,450m/data=!3m1!1e3!4m5!3m4!1s0x0:0x0!8m2!3d43.151269!4d-76.088790" xr:uid="{FE8C69B0-AA7A-4C44-B6E2-66DE1324F711}"/>
    <hyperlink ref="F25331" r:id="rId50656" display="https://www.bing.com/maps?cp=43.151269~-76.088790&amp;style=o&amp;lvl=18&amp;dir=0&amp;sp=point.43.151269_-76.088790_Cicero Energy Storage 2 LLC" xr:uid="{3CB2A6F5-C47D-4F41-95AE-9F6AA19D4884}"/>
    <hyperlink ref="E25332" r:id="rId50657" display="https://www.google.com/maps/@42.836275,-73.943953,450m/data=!3m1!1e3!4m5!3m4!1s0x0:0x0!8m2!3d42.836275!4d-73.943953" xr:uid="{AAF7630D-3EE6-4D22-8356-49EE44F938A9}"/>
    <hyperlink ref="F25332" r:id="rId50658" display="https://www.bing.com/maps?cp=42.836275~-73.943953&amp;style=o&amp;lvl=18&amp;dir=0&amp;sp=point.42.836275_-73.943953_Sunnyside 1 Solar" xr:uid="{EE0D8438-E57B-4F9E-8136-234821720A4B}"/>
    <hyperlink ref="E25333" r:id="rId50659" display="https://www.google.com/maps/@32.594500,-117.050694,450m/data=!3m1!1e3!4m5!3m4!1s0x0:0x0!8m2!3d32.594500!4d-117.050694" xr:uid="{29523579-AC72-4630-851C-6B4EDD3E7C31}"/>
    <hyperlink ref="F25333" r:id="rId50660" display="https://www.bing.com/maps?cp=32.594500~-117.050694&amp;style=o&amp;lvl=18&amp;dir=0&amp;sp=point.32.594500_-117.050694_EnerSmart Chula Vista Sub Station" xr:uid="{1FB66853-AA59-4F1D-BE95-C3FC605267E1}"/>
    <hyperlink ref="E25334" r:id="rId50661" display="https://www.google.com/maps/@32.594500,-117.050694,450m/data=!3m1!1e3!4m5!3m4!1s0x0:0x0!8m2!3d32.594500!4d-117.050694" xr:uid="{4BA11488-DE36-4D13-83D4-1E0B52B833DC}"/>
    <hyperlink ref="F25334" r:id="rId50662" display="https://www.bing.com/maps?cp=32.594500~-117.050694&amp;style=o&amp;lvl=18&amp;dir=0&amp;sp=point.32.594500_-117.050694_EnerSmart Chula Vista Sub Station" xr:uid="{2B491DA5-29AB-4A2B-BF3C-8CF42F2B0064}"/>
    <hyperlink ref="E25335" r:id="rId50663" display="https://www.google.com/maps/@37.360955,-120.719395,450m/data=!3m1!1e3!4m5!3m4!1s0x0:0x0!8m2!3d37.360955!4d-120.719395" xr:uid="{DA4A7044-6305-41B1-8999-899C1FFB5DA3}"/>
    <hyperlink ref="F25335" r:id="rId50664" display="https://www.bing.com/maps?cp=37.360955~-120.719395&amp;style=o&amp;lvl=18&amp;dir=0&amp;sp=point.37.360955_-120.719395_West Tambo Clean Power II" xr:uid="{FBDA7D28-AF1B-4D42-A5EF-3563036FD865}"/>
    <hyperlink ref="E25336" r:id="rId50665" display="https://www.google.com/maps/@41.207028,-89.031736,450m/data=!3m1!1e3!4m5!3m4!1s0x0:0x0!8m2!3d41.207028!4d-89.031736" xr:uid="{0E916FE1-8CCD-48EC-B456-EA70CC5E2F83}"/>
    <hyperlink ref="F25336" r:id="rId50666" display="https://www.bing.com/maps?cp=41.207028~-89.031736&amp;style=o&amp;lvl=18&amp;dir=0&amp;sp=point.41.207028_-89.031736_Briscoe 1A" xr:uid="{EDF8629D-C320-4778-8C2B-AD544094FF39}"/>
    <hyperlink ref="E25337" r:id="rId50667" display="https://www.google.com/maps/@41.172704,-89.028765,450m/data=!3m1!1e3!4m5!3m4!1s0x0:0x0!8m2!3d41.172704!4d-89.028765" xr:uid="{3511865C-D897-4197-A383-EA3BBFC81BE2}"/>
    <hyperlink ref="F25337" r:id="rId50668" display="https://www.bing.com/maps?cp=41.172704~-89.028765&amp;style=o&amp;lvl=18&amp;dir=0&amp;sp=point.41.172704_-89.028765_Briscoe 2A" xr:uid="{F8037396-BB71-4C99-8D41-251BC3C12FF8}"/>
    <hyperlink ref="E25338" r:id="rId50669" display="https://www.google.com/maps/@37.788679,-121.194505,450m/data=!3m1!1e3!4m5!3m4!1s0x0:0x0!8m2!3d37.788679!4d-121.194505" xr:uid="{CECBDD16-3A04-46BA-9DA1-87E973438073}"/>
    <hyperlink ref="F25338" r:id="rId50670" display="https://www.bing.com/maps?cp=37.788679~-121.194505&amp;style=o&amp;lvl=18&amp;dir=0&amp;sp=point.37.788679_-121.194505_CA Manteca 730 Spreckels Ave" xr:uid="{4D535894-A2CB-4830-8C40-8A724850881E}"/>
    <hyperlink ref="E25339" r:id="rId50671" display="https://www.google.com/maps/@37.788679,-121.194505,450m/data=!3m1!1e3!4m5!3m4!1s0x0:0x0!8m2!3d37.788679!4d-121.194505" xr:uid="{11B4CDF4-A0EE-4897-962E-F024A2FB2C7A}"/>
    <hyperlink ref="F25339" r:id="rId50672" display="https://www.bing.com/maps?cp=37.788679~-121.194505&amp;style=o&amp;lvl=18&amp;dir=0&amp;sp=point.37.788679_-121.194505_CA Manteca 730 Spreckels Ave" xr:uid="{61F21D49-1C57-4925-AF01-2146BFF6BD49}"/>
    <hyperlink ref="E25340" r:id="rId50673" display="https://www.google.com/maps/@44.328818,-69.819612,450m/data=!3m1!1e3!4m5!3m4!1s0x0:0x0!8m2!3d44.328818!4d-69.819612" xr:uid="{8EF58B31-7C9D-44FD-9036-D5BE862ACF1C}"/>
    <hyperlink ref="F25340" r:id="rId50674" display="https://www.bing.com/maps?cp=44.328818~-69.819612&amp;style=o&amp;lvl=18&amp;dir=0&amp;sp=point.44.328818_-69.819612_ME Augusta 13 York Farm Rd Solar" xr:uid="{76CF1027-46DC-4785-92D0-240278703598}"/>
    <hyperlink ref="E25341" r:id="rId50675" display="https://www.google.com/maps/@29.825138,-95.247062,450m/data=!3m1!1e3!4m5!3m4!1s0x0:0x0!8m2!3d29.825138!4d-95.247062" xr:uid="{231C1AF6-56BE-4414-9449-EB6002EE4E33}"/>
    <hyperlink ref="F25341" r:id="rId50676" display="https://www.bing.com/maps?cp=29.825138~-95.247062&amp;style=o&amp;lvl=18&amp;dir=0&amp;sp=point.29.825138_-95.247062_TX Houston 7080 Express Lane" xr:uid="{2A31C986-4FCF-43C1-AA0F-10B2DE2E2E9D}"/>
    <hyperlink ref="E25342" r:id="rId50677" display="https://www.google.com/maps/@43.049931,-78.746052,450m/data=!3m1!1e3!4m5!3m4!1s0x0:0x0!8m2!3d43.049931!4d-78.746052" xr:uid="{BEC7198A-AE9F-4E1D-A45E-EED79C484D28}"/>
    <hyperlink ref="F25342" r:id="rId50678" display="https://www.bing.com/maps?cp=43.049931~-78.746052&amp;style=o&amp;lvl=18&amp;dir=0&amp;sp=point.43.049931_-78.746052_Amherst Community Solar" xr:uid="{3605F4EE-76E9-453F-9113-CA6A01488675}"/>
    <hyperlink ref="E25343" r:id="rId50679" display="https://www.google.com/maps/@42.252071,-75.826416,450m/data=!3m1!1e3!4m5!3m4!1s0x0:0x0!8m2!3d42.252071!4d-75.826416" xr:uid="{124BFDEE-4496-4F4A-A88F-3F580E500D38}"/>
    <hyperlink ref="F25343" r:id="rId50680" display="https://www.bing.com/maps?cp=42.252071~-75.826416&amp;style=o&amp;lvl=18&amp;dir=0&amp;sp=point.42.252071_-75.826416_Greene Community Solar" xr:uid="{E1838C5C-F111-4682-B74E-68B67CE505C4}"/>
    <hyperlink ref="E25344" r:id="rId50681" display="https://www.google.com/maps/@42.431064,-79.302471,450m/data=!3m1!1e3!4m5!3m4!1s0x0:0x0!8m2!3d42.431064!4d-79.302471" xr:uid="{B69C08DC-51EA-488E-B2C1-F7003EF56867}"/>
    <hyperlink ref="F25344" r:id="rId50682" display="https://www.bing.com/maps?cp=42.431064~-79.302471&amp;style=o&amp;lvl=18&amp;dir=0&amp;sp=point.42.431064_-79.302471_NY Fredonia 9824 Route 60 Solar" xr:uid="{69B7AAA3-9772-411F-89CF-96DF6EFD782A}"/>
    <hyperlink ref="E25345" r:id="rId50683" display="https://www.google.com/maps/@42.847208,-77.718272,450m/data=!3m1!1e3!4m5!3m4!1s0x0:0x0!8m2!3d42.847208!4d-77.718272" xr:uid="{EE0F8A05-5269-4AC8-B8C3-796FBC74D91A}"/>
    <hyperlink ref="F25345" r:id="rId50684" display="https://www.bing.com/maps?cp=42.847208~-77.718272&amp;style=o&amp;lvl=18&amp;dir=0&amp;sp=point.42.847208_-77.718272_NY Geneseo 3240 W Lake Rd Solar" xr:uid="{D831D902-DDFC-446C-9AA5-17B3DE782BC3}"/>
    <hyperlink ref="E25346" r:id="rId50685" display="https://www.google.com/maps/@43.027501,-78.920660,450m/data=!3m1!1e3!4m5!3m4!1s0x0:0x0!8m2!3d43.027501!4d-78.920660" xr:uid="{3F5BF65C-8BA9-4E1B-912D-362D05F771FC}"/>
    <hyperlink ref="F25346" r:id="rId50686" display="https://www.bing.com/maps?cp=43.027501~-78.920660&amp;style=o&amp;lvl=18&amp;dir=0&amp;sp=point.43.027501_-78.920660_NY Grand Island 871 Whitehaven Rd Solar" xr:uid="{BE30E4B6-C9F7-42BE-ADE6-DB379DB7ED1D}"/>
    <hyperlink ref="E25347" r:id="rId50687" display="https://www.google.com/maps/@42.952629,-78.617960,450m/data=!3m1!1e3!4m5!3m4!1s0x0:0x0!8m2!3d42.952629!4d-78.617960" xr:uid="{DE9D3F39-9D2E-432B-B145-36491B7578BD}"/>
    <hyperlink ref="F25347" r:id="rId50688" display="https://www.bing.com/maps?cp=42.952629~-78.617960&amp;style=o&amp;lvl=18&amp;dir=0&amp;sp=point.42.952629_-78.617960_NY Lancaster Gunnville Rd Site 1 Solar C" xr:uid="{6ED1E092-8BFA-48BF-846E-FF950020E7F5}"/>
    <hyperlink ref="E25348" r:id="rId50689" display="https://www.google.com/maps/@44.678878,-74.964072,450m/data=!3m1!1e3!4m5!3m4!1s0x0:0x0!8m2!3d44.678878!4d-74.964072" xr:uid="{E9CEAD05-EC92-4A3B-B113-403E957F9D4C}"/>
    <hyperlink ref="F25348" r:id="rId50690" display="https://www.bing.com/maps?cp=44.678878~-74.964072&amp;style=o&amp;lvl=18&amp;dir=0&amp;sp=point.44.678878_-74.964072_NY Lancaster Shisler Rd Site 2 Solar CSG" xr:uid="{6F1B1B29-C109-4F39-94DA-35A2C3E62378}"/>
    <hyperlink ref="E25349" r:id="rId50691" display="https://www.google.com/maps/@44.678878,-74.964072,450m/data=!3m1!1e3!4m5!3m4!1s0x0:0x0!8m2!3d44.678878!4d-74.964072" xr:uid="{51142C2A-D83E-4288-BD8E-286E98DBBDFF}"/>
    <hyperlink ref="F25349" r:id="rId50692" display="https://www.bing.com/maps?cp=44.678878~-74.964072&amp;style=o&amp;lvl=18&amp;dir=0&amp;sp=point.44.678878_-74.964072_NY Potsdam 28 Hamilton St. Solar" xr:uid="{76313051-D9FE-4144-9D1C-7BAA6AF5A410}"/>
    <hyperlink ref="E25350" r:id="rId50693" display="https://www.google.com/maps/@31.798300,-101.904300,450m/data=!3m1!1e3!4m5!3m4!1s0x0:0x0!8m2!3d31.798300!4d-101.904300" xr:uid="{3550FEE3-264A-4130-8672-AA0E22F50437}"/>
    <hyperlink ref="F25350" r:id="rId50694" display="https://www.bing.com/maps?cp=31.798300~-101.904300&amp;style=o&amp;lvl=18&amp;dir=0&amp;sp=point.31.798300_-101.904300_Pioneer Hutt Wind Energy" xr:uid="{E4B566F3-3377-417E-87D6-915F7FED7DFF}"/>
    <hyperlink ref="E25351" r:id="rId50695" display="https://www.google.com/maps/@33.784100,-118.050900,450m/data=!3m1!1e3!4m5!3m4!1s0x0:0x0!8m2!3d33.784100!4d-118.050900" xr:uid="{10360B3B-EBCB-4919-9A11-24EA80257452}"/>
    <hyperlink ref="F25351" r:id="rId50696" display="https://www.bing.com/maps?cp=33.784100~-118.050900&amp;style=o&amp;lvl=18&amp;dir=0&amp;sp=point.33.784100_-118.050900_BCE Los Alamitos 2" xr:uid="{1F16898E-6DF8-435C-AECC-4CC0A4BE2CC9}"/>
    <hyperlink ref="E25352" r:id="rId50697" display="https://www.google.com/maps/@33.784100,-118.050900,450m/data=!3m1!1e3!4m5!3m4!1s0x0:0x0!8m2!3d33.784100!4d-118.050900" xr:uid="{262CBBBA-9108-45F9-843E-8EC20CEB6738}"/>
    <hyperlink ref="F25352" r:id="rId50698" display="https://www.bing.com/maps?cp=33.784100~-118.050900&amp;style=o&amp;lvl=18&amp;dir=0&amp;sp=point.33.784100_-118.050900_BCE Los Alamitos 2" xr:uid="{045E06DC-2950-4C35-AD68-5B9581D14B36}"/>
    <hyperlink ref="E25353" r:id="rId50699" display="https://www.google.com/maps/@33.789900,-118.063900,450m/data=!3m1!1e3!4m5!3m4!1s0x0:0x0!8m2!3d33.789900!4d-118.063900" xr:uid="{FC5F50FF-52EC-4A6F-9AC7-930D5D7DAD86}"/>
    <hyperlink ref="F25353" r:id="rId50700" display="https://www.bing.com/maps?cp=33.789900~-118.063900&amp;style=o&amp;lvl=18&amp;dir=0&amp;sp=point.33.789900_-118.063900_BCE Los Alamitos 1" xr:uid="{13B39BE7-DB61-491D-99D4-297D7FDBC11C}"/>
    <hyperlink ref="E25354" r:id="rId50701" display="https://www.google.com/maps/@33.789900,-118.063900,450m/data=!3m1!1e3!4m5!3m4!1s0x0:0x0!8m2!3d33.789900!4d-118.063900" xr:uid="{ABDD9B32-7EF5-4222-B154-F514493FC04E}"/>
    <hyperlink ref="F25354" r:id="rId50702" display="https://www.bing.com/maps?cp=33.789900~-118.063900&amp;style=o&amp;lvl=18&amp;dir=0&amp;sp=point.33.789900_-118.063900_BCE Los Alamitos 1" xr:uid="{18867994-DFAB-4D9A-A575-F3AB1A584A4E}"/>
    <hyperlink ref="E25355" r:id="rId50703" display="https://www.google.com/maps/@39.270749,-76.550534,450m/data=!3m1!1e3!4m5!3m4!1s0x0:0x0!8m2!3d39.270749!4d-76.550534" xr:uid="{BF8B08BA-33FA-464D-A105-6CDF258AF17D}"/>
    <hyperlink ref="F25355" r:id="rId50704" display="https://www.bing.com/maps?cp=39.270749~-76.550534&amp;style=o&amp;lvl=18&amp;dir=0&amp;sp=point.39.270749_-76.550534_CPG - Duke 5300A Holabird" xr:uid="{60FF05D9-B6C6-4961-8E0A-415840D9733A}"/>
    <hyperlink ref="E25356" r:id="rId50705" display="https://www.google.com/maps/@39.270749,-76.551326,450m/data=!3m1!1e3!4m5!3m4!1s0x0:0x0!8m2!3d39.270749!4d-76.551326" xr:uid="{0EB25E04-5121-4E42-9275-D57BB769A3F7}"/>
    <hyperlink ref="F25356" r:id="rId50706" display="https://www.bing.com/maps?cp=39.270749~-76.551326&amp;style=o&amp;lvl=18&amp;dir=0&amp;sp=point.39.270749_-76.551326_CPG - Duke 5300B Holabird" xr:uid="{DB01FF42-F3AD-4F34-A0CD-B00CFE5DF552}"/>
    <hyperlink ref="E25357" r:id="rId50707" display="https://www.google.com/maps/@39.273131,-76.545994,450m/data=!3m1!1e3!4m5!3m4!1s0x0:0x0!8m2!3d39.273131!4d-76.545994" xr:uid="{C7B3F4A8-2533-4E1E-A93A-60E0B63FFC49}"/>
    <hyperlink ref="F25357" r:id="rId50708" display="https://www.bing.com/maps?cp=39.273131~-76.545994&amp;style=o&amp;lvl=18&amp;dir=0&amp;sp=point.39.273131_-76.545994_CPG - Duke 5900 Holabird" xr:uid="{C9ABAFF8-D380-4410-99AB-8B79205DEB42}"/>
    <hyperlink ref="E25358" r:id="rId50709" display="https://www.google.com/maps/@39.273278,-76.544434,450m/data=!3m1!1e3!4m5!3m4!1s0x0:0x0!8m2!3d39.273278!4d-76.544434" xr:uid="{838ED26C-5662-4F87-BB60-A3729B8F5D6C}"/>
    <hyperlink ref="F25358" r:id="rId50710" display="https://www.bing.com/maps?cp=39.273278~-76.544434&amp;style=o&amp;lvl=18&amp;dir=0&amp;sp=point.39.273278_-76.544434_CPG - Duke 6000 Holabird" xr:uid="{CD009E4C-FE6B-460B-BE61-C7269A1F3CB9}"/>
    <hyperlink ref="E25359" r:id="rId50711" display="https://www.google.com/maps/@30.936000,-101.607000,450m/data=!3m1!1e3!4m5!3m4!1s0x0:0x0!8m2!3d30.936000!4d-101.607000" xr:uid="{E824230A-0092-4440-B1C0-9F3F20A90AED}"/>
    <hyperlink ref="F25359" r:id="rId50712" display="https://www.bing.com/maps?cp=30.936000~-101.607000&amp;style=o&amp;lvl=18&amp;dir=0&amp;sp=point.30.936000_-101.607000_Shamrock Wind" xr:uid="{B7584870-1C72-442C-8553-62C8AD840CFF}"/>
    <hyperlink ref="E25360" r:id="rId50713" display="https://www.google.com/maps/@36.685103,-76.296610,450m/data=!3m1!1e3!4m5!3m4!1s0x0:0x0!8m2!3d36.685103!4d-76.296610" xr:uid="{E515EEF8-5485-46BE-8472-CBB6C2EA0BA4}"/>
    <hyperlink ref="F25360" r:id="rId50714" display="https://www.bing.com/maps?cp=36.685103~-76.296610&amp;style=o&amp;lvl=18&amp;dir=0&amp;sp=point.36.685103_-76.296610_Chesapeake Solar Project" xr:uid="{FB5A0B1C-81E9-43BC-BBCA-48F0D804A9AD}"/>
    <hyperlink ref="E25361" r:id="rId50715" display="https://www.google.com/maps/@33.371000,-82.678000,450m/data=!3m1!1e3!4m5!3m4!1s0x0:0x0!8m2!3d33.371000!4d-82.678000" xr:uid="{EA458EC1-3F96-4650-8B0A-20C2F3C39C8A}"/>
    <hyperlink ref="F25361" r:id="rId50716" display="https://www.bing.com/maps?cp=33.371000~-82.678000&amp;style=o&amp;lvl=18&amp;dir=0&amp;sp=point.33.371000_-82.678000_Bulldog Solar LLC" xr:uid="{657EAD7A-0A77-4DD5-9F81-156E2371020A}"/>
    <hyperlink ref="E25362" r:id="rId50717" display="https://www.google.com/maps/@31.976997,-88.887575,450m/data=!3m1!1e3!4m5!3m4!1s0x0:0x0!8m2!3d31.976997!4d-88.887575" xr:uid="{84C27CBE-D145-4053-8393-6C34712181C0}"/>
    <hyperlink ref="F25362" r:id="rId50718" display="https://www.bing.com/maps?cp=31.976997~-88.887575&amp;style=o&amp;lvl=18&amp;dir=0&amp;sp=point.31.976997_-88.887575_Cane Creek" xr:uid="{086D8871-00E0-449B-886C-446A8419E909}"/>
    <hyperlink ref="E25363" r:id="rId50719" display="https://www.google.com/maps/@30.437172,-89.502896,450m/data=!3m1!1e3!4m5!3m4!1s0x0:0x0!8m2!3d30.437172!4d-89.502896" xr:uid="{32A6EDA9-65C0-46D6-B5FC-E6318A92DA9E}"/>
    <hyperlink ref="F25363" r:id="rId50720" display="https://www.bing.com/maps?cp=30.437172~-89.502896&amp;style=o&amp;lvl=18&amp;dir=0&amp;sp=point.30.437172_-89.502896_Moonshot" xr:uid="{06D54A27-AFA2-4E04-B017-BB6F58451A90}"/>
    <hyperlink ref="E25364" r:id="rId50721" display="https://www.google.com/maps/@29.559520,-95.390380,450m/data=!3m1!1e3!4m5!3m4!1s0x0:0x0!8m2!3d29.559520!4d-95.390380" xr:uid="{012665F7-1C99-4D19-84A2-1FC2E7CD2F71}"/>
    <hyperlink ref="F25364" r:id="rId50722" display="https://www.bing.com/maps?cp=29.559520~-95.390380&amp;style=o&amp;lvl=18&amp;dir=0&amp;sp=point.29.559520_-95.390380_HEB00063" xr:uid="{9FCC9A5D-6AB3-44E1-B6DB-97922E2E2298}"/>
    <hyperlink ref="E25365" r:id="rId50723" display="https://www.google.com/maps/@29.559520,-95.390380,450m/data=!3m1!1e3!4m5!3m4!1s0x0:0x0!8m2!3d29.559520!4d-95.390380" xr:uid="{37C800C2-815F-4EBD-8105-ED31508597F6}"/>
    <hyperlink ref="F25365" r:id="rId50724" display="https://www.bing.com/maps?cp=29.559520~-95.390380&amp;style=o&amp;lvl=18&amp;dir=0&amp;sp=point.29.559520_-95.390380_HEB00063" xr:uid="{AD36AB24-7B42-43FD-B13C-BF28155E2B9F}"/>
    <hyperlink ref="E25366" r:id="rId50725" display="https://www.google.com/maps/@29.559520,-95.390380,450m/data=!3m1!1e3!4m5!3m4!1s0x0:0x0!8m2!3d29.559520!4d-95.390380" xr:uid="{19CA9B16-2BC4-49B6-AA92-80D2EC74E232}"/>
    <hyperlink ref="F25366" r:id="rId50726" display="https://www.bing.com/maps?cp=29.559520~-95.390380&amp;style=o&amp;lvl=18&amp;dir=0&amp;sp=point.29.559520_-95.390380_HEB00063" xr:uid="{B21995C2-339D-4BC6-9D2A-C1F87598B6F4}"/>
    <hyperlink ref="E25367" r:id="rId50727" display="https://www.google.com/maps/@29.559520,-95.390380,450m/data=!3m1!1e3!4m5!3m4!1s0x0:0x0!8m2!3d29.559520!4d-95.390380" xr:uid="{D5C98DE9-FC91-4055-96CA-20674E7188B0}"/>
    <hyperlink ref="F25367" r:id="rId50728" display="https://www.bing.com/maps?cp=29.559520~-95.390380&amp;style=o&amp;lvl=18&amp;dir=0&amp;sp=point.29.559520_-95.390380_HEB00063" xr:uid="{A2B217C7-A6C5-4000-A7ED-2E07C075B073}"/>
    <hyperlink ref="E25368" r:id="rId50729" display="https://www.google.com/maps/@27.694932,-97.262513,450m/data=!3m1!1e3!4m5!3m4!1s0x0:0x0!8m2!3d27.694932!4d-97.262513" xr:uid="{6A0733F2-6D36-4CBF-B130-C91A0C138999}"/>
    <hyperlink ref="F25368" r:id="rId50730" display="https://www.bing.com/maps?cp=27.694932~-97.262513&amp;style=o&amp;lvl=18&amp;dir=0&amp;sp=point.27.694932_-97.262513_HEB00069" xr:uid="{77F2C5F2-7B7A-4117-811D-FE02484671C7}"/>
    <hyperlink ref="E25369" r:id="rId50731" display="https://www.google.com/maps/@27.694932,-97.262513,450m/data=!3m1!1e3!4m5!3m4!1s0x0:0x0!8m2!3d27.694932!4d-97.262513" xr:uid="{64F04AFE-136E-4A5F-8B2F-10BFF8514ED6}"/>
    <hyperlink ref="F25369" r:id="rId50732" display="https://www.bing.com/maps?cp=27.694932~-97.262513&amp;style=o&amp;lvl=18&amp;dir=0&amp;sp=point.27.694932_-97.262513_HEB00069" xr:uid="{581E2265-1F1F-4D8B-B45E-1E6CD1D1323C}"/>
    <hyperlink ref="E25370" r:id="rId50733" display="https://www.google.com/maps/@27.694932,-97.262513,450m/data=!3m1!1e3!4m5!3m4!1s0x0:0x0!8m2!3d27.694932!4d-97.262513" xr:uid="{E46AB6F6-466D-4D0C-9D40-63E2E80FCA9B}"/>
    <hyperlink ref="F25370" r:id="rId50734" display="https://www.bing.com/maps?cp=27.694932~-97.262513&amp;style=o&amp;lvl=18&amp;dir=0&amp;sp=point.27.694932_-97.262513_HEB00069" xr:uid="{0193ECEA-E785-44E8-B6FB-A229DA094295}"/>
    <hyperlink ref="E25371" r:id="rId50735" display="https://www.google.com/maps/@27.694932,-97.262513,450m/data=!3m1!1e3!4m5!3m4!1s0x0:0x0!8m2!3d27.694932!4d-97.262513" xr:uid="{1F05C577-BFEB-492E-9E41-2112E6FF17FD}"/>
    <hyperlink ref="F25371" r:id="rId50736" display="https://www.bing.com/maps?cp=27.694932~-97.262513&amp;style=o&amp;lvl=18&amp;dir=0&amp;sp=point.27.694932_-97.262513_HEB00069" xr:uid="{4CE76B9B-A981-463E-A916-B255911AC455}"/>
    <hyperlink ref="E25372" r:id="rId50737" display="https://www.google.com/maps/@30.282497,-83.298234,450m/data=!3m1!1e3!4m5!3m4!1s0x0:0x0!8m2!3d30.282497!4d-83.298234" xr:uid="{73F6ED94-B612-459E-9CFB-B61C14A26E84}"/>
    <hyperlink ref="F25372" r:id="rId50738" display="https://www.bing.com/maps?cp=30.282497~-83.298234&amp;style=o&amp;lvl=18&amp;dir=0&amp;sp=point.30.282497_-83.298234_Winquepin Renewable Energy Center" xr:uid="{09F5E9E9-175B-4DA5-B138-E306379AA242}"/>
    <hyperlink ref="E25373" r:id="rId50739" display="https://www.google.com/maps/@44.961880,-95.493050,450m/data=!3m1!1e3!4m5!3m4!1s0x0:0x0!8m2!3d44.961880!4d-95.493050" xr:uid="{716FD295-A3E1-457D-BED7-6A8FC99E2C14}"/>
    <hyperlink ref="F25373" r:id="rId50740" display="https://www.bing.com/maps?cp=44.961880~-95.493050&amp;style=o&amp;lvl=18&amp;dir=0&amp;sp=point.44.961880_-95.493050_Wolverine Solar" xr:uid="{C1810B82-BC8C-45BE-8E23-81C3BFBE1968}"/>
    <hyperlink ref="E25374" r:id="rId50741" display="https://www.google.com/maps/@45.542649,-119.382165,450m/data=!3m1!1e3!4m5!3m4!1s0x0:0x0!8m2!3d45.542649!4d-119.382165" xr:uid="{D3E1E6BB-FFCA-47EA-8581-1815D1DCE5EF}"/>
    <hyperlink ref="F25374" r:id="rId50742" display="https://www.bing.com/maps?cp=45.542649~-119.382165&amp;style=o&amp;lvl=18&amp;dir=0&amp;sp=point.45.542649_-119.382165_Wheatridge East Wind" xr:uid="{BE21E63A-D904-4B6F-BD52-1DECB11CA52E}"/>
    <hyperlink ref="E25375" r:id="rId50743" display="https://www.google.com/maps/@29.787919,-95.799137,450m/data=!3m1!1e3!4m5!3m4!1s0x0:0x0!8m2!3d29.787919!4d-95.799137" xr:uid="{B24F43B4-4435-4218-9D5B-AACB5572B8F3}"/>
    <hyperlink ref="F25375" r:id="rId50744" display="https://www.bing.com/maps?cp=29.787919~-95.799137&amp;style=o&amp;lvl=18&amp;dir=0&amp;sp=point.29.787919_-95.799137_BUC00040" xr:uid="{87277496-EC36-4CF2-9F6E-C5DB87F79065}"/>
    <hyperlink ref="E25376" r:id="rId50745" display="https://www.google.com/maps/@29.787919,-95.799137,450m/data=!3m1!1e3!4m5!3m4!1s0x0:0x0!8m2!3d29.787919!4d-95.799137" xr:uid="{324264FB-C631-433A-91D8-68643A286435}"/>
    <hyperlink ref="F25376" r:id="rId50746" display="https://www.bing.com/maps?cp=29.787919~-95.799137&amp;style=o&amp;lvl=18&amp;dir=0&amp;sp=point.29.787919_-95.799137_BUC00040" xr:uid="{86DFFC91-0871-4C1E-BA58-5729FE593D02}"/>
    <hyperlink ref="E25377" r:id="rId50747" display="https://www.google.com/maps/@29.787919,-95.799137,450m/data=!3m1!1e3!4m5!3m4!1s0x0:0x0!8m2!3d29.787919!4d-95.799137" xr:uid="{8710348F-A04E-4C34-A966-93C847154BAD}"/>
    <hyperlink ref="F25377" r:id="rId50748" display="https://www.bing.com/maps?cp=29.787919~-95.799137&amp;style=o&amp;lvl=18&amp;dir=0&amp;sp=point.29.787919_-95.799137_BUC00040" xr:uid="{64099687-C552-41D2-8158-7CE87894D406}"/>
    <hyperlink ref="E25378" r:id="rId50749" display="https://www.google.com/maps/@29.787919,-95.799137,450m/data=!3m1!1e3!4m5!3m4!1s0x0:0x0!8m2!3d29.787919!4d-95.799137" xr:uid="{3E437394-2800-4AA8-9AE1-4634DA804640}"/>
    <hyperlink ref="F25378" r:id="rId50750" display="https://www.bing.com/maps?cp=29.787919~-95.799137&amp;style=o&amp;lvl=18&amp;dir=0&amp;sp=point.29.787919_-95.799137_BUC00040" xr:uid="{CAF36A3C-3BB9-43CB-95A7-74EEC1F44955}"/>
    <hyperlink ref="E25379" r:id="rId50751" display="https://www.google.com/maps/@30.518818,-97.658540,450m/data=!3m1!1e3!4m5!3m4!1s0x0:0x0!8m2!3d30.518818!4d-97.658540" xr:uid="{C9B30C81-B59A-47CE-8841-BD560F9A0A3E}"/>
    <hyperlink ref="F25379" r:id="rId50752" display="https://www.bing.com/maps?cp=30.518818~-97.658540&amp;style=o&amp;lvl=18&amp;dir=0&amp;sp=point.30.518818_-97.658540_HEB00591" xr:uid="{C6555AD3-DCC8-4208-A441-BCF3BCDEA0EE}"/>
    <hyperlink ref="E25380" r:id="rId50753" display="https://www.google.com/maps/@30.518818,-97.658540,450m/data=!3m1!1e3!4m5!3m4!1s0x0:0x0!8m2!3d30.518818!4d-97.658540" xr:uid="{30071AEF-52D2-49AF-A621-E04494F6ED3F}"/>
    <hyperlink ref="F25380" r:id="rId50754" display="https://www.bing.com/maps?cp=30.518818~-97.658540&amp;style=o&amp;lvl=18&amp;dir=0&amp;sp=point.30.518818_-97.658540_HEB00591" xr:uid="{C01F0E22-0EA0-4BE4-BFD7-9670A8006708}"/>
    <hyperlink ref="E25381" r:id="rId50755" display="https://www.google.com/maps/@30.518818,-97.658540,450m/data=!3m1!1e3!4m5!3m4!1s0x0:0x0!8m2!3d30.518818!4d-97.658540" xr:uid="{357C4C1D-7054-4228-919F-DF7919F35F0A}"/>
    <hyperlink ref="F25381" r:id="rId50756" display="https://www.bing.com/maps?cp=30.518818~-97.658540&amp;style=o&amp;lvl=18&amp;dir=0&amp;sp=point.30.518818_-97.658540_HEB00591" xr:uid="{02309FE8-34C1-4A58-B032-4A94B919F305}"/>
    <hyperlink ref="E25382" r:id="rId50757" display="https://www.google.com/maps/@30.518818,-97.658540,450m/data=!3m1!1e3!4m5!3m4!1s0x0:0x0!8m2!3d30.518818!4d-97.658540" xr:uid="{A0A74C33-BEA1-4BF5-AB14-15BFA314D628}"/>
    <hyperlink ref="F25382" r:id="rId50758" display="https://www.bing.com/maps?cp=30.518818~-97.658540&amp;style=o&amp;lvl=18&amp;dir=0&amp;sp=point.30.518818_-97.658540_HEB00591" xr:uid="{6701DA77-286F-43C8-B675-1ABE193A1336}"/>
    <hyperlink ref="E25383" r:id="rId50759" display="https://www.google.com/maps/@28.851871,-96.996805,450m/data=!3m1!1e3!4m5!3m4!1s0x0:0x0!8m2!3d28.851871!4d-96.996805" xr:uid="{77C3EECB-14E0-4084-9108-A92421E7CA18}"/>
    <hyperlink ref="F25383" r:id="rId50760" display="https://www.bing.com/maps?cp=28.851871~-96.996805&amp;style=o&amp;lvl=18&amp;dir=0&amp;sp=point.28.851871_-96.996805_HEB00092" xr:uid="{CCB7302B-58CF-4785-B655-F6B2C64C7187}"/>
    <hyperlink ref="E25384" r:id="rId50761" display="https://www.google.com/maps/@28.851871,-96.996805,450m/data=!3m1!1e3!4m5!3m4!1s0x0:0x0!8m2!3d28.851871!4d-96.996805" xr:uid="{F5A611B5-10E3-430E-BA4D-07A3FAB1DC7D}"/>
    <hyperlink ref="F25384" r:id="rId50762" display="https://www.bing.com/maps?cp=28.851871~-96.996805&amp;style=o&amp;lvl=18&amp;dir=0&amp;sp=point.28.851871_-96.996805_HEB00092" xr:uid="{10EA57B8-7263-4194-B89F-1892F2DFE2FA}"/>
    <hyperlink ref="E25385" r:id="rId50763" display="https://www.google.com/maps/@28.851871,-96.996805,450m/data=!3m1!1e3!4m5!3m4!1s0x0:0x0!8m2!3d28.851871!4d-96.996805" xr:uid="{30B912A8-5B9B-4609-8F94-1C2C11E19F27}"/>
    <hyperlink ref="F25385" r:id="rId50764" display="https://www.bing.com/maps?cp=28.851871~-96.996805&amp;style=o&amp;lvl=18&amp;dir=0&amp;sp=point.28.851871_-96.996805_HEB00092" xr:uid="{BF5A6600-A438-4C7A-9265-B1C28618A0D1}"/>
    <hyperlink ref="E25386" r:id="rId50765" display="https://www.google.com/maps/@28.851871,-96.996805,450m/data=!3m1!1e3!4m5!3m4!1s0x0:0x0!8m2!3d28.851871!4d-96.996805" xr:uid="{B4A7C4C1-37B7-45DD-B896-2CFAC9989AF3}"/>
    <hyperlink ref="F25386" r:id="rId50766" display="https://www.bing.com/maps?cp=28.851871~-96.996805&amp;style=o&amp;lvl=18&amp;dir=0&amp;sp=point.28.851871_-96.996805_HEB00092" xr:uid="{E665D76B-805C-442E-AFA9-C074501B0F92}"/>
    <hyperlink ref="E25387" r:id="rId50767" display="https://www.google.com/maps/@27.607476,-99.473866,450m/data=!3m1!1e3!4m5!3m4!1s0x0:0x0!8m2!3d27.607476!4d-99.473866" xr:uid="{731335B3-8B39-4AB8-8C91-9B64C223D8CA}"/>
    <hyperlink ref="F25387" r:id="rId50768" display="https://www.bing.com/maps?cp=27.607476~-99.473866&amp;style=o&amp;lvl=18&amp;dir=0&amp;sp=point.27.607476_-99.473866_HEB00095" xr:uid="{4EEE30ED-85B7-4B73-96B3-3F042E008263}"/>
    <hyperlink ref="E25388" r:id="rId50769" display="https://www.google.com/maps/@27.607476,-99.473866,450m/data=!3m1!1e3!4m5!3m4!1s0x0:0x0!8m2!3d27.607476!4d-99.473866" xr:uid="{9DA2DEA4-3D92-41CB-A771-1CA36E581129}"/>
    <hyperlink ref="F25388" r:id="rId50770" display="https://www.bing.com/maps?cp=27.607476~-99.473866&amp;style=o&amp;lvl=18&amp;dir=0&amp;sp=point.27.607476_-99.473866_HEB00095" xr:uid="{AC20ECFF-C682-41A8-A809-5F116846CE31}"/>
    <hyperlink ref="E25389" r:id="rId50771" display="https://www.google.com/maps/@27.607476,-99.473866,450m/data=!3m1!1e3!4m5!3m4!1s0x0:0x0!8m2!3d27.607476!4d-99.473866" xr:uid="{6EA29171-F1C1-4A13-8CA0-BC8CBAF3C54B}"/>
    <hyperlink ref="F25389" r:id="rId50772" display="https://www.bing.com/maps?cp=27.607476~-99.473866&amp;style=o&amp;lvl=18&amp;dir=0&amp;sp=point.27.607476_-99.473866_HEB00095" xr:uid="{BD4E6164-B171-4745-8741-ABC2DEFA43B0}"/>
    <hyperlink ref="E25390" r:id="rId50773" display="https://www.google.com/maps/@27.607476,-99.473866,450m/data=!3m1!1e3!4m5!3m4!1s0x0:0x0!8m2!3d27.607476!4d-99.473866" xr:uid="{3833AE8F-EB43-4C46-8E13-B1A32102CB3A}"/>
    <hyperlink ref="F25390" r:id="rId50774" display="https://www.bing.com/maps?cp=27.607476~-99.473866&amp;style=o&amp;lvl=18&amp;dir=0&amp;sp=point.27.607476_-99.473866_HEB00095" xr:uid="{BA82AE57-4BFB-4662-9C77-99177DFC8792}"/>
    <hyperlink ref="E25391" r:id="rId50775" display="https://www.google.com/maps/@27.786287,-97.462340,450m/data=!3m1!1e3!4m5!3m4!1s0x0:0x0!8m2!3d27.786287!4d-97.462340" xr:uid="{ED01946C-87D1-4879-9F1D-D6FFEB9179D4}"/>
    <hyperlink ref="F25391" r:id="rId50776" display="https://www.bing.com/maps?cp=27.786287~-97.462340&amp;style=o&amp;lvl=18&amp;dir=0&amp;sp=point.27.786287_-97.462340_HEBCCBakery" xr:uid="{41B56DC3-5008-4F11-B403-C953B2554465}"/>
    <hyperlink ref="E25392" r:id="rId50777" display="https://www.google.com/maps/@27.786287,-97.462340,450m/data=!3m1!1e3!4m5!3m4!1s0x0:0x0!8m2!3d27.786287!4d-97.462340" xr:uid="{25662498-D27F-425B-8954-EE8CEC8D4923}"/>
    <hyperlink ref="F25392" r:id="rId50778" display="https://www.bing.com/maps?cp=27.786287~-97.462340&amp;style=o&amp;lvl=18&amp;dir=0&amp;sp=point.27.786287_-97.462340_HEBCCBakery" xr:uid="{48EED87A-FF5B-46E9-AB6C-DADFB6421CC8}"/>
    <hyperlink ref="E25393" r:id="rId50779" display="https://www.google.com/maps/@27.786287,-97.462340,450m/data=!3m1!1e3!4m5!3m4!1s0x0:0x0!8m2!3d27.786287!4d-97.462340" xr:uid="{FB540CA8-CE1A-4DB5-9094-314CBF73DAF3}"/>
    <hyperlink ref="F25393" r:id="rId50780" display="https://www.bing.com/maps?cp=27.786287~-97.462340&amp;style=o&amp;lvl=18&amp;dir=0&amp;sp=point.27.786287_-97.462340_HEBCCBakery" xr:uid="{F4CDFC07-9834-466B-B944-9ECD7FBEF6CA}"/>
    <hyperlink ref="E25394" r:id="rId50781" display="https://www.google.com/maps/@27.786287,-97.462340,450m/data=!3m1!1e3!4m5!3m4!1s0x0:0x0!8m2!3d27.786287!4d-97.462340" xr:uid="{7C4A09AB-1869-40A6-A726-EC51B83698E1}"/>
    <hyperlink ref="F25394" r:id="rId50782" display="https://www.bing.com/maps?cp=27.786287~-97.462340&amp;style=o&amp;lvl=18&amp;dir=0&amp;sp=point.27.786287_-97.462340_HEBCCBakery" xr:uid="{BD266590-F693-4C25-A6A0-4FCFE1ABBCA1}"/>
    <hyperlink ref="E25395" r:id="rId50783" display="https://www.google.com/maps/@27.786287,-97.462340,450m/data=!3m1!1e3!4m5!3m4!1s0x0:0x0!8m2!3d27.786287!4d-97.462340" xr:uid="{65A9FFA3-2320-4B92-9954-578799865ABC}"/>
    <hyperlink ref="F25395" r:id="rId50784" display="https://www.bing.com/maps?cp=27.786287~-97.462340&amp;style=o&amp;lvl=18&amp;dir=0&amp;sp=point.27.786287_-97.462340_HEBCCBakery" xr:uid="{2EC0AB72-B367-41D9-833F-816607EA7A60}"/>
    <hyperlink ref="E25396" r:id="rId50785" display="https://www.google.com/maps/@27.786287,-97.462340,450m/data=!3m1!1e3!4m5!3m4!1s0x0:0x0!8m2!3d27.786287!4d-97.462340" xr:uid="{7764F9FE-FF84-4464-A0E8-793273FDE4CD}"/>
    <hyperlink ref="F25396" r:id="rId50786" display="https://www.bing.com/maps?cp=27.786287~-97.462340&amp;style=o&amp;lvl=18&amp;dir=0&amp;sp=point.27.786287_-97.462340_HEBCCBakery" xr:uid="{586CFDB6-2103-40F7-931E-C7C4728CC4B8}"/>
    <hyperlink ref="E25397" r:id="rId50787" display="https://www.google.com/maps/@27.786287,-97.462340,450m/data=!3m1!1e3!4m5!3m4!1s0x0:0x0!8m2!3d27.786287!4d-97.462340" xr:uid="{780A27ED-ACBF-442F-B43A-CE45FED6D28C}"/>
    <hyperlink ref="F25397" r:id="rId50788" display="https://www.bing.com/maps?cp=27.786287~-97.462340&amp;style=o&amp;lvl=18&amp;dir=0&amp;sp=point.27.786287_-97.462340_HEBCCBakery" xr:uid="{2A0C59A0-5AD3-4FF4-964A-DA4B39682424}"/>
    <hyperlink ref="E25398" r:id="rId50789" display="https://www.google.com/maps/@27.786287,-97.462340,450m/data=!3m1!1e3!4m5!3m4!1s0x0:0x0!8m2!3d27.786287!4d-97.462340" xr:uid="{F54CD23A-D01C-459E-83A4-DC288368656A}"/>
    <hyperlink ref="F25398" r:id="rId50790" display="https://www.bing.com/maps?cp=27.786287~-97.462340&amp;style=o&amp;lvl=18&amp;dir=0&amp;sp=point.27.786287_-97.462340_HEBCCBakery" xr:uid="{B1F35A6C-05FC-4784-9E7D-2B4A6898D9AD}"/>
    <hyperlink ref="E25399" r:id="rId50791" display="https://www.google.com/maps/@29.844469,-95.540618,450m/data=!3m1!1e3!4m5!3m4!1s0x0:0x0!8m2!3d29.844469!4d-95.540618" xr:uid="{9856F7F3-F055-4EE4-B371-1C1E54F62033}"/>
    <hyperlink ref="F25399" r:id="rId50792" display="https://www.bing.com/maps?cp=29.844469~-95.540618&amp;style=o&amp;lvl=18&amp;dir=0&amp;sp=point.29.844469_-95.540618_HEBSnackPlant" xr:uid="{C7C65D2F-9C73-4997-91F5-7EC4F8DAF16E}"/>
    <hyperlink ref="E25400" r:id="rId50793" display="https://www.google.com/maps/@29.844469,-95.540618,450m/data=!3m1!1e3!4m5!3m4!1s0x0:0x0!8m2!3d29.844469!4d-95.540618" xr:uid="{7200F25A-730A-4E23-854A-8DECA361ADAE}"/>
    <hyperlink ref="F25400" r:id="rId50794" display="https://www.bing.com/maps?cp=29.844469~-95.540618&amp;style=o&amp;lvl=18&amp;dir=0&amp;sp=point.29.844469_-95.540618_HEBSnackPlant" xr:uid="{A39C43CF-E0FB-462B-B037-ABB8D1755477}"/>
    <hyperlink ref="E25401" r:id="rId50795" display="https://www.google.com/maps/@29.844469,-95.540618,450m/data=!3m1!1e3!4m5!3m4!1s0x0:0x0!8m2!3d29.844469!4d-95.540618" xr:uid="{27FD0DCE-E0DB-4541-AD2E-AB0F50852761}"/>
    <hyperlink ref="F25401" r:id="rId50796" display="https://www.bing.com/maps?cp=29.844469~-95.540618&amp;style=o&amp;lvl=18&amp;dir=0&amp;sp=point.29.844469_-95.540618_HEBSnackPlant" xr:uid="{FC5D4644-B011-4F61-A45A-EB9800B8C94D}"/>
    <hyperlink ref="E25402" r:id="rId50797" display="https://www.google.com/maps/@29.844469,-95.540618,450m/data=!3m1!1e3!4m5!3m4!1s0x0:0x0!8m2!3d29.844469!4d-95.540618" xr:uid="{FBAD9682-4B7D-42B1-9096-51AEB5E946B3}"/>
    <hyperlink ref="F25402" r:id="rId50798" display="https://www.bing.com/maps?cp=29.844469~-95.540618&amp;style=o&amp;lvl=18&amp;dir=0&amp;sp=point.29.844469_-95.540618_HEBSnackPlant" xr:uid="{B4D71952-E033-4B60-936B-5A4CADC9B777}"/>
    <hyperlink ref="E25403" r:id="rId50799" display="https://www.google.com/maps/@29.839700,-95.536850,450m/data=!3m1!1e3!4m5!3m4!1s0x0:0x0!8m2!3d29.839700!4d-95.536850" xr:uid="{BA7C977C-E245-46C6-9FB3-741D4932B072}"/>
    <hyperlink ref="F25403" r:id="rId50800" display="https://www.bing.com/maps?cp=29.839700~-95.536850&amp;style=o&amp;lvl=18&amp;dir=0&amp;sp=point.29.839700_-95.536850_HEBHoustonDistributionCenter" xr:uid="{18381BCA-DBDE-4D95-A5E0-AD3BE5F66C7A}"/>
    <hyperlink ref="E25404" r:id="rId50801" display="https://www.google.com/maps/@29.839700,-95.536850,450m/data=!3m1!1e3!4m5!3m4!1s0x0:0x0!8m2!3d29.839700!4d-95.536850" xr:uid="{6E816199-7E4A-4B8C-9F07-D1C690C38140}"/>
    <hyperlink ref="F25404" r:id="rId50802" display="https://www.bing.com/maps?cp=29.839700~-95.536850&amp;style=o&amp;lvl=18&amp;dir=0&amp;sp=point.29.839700_-95.536850_HEBHoustonDistributionCenter" xr:uid="{C5254875-985B-4FF4-9F00-94988C6B10CB}"/>
    <hyperlink ref="E25405" r:id="rId50803" display="https://www.google.com/maps/@29.839700,-95.536850,450m/data=!3m1!1e3!4m5!3m4!1s0x0:0x0!8m2!3d29.839700!4d-95.536850" xr:uid="{E1F66F46-7541-4E2A-AA24-4ADB21341B1D}"/>
    <hyperlink ref="F25405" r:id="rId50804" display="https://www.bing.com/maps?cp=29.839700~-95.536850&amp;style=o&amp;lvl=18&amp;dir=0&amp;sp=point.29.839700_-95.536850_HEBHoustonDistributionCenter" xr:uid="{D05A4ED9-EC26-46F6-8E87-6633C234D72F}"/>
    <hyperlink ref="E25406" r:id="rId50805" display="https://www.google.com/maps/@29.839700,-95.536850,450m/data=!3m1!1e3!4m5!3m4!1s0x0:0x0!8m2!3d29.839700!4d-95.536850" xr:uid="{DF5300C7-4F76-4D33-9DC2-75C980D542E7}"/>
    <hyperlink ref="F25406" r:id="rId50806" display="https://www.bing.com/maps?cp=29.839700~-95.536850&amp;style=o&amp;lvl=18&amp;dir=0&amp;sp=point.29.839700_-95.536850_HEBHoustonDistributionCenter" xr:uid="{7E52DCDD-F61C-43C9-BD26-25AEF6FFF864}"/>
    <hyperlink ref="E25407" r:id="rId50807" display="https://www.google.com/maps/@29.839700,-95.536850,450m/data=!3m1!1e3!4m5!3m4!1s0x0:0x0!8m2!3d29.839700!4d-95.536850" xr:uid="{03F416F0-F91F-49C9-B4AB-30E00781B4CE}"/>
    <hyperlink ref="F25407" r:id="rId50808" display="https://www.bing.com/maps?cp=29.839700~-95.536850&amp;style=o&amp;lvl=18&amp;dir=0&amp;sp=point.29.839700_-95.536850_HEBHoustonDistributionCenter" xr:uid="{AE1489B3-DCEE-4721-BE98-B340D2A0F974}"/>
    <hyperlink ref="E25408" r:id="rId50809" display="https://www.google.com/maps/@29.839700,-95.536850,450m/data=!3m1!1e3!4m5!3m4!1s0x0:0x0!8m2!3d29.839700!4d-95.536850" xr:uid="{06790561-5C5E-4FAA-8BB8-916FA4153E7C}"/>
    <hyperlink ref="F25408" r:id="rId50810" display="https://www.bing.com/maps?cp=29.839700~-95.536850&amp;style=o&amp;lvl=18&amp;dir=0&amp;sp=point.29.839700_-95.536850_HEBHoustonDistributionCenter" xr:uid="{A337DF7A-2889-4277-A41B-CEDC3B5252C9}"/>
    <hyperlink ref="E25409" r:id="rId50811" display="https://www.google.com/maps/@29.839700,-95.536850,450m/data=!3m1!1e3!4m5!3m4!1s0x0:0x0!8m2!3d29.839700!4d-95.536850" xr:uid="{0F1966BA-9B1D-409E-AE14-27AC56484476}"/>
    <hyperlink ref="F25409" r:id="rId50812" display="https://www.bing.com/maps?cp=29.839700~-95.536850&amp;style=o&amp;lvl=18&amp;dir=0&amp;sp=point.29.839700_-95.536850_HEBHoustonDistributionCenter" xr:uid="{F2BA05FE-BBCE-42CC-A412-581A1B7C9AD3}"/>
    <hyperlink ref="E25410" r:id="rId50813" display="https://www.google.com/maps/@29.839700,-95.536850,450m/data=!3m1!1e3!4m5!3m4!1s0x0:0x0!8m2!3d29.839700!4d-95.536850" xr:uid="{D1F457FB-01C3-42F6-B4B9-B653B6DCE05E}"/>
    <hyperlink ref="F25410" r:id="rId50814" display="https://www.bing.com/maps?cp=29.839700~-95.536850&amp;style=o&amp;lvl=18&amp;dir=0&amp;sp=point.29.839700_-95.536850_HEBHoustonDistributionCenter" xr:uid="{7A8458A2-70A3-4F8B-9AB6-F025B5710272}"/>
    <hyperlink ref="E25411" r:id="rId50815" display="https://www.google.com/maps/@29.839700,-95.536850,450m/data=!3m1!1e3!4m5!3m4!1s0x0:0x0!8m2!3d29.839700!4d-95.536850" xr:uid="{5CFDF90A-864D-4209-ADCA-6E5C80A38B92}"/>
    <hyperlink ref="F25411" r:id="rId50816" display="https://www.bing.com/maps?cp=29.839700~-95.536850&amp;style=o&amp;lvl=18&amp;dir=0&amp;sp=point.29.839700_-95.536850_HEBHoustonDistributionCenter" xr:uid="{2F81C1DE-2418-4B2D-A432-FC3AC36CD775}"/>
    <hyperlink ref="E25412" r:id="rId50817" display="https://www.google.com/maps/@29.839700,-95.536850,450m/data=!3m1!1e3!4m5!3m4!1s0x0:0x0!8m2!3d29.839700!4d-95.536850" xr:uid="{9CA2D274-F324-4539-9EE9-1F7444D2638A}"/>
    <hyperlink ref="F25412" r:id="rId50818" display="https://www.bing.com/maps?cp=29.839700~-95.536850&amp;style=o&amp;lvl=18&amp;dir=0&amp;sp=point.29.839700_-95.536850_HEBHoustonDistributionCenter" xr:uid="{211500FC-D8B1-4541-858A-C6835970D4FE}"/>
    <hyperlink ref="E25413" r:id="rId50819" display="https://www.google.com/maps/@29.839700,-95.536850,450m/data=!3m1!1e3!4m5!3m4!1s0x0:0x0!8m2!3d29.839700!4d-95.536850" xr:uid="{AED5FE23-8542-496F-8E95-3C662937DC8D}"/>
    <hyperlink ref="F25413" r:id="rId50820" display="https://www.bing.com/maps?cp=29.839700~-95.536850&amp;style=o&amp;lvl=18&amp;dir=0&amp;sp=point.29.839700_-95.536850_HEBHoustonDistributionCenter" xr:uid="{D0680923-FE7A-4BE2-929D-19C9A01319D2}"/>
    <hyperlink ref="E25414" r:id="rId50821" display="https://www.google.com/maps/@29.839700,-95.536850,450m/data=!3m1!1e3!4m5!3m4!1s0x0:0x0!8m2!3d29.839700!4d-95.536850" xr:uid="{1D1D5D9F-3694-4872-889E-C11D0899384B}"/>
    <hyperlink ref="F25414" r:id="rId50822" display="https://www.bing.com/maps?cp=29.839700~-95.536850&amp;style=o&amp;lvl=18&amp;dir=0&amp;sp=point.29.839700_-95.536850_HEBHoustonDistributionCenter" xr:uid="{61241713-E803-4DC0-9CD0-032A36646A97}"/>
    <hyperlink ref="E25415" r:id="rId50823" display="https://www.google.com/maps/@29.839700,-95.536850,450m/data=!3m1!1e3!4m5!3m4!1s0x0:0x0!8m2!3d29.839700!4d-95.536850" xr:uid="{ED61541D-8CD8-44CE-AB4E-7E929582AE2F}"/>
    <hyperlink ref="F25415" r:id="rId50824" display="https://www.bing.com/maps?cp=29.839700~-95.536850&amp;style=o&amp;lvl=18&amp;dir=0&amp;sp=point.29.839700_-95.536850_HEBHoustonDistributionCenter" xr:uid="{938C509D-E664-42C9-9316-A305EE28523B}"/>
    <hyperlink ref="E25416" r:id="rId50825" display="https://www.google.com/maps/@29.839700,-95.536850,450m/data=!3m1!1e3!4m5!3m4!1s0x0:0x0!8m2!3d29.839700!4d-95.536850" xr:uid="{67F5F651-D43A-46D2-91B7-F999F5661802}"/>
    <hyperlink ref="F25416" r:id="rId50826" display="https://www.bing.com/maps?cp=29.839700~-95.536850&amp;style=o&amp;lvl=18&amp;dir=0&amp;sp=point.29.839700_-95.536850_HEBHoustonDistributionCenter" xr:uid="{BC74DB97-EF71-49C7-B7BF-E45610B432D9}"/>
    <hyperlink ref="E25417" r:id="rId50827" display="https://www.google.com/maps/@29.839700,-95.536850,450m/data=!3m1!1e3!4m5!3m4!1s0x0:0x0!8m2!3d29.839700!4d-95.536850" xr:uid="{59A2CF07-F85D-431A-AA86-64822B8BF1EB}"/>
    <hyperlink ref="F25417" r:id="rId50828" display="https://www.bing.com/maps?cp=29.839700~-95.536850&amp;style=o&amp;lvl=18&amp;dir=0&amp;sp=point.29.839700_-95.536850_HEBHoustonDistributionCenter" xr:uid="{3E996DBF-08AF-4B48-A508-D975D997872F}"/>
    <hyperlink ref="E25418" r:id="rId50829" display="https://www.google.com/maps/@29.839700,-95.536850,450m/data=!3m1!1e3!4m5!3m4!1s0x0:0x0!8m2!3d29.839700!4d-95.536850" xr:uid="{7E3C3C55-E840-440D-92A8-B6A8A5DB404A}"/>
    <hyperlink ref="F25418" r:id="rId50830" display="https://www.bing.com/maps?cp=29.839700~-95.536850&amp;style=o&amp;lvl=18&amp;dir=0&amp;sp=point.29.839700_-95.536850_HEBHoustonDistributionCenter" xr:uid="{20A19970-A4AB-4E08-B685-5AB43712ADF8}"/>
    <hyperlink ref="E25419" r:id="rId50831" display="https://www.google.com/maps/@29.839700,-95.536850,450m/data=!3m1!1e3!4m5!3m4!1s0x0:0x0!8m2!3d29.839700!4d-95.536850" xr:uid="{883E0810-5AEC-48E6-8FF5-50B644D75DD9}"/>
    <hyperlink ref="F25419" r:id="rId50832" display="https://www.bing.com/maps?cp=29.839700~-95.536850&amp;style=o&amp;lvl=18&amp;dir=0&amp;sp=point.29.839700_-95.536850_HEBHoustonDistributionCenter" xr:uid="{348B3FEE-A990-4865-8103-8A53EB10ABFD}"/>
    <hyperlink ref="E25420" r:id="rId50833" display="https://www.google.com/maps/@29.839700,-95.536850,450m/data=!3m1!1e3!4m5!3m4!1s0x0:0x0!8m2!3d29.839700!4d-95.536850" xr:uid="{6D98ACE7-3B8A-49CF-9332-628372530492}"/>
    <hyperlink ref="F25420" r:id="rId50834" display="https://www.bing.com/maps?cp=29.839700~-95.536850&amp;style=o&amp;lvl=18&amp;dir=0&amp;sp=point.29.839700_-95.536850_HEBHoustonDistributionCenter" xr:uid="{C3C95D41-A815-4AB9-BD0F-48D918E3C184}"/>
    <hyperlink ref="E25421" r:id="rId50835" display="https://www.google.com/maps/@29.839700,-95.536850,450m/data=!3m1!1e3!4m5!3m4!1s0x0:0x0!8m2!3d29.839700!4d-95.536850" xr:uid="{3DBA99F7-5F6A-4D8E-AEFF-FE3412714CD4}"/>
    <hyperlink ref="F25421" r:id="rId50836" display="https://www.bing.com/maps?cp=29.839700~-95.536850&amp;style=o&amp;lvl=18&amp;dir=0&amp;sp=point.29.839700_-95.536850_HEBHoustonDistributionCenter" xr:uid="{A8137017-DB7A-42DB-BE85-3E3900B876A2}"/>
    <hyperlink ref="E25422" r:id="rId50837" display="https://www.google.com/maps/@29.839700,-95.536850,450m/data=!3m1!1e3!4m5!3m4!1s0x0:0x0!8m2!3d29.839700!4d-95.536850" xr:uid="{63CEDEB8-31F6-4844-9A23-BBB7BEEDBF03}"/>
    <hyperlink ref="F25422" r:id="rId50838" display="https://www.bing.com/maps?cp=29.839700~-95.536850&amp;style=o&amp;lvl=18&amp;dir=0&amp;sp=point.29.839700_-95.536850_HEBHoustonDistributionCenter" xr:uid="{0E821D7A-16A8-4F35-B671-0039657CA9F7}"/>
    <hyperlink ref="E25423" r:id="rId50839" display="https://www.google.com/maps/@29.839700,-95.536850,450m/data=!3m1!1e3!4m5!3m4!1s0x0:0x0!8m2!3d29.839700!4d-95.536850" xr:uid="{2F2CBFC0-C8EB-4502-AD36-18DFE50D8D17}"/>
    <hyperlink ref="F25423" r:id="rId50840" display="https://www.bing.com/maps?cp=29.839700~-95.536850&amp;style=o&amp;lvl=18&amp;dir=0&amp;sp=point.29.839700_-95.536850_HEBHoustonDistributionCenter" xr:uid="{F733D7B6-3C1C-4DA8-97E4-CD0D58C53204}"/>
    <hyperlink ref="E25424" r:id="rId50841" display="https://www.google.com/maps/@29.839700,-95.536850,450m/data=!3m1!1e3!4m5!3m4!1s0x0:0x0!8m2!3d29.839700!4d-95.536850" xr:uid="{E6BEC421-E96C-48B1-806F-22FC433CB522}"/>
    <hyperlink ref="F25424" r:id="rId50842" display="https://www.bing.com/maps?cp=29.839700~-95.536850&amp;style=o&amp;lvl=18&amp;dir=0&amp;sp=point.29.839700_-95.536850_HEBHoustonDistributionCenter" xr:uid="{CFB918F8-CBAD-40DB-8121-186014D8BB0B}"/>
    <hyperlink ref="E25425" r:id="rId50843" display="https://www.google.com/maps/@29.839700,-95.536850,450m/data=!3m1!1e3!4m5!3m4!1s0x0:0x0!8m2!3d29.839700!4d-95.536850" xr:uid="{DA4F36EA-9198-48F2-9469-1E307688533D}"/>
    <hyperlink ref="F25425" r:id="rId50844" display="https://www.bing.com/maps?cp=29.839700~-95.536850&amp;style=o&amp;lvl=18&amp;dir=0&amp;sp=point.29.839700_-95.536850_HEBHoustonDistributionCenter" xr:uid="{8C68901A-F799-465E-8E3F-FE5CB01EDCC0}"/>
    <hyperlink ref="E25426" r:id="rId50845" display="https://www.google.com/maps/@29.839700,-95.536850,450m/data=!3m1!1e3!4m5!3m4!1s0x0:0x0!8m2!3d29.839700!4d-95.536850" xr:uid="{3B634351-D83D-429C-AB7E-2936AF86BAE5}"/>
    <hyperlink ref="F25426" r:id="rId50846" display="https://www.bing.com/maps?cp=29.839700~-95.536850&amp;style=o&amp;lvl=18&amp;dir=0&amp;sp=point.29.839700_-95.536850_HEBHoustonDistributionCenter" xr:uid="{84E96F70-7F73-4FFC-84FB-980F28AB6B22}"/>
    <hyperlink ref="E25427" r:id="rId50847" display="https://www.google.com/maps/@29.839700,-95.536850,450m/data=!3m1!1e3!4m5!3m4!1s0x0:0x0!8m2!3d29.839700!4d-95.536850" xr:uid="{8AA4883C-3185-4284-ACF6-8F7D2F0CE80D}"/>
    <hyperlink ref="F25427" r:id="rId50848" display="https://www.bing.com/maps?cp=29.839700~-95.536850&amp;style=o&amp;lvl=18&amp;dir=0&amp;sp=point.29.839700_-95.536850_HEBHoustonDistributionCenter" xr:uid="{089CAC6E-9F38-4527-9605-4C0B542B2379}"/>
    <hyperlink ref="E25428" r:id="rId50849" display="https://www.google.com/maps/@29.839700,-95.536850,450m/data=!3m1!1e3!4m5!3m4!1s0x0:0x0!8m2!3d29.839700!4d-95.536850" xr:uid="{FE20CC8A-A861-4127-A2DF-32703A7688E0}"/>
    <hyperlink ref="F25428" r:id="rId50850" display="https://www.bing.com/maps?cp=29.839700~-95.536850&amp;style=o&amp;lvl=18&amp;dir=0&amp;sp=point.29.839700_-95.536850_HEBHoustonDistributionCenter" xr:uid="{5939549F-529F-48E7-AA3A-416BDE6CC675}"/>
    <hyperlink ref="E25429" r:id="rId50851" display="https://www.google.com/maps/@29.839700,-95.536850,450m/data=!3m1!1e3!4m5!3m4!1s0x0:0x0!8m2!3d29.839700!4d-95.536850" xr:uid="{7ECA062D-F0DF-4F54-B722-ED2BEB971D04}"/>
    <hyperlink ref="F25429" r:id="rId50852" display="https://www.bing.com/maps?cp=29.839700~-95.536850&amp;style=o&amp;lvl=18&amp;dir=0&amp;sp=point.29.839700_-95.536850_HEBHoustonDistributionCenter" xr:uid="{3B85F2EE-DEE8-4E4D-ADC2-5A19B8DCE85B}"/>
    <hyperlink ref="E25430" r:id="rId50853" display="https://www.google.com/maps/@29.839700,-95.536850,450m/data=!3m1!1e3!4m5!3m4!1s0x0:0x0!8m2!3d29.839700!4d-95.536850" xr:uid="{1EE98B4B-18B7-4B91-9369-0B30358BE460}"/>
    <hyperlink ref="F25430" r:id="rId50854" display="https://www.bing.com/maps?cp=29.839700~-95.536850&amp;style=o&amp;lvl=18&amp;dir=0&amp;sp=point.29.839700_-95.536850_HEBHoustonDistributionCenter" xr:uid="{43234F7A-E360-49D3-83A6-B3EC0AA893ED}"/>
    <hyperlink ref="E25431" r:id="rId50855" display="https://www.google.com/maps/@29.839700,-95.536850,450m/data=!3m1!1e3!4m5!3m4!1s0x0:0x0!8m2!3d29.839700!4d-95.536850" xr:uid="{08343A32-A785-4DAB-A390-20243FCE18FC}"/>
    <hyperlink ref="F25431" r:id="rId50856" display="https://www.bing.com/maps?cp=29.839700~-95.536850&amp;style=o&amp;lvl=18&amp;dir=0&amp;sp=point.29.839700_-95.536850_HEBHoustonDistributionCenter" xr:uid="{063965E8-1E0C-4F2E-9BE3-B56C4E60A98F}"/>
    <hyperlink ref="E25432" r:id="rId50857" display="https://www.google.com/maps/@29.839700,-95.536850,450m/data=!3m1!1e3!4m5!3m4!1s0x0:0x0!8m2!3d29.839700!4d-95.536850" xr:uid="{AE06249C-A4A4-479C-BF0B-CDC80F9C344B}"/>
    <hyperlink ref="F25432" r:id="rId50858" display="https://www.bing.com/maps?cp=29.839700~-95.536850&amp;style=o&amp;lvl=18&amp;dir=0&amp;sp=point.29.839700_-95.536850_HEBHoustonDistributionCenter" xr:uid="{775C20A4-233D-4EBA-9806-1091C304A0D8}"/>
    <hyperlink ref="E25433" r:id="rId50859" display="https://www.google.com/maps/@29.839700,-95.536850,450m/data=!3m1!1e3!4m5!3m4!1s0x0:0x0!8m2!3d29.839700!4d-95.536850" xr:uid="{2E4276FD-6B20-4421-9879-9C3FBCFD34AA}"/>
    <hyperlink ref="F25433" r:id="rId50860" display="https://www.bing.com/maps?cp=29.839700~-95.536850&amp;style=o&amp;lvl=18&amp;dir=0&amp;sp=point.29.839700_-95.536850_HEBHoustonDistributionCenter" xr:uid="{92133942-09D0-4B6C-80C9-FB3DCD78E7C8}"/>
    <hyperlink ref="E25434" r:id="rId50861" display="https://www.google.com/maps/@29.839700,-95.536850,450m/data=!3m1!1e3!4m5!3m4!1s0x0:0x0!8m2!3d29.839700!4d-95.536850" xr:uid="{D6F74A9D-06B2-426A-933D-F6647E63CE4F}"/>
    <hyperlink ref="F25434" r:id="rId50862" display="https://www.bing.com/maps?cp=29.839700~-95.536850&amp;style=o&amp;lvl=18&amp;dir=0&amp;sp=point.29.839700_-95.536850_HEBHoustonDistributionCenter" xr:uid="{FACDF36F-66E4-45A3-A3D1-8A0DB7DB64A5}"/>
    <hyperlink ref="E25435" r:id="rId50863" display="https://www.google.com/maps/@41.666523,-89.059804,450m/data=!3m1!1e3!4m5!3m4!1s0x0:0x0!8m2!3d41.666523!4d-89.059804" xr:uid="{EBB64469-91B4-4139-9F85-0FB19BD8B4B4}"/>
    <hyperlink ref="F25435" r:id="rId50864" display="https://www.bing.com/maps?cp=41.666523~-89.059804&amp;style=o&amp;lvl=18&amp;dir=0&amp;sp=point.41.666523_-89.059804_Shady Oaks Wind 2" xr:uid="{9C0BB5D6-FA4B-4736-B520-56DA4E17868F}"/>
    <hyperlink ref="E25436" r:id="rId50865" display="https://www.google.com/maps/@42.907410,-115.181539,450m/data=!3m1!1e3!4m5!3m4!1s0x0:0x0!8m2!3d42.907410!4d-115.181539" xr:uid="{A90C4EA8-6E9E-497F-8DCD-2F08566B85EF}"/>
    <hyperlink ref="F25436" r:id="rId50866" display="https://www.bing.com/maps?cp=42.907410~-115.181539&amp;style=o&amp;lvl=18&amp;dir=0&amp;sp=point.42.907410_-115.181539_Black Mesa Solar, LLC" xr:uid="{7DCC5CBD-0141-487D-8047-3BE7BF3F250F}"/>
    <hyperlink ref="E25437" r:id="rId50867" display="https://www.google.com/maps/@37.547300,-95.817700,450m/data=!3m1!1e3!4m5!3m4!1s0x0:0x0!8m2!3d37.547300!4d-95.817700" xr:uid="{CDA22D71-BA53-4BC4-9316-431A62F7924E}"/>
    <hyperlink ref="F25437" r:id="rId50868" display="https://www.bing.com/maps?cp=37.547300~-95.817700&amp;style=o&amp;lvl=18&amp;dir=0&amp;sp=point.37.547300_-95.817700_Fredonia Solar (KS)" xr:uid="{8ADF4256-197A-4CF2-8211-D21E32D084FE}"/>
    <hyperlink ref="E25438" r:id="rId50869" display="https://www.google.com/maps/@33.155767,-97.254644,450m/data=!3m1!1e3!4m5!3m4!1s0x0:0x0!8m2!3d33.155767!4d-97.254644" xr:uid="{29B7BE07-09EC-4D2F-AA99-FBBEB1479DDF}"/>
    <hyperlink ref="F25438" r:id="rId50870" display="https://www.bing.com/maps?cp=33.155767~-97.254644&amp;style=o&amp;lvl=18&amp;dir=0&amp;sp=point.33.155767_-97.254644_BKV-BPP Ponder Solar" xr:uid="{1B919890-B659-4F3D-BEB9-BF6E15C24BC8}"/>
    <hyperlink ref="E25439" r:id="rId50871" display="https://www.google.com/maps/@32.494346,-101.276601,450m/data=!3m1!1e3!4m5!3m4!1s0x0:0x0!8m2!3d32.494346!4d-101.276601" xr:uid="{E84F9DB9-B912-4975-BEE2-9D6AC2A58D3F}"/>
    <hyperlink ref="F25439" r:id="rId50872" display="https://www.bing.com/maps?cp=32.494346~-101.276601&amp;style=o&amp;lvl=18&amp;dir=0&amp;sp=point.32.494346_-101.276601_Highpeak Solar 1" xr:uid="{BDB7BC91-16ED-42B8-949B-CBC9D3B320C3}"/>
    <hyperlink ref="E25440" r:id="rId50873" display="https://www.google.com/maps/@44.909000,-94.032700,450m/data=!3m1!1e3!4m5!3m4!1s0x0:0x0!8m2!3d44.909000!4d-94.032700" xr:uid="{EA8EE09C-E036-4064-BADA-1469BBA201CE}"/>
    <hyperlink ref="F25440" r:id="rId50874" display="https://www.bing.com/maps?cp=44.909000~-94.032700&amp;style=o&amp;lvl=18&amp;dir=0&amp;sp=point.44.909000_-94.032700_Crane Garden" xr:uid="{8FFE23EF-A19E-46BF-A0FE-A958BAB090C9}"/>
    <hyperlink ref="E25441" r:id="rId50875" display="https://www.google.com/maps/@36.842533,-108.351358,450m/data=!3m1!1e3!4m5!3m4!1s0x0:0x0!8m2!3d36.842533!4d-108.351358" xr:uid="{77911E9A-117A-44FE-92D8-D28DDBDA4ED7}"/>
    <hyperlink ref="F25441" r:id="rId50876" display="https://www.bing.com/maps?cp=36.842533~-108.351358&amp;style=o&amp;lvl=18&amp;dir=0&amp;sp=point.36.842533_-108.351358_San Juan Solar I" xr:uid="{285ADC91-6D85-4919-A063-ED5B8E90300D}"/>
    <hyperlink ref="E25442" r:id="rId50877" display="https://www.google.com/maps/@36.842533,-108.351358,450m/data=!3m1!1e3!4m5!3m4!1s0x0:0x0!8m2!3d36.842533!4d-108.351358" xr:uid="{EF5B76CA-839A-420F-A4F5-FBF944F6B798}"/>
    <hyperlink ref="F25442" r:id="rId50878" display="https://www.bing.com/maps?cp=36.842533~-108.351358&amp;style=o&amp;lvl=18&amp;dir=0&amp;sp=point.36.842533_-108.351358_San Juan Solar I" xr:uid="{E717CD86-4A02-4A48-8B02-42712364B336}"/>
    <hyperlink ref="E25443" r:id="rId50879" display="https://www.google.com/maps/@33.809536,-115.793889,450m/data=!3m1!1e3!4m5!3m4!1s0x0:0x0!8m2!3d33.809536!4d-115.793889" xr:uid="{75F94E8A-19E3-4CD2-A493-86D9F7888395}"/>
    <hyperlink ref="F25443" r:id="rId50880" display="https://www.bing.com/maps?cp=33.809536~-115.793889&amp;style=o&amp;lvl=18&amp;dir=0&amp;sp=point.33.809536_-115.793889_Sunlight Storage II" xr:uid="{A53E06FB-0A83-48B8-A768-5FCA9B7B5BB3}"/>
    <hyperlink ref="E25444" r:id="rId50881" display="https://www.google.com/maps/@43.975105,-93.491546,450m/data=!3m1!1e3!4m5!3m4!1s0x0:0x0!8m2!3d43.975105!4d-93.491546" xr:uid="{9A758179-D4B5-43D6-BF55-AF33D4935784}"/>
    <hyperlink ref="F25444" r:id="rId50882" display="https://www.bing.com/maps?cp=43.975105~-93.491546&amp;style=o&amp;lvl=18&amp;dir=0&amp;sp=point.43.975105_-93.491546_Fox Garden" xr:uid="{6D0AFBD4-2416-49E2-B6AE-19ED8E44B783}"/>
    <hyperlink ref="E25445" r:id="rId50883" display="https://www.google.com/maps/@44.316300,-91.995400,450m/data=!3m1!1e3!4m5!3m4!1s0x0:0x0!8m2!3d44.316300!4d-91.995400" xr:uid="{6644DEE3-0716-4043-AE24-8CFA8D857875}"/>
    <hyperlink ref="F25445" r:id="rId50884" display="https://www.bing.com/maps?cp=44.316300~-91.995400&amp;style=o&amp;lvl=18&amp;dir=0&amp;sp=point.44.316300_-91.995400_Pepin Garden" xr:uid="{5FBA1F10-B67F-4FEE-9C28-64B8715928B9}"/>
    <hyperlink ref="E25446" r:id="rId50885" display="https://www.google.com/maps/@45.429500,-94.023700,450m/data=!3m1!1e3!4m5!3m4!1s0x0:0x0!8m2!3d45.429500!4d-94.023700" xr:uid="{9C847C69-312E-4CAA-8409-6617B5253CC4}"/>
    <hyperlink ref="F25446" r:id="rId50886" display="https://www.bing.com/maps?cp=45.429500~-94.023700&amp;style=o&amp;lvl=18&amp;dir=0&amp;sp=point.45.429500_-94.023700_Pickerel Garden" xr:uid="{15B9E733-F063-45CC-A009-A8A8ED8AC897}"/>
    <hyperlink ref="E25447" r:id="rId50887" display="https://www.google.com/maps/@44.384500,-92.571200,450m/data=!3m1!1e3!4m5!3m4!1s0x0:0x0!8m2!3d44.384500!4d-92.571200" xr:uid="{3D6B3542-90BA-404D-8455-0904C9B32B9E}"/>
    <hyperlink ref="F25447" r:id="rId50888" display="https://www.bing.com/maps?cp=44.384500~-92.571200&amp;style=o&amp;lvl=18&amp;dir=0&amp;sp=point.44.384500_-92.571200_Sturgeon Garden" xr:uid="{C77E48BC-F55B-4158-8579-EA412EA5D048}"/>
    <hyperlink ref="E25448" r:id="rId50889" display="https://www.google.com/maps/@44.106490,-91.928890,450m/data=!3m1!1e3!4m5!3m4!1s0x0:0x0!8m2!3d44.106490!4d-91.928890" xr:uid="{6CD0B153-77CE-41CD-A343-309DBA317E79}"/>
    <hyperlink ref="F25448" r:id="rId50890" display="https://www.bing.com/maps?cp=44.106490~-91.928890&amp;style=o&amp;lvl=18&amp;dir=0&amp;sp=point.44.106490_-91.928890_Winona Garden" xr:uid="{748D6E29-BEC8-4C0E-B984-2F710D0F3BFE}"/>
    <hyperlink ref="E25449" r:id="rId50891" display="https://www.google.com/maps/@41.543781,-71.447334,450m/data=!3m1!1e3!4m5!3m4!1s0x0:0x0!8m2!3d41.543781!4d-71.447334" xr:uid="{60EA8FB6-0C4A-4B23-BFC7-A2D8F30C4D51}"/>
    <hyperlink ref="F25449" r:id="rId50892" display="https://www.bing.com/maps?cp=41.543781~-71.447334&amp;style=o&amp;lvl=18&amp;dir=0&amp;sp=point.41.543781_-71.447334_North Kingstown Solar LLC" xr:uid="{E330CA3C-11BB-4119-9813-AE22266D5BB6}"/>
    <hyperlink ref="E25450" r:id="rId50893" display="https://www.google.com/maps/@41.650000,-73.750000,450m/data=!3m1!1e3!4m5!3m4!1s0x0:0x0!8m2!3d41.650000!4d-73.750000" xr:uid="{1D570A9F-4B31-4A29-A273-B09AE76BCCBF}"/>
    <hyperlink ref="F25450" r:id="rId50894" display="https://www.bing.com/maps?cp=41.650000~-73.750000&amp;style=o&amp;lvl=18&amp;dir=0&amp;sp=point.41.650000_-73.750000_Phillips Route 82 Solar LLC" xr:uid="{944609F1-DEB6-4037-8081-D0112AF01215}"/>
    <hyperlink ref="E25451" r:id="rId50895" display="https://www.google.com/maps/@41.400949,-71.839504,450m/data=!3m1!1e3!4m5!3m4!1s0x0:0x0!8m2!3d41.400949!4d-71.839504" xr:uid="{EE7B8895-72BD-46BC-AAC0-A7B789331AD5}"/>
    <hyperlink ref="F25451" r:id="rId50896" display="https://www.bing.com/maps?cp=41.400949~-71.839504&amp;style=o&amp;lvl=18&amp;dir=0&amp;sp=point.41.400949_-71.839504_White Rock Road LLC" xr:uid="{BDAC2886-4356-4B11-94E6-B044085B4E18}"/>
    <hyperlink ref="E25452" r:id="rId50897" display="https://www.google.com/maps/@42.594500,-72.489500,450m/data=!3m1!1e3!4m5!3m4!1s0x0:0x0!8m2!3d42.594500!4d-72.489500" xr:uid="{BA4DDDAC-519F-4627-9373-73AFC4D629EF}"/>
    <hyperlink ref="F25452" r:id="rId50898" display="https://www.bing.com/maps?cp=42.594500~-72.489500&amp;style=o&amp;lvl=18&amp;dir=0&amp;sp=point.42.594500_-72.489500_French King Solar LLC" xr:uid="{ADD5107F-1484-41C0-B624-3041D288A7F0}"/>
    <hyperlink ref="E25453" r:id="rId50899" display="https://www.google.com/maps/@42.350000,-73.850000,450m/data=!3m1!1e3!4m5!3m4!1s0x0:0x0!8m2!3d42.350000!4d-73.850000" xr:uid="{A72A2270-DE40-4415-9B04-53E5BF4C3F8B}"/>
    <hyperlink ref="F25453" r:id="rId50900" display="https://www.bing.com/maps?cp=42.350000~-73.850000&amp;style=o&amp;lvl=18&amp;dir=0&amp;sp=point.42.350000_-73.850000_DOCCS Greene" xr:uid="{754B3E2A-C686-41FE-9CDF-742D26BE2ED1}"/>
    <hyperlink ref="E25454" r:id="rId50901" display="https://www.google.com/maps/@38.551473,-96.150916,450m/data=!3m1!1e3!4m5!3m4!1s0x0:0x0!8m2!3d38.551473!4d-96.150916" xr:uid="{20368965-528F-4E01-A0B9-67623B07047E}"/>
    <hyperlink ref="F25454" r:id="rId50902" display="https://www.bing.com/maps?cp=38.551473~-96.150916&amp;style=o&amp;lvl=18&amp;dir=0&amp;sp=point.38.551473_-96.150916_Americus" xr:uid="{BD08DB36-826F-4492-8B25-F5AA996C3808}"/>
    <hyperlink ref="E25455" r:id="rId50903" display="https://www.google.com/maps/@33.250828,-91.922427,450m/data=!3m1!1e3!4m5!3m4!1s0x0:0x0!8m2!3d33.250828!4d-91.922427" xr:uid="{3936B43D-2404-4358-B6D4-132908F2E592}"/>
    <hyperlink ref="F25455" r:id="rId50904" display="https://www.bing.com/maps?cp=33.250828~-91.922427&amp;style=o&amp;lvl=18&amp;dir=0&amp;sp=point.33.250828_-91.922427_Ashley-Chicot Solar" xr:uid="{F60D49C1-6E1D-4EAF-A766-42EFF3A14924}"/>
    <hyperlink ref="E25456" r:id="rId50905" display="https://www.google.com/maps/@36.373420,-93.586180,450m/data=!3m1!1e3!4m5!3m4!1s0x0:0x0!8m2!3d36.373420!4d-93.586180" xr:uid="{31602C7B-3939-4333-BF20-784635C41B8B}"/>
    <hyperlink ref="F25456" r:id="rId50906" display="https://www.bing.com/maps?cp=36.373420~-93.586180&amp;style=o&amp;lvl=18&amp;dir=0&amp;sp=point.36.373420_-93.586180_Berryville School District Solar" xr:uid="{B8917910-648E-4A46-A7FC-875A3A8A772B}"/>
    <hyperlink ref="E25457" r:id="rId50907" display="https://www.google.com/maps/@34.075486,-91.828323,450m/data=!3m1!1e3!4m5!3m4!1s0x0:0x0!8m2!3d34.075486!4d-91.828323" xr:uid="{B4CAF262-4900-42E4-B12A-63E4D2197C4B}"/>
    <hyperlink ref="F25457" r:id="rId50908" display="https://www.bing.com/maps?cp=34.075486~-91.828323&amp;style=o&amp;lvl=18&amp;dir=0&amp;sp=point.34.075486_-91.828323_C&amp;L" xr:uid="{B85F50A3-AB29-40BB-B1F1-0B64EE013D28}"/>
    <hyperlink ref="E25458" r:id="rId50909" display="https://www.google.com/maps/@37.623563,-97.716720,450m/data=!3m1!1e3!4m5!3m4!1s0x0:0x0!8m2!3d37.623563!4d-97.716720" xr:uid="{5E21EDF0-B0EC-4118-9BA2-9A3ACF6304DC}"/>
    <hyperlink ref="F25458" r:id="rId50910" display="https://www.bing.com/maps?cp=37.623563~-97.716720&amp;style=o&amp;lvl=18&amp;dir=0&amp;sp=point.37.623563_-97.716720_Cheney Solar" xr:uid="{C46FD24B-EE6C-4AA7-A7A7-B8437C279158}"/>
    <hyperlink ref="E25459" r:id="rId50911" display="https://www.google.com/maps/@32.310300,-90.859867,450m/data=!3m1!1e3!4m5!3m4!1s0x0:0x0!8m2!3d32.310300!4d-90.859867" xr:uid="{696B9880-6756-47DC-8DB8-E6A70289AA59}"/>
    <hyperlink ref="F25459" r:id="rId50912" display="https://www.bing.com/maps?cp=32.310300~-90.859867&amp;style=o&amp;lvl=18&amp;dir=0&amp;sp=point.32.310300_-90.859867_ERDC" xr:uid="{8C53DC96-B19F-4E19-9D56-2538AB5C9A25}"/>
    <hyperlink ref="E25460" r:id="rId50913" display="https://www.google.com/maps/@32.310300,-90.859867,450m/data=!3m1!1e3!4m5!3m4!1s0x0:0x0!8m2!3d32.310300!4d-90.859867" xr:uid="{FA0B02E8-6987-4D75-97DE-603444589FEF}"/>
    <hyperlink ref="F25460" r:id="rId50914" display="https://www.bing.com/maps?cp=32.310300~-90.859867&amp;style=o&amp;lvl=18&amp;dir=0&amp;sp=point.32.310300_-90.859867_ERDC" xr:uid="{A683AB39-CC3B-494F-AD26-D56631C42016}"/>
    <hyperlink ref="E25461" r:id="rId50915" display="https://www.google.com/maps/@32.310300,-90.859867,450m/data=!3m1!1e3!4m5!3m4!1s0x0:0x0!8m2!3d32.310300!4d-90.859867" xr:uid="{2E0D9712-1BF4-4880-B704-20F699033631}"/>
    <hyperlink ref="F25461" r:id="rId50916" display="https://www.bing.com/maps?cp=32.310300~-90.859867&amp;style=o&amp;lvl=18&amp;dir=0&amp;sp=point.32.310300_-90.859867_ERDC" xr:uid="{7132DC04-F77E-4A71-B314-D5B0935CC0B2}"/>
    <hyperlink ref="E25462" r:id="rId50917" display="https://www.google.com/maps/@32.310300,-90.859867,450m/data=!3m1!1e3!4m5!3m4!1s0x0:0x0!8m2!3d32.310300!4d-90.859867" xr:uid="{59A70B79-B757-43C0-ABD6-D06B4ADDCDE2}"/>
    <hyperlink ref="F25462" r:id="rId50918" display="https://www.bing.com/maps?cp=32.310300~-90.859867&amp;style=o&amp;lvl=18&amp;dir=0&amp;sp=point.32.310300_-90.859867_ERDC" xr:uid="{295894F8-3101-42D5-A0E2-9453C12F56AC}"/>
    <hyperlink ref="E25463" r:id="rId50919" display="https://www.google.com/maps/@32.310300,-90.859867,450m/data=!3m1!1e3!4m5!3m4!1s0x0:0x0!8m2!3d32.310300!4d-90.859867" xr:uid="{FC2BE272-AD29-42F6-997A-ABCD9BB820D1}"/>
    <hyperlink ref="F25463" r:id="rId50920" display="https://www.bing.com/maps?cp=32.310300~-90.859867&amp;style=o&amp;lvl=18&amp;dir=0&amp;sp=point.32.310300_-90.859867_ERDC" xr:uid="{68964D8F-8B29-48AC-8A2D-0B9EED9859D9}"/>
    <hyperlink ref="E25464" r:id="rId50921" display="https://www.google.com/maps/@32.310300,-90.859867,450m/data=!3m1!1e3!4m5!3m4!1s0x0:0x0!8m2!3d32.310300!4d-90.859867" xr:uid="{3B467331-F82F-404E-93F0-A3D9A8DADA98}"/>
    <hyperlink ref="F25464" r:id="rId50922" display="https://www.bing.com/maps?cp=32.310300~-90.859867&amp;style=o&amp;lvl=18&amp;dir=0&amp;sp=point.32.310300_-90.859867_ERDC" xr:uid="{3C4AFB5B-A283-48A1-B65A-1CE86AF2D8D8}"/>
    <hyperlink ref="E25465" r:id="rId50923" display="https://www.google.com/maps/@32.310300,-90.859867,450m/data=!3m1!1e3!4m5!3m4!1s0x0:0x0!8m2!3d32.310300!4d-90.859867" xr:uid="{2DCCB5FB-D2D8-4CCD-8682-04AB3AE29767}"/>
    <hyperlink ref="F25465" r:id="rId50924" display="https://www.bing.com/maps?cp=32.310300~-90.859867&amp;style=o&amp;lvl=18&amp;dir=0&amp;sp=point.32.310300_-90.859867_ERDC" xr:uid="{0B574946-4571-4CD0-8AEE-7C84B9BFF337}"/>
    <hyperlink ref="E25466" r:id="rId50925" display="https://www.google.com/maps/@32.310300,-90.859867,450m/data=!3m1!1e3!4m5!3m4!1s0x0:0x0!8m2!3d32.310300!4d-90.859867" xr:uid="{0AE0A726-DCDA-4DBF-A25F-47EDCE47DDA6}"/>
    <hyperlink ref="F25466" r:id="rId50926" display="https://www.bing.com/maps?cp=32.310300~-90.859867&amp;style=o&amp;lvl=18&amp;dir=0&amp;sp=point.32.310300_-90.859867_ERDC" xr:uid="{0AE6296A-243A-4918-B668-1D869ADF47BC}"/>
    <hyperlink ref="E25467" r:id="rId50927" display="https://www.google.com/maps/@30.106498,-94.170414,450m/data=!3m1!1e3!4m5!3m4!1s0x0:0x0!8m2!3d30.106498!4d-94.170414" xr:uid="{8BF754E7-DB0A-4784-B505-09F1C4B8AF73}"/>
    <hyperlink ref="F25467" r:id="rId50928" display="https://www.bing.com/maps?cp=30.106498~-94.170414&amp;style=o&amp;lvl=18&amp;dir=0&amp;sp=point.30.106498_-94.170414_HEB00048" xr:uid="{2C48F882-E030-4319-A76D-40C2D3FFC909}"/>
    <hyperlink ref="E25468" r:id="rId50929" display="https://www.google.com/maps/@30.106498,-94.170414,450m/data=!3m1!1e3!4m5!3m4!1s0x0:0x0!8m2!3d30.106498!4d-94.170414" xr:uid="{6ADD89C8-31F5-40AE-9AA9-5DB4CE48F6C0}"/>
    <hyperlink ref="F25468" r:id="rId50930" display="https://www.bing.com/maps?cp=30.106498~-94.170414&amp;style=o&amp;lvl=18&amp;dir=0&amp;sp=point.30.106498_-94.170414_HEB00048" xr:uid="{71F39BA3-E0EF-42DC-8686-23589F5A46F0}"/>
    <hyperlink ref="E25469" r:id="rId50931" display="https://www.google.com/maps/@30.106498,-94.170414,450m/data=!3m1!1e3!4m5!3m4!1s0x0:0x0!8m2!3d30.106498!4d-94.170414" xr:uid="{AE235852-5D3F-4A8A-9B19-740CC0F42CF5}"/>
    <hyperlink ref="F25469" r:id="rId50932" display="https://www.bing.com/maps?cp=30.106498~-94.170414&amp;style=o&amp;lvl=18&amp;dir=0&amp;sp=point.30.106498_-94.170414_HEB00048" xr:uid="{420BB310-3C6E-48B6-A4D4-3F808F3EC431}"/>
    <hyperlink ref="E25470" r:id="rId50933" display="https://www.google.com/maps/@30.178935,-95.538096,450m/data=!3m1!1e3!4m5!3m4!1s0x0:0x0!8m2!3d30.178935!4d-95.538096" xr:uid="{3D4A4680-B10F-49A6-B555-40E8F2D5A439}"/>
    <hyperlink ref="F25470" r:id="rId50934" display="https://www.bing.com/maps?cp=30.178935~-95.538096&amp;style=o&amp;lvl=18&amp;dir=0&amp;sp=point.30.178935_-95.538096_HEB00594" xr:uid="{4556802D-7700-47CB-982B-045BE81A602D}"/>
    <hyperlink ref="E25471" r:id="rId50935" display="https://www.google.com/maps/@30.178935,-95.538096,450m/data=!3m1!1e3!4m5!3m4!1s0x0:0x0!8m2!3d30.178935!4d-95.538096" xr:uid="{98DC2D54-28DE-4F8A-ADAF-88EC515B87C3}"/>
    <hyperlink ref="F25471" r:id="rId50936" display="https://www.bing.com/maps?cp=30.178935~-95.538096&amp;style=o&amp;lvl=18&amp;dir=0&amp;sp=point.30.178935_-95.538096_HEB00594" xr:uid="{1ED6B186-DD91-4A66-A976-0E641CC5CBB5}"/>
    <hyperlink ref="E25472" r:id="rId50937" display="https://www.google.com/maps/@30.178935,-95.538096,450m/data=!3m1!1e3!4m5!3m4!1s0x0:0x0!8m2!3d30.178935!4d-95.538096" xr:uid="{CBD05F07-E548-4CEC-B509-4A89AC4C9671}"/>
    <hyperlink ref="F25472" r:id="rId50938" display="https://www.bing.com/maps?cp=30.178935~-95.538096&amp;style=o&amp;lvl=18&amp;dir=0&amp;sp=point.30.178935_-95.538096_HEB00594" xr:uid="{AE698548-D1E4-411C-9F4B-0A7FEE71B7A7}"/>
    <hyperlink ref="E25473" r:id="rId50939" display="https://www.google.com/maps/@29.575316,-95.636882,450m/data=!3m1!1e3!4m5!3m4!1s0x0:0x0!8m2!3d29.575316!4d-95.636882" xr:uid="{58F1FFA5-F6B1-44B0-A3D5-F90B13CAB48D}"/>
    <hyperlink ref="F25473" r:id="rId50940" display="https://www.bing.com/maps?cp=29.575316~-95.636882&amp;style=o&amp;lvl=18&amp;dir=0&amp;sp=point.29.575316_-95.636882_FTBLID2" xr:uid="{C94AE5A3-9CDA-49B7-AA43-B3192DEFE259}"/>
    <hyperlink ref="E25474" r:id="rId50941" display="https://www.google.com/maps/@29.575316,-95.636882,450m/data=!3m1!1e3!4m5!3m4!1s0x0:0x0!8m2!3d29.575316!4d-95.636882" xr:uid="{A1426A58-A626-4A9F-B1BA-15F8B941DC35}"/>
    <hyperlink ref="F25474" r:id="rId50942" display="https://www.bing.com/maps?cp=29.575316~-95.636882&amp;style=o&amp;lvl=18&amp;dir=0&amp;sp=point.29.575316_-95.636882_FTBLID2" xr:uid="{32785552-F502-48C8-AD35-9C400EA062B3}"/>
    <hyperlink ref="E25475" r:id="rId50943" display="https://www.google.com/maps/@29.575316,-95.636882,450m/data=!3m1!1e3!4m5!3m4!1s0x0:0x0!8m2!3d29.575316!4d-95.636882" xr:uid="{14A018C3-F5BD-47B9-BE37-564F196B2C7E}"/>
    <hyperlink ref="F25475" r:id="rId50944" display="https://www.bing.com/maps?cp=29.575316~-95.636882&amp;style=o&amp;lvl=18&amp;dir=0&amp;sp=point.29.575316_-95.636882_FTBLID2" xr:uid="{0F98AF20-D443-4FFA-B019-E359922F1533}"/>
    <hyperlink ref="E25476" r:id="rId50945" display="https://www.google.com/maps/@29.575316,-95.636882,450m/data=!3m1!1e3!4m5!3m4!1s0x0:0x0!8m2!3d29.575316!4d-95.636882" xr:uid="{5702FFB1-F011-46DD-99A2-A06F2927B59A}"/>
    <hyperlink ref="F25476" r:id="rId50946" display="https://www.bing.com/maps?cp=29.575316~-95.636882&amp;style=o&amp;lvl=18&amp;dir=0&amp;sp=point.29.575316_-95.636882_FTBLID2" xr:uid="{07486A64-F0C2-4DE1-BD87-A7060895445C}"/>
    <hyperlink ref="E25477" r:id="rId50947" display="https://www.google.com/maps/@29.575316,-95.636882,450m/data=!3m1!1e3!4m5!3m4!1s0x0:0x0!8m2!3d29.575316!4d-95.636882" xr:uid="{1821CBEF-44A6-47C8-A667-496B23F42DE0}"/>
    <hyperlink ref="F25477" r:id="rId50948" display="https://www.bing.com/maps?cp=29.575316~-95.636882&amp;style=o&amp;lvl=18&amp;dir=0&amp;sp=point.29.575316_-95.636882_FTBLID2" xr:uid="{46C7C208-5F84-4252-A68E-EE93EDD0155A}"/>
    <hyperlink ref="E25478" r:id="rId50949" display="https://www.google.com/maps/@29.575316,-95.636882,450m/data=!3m1!1e3!4m5!3m4!1s0x0:0x0!8m2!3d29.575316!4d-95.636882" xr:uid="{C220F31D-1709-47BA-8682-F7346A011DB6}"/>
    <hyperlink ref="F25478" r:id="rId50950" display="https://www.bing.com/maps?cp=29.575316~-95.636882&amp;style=o&amp;lvl=18&amp;dir=0&amp;sp=point.29.575316_-95.636882_FTBLID2" xr:uid="{EE58446A-A044-466C-9DCD-B98B164C127A}"/>
    <hyperlink ref="E25479" r:id="rId50951" display="https://www.google.com/maps/@29.575316,-95.636882,450m/data=!3m1!1e3!4m5!3m4!1s0x0:0x0!8m2!3d29.575316!4d-95.636882" xr:uid="{940B9433-7871-44C5-8218-E4197D1D1189}"/>
    <hyperlink ref="F25479" r:id="rId50952" display="https://www.bing.com/maps?cp=29.575316~-95.636882&amp;style=o&amp;lvl=18&amp;dir=0&amp;sp=point.29.575316_-95.636882_FTBLID2" xr:uid="{12FAE9E8-1170-447A-AF67-57C99C7EE095}"/>
    <hyperlink ref="E25480" r:id="rId50953" display="https://www.google.com/maps/@29.575316,-95.636882,450m/data=!3m1!1e3!4m5!3m4!1s0x0:0x0!8m2!3d29.575316!4d-95.636882" xr:uid="{3CC89307-7011-44B9-A49F-F85FFF76C270}"/>
    <hyperlink ref="F25480" r:id="rId50954" display="https://www.bing.com/maps?cp=29.575316~-95.636882&amp;style=o&amp;lvl=18&amp;dir=0&amp;sp=point.29.575316_-95.636882_FTBLID2" xr:uid="{657C0DC6-AA47-483A-A58A-56A6F2AC1E75}"/>
    <hyperlink ref="E25481" r:id="rId50955" display="https://www.google.com/maps/@29.575316,-95.636882,450m/data=!3m1!1e3!4m5!3m4!1s0x0:0x0!8m2!3d29.575316!4d-95.636882" xr:uid="{D12907DE-DD75-4A4B-BC35-0D9D00C5D168}"/>
    <hyperlink ref="F25481" r:id="rId50956" display="https://www.bing.com/maps?cp=29.575316~-95.636882&amp;style=o&amp;lvl=18&amp;dir=0&amp;sp=point.29.575316_-95.636882_FTBLID2" xr:uid="{277C63C1-C897-4E62-8F34-BB2FD524DC98}"/>
    <hyperlink ref="E25482" r:id="rId50957" display="https://www.google.com/maps/@29.575316,-95.636882,450m/data=!3m1!1e3!4m5!3m4!1s0x0:0x0!8m2!3d29.575316!4d-95.636882" xr:uid="{6DE50DDE-3FA4-4B61-A08C-AFBC993FB48E}"/>
    <hyperlink ref="F25482" r:id="rId50958" display="https://www.bing.com/maps?cp=29.575316~-95.636882&amp;style=o&amp;lvl=18&amp;dir=0&amp;sp=point.29.575316_-95.636882_FTBLID2" xr:uid="{68433DC6-2B39-4069-B812-B4D1D5A30C1C}"/>
    <hyperlink ref="E25483" r:id="rId50959" display="https://www.google.com/maps/@29.575316,-95.636882,450m/data=!3m1!1e3!4m5!3m4!1s0x0:0x0!8m2!3d29.575316!4d-95.636882" xr:uid="{9AAF733C-ED11-421D-8BEA-990AB9185767}"/>
    <hyperlink ref="F25483" r:id="rId50960" display="https://www.bing.com/maps?cp=29.575316~-95.636882&amp;style=o&amp;lvl=18&amp;dir=0&amp;sp=point.29.575316_-95.636882_FTBLID2" xr:uid="{B8BA8E8E-896C-4570-A83E-4945A12EB7FE}"/>
    <hyperlink ref="E25484" r:id="rId50961" display="https://www.google.com/maps/@29.575316,-95.636882,450m/data=!3m1!1e3!4m5!3m4!1s0x0:0x0!8m2!3d29.575316!4d-95.636882" xr:uid="{6BEED85A-7192-41A3-9AB9-E54EC4495321}"/>
    <hyperlink ref="F25484" r:id="rId50962" display="https://www.bing.com/maps?cp=29.575316~-95.636882&amp;style=o&amp;lvl=18&amp;dir=0&amp;sp=point.29.575316_-95.636882_FTBLID2" xr:uid="{6CE7FB47-E6F9-436E-B2EE-3CFD84A4E1DA}"/>
    <hyperlink ref="E25485" r:id="rId50963" display="https://www.google.com/maps/@29.575316,-95.636882,450m/data=!3m1!1e3!4m5!3m4!1s0x0:0x0!8m2!3d29.575316!4d-95.636882" xr:uid="{3E4350D6-1B50-47D5-B6E5-1BCB9A1F8FDB}"/>
    <hyperlink ref="F25485" r:id="rId50964" display="https://www.bing.com/maps?cp=29.575316~-95.636882&amp;style=o&amp;lvl=18&amp;dir=0&amp;sp=point.29.575316_-95.636882_FTBLID2" xr:uid="{74BB23EE-4C7B-49B8-9DC5-9D905CF2CCD6}"/>
    <hyperlink ref="E25486" r:id="rId50965" display="https://www.google.com/maps/@29.575316,-95.636882,450m/data=!3m1!1e3!4m5!3m4!1s0x0:0x0!8m2!3d29.575316!4d-95.636882" xr:uid="{FD0A5C06-63D5-43C3-898E-8DDD1D03630F}"/>
    <hyperlink ref="F25486" r:id="rId50966" display="https://www.bing.com/maps?cp=29.575316~-95.636882&amp;style=o&amp;lvl=18&amp;dir=0&amp;sp=point.29.575316_-95.636882_FTBLID2" xr:uid="{794A9943-3774-474D-ACFA-24825A84191D}"/>
    <hyperlink ref="E25487" r:id="rId50967" display="https://www.google.com/maps/@29.575316,-95.636882,450m/data=!3m1!1e3!4m5!3m4!1s0x0:0x0!8m2!3d29.575316!4d-95.636882" xr:uid="{89667CD5-38F5-43B0-9A37-2FB2FCB4F030}"/>
    <hyperlink ref="F25487" r:id="rId50968" display="https://www.bing.com/maps?cp=29.575316~-95.636882&amp;style=o&amp;lvl=18&amp;dir=0&amp;sp=point.29.575316_-95.636882_FTBLID2" xr:uid="{801337E2-A276-4C4A-935A-BD3850C6E76C}"/>
    <hyperlink ref="E25488" r:id="rId50969" display="https://www.google.com/maps/@29.575316,-95.636882,450m/data=!3m1!1e3!4m5!3m4!1s0x0:0x0!8m2!3d29.575316!4d-95.636882" xr:uid="{C531BA12-7994-43F7-823A-5BA9A7864F44}"/>
    <hyperlink ref="F25488" r:id="rId50970" display="https://www.bing.com/maps?cp=29.575316~-95.636882&amp;style=o&amp;lvl=18&amp;dir=0&amp;sp=point.29.575316_-95.636882_FTBLID2" xr:uid="{52F799C6-97EB-4D44-A8CC-D6012464FF6B}"/>
    <hyperlink ref="E25489" r:id="rId50971" display="https://www.google.com/maps/@29.575316,-95.636882,450m/data=!3m1!1e3!4m5!3m4!1s0x0:0x0!8m2!3d29.575316!4d-95.636882" xr:uid="{1DFE7AE4-4C09-472C-AC47-CCC4AC979721}"/>
    <hyperlink ref="F25489" r:id="rId50972" display="https://www.bing.com/maps?cp=29.575316~-95.636882&amp;style=o&amp;lvl=18&amp;dir=0&amp;sp=point.29.575316_-95.636882_FTBLID2" xr:uid="{3CB66C32-90E8-4F84-B3B9-B1CB705EDEA4}"/>
    <hyperlink ref="E25490" r:id="rId50973" display="https://www.google.com/maps/@29.575316,-95.636882,450m/data=!3m1!1e3!4m5!3m4!1s0x0:0x0!8m2!3d29.575316!4d-95.636882" xr:uid="{454F0712-6443-4E37-9E69-AAE15030DC90}"/>
    <hyperlink ref="F25490" r:id="rId50974" display="https://www.bing.com/maps?cp=29.575316~-95.636882&amp;style=o&amp;lvl=18&amp;dir=0&amp;sp=point.29.575316_-95.636882_FTBLID2" xr:uid="{6367A81B-F3B3-4E1B-9BF1-CD78A2A2425D}"/>
    <hyperlink ref="E25491" r:id="rId50975" display="https://www.google.com/maps/@29.575316,-95.636882,450m/data=!3m1!1e3!4m5!3m4!1s0x0:0x0!8m2!3d29.575316!4d-95.636882" xr:uid="{750C5A8A-4EFB-4A28-A270-DDD0F8B80870}"/>
    <hyperlink ref="F25491" r:id="rId50976" display="https://www.bing.com/maps?cp=29.575316~-95.636882&amp;style=o&amp;lvl=18&amp;dir=0&amp;sp=point.29.575316_-95.636882_FTBLID2" xr:uid="{5EA67EC5-B9F7-4DCB-90C0-56F9B0B674A8}"/>
    <hyperlink ref="E25492" r:id="rId50977" display="https://www.google.com/maps/@29.575316,-95.636882,450m/data=!3m1!1e3!4m5!3m4!1s0x0:0x0!8m2!3d29.575316!4d-95.636882" xr:uid="{157EF03C-21F7-40A8-B6A7-5068ACCA2086}"/>
    <hyperlink ref="F25492" r:id="rId50978" display="https://www.bing.com/maps?cp=29.575316~-95.636882&amp;style=o&amp;lvl=18&amp;dir=0&amp;sp=point.29.575316_-95.636882_FTBLID2" xr:uid="{0E9AF5EA-D975-421A-AB4C-7DFDBEB12925}"/>
    <hyperlink ref="E25493" r:id="rId50979" display="https://www.google.com/maps/@29.575316,-95.636882,450m/data=!3m1!1e3!4m5!3m4!1s0x0:0x0!8m2!3d29.575316!4d-95.636882" xr:uid="{CFD7211C-6AA6-4A33-B9F4-A4766527F74A}"/>
    <hyperlink ref="F25493" r:id="rId50980" display="https://www.bing.com/maps?cp=29.575316~-95.636882&amp;style=o&amp;lvl=18&amp;dir=0&amp;sp=point.29.575316_-95.636882_FTBLID2" xr:uid="{B1BE3BEA-44D2-41BE-AA60-126C2CA55F81}"/>
    <hyperlink ref="E25494" r:id="rId50981" display="https://www.google.com/maps/@29.575316,-95.636882,450m/data=!3m1!1e3!4m5!3m4!1s0x0:0x0!8m2!3d29.575316!4d-95.636882" xr:uid="{EBC9E913-8545-4515-ADC8-DB46B6A49D95}"/>
    <hyperlink ref="F25494" r:id="rId50982" display="https://www.bing.com/maps?cp=29.575316~-95.636882&amp;style=o&amp;lvl=18&amp;dir=0&amp;sp=point.29.575316_-95.636882_FTBLID2" xr:uid="{27F8605C-E879-4CB6-842E-9E5F8DB4C603}"/>
    <hyperlink ref="E25495" r:id="rId50983" display="https://www.google.com/maps/@29.575316,-95.636882,450m/data=!3m1!1e3!4m5!3m4!1s0x0:0x0!8m2!3d29.575316!4d-95.636882" xr:uid="{567AA4F8-4C03-4396-AA91-3ADEE01F7A78}"/>
    <hyperlink ref="F25495" r:id="rId50984" display="https://www.bing.com/maps?cp=29.575316~-95.636882&amp;style=o&amp;lvl=18&amp;dir=0&amp;sp=point.29.575316_-95.636882_FTBLID2" xr:uid="{E3EA4C6E-C5B5-4429-B0E5-D2B9D9CE5C0D}"/>
    <hyperlink ref="E25496" r:id="rId50985" display="https://www.google.com/maps/@29.575316,-95.636882,450m/data=!3m1!1e3!4m5!3m4!1s0x0:0x0!8m2!3d29.575316!4d-95.636882" xr:uid="{462050D0-BDE1-4D69-BA11-8361B20068C4}"/>
    <hyperlink ref="F25496" r:id="rId50986" display="https://www.bing.com/maps?cp=29.575316~-95.636882&amp;style=o&amp;lvl=18&amp;dir=0&amp;sp=point.29.575316_-95.636882_FTBLID2" xr:uid="{FA62DB47-E414-458B-A6E7-74AAFBB1190D}"/>
    <hyperlink ref="E25497" r:id="rId50987" display="https://www.google.com/maps/@29.575316,-95.636882,450m/data=!3m1!1e3!4m5!3m4!1s0x0:0x0!8m2!3d29.575316!4d-95.636882" xr:uid="{58AD3EA1-FDAE-4A26-88D2-3C0E2E30730B}"/>
    <hyperlink ref="F25497" r:id="rId50988" display="https://www.bing.com/maps?cp=29.575316~-95.636882&amp;style=o&amp;lvl=18&amp;dir=0&amp;sp=point.29.575316_-95.636882_FTBLID2" xr:uid="{0D4F56E8-91B1-4DC2-8BEA-73D39643A72B}"/>
    <hyperlink ref="E25498" r:id="rId50989" display="https://www.google.com/maps/@29.575316,-95.636882,450m/data=!3m1!1e3!4m5!3m4!1s0x0:0x0!8m2!3d29.575316!4d-95.636882" xr:uid="{24F7D352-2D98-4722-8C77-B40E5CDC7466}"/>
    <hyperlink ref="F25498" r:id="rId50990" display="https://www.bing.com/maps?cp=29.575316~-95.636882&amp;style=o&amp;lvl=18&amp;dir=0&amp;sp=point.29.575316_-95.636882_FTBLID2" xr:uid="{86F7AF18-A6CB-4AE6-935D-DDC33F54FE33}"/>
    <hyperlink ref="E25499" r:id="rId50991" display="https://www.google.com/maps/@29.575316,-95.636882,450m/data=!3m1!1e3!4m5!3m4!1s0x0:0x0!8m2!3d29.575316!4d-95.636882" xr:uid="{ACA6E4CD-B7DA-40DA-A2C5-B7E25BA3CAE6}"/>
    <hyperlink ref="F25499" r:id="rId50992" display="https://www.bing.com/maps?cp=29.575316~-95.636882&amp;style=o&amp;lvl=18&amp;dir=0&amp;sp=point.29.575316_-95.636882_FTBLID2" xr:uid="{FA8AEDD3-B00E-4144-B11B-C99C9D26B1A5}"/>
    <hyperlink ref="E25500" r:id="rId50993" display="https://www.google.com/maps/@29.575316,-95.636882,450m/data=!3m1!1e3!4m5!3m4!1s0x0:0x0!8m2!3d29.575316!4d-95.636882" xr:uid="{92648B49-BBC5-4744-B242-3800122CE11E}"/>
    <hyperlink ref="F25500" r:id="rId50994" display="https://www.bing.com/maps?cp=29.575316~-95.636882&amp;style=o&amp;lvl=18&amp;dir=0&amp;sp=point.29.575316_-95.636882_FTBLID2" xr:uid="{1389C163-8186-4258-AD91-1E1632648960}"/>
    <hyperlink ref="E25501" r:id="rId50995" display="https://www.google.com/maps/@29.004862,-95.388434,450m/data=!3m1!1e3!4m5!3m4!1s0x0:0x0!8m2!3d29.004862!4d-95.388434" xr:uid="{5AAD3CE7-B427-47F2-BCD8-64462352AC3F}"/>
    <hyperlink ref="F25501" r:id="rId50996" display="https://www.bing.com/maps?cp=29.004862~-95.388434&amp;style=o&amp;lvl=18&amp;dir=0&amp;sp=point.29.004862_-95.388434_Praxair" xr:uid="{3F2A75CA-2EDD-4C39-B66C-0F597B605892}"/>
    <hyperlink ref="E25502" r:id="rId50997" display="https://www.google.com/maps/@29.004862,-95.388434,450m/data=!3m1!1e3!4m5!3m4!1s0x0:0x0!8m2!3d29.004862!4d-95.388434" xr:uid="{09D2AEE7-06D5-4A42-A732-E427B320146C}"/>
    <hyperlink ref="F25502" r:id="rId50998" display="https://www.bing.com/maps?cp=29.004862~-95.388434&amp;style=o&amp;lvl=18&amp;dir=0&amp;sp=point.29.004862_-95.388434_Praxair" xr:uid="{330E974E-1B4B-49A4-BB08-FF164246054F}"/>
    <hyperlink ref="E25503" r:id="rId50999" display="https://www.google.com/maps/@29.004862,-95.388434,450m/data=!3m1!1e3!4m5!3m4!1s0x0:0x0!8m2!3d29.004862!4d-95.388434" xr:uid="{A443C10D-0B13-4AD4-95B3-5470ED78B433}"/>
    <hyperlink ref="F25503" r:id="rId51000" display="https://www.bing.com/maps?cp=29.004862~-95.388434&amp;style=o&amp;lvl=18&amp;dir=0&amp;sp=point.29.004862_-95.388434_Praxair" xr:uid="{090221A7-8713-4AAF-A4C0-C891CB1CD475}"/>
    <hyperlink ref="E25504" r:id="rId51001" display="https://www.google.com/maps/@29.820648,-94.913987,450m/data=!3m1!1e3!4m5!3m4!1s0x0:0x0!8m2!3d29.820648!4d-94.913987" xr:uid="{560F6277-E6E1-4AF3-B1D1-370A849EFCE8}"/>
    <hyperlink ref="F25504" r:id="rId51002" display="https://www.bing.com/maps?cp=29.820648~-94.913987&amp;style=o&amp;lvl=18&amp;dir=0&amp;sp=point.29.820648_-94.913987_RavenChem" xr:uid="{1A077655-3B0B-4A71-A4F5-F15FAB6D1ABF}"/>
    <hyperlink ref="E25505" r:id="rId51003" display="https://www.google.com/maps/@29.820648,-94.913987,450m/data=!3m1!1e3!4m5!3m4!1s0x0:0x0!8m2!3d29.820648!4d-94.913987" xr:uid="{C0ADEBC0-69E5-4D89-B7E3-3F22ECE07A7E}"/>
    <hyperlink ref="F25505" r:id="rId51004" display="https://www.bing.com/maps?cp=29.820648~-94.913987&amp;style=o&amp;lvl=18&amp;dir=0&amp;sp=point.29.820648_-94.913987_RavenChem" xr:uid="{F331DFC9-0715-4C76-A77D-A4786FA753BF}"/>
    <hyperlink ref="E25506" r:id="rId51005" display="https://www.google.com/maps/@29.820648,-94.913987,450m/data=!3m1!1e3!4m5!3m4!1s0x0:0x0!8m2!3d29.820648!4d-94.913987" xr:uid="{C457E14E-57BE-4B85-962F-C5AD2ECB7082}"/>
    <hyperlink ref="F25506" r:id="rId51006" display="https://www.bing.com/maps?cp=29.820648~-94.913987&amp;style=o&amp;lvl=18&amp;dir=0&amp;sp=point.29.820648_-94.913987_RavenChem" xr:uid="{866566D0-183D-44D7-99D9-BCB31377CE27}"/>
    <hyperlink ref="E25507" r:id="rId51007" display="https://www.google.com/maps/@29.820648,-94.913987,450m/data=!3m1!1e3!4m5!3m4!1s0x0:0x0!8m2!3d29.820648!4d-94.913987" xr:uid="{16CA22B9-579E-430E-95F3-D48D8BA123EF}"/>
    <hyperlink ref="F25507" r:id="rId51008" display="https://www.bing.com/maps?cp=29.820648~-94.913987&amp;style=o&amp;lvl=18&amp;dir=0&amp;sp=point.29.820648_-94.913987_RavenChem" xr:uid="{BCDBE7B9-763B-4072-8305-B3D6B1ECD902}"/>
    <hyperlink ref="E25508" r:id="rId51009" display="https://www.google.com/maps/@29.820648,-94.913987,450m/data=!3m1!1e3!4m5!3m4!1s0x0:0x0!8m2!3d29.820648!4d-94.913987" xr:uid="{AF72AA5A-B5AB-4B60-A45F-6A0512813C67}"/>
    <hyperlink ref="F25508" r:id="rId51010" display="https://www.bing.com/maps?cp=29.820648~-94.913987&amp;style=o&amp;lvl=18&amp;dir=0&amp;sp=point.29.820648_-94.913987_RavenChem" xr:uid="{03BE8DE0-291C-4486-A127-1CB26B586F4F}"/>
    <hyperlink ref="E25509" r:id="rId51011" display="https://www.google.com/maps/@29.820648,-94.913987,450m/data=!3m1!1e3!4m5!3m4!1s0x0:0x0!8m2!3d29.820648!4d-94.913987" xr:uid="{4EEB5AE6-C0DB-484F-9DBF-C36CE66FAA04}"/>
    <hyperlink ref="F25509" r:id="rId51012" display="https://www.bing.com/maps?cp=29.820648~-94.913987&amp;style=o&amp;lvl=18&amp;dir=0&amp;sp=point.29.820648_-94.913987_RavenChem" xr:uid="{C2DF36CB-988A-4567-9D40-D6CD35A544C5}"/>
    <hyperlink ref="E25510" r:id="rId51013" display="https://www.google.com/maps/@29.820648,-94.913987,450m/data=!3m1!1e3!4m5!3m4!1s0x0:0x0!8m2!3d29.820648!4d-94.913987" xr:uid="{00A225BE-4EE4-4C29-97EE-065197A21F87}"/>
    <hyperlink ref="F25510" r:id="rId51014" display="https://www.bing.com/maps?cp=29.820648~-94.913987&amp;style=o&amp;lvl=18&amp;dir=0&amp;sp=point.29.820648_-94.913987_RavenChem" xr:uid="{BD765599-BF1E-4F36-A065-DDF0B52DCAB3}"/>
    <hyperlink ref="E25511" r:id="rId51015" display="https://www.google.com/maps/@29.820648,-94.913987,450m/data=!3m1!1e3!4m5!3m4!1s0x0:0x0!8m2!3d29.820648!4d-94.913987" xr:uid="{2B4476BA-6572-4E82-B9AE-378D54261841}"/>
    <hyperlink ref="F25511" r:id="rId51016" display="https://www.bing.com/maps?cp=29.820648~-94.913987&amp;style=o&amp;lvl=18&amp;dir=0&amp;sp=point.29.820648_-94.913987_RavenChem" xr:uid="{07A0299E-C667-49C0-9635-06E7BA7529A2}"/>
    <hyperlink ref="E25512" r:id="rId51017" display="https://www.google.com/maps/@34.609183,-117.454264,450m/data=!3m1!1e3!4m5!3m4!1s0x0:0x0!8m2!3d34.609183!4d-117.454264" xr:uid="{DBD742F4-EA01-49D2-9D6B-58F2FCD2B9F3}"/>
    <hyperlink ref="F25512" r:id="rId51018" display="https://www.bing.com/maps?cp=34.609183~-117.454264&amp;style=o&amp;lvl=18&amp;dir=0&amp;sp=point.34.609183_-117.454264_Baldy Mesa Solar &amp; Storage" xr:uid="{E78130F0-28A9-44B7-BCD9-1193FC861222}"/>
    <hyperlink ref="E25513" r:id="rId51019" display="https://www.google.com/maps/@34.609183,-117.454264,450m/data=!3m1!1e3!4m5!3m4!1s0x0:0x0!8m2!3d34.609183!4d-117.454264" xr:uid="{8C15DD7D-9D33-4B4F-B191-4DE4EA7A212E}"/>
    <hyperlink ref="F25513" r:id="rId51020" display="https://www.bing.com/maps?cp=34.609183~-117.454264&amp;style=o&amp;lvl=18&amp;dir=0&amp;sp=point.34.609183_-117.454264_Baldy Mesa Solar &amp; Storage" xr:uid="{DC716A0D-4224-4424-B234-F1CF3BFBBABE}"/>
    <hyperlink ref="E25514" r:id="rId51021" display="https://www.google.com/maps/@33.270508,-116.346980,450m/data=!3m1!1e3!4m5!3m4!1s0x0:0x0!8m2!3d33.270508!4d-116.346980" xr:uid="{0DF5E5D1-6769-4B07-83EC-AFD8B0E00A07}"/>
    <hyperlink ref="F25514" r:id="rId51022" display="https://www.bing.com/maps?cp=33.270508~-116.346980&amp;style=o&amp;lvl=18&amp;dir=0&amp;sp=point.33.270508_-116.346980_Dark Sky Energy Center" xr:uid="{727506CB-77F1-4834-BC7C-0CEEE8068F21}"/>
    <hyperlink ref="E25515" r:id="rId51023" display="https://www.google.com/maps/@33.014915,-79.930045,450m/data=!3m1!1e3!4m5!3m4!1s0x0:0x0!8m2!3d33.014915!4d-79.930045" xr:uid="{44B8CEC8-4410-49D3-A738-3D83FBE38ACA}"/>
    <hyperlink ref="F25515" r:id="rId51024" display="https://www.bing.com/maps?cp=33.014915~-79.930045&amp;style=o&amp;lvl=18&amp;dir=0&amp;sp=point.33.014915_-79.930045_Bushy Park Combustion Turbine Facility" xr:uid="{5C54C2B3-5CE4-459F-8073-390DA213FB86}"/>
    <hyperlink ref="E25516" r:id="rId51025" display="https://www.google.com/maps/@34.151927,-78.891580,450m/data=!3m1!1e3!4m5!3m4!1s0x0:0x0!8m2!3d34.151927!4d-78.891580" xr:uid="{E8033CE1-0CAD-491A-BFA7-3949AB5A628D}"/>
    <hyperlink ref="F25516" r:id="rId51026" display="https://www.bing.com/maps?cp=34.151927~-78.891580&amp;style=o&amp;lvl=18&amp;dir=0&amp;sp=point.34.151927_-78.891580_Beckwith Solar" xr:uid="{B0C67DBA-8532-4AC4-A742-09CF87BDDA08}"/>
    <hyperlink ref="E25517" r:id="rId51027" display="https://www.google.com/maps/@34.212521,-119.129688,450m/data=!3m1!1e3!4m5!3m4!1s0x0:0x0!8m2!3d34.212521!4d-119.129688" xr:uid="{6F1D1D71-8F38-4CD5-BACA-6B40A2593426}"/>
    <hyperlink ref="F25517" r:id="rId51028" display="https://www.bing.com/maps?cp=34.212521~-119.129688&amp;style=o&amp;lvl=18&amp;dir=0&amp;sp=point.34.212521_-119.129688_IGS OXR1" xr:uid="{F7431C04-24CC-4A82-B290-5840C61476A9}"/>
    <hyperlink ref="E25518" r:id="rId51029" display="https://www.google.com/maps/@29.848372,-95.016398,450m/data=!3m1!1e3!4m5!3m4!1s0x0:0x0!8m2!3d29.848372!4d-95.016398" xr:uid="{ECF131E1-11BF-4FE9-82AA-1F48BD2BE99F}"/>
    <hyperlink ref="F25518" r:id="rId51030" display="https://www.bing.com/maps?cp=29.848372~-95.016398&amp;style=o&amp;lvl=18&amp;dir=0&amp;sp=point.29.848372_-95.016398_Remy Jade Power Station" xr:uid="{CD65CEBE-1637-4BBF-98EB-F98F6C551DDC}"/>
    <hyperlink ref="E25519" r:id="rId51031" display="https://www.google.com/maps/@29.848372,-95.016398,450m/data=!3m1!1e3!4m5!3m4!1s0x0:0x0!8m2!3d29.848372!4d-95.016398" xr:uid="{7AC05898-C9BF-4E66-ACF2-DA6D4EFC6DB0}"/>
    <hyperlink ref="F25519" r:id="rId51032" display="https://www.bing.com/maps?cp=29.848372~-95.016398&amp;style=o&amp;lvl=18&amp;dir=0&amp;sp=point.29.848372_-95.016398_Remy Jade Power Station" xr:uid="{26B8B0A9-E89C-449A-993E-44FFDF9A6565}"/>
    <hyperlink ref="E25520" r:id="rId51033" display="https://www.google.com/maps/@29.848372,-95.016398,450m/data=!3m1!1e3!4m5!3m4!1s0x0:0x0!8m2!3d29.848372!4d-95.016398" xr:uid="{C65ACB43-B239-4EC9-A61F-8723BEDE9667}"/>
    <hyperlink ref="F25520" r:id="rId51034" display="https://www.bing.com/maps?cp=29.848372~-95.016398&amp;style=o&amp;lvl=18&amp;dir=0&amp;sp=point.29.848372_-95.016398_Remy Jade Power Station" xr:uid="{2F27BD12-5925-480A-9874-C95985FD1CA2}"/>
    <hyperlink ref="E25521" r:id="rId51035" display="https://www.google.com/maps/@29.848372,-95.016398,450m/data=!3m1!1e3!4m5!3m4!1s0x0:0x0!8m2!3d29.848372!4d-95.016398" xr:uid="{9BED19A7-EBF2-4354-8A30-DC121DA12B25}"/>
    <hyperlink ref="F25521" r:id="rId51036" display="https://www.bing.com/maps?cp=29.848372~-95.016398&amp;style=o&amp;lvl=18&amp;dir=0&amp;sp=point.29.848372_-95.016398_Remy Jade Power Station" xr:uid="{2512CF8C-9514-4699-A92E-0834A362E221}"/>
    <hyperlink ref="E25522" r:id="rId51037" display="https://www.google.com/maps/@29.848372,-95.016398,450m/data=!3m1!1e3!4m5!3m4!1s0x0:0x0!8m2!3d29.848372!4d-95.016398" xr:uid="{C860762B-A3C9-45F5-857C-F13ABAD61030}"/>
    <hyperlink ref="F25522" r:id="rId51038" display="https://www.bing.com/maps?cp=29.848372~-95.016398&amp;style=o&amp;lvl=18&amp;dir=0&amp;sp=point.29.848372_-95.016398_Remy Jade Power Station" xr:uid="{ACC1169D-DEC0-474C-8451-EB3F3B916373}"/>
    <hyperlink ref="E25523" r:id="rId51039" display="https://www.google.com/maps/@29.848372,-95.016398,450m/data=!3m1!1e3!4m5!3m4!1s0x0:0x0!8m2!3d29.848372!4d-95.016398" xr:uid="{ABCE6AB4-2D16-4CAF-87B9-ED04B563B20F}"/>
    <hyperlink ref="F25523" r:id="rId51040" display="https://www.bing.com/maps?cp=29.848372~-95.016398&amp;style=o&amp;lvl=18&amp;dir=0&amp;sp=point.29.848372_-95.016398_Remy Jade Power Station" xr:uid="{6C87090D-93A3-4FED-A264-62A05E2E72F5}"/>
    <hyperlink ref="E25524" r:id="rId51041" display="https://www.google.com/maps/@29.848372,-95.016398,450m/data=!3m1!1e3!4m5!3m4!1s0x0:0x0!8m2!3d29.848372!4d-95.016398" xr:uid="{3FD49DC6-84D3-44A6-BB3E-49707242E518}"/>
    <hyperlink ref="F25524" r:id="rId51042" display="https://www.bing.com/maps?cp=29.848372~-95.016398&amp;style=o&amp;lvl=18&amp;dir=0&amp;sp=point.29.848372_-95.016398_Remy Jade Power Station" xr:uid="{62837B0E-5FAC-4128-80B9-CAA8DC90FE74}"/>
    <hyperlink ref="E25525" r:id="rId51043" display="https://www.google.com/maps/@29.848372,-95.016398,450m/data=!3m1!1e3!4m5!3m4!1s0x0:0x0!8m2!3d29.848372!4d-95.016398" xr:uid="{7272D255-FAD9-4328-B82F-AC75E08C2650}"/>
    <hyperlink ref="F25525" r:id="rId51044" display="https://www.bing.com/maps?cp=29.848372~-95.016398&amp;style=o&amp;lvl=18&amp;dir=0&amp;sp=point.29.848372_-95.016398_Remy Jade Power Station" xr:uid="{E2DB72AC-29A6-4B52-9986-D8367B373E1F}"/>
    <hyperlink ref="E25526" r:id="rId51045" display="https://www.google.com/maps/@34.172948,-78.835562,450m/data=!3m1!1e3!4m5!3m4!1s0x0:0x0!8m2!3d34.172948!4d-78.835562" xr:uid="{934164EB-2264-4835-B72D-9962CEE3583F}"/>
    <hyperlink ref="F25526" r:id="rId51046" display="https://www.bing.com/maps?cp=34.172948~-78.835562&amp;style=o&amp;lvl=18&amp;dir=0&amp;sp=point.34.172948_-78.835562_Arthur 2 Solar" xr:uid="{76F9E5E5-418E-4812-92BF-08841EDD04C0}"/>
    <hyperlink ref="E25527" r:id="rId51047" display="https://www.google.com/maps/@36.419308,-90.642510,450m/data=!3m1!1e3!4m5!3m4!1s0x0:0x0!8m2!3d36.419308!4d-90.642510" xr:uid="{9E41E774-0B02-4D6E-9731-E0CADFE16E11}"/>
    <hyperlink ref="F25527" r:id="rId51048" display="https://www.bing.com/maps?cp=36.419308~-90.642510&amp;style=o&amp;lvl=18&amp;dir=0&amp;sp=point.36.419308_-90.642510_Clay County Electrical Cooperative" xr:uid="{5D477DA9-A3CD-403E-B6D7-2E25C5D4741B}"/>
    <hyperlink ref="E25528" r:id="rId51049" display="https://www.google.com/maps/@35.922262,-90.567226,450m/data=!3m1!1e3!4m5!3m4!1s0x0:0x0!8m2!3d35.922262!4d-90.567226" xr:uid="{EF320C33-6A05-4B3B-B686-AA4EB05454F7}"/>
    <hyperlink ref="F25528" r:id="rId51050" display="https://www.bing.com/maps?cp=35.922262~-90.567226&amp;style=o&amp;lvl=18&amp;dir=0&amp;sp=point.35.922262_-90.567226_Craighead Electric Solar One" xr:uid="{1B7DCD7D-F801-4215-98DA-CE24BF2180CF}"/>
    <hyperlink ref="E25529" r:id="rId51051" display="https://www.google.com/maps/@35.922262,-90.567226,450m/data=!3m1!1e3!4m5!3m4!1s0x0:0x0!8m2!3d35.922262!4d-90.567226" xr:uid="{820FF19D-A9CD-4D11-BD20-46CB53743522}"/>
    <hyperlink ref="F25529" r:id="rId51052" display="https://www.bing.com/maps?cp=35.922262~-90.567226&amp;style=o&amp;lvl=18&amp;dir=0&amp;sp=point.35.922262_-90.567226_Craighead Electric Solar One" xr:uid="{26C13566-DDE7-483E-BD9A-88DD43DEAD9B}"/>
    <hyperlink ref="E25530" r:id="rId51053" display="https://www.google.com/maps/@37.985224,-96.860851,450m/data=!3m1!1e3!4m5!3m4!1s0x0:0x0!8m2!3d37.985224!4d-96.860851" xr:uid="{DDEF5932-8E7F-4B99-8AD0-EC022F806312}"/>
    <hyperlink ref="F25530" r:id="rId51054" display="https://www.bing.com/maps?cp=37.985224~-96.860851&amp;style=o&amp;lvl=18&amp;dir=0&amp;sp=point.37.985224_-96.860851_DeGraff Butler Electric" xr:uid="{02BDD87F-E082-4809-B926-014237E26ACA}"/>
    <hyperlink ref="E25531" r:id="rId51055" display="https://www.google.com/maps/@35.629554,-91.230511,450m/data=!3m1!1e3!4m5!3m4!1s0x0:0x0!8m2!3d35.629554!4d-91.230511" xr:uid="{99141E7F-FD98-42AD-8588-76F9832D5CD8}"/>
    <hyperlink ref="F25531" r:id="rId51056" display="https://www.bing.com/maps?cp=35.629554~-91.230511&amp;style=o&amp;lvl=18&amp;dir=0&amp;sp=point.35.629554_-91.230511_Farmers Electric Cooperative" xr:uid="{043E43AF-6994-427E-AF6A-DEFFB9A755E3}"/>
    <hyperlink ref="E25532" r:id="rId51057" display="https://www.google.com/maps/@29.433657,-98.703454,450m/data=!3m1!1e3!4m5!3m4!1s0x0:0x0!8m2!3d29.433657!4d-98.703454" xr:uid="{A50C48BE-2D1D-45F0-9B1F-4B208EBB9FF8}"/>
    <hyperlink ref="F25532" r:id="rId51058" display="https://www.bing.com/maps?cp=29.433657~-98.703454&amp;style=o&amp;lvl=18&amp;dir=0&amp;sp=point.29.433657_-98.703454_HEB_CPS00085" xr:uid="{17137DC8-F8FD-4516-BEDD-4038BD22C7E2}"/>
    <hyperlink ref="E25533" r:id="rId51059" display="https://www.google.com/maps/@29.433657,-98.703454,450m/data=!3m1!1e3!4m5!3m4!1s0x0:0x0!8m2!3d29.433657!4d-98.703454" xr:uid="{FC506A2B-4443-4778-81C4-32DD9ADBA648}"/>
    <hyperlink ref="F25533" r:id="rId51060" display="https://www.bing.com/maps?cp=29.433657~-98.703454&amp;style=o&amp;lvl=18&amp;dir=0&amp;sp=point.29.433657_-98.703454_HEB_CPS00085" xr:uid="{F77DBB5E-4BEB-4003-9CDC-C9C2A379316E}"/>
    <hyperlink ref="E25534" r:id="rId51061" display="https://www.google.com/maps/@29.433657,-98.703454,450m/data=!3m1!1e3!4m5!3m4!1s0x0:0x0!8m2!3d29.433657!4d-98.703454" xr:uid="{4E7E34C6-4988-4438-B34B-30F34C923187}"/>
    <hyperlink ref="F25534" r:id="rId51062" display="https://www.bing.com/maps?cp=29.433657~-98.703454&amp;style=o&amp;lvl=18&amp;dir=0&amp;sp=point.29.433657_-98.703454_HEB_CPS00085" xr:uid="{7BBB48A3-2E57-4339-97DC-0F35618F0E12}"/>
    <hyperlink ref="E25535" r:id="rId51063" display="https://www.google.com/maps/@29.433657,-98.703454,450m/data=!3m1!1e3!4m5!3m4!1s0x0:0x0!8m2!3d29.433657!4d-98.703454" xr:uid="{A30E26C1-648C-4856-8694-219C9B04EA9D}"/>
    <hyperlink ref="F25535" r:id="rId51064" display="https://www.bing.com/maps?cp=29.433657~-98.703454&amp;style=o&amp;lvl=18&amp;dir=0&amp;sp=point.29.433657_-98.703454_HEB_CPS00085" xr:uid="{7D336860-06B1-4FD5-B67B-F92BF5C9C1FA}"/>
    <hyperlink ref="E25536" r:id="rId51065" display="https://www.google.com/maps/@29.417338,-98.360879,450m/data=!3m1!1e3!4m5!3m4!1s0x0:0x0!8m2!3d29.417338!4d-98.360879" xr:uid="{66E302FA-359B-4D38-A23B-9BED3A2F1E81}"/>
    <hyperlink ref="F25536" r:id="rId51066" display="https://www.bing.com/maps?cp=29.417338~-98.360879&amp;style=o&amp;lvl=18&amp;dir=0&amp;sp=point.29.417338_-98.360879_HEB_CPSSADC" xr:uid="{270072DE-8DDD-4531-A9B0-EAC49E6711F7}"/>
    <hyperlink ref="E25537" r:id="rId51067" display="https://www.google.com/maps/@29.417338,-98.360879,450m/data=!3m1!1e3!4m5!3m4!1s0x0:0x0!8m2!3d29.417338!4d-98.360879" xr:uid="{F775E0E2-675D-4EF6-AD3F-851653AF8B30}"/>
    <hyperlink ref="F25537" r:id="rId51068" display="https://www.bing.com/maps?cp=29.417338~-98.360879&amp;style=o&amp;lvl=18&amp;dir=0&amp;sp=point.29.417338_-98.360879_HEB_CPSSADC" xr:uid="{201768C4-6433-49ED-99AB-0261C8D49539}"/>
    <hyperlink ref="E25538" r:id="rId51069" display="https://www.google.com/maps/@29.417338,-98.360879,450m/data=!3m1!1e3!4m5!3m4!1s0x0:0x0!8m2!3d29.417338!4d-98.360879" xr:uid="{62BCDDF7-22C2-4D3A-A0C2-4B407E221D5D}"/>
    <hyperlink ref="F25538" r:id="rId51070" display="https://www.bing.com/maps?cp=29.417338~-98.360879&amp;style=o&amp;lvl=18&amp;dir=0&amp;sp=point.29.417338_-98.360879_HEB_CPSSADC" xr:uid="{B45C9448-4AF1-4BA8-8635-EE5475FD8F1F}"/>
    <hyperlink ref="E25539" r:id="rId51071" display="https://www.google.com/maps/@29.417338,-98.360879,450m/data=!3m1!1e3!4m5!3m4!1s0x0:0x0!8m2!3d29.417338!4d-98.360879" xr:uid="{13C96927-1DA8-41A2-BE33-D273DB47E42E}"/>
    <hyperlink ref="F25539" r:id="rId51072" display="https://www.bing.com/maps?cp=29.417338~-98.360879&amp;style=o&amp;lvl=18&amp;dir=0&amp;sp=point.29.417338_-98.360879_HEB_CPSSADC" xr:uid="{990709A2-01B1-4A66-8F38-B6C5BC21CCBA}"/>
    <hyperlink ref="E25540" r:id="rId51073" display="https://www.google.com/maps/@29.417338,-98.360879,450m/data=!3m1!1e3!4m5!3m4!1s0x0:0x0!8m2!3d29.417338!4d-98.360879" xr:uid="{A7C4BDA5-F11B-49FA-8DDD-4F613D1F4A22}"/>
    <hyperlink ref="F25540" r:id="rId51074" display="https://www.bing.com/maps?cp=29.417338~-98.360879&amp;style=o&amp;lvl=18&amp;dir=0&amp;sp=point.29.417338_-98.360879_HEB_CPSSADC" xr:uid="{69E7BB7E-DBAC-4D75-A7A1-25AA8883557A}"/>
    <hyperlink ref="E25541" r:id="rId51075" display="https://www.google.com/maps/@29.417338,-98.360879,450m/data=!3m1!1e3!4m5!3m4!1s0x0:0x0!8m2!3d29.417338!4d-98.360879" xr:uid="{26316FBA-95F1-4340-950D-0F7E4B0A1CDE}"/>
    <hyperlink ref="F25541" r:id="rId51076" display="https://www.bing.com/maps?cp=29.417338~-98.360879&amp;style=o&amp;lvl=18&amp;dir=0&amp;sp=point.29.417338_-98.360879_HEB_CPSSADC" xr:uid="{5D15758D-36F7-412F-A172-6B19110109FD}"/>
    <hyperlink ref="E25542" r:id="rId51077" display="https://www.google.com/maps/@29.417338,-98.360879,450m/data=!3m1!1e3!4m5!3m4!1s0x0:0x0!8m2!3d29.417338!4d-98.360879" xr:uid="{8EE51FBC-99CE-42EF-A17A-68C8FF4D771F}"/>
    <hyperlink ref="F25542" r:id="rId51078" display="https://www.bing.com/maps?cp=29.417338~-98.360879&amp;style=o&amp;lvl=18&amp;dir=0&amp;sp=point.29.417338_-98.360879_HEB_CPSSADC" xr:uid="{71F0F7EA-F611-4C9E-B39E-707E4A45C452}"/>
    <hyperlink ref="E25543" r:id="rId51079" display="https://www.google.com/maps/@29.417338,-98.360879,450m/data=!3m1!1e3!4m5!3m4!1s0x0:0x0!8m2!3d29.417338!4d-98.360879" xr:uid="{207EC5ED-794D-4B44-8C07-7A242DCCCD08}"/>
    <hyperlink ref="F25543" r:id="rId51080" display="https://www.bing.com/maps?cp=29.417338~-98.360879&amp;style=o&amp;lvl=18&amp;dir=0&amp;sp=point.29.417338_-98.360879_HEB_CPSSADC" xr:uid="{3EC9A514-181E-49DD-97FD-93210547B120}"/>
    <hyperlink ref="E25544" r:id="rId51081" display="https://www.google.com/maps/@29.417338,-98.360879,450m/data=!3m1!1e3!4m5!3m4!1s0x0:0x0!8m2!3d29.417338!4d-98.360879" xr:uid="{D3B9A9AA-E3B1-40F7-BDFE-77D077459582}"/>
    <hyperlink ref="F25544" r:id="rId51082" display="https://www.bing.com/maps?cp=29.417338~-98.360879&amp;style=o&amp;lvl=18&amp;dir=0&amp;sp=point.29.417338_-98.360879_HEB_CPSSADC" xr:uid="{C2F34E8E-4168-4575-9616-A78C8BED93CE}"/>
    <hyperlink ref="E25545" r:id="rId51083" display="https://www.google.com/maps/@29.417338,-98.360879,450m/data=!3m1!1e3!4m5!3m4!1s0x0:0x0!8m2!3d29.417338!4d-98.360879" xr:uid="{9D5773F0-339A-4657-8F41-EB7C037A14C4}"/>
    <hyperlink ref="F25545" r:id="rId51084" display="https://www.bing.com/maps?cp=29.417338~-98.360879&amp;style=o&amp;lvl=18&amp;dir=0&amp;sp=point.29.417338_-98.360879_HEB_CPSSADC" xr:uid="{1861828C-E5C4-487A-87E5-1608EE44204E}"/>
    <hyperlink ref="E25546" r:id="rId51085" display="https://www.google.com/maps/@29.417338,-98.360879,450m/data=!3m1!1e3!4m5!3m4!1s0x0:0x0!8m2!3d29.417338!4d-98.360879" xr:uid="{A871A7AD-9B9F-4185-B4C8-D01D74CE518A}"/>
    <hyperlink ref="F25546" r:id="rId51086" display="https://www.bing.com/maps?cp=29.417338~-98.360879&amp;style=o&amp;lvl=18&amp;dir=0&amp;sp=point.29.417338_-98.360879_HEB_CPSSADC" xr:uid="{452C21D8-F1C8-4EAD-A9C7-5C0DF25C44F5}"/>
    <hyperlink ref="E25547" r:id="rId51087" display="https://www.google.com/maps/@29.417338,-98.360879,450m/data=!3m1!1e3!4m5!3m4!1s0x0:0x0!8m2!3d29.417338!4d-98.360879" xr:uid="{FD9E0F8A-31B5-45C6-A316-A098DE5E63BC}"/>
    <hyperlink ref="F25547" r:id="rId51088" display="https://www.bing.com/maps?cp=29.417338~-98.360879&amp;style=o&amp;lvl=18&amp;dir=0&amp;sp=point.29.417338_-98.360879_HEB_CPSSADC" xr:uid="{252BC885-CAA9-4EB9-96FA-CECD5BA43468}"/>
    <hyperlink ref="E25548" r:id="rId51089" display="https://www.google.com/maps/@29.417338,-98.360879,450m/data=!3m1!1e3!4m5!3m4!1s0x0:0x0!8m2!3d29.417338!4d-98.360879" xr:uid="{2D167EAF-5D94-4838-B094-FD7354170C04}"/>
    <hyperlink ref="F25548" r:id="rId51090" display="https://www.bing.com/maps?cp=29.417338~-98.360879&amp;style=o&amp;lvl=18&amp;dir=0&amp;sp=point.29.417338_-98.360879_HEB_CPSSADC" xr:uid="{BF515A29-6728-4F17-ABDF-46DA2A5DCB1C}"/>
    <hyperlink ref="E25549" r:id="rId51091" display="https://www.google.com/maps/@29.417338,-98.360879,450m/data=!3m1!1e3!4m5!3m4!1s0x0:0x0!8m2!3d29.417338!4d-98.360879" xr:uid="{444A56BE-BE69-4409-8D61-722BA832993A}"/>
    <hyperlink ref="F25549" r:id="rId51092" display="https://www.bing.com/maps?cp=29.417338~-98.360879&amp;style=o&amp;lvl=18&amp;dir=0&amp;sp=point.29.417338_-98.360879_HEB_CPSSADC" xr:uid="{A60C79FE-F50F-4F59-8D76-6DEBCAEE8C12}"/>
    <hyperlink ref="E25550" r:id="rId51093" display="https://www.google.com/maps/@29.417338,-98.360879,450m/data=!3m1!1e3!4m5!3m4!1s0x0:0x0!8m2!3d29.417338!4d-98.360879" xr:uid="{F2CA70C0-C153-46B5-B0C3-C0C8A39ACB13}"/>
    <hyperlink ref="F25550" r:id="rId51094" display="https://www.bing.com/maps?cp=29.417338~-98.360879&amp;style=o&amp;lvl=18&amp;dir=0&amp;sp=point.29.417338_-98.360879_HEB_CPSSADC" xr:uid="{F2549873-0539-4133-91BF-7F5C21A391BD}"/>
    <hyperlink ref="E25551" r:id="rId51095" display="https://www.google.com/maps/@29.417338,-98.360879,450m/data=!3m1!1e3!4m5!3m4!1s0x0:0x0!8m2!3d29.417338!4d-98.360879" xr:uid="{90A4DB43-7E16-4487-A1A6-D96523DF3DB5}"/>
    <hyperlink ref="F25551" r:id="rId51096" display="https://www.bing.com/maps?cp=29.417338~-98.360879&amp;style=o&amp;lvl=18&amp;dir=0&amp;sp=point.29.417338_-98.360879_HEB_CPSSADC" xr:uid="{EA569384-F441-43F7-A174-B823D20B4E82}"/>
    <hyperlink ref="E25552" r:id="rId51097" display="https://www.google.com/maps/@28.812804,-96.977765,450m/data=!3m1!1e3!4m5!3m4!1s0x0:0x0!8m2!3d28.812804!4d-96.977765" xr:uid="{93F3BEAE-2D80-4915-9EF2-696844EE56B9}"/>
    <hyperlink ref="F25552" r:id="rId51098" display="https://www.bing.com/maps?cp=28.812804~-96.977765&amp;style=o&amp;lvl=18&amp;dir=0&amp;sp=point.28.812804_-96.977765_OTHERCitizensHospital" xr:uid="{686376AF-6BD6-4416-BA13-1F83B320B907}"/>
    <hyperlink ref="E25553" r:id="rId51099" display="https://www.google.com/maps/@28.812804,-96.977765,450m/data=!3m1!1e3!4m5!3m4!1s0x0:0x0!8m2!3d28.812804!4d-96.977765" xr:uid="{ECB25F2E-248E-40CC-B2A5-AC2363AE578C}"/>
    <hyperlink ref="F25553" r:id="rId51100" display="https://www.bing.com/maps?cp=28.812804~-96.977765&amp;style=o&amp;lvl=18&amp;dir=0&amp;sp=point.28.812804_-96.977765_OTHERCitizensHospital" xr:uid="{21197FB7-13E1-448E-9398-98DA62EA6D8E}"/>
    <hyperlink ref="E25554" r:id="rId51101" display="https://www.google.com/maps/@28.812804,-96.977765,450m/data=!3m1!1e3!4m5!3m4!1s0x0:0x0!8m2!3d28.812804!4d-96.977765" xr:uid="{1912B535-8680-4E1A-B23A-AE702D6A7DF1}"/>
    <hyperlink ref="F25554" r:id="rId51102" display="https://www.bing.com/maps?cp=28.812804~-96.977765&amp;style=o&amp;lvl=18&amp;dir=0&amp;sp=point.28.812804_-96.977765_OTHERCitizensHospital" xr:uid="{34650F35-C888-4137-92DF-AE77904090C7}"/>
    <hyperlink ref="E25555" r:id="rId51103" display="https://www.google.com/maps/@28.812804,-96.977765,450m/data=!3m1!1e3!4m5!3m4!1s0x0:0x0!8m2!3d28.812804!4d-96.977765" xr:uid="{6FC7D2E0-DF17-4D4F-B01D-4B7F0468D9E2}"/>
    <hyperlink ref="F25555" r:id="rId51104" display="https://www.bing.com/maps?cp=28.812804~-96.977765&amp;style=o&amp;lvl=18&amp;dir=0&amp;sp=point.28.812804_-96.977765_OTHERCitizensHospital" xr:uid="{83B42D93-7862-4C05-842B-00004DB93D9F}"/>
    <hyperlink ref="E25556" r:id="rId51105" display="https://www.google.com/maps/@28.812804,-96.977765,450m/data=!3m1!1e3!4m5!3m4!1s0x0:0x0!8m2!3d28.812804!4d-96.977765" xr:uid="{54D6D504-DD9F-405C-85B0-A2D2B195272F}"/>
    <hyperlink ref="F25556" r:id="rId51106" display="https://www.bing.com/maps?cp=28.812804~-96.977765&amp;style=o&amp;lvl=18&amp;dir=0&amp;sp=point.28.812804_-96.977765_OTHERCitizensHospital" xr:uid="{D451AC65-1138-4A40-B5F2-99AC3728BAB1}"/>
    <hyperlink ref="E25557" r:id="rId51107" display="https://www.google.com/maps/@28.812804,-96.977765,450m/data=!3m1!1e3!4m5!3m4!1s0x0:0x0!8m2!3d28.812804!4d-96.977765" xr:uid="{D5F7FEB4-AA62-446B-86E9-91D9B118572E}"/>
    <hyperlink ref="F25557" r:id="rId51108" display="https://www.bing.com/maps?cp=28.812804~-96.977765&amp;style=o&amp;lvl=18&amp;dir=0&amp;sp=point.28.812804_-96.977765_OTHERCitizensHospital" xr:uid="{C2B41DFD-1748-4A21-9A28-324E19028C46}"/>
    <hyperlink ref="E25558" r:id="rId51109" display="https://www.google.com/maps/@28.812804,-96.977765,450m/data=!3m1!1e3!4m5!3m4!1s0x0:0x0!8m2!3d28.812804!4d-96.977765" xr:uid="{90323DF0-7B58-4A40-8BE9-5149953E7D91}"/>
    <hyperlink ref="F25558" r:id="rId51110" display="https://www.bing.com/maps?cp=28.812804~-96.977765&amp;style=o&amp;lvl=18&amp;dir=0&amp;sp=point.28.812804_-96.977765_OTHERCitizensHospital" xr:uid="{3D3989BB-0DAF-4F5D-A4E9-9CAB7CDC5628}"/>
    <hyperlink ref="E25559" r:id="rId51111" display="https://www.google.com/maps/@30.461000,-92.532000,450m/data=!3m1!1e3!4m5!3m4!1s0x0:0x0!8m2!3d30.461000!4d-92.532000" xr:uid="{3F3F8EAF-7489-4DCD-8518-A9125D79F9A4}"/>
    <hyperlink ref="F25559" r:id="rId51112" display="https://www.bing.com/maps?cp=30.461000~-92.532000&amp;style=o&amp;lvl=18&amp;dir=0&amp;sp=point.30.461000_-92.532000_Eunice LA Plant" xr:uid="{EFA13425-3CDB-451E-B615-37A54BDA6887}"/>
    <hyperlink ref="E25560" r:id="rId51113" display="https://www.google.com/maps/@27.577207,-99.276018,450m/data=!3m1!1e3!4m5!3m4!1s0x0:0x0!8m2!3d27.577207!4d-99.276018" xr:uid="{9A03C432-749F-4266-9307-18DA792DCCEA}"/>
    <hyperlink ref="F25560" r:id="rId51114" display="https://www.bing.com/maps?cp=27.577207~-99.276018&amp;style=o&amp;lvl=18&amp;dir=0&amp;sp=point.27.577207_-99.276018_Wolf Tank Storage" xr:uid="{605E298A-D98B-4CEF-953F-030FBB12065E}"/>
    <hyperlink ref="E25561" r:id="rId51115" display="https://www.google.com/maps/@33.955872,-118.232100,450m/data=!3m1!1e3!4m5!3m4!1s0x0:0x0!8m2!3d33.955872!4d-118.232100" xr:uid="{6234FFA5-F3B2-40EB-A56F-82C2571F6891}"/>
    <hyperlink ref="F25561" r:id="rId51116" display="https://www.bing.com/maps?cp=33.955872~-118.232100&amp;style=o&amp;lvl=18&amp;dir=0&amp;sp=point.33.955872_-118.232100_Cald BESS" xr:uid="{9E7C1E16-FAC6-4327-B832-DBB94605C119}"/>
    <hyperlink ref="E25562" r:id="rId51117" display="https://www.google.com/maps/@35.095124,-119.065909,450m/data=!3m1!1e3!4m5!3m4!1s0x0:0x0!8m2!3d35.095124!4d-119.065909" xr:uid="{C1A1D589-CA0D-44B4-8BD9-AE1D50F9F37C}"/>
    <hyperlink ref="F25562" r:id="rId51118" display="https://www.bing.com/maps?cp=35.095124~-119.065909&amp;style=o&amp;lvl=18&amp;dir=0&amp;sp=point.35.095124_-119.065909_Lakeview Battery Storage Facility" xr:uid="{EBCD21A2-ABC7-44E6-BE8F-18B9468CE4EE}"/>
    <hyperlink ref="E25563" r:id="rId51119" display="https://www.google.com/maps/@35.006560,-117.544840,450m/data=!3m1!1e3!4m5!3m4!1s0x0:0x0!8m2!3d35.006560!4d-117.544840" xr:uid="{B348CFCB-FE30-475A-89E4-A5D417DA3937}"/>
    <hyperlink ref="F25563" r:id="rId51120" display="https://www.bing.com/maps?cp=35.006560~-117.544840&amp;style=o&amp;lvl=18&amp;dir=0&amp;sp=point.35.006560_-117.544840_Resurgence Solar II" xr:uid="{CAE6261F-1C0E-40E3-B8CB-6B39FD7B2964}"/>
    <hyperlink ref="E25564" r:id="rId51121" display="https://www.google.com/maps/@35.006560,-117.544840,450m/data=!3m1!1e3!4m5!3m4!1s0x0:0x0!8m2!3d35.006560!4d-117.544840" xr:uid="{D3CB1C70-A10F-4982-A416-62413EC701BE}"/>
    <hyperlink ref="F25564" r:id="rId51122" display="https://www.bing.com/maps?cp=35.006560~-117.544840&amp;style=o&amp;lvl=18&amp;dir=0&amp;sp=point.35.006560_-117.544840_Resurgence Solar II" xr:uid="{312FA4D9-1BEA-4AAB-B8CB-E841589E3B3B}"/>
    <hyperlink ref="E25565" r:id="rId51123" display="https://www.google.com/maps/@34.087800,-117.587200,450m/data=!3m1!1e3!4m5!3m4!1s0x0:0x0!8m2!3d34.087800!4d-117.587200" xr:uid="{613C4534-D1FD-4167-8CA6-398F2A3D0A88}"/>
    <hyperlink ref="F25565" r:id="rId51124" display="https://www.bing.com/maps?cp=34.087800~-117.587200&amp;style=o&amp;lvl=18&amp;dir=0&amp;sp=point.34.087800_-117.587200_9150 Hermosa Solar GM" xr:uid="{8101566C-4733-41BF-82E5-DDDCB3D4E343}"/>
    <hyperlink ref="E25566" r:id="rId51125" display="https://www.google.com/maps/@33.505000,-90.636000,450m/data=!3m1!1e3!4m5!3m4!1s0x0:0x0!8m2!3d33.505000!4d-90.636000" xr:uid="{62B0C3CE-6256-4B24-BF36-88BB87A471B9}"/>
    <hyperlink ref="F25566" r:id="rId51126" display="https://www.bing.com/maps?cp=33.505000~-90.636000&amp;style=o&amp;lvl=18&amp;dir=0&amp;sp=point.33.505000_-90.636000_Harvest Gold Solar" xr:uid="{1512805F-43F1-41F5-8AB8-C5F64C90A805}"/>
    <hyperlink ref="E25567" r:id="rId51127" display="https://www.google.com/maps/@39.537290,-89.809783,450m/data=!3m1!1e3!4m5!3m4!1s0x0:0x0!8m2!3d39.537290!4d-89.809783" xr:uid="{D5861F5E-BE86-4C3E-AE74-11F3E380D453}"/>
    <hyperlink ref="F25567" r:id="rId51128" display="https://www.bing.com/maps?cp=39.537290~-89.809783&amp;style=o&amp;lvl=18&amp;dir=0&amp;sp=point.39.537290_-89.809783_Double Back Diamond" xr:uid="{164B96B3-4D8D-4C19-87FC-F71B82D1B9AB}"/>
    <hyperlink ref="E25568" r:id="rId51129" display="https://www.google.com/maps/@33.255423,-91.668951,450m/data=!3m1!1e3!4m5!3m4!1s0x0:0x0!8m2!3d33.255423!4d-91.668951" xr:uid="{5B949F2C-2032-4078-AFFC-50CD4EE2257C}"/>
    <hyperlink ref="F25568" r:id="rId51130" display="https://www.bing.com/maps?cp=33.255423~-91.668951&amp;style=o&amp;lvl=18&amp;dir=0&amp;sp=point.33.255423_-91.668951_Prairie Mist Solar" xr:uid="{68DCA579-CC2A-470B-85F3-B202A0097108}"/>
    <hyperlink ref="E25569" r:id="rId51131" display="https://www.google.com/maps/@32.820018,-82.408788,450m/data=!3m1!1e3!4m5!3m4!1s0x0:0x0!8m2!3d32.820018!4d-82.408788" xr:uid="{C978542D-48AC-4A10-8B3F-4354FDD9F81C}"/>
    <hyperlink ref="F25569" r:id="rId51132" display="https://www.bing.com/maps?cp=32.820018~-82.408788&amp;style=o&amp;lvl=18&amp;dir=0&amp;sp=point.32.820018_-82.408788_Wadley Solar" xr:uid="{8174DCAB-7EA7-47D1-8320-1064C9955FC2}"/>
    <hyperlink ref="E25570" r:id="rId51133" display="https://www.google.com/maps/@33.248767,-112.542402,450m/data=!3m1!1e3!4m5!3m4!1s0x0:0x0!8m2!3d33.248767!4d-112.542402" xr:uid="{2038B013-6E46-4F8F-8F43-2533490FCE54}"/>
    <hyperlink ref="F25570" r:id="rId51134" display="https://www.bing.com/maps?cp=33.248767~-112.542402&amp;style=o&amp;lvl=18&amp;dir=0&amp;sp=point.33.248767_-112.542402_Sonoran Solar Energy" xr:uid="{8F7B1B2D-097C-4AB7-8963-93A27C18E24E}"/>
    <hyperlink ref="E25571" r:id="rId51135" display="https://www.google.com/maps/@33.248767,-112.542402,450m/data=!3m1!1e3!4m5!3m4!1s0x0:0x0!8m2!3d33.248767!4d-112.542402" xr:uid="{8BE515F3-F145-4BB5-B770-C6776A112FB3}"/>
    <hyperlink ref="F25571" r:id="rId51136" display="https://www.bing.com/maps?cp=33.248767~-112.542402&amp;style=o&amp;lvl=18&amp;dir=0&amp;sp=point.33.248767_-112.542402_Sonoran Solar Energy" xr:uid="{B016FA3C-7ACE-43D6-A214-EAF67E25EF05}"/>
    <hyperlink ref="E25572" r:id="rId51137" display="https://www.google.com/maps/@39.283450,-92.142030,450m/data=!3m1!1e3!4m5!3m4!1s0x0:0x0!8m2!3d39.283450!4d-92.142030" xr:uid="{C94AF939-EE96-4C3D-A355-11CA5E9AB00C}"/>
    <hyperlink ref="F25572" r:id="rId51138" display="https://www.bing.com/maps?cp=39.283450~-92.142030&amp;style=o&amp;lvl=18&amp;dir=0&amp;sp=point.39.283450_-92.142030_Altona Solar, LLC" xr:uid="{529B00E6-90FA-4870-BC6E-5ED6166223AF}"/>
    <hyperlink ref="E25573" r:id="rId51139" display="https://www.google.com/maps/@39.156733,-91.847984,450m/data=!3m1!1e3!4m5!3m4!1s0x0:0x0!8m2!3d39.156733!4d-91.847984" xr:uid="{0635B28E-327A-4848-82B6-91112F603B21}"/>
    <hyperlink ref="F25573" r:id="rId51140" display="https://www.bing.com/maps?cp=39.156733~-91.847984&amp;style=o&amp;lvl=18&amp;dir=0&amp;sp=point.39.156733_-91.847984_Envoy Solar, LLC" xr:uid="{9BCBA365-C4C1-444E-A276-5A9889861C11}"/>
    <hyperlink ref="E25574" r:id="rId51141" display="https://www.google.com/maps/@40.935947,-89.287892,450m/data=!3m1!1e3!4m5!3m4!1s0x0:0x0!8m2!3d40.935947!4d-89.287892" xr:uid="{F4843464-5EE6-4ACF-95B5-2EA4B38E9BEF}"/>
    <hyperlink ref="F25574" r:id="rId51142" display="https://www.bing.com/maps?cp=40.935947~-89.287892&amp;style=o&amp;lvl=18&amp;dir=0&amp;sp=point.40.935947_-89.287892_Richland Township Solar, LLC" xr:uid="{7A5A714F-1AE5-4F05-8479-FAFF6F67EBA5}"/>
    <hyperlink ref="E25575" r:id="rId51143" display="https://www.google.com/maps/@40.891816,-90.668811,450m/data=!3m1!1e3!4m5!3m4!1s0x0:0x0!8m2!3d40.891816!4d-90.668811" xr:uid="{07BF8347-8C8A-4AE7-AD67-82735BA7E1A8}"/>
    <hyperlink ref="F25575" r:id="rId51144" display="https://www.bing.com/maps?cp=40.891816~-90.668811&amp;style=o&amp;lvl=18&amp;dir=0&amp;sp=point.40.891816_-90.668811_Earp Solar, LLC" xr:uid="{82D85F0D-A82D-455A-99BC-B2DD5502FA5A}"/>
    <hyperlink ref="E25576" r:id="rId51145" display="https://www.google.com/maps/@38.050106,-89.212676,450m/data=!3m1!1e3!4m5!3m4!1s0x0:0x0!8m2!3d38.050106!4d-89.212676" xr:uid="{8E935773-8B76-412B-BB61-1CCCBB6115B6}"/>
    <hyperlink ref="F25576" r:id="rId51146" display="https://www.bing.com/maps?cp=38.050106~-89.212676&amp;style=o&amp;lvl=18&amp;dir=0&amp;sp=point.38.050106_-89.212676_Kimmel Road Solar, LLC" xr:uid="{562C4C35-172F-4E7D-BE58-A1FF08FA9805}"/>
    <hyperlink ref="E25577" r:id="rId51147" display="https://www.google.com/maps/@40.182668,-89.720274,450m/data=!3m1!1e3!4m5!3m4!1s0x0:0x0!8m2!3d40.182668!4d-89.720274" xr:uid="{B9547B3A-F38E-4BDF-B32F-416FEDD0C32F}"/>
    <hyperlink ref="F25577" r:id="rId51148" display="https://www.bing.com/maps?cp=40.182668~-89.720274&amp;style=o&amp;lvl=18&amp;dir=0&amp;sp=point.40.182668_-89.720274_Salt Creek Township Solar, LLC" xr:uid="{B93FDDCF-9AC3-4CFD-AE2E-B060C24B5D98}"/>
    <hyperlink ref="E25578" r:id="rId51149" display="https://www.google.com/maps/@39.879553,-77.197226,450m/data=!3m1!1e3!4m5!3m4!1s0x0:0x0!8m2!3d39.879553!4d-77.197226" xr:uid="{91A0A7FF-2819-4A09-A1B8-15DC6471C620}"/>
    <hyperlink ref="F25578" r:id="rId51150" display="https://www.bing.com/maps?cp=39.879553~-77.197226&amp;style=o&amp;lvl=18&amp;dir=0&amp;sp=point.39.879553_-77.197226_Adams Solar LLC PA" xr:uid="{2698D3EC-7C78-4999-B95F-48F4D725A099}"/>
    <hyperlink ref="E25579" r:id="rId51151" display="https://www.google.com/maps/@36.667889,-79.755013,450m/data=!3m1!1e3!4m5!3m4!1s0x0:0x0!8m2!3d36.667889!4d-79.755013" xr:uid="{A6C5B24D-ECEF-4BDA-AB51-0BCFE65D0664}"/>
    <hyperlink ref="F25579" r:id="rId51152" display="https://www.bing.com/maps?cp=36.667889~-79.755013&amp;style=o&amp;lvl=18&amp;dir=0&amp;sp=point.36.667889_-79.755013_Caden Energix Axton LLC" xr:uid="{2B7CD136-30B0-4FFF-8FE6-5541ACFAA259}"/>
    <hyperlink ref="E25580" r:id="rId51153" display="https://www.google.com/maps/@32.951288,-113.490521,450m/data=!3m1!1e3!4m5!3m4!1s0x0:0x0!8m2!3d32.951288!4d-113.490521" xr:uid="{E1CDCAD6-546B-487F-9402-32FA3BC9F70E}"/>
    <hyperlink ref="F25580" r:id="rId51154" display="https://www.bing.com/maps?cp=32.951288~-113.490521&amp;style=o&amp;lvl=18&amp;dir=0&amp;sp=point.32.951288_-113.490521_McFarland A Solar and Storage" xr:uid="{B1E1735B-BA8C-4FF2-9AB2-D5DE747C27E5}"/>
    <hyperlink ref="E25581" r:id="rId51155" display="https://www.google.com/maps/@32.951288,-113.490521,450m/data=!3m1!1e3!4m5!3m4!1s0x0:0x0!8m2!3d32.951288!4d-113.490521" xr:uid="{8692B21B-7373-4232-859C-F8A45F906F0E}"/>
    <hyperlink ref="F25581" r:id="rId51156" display="https://www.bing.com/maps?cp=32.951288~-113.490521&amp;style=o&amp;lvl=18&amp;dir=0&amp;sp=point.32.951288_-113.490521_McFarland A Solar and Storage" xr:uid="{3F93D476-ACC8-44BF-83FF-7F9C62E744DB}"/>
    <hyperlink ref="E25582" r:id="rId51157" display="https://www.google.com/maps/@32.957479,-113.475962,450m/data=!3m1!1e3!4m5!3m4!1s0x0:0x0!8m2!3d32.957479!4d-113.475962" xr:uid="{15B90479-A4A3-46AC-BCA7-AA40CABE5A01}"/>
    <hyperlink ref="F25582" r:id="rId51158" display="https://www.bing.com/maps?cp=32.957479~-113.475962&amp;style=o&amp;lvl=18&amp;dir=0&amp;sp=point.32.957479_-113.475962_McFarland B Solar and Storage" xr:uid="{8C9B99F5-51C4-4BF8-BE9C-AB437C9D2AC7}"/>
    <hyperlink ref="E25583" r:id="rId51159" display="https://www.google.com/maps/@32.957479,-113.475962,450m/data=!3m1!1e3!4m5!3m4!1s0x0:0x0!8m2!3d32.957479!4d-113.475962" xr:uid="{E09E9A0D-A22C-4A57-AC21-F0FEDABE2FE2}"/>
    <hyperlink ref="F25583" r:id="rId51160" display="https://www.bing.com/maps?cp=32.957479~-113.475962&amp;style=o&amp;lvl=18&amp;dir=0&amp;sp=point.32.957479_-113.475962_McFarland B Solar and Storage" xr:uid="{A5DB51EB-C1D5-488D-93DA-910AB1EA7C2E}"/>
    <hyperlink ref="E25584" r:id="rId51161" display="https://www.google.com/maps/@38.147724,-121.299694,450m/data=!3m1!1e3!4m5!3m4!1s0x0:0x0!8m2!3d38.147724!4d-121.299694" xr:uid="{9E1C33F8-7436-4D89-9322-B60A03ED5392}"/>
    <hyperlink ref="F25584" r:id="rId51162" display="https://www.bing.com/maps?cp=38.147724~-121.299694&amp;style=o&amp;lvl=18&amp;dir=0&amp;sp=point.38.147724_-121.299694_Enchanted Rock Lodi" xr:uid="{F2B2C690-12E6-44C2-B11A-B96D54B2066D}"/>
    <hyperlink ref="E25585" r:id="rId51163" display="https://www.google.com/maps/@30.343600,-83.156200,450m/data=!3m1!1e3!4m5!3m4!1s0x0:0x0!8m2!3d30.343600!4d-83.156200" xr:uid="{39C5BF3B-7331-41A7-8F14-83818964DD2F}"/>
    <hyperlink ref="F25585" r:id="rId51164" display="https://www.bing.com/maps?cp=30.343600~-83.156200&amp;style=o&amp;lvl=18&amp;dir=0&amp;sp=point.30.343600_-83.156200_Falmouth Renewable Energy Center" xr:uid="{B8955481-F739-49A8-90A9-FF0229327C71}"/>
    <hyperlink ref="E25586" r:id="rId51165" display="https://www.google.com/maps/@34.669592,-98.962312,450m/data=!3m1!1e3!4m5!3m4!1s0x0:0x0!8m2!3d34.669592!4d-98.962312" xr:uid="{A027A9AB-C7C9-41A0-B7B1-1AEB1948B021}"/>
    <hyperlink ref="F25586" r:id="rId51166" display="https://www.bing.com/maps?cp=34.669592~-98.962312&amp;style=o&amp;lvl=18&amp;dir=0&amp;sp=point.34.669592_-98.962312_Kiowa County Solar Project, LLC" xr:uid="{C2C3E8F7-559B-4CA0-8CC6-F3A246682EA3}"/>
    <hyperlink ref="E25587" r:id="rId51167" display="https://www.google.com/maps/@41.172570,-87.007260,450m/data=!3m1!1e3!4m5!3m4!1s0x0:0x0!8m2!3d41.172570!4d-87.007260" xr:uid="{A8D656E4-9F57-4A7F-B74B-5A5B00F1D2BB}"/>
    <hyperlink ref="F25587" r:id="rId51168" display="https://www.bing.com/maps?cp=41.172570~-87.007260&amp;style=o&amp;lvl=18&amp;dir=0&amp;sp=point.41.172570_-87.007260_Dunns Bridge I Solar" xr:uid="{39DA0907-CE79-4640-84A2-8DD38FE13995}"/>
    <hyperlink ref="E25588" r:id="rId51169" display="https://www.google.com/maps/@42.201930,-73.782980,450m/data=!3m1!1e3!4m5!3m4!1s0x0:0x0!8m2!3d42.201930!4d-73.782980" xr:uid="{5D51331F-373A-438F-829C-61E28F1AD53D}"/>
    <hyperlink ref="F25588" r:id="rId51170" display="https://www.bing.com/maps?cp=42.201930~-73.782980&amp;style=o&amp;lvl=18&amp;dir=0&amp;sp=point.42.201930_-73.782980_ELP - Kipp" xr:uid="{1E0DDA71-F08B-4EAF-A1F0-1FAA9D1E7CF7}"/>
    <hyperlink ref="E25589" r:id="rId51171" display="https://www.google.com/maps/@37.765452,-82.474125,450m/data=!3m1!1e3!4m5!3m4!1s0x0:0x0!8m2!3d37.765452!4d-82.474125" xr:uid="{5FBDB39D-63DB-49D4-BBAD-9F85A129672E}"/>
    <hyperlink ref="F25589" r:id="rId51172" display="https://www.bing.com/maps?cp=37.765452~-82.474125&amp;style=o&amp;lvl=18&amp;dir=0&amp;sp=point.37.765452_-82.474125_Martin County Solar Project, LLC" xr:uid="{E171477D-10F1-4193-A396-936A62CEC2D6}"/>
    <hyperlink ref="E25590" r:id="rId51173" display="https://www.google.com/maps/@35.618402,-119.840681,450m/data=!3m1!1e3!4m5!3m4!1s0x0:0x0!8m2!3d35.618402!4d-119.840681" xr:uid="{148BD8BD-8078-42C0-B4C6-F2476C662DBB}"/>
    <hyperlink ref="F25590" r:id="rId51174" display="https://www.bing.com/maps?cp=35.618402~-119.840681&amp;style=o&amp;lvl=18&amp;dir=0&amp;sp=point.35.618402_-119.840681_Blackwell?s Corner Storage Facility" xr:uid="{846FB5A1-C350-4F93-BB51-A9A5CD222F15}"/>
    <hyperlink ref="E25591" r:id="rId51175" display="https://www.google.com/maps/@34.468646,-90.615106,450m/data=!3m1!1e3!4m5!3m4!1s0x0:0x0!8m2!3d34.468646!4d-90.615106" xr:uid="{D604D99D-4ACE-4A87-93B1-F1CBF385E248}"/>
    <hyperlink ref="F25591" r:id="rId51176" display="https://www.bing.com/maps?cp=34.468646~-90.615106&amp;style=o&amp;lvl=18&amp;dir=0&amp;sp=point.34.468646_-90.615106_Long Lake Solar, LLC" xr:uid="{D1E6184D-DA83-4AA2-8D35-4B538BED92E3}"/>
    <hyperlink ref="E25592" r:id="rId51177" display="https://www.google.com/maps/@38.762781,-122.692786,450m/data=!3m1!1e3!4m5!3m4!1s0x0:0x0!8m2!3d38.762781!4d-122.692786" xr:uid="{024E29B2-5CB5-4979-BBB6-496177A6E3C2}"/>
    <hyperlink ref="F25592" r:id="rId51178" display="https://www.bing.com/maps?cp=38.762781~-122.692786&amp;style=o&amp;lvl=18&amp;dir=0&amp;sp=point.38.762781_-122.692786_Bear Canyon" xr:uid="{82F38C9B-BE32-4CB7-8B73-7F272163EDE8}"/>
    <hyperlink ref="E25593" r:id="rId51179" display="https://www.google.com/maps/@39.317710,-76.984541,450m/data=!3m1!1e3!4m5!3m4!1s0x0:0x0!8m2!3d39.317710!4d-76.984541" xr:uid="{5F39A745-D265-48E0-A219-7F279E7906B1}"/>
    <hyperlink ref="F25593" r:id="rId51180" display="https://www.bing.com/maps?cp=39.317710~-76.984541&amp;style=o&amp;lvl=18&amp;dir=0&amp;sp=point.39.317710_-76.984541_KDC Solar CV Ascend One LLC" xr:uid="{AA1A3A56-5C2F-4DCB-8F23-12F34B510A9F}"/>
    <hyperlink ref="E25594" r:id="rId51181" display="https://www.google.com/maps/@39.314718,-76.978872,450m/data=!3m1!1e3!4m5!3m4!1s0x0:0x0!8m2!3d39.314718!4d-76.978872" xr:uid="{8F51B74A-7754-4345-A892-C864308C7D66}"/>
    <hyperlink ref="F25594" r:id="rId51182" display="https://www.bing.com/maps?cp=39.314718~-76.978872&amp;style=o&amp;lvl=18&amp;dir=0&amp;sp=point.39.314718_-76.978872_KDC Solar CV Cedar Lane Park LLC" xr:uid="{64B527C5-00FE-4652-A7D7-5E8682D83A0B}"/>
    <hyperlink ref="E25595" r:id="rId51183" display="https://www.google.com/maps/@39.311000,-76.978000,450m/data=!3m1!1e3!4m5!3m4!1s0x0:0x0!8m2!3d39.311000!4d-76.978000" xr:uid="{8A4AB29E-ECB7-4D80-9F1E-D5C07A052148}"/>
    <hyperlink ref="F25595" r:id="rId51184" display="https://www.bing.com/maps?cp=39.311000~-76.978000&amp;style=o&amp;lvl=18&amp;dir=0&amp;sp=point.39.311000_-76.978000_KDC Solar CV Central MD Regional Transit" xr:uid="{CC66A92A-3D89-4E8E-AAFA-4FFF09C813D0}"/>
    <hyperlink ref="E25596" r:id="rId51185" display="https://www.google.com/maps/@39.314718,-76.978872,450m/data=!3m1!1e3!4m5!3m4!1s0x0:0x0!8m2!3d39.314718!4d-76.978872" xr:uid="{C00AC724-0067-4F16-A500-F7705EE8DADE}"/>
    <hyperlink ref="F25596" r:id="rId51186" display="https://www.bing.com/maps?cp=39.314718~-76.978872&amp;style=o&amp;lvl=18&amp;dir=0&amp;sp=point.39.314718_-76.978872_KDC Solar CV Animal Control LLC" xr:uid="{306A1C0C-9FE4-4F18-B90D-94A1FCCD92FE}"/>
    <hyperlink ref="E25597" r:id="rId51187" display="https://www.google.com/maps/@39.311000,-76.978000,450m/data=!3m1!1e3!4m5!3m4!1s0x0:0x0!8m2!3d39.311000!4d-76.978000" xr:uid="{8B91B6DF-6D9F-4E2D-A22C-BCAD259021C5}"/>
    <hyperlink ref="F25597" r:id="rId51188" display="https://www.bing.com/maps?cp=39.311000~-76.978000&amp;style=o&amp;lvl=18&amp;dir=0&amp;sp=point.39.311000_-76.978000_KDC Solar CV O'Donnell Property LLC" xr:uid="{C02A24CF-ACEA-45AC-B0CE-716EF2B14B5C}"/>
    <hyperlink ref="E25598" r:id="rId51189" display="https://www.google.com/maps/@36.690500,-119.740420,450m/data=!3m1!1e3!4m5!3m4!1s0x0:0x0!8m2!3d36.690500!4d-119.740420" xr:uid="{ACC67282-2E4A-4607-B2CE-A0B86D50AC71}"/>
    <hyperlink ref="F25598" r:id="rId51190" display="https://www.bing.com/maps?cp=36.690500~-119.740420&amp;style=o&amp;lvl=18&amp;dir=0&amp;sp=point.36.690500_-119.740420_Acid BESS" xr:uid="{F07F2D56-8D1B-4424-B4A4-8008A6C09A4C}"/>
    <hyperlink ref="E25599" r:id="rId51191" display="https://www.google.com/maps/@36.240156,-119.904406,450m/data=!3m1!1e3!4m5!3m4!1s0x0:0x0!8m2!3d36.240156!4d-119.904406" xr:uid="{CB0D0F06-D508-4639-95EC-D93541A7E620}"/>
    <hyperlink ref="F25599" r:id="rId51192" display="https://www.bing.com/maps?cp=36.240156~-119.904406&amp;style=o&amp;lvl=18&amp;dir=0&amp;sp=point.36.240156_-119.904406_Electrolyte BESS" xr:uid="{5BE58B34-F397-4A9B-8F99-C15AAF9C7CCF}"/>
    <hyperlink ref="E25600" r:id="rId51193" display="https://www.google.com/maps/@44.700490,-67.469765,450m/data=!3m1!1e3!4m5!3m4!1s0x0:0x0!8m2!3d44.700490!4d-67.469765" xr:uid="{6D299A1F-AC38-4C37-A874-DF797EED6832}"/>
    <hyperlink ref="F25600" r:id="rId51194" display="https://www.bing.com/maps?cp=44.700490~-67.469765&amp;style=o&amp;lvl=18&amp;dir=0&amp;sp=point.44.700490_-67.469765_Dublin Street LLC" xr:uid="{8D3F278A-DB9B-41FB-8C49-507978C4B8DA}"/>
    <hyperlink ref="E25601" r:id="rId51195" display="https://www.google.com/maps/@34.834270,-118.338980,450m/data=!3m1!1e3!4m5!3m4!1s0x0:0x0!8m2!3d34.834270!4d-118.338980" xr:uid="{D07D9633-7A38-467B-9D5B-8000FFF9B779}"/>
    <hyperlink ref="F25601" r:id="rId51196" display="https://www.bing.com/maps?cp=34.834270~-118.338980&amp;style=o&amp;lvl=18&amp;dir=0&amp;sp=point.34.834270_-118.338980_Tumbleweed Energy Storage" xr:uid="{B19931E0-A57C-45B0-A393-7AAD7DCCAD43}"/>
    <hyperlink ref="E25602" r:id="rId51197" display="https://www.google.com/maps/@34.834270,-118.338980,450m/data=!3m1!1e3!4m5!3m4!1s0x0:0x0!8m2!3d34.834270!4d-118.338980" xr:uid="{3357BE40-9B4E-4CA8-9E54-678BE1843710}"/>
    <hyperlink ref="F25602" r:id="rId51198" display="https://www.bing.com/maps?cp=34.834270~-118.338980&amp;style=o&amp;lvl=18&amp;dir=0&amp;sp=point.34.834270_-118.338980_Tumbleweed Energy Storage" xr:uid="{A0303785-8090-4D13-BA5D-F35D2B0E854A}"/>
    <hyperlink ref="E25603" r:id="rId51199" display="https://www.google.com/maps/@34.835677,-118.146832,450m/data=!3m1!1e3!4m5!3m4!1s0x0:0x0!8m2!3d34.835677!4d-118.146832" xr:uid="{0D7AB07C-A830-41E1-8617-ADD5EEF9EBDA}"/>
    <hyperlink ref="F25603" r:id="rId51200" display="https://www.bing.com/maps?cp=34.835677~-118.146832&amp;style=o&amp;lvl=18&amp;dir=0&amp;sp=point.34.835677_-118.146832_City of Rosamond (CA)" xr:uid="{C291A902-5946-4C87-988C-084293717ED1}"/>
    <hyperlink ref="E25604" r:id="rId51201" display="https://www.google.com/maps/@43.140140,-92.324430,450m/data=!3m1!1e3!4m5!3m4!1s0x0:0x0!8m2!3d43.140140!4d-92.324430" xr:uid="{B3D1213F-9C9A-4C2B-9EAB-3B31A9863E4A}"/>
    <hyperlink ref="F25604" r:id="rId51202" display="https://www.bing.com/maps?cp=43.140140~-92.324430&amp;style=o&amp;lvl=18&amp;dir=0&amp;sp=point.43.140140_-92.324430_Chickasaw Wind Farm" xr:uid="{FABE5991-E277-4439-942E-956F5C6F93E2}"/>
    <hyperlink ref="E25605" r:id="rId51203" display="https://www.google.com/maps/@38.788111,-122.721828,450m/data=!3m1!1e3!4m5!3m4!1s0x0:0x0!8m2!3d38.788111!4d-122.721828" xr:uid="{7BAB71F1-3281-440A-8B6A-1031ABA022B2}"/>
    <hyperlink ref="F25605" r:id="rId51204" display="https://www.bing.com/maps?cp=38.788111~-122.721828&amp;style=o&amp;lvl=18&amp;dir=0&amp;sp=point.38.788111_-122.721828_West Ford Flat" xr:uid="{CE0BD2C4-E8A5-4324-974A-46EAE166A19B}"/>
    <hyperlink ref="E25606" r:id="rId51205" display="https://www.google.com/maps/@33.440650,-113.135200,450m/data=!3m1!1e3!4m5!3m4!1s0x0:0x0!8m2!3d33.440650!4d-113.135200" xr:uid="{F610DD80-C804-4E1A-AC0B-456D8C2B775A}"/>
    <hyperlink ref="F25606" r:id="rId51206" display="https://www.bing.com/maps?cp=33.440650~-113.135200&amp;style=o&amp;lvl=18&amp;dir=0&amp;sp=point.33.440650_-113.135200_Harquahala Sun Solar Project" xr:uid="{F1775792-648C-4176-93D5-D4E1EBE72964}"/>
    <hyperlink ref="E25607" r:id="rId51207" display="https://www.google.com/maps/@36.249180,-119.885200,450m/data=!3m1!1e3!4m5!3m4!1s0x0:0x0!8m2!3d36.249180!4d-119.885200" xr:uid="{B145D306-97DF-4C43-9ADE-5C799ED96A4A}"/>
    <hyperlink ref="F25607" r:id="rId51208" display="https://www.bing.com/maps?cp=36.249180~-119.885200&amp;style=o&amp;lvl=18&amp;dir=0&amp;sp=point.36.249180_-119.885200_Kings CSG 3 LLC Community Solar" xr:uid="{6F0F1426-9226-4030-A73F-01CA17BC20E6}"/>
    <hyperlink ref="E25608" r:id="rId51209" display="https://www.google.com/maps/@36.306770,-119.239990,450m/data=!3m1!1e3!4m5!3m4!1s0x0:0x0!8m2!3d36.306770!4d-119.239990" xr:uid="{26ED441C-D26E-4EFE-B45F-DC9E669F4029}"/>
    <hyperlink ref="F25608" r:id="rId51210" display="https://www.bing.com/maps?cp=36.306770~-119.239990&amp;style=o&amp;lvl=18&amp;dir=0&amp;sp=point.36.306770_-119.239990_Visalia CSG LLC" xr:uid="{32F3C834-A7C9-4533-8165-224598F4046A}"/>
    <hyperlink ref="E25609" r:id="rId51211" display="https://www.google.com/maps/@35.987380,-119.480430,450m/data=!3m1!1e3!4m5!3m4!1s0x0:0x0!8m2!3d35.987380!4d-119.480430" xr:uid="{62DC4CB7-BCD7-4C1C-92E2-0C55DF687D1C}"/>
    <hyperlink ref="F25609" r:id="rId51212" display="https://www.bing.com/maps?cp=35.987380~-119.480430&amp;style=o&amp;lvl=18&amp;dir=0&amp;sp=point.35.987380_-119.480430_Tulare CSG LLC" xr:uid="{084517F0-25CD-4601-9716-078FED62DF5D}"/>
    <hyperlink ref="E25610" r:id="rId51213" display="https://www.google.com/maps/@37.435853,-121.131037,450m/data=!3m1!1e3!4m5!3m4!1s0x0:0x0!8m2!3d37.435853!4d-121.131037" xr:uid="{68266DFE-5B01-4435-AB37-FEDFAC9E222D}"/>
    <hyperlink ref="F25610" r:id="rId51214" display="https://www.bing.com/maps?cp=37.435853~-121.131037&amp;style=o&amp;lvl=18&amp;dir=0&amp;sp=point.37.435853_-121.131037_Enchanted Rock Turlock Irrigation Distri" xr:uid="{32E5E40A-E8B5-4C8B-9194-ADABEB9E0C8F}"/>
    <hyperlink ref="E25611" r:id="rId51215" display="https://www.google.com/maps/@37.435853,-121.131037,450m/data=!3m1!1e3!4m5!3m4!1s0x0:0x0!8m2!3d37.435853!4d-121.131037" xr:uid="{CA466865-9BDB-4118-8748-A29B72560B1B}"/>
    <hyperlink ref="F25611" r:id="rId51216" display="https://www.bing.com/maps?cp=37.435853~-121.131037&amp;style=o&amp;lvl=18&amp;dir=0&amp;sp=point.37.435853_-121.131037_Enchanted Rock Turlock Irrigation Distri" xr:uid="{B922A4BE-6765-4A8D-8C4C-6ED0349D9D55}"/>
    <hyperlink ref="E25612" r:id="rId51217" display="https://www.google.com/maps/@37.435853,-121.131037,450m/data=!3m1!1e3!4m5!3m4!1s0x0:0x0!8m2!3d37.435853!4d-121.131037" xr:uid="{E64E8217-83B4-4C18-A861-408DB8C98A2D}"/>
    <hyperlink ref="F25612" r:id="rId51218" display="https://www.bing.com/maps?cp=37.435853~-121.131037&amp;style=o&amp;lvl=18&amp;dir=0&amp;sp=point.37.435853_-121.131037_Enchanted Rock Turlock Irrigation Distri" xr:uid="{3F224656-8209-4D76-AAC7-5B890023FBF4}"/>
    <hyperlink ref="E25613" r:id="rId51219" display="https://www.google.com/maps/@37.435853,-121.131037,450m/data=!3m1!1e3!4m5!3m4!1s0x0:0x0!8m2!3d37.435853!4d-121.131037" xr:uid="{435ADDD2-43E4-4141-BFC6-3968667BA72E}"/>
    <hyperlink ref="F25613" r:id="rId51220" display="https://www.bing.com/maps?cp=37.435853~-121.131037&amp;style=o&amp;lvl=18&amp;dir=0&amp;sp=point.37.435853_-121.131037_Enchanted Rock Turlock Irrigation Distri" xr:uid="{196CC5E4-9054-480A-A1B9-8FB74FBB696A}"/>
    <hyperlink ref="E25614" r:id="rId51221" display="https://www.google.com/maps/@46.324097,-94.387861,450m/data=!3m1!1e3!4m5!3m4!1s0x0:0x0!8m2!3d46.324097!4d-94.387861" xr:uid="{76F19C58-D15D-4CD4-804C-151B872DE050}"/>
    <hyperlink ref="F25614" r:id="rId51222" display="https://www.bing.com/maps?cp=46.324097~-94.387861&amp;style=o&amp;lvl=18&amp;dir=0&amp;sp=point.46.324097_-94.387861_Sylvan Solar" xr:uid="{19EC7741-01C6-4F4A-988E-A9CBA270FE51}"/>
    <hyperlink ref="E25615" r:id="rId51223" display="https://www.google.com/maps/@33.223920,-95.730767,450m/data=!3m1!1e3!4m5!3m4!1s0x0:0x0!8m2!3d33.223920!4d-95.730767" xr:uid="{16DAD294-8F14-4F6A-9C05-D86816F3D9BD}"/>
    <hyperlink ref="F25615" r:id="rId51224" display="https://www.bing.com/maps?cp=33.223920~-95.730767&amp;style=o&amp;lvl=18&amp;dir=0&amp;sp=point.33.223920_-95.730767_Bright Arrow Solar, LLC" xr:uid="{F5DBA97F-0015-48AC-9740-8237F6742F31}"/>
    <hyperlink ref="E25616" r:id="rId51225" display="https://www.google.com/maps/@33.223920,-95.730767,450m/data=!3m1!1e3!4m5!3m4!1s0x0:0x0!8m2!3d33.223920!4d-95.730767" xr:uid="{B5408C3E-E3F3-4403-AE2D-6F2BCD4C2318}"/>
    <hyperlink ref="F25616" r:id="rId51226" display="https://www.bing.com/maps?cp=33.223920~-95.730767&amp;style=o&amp;lvl=18&amp;dir=0&amp;sp=point.33.223920_-95.730767_Bright Arrow Solar, LLC" xr:uid="{98AE2130-754D-4A27-892D-D042E1AEB54C}"/>
    <hyperlink ref="E25617" r:id="rId51227" display="https://www.google.com/maps/@29.563180,-95.800230,450m/data=!3m1!1e3!4m5!3m4!1s0x0:0x0!8m2!3d29.563180!4d-95.800230" xr:uid="{B619D22C-A8D8-4C3A-B61E-38C59A541222}"/>
    <hyperlink ref="F25617" r:id="rId51228" display="https://www.bing.com/maps?cp=29.563180~-95.800230&amp;style=o&amp;lvl=18&amp;dir=0&amp;sp=point.29.563180_-95.800230_Brazos Bend BESS, LLC" xr:uid="{3F68CB48-1038-4220-908D-4816F310831B}"/>
    <hyperlink ref="E25618" r:id="rId51229" display="https://www.google.com/maps/@35.197003,-106.912536,450m/data=!3m1!1e3!4m5!3m4!1s0x0:0x0!8m2!3d35.197003!4d-106.912536" xr:uid="{B205ED27-D435-4A4F-911A-46DF79E10F90}"/>
    <hyperlink ref="F25618" r:id="rId51230" display="https://www.bing.com/maps?cp=35.197003~-106.912536&amp;style=o&amp;lvl=18&amp;dir=0&amp;sp=point.35.197003_-106.912536_Atrisco Energy Storage" xr:uid="{348F3E34-6E3B-42F1-8DAC-BF0828388D60}"/>
    <hyperlink ref="E25619" r:id="rId51231" display="https://www.google.com/maps/@39.019518,-90.855165,450m/data=!3m1!1e3!4m5!3m4!1s0x0:0x0!8m2!3d39.019518!4d-90.855165" xr:uid="{824B4285-44FC-4A82-B461-ABBEFECB9E89}"/>
    <hyperlink ref="F25619" r:id="rId51232" display="https://www.bing.com/maps?cp=39.019518~-90.855165&amp;style=o&amp;lvl=18&amp;dir=0&amp;sp=point.39.019518_-90.855165_Winfield Solar" xr:uid="{6371B5F7-1C32-42BC-A993-81F237072699}"/>
    <hyperlink ref="E25620" r:id="rId51233" display="https://www.google.com/maps/@38.821772,-77.003539,450m/data=!3m1!1e3!4m5!3m4!1s0x0:0x0!8m2!3d38.821772!4d-77.003539" xr:uid="{34D83EE4-2092-4A4E-859E-FEBA18AF3BE4}"/>
    <hyperlink ref="F25620" r:id="rId51234" display="https://www.bing.com/maps?cp=38.821772~-77.003539&amp;style=o&amp;lvl=18&amp;dir=0&amp;sp=point.38.821772_-77.003539_Oxon Run CREF" xr:uid="{7BBEC7CD-B5D3-4739-9990-64401D9C0F29}"/>
    <hyperlink ref="E25621" r:id="rId51235" display="https://www.google.com/maps/@35.043510,-117.348900,450m/data=!3m1!1e3!4m5!3m4!1s0x0:0x0!8m2!3d35.043510!4d-117.348900" xr:uid="{CA6B125F-5D1D-46F8-9A0A-7CAAB42A5964}"/>
    <hyperlink ref="F25621" r:id="rId51236" display="https://www.bing.com/maps?cp=35.043510~-117.348900&amp;style=o&amp;lvl=18&amp;dir=0&amp;sp=point.35.043510_-117.348900_Lockhart Solar PV II" xr:uid="{F0BF76BC-0671-450F-9F97-FDFF64C38F31}"/>
    <hyperlink ref="E25622" r:id="rId51237" display="https://www.google.com/maps/@35.413724,-78.555424,450m/data=!3m1!1e3!4m5!3m4!1s0x0:0x0!8m2!3d35.413724!4d-78.555424" xr:uid="{DB1FA479-96C1-4B2E-964D-30CCA83E9470}"/>
    <hyperlink ref="F25622" r:id="rId51238" display="https://www.bing.com/maps?cp=35.413724~-78.555424&amp;style=o&amp;lvl=18&amp;dir=0&amp;sp=point.35.413724_-78.555424_Banner Solar" xr:uid="{2DEC765F-6AB7-416D-A7CD-8FA93B89BFF1}"/>
    <hyperlink ref="E25623" r:id="rId51239" display="https://www.google.com/maps/@33.945207,-81.571162,450m/data=!3m1!1e3!4m5!3m4!1s0x0:0x0!8m2!3d33.945207!4d-81.571162" xr:uid="{4D797A53-6AE0-4C7E-B8F2-08A0EEAC7189}"/>
    <hyperlink ref="F25623" r:id="rId51240" display="https://www.bing.com/maps?cp=33.945207~-81.571162&amp;style=o&amp;lvl=18&amp;dir=0&amp;sp=point.33.945207_-81.571162_Beulah Solar" xr:uid="{D7E1F4B9-2440-437E-B467-A1A27329D37F}"/>
    <hyperlink ref="E25624" r:id="rId51241" display="https://www.google.com/maps/@34.726402,-77.983449,450m/data=!3m1!1e3!4m5!3m4!1s0x0:0x0!8m2!3d34.726402!4d-77.983449" xr:uid="{3D7EEDD1-1C66-4EBE-84C6-92DB227E50E1}"/>
    <hyperlink ref="F25624" r:id="rId51242" display="https://www.bing.com/maps?cp=34.726402~-77.983449&amp;style=o&amp;lvl=18&amp;dir=0&amp;sp=point.34.726402_-77.983449_Brick City Solar" xr:uid="{8C40A451-AC8B-465A-BC5C-91DEFD4AD26E}"/>
    <hyperlink ref="E25625" r:id="rId51243" display="https://www.google.com/maps/@35.416929,-78.773252,450m/data=!3m1!1e3!4m5!3m4!1s0x0:0x0!8m2!3d35.416929!4d-78.773252" xr:uid="{2AEA20A0-1DC0-42FB-ADB7-6C4268BDB9C4}"/>
    <hyperlink ref="F25625" r:id="rId51244" display="https://www.bing.com/maps?cp=35.416929~-78.773252&amp;style=o&amp;lvl=18&amp;dir=0&amp;sp=point.35.416929_-78.773252_Clovelly Solar" xr:uid="{95098B34-AD3C-4134-94B5-46B6519A5A60}"/>
    <hyperlink ref="E25626" r:id="rId51245" display="https://www.google.com/maps/@35.150766,-76.823601,450m/data=!3m1!1e3!4m5!3m4!1s0x0:0x0!8m2!3d35.150766!4d-76.823601" xr:uid="{B487D7D7-FC74-4E44-B3C7-2023A31EFC6C}"/>
    <hyperlink ref="F25626" r:id="rId51246" display="https://www.bing.com/maps?cp=35.150766~-76.823601&amp;style=o&amp;lvl=18&amp;dir=0&amp;sp=point.35.150766_-76.823601_Coogee Solar" xr:uid="{7A20E544-CE16-47C3-96BE-A179F2DCF52E}"/>
    <hyperlink ref="E25627" r:id="rId51247" display="https://www.google.com/maps/@35.082000,-119.316000,450m/data=!3m1!1e3!4m5!3m4!1s0x0:0x0!8m2!3d35.082000!4d-119.316000" xr:uid="{5FB76199-A8A1-4009-8A93-720FF46297D9}"/>
    <hyperlink ref="F25627" r:id="rId51248" display="https://www.bing.com/maps?cp=35.082000~-119.316000&amp;style=o&amp;lvl=18&amp;dir=0&amp;sp=point.35.082000_-119.316000_Wheeler Ridge" xr:uid="{0994F59A-B844-45F6-8119-7E83F4C23F27}"/>
    <hyperlink ref="E25628" r:id="rId51249" display="https://www.google.com/maps/@36.633807,-120.177104,450m/data=!3m1!1e3!4m5!3m4!1s0x0:0x0!8m2!3d36.633807!4d-120.177104" xr:uid="{04BC9859-A797-4C32-ACDF-6165D7A047B9}"/>
    <hyperlink ref="F25628" r:id="rId51250" display="https://www.bing.com/maps?cp=36.633807~-120.177104&amp;style=o&amp;lvl=18&amp;dir=0&amp;sp=point.36.633807_-120.177104_Crystal Farms Local Solar" xr:uid="{5E7B0471-207B-4DBC-9252-C15B098D3AA0}"/>
    <hyperlink ref="E25629" r:id="rId51251" display="https://www.google.com/maps/@36.696000,-119.885000,450m/data=!3m1!1e3!4m5!3m4!1s0x0:0x0!8m2!3d36.696000!4d-119.885000" xr:uid="{255E5F63-E511-4E52-B192-65763CA64B16}"/>
    <hyperlink ref="F25629" r:id="rId51252" display="https://www.bing.com/maps?cp=36.696000~-119.885000&amp;style=o&amp;lvl=18&amp;dir=0&amp;sp=point.36.696000_-119.885000_Fresno Community Solar" xr:uid="{F9070B5A-DB78-4348-B9E7-457241935009}"/>
    <hyperlink ref="E25630" r:id="rId51253" display="https://www.google.com/maps/@32.869510,-111.514226,450m/data=!3m1!1e3!4m5!3m4!1s0x0:0x0!8m2!3d32.869510!4d-111.514226" xr:uid="{B9B287EC-CB76-42BC-824D-955A7A306ED1}"/>
    <hyperlink ref="F25630" r:id="rId51254" display="https://www.bing.com/maps?cp=32.869510~-111.514226&amp;style=o&amp;lvl=18&amp;dir=0&amp;sp=point.32.869510_-111.514226_Saint Energy Storage II LLC" xr:uid="{464362BB-7B61-49D3-964E-9D03FC3C71DA}"/>
    <hyperlink ref="E25631" r:id="rId51255" display="https://www.google.com/maps/@33.918542,-80.646700,450m/data=!3m1!1e3!4m5!3m4!1s0x0:0x0!8m2!3d33.918542!4d-80.646700" xr:uid="{859F5E8E-920A-4739-90A5-092CD08AC673}"/>
    <hyperlink ref="F25631" r:id="rId51256" display="https://www.bing.com/maps?cp=33.918542~-80.646700&amp;style=o&amp;lvl=18&amp;dir=0&amp;sp=point.33.918542_-80.646700_Eastover Solar" xr:uid="{D197F557-F5F2-44A4-9D2F-F4C2DECEEFA4}"/>
    <hyperlink ref="E25632" r:id="rId51257" display="https://www.google.com/maps/@33.918542,-80.646700,450m/data=!3m1!1e3!4m5!3m4!1s0x0:0x0!8m2!3d33.918542!4d-80.646700" xr:uid="{E26C0E7D-FA72-4711-9CE4-FBE8B082D78C}"/>
    <hyperlink ref="F25632" r:id="rId51258" display="https://www.bing.com/maps?cp=33.918542~-80.646700&amp;style=o&amp;lvl=18&amp;dir=0&amp;sp=point.33.918542_-80.646700_Eastover Solar" xr:uid="{4C5C0206-3304-41C6-B00E-4C2E01EAF201}"/>
    <hyperlink ref="E25633" r:id="rId51259" display="https://www.google.com/maps/@35.396060,-80.123649,450m/data=!3m1!1e3!4m5!3m4!1s0x0:0x0!8m2!3d35.396060!4d-80.123649" xr:uid="{8D689D0C-7AA4-4D59-A1C3-B622B816AFB1}"/>
    <hyperlink ref="F25633" r:id="rId51260" display="https://www.bing.com/maps?cp=35.396060~-80.123649&amp;style=o&amp;lvl=18&amp;dir=0&amp;sp=point.35.396060_-80.123649_ESA Albemarle NC Solar" xr:uid="{ACF7D858-32F6-438D-A1B5-701C6B332C17}"/>
    <hyperlink ref="E25634" r:id="rId51261" display="https://www.google.com/maps/@35.360306,-77.898055,450m/data=!3m1!1e3!4m5!3m4!1s0x0:0x0!8m2!3d35.360306!4d-77.898055" xr:uid="{EC47DAEF-8606-4553-8899-40A32ED10259}"/>
    <hyperlink ref="F25634" r:id="rId51262" display="https://www.bing.com/maps?cp=35.360306~-77.898055&amp;style=o&amp;lvl=18&amp;dir=0&amp;sp=point.35.360306_-77.898055_Millers Chapel Solar" xr:uid="{E3CCF42A-81C3-4E8C-A860-BA9907DE3B5A}"/>
    <hyperlink ref="E25635" r:id="rId51263" display="https://www.google.com/maps/@36.090512,-79.233185,450m/data=!3m1!1e3!4m5!3m4!1s0x0:0x0!8m2!3d36.090512!4d-79.233185" xr:uid="{4A0301D0-875B-41A8-BF48-812E933A9E97}"/>
    <hyperlink ref="F25635" r:id="rId51264" display="https://www.bing.com/maps?cp=36.090512~-79.233185&amp;style=o&amp;lvl=18&amp;dir=0&amp;sp=point.36.090512_-79.233185_Oakwood Solar" xr:uid="{D8B8A486-4B30-4C60-837F-0FB7B011CFB2}"/>
    <hyperlink ref="E25636" r:id="rId51265" display="https://www.google.com/maps/@35.299225,-78.077183,450m/data=!3m1!1e3!4m5!3m4!1s0x0:0x0!8m2!3d35.299225!4d-78.077183" xr:uid="{DEC0AB0C-80B7-444F-867D-7B3410989482}"/>
    <hyperlink ref="F25636" r:id="rId51266" display="https://www.bing.com/maps?cp=35.299225~-78.077183&amp;style=o&amp;lvl=18&amp;dir=0&amp;sp=point.35.299225_-78.077183_Overman Solar" xr:uid="{86DA5B58-A2ED-4EBB-BF69-F8D79A8476D9}"/>
    <hyperlink ref="E25637" r:id="rId51267" display="https://www.google.com/maps/@35.556436,-80.651804,450m/data=!3m1!1e3!4m5!3m4!1s0x0:0x0!8m2!3d35.556436!4d-80.651804" xr:uid="{C4D7DB47-7C5F-40B6-91DB-1B0A1647661D}"/>
    <hyperlink ref="F25637" r:id="rId51268" display="https://www.bing.com/maps?cp=35.556436~-80.651804&amp;style=o&amp;lvl=18&amp;dir=0&amp;sp=point.35.556436_-80.651804_Saw Solar" xr:uid="{BAD41C2E-744D-4ABD-B377-EDF3C5EBDE1F}"/>
    <hyperlink ref="E25638" r:id="rId51269" display="https://www.google.com/maps/@35.380139,-82.375953,450m/data=!3m1!1e3!4m5!3m4!1s0x0:0x0!8m2!3d35.380139!4d-82.375953" xr:uid="{43A8BCE6-51FC-44CB-B813-026778691812}"/>
    <hyperlink ref="F25638" r:id="rId51270" display="https://www.bing.com/maps?cp=35.380139~-82.375953&amp;style=o&amp;lvl=18&amp;dir=0&amp;sp=point.35.380139_-82.375953_Sawtell Solar" xr:uid="{B1ED0400-208F-46BD-B121-19C6A6B25A69}"/>
    <hyperlink ref="E25639" r:id="rId51271" display="https://www.google.com/maps/@36.009321,-79.367698,450m/data=!3m1!1e3!4m5!3m4!1s0x0:0x0!8m2!3d36.009321!4d-79.367698" xr:uid="{51E79FA2-5A82-4C6E-9922-14668700820A}"/>
    <hyperlink ref="F25639" r:id="rId51272" display="https://www.bing.com/maps?cp=36.009321~-79.367698&amp;style=o&amp;lvl=18&amp;dir=0&amp;sp=point.36.009321_-79.367698_Southwick Solar" xr:uid="{91F5AE47-E301-48FD-A283-7D5B22495790}"/>
    <hyperlink ref="E25640" r:id="rId51273" display="https://www.google.com/maps/@35.273434,-79.736312,450m/data=!3m1!1e3!4m5!3m4!1s0x0:0x0!8m2!3d35.273434!4d-79.736312" xr:uid="{CCB52F48-9B64-40E8-8D18-8D5FFD97A4AD}"/>
    <hyperlink ref="F25640" r:id="rId51274" display="https://www.bing.com/maps?cp=35.273434~-79.736312&amp;style=o&amp;lvl=18&amp;dir=0&amp;sp=point.35.273434_-79.736312_Whiskey Solar" xr:uid="{D46A22F5-F50B-4A91-A23A-C0EDCB2B5AC8}"/>
    <hyperlink ref="E25641" r:id="rId51275" display="https://www.google.com/maps/@34.137674,-117.415970,450m/data=!3m1!1e3!4m5!3m4!1s0x0:0x0!8m2!3d34.137674!4d-117.415970" xr:uid="{20C278C4-5F33-4E25-A5D4-82F0E03BBB6C}"/>
    <hyperlink ref="F25641" r:id="rId51276" display="https://www.bing.com/maps?cp=34.137674~-117.415970&amp;style=o&amp;lvl=18&amp;dir=0&amp;sp=point.34.137674_-117.415970_Inland Empire Energy Storage" xr:uid="{BC0C1493-4B64-4DFF-B9B8-97E6248DA15B}"/>
    <hyperlink ref="E25642" r:id="rId51277" display="https://www.google.com/maps/@44.697674,-73.124673,450m/data=!3m1!1e3!4m5!3m4!1s0x0:0x0!8m2!3d44.697674!4d-73.124673" xr:uid="{11022881-2717-4772-ACEA-5B2AF5EB2D24}"/>
    <hyperlink ref="F25642" r:id="rId51278" display="https://www.bing.com/maps?cp=44.697674~-73.124673&amp;style=o&amp;lvl=18&amp;dir=0&amp;sp=point.44.697674_-73.124673_Georgia Ballard BESS" xr:uid="{5062F442-8221-4119-905E-C89BE5006151}"/>
    <hyperlink ref="E25643" r:id="rId51279" display="https://www.google.com/maps/@43.329411,-72.524102,450m/data=!3m1!1e3!4m5!3m4!1s0x0:0x0!8m2!3d43.329411!4d-72.524102" xr:uid="{6F88BDA0-AACB-4EB8-83EC-631D7A84E5E5}"/>
    <hyperlink ref="F25643" r:id="rId51280" display="https://www.bing.com/maps?cp=43.329411~-72.524102&amp;style=o&amp;lvl=18&amp;dir=0&amp;sp=point.43.329411_-72.524102_Springfield BESS" xr:uid="{48A90F42-FA60-42E7-84FA-FCBC5873C9DF}"/>
    <hyperlink ref="E25644" r:id="rId51281" display="https://www.google.com/maps/@42.876570,-73.910480,450m/data=!3m1!1e3!4m5!3m4!1s0x0:0x0!8m2!3d42.876570!4d-73.910480" xr:uid="{0D69BAF0-A737-498B-B2CC-EBED57393A82}"/>
    <hyperlink ref="F25644" r:id="rId51282" display="https://www.bing.com/maps?cp=42.876570~-73.910480&amp;style=o&amp;lvl=18&amp;dir=0&amp;sp=point.42.876570_-73.910480_(3K) 59 Hetcheltown Rd" xr:uid="{05CFA5E4-7A24-4554-B658-6AC4CF751B7A}"/>
    <hyperlink ref="E25645" r:id="rId51283" display="https://www.google.com/maps/@41.838000,-77.275900,450m/data=!3m1!1e3!4m5!3m4!1s0x0:0x0!8m2!3d41.838000!4d-77.275900" xr:uid="{190E6028-03A3-44BD-BCCC-77615C4DBE79}"/>
    <hyperlink ref="F25645" r:id="rId51284" display="https://www.bing.com/maps?cp=41.838000~-77.275900&amp;style=o&amp;lvl=18&amp;dir=0&amp;sp=point.41.838000_-77.275900_Jordan Energy-DFA Middlebury Center Plan" xr:uid="{9C231FF4-64DA-4C2A-B4FE-137A3E4D2316}"/>
    <hyperlink ref="E25646" r:id="rId51285" display="https://www.google.com/maps/@41.775400,-73.875800,450m/data=!3m1!1e3!4m5!3m4!1s0x0:0x0!8m2!3d41.775400!4d-73.875800" xr:uid="{B8AB332D-2BAE-458B-8D6A-D731FC0B8483}"/>
    <hyperlink ref="F25646" r:id="rId51286" display="https://www.bing.com/maps?cp=41.775400~-73.875800&amp;style=o&amp;lvl=18&amp;dir=0&amp;sp=point.41.775400_-73.875800_Lightstar Renewables - Project 1001" xr:uid="{017D7822-2DB1-4841-A910-D8F3166F815A}"/>
    <hyperlink ref="E25647" r:id="rId51287" display="https://www.google.com/maps/@41.807744,-73.903508,450m/data=!3m1!1e3!4m5!3m4!1s0x0:0x0!8m2!3d41.807744!4d-73.903508" xr:uid="{7C7FFDE9-DAEE-4EE0-9268-96E31F235375}"/>
    <hyperlink ref="F25647" r:id="rId51288" display="https://www.bing.com/maps?cp=41.807744~-73.903508&amp;style=o&amp;lvl=18&amp;dir=0&amp;sp=point.41.807744_-73.903508_Lightstar Renewables - Project 1002" xr:uid="{83CCE0CC-9D38-45BB-B758-F9EE1FA5F2AC}"/>
    <hyperlink ref="E25648" r:id="rId51289" display="https://www.google.com/maps/@35.650000,-119.850000,450m/data=!3m1!1e3!4m5!3m4!1s0x0:0x0!8m2!3d35.650000!4d-119.850000" xr:uid="{50771807-1BDE-4398-A725-91108CFFE574}"/>
    <hyperlink ref="F25648" r:id="rId51290" display="https://www.bing.com/maps?cp=35.650000~-119.850000&amp;style=o&amp;lvl=18&amp;dir=0&amp;sp=point.35.650000_-119.850000_Lost Hills Oilfield" xr:uid="{CAA677D8-167F-471D-B5A9-89E1446CA152}"/>
    <hyperlink ref="E25649" r:id="rId51291" display="https://www.google.com/maps/@43.083200,-75.735100,450m/data=!3m1!1e3!4m5!3m4!1s0x0:0x0!8m2!3d43.083200!4d-75.735100" xr:uid="{DB3FEC65-16B8-4E0B-96F4-9C1A873953D2}"/>
    <hyperlink ref="F25649" r:id="rId51292" display="https://www.bing.com/maps?cp=43.083200~-75.735100&amp;style=o&amp;lvl=18&amp;dir=0&amp;sp=point.43.083200_-75.735100_Marathon Solar Farm LLC South" xr:uid="{3EFF1C88-65A6-4820-90C2-985C02567182}"/>
    <hyperlink ref="E25650" r:id="rId51293" display="https://www.google.com/maps/@42.068818,-77.807418,450m/data=!3m1!1e3!4m5!3m4!1s0x0:0x0!8m2!3d42.068818!4d-77.807418" xr:uid="{45780533-74DD-4A8E-BA1A-B3934AC6CC5C}"/>
    <hyperlink ref="F25650" r:id="rId51294" display="https://www.bing.com/maps?cp=42.068818~-77.807418&amp;style=o&amp;lvl=18&amp;dir=0&amp;sp=point.42.068818_-77.807418_Kosa" xr:uid="{970B2645-FFE0-4D93-AD75-67C966BB5A75}"/>
    <hyperlink ref="E25651" r:id="rId51295" display="https://www.google.com/maps/@39.651700,-104.531500,450m/data=!3m1!1e3!4m5!3m4!1s0x0:0x0!8m2!3d39.651700!4d-104.531500" xr:uid="{07E63189-9601-435A-A68D-8E05C8120F91}"/>
    <hyperlink ref="F25651" r:id="rId51296" display="https://www.bing.com/maps?cp=39.651700~-104.531500&amp;style=o&amp;lvl=18&amp;dir=0&amp;sp=point.39.651700_-104.531500_Oak Leaf - CSG Portfolio (OL 36)" xr:uid="{358E8895-CBC3-42E8-9B91-884AAD441C63}"/>
    <hyperlink ref="E25652" r:id="rId51297" display="https://www.google.com/maps/@39.785400,-104.591300,450m/data=!3m1!1e3!4m5!3m4!1s0x0:0x0!8m2!3d39.785400!4d-104.591300" xr:uid="{55FCB4DB-9347-4732-88C9-09FD1A9FD10E}"/>
    <hyperlink ref="F25652" r:id="rId51298" display="https://www.bing.com/maps?cp=39.785400~-104.591300&amp;style=o&amp;lvl=18&amp;dir=0&amp;sp=point.39.785400_-104.591300_Oak Leaf - CSG Portfolio (OL 37)" xr:uid="{76B06548-97C6-4E4A-B117-7D06FD8BFD97}"/>
    <hyperlink ref="E25653" r:id="rId51299" display="https://www.google.com/maps/@39.785400,-104.591300,450m/data=!3m1!1e3!4m5!3m4!1s0x0:0x0!8m2!3d39.785400!4d-104.591300" xr:uid="{81EDE879-77CB-4C8D-85F1-83FB930A26A6}"/>
    <hyperlink ref="F25653" r:id="rId51300" display="https://www.bing.com/maps?cp=39.785400~-104.591300&amp;style=o&amp;lvl=18&amp;dir=0&amp;sp=point.39.785400_-104.591300_Oak Leaf - CSG Portfolio (OL 38)" xr:uid="{D0F3A712-2246-42C0-991A-74CF10CC406C}"/>
    <hyperlink ref="E25654" r:id="rId51301" display="https://www.google.com/maps/@39.655280,-104.528480,450m/data=!3m1!1e3!4m5!3m4!1s0x0:0x0!8m2!3d39.655280!4d-104.528480" xr:uid="{2CCF38AA-58E3-4745-969E-6E357741BFA5}"/>
    <hyperlink ref="F25654" r:id="rId51302" display="https://www.bing.com/maps?cp=39.655280~-104.528480&amp;style=o&amp;lvl=18&amp;dir=0&amp;sp=point.39.655280_-104.528480_Oak Leaf - CSG Portfolio (OL 39)" xr:uid="{C621861F-7EF5-47B0-BFD2-F7F88BFAC083}"/>
    <hyperlink ref="E25655" r:id="rId51303" display="https://www.google.com/maps/@39.783080,-104.583850,450m/data=!3m1!1e3!4m5!3m4!1s0x0:0x0!8m2!3d39.783080!4d-104.583850" xr:uid="{77EE1DA1-FC93-479C-9B72-4AD02BEEAD0E}"/>
    <hyperlink ref="F25655" r:id="rId51304" display="https://www.bing.com/maps?cp=39.783080~-104.583850&amp;style=o&amp;lvl=18&amp;dir=0&amp;sp=point.39.783080_-104.583850_Oak Leaf - CSG Portfolio (OL 44)" xr:uid="{C1978AA3-A111-426C-A71B-02ADFB3DF72C}"/>
    <hyperlink ref="E25656" r:id="rId51305" display="https://www.google.com/maps/@44.091562,-69.795870,450m/data=!3m1!1e3!4m5!3m4!1s0x0:0x0!8m2!3d44.091562!4d-69.795870" xr:uid="{1A5A1CE6-B534-4001-8A2E-47617467372A}"/>
    <hyperlink ref="F25656" r:id="rId51306" display="https://www.bing.com/maps?cp=44.091562~-69.795870&amp;style=o&amp;lvl=18&amp;dir=0&amp;sp=point.44.091562_-69.795870_Richmond Hill" xr:uid="{24DC38CA-15B2-4C38-9310-CFE6BF9EBABD}"/>
    <hyperlink ref="E25657" r:id="rId51307" display="https://www.google.com/maps/@47.522620,-92.178348,450m/data=!3m1!1e3!4m5!3m4!1s0x0:0x0!8m2!3d47.522620!4d-92.178348" xr:uid="{C645E0F3-96D8-4AFC-A5E5-18E723597D31}"/>
    <hyperlink ref="F25657" r:id="rId51308" display="https://www.bing.com/maps?cp=47.522620~-92.178348&amp;style=o&amp;lvl=18&amp;dir=0&amp;sp=point.47.522620_-92.178348_Laskin Solar" xr:uid="{169336B2-89FB-4D1E-8F95-6B1B0F522AF5}"/>
    <hyperlink ref="E25658" r:id="rId51309" display="https://www.google.com/maps/@46.873770,-92.051994,450m/data=!3m1!1e3!4m5!3m4!1s0x0:0x0!8m2!3d46.873770!4d-92.051994" xr:uid="{B77FFD03-C730-4335-83CF-4EEAF07AFBB0}"/>
    <hyperlink ref="F25658" r:id="rId51310" display="https://www.bing.com/maps?cp=46.873770~-92.051994&amp;style=o&amp;lvl=18&amp;dir=0&amp;sp=point.46.873770_-92.051994_Jean Duluth Solar" xr:uid="{3F723F81-2F5F-4C2F-8AF6-5BB3E5272CAD}"/>
    <hyperlink ref="E25659" r:id="rId51311" display="https://www.google.com/maps/@38.895406,-91.136558,450m/data=!3m1!1e3!4m5!3m4!1s0x0:0x0!8m2!3d38.895406!4d-91.136558" xr:uid="{70D35FAC-0A4C-4D3A-AE54-E3D8A21807B1}"/>
    <hyperlink ref="F25659" r:id="rId51312" display="https://www.bing.com/maps?cp=38.895406~-91.136558&amp;style=o&amp;lvl=18&amp;dir=0&amp;sp=point.38.895406_-91.136558_Blue Bird Solar, LLC" xr:uid="{C7CB18FA-40FB-433C-A55C-AD3E547C8C2A}"/>
    <hyperlink ref="E25660" r:id="rId51313" display="https://www.google.com/maps/@39.822290,-84.950080,450m/data=!3m1!1e3!4m5!3m4!1s0x0:0x0!8m2!3d39.822290!4d-84.950080" xr:uid="{3FEBE7CB-7775-470A-9DA7-0EF76381E323}"/>
    <hyperlink ref="F25660" r:id="rId51314" display="https://www.bing.com/maps?cp=39.822290~-84.950080&amp;style=o&amp;lvl=18&amp;dir=0&amp;sp=point.39.822290_-84.950080_IMPA Richmond 8 Solar Park" xr:uid="{C7683043-92CD-4B5B-848C-8D99D1FDADBA}"/>
    <hyperlink ref="E25661" r:id="rId51315" display="https://www.google.com/maps/@42.873378,-73.622029,450m/data=!3m1!1e3!4m5!3m4!1s0x0:0x0!8m2!3d42.873378!4d-73.622029" xr:uid="{0B17FB86-51F3-435D-B4F4-B7246871D42B}"/>
    <hyperlink ref="F25661" r:id="rId51316" display="https://www.bing.com/maps?cp=42.873378~-73.622029&amp;style=o&amp;lvl=18&amp;dir=0&amp;sp=point.42.873378_-73.622029_Herrington Solar" xr:uid="{0E31E029-8D3A-4988-A756-9931DADA4BC4}"/>
    <hyperlink ref="E25662" r:id="rId51317" display="https://www.google.com/maps/@42.469941,-77.695411,450m/data=!3m1!1e3!4m5!3m4!1s0x0:0x0!8m2!3d42.469941!4d-77.695411" xr:uid="{9FBC23E2-237C-42A6-9094-CDB7D376A085}"/>
    <hyperlink ref="F25662" r:id="rId51318" display="https://www.bing.com/maps?cp=42.469941~-77.695411&amp;style=o&amp;lvl=18&amp;dir=0&amp;sp=point.42.469941_-77.695411_Mahany" xr:uid="{D227709B-116C-4AE8-851B-EFCE5209E1E4}"/>
    <hyperlink ref="E25663" r:id="rId51319" display="https://www.google.com/maps/@39.987519,-74.236436,450m/data=!3m1!1e3!4m5!3m4!1s0x0:0x0!8m2!3d39.987519!4d-74.236436" xr:uid="{9814CFB6-3997-4275-8117-4C27E0BAFA35}"/>
    <hyperlink ref="F25663" r:id="rId51320" display="https://www.bing.com/maps?cp=39.987519~-74.236436&amp;style=o&amp;lvl=18&amp;dir=0&amp;sp=point.39.987519_-74.236436_Toms River CSG" xr:uid="{BAF0FAD0-1751-43B7-A56E-49CC9CC96E30}"/>
    <hyperlink ref="E25664" r:id="rId51321" display="https://www.google.com/maps/@43.100000,-76.294000,450m/data=!3m1!1e3!4m5!3m4!1s0x0:0x0!8m2!3d43.100000!4d-76.294000" xr:uid="{8A1C3D48-E9B9-46BD-84DB-D561AB41EB20}"/>
    <hyperlink ref="F25664" r:id="rId51322" display="https://www.bing.com/maps?cp=43.100000~-76.294000&amp;style=o&amp;lvl=18&amp;dir=0&amp;sp=point.43.100000_-76.294000_NY Van Buren II CSG" xr:uid="{9D4D106E-E398-4356-9DFD-9191692060F8}"/>
    <hyperlink ref="E25665" r:id="rId51323" display="https://www.google.com/maps/@43.863510,-90.155790,450m/data=!3m1!1e3!4m5!3m4!1s0x0:0x0!8m2!3d43.863510!4d-90.155790" xr:uid="{10F0B71E-C711-421A-AE0D-C4CE41230A1E}"/>
    <hyperlink ref="F25665" r:id="rId51324" display="https://www.bing.com/maps?cp=43.863510~-90.155790&amp;style=o&amp;lvl=18&amp;dir=0&amp;sp=point.43.863510_-90.155790_Webster Creek (Oak 2)" xr:uid="{B3D58424-E862-45C8-828B-4372BD34AD4F}"/>
    <hyperlink ref="E25666" r:id="rId51325" display="https://www.google.com/maps/@35.838361,-119.088374,450m/data=!3m1!1e3!4m5!3m4!1s0x0:0x0!8m2!3d35.838361!4d-119.088374" xr:uid="{F2C81189-5EDA-47BE-9B43-FA28BDEA76A0}"/>
    <hyperlink ref="F25666" r:id="rId51326" display="https://www.bing.com/maps?cp=35.838361~-119.088374&amp;style=o&amp;lvl=18&amp;dir=0&amp;sp=point.35.838361_-119.088374_Bottleneck Energy Storage" xr:uid="{9F8C1F53-3A07-4936-A0B0-2118740C88CB}"/>
    <hyperlink ref="E25667" r:id="rId51327" display="https://www.google.com/maps/@40.526261,-74.844085,450m/data=!3m1!1e3!4m5!3m4!1s0x0:0x0!8m2!3d40.526261!4d-74.844085" xr:uid="{32DC6FCB-2C0D-49BB-AF95-A289FA6A00C1}"/>
    <hyperlink ref="F25667" r:id="rId51328" display="https://www.bing.com/maps?cp=40.526261~-74.844085&amp;style=o&amp;lvl=18&amp;dir=0&amp;sp=point.40.526261_-74.844085_Justin Court Energy Storage" xr:uid="{9D9786FA-FEFF-43EC-95CE-673E7EFF7C9D}"/>
    <hyperlink ref="E25668" r:id="rId51329" display="https://www.google.com/maps/@33.500000,-90.100000,450m/data=!3m1!1e3!4m5!3m4!1s0x0:0x0!8m2!3d33.500000!4d-90.100000" xr:uid="{083FDFDA-5873-42DB-B1AB-95A6E12B653D}"/>
    <hyperlink ref="F25668" r:id="rId51330" display="https://www.bing.com/maps?cp=33.500000~-90.100000&amp;style=o&amp;lvl=18&amp;dir=0&amp;sp=point.33.500000_-90.100000_Delta's Edge Solar" xr:uid="{6D27D945-1804-41E0-BE0B-1A05B05CCF9C}"/>
    <hyperlink ref="E25669" r:id="rId51331" display="https://www.google.com/maps/@43.738226,-90.013025,450m/data=!3m1!1e3!4m5!3m4!1s0x0:0x0!8m2!3d43.738226!4d-90.013025" xr:uid="{28150E08-0505-4494-BA26-154B023496E3}"/>
    <hyperlink ref="F25669" r:id="rId51332" display="https://www.bing.com/maps?cp=43.738226~-90.013025&amp;style=o&amp;lvl=18&amp;dir=0&amp;sp=point.43.738226_-90.013025_Lemonweir (Oak 1)" xr:uid="{4A4CF7C9-368E-45B5-8DBC-E52C9F82DB0C}"/>
    <hyperlink ref="E25670" r:id="rId51333" display="https://www.google.com/maps/@41.803270,-73.964944,450m/data=!3m1!1e3!4m5!3m4!1s0x0:0x0!8m2!3d41.803270!4d-73.964944" xr:uid="{08B7AAB4-A11D-4D61-96E2-BE70C2AC2BA7}"/>
    <hyperlink ref="F25670" r:id="rId51334" display="https://www.bing.com/maps?cp=41.803270~-73.964944&amp;style=o&amp;lvl=18&amp;dir=0&amp;sp=point.41.803270_-73.964944_West Shore Solar LLC" xr:uid="{BB5D1D83-050E-4C89-A3D9-BCF52627288D}"/>
    <hyperlink ref="E25671" r:id="rId51335" display="https://www.google.com/maps/@42.834470,-73.898080,450m/data=!3m1!1e3!4m5!3m4!1s0x0:0x0!8m2!3d42.834470!4d-73.898080" xr:uid="{C3155B38-3E80-4BA9-8FF1-301B42717FF3}"/>
    <hyperlink ref="F25671" r:id="rId51336" display="https://www.bing.com/maps?cp=42.834470~-73.898080&amp;style=o&amp;lvl=18&amp;dir=0&amp;sp=point.42.834470_-73.898080_SCH County - (1B) 10 Alice Wagner Way Ni" xr:uid="{2F7B8E6D-1508-4E1A-8529-850945E5C4E3}"/>
    <hyperlink ref="E25672" r:id="rId51337" display="https://www.google.com/maps/@42.841167,-73.916454,450m/data=!3m1!1e3!4m5!3m4!1s0x0:0x0!8m2!3d42.841167!4d-73.916454" xr:uid="{23ACC077-A50D-4A6E-9FF8-4E85761228BF}"/>
    <hyperlink ref="F25672" r:id="rId51338" display="https://www.bing.com/maps?cp=42.841167~-73.916454&amp;style=o&amp;lvl=18&amp;dir=0&amp;sp=point.42.841167_-73.916454_SCH County - (1E) 398 Anthony St Schenec" xr:uid="{1EFFB566-029E-4C89-82E9-9283208E58CF}"/>
    <hyperlink ref="E25673" r:id="rId51339" display="https://www.google.com/maps/@42.850000,-74.050000,450m/data=!3m1!1e3!4m5!3m4!1s0x0:0x0!8m2!3d42.850000!4d-74.050000" xr:uid="{68F446E6-4E83-4F58-894A-D73A6AA1D2C4}"/>
    <hyperlink ref="F25673" r:id="rId51340" display="https://www.bing.com/maps?cp=42.850000~-74.050000&amp;style=o&amp;lvl=18&amp;dir=0&amp;sp=point.42.850000_-74.050000_SCH - (2A) 156 Barhydt Rd Glenville" xr:uid="{CF1B514C-ABF4-4539-8ACE-A08738952313}"/>
    <hyperlink ref="E25674" r:id="rId51341" display="https://www.google.com/maps/@42.850000,-74.050000,450m/data=!3m1!1e3!4m5!3m4!1s0x0:0x0!8m2!3d42.850000!4d-74.050000" xr:uid="{ECC36E47-C35B-4F68-B816-6B4BBD8D7A4C}"/>
    <hyperlink ref="F25674" r:id="rId51342" display="https://www.bing.com/maps?cp=42.850000~-74.050000&amp;style=o&amp;lvl=18&amp;dir=0&amp;sp=point.42.850000_-74.050000_SCH - (2A) 156 Barhydt Rd Glenville" xr:uid="{698D1718-8F0D-459F-9D32-A15B8DD15C1C}"/>
    <hyperlink ref="E25675" r:id="rId51343" display="https://www.google.com/maps/@42.884182,-74.080778,450m/data=!3m1!1e3!4m5!3m4!1s0x0:0x0!8m2!3d42.884182!4d-74.080778" xr:uid="{314A8C69-641B-458C-A87E-F1D7928702CC}"/>
    <hyperlink ref="F25675" r:id="rId51344" display="https://www.bing.com/maps?cp=42.884182~-74.080778&amp;style=o&amp;lvl=18&amp;dir=0&amp;sp=point.42.884182_-74.080778_SCH County - (2B) 4982 Rynex Corners Rd" xr:uid="{F67F033C-372E-4142-9201-1CD001D41A8A}"/>
    <hyperlink ref="E25676" r:id="rId51345" display="https://www.google.com/maps/@42.884182,-74.080778,450m/data=!3m1!1e3!4m5!3m4!1s0x0:0x0!8m2!3d42.884182!4d-74.080778" xr:uid="{D09F0645-F06A-4FE5-BB11-DE7D53B0295A}"/>
    <hyperlink ref="F25676" r:id="rId51346" display="https://www.bing.com/maps?cp=42.884182~-74.080778&amp;style=o&amp;lvl=18&amp;dir=0&amp;sp=point.42.884182_-74.080778_SCH County - (2B) 4982 Rynex Corners Rd" xr:uid="{C47EEEF4-BA37-413F-9BF6-EF9B48118BAA}"/>
    <hyperlink ref="E25677" r:id="rId51347" display="https://www.google.com/maps/@42.791847,-73.956830,450m/data=!3m1!1e3!4m5!3m4!1s0x0:0x0!8m2!3d42.791847!4d-73.956830" xr:uid="{FFD28D52-4BD0-4A85-8FDE-4F56735952BB}"/>
    <hyperlink ref="F25677" r:id="rId51348" display="https://www.bing.com/maps?cp=42.791847~-73.956830&amp;style=o&amp;lvl=18&amp;dir=0&amp;sp=point.42.791847_-73.956830_SCH County - (2D) 98 Cheltingham Ave Sch" xr:uid="{2F3B9654-E5AA-4E93-903B-FC8062AEAE22}"/>
    <hyperlink ref="E25678" r:id="rId51349" display="https://www.google.com/maps/@43.511296,-76.119554,450m/data=!3m1!1e3!4m5!3m4!1s0x0:0x0!8m2!3d43.511296!4d-76.119554" xr:uid="{EA6D33E5-F270-4095-A723-A1F6AC963682}"/>
    <hyperlink ref="F25678" r:id="rId51350" display="https://www.bing.com/maps?cp=43.511296~-76.119554&amp;style=o&amp;lvl=18&amp;dir=0&amp;sp=point.43.511296_-76.119554_Source Power Company - Richland" xr:uid="{3229BDC3-AA74-41CF-BEEB-F637435D4EB0}"/>
    <hyperlink ref="E25679" r:id="rId51351" display="https://www.google.com/maps/@43.511296,-76.119554,450m/data=!3m1!1e3!4m5!3m4!1s0x0:0x0!8m2!3d43.511296!4d-76.119554" xr:uid="{ADF4A93B-FA3D-4378-8C44-2F6714597740}"/>
    <hyperlink ref="F25679" r:id="rId51352" display="https://www.bing.com/maps?cp=43.511296~-76.119554&amp;style=o&amp;lvl=18&amp;dir=0&amp;sp=point.43.511296_-76.119554_Source Power Company - Richland" xr:uid="{F86E9D8D-B21D-4678-9CB5-0C58B8C4FA9C}"/>
    <hyperlink ref="E25680" r:id="rId51353" display="https://www.google.com/maps/@42.517279,-79.221323,450m/data=!3m1!1e3!4m5!3m4!1s0x0:0x0!8m2!3d42.517279!4d-79.221323" xr:uid="{FC6A43B5-6DC8-43E4-90E5-57249D9C8A65}"/>
    <hyperlink ref="F25680" r:id="rId51354" display="https://www.bing.com/maps?cp=42.517279~-79.221323&amp;style=o&amp;lvl=18&amp;dir=0&amp;sp=point.42.517279_-79.221323_Source Power Company - Silver Creek" xr:uid="{DA59E508-F9B9-4C3F-B1EB-B8A47F80D559}"/>
    <hyperlink ref="E25681" r:id="rId51355" display="https://www.google.com/maps/@39.223550,-76.483490,450m/data=!3m1!1e3!4m5!3m4!1s0x0:0x0!8m2!3d39.223550!4d-76.483490" xr:uid="{76601949-D27C-4D43-9C0B-DB6B82570F9C}"/>
    <hyperlink ref="F25681" r:id="rId51356" display="https://www.bing.com/maps?cp=39.223550~-76.483490&amp;style=o&amp;lvl=18&amp;dir=0&amp;sp=point.39.223550_-76.483490_THD Baltimore DC - 5830 Project Tiger" xr:uid="{E15E261C-F9D0-4FB2-9628-A30BD5C4D21C}"/>
    <hyperlink ref="E25682" r:id="rId51357" display="https://www.google.com/maps/@43.083200,-75.735100,450m/data=!3m1!1e3!4m5!3m4!1s0x0:0x0!8m2!3d43.083200!4d-75.735100" xr:uid="{44C807CE-0F83-4B87-924A-7CD8EDECCC21}"/>
    <hyperlink ref="F25682" r:id="rId51358" display="https://www.bing.com/maps?cp=43.083200~-75.735100&amp;style=o&amp;lvl=18&amp;dir=0&amp;sp=point.43.083200_-75.735100_Marathon Solar Farm II LLC North" xr:uid="{9A8BD303-8380-4D38-895C-4A632DC51C59}"/>
    <hyperlink ref="E25683" r:id="rId51359" display="https://www.google.com/maps/@34.807789,-118.316504,450m/data=!3m1!1e3!4m5!3m4!1s0x0:0x0!8m2!3d34.807789!4d-118.316504" xr:uid="{FEDB15A2-4B8F-49B7-AB6D-940D87170C11}"/>
    <hyperlink ref="F25683" r:id="rId51360" display="https://www.bing.com/maps?cp=34.807789~-118.316504&amp;style=o&amp;lvl=18&amp;dir=0&amp;sp=point.34.807789_-118.316504_Estrella Solar &amp; Storage" xr:uid="{FB23A080-0543-4428-B4B7-95E53E43DFCE}"/>
    <hyperlink ref="E25684" r:id="rId51361" display="https://www.google.com/maps/@34.807789,-118.316504,450m/data=!3m1!1e3!4m5!3m4!1s0x0:0x0!8m2!3d34.807789!4d-118.316504" xr:uid="{F73F4CBB-078D-478B-96EA-0D10D9C40421}"/>
    <hyperlink ref="F25684" r:id="rId51362" display="https://www.bing.com/maps?cp=34.807789~-118.316504&amp;style=o&amp;lvl=18&amp;dir=0&amp;sp=point.34.807789_-118.316504_Estrella Solar &amp; Storage" xr:uid="{703C6E35-EA3E-4B9E-B7CB-5E0A83E77C7F}"/>
    <hyperlink ref="E25685" r:id="rId51363" display="https://www.google.com/maps/@34.842388,-118.286187,450m/data=!3m1!1e3!4m5!3m4!1s0x0:0x0!8m2!3d34.842388!4d-118.286187" xr:uid="{3BEBA345-E176-4E52-A1A4-2F53F863C9C1}"/>
    <hyperlink ref="F25685" r:id="rId51364" display="https://www.bing.com/maps?cp=34.842388~-118.286187&amp;style=o&amp;lvl=18&amp;dir=0&amp;sp=point.34.842388_-118.286187_Raceway Solar &amp; Storage" xr:uid="{46F05D9E-D0FC-4DB0-9FCE-F2EC0930273F}"/>
    <hyperlink ref="E25686" r:id="rId51365" display="https://www.google.com/maps/@34.842388,-118.286187,450m/data=!3m1!1e3!4m5!3m4!1s0x0:0x0!8m2!3d34.842388!4d-118.286187" xr:uid="{4AACA862-F7A2-4BCB-8B97-BBE37B8AA66B}"/>
    <hyperlink ref="F25686" r:id="rId51366" display="https://www.bing.com/maps?cp=34.842388~-118.286187&amp;style=o&amp;lvl=18&amp;dir=0&amp;sp=point.34.842388_-118.286187_Raceway Solar &amp; Storage" xr:uid="{57CD8008-22E4-455C-9A57-46FD69C5FFA2}"/>
    <hyperlink ref="E25687" r:id="rId51367" display="https://www.google.com/maps/@31.900806,-97.033734,450m/data=!3m1!1e3!4m5!3m4!1s0x0:0x0!8m2!3d31.900806!4d-97.033734" xr:uid="{F2E619A4-590B-4937-8DC4-C2B3C67BA7D7}"/>
    <hyperlink ref="F25687" r:id="rId51368" display="https://www.bing.com/maps?cp=31.900806~-97.033734&amp;style=o&amp;lvl=18&amp;dir=0&amp;sp=point.31.900806_-97.033734_Ash Creek Solar" xr:uid="{8DD2B545-54F7-4032-A1D3-D15488839CA2}"/>
    <hyperlink ref="E25688" r:id="rId51369" display="https://www.google.com/maps/@40.326056,-74.130941,450m/data=!3m1!1e3!4m5!3m4!1s0x0:0x0!8m2!3d40.326056!4d-74.130941" xr:uid="{F0E4EACF-B0DA-4F97-9B8D-3BB019D9F167}"/>
    <hyperlink ref="F25688" r:id="rId51370" display="https://www.bing.com/maps?cp=40.326056~-74.130941&amp;style=o&amp;lvl=18&amp;dir=0&amp;sp=point.40.326056_-74.130941_Brookdale CC BTM at Lincroft" xr:uid="{2D340313-7FEA-47F4-9B90-698C09376A75}"/>
    <hyperlink ref="E25689" r:id="rId51371" display="https://www.google.com/maps/@42.821000,-77.720000,450m/data=!3m1!1e3!4m5!3m4!1s0x0:0x0!8m2!3d42.821000!4d-77.720000" xr:uid="{DFCD0AF9-D0AE-49C4-8908-BCA39C94E6A2}"/>
    <hyperlink ref="F25689" r:id="rId51372" display="https://www.bing.com/maps?cp=42.821000~-77.720000&amp;style=o&amp;lvl=18&amp;dir=0&amp;sp=point.42.821000_-77.720000_Geneseo Solar" xr:uid="{93AAB9DA-FC4A-4F7B-B5B7-DAE273A423FD}"/>
    <hyperlink ref="E25690" r:id="rId51373" display="https://www.google.com/maps/@33.483550,-113.037790,450m/data=!3m1!1e3!4m5!3m4!1s0x0:0x0!8m2!3d33.483550!4d-113.037790" xr:uid="{09168E4F-3EC2-41BF-8756-16DDFBEC72A9}"/>
    <hyperlink ref="F25690" r:id="rId51374" display="https://www.bing.com/maps?cp=33.483550~-113.037790&amp;style=o&amp;lvl=18&amp;dir=0&amp;sp=point.33.483550_-113.037790_Papago Energy Storage" xr:uid="{D9461006-4093-4140-BC5C-5E64AC0BAB45}"/>
    <hyperlink ref="E25691" r:id="rId51375" display="https://www.google.com/maps/@37.926667,-87.728889,450m/data=!3m1!1e3!4m5!3m4!1s0x0:0x0!8m2!3d37.926667!4d-87.728889" xr:uid="{CC1E3172-311C-4419-89A8-93EED8B38050}"/>
    <hyperlink ref="F25691" r:id="rId51376" display="https://www.bing.com/maps?cp=37.926667~-87.728889&amp;style=o&amp;lvl=18&amp;dir=0&amp;sp=point.37.926667_-87.728889_Posey Solar" xr:uid="{60FB82CB-656E-4E31-BED5-91CAF659BCAD}"/>
    <hyperlink ref="E25692" r:id="rId51377" display="https://www.google.com/maps/@29.376438,-100.848513,450m/data=!3m1!1e3!4m5!3m4!1s0x0:0x0!8m2!3d29.376438!4d-100.848513" xr:uid="{1E48AA20-3D26-4AEE-A80B-6E0745250E7E}"/>
    <hyperlink ref="F25692" r:id="rId51378" display="https://www.bing.com/maps?cp=29.376438~-100.848513&amp;style=o&amp;lvl=18&amp;dir=0&amp;sp=point.29.376438_-100.848513_Hamilton BESS" xr:uid="{1B5D59C9-3FC6-4CA9-9256-2A77B0784C5F}"/>
    <hyperlink ref="E25693" r:id="rId51379" display="https://www.google.com/maps/@27.796921,-97.487069,450m/data=!3m1!1e3!4m5!3m4!1s0x0:0x0!8m2!3d27.796921!4d-97.487069" xr:uid="{4BBB3C9B-1610-49AB-8457-540BF75C5FE0}"/>
    <hyperlink ref="F25693" r:id="rId51380" display="https://www.bing.com/maps?cp=27.796921~-97.487069&amp;style=o&amp;lvl=18&amp;dir=0&amp;sp=point.27.796921_-97.487069_Weil Tract BESS" xr:uid="{8A35653F-6885-4BA3-8DDD-507B6B8B2E2B}"/>
    <hyperlink ref="E25694" r:id="rId51381" display="https://www.google.com/maps/@32.335025,-96.057897,450m/data=!3m1!1e3!4m5!3m4!1s0x0:0x0!8m2!3d32.335025!4d-96.057897" xr:uid="{E759FDE2-8476-4E45-9574-91C4289A3E5C}"/>
    <hyperlink ref="F25694" r:id="rId51382" display="https://www.bing.com/maps?cp=32.335025~-96.057897&amp;style=o&amp;lvl=18&amp;dir=0&amp;sp=point.32.335025_-96.057897_Pauline BESS" xr:uid="{3AB70100-6F25-4AE4-A401-1443BE6B0BCE}"/>
    <hyperlink ref="E25695" r:id="rId51383" display="https://www.google.com/maps/@32.798754,-98.064973,450m/data=!3m1!1e3!4m5!3m4!1s0x0:0x0!8m2!3d32.798754!4d-98.064973" xr:uid="{55D586D1-045E-41F9-A164-623578BBD784}"/>
    <hyperlink ref="F25695" r:id="rId51384" display="https://www.bing.com/maps?cp=32.798754~-98.064973&amp;style=o&amp;lvl=18&amp;dir=0&amp;sp=point.32.798754_-98.064973_Mineral Wells East BESS" xr:uid="{02546B13-A52B-4761-881D-A05C3188CE27}"/>
    <hyperlink ref="E25696" r:id="rId51385" display="https://www.google.com/maps/@31.291983,-94.724236,450m/data=!3m1!1e3!4m5!3m4!1s0x0:0x0!8m2!3d31.291983!4d-94.724236" xr:uid="{38EE0E69-8071-4E18-9071-524E4914C142}"/>
    <hyperlink ref="F25696" r:id="rId51386" display="https://www.bing.com/maps?cp=31.291983~-94.724236&amp;style=o&amp;lvl=18&amp;dir=0&amp;sp=point.31.291983_-94.724236_Lufkin South BESS" xr:uid="{F6F23499-832F-4D2A-B5B9-7CD2B510C0FE}"/>
    <hyperlink ref="E25697" r:id="rId51387" display="https://www.google.com/maps/@31.715592,-102.598106,450m/data=!3m1!1e3!4m5!3m4!1s0x0:0x0!8m2!3d31.715592!4d-102.598106" xr:uid="{F0645F1E-4453-44FE-BF49-08F5A6BA87F8}"/>
    <hyperlink ref="F25697" r:id="rId51388" display="https://www.bing.com/maps?cp=31.715592~-102.598106&amp;style=o&amp;lvl=18&amp;dir=0&amp;sp=point.31.715592_-102.598106_Judkins BESS" xr:uid="{63438A30-6BD1-4967-92D2-6AD5C778F494}"/>
    <hyperlink ref="E25698" r:id="rId51389" display="https://www.google.com/maps/@31.867209,-101.469373,450m/data=!3m1!1e3!4m5!3m4!1s0x0:0x0!8m2!3d31.867209!4d-101.469373" xr:uid="{1875A1A6-D167-4C95-A3A6-88D8BA0FE295}"/>
    <hyperlink ref="F25698" r:id="rId51390" display="https://www.bing.com/maps?cp=31.867209~-101.469373&amp;style=o&amp;lvl=18&amp;dir=0&amp;sp=point.31.867209_-101.469373_Garden City East BESS" xr:uid="{208D2051-2FA7-4CAD-9E7A-EB92A2EECB1F}"/>
    <hyperlink ref="E25699" r:id="rId51391" display="https://www.google.com/maps/@27.242427,-98.140545,450m/data=!3m1!1e3!4m5!3m4!1s0x0:0x0!8m2!3d27.242427!4d-98.140545" xr:uid="{FAF16484-0CD4-4EF5-93F9-E32BD6EA8328}"/>
    <hyperlink ref="F25699" r:id="rId51392" display="https://www.bing.com/maps?cp=27.242427~-98.140545&amp;style=o&amp;lvl=18&amp;dir=0&amp;sp=point.27.242427_-98.140545_Falfurrias BESS" xr:uid="{667083D7-D178-4857-8373-A80F5A3347C1}"/>
    <hyperlink ref="E25700" r:id="rId51393" display="https://www.google.com/maps/@31.193794,-94.798183,450m/data=!3m1!1e3!4m5!3m4!1s0x0:0x0!8m2!3d31.193794!4d-94.798183" xr:uid="{A4110097-825B-40BC-874E-93B798F4DE58}"/>
    <hyperlink ref="F25700" r:id="rId51394" display="https://www.bing.com/maps?cp=31.193794~-94.798183&amp;style=o&amp;lvl=18&amp;dir=0&amp;sp=point.31.193794_-94.798183_Diboll BESS" xr:uid="{68E5E7AE-7AD8-430E-9BAC-9A1F2729479D}"/>
    <hyperlink ref="E25701" r:id="rId51395" display="https://www.google.com/maps/@32.391533,-98.978156,450m/data=!3m1!1e3!4m5!3m4!1s0x0:0x0!8m2!3d32.391533!4d-98.978156" xr:uid="{A0A38E9B-F566-422F-A972-7ECBCDE4756A}"/>
    <hyperlink ref="F25701" r:id="rId51396" display="https://www.bing.com/maps?cp=32.391533~-98.978156&amp;style=o&amp;lvl=18&amp;dir=0&amp;sp=point.32.391533_-98.978156_CISCO BESS" xr:uid="{802B8B22-1F0F-43AE-BCA1-ABF14C5EDCE1}"/>
    <hyperlink ref="E25702" r:id="rId51397" display="https://www.google.com/maps/@40.857536,-74.412580,450m/data=!3m1!1e3!4m5!3m4!1s0x0:0x0!8m2!3d40.857536!4d-74.412580" xr:uid="{2E46B784-47B3-4D87-8D8F-7FE1F3880F7E}"/>
    <hyperlink ref="F25702" r:id="rId51398" display="https://www.bing.com/maps?cp=40.857536~-74.412580&amp;style=o&amp;lvl=18&amp;dir=0&amp;sp=point.40.857536_-74.412580_ADP Parsippany NJ" xr:uid="{ABAB8DAB-F3C9-401A-B359-FA323E66E27A}"/>
    <hyperlink ref="E25703" r:id="rId51399" display="https://www.google.com/maps/@36.494660,-119.466980,450m/data=!3m1!1e3!4m5!3m4!1s0x0:0x0!8m2!3d36.494660!4d-119.466980" xr:uid="{A62440F0-CB82-4931-9A40-FB371B19D9F1}"/>
    <hyperlink ref="F25703" r:id="rId51400" display="https://www.bing.com/maps?cp=36.494660~-119.466980&amp;style=o&amp;lvl=18&amp;dir=0&amp;sp=point.36.494660_-119.466980_Agriculture Capital - Legacy Packing" xr:uid="{1CF5B865-955F-4BB1-B955-A314AC36C187}"/>
    <hyperlink ref="E25704" r:id="rId51401" display="https://www.google.com/maps/@40.818832,-74.415765,450m/data=!3m1!1e3!4m5!3m4!1s0x0:0x0!8m2!3d40.818832!4d-74.415765" xr:uid="{E8F96A69-4C5A-4F5B-B407-72C0B71D7797}"/>
    <hyperlink ref="F25704" r:id="rId51402" display="https://www.bing.com/maps?cp=40.818832~-74.415765&amp;style=o&amp;lvl=18&amp;dir=0&amp;sp=point.40.818832_-74.415765_Bayer - Whippany, NJ" xr:uid="{7506D1D3-6DB9-417E-9F09-138D59B92BCA}"/>
    <hyperlink ref="E25705" r:id="rId51403" display="https://www.google.com/maps/@37.762170,-121.957900,450m/data=!3m1!1e3!4m5!3m4!1s0x0:0x0!8m2!3d37.762170!4d-121.957900" xr:uid="{8FAECA52-5F4D-4592-87EC-F5B7DD1AC71F}"/>
    <hyperlink ref="F25705" r:id="rId51404" display="https://www.bing.com/maps?cp=37.762170~-121.957900&amp;style=o&amp;lvl=18&amp;dir=0&amp;sp=point.37.762170_-121.957900_Bishop Ranch - BR 1-Y" xr:uid="{30749A77-474D-4232-B3E6-F838698F3B54}"/>
    <hyperlink ref="E25706" r:id="rId51405" display="https://www.google.com/maps/@37.762170,-121.957900,450m/data=!3m1!1e3!4m5!3m4!1s0x0:0x0!8m2!3d37.762170!4d-121.957900" xr:uid="{86BE6638-407F-4F4D-B115-ECBEE8AA01AA}"/>
    <hyperlink ref="F25706" r:id="rId51406" display="https://www.bing.com/maps?cp=37.762170~-121.957900&amp;style=o&amp;lvl=18&amp;dir=0&amp;sp=point.37.762170_-121.957900_Bishop Ranch - BR 1-Y" xr:uid="{F9B3171C-D9B0-43A1-B056-7D07B31FD5E6}"/>
    <hyperlink ref="E25707" r:id="rId51407" display="https://www.google.com/maps/@37.762170,-121.957900,450m/data=!3m1!1e3!4m5!3m4!1s0x0:0x0!8m2!3d37.762170!4d-121.957900" xr:uid="{3C25040A-5AE0-4D24-92CC-5DC124EF4519}"/>
    <hyperlink ref="F25707" r:id="rId51408" display="https://www.bing.com/maps?cp=37.762170~-121.957900&amp;style=o&amp;lvl=18&amp;dir=0&amp;sp=point.37.762170_-121.957900_Bishop Ranch - BR 1-Y" xr:uid="{CD247396-AD17-46AB-90B5-B22C192550FB}"/>
    <hyperlink ref="E25708" r:id="rId51409" display="https://www.google.com/maps/@37.762170,-121.957900,450m/data=!3m1!1e3!4m5!3m4!1s0x0:0x0!8m2!3d37.762170!4d-121.957900" xr:uid="{90AFEF2A-2C33-4156-BD35-3D079DEB6862}"/>
    <hyperlink ref="F25708" r:id="rId51410" display="https://www.bing.com/maps?cp=37.762170~-121.957900&amp;style=o&amp;lvl=18&amp;dir=0&amp;sp=point.37.762170_-121.957900_Bishop Ranch - BR 1-Y" xr:uid="{C758442E-5773-4358-93FA-A54978061F5C}"/>
    <hyperlink ref="E25709" r:id="rId51411" display="https://www.google.com/maps/@37.768190,-121.966600,450m/data=!3m1!1e3!4m5!3m4!1s0x0:0x0!8m2!3d37.768190!4d-121.966600" xr:uid="{B6AB0EAB-8D08-45D2-A5B1-8E698C93DA3D}"/>
    <hyperlink ref="F25709" r:id="rId51412" display="https://www.bing.com/maps?cp=37.768190~-121.966600&amp;style=o&amp;lvl=18&amp;dir=0&amp;sp=point.37.768190_-121.966600_Bishop Ranch - BR 8-P" xr:uid="{09740F43-EA12-4046-8A63-D113AD2085B5}"/>
    <hyperlink ref="E25710" r:id="rId51413" display="https://www.google.com/maps/@37.768190,-121.966600,450m/data=!3m1!1e3!4m5!3m4!1s0x0:0x0!8m2!3d37.768190!4d-121.966600" xr:uid="{D2FE525D-9920-44B8-A960-897BD611B1E5}"/>
    <hyperlink ref="F25710" r:id="rId51414" display="https://www.bing.com/maps?cp=37.768190~-121.966600&amp;style=o&amp;lvl=18&amp;dir=0&amp;sp=point.37.768190_-121.966600_Bishop Ranch - BR 8-P" xr:uid="{8A0B14BA-7E38-4311-986A-A375AD42F13A}"/>
    <hyperlink ref="E25711" r:id="rId51415" display="https://www.google.com/maps/@32.072844,-96.223930,450m/data=!3m1!1e3!4m5!3m4!1s0x0:0x0!8m2!3d32.072844!4d-96.223930" xr:uid="{76EF6FA2-4AA6-4FA2-953D-8E25D5431D73}"/>
    <hyperlink ref="F25711" r:id="rId51416" display="https://www.bing.com/maps?cp=32.072844~-96.223930&amp;style=o&amp;lvl=18&amp;dir=0&amp;sp=point.32.072844_-96.223930_Fence Post Solar Hybrid Project, LLC" xr:uid="{FF208BFF-AA74-4045-A0EF-BDF4C10F5DF7}"/>
    <hyperlink ref="E25712" r:id="rId51417" display="https://www.google.com/maps/@32.072844,-96.223930,450m/data=!3m1!1e3!4m5!3m4!1s0x0:0x0!8m2!3d32.072844!4d-96.223930" xr:uid="{57E81398-EEA2-4A91-94A1-ECD60F331BD3}"/>
    <hyperlink ref="F25712" r:id="rId51418" display="https://www.bing.com/maps?cp=32.072844~-96.223930&amp;style=o&amp;lvl=18&amp;dir=0&amp;sp=point.32.072844_-96.223930_Fence Post Solar Hybrid Project, LLC" xr:uid="{298BDA88-D826-41C5-BBF1-5637B8B63633}"/>
    <hyperlink ref="E25713" r:id="rId51419" display="https://www.google.com/maps/@39.893694,-74.698006,450m/data=!3m1!1e3!4m5!3m4!1s0x0:0x0!8m2!3d39.893694!4d-74.698006" xr:uid="{D8A5A16D-6AEE-431E-9F64-F0711C1DDAC3}"/>
    <hyperlink ref="F25713" r:id="rId51420" display="https://www.bing.com/maps?cp=39.893694~-74.698006&amp;style=o&amp;lvl=18&amp;dir=0&amp;sp=point.39.893694_-74.698006_BEMS East Solar (CSG)" xr:uid="{A60D5C8D-F4A4-4DEB-A20E-4474007DE7F3}"/>
    <hyperlink ref="E25714" r:id="rId51421" display="https://www.google.com/maps/@39.892036,-74.694978,450m/data=!3m1!1e3!4m5!3m4!1s0x0:0x0!8m2!3d39.892036!4d-74.694978" xr:uid="{1F456129-6D7C-472F-8B3B-5D8BEF740E09}"/>
    <hyperlink ref="F25714" r:id="rId51422" display="https://www.bing.com/maps?cp=39.892036~-74.694978&amp;style=o&amp;lvl=18&amp;dir=0&amp;sp=point.39.892036_-74.694978_BEMS West Solar CSG" xr:uid="{D698A3AC-593C-456A-9A2A-6A49AD0D7BB6}"/>
    <hyperlink ref="E25715" r:id="rId51423" display="https://www.google.com/maps/@32.722330,-101.638499,450m/data=!3m1!1e3!4m5!3m4!1s0x0:0x0!8m2!3d32.722330!4d-101.638499" xr:uid="{903697E4-0B07-4A08-92FE-2C75CF5AEAA3}"/>
    <hyperlink ref="F25715" r:id="rId51424" display="https://www.bing.com/maps?cp=32.722330~-101.638499&amp;style=o&amp;lvl=18&amp;dir=0&amp;sp=point.32.722330_-101.638499_Borden County BESS" xr:uid="{35B818CB-51F9-413A-9931-0A5E51AC90FB}"/>
    <hyperlink ref="E25716" r:id="rId51425" display="https://www.google.com/maps/@35.049000,-119.181200,450m/data=!3m1!1e3!4m5!3m4!1s0x0:0x0!8m2!3d35.049000!4d-119.181200" xr:uid="{73021CC5-8568-4756-98DB-8817D35A247F}"/>
    <hyperlink ref="F25716" r:id="rId51426" display="https://www.bing.com/maps?cp=35.049000~-119.181200&amp;style=o&amp;lvl=18&amp;dir=0&amp;sp=point.35.049000_-119.181200_Vulcan San Emidio Solar" xr:uid="{46F41294-81F7-4BCB-9ED6-F4E6000F7F60}"/>
    <hyperlink ref="E25717" r:id="rId51427" display="https://www.google.com/maps/@34.904711,-119.584995,450m/data=!3m1!1e3!4m5!3m4!1s0x0:0x0!8m2!3d34.904711!4d-119.584995" xr:uid="{D298C94C-CD57-4A0F-876C-CCDE79A1DC1E}"/>
    <hyperlink ref="F25717" r:id="rId51428" display="https://www.bing.com/maps?cp=34.904711~-119.584995&amp;style=o&amp;lvl=18&amp;dir=0&amp;sp=point.34.904711_-119.584995_SEPV Cuyama Hybrid" xr:uid="{B1A25799-5A59-4394-A937-F0C29C5DF4C8}"/>
    <hyperlink ref="E25718" r:id="rId51429" display="https://www.google.com/maps/@34.904711,-119.584995,450m/data=!3m1!1e3!4m5!3m4!1s0x0:0x0!8m2!3d34.904711!4d-119.584995" xr:uid="{99BD9B58-9613-498F-A6B8-09F58BA5480A}"/>
    <hyperlink ref="F25718" r:id="rId51430" display="https://www.bing.com/maps?cp=34.904711~-119.584995&amp;style=o&amp;lvl=18&amp;dir=0&amp;sp=point.34.904711_-119.584995_SEPV Cuyama Hybrid" xr:uid="{C9EDCB66-553E-439B-8897-853BDDA5ABBF}"/>
    <hyperlink ref="E25719" r:id="rId51431" display="https://www.google.com/maps/@37.125754,-120.178792,450m/data=!3m1!1e3!4m5!3m4!1s0x0:0x0!8m2!3d37.125754!4d-120.178792" xr:uid="{0B073AC1-59B2-4E31-B5A4-C9114BDA6B1A}"/>
    <hyperlink ref="F25719" r:id="rId51432" display="https://www.bing.com/maps?cp=37.125754~-120.178792&amp;style=o&amp;lvl=18&amp;dir=0&amp;sp=point.37.125754_-120.178792_Avenue 26 Solar" xr:uid="{A4E5E3CC-2683-4F48-A058-6C9080F1B76A}"/>
    <hyperlink ref="E25720" r:id="rId51433" display="https://www.google.com/maps/@37.125754,-120.178792,450m/data=!3m1!1e3!4m5!3m4!1s0x0:0x0!8m2!3d37.125754!4d-120.178792" xr:uid="{B53057BC-1746-4FB2-86E7-A8C4F0DD4714}"/>
    <hyperlink ref="F25720" r:id="rId51434" display="https://www.bing.com/maps?cp=37.125754~-120.178792&amp;style=o&amp;lvl=18&amp;dir=0&amp;sp=point.37.125754_-120.178792_Avenue 26 Solar" xr:uid="{5A898EDD-ED0C-40CC-ABF5-0F0BD7E2D8D9}"/>
    <hyperlink ref="E25721" r:id="rId51435" display="https://www.google.com/maps/@37.124972,-120.457473,450m/data=!3m1!1e3!4m5!3m4!1s0x0:0x0!8m2!3d37.124972!4d-120.457473" xr:uid="{B91D1036-15B2-4399-ABC8-2013DCB2CE9C}"/>
    <hyperlink ref="F25721" r:id="rId51436" display="https://www.bing.com/maps?cp=37.124972~-120.457473&amp;style=o&amp;lvl=18&amp;dir=0&amp;sp=point.37.124972_-120.457473_East Cleveland Road Solar" xr:uid="{DB727995-0423-406C-9921-D3182094CD72}"/>
    <hyperlink ref="E25722" r:id="rId51437" display="https://www.google.com/maps/@46.818828,-106.194583,450m/data=!3m1!1e3!4m5!3m4!1s0x0:0x0!8m2!3d46.818828!4d-106.194583" xr:uid="{9CFA1EC0-CE41-403D-9647-5891ABEE7A08}"/>
    <hyperlink ref="F25722" r:id="rId51438" display="https://www.bing.com/maps?cp=46.818828~-106.194583&amp;style=o&amp;lvl=18&amp;dir=0&amp;sp=point.46.818828_-106.194583_Clearwater Wind III" xr:uid="{62530F47-2E89-4F38-8FC9-97633BC072A0}"/>
    <hyperlink ref="E25723" r:id="rId51439" display="https://www.google.com/maps/@41.715250,-74.797390,450m/data=!3m1!1e3!4m5!3m4!1s0x0:0x0!8m2!3d41.715250!4d-74.797390" xr:uid="{BF5A33EE-E382-4AFB-96BA-C3EEF46DE3BF}"/>
    <hyperlink ref="F25723" r:id="rId51440" display="https://www.bing.com/maps?cp=41.715250~-74.797390&amp;style=o&amp;lvl=18&amp;dir=0&amp;sp=point.41.715250_-74.797390_BQ - Psychedelic Site CSG" xr:uid="{11ACB8F2-0513-4FF4-A2E4-757A1937E20D}"/>
    <hyperlink ref="E25724" r:id="rId51441" display="https://www.google.com/maps/@39.355676,-74.435517,450m/data=!3m1!1e3!4m5!3m4!1s0x0:0x0!8m2!3d39.355676!4d-74.435517" xr:uid="{A64D8679-18C0-4759-A94E-EC2DF4998AA4}"/>
    <hyperlink ref="F25724" r:id="rId51442" display="https://www.bing.com/maps?cp=39.355676~-74.435517&amp;style=o&amp;lvl=18&amp;dir=0&amp;sp=point.39.355676_-74.435517_Caesar's Atlantic City - POI 1 (Colosseu" xr:uid="{F45190F4-78AA-430B-ADE6-7F3F096B513B}"/>
    <hyperlink ref="E25725" r:id="rId51443" display="https://www.google.com/maps/@34.781625,-106.776858,450m/data=!3m1!1e3!4m5!3m4!1s0x0:0x0!8m2!3d34.781625!4d-106.776858" xr:uid="{93C6A36B-0239-4240-BF0B-2C3A77F32C96}"/>
    <hyperlink ref="F25725" r:id="rId51444" display="https://www.bing.com/maps?cp=34.781625~-106.776858&amp;style=o&amp;lvl=18&amp;dir=0&amp;sp=point.34.781625_-106.776858_Sky Ranch Solar" xr:uid="{CF188A9D-D866-4AF9-91F1-8CFE2E2E8048}"/>
    <hyperlink ref="E25726" r:id="rId51445" display="https://www.google.com/maps/@34.781625,-106.776858,450m/data=!3m1!1e3!4m5!3m4!1s0x0:0x0!8m2!3d34.781625!4d-106.776858" xr:uid="{43FC2924-9C62-44A2-A86C-3BA83F098783}"/>
    <hyperlink ref="F25726" r:id="rId51446" display="https://www.bing.com/maps?cp=34.781625~-106.776858&amp;style=o&amp;lvl=18&amp;dir=0&amp;sp=point.34.781625_-106.776858_Sky Ranch Solar" xr:uid="{58A1987F-DD74-452C-BDFC-E5CFE9E5463B}"/>
    <hyperlink ref="E25727" r:id="rId51447" display="https://www.google.com/maps/@40.550482,-74.544960,450m/data=!3m1!1e3!4m5!3m4!1s0x0:0x0!8m2!3d40.550482!4d-74.544960" xr:uid="{480BABE0-21D3-4644-BC97-E947FC8615FA}"/>
    <hyperlink ref="F25727" r:id="rId51448" display="https://www.bing.com/maps?cp=40.550482~-74.544960&amp;style=o&amp;lvl=18&amp;dir=0&amp;sp=point.40.550482_-74.544960_Dynamic Energy NJ - Ferrero" xr:uid="{0453AA91-85E0-4860-A5C3-E25D91B68139}"/>
    <hyperlink ref="E25728" r:id="rId51449" display="https://www.google.com/maps/@42.839490,-73.932560,450m/data=!3m1!1e3!4m5!3m4!1s0x0:0x0!8m2!3d42.839490!4d-73.932560" xr:uid="{8288C143-BD3C-452F-A798-A85C232F711F}"/>
    <hyperlink ref="F25728" r:id="rId51450" display="https://www.bing.com/maps?cp=42.839490~-73.932560&amp;style=o&amp;lvl=18&amp;dir=0&amp;sp=point.42.839490_-73.932560_Glenville Solar (CSG)" xr:uid="{60AD3CBA-AE8A-4C09-BE43-3B3F847FA172}"/>
    <hyperlink ref="E25729" r:id="rId51451" display="https://www.google.com/maps/@43.863103,-75.719312,450m/data=!3m1!1e3!4m5!3m4!1s0x0:0x0!8m2!3d43.863103!4d-75.719312" xr:uid="{22E58E9A-D140-48E2-9D48-317342B1F3E9}"/>
    <hyperlink ref="F25729" r:id="rId51452" display="https://www.bing.com/maps?cp=43.863103~-75.719312&amp;style=o&amp;lvl=18&amp;dir=0&amp;sp=point.43.863103_-75.719312_Copenhagen Solar" xr:uid="{1174E4B5-2D18-420D-936D-D54CF2871B7B}"/>
    <hyperlink ref="E25730" r:id="rId51453" display="https://www.google.com/maps/@36.795723,-86.943260,450m/data=!3m1!1e3!4m5!3m4!1s0x0:0x0!8m2!3d36.795723!4d-86.943260" xr:uid="{4FFB842E-E35E-49A3-B6A7-48EDC8D0875B}"/>
    <hyperlink ref="F25730" r:id="rId51454" display="https://www.bing.com/maps?cp=36.795723~-86.943260&amp;style=o&amp;lvl=18&amp;dir=0&amp;sp=point.36.795723_-86.943260_SR Russellville" xr:uid="{CF98977B-7AF3-4CD5-A874-44F264CC9CE1}"/>
    <hyperlink ref="E25731" r:id="rId51455" display="https://www.google.com/maps/@38.862089,-76.912490,450m/data=!3m1!1e3!4m5!3m4!1s0x0:0x0!8m2!3d38.862089!4d-76.912490" xr:uid="{B44B1D02-4486-4C73-9390-03C00CB41FDA}"/>
    <hyperlink ref="F25731" r:id="rId51456" display="https://www.bing.com/maps?cp=38.862089~-76.912490&amp;style=o&amp;lvl=18&amp;dir=0&amp;sp=point.38.862089_-76.912490_Holly Spring Meadows" xr:uid="{13DDD62C-A9C7-451A-9F97-55A28940CDD9}"/>
    <hyperlink ref="E25732" r:id="rId51457" display="https://www.google.com/maps/@39.259060,-87.628170,450m/data=!3m1!1e3!4m5!3m4!1s0x0:0x0!8m2!3d39.259060!4d-87.628170" xr:uid="{5EA7ECE6-2244-4EEB-B70D-457EB493CD42}"/>
    <hyperlink ref="F25732" r:id="rId51458" display="https://www.bing.com/maps?cp=39.259060~-87.628170&amp;style=o&amp;lvl=18&amp;dir=0&amp;sp=point.39.259060_-87.628170_River Ferry Solar 1" xr:uid="{51119133-26A4-4E15-BB9E-6FF21623ACD1}"/>
    <hyperlink ref="E25733" r:id="rId51459" display="https://www.google.com/maps/@30.960219,-97.124520,450m/data=!3m1!1e3!4m5!3m4!1s0x0:0x0!8m2!3d30.960219!4d-97.124520" xr:uid="{86971977-D7CD-45C9-8A35-A3279D21F4BA}"/>
    <hyperlink ref="F25733" r:id="rId51460" display="https://www.bing.com/maps?cp=30.960219~-97.124520&amp;style=o&amp;lvl=18&amp;dir=0&amp;sp=point.30.960219_-97.124520_Orion III Solar Project" xr:uid="{FAC9BD34-DB28-4ADE-BFE4-1E7B94505090}"/>
    <hyperlink ref="E25734" r:id="rId51461" display="https://www.google.com/maps/@43.997512,-75.662935,450m/data=!3m1!1e3!4m5!3m4!1s0x0:0x0!8m2!3d43.997512!4d-75.662935" xr:uid="{34EB72EF-213C-4CCA-8E36-334C18A43387}"/>
    <hyperlink ref="F25734" r:id="rId51462" display="https://www.bing.com/maps?cp=43.997512~-75.662935&amp;style=o&amp;lvl=18&amp;dir=0&amp;sp=point.43.997512_-75.662935_Carthage A" xr:uid="{6B0B4658-89C5-4F5C-AB77-3F347D929C97}"/>
    <hyperlink ref="E25735" r:id="rId51463" display="https://www.google.com/maps/@43.990287,-75.661256,450m/data=!3m1!1e3!4m5!3m4!1s0x0:0x0!8m2!3d43.990287!4d-75.661256" xr:uid="{B03E1400-BE20-4C78-A149-CD1C4AE998DE}"/>
    <hyperlink ref="F25735" r:id="rId51464" display="https://www.bing.com/maps?cp=43.990287~-75.661256&amp;style=o&amp;lvl=18&amp;dir=0&amp;sp=point.43.990287_-75.661256_Carthage B" xr:uid="{35123099-EE99-40C1-BCEB-C73835EECCEF}"/>
    <hyperlink ref="E25736" r:id="rId51465" display="https://www.google.com/maps/@31.868033,-84.007772,450m/data=!3m1!1e3!4m5!3m4!1s0x0:0x0!8m2!3d31.868033!4d-84.007772" xr:uid="{CEAB72E4-5A37-4036-A753-ED70E2E0348C}"/>
    <hyperlink ref="F25736" r:id="rId51466" display="https://www.bing.com/maps?cp=31.868033~-84.007772&amp;style=o&amp;lvl=18&amp;dir=0&amp;sp=point.31.868033_-84.007772_SR DeSoto III" xr:uid="{D1927DDE-8490-481E-AD79-668659685F60}"/>
    <hyperlink ref="E25737" r:id="rId51467" display="https://www.google.com/maps/@39.806053,-90.224433,450m/data=!3m1!1e3!4m5!3m4!1s0x0:0x0!8m2!3d39.806053!4d-90.224433" xr:uid="{540C1AE6-8674-4B7E-B0B2-1D534FC90BC1}"/>
    <hyperlink ref="F25737" r:id="rId51468" display="https://www.bing.com/maps?cp=39.806053~-90.224433&amp;style=o&amp;lvl=18&amp;dir=0&amp;sp=point.39.806053_-90.224433_Prairie Creek Solar" xr:uid="{2F559CF2-03C8-48A5-B875-8CB8841A5E69}"/>
    <hyperlink ref="E25738" r:id="rId51469" display="https://www.google.com/maps/@43.322650,-73.467980,450m/data=!3m1!1e3!4m5!3m4!1s0x0:0x0!8m2!3d43.322650!4d-73.467980" xr:uid="{8944C7E8-FB31-40A7-975B-BEF358669639}"/>
    <hyperlink ref="F25738" r:id="rId51470" display="https://www.bing.com/maps?cp=43.322650~-73.467980&amp;style=o&amp;lvl=18&amp;dir=0&amp;sp=point.43.322650_-73.467980_FFP - NY Burch CSG" xr:uid="{5AEA7C87-80C7-4DC8-B0E4-9484342E2E15}"/>
    <hyperlink ref="E25739" r:id="rId51471" display="https://www.google.com/maps/@42.966063,-77.683867,450m/data=!3m1!1e3!4m5!3m4!1s0x0:0x0!8m2!3d42.966063!4d-77.683867" xr:uid="{0906EF89-A2C1-4E05-AF06-DB37A8BB9B9E}"/>
    <hyperlink ref="F25739" r:id="rId51472" display="https://www.bing.com/maps?cp=42.966063~-77.683867&amp;style=o&amp;lvl=18&amp;dir=0&amp;sp=point.42.966063_-77.683867_FFP - NY Werner CSG" xr:uid="{F8F71D78-7AB9-44C7-B96B-C24845FDD84C}"/>
    <hyperlink ref="E25740" r:id="rId51473" display="https://www.google.com/maps/@39.384389,-74.426271,450m/data=!3m1!1e3!4m5!3m4!1s0x0:0x0!8m2!3d39.384389!4d-74.426271" xr:uid="{3E7EEB35-8361-4733-A9FA-CAE8AA35D6F0}"/>
    <hyperlink ref="F25740" r:id="rId51474" display="https://www.bing.com/maps?cp=39.384389~-74.426271&amp;style=o&amp;lvl=18&amp;dir=0&amp;sp=point.39.384389_-74.426271_Harrah's Atlantic City - POI 2 (Self Par" xr:uid="{EF56AB53-3A8C-488E-B481-80BFEC530598}"/>
    <hyperlink ref="E25741" r:id="rId51475" display="https://www.google.com/maps/@44.917755,-69.670659,450m/data=!3m1!1e3!4m5!3m4!1s0x0:0x0!8m2!3d44.917755!4d-69.670659" xr:uid="{541C171E-6D16-4EB0-A6D0-C69782F1E215}"/>
    <hyperlink ref="F25741" r:id="rId51476" display="https://www.bing.com/maps?cp=44.917755~-69.670659&amp;style=o&amp;lvl=18&amp;dir=0&amp;sp=point.44.917755_-69.670659_Athens Ridge" xr:uid="{6D23CBE8-2CAE-4A85-81AD-86CC2288A02A}"/>
    <hyperlink ref="E25742" r:id="rId51477" display="https://www.google.com/maps/@46.909650,-67.838346,450m/data=!3m1!1e3!4m5!3m4!1s0x0:0x0!8m2!3d46.909650!4d-67.838346" xr:uid="{F2AFB38A-B76F-4EA6-B499-BBC0E3EAC5BB}"/>
    <hyperlink ref="F25742" r:id="rId51478" display="https://www.bing.com/maps?cp=46.909650~-67.838346&amp;style=o&amp;lvl=18&amp;dir=0&amp;sp=point.46.909650_-67.838346_ME Novel Lighthouse - Huggard Ave Solar" xr:uid="{8FA34438-5521-435A-9DA6-96A6847D8C76}"/>
    <hyperlink ref="E25743" r:id="rId51479" display="https://www.google.com/maps/@44.746062,-69.744698,450m/data=!3m1!1e3!4m5!3m4!1s0x0:0x0!8m2!3d44.746062!4d-69.744698" xr:uid="{18139EF0-D9AB-4529-83D4-359299EC72F9}"/>
    <hyperlink ref="F25743" r:id="rId51480" display="https://www.bing.com/maps?cp=44.746062~-69.744698&amp;style=o&amp;lvl=18&amp;dir=0&amp;sp=point.44.746062_-69.744698_ME Novel Lighthouse - Front St. Solar CS" xr:uid="{CF7C2C61-64FB-4A82-8E0F-D9CF81D5DEC4}"/>
    <hyperlink ref="E25744" r:id="rId51481" display="https://www.google.com/maps/@42.099270,-73.955260,450m/data=!3m1!1e3!4m5!3m4!1s0x0:0x0!8m2!3d42.099270!4d-73.955260" xr:uid="{6A5580F1-D58E-4C00-A006-172D4E32361D}"/>
    <hyperlink ref="F25744" r:id="rId51482" display="https://www.bing.com/maps?cp=42.099270~-73.955260&amp;style=o&amp;lvl=18&amp;dir=0&amp;sp=point.42.099270_-73.955260_Lightstar Renewables - Project 1004" xr:uid="{C37B26C2-A6A5-4AAE-B712-20502CDA2649}"/>
    <hyperlink ref="E25745" r:id="rId51483" display="https://www.google.com/maps/@43.121980,-76.042350,450m/data=!3m1!1e3!4m5!3m4!1s0x0:0x0!8m2!3d43.121980!4d-76.042350" xr:uid="{16D8D16C-4CAF-4F34-976E-FC793FCAA0FA}"/>
    <hyperlink ref="F25745" r:id="rId51484" display="https://www.bing.com/maps?cp=43.121980~-76.042350&amp;style=o&amp;lvl=18&amp;dir=0&amp;sp=point.43.121980_-76.042350_Source Power II - Taft CSG" xr:uid="{854EABE3-B185-4567-9F2D-CB08F8790E14}"/>
    <hyperlink ref="E25746" r:id="rId51485" display="https://www.google.com/maps/@36.568918,-79.032915,450m/data=!3m1!1e3!4m5!3m4!1s0x0:0x0!8m2!3d36.568918!4d-79.032915" xr:uid="{B134E771-483F-4E97-9E1E-DAE775AD198F}"/>
    <hyperlink ref="F25746" r:id="rId51486" display="https://www.bing.com/maps?cp=36.568918~-79.032915&amp;style=o&amp;lvl=18&amp;dir=0&amp;sp=point.36.568918_-79.032915_Alton Post Office Solar" xr:uid="{F168CE72-295C-4781-8D1C-96C3ACFAEAEF}"/>
    <hyperlink ref="E25747" r:id="rId51487" display="https://www.google.com/maps/@40.150905,-77.763811,450m/data=!3m1!1e3!4m5!3m4!1s0x0:0x0!8m2!3d40.150905!4d-77.763811" xr:uid="{94D557F7-8736-47DD-B04B-26E98A16B737}"/>
    <hyperlink ref="F25747" r:id="rId51488" display="https://www.bing.com/maps?cp=40.150905~-77.763811&amp;style=o&amp;lvl=18&amp;dir=0&amp;sp=point.40.150905_-77.763811_Aspen Road Solar" xr:uid="{00E78287-599D-4017-9F8E-D3A40A6C469D}"/>
    <hyperlink ref="E25748" r:id="rId51489" display="https://www.google.com/maps/@36.839909,-78.938199,450m/data=!3m1!1e3!4m5!3m4!1s0x0:0x0!8m2!3d36.839909!4d-78.938199" xr:uid="{F06A7287-E64F-4DC1-9BF5-BA6A2CCCA990}"/>
    <hyperlink ref="F25748" r:id="rId51490" display="https://www.bing.com/maps?cp=36.839909~-78.938199&amp;style=o&amp;lvl=18&amp;dir=0&amp;sp=point.36.839909_-78.938199_Crystal Hill Solar" xr:uid="{6500EA20-0924-4101-9498-EBCECDA4A0DC}"/>
    <hyperlink ref="E25749" r:id="rId51491" display="https://www.google.com/maps/@39.073825,-78.280117,450m/data=!3m1!1e3!4m5!3m4!1s0x0:0x0!8m2!3d39.073825!4d-78.280117" xr:uid="{A60E51A1-0EB5-42F7-936B-00E95330697D}"/>
    <hyperlink ref="F25749" r:id="rId51492" display="https://www.bing.com/maps?cp=39.073825~-78.280117&amp;style=o&amp;lvl=18&amp;dir=0&amp;sp=point.39.073825_-78.280117_Foxglove Solar" xr:uid="{3EFEE58E-1060-4490-A9CC-7680A37EF4CB}"/>
    <hyperlink ref="E25750" r:id="rId51493" display="https://www.google.com/maps/@39.232046,-75.772277,450m/data=!3m1!1e3!4m5!3m4!1s0x0:0x0!8m2!3d39.232046!4d-75.772277" xr:uid="{3D5D1B3B-22B2-4971-91BE-C31AFCBEE7A4}"/>
    <hyperlink ref="F25750" r:id="rId51494" display="https://www.bing.com/maps?cp=39.232046~-75.772277&amp;style=o&amp;lvl=18&amp;dir=0&amp;sp=point.39.232046_-75.772277_Jones Farm Solar" xr:uid="{F13D476A-F547-4E97-B138-FAAA8DC66338}"/>
    <hyperlink ref="E25751" r:id="rId51495" display="https://www.google.com/maps/@40.446000,-74.284000,450m/data=!3m1!1e3!4m5!3m4!1s0x0:0x0!8m2!3d40.446000!4d-74.284000" xr:uid="{92D2E22C-CB55-46D6-8B3C-F41FC0EB5613}"/>
    <hyperlink ref="F25751" r:id="rId51496" display="https://www.bing.com/maps?cp=40.446000~-74.284000&amp;style=o&amp;lvl=18&amp;dir=0&amp;sp=point.40.446000_-74.284000_Old Bridge Global Landfill CSG" xr:uid="{A9FC18E8-BEE2-4090-BF24-36797C76360E}"/>
    <hyperlink ref="E25752" r:id="rId51497" display="https://www.google.com/maps/@41.399969,-74.502206,450m/data=!3m1!1e3!4m5!3m4!1s0x0:0x0!8m2!3d41.399969!4d-74.502206" xr:uid="{016853C0-32CC-4CC5-A69B-3586AE9B5AE7}"/>
    <hyperlink ref="F25752" r:id="rId51498" display="https://www.bing.com/maps?cp=41.399969~-74.502206&amp;style=o&amp;lvl=18&amp;dir=0&amp;sp=point.41.399969_-74.502206_Jogee Road Solar" xr:uid="{1B7264ED-BF77-48B0-9659-ADD46C3F489E}"/>
    <hyperlink ref="E25753" r:id="rId51499" display="https://www.google.com/maps/@41.640197,-71.629497,450m/data=!3m1!1e3!4m5!3m4!1s0x0:0x0!8m2!3d41.640197!4d-71.629497" xr:uid="{4AAE4C28-08DF-4E27-B487-0F338E9F61DA}"/>
    <hyperlink ref="F25753" r:id="rId51500" display="https://www.bing.com/maps?cp=41.640197~-71.629497&amp;style=o&amp;lvl=18&amp;dir=0&amp;sp=point.41.640197_-71.629497_Robin Hollow Solar" xr:uid="{5ED6A507-706A-48BC-A028-9746F5DC93BF}"/>
    <hyperlink ref="E25754" r:id="rId51501" display="https://www.google.com/maps/@43.146720,-76.354670,450m/data=!3m1!1e3!4m5!3m4!1s0x0:0x0!8m2!3d43.146720!4d-76.354670" xr:uid="{6AF837D7-DF22-414C-A14B-3BCC4452B128}"/>
    <hyperlink ref="F25754" r:id="rId51502" display="https://www.bing.com/maps?cp=43.146720~-76.354670&amp;style=o&amp;lvl=18&amp;dir=0&amp;sp=point.43.146720_-76.354670_NY Sorrell Hill II CSG" xr:uid="{49DE4C6B-0B08-4C08-A1D8-416B68CC413E}"/>
    <hyperlink ref="E25755" r:id="rId51503" display="https://www.google.com/maps/@30.996511,-97.001505,450m/data=!3m1!1e3!4m5!3m4!1s0x0:0x0!8m2!3d30.996511!4d-97.001505" xr:uid="{37BC68CD-0D40-4052-A5C2-C24CF7EEC4AE}"/>
    <hyperlink ref="F25755" r:id="rId51504" display="https://www.bing.com/maps?cp=30.996511~-97.001505&amp;style=o&amp;lvl=18&amp;dir=0&amp;sp=point.30.996511_-97.001505_Orion I Solar Project" xr:uid="{FF1B8BC6-7AF3-4094-946A-F74885B4D97A}"/>
    <hyperlink ref="E25756" r:id="rId51505" display="https://www.google.com/maps/@40.779357,-87.042107,450m/data=!3m1!1e3!4m5!3m4!1s0x0:0x0!8m2!3d40.779357!4d-87.042107" xr:uid="{364F492E-665F-4D4F-9194-79F41DE8A892}"/>
    <hyperlink ref="F25756" r:id="rId51506" display="https://www.bing.com/maps?cp=40.779357~-87.042107&amp;style=o&amp;lvl=18&amp;dir=0&amp;sp=point.40.779357_-87.042107_Indiana Crossroads Wind Farm II" xr:uid="{FD37D98A-701A-42E3-A4EA-02764FE5CC64}"/>
    <hyperlink ref="E25757" r:id="rId51507" display="https://www.google.com/maps/@36.181538,-121.026685,450m/data=!3m1!1e3!4m5!3m4!1s0x0:0x0!8m2!3d36.181538!4d-121.026685" xr:uid="{ACD92997-94B2-43B7-B258-57B6630F901E}"/>
    <hyperlink ref="F25757" r:id="rId51508" display="https://www.bing.com/maps?cp=36.181538~-121.026685&amp;style=o&amp;lvl=18&amp;dir=0&amp;sp=point.36.181538_-121.026685_Blackjack Solar" xr:uid="{481698AD-C59C-404D-981A-D7DF38711E89}"/>
    <hyperlink ref="E25758" r:id="rId51509" display="https://www.google.com/maps/@34.617810,-98.982610,450m/data=!3m1!1e3!4m5!3m4!1s0x0:0x0!8m2!3d34.617810!4d-98.982610" xr:uid="{24B2D612-6367-47C9-A34E-8FDCFA9D89F9}"/>
    <hyperlink ref="F25758" r:id="rId51510" display="https://www.bing.com/maps?cp=34.617810~-98.982610&amp;style=o&amp;lvl=18&amp;dir=0&amp;sp=point.34.617810_-98.982610_North Fork Solar Project" xr:uid="{11AFA722-1A9A-4809-829F-499259294E9A}"/>
    <hyperlink ref="E25759" r:id="rId51511" display="https://www.google.com/maps/@39.546300,-77.416400,450m/data=!3m1!1e3!4m5!3m4!1s0x0:0x0!8m2!3d39.546300!4d-77.416400" xr:uid="{D36389D6-9508-4C14-B7C9-E8D2F006772D}"/>
    <hyperlink ref="F25759" r:id="rId51512" display="https://www.bing.com/maps?cp=39.546300~-77.416400&amp;style=o&amp;lvl=18&amp;dir=0&amp;sp=point.39.546300_-77.416400_Cannonball Solar (CSG)" xr:uid="{649D5236-BE13-4A28-A7AD-479F542DCD27}"/>
    <hyperlink ref="E25760" r:id="rId51513" display="https://www.google.com/maps/@39.630100,-77.909900,450m/data=!3m1!1e3!4m5!3m4!1s0x0:0x0!8m2!3d39.630100!4d-77.909900" xr:uid="{E71A9E88-84D5-4A81-9098-1817DF1257A1}"/>
    <hyperlink ref="F25760" r:id="rId51514" display="https://www.bing.com/maps?cp=39.630100~-77.909900&amp;style=o&amp;lvl=18&amp;dir=0&amp;sp=point.39.630100_-77.909900_Big Spring Solar (CSG)" xr:uid="{123B97D3-7D4A-44B2-BD42-615297D194FA}"/>
    <hyperlink ref="E25761" r:id="rId51515" display="https://www.google.com/maps/@33.457143,-95.667897,450m/data=!3m1!1e3!4m5!3m4!1s0x0:0x0!8m2!3d33.457143!4d-95.667897" xr:uid="{FE5EBDC0-FCB8-42C8-ADD1-63806A3FA5CC}"/>
    <hyperlink ref="F25761" r:id="rId51516" display="https://www.bing.com/maps?cp=33.457143~-95.667897&amp;style=o&amp;lvl=18&amp;dir=0&amp;sp=point.33.457143_-95.667897_Estonian Solar Project, LLC" xr:uid="{63FB4845-7C4C-498A-B2ED-1F0824D81ACE}"/>
    <hyperlink ref="E25762" r:id="rId51517" display="https://www.google.com/maps/@33.457143,-95.667897,450m/data=!3m1!1e3!4m5!3m4!1s0x0:0x0!8m2!3d33.457143!4d-95.667897" xr:uid="{D88C02EA-C21A-42E6-BF9D-9BF2064295C0}"/>
    <hyperlink ref="F25762" r:id="rId51518" display="https://www.bing.com/maps?cp=33.457143~-95.667897&amp;style=o&amp;lvl=18&amp;dir=0&amp;sp=point.33.457143_-95.667897_Estonian Solar Project, LLC" xr:uid="{47EFB125-1A4D-4FEE-9231-24FF162742FC}"/>
    <hyperlink ref="E25763" r:id="rId51519" display="https://www.google.com/maps/@43.580000,-72.953040,450m/data=!3m1!1e3!4m5!3m4!1s0x0:0x0!8m2!3d43.580000!4d-72.953040" xr:uid="{377DA29F-0FC4-4EE0-8E67-25DC5A9BA6BD}"/>
    <hyperlink ref="F25763" r:id="rId51520" display="https://www.bing.com/maps?cp=43.580000~-72.953040&amp;style=o&amp;lvl=18&amp;dir=0&amp;sp=point.43.580000_-72.953040_Gray Solar" xr:uid="{0D0D9B50-94A1-45E1-A71A-383D482BED08}"/>
    <hyperlink ref="E25764" r:id="rId51521" display="https://www.google.com/maps/@44.643308,-69.607573,450m/data=!3m1!1e3!4m5!3m4!1s0x0:0x0!8m2!3d44.643308!4d-69.607573" xr:uid="{C0CCE838-2D23-4DD1-AFFE-7D29D49A0903}"/>
    <hyperlink ref="F25764" r:id="rId51522" display="https://www.bing.com/maps?cp=44.643308~-69.607573&amp;style=o&amp;lvl=18&amp;dir=0&amp;sp=point.44.643308_-69.607573_Cenergy - Richards (CSG)" xr:uid="{80E76DE4-8E4E-47B5-9DDC-29DDBE86394F}"/>
    <hyperlink ref="E25765" r:id="rId51523" display="https://www.google.com/maps/@44.538719,-69.668883,450m/data=!3m1!1e3!4m5!3m4!1s0x0:0x0!8m2!3d44.538719!4d-69.668883" xr:uid="{2DF3959A-4EF9-46AA-91F0-1AD3AB3B871E}"/>
    <hyperlink ref="F25765" r:id="rId51524" display="https://www.bing.com/maps?cp=44.538719~-69.668883&amp;style=o&amp;lvl=18&amp;dir=0&amp;sp=point.44.538719_-69.668883_Cenergy - Waterville (CSG)" xr:uid="{74F2C631-D458-4141-BA32-2AE23B9A7C25}"/>
    <hyperlink ref="E25766" r:id="rId51525" display="https://www.google.com/maps/@44.963419,-69.891794,450m/data=!3m1!1e3!4m5!3m4!1s0x0:0x0!8m2!3d44.963419!4d-69.891794" xr:uid="{EC8829F5-B7A3-40FF-8AB2-77A73E076AB9}"/>
    <hyperlink ref="F25766" r:id="rId51526" display="https://www.bing.com/maps?cp=44.963419~-69.891794&amp;style=o&amp;lvl=18&amp;dir=0&amp;sp=point.44.963419_-69.891794_Cenergy - Kiger" xr:uid="{CA7FB725-C35C-49FE-83B5-CEA58679F4FB}"/>
    <hyperlink ref="E25767" r:id="rId51527" display="https://www.google.com/maps/@43.964548,-69.704763,450m/data=!3m1!1e3!4m5!3m4!1s0x0:0x0!8m2!3d43.964548!4d-69.704763" xr:uid="{377865B6-949B-4877-8C8B-16631EBAE134}"/>
    <hyperlink ref="F25767" r:id="rId51528" display="https://www.bing.com/maps?cp=43.964548~-69.704763&amp;style=o&amp;lvl=18&amp;dir=0&amp;sp=point.43.964548_-69.704763_Cenergy - Wiscasset (CSG)" xr:uid="{65FCF8D7-1B6F-43FB-8162-BE0E6E90F918}"/>
    <hyperlink ref="E25768" r:id="rId51529" display="https://www.google.com/maps/@31.815992,-104.085297,450m/data=!3m1!1e3!4m5!3m4!1s0x0:0x0!8m2!3d31.815992!4d-104.085297" xr:uid="{54A4CDBD-FC16-4EAB-8E54-CDA5FB529C10}"/>
    <hyperlink ref="F25768" r:id="rId51530" display="https://www.bing.com/maps?cp=31.815992~-104.085297&amp;style=o&amp;lvl=18&amp;dir=0&amp;sp=point.31.815992_-104.085297_Hayhurst Texas Solar" xr:uid="{8EDA77A0-977F-443C-8988-0D2791EE0E2E}"/>
    <hyperlink ref="E25769" r:id="rId51531" display="https://www.google.com/maps/@38.523278,-87.249452,450m/data=!3m1!1e3!4m5!3m4!1s0x0:0x0!8m2!3d38.523278!4d-87.249452" xr:uid="{F7044F37-0EDF-4778-AE0E-BF196C2D4A96}"/>
    <hyperlink ref="F25769" r:id="rId51532" display="https://www.bing.com/maps?cp=38.523278~-87.249452&amp;style=o&amp;lvl=18&amp;dir=0&amp;sp=point.38.523278_-87.249452_Pike County Energy Storage" xr:uid="{DA53C01A-806D-4D26-9D60-29807A5868A9}"/>
    <hyperlink ref="E25770" r:id="rId51533" display="https://www.google.com/maps/@39.108780,-95.786700,450m/data=!3m1!1e3!4m5!3m4!1s0x0:0x0!8m2!3d39.108780!4d-95.786700" xr:uid="{219864A1-16CE-4611-8043-0B0B79D4753F}"/>
    <hyperlink ref="F25770" r:id="rId51534" display="https://www.bing.com/maps?cp=39.108780~-95.786700&amp;style=o&amp;lvl=18&amp;dir=0&amp;sp=point.39.108780_-95.786700_FreeState Kiro Solar I" xr:uid="{9CD78597-C970-4E0B-9E72-51C1BCC9927F}"/>
    <hyperlink ref="E25771" r:id="rId51535" display="https://www.google.com/maps/@38.993501,-95.815643,450m/data=!3m1!1e3!4m5!3m4!1s0x0:0x0!8m2!3d38.993501!4d-95.815643" xr:uid="{64478AE9-70D7-4B0F-912B-EF33EB9A0FB7}"/>
    <hyperlink ref="F25771" r:id="rId51536" display="https://www.bing.com/maps?cp=38.993501~-95.815643&amp;style=o&amp;lvl=18&amp;dir=0&amp;sp=point.38.993501_-95.815643_FreeState Crooked Post Solar I" xr:uid="{A6705886-31B5-40EC-88FD-53E151013412}"/>
    <hyperlink ref="E25772" r:id="rId51537" display="https://www.google.com/maps/@38.990075,-95.427605,450m/data=!3m1!1e3!4m5!3m4!1s0x0:0x0!8m2!3d38.990075!4d-95.427605" xr:uid="{D2C49268-AC6B-4CA4-9058-DC1644E8CB0E}"/>
    <hyperlink ref="F25772" r:id="rId51538" display="https://www.bing.com/maps?cp=38.990075~-95.427605&amp;style=o&amp;lvl=18&amp;dir=0&amp;sp=point.38.990075_-95.427605_FreeState Stull Solar I" xr:uid="{E14F9ACC-617C-4E7F-9F53-FE08AB9C9FA2}"/>
    <hyperlink ref="E25773" r:id="rId51539" display="https://www.google.com/maps/@34.609137,-117.453663,450m/data=!3m1!1e3!4m5!3m4!1s0x0:0x0!8m2!3d34.609137!4d-117.453663" xr:uid="{D1F90D8A-FC26-46B1-AE8A-1F5FC7B98B4E}"/>
    <hyperlink ref="F25773" r:id="rId51540" display="https://www.bing.com/maps?cp=34.609137~-117.453663&amp;style=o&amp;lvl=18&amp;dir=0&amp;sp=point.34.609137_-117.453663_Baldy Mesa 2_Silver Peak Hybrid" xr:uid="{5CFFA587-6A7C-49C8-AB4C-CAA9112F833A}"/>
    <hyperlink ref="E25774" r:id="rId51541" display="https://www.google.com/maps/@34.609137,-117.453663,450m/data=!3m1!1e3!4m5!3m4!1s0x0:0x0!8m2!3d34.609137!4d-117.453663" xr:uid="{B76B66F5-5CC8-4D7A-AF9F-788EF37DCA42}"/>
    <hyperlink ref="F25774" r:id="rId51542" display="https://www.bing.com/maps?cp=34.609137~-117.453663&amp;style=o&amp;lvl=18&amp;dir=0&amp;sp=point.34.609137_-117.453663_Baldy Mesa 2_Silver Peak Hybrid" xr:uid="{78CA8983-0D1E-4B87-9F6A-F52E961D134F}"/>
    <hyperlink ref="E25775" r:id="rId51543" display="https://www.google.com/maps/@42.850000,-78.850000,450m/data=!3m1!1e3!4m5!3m4!1s0x0:0x0!8m2!3d42.850000!4d-78.850000" xr:uid="{42871C8E-27A3-4CB5-ABFF-2F91EC14FB29}"/>
    <hyperlink ref="F25775" r:id="rId51544" display="https://www.bing.com/maps?cp=42.850000~-78.850000&amp;style=o&amp;lvl=18&amp;dir=0&amp;sp=point.42.850000_-78.850000_Elk Street Solar" xr:uid="{4E487788-C759-4900-878F-8CAAED53599B}"/>
    <hyperlink ref="E25776" r:id="rId51545" display="https://www.google.com/maps/@61.590000,-149.790000,450m/data=!3m1!1e3!4m5!3m4!1s0x0:0x0!8m2!3d61.590000!4d-149.790000" xr:uid="{6762C6C5-D565-480C-8449-E44F79AFDD4E}"/>
    <hyperlink ref="F25776" r:id="rId51546" display="https://www.bing.com/maps?cp=61.590000~-149.790000&amp;style=o&amp;lvl=18&amp;dir=0&amp;sp=point.61.590000_-149.790000_Houston Solar" xr:uid="{4BCD6A27-963A-4166-A2BE-4F476665D984}"/>
    <hyperlink ref="E25777" r:id="rId51547" display="https://www.google.com/maps/@35.407700,-108.081200,450m/data=!3m1!1e3!4m5!3m4!1s0x0:0x0!8m2!3d35.407700!4d-108.081200" xr:uid="{4215733A-4F39-465A-A4C0-E4D6C5E8F9EE}"/>
    <hyperlink ref="F25777" r:id="rId51548" display="https://www.bing.com/maps?cp=35.407700~-108.081200&amp;style=o&amp;lvl=18&amp;dir=0&amp;sp=point.35.407700_-108.081200_Escalante (NM)" xr:uid="{C4299CBC-36A1-4F67-BFE4-021539CD6E1B}"/>
    <hyperlink ref="E25778" r:id="rId51549" display="https://www.google.com/maps/@40.545856,-74.473859,450m/data=!3m1!1e3!4m5!3m4!1s0x0:0x0!8m2!3d40.545856!4d-74.473859" xr:uid="{A3431561-6EA5-4BE6-BAE6-676F2E207663}"/>
    <hyperlink ref="F25778" r:id="rId51550" display="https://www.bing.com/maps?cp=40.545856~-74.473859&amp;style=o&amp;lvl=18&amp;dir=0&amp;sp=point.40.545856_-74.473859_Solops 371 Hoes LLC" xr:uid="{27B9B157-DD8F-4BD3-9367-0637C7906428}"/>
    <hyperlink ref="E25779" r:id="rId51551" display="https://www.google.com/maps/@40.545856,-74.473859,450m/data=!3m1!1e3!4m5!3m4!1s0x0:0x0!8m2!3d40.545856!4d-74.473859" xr:uid="{48FAFD45-EF3C-4F23-B28F-D7B2638E0C33}"/>
    <hyperlink ref="F25779" r:id="rId51552" display="https://www.bing.com/maps?cp=40.545856~-74.473859&amp;style=o&amp;lvl=18&amp;dir=0&amp;sp=point.40.545856_-74.473859_Solops 371 Hoes LLC" xr:uid="{C651FF4A-9C20-483B-8185-8ED8694A7A2E}"/>
    <hyperlink ref="E25780" r:id="rId51553" display="https://www.google.com/maps/@39.707825,-79.948839,450m/data=!3m1!1e3!4m5!3m4!1s0x0:0x0!8m2!3d39.707825!4d-79.948839" xr:uid="{B3067F6C-87B6-4F2D-A1D2-1EBC33EC0E92}"/>
    <hyperlink ref="F25780" r:id="rId51554" display="https://www.bing.com/maps?cp=39.707825~-79.948839&amp;style=o&amp;lvl=18&amp;dir=0&amp;sp=point.39.707825_-79.948839_Fort Martin Solar" xr:uid="{EFBF2B36-8D0C-4C23-95AD-E70A2033EE2F}"/>
    <hyperlink ref="E25781" r:id="rId51555" display="https://www.google.com/maps/@39.589315,-77.835548,450m/data=!3m1!1e3!4m5!3m4!1s0x0:0x0!8m2!3d39.589315!4d-77.835548" xr:uid="{4FA3D9A3-BB6D-4996-85DC-5BA4072538D1}"/>
    <hyperlink ref="F25781" r:id="rId51556" display="https://www.bing.com/maps?cp=39.589315~-77.835548&amp;style=o&amp;lvl=18&amp;dir=0&amp;sp=point.39.589315_-77.835548_Marlowe Solar" xr:uid="{01D9E9CA-DD93-4110-BFB3-7912AFCDE539}"/>
    <hyperlink ref="E25782" r:id="rId51557" display="https://www.google.com/maps/@39.539042,-80.094402,450m/data=!3m1!1e3!4m5!3m4!1s0x0:0x0!8m2!3d39.539042!4d-80.094402" xr:uid="{BAC62D09-3C24-4452-A8FA-3F4EAD8036AB}"/>
    <hyperlink ref="F25782" r:id="rId51558" display="https://www.bing.com/maps?cp=39.539042~-80.094402&amp;style=o&amp;lvl=18&amp;dir=0&amp;sp=point.39.539042_-80.094402_Rivesville Solar" xr:uid="{CC5239D2-BFBE-4715-9C37-23FCA964BC54}"/>
    <hyperlink ref="E25783" r:id="rId51559" display="https://www.google.com/maps/@32.437418,-99.108907,450m/data=!3m1!1e3!4m5!3m4!1s0x0:0x0!8m2!3d32.437418!4d-99.108907" xr:uid="{DF3BF966-9AEC-4759-8B89-24C9CF9E7993}"/>
    <hyperlink ref="F25783" r:id="rId51560" display="https://www.bing.com/maps?cp=32.437418~-99.108907&amp;style=o&amp;lvl=18&amp;dir=0&amp;sp=point.32.437418_-99.108907_Roadrunner Wind Farm" xr:uid="{03DB22C0-5E8D-4D9F-8ECA-D53C2313F83D}"/>
    <hyperlink ref="E25784" r:id="rId51561" display="https://www.google.com/maps/@39.657218,-74.808955,450m/data=!3m1!1e3!4m5!3m4!1s0x0:0x0!8m2!3d39.657218!4d-74.808955" xr:uid="{E5983AAC-2E29-426C-BBF0-FF21A56FE5E0}"/>
    <hyperlink ref="F25784" r:id="rId51562" display="https://www.bing.com/maps?cp=39.657218~-74.808955&amp;style=o&amp;lvl=18&amp;dir=0&amp;sp=point.39.657218_-74.808955_Hammonton-High School Solar" xr:uid="{4EFA526B-CCB3-4C54-9C22-B05AE5DF2276}"/>
    <hyperlink ref="E25785" r:id="rId51563" display="https://www.google.com/maps/@44.595751,-69.605026,450m/data=!3m1!1e3!4m5!3m4!1s0x0:0x0!8m2!3d44.595751!4d-69.605026" xr:uid="{97E5504C-FF7A-4DD1-A7D7-846CBCD1B65B}"/>
    <hyperlink ref="F25785" r:id="rId51564" display="https://www.bing.com/maps?cp=44.595751~-69.605026&amp;style=o&amp;lvl=18&amp;dir=0&amp;sp=point.44.595751_-69.605026_Barefoot Solar" xr:uid="{95F0FC72-8BC6-4B07-BABB-B070B6FD74D6}"/>
    <hyperlink ref="E25786" r:id="rId51565" display="https://www.google.com/maps/@41.950000,-73.750000,450m/data=!3m1!1e3!4m5!3m4!1s0x0:0x0!8m2!3d41.950000!4d-73.750000" xr:uid="{49178F11-BDCF-42EE-8F9D-B978A47F76D7}"/>
    <hyperlink ref="F25786" r:id="rId51566" display="https://www.bing.com/maps?cp=41.950000~-73.750000&amp;style=o&amp;lvl=18&amp;dir=0&amp;sp=point.41.950000_-73.750000_Fork in the Road Solar" xr:uid="{AB48186B-B2A1-4DAD-AC48-50CD04A416B0}"/>
    <hyperlink ref="E25787" r:id="rId51567" display="https://www.google.com/maps/@27.863347,-82.517381,450m/data=!3m1!1e3!4m5!3m4!1s0x0:0x0!8m2!3d27.863347!4d-82.517381" xr:uid="{E5553001-ECBF-47AA-B289-3228E912297B}"/>
    <hyperlink ref="F25787" r:id="rId51568" display="https://www.bing.com/maps?cp=27.863347~-82.517381&amp;style=o&amp;lvl=18&amp;dir=0&amp;sp=point.27.863347_-82.517381_South Tampa Resiliency Project" xr:uid="{3B33A7E4-A29E-4563-8EA0-6555D64B2D0D}"/>
    <hyperlink ref="E25788" r:id="rId51569" display="https://www.google.com/maps/@27.863347,-82.517381,450m/data=!3m1!1e3!4m5!3m4!1s0x0:0x0!8m2!3d27.863347!4d-82.517381" xr:uid="{6CE58A7B-316F-42A6-855E-3CE109821D8C}"/>
    <hyperlink ref="F25788" r:id="rId51570" display="https://www.bing.com/maps?cp=27.863347~-82.517381&amp;style=o&amp;lvl=18&amp;dir=0&amp;sp=point.27.863347_-82.517381_South Tampa Resiliency Project" xr:uid="{625A025A-747B-4ADD-A939-BB98107252A1}"/>
    <hyperlink ref="E25789" r:id="rId51571" display="https://www.google.com/maps/@27.945756,-82.067228,450m/data=!3m1!1e3!4m5!3m4!1s0x0:0x0!8m2!3d27.945756!4d-82.067228" xr:uid="{23D3DC6B-C167-4036-ACEB-2E9C57CD4E6F}"/>
    <hyperlink ref="F25789" r:id="rId51572" display="https://www.bing.com/maps?cp=27.945756~-82.067228&amp;style=o&amp;lvl=18&amp;dir=0&amp;sp=point.27.945756_-82.067228_English Creek Solar" xr:uid="{C668D70F-A6F9-426E-9A54-BB1BFD8519B1}"/>
    <hyperlink ref="E25790" r:id="rId51573" display="https://www.google.com/maps/@31.555100,-109.701300,450m/data=!3m1!1e3!4m5!3m4!1s0x0:0x0!8m2!3d31.555100!4d-109.701300" xr:uid="{33DC3276-385D-4926-A548-CC6409FB5404}"/>
    <hyperlink ref="F25790" r:id="rId51574" display="https://www.bing.com/maps?cp=31.555100~-109.701300&amp;style=o&amp;lvl=18&amp;dir=0&amp;sp=point.31.555100_-109.701300_SR McNeal" xr:uid="{F9B4BFF2-363C-4DD2-8E2E-CA00E1A0CB26}"/>
    <hyperlink ref="E25791" r:id="rId51575" display="https://www.google.com/maps/@31.555100,-109.701300,450m/data=!3m1!1e3!4m5!3m4!1s0x0:0x0!8m2!3d31.555100!4d-109.701300" xr:uid="{96E7997B-2158-4A96-A5EB-323A5A8F9714}"/>
    <hyperlink ref="F25791" r:id="rId51576" display="https://www.bing.com/maps?cp=31.555100~-109.701300&amp;style=o&amp;lvl=18&amp;dir=0&amp;sp=point.31.555100_-109.701300_SR McNeal" xr:uid="{AAC650EF-4D6B-4B28-B326-D260C0FF9C1C}"/>
    <hyperlink ref="E25792" r:id="rId51577" display="https://www.google.com/maps/@26.230501,-97.912557,450m/data=!3m1!1e3!4m5!3m4!1s0x0:0x0!8m2!3d26.230501!4d-97.912557" xr:uid="{3DF85617-CF5B-4AB0-B3A9-B0E7E76E7E8A}"/>
    <hyperlink ref="F25792" r:id="rId51578" display="https://www.bing.com/maps?cp=26.230501~-97.912557&amp;style=o&amp;lvl=18&amp;dir=0&amp;sp=point.26.230501_-97.912557_SMT Mercedes LLC" xr:uid="{3F33DCC1-F99D-4D06-BAA9-0A5810102CDD}"/>
    <hyperlink ref="E25793" r:id="rId51579" display="https://www.google.com/maps/@26.189433,-98.322929,450m/data=!3m1!1e3!4m5!3m4!1s0x0:0x0!8m2!3d26.189433!4d-98.322929" xr:uid="{299E166E-193E-468C-8EDD-29F70C90C476}"/>
    <hyperlink ref="F25793" r:id="rId51580" display="https://www.bing.com/maps?cp=26.189433~-98.322929&amp;style=o&amp;lvl=18&amp;dir=0&amp;sp=point.26.189433_-98.322929_SMT Mission LLC" xr:uid="{08B6623D-85B8-4CF3-9670-867F1B3E9287}"/>
    <hyperlink ref="E25794" r:id="rId51581" display="https://www.google.com/maps/@26.232466,-97.823173,450m/data=!3m1!1e3!4m5!3m4!1s0x0:0x0!8m2!3d26.232466!4d-97.823173" xr:uid="{EC3B890D-5B9B-45E3-B300-5424DC289B50}"/>
    <hyperlink ref="F25794" r:id="rId51582" display="https://www.bing.com/maps?cp=26.232466~-97.823173&amp;style=o&amp;lvl=18&amp;dir=0&amp;sp=point.26.232466_-97.823173_SMT Santa Rosa LLC" xr:uid="{5F48AB1B-79AB-419E-A036-8F03AC5383B7}"/>
    <hyperlink ref="E25795" r:id="rId51583" display="https://www.google.com/maps/@26.230677,-98.114039,450m/data=!3m1!1e3!4m5!3m4!1s0x0:0x0!8m2!3d26.230677!4d-98.114039" xr:uid="{389CE727-5FF7-4A31-8ECC-FEE222805C5D}"/>
    <hyperlink ref="F25795" r:id="rId51584" display="https://www.bing.com/maps?cp=26.230677~-98.114039&amp;style=o&amp;lvl=18&amp;dir=0&amp;sp=point.26.230677_-98.114039_SMT Alamo LLC" xr:uid="{ABA62E81-BB67-4CB9-8E07-84D27122CC06}"/>
    <hyperlink ref="E25796" r:id="rId51585" display="https://www.google.com/maps/@28.987572,-95.969842,450m/data=!3m1!1e3!4m5!3m4!1s0x0:0x0!8m2!3d28.987572!4d-95.969842" xr:uid="{3FABB4A2-FF14-49EF-8056-04ED43A263B8}"/>
    <hyperlink ref="F25796" r:id="rId51586" display="https://www.bing.com/maps?cp=28.987572~-95.969842&amp;style=o&amp;lvl=18&amp;dir=0&amp;sp=point.28.987572_-95.969842_SMT Bay City LLC" xr:uid="{BA912D69-1F7F-48F6-8BCA-8EDA42B05C1E}"/>
    <hyperlink ref="E25797" r:id="rId51587" display="https://www.google.com/maps/@26.296101,-98.009600,450m/data=!3m1!1e3!4m5!3m4!1s0x0:0x0!8m2!3d26.296101!4d-98.009600" xr:uid="{A5A0F700-0918-49FD-85E7-5D44168CD68A}"/>
    <hyperlink ref="F25797" r:id="rId51588" display="https://www.bing.com/maps?cp=26.296101~-98.009600&amp;style=o&amp;lvl=18&amp;dir=0&amp;sp=point.26.296101_-98.009600_SMT Elsa LLC" xr:uid="{E77A1330-6232-48C6-BB76-A943FFF77803}"/>
    <hyperlink ref="E25798" r:id="rId51589" display="https://www.google.com/maps/@26.074676,-97.523180,450m/data=!3m1!1e3!4m5!3m4!1s0x0:0x0!8m2!3d26.074676!4d-97.523180" xr:uid="{F99D5701-C61C-46E1-B2DC-76BD456CFE00}"/>
    <hyperlink ref="F25798" r:id="rId51590" display="https://www.bing.com/maps?cp=26.074676~-97.523180&amp;style=o&amp;lvl=18&amp;dir=0&amp;sp=point.26.074676_-97.523180_SMT Los Fresnos LLC" xr:uid="{1C4B27E3-221F-47FA-8169-CECA8454BE31}"/>
    <hyperlink ref="E25799" r:id="rId51591" display="https://www.google.com/maps/@26.179999,-97.725607,450m/data=!3m1!1e3!4m5!3m4!1s0x0:0x0!8m2!3d26.179999!4d-97.725607" xr:uid="{668AF806-7133-4558-9F5E-3E0C12C622F0}"/>
    <hyperlink ref="F25799" r:id="rId51592" display="https://www.bing.com/maps?cp=26.179999~-97.725607&amp;style=o&amp;lvl=18&amp;dir=0&amp;sp=point.26.179999_-97.725607_SMT Harlingen II LLC" xr:uid="{01A1292A-FD63-4A81-A7B4-BB861B58833E}"/>
    <hyperlink ref="E25800" r:id="rId51593" display="https://www.google.com/maps/@26.408729,-98.937425,450m/data=!3m1!1e3!4m5!3m4!1s0x0:0x0!8m2!3d26.408729!4d-98.937425" xr:uid="{B531F7F2-62A1-4EAD-BA6C-48189D9EE3F1}"/>
    <hyperlink ref="F25800" r:id="rId51594" display="https://www.bing.com/maps?cp=26.408729~-98.937425&amp;style=o&amp;lvl=18&amp;dir=0&amp;sp=point.26.408729_-98.937425_SMT Rio Grande I LLC" xr:uid="{15914F1A-FFBB-41D0-963B-ACCE6CE95E01}"/>
    <hyperlink ref="E25801" r:id="rId51595" display="https://www.google.com/maps/@26.390951,-98.820386,450m/data=!3m1!1e3!4m5!3m4!1s0x0:0x0!8m2!3d26.390951!4d-98.820386" xr:uid="{2BBEAB43-D54C-45E5-8D30-E713555AD884}"/>
    <hyperlink ref="F25801" r:id="rId51596" display="https://www.bing.com/maps?cp=26.390951~-98.820386&amp;style=o&amp;lvl=18&amp;dir=0&amp;sp=point.26.390951_-98.820386_SMT Rio Grande II LLC" xr:uid="{83A6E426-A7BD-49EE-B4F5-CBEEBFE8A55B}"/>
    <hyperlink ref="E25802" r:id="rId51597" display="https://www.google.com/maps/@32.138772,-81.694036,450m/data=!3m1!1e3!4m5!3m4!1s0x0:0x0!8m2!3d32.138772!4d-81.694036" xr:uid="{FB71D0C5-B5A3-41F5-BBEF-9E95F2946860}"/>
    <hyperlink ref="F25802" r:id="rId51598" display="https://www.bing.com/maps?cp=32.138772~-81.694036&amp;style=o&amp;lvl=18&amp;dir=0&amp;sp=point.32.138772_-81.694036_Bryan Floyd" xr:uid="{AC9FEBC1-8294-49CA-9208-20D3118AF880}"/>
    <hyperlink ref="E25803" r:id="rId51599" display="https://www.google.com/maps/@40.292989,-86.059775,450m/data=!3m1!1e3!4m5!3m4!1s0x0:0x0!8m2!3d40.292989!4d-86.059775" xr:uid="{D6E4824C-B1E5-4A75-A400-ECCB59675BC9}"/>
    <hyperlink ref="F25803" r:id="rId51600" display="https://www.bing.com/maps?cp=40.292989~-86.059775&amp;style=o&amp;lvl=18&amp;dir=0&amp;sp=point.40.292989_-86.059775_IMPA Tipton 2 Solar Park" xr:uid="{A3D2EFC4-DF55-4633-ADC4-DC11D4E160F4}"/>
    <hyperlink ref="E25804" r:id="rId51601" display="https://www.google.com/maps/@40.109360,-87.242350,450m/data=!3m1!1e3!4m5!3m4!1s0x0:0x0!8m2!3d40.109360!4d-87.242350" xr:uid="{8B644FB4-B379-4EBF-BEEA-D79FCF6E300F}"/>
    <hyperlink ref="F25804" r:id="rId51602" display="https://www.bing.com/maps?cp=40.109360~-87.242350&amp;style=o&amp;lvl=18&amp;dir=0&amp;sp=point.40.109360_-87.242350_IMPA Veedersburg Solar Park" xr:uid="{FF9FFB94-ED0F-4B29-8E20-E6A2EDCB07A6}"/>
    <hyperlink ref="E25805" r:id="rId51603" display="https://www.google.com/maps/@41.055690,-86.576760,450m/data=!3m1!1e3!4m5!3m4!1s0x0:0x0!8m2!3d41.055690!4d-86.576760" xr:uid="{30033645-823B-48EF-9FD0-AAE642A0EB43}"/>
    <hyperlink ref="F25805" r:id="rId51604" display="https://www.bing.com/maps?cp=41.055690~-86.576760&amp;style=o&amp;lvl=18&amp;dir=0&amp;sp=point.41.055690_-86.576760_IMPA Winamac Solar Park" xr:uid="{C5C0BAB2-D84C-4C37-B9A7-8FAF39BF806B}"/>
    <hyperlink ref="E25806" r:id="rId51605" display="https://www.google.com/maps/@42.069077,-76.353240,450m/data=!3m1!1e3!4m5!3m4!1s0x0:0x0!8m2!3d42.069077!4d-76.353240" xr:uid="{921F12DE-B226-4FB7-964E-0572C1ABB35F}"/>
    <hyperlink ref="F25806" r:id="rId51606" display="https://www.bing.com/maps?cp=42.069077~-76.353240&amp;style=o&amp;lvl=18&amp;dir=0&amp;sp=point.42.069077_-76.353240_Halsey Valley" xr:uid="{57D51282-AE68-4146-B5A2-17729BDCC4E7}"/>
    <hyperlink ref="E25807" r:id="rId51607" display="https://www.google.com/maps/@31.029028,-96.934783,450m/data=!3m1!1e3!4m5!3m4!1s0x0:0x0!8m2!3d31.029028!4d-96.934783" xr:uid="{B39C2D68-21CB-4C28-8ACB-522F8659886F}"/>
    <hyperlink ref="F25807" r:id="rId51608" display="https://www.bing.com/maps?cp=31.029028~-96.934783&amp;style=o&amp;lvl=18&amp;dir=0&amp;sp=point.31.029028_-96.934783_Orion II Solar Project" xr:uid="{AD397F78-B4CE-45C0-A67E-A8B6B1BDFE03}"/>
    <hyperlink ref="E25808" r:id="rId51609" display="https://www.google.com/maps/@42.047765,-121.492120,450m/data=!3m1!1e3!4m5!3m4!1s0x0:0x0!8m2!3d42.047765!4d-121.492120" xr:uid="{FB0659A1-6D8F-4001-9E73-0479DB9403DB}"/>
    <hyperlink ref="F25808" r:id="rId51610" display="https://www.bing.com/maps?cp=42.047765~-121.492120&amp;style=o&amp;lvl=18&amp;dir=0&amp;sp=point.42.047765_-121.492120_Skysol" xr:uid="{5ACB4F84-25B1-4003-92C5-C333F48B0388}"/>
    <hyperlink ref="E25809" r:id="rId51611" display="https://www.google.com/maps/@40.616550,-80.458150,450m/data=!3m1!1e3!4m5!3m4!1s0x0:0x0!8m2!3d40.616550!4d-80.458150" xr:uid="{D99F28E4-F79B-40AF-802F-2F5C602A17D8}"/>
    <hyperlink ref="F25809" r:id="rId51612" display="https://www.bing.com/maps?cp=40.616550~-80.458150&amp;style=o&amp;lvl=18&amp;dir=0&amp;sp=point.40.616550_-80.458150_Pine 1 Solar" xr:uid="{448FCA38-06C3-4789-98B3-516EB38D8B87}"/>
    <hyperlink ref="E25810" r:id="rId51613" display="https://www.google.com/maps/@40.615750,-80.471000,450m/data=!3m1!1e3!4m5!3m4!1s0x0:0x0!8m2!3d40.615750!4d-80.471000" xr:uid="{8A0625F9-AFDE-4A8F-84A3-DD309843B62C}"/>
    <hyperlink ref="F25810" r:id="rId51614" display="https://www.bing.com/maps?cp=40.615750~-80.471000&amp;style=o&amp;lvl=18&amp;dir=0&amp;sp=point.40.615750_-80.471000_Pine 2 Solar" xr:uid="{772542B6-F7B2-4F0B-91EB-BE36F2671960}"/>
    <hyperlink ref="E25811" r:id="rId51615" display="https://www.google.com/maps/@40.513130,-107.501830,450m/data=!3m1!1e3!4m5!3m4!1s0x0:0x0!8m2!3d40.513130!4d-107.501830" xr:uid="{08E6B44C-FC71-425B-B92D-A6E9325B7C28}"/>
    <hyperlink ref="F25811" r:id="rId51616" display="https://www.bing.com/maps?cp=40.513130~-107.501830&amp;style=o&amp;lvl=18&amp;dir=0&amp;sp=point.40.513130_-107.501830_East Victory Way Solar" xr:uid="{50BC6B4F-DA0F-4E9F-99A8-2ADAC76F510F}"/>
    <hyperlink ref="E25812" r:id="rId51617" display="https://www.google.com/maps/@35.032461,-117.356730,450m/data=!3m1!1e3!4m5!3m4!1s0x0:0x0!8m2!3d35.032461!4d-117.356730" xr:uid="{A81FA58C-4798-48B7-8DD5-345507149582}"/>
    <hyperlink ref="F25812" r:id="rId51618" display="https://www.bing.com/maps?cp=35.032461~-117.356730&amp;style=o&amp;lvl=18&amp;dir=0&amp;sp=point.35.032461_-117.356730_Lockhart ESS, LLC" xr:uid="{D3695F9C-9FFD-46DC-915D-349DD2465364}"/>
    <hyperlink ref="E25813" r:id="rId51619" display="https://www.google.com/maps/@42.964000,-74.144400,450m/data=!3m1!1e3!4m5!3m4!1s0x0:0x0!8m2!3d42.964000!4d-74.144400" xr:uid="{83BB31F4-D65F-4AE9-AA6B-8BD590DB3A71}"/>
    <hyperlink ref="F25813" r:id="rId51620" display="https://www.bing.com/maps?cp=42.964000~-74.144400&amp;style=o&amp;lvl=18&amp;dir=0&amp;sp=point.42.964000_-74.144400_Mannys Corners Solar 1 (CSG)" xr:uid="{1004CD4E-41F0-4E32-9928-7864798ADA36}"/>
    <hyperlink ref="E25814" r:id="rId51621" display="https://www.google.com/maps/@33.853240,-118.296750,450m/data=!3m1!1e3!4m5!3m4!1s0x0:0x0!8m2!3d33.853240!4d-118.296750" xr:uid="{42A24C47-C2C7-4E76-B85C-B25F7322CFA0}"/>
    <hyperlink ref="F25814" r:id="rId51622" display="https://www.bing.com/maps?cp=33.853240~-118.296750&amp;style=o&amp;lvl=18&amp;dir=0&amp;sp=point.33.853240_-118.296750_VS BC Pacific Gateway, LLC" xr:uid="{445D56CF-407F-4438-9E72-1C2DF522B4B8}"/>
    <hyperlink ref="E25815" r:id="rId51623" display="https://www.google.com/maps/@35.047700,-118.262800,450m/data=!3m1!1e3!4m5!3m4!1s0x0:0x0!8m2!3d35.047700!4d-118.262800" xr:uid="{B66DEDC8-C80A-4EAA-BB75-446E886AA3E4}"/>
    <hyperlink ref="F25815" r:id="rId51624" display="https://www.bing.com/maps?cp=35.047700~-118.262800&amp;style=o&amp;lvl=18&amp;dir=0&amp;sp=point.35.047700_-118.262800_Sagebrush Solar 2 ESS 40" xr:uid="{7827C918-C476-4EA9-8C2A-AE13B2C32381}"/>
    <hyperlink ref="E25816" r:id="rId51625" display="https://www.google.com/maps/@35.047700,-118.262800,450m/data=!3m1!1e3!4m5!3m4!1s0x0:0x0!8m2!3d35.047700!4d-118.262800" xr:uid="{611EFAA5-8DC6-473F-BA3B-CBB090ED6488}"/>
    <hyperlink ref="F25816" r:id="rId51626" display="https://www.bing.com/maps?cp=35.047700~-118.262800&amp;style=o&amp;lvl=18&amp;dir=0&amp;sp=point.35.047700_-118.262800_Sagebrush Solar 2 ESS 59" xr:uid="{2068C854-D7D6-4396-9D79-252E3CAC0569}"/>
    <hyperlink ref="E25817" r:id="rId51627" display="https://www.google.com/maps/@36.603690,-120.375732,450m/data=!3m1!1e3!4m5!3m4!1s0x0:0x0!8m2!3d36.603690!4d-120.375732" xr:uid="{ECE09F62-CAD8-4420-96B6-92C6CD38E4E0}"/>
    <hyperlink ref="F25817" r:id="rId51628" display="https://www.bing.com/maps?cp=36.603690~-120.375732&amp;style=o&amp;lvl=18&amp;dir=0&amp;sp=point.36.603690_-120.375732_Scarlet II Hybrid" xr:uid="{23D8F3A2-1D80-45D2-821B-D77693A7ECD4}"/>
    <hyperlink ref="E25818" r:id="rId51629" display="https://www.google.com/maps/@36.603690,-120.375732,450m/data=!3m1!1e3!4m5!3m4!1s0x0:0x0!8m2!3d36.603690!4d-120.375732" xr:uid="{8B78C4DB-2EF3-4AB0-B3D0-34D046933850}"/>
    <hyperlink ref="F25818" r:id="rId51630" display="https://www.bing.com/maps?cp=36.603690~-120.375732&amp;style=o&amp;lvl=18&amp;dir=0&amp;sp=point.36.603690_-120.375732_Scarlet II Hybrid" xr:uid="{7BD52050-584B-4612-A564-690A908A86E3}"/>
    <hyperlink ref="E25819" r:id="rId51631" display="https://www.google.com/maps/@41.121034,-94.605133,450m/data=!3m1!1e3!4m5!3m4!1s0x0:0x0!8m2!3d41.121034!4d-94.605133" xr:uid="{6070DAB3-DC46-4DE5-989D-A04B573E235A}"/>
    <hyperlink ref="F25819" r:id="rId51632" display="https://www.bing.com/maps?cp=41.121034~-94.605133&amp;style=o&amp;lvl=18&amp;dir=0&amp;sp=point.41.121034_-94.605133_Prescott Wind Farm" xr:uid="{7ACAC80A-7CEF-4577-A6A4-02DCD19C6A40}"/>
    <hyperlink ref="E25820" r:id="rId51633" display="https://www.google.com/maps/@30.668754,-94.783466,450m/data=!3m1!1e3!4m5!3m4!1s0x0:0x0!8m2!3d30.668754!4d-94.783466" xr:uid="{64B5B820-133E-4ABB-BAF2-776AA355E05E}"/>
    <hyperlink ref="F25820" r:id="rId51634" display="https://www.bing.com/maps?cp=30.668754~-94.783466&amp;style=o&amp;lvl=18&amp;dir=0&amp;sp=point.30.668754_-94.783466_Umbriel Solar" xr:uid="{F4F12CDD-C50E-47AA-8B67-2E73D924EC24}"/>
    <hyperlink ref="E25821" r:id="rId51635" display="https://www.google.com/maps/@44.612621,-69.451817,450m/data=!3m1!1e3!4m5!3m4!1s0x0:0x0!8m2!3d44.612621!4d-69.451817" xr:uid="{7074AB3D-3E7D-4482-BA03-A750BB37A135}"/>
    <hyperlink ref="F25821" r:id="rId51636" display="https://www.bing.com/maps?cp=44.612621~-69.451817&amp;style=o&amp;lvl=18&amp;dir=0&amp;sp=point.44.612621_-69.451817_Three Corners Solar" xr:uid="{1ACF462D-B9AC-4013-80C0-D7951D14390C}"/>
    <hyperlink ref="E25822" r:id="rId51637" display="https://www.google.com/maps/@44.782085,-69.362419,450m/data=!3m1!1e3!4m5!3m4!1s0x0:0x0!8m2!3d44.782085!4d-69.362419" xr:uid="{350810EE-62EF-4AAC-95A5-72DB98846264}"/>
    <hyperlink ref="F25822" r:id="rId51638" display="https://www.bing.com/maps?cp=44.782085~-69.362419&amp;style=o&amp;lvl=18&amp;dir=0&amp;sp=point.44.782085_-69.362419_Pittsfield Solar (N. Main St)" xr:uid="{F7C6D839-15EE-48E1-B31A-931E218BE305}"/>
    <hyperlink ref="E25823" r:id="rId51639" display="https://www.google.com/maps/@46.000113,-68.455815,450m/data=!3m1!1e3!4m5!3m4!1s0x0:0x0!8m2!3d46.000113!4d-68.455815" xr:uid="{C9D59828-E476-4975-8C6A-40F95AD19022}"/>
    <hyperlink ref="F25823" r:id="rId51640" display="https://www.bing.com/maps?cp=46.000113~-68.455815&amp;style=o&amp;lvl=18&amp;dir=0&amp;sp=point.46.000113_-68.455815_ME Novel Lighthouse - Penobscot CSG" xr:uid="{2AB411D1-507C-40B6-B500-ADB32BB80737}"/>
    <hyperlink ref="E25824" r:id="rId51641" display="https://www.google.com/maps/@45.101453,-70.341231,450m/data=!3m1!1e3!4m5!3m4!1s0x0:0x0!8m2!3d45.101453!4d-70.341231" xr:uid="{B643A0CF-B201-45BB-B423-0C5F471CC778}"/>
    <hyperlink ref="F25824" r:id="rId51642" display="https://www.bing.com/maps?cp=45.101453~-70.341231&amp;style=o&amp;lvl=18&amp;dir=0&amp;sp=point.45.101453_-70.341231_ME Novel Lighthouse - Carrabassett" xr:uid="{EA89E971-AD23-4B78-9DC9-0840F7FCF709}"/>
    <hyperlink ref="E25825" r:id="rId51643" display="https://www.google.com/maps/@40.525967,-74.559144,450m/data=!3m1!1e3!4m5!3m4!1s0x0:0x0!8m2!3d40.525967!4d-74.559144" xr:uid="{C515FFFB-8AD1-4CE1-B10D-804CBE10B2C1}"/>
    <hyperlink ref="F25825" r:id="rId51644" display="https://www.bing.com/maps?cp=40.525967~-74.559144&amp;style=o&amp;lvl=18&amp;dir=0&amp;sp=point.40.525967_-74.559144_Franklin Solar 1 LLC Community Solar" xr:uid="{59D67414-D84A-45F2-AB06-6B50EC52228E}"/>
    <hyperlink ref="E25826" r:id="rId51645" display="https://www.google.com/maps/@40.480841,-74.494721,450m/data=!3m1!1e3!4m5!3m4!1s0x0:0x0!8m2!3d40.480841!4d-74.494721" xr:uid="{39B45545-501F-43F6-A6BD-7B40D92EB902}"/>
    <hyperlink ref="F25826" r:id="rId51646" display="https://www.bing.com/maps?cp=40.480841~-74.494721&amp;style=o&amp;lvl=18&amp;dir=0&amp;sp=point.40.480841_-74.494721_Franklin Solar 2 LLC Community Solar" xr:uid="{F51C93B3-F682-49A2-BA24-5B390B91E132}"/>
    <hyperlink ref="E25827" r:id="rId51647" display="https://www.google.com/maps/@40.901920,-74.093690,450m/data=!3m1!1e3!4m5!3m4!1s0x0:0x0!8m2!3d40.901920!4d-74.093690" xr:uid="{17371F18-44EC-4859-AC89-BF1A2B1A249B}"/>
    <hyperlink ref="F25827" r:id="rId51648" display="https://www.bing.com/maps?cp=40.901920~-74.093690&amp;style=o&amp;lvl=18&amp;dir=0&amp;sp=point.40.901920_-74.093690_Mayhill Solar LLC Community Solar" xr:uid="{EBA990D5-FACB-4A20-86BA-BD764066E74D}"/>
    <hyperlink ref="E25828" r:id="rId51649" display="https://www.google.com/maps/@42.479555,-71.458077,450m/data=!3m1!1e3!4m5!3m4!1s0x0:0x0!8m2!3d42.479555!4d-71.458077" xr:uid="{7BC23B75-BBDC-45CD-B06A-721BF5842024}"/>
    <hyperlink ref="F25828" r:id="rId51650" display="https://www.bing.com/maps?cp=42.479555~-71.458077&amp;style=o&amp;lvl=18&amp;dir=0&amp;sp=point.42.479555_-71.458077_Acton-Boxborough Schools BESS" xr:uid="{3208D4E9-4BE3-48B2-85AC-96107AB6CDF8}"/>
    <hyperlink ref="E25829" r:id="rId51651" display="https://www.google.com/maps/@44.232019,-93.959411,450m/data=!3m1!1e3!4m5!3m4!1s0x0:0x0!8m2!3d44.232019!4d-93.959411" xr:uid="{6C3B838A-8791-4794-BF3F-8EAE4627F113}"/>
    <hyperlink ref="F25829" r:id="rId51652" display="https://www.bing.com/maps?cp=44.232019~-93.959411&amp;style=o&amp;lvl=18&amp;dir=0&amp;sp=point.44.232019_-93.959411_USS Jayhawk Solar LLC (CSG)" xr:uid="{2538534C-2515-4BD0-8F2B-DA98B0113ABF}"/>
    <hyperlink ref="E25830" r:id="rId51653" display="https://www.google.com/maps/@44.099630,-94.053580,450m/data=!3m1!1e3!4m5!3m4!1s0x0:0x0!8m2!3d44.099630!4d-94.053580" xr:uid="{E898172E-0905-4C66-A997-0DA821F78A03}"/>
    <hyperlink ref="F25830" r:id="rId51654" display="https://www.bing.com/maps?cp=44.099630~-94.053580&amp;style=o&amp;lvl=18&amp;dir=0&amp;sp=point.44.099630_-94.053580_USS Maverick Solar LLC (CSG)" xr:uid="{ECC9850A-E2B4-41C2-AAA6-12468DD0DC8D}"/>
    <hyperlink ref="E25831" r:id="rId51655" display="https://www.google.com/maps/@44.983891,-95.716686,450m/data=!3m1!1e3!4m5!3m4!1s0x0:0x0!8m2!3d44.983891!4d-95.716686" xr:uid="{D4526F63-3F6B-4E93-B28D-4BC5BA29DCAF}"/>
    <hyperlink ref="F25831" r:id="rId51656" display="https://www.bing.com/maps?cp=44.983891~-95.716686&amp;style=o&amp;lvl=18&amp;dir=0&amp;sp=point.44.983891_-95.716686_USS Riley Solar LLC (CSG)" xr:uid="{3E8EC515-7BAA-4152-9C6F-0519FE81AB07}"/>
    <hyperlink ref="E25832" r:id="rId51657" display="https://www.google.com/maps/@46.977300,-96.479000,450m/data=!3m1!1e3!4m5!3m4!1s0x0:0x0!8m2!3d46.977300!4d-96.479000" xr:uid="{B928A5CE-5689-4ED5-A2D1-B05B802E69A5}"/>
    <hyperlink ref="F25832" r:id="rId51658" display="https://www.bing.com/maps?cp=46.977300~-96.479000&amp;style=o&amp;lvl=18&amp;dir=0&amp;sp=point.46.977300_-96.479000_Spring Prairie Solar LLC CSG" xr:uid="{4172688F-AECF-4858-AE1C-824E16A1E664}"/>
    <hyperlink ref="E25833" r:id="rId51659" display="https://www.google.com/maps/@45.394755,-94.742206,450m/data=!3m1!1e3!4m5!3m4!1s0x0:0x0!8m2!3d45.394755!4d-94.742206" xr:uid="{B6414E8A-DD08-4C75-84F8-91E18A25FAAC}"/>
    <hyperlink ref="F25833" r:id="rId51660" display="https://www.bing.com/maps?cp=45.394755~-94.742206&amp;style=o&amp;lvl=18&amp;dir=0&amp;sp=point.45.394755_-94.742206_MN East Regal LLC (CSG)" xr:uid="{673EFCEA-B083-4E57-8115-9E5CC799812E}"/>
    <hyperlink ref="E25834" r:id="rId51661" display="https://www.google.com/maps/@44.731944,-94.605472,450m/data=!3m1!1e3!4m5!3m4!1s0x0:0x0!8m2!3d44.731944!4d-94.605472" xr:uid="{28F7B4FA-174F-4867-BDFF-F521528775DA}"/>
    <hyperlink ref="F25834" r:id="rId51662" display="https://www.bing.com/maps?cp=44.731944~-94.605472&amp;style=o&amp;lvl=18&amp;dir=0&amp;sp=point.44.731944_-94.605472_MN Buffalo Lake 212-1 LLC (CSG)" xr:uid="{BCB7A077-1467-4862-983C-186B95A39CD4}"/>
    <hyperlink ref="E25835" r:id="rId51663" display="https://www.google.com/maps/@44.734278,-94.624417,450m/data=!3m1!1e3!4m5!3m4!1s0x0:0x0!8m2!3d44.734278!4d-94.624417" xr:uid="{14AAA1DF-542C-45B7-B2B1-A9E344138E0C}"/>
    <hyperlink ref="F25835" r:id="rId51664" display="https://www.bing.com/maps?cp=44.734278~-94.624417&amp;style=o&amp;lvl=18&amp;dir=0&amp;sp=point.44.734278_-94.624417_MN Buffalo Lake 212-2 LLC (CSG)" xr:uid="{4B34ED9E-D5EC-424B-88AB-E24CCB6EDAF5}"/>
    <hyperlink ref="E25836" r:id="rId51665" display="https://www.google.com/maps/@44.943279,-92.857424,450m/data=!3m1!1e3!4m5!3m4!1s0x0:0x0!8m2!3d44.943279!4d-92.857424" xr:uid="{DABF53C5-222C-406D-A362-D420D190DC0A}"/>
    <hyperlink ref="F25836" r:id="rId51666" display="https://www.bing.com/maps?cp=44.943279~-92.857424&amp;style=o&amp;lvl=18&amp;dir=0&amp;sp=point.44.943279_-92.857424_MN CSG 2019-24 LLC" xr:uid="{761B0406-5C17-40DD-9333-E5145BC9480E}"/>
    <hyperlink ref="E25837" r:id="rId51667" display="https://www.google.com/maps/@34.257450,-84.831486,450m/data=!3m1!1e3!4m5!3m4!1s0x0:0x0!8m2!3d34.257450!4d-84.831486" xr:uid="{61329929-39D9-43C1-B06C-40C9288815F9}"/>
    <hyperlink ref="F25837" r:id="rId51668" display="https://www.bing.com/maps?cp=34.257450~-84.831486&amp;style=o&amp;lvl=18&amp;dir=0&amp;sp=point.34.257450_-84.831486_Bartow Davidson" xr:uid="{4EDD83E4-AD83-4D68-80E0-FF367E68FDA9}"/>
    <hyperlink ref="E25838" r:id="rId51669" display="https://www.google.com/maps/@36.274825,-115.972367,450m/data=!3m1!1e3!4m5!3m4!1s0x0:0x0!8m2!3d36.274825!4d-115.972367" xr:uid="{BB71C399-DC08-496F-A17E-32E6E6DDE90C}"/>
    <hyperlink ref="F25838" r:id="rId51670" display="https://www.bing.com/maps?cp=36.274825~-115.972367&amp;style=o&amp;lvl=18&amp;dir=0&amp;sp=point.36.274825_-115.972367_MDU / NVSS-II" xr:uid="{6E0DDE50-7E8D-4767-8907-6FE22AC47F1C}"/>
    <hyperlink ref="E25839" r:id="rId51671" display="https://www.google.com/maps/@45.476919,-92.368025,450m/data=!3m1!1e3!4m5!3m4!1s0x0:0x0!8m2!3d45.476919!4d-92.368025" xr:uid="{4ED81A25-BDDB-4CA2-9F18-67A053F81928}"/>
    <hyperlink ref="F25839" r:id="rId51672" display="https://www.bing.com/maps?cp=45.476919~-92.368025&amp;style=o&amp;lvl=18&amp;dir=0&amp;sp=point.45.476919_-92.368025_Georgetown (Polk Burnett)" xr:uid="{CAEF0AF4-68A1-4313-8F5A-445DE8E27B4A}"/>
    <hyperlink ref="E25840" r:id="rId51673" display="https://www.google.com/maps/@35.388245,-78.540283,450m/data=!3m1!1e3!4m5!3m4!1s0x0:0x0!8m2!3d35.388245!4d-78.540283" xr:uid="{423EB73E-D2E0-4FB3-B6B3-65DAF9B5C11F}"/>
    <hyperlink ref="F25840" r:id="rId51674" display="https://www.bing.com/maps?cp=35.388245~-78.540283&amp;style=o&amp;lvl=18&amp;dir=0&amp;sp=point.35.388245_-78.540283_Mule Farm Solar, LLC" xr:uid="{F12D78E2-7485-42D9-BDD9-B86C509967C4}"/>
    <hyperlink ref="E25841" r:id="rId51675" display="https://www.google.com/maps/@43.471699,-91.140559,450m/data=!3m1!1e3!4m5!3m4!1s0x0:0x0!8m2!3d43.471699!4d-91.140559" xr:uid="{AD4FA9B5-1E17-4C12-AFD3-3D676ACD4FE5}"/>
    <hyperlink ref="F25841" r:id="rId51676" display="https://www.bing.com/maps?cp=43.471699~-91.140559&amp;style=o&amp;lvl=18&amp;dir=0&amp;sp=point.43.471699_-91.140559_Bluff Prairie (Vernon)" xr:uid="{543F5AA9-284D-47B3-840D-49A01551FF09}"/>
    <hyperlink ref="E25842" r:id="rId51677" display="https://www.google.com/maps/@35.416437,-77.918748,450m/data=!3m1!1e3!4m5!3m4!1s0x0:0x0!8m2!3d35.416437!4d-77.918748" xr:uid="{9CD81C7F-9989-4904-A8C3-0BA863A26074}"/>
    <hyperlink ref="F25842" r:id="rId51678" display="https://www.bing.com/maps?cp=35.416437~-77.918748&amp;style=o&amp;lvl=18&amp;dir=0&amp;sp=point.35.416437_-77.918748_Ramp Solar, LLC" xr:uid="{A0A76A29-7595-4022-A2A2-7633D9696022}"/>
    <hyperlink ref="E25843" r:id="rId51679" display="https://www.google.com/maps/@34.301189,-78.709612,450m/data=!3m1!1e3!4m5!3m4!1s0x0:0x0!8m2!3d34.301189!4d-78.709612" xr:uid="{0A528180-6441-43AA-8C46-D66C19AE600D}"/>
    <hyperlink ref="F25843" r:id="rId51680" display="https://www.bing.com/maps?cp=34.301189~-78.709612&amp;style=o&amp;lvl=18&amp;dir=0&amp;sp=point.34.301189_-78.709612_Hubble Solar, LLC" xr:uid="{2C94DE34-E5DF-4570-B2C9-63099CD9CECB}"/>
    <hyperlink ref="E25844" r:id="rId51681" display="https://www.google.com/maps/@32.989939,-82.713810,450m/data=!3m1!1e3!4m5!3m4!1s0x0:0x0!8m2!3d32.989939!4d-82.713810" xr:uid="{74DD993B-97CA-44A4-9649-1E485991EE01}"/>
    <hyperlink ref="F25844" r:id="rId51682" display="https://www.bing.com/maps?cp=32.989939~-82.713810&amp;style=o&amp;lvl=18&amp;dir=0&amp;sp=point.32.989939_-82.713810_Washington County Solar" xr:uid="{141C49F4-EAA5-4323-910C-831458BE4A27}"/>
    <hyperlink ref="E25845" r:id="rId51683" display="https://www.google.com/maps/@32.401470,-83.561240,450m/data=!3m1!1e3!4m5!3m4!1s0x0:0x0!8m2!3d32.401470!4d-83.561240" xr:uid="{7526BD94-604D-440E-A0E6-57A7E85E1CB1}"/>
    <hyperlink ref="F25845" r:id="rId51684" display="https://www.bing.com/maps?cp=32.401470~-83.561240&amp;style=o&amp;lvl=18&amp;dir=0&amp;sp=point.32.401470_-83.561240_CG PS Portfolio 1, LLC" xr:uid="{C8064623-75C4-47DA-8E0B-BD725A49B829}"/>
    <hyperlink ref="E25846" r:id="rId51685" display="https://www.google.com/maps/@28.793460,-97.012230,450m/data=!3m1!1e3!4m5!3m4!1s0x0:0x0!8m2!3d28.793460!4d-97.012230" xr:uid="{FA47B2E4-2246-4CC0-B328-553E336C1A4A}"/>
    <hyperlink ref="F25846" r:id="rId51686" display="https://www.bing.com/maps?cp=28.793460~-97.012230&amp;style=o&amp;lvl=18&amp;dir=0&amp;sp=point.28.793460_-97.012230_CG PS Victoria WWTP, LLC" xr:uid="{84AB905F-5DDE-4025-AD14-5C2BE7D61660}"/>
    <hyperlink ref="E25847" r:id="rId51687" display="https://www.google.com/maps/@45.046634,-91.975592,450m/data=!3m1!1e3!4m5!3m4!1s0x0:0x0!8m2!3d45.046634!4d-91.975592" xr:uid="{4A0C3ABE-2429-4DC0-820E-E09A6EDA6582}"/>
    <hyperlink ref="F25847" r:id="rId51688" display="https://www.bing.com/maps?cp=45.046634~-91.975592&amp;style=o&amp;lvl=18&amp;dir=0&amp;sp=point.45.046634_-91.975592_Hay River (Dunn 1)" xr:uid="{97C7CD44-DAA6-4E20-8FDE-22932EE63C5A}"/>
    <hyperlink ref="E25848" r:id="rId51689" display="https://www.google.com/maps/@44.971013,-91.804484,450m/data=!3m1!1e3!4m5!3m4!1s0x0:0x0!8m2!3d44.971013!4d-91.804484" xr:uid="{A4305132-EC9B-4ABD-802E-414064DB284E}"/>
    <hyperlink ref="F25848" r:id="rId51690" display="https://www.bing.com/maps?cp=44.971013~-91.804484&amp;style=o&amp;lvl=18&amp;dir=0&amp;sp=point.44.971013_-91.804484_Walleye (Dunn 2)" xr:uid="{4F1E1BC5-E727-447F-8CA1-3C64D736308B}"/>
    <hyperlink ref="E25849" r:id="rId51691" display="https://www.google.com/maps/@44.895133,-90.441960,450m/data=!3m1!1e3!4m5!3m4!1s0x0:0x0!8m2!3d44.895133!4d-90.441960" xr:uid="{7E3379EB-126D-4AAE-B253-CE8B6C3D1DCD}"/>
    <hyperlink ref="F25849" r:id="rId51692" display="https://www.bing.com/maps?cp=44.895133~-90.441960&amp;style=o&amp;lvl=18&amp;dir=0&amp;sp=point.44.895133_-90.441960_Popple Creek (Clark 1)" xr:uid="{9548FC23-D32E-43E0-938B-577FAD072C7D}"/>
    <hyperlink ref="E25850" r:id="rId51693" display="https://www.google.com/maps/@37.957975,-76.818828,450m/data=!3m1!1e3!4m5!3m4!1s0x0:0x0!8m2!3d37.957975!4d-76.818828" xr:uid="{DA80F165-1036-48CA-B713-C536E32E90AE}"/>
    <hyperlink ref="F25850" r:id="rId51694" display="https://www.bing.com/maps?cp=37.957975~-76.818828&amp;style=o&amp;lvl=18&amp;dir=0&amp;sp=point.37.957975_-76.818828_Hemings Solar" xr:uid="{63ED6D06-6E9A-4647-A1B1-7E781400AFB7}"/>
    <hyperlink ref="E25851" r:id="rId51695" display="https://www.google.com/maps/@36.853450,-79.469908,450m/data=!3m1!1e3!4m5!3m4!1s0x0:0x0!8m2!3d36.853450!4d-79.469908" xr:uid="{4472A808-7BB2-46E0-B38C-57DF5D4EBD49}"/>
    <hyperlink ref="F25851" r:id="rId51696" display="https://www.bing.com/maps?cp=36.853450~-79.469908&amp;style=o&amp;lvl=18&amp;dir=0&amp;sp=point.36.853450_-79.469908_Monroe Solar" xr:uid="{7D881B7A-873E-49C2-896C-D51850403877}"/>
    <hyperlink ref="E25852" r:id="rId51697" display="https://www.google.com/maps/@36.890000,-76.710000,450m/data=!3m1!1e3!4m5!3m4!1s0x0:0x0!8m2!3d36.890000!4d-76.710000" xr:uid="{1AE97C8C-DD91-449F-AD56-1650D7105AD4}"/>
    <hyperlink ref="F25852" r:id="rId51698" display="https://www.bing.com/maps?cp=36.890000~-76.710000&amp;style=o&amp;lvl=18&amp;dir=0&amp;sp=point.36.890000_-76.710000_Solidago Solar" xr:uid="{F369A488-29CA-4975-8E92-6E508EBEC180}"/>
    <hyperlink ref="E25853" r:id="rId51699" display="https://www.google.com/maps/@35.049000,-119.181200,450m/data=!3m1!1e3!4m5!3m4!1s0x0:0x0!8m2!3d35.049000!4d-119.181200" xr:uid="{BE717E91-94A5-4EF1-908C-36AA1753E339}"/>
    <hyperlink ref="F25853" r:id="rId51700" display="https://www.bing.com/maps?cp=35.049000~-119.181200&amp;style=o&amp;lvl=18&amp;dir=0&amp;sp=point.35.049000_-119.181200_Cawelo Water District Solar" xr:uid="{868D5DC0-5177-493B-80DB-857E2F064653}"/>
    <hyperlink ref="E25854" r:id="rId51701" display="https://www.google.com/maps/@35.258100,-119.149200,450m/data=!3m1!1e3!4m5!3m4!1s0x0:0x0!8m2!3d35.258100!4d-119.149200" xr:uid="{8334330D-BC22-403F-B3EA-46BAC1ACDFC4}"/>
    <hyperlink ref="F25854" r:id="rId51702" display="https://www.bing.com/maps?cp=35.258100~-119.149200&amp;style=o&amp;lvl=18&amp;dir=0&amp;sp=point.35.258100_-119.149200_Sunny Cow Solar, LLC" xr:uid="{9A490BDF-32F8-4D59-AFB6-D152DB56A2B3}"/>
    <hyperlink ref="E25855" r:id="rId51703" display="https://www.google.com/maps/@44.377333,-99.660100,450m/data=!3m1!1e3!4m5!3m4!1s0x0:0x0!8m2!3d44.377333!4d-99.660100" xr:uid="{D4ED17BC-D209-491C-A1D3-850E423EE0EA}"/>
    <hyperlink ref="F25855" r:id="rId51704" display="https://www.bing.com/maps?cp=44.377333~-99.660100&amp;style=o&amp;lvl=18&amp;dir=0&amp;sp=point.44.377333_-99.660100_North Bend Wind Project, LLC" xr:uid="{3177C598-FA71-4F7D-B179-3116576B8742}"/>
    <hyperlink ref="E25856" r:id="rId51705" display="https://www.google.com/maps/@35.189061,-106.860498,450m/data=!3m1!1e3!4m5!3m4!1s0x0:0x0!8m2!3d35.189061!4d-106.860498" xr:uid="{0F356F44-A17C-481E-9864-A9C50E6C8E01}"/>
    <hyperlink ref="F25856" r:id="rId51706" display="https://www.bing.com/maps?cp=35.189061~-106.860498&amp;style=o&amp;lvl=18&amp;dir=0&amp;sp=point.35.189061_-106.860498_Atrisco Solar LLC" xr:uid="{E8E84F8D-42D3-4BE1-8310-F13423FBF51F}"/>
    <hyperlink ref="E25857" r:id="rId51707" display="https://www.google.com/maps/@31.104090,-102.606250,450m/data=!3m1!1e3!4m5!3m4!1s0x0:0x0!8m2!3d31.104090!4d-102.606250" xr:uid="{0D626E9A-0866-484F-9968-2FCF5859BBED}"/>
    <hyperlink ref="F25857" r:id="rId51708" display="https://www.bing.com/maps?cp=31.104090~-102.606250&amp;style=o&amp;lvl=18&amp;dir=0&amp;sp=point.31.104090_-102.606250_Greasewood II LLC" xr:uid="{27AD713D-6C0D-4BC3-84FD-E0DB284F4D33}"/>
    <hyperlink ref="E25858" r:id="rId51709" display="https://www.google.com/maps/@41.340020,-79.723720,450m/data=!3m1!1e3!4m5!3m4!1s0x0:0x0!8m2!3d41.340020!4d-79.723720" xr:uid="{A3CDF723-F8B1-4073-87DC-B29C13242796}"/>
    <hyperlink ref="F25858" r:id="rId51710" display="https://www.bing.com/maps?cp=41.340020~-79.723720&amp;style=o&amp;lvl=18&amp;dir=0&amp;sp=point.41.340020_-79.723720_Cardinal Solar, LLC" xr:uid="{429E661F-CC38-4538-9474-F1F169199E76}"/>
    <hyperlink ref="E25859" r:id="rId51711" display="https://www.google.com/maps/@42.281313,-84.755609,450m/data=!3m1!1e3!4m5!3m4!1s0x0:0x0!8m2!3d42.281313!4d-84.755609" xr:uid="{AEE34300-8550-481B-BEFB-8DAD2CE24955}"/>
    <hyperlink ref="F25859" r:id="rId51712" display="https://www.bing.com/maps?cp=42.281313~-84.755609&amp;style=o&amp;lvl=18&amp;dir=0&amp;sp=point.42.281313_-84.755609_River Fork Solar, LLC" xr:uid="{2F946682-47A2-4BD6-B63E-404953DC596E}"/>
    <hyperlink ref="E25860" r:id="rId51713" display="https://www.google.com/maps/@44.535906,-94.911325,450m/data=!3m1!1e3!4m5!3m4!1s0x0:0x0!8m2!3d44.535906!4d-94.911325" xr:uid="{7A8D1A70-3D05-466F-B24A-55FE6B6C8500}"/>
    <hyperlink ref="F25860" r:id="rId51714" display="https://www.bing.com/maps?cp=44.535906~-94.911325&amp;style=o&amp;lvl=18&amp;dir=0&amp;sp=point.44.535906_-94.911325_Preston Garden (CSG)" xr:uid="{EBBFD623-D679-4BE5-BE98-735A56096496}"/>
    <hyperlink ref="E25861" r:id="rId51715" display="https://www.google.com/maps/@44.199291,-70.068000,450m/data=!3m1!1e3!4m5!3m4!1s0x0:0x0!8m2!3d44.199291!4d-70.068000" xr:uid="{13B73F99-F796-4256-836B-17E0AC93B1B9}"/>
    <hyperlink ref="F25861" r:id="rId51716" display="https://www.bing.com/maps?cp=44.199291~-70.068000&amp;style=o&amp;lvl=18&amp;dir=0&amp;sp=point.44.199291_-70.068000_Dynamic - Wales Leeds Junction Road (CSG)" xr:uid="{C96C7655-F040-45D0-AD8B-FFA8B0BA4A55}"/>
    <hyperlink ref="E25862" r:id="rId51717" display="https://www.google.com/maps/@44.694066,-69.787000,450m/data=!3m1!1e3!4m5!3m4!1s0x0:0x0!8m2!3d44.694066!4d-69.787000" xr:uid="{532430E0-0615-4861-AC92-19B452CBA278}"/>
    <hyperlink ref="F25862" r:id="rId51718" display="https://www.bing.com/maps?cp=44.694066~-69.787000&amp;style=o&amp;lvl=18&amp;dir=0&amp;sp=point.44.694066_-69.787000_Dynamic - Norridgewock Martin Stream (CSG)" xr:uid="{0DCC685B-BD9B-4CE3-924F-06528C700120}"/>
    <hyperlink ref="E25863" r:id="rId51719" display="https://www.google.com/maps/@44.288243,-70.113900,450m/data=!3m1!1e3!4m5!3m4!1s0x0:0x0!8m2!3d44.288243!4d-70.113900" xr:uid="{B743FC48-D632-4475-82C4-DB8A13CB9485}"/>
    <hyperlink ref="F25863" r:id="rId51720" display="https://www.bing.com/maps?cp=44.288243~-70.113900&amp;style=o&amp;lvl=18&amp;dir=0&amp;sp=point.44.288243_-70.113900_Dynamic - Leeds Solar (CSG)" xr:uid="{B4BE26E0-7651-4072-B675-F92F72E710AA}"/>
    <hyperlink ref="E25864" r:id="rId51721" display="https://www.google.com/maps/@43.892440,-70.317000,450m/data=!3m1!1e3!4m5!3m4!1s0x0:0x0!8m2!3d43.892440!4d-70.317000" xr:uid="{FF8F5E37-E79C-4ADD-AB8C-EFCEF9623546}"/>
    <hyperlink ref="F25864" r:id="rId51722" display="https://www.bing.com/maps?cp=43.892440~-70.317000&amp;style=o&amp;lvl=18&amp;dir=0&amp;sp=point.43.892440_-70.317000_Dynamic - Gray Solar" xr:uid="{B63F3491-4CCE-4375-9B6E-0F0121B21239}"/>
    <hyperlink ref="E25865" r:id="rId51723" display="https://www.google.com/maps/@44.975721,-69.090400,450m/data=!3m1!1e3!4m5!3m4!1s0x0:0x0!8m2!3d44.975721!4d-69.090400" xr:uid="{7CD64F2A-0164-4F9C-B8E3-0E8AA2589066}"/>
    <hyperlink ref="F25865" r:id="rId51724" display="https://www.bing.com/maps?cp=44.975721~-69.090400&amp;style=o&amp;lvl=18&amp;dir=0&amp;sp=point.44.975721_-69.090400_Dynamic - Exeter Solar CSG" xr:uid="{2B91BCA5-65E2-40C5-825D-CEC0222265D3}"/>
    <hyperlink ref="E25866" r:id="rId51725" display="https://www.google.com/maps/@45.243615,-68.620600,450m/data=!3m1!1e3!4m5!3m4!1s0x0:0x0!8m2!3d45.243615!4d-68.620600" xr:uid="{903EABFD-34D8-4E80-B684-C391A0E7AF88}"/>
    <hyperlink ref="F25866" r:id="rId51726" display="https://www.bing.com/maps?cp=45.243615~-68.620600&amp;style=o&amp;lvl=18&amp;dir=0&amp;sp=point.45.243615_-68.620600_Dynamic - Enfield Hammett Road CSG" xr:uid="{18D7DE98-7DCE-4CB5-89B5-DC5522AA27A8}"/>
    <hyperlink ref="E25867" r:id="rId51727" display="https://www.google.com/maps/@44.875771,-68.851000,450m/data=!3m1!1e3!4m5!3m4!1s0x0:0x0!8m2!3d44.875771!4d-68.851000" xr:uid="{04BFC42F-2022-4AF3-A536-CFEE4BF69876}"/>
    <hyperlink ref="F25867" r:id="rId51728" display="https://www.bing.com/maps?cp=44.875771~-68.851000&amp;style=o&amp;lvl=18&amp;dir=0&amp;sp=point.44.875771_-68.851000_Dynamic - Glenburn Broadway One (CSG)" xr:uid="{6C456996-DB9A-4AA9-9BFD-2C93062839C6}"/>
    <hyperlink ref="E25868" r:id="rId51729" display="https://www.google.com/maps/@44.070000,-102.840000,450m/data=!3m1!1e3!4m5!3m4!1s0x0:0x0!8m2!3d44.070000!4d-102.840000" xr:uid="{617EF197-C02D-429C-942E-48517B6671CB}"/>
    <hyperlink ref="F25868" r:id="rId51730" display="https://www.bing.com/maps?cp=44.070000~-102.840000&amp;style=o&amp;lvl=18&amp;dir=0&amp;sp=point.44.070000_-102.840000_Wild Springs" xr:uid="{6C9ED325-F9A3-41D6-A76B-14B7A8797528}"/>
    <hyperlink ref="E25869" r:id="rId51731" display="https://www.google.com/maps/@31.450000,-96.860000,450m/data=!3m1!1e3!4m5!3m4!1s0x0:0x0!8m2!3d31.450000!4d-96.860000" xr:uid="{78E536D7-D6A8-4934-B12C-46588EF3A20B}"/>
    <hyperlink ref="F25869" r:id="rId51732" display="https://www.bing.com/maps?cp=31.450000~-96.860000&amp;style=o&amp;lvl=18&amp;dir=0&amp;sp=point.31.450000_-96.860000_Copperhead Solar, LLC" xr:uid="{6062CF1A-7F5F-49D6-99DB-D90DE4D494F3}"/>
    <hyperlink ref="E25870" r:id="rId51733" display="https://www.google.com/maps/@31.450000,-96.860000,450m/data=!3m1!1e3!4m5!3m4!1s0x0:0x0!8m2!3d31.450000!4d-96.860000" xr:uid="{155164A3-C1C1-4CF1-B739-44055D423807}"/>
    <hyperlink ref="F25870" r:id="rId51734" display="https://www.bing.com/maps?cp=31.450000~-96.860000&amp;style=o&amp;lvl=18&amp;dir=0&amp;sp=point.31.450000_-96.860000_Copperhead Solar, LLC" xr:uid="{E743B43F-E0FF-4F5C-AF04-9C0C5A022350}"/>
    <hyperlink ref="E25871" r:id="rId51735" display="https://www.google.com/maps/@32.197779,-84.069313,450m/data=!3m1!1e3!4m5!3m4!1s0x0:0x0!8m2!3d32.197779!4d-84.069313" xr:uid="{7C287B80-921F-4121-861C-0B0BFEC62F06}"/>
    <hyperlink ref="F25871" r:id="rId51736" display="https://www.bing.com/maps?cp=32.197779~-84.069313&amp;style=o&amp;lvl=18&amp;dir=0&amp;sp=point.32.197779_-84.069313_CPV Stagecoach Solar" xr:uid="{68571739-58F4-44F5-8C13-922F4B0C8DD7}"/>
    <hyperlink ref="E25872" r:id="rId51737" display="https://www.google.com/maps/@31.780000,-97.510000,450m/data=!3m1!1e3!4m5!3m4!1s0x0:0x0!8m2!3d31.780000!4d-97.510000" xr:uid="{6BEB78CC-10D6-461C-8E45-EBE8174B8984}"/>
    <hyperlink ref="F25872" r:id="rId51738" display="https://www.bing.com/maps?cp=31.780000~-97.510000&amp;style=o&amp;lvl=18&amp;dir=0&amp;sp=point.31.780000_-97.510000_Dileo Solar" xr:uid="{33ADFC43-A6D5-4A97-8B8C-CB0B5BBC65CB}"/>
    <hyperlink ref="E25873" r:id="rId51739" display="https://www.google.com/maps/@31.893200,-96.875100,450m/data=!3m1!1e3!4m5!3m4!1s0x0:0x0!8m2!3d31.893200!4d-96.875100" xr:uid="{F730D5E0-B834-4896-A7FD-AD99068A5D13}"/>
    <hyperlink ref="F25873" r:id="rId51740" display="https://www.bing.com/maps?cp=31.893200~-96.875100&amp;style=o&amp;lvl=18&amp;dir=0&amp;sp=point.31.893200_-96.875100_Pitts Dudik Solar" xr:uid="{F730908E-DB1D-41D0-9253-6E96B6E33D32}"/>
    <hyperlink ref="E25874" r:id="rId51741" display="https://www.google.com/maps/@38.521483,-94.938210,450m/data=!3m1!1e3!4m5!3m4!1s0x0:0x0!8m2!3d38.521483!4d-94.938210" xr:uid="{C7CBAF27-94A4-4E9B-9578-30409C939653}"/>
    <hyperlink ref="F25874" r:id="rId51742" display="https://www.bing.com/maps?cp=38.521483~-94.938210&amp;style=o&amp;lvl=18&amp;dir=0&amp;sp=point.38.521483_-94.938210_Osawatomie Solar" xr:uid="{85C13DEF-79F8-4E6F-9B1A-F7D5BC695FC9}"/>
    <hyperlink ref="E25875" r:id="rId51743" display="https://www.google.com/maps/@41.054692,-104.995383,450m/data=!3m1!1e3!4m5!3m4!1s0x0:0x0!8m2!3d41.054692!4d-104.995383" xr:uid="{32E7A97D-F71A-4B96-BEDA-5E30DCED5CF5}"/>
    <hyperlink ref="F25875" r:id="rId51744" display="https://www.bing.com/maps?cp=41.054692~-104.995383&amp;style=o&amp;lvl=18&amp;dir=0&amp;sp=point.41.054692_-104.995383_Roundhouse Renewable Energy II" xr:uid="{2BDF7454-DAD5-4116-AB30-CB43DD2EB9B6}"/>
    <hyperlink ref="E25876" r:id="rId51745" display="https://www.google.com/maps/@41.065710,-83.409490,450m/data=!3m1!1e3!4m5!3m4!1s0x0:0x0!8m2!3d41.065710!4d-83.409490" xr:uid="{BDBDE417-61FF-4A59-96E7-349BADECA248}"/>
    <hyperlink ref="F25876" r:id="rId51746" display="https://www.bing.com/maps?cp=41.065710~-83.409490&amp;style=o&amp;lvl=18&amp;dir=0&amp;sp=point.41.065710_-83.409490_Energy Developments, Hancock" xr:uid="{078E266B-5983-4A59-A477-E230D2083964}"/>
    <hyperlink ref="E25877" r:id="rId51747" display="https://www.google.com/maps/@41.065710,-83.409490,450m/data=!3m1!1e3!4m5!3m4!1s0x0:0x0!8m2!3d41.065710!4d-83.409490" xr:uid="{C7C0011A-9720-4188-B595-46EBA0FE3660}"/>
    <hyperlink ref="F25877" r:id="rId51748" display="https://www.bing.com/maps?cp=41.065710~-83.409490&amp;style=o&amp;lvl=18&amp;dir=0&amp;sp=point.41.065710_-83.409490_Energy Developments, Hancock" xr:uid="{C3215721-D242-4085-93E4-501A2BE810D2}"/>
    <hyperlink ref="E25878" r:id="rId51749" display="https://www.google.com/maps/@41.065710,-83.409490,450m/data=!3m1!1e3!4m5!3m4!1s0x0:0x0!8m2!3d41.065710!4d-83.409490" xr:uid="{2D652761-C4BE-4CE1-A24F-2D85D04E600E}"/>
    <hyperlink ref="F25878" r:id="rId51750" display="https://www.bing.com/maps?cp=41.065710~-83.409490&amp;style=o&amp;lvl=18&amp;dir=0&amp;sp=point.41.065710_-83.409490_Energy Developments, Hancock" xr:uid="{11C0A9CA-030B-4774-A062-30208055362C}"/>
    <hyperlink ref="E25879" r:id="rId51751" display="https://www.google.com/maps/@41.065710,-83.409490,450m/data=!3m1!1e3!4m5!3m4!1s0x0:0x0!8m2!3d41.065710!4d-83.409490" xr:uid="{8F30D2B4-CF47-47F7-9D63-108EB8F021DD}"/>
    <hyperlink ref="F25879" r:id="rId51752" display="https://www.bing.com/maps?cp=41.065710~-83.409490&amp;style=o&amp;lvl=18&amp;dir=0&amp;sp=point.41.065710_-83.409490_Energy Developments, Hancock" xr:uid="{7BE340CE-CEB7-4EA1-B66C-C2B20C707C93}"/>
    <hyperlink ref="E25880" r:id="rId51753" display="https://www.google.com/maps/@38.745097,-78.675230,450m/data=!3m1!1e3!4m5!3m4!1s0x0:0x0!8m2!3d38.745097!4d-78.675230" xr:uid="{4962B6AB-4398-4453-88D0-F3E432D8E9C9}"/>
    <hyperlink ref="F25880" r:id="rId51754" display="https://www.bing.com/maps?cp=38.745097~-78.675230&amp;style=o&amp;lvl=18&amp;dir=0&amp;sp=point.38.745097_-78.675230_Randolf Solar" xr:uid="{EC3E8E20-9AA4-4084-862D-67CEDD5B8315}"/>
    <hyperlink ref="E25881" r:id="rId51755" display="https://www.google.com/maps/@34.780905,-79.569574,450m/data=!3m1!1e3!4m5!3m4!1s0x0:0x0!8m2!3d34.780905!4d-79.569574" xr:uid="{8544538C-4E11-41F9-9EDC-DAA261BB7F6B}"/>
    <hyperlink ref="F25881" r:id="rId51756" display="https://www.bing.com/maps?cp=34.780905~-79.569574&amp;style=o&amp;lvl=18&amp;dir=0&amp;sp=point.34.780905_-79.569574_Henry Gibson Solar" xr:uid="{BAB8B00A-A6EA-45BC-A8A4-B4FCB5654565}"/>
    <hyperlink ref="E25882" r:id="rId51757" display="https://www.google.com/maps/@36.472290,-119.346653,450m/data=!3m1!1e3!4m5!3m4!1s0x0:0x0!8m2!3d36.472290!4d-119.346653" xr:uid="{ED761540-018C-4F30-8259-1AFD7C4FD77D}"/>
    <hyperlink ref="F25882" r:id="rId51758" display="https://www.bing.com/maps?cp=36.472290~-119.346653&amp;style=o&amp;lvl=18&amp;dir=0&amp;sp=point.36.472290_-119.346653_Elkhorn Dairy" xr:uid="{0C123965-1538-4F52-BDE9-366F8E208735}"/>
    <hyperlink ref="E25883" r:id="rId51759" display="https://www.google.com/maps/@44.432000,-75.210000,450m/data=!3m1!1e3!4m5!3m4!1s0x0:0x0!8m2!3d44.432000!4d-75.210000" xr:uid="{C65E275D-0E12-4881-8DD6-5578B83B5093}"/>
    <hyperlink ref="F25883" r:id="rId51760" display="https://www.bing.com/maps?cp=44.432000~-75.210000&amp;style=o&amp;lvl=18&amp;dir=0&amp;sp=point.44.432000_-75.210000_NY Hermon 1040 County Rd 21" xr:uid="{7BB4D273-99CA-4531-9ED5-D6285FFCE77E}"/>
    <hyperlink ref="E25884" r:id="rId51761" display="https://www.google.com/maps/@44.665000,-69.986000,450m/data=!3m1!1e3!4m5!3m4!1s0x0:0x0!8m2!3d44.665000!4d-69.986000" xr:uid="{C1A463F7-A299-426A-80A6-BEB70EBF00D4}"/>
    <hyperlink ref="F25884" r:id="rId51762" display="https://www.bing.com/maps?cp=44.665000~-69.986000&amp;style=o&amp;lvl=18&amp;dir=0&amp;sp=point.44.665000_-69.986000_15 Glen Harris RD" xr:uid="{368D5FFF-9B5A-435B-B319-F981C9CEDDE3}"/>
    <hyperlink ref="E25885" r:id="rId51763" display="https://www.google.com/maps/@42.156051,-79.601612,450m/data=!3m1!1e3!4m5!3m4!1s0x0:0x0!8m2!3d42.156051!4d-79.601612" xr:uid="{1F29BCAD-8CA3-4D60-8918-0B2558984234}"/>
    <hyperlink ref="F25885" r:id="rId51764" display="https://www.bing.com/maps?cp=42.156051~-79.601612&amp;style=o&amp;lvl=18&amp;dir=0&amp;sp=point.42.156051_-79.601612_NY SHERMAN 176 W MAIN ST - SL 1" xr:uid="{6E97EC18-DCFE-4B8B-A9F3-7A2A349350F8}"/>
    <hyperlink ref="E25886" r:id="rId51765" display="https://www.google.com/maps/@42.156051,-79.601612,450m/data=!3m1!1e3!4m5!3m4!1s0x0:0x0!8m2!3d42.156051!4d-79.601612" xr:uid="{6391E47F-570A-478D-A2C4-9F8475175E0D}"/>
    <hyperlink ref="F25886" r:id="rId51766" display="https://www.bing.com/maps?cp=42.156051~-79.601612&amp;style=o&amp;lvl=18&amp;dir=0&amp;sp=point.42.156051_-79.601612_NY SHERMAN 191 W MAIN ST - SL 2" xr:uid="{E50B12CC-BB2E-416C-A409-07F49A362C95}"/>
    <hyperlink ref="E25887" r:id="rId51767" display="https://www.google.com/maps/@35.844230,-77.612670,450m/data=!3m1!1e3!4m5!3m4!1s0x0:0x0!8m2!3d35.844230!4d-77.612670" xr:uid="{09B1E5E7-6328-4FE8-809A-7FF24D660304}"/>
    <hyperlink ref="F25887" r:id="rId51768" display="https://www.bing.com/maps?cp=35.844230~-77.612670&amp;style=o&amp;lvl=18&amp;dir=0&amp;sp=point.35.844230_-77.612670_Davistown-Mercer" xr:uid="{38BF0AFE-506D-45D2-9A3E-DB84F5219B94}"/>
    <hyperlink ref="E25888" r:id="rId51769" display="https://www.google.com/maps/@36.248050,-77.850240,450m/data=!3m1!1e3!4m5!3m4!1s0x0:0x0!8m2!3d36.248050!4d-77.850240" xr:uid="{8FD59CC5-3D14-4D29-A18F-B42591902ED3}"/>
    <hyperlink ref="F25888" r:id="rId51770" display="https://www.bing.com/maps?cp=36.248050~-77.850240&amp;style=o&amp;lvl=18&amp;dir=0&amp;sp=point.36.248050_-77.850240_Medoc" xr:uid="{681D4A19-475A-4811-ADBF-6B1E15A2298D}"/>
    <hyperlink ref="E25889" r:id="rId51771" display="https://www.google.com/maps/@35.208510,-90.791200,450m/data=!3m1!1e3!4m5!3m4!1s0x0:0x0!8m2!3d35.208510!4d-90.791200" xr:uid="{DE1E8F43-24E2-4F8D-AEB9-0BFF00BC4BDA}"/>
    <hyperlink ref="F25889" r:id="rId51772" display="https://www.bing.com/maps?cp=35.208510~-90.791200&amp;style=o&amp;lvl=18&amp;dir=0&amp;sp=point.35.208510_-90.791200_Quartz Solar, LLC" xr:uid="{1559A82B-FA58-4B16-98A9-E323D6C4ECD0}"/>
    <hyperlink ref="E25890" r:id="rId51773" display="https://www.google.com/maps/@35.120183,-119.279017,450m/data=!3m1!1e3!4m5!3m4!1s0x0:0x0!8m2!3d35.120183!4d-119.279017" xr:uid="{A6A09D15-8CF0-483D-BB1E-7D300E4A3873}"/>
    <hyperlink ref="F25890" r:id="rId51774" display="https://www.bing.com/maps?cp=35.120183~-119.279017&amp;style=o&amp;lvl=18&amp;dir=0&amp;sp=point.35.120183_-119.279017_Northern Orchard Solar PV, LLC" xr:uid="{95762BED-7D66-417B-AC67-B442553D95F8}"/>
    <hyperlink ref="E25891" r:id="rId51775" display="https://www.google.com/maps/@35.120183,-119.279017,450m/data=!3m1!1e3!4m5!3m4!1s0x0:0x0!8m2!3d35.120183!4d-119.279017" xr:uid="{70D64FA4-6269-48CF-8406-D1BDC505429E}"/>
    <hyperlink ref="F25891" r:id="rId51776" display="https://www.bing.com/maps?cp=35.120183~-119.279017&amp;style=o&amp;lvl=18&amp;dir=0&amp;sp=point.35.120183_-119.279017_Northern Orchard Solar PV, LLC" xr:uid="{8995988A-BC8D-4428-909F-E1750A314C8A}"/>
    <hyperlink ref="E25892" r:id="rId51777" display="https://www.google.com/maps/@34.917699,-77.631263,450m/data=!3m1!1e3!4m5!3m4!1s0x0:0x0!8m2!3d34.917699!4d-77.631263" xr:uid="{61EEB87B-6293-4048-A8B2-A76590BDFA47}"/>
    <hyperlink ref="F25892" r:id="rId51778" display="https://www.bing.com/maps?cp=34.917699~-77.631263&amp;style=o&amp;lvl=18&amp;dir=0&amp;sp=point.34.917699_-77.631263_Archie Horne" xr:uid="{F105E3DD-3CE4-4E27-99E3-BC7FE9A66984}"/>
    <hyperlink ref="E25893" r:id="rId51779" display="https://www.google.com/maps/@34.996432,-79.107117,450m/data=!3m1!1e3!4m5!3m4!1s0x0:0x0!8m2!3d34.996432!4d-79.107117" xr:uid="{5F5332E7-FBDD-46E6-94FC-923259460A0F}"/>
    <hyperlink ref="F25893" r:id="rId51780" display="https://www.bing.com/maps?cp=34.996432~-79.107117&amp;style=o&amp;lvl=18&amp;dir=0&amp;sp=point.34.996432_-79.107117_McLauchin" xr:uid="{451AF456-E1FF-47ED-BEE9-FB49B9FDE2A8}"/>
    <hyperlink ref="E25894" r:id="rId51781" display="https://www.google.com/maps/@34.898072,-78.898967,450m/data=!3m1!1e3!4m5!3m4!1s0x0:0x0!8m2!3d34.898072!4d-78.898967" xr:uid="{E9C906FE-8A34-4B32-A390-AF1B793BCF01}"/>
    <hyperlink ref="F25894" r:id="rId51782" display="https://www.bing.com/maps?cp=34.898072~-78.898967&amp;style=o&amp;lvl=18&amp;dir=0&amp;sp=point.34.898072_-78.898967_Butler" xr:uid="{B3B57014-48CD-4826-9F8B-C625A48DBBB6}"/>
    <hyperlink ref="E25895" r:id="rId51783" display="https://www.google.com/maps/@36.413913,-80.409996,450m/data=!3m1!1e3!4m5!3m4!1s0x0:0x0!8m2!3d36.413913!4d-80.409996" xr:uid="{014A7429-A21B-427E-A61D-B850F37983C7}"/>
    <hyperlink ref="F25895" r:id="rId51784" display="https://www.bing.com/maps?cp=36.413913~-80.409996&amp;style=o&amp;lvl=18&amp;dir=0&amp;sp=point.36.413913_-80.409996_Double Creek" xr:uid="{EE2A8751-6764-437D-A99F-0B28CEF47784}"/>
    <hyperlink ref="E25896" r:id="rId51785" display="https://www.google.com/maps/@35.151220,-76.992988,450m/data=!3m1!1e3!4m5!3m4!1s0x0:0x0!8m2!3d35.151220!4d-76.992988" xr:uid="{E25A43BA-9C67-40EF-ACF5-37EE2FEA8957}"/>
    <hyperlink ref="F25896" r:id="rId51786" display="https://www.bing.com/maps?cp=35.151220~-76.992988&amp;style=o&amp;lvl=18&amp;dir=0&amp;sp=point.35.151220_-76.992988_Fairfield Harbor" xr:uid="{69499E6D-8F25-4560-986E-70DC0736C685}"/>
    <hyperlink ref="E25897" r:id="rId51787" display="https://www.google.com/maps/@42.900200,-77.729500,450m/data=!3m1!1e3!4m5!3m4!1s0x0:0x0!8m2!3d42.900200!4d-77.729500" xr:uid="{AD26ED7E-E516-43B2-85BC-14FE42EA584A}"/>
    <hyperlink ref="F25897" r:id="rId51788" display="https://www.bing.com/maps?cp=42.900200~-77.729500&amp;style=o&amp;lvl=18&amp;dir=0&amp;sp=point.42.900200_-77.729500_NY Avon I CSG" xr:uid="{F9CE60AB-B478-43A5-B73C-73D5DAB7803D}"/>
    <hyperlink ref="E25898" r:id="rId51789" display="https://www.google.com/maps/@30.854893,-84.445427,450m/data=!3m1!1e3!4m5!3m4!1s0x0:0x0!8m2!3d30.854893!4d-84.445427" xr:uid="{7DC31E9F-6323-453E-A855-B1FE63204440}"/>
    <hyperlink ref="F25898" r:id="rId51790" display="https://www.bing.com/maps?cp=30.854893~-84.445427&amp;style=o&amp;lvl=18&amp;dir=0&amp;sp=point.30.854893_-84.445427_Decatur Solar" xr:uid="{3DEFB48F-A7BD-42D0-B015-D351D7384794}"/>
    <hyperlink ref="E25899" r:id="rId51791" display="https://www.google.com/maps/@32.856937,-83.550163,450m/data=!3m1!1e3!4m5!3m4!1s0x0:0x0!8m2!3d32.856937!4d-83.550163" xr:uid="{0714E798-0B54-4D8C-B558-3296144FCC3E}"/>
    <hyperlink ref="F25899" r:id="rId51792" display="https://www.bing.com/maps?cp=32.856937~-83.550163&amp;style=o&amp;lvl=18&amp;dir=0&amp;sp=point.32.856937_-83.550163_Bibb Williams" xr:uid="{0DEB1743-F9AA-475B-A500-55ABF33E5B3B}"/>
    <hyperlink ref="E25900" r:id="rId51793" display="https://www.google.com/maps/@29.812218,-82.675970,450m/data=!3m1!1e3!4m5!3m4!1s0x0:0x0!8m2!3d29.812218!4d-82.675970" xr:uid="{DF39E336-1D77-4C63-9B92-1575EC4E0802}"/>
    <hyperlink ref="F25900" r:id="rId51794" display="https://www.bing.com/maps?cp=29.812218~-82.675970&amp;style=o&amp;lvl=18&amp;dir=0&amp;sp=point.29.812218_-82.675970_County Line Renewable Energy Center" xr:uid="{2FE878CF-213B-4612-BC00-F6055F576E5A}"/>
    <hyperlink ref="E25901" r:id="rId51795" display="https://www.google.com/maps/@40.668000,-74.167000,450m/data=!3m1!1e3!4m5!3m4!1s0x0:0x0!8m2!3d40.668000!4d-74.167000" xr:uid="{6772C782-09D5-49BB-9872-55BE68AFC3C6}"/>
    <hyperlink ref="F25901" r:id="rId51796" display="https://www.bing.com/maps?cp=40.668000~-74.167000&amp;style=o&amp;lvl=18&amp;dir=0&amp;sp=point.40.668000_-74.167000_Elizabeth Seaport Bldg A Solar" xr:uid="{AC70DE07-D8A5-4E6E-8FEB-95F5B29F7544}"/>
    <hyperlink ref="E25902" r:id="rId51797" display="https://www.google.com/maps/@33.730956,-79.827864,450m/data=!3m1!1e3!4m5!3m4!1s0x0:0x0!8m2!3d33.730956!4d-79.827864" xr:uid="{92C6E2D7-29C6-450E-9BA4-012D8B88273E}"/>
    <hyperlink ref="F25902" r:id="rId51798" display="https://www.bing.com/maps?cp=33.730956~-79.827864&amp;style=o&amp;lvl=18&amp;dir=0&amp;sp=point.33.730956_-79.827864_Sunflower Solar LLC" xr:uid="{B88C7B38-2261-4658-A731-18FD6F007A41}"/>
    <hyperlink ref="E25903" r:id="rId51799" display="https://www.google.com/maps/@34.039056,-79.916656,450m/data=!3m1!1e3!4m5!3m4!1s0x0:0x0!8m2!3d34.039056!4d-79.916656" xr:uid="{3235976C-80D7-44BE-9F52-8D03D8AFAEF6}"/>
    <hyperlink ref="F25903" r:id="rId51800" display="https://www.bing.com/maps?cp=34.039056~-79.916656&amp;style=o&amp;lvl=18&amp;dir=0&amp;sp=point.34.039056_-79.916656_Whitehall Solar LLC" xr:uid="{4664939D-0B60-4B55-A058-8758E703A078}"/>
    <hyperlink ref="E25904" r:id="rId51801" display="https://www.google.com/maps/@35.384636,-77.611614,450m/data=!3m1!1e3!4m5!3m4!1s0x0:0x0!8m2!3d35.384636!4d-77.611614" xr:uid="{D6E17D45-3549-4A18-870F-F23A843F7FEE}"/>
    <hyperlink ref="F25904" r:id="rId51802" display="https://www.bing.com/maps?cp=35.384636~-77.611614&amp;style=o&amp;lvl=18&amp;dir=0&amp;sp=point.35.384636_-77.611614_Harding Solar, LLC" xr:uid="{788FDBCA-072E-45FA-B780-0795C238CDA0}"/>
    <hyperlink ref="E25905" r:id="rId51803" display="https://www.google.com/maps/@44.625156,-92.575744,450m/data=!3m1!1e3!4m5!3m4!1s0x0:0x0!8m2!3d44.625156!4d-92.575744" xr:uid="{1D56AA96-B30F-4000-B466-C82283586A72}"/>
    <hyperlink ref="F25905" r:id="rId51804" display="https://www.bing.com/maps?cp=44.625156~-92.575744&amp;style=o&amp;lvl=18&amp;dir=0&amp;sp=point.44.625156_-92.575744_Trimbelle (Pierce Pepin)" xr:uid="{7D98D95E-5B3F-491C-9139-432A01BCB2DA}"/>
    <hyperlink ref="E25906" r:id="rId51805" display="https://www.google.com/maps/@45.447992,-90.328406,450m/data=!3m1!1e3!4m5!3m4!1s0x0:0x0!8m2!3d45.447992!4d-90.328406" xr:uid="{B04C45BF-D691-48C8-93BE-00AE27C7794D}"/>
    <hyperlink ref="F25906" r:id="rId51806" display="https://www.bing.com/maps?cp=45.447992~-90.328406&amp;style=o&amp;lvl=18&amp;dir=0&amp;sp=point.45.447992_-90.328406_Ogema" xr:uid="{F991C57C-214A-440D-98A4-79023635DD29}"/>
    <hyperlink ref="E25907" r:id="rId51807" display="https://www.google.com/maps/@43.779832,-88.346534,450m/data=!3m1!1e3!4m5!3m4!1s0x0:0x0!8m2!3d43.779832!4d-88.346534" xr:uid="{8445C99D-FDF5-40C3-84F2-7A203B029FED}"/>
    <hyperlink ref="F25907" r:id="rId51808" display="https://www.bing.com/maps?cp=43.779832~-88.346534&amp;style=o&amp;lvl=18&amp;dir=0&amp;sp=point.43.779832_-88.346534_Ledgeview" xr:uid="{03CB8218-691F-44D2-BD14-11981BBB8478}"/>
    <hyperlink ref="E25908" r:id="rId51809" display="https://www.google.com/maps/@44.950456,-90.964304,450m/data=!3m1!1e3!4m5!3m4!1s0x0:0x0!8m2!3d44.950456!4d-90.964304" xr:uid="{158679BA-76FB-4EE5-993A-D5C53E8158E6}"/>
    <hyperlink ref="F25908" r:id="rId51810" display="https://www.bing.com/maps?cp=44.950456~-90.964304&amp;style=o&amp;lvl=18&amp;dir=0&amp;sp=point.44.950456_-90.964304_Wolf River (Chipewa 1)" xr:uid="{31F26C5B-77C0-4E74-AAE5-0A460265504F}"/>
    <hyperlink ref="E25909" r:id="rId51811" display="https://www.google.com/maps/@32.831328,-97.347267,450m/data=!3m1!1e3!4m5!3m4!1s0x0:0x0!8m2!3d32.831328!4d-97.347267" xr:uid="{919B708F-4C84-4356-884C-401A327A694A}"/>
    <hyperlink ref="F25909" r:id="rId51812" display="https://www.bing.com/maps?cp=32.831328~-97.347267&amp;style=o&amp;lvl=18&amp;dir=0&amp;sp=point.32.831328_-97.347267_TX Fort Worth 5200 Gold Spike Drive" xr:uid="{4FB518F2-0010-4F15-A33D-BE7F12FE65BD}"/>
    <hyperlink ref="E25910" r:id="rId51813" display="https://www.google.com/maps/@39.819680,-86.458480,450m/data=!3m1!1e3!4m5!3m4!1s0x0:0x0!8m2!3d39.819680!4d-86.458480" xr:uid="{C79B464D-5622-4FAE-A53D-30E6CAE2820D}"/>
    <hyperlink ref="F25910" r:id="rId51814" display="https://www.bing.com/maps?cp=39.819680~-86.458480&amp;style=o&amp;lvl=18&amp;dir=0&amp;sp=point.39.819680_-86.458480_C&amp;B Graham Energy, LLC" xr:uid="{470BF54C-1A80-47CA-953C-15834E5422C1}"/>
    <hyperlink ref="E25911" r:id="rId51815" display="https://www.google.com/maps/@46.773222,-67.850833,450m/data=!3m1!1e3!4m5!3m4!1s0x0:0x0!8m2!3d46.773222!4d-67.850833" xr:uid="{CEB9FFBC-4169-4D19-8206-1059F5DC71FC}"/>
    <hyperlink ref="F25911" r:id="rId51816" display="https://www.bing.com/maps?cp=46.773222~-67.850833&amp;style=o&amp;lvl=18&amp;dir=0&amp;sp=point.46.773222_-67.850833_Fort Fairfield" xr:uid="{4467C790-E9CA-4D21-AD6E-F8E678D49644}"/>
    <hyperlink ref="E25912" r:id="rId51817" display="https://www.google.com/maps/@40.302000,-74.496000,450m/data=!3m1!1e3!4m5!3m4!1s0x0:0x0!8m2!3d40.302000!4d-74.496000" xr:uid="{E500696D-0433-435F-986E-D767757BC146}"/>
    <hyperlink ref="F25912" r:id="rId51818" display="https://www.bing.com/maps?cp=40.302000~-74.496000&amp;style=o&amp;lvl=18&amp;dir=0&amp;sp=point.40.302000_-74.496000_Cranbury 0210 Solar" xr:uid="{901385E0-EE38-479B-BDFB-A54DB38BD2F3}"/>
    <hyperlink ref="E25913" r:id="rId51819" display="https://www.google.com/maps/@40.691644,-74.196487,450m/data=!3m1!1e3!4m5!3m4!1s0x0:0x0!8m2!3d40.691644!4d-74.196487" xr:uid="{5F269989-4A02-46DB-810C-1DDFC4AC1F77}"/>
    <hyperlink ref="F25913" r:id="rId51820" display="https://www.bing.com/maps?cp=40.691644~-74.196487&amp;style=o&amp;lvl=18&amp;dir=0&amp;sp=point.40.691644_-74.196487_Ports Newark 8201 Solar" xr:uid="{571B4431-0CC2-4343-BC14-1166E48092B2}"/>
    <hyperlink ref="E25914" r:id="rId51821" display="https://www.google.com/maps/@40.734000,-74.087000,450m/data=!3m1!1e3!4m5!3m4!1s0x0:0x0!8m2!3d40.734000!4d-74.087000" xr:uid="{4EAC781A-D7D0-4B69-BAA7-61A65E6269B6}"/>
    <hyperlink ref="F25914" r:id="rId51822" display="https://www.bing.com/maps?cp=40.734000~-74.087000&amp;style=o&amp;lvl=18&amp;dir=0&amp;sp=point.40.734000_-74.087000_Ports Jersey City Solar" xr:uid="{3943E0DB-0502-42C8-911C-35422443E6D6}"/>
    <hyperlink ref="E25915" r:id="rId51823" display="https://www.google.com/maps/@40.739381,-74.138110,450m/data=!3m1!1e3!4m5!3m4!1s0x0:0x0!8m2!3d40.739381!4d-74.138110" xr:uid="{A325F313-6B0C-4272-9359-3F51BC7DE813}"/>
    <hyperlink ref="F25915" r:id="rId51824" display="https://www.bing.com/maps?cp=40.739381~-74.138110&amp;style=o&amp;lvl=18&amp;dir=0&amp;sp=point.40.739381_-74.138110_Lister Avenue Solar" xr:uid="{5F5F44A5-DDA1-4DE6-81DE-E29F9478534D}"/>
    <hyperlink ref="E25916" r:id="rId51825" display="https://www.google.com/maps/@40.530000,-74.402000,450m/data=!3m1!1e3!4m5!3m4!1s0x0:0x0!8m2!3d40.530000!4d-74.402000" xr:uid="{2DE486E9-4AC3-459E-844D-9898DABAB570}"/>
    <hyperlink ref="F25916" r:id="rId51826" display="https://www.bing.com/maps?cp=40.530000~-74.402000&amp;style=o&amp;lvl=18&amp;dir=0&amp;sp=point.40.530000_-74.402000_Edison 7205 Solar" xr:uid="{ECD89DDC-6DAA-425F-92E1-E39B4D5014B3}"/>
    <hyperlink ref="E25917" r:id="rId51827" display="https://www.google.com/maps/@40.530000,-74.387000,450m/data=!3m1!1e3!4m5!3m4!1s0x0:0x0!8m2!3d40.530000!4d-74.387000" xr:uid="{2F99CE65-CEAD-4A5A-A83A-DFDB960C6C49}"/>
    <hyperlink ref="F25917" r:id="rId51828" display="https://www.bing.com/maps?cp=40.530000~-74.387000&amp;style=o&amp;lvl=18&amp;dir=0&amp;sp=point.40.530000_-74.387000_Edison 0308 Solar" xr:uid="{00024ED8-2F02-4A57-A463-5C8C0CF8D667}"/>
    <hyperlink ref="E25918" r:id="rId51829" display="https://www.google.com/maps/@40.565000,-74.218000,450m/data=!3m1!1e3!4m5!3m4!1s0x0:0x0!8m2!3d40.565000!4d-74.218000" xr:uid="{10A0080D-79B4-41D2-AE84-1ACF1A3E43F2}"/>
    <hyperlink ref="F25918" r:id="rId51830" display="https://www.bing.com/maps?cp=40.565000~-74.218000&amp;style=o&amp;lvl=18&amp;dir=0&amp;sp=point.40.565000_-74.218000_Port Reading 8 Solar" xr:uid="{E293ABCA-F27A-42D8-9A18-0F9CDA35C082}"/>
    <hyperlink ref="E25919" r:id="rId51831" display="https://www.google.com/maps/@37.739193,-121.536855,450m/data=!3m1!1e3!4m5!3m4!1s0x0:0x0!8m2!3d37.739193!4d-121.536855" xr:uid="{90B03273-31B1-4A74-AC91-780E5FDC543E}"/>
    <hyperlink ref="F25919" r:id="rId51832" display="https://www.bing.com/maps?cp=37.739193~-121.536855&amp;style=o&amp;lvl=18&amp;dir=0&amp;sp=point.37.739193_-121.536855_IPC 25 Solar" xr:uid="{074FA8C4-F511-4A5C-9340-C79F4133447F}"/>
    <hyperlink ref="E25920" r:id="rId51833" display="https://www.google.com/maps/@40.397000,-74.450000,450m/data=!3m1!1e3!4m5!3m4!1s0x0:0x0!8m2!3d40.397000!4d-74.450000" xr:uid="{4B6CDA21-F1AC-4628-8C72-A55012BB8BCC}"/>
    <hyperlink ref="F25920" r:id="rId51834" display="https://www.bing.com/maps?cp=40.397000~-74.450000&amp;style=o&amp;lvl=18&amp;dir=0&amp;sp=point.40.397000_-74.450000_Interstate 3 Solar" xr:uid="{6A4F0091-4FC1-4F63-8413-9A63B0A539C9}"/>
    <hyperlink ref="E25921" r:id="rId51835" display="https://www.google.com/maps/@30.781803,-90.217355,450m/data=!3m1!1e3!4m5!3m4!1s0x0:0x0!8m2!3d30.781803!4d-90.217355" xr:uid="{61DC9F1C-8B74-4600-AC7F-AFD6B83F8084}"/>
    <hyperlink ref="F25921" r:id="rId51836" display="https://www.bing.com/maps?cp=30.781803~-90.217355&amp;style=o&amp;lvl=18&amp;dir=0&amp;sp=point.30.781803_-90.217355_Sunlight Road Solar" xr:uid="{485813F8-DA70-43EB-9459-4384AA822462}"/>
    <hyperlink ref="E25922" r:id="rId51837" display="https://www.google.com/maps/@37.906257,-79.403869,450m/data=!3m1!1e3!4m5!3m4!1s0x0:0x0!8m2!3d37.906257!4d-79.403869" xr:uid="{66FD0AD3-5C1C-494E-9DA1-7A7EE023A23E}"/>
    <hyperlink ref="F25922" r:id="rId51838" display="https://www.bing.com/maps?cp=37.906257~-79.403869&amp;style=o&amp;lvl=18&amp;dir=0&amp;sp=point.37.906257_-79.403869_Small Mouth Bass Solar" xr:uid="{96D531F5-8EA0-45CB-BE78-3D0794203249}"/>
    <hyperlink ref="E25923" r:id="rId51839" display="https://www.google.com/maps/@35.972788,-119.394323,450m/data=!3m1!1e3!4m5!3m4!1s0x0:0x0!8m2!3d35.972788!4d-119.394323" xr:uid="{CC7448A3-BFD9-4CB1-B173-C8231CEFED48}"/>
    <hyperlink ref="F25923" r:id="rId51840" display="https://www.bing.com/maps?cp=35.972788~-119.394323&amp;style=o&amp;lvl=18&amp;dir=0&amp;sp=point.35.972788_-119.394323_Case Vander Eyk, Jr Dairy Solar" xr:uid="{F1AA112E-28C1-4038-AB9F-A36F00662166}"/>
    <hyperlink ref="E25924" r:id="rId51841" display="https://www.google.com/maps/@38.795634,-75.606069,450m/data=!3m1!1e3!4m5!3m4!1s0x0:0x0!8m2!3d38.795634!4d-75.606069" xr:uid="{54F273B7-1744-4A99-9B4D-4A67CC10D367}"/>
    <hyperlink ref="F25924" r:id="rId51842" display="https://www.bing.com/maps?cp=38.795634~-75.606069&amp;style=o&amp;lvl=18&amp;dir=0&amp;sp=point.38.795634_-75.606069_Heimlich Solar" xr:uid="{5419110F-8A8F-4F87-A22D-B2066862A846}"/>
    <hyperlink ref="E25925" r:id="rId51843" display="https://www.google.com/maps/@33.695594,-101.970718,450m/data=!3m1!1e3!4m5!3m4!1s0x0:0x0!8m2!3d33.695594!4d-101.970718" xr:uid="{820CFBC4-DCED-48A1-8970-2E1BB05B2AF3}"/>
    <hyperlink ref="F25925" r:id="rId51844" display="https://www.bing.com/maps?cp=33.695594~-101.970718&amp;style=o&amp;lvl=18&amp;dir=0&amp;sp=point.33.695594_-101.970718_BESSP1, LLC." xr:uid="{9DC18357-41B6-42A5-BC73-CA15C2043395}"/>
    <hyperlink ref="E25926" r:id="rId51845" display="https://www.google.com/maps/@36.523317,-87.316640,450m/data=!3m1!1e3!4m5!3m4!1s0x0:0x0!8m2!3d36.523317!4d-87.316640" xr:uid="{F0067638-6ADA-4B81-A609-8AB69E7E6D45}"/>
    <hyperlink ref="F25926" r:id="rId51846" display="https://www.bing.com/maps?cp=36.523317~-87.316640&amp;style=o&amp;lvl=18&amp;dir=0&amp;sp=point.36.523317_-87.316640_SR Clarksville, LLC" xr:uid="{6B3EAAA6-7F71-4296-9122-26486E056019}"/>
    <hyperlink ref="E25927" r:id="rId51847" display="https://www.google.com/maps/@36.521190,-87.315070,450m/data=!3m1!1e3!4m5!3m4!1s0x0:0x0!8m2!3d36.521190!4d-87.315070" xr:uid="{A422F681-E2F7-4E3E-85C4-63DB5682713D}"/>
    <hyperlink ref="F25927" r:id="rId51848" display="https://www.bing.com/maps?cp=36.521190~-87.315070&amp;style=o&amp;lvl=18&amp;dir=0&amp;sp=point.36.521190_-87.315070_SR Clarksville II, LLC" xr:uid="{AEF2E1DA-DAB9-4F16-B5BB-4EA27D035893}"/>
    <hyperlink ref="E25928" r:id="rId51849" display="https://www.google.com/maps/@34.860802,-89.666230,450m/data=!3m1!1e3!4m5!3m4!1s0x0:0x0!8m2!3d34.860802!4d-89.666230" xr:uid="{0835D4EC-37A4-4E0B-AFF5-91767AEC630D}"/>
    <hyperlink ref="F25928" r:id="rId51850" display="https://www.bing.com/maps?cp=34.860802~-89.666230&amp;style=o&amp;lvl=18&amp;dir=0&amp;sp=point.34.860802_-89.666230_Sr Byhalia, LLC" xr:uid="{330D7D28-C80C-40CF-AB5B-6F43419AE73F}"/>
    <hyperlink ref="E25929" r:id="rId51851" display="https://www.google.com/maps/@36.713497,-86.546970,450m/data=!3m1!1e3!4m5!3m4!1s0x0:0x0!8m2!3d36.713497!4d-86.546970" xr:uid="{4F1AFFF7-0F94-4925-A8A9-F6F89C110C73}"/>
    <hyperlink ref="F25929" r:id="rId51852" display="https://www.bing.com/maps?cp=36.713497~-86.546970&amp;style=o&amp;lvl=18&amp;dir=0&amp;sp=point.36.713497_-86.546970_SR Franklin, LLC" xr:uid="{6BE631A8-2257-4DB9-8B1B-C7FD34905831}"/>
    <hyperlink ref="E25930" r:id="rId51853" display="https://www.google.com/maps/@29.281605,-95.295533,450m/data=!3m1!1e3!4m5!3m4!1s0x0:0x0!8m2!3d29.281605!4d-95.295533" xr:uid="{3F8EF88A-B606-41F4-8D48-6B859BDBC87D}"/>
    <hyperlink ref="F25930" r:id="rId51854" display="https://www.bing.com/maps?cp=29.281605~-95.295533&amp;style=o&amp;lvl=18&amp;dir=0&amp;sp=point.29.281605_-95.295533_Longbow BESS, LLC" xr:uid="{92B262FE-E8EC-404D-B42A-68D3A11CA7AC}"/>
    <hyperlink ref="E25931" r:id="rId51855" display="https://www.google.com/maps/@41.060477,-83.554437,450m/data=!3m1!1e3!4m5!3m4!1s0x0:0x0!8m2!3d41.060477!4d-83.554437" xr:uid="{036703EE-0400-4F84-A026-A9350FBCA8FB}"/>
    <hyperlink ref="F25931" r:id="rId51856" display="https://www.bing.com/maps?cp=41.060477~-83.554437&amp;style=o&amp;lvl=18&amp;dir=0&amp;sp=point.41.060477_-83.554437_Buckeye Power Inc." xr:uid="{A90EEB6D-F3B8-4056-88E4-1461BB1A3254}"/>
    <hyperlink ref="E25932" r:id="rId51857" display="https://www.google.com/maps/@40.150000,-74.050000,450m/data=!3m1!1e3!4m5!3m4!1s0x0:0x0!8m2!3d40.150000!4d-74.050000" xr:uid="{CB79E9E1-F833-4BE0-A68D-EBA4DF1526C7}"/>
    <hyperlink ref="F25932" r:id="rId51858" display="https://www.bing.com/maps?cp=40.150000~-74.050000&amp;style=o&amp;lvl=18&amp;dir=0&amp;sp=point.40.150000_-74.050000_Spano Solar - Belmar Wall" xr:uid="{DE6E848A-9C28-44A0-9166-C4C33F4EC0B3}"/>
    <hyperlink ref="E25933" r:id="rId51859" display="https://www.google.com/maps/@40.550000,-74.250000,450m/data=!3m1!1e3!4m5!3m4!1s0x0:0x0!8m2!3d40.550000!4d-74.250000" xr:uid="{8DA3876A-A7BB-4D5C-80EA-E65C7D69CA58}"/>
    <hyperlink ref="F25933" r:id="rId51860" display="https://www.bing.com/maps?cp=40.550000~-74.250000&amp;style=o&amp;lvl=18&amp;dir=0&amp;sp=point.40.550000_-74.250000_THD Quicksilver - MDC Perth Amboy" xr:uid="{B1F140A2-5EC1-4A3F-80B1-417B8D04925C}"/>
    <hyperlink ref="E25934" r:id="rId51861" display="https://www.google.com/maps/@30.797686,-90.539435,450m/data=!3m1!1e3!4m5!3m4!1s0x0:0x0!8m2!3d30.797686!4d-90.539435" xr:uid="{53324EE9-DE24-4D0C-B160-F5BF413E5AA8}"/>
    <hyperlink ref="F25934" r:id="rId51862" display="https://www.bing.com/maps?cp=30.797686~-90.539435&amp;style=o&amp;lvl=18&amp;dir=0&amp;sp=point.30.797686_-90.539435_Amite Solar, LLC" xr:uid="{289F0F0E-8D58-4C11-9102-0C320506B9CA}"/>
    <hyperlink ref="E25935" r:id="rId51863" display="https://www.google.com/maps/@41.956215,-91.693631,450m/data=!3m1!1e3!4m5!3m4!1s0x0:0x0!8m2!3d41.956215!4d-91.693631" xr:uid="{0B3526FC-E840-4932-A331-581476956FF0}"/>
    <hyperlink ref="F25935" r:id="rId51864" display="https://www.bing.com/maps?cp=41.956215~-91.693631&amp;style=o&amp;lvl=18&amp;dir=0&amp;sp=point.41.956215_-91.693631_Cedar Rapids Community Solar" xr:uid="{E610A8AE-970D-471F-A066-45A2699EFD27}"/>
    <hyperlink ref="E25936" r:id="rId51865" display="https://www.google.com/maps/@36.075505,-115.791286,450m/data=!3m1!1e3!4m5!3m4!1s0x0:0x0!8m2!3d36.075505!4d-115.791286" xr:uid="{031B1817-F556-4DFD-9881-25D9A972B31D}"/>
    <hyperlink ref="F25936" r:id="rId51866" display="https://www.bing.com/maps?cp=36.075505~-115.791286&amp;style=o&amp;lvl=18&amp;dir=0&amp;sp=point.36.075505_-115.791286_Yellow Pine II" xr:uid="{42BB5C30-D7A1-489B-9696-55253C15C55F}"/>
    <hyperlink ref="E25937" r:id="rId51867" display="https://www.google.com/maps/@36.075505,-115.791286,450m/data=!3m1!1e3!4m5!3m4!1s0x0:0x0!8m2!3d36.075505!4d-115.791286" xr:uid="{CA7534DE-3E9F-4FB8-9FA8-F50C5E2FE2E3}"/>
    <hyperlink ref="F25937" r:id="rId51868" display="https://www.bing.com/maps?cp=36.075505~-115.791286&amp;style=o&amp;lvl=18&amp;dir=0&amp;sp=point.36.075505_-115.791286_Yellow Pine II" xr:uid="{04C968E5-3841-4190-B617-599CBED830CA}"/>
    <hyperlink ref="E25938" r:id="rId51869" display="https://www.google.com/maps/@36.075505,-115.791286,450m/data=!3m1!1e3!4m5!3m4!1s0x0:0x0!8m2!3d36.075505!4d-115.791286" xr:uid="{9A5A3F89-EA72-408A-BA41-92B6D93ACBB6}"/>
    <hyperlink ref="F25938" r:id="rId51870" display="https://www.bing.com/maps?cp=36.075505~-115.791286&amp;style=o&amp;lvl=18&amp;dir=0&amp;sp=point.36.075505_-115.791286_Yellow Pine II" xr:uid="{C6E5F05A-AD07-438D-AEE3-663C56640AF0}"/>
    <hyperlink ref="E25939" r:id="rId51871" display="https://www.google.com/maps/@36.075505,-115.791286,450m/data=!3m1!1e3!4m5!3m4!1s0x0:0x0!8m2!3d36.075505!4d-115.791286" xr:uid="{77BA3D63-29CD-4823-8CCF-B212BE29271E}"/>
    <hyperlink ref="F25939" r:id="rId51872" display="https://www.bing.com/maps?cp=36.075505~-115.791286&amp;style=o&amp;lvl=18&amp;dir=0&amp;sp=point.36.075505_-115.791286_Yellow Pine II" xr:uid="{6A24F0DC-5760-41B9-B4F7-419D3078E93E}"/>
    <hyperlink ref="E25940" r:id="rId51873" display="https://www.google.com/maps/@37.374065,-121.135202,450m/data=!3m1!1e3!4m5!3m4!1s0x0:0x0!8m2!3d37.374065!4d-121.135202" xr:uid="{15DD2A3C-474A-4374-BD3A-58AF317980B0}"/>
    <hyperlink ref="F25940" r:id="rId51874" display="https://www.bing.com/maps?cp=37.374065~-121.135202&amp;style=o&amp;lvl=18&amp;dir=0&amp;sp=point.37.374065_-121.135202_Paulsell" xr:uid="{4BB31071-AFB4-410F-BD0B-CE2DB5F8743F}"/>
    <hyperlink ref="E25941" r:id="rId51875" display="https://www.google.com/maps/@37.374065,-121.135202,450m/data=!3m1!1e3!4m5!3m4!1s0x0:0x0!8m2!3d37.374065!4d-121.135202" xr:uid="{8F34AB7E-2C90-40AF-BA9E-CDFDF9AE69D9}"/>
    <hyperlink ref="F25941" r:id="rId51876" display="https://www.bing.com/maps?cp=37.374065~-121.135202&amp;style=o&amp;lvl=18&amp;dir=0&amp;sp=point.37.374065_-121.135202_Paulsell" xr:uid="{F4FB7C34-28FE-4562-8903-46405ED258B9}"/>
    <hyperlink ref="E25942" r:id="rId51877" display="https://www.google.com/maps/@35.044166,-118.275556,450m/data=!3m1!1e3!4m5!3m4!1s0x0:0x0!8m2!3d35.044166!4d-118.275556" xr:uid="{318040BF-A2ED-49D7-92D8-5D2467137757}"/>
    <hyperlink ref="F25942" r:id="rId51878" display="https://www.bing.com/maps?cp=35.044166~-118.275556&amp;style=o&amp;lvl=18&amp;dir=0&amp;sp=point.35.044166_-118.275556_Mojave 16/17/18 BESS" xr:uid="{F747294E-9DE1-4067-94AD-0595ED44E746}"/>
    <hyperlink ref="E25943" r:id="rId51879" display="https://www.google.com/maps/@33.841272,-99.657805,450m/data=!3m1!1e3!4m5!3m4!1s0x0:0x0!8m2!3d33.841272!4d-99.657805" xr:uid="{DB9C4648-37F7-4230-85F7-71BEC4B5C13B}"/>
    <hyperlink ref="F25943" r:id="rId51880" display="https://www.bing.com/maps?cp=33.841272~-99.657805&amp;style=o&amp;lvl=18&amp;dir=0&amp;sp=point.33.841272_-99.657805_Montgomery Ranch Wind Farm, LLC" xr:uid="{BDFC82EE-E0B9-47A1-811D-69C4093BE223}"/>
    <hyperlink ref="E25944" r:id="rId51881" display="https://www.google.com/maps/@42.063182,-93.856635,450m/data=!3m1!1e3!4m5!3m4!1s0x0:0x0!8m2!3d42.063182!4d-93.856635" xr:uid="{61CE31CB-C1DE-45A0-B7EF-35CEBEA73FF2}"/>
    <hyperlink ref="F25944" r:id="rId51882" display="https://www.bing.com/maps?cp=42.063182~-93.856635&amp;style=o&amp;lvl=18&amp;dir=0&amp;sp=point.42.063182_-93.856635_Fareway Customer Hosted 1 MW Solar" xr:uid="{B821D270-FE0C-48B4-AD2E-BD28C42B94F9}"/>
    <hyperlink ref="E25945" r:id="rId51883" display="https://www.google.com/maps/@41.035595,-93.330994,450m/data=!3m1!1e3!4m5!3m4!1s0x0:0x0!8m2!3d41.035595!4d-93.330994" xr:uid="{F36005B4-3357-424F-95D4-B32106FED993}"/>
    <hyperlink ref="F25945" r:id="rId51884" display="https://www.bing.com/maps?cp=41.035595~-93.330994&amp;style=o&amp;lvl=18&amp;dir=0&amp;sp=point.41.035595_-93.330994_Hy-Vee Customer Hosted 2.25MW Solar" xr:uid="{FEEEEAE0-CA33-466E-9065-6E088CFD66EB}"/>
    <hyperlink ref="E25946" r:id="rId51885" display="https://www.google.com/maps/@41.979194,-93.656250,450m/data=!3m1!1e3!4m5!3m4!1s0x0:0x0!8m2!3d41.979194!4d-93.656250" xr:uid="{044727D8-EFDF-4AF1-95C8-58167811203C}"/>
    <hyperlink ref="F25946" r:id="rId51886" display="https://www.bing.com/maps?cp=41.979194~-93.656250&amp;style=o&amp;lvl=18&amp;dir=0&amp;sp=point.41.979194_-93.656250_ISU Customer Hosted 1MW Solar Project" xr:uid="{0E228D4E-8DC6-4A6C-B56A-3BA858B11E4D}"/>
    <hyperlink ref="E25947" r:id="rId51887" display="https://www.google.com/maps/@41.843474,-94.120343,450m/data=!3m1!1e3!4m5!3m4!1s0x0:0x0!8m2!3d41.843474!4d-94.120343" xr:uid="{034067EB-96BB-4121-BBB8-4A9BA8EC1740}"/>
    <hyperlink ref="F25947" r:id="rId51888" display="https://www.bing.com/maps?cp=41.843474~-94.120343&amp;style=o&amp;lvl=18&amp;dir=0&amp;sp=point.41.843474_-94.120343_Perry Customer Hosted 1MW Solar Project" xr:uid="{D753121A-D233-441B-8021-2BD25ABFF3A6}"/>
    <hyperlink ref="E25948" r:id="rId51889" display="https://www.google.com/maps/@43.044306,-85.390250,450m/data=!3m1!1e3!4m5!3m4!1s0x0:0x0!8m2!3d43.044306!4d-85.390250" xr:uid="{059454F2-BB9D-403D-8BC3-F23353178D01}"/>
    <hyperlink ref="F25948" r:id="rId51890" display="https://www.bing.com/maps?cp=43.044306~-85.390250&amp;style=o&amp;lvl=18&amp;dir=0&amp;sp=point.43.044306_-85.390250_Byrne Solar, LLC" xr:uid="{9C602229-C4BF-4EC1-B771-EDDBD3AF3079}"/>
    <hyperlink ref="E25949" r:id="rId51891" display="https://www.google.com/maps/@44.636472,-84.171417,450m/data=!3m1!1e3!4m5!3m4!1s0x0:0x0!8m2!3d44.636472!4d-84.171417" xr:uid="{26E796C8-2CD4-454A-99EB-032E6CF7D09D}"/>
    <hyperlink ref="F25949" r:id="rId51892" display="https://www.bing.com/maps?cp=44.636472~-84.171417&amp;style=o&amp;lvl=18&amp;dir=0&amp;sp=point.44.636472_-84.171417_Lightfoot Solar, LLC" xr:uid="{DD948FC4-78CA-4C6B-9EDF-1187724CBAA5}"/>
    <hyperlink ref="E25950" r:id="rId51893" display="https://www.google.com/maps/@42.299566,-84.756982,450m/data=!3m1!1e3!4m5!3m4!1s0x0:0x0!8m2!3d42.299566!4d-84.756982" xr:uid="{6875EB57-3B39-4EEA-B4A2-838FAFC4CD95}"/>
    <hyperlink ref="F25950" r:id="rId51894" display="https://www.bing.com/maps?cp=42.299566~-84.756982&amp;style=o&amp;lvl=18&amp;dir=0&amp;sp=point.42.299566_-84.756982_Shipsterns Solar, LLC" xr:uid="{4693BBD9-D8D1-4A12-B91F-F2A7F7D04702}"/>
    <hyperlink ref="E25951" r:id="rId51895" display="https://www.google.com/maps/@43.988483,-84.522261,450m/data=!3m1!1e3!4m5!3m4!1s0x0:0x0!8m2!3d43.988483!4d-84.522261" xr:uid="{8B6737C5-DF85-43A4-8D9A-669D7104B3C6}"/>
    <hyperlink ref="F25951" r:id="rId51896" display="https://www.bing.com/maps?cp=43.988483~-84.522261&amp;style=o&amp;lvl=18&amp;dir=0&amp;sp=point.43.988483_-84.522261_Willford Solar, LLC" xr:uid="{933A5387-DE92-4993-9560-AF8743BE5ED3}"/>
    <hyperlink ref="E25952" r:id="rId51897" display="https://www.google.com/maps/@32.797540,-91.784130,450m/data=!3m1!1e3!4m5!3m4!1s0x0:0x0!8m2!3d32.797540!4d-91.784130" xr:uid="{37F744BD-5284-4D92-8135-1185AFB052E1}"/>
    <hyperlink ref="F25952" r:id="rId51898" display="https://www.bing.com/maps?cp=32.797540~-91.784130&amp;style=o&amp;lvl=18&amp;dir=0&amp;sp=point.32.797540_-91.784130_Bayou Galion Solar Project" xr:uid="{115B0F55-11E0-4089-9BB5-05B3AF89A8FF}"/>
    <hyperlink ref="E25953" r:id="rId51899" display="https://www.google.com/maps/@41.520824,-87.572282,450m/data=!3m1!1e3!4m5!3m4!1s0x0:0x0!8m2!3d41.520824!4d-87.572282" xr:uid="{4CB61971-D61B-476F-AECE-41473E8EB4B5}"/>
    <hyperlink ref="F25953" r:id="rId51900" display="https://www.bing.com/maps?cp=41.520824~-87.572282&amp;style=o&amp;lvl=18&amp;dir=0&amp;sp=point.41.520824_-87.572282_Gooseberry Solar, LLC" xr:uid="{322ECA83-AEEA-44D2-BAF4-CC1C8E38DC86}"/>
    <hyperlink ref="E25954" r:id="rId51901" display="https://www.google.com/maps/@41.383165,-87.775097,450m/data=!3m1!1e3!4m5!3m4!1s0x0:0x0!8m2!3d41.383165!4d-87.775097" xr:uid="{B0F507CB-ED52-4FDB-94BB-DAD881DDD4FD}"/>
    <hyperlink ref="F25954" r:id="rId51902" display="https://www.bing.com/maps?cp=41.383165~-87.775097&amp;style=o&amp;lvl=18&amp;dir=0&amp;sp=point.41.383165_-87.775097_Monee Solar 1, LLC" xr:uid="{D7208B52-1549-487E-BEDB-2ACCB316F3A6}"/>
    <hyperlink ref="E25955" r:id="rId51903" display="https://www.google.com/maps/@38.729000,-90.135000,450m/data=!3m1!1e3!4m5!3m4!1s0x0:0x0!8m2!3d38.729000!4d-90.135000" xr:uid="{D10E5E89-2A44-40B7-B7D6-2E2E6CDEA8FF}"/>
    <hyperlink ref="F25955" r:id="rId51904" display="https://www.bing.com/maps?cp=38.729000~-90.135000&amp;style=o&amp;lvl=18&amp;dir=0&amp;sp=point.38.729000_-90.135000_Mulberry Solar, LLC" xr:uid="{345C4939-8C27-4C88-B2C9-794E8EA5BE86}"/>
    <hyperlink ref="E25956" r:id="rId51905" display="https://www.google.com/maps/@44.856462,-68.818387,450m/data=!3m1!1e3!4m5!3m4!1s0x0:0x0!8m2!3d44.856462!4d-68.818387" xr:uid="{E6002C12-8A5F-47A7-8024-CAE368C9E6FB}"/>
    <hyperlink ref="F25956" r:id="rId51906" display="https://www.bing.com/maps?cp=44.856462~-68.818387&amp;style=o&amp;lvl=18&amp;dir=0&amp;sp=point.44.856462_-68.818387_Broadway Solar (CSG)" xr:uid="{DFE580D2-B918-46AE-9B91-EB7FCC4A191C}"/>
    <hyperlink ref="E25957" r:id="rId51907" display="https://www.google.com/maps/@45.258078,-68.666460,450m/data=!3m1!1e3!4m5!3m4!1s0x0:0x0!8m2!3d45.258078!4d-68.666460" xr:uid="{9238AEF5-11AD-4908-BE66-6D0A8D767B69}"/>
    <hyperlink ref="F25957" r:id="rId51908" display="https://www.bing.com/maps?cp=45.258078~-68.666460&amp;style=o&amp;lvl=18&amp;dir=0&amp;sp=point.45.258078_-68.666460_Corkwood Solar (CSG)" xr:uid="{B819777E-085A-4DA6-A779-083F141C37F0}"/>
    <hyperlink ref="E25958" r:id="rId51909" display="https://www.google.com/maps/@43.470642,-76.471915,450m/data=!3m1!1e3!4m5!3m4!1s0x0:0x0!8m2!3d43.470642!4d-76.471915" xr:uid="{690B177E-4B3A-4A49-A734-E5A9A284E768}"/>
    <hyperlink ref="F25958" r:id="rId51910" display="https://www.bing.com/maps?cp=43.470642~-76.471915&amp;style=o&amp;lvl=18&amp;dir=0&amp;sp=point.43.470642_-76.471915_SSC Oswego II LLC" xr:uid="{5DCBCC7E-6FCF-4C60-B212-C621419316EE}"/>
    <hyperlink ref="E25959" r:id="rId51911" display="https://www.google.com/maps/@41.496000,-87.560000,450m/data=!3m1!1e3!4m5!3m4!1s0x0:0x0!8m2!3d41.496000!4d-87.560000" xr:uid="{3E5A9488-0C86-4A37-BEA0-1F4B84BBA298}"/>
    <hyperlink ref="F25959" r:id="rId51912" display="https://www.bing.com/maps?cp=41.496000~-87.560000&amp;style=o&amp;lvl=18&amp;dir=0&amp;sp=point.41.496000_-87.560000_Torrence Ave Solar 1 LLC" xr:uid="{F15855F7-A00A-42E2-8438-F1A58E15645E}"/>
    <hyperlink ref="E25960" r:id="rId51913" display="https://www.google.com/maps/@41.526376,-87.600759,450m/data=!3m1!1e3!4m5!3m4!1s0x0:0x0!8m2!3d41.526376!4d-87.600759" xr:uid="{389700A0-8458-42DC-85D7-3283A46B4776}"/>
    <hyperlink ref="F25960" r:id="rId51914" display="https://www.bing.com/maps?cp=41.526376~-87.600759&amp;style=o&amp;lvl=18&amp;dir=0&amp;sp=point.41.526376_-87.600759_North Cottage Grove Solar 1, LLC" xr:uid="{DBB52868-961B-45AF-B907-2EEAFC0AC30E}"/>
    <hyperlink ref="E25961" r:id="rId51915" display="https://www.google.com/maps/@41.606000,-71.647000,450m/data=!3m1!1e3!4m5!3m4!1s0x0:0x0!8m2!3d41.606000!4d-71.647000" xr:uid="{FA105FBD-3278-4E71-878D-684C3EC5E2A0}"/>
    <hyperlink ref="F25961" r:id="rId51916" display="https://www.bing.com/maps?cp=41.606000~-71.647000&amp;style=o&amp;lvl=18&amp;dir=0&amp;sp=point.41.606000_-71.647000_GD West Greenwich Nooseneck I, LLC" xr:uid="{54798F56-3AC0-4970-AAFA-511CC9FA5D0C}"/>
    <hyperlink ref="E25962" r:id="rId51917" display="https://www.google.com/maps/@41.606000,-71.647000,450m/data=!3m1!1e3!4m5!3m4!1s0x0:0x0!8m2!3d41.606000!4d-71.647000" xr:uid="{956C8B38-FCAD-4BE6-9FB0-C9F589225ECA}"/>
    <hyperlink ref="F25962" r:id="rId51918" display="https://www.bing.com/maps?cp=41.606000~-71.647000&amp;style=o&amp;lvl=18&amp;dir=0&amp;sp=point.41.606000_-71.647000_GD West Greenwich Nooseneck I, LLC" xr:uid="{EAA56EB8-A80A-4CB2-9EAD-B2B5661F8A62}"/>
    <hyperlink ref="E25963" r:id="rId51919" display="https://www.google.com/maps/@41.613000,-71.156000,450m/data=!3m1!1e3!4m5!3m4!1s0x0:0x0!8m2!3d41.613000!4d-71.156000" xr:uid="{A9CE5F99-80DF-42C5-9BB3-A0ABA65E628B}"/>
    <hyperlink ref="F25963" r:id="rId51920" display="https://www.bing.com/maps?cp=41.613000~-71.156000&amp;style=o&amp;lvl=18&amp;dir=0&amp;sp=point.41.613000_-71.156000_Rhode Island Solar Renewable Energy IV," xr:uid="{F02305A1-ED73-4CBF-A85B-1BECC4FD6EDA}"/>
    <hyperlink ref="E25964" r:id="rId51921" display="https://www.google.com/maps/@41.613000,-71.156000,450m/data=!3m1!1e3!4m5!3m4!1s0x0:0x0!8m2!3d41.613000!4d-71.156000" xr:uid="{1F9795B6-72BA-4C49-A36D-E8EF00205A3D}"/>
    <hyperlink ref="F25964" r:id="rId51922" display="https://www.bing.com/maps?cp=41.613000~-71.156000&amp;style=o&amp;lvl=18&amp;dir=0&amp;sp=point.41.613000_-71.156000_Rhode Island Solar Renewable Energy IV," xr:uid="{EE242A18-FD0B-4F2C-B062-3A5CD60BCC59}"/>
    <hyperlink ref="E25965" r:id="rId51923" display="https://www.google.com/maps/@41.975339,-70.781476,450m/data=!3m1!1e3!4m5!3m4!1s0x0:0x0!8m2!3d41.975339!4d-70.781476" xr:uid="{55045A6F-862E-4D60-BF73-C1C8A10A394D}"/>
    <hyperlink ref="F25965" r:id="rId51924" display="https://www.bing.com/maps?cp=41.975339~-70.781476&amp;style=o&amp;lvl=18&amp;dir=0&amp;sp=point.41.975339_-70.781476_Ring Road" xr:uid="{8A52D979-7B29-43B7-9987-1DC16273D77B}"/>
    <hyperlink ref="E25966" r:id="rId51925" display="https://www.google.com/maps/@41.975339,-70.781476,450m/data=!3m1!1e3!4m5!3m4!1s0x0:0x0!8m2!3d41.975339!4d-70.781476" xr:uid="{A40B4370-37D8-43D1-BAC9-AD7577894CCA}"/>
    <hyperlink ref="F25966" r:id="rId51926" display="https://www.bing.com/maps?cp=41.975339~-70.781476&amp;style=o&amp;lvl=18&amp;dir=0&amp;sp=point.41.975339_-70.781476_Ring Road" xr:uid="{4F2CCB82-E5E7-4335-9F74-AFEA40CDFAD5}"/>
    <hyperlink ref="E25967" r:id="rId51927" display="https://www.google.com/maps/@40.679815,-74.165460,450m/data=!3m1!1e3!4m5!3m4!1s0x0:0x0!8m2!3d40.679815!4d-74.165460" xr:uid="{8381347F-9D9B-4B99-BA46-D728AA58EBB5}"/>
    <hyperlink ref="F25967" r:id="rId51928" display="https://www.bing.com/maps?cp=40.679815~-74.165460&amp;style=o&amp;lvl=18&amp;dir=0&amp;sp=point.40.679815_-74.165460_Bay Avenue CDG" xr:uid="{6606B354-5D91-4431-8F97-5146EDBA774F}"/>
    <hyperlink ref="E25968" r:id="rId51929" display="https://www.google.com/maps/@40.871407,-96.179039,450m/data=!3m1!1e3!4m5!3m4!1s0x0:0x0!8m2!3d40.871407!4d-96.179039" xr:uid="{50819412-7208-4268-98A0-012C270A808D}"/>
    <hyperlink ref="F25968" r:id="rId51930" display="https://www.bing.com/maps?cp=40.871407~-96.179039&amp;style=o&amp;lvl=18&amp;dir=0&amp;sp=point.40.871407_-96.179039_BRIGHT Battery" xr:uid="{5B070ABF-99DD-4515-8BDB-9355322CB6A2}"/>
    <hyperlink ref="E25969" r:id="rId51931" display="https://www.google.com/maps/@35.760130,-84.002580,450m/data=!3m1!1e3!4m5!3m4!1s0x0:0x0!8m2!3d35.760130!4d-84.002580" xr:uid="{20DF2A81-4ADF-4396-9E9B-642AAD26B4DE}"/>
    <hyperlink ref="F25969" r:id="rId51932" display="https://www.bing.com/maps?cp=35.760130~-84.002580&amp;style=o&amp;lvl=18&amp;dir=0&amp;sp=point.35.760130_-84.002580_SR Blount, LLC" xr:uid="{D1179916-34BA-4CF2-A5DC-1099FB8F384F}"/>
    <hyperlink ref="E25970" r:id="rId51933" display="https://www.google.com/maps/@35.700485,-86.366039,450m/data=!3m1!1e3!4m5!3m4!1s0x0:0x0!8m2!3d35.700485!4d-86.366039" xr:uid="{DE5B1326-D0F3-44C0-A0AD-FEEDDC79144E}"/>
    <hyperlink ref="F25970" r:id="rId51934" display="https://www.bing.com/maps?cp=35.700485~-86.366039&amp;style=o&amp;lvl=18&amp;dir=0&amp;sp=point.35.700485_-86.366039_SR Christiana, LLC" xr:uid="{5A7E6A11-C3A7-42A0-B6E5-701F08EA993F}"/>
    <hyperlink ref="E25971" r:id="rId51935" display="https://www.google.com/maps/@36.243794,-82.909360,450m/data=!3m1!1e3!4m5!3m4!1s0x0:0x0!8m2!3d36.243794!4d-82.909360" xr:uid="{E9D06744-340D-4828-BAC7-978F96822266}"/>
    <hyperlink ref="F25971" r:id="rId51936" display="https://www.bing.com/maps?cp=36.243794~-82.909360&amp;style=o&amp;lvl=18&amp;dir=0&amp;sp=point.36.243794_-82.909360_SR Albany, LLC" xr:uid="{1342D806-EA1E-4799-A970-3C1AD5F998A4}"/>
    <hyperlink ref="E25972" r:id="rId51937" display="https://www.google.com/maps/@32.294555,-82.416250,450m/data=!3m1!1e3!4m5!3m4!1s0x0:0x0!8m2!3d32.294555!4d-82.416250" xr:uid="{AEAAF0EF-6F76-41E8-8D6C-C2AF48C687B9}"/>
    <hyperlink ref="F25972" r:id="rId51938" display="https://www.bing.com/maps?cp=32.294555~-82.416250&amp;style=o&amp;lvl=18&amp;dir=0&amp;sp=point.32.294555_-82.416250_SR Toombs, LLC" xr:uid="{DB39ED83-6F58-4F5B-BA77-8E4BC806E323}"/>
    <hyperlink ref="E25973" r:id="rId51939" display="https://www.google.com/maps/@34.340856,-89.911173,450m/data=!3m1!1e3!4m5!3m4!1s0x0:0x0!8m2!3d34.340856!4d-89.911173" xr:uid="{038800F7-7CAE-4F94-8F48-D23DDCA67506}"/>
    <hyperlink ref="F25973" r:id="rId51940" display="https://www.bing.com/maps?cp=34.340856~-89.911173&amp;style=o&amp;lvl=18&amp;dir=0&amp;sp=point.34.340856_-89.911173_SR Panola II, LLC" xr:uid="{56D66720-8C25-407C-A983-6C3D9661B267}"/>
    <hyperlink ref="E25974" r:id="rId51941" display="https://www.google.com/maps/@34.302365,-89.987844,450m/data=!3m1!1e3!4m5!3m4!1s0x0:0x0!8m2!3d34.302365!4d-89.987844" xr:uid="{F4B99822-E96A-4CCD-9530-16FE596D7051}"/>
    <hyperlink ref="F25974" r:id="rId51942" display="https://www.bing.com/maps?cp=34.302365~-89.987844&amp;style=o&amp;lvl=18&amp;dir=0&amp;sp=point.34.302365_-89.987844_SR Panola III, LLC" xr:uid="{88BBE3C1-BEA1-459D-B631-3FD3E2F20265}"/>
    <hyperlink ref="E25975" r:id="rId51943" display="https://www.google.com/maps/@34.304153,-89.986318,450m/data=!3m1!1e3!4m5!3m4!1s0x0:0x0!8m2!3d34.304153!4d-89.986318" xr:uid="{9C1EB7AF-690F-46EE-8DB7-D238E857B140}"/>
    <hyperlink ref="F25975" r:id="rId51944" display="https://www.bing.com/maps?cp=34.304153~-89.986318&amp;style=o&amp;lvl=18&amp;dir=0&amp;sp=point.34.304153_-89.986318_SR Panola I, LLC" xr:uid="{76464126-1899-48FD-8B4F-2A17221E37B3}"/>
    <hyperlink ref="E25976" r:id="rId51945" display="https://www.google.com/maps/@42.866000,-78.257000,450m/data=!3m1!1e3!4m5!3m4!1s0x0:0x0!8m2!3d42.866000!4d-78.257000" xr:uid="{2E8E2EDC-33C1-4A70-B89A-DC93FE93D29B}"/>
    <hyperlink ref="F25976" r:id="rId51946" display="https://www.bing.com/maps?cp=42.866000~-78.257000&amp;style=o&amp;lvl=18&amp;dir=0&amp;sp=point.42.866000_-78.257000_NY Attica 264 Maplewood Rd" xr:uid="{5BC65BE8-0E3B-4746-9792-00D73DD2E6C8}"/>
    <hyperlink ref="E25977" r:id="rId51947" display="https://www.google.com/maps/@39.901600,-77.868200,450m/data=!3m1!1e3!4m5!3m4!1s0x0:0x0!8m2!3d39.901600!4d-77.868200" xr:uid="{AF2C67CC-577B-44A3-B465-4EC802D5853E}"/>
    <hyperlink ref="F25977" r:id="rId51948" display="https://www.bing.com/maps?cp=39.901600~-77.868200&amp;style=o&amp;lvl=18&amp;dir=0&amp;sp=point.39.901600_-77.868200_Great Cove Solar II" xr:uid="{EC14CDB6-67BB-4FF6-9094-30DF3C8993A8}"/>
    <hyperlink ref="E25978" r:id="rId51949" display="https://www.google.com/maps/@37.652900,-76.388800,450m/data=!3m1!1e3!4m5!3m4!1s0x0:0x0!8m2!3d37.652900!4d-76.388800" xr:uid="{8127B798-CCBF-4215-AF81-550F77CF4F55}"/>
    <hyperlink ref="F25978" r:id="rId51950" display="https://www.bing.com/maps?cp=37.652900~-76.388800&amp;style=o&amp;lvl=18&amp;dir=0&amp;sp=point.37.652900_-76.388800_White Stone Ocran Solar LLC Community So" xr:uid="{B9FC732A-3636-4E3E-B23F-498500F4AF02}"/>
    <hyperlink ref="E25979" r:id="rId51951" display="https://www.google.com/maps/@37.225900,-78.687700,450m/data=!3m1!1e3!4m5!3m4!1s0x0:0x0!8m2!3d37.225900!4d-78.687700" xr:uid="{3CF4A103-96C4-4C50-9C3C-C8F1E7626C06}"/>
    <hyperlink ref="F25979" r:id="rId51952" display="https://www.bing.com/maps?cp=37.225900~-78.687700&amp;style=o&amp;lvl=18&amp;dir=0&amp;sp=point.37.225900_-78.687700_Prince Edward CSG LLC" xr:uid="{BCAA6627-D2DA-43ED-A5EA-1F6686CEFD63}"/>
    <hyperlink ref="E25980" r:id="rId51953" display="https://www.google.com/maps/@42.104396,-91.782575,450m/data=!3m1!1e3!4m5!3m4!1s0x0:0x0!8m2!3d42.104396!4d-91.782575" xr:uid="{213CAD39-BA6C-4D88-911C-82D8A94F2959}"/>
    <hyperlink ref="F25980" r:id="rId51954" display="https://www.bing.com/maps?cp=42.104396~-91.782575&amp;style=o&amp;lvl=18&amp;dir=0&amp;sp=point.42.104396_-91.782575_Pleasant Creek Unit 1" xr:uid="{4660BC09-C58A-4C11-B349-B38BF2BAB98F}"/>
    <hyperlink ref="E25981" r:id="rId51955" display="https://www.google.com/maps/@43.328613,-78.070821,450m/data=!3m1!1e3!4m5!3m4!1s0x0:0x0!8m2!3d43.328613!4d-78.070821" xr:uid="{ADB3ED05-1404-41F1-9E11-DEC78BCA398E}"/>
    <hyperlink ref="F25981" r:id="rId51956" display="https://www.bing.com/maps?cp=43.328613~-78.070821&amp;style=o&amp;lvl=18&amp;dir=0&amp;sp=point.43.328613_-78.070821_Kendall DG Solar" xr:uid="{62EBEA62-85E5-4658-B521-37034B4CC168}"/>
    <hyperlink ref="E25982" r:id="rId51957" display="https://www.google.com/maps/@41.571960,-71.289757,450m/data=!3m1!1e3!4m5!3m4!1s0x0:0x0!8m2!3d41.571960!4d-71.289757" xr:uid="{3B2388C0-0353-49D7-BC44-67B8F4C8D69B}"/>
    <hyperlink ref="F25982" r:id="rId51958" display="https://www.bing.com/maps?cp=41.571960~-71.289757&amp;style=o&amp;lvl=18&amp;dir=0&amp;sp=point.41.571960_-71.289757_McAllister Landfill" xr:uid="{9F9AED7A-C616-4B5A-A091-F372F8DF7C76}"/>
    <hyperlink ref="E25983" r:id="rId51959" display="https://www.google.com/maps/@41.571960,-71.289760,450m/data=!3m1!1e3!4m5!3m4!1s0x0:0x0!8m2!3d41.571960!4d-71.289760" xr:uid="{E018E99A-2016-435C-8F4D-8114F5A62581}"/>
    <hyperlink ref="F25983" r:id="rId51960" display="https://www.bing.com/maps?cp=41.571960~-71.289760&amp;style=o&amp;lvl=18&amp;dir=0&amp;sp=point.41.571960_-71.289760_Tank Farm 4" xr:uid="{3A7E93E2-6828-4CF6-A06C-F70E992CD9FE}"/>
    <hyperlink ref="E25984" r:id="rId51961" display="https://www.google.com/maps/@43.288000,-77.865000,450m/data=!3m1!1e3!4m5!3m4!1s0x0:0x0!8m2!3d43.288000!4d-77.865000" xr:uid="{FC18E69D-5DA6-4776-9B1D-3323B1ECD257}"/>
    <hyperlink ref="F25984" r:id="rId51962" display="https://www.bing.com/maps?cp=43.288000~-77.865000&amp;style=o&amp;lvl=18&amp;dir=0&amp;sp=point.43.288000_-77.865000_DG Moorman Creek" xr:uid="{5A58979A-BF2C-494B-960D-7A9828AE25B9}"/>
    <hyperlink ref="E25985" r:id="rId51963" display="https://www.google.com/maps/@39.563000,-77.183000,450m/data=!3m1!1e3!4m5!3m4!1s0x0:0x0!8m2!3d39.563000!4d-77.183000" xr:uid="{8B2DB2AE-6E0D-4956-9F00-F8DF80681A89}"/>
    <hyperlink ref="F25985" r:id="rId51964" display="https://www.bing.com/maps?cp=39.563000~-77.183000&amp;style=o&amp;lvl=18&amp;dir=0&amp;sp=point.39.563000_-77.183000_Union Bridge Solar" xr:uid="{9B94D0D9-D684-4D6B-9E92-4FB43F2A692B}"/>
    <hyperlink ref="E25986" r:id="rId51965" display="https://www.google.com/maps/@42.258000,-71.476000,450m/data=!3m1!1e3!4m5!3m4!1s0x0:0x0!8m2!3d42.258000!4d-71.476000" xr:uid="{C9B57DAC-5430-484F-9BB7-58E97BAC2900}"/>
    <hyperlink ref="F25986" r:id="rId51966" display="https://www.bing.com/maps?cp=42.258000~-71.476000&amp;style=o&amp;lvl=18&amp;dir=0&amp;sp=point.42.258000_-71.476000_Ashland Solar" xr:uid="{AB90866A-95F4-4720-858B-7AE37ED36C43}"/>
    <hyperlink ref="E25987" r:id="rId51967" display="https://www.google.com/maps/@41.027211,-104.775972,450m/data=!3m1!1e3!4m5!3m4!1s0x0:0x0!8m2!3d41.027211!4d-104.775972" xr:uid="{E9A5E255-BE1B-4255-8295-114DB67104F5}"/>
    <hyperlink ref="F25987" r:id="rId51968" display="https://www.bing.com/maps?cp=41.027211~-104.775972&amp;style=o&amp;lvl=18&amp;dir=0&amp;sp=point.41.027211_-104.775972_South Cheyenne Solar" xr:uid="{FBCEFBB4-F1AF-4657-8BAF-4DD28044CECA}"/>
    <hyperlink ref="E25988" r:id="rId51969" display="https://www.google.com/maps/@41.611000,-70.597000,450m/data=!3m1!1e3!4m5!3m4!1s0x0:0x0!8m2!3d41.611000!4d-70.597000" xr:uid="{AB1BF609-8582-4B57-B832-A5D37DAE5B13}"/>
    <hyperlink ref="F25988" r:id="rId51970" display="https://www.bing.com/maps?cp=41.611000~-70.597000&amp;style=o&amp;lvl=18&amp;dir=0&amp;sp=point.41.611000_-70.597000_Falmouth 2 Solar" xr:uid="{737B70CA-DB8D-4BB8-89C6-032298B9CC2A}"/>
    <hyperlink ref="E25989" r:id="rId51971" display="https://www.google.com/maps/@42.087000,-71.853000,450m/data=!3m1!1e3!4m5!3m4!1s0x0:0x0!8m2!3d42.087000!4d-71.853000" xr:uid="{EC1B327E-9ACC-43EA-B827-DF58A940F25B}"/>
    <hyperlink ref="F25989" r:id="rId51972" display="https://www.bing.com/maps?cp=42.087000~-71.853000&amp;style=o&amp;lvl=18&amp;dir=0&amp;sp=point.42.087000_-71.853000_Oxford Solar" xr:uid="{238ABF73-8318-4EC0-962B-53465250BA83}"/>
    <hyperlink ref="E25990" r:id="rId51973" display="https://www.google.com/maps/@42.225000,-72.017000,450m/data=!3m1!1e3!4m5!3m4!1s0x0:0x0!8m2!3d42.225000!4d-72.017000" xr:uid="{80851FB1-5AF3-4622-9271-83BC9B44DF5E}"/>
    <hyperlink ref="F25990" r:id="rId51974" display="https://www.bing.com/maps?cp=42.225000~-72.017000&amp;style=o&amp;lvl=18&amp;dir=0&amp;sp=point.42.225000_-72.017000_Spencer Solar MA" xr:uid="{49096157-FC61-483E-B2AD-57D19D96D19C}"/>
    <hyperlink ref="E25991" r:id="rId51975" display="https://www.google.com/maps/@42.435916,-89.904731,450m/data=!3m1!1e3!4m5!3m4!1s0x0:0x0!8m2!3d42.435916!4d-89.904731" xr:uid="{88A398AC-9F70-4FEA-AF84-7099B8938433}"/>
    <hyperlink ref="F25991" r:id="rId51976" display="https://www.bing.com/maps?cp=42.435916~-89.904731&amp;style=o&amp;lvl=18&amp;dir=0&amp;sp=point.42.435916_-89.904731_N Baker Road 2" xr:uid="{FCCD7AA2-7678-4C2B-A6CC-6D4A212584F1}"/>
    <hyperlink ref="E25992" r:id="rId51977" display="https://www.google.com/maps/@42.435913,-89.903520,450m/data=!3m1!1e3!4m5!3m4!1s0x0:0x0!8m2!3d42.435913!4d-89.903520" xr:uid="{FA74ABD5-546E-483D-B447-12D09F879F70}"/>
    <hyperlink ref="F25992" r:id="rId51978" display="https://www.bing.com/maps?cp=42.435913~-89.903520&amp;style=o&amp;lvl=18&amp;dir=0&amp;sp=point.42.435913_-89.903520_N Baker Road" xr:uid="{3BBBA2BA-D5B2-4D07-A0D0-358D92AC9560}"/>
    <hyperlink ref="E25993" r:id="rId51979" display="https://www.google.com/maps/@46.516899,-67.883295,450m/data=!3m1!1e3!4m5!3m4!1s0x0:0x0!8m2!3d46.516899!4d-67.883295" xr:uid="{0E732AFC-41D2-488F-94A4-D8D752FB4884}"/>
    <hyperlink ref="F25993" r:id="rId51980" display="https://www.bing.com/maps?cp=46.516899~-67.883295&amp;style=o&amp;lvl=18&amp;dir=0&amp;sp=point.46.516899_-67.883295_Mars Hill" xr:uid="{50213F76-639C-4434-834F-84681C246FDE}"/>
    <hyperlink ref="E25994" r:id="rId51981" display="https://www.google.com/maps/@45.650357,-68.707981,450m/data=!3m1!1e3!4m5!3m4!1s0x0:0x0!8m2!3d45.650357!4d-68.707981" xr:uid="{057C30CE-C65B-42C6-B2EB-E61357E27D83}"/>
    <hyperlink ref="F25994" r:id="rId51982" display="https://www.bing.com/maps?cp=45.650357~-68.707981&amp;style=o&amp;lvl=18&amp;dir=0&amp;sp=point.45.650357_-68.707981_Our Katahdin" xr:uid="{B5FB0206-D71E-4203-8247-8AF1A8AAB7D0}"/>
    <hyperlink ref="E25995" r:id="rId51983" display="https://www.google.com/maps/@41.605142,-71.044086,450m/data=!3m1!1e3!4m5!3m4!1s0x0:0x0!8m2!3d41.605142!4d-71.044086" xr:uid="{C42BB383-ED7F-4E8D-B7FB-9B90532671E4}"/>
    <hyperlink ref="F25995" r:id="rId51984" display="https://www.bing.com/maps?cp=41.605142~-71.044086&amp;style=o&amp;lvl=18&amp;dir=0&amp;sp=point.41.605142_-71.044086_Pine Hill Westport" xr:uid="{09C07DDA-6A0C-4C16-8B55-A365B687817F}"/>
    <hyperlink ref="E25996" r:id="rId51985" display="https://www.google.com/maps/@35.390480,-85.383910,450m/data=!3m1!1e3!4m5!3m4!1s0x0:0x0!8m2!3d35.390480!4d-85.383910" xr:uid="{F6AAE554-25B8-4668-9D58-59472B3E7ECA}"/>
    <hyperlink ref="F25996" r:id="rId51986" display="https://www.bing.com/maps?cp=35.390480~-85.383910&amp;style=o&amp;lvl=18&amp;dir=0&amp;sp=point.35.390480_-85.383910_SR Marion, LLC" xr:uid="{ABE7EE42-4EDD-4B4F-9CA0-15DAD23515A6}"/>
    <hyperlink ref="E25997" r:id="rId51987" display="https://www.google.com/maps/@29.958880,-94.850480,450m/data=!3m1!1e3!4m5!3m4!1s0x0:0x0!8m2!3d29.958880!4d-94.850480" xr:uid="{C6C3DFA4-48A4-43A6-8E99-BC5537030712}"/>
    <hyperlink ref="F25997" r:id="rId51988" display="https://www.bing.com/maps?cp=29.958880~-94.850480&amp;style=o&amp;lvl=18&amp;dir=0&amp;sp=point.29.958880_-94.850480_Liberty County Solar Project" xr:uid="{7B7833FA-8D56-46A8-AECA-896469CEB4D5}"/>
    <hyperlink ref="E25998" r:id="rId51989" display="https://www.google.com/maps/@37.214440,-102.393300,450m/data=!3m1!1e3!4m5!3m4!1s0x0:0x0!8m2!3d37.214440!4d-102.393300" xr:uid="{269C9F4C-D8EA-49CB-BDD4-7D404513D30A}"/>
    <hyperlink ref="F25998" r:id="rId51990" display="https://www.bing.com/maps?cp=37.214440~-102.393300&amp;style=o&amp;lvl=18&amp;dir=0&amp;sp=point.37.214440_-102.393300_Springfield Wind" xr:uid="{4D33C100-4815-4E98-9F6C-2288351F14D4}"/>
    <hyperlink ref="E25999" r:id="rId51991" display="https://www.google.com/maps/@36.526492,-77.774039,450m/data=!3m1!1e3!4m5!3m4!1s0x0:0x0!8m2!3d36.526492!4d-77.774039" xr:uid="{6BC5500E-39AC-46D2-A052-96AE424F27AA}"/>
    <hyperlink ref="F25999" r:id="rId51992" display="https://www.bing.com/maps?cp=36.526492~-77.774039&amp;style=o&amp;lvl=18&amp;dir=0&amp;sp=point.36.526492_-77.774039_Oak Solar" xr:uid="{DBCB76D2-5828-4252-A4F2-7446D800D969}"/>
    <hyperlink ref="E26000" r:id="rId51993" display="https://www.google.com/maps/@42.615660,-71.577780,450m/data=!3m1!1e3!4m5!3m4!1s0x0:0x0!8m2!3d42.615660!4d-71.577780" xr:uid="{F54708D8-DB3B-4975-BAC3-BD6EE36506F5}"/>
    <hyperlink ref="F26000" r:id="rId51994" display="https://www.bing.com/maps?cp=42.615660~-71.577780&amp;style=o&amp;lvl=18&amp;dir=0&amp;sp=point.42.615660_-71.577780_Groton BESS 2" xr:uid="{B7AC4E85-8A8A-4855-96FB-CA1A1C6B1DC7}"/>
    <hyperlink ref="E26001" r:id="rId51995" display="https://www.google.com/maps/@41.343000,-85.092000,450m/data=!3m1!1e3!4m5!3m4!1s0x0:0x0!8m2!3d41.343000!4d-85.092000" xr:uid="{3E20024D-435F-4E42-B584-E97EC44AF85D}"/>
    <hyperlink ref="F26001" r:id="rId51996" display="https://www.bing.com/maps?cp=41.343000~-85.092000&amp;style=o&amp;lvl=18&amp;dir=0&amp;sp=point.41.343000_-85.092000_Auburn Renewables LLC" xr:uid="{E8EECD7D-49FB-46E9-BFC8-44DBEEC52435}"/>
    <hyperlink ref="E26002" r:id="rId51997" display="https://www.google.com/maps/@36.711680,-86.548559,450m/data=!3m1!1e3!4m5!3m4!1s0x0:0x0!8m2!3d36.711680!4d-86.548559" xr:uid="{F4805FE6-8656-4197-85BE-1170538365FA}"/>
    <hyperlink ref="F26002" r:id="rId51998" display="https://www.bing.com/maps?cp=36.711680~-86.548559&amp;style=o&amp;lvl=18&amp;dir=0&amp;sp=point.36.711680_-86.548559_SR Warren, LLC" xr:uid="{3E2348C8-DCBE-4E78-BBCE-D2A34D73290C}"/>
    <hyperlink ref="E26003" r:id="rId51999" display="https://www.google.com/maps/@37.652000,-87.552000,450m/data=!3m1!1e3!4m5!3m4!1s0x0:0x0!8m2!3d37.652000!4d-87.552000" xr:uid="{0F742087-0B21-4CDB-8335-88CA409EB936}"/>
    <hyperlink ref="F26003" r:id="rId52000" display="https://www.bing.com/maps?cp=37.652000~-87.552000&amp;style=o&amp;lvl=18&amp;dir=0&amp;sp=point.37.652000_-87.552000_Unbridled Solar" xr:uid="{C21EBEEB-E58B-4DDE-9581-DC8A3D614D15}"/>
    <hyperlink ref="E26004" r:id="rId52001" display="https://www.google.com/maps/@39.383000,-83.400000,450m/data=!3m1!1e3!4m5!3m4!1s0x0:0x0!8m2!3d39.383000!4d-83.400000" xr:uid="{324AE219-9296-44E2-8655-83F086CE532C}"/>
    <hyperlink ref="F26004" r:id="rId52002" display="https://www.bing.com/maps?cp=39.383000~-83.400000&amp;style=o&amp;lvl=18&amp;dir=0&amp;sp=point.39.383000_-83.400000_Fayette Solar" xr:uid="{AAC7CABC-27DE-4598-8332-E823F60790BA}"/>
    <hyperlink ref="E26005" r:id="rId52003" display="https://www.google.com/maps/@43.562000,-92.683000,450m/data=!3m1!1e3!4m5!3m4!1s0x0:0x0!8m2!3d43.562000!4d-92.683000" xr:uid="{7855CA89-DF65-4591-84E8-B08E43D27618}"/>
    <hyperlink ref="F26005" r:id="rId52004" display="https://www.bing.com/maps?cp=43.562000~-92.683000&amp;style=o&amp;lvl=18&amp;dir=0&amp;sp=point.43.562000_-92.683000_Louise Solar" xr:uid="{7E87F579-C856-4651-86AF-A26CBB0CBC42}"/>
    <hyperlink ref="E26006" r:id="rId52005" display="https://www.google.com/maps/@43.552000,-92.357000,450m/data=!3m1!1e3!4m5!3m4!1s0x0:0x0!8m2!3d43.552000!4d-92.357000" xr:uid="{AFC36A07-6EDE-43EC-B8AF-A809172D5BA3}"/>
    <hyperlink ref="F26006" r:id="rId52006" display="https://www.bing.com/maps?cp=43.552000~-92.357000&amp;style=o&amp;lvl=18&amp;dir=0&amp;sp=point.43.552000_-92.357000_Fillmore County Solar Project" xr:uid="{682DB489-274E-4DBC-8AF7-1FEC417B6C94}"/>
    <hyperlink ref="E26007" r:id="rId52007" display="https://www.google.com/maps/@37.919197,-122.186294,450m/data=!3m1!1e3!4m5!3m4!1s0x0:0x0!8m2!3d37.919197!4d-122.186294" xr:uid="{0B067AF8-46C8-4F38-9B3E-CF2F6658FAA2}"/>
    <hyperlink ref="F26007" r:id="rId52008" display="https://www.bing.com/maps?cp=37.919197~-122.186294&amp;style=o&amp;lvl=18&amp;dir=0&amp;sp=point.37.919197_-122.186294_Bear Creek Solar (CA)" xr:uid="{35262F58-362F-44B1-AA56-05F53DD818FA}"/>
    <hyperlink ref="E26008" r:id="rId52009" display="https://www.google.com/maps/@32.566208,-116.933468,450m/data=!3m1!1e3!4m5!3m4!1s0x0:0x0!8m2!3d32.566208!4d-116.933468" xr:uid="{B55B71AE-F8BF-4860-9FD7-1B46BB24A608}"/>
    <hyperlink ref="F26008" r:id="rId52010" display="https://www.bing.com/maps?cp=32.566208~-116.933468&amp;style=o&amp;lvl=18&amp;dir=0&amp;sp=point.32.566208_-116.933468_Amazon SAN3 Solar Project" xr:uid="{FF844AC2-9B8E-497A-8197-8C8A6478B745}"/>
    <hyperlink ref="E26009" r:id="rId52011" display="https://www.google.com/maps/@32.566208,-116.933468,450m/data=!3m1!1e3!4m5!3m4!1s0x0:0x0!8m2!3d32.566208!4d-116.933468" xr:uid="{445971F1-588E-4BA3-8947-57DA444D92A1}"/>
    <hyperlink ref="F26009" r:id="rId52012" display="https://www.bing.com/maps?cp=32.566208~-116.933468&amp;style=o&amp;lvl=18&amp;dir=0&amp;sp=point.32.566208_-116.933468_Amazon SAN3 Solar Project" xr:uid="{F45931FE-C324-4944-A824-0D92AA93D24B}"/>
    <hyperlink ref="E26010" r:id="rId52013" display="https://www.google.com/maps/@36.875897,-78.741874,450m/data=!3m1!1e3!4m5!3m4!1s0x0:0x0!8m2!3d36.875897!4d-78.741874" xr:uid="{E4C13342-34BF-4C25-96A0-C77D03843DE9}"/>
    <hyperlink ref="F26010" r:id="rId52014" display="https://www.bing.com/maps?cp=36.875897~-78.741874&amp;style=o&amp;lvl=18&amp;dir=0&amp;sp=point.36.875897_-78.741874_Foxhound" xr:uid="{D1C28618-72E0-424A-BE1F-C8CBE05DB3F2}"/>
    <hyperlink ref="E26011" r:id="rId52015" display="https://www.google.com/maps/@36.323266,-77.010069,450m/data=!3m1!1e3!4m5!3m4!1s0x0:0x0!8m2!3d36.323266!4d-77.010069" xr:uid="{EE3431AA-DEA3-4A50-84DF-8C10D6620072}"/>
    <hyperlink ref="F26011" r:id="rId52016" display="https://www.bing.com/maps?cp=36.323266~-77.010069&amp;style=o&amp;lvl=18&amp;dir=0&amp;sp=point.36.323266_-77.010069_Colice Hall Solar" xr:uid="{F9599D8F-89C9-444F-8C9F-F64CEFBFD3E1}"/>
    <hyperlink ref="E26012" r:id="rId52017" display="https://www.google.com/maps/@31.560528,-106.258614,450m/data=!3m1!1e3!4m5!3m4!1s0x0:0x0!8m2!3d31.560528!4d-106.258614" xr:uid="{0C215812-CE80-4ADD-B680-FBD0900AF6A5}"/>
    <hyperlink ref="F26012" r:id="rId52018" display="https://www.bing.com/maps?cp=31.560528~-106.258614&amp;style=o&amp;lvl=18&amp;dir=0&amp;sp=point.31.560528_-106.258614_Chihuahuan Desert Solar" xr:uid="{8BF1A4F2-A5B2-499D-9F65-4A644EDC384D}"/>
    <hyperlink ref="E26013" r:id="rId52019" display="https://www.google.com/maps/@31.360000,-103.330000,450m/data=!3m1!1e3!4m5!3m4!1s0x0:0x0!8m2!3d31.360000!4d-103.330000" xr:uid="{277B9ABF-96F5-446D-9F01-7644C8861F94}"/>
    <hyperlink ref="F26013" r:id="rId52020" display="https://www.bing.com/maps?cp=31.360000~-103.330000&amp;style=o&amp;lvl=18&amp;dir=0&amp;sp=point.31.360000_-103.330000_Rodeo Ranch Energy Storage" xr:uid="{5CC18FFB-4492-403D-854B-8E60E7DAB4EC}"/>
    <hyperlink ref="E26014" r:id="rId52021" display="https://www.google.com/maps/@34.682100,-110.803000,450m/data=!3m1!1e3!4m5!3m4!1s0x0:0x0!8m2!3d34.682100!4d-110.803000" xr:uid="{87BA4118-0878-4D4E-AE22-19EE54AF44DE}"/>
    <hyperlink ref="F26014" r:id="rId52022" display="https://www.bing.com/maps?cp=34.682100~-110.803000&amp;style=o&amp;lvl=18&amp;dir=0&amp;sp=point.34.682100_-110.803000_Chevelon Butte Phase 2" xr:uid="{FD168427-A71E-484B-AE01-F6827782C7C6}"/>
    <hyperlink ref="E26015" r:id="rId52023" display="https://www.google.com/maps/@34.993330,-114.548432,450m/data=!3m1!1e3!4m5!3m4!1s0x0:0x0!8m2!3d34.993330!4d-114.548432" xr:uid="{53EB2EDE-6C48-4466-9483-F1E2995FD9D5}"/>
    <hyperlink ref="F26015" r:id="rId52024" display="https://www.bing.com/maps?cp=34.993330~-114.548432&amp;style=o&amp;lvl=18&amp;dir=0&amp;sp=point.34.993330_-114.548432_Mohave Energy - Hybrid" xr:uid="{4B8057DC-19AB-4D58-BCDE-A5CAA6879370}"/>
    <hyperlink ref="E26016" r:id="rId52025" display="https://www.google.com/maps/@34.993330,-114.548432,450m/data=!3m1!1e3!4m5!3m4!1s0x0:0x0!8m2!3d34.993330!4d-114.548432" xr:uid="{2B09F8A0-C579-4218-9CF4-37E186293273}"/>
    <hyperlink ref="F26016" r:id="rId52026" display="https://www.bing.com/maps?cp=34.993330~-114.548432&amp;style=o&amp;lvl=18&amp;dir=0&amp;sp=point.34.993330_-114.548432_Mohave Energy - Hybrid" xr:uid="{9A33D2F9-A294-4596-BA63-197F60E449DF}"/>
    <hyperlink ref="E26017" r:id="rId52027" display="https://www.google.com/maps/@36.987452,-121.922414,450m/data=!3m1!1e3!4m5!3m4!1s0x0:0x0!8m2!3d36.987452!4d-121.922414" xr:uid="{2483F196-123D-4381-A166-97075FF08C66}"/>
    <hyperlink ref="F26017" r:id="rId52028" display="https://www.bing.com/maps?cp=36.987452~-121.922414&amp;style=o&amp;lvl=18&amp;dir=0&amp;sp=point.36.987452_-121.922414_Cabrillo College" xr:uid="{F12A4DE3-1A5D-40A1-A3F0-5286AD8CD576}"/>
    <hyperlink ref="E26018" r:id="rId52029" display="https://www.google.com/maps/@39.193672,-77.118718,450m/data=!3m1!1e3!4m5!3m4!1s0x0:0x0!8m2!3d39.193672!4d-77.118718" xr:uid="{B92704F5-B879-480A-A2D9-07C0D45219DA}"/>
    <hyperlink ref="F26018" r:id="rId52030" display="https://www.bing.com/maps?cp=39.193672~-77.118718&amp;style=o&amp;lvl=18&amp;dir=0&amp;sp=point.39.193672_-77.118718_Oaks Landfill - ANEM" xr:uid="{F6B1D91F-8E48-4114-BD64-35AD70E1914E}"/>
    <hyperlink ref="E26019" r:id="rId52031" display="https://www.google.com/maps/@42.053168,-76.320493,450m/data=!3m1!1e3!4m5!3m4!1s0x0:0x0!8m2!3d42.053168!4d-76.320493" xr:uid="{0E4133DA-5C90-4AEC-84A2-E591FD95E0C7}"/>
    <hyperlink ref="F26019" r:id="rId52032" display="https://www.bing.com/maps?cp=42.053168~-76.320493&amp;style=o&amp;lvl=18&amp;dir=0&amp;sp=point.42.053168_-76.320493_Hunt Creek" xr:uid="{AB9CEF08-7AC2-440E-B0ED-9DF6EF9EB6B7}"/>
    <hyperlink ref="E26020" r:id="rId52033" display="https://www.google.com/maps/@29.603731,-81.527251,450m/data=!3m1!1e3!4m5!3m4!1s0x0:0x0!8m2!3d29.603731!4d-81.527251" xr:uid="{C29F0096-5807-45B1-AD6D-41B0CFE6ECB9}"/>
    <hyperlink ref="F26020" r:id="rId52034" display="https://www.bing.com/maps?cp=29.603731~-81.527251&amp;style=o&amp;lvl=18&amp;dir=0&amp;sp=point.29.603731_-81.527251_Tupelo Solar" xr:uid="{60AC32A4-83F3-4E14-B926-0D850B06F7F7}"/>
    <hyperlink ref="E26021" r:id="rId52035" display="https://www.google.com/maps/@42.192956,-114.610075,450m/data=!3m1!1e3!4m5!3m4!1s0x0:0x0!8m2!3d42.192956!4d-114.610075" xr:uid="{26ABF6AF-D4FC-4D8D-A7B0-343CC51BABAD}"/>
    <hyperlink ref="F26021" r:id="rId52036" display="https://www.bing.com/maps?cp=42.192956~-114.610075&amp;style=o&amp;lvl=18&amp;dir=0&amp;sp=point.42.192956_-114.610075_Franklin Battery Storage" xr:uid="{22197025-4EA2-419E-99B4-DCB6D5A84DDC}"/>
    <hyperlink ref="E26022" r:id="rId52037" display="https://www.google.com/maps/@42.609132,-71.539150,450m/data=!3m1!1e3!4m5!3m4!1s0x0:0x0!8m2!3d42.609132!4d-71.539150" xr:uid="{99300D6C-7380-410F-9937-EF2C7A95B8FE}"/>
    <hyperlink ref="F26022" r:id="rId52038" display="https://www.bing.com/maps?cp=42.609132~-71.539150&amp;style=o&amp;lvl=18&amp;dir=0&amp;sp=point.42.609132_-71.539150_Groton BESS 1" xr:uid="{6130D0F7-E507-4B1C-B4DC-D0CC8E629504}"/>
    <hyperlink ref="E26023" r:id="rId52039" display="https://www.google.com/maps/@42.338797,-71.838644,450m/data=!3m1!1e3!4m5!3m4!1s0x0:0x0!8m2!3d42.338797!4d-71.838644" xr:uid="{13D4B8FF-69C5-4D56-8CFC-46B08644FE0E}"/>
    <hyperlink ref="F26023" r:id="rId52040" display="https://www.bing.com/maps?cp=42.338797~-71.838644&amp;style=o&amp;lvl=18&amp;dir=0&amp;sp=point.42.338797_-71.838644_Holden BESS 1" xr:uid="{C8033EC1-3B30-402D-9217-9394A62D8393}"/>
    <hyperlink ref="E26024" r:id="rId52041" display="https://www.google.com/maps/@42.291264,-71.945456,450m/data=!3m1!1e3!4m5!3m4!1s0x0:0x0!8m2!3d42.291264!4d-71.945456" xr:uid="{967FC851-DAA6-49D2-8225-07AF3D62F0D8}"/>
    <hyperlink ref="F26024" r:id="rId52042" display="https://www.bing.com/maps?cp=42.291264~-71.945456&amp;style=o&amp;lvl=18&amp;dir=0&amp;sp=point.42.291264_-71.945456_Paxton BESS 1" xr:uid="{5F17EA6F-9532-4951-8448-3AF9965605AB}"/>
    <hyperlink ref="E26025" r:id="rId52043" display="https://www.google.com/maps/@36.025675,-90.488050,450m/data=!3m1!1e3!4m5!3m4!1s0x0:0x0!8m2!3d36.025675!4d-90.488050" xr:uid="{75112237-CF81-4F7E-B9AA-3A876BAE45BF}"/>
    <hyperlink ref="F26025" r:id="rId52044" display="https://www.bing.com/maps?cp=36.025675~-90.488050&amp;style=o&amp;lvl=18&amp;dir=0&amp;sp=point.36.025675_-90.488050_Paragould Solar Farm" xr:uid="{FB874413-BA80-4688-B998-3E8A0030CC7E}"/>
    <hyperlink ref="E26026" r:id="rId52045" display="https://www.google.com/maps/@42.204200,-114.609900,450m/data=!3m1!1e3!4m5!3m4!1s0x0:0x0!8m2!3d42.204200!4d-114.609900" xr:uid="{CD527628-8D00-4775-85B1-E11D002790C1}"/>
    <hyperlink ref="F26026" r:id="rId52046" display="https://www.bing.com/maps?cp=42.204200~-114.609900&amp;style=o&amp;lvl=18&amp;dir=0&amp;sp=point.42.204200_-114.609900_Franklin Solar Hybrid" xr:uid="{73850D90-B503-4406-9282-944E9D1011CF}"/>
    <hyperlink ref="E26027" r:id="rId52047" display="https://www.google.com/maps/@36.123230,-83.283830,450m/data=!3m1!1e3!4m5!3m4!1s0x0:0x0!8m2!3d36.123230!4d-83.283830" xr:uid="{FD845B2B-78FC-445B-9E8B-431127F391F7}"/>
    <hyperlink ref="F26027" r:id="rId52048" display="https://www.bing.com/maps?cp=36.123230~-83.283830&amp;style=o&amp;lvl=18&amp;dir=0&amp;sp=point.36.123230_-83.283830_SR White Pine, LLC" xr:uid="{749CE593-622D-4942-8D32-847DF32A296A}"/>
    <hyperlink ref="E26028" r:id="rId52049" display="https://www.google.com/maps/@43.146077,-106.347251,450m/data=!3m1!1e3!4m5!3m4!1s0x0:0x0!8m2!3d43.146077!4d-106.347251" xr:uid="{9CCE97D1-B6D4-4F1C-92F8-D25D2E99F23A}"/>
    <hyperlink ref="F26028" r:id="rId52050" display="https://www.bing.com/maps?cp=43.146077~-106.347251&amp;style=o&amp;lvl=18&amp;dir=0&amp;sp=point.43.146077_-106.347251_Anticline Wind" xr:uid="{2A6AE8BF-7A7F-44F0-93EF-8083BDC11B2D}"/>
    <hyperlink ref="E26029" r:id="rId52051" display="https://www.google.com/maps/@43.965641,-69.518107,450m/data=!3m1!1e3!4m5!3m4!1s0x0:0x0!8m2!3d43.965641!4d-69.518107" xr:uid="{AB032DB4-6927-443C-A4DB-09FFB199A9EC}"/>
    <hyperlink ref="F26029" r:id="rId52052" display="https://www.bing.com/maps?cp=43.965641~-69.518107&amp;style=o&amp;lvl=18&amp;dir=0&amp;sp=point.43.965641_-69.518107_ME - EDFR - Phase I - Bristol" xr:uid="{7BC8C516-4786-4D37-A6FD-CEFB52981D9C}"/>
    <hyperlink ref="E26030" r:id="rId52053" display="https://www.google.com/maps/@42.987731,-89.378002,450m/data=!3m1!1e3!4m5!3m4!1s0x0:0x0!8m2!3d42.987731!4d-89.378002" xr:uid="{61C5301C-4D3A-4E98-A696-CA82439783D4}"/>
    <hyperlink ref="F26030" r:id="rId52054" display="https://www.bing.com/maps?cp=42.987731~-89.378002&amp;style=o&amp;lvl=18&amp;dir=0&amp;sp=point.42.987731_-89.378002_Tyto Solar" xr:uid="{CD3088C9-4AF6-46D8-AED2-40D14D50E212}"/>
    <hyperlink ref="E26031" r:id="rId52055" display="https://www.google.com/maps/@43.858529,-84.748910,450m/data=!3m1!1e3!4m5!3m4!1s0x0:0x0!8m2!3d43.858529!4d-84.748910" xr:uid="{4B96C767-F83D-440A-AB09-65B7E9B412FE}"/>
    <hyperlink ref="F26031" r:id="rId52056" display="https://www.bing.com/maps?cp=43.858529~-84.748910&amp;style=o&amp;lvl=18&amp;dir=0&amp;sp=point.43.858529_-84.748910_Surrey Road" xr:uid="{0CB71136-B473-4E9B-9E2A-2E0E6C6AF183}"/>
    <hyperlink ref="E26032" r:id="rId52057" display="https://www.google.com/maps/@42.461344,-88.279430,450m/data=!3m1!1e3!4m5!3m4!1s0x0:0x0!8m2!3d42.461344!4d-88.279430" xr:uid="{BC33FA2C-E772-436A-BF3E-C85C11DEACE3}"/>
    <hyperlink ref="F26032" r:id="rId52058" display="https://www.bing.com/maps?cp=42.461344~-88.279430&amp;style=o&amp;lvl=18&amp;dir=0&amp;sp=point.42.461344_-88.279430_N Solon Road (South)" xr:uid="{8EC6529B-65A8-4A87-9E66-095438A97611}"/>
    <hyperlink ref="E26033" r:id="rId52059" display="https://www.google.com/maps/@44.273299,-85.208025,450m/data=!3m1!1e3!4m5!3m4!1s0x0:0x0!8m2!3d44.273299!4d-85.208025" xr:uid="{56193A2D-A357-4598-B95B-F0F8232C7793}"/>
    <hyperlink ref="F26033" r:id="rId52060" display="https://www.bing.com/maps?cp=44.273299~-85.208025&amp;style=o&amp;lvl=18&amp;dir=0&amp;sp=point.44.273299_-85.208025_Morey Road" xr:uid="{BC27516C-EEBB-4365-916E-26B1FB9E5C20}"/>
    <hyperlink ref="E26034" r:id="rId52061" display="https://www.google.com/maps/@44.289589,-85.214479,450m/data=!3m1!1e3!4m5!3m4!1s0x0:0x0!8m2!3d44.289589!4d-85.214479" xr:uid="{D7F0A5FB-2055-494F-852E-771B6087064A}"/>
    <hyperlink ref="F26034" r:id="rId52062" display="https://www.bing.com/maps?cp=44.289589~-85.214479&amp;style=o&amp;lvl=18&amp;dir=0&amp;sp=point.44.289589_-85.214479_Lake City" xr:uid="{29BA05C7-4399-4B7F-B06E-BC7477C06908}"/>
    <hyperlink ref="E26035" r:id="rId52063" display="https://www.google.com/maps/@39.846660,-104.664338,450m/data=!3m1!1e3!4m5!3m4!1s0x0:0x0!8m2!3d39.846660!4d-104.664338" xr:uid="{C100AC3C-717B-4106-90DE-62A9E9862067}"/>
    <hyperlink ref="F26035" r:id="rId52064" display="https://www.bing.com/maps?cp=39.846660~-104.664338&amp;style=o&amp;lvl=18&amp;dir=0&amp;sp=point.39.846660_-104.664338_DIA 9" xr:uid="{FAAD50FE-8902-4347-95B1-C69295261526}"/>
    <hyperlink ref="E26036" r:id="rId52065" display="https://www.google.com/maps/@42.927000,-77.738000,450m/data=!3m1!1e3!4m5!3m4!1s0x0:0x0!8m2!3d42.927000!4d-77.738000" xr:uid="{47C68BE3-5006-4945-A278-E0B983A5FBA8}"/>
    <hyperlink ref="F26036" r:id="rId52066" display="https://www.bing.com/maps?cp=42.927000~-77.738000&amp;style=o&amp;lvl=18&amp;dir=0&amp;sp=point.42.927000_-77.738000_Avon Solar Farm LLC" xr:uid="{11704A8F-41DD-4EED-8123-C56F1C6FE72C}"/>
    <hyperlink ref="E26037" r:id="rId52067" display="https://www.google.com/maps/@27.660584,-82.295627,450m/data=!3m1!1e3!4m5!3m4!1s0x0:0x0!8m2!3d27.660584!4d-82.295627" xr:uid="{4CD80652-B17E-4C56-B98E-102DFE873CE7}"/>
    <hyperlink ref="F26037" r:id="rId52068" display="https://www.bing.com/maps?cp=27.660584~-82.295627&amp;style=o&amp;lvl=18&amp;dir=0&amp;sp=point.27.660584_-82.295627_Bullfrog Creek Solar" xr:uid="{22B350B1-8412-40F9-BDDA-A33F3DDC06FD}"/>
    <hyperlink ref="E26038" r:id="rId52069" display="https://www.google.com/maps/@30.656542,-84.724394,450m/data=!3m1!1e3!4m5!3m4!1s0x0:0x0!8m2!3d30.656542!4d-84.724394" xr:uid="{5CB33D59-B2EA-4060-9CF5-49EBCAF8FF03}"/>
    <hyperlink ref="F26038" r:id="rId52070" display="https://www.bing.com/maps?cp=30.656542~-84.724394&amp;style=o&amp;lvl=18&amp;dir=0&amp;sp=point.30.656542_-84.724394_Gadsden County Solar" xr:uid="{0E70F050-583D-4638-AB36-C3A73F27B775}"/>
    <hyperlink ref="E26039" r:id="rId52071" display="https://www.google.com/maps/@29.882422,-82.734250,450m/data=!3m1!1e3!4m5!3m4!1s0x0:0x0!8m2!3d29.882422!4d-82.734250" xr:uid="{110A5AC1-A29C-4586-8471-BB8CB7353A3C}"/>
    <hyperlink ref="F26039" r:id="rId52072" display="https://www.bing.com/maps?cp=29.882422~-82.734250&amp;style=o&amp;lvl=18&amp;dir=0&amp;sp=point.29.882422_-82.734250_Columbia County Solar" xr:uid="{0FC7DFDA-AEA9-4F13-8837-F9D5CEC1E793}"/>
    <hyperlink ref="E26040" r:id="rId52073" display="https://www.google.com/maps/@29.618349,-82.670179,450m/data=!3m1!1e3!4m5!3m4!1s0x0:0x0!8m2!3d29.618349!4d-82.670179" xr:uid="{D8EEB813-30AA-435C-93A9-731124ABA9E3}"/>
    <hyperlink ref="F26040" r:id="rId52074" display="https://www.bing.com/maps?cp=29.618349~-82.670179&amp;style=o&amp;lvl=18&amp;dir=0&amp;sp=point.29.618349_-82.670179_Gilchrist County Solar" xr:uid="{4ABFCB84-39DA-4BB6-82E7-A129370F7E7E}"/>
    <hyperlink ref="E26041" r:id="rId52075" display="https://www.google.com/maps/@28.167010,-81.084167,450m/data=!3m1!1e3!4m5!3m4!1s0x0:0x0!8m2!3d28.167010!4d-81.084167" xr:uid="{C946FB19-C512-4873-83AA-644BE903D47D}"/>
    <hyperlink ref="F26041" r:id="rId52076" display="https://www.bing.com/maps?cp=28.167010~-81.084167&amp;style=o&amp;lvl=18&amp;dir=0&amp;sp=point.28.167010_-81.084167_Harmony Florida Solar II" xr:uid="{747A1C81-0D06-4D00-ADD1-E83D1EB44FF6}"/>
    <hyperlink ref="E26042" r:id="rId52077" display="https://www.google.com/maps/@28.282565,-81.081447,450m/data=!3m1!1e3!4m5!3m4!1s0x0:0x0!8m2!3d28.282565!4d-81.081447" xr:uid="{0B49CF77-91E7-4368-8AE5-05A97D619815}"/>
    <hyperlink ref="F26042" r:id="rId52078" display="https://www.bing.com/maps?cp=28.282565~-81.081447&amp;style=o&amp;lvl=18&amp;dir=0&amp;sp=point.28.282565_-81.081447_Storey Bend Solar" xr:uid="{E1003938-7C37-45A3-8F87-721593B4ECB5}"/>
    <hyperlink ref="E26043" r:id="rId52079" display="https://www.google.com/maps/@42.175439,-71.997142,450m/data=!3m1!1e3!4m5!3m4!1s0x0:0x0!8m2!3d42.175439!4d-71.997142" xr:uid="{9B50C78E-6CA8-44EF-A1CD-C5A80B4900F0}"/>
    <hyperlink ref="F26043" r:id="rId52080" display="https://www.bing.com/maps?cp=42.175439~-71.997142&amp;style=o&amp;lvl=18&amp;dir=0&amp;sp=point.42.175439_-71.997142_Lilly Lane" xr:uid="{DB1A353F-9586-4526-9693-2C27E4791FF4}"/>
    <hyperlink ref="E26044" r:id="rId52081" display="https://www.google.com/maps/@43.303610,-115.989310,450m/data=!3m1!1e3!4m5!3m4!1s0x0:0x0!8m2!3d43.303610!4d-115.989310" xr:uid="{520D03BC-52D6-4DB0-90C8-2B9E7B47A9B1}"/>
    <hyperlink ref="F26044" r:id="rId52082" display="https://www.bing.com/maps?cp=43.303610~-115.989310&amp;style=o&amp;lvl=18&amp;dir=0&amp;sp=point.43.303610_-115.989310_Matrix Pleasant Valley" xr:uid="{D1761389-7676-40CE-A2AA-0794876F31DD}"/>
    <hyperlink ref="E26045" r:id="rId52083" display="https://www.google.com/maps/@43.170000,-77.941000,450m/data=!3m1!1e3!4m5!3m4!1s0x0:0x0!8m2!3d43.170000!4d-77.941000" xr:uid="{CBDBA934-9A5A-489D-B89C-328EDB2520CB}"/>
    <hyperlink ref="F26045" r:id="rId52084" display="https://www.bing.com/maps?cp=43.170000~-77.941000&amp;style=o&amp;lvl=18&amp;dir=0&amp;sp=point.43.170000_-77.941000_Sweden 1" xr:uid="{BC1A33FB-7CB3-4BC1-9459-2ADDC99D995A}"/>
    <hyperlink ref="E26046" r:id="rId52085" display="https://www.google.com/maps/@43.330000,-77.965000,450m/data=!3m1!1e3!4m5!3m4!1s0x0:0x0!8m2!3d43.330000!4d-77.965000" xr:uid="{CCC4A4FF-E6A0-4F90-BCA9-83F089A32673}"/>
    <hyperlink ref="F26046" r:id="rId52086" display="https://www.bing.com/maps?cp=43.330000~-77.965000&amp;style=o&amp;lvl=18&amp;dir=0&amp;sp=point.43.330000_-77.965000_Hamlin 1" xr:uid="{B56CE04C-C914-436F-8799-38B0D8913A34}"/>
    <hyperlink ref="E26047" r:id="rId52087" display="https://www.google.com/maps/@39.598000,-78.951000,450m/data=!3m1!1e3!4m5!3m4!1s0x0:0x0!8m2!3d39.598000!4d-78.951000" xr:uid="{BF203A63-3FB8-4C2F-BAE9-8FA6336958A2}"/>
    <hyperlink ref="F26047" r:id="rId52088" display="https://www.bing.com/maps?cp=39.598000~-78.951000&amp;style=o&amp;lvl=18&amp;dir=0&amp;sp=point.39.598000_-78.951000_Jade Meadow LLC" xr:uid="{4E2CE28C-F0E0-4CA3-8315-7900E76A58CE}"/>
    <hyperlink ref="E26048" r:id="rId52089" display="https://www.google.com/maps/@36.616243,-79.849361,450m/data=!3m1!1e3!4m5!3m4!1s0x0:0x0!8m2!3d36.616243!4d-79.849361" xr:uid="{BA300D03-97FE-401D-9ECF-76198D4DA229}"/>
    <hyperlink ref="F26048" r:id="rId52090" display="https://www.bing.com/maps?cp=36.616243~-79.849361&amp;style=o&amp;lvl=18&amp;dir=0&amp;sp=point.36.616243_-79.849361_Shifting Sands Solar, LLC" xr:uid="{033E0D3D-E0D5-4CF1-92A6-6E095294A39C}"/>
    <hyperlink ref="E26049" r:id="rId52091" display="https://www.google.com/maps/@36.608705,-79.879881,450m/data=!3m1!1e3!4m5!3m4!1s0x0:0x0!8m2!3d36.608705!4d-79.879881" xr:uid="{BDED2F4E-5EC8-434D-9F52-7F840A03BFF2}"/>
    <hyperlink ref="F26049" r:id="rId52092" display="https://www.bing.com/maps?cp=36.608705~-79.879881&amp;style=o&amp;lvl=18&amp;dir=0&amp;sp=point.36.608705_-79.879881_Sunny Rock Solar, LLC" xr:uid="{216EEACE-D093-4591-B409-6E71459B34B8}"/>
    <hyperlink ref="E26050" r:id="rId52093" display="https://www.google.com/maps/@36.709453,-80.885078,450m/data=!3m1!1e3!4m5!3m4!1s0x0:0x0!8m2!3d36.709453!4d-80.885078" xr:uid="{C7711376-5A58-40C8-BEA9-0D3A518FA76D}"/>
    <hyperlink ref="F26050" r:id="rId52094" display="https://www.bing.com/maps?cp=36.709453~-80.885078&amp;style=o&amp;lvl=18&amp;dir=0&amp;sp=point.36.709453_-80.885078_River Trail Solar, LLC" xr:uid="{43417A0E-40EF-44C1-8D56-FFAB40BF62B2}"/>
    <hyperlink ref="E26051" r:id="rId52095" display="https://www.google.com/maps/@37.553598,-79.017296,450m/data=!3m1!1e3!4m5!3m4!1s0x0:0x0!8m2!3d37.553598!4d-79.017296" xr:uid="{302A7AD8-85C7-4CF5-AC68-6CFAE5E9EA98}"/>
    <hyperlink ref="F26051" r:id="rId52096" display="https://www.bing.com/maps?cp=37.553598~-79.017296&amp;style=o&amp;lvl=18&amp;dir=0&amp;sp=point.37.553598_-79.017296_Amherst Solar Facility (VA)" xr:uid="{25EDA7CD-9592-49B0-A037-054585D410F8}"/>
    <hyperlink ref="E26052" r:id="rId52097" display="https://www.google.com/maps/@43.281000,-78.370000,450m/data=!3m1!1e3!4m5!3m4!1s0x0:0x0!8m2!3d43.281000!4d-78.370000" xr:uid="{6EFD1F37-DF6F-44E8-A833-427BA0D3F03C}"/>
    <hyperlink ref="F26052" r:id="rId52098" display="https://www.bing.com/maps?cp=43.281000~-78.370000&amp;style=o&amp;lvl=18&amp;dir=0&amp;sp=point.43.281000_-78.370000_NY Ridgeway I CSG" xr:uid="{D9BF6BE1-44C2-4FAE-A033-9F83C1D9FFE4}"/>
    <hyperlink ref="E26053" r:id="rId52099" display="https://www.google.com/maps/@42.904125,-78.714255,450m/data=!3m1!1e3!4m5!3m4!1s0x0:0x0!8m2!3d42.904125!4d-78.714255" xr:uid="{0005A95C-45D9-4C5B-9409-A79285C4398E}"/>
    <hyperlink ref="F26053" r:id="rId52100" display="https://www.bing.com/maps?cp=42.904125~-78.714255&amp;style=o&amp;lvl=18&amp;dir=0&amp;sp=point.42.904125_-78.714255_Broadway CDG Solar LLC" xr:uid="{1BC1579C-8946-40CE-8DEE-395995F4147F}"/>
    <hyperlink ref="E26054" r:id="rId52101" display="https://www.google.com/maps/@37.889300,-78.323000,450m/data=!3m1!1e3!4m5!3m4!1s0x0:0x0!8m2!3d37.889300!4d-78.323000" xr:uid="{C697E1CF-42F1-4BED-8725-94B1A528690D}"/>
    <hyperlink ref="F26054" r:id="rId52102" display="https://www.bing.com/maps?cp=37.889300~-78.323000&amp;style=o&amp;lvl=18&amp;dir=0&amp;sp=point.37.889300_-78.323000_Cunningham Solar LLC" xr:uid="{4DC5253D-04CF-43D4-8940-86AEBFE05959}"/>
    <hyperlink ref="E26055" r:id="rId52103" display="https://www.google.com/maps/@26.450000,-98.480000,450m/data=!3m1!1e3!4m5!3m4!1s0x0:0x0!8m2!3d26.450000!4d-98.480000" xr:uid="{719F4B93-3410-4FC9-A78D-015C83C86ED1}"/>
    <hyperlink ref="F26055" r:id="rId52104" display="https://www.bing.com/maps?cp=26.450000~-98.480000&amp;style=o&amp;lvl=18&amp;dir=0&amp;sp=point.26.450000_-98.480000_Anemoi Energy Storage" xr:uid="{8347C445-FDF7-4855-A5AC-6F8144102B67}"/>
    <hyperlink ref="E26056" r:id="rId52105" display="https://www.google.com/maps/@29.620088,-98.334481,450m/data=!3m1!1e3!4m5!3m4!1s0x0:0x0!8m2!3d29.620088!4d-98.334481" xr:uid="{3FEB49C2-26BB-4178-B7AE-5F18828AD18F}"/>
    <hyperlink ref="F26056" r:id="rId52106" display="https://www.bing.com/maps?cp=29.620088~-98.334481&amp;style=o&amp;lvl=18&amp;dir=0&amp;sp=point.29.620088_-98.334481_Ebony Energy Storage" xr:uid="{C1AF575B-0435-4B75-BBE9-C25EB00F1E55}"/>
    <hyperlink ref="E26057" r:id="rId52107" display="https://www.google.com/maps/@41.730687,-112.179606,450m/data=!3m1!1e3!4m5!3m4!1s0x0:0x0!8m2!3d41.730687!4d-112.179606" xr:uid="{F80B147B-9B47-4226-8F07-E125826987B8}"/>
    <hyperlink ref="F26057" r:id="rId52108" display="https://www.bing.com/maps?cp=41.730687~-112.179606&amp;style=o&amp;lvl=18&amp;dir=0&amp;sp=point.41.730687_-112.179606_SF Auto T1" xr:uid="{3F2BE19B-520E-4D37-9A62-C03F1114A4E6}"/>
    <hyperlink ref="E26058" r:id="rId52109" display="https://www.google.com/maps/@39.777493,-83.367069,450m/data=!3m1!1e3!4m5!3m4!1s0x0:0x0!8m2!3d39.777493!4d-83.367069" xr:uid="{6129DD4B-424E-40CD-9622-5604974FBE18}"/>
    <hyperlink ref="F26058" r:id="rId52110" display="https://www.bing.com/maps?cp=39.777493~-83.367069&amp;style=o&amp;lvl=18&amp;dir=0&amp;sp=point.39.777493_-83.367069_Fox Squirrel Solar" xr:uid="{A01E8675-7FF9-4DED-ADFF-71C7C37B93ED}"/>
    <hyperlink ref="E26059" r:id="rId52111" display="https://www.google.com/maps/@30.812481,-83.260397,450m/data=!3m1!1e3!4m5!3m4!1s0x0:0x0!8m2!3d30.812481!4d-83.260397" xr:uid="{55FAD53D-F90D-4444-B444-DDFA59226224}"/>
    <hyperlink ref="F26059" r:id="rId52112" display="https://www.bing.com/maps?cp=30.812481~-83.260397&amp;style=o&amp;lvl=18&amp;dir=0&amp;sp=point.30.812481_-83.260397_Lowndes Cowart" xr:uid="{0C671FB1-3123-4D4B-A1A0-3F9FE6659370}"/>
    <hyperlink ref="E26060" r:id="rId52113" display="https://www.google.com/maps/@42.464000,-73.184000,450m/data=!3m1!1e3!4m5!3m4!1s0x0:0x0!8m2!3d42.464000!4d-73.184000" xr:uid="{B9D0F087-7EBC-4F20-8CC6-CC23936B95BE}"/>
    <hyperlink ref="F26060" r:id="rId52114" display="https://www.bing.com/maps?cp=42.464000~-73.184000&amp;style=o&amp;lvl=18&amp;dir=0&amp;sp=point.42.464000_-73.184000_401 South" xr:uid="{87E260B7-296F-4D2A-A2A8-BD8592059F3A}"/>
    <hyperlink ref="E26061" r:id="rId52115" display="https://www.google.com/maps/@42.464000,-73.184000,450m/data=!3m1!1e3!4m5!3m4!1s0x0:0x0!8m2!3d42.464000!4d-73.184000" xr:uid="{9728573A-EA44-442C-AFAC-5DA3A15DB3DF}"/>
    <hyperlink ref="F26061" r:id="rId52116" display="https://www.bing.com/maps?cp=42.464000~-73.184000&amp;style=o&amp;lvl=18&amp;dir=0&amp;sp=point.42.464000_-73.184000_401 South" xr:uid="{32835A67-746F-4C8B-B31E-ED22F225368F}"/>
    <hyperlink ref="E26062" r:id="rId52117" display="https://www.google.com/maps/@42.021000,-71.342000,450m/data=!3m1!1e3!4m5!3m4!1s0x0:0x0!8m2!3d42.021000!4d-71.342000" xr:uid="{D33B40F0-37C7-418A-9A0B-AFCC1EC83563}"/>
    <hyperlink ref="F26062" r:id="rId52118" display="https://www.bing.com/maps?cp=42.021000~-71.342000&amp;style=o&amp;lvl=18&amp;dir=0&amp;sp=point.42.021000_-71.342000_5 Berry" xr:uid="{48DEFAAE-FC57-4C73-A0AF-55520B06D8D9}"/>
    <hyperlink ref="E26063" r:id="rId52119" display="https://www.google.com/maps/@42.021000,-71.342000,450m/data=!3m1!1e3!4m5!3m4!1s0x0:0x0!8m2!3d42.021000!4d-71.342000" xr:uid="{2CB8A201-484F-4F8E-9B8A-A942EA4E8709}"/>
    <hyperlink ref="F26063" r:id="rId52120" display="https://www.bing.com/maps?cp=42.021000~-71.342000&amp;style=o&amp;lvl=18&amp;dir=0&amp;sp=point.42.021000_-71.342000_5 Berry" xr:uid="{05CE7B81-EC7A-422F-9BCC-976A92137FD6}"/>
    <hyperlink ref="E26064" r:id="rId52121" display="https://www.google.com/maps/@39.989000,-74.173000,450m/data=!3m1!1e3!4m5!3m4!1s0x0:0x0!8m2!3d39.989000!4d-74.173000" xr:uid="{9B405CAD-C298-462F-9AB0-156278E25CB4}"/>
    <hyperlink ref="F26064" r:id="rId52122" display="https://www.bing.com/maps?cp=39.989000~-74.173000&amp;style=o&amp;lvl=18&amp;dir=0&amp;sp=point.39.989000_-74.173000_Tom's River (Lowes)" xr:uid="{97F4A1ED-C0C2-4CA9-81FD-0840F2179762}"/>
    <hyperlink ref="E26065" r:id="rId52123" display="https://www.google.com/maps/@40.390000,-84.398000,450m/data=!3m1!1e3!4m5!3m4!1s0x0:0x0!8m2!3d40.390000!4d-84.398000" xr:uid="{A9CB539E-6ADF-435C-84FC-212E26F3F0A0}"/>
    <hyperlink ref="F26065" r:id="rId52124" display="https://www.bing.com/maps?cp=40.390000~-84.398000&amp;style=o&amp;lvl=18&amp;dir=0&amp;sp=point.40.390000_-84.398000_Minster 3" xr:uid="{4E4B82CC-1EDB-46A3-82D8-5935933AC1E8}"/>
    <hyperlink ref="E26066" r:id="rId52125" display="https://www.google.com/maps/@31.493821,-83.496654,450m/data=!3m1!1e3!4m5!3m4!1s0x0:0x0!8m2!3d31.493821!4d-83.496654" xr:uid="{4C546ACC-FC38-4005-A2BA-77C73236C632}"/>
    <hyperlink ref="F26066" r:id="rId52126" display="https://www.bing.com/maps?cp=31.493821~-83.496654&amp;style=o&amp;lvl=18&amp;dir=0&amp;sp=point.31.493821_-83.496654_Tift Fletcher" xr:uid="{D7C9563A-D388-4F00-9B92-F7779BC40323}"/>
    <hyperlink ref="E26067" r:id="rId52127" display="https://www.google.com/maps/@31.457562,-83.558846,450m/data=!3m1!1e3!4m5!3m4!1s0x0:0x0!8m2!3d31.457562!4d-83.558846" xr:uid="{8F86A8BB-CFD3-4BA6-BAB5-52A1A84167E9}"/>
    <hyperlink ref="F26067" r:id="rId52128" display="https://www.bing.com/maps?cp=31.457562~-83.558846&amp;style=o&amp;lvl=18&amp;dir=0&amp;sp=point.31.457562_-83.558846_Tift Bowen" xr:uid="{1E16D59D-2210-4F0A-A33A-335B1D414A88}"/>
    <hyperlink ref="E26068" r:id="rId52129" display="https://www.google.com/maps/@33.946100,-116.676900,450m/data=!3m1!1e3!4m5!3m4!1s0x0:0x0!8m2!3d33.946100!4d-116.676900" xr:uid="{CF08E6E9-24A4-44B9-876A-E9F872D33BEF}"/>
    <hyperlink ref="F26068" r:id="rId52130" display="https://www.bing.com/maps?cp=33.946100~-116.676900&amp;style=o&amp;lvl=18&amp;dir=0&amp;sp=point.33.946100_-116.676900_Mesa Wind Repower" xr:uid="{ED1C1484-ED95-447C-A5DF-103F520AAF60}"/>
    <hyperlink ref="E26069" r:id="rId52131" display="https://www.google.com/maps/@42.153000,-77.806000,450m/data=!3m1!1e3!4m5!3m4!1s0x0:0x0!8m2!3d42.153000!4d-77.806000" xr:uid="{3E32A3CA-3707-471A-BA65-8EA8D5CEFAA1}"/>
    <hyperlink ref="F26069" r:id="rId52132" display="https://www.bing.com/maps?cp=42.153000~-77.806000&amp;style=o&amp;lvl=18&amp;dir=0&amp;sp=point.42.153000_-77.806000_McCormick NY CSG LLC" xr:uid="{7BFD958D-F98C-4A82-A0D7-ACD54B6A2C7C}"/>
    <hyperlink ref="E26070" r:id="rId52133" display="https://www.google.com/maps/@40.800000,-75.090000,450m/data=!3m1!1e3!4m5!3m4!1s0x0:0x0!8m2!3d40.800000!4d-75.090000" xr:uid="{B0E9350B-CEE4-475F-B5B6-720B399E57D8}"/>
    <hyperlink ref="F26070" r:id="rId52134" display="https://www.bing.com/maps?cp=40.800000~-75.090000&amp;style=o&amp;lvl=18&amp;dir=0&amp;sp=point.40.800000_-75.090000_Foul Rift Solar Farm" xr:uid="{EEA54155-B22D-46A9-9308-442FEB2AA57E}"/>
    <hyperlink ref="E26071" r:id="rId52135" display="https://www.google.com/maps/@42.462090,-88.611880,450m/data=!3m1!1e3!4m5!3m4!1s0x0:0x0!8m2!3d42.462090!4d-88.611880" xr:uid="{D1102119-4323-46EC-85B2-7A91B8B66E67}"/>
    <hyperlink ref="F26071" r:id="rId52136" display="https://www.bing.com/maps?cp=42.462090~-88.611880&amp;style=o&amp;lvl=18&amp;dir=0&amp;sp=point.42.462090_-88.611880_Lobelia 1" xr:uid="{F998ABF5-28C3-461E-9C07-0D929E8A0A9F}"/>
    <hyperlink ref="E26072" r:id="rId52137" display="https://www.google.com/maps/@46.529230,-120.239530,450m/data=!3m1!1e3!4m5!3m4!1s0x0:0x0!8m2!3d46.529230!4d-120.239530" xr:uid="{605DA9BE-39BD-48C1-9F80-5CDF3D4AFDDF}"/>
    <hyperlink ref="F26072" r:id="rId52138" display="https://www.bing.com/maps?cp=46.529230~-120.239530&amp;style=o&amp;lvl=18&amp;dir=0&amp;sp=point.46.529230_-120.239530_Goose Prairie Solar" xr:uid="{F3AD7762-4831-470D-B7F9-D29432EC69C9}"/>
    <hyperlink ref="E26073" r:id="rId52139" display="https://www.google.com/maps/@42.502890,-71.691303,450m/data=!3m1!1e3!4m5!3m4!1s0x0:0x0!8m2!3d42.502890!4d-71.691303" xr:uid="{9F73644A-14EE-4A49-AAAC-8B5203DB9851}"/>
    <hyperlink ref="F26073" r:id="rId52140" display="https://www.bing.com/maps?cp=42.502890~-71.691303&amp;style=o&amp;lvl=18&amp;dir=0&amp;sp=point.42.502890_-71.691303_Nationwide" xr:uid="{1A395354-5D9C-4ECB-9DE0-FB4138425E4A}"/>
    <hyperlink ref="E26074" r:id="rId52141" display="https://www.google.com/maps/@42.388100,-84.490200,450m/data=!3m1!1e3!4m5!3m4!1s0x0:0x0!8m2!3d42.388100!4d-84.490200" xr:uid="{92736DAD-7413-4EFB-9326-4CB6BA8873C5}"/>
    <hyperlink ref="F26074" r:id="rId52142" display="https://www.bing.com/maps?cp=42.388100~-84.490200&amp;style=o&amp;lvl=18&amp;dir=0&amp;sp=point.42.388100_-84.490200_Surbrook Solar, LLC" xr:uid="{04E170A4-5E43-4247-90C7-6659B3EF96F2}"/>
    <hyperlink ref="E26075" r:id="rId52143" display="https://www.google.com/maps/@43.334376,-75.177950,450m/data=!3m1!1e3!4m5!3m4!1s0x0:0x0!8m2!3d43.334376!4d-75.177950" xr:uid="{7F422629-EEBA-42FF-90D9-E3F819E10321}"/>
    <hyperlink ref="F26075" r:id="rId52144" display="https://www.bing.com/maps?cp=43.334376~-75.177950&amp;style=o&amp;lvl=18&amp;dir=0&amp;sp=point.43.334376_-75.177950_Source Power NY III - Remsen" xr:uid="{E6A6CD88-B023-43CF-A3CF-5DCC358E5FC7}"/>
    <hyperlink ref="E26076" r:id="rId52145" display="https://www.google.com/maps/@40.025166,-74.249492,450m/data=!3m1!1e3!4m5!3m4!1s0x0:0x0!8m2!3d40.025166!4d-74.249492" xr:uid="{4DD736D4-E191-42E8-9903-B8EDCF0D73B7}"/>
    <hyperlink ref="F26076" r:id="rId52146" display="https://www.bing.com/maps?cp=40.025166~-74.249492&amp;style=o&amp;lvl=18&amp;dir=0&amp;sp=point.40.025166_-74.249492_Spano Solar - Ocean County Landfill - CS" xr:uid="{28B6D613-1B48-4764-9C3B-7E5024D79AB3}"/>
    <hyperlink ref="E26077" r:id="rId52147" display="https://www.google.com/maps/@39.221979,-76.483169,450m/data=!3m1!1e3!4m5!3m4!1s0x0:0x0!8m2!3d39.221979!4d-76.483169" xr:uid="{03D38C5E-8EDF-4576-9B56-7A7DC93C13CF}"/>
    <hyperlink ref="F26077" r:id="rId52148" display="https://www.bing.com/maps?cp=39.221979~-76.483169&amp;style=o&amp;lvl=18&amp;dir=0&amp;sp=point.39.221979_-76.483169_THD Baltimore DCs - 5829 Project Lion" xr:uid="{0B0DC57B-A59A-43DD-A4C8-9A3D2EF0DA55}"/>
    <hyperlink ref="E26078" r:id="rId52149" display="https://www.google.com/maps/@41.028481,-73.759073,450m/data=!3m1!1e3!4m5!3m4!1s0x0:0x0!8m2!3d41.028481!4d-73.759073" xr:uid="{B084B1EF-F9A6-4DE0-A8BC-4177A1D3FCD7}"/>
    <hyperlink ref="F26078" r:id="rId52150" display="https://www.bing.com/maps?cp=41.028481~-73.759073&amp;style=o&amp;lvl=18&amp;dir=0&amp;sp=point.41.028481_-73.759073_The Source at White Plains (UBS)" xr:uid="{877894BD-FE13-415C-ABB3-9F237DD94A97}"/>
    <hyperlink ref="E26079" r:id="rId52151" display="https://www.google.com/maps/@39.201562,-78.213908,450m/data=!3m1!1e3!4m5!3m4!1s0x0:0x0!8m2!3d39.201562!4d-78.213908" xr:uid="{A6E851C4-B28E-4CC5-B545-AFA318A1724F}"/>
    <hyperlink ref="F26079" r:id="rId52152" display="https://www.bing.com/maps?cp=39.201562~-78.213908&amp;style=o&amp;lvl=18&amp;dir=0&amp;sp=point.39.201562_-78.213908_The Village at Orchard Ridge (TVOR)" xr:uid="{76D9E2C1-D753-4E18-87CE-78C03DDD794E}"/>
    <hyperlink ref="E26080" r:id="rId52153" display="https://www.google.com/maps/@39.682767,-75.010939,450m/data=!3m1!1e3!4m5!3m4!1s0x0:0x0!8m2!3d39.682767!4d-75.010939" xr:uid="{541A37B2-DD23-435D-BC21-42C5EFBAE79D}"/>
    <hyperlink ref="F26080" r:id="rId52154" display="https://www.bing.com/maps?cp=39.682767~-75.010939&amp;style=o&amp;lvl=18&amp;dir=0&amp;sp=point.39.682767_-75.010939_Township of Monroe - Williamstown HS" xr:uid="{E8D2F996-E8CE-4604-B976-4326BBFC1C28}"/>
    <hyperlink ref="E26081" r:id="rId52155" display="https://www.google.com/maps/@39.682767,-75.010939,450m/data=!3m1!1e3!4m5!3m4!1s0x0:0x0!8m2!3d39.682767!4d-75.010939" xr:uid="{EEFFB0F9-1208-4D57-8D32-D98A543F7DD7}"/>
    <hyperlink ref="F26081" r:id="rId52156" display="https://www.bing.com/maps?cp=39.682767~-75.010939&amp;style=o&amp;lvl=18&amp;dir=0&amp;sp=point.39.682767_-75.010939_Township of Monroe - Williamstown HS" xr:uid="{CC137ED6-12A2-4AB1-901B-E4E7CA407647}"/>
    <hyperlink ref="E26082" r:id="rId52157" display="https://www.google.com/maps/@39.680519,-75.003409,450m/data=!3m1!1e3!4m5!3m4!1s0x0:0x0!8m2!3d39.680519!4d-75.003409" xr:uid="{62058B8A-44B8-46F5-A663-F049008FE85B}"/>
    <hyperlink ref="F26082" r:id="rId52158" display="https://www.bing.com/maps?cp=39.680519~-75.003409&amp;style=o&amp;lvl=18&amp;dir=0&amp;sp=point.39.680519_-75.003409_Township of Monroe - Williamstown MS" xr:uid="{19738D85-0EBF-45ED-80AE-CF5EC97D095A}"/>
    <hyperlink ref="E26083" r:id="rId52159" display="https://www.google.com/maps/@39.680519,-75.003409,450m/data=!3m1!1e3!4m5!3m4!1s0x0:0x0!8m2!3d39.680519!4d-75.003409" xr:uid="{EC5FEF85-942E-4145-A515-00D1F8774CE4}"/>
    <hyperlink ref="F26083" r:id="rId52160" display="https://www.bing.com/maps?cp=39.680519~-75.003409&amp;style=o&amp;lvl=18&amp;dir=0&amp;sp=point.39.680519_-75.003409_Township of Monroe - Williamstown MS" xr:uid="{6C0415FB-5947-43CE-806A-8CAC3DB87351}"/>
    <hyperlink ref="E26084" r:id="rId52161" display="https://www.google.com/maps/@41.008926,-73.757657,450m/data=!3m1!1e3!4m5!3m4!1s0x0:0x0!8m2!3d41.008926!4d-73.757657" xr:uid="{18BE28BA-0D37-4584-8A13-76DB017EA3BA}"/>
    <hyperlink ref="F26084" r:id="rId52162" display="https://www.bing.com/maps?cp=41.008926~-73.757657&amp;style=o&amp;lvl=18&amp;dir=0&amp;sp=point.41.008926_-73.757657_White Plains_RFP-Gedney Way Landfill" xr:uid="{C122AC00-6152-472C-81C1-E691154EA83E}"/>
    <hyperlink ref="E26085" r:id="rId52163" display="https://www.google.com/maps/@41.008926,-73.757657,450m/data=!3m1!1e3!4m5!3m4!1s0x0:0x0!8m2!3d41.008926!4d-73.757657" xr:uid="{64AF0EAD-6BE2-468D-AD5F-E33201816BA1}"/>
    <hyperlink ref="F26085" r:id="rId52164" display="https://www.bing.com/maps?cp=41.008926~-73.757657&amp;style=o&amp;lvl=18&amp;dir=0&amp;sp=point.41.008926_-73.757657_White Plains_RFP-Gedney Way Landfill" xr:uid="{BB5F69EB-5EF4-4345-9785-ADF1A0690580}"/>
    <hyperlink ref="E26086" r:id="rId52165" display="https://www.google.com/maps/@41.008926,-73.757657,450m/data=!3m1!1e3!4m5!3m4!1s0x0:0x0!8m2!3d41.008926!4d-73.757657" xr:uid="{994162ED-4524-4FDF-81C3-AB76840C5BE4}"/>
    <hyperlink ref="F26086" r:id="rId52166" display="https://www.bing.com/maps?cp=41.008926~-73.757657&amp;style=o&amp;lvl=18&amp;dir=0&amp;sp=point.41.008926_-73.757657_White Plains_RFP-Gedney Way Landfill" xr:uid="{C0CD2382-362F-4D66-908E-2F25C638A6DB}"/>
    <hyperlink ref="E26087" r:id="rId52167" display="https://www.google.com/maps/@41.964076,-70.788774,450m/data=!3m1!1e3!4m5!3m4!1s0x0:0x0!8m2!3d41.964076!4d-70.788774" xr:uid="{5BF9F66B-2780-4F74-8CAB-D751433B02F4}"/>
    <hyperlink ref="F26087" r:id="rId52168" display="https://www.bing.com/maps?cp=41.964076~-70.788774&amp;style=o&amp;lvl=18&amp;dir=0&amp;sp=point.41.964076_-70.788774_Upland" xr:uid="{A339E88C-597C-4277-A03E-A76705A2F0BD}"/>
    <hyperlink ref="E26088" r:id="rId52169" display="https://www.google.com/maps/@41.964076,-70.788774,450m/data=!3m1!1e3!4m5!3m4!1s0x0:0x0!8m2!3d41.964076!4d-70.788774" xr:uid="{0403BF30-3613-4DAE-9A86-1DB43BF8776F}"/>
    <hyperlink ref="F26088" r:id="rId52170" display="https://www.bing.com/maps?cp=41.964076~-70.788774&amp;style=o&amp;lvl=18&amp;dir=0&amp;sp=point.41.964076_-70.788774_Upland" xr:uid="{93B6945C-36AE-4D02-AF68-B934F435E270}"/>
    <hyperlink ref="E26089" r:id="rId52171" display="https://www.google.com/maps/@37.772900,-121.959485,450m/data=!3m1!1e3!4m5!3m4!1s0x0:0x0!8m2!3d37.772900!4d-121.959485" xr:uid="{AFB46D42-0878-481C-9BC4-4E020889E150}"/>
    <hyperlink ref="F26089" r:id="rId52172" display="https://www.bing.com/maps?cp=37.772900~-121.959485&amp;style=o&amp;lvl=18&amp;dir=0&amp;sp=point.37.772900_-121.959485_Bishop Ranch - BR 15-DD" xr:uid="{94E2FC73-739E-4E46-818B-B200530F86D7}"/>
    <hyperlink ref="E26090" r:id="rId52173" display="https://www.google.com/maps/@37.772900,-121.959485,450m/data=!3m1!1e3!4m5!3m4!1s0x0:0x0!8m2!3d37.772900!4d-121.959485" xr:uid="{32649B56-1009-4CCB-9E76-A44A1783FC18}"/>
    <hyperlink ref="F26090" r:id="rId52174" display="https://www.bing.com/maps?cp=37.772900~-121.959485&amp;style=o&amp;lvl=18&amp;dir=0&amp;sp=point.37.772900_-121.959485_Bishop Ranch - BR 15-DD" xr:uid="{1AB6A956-86D3-410C-A65B-45B3D0547132}"/>
    <hyperlink ref="E26091" r:id="rId52175" display="https://www.google.com/maps/@37.772900,-121.959485,450m/data=!3m1!1e3!4m5!3m4!1s0x0:0x0!8m2!3d37.772900!4d-121.959485" xr:uid="{7BF022B1-1D47-40A6-A253-3098D8BB3BF0}"/>
    <hyperlink ref="F26091" r:id="rId52176" display="https://www.bing.com/maps?cp=37.772900~-121.959485&amp;style=o&amp;lvl=18&amp;dir=0&amp;sp=point.37.772900_-121.959485_Bishop Ranch - BR 15-DD" xr:uid="{06C88065-78BC-4FF5-9FA3-8C6191EFF962}"/>
    <hyperlink ref="E26092" r:id="rId52177" display="https://www.google.com/maps/@37.766308,-121.961690,450m/data=!3m1!1e3!4m5!3m4!1s0x0:0x0!8m2!3d37.766308!4d-121.961690" xr:uid="{EEAB6DA8-CEC3-4154-AE55-07A9D5F3E93F}"/>
    <hyperlink ref="F26092" r:id="rId52178" display="https://www.bing.com/maps?cp=37.766308~-121.961690&amp;style=o&amp;lvl=18&amp;dir=0&amp;sp=point.37.766308_-121.961690_Bishop Ranch - BR 2600" xr:uid="{A55D09AD-2EB9-4FD4-BE8A-661C57E8A1C2}"/>
    <hyperlink ref="E26093" r:id="rId52179" display="https://www.google.com/maps/@37.766308,-121.961690,450m/data=!3m1!1e3!4m5!3m4!1s0x0:0x0!8m2!3d37.766308!4d-121.961690" xr:uid="{C903455D-F771-4898-8470-505A0D39F8A2}"/>
    <hyperlink ref="F26093" r:id="rId52180" display="https://www.bing.com/maps?cp=37.766308~-121.961690&amp;style=o&amp;lvl=18&amp;dir=0&amp;sp=point.37.766308_-121.961690_Bishop Ranch - BR 2600" xr:uid="{05FEFCEA-4669-41ED-AB0B-2B08252A7FD7}"/>
    <hyperlink ref="E26094" r:id="rId52181" display="https://www.google.com/maps/@37.766308,-121.961690,450m/data=!3m1!1e3!4m5!3m4!1s0x0:0x0!8m2!3d37.766308!4d-121.961690" xr:uid="{4E61F822-8396-4F4B-A2D3-BF044482BFE5}"/>
    <hyperlink ref="F26094" r:id="rId52182" display="https://www.bing.com/maps?cp=37.766308~-121.961690&amp;style=o&amp;lvl=18&amp;dir=0&amp;sp=point.37.766308_-121.961690_Bishop Ranch - BR 2600" xr:uid="{BB38A32F-F63A-449A-A407-5ADD337FA410}"/>
    <hyperlink ref="E26095" r:id="rId52183" display="https://www.google.com/maps/@41.564307,-74.139992,450m/data=!3m1!1e3!4m5!3m4!1s0x0:0x0!8m2!3d41.564307!4d-74.139992" xr:uid="{008EEC43-308C-43A2-BC54-424D6910EF49}"/>
    <hyperlink ref="F26095" r:id="rId52184" display="https://www.bing.com/maps?cp=41.564307~-74.139992&amp;style=o&amp;lvl=18&amp;dir=0&amp;sp=point.41.564307_-74.139992_FFP - NY Ruggirello CSG" xr:uid="{6B0C2E67-8457-4537-8DFB-E3C110F315D0}"/>
    <hyperlink ref="E26096" r:id="rId52185" display="https://www.google.com/maps/@41.330899,-74.403420,450m/data=!3m1!1e3!4m5!3m4!1s0x0:0x0!8m2!3d41.330899!4d-74.403420" xr:uid="{F48C6282-633F-4944-B4B8-B2DF72BBA4E7}"/>
    <hyperlink ref="F26096" r:id="rId52186" display="https://www.bing.com/maps?cp=41.330899~-74.403420&amp;style=o&amp;lvl=18&amp;dir=0&amp;sp=point.41.330899_-74.403420_FFP - NY Urbanski" xr:uid="{7057979B-3F4F-4396-87B7-ADF790C342AA}"/>
    <hyperlink ref="E26097" r:id="rId52187" display="https://www.google.com/maps/@41.330899,-74.403420,450m/data=!3m1!1e3!4m5!3m4!1s0x0:0x0!8m2!3d41.330899!4d-74.403420" xr:uid="{C535918D-25AA-41DA-8E67-5D804671C5BE}"/>
    <hyperlink ref="F26097" r:id="rId52188" display="https://www.bing.com/maps?cp=41.330899~-74.403420&amp;style=o&amp;lvl=18&amp;dir=0&amp;sp=point.41.330899_-74.403420_FFP - NY Urbanski" xr:uid="{9DEDC4C9-F647-4D1B-9A86-043CF45EBFAF}"/>
    <hyperlink ref="E26098" r:id="rId52189" display="https://www.google.com/maps/@41.375291,-74.392905,450m/data=!3m1!1e3!4m5!3m4!1s0x0:0x0!8m2!3d41.375291!4d-74.392905" xr:uid="{61F030A0-6A21-4A15-876A-3687F959CE3C}"/>
    <hyperlink ref="F26098" r:id="rId52190" display="https://www.bing.com/maps?cp=41.375291~-74.392905&amp;style=o&amp;lvl=18&amp;dir=0&amp;sp=point.41.375291_-74.392905_FFP - NY Varano" xr:uid="{4D657840-A514-4790-B574-B38604A7FBB9}"/>
    <hyperlink ref="E26099" r:id="rId52191" display="https://www.google.com/maps/@41.375291,-74.392905,450m/data=!3m1!1e3!4m5!3m4!1s0x0:0x0!8m2!3d41.375291!4d-74.392905" xr:uid="{93A94E3F-37FE-4F6B-BDC0-B8779CBCA5F5}"/>
    <hyperlink ref="F26099" r:id="rId52192" display="https://www.bing.com/maps?cp=41.375291~-74.392905&amp;style=o&amp;lvl=18&amp;dir=0&amp;sp=point.41.375291_-74.392905_FFP - NY Varano" xr:uid="{15A3255A-DEDB-40C8-A0F1-ADC7CC181373}"/>
    <hyperlink ref="E26100" r:id="rId52193" display="https://www.google.com/maps/@29.109147,-96.528761,450m/data=!3m1!1e3!4m5!3m4!1s0x0:0x0!8m2!3d29.109147!4d-96.528761" xr:uid="{D978990F-7F72-40C8-ABE5-A24FC7F8C196}"/>
    <hyperlink ref="F26100" r:id="rId52194" display="https://www.bing.com/maps?cp=29.109147~-96.528761&amp;style=o&amp;lvl=18&amp;dir=0&amp;sp=point.29.109147_-96.528761_Ganado Solar" xr:uid="{E08593E8-7320-4AB3-A842-631BF96F05CB}"/>
    <hyperlink ref="E26101" r:id="rId52195" display="https://www.google.com/maps/@29.109147,-96.528761,450m/data=!3m1!1e3!4m5!3m4!1s0x0:0x0!8m2!3d29.109147!4d-96.528761" xr:uid="{0BFD1DC1-C9CE-4844-95A7-29F099B5E569}"/>
    <hyperlink ref="F26101" r:id="rId52196" display="https://www.bing.com/maps?cp=29.109147~-96.528761&amp;style=o&amp;lvl=18&amp;dir=0&amp;sp=point.29.109147_-96.528761_Ganado Solar" xr:uid="{2B488CEA-0F24-4E6D-990B-CCCDF7AAC764}"/>
    <hyperlink ref="E26102" r:id="rId52197" display="https://www.google.com/maps/@33.331667,-112.811944,450m/data=!3m1!1e3!4m5!3m4!1s0x0:0x0!8m2!3d33.331667!4d-112.811944" xr:uid="{C3716B7B-12B5-4B6D-965B-C5A7F79187D6}"/>
    <hyperlink ref="F26102" r:id="rId52198" display="https://www.bing.com/maps?cp=33.331667~-112.811944&amp;style=o&amp;lvl=18&amp;dir=0&amp;sp=point.33.331667_-112.811944_Sun Streams 3" xr:uid="{39D3DAD3-FEB6-4347-A37A-E6B606CDBAE6}"/>
    <hyperlink ref="E26103" r:id="rId52199" display="https://www.google.com/maps/@33.331667,-112.811944,450m/data=!3m1!1e3!4m5!3m4!1s0x0:0x0!8m2!3d33.331667!4d-112.811944" xr:uid="{46B51B5A-AA6A-47FA-A6B5-4E010728491D}"/>
    <hyperlink ref="F26103" r:id="rId52200" display="https://www.bing.com/maps?cp=33.331667~-112.811944&amp;style=o&amp;lvl=18&amp;dir=0&amp;sp=point.33.331667_-112.811944_Sun Streams 3" xr:uid="{85EF91EB-C6AE-42D5-8C0D-BB728C09FFF3}"/>
    <hyperlink ref="E26104" r:id="rId52201" display="https://www.google.com/maps/@44.948500,-69.652300,450m/data=!3m1!1e3!4m5!3m4!1s0x0:0x0!8m2!3d44.948500!4d-69.652300" xr:uid="{405150E9-491E-41A7-BC61-1775D328079C}"/>
    <hyperlink ref="F26104" r:id="rId52202" display="https://www.bing.com/maps?cp=44.948500~-69.652300&amp;style=o&amp;lvl=18&amp;dir=0&amp;sp=point.44.948500_-69.652300_Athens AT01" xr:uid="{1FC6BE93-EE25-4EB1-BC55-71ED63A41CD0}"/>
    <hyperlink ref="E26105" r:id="rId52203" display="https://www.google.com/maps/@37.002643,-120.638242,450m/data=!3m1!1e3!4m5!3m4!1s0x0:0x0!8m2!3d37.002643!4d-120.638242" xr:uid="{BF38159A-E93A-49AE-8D4A-FB55E080531C}"/>
    <hyperlink ref="F26105" r:id="rId52204" display="https://www.bing.com/maps?cp=37.002643~-120.638242&amp;style=o&amp;lvl=18&amp;dir=0&amp;sp=point.37.002643_-120.638242_Dos Palos Clean Power" xr:uid="{A9F580C3-B298-4A58-9A29-57B4186AA5AA}"/>
    <hyperlink ref="E26106" r:id="rId52205" display="https://www.google.com/maps/@43.100801,-105.711529,450m/data=!3m1!1e3!4m5!3m4!1s0x0:0x0!8m2!3d43.100801!4d-105.711529" xr:uid="{2B604089-01BA-4C3F-A318-7E3F997FCBB9}"/>
    <hyperlink ref="F26106" r:id="rId52206" display="https://www.bing.com/maps?cp=43.100801~-105.711529&amp;style=o&amp;lvl=18&amp;dir=0&amp;sp=point.43.100801_-105.711529_Cedar Springs Wind IV" xr:uid="{DD2E4CBE-54F4-46AF-A1E8-F39A464E813B}"/>
    <hyperlink ref="E26107" r:id="rId52207" display="https://www.google.com/maps/@44.311409,-69.811170,450m/data=!3m1!1e3!4m5!3m4!1s0x0:0x0!8m2!3d44.311409!4d-69.811170" xr:uid="{4C661818-5885-429C-84E2-9E3D300BBAAE}"/>
    <hyperlink ref="F26107" r:id="rId52208" display="https://www.bing.com/maps?cp=44.311409~-69.811170&amp;style=o&amp;lvl=18&amp;dir=0&amp;sp=point.44.311409_-69.811170_MEVS DOT 109" xr:uid="{DD3384EA-AE12-42B9-83D3-2E3401361606}"/>
    <hyperlink ref="E26108" r:id="rId52209" display="https://www.google.com/maps/@44.311409,-69.811170,450m/data=!3m1!1e3!4m5!3m4!1s0x0:0x0!8m2!3d44.311409!4d-69.811170" xr:uid="{1489D1F8-B39E-4245-8121-0E154EA332CF}"/>
    <hyperlink ref="F26108" r:id="rId52210" display="https://www.bing.com/maps?cp=44.311409~-69.811170&amp;style=o&amp;lvl=18&amp;dir=0&amp;sp=point.44.311409_-69.811170_MEVS DOT 109" xr:uid="{00BAE348-74D7-4566-AAD3-78FAD783C5FB}"/>
    <hyperlink ref="E26109" r:id="rId52211" display="https://www.google.com/maps/@33.361282,-112.780058,450m/data=!3m1!1e3!4m5!3m4!1s0x0:0x0!8m2!3d33.361282!4d-112.780058" xr:uid="{82482AEF-EA90-4752-A5EF-A8C07F9FFCDB}"/>
    <hyperlink ref="F26109" r:id="rId52212" display="https://www.bing.com/maps?cp=33.361282~-112.780058&amp;style=o&amp;lvl=18&amp;dir=0&amp;sp=point.33.361282_-112.780058_Sun Streams 4" xr:uid="{F8D50001-F16A-4461-8054-B58704414CE5}"/>
    <hyperlink ref="E26110" r:id="rId52213" display="https://www.google.com/maps/@33.361282,-112.780058,450m/data=!3m1!1e3!4m5!3m4!1s0x0:0x0!8m2!3d33.361282!4d-112.780058" xr:uid="{B2C5F4B2-1970-47CD-9E51-DD368F4474A9}"/>
    <hyperlink ref="F26110" r:id="rId52214" display="https://www.bing.com/maps?cp=33.361282~-112.780058&amp;style=o&amp;lvl=18&amp;dir=0&amp;sp=point.33.361282_-112.780058_Sun Streams 4" xr:uid="{FBF41B2A-6C17-4150-966E-C807752D557F}"/>
    <hyperlink ref="E26111" r:id="rId52215" display="https://www.google.com/maps/@40.522282,-74.472597,450m/data=!3m1!1e3!4m5!3m4!1s0x0:0x0!8m2!3d40.522282!4d-74.472597" xr:uid="{21764DE2-2BEC-41F1-831F-2910CD027F99}"/>
    <hyperlink ref="F26111" r:id="rId52216" display="https://www.bing.com/maps?cp=40.522282~-74.472597&amp;style=o&amp;lvl=18&amp;dir=0&amp;sp=point.40.522282_-74.472597_Rutgers Busch Livingston Lot B &amp; C" xr:uid="{BE547343-239C-4DD0-B83E-33684E1C8D28}"/>
    <hyperlink ref="E26112" r:id="rId52217" display="https://www.google.com/maps/@41.066468,-73.822512,450m/data=!3m1!1e3!4m5!3m4!1s0x0:0x0!8m2!3d41.066468!4d-73.822512" xr:uid="{079734E4-6348-462C-B618-82AC4BECFA9B}"/>
    <hyperlink ref="F26112" r:id="rId52218" display="https://www.bing.com/maps?cp=41.066468~-73.822512&amp;style=o&amp;lvl=18&amp;dir=0&amp;sp=point.41.066468_-73.822512_EDF - Liberty NY - Real Term CSG" xr:uid="{543C5D27-ED77-4F23-A9B8-7D04D8EDB2B9}"/>
    <hyperlink ref="E26113" r:id="rId52219" display="https://www.google.com/maps/@41.066468,-73.822512,450m/data=!3m1!1e3!4m5!3m4!1s0x0:0x0!8m2!3d41.066468!4d-73.822512" xr:uid="{9F3951EE-663D-4BAF-AAC7-249945AC41D6}"/>
    <hyperlink ref="F26113" r:id="rId52220" display="https://www.bing.com/maps?cp=41.066468~-73.822512&amp;style=o&amp;lvl=18&amp;dir=0&amp;sp=point.41.066468_-73.822512_EDF - Liberty NY - Real Term CSG" xr:uid="{5CFAAB6B-A400-4FC2-BB29-53CEF19310E3}"/>
    <hyperlink ref="E26114" r:id="rId52221" display="https://www.google.com/maps/@40.479292,-74.437087,450m/data=!3m1!1e3!4m5!3m4!1s0x0:0x0!8m2!3d40.479292!4d-74.437087" xr:uid="{E5FEF524-E168-4969-AA8B-1765B038CA73}"/>
    <hyperlink ref="F26114" r:id="rId52222" display="https://www.bing.com/maps?cp=40.479292~-74.437087&amp;style=o&amp;lvl=18&amp;dir=0&amp;sp=point.40.479292_-74.437087_Rutgers Cook Douglass Lot 97 &amp; 98a" xr:uid="{8B014BDD-E649-4334-9BCC-A919C5463617}"/>
    <hyperlink ref="E26115" r:id="rId52223" display="https://www.google.com/maps/@42.613905,-76.166850,450m/data=!3m1!1e3!4m5!3m4!1s0x0:0x0!8m2!3d42.613905!4d-76.166850" xr:uid="{3099CAF0-F5E4-4408-AFA6-DBA81C87695B}"/>
    <hyperlink ref="F26115" r:id="rId52224" display="https://www.bing.com/maps?cp=42.613905~-76.166850&amp;style=o&amp;lvl=18&amp;dir=0&amp;sp=point.42.613905_-76.166850_Source Power NY II - Locust 1" xr:uid="{1D4F34BA-9DB4-467E-8EED-55402EF77DE5}"/>
    <hyperlink ref="E26116" r:id="rId52225" display="https://www.google.com/maps/@41.732147,-70.016616,450m/data=!3m1!1e3!4m5!3m4!1s0x0:0x0!8m2!3d41.732147!4d-70.016616" xr:uid="{296A2F2C-F71C-4D85-982D-4CDE4164A329}"/>
    <hyperlink ref="F26116" r:id="rId52226" display="https://www.bing.com/maps?cp=41.732147~-70.016616&amp;style=o&amp;lvl=18&amp;dir=0&amp;sp=point.41.732147_-70.016616_CVEC Round 4 Brewster Captn Golf Course" xr:uid="{A1F66E24-0E16-4BA9-8555-3638F5903A86}"/>
    <hyperlink ref="E26117" r:id="rId52227" display="https://www.google.com/maps/@41.732147,-70.016616,450m/data=!3m1!1e3!4m5!3m4!1s0x0:0x0!8m2!3d41.732147!4d-70.016616" xr:uid="{AD1AA10C-C985-4DB4-BE73-8BA50782E237}"/>
    <hyperlink ref="F26117" r:id="rId52228" display="https://www.bing.com/maps?cp=41.732147~-70.016616&amp;style=o&amp;lvl=18&amp;dir=0&amp;sp=point.41.732147_-70.016616_CVEC Round 4 Brewster Captn Golf Course" xr:uid="{10B31DBB-A33F-4B87-8AF5-EB143EA8F76C}"/>
    <hyperlink ref="E26118" r:id="rId52229" display="https://www.google.com/maps/@39.683539,-76.739094,450m/data=!3m1!1e3!4m5!3m4!1s0x0:0x0!8m2!3d39.683539!4d-76.739094" xr:uid="{36126789-6B58-44C1-8D18-D3F9B0415D0D}"/>
    <hyperlink ref="F26118" r:id="rId52230" display="https://www.bing.com/maps?cp=39.683539~-76.739094&amp;style=o&amp;lvl=18&amp;dir=0&amp;sp=point.39.683539_-76.739094_FFP - MD Foxhall" xr:uid="{90BFABF7-8B3F-42E5-904D-44D5B4F28B94}"/>
    <hyperlink ref="E26119" r:id="rId52231" display="https://www.google.com/maps/@35.099610,-89.598740,450m/data=!3m1!1e3!4m5!3m4!1s0x0:0x0!8m2!3d35.099610!4d-89.598740" xr:uid="{35215FD2-C61B-4C95-8AE8-9E5FD6398BF2}"/>
    <hyperlink ref="F26119" r:id="rId52232" display="https://www.bing.com/maps?cp=35.099610~-89.598740&amp;style=o&amp;lvl=18&amp;dir=0&amp;sp=point.35.099610_-89.598740_SR Canadaville, LLC" xr:uid="{E8ED5984-2475-4123-8D83-1861738E9769}"/>
    <hyperlink ref="E26120" r:id="rId52233" display="https://www.google.com/maps/@40.197388,-104.608011,450m/data=!3m1!1e3!4m5!3m4!1s0x0:0x0!8m2!3d40.197388!4d-104.608011" xr:uid="{B2E0AB1D-D001-4B7E-BD42-C23D40DB3B61}"/>
    <hyperlink ref="F26120" r:id="rId52234" display="https://www.bing.com/maps?cp=40.197388~-104.608011&amp;style=o&amp;lvl=18&amp;dir=0&amp;sp=point.40.197388_-104.608011_Rattlesnake Ridge Battery Storage" xr:uid="{7371ACE9-FF81-4955-B5D6-DE4693A54914}"/>
    <hyperlink ref="E26121" r:id="rId52235" display="https://www.google.com/maps/@39.985694,-105.010444,450m/data=!3m1!1e3!4m5!3m4!1s0x0:0x0!8m2!3d39.985694!4d-105.010444" xr:uid="{AC4F78C9-17C3-44B4-B78E-728A06EBE9E9}"/>
    <hyperlink ref="F26121" r:id="rId52236" display="https://www.bing.com/maps?cp=39.985694~-105.010444&amp;style=o&amp;lvl=18&amp;dir=0&amp;sp=point.39.985694_-105.010444_Parkway Battery Storage" xr:uid="{869E65A3-4188-4A3D-82A2-AF3B00B16F5B}"/>
    <hyperlink ref="E26122" r:id="rId52237" display="https://www.google.com/maps/@40.104620,-104.984515,450m/data=!3m1!1e3!4m5!3m4!1s0x0:0x0!8m2!3d40.104620!4d-104.984515" xr:uid="{88D81CBF-B722-4A4C-B230-E4A2841C6AD1}"/>
    <hyperlink ref="F26122" r:id="rId52238" display="https://www.bing.com/maps?cp=40.104620~-104.984515&amp;style=o&amp;lvl=18&amp;dir=0&amp;sp=point.40.104620_-104.984515_Frederick Battery Storage" xr:uid="{5CDE0F93-DBE6-47CE-9D41-8A234F02BD7E}"/>
    <hyperlink ref="E26123" r:id="rId52239" display="https://www.google.com/maps/@40.219394,-104.942166,450m/data=!3m1!1e3!4m5!3m4!1s0x0:0x0!8m2!3d40.219394!4d-104.942166" xr:uid="{376228B3-6F40-4757-8BE6-43E54C68F1B0}"/>
    <hyperlink ref="F26123" r:id="rId52240" display="https://www.bing.com/maps?cp=40.219394~-104.942166&amp;style=o&amp;lvl=18&amp;dir=0&amp;sp=point.40.219394_-104.942166_Mead Battery Storage" xr:uid="{EB778030-F80C-4159-A80B-0D8ECB19ACA9}"/>
    <hyperlink ref="E26124" r:id="rId52241" display="https://www.google.com/maps/@40.144366,-104.745068,450m/data=!3m1!1e3!4m5!3m4!1s0x0:0x0!8m2!3d40.144366!4d-104.745068" xr:uid="{0D5C7EE9-569F-40C0-AF15-1F1C6FF5A5B1}"/>
    <hyperlink ref="F26124" r:id="rId52242" display="https://www.bing.com/maps?cp=40.144366~-104.745068&amp;style=o&amp;lvl=18&amp;dir=0&amp;sp=point.40.144366_-104.745068_Davis Battery Storage" xr:uid="{6DFB7D02-E2E5-492E-9584-4D9E51EE5C5E}"/>
    <hyperlink ref="E26125" r:id="rId52243" display="https://www.google.com/maps/@39.978775,-104.768675,450m/data=!3m1!1e3!4m5!3m4!1s0x0:0x0!8m2!3d39.978775!4d-104.768675" xr:uid="{71FC02AC-9659-4022-8016-C5B17B3D8341}"/>
    <hyperlink ref="F26125" r:id="rId52244" display="https://www.bing.com/maps?cp=39.978775~-104.768675&amp;style=o&amp;lvl=18&amp;dir=0&amp;sp=point.39.978775_-104.768675_Bromley Battery Storage" xr:uid="{7495D539-41BA-48AE-9089-EED16B1FAD5A}"/>
    <hyperlink ref="E26126" r:id="rId52245" display="https://www.google.com/maps/@40.146214,-104.548727,450m/data=!3m1!1e3!4m5!3m4!1s0x0:0x0!8m2!3d40.146214!4d-104.548727" xr:uid="{A3BC1B72-F8D7-491F-A33E-85588FF0A4FA}"/>
    <hyperlink ref="F26126" r:id="rId52246" display="https://www.bing.com/maps?cp=40.146214~-104.548727&amp;style=o&amp;lvl=18&amp;dir=0&amp;sp=point.40.146214_-104.548727_Keenesburg Battery Storage" xr:uid="{56606817-536A-4657-A6AD-D3D6EAB3EFDA}"/>
    <hyperlink ref="E26127" r:id="rId52247" display="https://www.google.com/maps/@39.988332,-104.845127,450m/data=!3m1!1e3!4m5!3m4!1s0x0:0x0!8m2!3d39.988332!4d-104.845127" xr:uid="{7DD498B3-1AD0-4983-B756-35A34C4DD162}"/>
    <hyperlink ref="F26127" r:id="rId52248" display="https://www.bing.com/maps?cp=39.988332~-104.845127&amp;style=o&amp;lvl=18&amp;dir=0&amp;sp=point.39.988332_-104.845127_Platte Valley Battery Storage" xr:uid="{B73E3794-D46B-442E-9694-705B7AAFE5A4}"/>
    <hyperlink ref="E26128" r:id="rId52249" display="https://www.google.com/maps/@31.488190,-97.200610,450m/data=!3m1!1e3!4m5!3m4!1s0x0:0x0!8m2!3d31.488190!4d-97.200610" xr:uid="{359A4782-5CD9-4372-A6F1-DA27C3464ABC}"/>
    <hyperlink ref="F26128" r:id="rId52250" display="https://www.bing.com/maps?cp=31.488190~-97.200610&amp;style=o&amp;lvl=18&amp;dir=0&amp;sp=point.31.488190_-97.200610_AbbVie Waco" xr:uid="{FF6428A7-9ED1-485D-8280-C6B57134A2B4}"/>
    <hyperlink ref="E26129" r:id="rId52251" display="https://www.google.com/maps/@31.488190,-97.200610,450m/data=!3m1!1e3!4m5!3m4!1s0x0:0x0!8m2!3d31.488190!4d-97.200610" xr:uid="{6AF95C00-771F-4D67-8301-601DCF9FA898}"/>
    <hyperlink ref="F26129" r:id="rId52252" display="https://www.bing.com/maps?cp=31.488190~-97.200610&amp;style=o&amp;lvl=18&amp;dir=0&amp;sp=point.31.488190_-97.200610_AbbVie Waco" xr:uid="{711B5F41-5ED8-4A22-89C8-EAEB81CF1F0F}"/>
    <hyperlink ref="E26130" r:id="rId52253" display="https://www.google.com/maps/@31.488190,-97.200610,450m/data=!3m1!1e3!4m5!3m4!1s0x0:0x0!8m2!3d31.488190!4d-97.200610" xr:uid="{429833B7-1F55-4B40-B275-C7A3F4387A0D}"/>
    <hyperlink ref="F26130" r:id="rId52254" display="https://www.bing.com/maps?cp=31.488190~-97.200610&amp;style=o&amp;lvl=18&amp;dir=0&amp;sp=point.31.488190_-97.200610_AbbVie Waco" xr:uid="{E0D54A5A-B783-4E58-8C57-E0E1D09B601D}"/>
    <hyperlink ref="E26131" r:id="rId52255" display="https://www.google.com/maps/@31.488190,-97.200610,450m/data=!3m1!1e3!4m5!3m4!1s0x0:0x0!8m2!3d31.488190!4d-97.200610" xr:uid="{FAAADA39-A780-4D45-9648-435B25E7214B}"/>
    <hyperlink ref="F26131" r:id="rId52256" display="https://www.bing.com/maps?cp=31.488190~-97.200610&amp;style=o&amp;lvl=18&amp;dir=0&amp;sp=point.31.488190_-97.200610_AbbVie Waco" xr:uid="{A21E02D6-0FA7-444F-BEC2-B693B0DFC94B}"/>
    <hyperlink ref="E26132" r:id="rId52257" display="https://www.google.com/maps/@31.488190,-97.200610,450m/data=!3m1!1e3!4m5!3m4!1s0x0:0x0!8m2!3d31.488190!4d-97.200610" xr:uid="{6A41C985-B430-46D7-AB8D-ECD9F333967A}"/>
    <hyperlink ref="F26132" r:id="rId52258" display="https://www.bing.com/maps?cp=31.488190~-97.200610&amp;style=o&amp;lvl=18&amp;dir=0&amp;sp=point.31.488190_-97.200610_AbbVie Waco" xr:uid="{AEFAC3AD-8325-4FD5-B112-6D9A7B7996DC}"/>
    <hyperlink ref="E26133" r:id="rId52259" display="https://www.google.com/maps/@31.488190,-97.200610,450m/data=!3m1!1e3!4m5!3m4!1s0x0:0x0!8m2!3d31.488190!4d-97.200610" xr:uid="{994E2358-C621-43FB-8F8F-A09A9FE4999E}"/>
    <hyperlink ref="F26133" r:id="rId52260" display="https://www.bing.com/maps?cp=31.488190~-97.200610&amp;style=o&amp;lvl=18&amp;dir=0&amp;sp=point.31.488190_-97.200610_AbbVie Waco" xr:uid="{0B5B9337-3146-479B-B0E6-EAB5A2627AF7}"/>
    <hyperlink ref="E26134" r:id="rId52261" display="https://www.google.com/maps/@31.488190,-97.200610,450m/data=!3m1!1e3!4m5!3m4!1s0x0:0x0!8m2!3d31.488190!4d-97.200610" xr:uid="{51985AD2-0A12-46AA-BB4A-91BF9328C7B6}"/>
    <hyperlink ref="F26134" r:id="rId52262" display="https://www.bing.com/maps?cp=31.488190~-97.200610&amp;style=o&amp;lvl=18&amp;dir=0&amp;sp=point.31.488190_-97.200610_AbbVie Waco" xr:uid="{2C86562A-95BD-4944-8832-641D8FE0ED1C}"/>
    <hyperlink ref="E26135" r:id="rId52263" display="https://www.google.com/maps/@31.488190,-97.200610,450m/data=!3m1!1e3!4m5!3m4!1s0x0:0x0!8m2!3d31.488190!4d-97.200610" xr:uid="{DCF386BF-4697-495A-8CC5-DFAC1A6E0B65}"/>
    <hyperlink ref="F26135" r:id="rId52264" display="https://www.bing.com/maps?cp=31.488190~-97.200610&amp;style=o&amp;lvl=18&amp;dir=0&amp;sp=point.31.488190_-97.200610_AbbVie Waco" xr:uid="{A20F7BC5-7481-4131-B03E-99B3F4D84B7F}"/>
    <hyperlink ref="E26136" r:id="rId52265" display="https://www.google.com/maps/@31.488190,-97.200610,450m/data=!3m1!1e3!4m5!3m4!1s0x0:0x0!8m2!3d31.488190!4d-97.200610" xr:uid="{BE961039-63C2-4549-86B5-84AF067361C5}"/>
    <hyperlink ref="F26136" r:id="rId52266" display="https://www.bing.com/maps?cp=31.488190~-97.200610&amp;style=o&amp;lvl=18&amp;dir=0&amp;sp=point.31.488190_-97.200610_AbbVie Waco" xr:uid="{955C0DBC-A298-423B-9AA1-C23DF0DB9466}"/>
    <hyperlink ref="E26137" r:id="rId52267" display="https://www.google.com/maps/@31.488190,-97.200610,450m/data=!3m1!1e3!4m5!3m4!1s0x0:0x0!8m2!3d31.488190!4d-97.200610" xr:uid="{D27F5999-60AF-458C-A91A-4436ACEFC3A4}"/>
    <hyperlink ref="F26137" r:id="rId52268" display="https://www.bing.com/maps?cp=31.488190~-97.200610&amp;style=o&amp;lvl=18&amp;dir=0&amp;sp=point.31.488190_-97.200610_AbbVie Waco" xr:uid="{FC253661-AB96-48D6-AE84-97C0EC5749A3}"/>
    <hyperlink ref="E26138" r:id="rId52269" display="https://www.google.com/maps/@31.488190,-97.200610,450m/data=!3m1!1e3!4m5!3m4!1s0x0:0x0!8m2!3d31.488190!4d-97.200610" xr:uid="{5C17C1A7-387D-4BD0-A659-71327381D292}"/>
    <hyperlink ref="F26138" r:id="rId52270" display="https://www.bing.com/maps?cp=31.488190~-97.200610&amp;style=o&amp;lvl=18&amp;dir=0&amp;sp=point.31.488190_-97.200610_AbbVie Waco" xr:uid="{F10B299D-6801-4DC3-8CC4-D29F8F8015E0}"/>
    <hyperlink ref="E26139" r:id="rId52271" display="https://www.google.com/maps/@31.488190,-97.200610,450m/data=!3m1!1e3!4m5!3m4!1s0x0:0x0!8m2!3d31.488190!4d-97.200610" xr:uid="{14C0F4B4-1ABA-4B41-A637-2B64BF71DB32}"/>
    <hyperlink ref="F26139" r:id="rId52272" display="https://www.bing.com/maps?cp=31.488190~-97.200610&amp;style=o&amp;lvl=18&amp;dir=0&amp;sp=point.31.488190_-97.200610_AbbVie Waco" xr:uid="{63538BDE-AC43-4971-A420-C7C2B1770627}"/>
    <hyperlink ref="E26140" r:id="rId52273" display="https://www.google.com/maps/@31.488190,-97.200610,450m/data=!3m1!1e3!4m5!3m4!1s0x0:0x0!8m2!3d31.488190!4d-97.200610" xr:uid="{3547CC42-2CBB-4013-9B94-5DDC0503FAC1}"/>
    <hyperlink ref="F26140" r:id="rId52274" display="https://www.bing.com/maps?cp=31.488190~-97.200610&amp;style=o&amp;lvl=18&amp;dir=0&amp;sp=point.31.488190_-97.200610_AbbVie Waco" xr:uid="{D07F59BC-FA4B-4AFE-BC09-27457F9DA231}"/>
    <hyperlink ref="E26141" r:id="rId52275" display="https://www.google.com/maps/@31.488190,-97.200610,450m/data=!3m1!1e3!4m5!3m4!1s0x0:0x0!8m2!3d31.488190!4d-97.200610" xr:uid="{EE348EF3-3558-4297-AD4C-AD62FF4F8422}"/>
    <hyperlink ref="F26141" r:id="rId52276" display="https://www.bing.com/maps?cp=31.488190~-97.200610&amp;style=o&amp;lvl=18&amp;dir=0&amp;sp=point.31.488190_-97.200610_AbbVie Waco" xr:uid="{EAD1D861-E3EC-471E-8244-E1EEFE739D5D}"/>
    <hyperlink ref="E26142" r:id="rId52277" display="https://www.google.com/maps/@32.818471,-96.853215,450m/data=!3m1!1e3!4m5!3m4!1s0x0:0x0!8m2!3d32.818471!4d-96.853215" xr:uid="{CB9E6099-A0D1-498A-9EDA-758C2B1EC417}"/>
    <hyperlink ref="F26142" r:id="rId52278" display="https://www.bing.com/maps?cp=32.818471~-96.853215&amp;style=o&amp;lvl=18&amp;dir=0&amp;sp=point.32.818471_-96.853215_OTHERBenEKDallas" xr:uid="{2AFE218D-743D-4908-98BB-2C81493908E7}"/>
    <hyperlink ref="E26143" r:id="rId52279" display="https://www.google.com/maps/@32.818471,-96.853215,450m/data=!3m1!1e3!4m5!3m4!1s0x0:0x0!8m2!3d32.818471!4d-96.853215" xr:uid="{EDB88014-F8E8-400D-9217-27F59EB72F28}"/>
    <hyperlink ref="F26143" r:id="rId52280" display="https://www.bing.com/maps?cp=32.818471~-96.853215&amp;style=o&amp;lvl=18&amp;dir=0&amp;sp=point.32.818471_-96.853215_OTHERBenEKDallas" xr:uid="{99566E8F-5349-47B6-B157-314DD2BABA09}"/>
    <hyperlink ref="E26144" r:id="rId52281" display="https://www.google.com/maps/@32.818471,-96.853215,450m/data=!3m1!1e3!4m5!3m4!1s0x0:0x0!8m2!3d32.818471!4d-96.853215" xr:uid="{ADA271A1-400C-454F-8A1D-48B0FD33B97A}"/>
    <hyperlink ref="F26144" r:id="rId52282" display="https://www.bing.com/maps?cp=32.818471~-96.853215&amp;style=o&amp;lvl=18&amp;dir=0&amp;sp=point.32.818471_-96.853215_OTHERBenEKDallas" xr:uid="{8B958046-05FD-4E29-B29C-3EA3D352DE90}"/>
    <hyperlink ref="E26145" r:id="rId52283" display="https://www.google.com/maps/@32.818471,-96.853215,450m/data=!3m1!1e3!4m5!3m4!1s0x0:0x0!8m2!3d32.818471!4d-96.853215" xr:uid="{4C7B2B04-D8AA-4ABF-B15E-F42CA53F2F29}"/>
    <hyperlink ref="F26145" r:id="rId52284" display="https://www.bing.com/maps?cp=32.818471~-96.853215&amp;style=o&amp;lvl=18&amp;dir=0&amp;sp=point.32.818471_-96.853215_OTHERBenEKDallas" xr:uid="{3FD16072-2364-4406-B474-B02E056F889F}"/>
    <hyperlink ref="E26146" r:id="rId52285" display="https://www.google.com/maps/@32.938924,-97.131314,450m/data=!3m1!1e3!4m5!3m4!1s0x0:0x0!8m2!3d32.938924!4d-97.131314" xr:uid="{6A25AF8C-F75F-4591-BA02-6F1DB2C94221}"/>
    <hyperlink ref="F26146" r:id="rId52286" display="https://www.bing.com/maps?cp=32.938924~-97.131314&amp;style=o&amp;lvl=18&amp;dir=0&amp;sp=point.32.938924_-97.131314_HEB00055" xr:uid="{341CB8C3-F5A5-4685-8CB7-8E36709744D1}"/>
    <hyperlink ref="E26147" r:id="rId52287" display="https://www.google.com/maps/@32.938924,-97.131314,450m/data=!3m1!1e3!4m5!3m4!1s0x0:0x0!8m2!3d32.938924!4d-97.131314" xr:uid="{620E4162-C12F-4150-AD09-DEF478A46A55}"/>
    <hyperlink ref="F26147" r:id="rId52288" display="https://www.bing.com/maps?cp=32.938924~-97.131314&amp;style=o&amp;lvl=18&amp;dir=0&amp;sp=point.32.938924_-97.131314_HEB00055" xr:uid="{B85FBBE2-6EA4-467C-9B9F-2C2C048FC8C7}"/>
    <hyperlink ref="E26148" r:id="rId52289" display="https://www.google.com/maps/@32.938924,-97.131314,450m/data=!3m1!1e3!4m5!3m4!1s0x0:0x0!8m2!3d32.938924!4d-97.131314" xr:uid="{A58FBFD8-FE77-49B4-AA9D-E180CF1DCCFB}"/>
    <hyperlink ref="F26148" r:id="rId52290" display="https://www.bing.com/maps?cp=32.938924~-97.131314&amp;style=o&amp;lvl=18&amp;dir=0&amp;sp=point.32.938924_-97.131314_HEB00055" xr:uid="{9F552654-9E09-4966-A7EE-1780A3E57C4B}"/>
    <hyperlink ref="E26149" r:id="rId52291" display="https://www.google.com/maps/@29.487596,-95.405161,450m/data=!3m1!1e3!4m5!3m4!1s0x0:0x0!8m2!3d29.487596!4d-95.405161" xr:uid="{D51BC5F0-FADC-44FB-85D7-8F4F941CFB45}"/>
    <hyperlink ref="F26149" r:id="rId52292" display="https://www.bing.com/maps?cp=29.487596~-95.405161&amp;style=o&amp;lvl=18&amp;dir=0&amp;sp=point.29.487596_-95.405161_HEB00760" xr:uid="{8A9134E4-225B-436B-A49D-6910A07D818B}"/>
    <hyperlink ref="E26150" r:id="rId52293" display="https://www.google.com/maps/@29.487596,-95.405161,450m/data=!3m1!1e3!4m5!3m4!1s0x0:0x0!8m2!3d29.487596!4d-95.405161" xr:uid="{C2BA75AC-95A2-430C-81FB-34E6CEBEF0A5}"/>
    <hyperlink ref="F26150" r:id="rId52294" display="https://www.bing.com/maps?cp=29.487596~-95.405161&amp;style=o&amp;lvl=18&amp;dir=0&amp;sp=point.29.487596_-95.405161_HEB00760" xr:uid="{E1A76398-F1EE-40D5-9130-A013B3533A50}"/>
    <hyperlink ref="E26151" r:id="rId52295" display="https://www.google.com/maps/@29.487596,-95.405161,450m/data=!3m1!1e3!4m5!3m4!1s0x0:0x0!8m2!3d29.487596!4d-95.405161" xr:uid="{28C5543A-2F3A-494F-890B-694545264F5F}"/>
    <hyperlink ref="F26151" r:id="rId52296" display="https://www.bing.com/maps?cp=29.487596~-95.405161&amp;style=o&amp;lvl=18&amp;dir=0&amp;sp=point.29.487596_-95.405161_HEB00760" xr:uid="{5763C359-5D06-4C4D-990C-8727AD5B4676}"/>
    <hyperlink ref="E26152" r:id="rId52297" display="https://www.google.com/maps/@29.803572,-95.760533,450m/data=!3m1!1e3!4m5!3m4!1s0x0:0x0!8m2!3d29.803572!4d-95.760533" xr:uid="{ADEC4713-A0B7-4554-A074-6B57B7556982}"/>
    <hyperlink ref="F26152" r:id="rId52298" display="https://www.bing.com/maps?cp=29.803572~-95.760533&amp;style=o&amp;lvl=18&amp;dir=0&amp;sp=point.29.803572_-95.760533_HEB00776" xr:uid="{17647DA3-05E2-47FE-BD0B-325557DA0FC7}"/>
    <hyperlink ref="E26153" r:id="rId52299" display="https://www.google.com/maps/@29.803572,-95.760533,450m/data=!3m1!1e3!4m5!3m4!1s0x0:0x0!8m2!3d29.803572!4d-95.760533" xr:uid="{BD358DA1-1A37-408C-87A8-5D9B80955FED}"/>
    <hyperlink ref="F26153" r:id="rId52300" display="https://www.bing.com/maps?cp=29.803572~-95.760533&amp;style=o&amp;lvl=18&amp;dir=0&amp;sp=point.29.803572_-95.760533_HEB00776" xr:uid="{3C11FF11-DFF4-475A-B0E6-F562F48BCFC3}"/>
    <hyperlink ref="E26154" r:id="rId52301" display="https://www.google.com/maps/@29.803572,-95.760533,450m/data=!3m1!1e3!4m5!3m4!1s0x0:0x0!8m2!3d29.803572!4d-95.760533" xr:uid="{FA2ED201-3499-4352-8853-0FB5E0978D11}"/>
    <hyperlink ref="F26154" r:id="rId52302" display="https://www.bing.com/maps?cp=29.803572~-95.760533&amp;style=o&amp;lvl=18&amp;dir=0&amp;sp=point.29.803572_-95.760533_HEB00776" xr:uid="{6EBA5A05-CFB9-4DB9-8FE2-722F6ED9153C}"/>
    <hyperlink ref="E26155" r:id="rId52303" display="https://www.google.com/maps/@33.155153,-96.846331,450m/data=!3m1!1e3!4m5!3m4!1s0x0:0x0!8m2!3d33.155153!4d-96.846331" xr:uid="{8EF663B4-9465-4FD9-8DC0-EC9783F9BEC3}"/>
    <hyperlink ref="F26155" r:id="rId52304" display="https://www.bing.com/maps?cp=33.155153~-96.846331&amp;style=o&amp;lvl=18&amp;dir=0&amp;sp=point.33.155153_-96.846331_HEB00789" xr:uid="{74F1D93D-5670-4FB8-B97A-D1FF34921E04}"/>
    <hyperlink ref="E26156" r:id="rId52305" display="https://www.google.com/maps/@33.155153,-96.846331,450m/data=!3m1!1e3!4m5!3m4!1s0x0:0x0!8m2!3d33.155153!4d-96.846331" xr:uid="{F7327A2F-4D56-48DA-86D6-7908C1F6683E}"/>
    <hyperlink ref="F26156" r:id="rId52306" display="https://www.bing.com/maps?cp=33.155153~-96.846331&amp;style=o&amp;lvl=18&amp;dir=0&amp;sp=point.33.155153_-96.846331_HEB00789" xr:uid="{43C355E0-FA0C-45CC-AC95-BC5C4B4184E4}"/>
    <hyperlink ref="E26157" r:id="rId52307" display="https://www.google.com/maps/@33.155153,-96.846331,450m/data=!3m1!1e3!4m5!3m4!1s0x0:0x0!8m2!3d33.155153!4d-96.846331" xr:uid="{5D7E2208-685C-422A-90CB-417E48398011}"/>
    <hyperlink ref="F26157" r:id="rId52308" display="https://www.bing.com/maps?cp=33.155153~-96.846331&amp;style=o&amp;lvl=18&amp;dir=0&amp;sp=point.33.155153_-96.846331_HEB00789" xr:uid="{6AD0CD98-FA47-470F-9385-6A52165364CC}"/>
    <hyperlink ref="E26158" r:id="rId52309" display="https://www.google.com/maps/@33.055367,-96.796681,450m/data=!3m1!1e3!4m5!3m4!1s0x0:0x0!8m2!3d33.055367!4d-96.796681" xr:uid="{029FF6B2-6C62-4619-A20C-8D5EA4BCB4CC}"/>
    <hyperlink ref="F26158" r:id="rId52310" display="https://www.bing.com/maps?cp=33.055367~-96.796681&amp;style=o&amp;lvl=18&amp;dir=0&amp;sp=point.33.055367_-96.796681_HEB00790" xr:uid="{B4CEAD4D-886C-457F-AFC2-0ABB098BA8B2}"/>
    <hyperlink ref="E26159" r:id="rId52311" display="https://www.google.com/maps/@33.055367,-96.796681,450m/data=!3m1!1e3!4m5!3m4!1s0x0:0x0!8m2!3d33.055367!4d-96.796681" xr:uid="{5C10CDE0-7ACE-4D66-9A2B-75AB8BF3E361}"/>
    <hyperlink ref="F26159" r:id="rId52312" display="https://www.bing.com/maps?cp=33.055367~-96.796681&amp;style=o&amp;lvl=18&amp;dir=0&amp;sp=point.33.055367_-96.796681_HEB00790" xr:uid="{5195A90F-E21B-4824-B1D0-6955E859916D}"/>
    <hyperlink ref="E26160" r:id="rId52313" display="https://www.google.com/maps/@33.055367,-96.796681,450m/data=!3m1!1e3!4m5!3m4!1s0x0:0x0!8m2!3d33.055367!4d-96.796681" xr:uid="{902CE6EF-51E4-46F3-9117-79F1D2AAF0DC}"/>
    <hyperlink ref="F26160" r:id="rId52314" display="https://www.bing.com/maps?cp=33.055367~-96.796681&amp;style=o&amp;lvl=18&amp;dir=0&amp;sp=point.33.055367_-96.796681_HEB00790" xr:uid="{1D9FFA78-6E34-405B-8950-C4343CC7F5E0}"/>
    <hyperlink ref="E26161" r:id="rId52315" display="https://www.google.com/maps/@33.116616,-96.653082,450m/data=!3m1!1e3!4m5!3m4!1s0x0:0x0!8m2!3d33.116616!4d-96.653082" xr:uid="{003F6A3A-062B-48E9-A8A2-85C5B8A913D1}"/>
    <hyperlink ref="F26161" r:id="rId52316" display="https://www.bing.com/maps?cp=33.116616~-96.653082&amp;style=o&amp;lvl=18&amp;dir=0&amp;sp=point.33.116616_-96.653082_HEB00796" xr:uid="{8A6CE9DE-890A-4C58-8CA8-C2C5F6D4289A}"/>
    <hyperlink ref="E26162" r:id="rId52317" display="https://www.google.com/maps/@33.116616,-96.653082,450m/data=!3m1!1e3!4m5!3m4!1s0x0:0x0!8m2!3d33.116616!4d-96.653082" xr:uid="{A196FCF5-AF9B-4B0F-AD59-5373EBECA694}"/>
    <hyperlink ref="F26162" r:id="rId52318" display="https://www.bing.com/maps?cp=33.116616~-96.653082&amp;style=o&amp;lvl=18&amp;dir=0&amp;sp=point.33.116616_-96.653082_HEB00796" xr:uid="{15890BC0-7248-470A-ADE4-C1BF05107D36}"/>
    <hyperlink ref="E26163" r:id="rId52319" display="https://www.google.com/maps/@33.116616,-96.653082,450m/data=!3m1!1e3!4m5!3m4!1s0x0:0x0!8m2!3d33.116616!4d-96.653082" xr:uid="{F25C3344-C9DC-4C4D-9334-693DB1F88704}"/>
    <hyperlink ref="F26163" r:id="rId52320" display="https://www.bing.com/maps?cp=33.116616~-96.653082&amp;style=o&amp;lvl=18&amp;dir=0&amp;sp=point.33.116616_-96.653082_HEB00796" xr:uid="{20B079CF-A495-4CE9-BDAF-2B309BA3481E}"/>
    <hyperlink ref="E26164" r:id="rId52321" display="https://www.google.com/maps/@29.705627,-95.619133,450m/data=!3m1!1e3!4m5!3m4!1s0x0:0x0!8m2!3d29.705627!4d-95.619133" xr:uid="{BBDDD797-4D54-45C9-A00D-53705A11BF70}"/>
    <hyperlink ref="F26164" r:id="rId52322" display="https://www.bing.com/maps?cp=29.705627~-95.619133&amp;style=o&amp;lvl=18&amp;dir=0&amp;sp=point.29.705627_-95.619133_OTHERNFBWA" xr:uid="{19F20816-CAF0-431E-9708-3B1263EDD968}"/>
    <hyperlink ref="E26165" r:id="rId52323" display="https://www.google.com/maps/@29.705627,-95.619133,450m/data=!3m1!1e3!4m5!3m4!1s0x0:0x0!8m2!3d29.705627!4d-95.619133" xr:uid="{BE7EA0C8-4710-4369-BC0E-B6720BCA58BF}"/>
    <hyperlink ref="F26165" r:id="rId52324" display="https://www.bing.com/maps?cp=29.705627~-95.619133&amp;style=o&amp;lvl=18&amp;dir=0&amp;sp=point.29.705627_-95.619133_OTHERNFBWA" xr:uid="{683951AD-D7D3-4216-A39E-1682C751381A}"/>
    <hyperlink ref="E26166" r:id="rId52325" display="https://www.google.com/maps/@29.705627,-95.619133,450m/data=!3m1!1e3!4m5!3m4!1s0x0:0x0!8m2!3d29.705627!4d-95.619133" xr:uid="{74A789D4-D509-4AF0-B259-1D5F8E9D32F0}"/>
    <hyperlink ref="F26166" r:id="rId52326" display="https://www.bing.com/maps?cp=29.705627~-95.619133&amp;style=o&amp;lvl=18&amp;dir=0&amp;sp=point.29.705627_-95.619133_OTHERNFBWA" xr:uid="{CA197A31-2D18-4451-82F5-4C9F72A898AE}"/>
    <hyperlink ref="E26167" r:id="rId52327" display="https://www.google.com/maps/@29.705627,-95.619133,450m/data=!3m1!1e3!4m5!3m4!1s0x0:0x0!8m2!3d29.705627!4d-95.619133" xr:uid="{7769B7EF-53F8-47B1-853F-E103646BC713}"/>
    <hyperlink ref="F26167" r:id="rId52328" display="https://www.bing.com/maps?cp=29.705627~-95.619133&amp;style=o&amp;lvl=18&amp;dir=0&amp;sp=point.29.705627_-95.619133_OTHERNFBWA" xr:uid="{52E84461-5401-4A38-A5CD-A1558F0010D7}"/>
    <hyperlink ref="E26168" r:id="rId52329" display="https://www.google.com/maps/@29.705627,-95.619133,450m/data=!3m1!1e3!4m5!3m4!1s0x0:0x0!8m2!3d29.705627!4d-95.619133" xr:uid="{DAA51C5B-B0B8-4A85-9B8B-C77A37777612}"/>
    <hyperlink ref="F26168" r:id="rId52330" display="https://www.bing.com/maps?cp=29.705627~-95.619133&amp;style=o&amp;lvl=18&amp;dir=0&amp;sp=point.29.705627_-95.619133_OTHERNFBWA" xr:uid="{7DC61544-12DE-4E90-93BE-AF33570054C4}"/>
    <hyperlink ref="E26169" r:id="rId52331" display="https://www.google.com/maps/@29.705627,-95.619133,450m/data=!3m1!1e3!4m5!3m4!1s0x0:0x0!8m2!3d29.705627!4d-95.619133" xr:uid="{18B834A9-ADC8-4821-98B3-775B6B5D6D92}"/>
    <hyperlink ref="F26169" r:id="rId52332" display="https://www.bing.com/maps?cp=29.705627~-95.619133&amp;style=o&amp;lvl=18&amp;dir=0&amp;sp=point.29.705627_-95.619133_OTHERNFBWA" xr:uid="{59C9C73C-3CF3-4031-A8D6-FAA3589DCF18}"/>
    <hyperlink ref="E26170" r:id="rId52333" display="https://www.google.com/maps/@31.152387,-97.361183,450m/data=!3m1!1e3!4m5!3m4!1s0x0:0x0!8m2!3d31.152387!4d-97.361183" xr:uid="{78928CE2-D86E-438D-8D36-85C0DC91E362}"/>
    <hyperlink ref="F26170" r:id="rId52334" display="https://www.bing.com/maps?cp=31.152387~-97.361183&amp;style=o&amp;lvl=18&amp;dir=0&amp;sp=point.31.152387_-97.361183_HEBTEMDistCenter" xr:uid="{A2BAEB11-3116-4175-8686-280B7B8F0DB7}"/>
    <hyperlink ref="E26171" r:id="rId52335" display="https://www.google.com/maps/@31.152387,-97.361183,450m/data=!3m1!1e3!4m5!3m4!1s0x0:0x0!8m2!3d31.152387!4d-97.361183" xr:uid="{A5445B83-4692-4CD1-B61B-0C41BFE564A6}"/>
    <hyperlink ref="F26171" r:id="rId52336" display="https://www.bing.com/maps?cp=31.152387~-97.361183&amp;style=o&amp;lvl=18&amp;dir=0&amp;sp=point.31.152387_-97.361183_HEBTEMDistCenter" xr:uid="{0843C16D-9FF2-4762-BB4A-F7692837A1C8}"/>
    <hyperlink ref="E26172" r:id="rId52337" display="https://www.google.com/maps/@31.152387,-97.361183,450m/data=!3m1!1e3!4m5!3m4!1s0x0:0x0!8m2!3d31.152387!4d-97.361183" xr:uid="{4A77A5E7-D7A9-49B0-AE50-A17B40285B3D}"/>
    <hyperlink ref="F26172" r:id="rId52338" display="https://www.bing.com/maps?cp=31.152387~-97.361183&amp;style=o&amp;lvl=18&amp;dir=0&amp;sp=point.31.152387_-97.361183_HEBTEMDistCenter" xr:uid="{DD2BD435-C142-4957-8499-69EF24878E45}"/>
    <hyperlink ref="E26173" r:id="rId52339" display="https://www.google.com/maps/@31.152387,-97.361183,450m/data=!3m1!1e3!4m5!3m4!1s0x0:0x0!8m2!3d31.152387!4d-97.361183" xr:uid="{93E5FB32-2262-4B69-8FF9-052732C6F158}"/>
    <hyperlink ref="F26173" r:id="rId52340" display="https://www.bing.com/maps?cp=31.152387~-97.361183&amp;style=o&amp;lvl=18&amp;dir=0&amp;sp=point.31.152387_-97.361183_HEBTEMDistCenter" xr:uid="{A3F96E94-AFF7-41AD-B138-99098E98EF3D}"/>
    <hyperlink ref="E26174" r:id="rId52341" display="https://www.google.com/maps/@31.152387,-97.361183,450m/data=!3m1!1e3!4m5!3m4!1s0x0:0x0!8m2!3d31.152387!4d-97.361183" xr:uid="{BC7E00E8-3745-43BD-8F6A-15D8ABFC1E8B}"/>
    <hyperlink ref="F26174" r:id="rId52342" display="https://www.bing.com/maps?cp=31.152387~-97.361183&amp;style=o&amp;lvl=18&amp;dir=0&amp;sp=point.31.152387_-97.361183_HEBTEMDistCenter" xr:uid="{A8E0D41F-8D74-4FC7-82D6-A4ECCF356CAB}"/>
    <hyperlink ref="E26175" r:id="rId52343" display="https://www.google.com/maps/@31.152387,-97.361183,450m/data=!3m1!1e3!4m5!3m4!1s0x0:0x0!8m2!3d31.152387!4d-97.361183" xr:uid="{ECCE238F-AF95-4EEE-B16D-6D5DE8BEF7E9}"/>
    <hyperlink ref="F26175" r:id="rId52344" display="https://www.bing.com/maps?cp=31.152387~-97.361183&amp;style=o&amp;lvl=18&amp;dir=0&amp;sp=point.31.152387_-97.361183_HEBTEMDistCenter" xr:uid="{4E366138-D628-4E53-BEE0-C4823BF27089}"/>
    <hyperlink ref="E26176" r:id="rId52345" display="https://www.google.com/maps/@31.152387,-97.361183,450m/data=!3m1!1e3!4m5!3m4!1s0x0:0x0!8m2!3d31.152387!4d-97.361183" xr:uid="{B4FC844E-48F9-46C6-8C1E-6A70103E78FF}"/>
    <hyperlink ref="F26176" r:id="rId52346" display="https://www.bing.com/maps?cp=31.152387~-97.361183&amp;style=o&amp;lvl=18&amp;dir=0&amp;sp=point.31.152387_-97.361183_HEBTEMDistCenter" xr:uid="{050F155B-43C5-4D5B-B309-58B1B2EE7CA4}"/>
    <hyperlink ref="E26177" r:id="rId52347" display="https://www.google.com/maps/@31.152387,-97.361183,450m/data=!3m1!1e3!4m5!3m4!1s0x0:0x0!8m2!3d31.152387!4d-97.361183" xr:uid="{15BA1E97-BB06-4431-B647-17E780B8779F}"/>
    <hyperlink ref="F26177" r:id="rId52348" display="https://www.bing.com/maps?cp=31.152387~-97.361183&amp;style=o&amp;lvl=18&amp;dir=0&amp;sp=point.31.152387_-97.361183_HEBTEMDistCenter" xr:uid="{5610B7E8-4E47-4B4B-9005-41218534E2D5}"/>
    <hyperlink ref="E26178" r:id="rId52349" display="https://www.google.com/maps/@31.152387,-97.361183,450m/data=!3m1!1e3!4m5!3m4!1s0x0:0x0!8m2!3d31.152387!4d-97.361183" xr:uid="{F112B845-7535-42C0-A449-D6A19BCADF4C}"/>
    <hyperlink ref="F26178" r:id="rId52350" display="https://www.bing.com/maps?cp=31.152387~-97.361183&amp;style=o&amp;lvl=18&amp;dir=0&amp;sp=point.31.152387_-97.361183_HEBTEMDistCenter" xr:uid="{8CD3D7DB-A2A2-4EA9-A569-07E22124C7FA}"/>
    <hyperlink ref="E26179" r:id="rId52351" display="https://www.google.com/maps/@31.152387,-97.361183,450m/data=!3m1!1e3!4m5!3m4!1s0x0:0x0!8m2!3d31.152387!4d-97.361183" xr:uid="{B487D390-864B-4160-A7FB-89D46ED3C2D7}"/>
    <hyperlink ref="F26179" r:id="rId52352" display="https://www.bing.com/maps?cp=31.152387~-97.361183&amp;style=o&amp;lvl=18&amp;dir=0&amp;sp=point.31.152387_-97.361183_HEBTEMDistCenter" xr:uid="{F1DA003D-E0A5-4B20-8C1A-994A6B0E1857}"/>
    <hyperlink ref="E26180" r:id="rId52353" display="https://www.google.com/maps/@31.152387,-97.361183,450m/data=!3m1!1e3!4m5!3m4!1s0x0:0x0!8m2!3d31.152387!4d-97.361183" xr:uid="{EFA05176-8441-42EB-B3B9-513023771A78}"/>
    <hyperlink ref="F26180" r:id="rId52354" display="https://www.bing.com/maps?cp=31.152387~-97.361183&amp;style=o&amp;lvl=18&amp;dir=0&amp;sp=point.31.152387_-97.361183_HEBTEMDistCenter" xr:uid="{2DE98595-D8C1-44E8-B743-3FCA341F3248}"/>
    <hyperlink ref="E26181" r:id="rId52355" display="https://www.google.com/maps/@31.152387,-97.361183,450m/data=!3m1!1e3!4m5!3m4!1s0x0:0x0!8m2!3d31.152387!4d-97.361183" xr:uid="{99C6DE2B-D705-4450-AB17-78E08760BA37}"/>
    <hyperlink ref="F26181" r:id="rId52356" display="https://www.bing.com/maps?cp=31.152387~-97.361183&amp;style=o&amp;lvl=18&amp;dir=0&amp;sp=point.31.152387_-97.361183_HEBTEMDistCenter" xr:uid="{4777CEBF-E5D9-4722-96A2-15F2EDB857FC}"/>
    <hyperlink ref="E26182" r:id="rId52357" display="https://www.google.com/maps/@30.641955,-96.460971,450m/data=!3m1!1e3!4m5!3m4!1s0x0:0x0!8m2!3d30.641955!4d-96.460971" xr:uid="{07B9704D-7010-4E34-9957-C1E79AF9DC5F}"/>
    <hyperlink ref="F26182" r:id="rId52358" display="https://www.bing.com/maps?cp=30.641955~-96.460971&amp;style=o&amp;lvl=18&amp;dir=0&amp;sp=point.30.641955_-96.460971_OTHERTexasA&amp;M" xr:uid="{139576C0-447B-4539-ABB3-DF6DBB383F72}"/>
    <hyperlink ref="E26183" r:id="rId52359" display="https://www.google.com/maps/@30.641955,-96.460971,450m/data=!3m1!1e3!4m5!3m4!1s0x0:0x0!8m2!3d30.641955!4d-96.460971" xr:uid="{2ABA7B48-6CE2-4EC1-AAEC-A60FCBABFF4E}"/>
    <hyperlink ref="F26183" r:id="rId52360" display="https://www.bing.com/maps?cp=30.641955~-96.460971&amp;style=o&amp;lvl=18&amp;dir=0&amp;sp=point.30.641955_-96.460971_OTHERTexasA&amp;M" xr:uid="{283E9E23-C14C-425B-9C02-414A4AD6198B}"/>
    <hyperlink ref="E26184" r:id="rId52361" display="https://www.google.com/maps/@30.641955,-96.460971,450m/data=!3m1!1e3!4m5!3m4!1s0x0:0x0!8m2!3d30.641955!4d-96.460971" xr:uid="{DFBC09EF-D03A-4D1E-ABA1-CC53CC9D5FF5}"/>
    <hyperlink ref="F26184" r:id="rId52362" display="https://www.bing.com/maps?cp=30.641955~-96.460971&amp;style=o&amp;lvl=18&amp;dir=0&amp;sp=point.30.641955_-96.460971_OTHERTexasA&amp;M" xr:uid="{E60D825E-3220-42AA-A250-0CE109F244E5}"/>
    <hyperlink ref="E26185" r:id="rId52363" display="https://www.google.com/maps/@30.641955,-96.460971,450m/data=!3m1!1e3!4m5!3m4!1s0x0:0x0!8m2!3d30.641955!4d-96.460971" xr:uid="{8755E27F-A113-4270-AB50-74B7360C4745}"/>
    <hyperlink ref="F26185" r:id="rId52364" display="https://www.bing.com/maps?cp=30.641955~-96.460971&amp;style=o&amp;lvl=18&amp;dir=0&amp;sp=point.30.641955_-96.460971_OTHERTexasA&amp;M" xr:uid="{693D891F-1C15-4319-8992-5AB5DC3F6702}"/>
    <hyperlink ref="E26186" r:id="rId52365" display="https://www.google.com/maps/@30.641955,-96.460971,450m/data=!3m1!1e3!4m5!3m4!1s0x0:0x0!8m2!3d30.641955!4d-96.460971" xr:uid="{B77CC494-8ECB-48DD-AC29-F7CC8940354C}"/>
    <hyperlink ref="F26186" r:id="rId52366" display="https://www.bing.com/maps?cp=30.641955~-96.460971&amp;style=o&amp;lvl=18&amp;dir=0&amp;sp=point.30.641955_-96.460971_OTHERTexasA&amp;M" xr:uid="{22D9F194-6685-4A1A-8A4D-4E6177B6DB64}"/>
    <hyperlink ref="E26187" r:id="rId52367" display="https://www.google.com/maps/@30.641955,-96.460971,450m/data=!3m1!1e3!4m5!3m4!1s0x0:0x0!8m2!3d30.641955!4d-96.460971" xr:uid="{CDC63C66-4BC3-4BC0-AA6C-67DAF7BBE0DE}"/>
    <hyperlink ref="F26187" r:id="rId52368" display="https://www.bing.com/maps?cp=30.641955~-96.460971&amp;style=o&amp;lvl=18&amp;dir=0&amp;sp=point.30.641955_-96.460971_OTHERTexasA&amp;M" xr:uid="{22048165-E0B4-4A56-A869-085D39E63274}"/>
    <hyperlink ref="E26188" r:id="rId52369" display="https://www.google.com/maps/@30.641955,-96.460971,450m/data=!3m1!1e3!4m5!3m4!1s0x0:0x0!8m2!3d30.641955!4d-96.460971" xr:uid="{4D3A474C-CB2E-4E82-A370-B02682B0F286}"/>
    <hyperlink ref="F26188" r:id="rId52370" display="https://www.bing.com/maps?cp=30.641955~-96.460971&amp;style=o&amp;lvl=18&amp;dir=0&amp;sp=point.30.641955_-96.460971_OTHERTexasA&amp;M" xr:uid="{A1345DD2-0AAE-45C3-B853-A4F76A77B98E}"/>
    <hyperlink ref="E26189" r:id="rId52371" display="https://www.google.com/maps/@30.641955,-96.460971,450m/data=!3m1!1e3!4m5!3m4!1s0x0:0x0!8m2!3d30.641955!4d-96.460971" xr:uid="{814F812D-9D94-4AE1-A874-5D989A78519F}"/>
    <hyperlink ref="F26189" r:id="rId52372" display="https://www.bing.com/maps?cp=30.641955~-96.460971&amp;style=o&amp;lvl=18&amp;dir=0&amp;sp=point.30.641955_-96.460971_OTHERTexasA&amp;M" xr:uid="{D3AEB74C-D058-4BCF-8F66-3F4DBBFC5E18}"/>
    <hyperlink ref="E26190" r:id="rId52373" display="https://www.google.com/maps/@30.641955,-96.460971,450m/data=!3m1!1e3!4m5!3m4!1s0x0:0x0!8m2!3d30.641955!4d-96.460971" xr:uid="{BD95333F-F77B-435B-8840-E5432CAE4A4C}"/>
    <hyperlink ref="F26190" r:id="rId52374" display="https://www.bing.com/maps?cp=30.641955~-96.460971&amp;style=o&amp;lvl=18&amp;dir=0&amp;sp=point.30.641955_-96.460971_OTHERTexasA&amp;M" xr:uid="{53C30CE7-8841-4F2C-BA00-AC07E9074548}"/>
    <hyperlink ref="E26191" r:id="rId52375" display="https://www.google.com/maps/@30.641955,-96.460971,450m/data=!3m1!1e3!4m5!3m4!1s0x0:0x0!8m2!3d30.641955!4d-96.460971" xr:uid="{831664B8-3613-48D1-A17A-2F60302E6A4F}"/>
    <hyperlink ref="F26191" r:id="rId52376" display="https://www.bing.com/maps?cp=30.641955~-96.460971&amp;style=o&amp;lvl=18&amp;dir=0&amp;sp=point.30.641955_-96.460971_OTHERTexasA&amp;M" xr:uid="{DCB17651-6179-4AE0-94FD-F3634358BD5A}"/>
    <hyperlink ref="E26192" r:id="rId52377" display="https://www.google.com/maps/@30.641955,-96.460971,450m/data=!3m1!1e3!4m5!3m4!1s0x0:0x0!8m2!3d30.641955!4d-96.460971" xr:uid="{AA5BB7C5-1004-4612-887C-D2762DCBF192}"/>
    <hyperlink ref="F26192" r:id="rId52378" display="https://www.bing.com/maps?cp=30.641955~-96.460971&amp;style=o&amp;lvl=18&amp;dir=0&amp;sp=point.30.641955_-96.460971_OTHERTexasA&amp;M" xr:uid="{2CF8B4E1-10A7-4942-9BA8-92EA874B8E6B}"/>
    <hyperlink ref="E26193" r:id="rId52379" display="https://www.google.com/maps/@30.641955,-96.460971,450m/data=!3m1!1e3!4m5!3m4!1s0x0:0x0!8m2!3d30.641955!4d-96.460971" xr:uid="{030D972A-98D3-4C82-BEEC-BC0589657500}"/>
    <hyperlink ref="F26193" r:id="rId52380" display="https://www.bing.com/maps?cp=30.641955~-96.460971&amp;style=o&amp;lvl=18&amp;dir=0&amp;sp=point.30.641955_-96.460971_OTHERTexasA&amp;M" xr:uid="{957810F1-A795-4DDF-B30E-479398258ECE}"/>
    <hyperlink ref="E26194" r:id="rId52381" display="https://www.google.com/maps/@30.641955,-96.460971,450m/data=!3m1!1e3!4m5!3m4!1s0x0:0x0!8m2!3d30.641955!4d-96.460971" xr:uid="{8587CC1C-92D0-4458-BFE3-9872D7C9179C}"/>
    <hyperlink ref="F26194" r:id="rId52382" display="https://www.bing.com/maps?cp=30.641955~-96.460971&amp;style=o&amp;lvl=18&amp;dir=0&amp;sp=point.30.641955_-96.460971_OTHERTexasA&amp;M" xr:uid="{1F31691F-BACF-4BAC-8258-533760EA9BB4}"/>
    <hyperlink ref="E26195" r:id="rId52383" display="https://www.google.com/maps/@30.641955,-96.460971,450m/data=!3m1!1e3!4m5!3m4!1s0x0:0x0!8m2!3d30.641955!4d-96.460971" xr:uid="{36193F49-0493-4A8C-B6F8-5B5C2AF5E276}"/>
    <hyperlink ref="F26195" r:id="rId52384" display="https://www.bing.com/maps?cp=30.641955~-96.460971&amp;style=o&amp;lvl=18&amp;dir=0&amp;sp=point.30.641955_-96.460971_OTHERTexasA&amp;M" xr:uid="{BF532D5C-EF3E-4F0E-B55C-D711CCAD1BA6}"/>
    <hyperlink ref="E26196" r:id="rId52385" display="https://www.google.com/maps/@30.641955,-96.460971,450m/data=!3m1!1e3!4m5!3m4!1s0x0:0x0!8m2!3d30.641955!4d-96.460971" xr:uid="{18A957AA-C6E6-4C96-9339-5EEEF905A1AC}"/>
    <hyperlink ref="F26196" r:id="rId52386" display="https://www.bing.com/maps?cp=30.641955~-96.460971&amp;style=o&amp;lvl=18&amp;dir=0&amp;sp=point.30.641955_-96.460971_OTHERTexasA&amp;M" xr:uid="{CFDB2031-2AA6-4627-8D3B-E9A31067D006}"/>
    <hyperlink ref="E26197" r:id="rId52387" display="https://www.google.com/maps/@30.641955,-96.460971,450m/data=!3m1!1e3!4m5!3m4!1s0x0:0x0!8m2!3d30.641955!4d-96.460971" xr:uid="{38251A46-D014-4DA7-92F3-7BA0C1BB4C6D}"/>
    <hyperlink ref="F26197" r:id="rId52388" display="https://www.bing.com/maps?cp=30.641955~-96.460971&amp;style=o&amp;lvl=18&amp;dir=0&amp;sp=point.30.641955_-96.460971_OTHERTexasA&amp;M" xr:uid="{ADEE473C-6D8C-4B7E-95BC-AF046F8FD528}"/>
    <hyperlink ref="E26198" r:id="rId52389" display="https://www.google.com/maps/@30.641955,-96.460971,450m/data=!3m1!1e3!4m5!3m4!1s0x0:0x0!8m2!3d30.641955!4d-96.460971" xr:uid="{34077CF0-FFF2-4AA7-BA36-47E3D6069F4A}"/>
    <hyperlink ref="F26198" r:id="rId52390" display="https://www.bing.com/maps?cp=30.641955~-96.460971&amp;style=o&amp;lvl=18&amp;dir=0&amp;sp=point.30.641955_-96.460971_OTHERTexasA&amp;M" xr:uid="{4AFDA7B6-C627-4D7C-A0F9-FD53DB32B97F}"/>
    <hyperlink ref="E26199" r:id="rId52391" display="https://www.google.com/maps/@30.641955,-96.460971,450m/data=!3m1!1e3!4m5!3m4!1s0x0:0x0!8m2!3d30.641955!4d-96.460971" xr:uid="{741472B8-0E17-47D7-BFBF-CA3B632DD24E}"/>
    <hyperlink ref="F26199" r:id="rId52392" display="https://www.bing.com/maps?cp=30.641955~-96.460971&amp;style=o&amp;lvl=18&amp;dir=0&amp;sp=point.30.641955_-96.460971_OTHERTexasA&amp;M" xr:uid="{AD3500F7-181D-478D-8341-4728889D63AE}"/>
    <hyperlink ref="E26200" r:id="rId52393" display="https://www.google.com/maps/@30.641955,-96.460971,450m/data=!3m1!1e3!4m5!3m4!1s0x0:0x0!8m2!3d30.641955!4d-96.460971" xr:uid="{5C8E150D-465A-4B76-AEA2-D00D2CB8EC35}"/>
    <hyperlink ref="F26200" r:id="rId52394" display="https://www.bing.com/maps?cp=30.641955~-96.460971&amp;style=o&amp;lvl=18&amp;dir=0&amp;sp=point.30.641955_-96.460971_OTHERTexasA&amp;M" xr:uid="{2A6EECDB-BF15-4C08-A747-77CC3C45BE75}"/>
    <hyperlink ref="E26201" r:id="rId52395" display="https://www.google.com/maps/@30.641955,-96.460971,450m/data=!3m1!1e3!4m5!3m4!1s0x0:0x0!8m2!3d30.641955!4d-96.460971" xr:uid="{C613F0E1-A149-4D25-ACEA-61CC7B0B7C4B}"/>
    <hyperlink ref="F26201" r:id="rId52396" display="https://www.bing.com/maps?cp=30.641955~-96.460971&amp;style=o&amp;lvl=18&amp;dir=0&amp;sp=point.30.641955_-96.460971_OTHERTexasA&amp;M" xr:uid="{F341F9CE-92E6-4B7A-A979-8B4104742736}"/>
    <hyperlink ref="E26202" r:id="rId52397" display="https://www.google.com/maps/@30.641955,-96.460971,450m/data=!3m1!1e3!4m5!3m4!1s0x0:0x0!8m2!3d30.641955!4d-96.460971" xr:uid="{6960D51F-1C7B-425E-A337-F46F1F6F1CE6}"/>
    <hyperlink ref="F26202" r:id="rId52398" display="https://www.bing.com/maps?cp=30.641955~-96.460971&amp;style=o&amp;lvl=18&amp;dir=0&amp;sp=point.30.641955_-96.460971_OTHERTexasA&amp;M" xr:uid="{0E721DA5-893E-42FA-8840-8491C5320015}"/>
    <hyperlink ref="E26203" r:id="rId52399" display="https://www.google.com/maps/@30.641955,-96.460971,450m/data=!3m1!1e3!4m5!3m4!1s0x0:0x0!8m2!3d30.641955!4d-96.460971" xr:uid="{B8A6B6C4-7796-4202-8526-A25FA26A52B2}"/>
    <hyperlink ref="F26203" r:id="rId52400" display="https://www.bing.com/maps?cp=30.641955~-96.460971&amp;style=o&amp;lvl=18&amp;dir=0&amp;sp=point.30.641955_-96.460971_OTHERTexasA&amp;M" xr:uid="{705C454F-B844-4414-A8AB-DCFBD0200CA2}"/>
    <hyperlink ref="E26204" r:id="rId52401" display="https://www.google.com/maps/@30.641955,-96.460971,450m/data=!3m1!1e3!4m5!3m4!1s0x0:0x0!8m2!3d30.641955!4d-96.460971" xr:uid="{AD813077-8F44-4C63-8E0E-72B7DCB0A309}"/>
    <hyperlink ref="F26204" r:id="rId52402" display="https://www.bing.com/maps?cp=30.641955~-96.460971&amp;style=o&amp;lvl=18&amp;dir=0&amp;sp=point.30.641955_-96.460971_OTHERTexasA&amp;M" xr:uid="{644A4CFF-E9F4-48C3-A233-39FB97F02C56}"/>
    <hyperlink ref="E26205" r:id="rId52403" display="https://www.google.com/maps/@30.641955,-96.460971,450m/data=!3m1!1e3!4m5!3m4!1s0x0:0x0!8m2!3d30.641955!4d-96.460971" xr:uid="{94EA1D66-2247-433A-8E9A-A055C3E88A4E}"/>
    <hyperlink ref="F26205" r:id="rId52404" display="https://www.bing.com/maps?cp=30.641955~-96.460971&amp;style=o&amp;lvl=18&amp;dir=0&amp;sp=point.30.641955_-96.460971_OTHERTexasA&amp;M" xr:uid="{A27584A2-626B-4731-BC08-BC419CE067B1}"/>
    <hyperlink ref="E26206" r:id="rId52405" display="https://www.google.com/maps/@29.553909,-95.150678,450m/data=!3m1!1e3!4m5!3m4!1s0x0:0x0!8m2!3d29.553909!4d-95.150678" xr:uid="{D95F8640-E3C9-437A-BD45-8592606A085D}"/>
    <hyperlink ref="F26206" r:id="rId52406" display="https://www.bing.com/maps?cp=29.553909~-95.150678&amp;style=o&amp;lvl=18&amp;dir=0&amp;sp=point.29.553909_-95.150678_HEB00769" xr:uid="{60C119FE-E383-4351-A014-37F1AD728E8D}"/>
    <hyperlink ref="E26207" r:id="rId52407" display="https://www.google.com/maps/@29.553909,-95.150678,450m/data=!3m1!1e3!4m5!3m4!1s0x0:0x0!8m2!3d29.553909!4d-95.150678" xr:uid="{9A1ADA11-7BF0-4409-92E6-8B99014A4EF2}"/>
    <hyperlink ref="F26207" r:id="rId52408" display="https://www.bing.com/maps?cp=29.553909~-95.150678&amp;style=o&amp;lvl=18&amp;dir=0&amp;sp=point.29.553909_-95.150678_HEB00769" xr:uid="{AAEFFA54-9CE8-474F-86BE-E61402022D87}"/>
    <hyperlink ref="E26208" r:id="rId52409" display="https://www.google.com/maps/@29.553909,-95.150678,450m/data=!3m1!1e3!4m5!3m4!1s0x0:0x0!8m2!3d29.553909!4d-95.150678" xr:uid="{E5F1CAC7-B6B3-4BA4-97FF-F7FA2CF1A656}"/>
    <hyperlink ref="F26208" r:id="rId52410" display="https://www.bing.com/maps?cp=29.553909~-95.150678&amp;style=o&amp;lvl=18&amp;dir=0&amp;sp=point.29.553909_-95.150678_HEB00769" xr:uid="{94C386F9-11A3-44B2-8329-F0C83349ECEF}"/>
    <hyperlink ref="E26209" r:id="rId52411" display="https://www.google.com/maps/@38.893806,-98.794194,450m/data=!3m1!1e3!4m5!3m4!1s0x0:0x0!8m2!3d38.893806!4d-98.794194" xr:uid="{F920EE38-F389-49E9-9BE1-B81F531F02BA}"/>
    <hyperlink ref="F26209" r:id="rId52412" display="https://www.bing.com/maps?cp=38.893806~-98.794194&amp;style=o&amp;lvl=18&amp;dir=0&amp;sp=point.38.893806_-98.794194_Russell" xr:uid="{611B9140-18CC-4FD5-8921-620BED916F27}"/>
    <hyperlink ref="E26210" r:id="rId52413" display="https://www.google.com/maps/@32.642434,-114.429217,450m/data=!3m1!1e3!4m5!3m4!1s0x0:0x0!8m2!3d32.642434!4d-114.429217" xr:uid="{DC5AA673-53BD-4642-8686-96E02C28E497}"/>
    <hyperlink ref="F26210" r:id="rId52414" display="https://www.bing.com/maps?cp=32.642434~-114.429217&amp;style=o&amp;lvl=18&amp;dir=0&amp;sp=point.32.642434_-114.429217_Yuma Solar + Storage" xr:uid="{7C840CFE-1FA3-4E19-8EA5-505790F01C79}"/>
    <hyperlink ref="E26211" r:id="rId52415" display="https://www.google.com/maps/@32.642434,-114.429217,450m/data=!3m1!1e3!4m5!3m4!1s0x0:0x0!8m2!3d32.642434!4d-114.429217" xr:uid="{6FE321CF-8B47-4303-B6BB-BF3255EDB2E0}"/>
    <hyperlink ref="F26211" r:id="rId52416" display="https://www.bing.com/maps?cp=32.642434~-114.429217&amp;style=o&amp;lvl=18&amp;dir=0&amp;sp=point.32.642434_-114.429217_Yuma Solar + Storage" xr:uid="{8B117569-0CC4-4ED2-B9FF-954D2405790E}"/>
    <hyperlink ref="E26212" r:id="rId52417" display="https://www.google.com/maps/@39.395900,-108.073300,450m/data=!3m1!1e3!4m5!3m4!1s0x0:0x0!8m2!3d39.395900!4d-108.073300" xr:uid="{02E5F561-C158-44E4-BFBB-AB6C3DD507E3}"/>
    <hyperlink ref="F26212" r:id="rId52418" display="https://www.bing.com/maps?cp=39.395900~-108.073300&amp;style=o&amp;lvl=18&amp;dir=0&amp;sp=point.39.395900_-108.073300_High Mesa CO" xr:uid="{1FADDDB8-453E-4784-9B00-AB1597F57635}"/>
    <hyperlink ref="E26213" r:id="rId52419" display="https://www.google.com/maps/@39.395900,-108.073300,450m/data=!3m1!1e3!4m5!3m4!1s0x0:0x0!8m2!3d39.395900!4d-108.073300" xr:uid="{1AC0C10D-C607-4298-9681-DFF802DFF5A7}"/>
    <hyperlink ref="F26213" r:id="rId52420" display="https://www.bing.com/maps?cp=39.395900~-108.073300&amp;style=o&amp;lvl=18&amp;dir=0&amp;sp=point.39.395900_-108.073300_High Mesa CO" xr:uid="{678B1A7B-53D8-4158-A1B4-E2979D617A39}"/>
    <hyperlink ref="E26214" r:id="rId52421" display="https://www.google.com/maps/@41.881606,-72.544814,450m/data=!3m1!1e3!4m5!3m4!1s0x0:0x0!8m2!3d41.881606!4d-72.544814" xr:uid="{17D7F387-0E18-4F66-A698-97D3CF513EF3}"/>
    <hyperlink ref="F26214" r:id="rId52422" display="https://www.bing.com/maps?cp=41.881606~-72.544814&amp;style=o&amp;lvl=18&amp;dir=0&amp;sp=point.41.881606_-72.544814_Norcap South" xr:uid="{AF83C1D7-D3BE-4181-9884-55D7FA16FBA6}"/>
    <hyperlink ref="E26215" r:id="rId52423" display="https://www.google.com/maps/@41.882487,-72.543688,450m/data=!3m1!1e3!4m5!3m4!1s0x0:0x0!8m2!3d41.882487!4d-72.543688" xr:uid="{9E452680-F242-4ECD-B741-84017C806807}"/>
    <hyperlink ref="F26215" r:id="rId52424" display="https://www.bing.com/maps?cp=41.882487~-72.543688&amp;style=o&amp;lvl=18&amp;dir=0&amp;sp=point.41.882487_-72.543688_Norcap North" xr:uid="{EEA6EB0D-E909-42E1-B696-C4D5D354FEFA}"/>
    <hyperlink ref="E26216" r:id="rId52425" display="https://www.google.com/maps/@33.409631,-112.411603,450m/data=!3m1!1e3!4m5!3m4!1s0x0:0x0!8m2!3d33.409631!4d-112.411603" xr:uid="{916AD084-24B0-48E3-A3BE-1579214E8C08}"/>
    <hyperlink ref="F26216" r:id="rId52426" display="https://www.bing.com/maps?cp=33.409631~-112.411603&amp;style=o&amp;lvl=18&amp;dir=0&amp;sp=point.33.409631_-112.411603_Pluto Energy Storage" xr:uid="{22211793-D166-4CC2-8715-3D2487408428}"/>
    <hyperlink ref="E26217" r:id="rId52427" display="https://www.google.com/maps/@44.605900,-75.158900,450m/data=!3m1!1e3!4m5!3m4!1s0x0:0x0!8m2!3d44.605900!4d-75.158900" xr:uid="{FFE058E4-5E1A-48B3-9042-D544374F36C7}"/>
    <hyperlink ref="F26217" r:id="rId52428" display="https://www.bing.com/maps?cp=44.605900~-75.158900&amp;style=o&amp;lvl=18&amp;dir=0&amp;sp=point.44.605900_-75.158900_Sheesley (CSG)" xr:uid="{BD6DC483-CEAF-4114-A221-94488ED7A7A4}"/>
    <hyperlink ref="E26218" r:id="rId52429" display="https://www.google.com/maps/@44.450850,-69.726150,450m/data=!3m1!1e3!4m5!3m4!1s0x0:0x0!8m2!3d44.450850!4d-69.726150" xr:uid="{953EE91D-6CB0-46D0-91B3-AB5E55CDA7E7}"/>
    <hyperlink ref="F26218" r:id="rId52430" display="https://www.bing.com/maps?cp=44.450850~-69.726150&amp;style=o&amp;lvl=18&amp;dir=0&amp;sp=point.44.450850_-69.726150_Sidney" xr:uid="{0B060AD0-DEAC-4217-B826-999B16C8FA7E}"/>
    <hyperlink ref="E26219" r:id="rId52431" display="https://www.google.com/maps/@45.642103,-95.530381,450m/data=!3m1!1e3!4m5!3m4!1s0x0:0x0!8m2!3d45.642103!4d-95.530381" xr:uid="{5C24BE90-B10C-463D-B378-19CF4ECAD56E}"/>
    <hyperlink ref="F26219" r:id="rId52432" display="https://www.bing.com/maps?cp=45.642103~-95.530381&amp;style=o&amp;lvl=18&amp;dir=0&amp;sp=point.45.642103_-95.530381_SolarClub 03" xr:uid="{3780BB7C-CBB5-4B82-9060-BE11AA0685E4}"/>
    <hyperlink ref="E26220" r:id="rId52433" display="https://www.google.com/maps/@45.319170,-94.555000,450m/data=!3m1!1e3!4m5!3m4!1s0x0:0x0!8m2!3d45.319170!4d-94.555000" xr:uid="{7F5D5B0F-91C2-4DCC-AA02-C0D7A4900724}"/>
    <hyperlink ref="F26220" r:id="rId52434" display="https://www.bing.com/maps?cp=45.319170~-94.555000&amp;style=o&amp;lvl=18&amp;dir=0&amp;sp=point.45.319170_-94.555000_SolarClub 30 (CSG)" xr:uid="{B96474D5-132D-4563-B345-45A9481444B0}"/>
    <hyperlink ref="E26221" r:id="rId52435" display="https://www.google.com/maps/@43.751100,-70.546600,450m/data=!3m1!1e3!4m5!3m4!1s0x0:0x0!8m2!3d43.751100!4d-70.546600" xr:uid="{01894964-D009-4B38-BBD6-959DA0D724AA}"/>
    <hyperlink ref="F26221" r:id="rId52436" display="https://www.bing.com/maps?cp=43.751100~-70.546600&amp;style=o&amp;lvl=18&amp;dir=0&amp;sp=point.43.751100_-70.546600_Standish" xr:uid="{62CA5B90-69FD-4414-AE52-6579F7B8E840}"/>
    <hyperlink ref="E26222" r:id="rId52437" display="https://www.google.com/maps/@39.202800,-76.956100,450m/data=!3m1!1e3!4m5!3m4!1s0x0:0x0!8m2!3d39.202800!4d-76.956100" xr:uid="{9C4BC3E8-4806-4735-B46B-74523327CA63}"/>
    <hyperlink ref="F26222" r:id="rId52438" display="https://www.bing.com/maps?cp=39.202800~-76.956100&amp;style=o&amp;lvl=18&amp;dir=0&amp;sp=point.39.202800_-76.956100_Ten Oaks" xr:uid="{CB80DDF8-D839-4174-B463-3FC518012547}"/>
    <hyperlink ref="E26223" r:id="rId52439" display="https://www.google.com/maps/@42.583190,-75.470340,450m/data=!3m1!1e3!4m5!3m4!1s0x0:0x0!8m2!3d42.583190!4d-75.470340" xr:uid="{7A935B3D-0C4A-43EE-9353-B54D31E6D2D3}"/>
    <hyperlink ref="F26223" r:id="rId52440" display="https://www.bing.com/maps?cp=42.583190~-75.470340&amp;style=o&amp;lvl=18&amp;dir=0&amp;sp=point.42.583190_-75.470340_Tiffany" xr:uid="{7121ED42-185A-4187-95CC-2C5F7040FBED}"/>
    <hyperlink ref="E26224" r:id="rId52441" display="https://www.google.com/maps/@44.280000,-69.744560,450m/data=!3m1!1e3!4m5!3m4!1s0x0:0x0!8m2!3d44.280000!4d-69.744560" xr:uid="{67159281-E2BD-491E-948B-58B598F49A71}"/>
    <hyperlink ref="F26224" r:id="rId52442" display="https://www.bing.com/maps?cp=44.280000~-69.744560&amp;style=o&amp;lvl=18&amp;dir=0&amp;sp=point.44.280000_-69.744560_Town House" xr:uid="{CF63D2B1-8268-449F-A659-BF4FBD814F1D}"/>
    <hyperlink ref="E26225" r:id="rId52443" display="https://www.google.com/maps/@43.201165,-76.176087,450m/data=!3m1!1e3!4m5!3m4!1s0x0:0x0!8m2!3d43.201165!4d-76.176087" xr:uid="{E379DFBF-63BE-4188-9153-F9AE35F0D61E}"/>
    <hyperlink ref="F26225" r:id="rId52444" display="https://www.bing.com/maps?cp=43.201165~-76.176087&amp;style=o&amp;lvl=18&amp;dir=0&amp;sp=point.43.201165_-76.176087_Ver Plank North (CSG)" xr:uid="{70322CB8-8F9D-40F8-BE96-D8F4BF2B9845}"/>
    <hyperlink ref="E26226" r:id="rId52445" display="https://www.google.com/maps/@43.194602,-76.175130,450m/data=!3m1!1e3!4m5!3m4!1s0x0:0x0!8m2!3d43.194602!4d-76.175130" xr:uid="{A1495F55-3BDD-49D5-A34B-848F74BD4E5A}"/>
    <hyperlink ref="F26226" r:id="rId52446" display="https://www.bing.com/maps?cp=43.194602~-76.175130&amp;style=o&amp;lvl=18&amp;dir=0&amp;sp=point.43.194602_-76.175130_Ver Plank South (CSG)" xr:uid="{09C60EF2-B49C-4A32-A078-A0C32C68304F}"/>
    <hyperlink ref="E26227" r:id="rId52447" display="https://www.google.com/maps/@44.235500,-69.373900,450m/data=!3m1!1e3!4m5!3m4!1s0x0:0x0!8m2!3d44.235500!4d-69.373900" xr:uid="{52DD674C-5F5B-4D9F-B1B1-D32412E02897}"/>
    <hyperlink ref="F26227" r:id="rId52448" display="https://www.bing.com/maps?cp=44.235500~-69.373900&amp;style=o&amp;lvl=18&amp;dir=0&amp;sp=point.44.235500_-69.373900_Washington WS01" xr:uid="{BA5F8676-4344-447A-B7DD-E5CA1A46B370}"/>
    <hyperlink ref="E26228" r:id="rId52449" display="https://www.google.com/maps/@43.327360,-70.628980,450m/data=!3m1!1e3!4m5!3m4!1s0x0:0x0!8m2!3d43.327360!4d-70.628980" xr:uid="{042EB6C6-9E6D-4490-B553-B30E55E7FBA1}"/>
    <hyperlink ref="F26228" r:id="rId52450" display="https://www.bing.com/maps?cp=43.327360~-70.628980&amp;style=o&amp;lvl=18&amp;dir=0&amp;sp=point.43.327360_-70.628980_Wells (ME)" xr:uid="{65A763B3-33DF-43C6-8B37-511E8FF0A799}"/>
    <hyperlink ref="E26229" r:id="rId52451" display="https://www.google.com/maps/@37.561890,-76.605373,450m/data=!3m1!1e3!4m5!3m4!1s0x0:0x0!8m2!3d37.561890!4d-76.605373" xr:uid="{90BCEF40-EC53-4D29-BC02-4E884AFF3303}"/>
    <hyperlink ref="F26229" r:id="rId52452" display="https://www.bing.com/maps?cp=37.561890~-76.605373&amp;style=o&amp;lvl=18&amp;dir=0&amp;sp=point.37.561890_-76.605373_Carvers Creek Solar" xr:uid="{1CCC4761-3A58-4B4E-A0DB-90653C1CCCD7}"/>
    <hyperlink ref="E26230" r:id="rId52453" display="https://www.google.com/maps/@42.053168,-76.320493,450m/data=!3m1!1e3!4m5!3m4!1s0x0:0x0!8m2!3d42.053168!4d-76.320493" xr:uid="{B2FA3980-ED40-4353-A803-30E98D29370C}"/>
    <hyperlink ref="F26230" r:id="rId52454" display="https://www.bing.com/maps?cp=42.053168~-76.320493&amp;style=o&amp;lvl=18&amp;dir=0&amp;sp=point.42.053168_-76.320493_Smith Creek" xr:uid="{2C76A665-37E3-4AEE-B38F-CFD63F1F3168}"/>
    <hyperlink ref="E26231" r:id="rId52455" display="https://www.google.com/maps/@43.937950,-69.784175,450m/data=!3m1!1e3!4m5!3m4!1s0x0:0x0!8m2!3d43.937950!4d-69.784175" xr:uid="{4F3C9C05-79E1-424C-823C-A3D557062674}"/>
    <hyperlink ref="F26231" r:id="rId52456" display="https://www.bing.com/maps?cp=43.937950~-69.784175&amp;style=o&amp;lvl=18&amp;dir=0&amp;sp=point.43.937950_-69.784175_ME-EDFR-Phase I-Woolwich" xr:uid="{63F0279D-9820-4FF0-A7F6-B6CB7056AD67}"/>
    <hyperlink ref="E26232" r:id="rId52457" display="https://www.google.com/maps/@44.949000,-69.879131,450m/data=!3m1!1e3!4m5!3m4!1s0x0:0x0!8m2!3d44.949000!4d-69.879131" xr:uid="{15429115-FE49-464F-886C-546932913120}"/>
    <hyperlink ref="F26232" r:id="rId52458" display="https://www.bing.com/maps?cp=44.949000~-69.879131&amp;style=o&amp;lvl=18&amp;dir=0&amp;sp=point.44.949000_-69.879131_ME-EDFR-Phase I-Embden" xr:uid="{2664005E-B88F-414A-8A5D-E4D25E83BAE1}"/>
    <hyperlink ref="E26233" r:id="rId52459" display="https://www.google.com/maps/@41.336700,-72.986800,450m/data=!3m1!1e3!4m5!3m4!1s0x0:0x0!8m2!3d41.336700!4d-72.986800" xr:uid="{08DF2DC9-10F5-4043-BD85-CE84514E5AAE}"/>
    <hyperlink ref="F26233" r:id="rId52460" display="https://www.bing.com/maps?cp=41.336700~-72.986800&amp;style=o&amp;lvl=18&amp;dir=0&amp;sp=point.41.336700_-72.986800_Park Solar" xr:uid="{0CCFB553-C85F-4FBA-BD47-E558CB722EF8}"/>
    <hyperlink ref="E26234" r:id="rId52461" display="https://www.google.com/maps/@40.987783,-121.622494,450m/data=!3m1!1e3!4m5!3m4!1s0x0:0x0!8m2!3d40.987783!4d-121.622494" xr:uid="{7B4239CC-81C4-4B2F-9FA5-931040459069}"/>
    <hyperlink ref="F26234" r:id="rId52462" display="https://www.bing.com/maps?cp=40.987783~-121.622494&amp;style=o&amp;lvl=18&amp;dir=0&amp;sp=point.40.987783_-121.622494_Hat Creek Bioenergy" xr:uid="{92DDDF98-654C-4E3E-9EA5-F2E0C24E94CA}"/>
    <hyperlink ref="E26235" r:id="rId52463" display="https://www.google.com/maps/@40.318000,-104.891400,450m/data=!3m1!1e3!4m5!3m4!1s0x0:0x0!8m2!3d40.318000!4d-104.891400" xr:uid="{41DFD7B1-C9C7-49D1-9880-0566E51455B7}"/>
    <hyperlink ref="F26235" r:id="rId52464" display="https://www.bing.com/maps?cp=40.318000~-104.891400&amp;style=o&amp;lvl=18&amp;dir=0&amp;sp=point.40.318000_-104.891400_Dove Solar CSG" xr:uid="{697A4C05-B3EE-42AB-B490-9F0ED8159409}"/>
    <hyperlink ref="E26236" r:id="rId52465" display="https://www.google.com/maps/@40.311735,-104.771390,450m/data=!3m1!1e3!4m5!3m4!1s0x0:0x0!8m2!3d40.311735!4d-104.771390" xr:uid="{7A708AB9-3801-4D5F-ADD7-58D9BB8078FF}"/>
    <hyperlink ref="F26236" r:id="rId52466" display="https://www.bing.com/maps?cp=40.311735~-104.771390&amp;style=o&amp;lvl=18&amp;dir=0&amp;sp=point.40.311735_-104.771390_Lark Bunting Solar CSG" xr:uid="{6B5759D5-67C8-44E1-B556-EE32D4DBF226}"/>
    <hyperlink ref="E26237" r:id="rId52467" display="https://www.google.com/maps/@40.471110,-104.651390,450m/data=!3m1!1e3!4m5!3m4!1s0x0:0x0!8m2!3d40.471110!4d-104.651390" xr:uid="{3207DE16-0450-4F84-BA65-9F61A5029FE8}"/>
    <hyperlink ref="F26237" r:id="rId52468" display="https://www.bing.com/maps?cp=40.471110~-104.651390&amp;style=o&amp;lvl=18&amp;dir=0&amp;sp=point.40.471110_-104.651390_BecLee Solar CSG" xr:uid="{FD45632F-7899-4ED7-99A2-60B1A7D6F7FE}"/>
    <hyperlink ref="E26238" r:id="rId52469" display="https://www.google.com/maps/@35.000900,-118.898300,450m/data=!3m1!1e3!4m5!3m4!1s0x0:0x0!8m2!3d35.000900!4d-118.898300" xr:uid="{365376BE-7B0C-4458-8B30-6EC2AAD335CB}"/>
    <hyperlink ref="F26238" r:id="rId52470" display="https://www.bing.com/maps?cp=35.000900~-118.898300&amp;style=o&amp;lvl=18&amp;dir=0&amp;sp=point.35.000900_-118.898300_Tejon Castac Water District Solar" xr:uid="{F2DE17A1-E5A4-4B9F-9D2E-B0AE581F6EC3}"/>
    <hyperlink ref="E26239" r:id="rId52471" display="https://www.google.com/maps/@44.312300,-68.658600,450m/data=!3m1!1e3!4m5!3m4!1s0x0:0x0!8m2!3d44.312300!4d-68.658600" xr:uid="{1E8EB453-F1B0-4D11-BD1C-4A2BA95D92BB}"/>
    <hyperlink ref="F26239" r:id="rId52472" display="https://www.bing.com/maps?cp=44.312300~-68.658600&amp;style=o&amp;lvl=18&amp;dir=0&amp;sp=point.44.312300_-68.658600_Caterpillar Hill" xr:uid="{CC212F0D-1043-4D79-AA0C-CF866ADC9122}"/>
    <hyperlink ref="E26240" r:id="rId52473" display="https://www.google.com/maps/@41.760554,-70.967850,450m/data=!3m1!1e3!4m5!3m4!1s0x0:0x0!8m2!3d41.760554!4d-70.967850" xr:uid="{44F8F2AE-7A44-42CF-B49F-E7BBFCC0F9BC}"/>
    <hyperlink ref="F26240" r:id="rId52474" display="https://www.bing.com/maps?cp=41.760554~-70.967850&amp;style=o&amp;lvl=18&amp;dir=0&amp;sp=point.41.760554_-70.967850_Freetown MA 1, LLC" xr:uid="{460CF6CE-F820-45AA-BF54-F4CEF6FA0AED}"/>
    <hyperlink ref="E26241" r:id="rId52475" display="https://www.google.com/maps/@40.528289,-74.435463,450m/data=!3m1!1e3!4m5!3m4!1s0x0:0x0!8m2!3d40.528289!4d-74.435463" xr:uid="{5A25360F-0E6D-44E8-83ED-744819C60448}"/>
    <hyperlink ref="F26241" r:id="rId52476" display="https://www.bing.com/maps?cp=40.528289~-74.435463&amp;style=o&amp;lvl=18&amp;dir=0&amp;sp=point.40.528289_-74.435463_Middlesex Vo Tech Solar 1 LLC" xr:uid="{440215AB-48B5-4D6A-B647-85604F90230A}"/>
    <hyperlink ref="E26242" r:id="rId52477" display="https://www.google.com/maps/@42.616755,-72.234579,450m/data=!3m1!1e3!4m5!3m4!1s0x0:0x0!8m2!3d42.616755!4d-72.234579" xr:uid="{751E5FEA-D745-47C5-AE1E-4C74C3A06A02}"/>
    <hyperlink ref="F26242" r:id="rId52478" display="https://www.bing.com/maps?cp=42.616755~-72.234579&amp;style=o&amp;lvl=18&amp;dir=0&amp;sp=point.42.616755_-72.234579_OSG Solar 1 LLC" xr:uid="{0B10E533-FEB9-47FB-8D03-8A00B0883F83}"/>
    <hyperlink ref="E26243" r:id="rId52479" display="https://www.google.com/maps/@42.137920,-71.915921,450m/data=!3m1!1e3!4m5!3m4!1s0x0:0x0!8m2!3d42.137920!4d-71.915921" xr:uid="{3CC25505-EC08-4A9A-BA73-FF59FAABFB0E}"/>
    <hyperlink ref="F26243" r:id="rId52480" display="https://www.bing.com/maps?cp=42.137920~-71.915921&amp;style=o&amp;lvl=18&amp;dir=0&amp;sp=point.42.137920_-71.915921_Seaboard Charlton, LLC" xr:uid="{FEBAF52E-54FD-472C-B6D8-7266FCAA7D58}"/>
    <hyperlink ref="E26244" r:id="rId52481" display="https://www.google.com/maps/@42.110225,-71.892363,450m/data=!3m1!1e3!4m5!3m4!1s0x0:0x0!8m2!3d42.110225!4d-71.892363" xr:uid="{3D7FF49F-C01C-424A-AE3A-F43725043FF0}"/>
    <hyperlink ref="F26244" r:id="rId52482" display="https://www.bing.com/maps?cp=42.110225~-71.892363&amp;style=o&amp;lvl=18&amp;dir=0&amp;sp=point.42.110225_-71.892363_Seaboard Oxford, LLC" xr:uid="{B331EEDF-AFB3-4C78-BD5B-597395B5CCB6}"/>
    <hyperlink ref="E26245" r:id="rId52483" display="https://www.google.com/maps/@42.136750,-73.325178,450m/data=!3m1!1e3!4m5!3m4!1s0x0:0x0!8m2!3d42.136750!4d-73.325178" xr:uid="{F76C619D-2927-478C-863E-035702A5C680}"/>
    <hyperlink ref="F26245" r:id="rId52484" display="https://www.bing.com/maps?cp=42.136750~-73.325178&amp;style=o&amp;lvl=18&amp;dir=0&amp;sp=point.42.136750_-73.325178_Seaboard Sheffield, LLC" xr:uid="{6956FF19-03F0-4A44-B838-9AC963705B74}"/>
    <hyperlink ref="E26246" r:id="rId52485" display="https://www.google.com/maps/@36.727159,-79.506486,450m/data=!3m1!1e3!4m5!3m4!1s0x0:0x0!8m2!3d36.727159!4d-79.506486" xr:uid="{D3B311E5-7ED9-4D85-992E-BC652C965E5C}"/>
    <hyperlink ref="F26246" r:id="rId52486" display="https://www.bing.com/maps?cp=36.727159~-79.506486&amp;style=o&amp;lvl=18&amp;dir=0&amp;sp=point.36.727159_-79.506486_TPE Irish Road Solar, LLC" xr:uid="{2750016F-6FAC-477F-9F90-898BA5B99CE9}"/>
    <hyperlink ref="E26247" r:id="rId52487" display="https://www.google.com/maps/@36.727159,-79.506486,450m/data=!3m1!1e3!4m5!3m4!1s0x0:0x0!8m2!3d36.727159!4d-79.506486" xr:uid="{BDE18560-8A0D-4185-A594-EBEFE2E9F68D}"/>
    <hyperlink ref="F26247" r:id="rId52488" display="https://www.bing.com/maps?cp=36.727159~-79.506486&amp;style=o&amp;lvl=18&amp;dir=0&amp;sp=point.36.727159_-79.506486_TPE Whitmell Solar, LLC" xr:uid="{9CD71A8D-A46F-4FCB-89D1-7BA3518F2736}"/>
    <hyperlink ref="E26248" r:id="rId52489" display="https://www.google.com/maps/@43.614962,-70.408017,450m/data=!3m1!1e3!4m5!3m4!1s0x0:0x0!8m2!3d43.614962!4d-70.408017" xr:uid="{B8184BDD-9D44-40EF-9A45-378C2B2B06C6}"/>
    <hyperlink ref="F26248" r:id="rId52490" display="https://www.bing.com/maps?cp=43.614962~-70.408017&amp;style=o&amp;lvl=18&amp;dir=0&amp;sp=point.43.614962_-70.408017_BWC Beech Ridge Brook, LLC" xr:uid="{E2F5FCD6-0E56-42C2-8297-348711217B63}"/>
    <hyperlink ref="E26249" r:id="rId52491" display="https://www.google.com/maps/@42.567764,-70.871323,450m/data=!3m1!1e3!4m5!3m4!1s0x0:0x0!8m2!3d42.567764!4d-70.871323" xr:uid="{64DF7E7F-0C45-4722-A721-4DE61A04F0FC}"/>
    <hyperlink ref="F26249" r:id="rId52492" display="https://www.bing.com/maps?cp=42.567764~-70.871323&amp;style=o&amp;lvl=18&amp;dir=0&amp;sp=point.42.567764_-70.871323_BWC Rams Horn Channel LLC" xr:uid="{A3A554D9-69D2-4772-9F1C-7BFDCEA505AB}"/>
    <hyperlink ref="E26250" r:id="rId52493" display="https://www.google.com/maps/@41.976360,-71.613720,450m/data=!3m1!1e3!4m5!3m4!1s0x0:0x0!8m2!3d41.976360!4d-71.613720" xr:uid="{18FF250D-2598-4ABC-9F3C-4964F6A2DCCC}"/>
    <hyperlink ref="F26250" r:id="rId52494" display="https://www.bing.com/maps?cp=41.976360~-71.613720&amp;style=o&amp;lvl=18&amp;dir=0&amp;sp=point.41.976360_-71.613720_Douglas Pike Solar, LLC" xr:uid="{3110062D-93B0-4D5F-A13B-CD3B1B48A08B}"/>
    <hyperlink ref="E26251" r:id="rId52495" display="https://www.google.com/maps/@37.710268,-120.968543,450m/data=!3m1!1e3!4m5!3m4!1s0x0:0x0!8m2!3d37.710268!4d-120.968543" xr:uid="{843AD689-E097-4F74-90FB-F2F52FA1A116}"/>
    <hyperlink ref="F26251" r:id="rId52496" display="https://www.bing.com/maps?cp=37.710268~-120.968543&amp;style=o&amp;lvl=18&amp;dir=0&amp;sp=point.37.710268_-120.968543_ERock MID Claribel Generation Station" xr:uid="{7500059F-AADC-499B-940C-0C86CD14F48C}"/>
    <hyperlink ref="E26252" r:id="rId52497" display="https://www.google.com/maps/@32.707171,-97.408328,450m/data=!3m1!1e3!4m5!3m4!1s0x0:0x0!8m2!3d32.707171!4d-97.408328" xr:uid="{1B9130A4-D8A6-472E-B156-729444294EC9}"/>
    <hyperlink ref="F26252" r:id="rId52498" display="https://www.bing.com/maps?cp=32.707171~-97.408328&amp;style=o&amp;lvl=18&amp;dir=0&amp;sp=point.32.707171_-97.408328_OTHERTraditionClearfork" xr:uid="{B91C8437-49F5-4B95-9114-148A3D6C3A59}"/>
    <hyperlink ref="E26253" r:id="rId52499" display="https://www.google.com/maps/@32.707171,-97.408328,450m/data=!3m1!1e3!4m5!3m4!1s0x0:0x0!8m2!3d32.707171!4d-97.408328" xr:uid="{4392987B-5985-454D-AD60-86E2C1F07785}"/>
    <hyperlink ref="F26253" r:id="rId52500" display="https://www.bing.com/maps?cp=32.707171~-97.408328&amp;style=o&amp;lvl=18&amp;dir=0&amp;sp=point.32.707171_-97.408328_OTHERTraditionClearfork" xr:uid="{012996AB-979D-48F8-8F09-B5AD1BDACEDC}"/>
    <hyperlink ref="E26254" r:id="rId52501" display="https://www.google.com/maps/@32.707171,-97.408328,450m/data=!3m1!1e3!4m5!3m4!1s0x0:0x0!8m2!3d32.707171!4d-97.408328" xr:uid="{8DBFE705-1BAC-4C44-81FD-E805A4E785DA}"/>
    <hyperlink ref="F26254" r:id="rId52502" display="https://www.bing.com/maps?cp=32.707171~-97.408328&amp;style=o&amp;lvl=18&amp;dir=0&amp;sp=point.32.707171_-97.408328_OTHERTraditionClearfork" xr:uid="{7B8BC0AD-6D67-4FA4-A2F6-1F49C93E1F77}"/>
    <hyperlink ref="E26255" r:id="rId52503" display="https://www.google.com/maps/@43.183349,-88.097229,450m/data=!3m1!1e3!4m5!3m4!1s0x0:0x0!8m2!3d43.183349!4d-88.097229" xr:uid="{7FBB8F57-2DE2-4D4E-81F4-1605DD503FBA}"/>
    <hyperlink ref="F26255" r:id="rId52504" display="https://www.bing.com/maps?cp=43.183349~-88.097229&amp;style=o&amp;lvl=18&amp;dir=0&amp;sp=point.43.183349_-88.097229_Harley-Davison Powertrain Operations" xr:uid="{B933237B-3AC1-4248-8131-06530EA549E6}"/>
    <hyperlink ref="E26256" r:id="rId52505" display="https://www.google.com/maps/@42.933992,-87.888559,450m/data=!3m1!1e3!4m5!3m4!1s0x0:0x0!8m2!3d42.933992!4d-87.888559" xr:uid="{F3CDEE70-2B07-44BD-B689-35185A86C67B}"/>
    <hyperlink ref="F26256" r:id="rId52506" display="https://www.bing.com/maps?cp=42.933992~-87.888559&amp;style=o&amp;lvl=18&amp;dir=0&amp;sp=point.42.933992_-87.888559_City of Milwaukee Landfill" xr:uid="{3A034227-A527-48BA-B091-4491CB25683E}"/>
    <hyperlink ref="E26257" r:id="rId52507" display="https://www.google.com/maps/@42.944890,-87.859900,450m/data=!3m1!1e3!4m5!3m4!1s0x0:0x0!8m2!3d42.944890!4d-87.859900" xr:uid="{B61B32D0-A621-4B2F-B926-21F4FFE7D130}"/>
    <hyperlink ref="F26257" r:id="rId52508" display="https://www.bing.com/maps?cp=42.944890~-87.859900&amp;style=o&amp;lvl=18&amp;dir=0&amp;sp=point.42.944890_-87.859900_ATI" xr:uid="{268CBC29-230D-4FA8-BA56-26A303609DD5}"/>
    <hyperlink ref="E26258" r:id="rId52509" display="https://www.google.com/maps/@42.717439,-87.898711,450m/data=!3m1!1e3!4m5!3m4!1s0x0:0x0!8m2!3d42.717439!4d-87.898711" xr:uid="{2F215A0F-21AC-4060-8E3E-502682A5F0FA}"/>
    <hyperlink ref="F26258" r:id="rId52510" display="https://www.bing.com/maps?cp=42.717439~-87.898711&amp;style=o&amp;lvl=18&amp;dir=0&amp;sp=point.42.717439_-87.898711_CREE" xr:uid="{C35A141B-EF1A-4FCA-9E5F-EF8073072ED9}"/>
    <hyperlink ref="E26259" r:id="rId52511" display="https://www.google.com/maps/@42.919279,-88.847859,450m/data=!3m1!1e3!4m5!3m4!1s0x0:0x0!8m2!3d42.919279!4d-88.847859" xr:uid="{18968BC2-9746-440D-BE10-57E1B2E3CD1D}"/>
    <hyperlink ref="F26259" r:id="rId52512" display="https://www.bing.com/maps?cp=42.919279~-88.847859&amp;style=o&amp;lvl=18&amp;dir=0&amp;sp=point.42.919279_-88.847859_Jones Dairy" xr:uid="{BA2BE553-2010-4F4E-A4B5-64525EF16FDF}"/>
    <hyperlink ref="E26260" r:id="rId52513" display="https://www.google.com/maps/@43.435775,-88.174679,450m/data=!3m1!1e3!4m5!3m4!1s0x0:0x0!8m2!3d43.435775!4d-88.174679" xr:uid="{C9FFD4C9-6B92-4F04-9BEC-0AA4268CB44E}"/>
    <hyperlink ref="F26260" r:id="rId52514" display="https://www.bing.com/maps?cp=43.435775~-88.174679&amp;style=o&amp;lvl=18&amp;dir=0&amp;sp=point.43.435775_-88.174679_Regal Ware" xr:uid="{08F44EAD-1840-411A-9003-384E92F4667C}"/>
    <hyperlink ref="E26261" r:id="rId52515" display="https://www.google.com/maps/@44.247100,-69.800500,450m/data=!3m1!1e3!4m5!3m4!1s0x0:0x0!8m2!3d44.247100!4d-69.800500" xr:uid="{5342DB17-7FF5-429A-9683-E217B40EB2B9}"/>
    <hyperlink ref="F26261" r:id="rId52516" display="https://www.bing.com/maps?cp=44.247100~-69.800500&amp;style=o&amp;lvl=18&amp;dir=0&amp;sp=point.44.247100_-69.800500_Farmingdale FA01" xr:uid="{2EBB1BFD-36DF-4558-8B07-705B32D168F2}"/>
    <hyperlink ref="E26262" r:id="rId52517" display="https://www.google.com/maps/@44.020990,-70.957820,450m/data=!3m1!1e3!4m5!3m4!1s0x0:0x0!8m2!3d44.020990!4d-70.957820" xr:uid="{39E68EAC-8EBF-4735-8BD5-7958C9BD8A31}"/>
    <hyperlink ref="F26262" r:id="rId52518" display="https://www.bing.com/maps?cp=44.020990~-70.957820&amp;style=o&amp;lvl=18&amp;dir=0&amp;sp=point.44.020990_-70.957820_Fryeburg" xr:uid="{FC24A8D7-09CC-4397-917A-4FEEF92171BF}"/>
    <hyperlink ref="E26263" r:id="rId52519" display="https://www.google.com/maps/@39.327300,-76.781000,450m/data=!3m1!1e3!4m5!3m4!1s0x0:0x0!8m2!3d39.327300!4d-76.781000" xr:uid="{9049B4FD-80BD-4EF8-9653-B9E273DAC7A1}"/>
    <hyperlink ref="F26263" r:id="rId52520" display="https://www.bing.com/maps?cp=39.327300~-76.781000&amp;style=o&amp;lvl=18&amp;dir=0&amp;sp=point.39.327300_-76.781000_Lion One" xr:uid="{55663484-3660-442D-938E-791B11C3C1D8}"/>
    <hyperlink ref="E26264" r:id="rId52521" display="https://www.google.com/maps/@38.696860,-76.978160,450m/data=!3m1!1e3!4m5!3m4!1s0x0:0x0!8m2!3d38.696860!4d-76.978160" xr:uid="{BC7A7C64-1C5D-4D10-8A7C-22D72E0D4840}"/>
    <hyperlink ref="F26264" r:id="rId52522" display="https://www.bing.com/maps?cp=38.696860~-76.978160&amp;style=o&amp;lvl=18&amp;dir=0&amp;sp=point.38.696860_-76.978160_Livingston Crossing" xr:uid="{808103A0-5D00-478C-982C-A11659A767F0}"/>
    <hyperlink ref="E26265" r:id="rId52523" display="https://www.google.com/maps/@43.432593,-88.160574,450m/data=!3m1!1e3!4m5!3m4!1s0x0:0x0!8m2!3d43.432593!4d-88.160574" xr:uid="{A6E2F116-24BF-454B-B2A2-7D77BCBAEC18}"/>
    <hyperlink ref="F26265" r:id="rId52524" display="https://www.bing.com/maps?cp=43.432593~-88.160574&amp;style=o&amp;lvl=18&amp;dir=0&amp;sp=point.43.432593_-88.160574_Washington County" xr:uid="{7E5B8239-DCB4-4725-A6D4-832BD3C28DCB}"/>
    <hyperlink ref="E26266" r:id="rId52525" display="https://www.google.com/maps/@42.647691,-87.855116,450m/data=!3m1!1e3!4m5!3m4!1s0x0:0x0!8m2!3d42.647691!4d-87.855116" xr:uid="{C0777F38-7308-451A-903B-5BF28FA67DDE}"/>
    <hyperlink ref="F26266" r:id="rId52526" display="https://www.bing.com/maps?cp=42.647691~-87.855116&amp;style=o&amp;lvl=18&amp;dir=0&amp;sp=point.42.647691_-87.855116_UW Parkside" xr:uid="{D9BE7C92-C141-46F6-8357-A13ADD5B3DB7}"/>
    <hyperlink ref="E26267" r:id="rId52527" display="https://www.google.com/maps/@46.683700,-68.038200,450m/data=!3m1!1e3!4m5!3m4!1s0x0:0x0!8m2!3d46.683700!4d-68.038200" xr:uid="{738268E8-F99E-4420-BD54-2B2AF4B5871B}"/>
    <hyperlink ref="F26267" r:id="rId52528" display="https://www.bing.com/maps?cp=46.683700~-68.038200&amp;style=o&amp;lvl=18&amp;dir=0&amp;sp=point.46.683700_-68.038200_Mechanic Street (CSG)" xr:uid="{63F82B5F-E8E1-44AE-9723-8F6050994C9A}"/>
    <hyperlink ref="E26268" r:id="rId52529" display="https://www.google.com/maps/@39.703810,-75.943230,450m/data=!3m1!1e3!4m5!3m4!1s0x0:0x0!8m2!3d39.703810!4d-75.943230" xr:uid="{5876A115-8AC7-4542-A6DE-15831CFD0401}"/>
    <hyperlink ref="F26268" r:id="rId52530" display="https://www.bing.com/maps?cp=39.703810~-75.943230&amp;style=o&amp;lvl=18&amp;dir=0&amp;sp=point.39.703810_-75.943230_Meeting House" xr:uid="{2C2444EB-9007-4AE5-98E3-25D1904815C3}"/>
    <hyperlink ref="E26269" r:id="rId52531" display="https://www.google.com/maps/@46.705700,-68.044100,450m/data=!3m1!1e3!4m5!3m4!1s0x0:0x0!8m2!3d46.705700!4d-68.044100" xr:uid="{1E7AA917-9185-4380-8317-A804F9D81E4E}"/>
    <hyperlink ref="F26269" r:id="rId52532" display="https://www.bing.com/maps?cp=46.705700~-68.044100&amp;style=o&amp;lvl=18&amp;dir=0&amp;sp=point.46.705700_-68.044100_Missile Street (CSG)" xr:uid="{D69F7C32-2EF2-4EE4-850D-81F6A63D9A1A}"/>
    <hyperlink ref="E26270" r:id="rId52533" display="https://www.google.com/maps/@38.566540,-76.109530,450m/data=!3m1!1e3!4m5!3m4!1s0x0:0x0!8m2!3d38.566540!4d-76.109530" xr:uid="{C7A053D4-B2D6-4A60-A174-6FA43527A163}"/>
    <hyperlink ref="F26270" r:id="rId52534" display="https://www.bing.com/maps?cp=38.566540~-76.109530&amp;style=o&amp;lvl=18&amp;dir=0&amp;sp=point.38.566540_-76.109530_Mustang One" xr:uid="{F6091CCD-7905-4968-87E8-6C37AD3789A6}"/>
    <hyperlink ref="E26271" r:id="rId52535" display="https://www.google.com/maps/@44.101200,-70.705770,450m/data=!3m1!1e3!4m5!3m4!1s0x0:0x0!8m2!3d44.101200!4d-70.705770" xr:uid="{FF6E62D2-73D6-4756-B7D2-D7898FBB732B}"/>
    <hyperlink ref="F26271" r:id="rId52536" display="https://www.bing.com/maps?cp=44.101200~-70.705770&amp;style=o&amp;lvl=18&amp;dir=0&amp;sp=point.44.101200_-70.705770_North Bridgton" xr:uid="{6FB6EAC8-3696-4C8D-84E1-3AE3B72E5FA2}"/>
    <hyperlink ref="E26272" r:id="rId52537" display="https://www.google.com/maps/@40.524806,-74.467186,450m/data=!3m1!1e3!4m5!3m4!1s0x0:0x0!8m2!3d40.524806!4d-74.467186" xr:uid="{6C23ABF3-99F2-4BF8-B2F8-ABB6E16830AC}"/>
    <hyperlink ref="F26272" r:id="rId52538" display="https://www.bing.com/maps?cp=40.524806~-74.467186&amp;style=o&amp;lvl=18&amp;dir=0&amp;sp=point.40.524806_-74.467186_Rutgers Busch Liv (Lot 55, 58, 58A, 58B)" xr:uid="{EC06F9AF-0D93-4446-B983-32735D87184F}"/>
    <hyperlink ref="E26273" r:id="rId52539" display="https://www.google.com/maps/@44.517714,-70.517848,450m/data=!3m1!1e3!4m5!3m4!1s0x0:0x0!8m2!3d44.517714!4d-70.517848" xr:uid="{0275C247-507A-42F9-966C-6C86E821E7F9}"/>
    <hyperlink ref="F26273" r:id="rId52540" display="https://www.bing.com/maps?cp=44.517714~-70.517848&amp;style=o&amp;lvl=18&amp;dir=0&amp;sp=point.44.517714_-70.517848_Mainely Solar (Wyman Hill Solar LLC)" xr:uid="{B71C7F0E-7A20-4D29-AEFE-F4B6E3956D4E}"/>
    <hyperlink ref="E26274" r:id="rId52541" display="https://www.google.com/maps/@42.678742,-73.947194,450m/data=!3m1!1e3!4m5!3m4!1s0x0:0x0!8m2!3d42.678742!4d-73.947194" xr:uid="{96E52162-96A4-4596-BF27-4D892709C34F}"/>
    <hyperlink ref="F26274" r:id="rId52542" display="https://www.bing.com/maps?cp=42.678742~-73.947194&amp;style=o&amp;lvl=18&amp;dir=0&amp;sp=point.42.678742_-73.947194_Altamont (NY) (CSG)" xr:uid="{C27377B4-6092-4CF8-BF0D-E5212227AEEC}"/>
    <hyperlink ref="E26275" r:id="rId52543" display="https://www.google.com/maps/@39.702850,-78.082610,450m/data=!3m1!1e3!4m5!3m4!1s0x0:0x0!8m2!3d39.702850!4d-78.082610" xr:uid="{F23B2B94-C27F-4C47-9213-A5C280D01F67}"/>
    <hyperlink ref="F26275" r:id="rId52544" display="https://www.bing.com/maps?cp=39.702850~-78.082610&amp;style=o&amp;lvl=18&amp;dir=0&amp;sp=point.39.702850_-78.082610_Bear One" xr:uid="{59533F10-F1D7-4351-A88B-CEC987509F94}"/>
    <hyperlink ref="E26276" r:id="rId52545" display="https://www.google.com/maps/@38.822940,-76.934710,450m/data=!3m1!1e3!4m5!3m4!1s0x0:0x0!8m2!3d38.822940!4d-76.934710" xr:uid="{B2C3E1D7-A1D8-49A2-9E9D-C3D733E61C8A}"/>
    <hyperlink ref="F26276" r:id="rId52546" display="https://www.bing.com/maps?cp=38.822940~-76.934710&amp;style=o&amp;lvl=18&amp;dir=0&amp;sp=point.38.822940_-76.934710_Beech Road (CSG)" xr:uid="{679323A5-A23A-493E-A8D7-EE9B827EA50D}"/>
    <hyperlink ref="E26277" r:id="rId52547" display="https://www.google.com/maps/@43.016900,-78.977900,450m/data=!3m1!1e3!4m5!3m4!1s0x0:0x0!8m2!3d43.016900!4d-78.977900" xr:uid="{08FF5C36-2390-44FC-A238-B4749D3FFEBD}"/>
    <hyperlink ref="F26277" r:id="rId52548" display="https://www.bing.com/maps?cp=43.016900~-78.977900&amp;style=o&amp;lvl=18&amp;dir=0&amp;sp=point.43.016900_-78.977900_Comfort CSG" xr:uid="{1471EA0B-4041-4169-98F2-C40C14385A10}"/>
    <hyperlink ref="E26278" r:id="rId52549" display="https://www.google.com/maps/@43.063039,-76.010965,450m/data=!3m1!1e3!4m5!3m4!1s0x0:0x0!8m2!3d43.063039!4d-76.010965" xr:uid="{82A13738-A13F-4A96-A00C-849D411091DA}"/>
    <hyperlink ref="F26278" r:id="rId52550" display="https://www.bing.com/maps?cp=43.063039~-76.010965&amp;style=o&amp;lvl=18&amp;dir=0&amp;sp=point.43.063039_-76.010965_Clemons Road Solar" xr:uid="{57C9D94B-58CE-4C8B-A44F-8B24E90C85FB}"/>
    <hyperlink ref="E26279" r:id="rId52551" display="https://www.google.com/maps/@42.968810,-78.210037,450m/data=!3m1!1e3!4m5!3m4!1s0x0:0x0!8m2!3d42.968810!4d-78.210037" xr:uid="{B89CBB20-CE3A-46D2-B15C-EE18E18473EC}"/>
    <hyperlink ref="F26279" r:id="rId52552" display="https://www.bing.com/maps?cp=42.968810~-78.210037&amp;style=o&amp;lvl=18&amp;dir=0&amp;sp=point.42.968810_-78.210037_Pike Road Solar (NY)" xr:uid="{38938C6C-CAD9-4DD9-A6BA-DC5366258218}"/>
    <hyperlink ref="E26280" r:id="rId52553" display="https://www.google.com/maps/@42.973941,-78.206068,450m/data=!3m1!1e3!4m5!3m4!1s0x0:0x0!8m2!3d42.973941!4d-78.206068" xr:uid="{23AD45C9-E275-474D-BC63-5132EC242F5D}"/>
    <hyperlink ref="F26280" r:id="rId52554" display="https://www.bing.com/maps?cp=42.973941~-78.206068&amp;style=o&amp;lvl=18&amp;dir=0&amp;sp=point.42.973941_-78.206068_Alexander Road Solar" xr:uid="{5DC44115-74DA-4CD1-BD0E-023C4743B13E}"/>
    <hyperlink ref="E26281" r:id="rId52555" display="https://www.google.com/maps/@41.580080,-71.567060,450m/data=!3m1!1e3!4m5!3m4!1s0x0:0x0!8m2!3d41.580080!4d-71.567060" xr:uid="{D8E37747-EB13-4ABD-A96D-147F9FC2C7B6}"/>
    <hyperlink ref="F26281" r:id="rId52556" display="https://www.bing.com/maps?cp=41.580080~-71.567060&amp;style=o&amp;lvl=18&amp;dir=0&amp;sp=point.41.580080_-71.567060_Exeter Ten (CSG)" xr:uid="{EC04BC4C-7192-4072-8C91-63C3B3F6788B}"/>
    <hyperlink ref="E26282" r:id="rId52557" display="https://www.google.com/maps/@41.532160,-71.559700,450m/data=!3m1!1e3!4m5!3m4!1s0x0:0x0!8m2!3d41.532160!4d-71.559700" xr:uid="{72398B84-8C28-412C-B79A-38564D54989C}"/>
    <hyperlink ref="F26282" r:id="rId52558" display="https://www.bing.com/maps?cp=41.532160~-71.559700&amp;style=o&amp;lvl=18&amp;dir=0&amp;sp=point.41.532160_-71.559700_Exeter Mail CSG" xr:uid="{CD1567E9-799B-4F75-A3F6-F0CB5AED8827}"/>
    <hyperlink ref="E26283" r:id="rId52559" display="https://www.google.com/maps/@42.780000,-74.070000,450m/data=!3m1!1e3!4m5!3m4!1s0x0:0x0!8m2!3d42.780000!4d-74.070000" xr:uid="{7E86A64A-DD8E-40FE-9396-F0F6C9F03485}"/>
    <hyperlink ref="F26283" r:id="rId52560" display="https://www.bing.com/maps?cp=42.780000~-74.070000&amp;style=o&amp;lvl=18&amp;dir=0&amp;sp=point.42.780000_-74.070000_Princetown Solar 1" xr:uid="{7FBC629B-C87C-467F-8F7E-DF4C878BD152}"/>
    <hyperlink ref="E26284" r:id="rId52561" display="https://www.google.com/maps/@42.992000,-74.313000,450m/data=!3m1!1e3!4m5!3m4!1s0x0:0x0!8m2!3d42.992000!4d-74.313000" xr:uid="{F35A7944-B118-4611-A742-195D1150B6EA}"/>
    <hyperlink ref="F26284" r:id="rId52562" display="https://www.bing.com/maps?cp=42.992000~-74.313000&amp;style=o&amp;lvl=18&amp;dir=0&amp;sp=point.42.992000_-74.313000_County Highway Solar 1 CSG" xr:uid="{B13F9E6A-4D67-4A22-BAEC-E458F4E243DB}"/>
    <hyperlink ref="E26285" r:id="rId52563" display="https://www.google.com/maps/@42.993000,-74.311000,450m/data=!3m1!1e3!4m5!3m4!1s0x0:0x0!8m2!3d42.993000!4d-74.311000" xr:uid="{E38BE3E9-CEC3-42A5-904A-09234AA6A4AE}"/>
    <hyperlink ref="F26285" r:id="rId52564" display="https://www.bing.com/maps?cp=42.993000~-74.311000&amp;style=o&amp;lvl=18&amp;dir=0&amp;sp=point.42.993000_-74.311000_County Highway Solar 2" xr:uid="{95D352DB-2ACB-41B6-A267-7A7D3044E713}"/>
    <hyperlink ref="E26286" r:id="rId52565" display="https://www.google.com/maps/@41.580000,-71.523000,450m/data=!3m1!1e3!4m5!3m4!1s0x0:0x0!8m2!3d41.580000!4d-71.523000" xr:uid="{AAE7C095-7202-44E4-9E3E-1B18E822B807}"/>
    <hyperlink ref="F26286" r:id="rId52566" display="https://www.bing.com/maps?cp=41.580000~-71.523000&amp;style=o&amp;lvl=18&amp;dir=0&amp;sp=point.41.580000_-71.523000_Exeter Renewables 1" xr:uid="{7E5D9237-0760-4DA2-983E-5A60B1B0CC34}"/>
    <hyperlink ref="E26287" r:id="rId52567" display="https://www.google.com/maps/@38.169473,-104.618971,450m/data=!3m1!1e3!4m5!3m4!1s0x0:0x0!8m2!3d38.169473!4d-104.618971" xr:uid="{2C266187-F13F-4B79-AF77-90C64B375FCA}"/>
    <hyperlink ref="F26287" r:id="rId52568" display="https://www.bing.com/maps?cp=38.169473~-104.618971&amp;style=o&amp;lvl=18&amp;dir=0&amp;sp=point.38.169473_-104.618971_CSWIND America Inc." xr:uid="{C2317941-7361-440C-8783-74EC0092B7CB}"/>
    <hyperlink ref="E26288" r:id="rId52569" display="https://www.google.com/maps/@37.018000,-76.735800,450m/data=!3m1!1e3!4m5!3m4!1s0x0:0x0!8m2!3d37.018000!4d-76.735800" xr:uid="{0BA9540E-2645-4750-9C59-7500CF2ABA59}"/>
    <hyperlink ref="F26288" r:id="rId52570" display="https://www.bing.com/maps?cp=37.018000~-76.735800&amp;style=o&amp;lvl=18&amp;dir=0&amp;sp=point.37.018000_-76.735800_Cavalier Solar" xr:uid="{8EDEB86D-40E0-4494-8CB0-E6C426699F74}"/>
    <hyperlink ref="E26289" r:id="rId52571" display="https://www.google.com/maps/@37.018000,-76.735800,450m/data=!3m1!1e3!4m5!3m4!1s0x0:0x0!8m2!3d37.018000!4d-76.735800" xr:uid="{13780A1A-1C1E-4C0C-8308-ECB8D5F08DB3}"/>
    <hyperlink ref="F26289" r:id="rId52572" display="https://www.bing.com/maps?cp=37.018000~-76.735800&amp;style=o&amp;lvl=18&amp;dir=0&amp;sp=point.37.018000_-76.735800_Cavalier Solar A2" xr:uid="{79732D88-101E-406D-AE74-4680932B6F7F}"/>
    <hyperlink ref="E26290" r:id="rId52573" display="https://www.google.com/maps/@41.976084,-72.533822,450m/data=!3m1!1e3!4m5!3m4!1s0x0:0x0!8m2!3d41.976084!4d-72.533822" xr:uid="{CB4EFC55-EB9B-48D9-B8F4-385175F38DFF}"/>
    <hyperlink ref="F26290" r:id="rId52574" display="https://www.bing.com/maps?cp=41.976084~-72.533822&amp;style=o&amp;lvl=18&amp;dir=0&amp;sp=point.41.976084_-72.533822_Powder Hill" xr:uid="{76213E97-BD82-4734-ACE6-4C800600E7C5}"/>
    <hyperlink ref="E26291" r:id="rId52575" display="https://www.google.com/maps/@41.900096,-73.107054,450m/data=!3m1!1e3!4m5!3m4!1s0x0:0x0!8m2!3d41.900096!4d-73.107054" xr:uid="{B8D7098B-FA68-492D-8198-F6AC0F8F625B}"/>
    <hyperlink ref="F26291" r:id="rId52576" display="https://www.bing.com/maps?cp=41.900096~-73.107054&amp;style=o&amp;lvl=18&amp;dir=0&amp;sp=point.41.900096_-73.107054_Platt Hill" xr:uid="{BB7061DA-3FD8-4CA2-9AAA-CB66A9B3D672}"/>
    <hyperlink ref="E26292" r:id="rId52577" display="https://www.google.com/maps/@33.217320,-95.462100,450m/data=!3m1!1e3!4m5!3m4!1s0x0:0x0!8m2!3d33.217320!4d-95.462100" xr:uid="{FC7A54BD-0C98-4F7B-BF34-D763A7AAFBB3}"/>
    <hyperlink ref="F26292" r:id="rId52578" display="https://www.bing.com/maps?cp=33.217320~-95.462100&amp;style=o&amp;lvl=18&amp;dir=0&amp;sp=point.33.217320_-95.462100_Hopkins Energy LLC" xr:uid="{799AF428-B844-4E0A-B10E-9D6447A93E5A}"/>
    <hyperlink ref="E26293" r:id="rId52579" display="https://www.google.com/maps/@32.428686,-99.159114,450m/data=!3m1!1e3!4m5!3m4!1s0x0:0x0!8m2!3d32.428686!4d-99.159114" xr:uid="{80833C29-45FF-4370-97F3-59152B8CE7F8}"/>
    <hyperlink ref="F26293" r:id="rId52580" display="https://www.bing.com/maps?cp=32.428686~-99.159114&amp;style=o&amp;lvl=18&amp;dir=0&amp;sp=point.32.428686_-99.159114_Century Oak Wind Project, LLC" xr:uid="{950D73D6-E8BE-4CB6-8373-4CA52F2CD2C4}"/>
    <hyperlink ref="E26294" r:id="rId52581" display="https://www.google.com/maps/@43.350259,-75.729243,450m/data=!3m1!1e3!4m5!3m4!1s0x0:0x0!8m2!3d43.350259!4d-75.729243" xr:uid="{B2573884-DA93-4F4B-B706-F8818CF2A8C4}"/>
    <hyperlink ref="F26294" r:id="rId52582" display="https://www.bing.com/maps?cp=43.350259~-75.729243&amp;style=o&amp;lvl=18&amp;dir=0&amp;sp=point.43.350259_-75.729243_Wolcott Hill (Camden) (CSG)" xr:uid="{4E8EBC47-6F88-4CF7-8C34-6925E66A3ADE}"/>
    <hyperlink ref="E26295" r:id="rId52583" display="https://www.google.com/maps/@46.530990,-68.339320,450m/data=!3m1!1e3!4m5!3m4!1s0x0:0x0!8m2!3d46.530990!4d-68.339320" xr:uid="{3A6910D5-E73D-40FA-94B0-9F4A078C6985}"/>
    <hyperlink ref="F26295" r:id="rId52584" display="https://www.bing.com/maps?cp=46.530990~-68.339320&amp;style=o&amp;lvl=18&amp;dir=0&amp;sp=point.46.530990_-68.339320_BNRG Masardis (CSG)" xr:uid="{6B9AED30-300F-49D7-A684-C2CCC766DD14}"/>
    <hyperlink ref="E26296" r:id="rId52585" display="https://www.google.com/maps/@44.620776,-68.509227,450m/data=!3m1!1e3!4m5!3m4!1s0x0:0x0!8m2!3d44.620776!4d-68.509227" xr:uid="{7A5CA6F5-36B4-4B63-843A-71F9DB0B1C79}"/>
    <hyperlink ref="F26296" r:id="rId52586" display="https://www.bing.com/maps?cp=44.620776~-68.509227&amp;style=o&amp;lvl=18&amp;dir=0&amp;sp=point.44.620776_-68.509227_BRNG Nicolin (CSG)" xr:uid="{592AE882-FB00-45D8-A0F5-7083B9B88AC7}"/>
    <hyperlink ref="E26297" r:id="rId52587" display="https://www.google.com/maps/@44.716375,-69.811240,450m/data=!3m1!1e3!4m5!3m4!1s0x0:0x0!8m2!3d44.716375!4d-69.811240" xr:uid="{F659DB69-A3A0-442E-BDE5-9B1609791043}"/>
    <hyperlink ref="F26297" r:id="rId52588" display="https://www.bing.com/maps?cp=44.716375~-69.811240&amp;style=o&amp;lvl=18&amp;dir=0&amp;sp=point.44.716375_-69.811240_BNRG Norridgewock (CSG)" xr:uid="{AE4B17A6-A073-498B-B62A-7E35D4D5F327}"/>
    <hyperlink ref="E26298" r:id="rId52589" display="https://www.google.com/maps/@43.106984,-88.227338,450m/data=!3m1!1e3!4m5!3m4!1s0x0:0x0!8m2!3d43.106984!4d-88.227338" xr:uid="{8C16EF2A-A744-41DA-8CB5-F0EE56ECA063}"/>
    <hyperlink ref="F26298" r:id="rId52590" display="https://www.bing.com/maps?cp=43.106984~-88.227338&amp;style=o&amp;lvl=18&amp;dir=0&amp;sp=point.43.106984_-88.227338_Lannon Stone" xr:uid="{87BA069D-7905-4A55-835A-22F825B1A2FE}"/>
    <hyperlink ref="E26299" r:id="rId52591" display="https://www.google.com/maps/@44.851756,-69.916640,450m/data=!3m1!1e3!4m5!3m4!1s0x0:0x0!8m2!3d44.851756!4d-69.916640" xr:uid="{7DDF9196-6595-4E13-AA2F-0359DA31D42E}"/>
    <hyperlink ref="F26299" r:id="rId52592" display="https://www.bing.com/maps?cp=44.851756~-69.916640&amp;style=o&amp;lvl=18&amp;dir=0&amp;sp=point.44.851756_-69.916640_BNRG North Anson (CSG)" xr:uid="{3CAB92EC-4466-4FE0-B956-47EE72B8410A}"/>
    <hyperlink ref="E26300" r:id="rId52593" display="https://www.google.com/maps/@36.362673,-119.426019,450m/data=!3m1!1e3!4m5!3m4!1s0x0:0x0!8m2!3d36.362673!4d-119.426019" xr:uid="{12263FC5-947B-400D-A4B1-DF9E04B991DE}"/>
    <hyperlink ref="F26300" r:id="rId52594" display="https://www.bing.com/maps?cp=36.362673~-119.426019&amp;style=o&amp;lvl=18&amp;dir=0&amp;sp=point.36.362673_-119.426019_Double J Dairy Array" xr:uid="{2F18720F-131E-472E-A523-1403ADBCE86E}"/>
    <hyperlink ref="E26301" r:id="rId52595" display="https://www.google.com/maps/@33.175806,-96.728417,450m/data=!3m1!1e3!4m5!3m4!1s0x0:0x0!8m2!3d33.175806!4d-96.728417" xr:uid="{73527732-061E-487E-9538-4B942A1287FB}"/>
    <hyperlink ref="F26301" r:id="rId52596" display="https://www.bing.com/maps?cp=33.175806~-96.728417&amp;style=o&amp;lvl=18&amp;dir=0&amp;sp=point.33.175806_-96.728417_HEB00794" xr:uid="{82B46B25-148E-4F77-BC31-2030D104ED06}"/>
    <hyperlink ref="E26302" r:id="rId52597" display="https://www.google.com/maps/@33.175806,-96.728417,450m/data=!3m1!1e3!4m5!3m4!1s0x0:0x0!8m2!3d33.175806!4d-96.728417" xr:uid="{0D071ACB-DABA-4CFA-84DE-B3BDDB2D6439}"/>
    <hyperlink ref="F26302" r:id="rId52598" display="https://www.bing.com/maps?cp=33.175806~-96.728417&amp;style=o&amp;lvl=18&amp;dir=0&amp;sp=point.33.175806_-96.728417_HEB00794" xr:uid="{0ABB5C5B-05FD-4D58-8A2A-F3DE300E6CFC}"/>
    <hyperlink ref="E26303" r:id="rId52599" display="https://www.google.com/maps/@33.175806,-96.728417,450m/data=!3m1!1e3!4m5!3m4!1s0x0:0x0!8m2!3d33.175806!4d-96.728417" xr:uid="{4C21272C-0EC5-4940-ABC2-EA2D3294C055}"/>
    <hyperlink ref="F26303" r:id="rId52600" display="https://www.bing.com/maps?cp=33.175806~-96.728417&amp;style=o&amp;lvl=18&amp;dir=0&amp;sp=point.33.175806_-96.728417_HEB00794" xr:uid="{1C41CC07-0F76-4538-BD2B-3503B0CC599D}"/>
    <hyperlink ref="E26304" r:id="rId52601" display="https://www.google.com/maps/@30.221151,-95.681969,450m/data=!3m1!1e3!4m5!3m4!1s0x0:0x0!8m2!3d30.221151!4d-95.681969" xr:uid="{BA661DF2-6FEC-4BCC-8CF8-7E18C78C17CC}"/>
    <hyperlink ref="F26304" r:id="rId52602" display="https://www.bing.com/maps?cp=30.221151~-95.681969&amp;style=o&amp;lvl=18&amp;dir=0&amp;sp=point.30.221151_-95.681969_HEB00767" xr:uid="{07C8A261-9514-43FD-8D23-446CA515CC6F}"/>
    <hyperlink ref="E26305" r:id="rId52603" display="https://www.google.com/maps/@30.221151,-95.681969,450m/data=!3m1!1e3!4m5!3m4!1s0x0:0x0!8m2!3d30.221151!4d-95.681969" xr:uid="{D29BBDC1-2A28-4D08-BED2-81FBFB90ED65}"/>
    <hyperlink ref="F26305" r:id="rId52604" display="https://www.bing.com/maps?cp=30.221151~-95.681969&amp;style=o&amp;lvl=18&amp;dir=0&amp;sp=point.30.221151_-95.681969_HEB00767" xr:uid="{AF3CB185-5563-4FB8-9289-303788EA8D4C}"/>
    <hyperlink ref="E26306" r:id="rId52605" display="https://www.google.com/maps/@30.221151,-95.681969,450m/data=!3m1!1e3!4m5!3m4!1s0x0:0x0!8m2!3d30.221151!4d-95.681969" xr:uid="{BD0618CD-39EF-4D0E-BD7A-727CDFFFDCF5}"/>
    <hyperlink ref="F26306" r:id="rId52606" display="https://www.bing.com/maps?cp=30.221151~-95.681969&amp;style=o&amp;lvl=18&amp;dir=0&amp;sp=point.30.221151_-95.681969_HEB00767" xr:uid="{FEEBD233-EA2D-4F77-B2FB-765D875630D0}"/>
    <hyperlink ref="E26307" r:id="rId52607" display="https://www.google.com/maps/@42.750000,-114.646000,450m/data=!3m1!1e3!4m5!3m4!1s0x0:0x0!8m2!3d42.750000!4d-114.646000" xr:uid="{98D47978-917E-4676-9D0E-059CAB5E09AE}"/>
    <hyperlink ref="F26307" r:id="rId52608" display="https://www.bing.com/maps?cp=42.750000~-114.646000&amp;style=o&amp;lvl=18&amp;dir=0&amp;sp=point.42.750000_-114.646000_West Point RNG" xr:uid="{91FAD679-D5FE-496E-97CE-A318255559F5}"/>
    <hyperlink ref="E26308" r:id="rId52609" display="https://www.google.com/maps/@42.750000,-114.646000,450m/data=!3m1!1e3!4m5!3m4!1s0x0:0x0!8m2!3d42.750000!4d-114.646000" xr:uid="{E66F3992-EE81-4FCB-8793-5662C4684A47}"/>
    <hyperlink ref="F26308" r:id="rId52610" display="https://www.bing.com/maps?cp=42.750000~-114.646000&amp;style=o&amp;lvl=18&amp;dir=0&amp;sp=point.42.750000_-114.646000_West Point RNG" xr:uid="{99056B8B-1B8E-44E1-BE29-13D8C2798790}"/>
    <hyperlink ref="E26309" r:id="rId52611" display="https://www.google.com/maps/@44.617700,-75.162200,450m/data=!3m1!1e3!4m5!3m4!1s0x0:0x0!8m2!3d44.617700!4d-75.162200" xr:uid="{4418B375-A35D-4687-9789-5B65EA44B9BB}"/>
    <hyperlink ref="F26309" r:id="rId52612" display="https://www.bing.com/maps?cp=44.617700~-75.162200&amp;style=o&amp;lvl=18&amp;dir=0&amp;sp=point.44.617700_-75.162200_North Woods" xr:uid="{0667E25D-700D-4861-AE83-42C05DCC1A19}"/>
    <hyperlink ref="E26310" r:id="rId52613" display="https://www.google.com/maps/@44.572210,-69.691700,450m/data=!3m1!1e3!4m5!3m4!1s0x0:0x0!8m2!3d44.572210!4d-69.691700" xr:uid="{C08F2DA6-E4C6-4FA0-BB34-9A04E2A8FAAE}"/>
    <hyperlink ref="F26310" r:id="rId52614" display="https://www.bing.com/maps?cp=44.572210~-69.691700&amp;style=o&amp;lvl=18&amp;dir=0&amp;sp=point.44.572210_-69.691700_Oakland" xr:uid="{2E55D2F9-582F-4BFE-85B2-1ABF6A7561FF}"/>
    <hyperlink ref="E26311" r:id="rId52615" display="https://www.google.com/maps/@38.322800,-75.543100,450m/data=!3m1!1e3!4m5!3m4!1s0x0:0x0!8m2!3d38.322800!4d-75.543100" xr:uid="{FE52D58C-C86E-47F8-8464-96E0E7C4DDC2}"/>
    <hyperlink ref="F26311" r:id="rId52616" display="https://www.bing.com/maps?cp=38.322800~-75.543100&amp;style=o&amp;lvl=18&amp;dir=0&amp;sp=point.38.322800_-75.543100_Parker Place" xr:uid="{6CDBA270-E9A5-4E90-BA1C-CA113A6F57A4}"/>
    <hyperlink ref="E26312" r:id="rId52617" display="https://www.google.com/maps/@43.070743,-75.545291,450m/data=!3m1!1e3!4m5!3m4!1s0x0:0x0!8m2!3d43.070743!4d-75.545291" xr:uid="{210FB66B-47A9-416A-834A-930587B62F16}"/>
    <hyperlink ref="F26312" r:id="rId52618" display="https://www.bing.com/maps?cp=43.070743~-75.545291&amp;style=o&amp;lvl=18&amp;dir=0&amp;sp=point.43.070743_-75.545291_Peterboro (CSG)" xr:uid="{AC58B8B0-1B40-4D24-A281-87E0815FD290}"/>
    <hyperlink ref="E26313" r:id="rId52619" display="https://www.google.com/maps/@39.727360,-104.769540,450m/data=!3m1!1e3!4m5!3m4!1s0x0:0x0!8m2!3d39.727360!4d-104.769540" xr:uid="{95F71AD1-4169-4BAE-A314-F4BEBF8A3C76}"/>
    <hyperlink ref="F26313" r:id="rId52620" display="https://www.bing.com/maps?cp=39.727360~-104.769540&amp;style=o&amp;lvl=18&amp;dir=0&amp;sp=point.39.727360_-104.769540_Pivot Solar 9" xr:uid="{52FE730A-02B1-4556-9AED-4B4D112846E1}"/>
    <hyperlink ref="E26314" r:id="rId52621" display="https://www.google.com/maps/@42.641661,-79.017300,450m/data=!3m1!1e3!4m5!3m4!1s0x0:0x0!8m2!3d42.641661!4d-79.017300" xr:uid="{92B85DE0-59FC-454F-9D94-185151FAD042}"/>
    <hyperlink ref="F26314" r:id="rId52622" display="https://www.bing.com/maps?cp=42.641661~-79.017300&amp;style=o&amp;lvl=18&amp;dir=0&amp;sp=point.42.641661_-79.017300_Gowans" xr:uid="{0DD9DD7B-2D62-45FD-A286-226165056A0D}"/>
    <hyperlink ref="E26315" r:id="rId52623" display="https://www.google.com/maps/@39.728830,-104.770630,450m/data=!3m1!1e3!4m5!3m4!1s0x0:0x0!8m2!3d39.728830!4d-104.770630" xr:uid="{28C4830E-9370-4C91-9E80-0817464B7ED0}"/>
    <hyperlink ref="F26315" r:id="rId52624" display="https://www.bing.com/maps?cp=39.728830~-104.770630&amp;style=o&amp;lvl=18&amp;dir=0&amp;sp=point.39.728830_-104.770630_Pivot Solar 10" xr:uid="{7A3FF4A9-5D7E-4975-BB60-1B017F67EE41}"/>
    <hyperlink ref="E26316" r:id="rId52625" display="https://www.google.com/maps/@41.953970,-71.521530,450m/data=!3m1!1e3!4m5!3m4!1s0x0:0x0!8m2!3d41.953970!4d-71.521530" xr:uid="{860DDE0A-0D1E-4A87-AC3C-89AE4B9CEE44}"/>
    <hyperlink ref="F26316" r:id="rId52626" display="https://www.bing.com/maps?cp=41.953970~-71.521530&amp;style=o&amp;lvl=18&amp;dir=0&amp;sp=point.41.953970_-71.521530_Pomham Islander" xr:uid="{66096DDB-D8AF-4108-AB85-190F23D79FCC}"/>
    <hyperlink ref="E26317" r:id="rId52627" display="https://www.google.com/maps/@43.337770,-70.733310,450m/data=!3m1!1e3!4m5!3m4!1s0x0:0x0!8m2!3d43.337770!4d-70.733310" xr:uid="{4F0D35B5-F407-43B2-99D5-97FEA5E89DD4}"/>
    <hyperlink ref="F26317" r:id="rId52628" display="https://www.bing.com/maps?cp=43.337770~-70.733310&amp;style=o&amp;lvl=18&amp;dir=0&amp;sp=point.43.337770_-70.733310_Quarry" xr:uid="{CC8FCCAC-BE57-4D55-98A1-C6191A3712B2}"/>
    <hyperlink ref="E26318" r:id="rId52629" display="https://www.google.com/maps/@44.179791,-70.514579,450m/data=!3m1!1e3!4m5!3m4!1s0x0:0x0!8m2!3d44.179791!4d-70.514579" xr:uid="{2E296FA9-3027-45E8-B2FA-082BD52C2879}"/>
    <hyperlink ref="F26318" r:id="rId52630" display="https://www.bing.com/maps?cp=44.179791~-70.514579&amp;style=o&amp;lvl=18&amp;dir=0&amp;sp=point.44.179791_-70.514579_Ryans Ranch" xr:uid="{36BED532-4F55-4C52-973C-FDA7270C1FBA}"/>
    <hyperlink ref="E26319" r:id="rId52631" display="https://www.google.com/maps/@44.065100,-70.102100,450m/data=!3m1!1e3!4m5!3m4!1s0x0:0x0!8m2!3d44.065100!4d-70.102100" xr:uid="{49B0C259-BB9C-4BB1-A624-E668FCFD43BF}"/>
    <hyperlink ref="F26319" r:id="rId52632" display="https://www.bing.com/maps?cp=44.065100~-70.102100&amp;style=o&amp;lvl=18&amp;dir=0&amp;sp=point.44.065100_-70.102100_Sabattus SB01" xr:uid="{803AC640-1BA6-4496-8460-4C62F284CBE4}"/>
    <hyperlink ref="E26320" r:id="rId52633" display="https://www.google.com/maps/@43.432160,-70.714320,450m/data=!3m1!1e3!4m5!3m4!1s0x0:0x0!8m2!3d43.432160!4d-70.714320" xr:uid="{1CFDE226-6E4F-47BF-A712-4C795F5D09C2}"/>
    <hyperlink ref="F26320" r:id="rId52634" display="https://www.bing.com/maps?cp=43.432160~-70.714320&amp;style=o&amp;lvl=18&amp;dir=0&amp;sp=point.43.432160_-70.714320_Sanford CGA" xr:uid="{83AD9848-C702-4ECA-98D4-43A96AAC4D28}"/>
    <hyperlink ref="E26321" r:id="rId52635" display="https://www.google.com/maps/@43.434610,-70.753870,450m/data=!3m1!1e3!4m5!3m4!1s0x0:0x0!8m2!3d43.434610!4d-70.753870" xr:uid="{83315873-E353-4919-B1B8-97F760ED636D}"/>
    <hyperlink ref="F26321" r:id="rId52636" display="https://www.bing.com/maps?cp=43.434610~-70.753870&amp;style=o&amp;lvl=18&amp;dir=0&amp;sp=point.43.434610_-70.753870_Sanford -NY" xr:uid="{EE2CFFD9-C744-4125-A33B-BA0963847534}"/>
    <hyperlink ref="E26322" r:id="rId52637" display="https://www.google.com/maps/@43.894920,-70.343460,450m/data=!3m1!1e3!4m5!3m4!1s0x0:0x0!8m2!3d43.894920!4d-70.343460" xr:uid="{C8716F8B-3D0E-4FAA-9C69-07AAA909AABB}"/>
    <hyperlink ref="F26322" r:id="rId52638" display="https://www.bing.com/maps?cp=43.894920~-70.343460&amp;style=o&amp;lvl=18&amp;dir=0&amp;sp=point.43.894920_-70.343460_Shaker" xr:uid="{F525ECBE-654D-4862-87C2-0B6930D6C412}"/>
    <hyperlink ref="E26323" r:id="rId52639" display="https://www.google.com/maps/@33.712640,-112.081963,450m/data=!3m1!1e3!4m5!3m4!1s0x0:0x0!8m2!3d33.712640!4d-112.081963" xr:uid="{BFF5A09E-8529-452E-A652-465E3985BDE5}"/>
    <hyperlink ref="F26323" r:id="rId52640" display="https://www.bing.com/maps?cp=33.712640~-112.081963&amp;style=o&amp;lvl=18&amp;dir=0&amp;sp=point.33.712640_-112.081963_Scatter Wash 1" xr:uid="{D317801C-67DD-4F4B-97A8-B3A279B33724}"/>
    <hyperlink ref="E26324" r:id="rId52641" display="https://www.google.com/maps/@33.712234,-112.081955,450m/data=!3m1!1e3!4m5!3m4!1s0x0:0x0!8m2!3d33.712234!4d-112.081955" xr:uid="{E0185DE2-4E88-443F-A6D6-83BFEF031629}"/>
    <hyperlink ref="F26324" r:id="rId52642" display="https://www.bing.com/maps?cp=33.712234~-112.081955&amp;style=o&amp;lvl=18&amp;dir=0&amp;sp=point.33.712234_-112.081955_Scatter Wash 2" xr:uid="{3E4E820B-9FF4-4F33-847C-3B4EB23A0AB2}"/>
    <hyperlink ref="E26325" r:id="rId52643" display="https://www.google.com/maps/@41.849012,-74.089932,450m/data=!3m1!1e3!4m5!3m4!1s0x0:0x0!8m2!3d41.849012!4d-74.089932" xr:uid="{BF9A9F47-570F-4272-82BA-4508ADF177F9}"/>
    <hyperlink ref="F26325" r:id="rId52644" display="https://www.bing.com/maps?cp=41.849012~-74.089932&amp;style=o&amp;lvl=18&amp;dir=0&amp;sp=point.41.849012_-74.089932_700 Binnewater" xr:uid="{50F34E75-33E5-4095-9943-F86900298F92}"/>
    <hyperlink ref="E26326" r:id="rId52645" display="https://www.google.com/maps/@41.770000,-70.571000,450m/data=!3m1!1e3!4m5!3m4!1s0x0:0x0!8m2!3d41.770000!4d-70.571000" xr:uid="{FD5A2901-F178-48C7-BB71-3FFFF03D8AA2}"/>
    <hyperlink ref="F26326" r:id="rId52646" display="https://www.bing.com/maps?cp=41.770000~-70.571000&amp;style=o&amp;lvl=18&amp;dir=0&amp;sp=point.41.770000_-70.571000_665 Scenic Highway" xr:uid="{F494023F-F216-4C16-B03B-277E7F741F71}"/>
    <hyperlink ref="E26327" r:id="rId52647" display="https://www.google.com/maps/@41.770000,-70.571000,450m/data=!3m1!1e3!4m5!3m4!1s0x0:0x0!8m2!3d41.770000!4d-70.571000" xr:uid="{931F3627-6DD6-4F58-9A0D-B36827D5A485}"/>
    <hyperlink ref="F26327" r:id="rId52648" display="https://www.bing.com/maps?cp=41.770000~-70.571000&amp;style=o&amp;lvl=18&amp;dir=0&amp;sp=point.41.770000_-70.571000_665 Scenic Highway" xr:uid="{9A9928A0-FC41-41F8-A947-F3DD3987432E}"/>
    <hyperlink ref="E26328" r:id="rId52649" display="https://www.google.com/maps/@39.152794,-77.311359,450m/data=!3m1!1e3!4m5!3m4!1s0x0:0x0!8m2!3d39.152794!4d-77.311359" xr:uid="{95EE8E14-9380-47E6-9065-5EBCA120DC96}"/>
    <hyperlink ref="F26328" r:id="rId52650" display="https://www.bing.com/maps?cp=39.152794~-77.311359&amp;style=o&amp;lvl=18&amp;dir=0&amp;sp=point.39.152794_-77.311359_Boyd Soccerplex" xr:uid="{F1ADDC1B-BD3A-44BF-B595-D42F46A84C83}"/>
    <hyperlink ref="E26329" r:id="rId52651" display="https://www.google.com/maps/@40.946934,-83.162438,450m/data=!3m1!1e3!4m5!3m4!1s0x0:0x0!8m2!3d40.946934!4d-83.162438" xr:uid="{53A98BFC-C6AB-4FF5-95C8-D06A64C3CE1C}"/>
    <hyperlink ref="F26329" r:id="rId52652" display="https://www.bing.com/maps?cp=40.946934~-83.162438&amp;style=o&amp;lvl=18&amp;dir=0&amp;sp=point.40.946934_-83.162438_Sycamore" xr:uid="{4A98036F-42DB-4E67-8A7C-0D250E02BB30}"/>
    <hyperlink ref="E26330" r:id="rId52653" display="https://www.google.com/maps/@40.130000,-74.218000,450m/data=!3m1!1e3!4m5!3m4!1s0x0:0x0!8m2!3d40.130000!4d-74.218000" xr:uid="{B54056D7-1436-4F54-A84B-05DD48F85824}"/>
    <hyperlink ref="F26330" r:id="rId52654" display="https://www.bing.com/maps?cp=40.130000~-74.218000&amp;style=o&amp;lvl=18&amp;dir=0&amp;sp=point.40.130000_-74.218000_Howell (Lowes)" xr:uid="{9F2560ED-8E18-41B9-8266-6615FA4EA0B2}"/>
    <hyperlink ref="E26331" r:id="rId52655" display="https://www.google.com/maps/@40.198000,-74.633000,450m/data=!3m1!1e3!4m5!3m4!1s0x0:0x0!8m2!3d40.198000!4d-74.633000" xr:uid="{5E4FC5DB-D2B1-47CC-B4FE-503AAE3F770E}"/>
    <hyperlink ref="F26331" r:id="rId52656" display="https://www.bing.com/maps?cp=40.198000~-74.633000&amp;style=o&amp;lvl=18&amp;dir=0&amp;sp=point.40.198000_-74.633000_Hamilton" xr:uid="{3DFEADF0-5C0A-48FE-A4D2-3D5E50AE6C0F}"/>
    <hyperlink ref="E26332" r:id="rId52657" display="https://www.google.com/maps/@44.655000,-70.151000,450m/data=!3m1!1e3!4m5!3m4!1s0x0:0x0!8m2!3d44.655000!4d-70.151000" xr:uid="{D8D28F4D-3DFB-4E01-9530-112B92470E19}"/>
    <hyperlink ref="F26332" r:id="rId52658" display="https://www.bing.com/maps?cp=44.655000~-70.151000&amp;style=o&amp;lvl=18&amp;dir=0&amp;sp=point.44.655000_-70.151000_Farmington" xr:uid="{8369E9C6-DC59-4BFF-BDEB-1EEA75596BA6}"/>
    <hyperlink ref="E26333" r:id="rId52659" display="https://www.google.com/maps/@36.997160,-82.526623,450m/data=!3m1!1e3!4m5!3m4!1s0x0:0x0!8m2!3d36.997160!4d-82.526623" xr:uid="{A23809FC-E7F1-4879-B4B2-8260F4FAA53A}"/>
    <hyperlink ref="F26333" r:id="rId52660" display="https://www.bing.com/maps?cp=36.997160~-82.526623&amp;style=o&amp;lvl=18&amp;dir=0&amp;sp=point.36.997160_-82.526623_Mineral Gap" xr:uid="{5B7574E3-31B3-4B7A-A4A6-9FB5D2C2A91C}"/>
    <hyperlink ref="E26334" r:id="rId52661" display="https://www.google.com/maps/@42.115000,-71.237000,450m/data=!3m1!1e3!4m5!3m4!1s0x0:0x0!8m2!3d42.115000!4d-71.237000" xr:uid="{A1E589B3-065F-4D26-9C90-6D75CA1BD46F}"/>
    <hyperlink ref="F26334" r:id="rId52662" display="https://www.bing.com/maps?cp=42.115000~-71.237000&amp;style=o&amp;lvl=18&amp;dir=0&amp;sp=point.42.115000_-71.237000_1 Commercial" xr:uid="{38342C32-ACC5-4E3E-B2B0-2D8DDA7F73DC}"/>
    <hyperlink ref="E26335" r:id="rId52663" display="https://www.google.com/maps/@42.115000,-71.237000,450m/data=!3m1!1e3!4m5!3m4!1s0x0:0x0!8m2!3d42.115000!4d-71.237000" xr:uid="{B6BB7614-F4A2-4E06-949B-CE363160AAF6}"/>
    <hyperlink ref="F26335" r:id="rId52664" display="https://www.bing.com/maps?cp=42.115000~-71.237000&amp;style=o&amp;lvl=18&amp;dir=0&amp;sp=point.42.115000_-71.237000_1 Commercial" xr:uid="{94F1A751-783F-42D0-8CD0-562736A46515}"/>
    <hyperlink ref="E26336" r:id="rId52665" display="https://www.google.com/maps/@40.665825,-103.203525,450m/data=!3m1!1e3!4m5!3m4!1s0x0:0x0!8m2!3d40.665825!4d-103.203525" xr:uid="{53B13C7E-5171-461A-B852-E7B8E1A6469A}"/>
    <hyperlink ref="F26336" r:id="rId52666" display="https://www.bing.com/maps?cp=40.665825~-103.203525&amp;style=o&amp;lvl=18&amp;dir=0&amp;sp=point.40.665825_-103.203525_CBEP Solar 1, LLC" xr:uid="{A03A26A0-E8AE-4BF7-97D0-72A61363F9AB}"/>
    <hyperlink ref="E26337" r:id="rId52667" display="https://www.google.com/maps/@40.319191,-104.836243,450m/data=!3m1!1e3!4m5!3m4!1s0x0:0x0!8m2!3d40.319191!4d-104.836243" xr:uid="{D7D6F306-992E-4232-B52A-1871619B080B}"/>
    <hyperlink ref="F26337" r:id="rId52668" display="https://www.bing.com/maps?cp=40.319191~-104.836243&amp;style=o&amp;lvl=18&amp;dir=0&amp;sp=point.40.319191_-104.836243_CBEP Solar 4, LLC" xr:uid="{C3503140-F56F-4A03-A405-E7FB50F37070}"/>
    <hyperlink ref="E26338" r:id="rId52669" display="https://www.google.com/maps/@40.340485,-104.881674,450m/data=!3m1!1e3!4m5!3m4!1s0x0:0x0!8m2!3d40.340485!4d-104.881674" xr:uid="{4C9E41FC-75D2-410F-8DB1-EE95FFE35E19}"/>
    <hyperlink ref="F26338" r:id="rId52670" display="https://www.bing.com/maps?cp=40.340485~-104.881674&amp;style=o&amp;lvl=18&amp;dir=0&amp;sp=point.40.340485_-104.881674_CBEP Solar 5, LLC" xr:uid="{2FADC328-4545-4E08-BBE5-651E966A27E0}"/>
    <hyperlink ref="E26339" r:id="rId52671" display="https://www.google.com/maps/@43.200586,-75.258084,450m/data=!3m1!1e3!4m5!3m4!1s0x0:0x0!8m2!3d43.200586!4d-75.258084" xr:uid="{59B2ACE9-1E76-4DC3-999E-F771EF4D5951}"/>
    <hyperlink ref="F26339" r:id="rId52672" display="https://www.bing.com/maps?cp=43.200586~-75.258084&amp;style=o&amp;lvl=18&amp;dir=0&amp;sp=point.43.200586_-75.258084_GSPP 7024 Fox Rd, LLC" xr:uid="{B9A925C8-8822-400B-B65B-1E624ECB6740}"/>
    <hyperlink ref="E26340" r:id="rId52673" display="https://www.google.com/maps/@41.926700,-71.317723,450m/data=!3m1!1e3!4m5!3m4!1s0x0:0x0!8m2!3d41.926700!4d-71.317723" xr:uid="{4813C01D-77C7-476F-B695-F73B0A3078A0}"/>
    <hyperlink ref="F26340" r:id="rId52674" display="https://www.bing.com/maps?cp=41.926700~-71.317723&amp;style=o&amp;lvl=18&amp;dir=0&amp;sp=point.41.926700_-71.317723_GSPP NESV, LLC" xr:uid="{BC2EDEA8-62BE-4E5D-88D8-92528C453E73}"/>
    <hyperlink ref="E26341" r:id="rId52675" display="https://www.google.com/maps/@42.841631,-76.445347,450m/data=!3m1!1e3!4m5!3m4!1s0x0:0x0!8m2!3d42.841631!4d-76.445347" xr:uid="{E822BBD0-8489-4272-A550-4F99CB1C1849}"/>
    <hyperlink ref="F26341" r:id="rId52676" display="https://www.bing.com/maps?cp=42.841631~-76.445347&amp;style=o&amp;lvl=18&amp;dir=0&amp;sp=point.42.841631_-76.445347_GSPP 4643 Twelve Corners Road, LLC" xr:uid="{65BD28FD-A407-4BDF-9285-895719544027}"/>
    <hyperlink ref="E26342" r:id="rId52677" display="https://www.google.com/maps/@44.344964,-75.486061,450m/data=!3m1!1e3!4m5!3m4!1s0x0:0x0!8m2!3d44.344964!4d-75.486061" xr:uid="{0D85B2B6-326E-47F1-8574-0CBB711B2895}"/>
    <hyperlink ref="F26342" r:id="rId52678" display="https://www.bing.com/maps?cp=44.344964~-75.486061&amp;style=o&amp;lvl=18&amp;dir=0&amp;sp=point.44.344964_-75.486061_GSPP 126 Little Bow Rd N, LLC" xr:uid="{1D867BE4-8C5E-44FF-9E80-95DCDC63A1AD}"/>
    <hyperlink ref="E26343" r:id="rId52679" display="https://www.google.com/maps/@44.344964,-75.486061,450m/data=!3m1!1e3!4m5!3m4!1s0x0:0x0!8m2!3d44.344964!4d-75.486061" xr:uid="{FA24FE61-8EAA-4DE1-A5DB-031063BE12BD}"/>
    <hyperlink ref="F26343" r:id="rId52680" display="https://www.bing.com/maps?cp=44.344964~-75.486061&amp;style=o&amp;lvl=18&amp;dir=0&amp;sp=point.44.344964_-75.486061_GSPP 126 Little Bow Rd S, LLC" xr:uid="{64F8BFD2-C580-4A2D-931F-C88CA66BD007}"/>
    <hyperlink ref="E26344" r:id="rId52681" display="https://www.google.com/maps/@39.044410,-84.583910,450m/data=!3m1!1e3!4m5!3m4!1s0x0:0x0!8m2!3d39.044410!4d-84.583910" xr:uid="{29AA2C31-1C77-4A08-98B7-E2BC07FA5C4D}"/>
    <hyperlink ref="F26344" r:id="rId52682" display="https://www.bing.com/maps?cp=39.044410~-84.583910&amp;style=o&amp;lvl=18&amp;dir=0&amp;sp=point.39.044410_-84.583910_RA Jones Roof Mounted Solar System" xr:uid="{0992D181-B0C6-45EE-8721-3ADF9138767C}"/>
    <hyperlink ref="E26345" r:id="rId52683" display="https://www.google.com/maps/@33.460000,-113.110000,450m/data=!3m1!1e3!4m5!3m4!1s0x0:0x0!8m2!3d33.460000!4d-113.110000" xr:uid="{67E984B4-61D0-4FD1-B9DA-79461CD05C3E}"/>
    <hyperlink ref="F26345" r:id="rId52684" display="https://www.bing.com/maps?cp=33.460000~-113.110000&amp;style=o&amp;lvl=18&amp;dir=0&amp;sp=point.33.460000_-113.110000_Harquahala 2" xr:uid="{5C755C92-D82C-42AD-BEF6-E965C910B5E5}"/>
    <hyperlink ref="E26346" r:id="rId52685" display="https://www.google.com/maps/@33.460000,-113.110000,450m/data=!3m1!1e3!4m5!3m4!1s0x0:0x0!8m2!3d33.460000!4d-113.110000" xr:uid="{320F1908-A36A-4751-9B60-9035F9294FA4}"/>
    <hyperlink ref="F26346" r:id="rId52686" display="https://www.bing.com/maps?cp=33.460000~-113.110000&amp;style=o&amp;lvl=18&amp;dir=0&amp;sp=point.33.460000_-113.110000_Harquahala 2" xr:uid="{CD762AF5-F3D2-490E-A137-747C1570B6ED}"/>
    <hyperlink ref="E26347" r:id="rId52687" display="https://www.google.com/maps/@43.070720,-73.898068,450m/data=!3m1!1e3!4m5!3m4!1s0x0:0x0!8m2!3d43.070720!4d-73.898068" xr:uid="{82D484E5-8301-4362-8696-86D3228E7F03}"/>
    <hyperlink ref="F26347" r:id="rId52688" display="https://www.bing.com/maps?cp=43.070720~-73.898068&amp;style=o&amp;lvl=18&amp;dir=0&amp;sp=point.43.070720_-73.898068_Saratoga Solar III, LLC" xr:uid="{FCEDA0F3-4713-448A-B2A8-9DFF78C8DEA9}"/>
    <hyperlink ref="E26348" r:id="rId52689" display="https://www.google.com/maps/@43.068154,-73.920141,450m/data=!3m1!1e3!4m5!3m4!1s0x0:0x0!8m2!3d43.068154!4d-73.920141" xr:uid="{BE539035-8550-4DA7-B317-C79DB0820EE9}"/>
    <hyperlink ref="F26348" r:id="rId52690" display="https://www.bing.com/maps?cp=43.068154~-73.920141&amp;style=o&amp;lvl=18&amp;dir=0&amp;sp=point.43.068154_-73.920141_Saratoga Solar IV, LLC" xr:uid="{12A93FCD-1687-4C0B-8AB8-1582959D922E}"/>
    <hyperlink ref="E26349" r:id="rId52691" display="https://www.google.com/maps/@42.410571,-72.531168,450m/data=!3m1!1e3!4m5!3m4!1s0x0:0x0!8m2!3d42.410571!4d-72.531168" xr:uid="{83D4647E-DAB8-4F21-92DB-29BEACBCDF71}"/>
    <hyperlink ref="F26349" r:id="rId52692" display="https://www.bing.com/maps?cp=42.410571~-72.531168&amp;style=o&amp;lvl=18&amp;dir=0&amp;sp=point.42.410571_-72.531168_Pulpit Hill" xr:uid="{6A974B56-AA4F-403F-8F70-4E5B4EF4D49B}"/>
    <hyperlink ref="E26350" r:id="rId52693" display="https://www.google.com/maps/@42.032202,-73.334164,450m/data=!3m1!1e3!4m5!3m4!1s0x0:0x0!8m2!3d42.032202!4d-73.334164" xr:uid="{67AB9207-98B2-4E56-8851-E69C13CCC083}"/>
    <hyperlink ref="F26350" r:id="rId52694" display="https://www.bing.com/maps?cp=42.032202~-73.334164&amp;style=o&amp;lvl=18&amp;dir=0&amp;sp=point.42.032202_-73.334164_Sand Road" xr:uid="{0805BA1C-F597-48FE-869E-02593FE99093}"/>
    <hyperlink ref="E26351" r:id="rId52695" display="https://www.google.com/maps/@42.391010,-79.427550,450m/data=!3m1!1e3!4m5!3m4!1s0x0:0x0!8m2!3d42.391010!4d-79.427550" xr:uid="{F1153F8F-020F-42F5-B7AD-7441333F645E}"/>
    <hyperlink ref="F26351" r:id="rId52696" display="https://www.bing.com/maps?cp=42.391010~-79.427550&amp;style=o&amp;lvl=18&amp;dir=0&amp;sp=point.42.391010_-79.427550_Portland SP" xr:uid="{DCB6400A-09E1-4ED0-9874-750CD6F5628C}"/>
    <hyperlink ref="E26352" r:id="rId52697" display="https://www.google.com/maps/@41.449394,-74.554782,450m/data=!3m1!1e3!4m5!3m4!1s0x0:0x0!8m2!3d41.449394!4d-74.554782" xr:uid="{FBABACD7-C243-4A32-B1DA-45316E5C8ED9}"/>
    <hyperlink ref="F26352" r:id="rId52698" display="https://www.bing.com/maps?cp=41.449394~-74.554782&amp;style=o&amp;lvl=18&amp;dir=0&amp;sp=point.41.449394_-74.554782_NY Finchville Tpke CSG" xr:uid="{1C5F35B3-E803-40C6-93C3-A10D42F1B947}"/>
    <hyperlink ref="E26353" r:id="rId52699" display="https://www.google.com/maps/@41.338012,-74.481046,450m/data=!3m1!1e3!4m5!3m4!1s0x0:0x0!8m2!3d41.338012!4d-74.481046" xr:uid="{581C5492-C177-47D2-864A-C853BC540339}"/>
    <hyperlink ref="F26353" r:id="rId52700" display="https://www.bing.com/maps?cp=41.338012~-74.481046&amp;style=o&amp;lvl=18&amp;dir=0&amp;sp=point.41.338012_-74.481046_NY Lower Road II CSG" xr:uid="{A07D78F7-63F9-4D1A-9C4E-76AD3BE9F793}"/>
    <hyperlink ref="E26354" r:id="rId52701" display="https://www.google.com/maps/@41.333041,-74.484514,450m/data=!3m1!1e3!4m5!3m4!1s0x0:0x0!8m2!3d41.333041!4d-74.484514" xr:uid="{B7155324-4571-4462-89EC-40F42679BFE7}"/>
    <hyperlink ref="F26354" r:id="rId52702" display="https://www.bing.com/maps?cp=41.333041~-74.484514&amp;style=o&amp;lvl=18&amp;dir=0&amp;sp=point.41.333041_-74.484514_NY Lower Road III CSG" xr:uid="{DB426CFA-3BD2-4820-B154-E760D51B993C}"/>
    <hyperlink ref="E26355" r:id="rId52703" display="https://www.google.com/maps/@41.981000,-73.152000,450m/data=!3m1!1e3!4m5!3m4!1s0x0:0x0!8m2!3d41.981000!4d-73.152000" xr:uid="{4B333DF4-963D-4C8E-9A39-6965C23F19D8}"/>
    <hyperlink ref="F26355" r:id="rId52704" display="https://www.bing.com/maps?cp=41.981000~-73.152000&amp;style=o&amp;lvl=18&amp;dir=0&amp;sp=point.41.981000_-73.152000_Norfolk Landfill Solar Project" xr:uid="{4E9898FB-A857-4F10-ABB2-0CFFD5233E27}"/>
    <hyperlink ref="E26356" r:id="rId52705" display="https://www.google.com/maps/@41.964000,-72.561000,450m/data=!3m1!1e3!4m5!3m4!1s0x0:0x0!8m2!3d41.964000!4d-72.561000" xr:uid="{78099FB7-AAC2-40B4-B2DB-88C794BD38C0}"/>
    <hyperlink ref="F26356" r:id="rId52706" display="https://www.bing.com/maps?cp=41.964000~-72.561000&amp;style=o&amp;lvl=18&amp;dir=0&amp;sp=point.41.964000_-72.561000_Raffia Road Solar Project" xr:uid="{539380AD-D00B-4B1E-88EF-C631E8A25BDC}"/>
    <hyperlink ref="E26357" r:id="rId52707" display="https://www.google.com/maps/@37.589632,-122.090716,450m/data=!3m1!1e3!4m5!3m4!1s0x0:0x0!8m2!3d37.589632!4d-122.090716" xr:uid="{D64AD51A-3C7E-47BC-831F-D131012EB6E7}"/>
    <hyperlink ref="F26357" r:id="rId52708" display="https://www.bing.com/maps?cp=37.589632~-122.090716&amp;style=o&amp;lvl=18&amp;dir=0&amp;sp=point.37.589632_-122.090716_Union Sanitary District Cogen" xr:uid="{BEB36180-1444-4131-8803-5BFB43DE63C7}"/>
    <hyperlink ref="E26358" r:id="rId52709" display="https://www.google.com/maps/@37.589632,-122.090716,450m/data=!3m1!1e3!4m5!3m4!1s0x0:0x0!8m2!3d37.589632!4d-122.090716" xr:uid="{25FF6304-ED50-4A47-AC3A-E2409F682758}"/>
    <hyperlink ref="F26358" r:id="rId52710" display="https://www.bing.com/maps?cp=37.589632~-122.090716&amp;style=o&amp;lvl=18&amp;dir=0&amp;sp=point.37.589632_-122.090716_Union Sanitary District Cogen" xr:uid="{FE3482E3-9B9F-48DC-81AC-3105E6A62260}"/>
    <hyperlink ref="E26359" r:id="rId52711" display="https://www.google.com/maps/@38.708361,-76.745850,450m/data=!3m1!1e3!4m5!3m4!1s0x0:0x0!8m2!3d38.708361!4d-76.745850" xr:uid="{1A6D104A-4C0F-4FCD-83DC-DE260A63EA73}"/>
    <hyperlink ref="F26359" r:id="rId52712" display="https://www.bing.com/maps?cp=38.708361~-76.745850&amp;style=o&amp;lvl=18&amp;dir=0&amp;sp=point.38.708361_-76.745850_Hall Property" xr:uid="{1876095B-DCB2-4001-99E0-53654D4E43C5}"/>
    <hyperlink ref="E26360" r:id="rId52713" display="https://www.google.com/maps/@35.814274,-90.578666,450m/data=!3m1!1e3!4m5!3m4!1s0x0:0x0!8m2!3d35.814274!4d-90.578666" xr:uid="{EFB64F54-66D7-4586-86D8-D2588A6854D5}"/>
    <hyperlink ref="F26360" r:id="rId52714" display="https://www.bing.com/maps?cp=35.814274~-90.578666&amp;style=o&amp;lvl=18&amp;dir=0&amp;sp=point.35.814274_-90.578666_Jonesboro CWL Solar Park" xr:uid="{E004AEA4-7505-448F-B908-687CDE495469}"/>
    <hyperlink ref="E26361" r:id="rId52715" display="https://www.google.com/maps/@34.829551,-86.630351,450m/data=!3m1!1e3!4m5!3m4!1s0x0:0x0!8m2!3d34.829551!4d-86.630351" xr:uid="{1ABEC1CD-9D09-4685-BC56-21BBB763220A}"/>
    <hyperlink ref="F26361" r:id="rId52716" display="https://www.bing.com/maps?cp=34.829551~-86.630351&amp;style=o&amp;lvl=18&amp;dir=0&amp;sp=point.34.829551_-86.630351_TAI Huntsville Solar Hybrid" xr:uid="{C393EC7E-2036-4F6F-AD39-896C584EE29C}"/>
    <hyperlink ref="E26362" r:id="rId52717" display="https://www.google.com/maps/@40.895314,-86.810226,450m/data=!3m1!1e3!4m5!3m4!1s0x0:0x0!8m2!3d40.895314!4d-86.810226" xr:uid="{7E3C763E-E809-4EF4-AF7C-B14978925AFE}"/>
    <hyperlink ref="F26362" r:id="rId52718" display="https://www.bing.com/maps?cp=40.895314~-86.810226&amp;style=o&amp;lvl=18&amp;dir=0&amp;sp=point.40.895314_-86.810226_Cavalry Solar Hybrid" xr:uid="{9EE4FCA4-BC75-492B-933B-586AD73BCE03}"/>
    <hyperlink ref="E26363" r:id="rId52719" display="https://www.google.com/maps/@40.895314,-86.810226,450m/data=!3m1!1e3!4m5!3m4!1s0x0:0x0!8m2!3d40.895314!4d-86.810226" xr:uid="{77C6CBB9-B502-4723-9647-A4A7FA7D624E}"/>
    <hyperlink ref="F26363" r:id="rId52720" display="https://www.bing.com/maps?cp=40.895314~-86.810226&amp;style=o&amp;lvl=18&amp;dir=0&amp;sp=point.40.895314_-86.810226_Cavalry Solar Hybrid" xr:uid="{150666EB-3627-4E16-92F5-71EEB9DF0802}"/>
    <hyperlink ref="E26364" r:id="rId52721" display="https://www.google.com/maps/@38.950000,-76.950000,450m/data=!3m1!1e3!4m5!3m4!1s0x0:0x0!8m2!3d38.950000!4d-76.950000" xr:uid="{26763AA9-B9B1-40FB-BD9B-82528CC863B6}"/>
    <hyperlink ref="F26364" r:id="rId52722" display="https://www.bing.com/maps?cp=38.950000~-76.950000&amp;style=o&amp;lvl=18&amp;dir=0&amp;sp=point.38.950000_-76.950000_Spectrum Solar Hybrid" xr:uid="{1A8436AA-E693-4A54-8D67-3FD775F38EDE}"/>
    <hyperlink ref="E26365" r:id="rId52723" display="https://www.google.com/maps/@38.950000,-76.950000,450m/data=!3m1!1e3!4m5!3m4!1s0x0:0x0!8m2!3d38.950000!4d-76.950000" xr:uid="{38589A3A-70BC-474B-86A3-784401074C0F}"/>
    <hyperlink ref="F26365" r:id="rId52724" display="https://www.bing.com/maps?cp=38.950000~-76.950000&amp;style=o&amp;lvl=18&amp;dir=0&amp;sp=point.38.950000_-76.950000_Spectrum Solar Hybrid" xr:uid="{810F481E-B599-4188-BB41-410B16F887F8}"/>
    <hyperlink ref="E26366" r:id="rId52725" display="https://www.google.com/maps/@28.815358,-81.682393,450m/data=!3m1!1e3!4m5!3m4!1s0x0:0x0!8m2!3d28.815358!4d-81.682393" xr:uid="{3FA4C891-A89B-48CE-8D3E-27E99DE1A366}"/>
    <hyperlink ref="F26366" r:id="rId52726" display="https://www.bing.com/maps?cp=28.815358~-81.682393&amp;style=o&amp;lvl=18&amp;dir=0&amp;sp=point.28.815358_-81.682393_Mount Dora Solar Farm F" xr:uid="{C51D1BC9-6AA0-4D74-84F5-40FF08E94BAC}"/>
    <hyperlink ref="E26367" r:id="rId52727" display="https://www.google.com/maps/@28.793954,-81.623138,450m/data=!3m1!1e3!4m5!3m4!1s0x0:0x0!8m2!3d28.793954!4d-81.623138" xr:uid="{3F6A512F-6228-4098-8CA1-C44DA2B2BA21}"/>
    <hyperlink ref="F26367" r:id="rId52728" display="https://www.bing.com/maps?cp=28.793954~-81.623138&amp;style=o&amp;lvl=18&amp;dir=0&amp;sp=point.28.793954_-81.623138_Mount Dora Solar Farm W" xr:uid="{430D8F84-0F86-4710-A718-E011CB4093B1}"/>
    <hyperlink ref="E26368" r:id="rId52729" display="https://www.google.com/maps/@28.994112,-96.126203,450m/data=!3m1!1e3!4m5!3m4!1s0x0:0x0!8m2!3d28.994112!4d-96.126203" xr:uid="{D9B62C7B-374D-4DF5-BF5C-287587314079}"/>
    <hyperlink ref="F26368" r:id="rId52730" display="https://www.bing.com/maps?cp=28.994112~-96.126203&amp;style=o&amp;lvl=18&amp;dir=0&amp;sp=point.28.994112_-96.126203_Pavlov" xr:uid="{AECAA373-808C-4459-9632-8FFABE272B5E}"/>
    <hyperlink ref="E26369" r:id="rId52731" display="https://www.google.com/maps/@29.395210,-95.040770,450m/data=!3m1!1e3!4m5!3m4!1s0x0:0x0!8m2!3d29.395210!4d-95.040770" xr:uid="{B786BB46-CA78-4CD7-9679-4C964D875EC2}"/>
    <hyperlink ref="F26369" r:id="rId52732" display="https://www.bing.com/maps?cp=29.395210~-95.040770&amp;style=o&amp;lvl=18&amp;dir=0&amp;sp=point.29.395210_-95.040770_Mainland" xr:uid="{77B1A986-A069-41CE-90BC-65EC5AEC6856}"/>
    <hyperlink ref="E26370" r:id="rId52733" display="https://www.google.com/maps/@31.183494,-101.460355,450m/data=!3m1!1e3!4m5!3m4!1s0x0:0x0!8m2!3d31.183494!4d-101.460355" xr:uid="{E7F52871-9722-4394-8A3B-2BF888B5C275}"/>
    <hyperlink ref="F26370" r:id="rId52734" display="https://www.bing.com/maps?cp=31.183494~-101.460355&amp;style=o&amp;lvl=18&amp;dir=0&amp;sp=point.31.183494_-101.460355_Russek" xr:uid="{1C6574DF-DD9C-4150-ACBB-2BDC51FA66E4}"/>
    <hyperlink ref="E26371" r:id="rId52735" display="https://www.google.com/maps/@31.508786,-103.617546,450m/data=!3m1!1e3!4m5!3m4!1s0x0:0x0!8m2!3d31.508786!4d-103.617546" xr:uid="{2BCFB4EA-BE91-4013-8EE5-1DB903BC7975}"/>
    <hyperlink ref="F26371" r:id="rId52736" display="https://www.bing.com/maps?cp=31.508786~-103.617546&amp;style=o&amp;lvl=18&amp;dir=0&amp;sp=point.31.508786_-103.617546_Sandlake" xr:uid="{146AC622-1B13-4129-92A8-3D9464B5A577}"/>
    <hyperlink ref="E26372" r:id="rId52737" display="https://www.google.com/maps/@39.182429,-110.977191,450m/data=!3m1!1e3!4m5!3m4!1s0x0:0x0!8m2!3d39.182429!4d-110.977191" xr:uid="{82CFE296-E163-4039-AFAF-CF6B302B9A4C}"/>
    <hyperlink ref="F26372" r:id="rId52738" display="https://www.bing.com/maps?cp=39.182429~-110.977191&amp;style=o&amp;lvl=18&amp;dir=0&amp;sp=point.39.182429_-110.977191_Hornshadow Solar, LLC" xr:uid="{B876E8CA-D913-4386-BE79-538D2A598276}"/>
    <hyperlink ref="E26373" r:id="rId52739" display="https://www.google.com/maps/@32.946009,-113.491553,450m/data=!3m1!1e3!4m5!3m4!1s0x0:0x0!8m2!3d32.946009!4d-113.491553" xr:uid="{14D3E145-1E37-4C03-B6C7-9BE6877C9FA8}"/>
    <hyperlink ref="F26373" r:id="rId52740" display="https://www.bing.com/maps?cp=32.946009~-113.491553&amp;style=o&amp;lvl=18&amp;dir=0&amp;sp=point.32.946009_-113.491553_McFarland C" xr:uid="{88130D21-8768-438F-92CF-C355275454EF}"/>
    <hyperlink ref="E26374" r:id="rId52741" display="https://www.google.com/maps/@44.797700,-68.714600,450m/data=!3m1!1e3!4m5!3m4!1s0x0:0x0!8m2!3d44.797700!4d-68.714600" xr:uid="{B89FF8E8-D61E-4B5F-81C9-ADAEF9904BDB}"/>
    <hyperlink ref="F26374" r:id="rId52742" display="https://www.bing.com/maps?cp=44.797700~-68.714600&amp;style=o&amp;lvl=18&amp;dir=0&amp;sp=point.44.797700_-68.714600_Brewer (CSG)" xr:uid="{1AAA47AA-2056-45BB-BB2B-FAFB6491E992}"/>
    <hyperlink ref="E26375" r:id="rId52743" display="https://www.google.com/maps/@47.124272,-101.612360,450m/data=!3m1!1e3!4m5!3m4!1s0x0:0x0!8m2!3d47.124272!4d-101.612360" xr:uid="{50862F2D-66C6-4750-817F-FB2CA5D0C625}"/>
    <hyperlink ref="F26375" r:id="rId52744" display="https://www.bing.com/maps?cp=47.124272~-101.612360&amp;style=o&amp;lvl=18&amp;dir=0&amp;sp=point.47.124272_-101.612360_Oliver Wind IV" xr:uid="{D9C6A2DB-08EB-4CA1-BB55-3CD6A43F7E90}"/>
    <hyperlink ref="E26376" r:id="rId52745" display="https://www.google.com/maps/@32.502375,-111.303700,450m/data=!3m1!1e3!4m5!3m4!1s0x0:0x0!8m2!3d32.502375!4d-111.303700" xr:uid="{AC6ED43B-059D-4A5A-816B-70CEBC4907E4}"/>
    <hyperlink ref="F26376" r:id="rId52746" display="https://www.bing.com/maps?cp=32.502375~-111.303700&amp;style=o&amp;lvl=18&amp;dir=0&amp;sp=point.32.502375_-111.303700_Serrano" xr:uid="{885831FE-0F71-46EC-9D2E-18414F8F7762}"/>
    <hyperlink ref="E26377" r:id="rId52747" display="https://www.google.com/maps/@32.502375,-111.303700,450m/data=!3m1!1e3!4m5!3m4!1s0x0:0x0!8m2!3d32.502375!4d-111.303700" xr:uid="{FFEC8DAA-E054-48D4-AD5A-09275B8A38FC}"/>
    <hyperlink ref="F26377" r:id="rId52748" display="https://www.bing.com/maps?cp=32.502375~-111.303700&amp;style=o&amp;lvl=18&amp;dir=0&amp;sp=point.32.502375_-111.303700_Serrano" xr:uid="{4175C12F-F732-42E5-8853-F2A60DB93058}"/>
    <hyperlink ref="E26378" r:id="rId52749" display="https://www.google.com/maps/@34.860346,-91.082006,450m/data=!3m1!1e3!4m5!3m4!1s0x0:0x0!8m2!3d34.860346!4d-91.082006" xr:uid="{03D9484F-DCDF-401D-B140-7B32E3E174FE}"/>
    <hyperlink ref="F26378" r:id="rId52750" display="https://www.bing.com/maps?cp=34.860346~-91.082006&amp;style=o&amp;lvl=18&amp;dir=0&amp;sp=point.34.860346_-91.082006_Walnut Bend Solar Station PV" xr:uid="{398769C3-767A-4BD4-9A74-C3B788BD34C9}"/>
    <hyperlink ref="E26379" r:id="rId52751" display="https://www.google.com/maps/@42.177200,-72.004563,450m/data=!3m1!1e3!4m5!3m4!1s0x0:0x0!8m2!3d42.177200!4d-72.004563" xr:uid="{99A32290-378C-4DD0-9BC2-71DC2E782686}"/>
    <hyperlink ref="F26379" r:id="rId52752" display="https://www.bing.com/maps?cp=42.177200~-72.004563&amp;style=o&amp;lvl=18&amp;dir=0&amp;sp=point.42.177200_-72.004563_Sturbridge Barn" xr:uid="{18B5E58E-46EA-48C8-8BD2-DE29DD340562}"/>
    <hyperlink ref="E26380" r:id="rId52753" display="https://www.google.com/maps/@42.021795,-73.316909,450m/data=!3m1!1e3!4m5!3m4!1s0x0:0x0!8m2!3d42.021795!4d-73.316909" xr:uid="{47A214EE-77F1-4752-9BF0-36F951721E57}"/>
    <hyperlink ref="F26380" r:id="rId52754" display="https://www.bing.com/maps?cp=42.021795~-73.316909&amp;style=o&amp;lvl=18&amp;dir=0&amp;sp=point.42.021795_-73.316909_Bunce" xr:uid="{E078D2E1-ED5F-48BD-81E2-C2EE83E11707}"/>
    <hyperlink ref="E26381" r:id="rId52755" display="https://www.google.com/maps/@33.926859,-93.860136,450m/data=!3m1!1e3!4m5!3m4!1s0x0:0x0!8m2!3d33.926859!4d-93.860136" xr:uid="{F2AFFB05-9593-43FD-8B2D-852708F4D515}"/>
    <hyperlink ref="F26381" r:id="rId52756" display="https://www.bing.com/maps?cp=33.926859~-93.860136&amp;style=o&amp;lvl=18&amp;dir=0&amp;sp=point.33.926859_-93.860136_ACC" xr:uid="{578021D3-B9B6-4641-9D5A-42D0D49DCF27}"/>
    <hyperlink ref="E26382" r:id="rId52757" display="https://www.google.com/maps/@39.193589,-77.118718,450m/data=!3m1!1e3!4m5!3m4!1s0x0:0x0!8m2!3d39.193589!4d-77.118718" xr:uid="{B8EF7024-0A93-4A84-8513-190C73C6BA52}"/>
    <hyperlink ref="F26382" r:id="rId52758" display="https://www.bing.com/maps?cp=39.193589~-77.118718&amp;style=o&amp;lvl=18&amp;dir=0&amp;sp=point.39.193589_-77.118718_Oaks Landfill CS 1" xr:uid="{099F210B-F6AA-40F7-9D85-68DA7D1DFC6B}"/>
    <hyperlink ref="E26383" r:id="rId52759" display="https://www.google.com/maps/@32.816578,-117.006302,450m/data=!3m1!1e3!4m5!3m4!1s0x0:0x0!8m2!3d32.816578!4d-117.006302" xr:uid="{F2088884-9CDF-45D9-956E-1396456E8160}"/>
    <hyperlink ref="F26383" r:id="rId52760" display="https://www.bing.com/maps?cp=32.816578~-117.006302&amp;style=o&amp;lvl=18&amp;dir=0&amp;sp=point.32.816578_-117.006302_Grossmont College" xr:uid="{F2DC1D53-48DE-4428-B63F-541973ACBD41}"/>
    <hyperlink ref="E26384" r:id="rId52761" display="https://www.google.com/maps/@39.182429,-110.977191,450m/data=!3m1!1e3!4m5!3m4!1s0x0:0x0!8m2!3d39.182429!4d-110.977191" xr:uid="{DCA0360C-D28A-44D8-BC09-BB9126B27876}"/>
    <hyperlink ref="F26384" r:id="rId52762" display="https://www.bing.com/maps?cp=39.182429~-110.977191&amp;style=o&amp;lvl=18&amp;dir=0&amp;sp=point.39.182429_-110.977191_Hornshadow Solar II, LLC" xr:uid="{C1FF5A05-DF8E-4B5E-B0B8-7F6194057976}"/>
    <hyperlink ref="E26385" r:id="rId52763" display="https://www.google.com/maps/@36.270566,-119.518202,450m/data=!3m1!1e3!4m5!3m4!1s0x0:0x0!8m2!3d36.270566!4d-119.518202" xr:uid="{D061BD09-2C09-4473-8D38-B49A7013B641}"/>
    <hyperlink ref="F26385" r:id="rId52764" display="https://www.bing.com/maps?cp=36.270566~-119.518202&amp;style=o&amp;lvl=18&amp;dir=0&amp;sp=point.36.270566_-119.518202_Lone Oak" xr:uid="{AE353048-8498-4B3B-9B92-49D3E07700DD}"/>
    <hyperlink ref="E26386" r:id="rId52765" display="https://www.google.com/maps/@34.041298,-91.627949,450m/data=!3m1!1e3!4m5!3m4!1s0x0:0x0!8m2!3d34.041298!4d-91.627949" xr:uid="{C507E0FA-50DB-4097-8DCE-3F95BFD0D17D}"/>
    <hyperlink ref="F26386" r:id="rId52766" display="https://www.bing.com/maps?cp=34.041298~-91.627949&amp;style=o&amp;lvl=18&amp;dir=0&amp;sp=point.34.041298_-91.627949_ADC Varner" xr:uid="{9DD18DE7-CC95-40BC-8C03-AB1E1A15539E}"/>
    <hyperlink ref="E26387" r:id="rId52767" display="https://www.google.com/maps/@36.367396,-93.542849,450m/data=!3m1!1e3!4m5!3m4!1s0x0:0x0!8m2!3d36.367396!4d-93.542849" xr:uid="{6CC47FCA-2541-4725-8287-AECDDE99381D}"/>
    <hyperlink ref="F26387" r:id="rId52768" display="https://www.bing.com/maps?cp=36.367396~-93.542849&amp;style=o&amp;lvl=18&amp;dir=0&amp;sp=point.36.367396_-93.542849_City of Green Forest (Carroll)" xr:uid="{A7E71A97-FFB9-405E-AEB9-82C10F6DD0A3}"/>
    <hyperlink ref="E26388" r:id="rId52769" display="https://www.google.com/maps/@33.131191,-91.941101,450m/data=!3m1!1e3!4m5!3m4!1s0x0:0x0!8m2!3d33.131191!4d-91.941101" xr:uid="{7443C47C-5F15-41DD-9EAA-4ED78E0D88FC}"/>
    <hyperlink ref="F26388" r:id="rId52770" display="https://www.bing.com/maps?cp=33.131191~-91.941101&amp;style=o&amp;lvl=18&amp;dir=0&amp;sp=point.33.131191_-91.941101_Crossett SD" xr:uid="{25374749-6B16-461E-AC50-E3C225CB574B}"/>
    <hyperlink ref="E26389" r:id="rId52771" display="https://www.google.com/maps/@38.553000,-121.422000,450m/data=!3m1!1e3!4m5!3m4!1s0x0:0x0!8m2!3d38.553000!4d-121.422000" xr:uid="{8790F973-8106-4391-AE5C-031DD67FB38E}"/>
    <hyperlink ref="F26389" r:id="rId52772" display="https://www.bing.com/maps?cp=38.553000~-121.422000&amp;style=o&amp;lvl=18&amp;dir=0&amp;sp=point.38.553000_-121.422000_CSU Sacramento I" xr:uid="{0E3760A0-9BE1-4141-80AA-F1A7448AC14A}"/>
    <hyperlink ref="E26390" r:id="rId52773" display="https://www.google.com/maps/@33.212935,-92.621543,450m/data=!3m1!1e3!4m5!3m4!1s0x0:0x0!8m2!3d33.212935!4d-92.621543" xr:uid="{1448837D-98EA-4804-9F2C-69013D6C61B7}"/>
    <hyperlink ref="F26390" r:id="rId52774" display="https://www.bing.com/maps?cp=33.212935~-92.621543&amp;style=o&amp;lvl=18&amp;dir=0&amp;sp=point.33.212935_-92.621543_El Dorado AR" xr:uid="{BFF967B1-AD3E-46BD-B5D3-C0FA80BA0000}"/>
    <hyperlink ref="E26391" r:id="rId52775" display="https://www.google.com/maps/@36.004934,-94.020522,450m/data=!3m1!1e3!4m5!3m4!1s0x0:0x0!8m2!3d36.004934!4d-94.020522" xr:uid="{1E1ACE73-997C-4433-9C2D-955ECA9F40FA}"/>
    <hyperlink ref="F26391" r:id="rId52776" display="https://www.bing.com/maps?cp=36.004934~-94.020522&amp;style=o&amp;lvl=18&amp;dir=0&amp;sp=point.36.004934_-94.020522_Fayetteville Public Schools (Ozarks)" xr:uid="{0DA77005-7F62-410D-B4FC-CFE8F18E97F1}"/>
    <hyperlink ref="E26392" r:id="rId52777" display="https://www.google.com/maps/@35.147412,-93.870856,450m/data=!3m1!1e3!4m5!3m4!1s0x0:0x0!8m2!3d35.147412!4d-93.870856" xr:uid="{1CDFAD99-9CFA-44A5-90D0-F3D2021541AD}"/>
    <hyperlink ref="F26392" r:id="rId52778" display="https://www.bing.com/maps?cp=35.147412~-93.870856&amp;style=o&amp;lvl=18&amp;dir=0&amp;sp=point.35.147412_-93.870856_Fayetteville Public Schools (SWEPCO)" xr:uid="{057EBD70-1760-458B-958A-7D7AD2F0FBCD}"/>
    <hyperlink ref="E26393" r:id="rId52779" display="https://www.google.com/maps/@35.147412,-93.870856,450m/data=!3m1!1e3!4m5!3m4!1s0x0:0x0!8m2!3d35.147412!4d-93.870856" xr:uid="{32BBEAE3-C9BE-4D3C-84E2-5A6CA22DB6DA}"/>
    <hyperlink ref="F26393" r:id="rId52780" display="https://www.bing.com/maps?cp=35.147412~-93.870856&amp;style=o&amp;lvl=18&amp;dir=0&amp;sp=point.35.147412_-93.870856_LRWRA" xr:uid="{0BF5F5E6-3E17-484A-9973-1EA47978536F}"/>
    <hyperlink ref="E26394" r:id="rId52781" display="https://www.google.com/maps/@35.618068,-90.104916,450m/data=!3m1!1e3!4m5!3m4!1s0x0:0x0!8m2!3d35.618068!4d-90.104916" xr:uid="{C905965A-7780-490A-A12E-2F9FF6D59B7A}"/>
    <hyperlink ref="F26394" r:id="rId52782" display="https://www.bing.com/maps?cp=35.618068~-90.104916&amp;style=o&amp;lvl=18&amp;dir=0&amp;sp=point.35.618068_-90.104916_Rivercrest SD" xr:uid="{AE81D4CF-F2F7-4934-8B6C-24F921B3299C}"/>
    <hyperlink ref="E26395" r:id="rId52783" display="https://www.google.com/maps/@35.265897,-91.715889,450m/data=!3m1!1e3!4m5!3m4!1s0x0:0x0!8m2!3d35.265897!4d-91.715889" xr:uid="{67582C31-DA5B-4162-B434-4AE5C4E58738}"/>
    <hyperlink ref="F26395" r:id="rId52784" display="https://www.bing.com/maps?cp=35.265897~-91.715889&amp;style=o&amp;lvl=18&amp;dir=0&amp;sp=point.35.265897_-91.715889_Searcy Water I" xr:uid="{6A11CFF7-EA63-4DC7-8A3A-BED81008ED62}"/>
    <hyperlink ref="E26396" r:id="rId52785" display="https://www.google.com/maps/@35.207905,-91.722163,450m/data=!3m1!1e3!4m5!3m4!1s0x0:0x0!8m2!3d35.207905!4d-91.722163" xr:uid="{B7AFED9E-39B0-4AF9-AF23-1E192D42A1E2}"/>
    <hyperlink ref="F26396" r:id="rId52786" display="https://www.bing.com/maps?cp=35.207905~-91.722163&amp;style=o&amp;lvl=18&amp;dir=0&amp;sp=point.35.207905_-91.722163_Searcy Water II" xr:uid="{0B3FB796-1EFC-4FD0-862F-42E02EA758F9}"/>
    <hyperlink ref="E26397" r:id="rId52787" display="https://www.google.com/maps/@34.724417,-92.196797,450m/data=!3m1!1e3!4m5!3m4!1s0x0:0x0!8m2!3d34.724417!4d-92.196797" xr:uid="{CC47806E-2282-4E0F-9AA2-EB023C59A9F8}"/>
    <hyperlink ref="F26397" r:id="rId52788" display="https://www.bing.com/maps?cp=34.724417~-92.196797&amp;style=o&amp;lvl=18&amp;dir=0&amp;sp=point.34.724417_-92.196797_Southside SD" xr:uid="{C8445D5F-FB84-4DBF-B897-118E8D1967FF}"/>
    <hyperlink ref="E26398" r:id="rId52789" display="https://www.google.com/maps/@33.926582,-93.858865,450m/data=!3m1!1e3!4m5!3m4!1s0x0:0x0!8m2!3d33.926582!4d-93.858865" xr:uid="{60A94E7E-97D3-4146-BD3D-8663D26C92FC}"/>
    <hyperlink ref="F26398" r:id="rId52790" display="https://www.bing.com/maps?cp=33.926582~-93.858865&amp;style=o&amp;lvl=18&amp;dir=0&amp;sp=point.33.926582_-93.858865_UADA" xr:uid="{F0E2FCB7-601E-4E2B-885A-4EE4472A6AA3}"/>
    <hyperlink ref="E26399" r:id="rId52791" display="https://www.google.com/maps/@35.609774,-91.257038,450m/data=!3m1!1e3!4m5!3m4!1s0x0:0x0!8m2!3d35.609774!4d-91.257038" xr:uid="{0927B641-471B-4E0F-B0D7-D734E56E8334}"/>
    <hyperlink ref="F26399" r:id="rId52792" display="https://www.bing.com/maps?cp=35.609774~-91.257038&amp;style=o&amp;lvl=18&amp;dir=0&amp;sp=point.35.609774_-91.257038_White River Medical Center" xr:uid="{F1437DFF-B4AB-4264-A6FA-F7C4FE6FCFDC}"/>
    <hyperlink ref="E26400" r:id="rId52793" display="https://www.google.com/maps/@38.100152,-78.964714,450m/data=!3m1!1e3!4m5!3m4!1s0x0:0x0!8m2!3d38.100152!4d-78.964714" xr:uid="{22648D87-CA16-42BA-B1C0-4B64D55E40B9}"/>
    <hyperlink ref="F26400" r:id="rId52794" display="https://www.bing.com/maps?cp=38.100152~-78.964714&amp;style=o&amp;lvl=18&amp;dir=0&amp;sp=point.38.100152_-78.964714_Augusta CSG, LLC" xr:uid="{CD1EDA26-5164-43C0-A316-34FC02906730}"/>
    <hyperlink ref="E26401" r:id="rId52795" display="https://www.google.com/maps/@38.102168,-78.923431,450m/data=!3m1!1e3!4m5!3m4!1s0x0:0x0!8m2!3d38.102168!4d-78.923431" xr:uid="{FEC1A0CE-244B-4D00-93C3-E12AD69D73A7}"/>
    <hyperlink ref="F26401" r:id="rId52796" display="https://www.bing.com/maps?cp=38.102168~-78.923431&amp;style=o&amp;lvl=18&amp;dir=0&amp;sp=point.38.102168_-78.923431_Waynesboro Bridge Solar, LLC Community S" xr:uid="{9BBB2EF6-9E3C-4E11-94D9-67DA05BD354D}"/>
    <hyperlink ref="E26402" r:id="rId52797" display="https://www.google.com/maps/@36.685650,-76.763000,450m/data=!3m1!1e3!4m5!3m4!1s0x0:0x0!8m2!3d36.685650!4d-76.763000" xr:uid="{201067CA-6883-4D79-8AB8-C77AF19D9E9F}"/>
    <hyperlink ref="F26402" r:id="rId52798" display="https://www.bing.com/maps?cp=36.685650~-76.763000&amp;style=o&amp;lvl=18&amp;dir=0&amp;sp=point.36.685650_-76.763000_Suffolk CSG, LLC" xr:uid="{6C5286FC-D827-4CB8-A799-00C96E64D155}"/>
    <hyperlink ref="E26403" r:id="rId52799" display="https://www.google.com/maps/@37.878085,-79.396921,450m/data=!3m1!1e3!4m5!3m4!1s0x0:0x0!8m2!3d37.878085!4d-79.396921" xr:uid="{6775906E-2304-42C0-89F4-D64DD2914D1E}"/>
    <hyperlink ref="F26403" r:id="rId52800" display="https://www.bing.com/maps?cp=37.878085~-79.396921&amp;style=o&amp;lvl=18&amp;dir=0&amp;sp=point.37.878085_-79.396921_Fairfield Lee Solar, LLC Community Solar" xr:uid="{705520F0-9AAF-41F8-A656-4C6654F01765}"/>
    <hyperlink ref="E26404" r:id="rId52801" display="https://www.google.com/maps/@35.655806,-117.810322,450m/data=!3m1!1e3!4m5!3m4!1s0x0:0x0!8m2!3d35.655806!4d-117.810322" xr:uid="{3C8104A1-B4A2-4071-9F3B-F09FBDFBF2D8}"/>
    <hyperlink ref="F26404" r:id="rId52802" display="https://www.bing.com/maps?cp=35.655806~-117.810322&amp;style=o&amp;lvl=18&amp;dir=0&amp;sp=point.35.655806_-117.810322_RB Inyokern Solar WDAT 1203 (CSG)" xr:uid="{2DE957B3-2051-452F-BF41-61D9B9121F14}"/>
    <hyperlink ref="E26405" r:id="rId52803" display="https://www.google.com/maps/@35.659913,-117.810322,450m/data=!3m1!1e3!4m5!3m4!1s0x0:0x0!8m2!3d35.659913!4d-117.810322" xr:uid="{B09134DF-F19B-479E-9AB9-8C86F7969E45}"/>
    <hyperlink ref="F26405" r:id="rId52804" display="https://www.bing.com/maps?cp=35.659913~-117.810322&amp;style=o&amp;lvl=18&amp;dir=0&amp;sp=point.35.659913_-117.810322_RB Inyokern Solar WDAT 1281 (CSG)" xr:uid="{BE24CB87-1AF0-47FE-B0BC-BB7256A9D5FD}"/>
    <hyperlink ref="E26406" r:id="rId52805" display="https://www.google.com/maps/@41.070705,-94.318490,450m/data=!3m1!1e3!4m5!3m4!1s0x0:0x0!8m2!3d41.070705!4d-94.318490" xr:uid="{14FA2B2B-4659-4442-ABF8-E48E99117563}"/>
    <hyperlink ref="F26406" r:id="rId52806" display="https://www.bing.com/maps?cp=41.070705~-94.318490&amp;style=o&amp;lvl=18&amp;dir=0&amp;sp=point.41.070705_-94.318490_Creston Solar (50 MW)" xr:uid="{E1759C39-B1CB-4DFC-A288-179E924EF6F0}"/>
    <hyperlink ref="E26407" r:id="rId52807" display="https://www.google.com/maps/@42.104396,-91.782575,450m/data=!3m1!1e3!4m5!3m4!1s0x0:0x0!8m2!3d42.104396!4d-91.782575" xr:uid="{24CD6324-FF7E-4FD9-9118-38DE6FDC4F9B}"/>
    <hyperlink ref="F26407" r:id="rId52808" display="https://www.bing.com/maps?cp=42.104396~-91.782575&amp;style=o&amp;lvl=18&amp;dir=0&amp;sp=point.42.104396_-91.782575_Pleasant Creek Unit 2" xr:uid="{9164CBDA-D5A1-4B0A-9D88-00F3A1BC40A1}"/>
    <hyperlink ref="E26408" r:id="rId52809" display="https://www.google.com/maps/@40.734563,-91.276752,450m/data=!3m1!1e3!4m5!3m4!1s0x0:0x0!8m2!3d40.734563!4d-91.276752" xr:uid="{F8CC3D17-54A9-4CCE-8E38-B1ECDCA57262}"/>
    <hyperlink ref="F26408" r:id="rId52810" display="https://www.bing.com/maps?cp=40.734563~-91.276752&amp;style=o&amp;lvl=18&amp;dir=0&amp;sp=point.40.734563_-91.276752_Wever Solar (150MW)" xr:uid="{93655D0B-76CC-480C-AA86-C200C7C047BA}"/>
    <hyperlink ref="E26409" r:id="rId52811" display="https://www.google.com/maps/@42.957620,-89.292360,450m/data=!3m1!1e3!4m5!3m4!1s0x0:0x0!8m2!3d42.957620!4d-89.292360" xr:uid="{500372FC-5821-42A4-A61B-DE7BAC9D6190}"/>
    <hyperlink ref="F26409" r:id="rId52812" display="https://www.bing.com/maps?cp=42.957620~-89.292360&amp;style=o&amp;lvl=18&amp;dir=0&amp;sp=point.42.957620_-89.292360_UW Kegonsa Customer Hosted Solar" xr:uid="{246D021C-D769-41A5-8DE5-8F0B002C843D}"/>
    <hyperlink ref="E26410" r:id="rId52813" display="https://www.google.com/maps/@44.469889,-95.779199,450m/data=!3m1!1e3!4m5!3m4!1s0x0:0x0!8m2!3d44.469889!4d-95.779199" xr:uid="{9A1CDA72-4760-4EBC-81CD-8AB5D500FA80}"/>
    <hyperlink ref="F26410" r:id="rId52814" display="https://www.bing.com/maps?cp=44.469889~-95.779199&amp;style=o&amp;lvl=18&amp;dir=0&amp;sp=point.44.469889_-95.779199_Marshall Solar Plus LLC" xr:uid="{B7E687AC-259A-4907-8075-F77E70751656}"/>
    <hyperlink ref="E26411" r:id="rId52815" display="https://www.google.com/maps/@44.469889,-95.779199,450m/data=!3m1!1e3!4m5!3m4!1s0x0:0x0!8m2!3d44.469889!4d-95.779199" xr:uid="{CBD9B42A-804A-4A5F-ABD1-8A1DB0FDCD83}"/>
    <hyperlink ref="F26411" r:id="rId52816" display="https://www.bing.com/maps?cp=44.469889~-95.779199&amp;style=o&amp;lvl=18&amp;dir=0&amp;sp=point.44.469889_-95.779199_Marshall Solar Plus LLC" xr:uid="{9AB39050-8B92-4E45-87F8-482F22B92D0D}"/>
    <hyperlink ref="E26412" r:id="rId52817" display="https://www.google.com/maps/@44.974692,-95.714658,450m/data=!3m1!1e3!4m5!3m4!1s0x0:0x0!8m2!3d44.974692!4d-95.714658" xr:uid="{05386586-34F4-4A6C-88F8-7953518D18A5}"/>
    <hyperlink ref="F26412" r:id="rId52818" display="https://www.bing.com/maps?cp=44.974692~-95.714658&amp;style=o&amp;lvl=18&amp;dir=0&amp;sp=point.44.974692_-95.714658_USS Rosewood Solar LLC (CSG)" xr:uid="{9C3D8A4B-91CE-4654-9D45-649708B594BB}"/>
    <hyperlink ref="E26413" r:id="rId52819" display="https://www.google.com/maps/@43.981733,-95.765775,450m/data=!3m1!1e3!4m5!3m4!1s0x0:0x0!8m2!3d43.981733!4d-95.765775" xr:uid="{EB952DF6-A4DC-41FF-9106-39F2DED5CCC5}"/>
    <hyperlink ref="F26413" r:id="rId52820" display="https://www.bing.com/maps?cp=43.981733~-95.765775&amp;style=o&amp;lvl=18&amp;dir=0&amp;sp=point.43.981733_-95.765775_USS Slayton Solar LLC (CSG)" xr:uid="{EE401747-C1DE-4C2A-9722-4EE335DCA914}"/>
    <hyperlink ref="E26414" r:id="rId52821" display="https://www.google.com/maps/@43.490000,-116.420000,450m/data=!3m1!1e3!4m5!3m4!1s0x0:0x0!8m2!3d43.490000!4d-116.420000" xr:uid="{03987A64-998D-4781-B311-7F0DE26A202F}"/>
    <hyperlink ref="F26414" r:id="rId52822" display="https://www.bing.com/maps?cp=43.490000~-116.420000&amp;style=o&amp;lvl=18&amp;dir=0&amp;sp=point.43.490000_-116.420000_Kuna BESS" xr:uid="{37048246-F9AB-4488-A3C0-5B4723EC2B61}"/>
    <hyperlink ref="E26415" r:id="rId52823" display="https://www.google.com/maps/@43.070724,-75.494400,450m/data=!3m1!1e3!4m5!3m4!1s0x0:0x0!8m2!3d43.070724!4d-75.494400" xr:uid="{076DD76A-EE70-4B4E-B7EA-50F39DA602F1}"/>
    <hyperlink ref="F26415" r:id="rId52824" display="https://www.bing.com/maps?cp=43.070724~-75.494400&amp;style=o&amp;lvl=18&amp;dir=0&amp;sp=point.43.070724_-75.494400_State Route 5" xr:uid="{F9B8EA37-12D9-4A1A-874C-B5A442C69F24}"/>
    <hyperlink ref="E26416" r:id="rId52825" display="https://www.google.com/maps/@42.367600,-89.632900,450m/data=!3m1!1e3!4m5!3m4!1s0x0:0x0!8m2!3d42.367600!4d-89.632900" xr:uid="{5A843CCB-7DBB-4FF4-8615-CC067BC8125F}"/>
    <hyperlink ref="F26416" r:id="rId52826" display="https://www.bing.com/maps?cp=42.367600~-89.632900&amp;style=o&amp;lvl=18&amp;dir=0&amp;sp=point.42.367600_-89.632900_Cedarville (IL)" xr:uid="{5508DFFB-37AF-4C3D-A506-0D1401DFEA03}"/>
    <hyperlink ref="E26417" r:id="rId52827" display="https://www.google.com/maps/@39.700000,-74.980000,450m/data=!3m1!1e3!4m5!3m4!1s0x0:0x0!8m2!3d39.700000!4d-74.980000" xr:uid="{28DE4263-053B-4E14-8759-C61D828D860B}"/>
    <hyperlink ref="F26417" r:id="rId52828" display="https://www.bing.com/maps?cp=39.700000~-74.980000&amp;style=o&amp;lvl=18&amp;dir=0&amp;sp=point.39.700000_-74.980000_Sicklerville Landfill" xr:uid="{C73B2726-18A1-46A3-B5DE-F3EE1B1F3692}"/>
    <hyperlink ref="E26418" r:id="rId52829" display="https://www.google.com/maps/@41.207000,-87.925000,450m/data=!3m1!1e3!4m5!3m4!1s0x0:0x0!8m2!3d41.207000!4d-87.925000" xr:uid="{B21D5708-CDA3-455D-86E3-50AE02831A13}"/>
    <hyperlink ref="F26418" r:id="rId52830" display="https://www.bing.com/maps?cp=41.207000~-87.925000&amp;style=o&amp;lvl=18&amp;dir=0&amp;sp=point.41.207000_-87.925000_Bourbonnais" xr:uid="{2034CB3E-7E6C-43A3-9820-86E7908C1A8F}"/>
    <hyperlink ref="E26419" r:id="rId52831" display="https://www.google.com/maps/@43.034970,-77.148381,450m/data=!3m1!1e3!4m5!3m4!1s0x0:0x0!8m2!3d43.034970!4d-77.148381" xr:uid="{6F129B1D-C039-4DD3-9AC7-4746FE4E6598}"/>
    <hyperlink ref="F26419" r:id="rId52832" display="https://www.bing.com/maps?cp=43.034970~-77.148381&amp;style=o&amp;lvl=18&amp;dir=0&amp;sp=point.43.034970_-77.148381_NY Newark St Rt 31 - Environomics S1" xr:uid="{1898E49B-118E-44EA-B6CE-AA81A738B40D}"/>
    <hyperlink ref="E26420" r:id="rId52833" display="https://www.google.com/maps/@39.648491,-75.706112,450m/data=!3m1!1e3!4m5!3m4!1s0x0:0x0!8m2!3d39.648491!4d-75.706112" xr:uid="{21E12D7A-CFFF-4849-9095-F9E6C6D8B471}"/>
    <hyperlink ref="F26420" r:id="rId52834" display="https://www.bing.com/maps?cp=39.648491~-75.706112&amp;style=o&amp;lvl=18&amp;dir=0&amp;sp=point.39.648491_-75.706112_AstraZeneca Newark Solar" xr:uid="{4FD7B948-5BD7-483E-8EED-07DCD61388AB}"/>
    <hyperlink ref="E26421" r:id="rId52835" display="https://www.google.com/maps/@39.648491,-75.706112,450m/data=!3m1!1e3!4m5!3m4!1s0x0:0x0!8m2!3d39.648491!4d-75.706112" xr:uid="{2C72A25A-D570-4819-9761-AA9ED3C91B0A}"/>
    <hyperlink ref="F26421" r:id="rId52836" display="https://www.bing.com/maps?cp=39.648491~-75.706112&amp;style=o&amp;lvl=18&amp;dir=0&amp;sp=point.39.648491_-75.706112_AstraZeneca Newark Solar" xr:uid="{9A41916F-8B64-4828-8D75-E8CBF807DC72}"/>
    <hyperlink ref="E26422" r:id="rId52837" display="https://www.google.com/maps/@43.550707,-116.511627,450m/data=!3m1!1e3!4m5!3m4!1s0x0:0x0!8m2!3d43.550707!4d-116.511627" xr:uid="{C3760F71-E97E-404F-9CB8-F66E0A559A8E}"/>
    <hyperlink ref="F26422" r:id="rId52838" display="https://www.bing.com/maps?cp=43.550707~-116.511627&amp;style=o&amp;lvl=18&amp;dir=0&amp;sp=point.43.550707_-116.511627_Happy Valley Battery Storage" xr:uid="{FFB13B65-9E87-402B-A01F-E41D9E48A67F}"/>
    <hyperlink ref="E26423" r:id="rId52839" display="https://www.google.com/maps/@42.836275,-73.943953,450m/data=!3m1!1e3!4m5!3m4!1s0x0:0x0!8m2!3d42.836275!4d-73.943953" xr:uid="{C72D33D9-5151-433E-85B9-49B2A95F8622}"/>
    <hyperlink ref="F26423" r:id="rId52840" display="https://www.bing.com/maps?cp=42.836275~-73.943953&amp;style=o&amp;lvl=18&amp;dir=0&amp;sp=point.42.836275_-73.943953_Sunnyside 2 Solar" xr:uid="{68778440-BC35-4F3A-8C9C-42C6E83288F3}"/>
    <hyperlink ref="E26424" r:id="rId52841" display="https://www.google.com/maps/@42.252992,-73.332066,450m/data=!3m1!1e3!4m5!3m4!1s0x0:0x0!8m2!3d42.252992!4d-73.332066" xr:uid="{9D23DD9C-A059-46BD-9AED-F5BF0786DCB0}"/>
    <hyperlink ref="F26424" r:id="rId52842" display="https://www.bing.com/maps?cp=42.252992~-73.332066&amp;style=o&amp;lvl=18&amp;dir=0&amp;sp=point.42.252992_-73.332066_Monument Valley" xr:uid="{40749E09-D74E-4DDC-9640-B984B9B00C68}"/>
    <hyperlink ref="E26425" r:id="rId52843" display="https://www.google.com/maps/@42.252992,-73.332066,450m/data=!3m1!1e3!4m5!3m4!1s0x0:0x0!8m2!3d42.252992!4d-73.332066" xr:uid="{304AAAFB-B3B7-40F1-A556-1E7805F61180}"/>
    <hyperlink ref="F26425" r:id="rId52844" display="https://www.bing.com/maps?cp=42.252992~-73.332066&amp;style=o&amp;lvl=18&amp;dir=0&amp;sp=point.42.252992_-73.332066_Monument Valley" xr:uid="{F5C7C609-78CF-4601-977B-FB69C08C8C71}"/>
    <hyperlink ref="E26426" r:id="rId52845" display="https://www.google.com/maps/@41.717750,-70.479940,450m/data=!3m1!1e3!4m5!3m4!1s0x0:0x0!8m2!3d41.717750!4d-70.479940" xr:uid="{36B202F8-4D84-40A6-8EAD-05C0404FC069}"/>
    <hyperlink ref="F26426" r:id="rId52846" display="https://www.bing.com/maps?cp=41.717750~-70.479940&amp;style=o&amp;lvl=18&amp;dir=0&amp;sp=point.41.717750_-70.479940_Sandwich" xr:uid="{CE85FA83-307D-4A85-AB5B-3E946F3F3E23}"/>
    <hyperlink ref="E26427" r:id="rId52847" display="https://www.google.com/maps/@41.717750,-70.479940,450m/data=!3m1!1e3!4m5!3m4!1s0x0:0x0!8m2!3d41.717750!4d-70.479940" xr:uid="{8557B827-326C-4470-905C-3ED8C3ED7082}"/>
    <hyperlink ref="F26427" r:id="rId52848" display="https://www.bing.com/maps?cp=41.717750~-70.479940&amp;style=o&amp;lvl=18&amp;dir=0&amp;sp=point.41.717750_-70.479940_Sandwich" xr:uid="{0779D053-EAAA-4A9E-ABC8-30AEFDD30F33}"/>
    <hyperlink ref="E26428" r:id="rId52849" display="https://www.google.com/maps/@33.770287,-118.099995,450m/data=!3m1!1e3!4m5!3m4!1s0x0:0x0!8m2!3d33.770287!4d-118.099995" xr:uid="{36E4591F-C191-4AA6-B9F2-DCF4A1208E87}"/>
    <hyperlink ref="F26428" r:id="rId52850" display="https://www.bing.com/maps?cp=33.770287~-118.099995&amp;style=o&amp;lvl=18&amp;dir=0&amp;sp=point.33.770287_-118.099995_AES ES Alamitos 2 LLC" xr:uid="{58BA8E37-4FA5-46F3-8B9F-2ED0EA86C301}"/>
    <hyperlink ref="E26429" r:id="rId52851" display="https://www.google.com/maps/@31.694792,-97.374883,450m/data=!3m1!1e3!4m5!3m4!1s0x0:0x0!8m2!3d31.694792!4d-97.374883" xr:uid="{5D89D8DB-FBAE-4FEB-B972-211E1ABCCE89}"/>
    <hyperlink ref="F26429" r:id="rId52852" display="https://www.bing.com/maps?cp=31.694792~-97.374883&amp;style=o&amp;lvl=18&amp;dir=0&amp;sp=point.31.694792_-97.374883_Markum Solar Farm" xr:uid="{03BDEDF5-600A-40BC-94AC-6A2A0D11389E}"/>
    <hyperlink ref="E26430" r:id="rId52853" display="https://www.google.com/maps/@43.270000,-75.190000,450m/data=!3m1!1e3!4m5!3m4!1s0x0:0x0!8m2!3d43.270000!4d-75.190000" xr:uid="{F1C8CE2D-C284-462C-AB74-6F46CFBEC301}"/>
    <hyperlink ref="F26430" r:id="rId52854" display="https://www.bing.com/maps?cp=43.270000~-75.190000&amp;style=o&amp;lvl=18&amp;dir=0&amp;sp=point.43.270000_-75.190000_Collins (NY) (CSG)" xr:uid="{EE7DD697-3D92-41A4-B7E8-7E03C2091C80}"/>
    <hyperlink ref="E26431" r:id="rId52855" display="https://www.google.com/maps/@43.088444,-75.176988,450m/data=!3m1!1e3!4m5!3m4!1s0x0:0x0!8m2!3d43.088444!4d-75.176988" xr:uid="{723C01FE-893E-4B6F-9BCB-3911D6A26A14}"/>
    <hyperlink ref="F26431" r:id="rId52856" display="https://www.bing.com/maps?cp=43.088444~-75.176988&amp;style=o&amp;lvl=18&amp;dir=0&amp;sp=point.43.088444_-75.176988_Ny Frankfort Bleecker St - Frankfort -NG" xr:uid="{42EDD88D-8639-4D12-8A44-627471FC09AD}"/>
    <hyperlink ref="E26432" r:id="rId52857" display="https://www.google.com/maps/@43.033056,-77.146389,450m/data=!3m1!1e3!4m5!3m4!1s0x0:0x0!8m2!3d43.033056!4d-77.146389" xr:uid="{3064E623-880D-4432-AF7E-9789908FB7C0}"/>
    <hyperlink ref="F26432" r:id="rId52858" display="https://www.bing.com/maps?cp=43.033056~-77.146389&amp;style=o&amp;lvl=18&amp;dir=0&amp;sp=point.43.033056_-77.146389_NY Newark ST RT 31 - Environomics S2" xr:uid="{8D6D4AB2-13FF-4C1D-9DC3-015C7347E68D}"/>
    <hyperlink ref="E26433" r:id="rId52859" display="https://www.google.com/maps/@44.943000,-92.857000,450m/data=!3m1!1e3!4m5!3m4!1s0x0:0x0!8m2!3d44.943000!4d-92.857000" xr:uid="{83AC99CA-668A-4725-AC30-3D47989DD2E2}"/>
    <hyperlink ref="F26433" r:id="rId52860" display="https://www.bing.com/maps?cp=44.943000~-92.857000&amp;style=o&amp;lvl=18&amp;dir=0&amp;sp=point.44.943000_-92.857000_SV CSG AFTON I" xr:uid="{12B4E2DD-7D75-4790-82B9-8EB9627B92D0}"/>
    <hyperlink ref="E26434" r:id="rId52861" display="https://www.google.com/maps/@44.805000,-95.205600,450m/data=!3m1!1e3!4m5!3m4!1s0x0:0x0!8m2!3d44.805000!4d-95.205600" xr:uid="{233F3AC9-DA6F-48D7-ACD2-F27AB280CAA6}"/>
    <hyperlink ref="F26434" r:id="rId52862" display="https://www.bing.com/maps?cp=44.805000~-95.205600&amp;style=o&amp;lvl=18&amp;dir=0&amp;sp=point.44.805000_-95.205600_DSI Don Solar" xr:uid="{96581118-C717-469B-9819-0B96C3526BE1}"/>
    <hyperlink ref="E26435" r:id="rId52863" display="https://www.google.com/maps/@42.680833,-78.952500,450m/data=!3m1!1e3!4m5!3m4!1s0x0:0x0!8m2!3d42.680833!4d-78.952500" xr:uid="{39768D6A-AA82-4824-A8FC-7970C6E3C4D2}"/>
    <hyperlink ref="F26435" r:id="rId52864" display="https://www.bing.com/maps?cp=42.680833~-78.952500&amp;style=o&amp;lvl=18&amp;dir=0&amp;sp=point.42.680833_-78.952500_NY Evans 7690 SW Blvd - SL Evans Array 1" xr:uid="{25C8846B-2E77-4927-A9A2-DB7C6A199D26}"/>
    <hyperlink ref="E26436" r:id="rId52865" display="https://www.google.com/maps/@42.678611,-78.954167,450m/data=!3m1!1e3!4m5!3m4!1s0x0:0x0!8m2!3d42.678611!4d-78.954167" xr:uid="{E60DEDC0-E05F-47D7-810D-80D8F1F70B3E}"/>
    <hyperlink ref="F26436" r:id="rId52866" display="https://www.bing.com/maps?cp=42.678611~-78.954167&amp;style=o&amp;lvl=18&amp;dir=0&amp;sp=point.42.678611_-78.954167_NY Evans 7690 SW Blvd - SL Evans Array 2" xr:uid="{DB8E9FBA-43A9-4D29-B8F2-B8A441B927D0}"/>
    <hyperlink ref="E26437" r:id="rId52867" display="https://www.google.com/maps/@36.789704,-114.137525,450m/data=!3m1!1e3!4m5!3m4!1s0x0:0x0!8m2!3d36.789704!4d-114.137525" xr:uid="{A2CA58B5-379D-49BB-876D-819633673576}"/>
    <hyperlink ref="F26437" r:id="rId52868" display="https://www.bing.com/maps?cp=36.789704~-114.137525&amp;style=o&amp;lvl=18&amp;dir=0&amp;sp=point.36.789704_-114.137525_NV - Nokomis - CHI" xr:uid="{798347DB-2037-4561-834D-5357CEE330AD}"/>
    <hyperlink ref="E26438" r:id="rId52869" display="https://www.google.com/maps/@42.922110,-76.607880,450m/data=!3m1!1e3!4m5!3m4!1s0x0:0x0!8m2!3d42.922110!4d-76.607880" xr:uid="{8E53C8F5-6C95-471A-922B-ADAEF4AF3F9F}"/>
    <hyperlink ref="F26438" r:id="rId52870" display="https://www.bing.com/maps?cp=42.922110~-76.607880&amp;style=o&amp;lvl=18&amp;dir=0&amp;sp=point.42.922110_-76.607880_NSF Aurelius Site 1 LLC" xr:uid="{B1A08791-D03A-4994-AE74-6B7218D9145B}"/>
    <hyperlink ref="E26439" r:id="rId52871" display="https://www.google.com/maps/@42.922690,-76.602550,450m/data=!3m1!1e3!4m5!3m4!1s0x0:0x0!8m2!3d42.922690!4d-76.602550" xr:uid="{FE03BEF8-A080-4B68-8B30-359017D9424B}"/>
    <hyperlink ref="F26439" r:id="rId52872" display="https://www.bing.com/maps?cp=42.922690~-76.602550&amp;style=o&amp;lvl=18&amp;dir=0&amp;sp=point.42.922690_-76.602550_NSF Aurelius Site 2, LLC" xr:uid="{23FC1521-AD92-4C76-AAF4-6E5645496241}"/>
    <hyperlink ref="E26440" r:id="rId52873" display="https://www.google.com/maps/@42.919420,-76.607750,450m/data=!3m1!1e3!4m5!3m4!1s0x0:0x0!8m2!3d42.919420!4d-76.607750" xr:uid="{51B3C4C7-813F-43EC-BA9B-2B506ADC467D}"/>
    <hyperlink ref="F26440" r:id="rId52874" display="https://www.bing.com/maps?cp=42.919420~-76.607750&amp;style=o&amp;lvl=18&amp;dir=0&amp;sp=point.42.919420_-76.607750_NSF Aurelius Site 3 LLC" xr:uid="{C0A116E5-E066-4BEC-8DCB-28E685614014}"/>
    <hyperlink ref="E26441" r:id="rId52875" display="https://www.google.com/maps/@42.919470,-76.604230,450m/data=!3m1!1e3!4m5!3m4!1s0x0:0x0!8m2!3d42.919470!4d-76.604230" xr:uid="{70ACC7B5-955D-4D8A-ABE8-0F3825CB2FE3}"/>
    <hyperlink ref="F26441" r:id="rId52876" display="https://www.bing.com/maps?cp=42.919470~-76.604230&amp;style=o&amp;lvl=18&amp;dir=0&amp;sp=point.42.919470_-76.604230_NSF Aurelius Site 4 LLC" xr:uid="{F0FE5760-BD0D-408A-B2A9-9B636D6B450F}"/>
    <hyperlink ref="E26442" r:id="rId52877" display="https://www.google.com/maps/@43.950140,-89.680880,450m/data=!3m1!1e3!4m5!3m4!1s0x0:0x0!8m2!3d43.950140!4d-89.680880" xr:uid="{CB5868E4-E188-4262-9BD3-CF002C78DE9C}"/>
    <hyperlink ref="F26442" r:id="rId52878" display="https://www.bing.com/maps?cp=43.950140~-89.680880&amp;style=o&amp;lvl=18&amp;dir=0&amp;sp=point.43.950140_-89.680880_Adams PV Plant" xr:uid="{F6684E71-F1CA-4422-B76A-FAFF33B5EED0}"/>
    <hyperlink ref="E26443" r:id="rId52879" display="https://www.google.com/maps/@43.607060,-89.243410,450m/data=!3m1!1e3!4m5!3m4!1s0x0:0x0!8m2!3d43.607060!4d-89.243410" xr:uid="{40161801-0DCF-42EC-A8E6-651F25B180E0}"/>
    <hyperlink ref="F26443" r:id="rId52880" display="https://www.bing.com/maps?cp=43.607060~-89.243410&amp;style=o&amp;lvl=18&amp;dir=0&amp;sp=point.43.607060_-89.243410_Portage Solar Plant" xr:uid="{23F39385-6351-4388-9F67-75AC2667CB75}"/>
    <hyperlink ref="E26444" r:id="rId52881" display="https://www.google.com/maps/@32.452281,-97.072628,450m/data=!3m1!1e3!4m5!3m4!1s0x0:0x0!8m2!3d32.452281!4d-97.072628" xr:uid="{FA62B4EC-0091-4122-97D7-4736E820AB15}"/>
    <hyperlink ref="F26444" r:id="rId52882" display="https://www.bing.com/maps?cp=32.452281~-97.072628&amp;style=o&amp;lvl=18&amp;dir=0&amp;sp=point.32.452281_-97.072628_Desert Willow Energy Storage" xr:uid="{7A66346A-ED2D-42B9-BA68-46CCCE1D891C}"/>
    <hyperlink ref="E26445" r:id="rId52883" display="https://www.google.com/maps/@44.878445,-73.583492,450m/data=!3m1!1e3!4m5!3m4!1s0x0:0x0!8m2!3d44.878445!4d-73.583492" xr:uid="{1958697D-A96E-4A7A-8002-2B14DB16E588}"/>
    <hyperlink ref="F26445" r:id="rId52884" display="https://www.bing.com/maps?cp=44.878445~-73.583492&amp;style=o&amp;lvl=18&amp;dir=0&amp;sp=point.44.878445_-73.583492_NY ALTONA MAYOTT - Environomics P1" xr:uid="{E3BE21C3-65E6-4184-9B21-4DCC7279BEE5}"/>
    <hyperlink ref="E26446" r:id="rId52885" display="https://www.google.com/maps/@44.878445,-73.583492,450m/data=!3m1!1e3!4m5!3m4!1s0x0:0x0!8m2!3d44.878445!4d-73.583492" xr:uid="{4A0C4733-51F4-42F3-B544-E2764C6BD2C0}"/>
    <hyperlink ref="F26446" r:id="rId52886" display="https://www.bing.com/maps?cp=44.878445~-73.583492&amp;style=o&amp;lvl=18&amp;dir=0&amp;sp=point.44.878445_-73.583492_NY ALTONA MAYOTT - Environomics P2" xr:uid="{F0DED064-1897-4D15-9DF1-64F24526A15E}"/>
    <hyperlink ref="E26447" r:id="rId52887" display="https://www.google.com/maps/@33.719262,-99.023013,450m/data=!3m1!1e3!4m5!3m4!1s0x0:0x0!8m2!3d33.719262!4d-99.023013" xr:uid="{9D6DDDEC-6054-476D-989C-8FB75D8AB4EC}"/>
    <hyperlink ref="F26447" r:id="rId52888" display="https://www.bing.com/maps?cp=33.719262~-99.023013&amp;style=o&amp;lvl=18&amp;dir=0&amp;sp=point.33.719262_-99.023013_Diversion Wind Energy LLC" xr:uid="{8D20F3AF-2907-4FA2-A5DF-2EA2523B3AAF}"/>
    <hyperlink ref="E26448" r:id="rId52889" display="https://www.google.com/maps/@33.719262,-99.023013,450m/data=!3m1!1e3!4m5!3m4!1s0x0:0x0!8m2!3d33.719262!4d-99.023013" xr:uid="{434BF190-C3FF-4537-9FB5-48C86B85FB21}"/>
    <hyperlink ref="F26448" r:id="rId52890" display="https://www.bing.com/maps?cp=33.719262~-99.023013&amp;style=o&amp;lvl=18&amp;dir=0&amp;sp=point.33.719262_-99.023013_Diversion Wind Energy LLC" xr:uid="{A282C742-540B-41CC-8555-F862C50DD0E6}"/>
    <hyperlink ref="E26449" r:id="rId52891" display="https://www.google.com/maps/@36.457362,-119.763582,450m/data=!3m1!1e3!4m5!3m4!1s0x0:0x0!8m2!3d36.457362!4d-119.763582" xr:uid="{E82ED4A0-A928-4D5E-B074-0E9409FC025E}"/>
    <hyperlink ref="F26449" r:id="rId52892" display="https://www.bing.com/maps?cp=36.457362~-119.763582&amp;style=o&amp;lvl=18&amp;dir=0&amp;sp=point.36.457362_-119.763582_Zonneveld Oak Grove" xr:uid="{C58BA9D8-E2C3-4404-A17B-CE55516F4CDE}"/>
    <hyperlink ref="E26450" r:id="rId52893" display="https://www.google.com/maps/@36.249006,-119.582893,450m/data=!3m1!1e3!4m5!3m4!1s0x0:0x0!8m2!3d36.249006!4d-119.582893" xr:uid="{C44701B4-356F-4D4A-AFF0-9D8E3657C904}"/>
    <hyperlink ref="F26450" r:id="rId52894" display="https://www.bing.com/maps?cp=36.249006~-119.582893&amp;style=o&amp;lvl=18&amp;dir=0&amp;sp=point.36.249006_-119.582893_River Ranch Dairy" xr:uid="{DF3BD017-3D36-4527-AA26-62AE8EBE92D7}"/>
    <hyperlink ref="E26451" r:id="rId52895" display="https://www.google.com/maps/@42.659000,-76.927000,450m/data=!3m1!1e3!4m5!3m4!1s0x0:0x0!8m2!3d42.659000!4d-76.927000" xr:uid="{EC5FF17D-CA2D-4CD6-A2D1-BF1B6A3500D5}"/>
    <hyperlink ref="F26451" r:id="rId52896" display="https://www.bing.com/maps?cp=42.659000~-76.927000&amp;style=o&amp;lvl=18&amp;dir=0&amp;sp=point.42.659000_-76.927000_NSF Torrey Site 3" xr:uid="{3D6113F8-05BA-4933-A1D6-AC586DAB784E}"/>
    <hyperlink ref="E26452" r:id="rId52897" display="https://www.google.com/maps/@42.659000,-76.931000,450m/data=!3m1!1e3!4m5!3m4!1s0x0:0x0!8m2!3d42.659000!4d-76.931000" xr:uid="{E27FB0C7-1D0E-455A-A638-7EEB6E0DC97D}"/>
    <hyperlink ref="F26452" r:id="rId52898" display="https://www.bing.com/maps?cp=42.659000~-76.931000&amp;style=o&amp;lvl=18&amp;dir=0&amp;sp=point.42.659000_-76.931000_NSF Torrey Site 2" xr:uid="{15D397E6-341E-47AB-931F-44F3CA3DC9FC}"/>
    <hyperlink ref="E26453" r:id="rId52899" display="https://www.google.com/maps/@42.659000,-76.935000,450m/data=!3m1!1e3!4m5!3m4!1s0x0:0x0!8m2!3d42.659000!4d-76.935000" xr:uid="{EC889035-BD2A-4F1C-900B-20E408FF99F2}"/>
    <hyperlink ref="F26453" r:id="rId52900" display="https://www.bing.com/maps?cp=42.659000~-76.935000&amp;style=o&amp;lvl=18&amp;dir=0&amp;sp=point.42.659000_-76.935000_NSF Torrey Site 1" xr:uid="{CB961D9E-2BCE-40D1-9829-FF3430CC82E1}"/>
    <hyperlink ref="E26454" r:id="rId52901" display="https://www.google.com/maps/@42.877408,-78.053455,450m/data=!3m1!1e3!4m5!3m4!1s0x0:0x0!8m2!3d42.877408!4d-78.053455" xr:uid="{EFDD7BA8-EC4A-48D4-9080-2FFCDAF9148C}"/>
    <hyperlink ref="F26454" r:id="rId52902" display="https://www.bing.com/maps?cp=42.877408~-78.053455&amp;style=o&amp;lvl=18&amp;dir=0&amp;sp=point.42.877408_-78.053455_NY PAVILION 6464 SHEPARD RD - Genesee 4" xr:uid="{4D5BC5C6-16AE-4B7C-8173-933252462E14}"/>
    <hyperlink ref="E26455" r:id="rId52903" display="https://www.google.com/maps/@42.108829,-76.297208,450m/data=!3m1!1e3!4m5!3m4!1s0x0:0x0!8m2!3d42.108829!4d-76.297208" xr:uid="{F850BC26-B9E6-4DB5-81D3-7D0D2E2EA361}"/>
    <hyperlink ref="F26455" r:id="rId52904" display="https://www.bing.com/maps?cp=42.108829~-76.297208&amp;style=o&amp;lvl=18&amp;dir=0&amp;sp=point.42.108829_-76.297208_Glen Mary 1" xr:uid="{CF6C22DD-5B7D-4FC5-B60C-44B92FA6465E}"/>
    <hyperlink ref="E26456" r:id="rId52905" display="https://www.google.com/maps/@42.106054,-76.290717,450m/data=!3m1!1e3!4m5!3m4!1s0x0:0x0!8m2!3d42.106054!4d-76.290717" xr:uid="{39A2B096-9028-45C7-8907-4AE3CDE4F495}"/>
    <hyperlink ref="F26456" r:id="rId52906" display="https://www.bing.com/maps?cp=42.106054~-76.290717&amp;style=o&amp;lvl=18&amp;dir=0&amp;sp=point.42.106054_-76.290717_Glen Mary 2" xr:uid="{49A7CA03-7BB6-4D76-AAB8-A5E1BC38C6DA}"/>
    <hyperlink ref="E26457" r:id="rId52907" display="https://www.google.com/maps/@41.596415,-74.456640,450m/data=!3m1!1e3!4m5!3m4!1s0x0:0x0!8m2!3d41.596415!4d-74.456640" xr:uid="{0164B61F-63BE-4E72-BE50-76F4993E815D}"/>
    <hyperlink ref="F26457" r:id="rId52908" display="https://www.bing.com/maps?cp=41.596415~-74.456640&amp;style=o&amp;lvl=18&amp;dir=0&amp;sp=point.41.596415_-74.456640_Barone" xr:uid="{F2725470-2DE3-4A34-AF1E-F13A7E7DF3BF}"/>
    <hyperlink ref="E26458" r:id="rId52909" display="https://www.google.com/maps/@42.392710,-89.535310,450m/data=!3m1!1e3!4m5!3m4!1s0x0:0x0!8m2!3d42.392710!4d-89.535310" xr:uid="{DA80F27C-3683-4390-AA2F-9EAA5D1377DC}"/>
    <hyperlink ref="F26458" r:id="rId52910" display="https://www.bing.com/maps?cp=42.392710~-89.535310&amp;style=o&amp;lvl=18&amp;dir=0&amp;sp=point.42.392710_-89.535310_Dakota Solar 1, LLC" xr:uid="{D249A721-E28A-4948-B361-31A89FAF15F3}"/>
    <hyperlink ref="E26459" r:id="rId52911" display="https://www.google.com/maps/@42.666270,-73.856466,450m/data=!3m1!1e3!4m5!3m4!1s0x0:0x0!8m2!3d42.666270!4d-73.856466" xr:uid="{501D2344-1D47-476C-8EB3-053CDBAB86B6}"/>
    <hyperlink ref="F26459" r:id="rId52912" display="https://www.bing.com/maps?cp=42.666270~-73.856466&amp;style=o&amp;lvl=18&amp;dir=0&amp;sp=point.42.666270_-73.856466_Krumkill Road Solar North, LLC" xr:uid="{A767905E-D7E9-4F1A-8764-E4414DA331F5}"/>
    <hyperlink ref="E26460" r:id="rId52913" display="https://www.google.com/maps/@42.666270,-73.856466,450m/data=!3m1!1e3!4m5!3m4!1s0x0:0x0!8m2!3d42.666270!4d-73.856466" xr:uid="{158237F5-E9A4-436E-92FB-48C70662DF00}"/>
    <hyperlink ref="F26460" r:id="rId52914" display="https://www.bing.com/maps?cp=42.666270~-73.856466&amp;style=o&amp;lvl=18&amp;dir=0&amp;sp=point.42.666270_-73.856466_Krumkill Road Solar South, LLC" xr:uid="{BB02FC50-378C-464E-B7BE-B3AF55D6D70C}"/>
    <hyperlink ref="E26461" r:id="rId52915" display="https://www.google.com/maps/@42.233962,-76.369628,450m/data=!3m1!1e3!4m5!3m4!1s0x0:0x0!8m2!3d42.233962!4d-76.369628" xr:uid="{85DCB672-A990-4FD2-9FEC-CBD0036131CE}"/>
    <hyperlink ref="F26461" r:id="rId52916" display="https://www.bing.com/maps?cp=42.233962~-76.369628&amp;style=o&amp;lvl=18&amp;dir=0&amp;sp=point.42.233962_-76.369628_Spencer (NY)" xr:uid="{D0AE99DA-105D-4DA1-8352-31EE2F911C88}"/>
    <hyperlink ref="E26462" r:id="rId52917" display="https://www.google.com/maps/@43.203233,-77.206878,450m/data=!3m1!1e3!4m5!3m4!1s0x0:0x0!8m2!3d43.203233!4d-77.206878" xr:uid="{D5B70DF3-2E71-4B55-9CCC-7DB454397C10}"/>
    <hyperlink ref="F26462" r:id="rId52918" display="https://www.bing.com/maps?cp=43.203233~-77.206878&amp;style=o&amp;lvl=18&amp;dir=0&amp;sp=point.43.203233_-77.206878_Eddy" xr:uid="{E4D54B6D-9B3D-4FA1-A973-AD98032B96F5}"/>
    <hyperlink ref="E26463" r:id="rId52919" display="https://www.google.com/maps/@41.409555,-74.587813,450m/data=!3m1!1e3!4m5!3m4!1s0x0:0x0!8m2!3d41.409555!4d-74.587813" xr:uid="{DFC23DA0-E9D9-47B8-8A07-F860AD82219A}"/>
    <hyperlink ref="F26463" r:id="rId52920" display="https://www.bing.com/maps?cp=41.409555~-74.587813&amp;style=o&amp;lvl=18&amp;dir=0&amp;sp=point.41.409555_-74.587813_Janiak" xr:uid="{43C56E1A-6B66-4424-BCA0-E1648B747963}"/>
    <hyperlink ref="E26464" r:id="rId52921" display="https://www.google.com/maps/@43.189133,-77.742717,450m/data=!3m1!1e3!4m5!3m4!1s0x0:0x0!8m2!3d43.189133!4d-77.742717" xr:uid="{358BB133-8528-4636-88EC-E7C715B504E6}"/>
    <hyperlink ref="F26464" r:id="rId52922" display="https://www.bing.com/maps?cp=43.189133~-77.742717&amp;style=o&amp;lvl=18&amp;dir=0&amp;sp=point.43.189133_-77.742717_Ridgeway 1" xr:uid="{8F2014CC-9273-44C7-8DFB-C17D598E2767}"/>
    <hyperlink ref="E26465" r:id="rId52923" display="https://www.google.com/maps/@45.502750,-79.281723,450m/data=!3m1!1e3!4m5!3m4!1s0x0:0x0!8m2!3d45.502750!4d-79.281723" xr:uid="{B27B6282-40A2-4122-BAA0-AEF34D25C381}"/>
    <hyperlink ref="F26465" r:id="rId52924" display="https://www.bing.com/maps?cp=45.502750~-79.281723&amp;style=o&amp;lvl=18&amp;dir=0&amp;sp=point.45.502750_-79.281723_Rivard 2" xr:uid="{A696886D-0E1A-4A55-AE53-BAD58D0B05E5}"/>
    <hyperlink ref="E26466" r:id="rId52925" display="https://www.google.com/maps/@42.466350,-88.600450,450m/data=!3m1!1e3!4m5!3m4!1s0x0:0x0!8m2!3d42.466350!4d-88.600450" xr:uid="{3F961E33-779E-48A5-BD81-CA596E61D435}"/>
    <hyperlink ref="F26466" r:id="rId52926" display="https://www.bing.com/maps?cp=42.466350~-88.600450&amp;style=o&amp;lvl=18&amp;dir=0&amp;sp=point.42.466350_-88.600450_9521 US 14 SOLAR 1, LLC" xr:uid="{013A17BB-4529-43C3-871A-0C776A33720D}"/>
    <hyperlink ref="E26467" r:id="rId52927" display="https://www.google.com/maps/@41.388300,-87.595580,450m/data=!3m1!1e3!4m5!3m4!1s0x0:0x0!8m2!3d41.388300!4d-87.595580" xr:uid="{A920C031-0F5A-4F97-A923-1F6CAF264F66}"/>
    <hyperlink ref="F26467" r:id="rId52928" display="https://www.bing.com/maps?cp=41.388300~-87.595580&amp;style=o&amp;lvl=18&amp;dir=0&amp;sp=point.41.388300_-87.595580_Goodenow Road West Solar 1, LLC" xr:uid="{C035EE40-4851-4407-8896-33F0985D625B}"/>
    <hyperlink ref="E26468" r:id="rId52929" display="https://www.google.com/maps/@38.582270,-89.691242,450m/data=!3m1!1e3!4m5!3m4!1s0x0:0x0!8m2!3d38.582270!4d-89.691242" xr:uid="{19CBD35E-5F04-4775-87E6-0208AA74DAA3}"/>
    <hyperlink ref="F26468" r:id="rId52930" display="https://www.bing.com/maps?cp=38.582270~-89.691242&amp;style=o&amp;lvl=18&amp;dir=0&amp;sp=point.38.582270_-89.691242_Trenton East" xr:uid="{550D9C70-D15B-4193-ADE3-E829C5A7B458}"/>
    <hyperlink ref="E26469" r:id="rId52931" display="https://www.google.com/maps/@38.582268,-89.700444,450m/data=!3m1!1e3!4m5!3m4!1s0x0:0x0!8m2!3d38.582268!4d-89.700444" xr:uid="{080AA09B-F947-418D-BB39-C93A72D449BF}"/>
    <hyperlink ref="F26469" r:id="rId52932" display="https://www.bing.com/maps?cp=38.582268~-89.700444&amp;style=o&amp;lvl=18&amp;dir=0&amp;sp=point.38.582268_-89.700444_Trenton West" xr:uid="{C1FAFAAD-9278-4C9A-B43D-435D85E713D2}"/>
    <hyperlink ref="E26470" r:id="rId52933" display="https://www.google.com/maps/@42.274477,-89.560244,450m/data=!3m1!1e3!4m5!3m4!1s0x0:0x0!8m2!3d42.274477!4d-89.560244" xr:uid="{88693F7A-BAA1-4382-9D97-0BB3E87A5E15}"/>
    <hyperlink ref="F26470" r:id="rId52934" display="https://www.bing.com/maps?cp=42.274477~-89.560244&amp;style=o&amp;lvl=18&amp;dir=0&amp;sp=point.42.274477_-89.560244_Trinity Freeport" xr:uid="{93AD33FC-DF83-4A49-8B37-023E204D1152}"/>
    <hyperlink ref="E26471" r:id="rId52935" display="https://www.google.com/maps/@41.341142,-87.586132,450m/data=!3m1!1e3!4m5!3m4!1s0x0:0x0!8m2!3d41.341142!4d-87.586132" xr:uid="{BB3CC596-A728-44A8-84C5-C4C7BA590639}"/>
    <hyperlink ref="F26471" r:id="rId52936" display="https://www.bing.com/maps?cp=41.341142~-87.586132&amp;style=o&amp;lvl=18&amp;dir=0&amp;sp=point.41.341142_-87.586132_Cottage Grove North Solar 1, LLC" xr:uid="{B5BC9FEB-6BA7-4557-A840-66E98CFF97AE}"/>
    <hyperlink ref="E26472" r:id="rId52937" display="https://www.google.com/maps/@41.341171,-87.574181,450m/data=!3m1!1e3!4m5!3m4!1s0x0:0x0!8m2!3d41.341171!4d-87.574181" xr:uid="{7C8EF722-BBE9-4A0E-8A56-8079F828AAB1}"/>
    <hyperlink ref="F26472" r:id="rId52938" display="https://www.bing.com/maps?cp=41.341171~-87.574181&amp;style=o&amp;lvl=18&amp;dir=0&amp;sp=point.41.341171_-87.574181_Cottage Grove South Solar 1, LLC" xr:uid="{8975BCE6-6BDD-472C-B8FC-DC43681B9C92}"/>
    <hyperlink ref="E26473" r:id="rId52939" display="https://www.google.com/maps/@44.939563,-73.671520,450m/data=!3m1!1e3!4m5!3m4!1s0x0:0x0!8m2!3d44.939563!4d-73.671520" xr:uid="{B7453F68-1E48-45E5-8DF9-9F3453009C02}"/>
    <hyperlink ref="F26473" r:id="rId52940" display="https://www.bing.com/maps?cp=44.939563~-73.671520&amp;style=o&amp;lvl=18&amp;dir=0&amp;sp=point.44.939563_-73.671520_County Route 11B" xr:uid="{34846D13-7D17-4FD4-9E98-392590469E3B}"/>
    <hyperlink ref="E26474" r:id="rId52941" display="https://www.google.com/maps/@44.756501,-75.160400,450m/data=!3m1!1e3!4m5!3m4!1s0x0:0x0!8m2!3d44.756501!4d-75.160400" xr:uid="{A8900DC4-B747-4731-8D72-18361444B8A2}"/>
    <hyperlink ref="F26474" r:id="rId52942" display="https://www.bing.com/maps?cp=44.756501~-75.160400&amp;style=o&amp;lvl=18&amp;dir=0&amp;sp=point.44.756501_-75.160400_Acer" xr:uid="{2C75908C-AF06-4F7B-8710-23B29D7B39C3}"/>
    <hyperlink ref="E26475" r:id="rId52943" display="https://www.google.com/maps/@40.438673,-88.991166,450m/data=!3m1!1e3!4m5!3m4!1s0x0:0x0!8m2!3d40.438673!4d-88.991166" xr:uid="{ED714D3B-4E2E-4663-8D59-80A4048FEBF1}"/>
    <hyperlink ref="F26475" r:id="rId52944" display="https://www.bing.com/maps?cp=40.438673~-88.991166&amp;style=o&amp;lvl=18&amp;dir=0&amp;sp=point.40.438673_-88.991166_Breezewood" xr:uid="{6450D421-1A91-486B-8A2D-B3F7DBD3F95C}"/>
    <hyperlink ref="E26476" r:id="rId52945" display="https://www.google.com/maps/@43.282648,-77.965811,450m/data=!3m1!1e3!4m5!3m4!1s0x0:0x0!8m2!3d43.282648!4d-77.965811" xr:uid="{3F20BAC1-BF3A-4A1F-AC15-0AA6F690D078}"/>
    <hyperlink ref="F26476" r:id="rId52946" display="https://www.bing.com/maps?cp=43.282648~-77.965811&amp;style=o&amp;lvl=18&amp;dir=0&amp;sp=point.43.282648_-77.965811_Buck Run" xr:uid="{E5C8FB85-84F8-4ECC-96D1-96B39BFA43D5}"/>
    <hyperlink ref="E26477" r:id="rId52947" display="https://www.google.com/maps/@42.389211,-89.485090,450m/data=!3m1!1e3!4m5!3m4!1s0x0:0x0!8m2!3d42.389211!4d-89.485090" xr:uid="{E565075B-E7BE-4123-8CF3-2546A3F05351}"/>
    <hyperlink ref="F26477" r:id="rId52948" display="https://www.bing.com/maps?cp=42.389211~-89.485090&amp;style=o&amp;lvl=18&amp;dir=0&amp;sp=point.42.389211_-89.485090_Dakota" xr:uid="{0455154A-C037-46E4-8BFB-235A85DC56A5}"/>
    <hyperlink ref="E26478" r:id="rId52949" display="https://www.google.com/maps/@41.784441,-89.761019,450m/data=!3m1!1e3!4m5!3m4!1s0x0:0x0!8m2!3d41.784441!4d-89.761019" xr:uid="{485E0239-D316-48B7-8E73-8D2B74B30909}"/>
    <hyperlink ref="F26478" r:id="rId52950" display="https://www.bing.com/maps?cp=41.784441~-89.761019&amp;style=o&amp;lvl=18&amp;dir=0&amp;sp=point.41.784441_-89.761019_Galt" xr:uid="{DC4F9C72-B968-411C-91F6-6005009989AC}"/>
    <hyperlink ref="E26479" r:id="rId52951" display="https://www.google.com/maps/@44.623428,-75.203352,450m/data=!3m1!1e3!4m5!3m4!1s0x0:0x0!8m2!3d44.623428!4d-75.203352" xr:uid="{54B13155-B768-4AAD-991C-117E9CD93D6E}"/>
    <hyperlink ref="F26479" r:id="rId52952" display="https://www.bing.com/maps?cp=44.623428~-75.203352&amp;style=o&amp;lvl=18&amp;dir=0&amp;sp=point.44.623428_-75.203352_Grass River" xr:uid="{5E1F496F-CA0B-4DA7-B47C-BB195DF8EA66}"/>
    <hyperlink ref="E26480" r:id="rId52953" display="https://www.google.com/maps/@43.068278,-75.947436,450m/data=!3m1!1e3!4m5!3m4!1s0x0:0x0!8m2!3d43.068278!4d-75.947436" xr:uid="{8185ED4F-9430-4B8E-A62D-986FBCF06CD2}"/>
    <hyperlink ref="F26480" r:id="rId52954" display="https://www.bing.com/maps?cp=43.068278~-75.947436&amp;style=o&amp;lvl=18&amp;dir=0&amp;sp=point.43.068278_-75.947436_Meltwater" xr:uid="{687EBF6D-F380-4610-8B1E-FF563C1D1857}"/>
    <hyperlink ref="E26481" r:id="rId52955" display="https://www.google.com/maps/@43.295921,-78.825867,450m/data=!3m1!1e3!4m5!3m4!1s0x0:0x0!8m2!3d43.295921!4d-78.825867" xr:uid="{4E64BAD5-93BD-4540-B512-0F76B44F0AA8}"/>
    <hyperlink ref="F26481" r:id="rId52956" display="https://www.bing.com/maps?cp=43.295921~-78.825867&amp;style=o&amp;lvl=18&amp;dir=0&amp;sp=point.43.295921_-78.825867_Niagara (NY)" xr:uid="{790D72A1-2D1F-4A26-9233-69DBAA378307}"/>
    <hyperlink ref="E26482" r:id="rId52957" display="https://www.google.com/maps/@39.563746,-89.270047,450m/data=!3m1!1e3!4m5!3m4!1s0x0:0x0!8m2!3d39.563746!4d-89.270047" xr:uid="{06EF57F4-1B5F-44F8-ABD1-3D25BA606A02}"/>
    <hyperlink ref="F26482" r:id="rId52958" display="https://www.bing.com/maps?cp=39.563746~-89.270047&amp;style=o&amp;lvl=18&amp;dir=0&amp;sp=point.39.563746_-89.270047_Skyline" xr:uid="{2DC23281-A098-473B-B302-BAE0AC0BB153}"/>
    <hyperlink ref="E26483" r:id="rId52959" display="https://www.google.com/maps/@40.913454,-88.642909,450m/data=!3m1!1e3!4m5!3m4!1s0x0:0x0!8m2!3d40.913454!4d-88.642909" xr:uid="{0C79F494-F881-4582-9628-FCB10A92B623}"/>
    <hyperlink ref="F26483" r:id="rId52960" display="https://www.bing.com/maps?cp=40.913454~-88.642909&amp;style=o&amp;lvl=18&amp;dir=0&amp;sp=point.40.913454_-88.642909_Walldog" xr:uid="{698DEFE0-BA06-4364-92C0-7CB72EF3E43F}"/>
    <hyperlink ref="E26484" r:id="rId52961" display="https://www.google.com/maps/@38.164920,-121.684680,450m/data=!3m1!1e3!4m5!3m4!1s0x0:0x0!8m2!3d38.164920!4d-121.684680" xr:uid="{023F1117-3B18-45C4-9C8E-EC3F06912875}"/>
    <hyperlink ref="F26484" r:id="rId52962" display="https://www.bing.com/maps?cp=38.164920~-121.684680&amp;style=o&amp;lvl=18&amp;dir=0&amp;sp=point.38.164920_-121.684680_Rio Vista Solar" xr:uid="{0CAE68A0-9B02-4A85-B623-7B948E4784C9}"/>
    <hyperlink ref="E26485" r:id="rId52963" display="https://www.google.com/maps/@39.157496,-76.787253,450m/data=!3m1!1e3!4m5!3m4!1s0x0:0x0!8m2!3d39.157496!4d-76.787253" xr:uid="{E9FD9CF2-CF01-433C-A42F-891C76B2B960}"/>
    <hyperlink ref="F26485" r:id="rId52964" display="https://www.bing.com/maps?cp=39.157496~-76.787253&amp;style=o&amp;lvl=18&amp;dir=0&amp;sp=point.39.157496_-76.787253_MD JESSUP 7950 OCEANO AVE" xr:uid="{1698468A-3AE8-46F4-9E58-96ED3DA2E7B5}"/>
    <hyperlink ref="E26486" r:id="rId52965" display="https://www.google.com/maps/@39.269522,-76.553511,450m/data=!3m1!1e3!4m5!3m4!1s0x0:0x0!8m2!3d39.269522!4d-76.553511" xr:uid="{5CE4A897-76D1-4D43-947A-0BD06C63B5D5}"/>
    <hyperlink ref="F26486" r:id="rId52966" display="https://www.bing.com/maps?cp=39.269522~-76.553511&amp;style=o&amp;lvl=18&amp;dir=0&amp;sp=point.39.269522_-76.553511_MD BALTIMORE 4851 HOLABIRD AVE" xr:uid="{9455D99F-7F0E-41EC-99F3-C70E62D515C1}"/>
    <hyperlink ref="E26487" r:id="rId52967" display="https://www.google.com/maps/@30.339139,-82.192861,450m/data=!3m1!1e3!4m5!3m4!1s0x0:0x0!8m2!3d30.339139!4d-82.192861" xr:uid="{501F2909-2E33-4DAC-B2AC-7A30AD70F964}"/>
    <hyperlink ref="F26487" r:id="rId52968" display="https://www.bing.com/maps?cp=30.339139~-82.192861&amp;style=o&amp;lvl=18&amp;dir=0&amp;sp=point.30.339139_-82.192861_Cedar Trail" xr:uid="{DF720577-D40D-4C82-879D-815E0D02E200}"/>
    <hyperlink ref="E26488" r:id="rId52969" display="https://www.google.com/maps/@30.923620,-86.231060,450m/data=!3m1!1e3!4m5!3m4!1s0x0:0x0!8m2!3d30.923620!4d-86.231060" xr:uid="{EBA576D6-0D7F-4DB0-B45B-DA43D3AAEAFD}"/>
    <hyperlink ref="F26488" r:id="rId52970" display="https://www.bing.com/maps?cp=30.923620~-86.231060&amp;style=o&amp;lvl=18&amp;dir=0&amp;sp=point.30.923620_-86.231060_Swallowtail" xr:uid="{19BE6339-347A-44C8-9913-0EB2EB18DC86}"/>
    <hyperlink ref="E26489" r:id="rId52971" display="https://www.google.com/maps/@40.987206,-76.834008,450m/data=!3m1!1e3!4m5!3m4!1s0x0:0x0!8m2!3d40.987206!4d-76.834008" xr:uid="{0F94BD45-4B9A-474B-9A86-0F9B4508DBA3}"/>
    <hyperlink ref="F26489" r:id="rId52972" display="https://www.bing.com/maps?cp=40.987206~-76.834008&amp;style=o&amp;lvl=18&amp;dir=0&amp;sp=point.40.987206_-76.834008_Northumberland Solar" xr:uid="{9480A9CF-1913-45FF-8E42-5DA0B994828B}"/>
    <hyperlink ref="E26490" r:id="rId52973" display="https://www.google.com/maps/@42.965485,-74.379454,450m/data=!3m1!1e3!4m5!3m4!1s0x0:0x0!8m2!3d42.965485!4d-74.379454" xr:uid="{CA7D70F5-3725-4085-9530-9FEAD3212927}"/>
    <hyperlink ref="F26490" r:id="rId52974" display="https://www.bing.com/maps?cp=42.965485~-74.379454&amp;style=o&amp;lvl=18&amp;dir=0&amp;sp=point.42.965485_-74.379454_NY FONDA 182 BOSHART RD - Montgomery 1" xr:uid="{8674CBC1-E18D-4849-91EA-FB7716FA6FFB}"/>
    <hyperlink ref="E26491" r:id="rId52975" display="https://www.google.com/maps/@42.480175,-88.599161,450m/data=!3m1!1e3!4m5!3m4!1s0x0:0x0!8m2!3d42.480175!4d-88.599161" xr:uid="{E3CC2FB7-B77D-446E-B5BA-73D4DE36F763}"/>
    <hyperlink ref="F26491" r:id="rId52976" display="https://www.bing.com/maps?cp=42.480175~-88.599161&amp;style=o&amp;lvl=18&amp;dir=0&amp;sp=point.42.480175_-88.599161_Lawrence Solar 1 LLC" xr:uid="{C77D25A7-4C57-48B4-919B-7CF5F55DBCE6}"/>
    <hyperlink ref="E26492" r:id="rId52977" display="https://www.google.com/maps/@42.480175,-88.599161,450m/data=!3m1!1e3!4m5!3m4!1s0x0:0x0!8m2!3d42.480175!4d-88.599161" xr:uid="{2A4EF20A-3CC1-423A-8025-751B9FCE00B7}"/>
    <hyperlink ref="F26492" r:id="rId52978" display="https://www.bing.com/maps?cp=42.480175~-88.599161&amp;style=o&amp;lvl=18&amp;dir=0&amp;sp=point.42.480175_-88.599161_Lawrence Solar 2 LLC" xr:uid="{A6BEBFEC-D65A-49BB-ACD4-E14987004EFF}"/>
    <hyperlink ref="E26493" r:id="rId52979" display="https://www.google.com/maps/@38.487560,-89.951620,450m/data=!3m1!1e3!4m5!3m4!1s0x0:0x0!8m2!3d38.487560!4d-89.951620" xr:uid="{CB01A44A-B3C9-428D-9E93-AA63EF6B7278}"/>
    <hyperlink ref="F26493" r:id="rId52980" display="https://www.bing.com/maps?cp=38.487560~-89.951620&amp;style=o&amp;lvl=18&amp;dir=0&amp;sp=point.38.487560_-89.951620_Schmidt CSG 1" xr:uid="{C7AA52FF-2FB3-43D9-84C8-133A7C1DD6B6}"/>
    <hyperlink ref="E26494" r:id="rId52981" display="https://www.google.com/maps/@42.215173,-89.481127,450m/data=!3m1!1e3!4m5!3m4!1s0x0:0x0!8m2!3d42.215173!4d-89.481127" xr:uid="{E432C498-B929-4915-942B-78140C482A14}"/>
    <hyperlink ref="F26494" r:id="rId52982" display="https://www.bing.com/maps?cp=42.215173~-89.481127&amp;style=o&amp;lvl=18&amp;dir=0&amp;sp=point.42.215173_-89.481127_SV CSG German Valley 1 LLC" xr:uid="{718D9694-B049-442D-8CF1-076ADF4EBAA7}"/>
    <hyperlink ref="E26495" r:id="rId52983" display="https://www.google.com/maps/@38.161252,-89.702909,450m/data=!3m1!1e3!4m5!3m4!1s0x0:0x0!8m2!3d38.161252!4d-89.702909" xr:uid="{6D3E0C00-8132-479C-8B56-EE99C956C46A}"/>
    <hyperlink ref="F26495" r:id="rId52984" display="https://www.bing.com/maps?cp=38.161252~-89.702909&amp;style=o&amp;lvl=18&amp;dir=0&amp;sp=point.38.161252_-89.702909_SV CSG Wagner A LLC" xr:uid="{317F1CCE-96F4-45A9-849C-C77CEAD0089F}"/>
    <hyperlink ref="E26496" r:id="rId52985" display="https://www.google.com/maps/@38.177396,-89.853883,450m/data=!3m1!1e3!4m5!3m4!1s0x0:0x0!8m2!3d38.177396!4d-89.853883" xr:uid="{2777B802-FB7E-4F55-B371-3C2A08420F5E}"/>
    <hyperlink ref="F26496" r:id="rId52986" display="https://www.bing.com/maps?cp=38.177396~-89.853883&amp;style=o&amp;lvl=18&amp;dir=0&amp;sp=point.38.177396_-89.853883_SV CSG Wagner B LLC" xr:uid="{66CB78C1-34F5-4956-B894-E2B3ADF873E5}"/>
    <hyperlink ref="E26497" r:id="rId52987" display="https://www.google.com/maps/@39.193664,-77.118697,450m/data=!3m1!1e3!4m5!3m4!1s0x0:0x0!8m2!3d39.193664!4d-77.118697" xr:uid="{1DBB1ED5-24D8-40B5-90FF-ED1C81249DC4}"/>
    <hyperlink ref="F26497" r:id="rId52988" display="https://www.bing.com/maps?cp=39.193664~-77.118697&amp;style=o&amp;lvl=18&amp;dir=0&amp;sp=point.39.193664_-77.118697_Oaks Landfill CS 2" xr:uid="{32E7AAE1-9D7D-4FC0-96DA-5927CE77D253}"/>
    <hyperlink ref="E26498" r:id="rId52989" display="https://www.google.com/maps/@30.266826,-83.295537,450m/data=!3m1!1e3!4m5!3m4!1s0x0:0x0!8m2!3d30.266826!4d-83.295537" xr:uid="{E7CEE0BE-C90D-4544-92BA-C7FA2BE9F95F}"/>
    <hyperlink ref="F26498" r:id="rId52990" display="https://www.bing.com/maps?cp=30.266826~-83.295537&amp;style=o&amp;lvl=18&amp;dir=0&amp;sp=point.30.266826_-83.295537_Sundance Renewable Energy Center" xr:uid="{0999BF4A-F4ED-4849-9C67-697894F000B8}"/>
    <hyperlink ref="E26499" r:id="rId52991" display="https://www.google.com/maps/@43.803688,-76.030032,450m/data=!3m1!1e3!4m5!3m4!1s0x0:0x0!8m2!3d43.803688!4d-76.030032" xr:uid="{4E86CE0A-410B-4F62-9ED2-C56AC27E9D5B}"/>
    <hyperlink ref="F26499" r:id="rId52992" display="https://www.bing.com/maps?cp=43.803688~-76.030032&amp;style=o&amp;lvl=18&amp;dir=0&amp;sp=point.43.803688_-76.030032_Tubolino CSG" xr:uid="{D26C04E7-D7D2-466A-907C-47F2C32865FF}"/>
    <hyperlink ref="E26500" r:id="rId52993" display="https://www.google.com/maps/@39.287240,-78.641960,450m/data=!3m1!1e3!4m5!3m4!1s0x0:0x0!8m2!3d39.287240!4d-78.641960" xr:uid="{E0ACF131-C8C2-4AEF-8A5A-CD68E80CB938}"/>
    <hyperlink ref="F26500" r:id="rId52994" display="https://www.bing.com/maps?cp=39.287240~-78.641960&amp;style=o&amp;lvl=18&amp;dir=0&amp;sp=point.39.287240_-78.641960_Capon Bridge Solar LLC" xr:uid="{BFEC5F49-5088-45B9-9D93-B5A311806BF9}"/>
    <hyperlink ref="E26501" r:id="rId52995" display="https://www.google.com/maps/@32.813389,-115.388667,450m/data=!3m1!1e3!4m5!3m4!1s0x0:0x0!8m2!3d32.813389!4d-115.388667" xr:uid="{0A2EE8DF-A6A7-4C22-98E3-D39DE2FCC19A}"/>
    <hyperlink ref="F26501" r:id="rId52996" display="https://www.bing.com/maps?cp=32.813389~-115.388667&amp;style=o&amp;lvl=18&amp;dir=0&amp;sp=point.32.813389_-115.388667_Holtville" xr:uid="{01D6F227-B3A1-4BD7-806D-1A5D2FB24EC4}"/>
    <hyperlink ref="E26502" r:id="rId52997" display="https://www.google.com/maps/@40.715420,-86.775810,450m/data=!3m1!1e3!4m5!3m4!1s0x0:0x0!8m2!3d40.715420!4d-86.775810" xr:uid="{40880A32-C44E-458E-923A-601E2F05F7D4}"/>
    <hyperlink ref="F26502" r:id="rId52998" display="https://www.bing.com/maps?cp=40.715420~-86.775810&amp;style=o&amp;lvl=18&amp;dir=0&amp;sp=point.40.715420_-86.775810_Twin Lakes Solar LLC" xr:uid="{CD283A40-3280-4531-AB02-D323F36CC6AB}"/>
    <hyperlink ref="E26503" r:id="rId52999" display="https://www.google.com/maps/@45.341676,-122.781457,450m/data=!3m1!1e3!4m5!3m4!1s0x0:0x0!8m2!3d45.341676!4d-122.781457" xr:uid="{73DD5EA5-0426-446A-8097-0073A5DAB9EC}"/>
    <hyperlink ref="F26503" r:id="rId53000" display="https://www.bing.com/maps?cp=45.341676~-122.781457&amp;style=o&amp;lvl=18&amp;dir=0&amp;sp=point.45.341676_-122.781457_Coffee Creek BESS" xr:uid="{DBC4B138-A24F-46C5-9EC1-35CD73DCBAFF}"/>
    <hyperlink ref="E26504" r:id="rId53001" display="https://www.google.com/maps/@38.651200,-95.828130,450m/data=!3m1!1e3!4m5!3m4!1s0x0:0x0!8m2!3d38.651200!4d-95.828130" xr:uid="{00251FB4-8A99-4483-8388-DCE287E2C4CA}"/>
    <hyperlink ref="F26504" r:id="rId53002" display="https://www.bing.com/maps?cp=38.651200~-95.828130&amp;style=o&amp;lvl=18&amp;dir=0&amp;sp=point.38.651200_-95.828130_Osage City Solar" xr:uid="{2E69B0DD-1641-4388-9E01-59AB8A93D4BA}"/>
    <hyperlink ref="E26505" r:id="rId53003" display="https://www.google.com/maps/@28.896781,-95.865183,450m/data=!3m1!1e3!4m5!3m4!1s0x0:0x0!8m2!3d28.896781!4d-95.865183" xr:uid="{859C328A-DD85-4F8B-8FE2-98BC2C030DF1}"/>
    <hyperlink ref="F26505" r:id="rId53004" display="https://www.bing.com/maps?cp=28.896781~-95.865183&amp;style=o&amp;lvl=18&amp;dir=0&amp;sp=point.28.896781_-95.865183_Peyton Creek Wind Farm II" xr:uid="{CEEB6A41-C12E-4760-A7B5-9C9EA6C4FF6E}"/>
    <hyperlink ref="E26506" r:id="rId53005" display="https://www.google.com/maps/@42.723170,-89.022712,450m/data=!3m1!1e3!4m5!3m4!1s0x0:0x0!8m2!3d42.723170!4d-89.022712" xr:uid="{F3A765F8-910A-4E58-8FA2-0B55D97929D3}"/>
    <hyperlink ref="F26506" r:id="rId53006" display="https://www.bing.com/maps?cp=42.723170~-89.022712&amp;style=o&amp;lvl=18&amp;dir=0&amp;sp=point.42.723170_-89.022712_Rock County Customer Hosted Solar" xr:uid="{88C6A0EA-2FD9-4ADC-8D06-98750F82A293}"/>
    <hyperlink ref="E26507" r:id="rId53007" display="https://www.google.com/maps/@42.723717,-89.022712,450m/data=!3m1!1e3!4m5!3m4!1s0x0:0x0!8m2!3d42.723717!4d-89.022712" xr:uid="{73CE3219-4EF7-4669-89BA-66A5C91D3011}"/>
    <hyperlink ref="F26507" r:id="rId53008" display="https://www.bing.com/maps?cp=42.723717~-89.022712&amp;style=o&amp;lvl=18&amp;dir=0&amp;sp=point.42.723717_-89.022712_Janesville Community Solar" xr:uid="{16649525-BF7A-44D9-920B-19519F8D7B9D}"/>
    <hyperlink ref="E26508" r:id="rId53009" display="https://www.google.com/maps/@40.183449,-79.319569,450m/data=!3m1!1e3!4m5!3m4!1s0x0:0x0!8m2!3d40.183449!4d-79.319569" xr:uid="{493DAC1E-5599-430C-ABF4-BAD6CB97C748}"/>
    <hyperlink ref="F26508" r:id="rId53010" display="https://www.bing.com/maps?cp=40.183449~-79.319569&amp;style=o&amp;lvl=18&amp;dir=0&amp;sp=point.40.183449_-79.319569_Spring Lane" xr:uid="{F9CCEED7-9AC4-4C70-9061-2CD864C926C2}"/>
    <hyperlink ref="E26509" r:id="rId53011" display="https://www.google.com/maps/@38.935260,-77.002520,450m/data=!3m1!1e3!4m5!3m4!1s0x0:0x0!8m2!3d38.935260!4d-77.002520" xr:uid="{D3507844-E0B0-4D19-A5CB-5DB64B15D6B8}"/>
    <hyperlink ref="F26509" r:id="rId53012" display="https://www.bing.com/maps?cp=38.935260~-77.002520&amp;style=o&amp;lvl=18&amp;dir=0&amp;sp=point.38.935260_-77.002520_CUA West Campus - South (CSG)" xr:uid="{EDD331F0-6F5B-4C62-A77B-646901476A0C}"/>
    <hyperlink ref="E26510" r:id="rId53013" display="https://www.google.com/maps/@40.581825,-75.357274,450m/data=!3m1!1e3!4m5!3m4!1s0x0:0x0!8m2!3d40.581825!4d-75.357274" xr:uid="{C26EBDE0-D098-4B0D-95FB-438EC8BD0D90}"/>
    <hyperlink ref="F26510" r:id="rId53014" display="https://www.bing.com/maps?cp=40.581825~-75.357274&amp;style=o&amp;lvl=18&amp;dir=0&amp;sp=point.40.581825_-75.357274_EDF Saucon Valley" xr:uid="{93FC82C8-D4D6-4ABC-A3F8-2EF2787A3CC7}"/>
    <hyperlink ref="E26511" r:id="rId53015" display="https://www.google.com/maps/@38.935260,-77.002520,450m/data=!3m1!1e3!4m5!3m4!1s0x0:0x0!8m2!3d38.935260!4d-77.002520" xr:uid="{D5529FF5-E408-4E44-B3C2-C073C3DC1E91}"/>
    <hyperlink ref="F26511" r:id="rId53016" display="https://www.bing.com/maps?cp=38.935260~-77.002520&amp;style=o&amp;lvl=18&amp;dir=0&amp;sp=point.38.935260_-77.002520_CUA West Campus - North (CSG)" xr:uid="{C6C726CD-720C-4C94-B590-A4E7AD019EA8}"/>
    <hyperlink ref="E26512" r:id="rId53017" display="https://www.google.com/maps/@45.615304,-122.781113,450m/data=!3m1!1e3!4m5!3m4!1s0x0:0x0!8m2!3d45.615304!4d-122.781113" xr:uid="{FBC0211C-1B59-41C5-AD50-A914F3AD6EA2}"/>
    <hyperlink ref="F26512" r:id="rId53018" display="https://www.bing.com/maps?cp=45.615304~-122.781113&amp;style=o&amp;lvl=18&amp;dir=0&amp;sp=point.45.615304_-122.781113_Seaside BESS" xr:uid="{2901EFEB-144E-40DC-9990-DF91543DAC29}"/>
    <hyperlink ref="E26513" r:id="rId53019" display="https://www.google.com/maps/@45.559046,-122.943674,450m/data=!3m1!1e3!4m5!3m4!1s0x0:0x0!8m2!3d45.559046!4d-122.943674" xr:uid="{BD82AF56-9B29-4565-ABF1-3D305EF6B56C}"/>
    <hyperlink ref="F26513" r:id="rId53020" display="https://www.bing.com/maps?cp=45.559046~-122.943674&amp;style=o&amp;lvl=18&amp;dir=0&amp;sp=point.45.559046_-122.943674_Constable BESS" xr:uid="{E400371E-DB44-4131-97FF-CB006B26A958}"/>
    <hyperlink ref="E26514" r:id="rId53021" display="https://www.google.com/maps/@41.909729,-89.044286,450m/data=!3m1!1e3!4m5!3m4!1s0x0:0x0!8m2!3d41.909729!4d-89.044286" xr:uid="{AD112CB7-22F2-4111-B809-9CEA986535A6}"/>
    <hyperlink ref="F26514" r:id="rId53022" display="https://www.bing.com/maps?cp=41.909729~-89.044286&amp;style=o&amp;lvl=18&amp;dir=0&amp;sp=point.41.909729_-89.044286_IL Rochelle 975 S. Caron Rd" xr:uid="{D339D2C7-3835-444A-AD33-DE05CB27A3AB}"/>
    <hyperlink ref="E26515" r:id="rId53023" display="https://www.google.com/maps/@41.877000,-88.733000,450m/data=!3m1!1e3!4m5!3m4!1s0x0:0x0!8m2!3d41.877000!4d-88.733000" xr:uid="{FB191EBB-5381-4706-B54E-B9290032A785}"/>
    <hyperlink ref="F26515" r:id="rId53024" display="https://www.bing.com/maps?cp=41.877000~-88.733000&amp;style=o&amp;lvl=18&amp;dir=0&amp;sp=point.41.877000_-88.733000_Whiskey Acres" xr:uid="{6A607D70-FEA7-4D3E-9144-01C05E87EAAF}"/>
    <hyperlink ref="E26516" r:id="rId53025" display="https://www.google.com/maps/@32.717100,-101.937800,450m/data=!3m1!1e3!4m5!3m4!1s0x0:0x0!8m2!3d32.717100!4d-101.937800" xr:uid="{66E224BC-4B8B-444B-BD49-01AE3CF5D755}"/>
    <hyperlink ref="F26516" r:id="rId53026" display="https://www.bing.com/maps?cp=32.717100~-101.937800&amp;style=o&amp;lvl=18&amp;dir=0&amp;sp=point.32.717100_-101.937800_Al Pastor Battery Storage Plant" xr:uid="{7D70B1B7-263D-47ED-B64E-7CAD52544AD8}"/>
    <hyperlink ref="E26517" r:id="rId53027" display="https://www.google.com/maps/@37.283916,-97.215131,450m/data=!3m1!1e3!4m5!3m4!1s0x0:0x0!8m2!3d37.283916!4d-97.215131" xr:uid="{2BBBB7CC-D0A2-4BC8-9AC6-93A55652DEC1}"/>
    <hyperlink ref="F26517" r:id="rId53028" display="https://www.bing.com/maps?cp=37.283916~-97.215131&amp;style=o&amp;lvl=18&amp;dir=0&amp;sp=point.37.283916_-97.215131_WPWP" xr:uid="{A43B9451-307A-49A4-AACD-24E68CEF62C2}"/>
    <hyperlink ref="E26518" r:id="rId53029" display="https://www.google.com/maps/@45.123935,-89.175363,450m/data=!3m1!1e3!4m5!3m4!1s0x0:0x0!8m2!3d45.123935!4d-89.175363" xr:uid="{198EE8E8-576A-4BB2-B777-6A6FD6C39E7D}"/>
    <hyperlink ref="F26518" r:id="rId53030" display="https://www.bing.com/maps?cp=45.123935~-89.175363&amp;style=o&amp;lvl=18&amp;dir=0&amp;sp=point.45.123935_-89.175363_Antigo-Forrest Street Solar Project" xr:uid="{DDDE0AEF-4272-42C5-9957-5306B0842D34}"/>
    <hyperlink ref="E26519" r:id="rId53031" display="https://www.google.com/maps/@43.599344,-88.238683,450m/data=!3m1!1e3!4m5!3m4!1s0x0:0x0!8m2!3d43.599344!4d-88.238683" xr:uid="{9C006E64-7284-4AB0-802B-B01CB9687089}"/>
    <hyperlink ref="F26519" r:id="rId53032" display="https://www.bing.com/maps?cp=43.599344~-88.238683&amp;style=o&amp;lvl=18&amp;dir=0&amp;sp=point.43.599344_-88.238683_Auburn Solar WI, LLC" xr:uid="{DFA0BF53-F71D-4847-9F89-C1248619193F}"/>
    <hyperlink ref="E26520" r:id="rId53033" display="https://www.google.com/maps/@44.731025,-88.374280,450m/data=!3m1!1e3!4m5!3m4!1s0x0:0x0!8m2!3d44.731025!4d-88.374280" xr:uid="{B45A90FB-FEB2-41B1-81AD-9D5F91AFF3E5}"/>
    <hyperlink ref="F26520" r:id="rId53034" display="https://www.bing.com/maps?cp=44.731025~-88.374280&amp;style=o&amp;lvl=18&amp;dir=0&amp;sp=point.44.731025_-88.374280_Bonduel Solar WI, LLC" xr:uid="{B0B16C49-4844-4E9E-B89B-9A5187FCEA6A}"/>
    <hyperlink ref="E26521" r:id="rId53035" display="https://www.google.com/maps/@42.797719,-87.965056,450m/data=!3m1!1e3!4m5!3m4!1s0x0:0x0!8m2!3d42.797719!4d-87.965056" xr:uid="{2342D591-AD66-43F0-AF33-2C113873136E}"/>
    <hyperlink ref="F26521" r:id="rId53036" display="https://www.bing.com/maps?cp=42.797719~-87.965056&amp;style=o&amp;lvl=18&amp;dir=0&amp;sp=point.42.797719_-87.965056_Caledonia Solar WI, LLC" xr:uid="{70380AFC-2E72-4A50-9E71-B51BE53179D1}"/>
    <hyperlink ref="E26522" r:id="rId53037" display="https://www.google.com/maps/@42.887730,-88.877171,450m/data=!3m1!1e3!4m5!3m4!1s0x0:0x0!8m2!3d42.887730!4d-88.877171" xr:uid="{5E3BEB00-FAF8-4CE7-B5A1-BAE755FD7F82}"/>
    <hyperlink ref="F26522" r:id="rId53038" display="https://www.bing.com/maps?cp=42.887730~-88.877171&amp;style=o&amp;lvl=18&amp;dir=0&amp;sp=point.42.887730_-88.877171_Hackbarth Solar WI, LLC" xr:uid="{4744C0E4-6F71-4A16-9A91-5A008C7FA573}"/>
    <hyperlink ref="E26523" r:id="rId53039" display="https://www.google.com/maps/@43.309855,-88.091474,450m/data=!3m1!1e3!4m5!3m4!1s0x0:0x0!8m2!3d43.309855!4d-88.091474" xr:uid="{6573EA08-F5F8-474C-B08A-FB300B6FEC17}"/>
    <hyperlink ref="F26523" r:id="rId53040" display="https://www.bing.com/maps?cp=43.309855~-88.091474&amp;style=o&amp;lvl=18&amp;dir=0&amp;sp=point.43.309855_-88.091474_Jackson Solar WI, LLC" xr:uid="{E3366063-901F-481F-AF8D-48BD0F7874DF}"/>
    <hyperlink ref="E26524" r:id="rId53041" display="https://www.google.com/maps/@42.702133,-88.533135,450m/data=!3m1!1e3!4m5!3m4!1s0x0:0x0!8m2!3d42.702133!4d-88.533135" xr:uid="{3DD703F3-E8CB-4799-846A-CBD4A577B104}"/>
    <hyperlink ref="F26524" r:id="rId53042" display="https://www.bing.com/maps?cp=42.702133~-88.533135&amp;style=o&amp;lvl=18&amp;dir=0&amp;sp=point.42.702133_-88.533135_LaFayette Solar WI, LLC" xr:uid="{3C9B4EFB-D79E-474C-8203-444E5FE6C658}"/>
    <hyperlink ref="E26525" r:id="rId53043" display="https://www.google.com/maps/@42.762565,-88.057883,450m/data=!3m1!1e3!4m5!3m4!1s0x0:0x0!8m2!3d42.762565!4d-88.057883" xr:uid="{E62EA370-AE39-4701-BC72-C2D5F84DEC67}"/>
    <hyperlink ref="F26525" r:id="rId53044" display="https://www.bing.com/maps?cp=42.762565~-88.057883&amp;style=o&amp;lvl=18&amp;dir=0&amp;sp=point.42.762565_-88.057883_Raymond Solar WI, LLC" xr:uid="{74B424A6-9D6D-4DD0-B8CC-5C207EDD47D1}"/>
    <hyperlink ref="E26526" r:id="rId53045" display="https://www.google.com/maps/@42.574884,-88.189575,450m/data=!3m1!1e3!4m5!3m4!1s0x0:0x0!8m2!3d42.574884!4d-88.189575" xr:uid="{D1507ADB-496C-444A-9CA9-7B45F2F3B771}"/>
    <hyperlink ref="F26526" r:id="rId53046" display="https://www.bing.com/maps?cp=42.574884~-88.189575&amp;style=o&amp;lvl=18&amp;dir=0&amp;sp=point.42.574884_-88.189575_Silver Lake Solar WI, LLC" xr:uid="{8760FE8A-35D5-4504-B09F-BFDFD6701B7B}"/>
    <hyperlink ref="E26527" r:id="rId53047" display="https://www.google.com/maps/@42.678365,-88.339193,450m/data=!3m1!1e3!4m5!3m4!1s0x0:0x0!8m2!3d42.678365!4d-88.339193" xr:uid="{58A5C4C1-7530-43C8-A2BB-63D0D078A05E}"/>
    <hyperlink ref="F26527" r:id="rId53048" display="https://www.bing.com/maps?cp=42.678365~-88.339193&amp;style=o&amp;lvl=18&amp;dir=0&amp;sp=point.42.678365_-88.339193_Spring Prairie Solar WI, LLC" xr:uid="{74B72CD5-E0D3-4E85-AC75-BB35FD9975D7}"/>
    <hyperlink ref="E26528" r:id="rId53049" display="https://www.google.com/maps/@35.633135,-115.344196,450m/data=!3m1!1e3!4m5!3m4!1s0x0:0x0!8m2!3d35.633135!4d-115.344196" xr:uid="{F4876A68-4061-40E6-B19B-6914833E18FA}"/>
    <hyperlink ref="F26528" r:id="rId53050" display="https://www.bing.com/maps?cp=35.633135~-115.344196&amp;style=o&amp;lvl=18&amp;dir=0&amp;sp=point.35.633135_-115.344196_Silver State South Storage" xr:uid="{AD412069-5991-4219-B121-DC2B8963ABBC}"/>
    <hyperlink ref="E26529" r:id="rId53051" display="https://www.google.com/maps/@35.831084,-114.992447,450m/data=!3m1!1e3!4m5!3m4!1s0x0:0x0!8m2!3d35.831084!4d-114.992447" xr:uid="{7D6A316E-829C-44E4-9EBE-1CDF38668AAB}"/>
    <hyperlink ref="F26529" r:id="rId53052" display="https://www.bing.com/maps?cp=35.831084~-114.992447&amp;style=o&amp;lvl=18&amp;dir=0&amp;sp=point.35.831084_-114.992447_Silver Peak" xr:uid="{1D007F98-6E37-4815-B091-51CA14D561E9}"/>
    <hyperlink ref="E26530" r:id="rId53053" display="https://www.google.com/maps/@35.831084,-114.992447,450m/data=!3m1!1e3!4m5!3m4!1s0x0:0x0!8m2!3d35.831084!4d-114.992447" xr:uid="{B80E46D2-A06A-45E8-B4A4-AC6465FF1DE3}"/>
    <hyperlink ref="F26530" r:id="rId53054" display="https://www.bing.com/maps?cp=35.831084~-114.992447&amp;style=o&amp;lvl=18&amp;dir=0&amp;sp=point.35.831084_-114.992447_Silver Peak" xr:uid="{CA5B7CB7-A1BE-45F2-AC6D-B028DA91B6BA}"/>
    <hyperlink ref="E26531" r:id="rId53055" display="https://www.google.com/maps/@35.831084,-114.992447,450m/data=!3m1!1e3!4m5!3m4!1s0x0:0x0!8m2!3d35.831084!4d-114.992447" xr:uid="{BE80E3DE-7F55-40D1-BC61-7B842F94CEFD}"/>
    <hyperlink ref="F26531" r:id="rId53056" display="https://www.bing.com/maps?cp=35.831084~-114.992447&amp;style=o&amp;lvl=18&amp;dir=0&amp;sp=point.35.831084_-114.992447_Silver Peak" xr:uid="{920BED57-9671-46C1-96B6-8F0D6865F579}"/>
    <hyperlink ref="E26532" r:id="rId53057" display="https://www.google.com/maps/@29.455660,-95.310010,450m/data=!3m1!1e3!4m5!3m4!1s0x0:0x0!8m2!3d29.455660!4d-95.310010" xr:uid="{8FD8716B-C01D-4B97-BDEB-257B8CF81303}"/>
    <hyperlink ref="F26532" r:id="rId53058" display="https://www.bing.com/maps?cp=29.455660~-95.310010&amp;style=o&amp;lvl=18&amp;dir=0&amp;sp=point.29.455660_-95.310010_SMT Ironman Battery Storage Plant" xr:uid="{C1A7AE34-AAE0-4184-8489-132DDA71EAC5}"/>
    <hyperlink ref="E26533" r:id="rId53059" display="https://www.google.com/maps/@29.874040,-95.018244,450m/data=!3m1!1e3!4m5!3m4!1s0x0:0x0!8m2!3d29.874040!4d-95.018244" xr:uid="{4AC4E17B-D2BB-4FE5-B510-093A71073336}"/>
    <hyperlink ref="F26533" r:id="rId53060" display="https://www.bing.com/maps?cp=29.874040~-95.018244&amp;style=o&amp;lvl=18&amp;dir=0&amp;sp=point.29.874040_-95.018244_Citadel Battery Storage Plant" xr:uid="{D1F61BEC-8A5A-41FA-8BF1-50E68F5F4267}"/>
    <hyperlink ref="E26534" r:id="rId53061" display="https://www.google.com/maps/@33.030354,-96.357203,450m/data=!3m1!1e3!4m5!3m4!1s0x0:0x0!8m2!3d33.030354!4d-96.357203" xr:uid="{D447076C-8CEF-4F0B-91A6-64844EA87357}"/>
    <hyperlink ref="F26534" r:id="rId53062" display="https://www.bing.com/maps?cp=33.030354~-96.357203&amp;style=o&amp;lvl=18&amp;dir=0&amp;sp=point.33.030354_-96.357203_Wigeon Whistle Battery Storage Plant" xr:uid="{9229846F-9991-459A-B661-CA5A4FBB2BB1}"/>
    <hyperlink ref="E26535" r:id="rId53063" display="https://www.google.com/maps/@32.552083,-96.539931,450m/data=!3m1!1e3!4m5!3m4!1s0x0:0x0!8m2!3d32.552083!4d-96.539931" xr:uid="{F6BE9915-86AE-4340-B05A-FE7227931159}"/>
    <hyperlink ref="F26535" r:id="rId53064" display="https://www.bing.com/maps?cp=32.552083~-96.539931&amp;style=o&amp;lvl=18&amp;dir=0&amp;sp=point.32.552083_-96.539931_Anole Energy Storage" xr:uid="{08846CFB-9653-4DE1-9DA5-AA46B91B3C86}"/>
    <hyperlink ref="E26536" r:id="rId53065" display="https://www.google.com/maps/@37.759761,-121.955956,450m/data=!3m1!1e3!4m5!3m4!1s0x0:0x0!8m2!3d37.759761!4d-121.955956" xr:uid="{77B091AA-62BD-46B8-A4AC-03556610EAF5}"/>
    <hyperlink ref="F26536" r:id="rId53066" display="https://www.bing.com/maps?cp=37.759761~-121.955956&amp;style=o&amp;lvl=18&amp;dir=0&amp;sp=point.37.759761_-121.955956_Bishop Ranch BR 1-X" xr:uid="{351F373E-0344-4C38-B4F4-9E38D78FDDD8}"/>
    <hyperlink ref="E26537" r:id="rId53067" display="https://www.google.com/maps/@37.759761,-121.955956,450m/data=!3m1!1e3!4m5!3m4!1s0x0:0x0!8m2!3d37.759761!4d-121.955956" xr:uid="{F7DD2757-464B-42CB-8727-A8ACA6F28D65}"/>
    <hyperlink ref="F26537" r:id="rId53068" display="https://www.bing.com/maps?cp=37.759761~-121.955956&amp;style=o&amp;lvl=18&amp;dir=0&amp;sp=point.37.759761_-121.955956_Bishop Ranch BR 1-X" xr:uid="{3B94B29A-4DDE-450D-964F-A532C6448443}"/>
    <hyperlink ref="E26538" r:id="rId53069" display="https://www.google.com/maps/@37.759761,-121.955956,450m/data=!3m1!1e3!4m5!3m4!1s0x0:0x0!8m2!3d37.759761!4d-121.955956" xr:uid="{0F1F736D-44D3-40CE-B616-0366CEDE3C8D}"/>
    <hyperlink ref="F26538" r:id="rId53070" display="https://www.bing.com/maps?cp=37.759761~-121.955956&amp;style=o&amp;lvl=18&amp;dir=0&amp;sp=point.37.759761_-121.955956_Bishop Ranch BR 1-X" xr:uid="{EA3BD46D-ACCB-4AF3-9802-96C40F66829B}"/>
    <hyperlink ref="E26539" r:id="rId53071" display="https://www.google.com/maps/@41.229412,-73.023537,450m/data=!3m1!1e3!4m5!3m4!1s0x0:0x0!8m2!3d41.229412!4d-73.023537" xr:uid="{6B478AE5-8D92-4A0D-81CF-D5C89FEB5E0E}"/>
    <hyperlink ref="F26539" r:id="rId53072" display="https://www.bing.com/maps?cp=41.229412~-73.023537&amp;style=o&amp;lvl=18&amp;dir=0&amp;sp=point.41.229412_-73.023537_Dynamic Energy CT STAG" xr:uid="{E2D41CF4-DC99-4776-B44B-AAF48C5F19CD}"/>
    <hyperlink ref="E26540" r:id="rId53073" display="https://www.google.com/maps/@41.021546,-73.758915,450m/data=!3m1!1e3!4m5!3m4!1s0x0:0x0!8m2!3d41.021546!4d-73.758915" xr:uid="{8BEC59F6-2DBF-4970-8091-507E3BC57629}"/>
    <hyperlink ref="F26540" r:id="rId53074" display="https://www.bing.com/maps?cp=41.021546~-73.758915&amp;style=o&amp;lvl=18&amp;dir=0&amp;sp=point.41.021546_-73.758915_White Plains RFP Shapham Place" xr:uid="{06F3A5F7-7F50-40F6-9636-111BAD91B6FA}"/>
    <hyperlink ref="E26541" r:id="rId53075" display="https://www.google.com/maps/@41.021546,-73.758915,450m/data=!3m1!1e3!4m5!3m4!1s0x0:0x0!8m2!3d41.021546!4d-73.758915" xr:uid="{7EE635A0-1B61-4B12-88F6-293E2867ADDA}"/>
    <hyperlink ref="F26541" r:id="rId53076" display="https://www.bing.com/maps?cp=41.021546~-73.758915&amp;style=o&amp;lvl=18&amp;dir=0&amp;sp=point.41.021546_-73.758915_White Plains RFP Shapham Place" xr:uid="{2792B096-890C-462D-847F-F1041D49733B}"/>
    <hyperlink ref="E26542" r:id="rId53077" display="https://www.google.com/maps/@35.528089,-119.311047,450m/data=!3m1!1e3!4m5!3m4!1s0x0:0x0!8m2!3d35.528089!4d-119.311047" xr:uid="{6CBDAAF9-9F07-424B-A995-BA1984C63848}"/>
    <hyperlink ref="F26542" r:id="rId53078" display="https://www.bing.com/maps?cp=35.528089~-119.311047&amp;style=o&amp;lvl=18&amp;dir=0&amp;sp=point.35.528089_-119.311047_Highway 43 1887-WD" xr:uid="{CD8A096F-5DBE-4C0D-A4BF-2926C8A090A9}"/>
    <hyperlink ref="E26543" r:id="rId53079" display="https://www.google.com/maps/@35.608721,-119.325822,450m/data=!3m1!1e3!4m5!3m4!1s0x0:0x0!8m2!3d35.608721!4d-119.325822" xr:uid="{640F4F87-CA08-445B-A201-EE0814F0F376}"/>
    <hyperlink ref="F26543" r:id="rId53080" display="https://www.bing.com/maps?cp=35.608721~-119.325822&amp;style=o&amp;lvl=18&amp;dir=0&amp;sp=point.35.608721_-119.325822_Nachtigall 1836-WD" xr:uid="{273A77B9-207D-479A-B568-A2B1B1E7F2A4}"/>
    <hyperlink ref="E26544" r:id="rId53081" display="https://www.google.com/maps/@35.607804,-119.328794,450m/data=!3m1!1e3!4m5!3m4!1s0x0:0x0!8m2!3d35.607804!4d-119.328794" xr:uid="{6EDD7646-F01C-40AB-8861-B343694ECF9D}"/>
    <hyperlink ref="F26544" r:id="rId53082" display="https://www.bing.com/maps?cp=35.607804~-119.328794&amp;style=o&amp;lvl=18&amp;dir=0&amp;sp=point.35.607804_-119.328794_Terry 1818-WD" xr:uid="{C422C0AA-279C-4ECD-9491-125F3CF7EF23}"/>
    <hyperlink ref="E26545" r:id="rId53083" display="https://www.google.com/maps/@35.220668,-118.908889,450m/data=!3m1!1e3!4m5!3m4!1s0x0:0x0!8m2!3d35.220668!4d-118.908889" xr:uid="{1F45373D-2B8B-4EF8-9E2D-FDB285ACA488}"/>
    <hyperlink ref="F26545" r:id="rId53084" display="https://www.bing.com/maps?cp=35.220668~-118.908889&amp;style=o&amp;lvl=18&amp;dir=0&amp;sp=point.35.220668_-118.908889_Kern Sunset 1886-WD" xr:uid="{2D7A63D8-5B78-44D6-9CC6-E20440E2AD0D}"/>
    <hyperlink ref="E26546" r:id="rId53085" display="https://www.google.com/maps/@42.172941,-89.413358,450m/data=!3m1!1e3!4m5!3m4!1s0x0:0x0!8m2!3d42.172941!4d-89.413358" xr:uid="{B2BBE841-FC79-4410-8812-7E03B1A1BBA8}"/>
    <hyperlink ref="F26546" r:id="rId53086" display="https://www.bing.com/maps?cp=42.172941~-89.413358&amp;style=o&amp;lvl=18&amp;dir=0&amp;sp=point.42.172941_-89.413358_DG Harlem Solar" xr:uid="{05503433-F1EF-4B0B-B5BC-615545E3F854}"/>
    <hyperlink ref="E26547" r:id="rId53087" display="https://www.google.com/maps/@28.699540,-100.403530,450m/data=!3m1!1e3!4m5!3m4!1s0x0:0x0!8m2!3d28.699540!4d-100.403530" xr:uid="{B35EF2FD-C894-4F48-B2E2-6ABE4CE0EC4C}"/>
    <hyperlink ref="F26547" r:id="rId53088" display="https://www.bing.com/maps?cp=28.699540~-100.403530&amp;style=o&amp;lvl=18&amp;dir=0&amp;sp=point.28.699540_-100.403530_Fort Duncan BESS" xr:uid="{F27036A7-EFAE-481C-9263-1B832C0208E3}"/>
    <hyperlink ref="E26548" r:id="rId53089" display="https://www.google.com/maps/@41.674000,-88.682000,450m/data=!3m1!1e3!4m5!3m4!1s0x0:0x0!8m2!3d41.674000!4d-88.682000" xr:uid="{8D157799-73E1-430A-BB9A-7091B7C6C172}"/>
    <hyperlink ref="F26548" r:id="rId53090" display="https://www.bing.com/maps?cp=41.674000~-88.682000&amp;style=o&amp;lvl=18&amp;dir=0&amp;sp=point.41.674000_-88.682000_Plote Somonauk" xr:uid="{055F496B-74B4-44EE-BD58-00AFBFDCA5AE}"/>
    <hyperlink ref="E26549" r:id="rId53091" display="https://www.google.com/maps/@43.207524,-84.529122,450m/data=!3m1!1e3!4m5!3m4!1s0x0:0x0!8m2!3d43.207524!4d-84.529122" xr:uid="{6F66D92E-D5B2-4564-9CD3-1EEFA01EE3FF}"/>
    <hyperlink ref="F26549" r:id="rId53092" display="https://www.bing.com/maps?cp=43.207524~-84.529122&amp;style=o&amp;lvl=18&amp;dir=0&amp;sp=point.43.207524_-84.529122_Polaris Solar Park" xr:uid="{A6F7BEE4-544D-4BD7-8CD6-923C9ECA1DBC}"/>
    <hyperlink ref="E26550" r:id="rId53093" display="https://www.google.com/maps/@42.123049,-83.187390,450m/data=!3m1!1e3!4m5!3m4!1s0x0:0x0!8m2!3d42.123049!4d-83.187390" xr:uid="{6CA34E90-0F87-417F-9346-287374D305CB}"/>
    <hyperlink ref="F26550" r:id="rId53094" display="https://www.bing.com/maps?cp=42.123049~-83.187390&amp;style=o&amp;lvl=18&amp;dir=0&amp;sp=point.42.123049_-83.187390_Slocum Energy Storage" xr:uid="{8314335D-A099-410D-8251-7450817A53A9}"/>
    <hyperlink ref="E26551" r:id="rId53095" display="https://www.google.com/maps/@42.461976,-88.998785,450m/data=!3m1!1e3!4m5!3m4!1s0x0:0x0!8m2!3d42.461976!4d-88.998785" xr:uid="{EC8173AE-2624-49D2-B8F9-5A5A4C18118E}"/>
    <hyperlink ref="F26551" r:id="rId53096" display="https://www.bing.com/maps?cp=42.461976~-88.998785&amp;style=o&amp;lvl=18&amp;dir=0&amp;sp=point.42.461976_-88.998785_All World Solar Facility" xr:uid="{C9F09972-F4BF-4A69-AF47-834F77995E81}"/>
    <hyperlink ref="E26552" r:id="rId53097" display="https://www.google.com/maps/@33.201315,-95.319229,450m/data=!3m1!1e3!4m5!3m4!1s0x0:0x0!8m2!3d33.201315!4d-95.319229" xr:uid="{9760EFCF-03CE-4AC9-BC15-9DAF6E1EC664}"/>
    <hyperlink ref="F26552" r:id="rId53098" display="https://www.bing.com/maps?cp=33.201315~-95.319229&amp;style=o&amp;lvl=18&amp;dir=0&amp;sp=point.33.201315_-95.319229_Stampede Solar Hybrid" xr:uid="{6448AB33-BC2E-429B-8E9B-B41CB7CE679F}"/>
    <hyperlink ref="E26553" r:id="rId53099" display="https://www.google.com/maps/@34.378546,-102.053717,450m/data=!3m1!1e3!4m5!3m4!1s0x0:0x0!8m2!3d34.378546!4d-102.053717" xr:uid="{2F41EC99-25CB-4A2B-9121-0DBF62049CB8}"/>
    <hyperlink ref="F26553" r:id="rId53100" display="https://www.bing.com/maps?cp=34.378546~-102.053717&amp;style=o&amp;lvl=18&amp;dir=0&amp;sp=point.34.378546_-102.053717_Hart Wind" xr:uid="{03B9661E-DF51-401E-A62B-4967495AD378}"/>
    <hyperlink ref="E26554" r:id="rId53101" display="https://www.google.com/maps/@45.659920,-108.760833,450m/data=!3m1!1e3!4m5!3m4!1s0x0:0x0!8m2!3d45.659920!4d-108.760833" xr:uid="{F256C67B-15D3-4A50-911F-A93DF4955AD2}"/>
    <hyperlink ref="F26554" r:id="rId53102" display="https://www.bing.com/maps?cp=45.659920~-108.760833&amp;style=o&amp;lvl=18&amp;dir=0&amp;sp=point.45.659920_-108.760833_Yellowstone County Generating Station" xr:uid="{6070DE3D-DF57-4F13-BBE7-7E58DEDF4509}"/>
    <hyperlink ref="E26555" r:id="rId53103" display="https://www.google.com/maps/@45.659920,-108.760833,450m/data=!3m1!1e3!4m5!3m4!1s0x0:0x0!8m2!3d45.659920!4d-108.760833" xr:uid="{9AC97816-288F-41CC-BD5B-EDBD74271928}"/>
    <hyperlink ref="F26555" r:id="rId53104" display="https://www.bing.com/maps?cp=45.659920~-108.760833&amp;style=o&amp;lvl=18&amp;dir=0&amp;sp=point.45.659920_-108.760833_Yellowstone County Generating Station" xr:uid="{AFA85222-6FDD-4D52-B5D3-C252FEF9E48E}"/>
    <hyperlink ref="E26556" r:id="rId53105" display="https://www.google.com/maps/@45.659920,-108.760833,450m/data=!3m1!1e3!4m5!3m4!1s0x0:0x0!8m2!3d45.659920!4d-108.760833" xr:uid="{3AED4902-831E-422D-8924-63BF4FCA882D}"/>
    <hyperlink ref="F26556" r:id="rId53106" display="https://www.bing.com/maps?cp=45.659920~-108.760833&amp;style=o&amp;lvl=18&amp;dir=0&amp;sp=point.45.659920_-108.760833_Yellowstone County Generating Station" xr:uid="{D80B61F5-0520-44A6-81F5-649E9F242F74}"/>
    <hyperlink ref="E26557" r:id="rId53107" display="https://www.google.com/maps/@45.659920,-108.760833,450m/data=!3m1!1e3!4m5!3m4!1s0x0:0x0!8m2!3d45.659920!4d-108.760833" xr:uid="{B7BFC790-DE64-4EBE-8F5D-6425D31FA562}"/>
    <hyperlink ref="F26557" r:id="rId53108" display="https://www.bing.com/maps?cp=45.659920~-108.760833&amp;style=o&amp;lvl=18&amp;dir=0&amp;sp=point.45.659920_-108.760833_Yellowstone County Generating Station" xr:uid="{2F4A9269-0F7D-4009-A6CE-2C8DA93BF472}"/>
    <hyperlink ref="E26558" r:id="rId53109" display="https://www.google.com/maps/@45.659920,-108.760833,450m/data=!3m1!1e3!4m5!3m4!1s0x0:0x0!8m2!3d45.659920!4d-108.760833" xr:uid="{F5D35858-8E99-4683-B16F-DDFDFE2C2695}"/>
    <hyperlink ref="F26558" r:id="rId53110" display="https://www.bing.com/maps?cp=45.659920~-108.760833&amp;style=o&amp;lvl=18&amp;dir=0&amp;sp=point.45.659920_-108.760833_Yellowstone County Generating Station" xr:uid="{4B1D4CD7-5D63-4650-820A-B1B0146C52ED}"/>
    <hyperlink ref="E26559" r:id="rId53111" display="https://www.google.com/maps/@45.659920,-108.760833,450m/data=!3m1!1e3!4m5!3m4!1s0x0:0x0!8m2!3d45.659920!4d-108.760833" xr:uid="{75665B2B-9444-4AF3-95B6-46324966E12B}"/>
    <hyperlink ref="F26559" r:id="rId53112" display="https://www.bing.com/maps?cp=45.659920~-108.760833&amp;style=o&amp;lvl=18&amp;dir=0&amp;sp=point.45.659920_-108.760833_Yellowstone County Generating Station" xr:uid="{7144803D-C01D-4AC0-9EF6-5501828E42C7}"/>
    <hyperlink ref="E26560" r:id="rId53113" display="https://www.google.com/maps/@45.659920,-108.760833,450m/data=!3m1!1e3!4m5!3m4!1s0x0:0x0!8m2!3d45.659920!4d-108.760833" xr:uid="{C54A6F53-2ED5-4DB2-B00D-05AA17244C9D}"/>
    <hyperlink ref="F26560" r:id="rId53114" display="https://www.bing.com/maps?cp=45.659920~-108.760833&amp;style=o&amp;lvl=18&amp;dir=0&amp;sp=point.45.659920_-108.760833_Yellowstone County Generating Station" xr:uid="{EFAD787B-2098-4E66-94BA-2E02F66B60CB}"/>
    <hyperlink ref="E26561" r:id="rId53115" display="https://www.google.com/maps/@45.659920,-108.760833,450m/data=!3m1!1e3!4m5!3m4!1s0x0:0x0!8m2!3d45.659920!4d-108.760833" xr:uid="{0B6D33B1-7A96-4B98-B239-19AF4004622D}"/>
    <hyperlink ref="F26561" r:id="rId53116" display="https://www.bing.com/maps?cp=45.659920~-108.760833&amp;style=o&amp;lvl=18&amp;dir=0&amp;sp=point.45.659920_-108.760833_Yellowstone County Generating Station" xr:uid="{84C025A3-F802-4258-B3E7-9DD9B227C2A3}"/>
    <hyperlink ref="E26562" r:id="rId53117" display="https://www.google.com/maps/@45.659920,-108.760833,450m/data=!3m1!1e3!4m5!3m4!1s0x0:0x0!8m2!3d45.659920!4d-108.760833" xr:uid="{F4A45AB7-3FB0-4D5E-AC27-7DA00E030393}"/>
    <hyperlink ref="F26562" r:id="rId53118" display="https://www.bing.com/maps?cp=45.659920~-108.760833&amp;style=o&amp;lvl=18&amp;dir=0&amp;sp=point.45.659920_-108.760833_Yellowstone County Generating Station" xr:uid="{5543E274-DCC6-422C-A8EB-A61C94D46546}"/>
    <hyperlink ref="E26563" r:id="rId53119" display="https://www.google.com/maps/@45.659920,-108.760833,450m/data=!3m1!1e3!4m5!3m4!1s0x0:0x0!8m2!3d45.659920!4d-108.760833" xr:uid="{DBB1BA64-0343-437C-9D58-F5F70B4634D1}"/>
    <hyperlink ref="F26563" r:id="rId53120" display="https://www.bing.com/maps?cp=45.659920~-108.760833&amp;style=o&amp;lvl=18&amp;dir=0&amp;sp=point.45.659920_-108.760833_Yellowstone County Generating Station" xr:uid="{7FDEBB8F-DB8B-42A0-8505-D0BC5D421F94}"/>
    <hyperlink ref="E26564" r:id="rId53121" display="https://www.google.com/maps/@45.659920,-108.760833,450m/data=!3m1!1e3!4m5!3m4!1s0x0:0x0!8m2!3d45.659920!4d-108.760833" xr:uid="{A835D8DE-0C1A-411D-A7BA-B2077D8B1F6B}"/>
    <hyperlink ref="F26564" r:id="rId53122" display="https://www.bing.com/maps?cp=45.659920~-108.760833&amp;style=o&amp;lvl=18&amp;dir=0&amp;sp=point.45.659920_-108.760833_Yellowstone County Generating Station" xr:uid="{34BBA400-5448-43B1-82E9-4C00443AE3E9}"/>
    <hyperlink ref="E26565" r:id="rId53123" display="https://www.google.com/maps/@45.659920,-108.760833,450m/data=!3m1!1e3!4m5!3m4!1s0x0:0x0!8m2!3d45.659920!4d-108.760833" xr:uid="{D010AB2C-EFA2-4343-BCBD-E7A7D7E1D380}"/>
    <hyperlink ref="F26565" r:id="rId53124" display="https://www.bing.com/maps?cp=45.659920~-108.760833&amp;style=o&amp;lvl=18&amp;dir=0&amp;sp=point.45.659920_-108.760833_Yellowstone County Generating Station" xr:uid="{CC19792C-1A0C-4397-8CA4-B03D90011C63}"/>
    <hyperlink ref="E26566" r:id="rId53125" display="https://www.google.com/maps/@45.659920,-108.760833,450m/data=!3m1!1e3!4m5!3m4!1s0x0:0x0!8m2!3d45.659920!4d-108.760833" xr:uid="{9D29A98E-7F80-4039-9975-2702C316CA29}"/>
    <hyperlink ref="F26566" r:id="rId53126" display="https://www.bing.com/maps?cp=45.659920~-108.760833&amp;style=o&amp;lvl=18&amp;dir=0&amp;sp=point.45.659920_-108.760833_Yellowstone County Generating Station" xr:uid="{2D64494C-5AC4-4AA3-BE46-121CB47F6BDA}"/>
    <hyperlink ref="E26567" r:id="rId53127" display="https://www.google.com/maps/@45.659920,-108.760833,450m/data=!3m1!1e3!4m5!3m4!1s0x0:0x0!8m2!3d45.659920!4d-108.760833" xr:uid="{35A533B2-F006-4DE1-9855-1E27CF671081}"/>
    <hyperlink ref="F26567" r:id="rId53128" display="https://www.bing.com/maps?cp=45.659920~-108.760833&amp;style=o&amp;lvl=18&amp;dir=0&amp;sp=point.45.659920_-108.760833_Yellowstone County Generating Station" xr:uid="{D7B38F62-2447-4760-A0EE-CC70A544F8D2}"/>
    <hyperlink ref="E26568" r:id="rId53129" display="https://www.google.com/maps/@45.659920,-108.760833,450m/data=!3m1!1e3!4m5!3m4!1s0x0:0x0!8m2!3d45.659920!4d-108.760833" xr:uid="{2FFD24B0-3D00-4295-878C-F18A5C9A92EF}"/>
    <hyperlink ref="F26568" r:id="rId53130" display="https://www.bing.com/maps?cp=45.659920~-108.760833&amp;style=o&amp;lvl=18&amp;dir=0&amp;sp=point.45.659920_-108.760833_Yellowstone County Generating Station" xr:uid="{A8A84E7A-4DA4-45CB-BA29-EFA06F09D776}"/>
    <hyperlink ref="E26569" r:id="rId53131" display="https://www.google.com/maps/@45.659920,-108.760833,450m/data=!3m1!1e3!4m5!3m4!1s0x0:0x0!8m2!3d45.659920!4d-108.760833" xr:uid="{1F243E70-CFEC-4405-B03F-52DF5EA7A45B}"/>
    <hyperlink ref="F26569" r:id="rId53132" display="https://www.bing.com/maps?cp=45.659920~-108.760833&amp;style=o&amp;lvl=18&amp;dir=0&amp;sp=point.45.659920_-108.760833_Yellowstone County Generating Station" xr:uid="{F09CF8B3-5932-40FF-BEC1-BB7D7A8E3AA0}"/>
    <hyperlink ref="E26570" r:id="rId53133" display="https://www.google.com/maps/@45.659920,-108.760833,450m/data=!3m1!1e3!4m5!3m4!1s0x0:0x0!8m2!3d45.659920!4d-108.760833" xr:uid="{FE0589C9-4D27-45AB-BE09-D3E2A6EDC49A}"/>
    <hyperlink ref="F26570" r:id="rId53134" display="https://www.bing.com/maps?cp=45.659920~-108.760833&amp;style=o&amp;lvl=18&amp;dir=0&amp;sp=point.45.659920_-108.760833_Yellowstone County Generating Station" xr:uid="{84B42F73-9816-40CE-BB3F-95BA7026E5A5}"/>
    <hyperlink ref="E26571" r:id="rId53135" display="https://www.google.com/maps/@45.659920,-108.760833,450m/data=!3m1!1e3!4m5!3m4!1s0x0:0x0!8m2!3d45.659920!4d-108.760833" xr:uid="{950C4304-FC10-4795-A72F-1B846D137BBB}"/>
    <hyperlink ref="F26571" r:id="rId53136" display="https://www.bing.com/maps?cp=45.659920~-108.760833&amp;style=o&amp;lvl=18&amp;dir=0&amp;sp=point.45.659920_-108.760833_Yellowstone County Generating Station" xr:uid="{6FF96A7A-7DAD-4081-821E-2C6985FED8E1}"/>
    <hyperlink ref="E26572" r:id="rId53137" display="https://www.google.com/maps/@47.310000,-68.164000,450m/data=!3m1!1e3!4m5!3m4!1s0x0:0x0!8m2!3d47.310000!4d-68.164000" xr:uid="{FD3063E0-74A7-4AAE-9C28-62D8A5B575A2}"/>
    <hyperlink ref="F26572" r:id="rId53138" display="https://www.bing.com/maps?cp=47.310000~-68.164000&amp;style=o&amp;lvl=18&amp;dir=0&amp;sp=point.47.310000_-68.164000_Valley Sun Solar" xr:uid="{615D745B-736E-4228-AB10-DF5E9AC100A3}"/>
    <hyperlink ref="E26573" r:id="rId53139" display="https://www.google.com/maps/@39.133126,-90.366017,450m/data=!3m1!1e3!4m5!3m4!1s0x0:0x0!8m2!3d39.133126!4d-90.366017" xr:uid="{626051CA-55A1-4B11-A792-FEB72F3C4C0A}"/>
    <hyperlink ref="F26573" r:id="rId53140" display="https://www.bing.com/maps?cp=39.133126~-90.366017&amp;style=o&amp;lvl=18&amp;dir=0&amp;sp=point.39.133126_-90.366017_Hickory Solar" xr:uid="{8D9FF74F-C6AE-4147-8285-E79B447EAED0}"/>
    <hyperlink ref="E26574" r:id="rId53141" display="https://www.google.com/maps/@41.793000,-90.032000,450m/data=!3m1!1e3!4m5!3m4!1s0x0:0x0!8m2!3d41.793000!4d-90.032000" xr:uid="{C8850637-579C-46EA-A0E7-32FD9A24195E}"/>
    <hyperlink ref="F26574" r:id="rId53142" display="https://www.bing.com/maps?cp=41.793000~-90.032000&amp;style=o&amp;lvl=18&amp;dir=0&amp;sp=point.41.793000_-90.032000_Abel Solar" xr:uid="{76246896-E851-440E-A7A1-C4A75DAB6089}"/>
    <hyperlink ref="E26575" r:id="rId53143" display="https://www.google.com/maps/@30.204700,-97.668600,450m/data=!3m1!1e3!4m5!3m4!1s0x0:0x0!8m2!3d30.204700!4d-97.668600" xr:uid="{2A5CE2F1-B696-4B37-993B-4678889C89D5}"/>
    <hyperlink ref="F26575" r:id="rId53144" display="https://www.bing.com/maps?cp=30.204700~-97.668600&amp;style=o&amp;lvl=18&amp;dir=0&amp;sp=point.30.204700_-97.668600_ABIA Parking Structure" xr:uid="{C02B95FD-B45F-471E-8805-5A0AD87CDE06}"/>
    <hyperlink ref="E26576" r:id="rId53145" display="https://www.google.com/maps/@41.773000,-89.864000,450m/data=!3m1!1e3!4m5!3m4!1s0x0:0x0!8m2!3d41.773000!4d-89.864000" xr:uid="{1CDCB728-F458-45E1-8F0F-F6113B038B5C}"/>
    <hyperlink ref="F26576" r:id="rId53146" display="https://www.bing.com/maps?cp=41.773000~-89.864000&amp;style=o&amp;lvl=18&amp;dir=0&amp;sp=point.41.773000_-89.864000_Bunker Hill Solar" xr:uid="{8832AE49-CF8A-4056-896E-88B82D6C343B}"/>
    <hyperlink ref="E26577" r:id="rId53147" display="https://www.google.com/maps/@36.460520,-120.030549,450m/data=!3m1!1e3!4m5!3m4!1s0x0:0x0!8m2!3d36.460520!4d-120.030549" xr:uid="{22DED5E0-6079-4FE9-8CD2-93E6CC9FB711}"/>
    <hyperlink ref="F26577" r:id="rId53148" display="https://www.bing.com/maps?cp=36.460520~-120.030549&amp;style=o&amp;lvl=18&amp;dir=0&amp;sp=point.36.460520_-120.030549_Open Sky Ranch Inc" xr:uid="{B3FE4FC8-BB99-4D43-813C-A472B1E53CA4}"/>
    <hyperlink ref="E26578" r:id="rId53149" display="https://www.google.com/maps/@37.274000,-120.629000,450m/data=!3m1!1e3!4m5!3m4!1s0x0:0x0!8m2!3d37.274000!4d-120.629000" xr:uid="{6AEFCE1A-F00A-4B83-AC7D-8B42CAE1CD16}"/>
    <hyperlink ref="F26578" r:id="rId53150" display="https://www.bing.com/maps?cp=37.274000~-120.629000&amp;style=o&amp;lvl=18&amp;dir=0&amp;sp=point.37.274000_-120.629000_City of Atwater NEM" xr:uid="{8A9FED49-38C2-48D1-9E30-81119621A28D}"/>
    <hyperlink ref="E26579" r:id="rId53151" display="https://www.google.com/maps/@43.274528,-91.939254,450m/data=!3m1!1e3!4m5!3m4!1s0x0:0x0!8m2!3d43.274528!4d-91.939254" xr:uid="{142500F9-56A4-492A-9745-F656CD4D4319}"/>
    <hyperlink ref="F26579" r:id="rId53152" display="https://www.bing.com/maps?cp=43.274528~-91.939254&amp;style=o&amp;lvl=18&amp;dir=0&amp;sp=point.43.274528_-91.939254_DPC Madison" xr:uid="{FB84F534-CFE2-49F5-B3E1-7D542EE9555D}"/>
    <hyperlink ref="E26580" r:id="rId53153" display="https://www.google.com/maps/@41.993718,-90.110768,450m/data=!3m1!1e3!4m5!3m4!1s0x0:0x0!8m2!3d41.993718!4d-90.110768" xr:uid="{4BED876C-4B10-4919-AE31-D9853B25CECE}"/>
    <hyperlink ref="F26580" r:id="rId53154" display="https://www.bing.com/maps?cp=41.993718~-90.110768&amp;style=o&amp;lvl=18&amp;dir=0&amp;sp=point.41.993718_-90.110768_DPC York" xr:uid="{6895D281-E377-4447-AE34-76198AFF031D}"/>
    <hyperlink ref="E26581" r:id="rId53155" display="https://www.google.com/maps/@32.925808,-111.490475,450m/data=!3m1!1e3!4m5!3m4!1s0x0:0x0!8m2!3d32.925808!4d-111.490475" xr:uid="{8E519962-62AC-469E-8675-56D6B30AB2F0}"/>
    <hyperlink ref="F26581" r:id="rId53156" display="https://www.bing.com/maps?cp=32.925808~-111.490475&amp;style=o&amp;lvl=18&amp;dir=0&amp;sp=point.32.925808_-111.490475_Brittlebush Solar" xr:uid="{08AEED5F-6FDB-4DB7-90FB-CF72FDCC4BC8}"/>
    <hyperlink ref="E26582" r:id="rId53157" display="https://www.google.com/maps/@39.638500,-77.792300,450m/data=!3m1!1e3!4m5!3m4!1s0x0:0x0!8m2!3d39.638500!4d-77.792300" xr:uid="{48EAF689-EFED-4D04-A776-54986EF7D378}"/>
    <hyperlink ref="F26582" r:id="rId53158" display="https://www.bing.com/maps?cp=39.638500~-77.792300&amp;style=o&amp;lvl=18&amp;dir=0&amp;sp=point.39.638500_-77.792300_FedEx Hagerstown" xr:uid="{75193E5E-77B1-498B-A9BD-DEACC127B717}"/>
    <hyperlink ref="E26583" r:id="rId53159" display="https://www.google.com/maps/@46.637000,-68.393000,450m/data=!3m1!1e3!4m5!3m4!1s0x0:0x0!8m2!3d46.637000!4d-68.393000" xr:uid="{5F1ACFAC-9249-472A-BB9C-F8FCD2087DA5}"/>
    <hyperlink ref="F26583" r:id="rId53160" display="https://www.bing.com/maps?cp=46.637000~-68.393000&amp;style=o&amp;lvl=18&amp;dir=0&amp;sp=point.46.637000_-68.393000_French Road Solar" xr:uid="{07692A26-AA6B-4D10-8D00-6EC82FC54C6E}"/>
    <hyperlink ref="E26584" r:id="rId53161" display="https://www.google.com/maps/@45.588500,-93.182600,450m/data=!3m1!1e3!4m5!3m4!1s0x0:0x0!8m2!3d45.588500!4d-93.182600" xr:uid="{18EAC14F-50E0-4131-B9B3-2AA1F498644F}"/>
    <hyperlink ref="F26584" r:id="rId53162" display="https://www.bing.com/maps?cp=45.588500~-93.182600&amp;style=o&amp;lvl=18&amp;dir=0&amp;sp=point.45.588500_-93.182600_GRE Cambridge Solar" xr:uid="{047C9B77-EEF4-4A04-8386-DBD42024D0F5}"/>
    <hyperlink ref="E26585" r:id="rId53163" display="https://www.google.com/maps/@42.366000,-89.780000,450m/data=!3m1!1e3!4m5!3m4!1s0x0:0x0!8m2!3d42.366000!4d-89.780000" xr:uid="{CEDFBE00-6B92-4BA5-B7E5-86A9E38DA7DB}"/>
    <hyperlink ref="F26585" r:id="rId53164" display="https://www.bing.com/maps?cp=42.366000~-89.780000&amp;style=o&amp;lvl=18&amp;dir=0&amp;sp=point.42.366000_-89.780000_Harmony Solar Project" xr:uid="{B1EB425B-1134-43C9-A8E0-6997E34F7573}"/>
    <hyperlink ref="E26586" r:id="rId53165" display="https://www.google.com/maps/@40.766000,-90.008000,450m/data=!3m1!1e3!4m5!3m4!1s0x0:0x0!8m2!3d40.766000!4d-90.008000" xr:uid="{BE6C02F2-02C4-44D8-863C-3FC6093088F1}"/>
    <hyperlink ref="F26586" r:id="rId53166" display="https://www.bing.com/maps?cp=40.766000~-90.008000&amp;style=o&amp;lvl=18&amp;dir=0&amp;sp=point.40.766000_-90.008000_Illinois PV Knox 1B" xr:uid="{E1B8694E-8B0D-48E7-8E69-793EDCBB5C65}"/>
    <hyperlink ref="E26587" r:id="rId53167" display="https://www.google.com/maps/@40.454000,-90.688000,450m/data=!3m1!1e3!4m5!3m4!1s0x0:0x0!8m2!3d40.454000!4d-90.688000" xr:uid="{D94F5124-E351-4C95-8EFD-6CE97426BAC6}"/>
    <hyperlink ref="F26587" r:id="rId53168" display="https://www.bing.com/maps?cp=40.454000~-90.688000&amp;style=o&amp;lvl=18&amp;dir=0&amp;sp=point.40.454000_-90.688000_Macomb 2A" xr:uid="{25431B6E-3F33-4D57-921B-CE842197A806}"/>
    <hyperlink ref="E26588" r:id="rId53169" display="https://www.google.com/maps/@47.343000,-68.239000,450m/data=!3m1!1e3!4m5!3m4!1s0x0:0x0!8m2!3d47.343000!4d-68.239000" xr:uid="{0E82A407-2F02-4968-A3AC-4FE4ECC0CDD4}"/>
    <hyperlink ref="F26588" r:id="rId53170" display="https://www.bing.com/maps?cp=47.343000~-68.239000&amp;style=o&amp;lvl=18&amp;dir=0&amp;sp=point.47.343000_-68.239000_Madawaska Solar" xr:uid="{96FF5AD6-E658-4B8C-9ACF-322535FFE1A3}"/>
    <hyperlink ref="E26589" r:id="rId53171" display="https://www.google.com/maps/@40.684000,-74.191000,450m/data=!3m1!1e3!4m5!3m4!1s0x0:0x0!8m2!3d40.684000!4d-74.191000" xr:uid="{2F37E11A-E8F0-49A8-9F9C-ECB28A12C4EC}"/>
    <hyperlink ref="F26589" r:id="rId53172" display="https://www.bing.com/maps?cp=40.684000~-74.191000&amp;style=o&amp;lvl=18&amp;dir=0&amp;sp=point.40.684000_-74.191000_NJ Airport Solar Project A" xr:uid="{ED82D0FA-A169-4E9F-B28B-2BB5FA735EC2}"/>
    <hyperlink ref="E26590" r:id="rId53173" display="https://www.google.com/maps/@40.684000,-74.191000,450m/data=!3m1!1e3!4m5!3m4!1s0x0:0x0!8m2!3d40.684000!4d-74.191000" xr:uid="{1FA3419B-C8B8-4ADB-83B6-CA2F88D8C15A}"/>
    <hyperlink ref="F26590" r:id="rId53174" display="https://www.bing.com/maps?cp=40.684000~-74.191000&amp;style=o&amp;lvl=18&amp;dir=0&amp;sp=point.40.684000_-74.191000_NJ Airport Solar Project B" xr:uid="{6BAEA94C-79EF-4E14-8125-064A4B5BD2D2}"/>
    <hyperlink ref="E26591" r:id="rId53175" display="https://www.google.com/maps/@40.684000,-74.191000,450m/data=!3m1!1e3!4m5!3m4!1s0x0:0x0!8m2!3d40.684000!4d-74.191000" xr:uid="{3C48E72D-B114-4872-B35D-E495B3D4F80A}"/>
    <hyperlink ref="F26591" r:id="rId53176" display="https://www.bing.com/maps?cp=40.684000~-74.191000&amp;style=o&amp;lvl=18&amp;dir=0&amp;sp=point.40.684000_-74.191000_NJ Airport Solar Project C" xr:uid="{AC944C33-85A5-4F13-84C8-DC32E9F0C203}"/>
    <hyperlink ref="E26592" r:id="rId53177" display="https://www.google.com/maps/@40.684000,-74.191000,450m/data=!3m1!1e3!4m5!3m4!1s0x0:0x0!8m2!3d40.684000!4d-74.191000" xr:uid="{824F01B2-372E-4E11-A8D2-4CB5D9ECDDAB}"/>
    <hyperlink ref="F26592" r:id="rId53178" display="https://www.bing.com/maps?cp=40.684000~-74.191000&amp;style=o&amp;lvl=18&amp;dir=0&amp;sp=point.40.684000_-74.191000_NJ Airport Solar Project D" xr:uid="{6C5BD459-E586-4F49-916F-5DE77A328C06}"/>
    <hyperlink ref="E26593" r:id="rId53179" display="https://www.google.com/maps/@42.232000,-89.027000,450m/data=!3m1!1e3!4m5!3m4!1s0x0:0x0!8m2!3d42.232000!4d-89.027000" xr:uid="{A89E286C-C747-4AEC-AF96-94BDCF74A2A4}"/>
    <hyperlink ref="F26593" r:id="rId53180" display="https://www.bing.com/maps?cp=42.232000~-89.027000&amp;style=o&amp;lvl=18&amp;dir=0&amp;sp=point.42.232000_-89.027000_Rockford Plant" xr:uid="{A5032175-B5AA-44A5-A42B-7646DA718C00}"/>
    <hyperlink ref="E26594" r:id="rId53181" display="https://www.google.com/maps/@41.759000,-89.864000,450m/data=!3m1!1e3!4m5!3m4!1s0x0:0x0!8m2!3d41.759000!4d-89.864000" xr:uid="{AC0274C1-44FE-4795-9695-213E44C83D73}"/>
    <hyperlink ref="F26594" r:id="rId53182" display="https://www.bing.com/maps?cp=41.759000~-89.864000&amp;style=o&amp;lvl=18&amp;dir=0&amp;sp=point.41.759000_-89.864000_Round Grove 1" xr:uid="{FFDA60AE-60EA-4DD7-9435-306A1DF55737}"/>
    <hyperlink ref="E26595" r:id="rId53183" display="https://www.google.com/maps/@41.760000,-89.867000,450m/data=!3m1!1e3!4m5!3m4!1s0x0:0x0!8m2!3d41.760000!4d-89.867000" xr:uid="{F7381517-4084-44DC-B656-9C9E68672F91}"/>
    <hyperlink ref="F26595" r:id="rId53184" display="https://www.bing.com/maps?cp=41.760000~-89.867000&amp;style=o&amp;lvl=18&amp;dir=0&amp;sp=point.41.760000_-89.867000_Round Grove 2" xr:uid="{EF19018B-CF9F-4FB3-BE6C-EF6CC4DD627C}"/>
    <hyperlink ref="E26596" r:id="rId53185" display="https://www.google.com/maps/@43.734000,-88.473000,450m/data=!3m1!1e3!4m5!3m4!1s0x0:0x0!8m2!3d43.734000!4d-88.473000" xr:uid="{0BFC8340-D48F-41BC-BB83-5E1734B1829D}"/>
    <hyperlink ref="F26596" r:id="rId53186" display="https://www.bing.com/maps?cp=43.734000~-88.473000&amp;style=o&amp;lvl=18&amp;dir=0&amp;sp=point.43.734000_-88.473000_Fond du Lac Community Solar" xr:uid="{D1FB246B-FE04-4120-9DF5-D13D014FD7BA}"/>
    <hyperlink ref="E26597" r:id="rId53187" display="https://www.google.com/maps/@40.769000,-90.008000,450m/data=!3m1!1e3!4m5!3m4!1s0x0:0x0!8m2!3d40.769000!4d-90.008000" xr:uid="{648EB1D0-E789-4FF6-8273-A16630C397C1}"/>
    <hyperlink ref="F26597" r:id="rId53188" display="https://www.bing.com/maps?cp=40.769000~-90.008000&amp;style=o&amp;lvl=18&amp;dir=0&amp;sp=point.40.769000_-90.008000_Illinois PV Knox 1A" xr:uid="{22140330-3891-42B6-B4F3-579A2509937E}"/>
    <hyperlink ref="E26598" r:id="rId53189" display="https://www.google.com/maps/@36.138287,-119.564302,450m/data=!3m1!1e3!4m5!3m4!1s0x0:0x0!8m2!3d36.138287!4d-119.564302" xr:uid="{7E64A908-6131-4CE8-9DFC-DF10130D6D5F}"/>
    <hyperlink ref="F26598" r:id="rId53190" display="https://www.bing.com/maps?cp=36.138287~-119.564302&amp;style=o&amp;lvl=18&amp;dir=0&amp;sp=point.36.138287_-119.564302_Corcoran Irrigation District Floating So" xr:uid="{41C74ADD-D5FC-4864-B0AC-48BA522333F9}"/>
    <hyperlink ref="E26599" r:id="rId53191" display="https://www.google.com/maps/@36.299070,-119.500218,450m/data=!3m1!1e3!4m5!3m4!1s0x0:0x0!8m2!3d36.299070!4d-119.500218" xr:uid="{56E96642-67B5-4BB3-BF8F-8FEAED052970}"/>
    <hyperlink ref="F26599" r:id="rId53192" display="https://www.bing.com/maps?cp=36.299070~-119.500218&amp;style=o&amp;lvl=18&amp;dir=0&amp;sp=point.36.299070_-119.500218_Dixie Creek Dairy Solar" xr:uid="{E9696ACF-073D-4F5C-B1D9-3F7779E98561}"/>
    <hyperlink ref="E26600" r:id="rId53193" display="https://www.google.com/maps/@32.125000,-110.913919,450m/data=!3m1!1e3!4m5!3m4!1s0x0:0x0!8m2!3d32.125000!4d-110.913919" xr:uid="{8E059EA9-25FC-4215-91C2-E09F34F52AF4}"/>
    <hyperlink ref="F26600" r:id="rId53194" display="https://www.bing.com/maps?cp=32.125000~-110.913919&amp;style=o&amp;lvl=18&amp;dir=0&amp;sp=point.32.125000_-110.913919_TJX Tucson" xr:uid="{E5342F1A-7760-499F-85B9-F0E124C9DB20}"/>
    <hyperlink ref="E26601" r:id="rId53195" display="https://www.google.com/maps/@42.369000,-89.780000,450m/data=!3m1!1e3!4m5!3m4!1s0x0:0x0!8m2!3d42.369000!4d-89.780000" xr:uid="{14471EEA-9E5B-44C0-8ABD-708DB08B8906}"/>
    <hyperlink ref="F26601" r:id="rId53196" display="https://www.bing.com/maps?cp=42.369000~-89.780000&amp;style=o&amp;lvl=18&amp;dir=0&amp;sp=point.42.369000_-89.780000_Unity Solar Project (IL)" xr:uid="{22A47575-712F-4914-ACE7-6ED3CF55C0D4}"/>
    <hyperlink ref="E26602" r:id="rId53197" display="https://www.google.com/maps/@33.418481,-112.178067,450m/data=!3m1!1e3!4m5!3m4!1s0x0:0x0!8m2!3d33.418481!4d-112.178067" xr:uid="{41234F3C-3DD2-4425-83CB-49BED9A73AA5}"/>
    <hyperlink ref="F26602" r:id="rId53198" display="https://www.bing.com/maps?cp=33.418481~-112.178067&amp;style=o&amp;lvl=18&amp;dir=0&amp;sp=point.33.418481_-112.178067_TJX Phoenix" xr:uid="{70506DD2-74B2-4CDF-906F-96C67FE83731}"/>
    <hyperlink ref="E26603" r:id="rId53199" display="https://www.google.com/maps/@36.251000,-115.081600,450m/data=!3m1!1e3!4m5!3m4!1s0x0:0x0!8m2!3d36.251000!4d-115.081600" xr:uid="{6CF86310-1FA8-482D-8C3D-698A1D5F8849}"/>
    <hyperlink ref="F26603" r:id="rId53200" display="https://www.bing.com/maps?cp=36.251000~-115.081600&amp;style=o&amp;lvl=18&amp;dir=0&amp;sp=point.36.251000_-115.081600_TJX Las Vegas" xr:uid="{9B3E6998-EC8E-412B-9B8C-EAB107A6C918}"/>
    <hyperlink ref="E26604" r:id="rId53201" display="https://www.google.com/maps/@46.819577,-67.992128,450m/data=!3m1!1e3!4m5!3m4!1s0x0:0x0!8m2!3d46.819577!4d-67.992128" xr:uid="{ED726981-AD12-4DAD-A513-89556B1ACD01}"/>
    <hyperlink ref="F26604" r:id="rId53202" display="https://www.bing.com/maps?cp=46.819577~-67.992128&amp;style=o&amp;lvl=18&amp;dir=0&amp;sp=point.46.819577_-67.992128_Caribou Solar" xr:uid="{A13AB0C9-6AE0-4280-86A6-7FA3ED5126D2}"/>
    <hyperlink ref="E26605" r:id="rId53203" display="https://www.google.com/maps/@31.807733,-106.337786,450m/data=!3m1!1e3!4m5!3m4!1s0x0:0x0!8m2!3d31.807733!4d-106.337786" xr:uid="{5C83624C-3297-4B99-AD44-36DB5C35D06C}"/>
    <hyperlink ref="F26605" r:id="rId53204" display="https://www.bing.com/maps?cp=31.807733~-106.337786&amp;style=o&amp;lvl=18&amp;dir=0&amp;sp=point.31.807733_-106.337786_TJX 2021 DG El Paso DC" xr:uid="{328DC25E-752E-41C2-B776-141C5A359FBC}"/>
    <hyperlink ref="E26606" r:id="rId53205" display="https://www.google.com/maps/@36.008507,-117.814089,450m/data=!3m1!1e3!4m5!3m4!1s0x0:0x0!8m2!3d36.008507!4d-117.814089" xr:uid="{8593C919-9A26-42CD-AF9A-AAAE3F7C6307}"/>
    <hyperlink ref="F26606" r:id="rId53206" display="https://www.bing.com/maps?cp=36.008507~-117.814089&amp;style=o&amp;lvl=18&amp;dir=0&amp;sp=point.36.008507_-117.814089_Mordor ES1" xr:uid="{9E7CAE87-3CDD-4935-A597-C40B87A8B4FE}"/>
    <hyperlink ref="E26607" r:id="rId53207" display="https://www.google.com/maps/@36.008800,-117.814800,450m/data=!3m1!1e3!4m5!3m4!1s0x0:0x0!8m2!3d36.008800!4d-117.814800" xr:uid="{F0AE9B8C-1A5F-46A8-A0DC-F001B16587FD}"/>
    <hyperlink ref="F26607" r:id="rId53208" display="https://www.bing.com/maps?cp=36.008800~-117.814800&amp;style=o&amp;lvl=18&amp;dir=0&amp;sp=point.36.008800_-117.814800_Mordor ES2" xr:uid="{1BAC16AB-E603-4694-BB54-95A3D18782D3}"/>
    <hyperlink ref="E26608" r:id="rId53209" display="https://www.google.com/maps/@44.479000,-72.960000,450m/data=!3m1!1e3!4m5!3m4!1s0x0:0x0!8m2!3d44.479000!4d-72.960000" xr:uid="{EF99E5A5-1D3E-4F1E-8ABD-669A1F69CB40}"/>
    <hyperlink ref="F26608" r:id="rId53210" display="https://www.bing.com/maps?cp=44.479000~-72.960000&amp;style=o&amp;lvl=18&amp;dir=0&amp;sp=point.44.479000_-72.960000_Jericho Gravel Solar Farm" xr:uid="{22D7A7A7-9E02-4AD8-8EE0-E42B73C0E4B9}"/>
    <hyperlink ref="E26609" r:id="rId53211" display="https://www.google.com/maps/@44.448462,-72.977405,450m/data=!3m1!1e3!4m5!3m4!1s0x0:0x0!8m2!3d44.448462!4d-72.977405" xr:uid="{E2C3D461-D4C9-4524-AE9B-81BE243DC195}"/>
    <hyperlink ref="F26609" r:id="rId53212" display="https://www.bing.com/maps?cp=44.448462~-72.977405&amp;style=o&amp;lvl=18&amp;dir=0&amp;sp=point.44.448462_-72.977405_Jericho Landfill Solar Farm" xr:uid="{3E880182-9069-4893-98D4-0B0641D49715}"/>
    <hyperlink ref="E26610" r:id="rId53213" display="https://www.google.com/maps/@41.768000,-89.862000,450m/data=!3m1!1e3!4m5!3m4!1s0x0:0x0!8m2!3d41.768000!4d-89.862000" xr:uid="{0EF3ABC8-A6EF-4800-8270-5FA27DA74358}"/>
    <hyperlink ref="F26610" r:id="rId53214" display="https://www.bing.com/maps?cp=41.768000~-89.862000&amp;style=o&amp;lvl=18&amp;dir=0&amp;sp=point.41.768000_-89.862000_Yorktown 1 Solar" xr:uid="{F83B4590-2A1E-4E9C-8791-F5EC9A35FAF7}"/>
    <hyperlink ref="E26611" r:id="rId53215" display="https://www.google.com/maps/@41.768000,-89.859000,450m/data=!3m1!1e3!4m5!3m4!1s0x0:0x0!8m2!3d41.768000!4d-89.859000" xr:uid="{2E5805AE-699A-4D12-B516-9F8083F80CD6}"/>
    <hyperlink ref="F26611" r:id="rId53216" display="https://www.bing.com/maps?cp=41.768000~-89.859000&amp;style=o&amp;lvl=18&amp;dir=0&amp;sp=point.41.768000_-89.859000_Yorktown 2 Solar" xr:uid="{A7DC2BA2-CC0B-4478-BF70-74F63205AC8B}"/>
    <hyperlink ref="E26612" r:id="rId53217" display="https://www.google.com/maps/@36.990000,-120.308000,450m/data=!3m1!1e3!4m5!3m4!1s0x0:0x0!8m2!3d36.990000!4d-120.308000" xr:uid="{1F9048CB-5704-4440-9993-59D1D1AFEA6C}"/>
    <hyperlink ref="F26612" r:id="rId53218" display="https://www.bing.com/maps?cp=36.990000~-120.308000&amp;style=o&amp;lvl=18&amp;dir=0&amp;sp=point.36.990000_-120.308000_Costa View Farms" xr:uid="{8F31C03A-E224-460E-BC2D-4F8A90A6B656}"/>
    <hyperlink ref="E26613" r:id="rId53219" display="https://www.google.com/maps/@46.694517,-67.969496,450m/data=!3m1!1e3!4m5!3m4!1s0x0:0x0!8m2!3d46.694517!4d-67.969496" xr:uid="{4F8FD8CF-A529-4B50-B38D-B39BD6625DBC}"/>
    <hyperlink ref="F26613" r:id="rId53220" display="https://www.bing.com/maps?cp=46.694517~-67.969496&amp;style=o&amp;lvl=18&amp;dir=0&amp;sp=point.46.694517_-67.969496_ME Fort Fairfield Solar Plant" xr:uid="{04FAD5C5-B75A-4A7A-A5E5-958EF80B5E72}"/>
    <hyperlink ref="E26614" r:id="rId53221" display="https://www.google.com/maps/@33.158000,-96.402000,450m/data=!3m1!1e3!4m5!3m4!1s0x0:0x0!8m2!3d33.158000!4d-96.402000" xr:uid="{5E581891-B470-4704-B268-5E550DB2412A}"/>
    <hyperlink ref="F26614" r:id="rId53222" display="https://www.bing.com/maps?cp=33.158000~-96.402000&amp;style=o&amp;lvl=18&amp;dir=0&amp;sp=point.33.158000_-96.402000_Farmersville West" xr:uid="{2DFA80B9-0EBF-4FB1-8A0B-7E92AD01802C}"/>
    <hyperlink ref="E26615" r:id="rId53223" display="https://www.google.com/maps/@30.516525,-99.767635,450m/data=!3m1!1e3!4m5!3m4!1s0x0:0x0!8m2!3d30.516525!4d-99.767635" xr:uid="{0FC99C4B-950A-4633-BFB6-4239104756A2}"/>
    <hyperlink ref="F26615" r:id="rId53224" display="https://www.bing.com/maps?cp=30.516525~-99.767635&amp;style=o&amp;lvl=18&amp;dir=0&amp;sp=point.30.516525_-99.767635_Junction BESS" xr:uid="{E5EBCCBB-BEDD-401F-8AAA-61D182554608}"/>
    <hyperlink ref="E26616" r:id="rId53225" display="https://www.google.com/maps/@37.966000,-78.400000,450m/data=!3m1!1e3!4m5!3m4!1s0x0:0x0!8m2!3d37.966000!4d-78.400000" xr:uid="{737724E7-BCC3-42B5-9FE2-74BF13DD3C0A}"/>
    <hyperlink ref="F26616" r:id="rId53226" display="https://www.bing.com/maps?cp=37.966000~-78.400000&amp;style=o&amp;lvl=18&amp;dir=0&amp;sp=point.37.966000_-78.400000_Rivanna Solar" xr:uid="{34C31689-E41A-4AE6-9DD1-9EBB6AB8824B}"/>
    <hyperlink ref="E26617" r:id="rId53227" display="https://www.google.com/maps/@45.146586,-69.868144,450m/data=!3m1!1e3!4m5!3m4!1s0x0:0x0!8m2!3d45.146586!4d-69.868144" xr:uid="{5D1CA422-C5F3-4CDA-85FB-28BCDD35A9AE}"/>
    <hyperlink ref="F26617" r:id="rId53228" display="https://www.bing.com/maps?cp=45.146586~-69.868144&amp;style=o&amp;lvl=18&amp;dir=0&amp;sp=point.45.146586_-69.868144_Moscow" xr:uid="{CA62580A-5F87-47F9-ADDD-606BC2C35609}"/>
    <hyperlink ref="E26618" r:id="rId53229" display="https://www.google.com/maps/@32.986000,-96.085998,450m/data=!3m1!1e3!4m5!3m4!1s0x0:0x0!8m2!3d32.986000!4d-96.085998" xr:uid="{EB796A70-1347-444E-8939-E4EFF23A1C7D}"/>
    <hyperlink ref="F26618" r:id="rId53230" display="https://www.bing.com/maps?cp=32.986000~-96.085998&amp;style=o&amp;lvl=18&amp;dir=0&amp;sp=point.32.986000_-96.085998_BT Signal Ranch" xr:uid="{D879EB9A-D775-4FF4-84CF-17C1C22C7F65}"/>
    <hyperlink ref="E26619" r:id="rId53231" display="https://www.google.com/maps/@41.278500,-74.798350,450m/data=!3m1!1e3!4m5!3m4!1s0x0:0x0!8m2!3d41.278500!4d-74.798350" xr:uid="{43C29C4F-28E1-43F3-AFE6-77AF8DECDD55}"/>
    <hyperlink ref="F26619" r:id="rId53232" display="https://www.bing.com/maps?cp=41.278500~-74.798350&amp;style=o&amp;lvl=18&amp;dir=0&amp;sp=point.41.278500_-74.798350_Montague Energy Storage" xr:uid="{CC14A533-7843-4F39-AAFE-DF038DF0CDF3}"/>
    <hyperlink ref="E26620" r:id="rId53233" display="https://www.google.com/maps/@40.342819,-86.501969,450m/data=!3m1!1e3!4m5!3m4!1s0x0:0x0!8m2!3d40.342819!4d-86.501969" xr:uid="{9CDAAB40-6F8D-4E1A-901A-BA4AD6519EA3}"/>
    <hyperlink ref="F26620" r:id="rId53234" display="https://www.bing.com/maps?cp=40.342819~-86.501969&amp;style=o&amp;lvl=18&amp;dir=0&amp;sp=point.40.342819_-86.501969_Hardy Hills Solar Energy LLC" xr:uid="{C47DDA66-DAAB-49CF-8280-D3209B929664}"/>
    <hyperlink ref="E26621" r:id="rId53235" display="https://www.google.com/maps/@37.489630,-121.949000,450m/data=!3m1!1e3!4m5!3m4!1s0x0:0x0!8m2!3d37.489630!4d-121.949000" xr:uid="{5B8E567F-E6C2-4164-9933-89758EDD7C2E}"/>
    <hyperlink ref="F26621" r:id="rId53236" display="https://www.bing.com/maps?cp=37.489630~-121.949000&amp;style=o&amp;lvl=18&amp;dir=0&amp;sp=point.37.489630_-121.949000_Delta Electronics Fremont" xr:uid="{7D83836A-9DBB-4164-B14E-4BA0A676166C}"/>
    <hyperlink ref="E26622" r:id="rId53237" display="https://www.google.com/maps/@37.489630,-121.949000,450m/data=!3m1!1e3!4m5!3m4!1s0x0:0x0!8m2!3d37.489630!4d-121.949000" xr:uid="{E7F08561-1C2A-4652-AA31-CDFABE4B5329}"/>
    <hyperlink ref="F26622" r:id="rId53238" display="https://www.bing.com/maps?cp=37.489630~-121.949000&amp;style=o&amp;lvl=18&amp;dir=0&amp;sp=point.37.489630_-121.949000_Delta Electronics Fremont" xr:uid="{90A83E8C-D22F-414E-B766-C906D42B4256}"/>
    <hyperlink ref="E26623" r:id="rId53239" display="https://www.google.com/maps/@33.713100,-112.324200,450m/data=!3m1!1e3!4m5!3m4!1s0x0:0x0!8m2!3d33.713100!4d-112.324200" xr:uid="{BC3B4298-51FF-4C6A-9ADA-68CFB8C09B55}"/>
    <hyperlink ref="F26623" r:id="rId53240" display="https://www.bing.com/maps?cp=33.713100~-112.324200&amp;style=o&amp;lvl=18&amp;dir=0&amp;sp=point.33.713100_-112.324200_Westwing" xr:uid="{5B174AB3-BA97-4D1E-BC8D-D0216917C3B4}"/>
    <hyperlink ref="E26624" r:id="rId53241" display="https://www.google.com/maps/@33.713100,-112.324200,450m/data=!3m1!1e3!4m5!3m4!1s0x0:0x0!8m2!3d33.713100!4d-112.324200" xr:uid="{17C9D882-ED54-4EE7-B422-FFCC84CAA9C4}"/>
    <hyperlink ref="F26624" r:id="rId53242" display="https://www.bing.com/maps?cp=33.713100~-112.324200&amp;style=o&amp;lvl=18&amp;dir=0&amp;sp=point.33.713100_-112.324200_Westwing" xr:uid="{AB7994FA-ED56-4F9E-B26A-4BB436FE6CAF}"/>
    <hyperlink ref="E26625" r:id="rId53243" display="https://www.google.com/maps/@40.929204,-91.390226,450m/data=!3m1!1e3!4m5!3m4!1s0x0:0x0!8m2!3d40.929204!4d-91.390226" xr:uid="{E610AA64-58B4-4E21-80A5-469F300DCDB8}"/>
    <hyperlink ref="F26625" r:id="rId53244" display="https://www.bing.com/maps?cp=40.929204~-91.390226&amp;style=o&amp;lvl=18&amp;dir=0&amp;sp=point.40.929204_-91.390226_NLMU Diesel" xr:uid="{7BDE9978-F07C-4F4D-AF20-6902CDD92D8A}"/>
    <hyperlink ref="E26626" r:id="rId53245" display="https://www.google.com/maps/@40.929204,-91.390226,450m/data=!3m1!1e3!4m5!3m4!1s0x0:0x0!8m2!3d40.929204!4d-91.390226" xr:uid="{956EE09C-8253-4211-8C8E-827C5B83B757}"/>
    <hyperlink ref="F26626" r:id="rId53246" display="https://www.bing.com/maps?cp=40.929204~-91.390226&amp;style=o&amp;lvl=18&amp;dir=0&amp;sp=point.40.929204_-91.390226_NLMU Diesel" xr:uid="{21E2E206-EDDD-4640-AAE1-67DAF029FECD}"/>
    <hyperlink ref="E26627" r:id="rId53247" display="https://www.google.com/maps/@40.929204,-91.390226,450m/data=!3m1!1e3!4m5!3m4!1s0x0:0x0!8m2!3d40.929204!4d-91.390226" xr:uid="{C541DB27-27D1-49B1-82EE-1EF5DFDAB583}"/>
    <hyperlink ref="F26627" r:id="rId53248" display="https://www.bing.com/maps?cp=40.929204~-91.390226&amp;style=o&amp;lvl=18&amp;dir=0&amp;sp=point.40.929204_-91.390226_NLMU Diesel" xr:uid="{EC48D216-B345-45DA-B62E-CA0D82D9818A}"/>
    <hyperlink ref="E26628" r:id="rId53249" display="https://www.google.com/maps/@40.929204,-91.390226,450m/data=!3m1!1e3!4m5!3m4!1s0x0:0x0!8m2!3d40.929204!4d-91.390226" xr:uid="{31CBFB50-C71A-4522-A1A9-816434DCC665}"/>
    <hyperlink ref="F26628" r:id="rId53250" display="https://www.bing.com/maps?cp=40.929204~-91.390226&amp;style=o&amp;lvl=18&amp;dir=0&amp;sp=point.40.929204_-91.390226_NLMU Diesel" xr:uid="{8674C150-B61A-48D3-9DB5-4EA500F59396}"/>
    <hyperlink ref="E26629" r:id="rId53251" display="https://www.google.com/maps/@30.228276,-97.618833,450m/data=!3m1!1e3!4m5!3m4!1s0x0:0x0!8m2!3d30.228276!4d-97.618833" xr:uid="{102090A4-6E7B-4814-8277-1FB03413CAD1}"/>
    <hyperlink ref="F26629" r:id="rId53252" display="https://www.bing.com/maps?cp=30.228276~-97.618833&amp;style=o&amp;lvl=18&amp;dir=0&amp;sp=point.30.228276_-97.618833_GFTX BESS" xr:uid="{675017A0-5420-4FDC-B760-F53FD47F5A40}"/>
    <hyperlink ref="E26630" r:id="rId53253" display="https://www.google.com/maps/@33.210732,-97.418986,450m/data=!3m1!1e3!4m5!3m4!1s0x0:0x0!8m2!3d33.210732!4d-97.418986" xr:uid="{AA0B6BAC-7322-4480-9CBC-E4B38B78EE2E}"/>
    <hyperlink ref="F26630" r:id="rId53254" display="https://www.bing.com/maps?cp=33.210732~-97.418986&amp;style=o&amp;lvl=18&amp;dir=0&amp;sp=point.33.210732_-97.418986_Connolly BESS" xr:uid="{50A563E1-5B92-4608-93E9-5A822CB04872}"/>
    <hyperlink ref="E26631" r:id="rId53255" display="https://www.google.com/maps/@36.122809,-119.447658,450m/data=!3m1!1e3!4m5!3m4!1s0x0:0x0!8m2!3d36.122809!4d-119.447658" xr:uid="{5D897BF8-532B-44F0-93EC-7EC26184CDA3}"/>
    <hyperlink ref="F26631" r:id="rId53256" display="https://www.bing.com/maps?cp=36.122809~-119.447658&amp;style=o&amp;lvl=18&amp;dir=0&amp;sp=point.36.122809_-119.447658_TWC" xr:uid="{9442DDD6-3BD8-4842-B00F-D64AB2A16EDD}"/>
    <hyperlink ref="E26632" r:id="rId53257" display="https://www.google.com/maps/@32.350833,-81.171944,450m/data=!3m1!1e3!4m5!3m4!1s0x0:0x0!8m2!3d32.350833!4d-81.171944" xr:uid="{369DCD46-CF1A-462B-A2F8-2E5E011DCD48}"/>
    <hyperlink ref="F26632" r:id="rId53258" display="https://www.bing.com/maps?cp=32.350833~-81.171944&amp;style=o&amp;lvl=18&amp;dir=0&amp;sp=point.32.350833_-81.171944_McIntosh Solar" xr:uid="{C4DAC6F6-129D-47FF-A69E-18D084BA4F9A}"/>
    <hyperlink ref="E26633" r:id="rId53259" display="https://www.google.com/maps/@41.936531,-72.502729,450m/data=!3m1!1e3!4m5!3m4!1s0x0:0x0!8m2!3d41.936531!4d-72.502729" xr:uid="{ED6338AA-2D12-4DA3-88C5-9C70640CD212}"/>
    <hyperlink ref="F26633" r:id="rId53260" display="https://www.bing.com/maps?cp=41.936531~-72.502729&amp;style=o&amp;lvl=18&amp;dir=0&amp;sp=point.41.936531_-72.502729_Ellington - 277 Sadds Mill" xr:uid="{B9A104A5-53D1-44CB-B9B3-8E40DF7A3EE7}"/>
    <hyperlink ref="E26634" r:id="rId53261" display="https://www.google.com/maps/@35.679378,-120.635889,450m/data=!3m1!1e3!4m5!3m4!1s0x0:0x0!8m2!3d35.679378!4d-120.635889" xr:uid="{AD6F63DD-4FB6-43CF-921E-EEC1364EDBDF}"/>
    <hyperlink ref="F26634" r:id="rId53262" display="https://www.bing.com/maps?cp=35.679378~-120.635889&amp;style=o&amp;lvl=18&amp;dir=0&amp;sp=point.35.679378_-120.635889_Paso Robles - Municipal Airport" xr:uid="{8E4B03C8-20D3-4C6E-9134-15ED9BBD6516}"/>
    <hyperlink ref="E26635" r:id="rId53263" display="https://www.google.com/maps/@30.009659,-95.040827,450m/data=!3m1!1e3!4m5!3m4!1s0x0:0x0!8m2!3d30.009659!4d-95.040827" xr:uid="{06B99781-1A0E-40E3-82E3-B811992672CA}"/>
    <hyperlink ref="F26635" r:id="rId53264" display="https://www.bing.com/maps?cp=30.009659~-95.040827&amp;style=o&amp;lvl=18&amp;dir=0&amp;sp=point.30.009659_-95.040827_Liberty Hybrid Solar and Storage Project" xr:uid="{F6C10442-0911-4865-9B32-1C6C2DCE8CD3}"/>
    <hyperlink ref="E26636" r:id="rId53265" display="https://www.google.com/maps/@36.253184,-120.229268,450m/data=!3m1!1e3!4m5!3m4!1s0x0:0x0!8m2!3d36.253184!4d-120.229268" xr:uid="{A1BED093-4571-44F8-98CB-B8A6F1D510BB}"/>
    <hyperlink ref="F26636" r:id="rId53266" display="https://www.bing.com/maps?cp=36.253184~-120.229268&amp;style=o&amp;lvl=18&amp;dir=0&amp;sp=point.36.253184_-120.229268_Harris Farms Solar Facility" xr:uid="{10D6FCA1-8F4A-4B56-9401-74EE6F94FEA1}"/>
    <hyperlink ref="E26637" r:id="rId53267" display="https://www.google.com/maps/@45.559753,-122.420100,450m/data=!3m1!1e3!4m5!3m4!1s0x0:0x0!8m2!3d45.559753!4d-122.420100" xr:uid="{9848B715-6E8C-4035-B71D-3D9820E789AE}"/>
    <hyperlink ref="F26637" r:id="rId53268" display="https://www.bing.com/maps?cp=45.559753~-122.420100&amp;style=o&amp;lvl=18&amp;dir=0&amp;sp=point.45.559753_-122.420100_Sundial (Troutdale) BESS" xr:uid="{185E18ED-8C0D-4028-B97E-5D210ADB94FA}"/>
    <hyperlink ref="E26638" r:id="rId53269" display="https://www.google.com/maps/@40.556252,-74.211792,450m/data=!3m1!1e3!4m5!3m4!1s0x0:0x0!8m2!3d40.556252!4d-74.211792" xr:uid="{F6BDF03F-3011-44FB-B0C3-9F35D62259EA}"/>
    <hyperlink ref="F26638" r:id="rId53270" display="https://www.bing.com/maps?cp=40.556252~-74.211792&amp;style=o&amp;lvl=18&amp;dir=0&amp;sp=point.40.556252_-74.211792_Arthur Kill Energy, LLC" xr:uid="{35659EAE-F8E5-4E17-A569-F962A8D6140E}"/>
    <hyperlink ref="E26639" r:id="rId53271" display="https://www.google.com/maps/@40.555339,-74.214895,450m/data=!3m1!1e3!4m5!3m4!1s0x0:0x0!8m2!3d40.555339!4d-74.214895" xr:uid="{FC31660D-A9CE-415D-9B43-27C17C9FB5D9}"/>
    <hyperlink ref="F26639" r:id="rId53272" display="https://www.bing.com/maps?cp=40.555339~-74.214895&amp;style=o&amp;lvl=18&amp;dir=0&amp;sp=point.40.555339_-74.214895_Empire Clean Energy, LLC" xr:uid="{72178C7C-AAE4-4335-969A-608565C04E79}"/>
    <hyperlink ref="E26640" r:id="rId53273" display="https://www.google.com/maps/@40.555339,-74.214895,450m/data=!3m1!1e3!4m5!3m4!1s0x0:0x0!8m2!3d40.555339!4d-74.214895" xr:uid="{C322AA45-4BAD-4A1B-ACDB-2C0848A9F527}"/>
    <hyperlink ref="F26640" r:id="rId53274" display="https://www.bing.com/maps?cp=40.555339~-74.214895&amp;style=o&amp;lvl=18&amp;dir=0&amp;sp=point.40.555339_-74.214895_Empire Clean Energy, LLC" xr:uid="{52332241-163F-451D-B7A4-1DD6DA45BA3D}"/>
    <hyperlink ref="E26641" r:id="rId53275" display="https://www.google.com/maps/@40.552574,-74.150883,450m/data=!3m1!1e3!4m5!3m4!1s0x0:0x0!8m2!3d40.552574!4d-74.150883" xr:uid="{ADE17364-6A27-4676-9FCE-7AE45D3F00C4}"/>
    <hyperlink ref="F26641" r:id="rId53276" display="https://www.bing.com/maps?cp=40.552574~-74.150883&amp;style=o&amp;lvl=18&amp;dir=0&amp;sp=point.40.552574_-74.150883_Gabby Giffords Clean Energy, LLC" xr:uid="{0A824653-58AD-4495-8789-A8DD8349C8F8}"/>
    <hyperlink ref="E26642" r:id="rId53277" display="https://www.google.com/maps/@40.552574,-74.150883,450m/data=!3m1!1e3!4m5!3m4!1s0x0:0x0!8m2!3d40.552574!4d-74.150883" xr:uid="{D802FFC2-CE8C-4B7D-9812-2EA9A06A58A7}"/>
    <hyperlink ref="F26642" r:id="rId53278" display="https://www.bing.com/maps?cp=40.552574~-74.150883&amp;style=o&amp;lvl=18&amp;dir=0&amp;sp=point.40.552574_-74.150883_Gabby Giffords Clean Energy, LLC" xr:uid="{AC8BA3DB-6D96-4730-A52D-DD72A7EE9995}"/>
    <hyperlink ref="E26643" r:id="rId53279" display="https://www.google.com/maps/@40.864510,-73.835980,450m/data=!3m1!1e3!4m5!3m4!1s0x0:0x0!8m2!3d40.864510!4d-73.835980" xr:uid="{F6303A5B-9C10-436E-9105-76D7D67A986A}"/>
    <hyperlink ref="F26643" r:id="rId53280" display="https://www.bing.com/maps?cp=40.864510~-73.835980&amp;style=o&amp;lvl=18&amp;dir=0&amp;sp=point.40.864510_-73.835980_Gunther" xr:uid="{37C67D12-A48F-42A1-A6B1-7AF19AEC03E3}"/>
    <hyperlink ref="E26644" r:id="rId53281" display="https://www.google.com/maps/@40.864510,-73.835980,450m/data=!3m1!1e3!4m5!3m4!1s0x0:0x0!8m2!3d40.864510!4d-73.835980" xr:uid="{EBED3BE3-791C-4B8F-BA40-E752376E4138}"/>
    <hyperlink ref="F26644" r:id="rId53282" display="https://www.bing.com/maps?cp=40.864510~-73.835980&amp;style=o&amp;lvl=18&amp;dir=0&amp;sp=point.40.864510_-73.835980_Gunther" xr:uid="{C58873D8-ED2E-4D21-B8BF-3DAF49CD5D27}"/>
    <hyperlink ref="E26645" r:id="rId53283" display="https://www.google.com/maps/@41.222135,-86.946479,450m/data=!3m1!1e3!4m5!3m4!1s0x0:0x0!8m2!3d41.222135!4d-86.946479" xr:uid="{1FCD9FE6-1A13-4910-98B0-A5066EA88AD4}"/>
    <hyperlink ref="F26645" r:id="rId53284" display="https://www.bing.com/maps?cp=41.222135~-86.946479&amp;style=o&amp;lvl=18&amp;dir=0&amp;sp=point.41.222135_-86.946479_Dunns Bridge II Solar" xr:uid="{8E5AD166-D04E-4B9B-A7F7-56470C1274FF}"/>
    <hyperlink ref="E26646" r:id="rId53285" display="https://www.google.com/maps/@41.222135,-86.946479,450m/data=!3m1!1e3!4m5!3m4!1s0x0:0x0!8m2!3d41.222135!4d-86.946479" xr:uid="{CB4D3B0F-4EAF-4C5B-9C1B-46ADD5EA9CD8}"/>
    <hyperlink ref="F26646" r:id="rId53286" display="https://www.bing.com/maps?cp=41.222135~-86.946479&amp;style=o&amp;lvl=18&amp;dir=0&amp;sp=point.41.222135_-86.946479_Dunns Bridge II Solar" xr:uid="{D785009E-498D-4480-B686-D299167C27BC}"/>
    <hyperlink ref="E26647" r:id="rId53287" display="https://www.google.com/maps/@36.894378,-114.088453,450m/data=!3m1!1e3!4m5!3m4!1s0x0:0x0!8m2!3d36.894378!4d-114.088453" xr:uid="{A377D105-3B3A-4BF6-B903-FD0036E7154A}"/>
    <hyperlink ref="F26647" r:id="rId53288" display="https://www.bing.com/maps?cp=36.894378~-114.088453&amp;style=o&amp;lvl=18&amp;dir=0&amp;sp=point.36.894378_-114.088453_Escape Solar Plant" xr:uid="{B19E71B4-EED6-4102-AB01-46B4C1BC9F34}"/>
    <hyperlink ref="E26648" r:id="rId53289" display="https://www.google.com/maps/@39.890230,-75.185540,450m/data=!3m1!1e3!4m5!3m4!1s0x0:0x0!8m2!3d39.890230!4d-75.185540" xr:uid="{065AD894-C4B6-4652-9824-3A53DEE1425E}"/>
    <hyperlink ref="F26648" r:id="rId53290" display="https://www.bing.com/maps?cp=39.890230~-75.185540&amp;style=o&amp;lvl=18&amp;dir=0&amp;sp=point.39.890230_-75.185540_PNY BESS LLC" xr:uid="{3A24CD9F-89E2-44F0-BBF7-BE7023360EB0}"/>
    <hyperlink ref="E26649" r:id="rId53291" display="https://www.google.com/maps/@44.750930,-68.844555,450m/data=!3m1!1e3!4m5!3m4!1s0x0:0x0!8m2!3d44.750930!4d-68.844555" xr:uid="{1EC84777-B36B-46D1-B1C8-6403BBF4DACE}"/>
    <hyperlink ref="F26649" r:id="rId53292" display="https://www.bing.com/maps?cp=44.750930~-68.844555&amp;style=o&amp;lvl=18&amp;dir=0&amp;sp=point.44.750930_-68.844555_BWC Jimmie Pond" xr:uid="{EDA475E1-09FC-43DD-B669-C0BC172A9F90}"/>
    <hyperlink ref="E26650" r:id="rId53293" display="https://www.google.com/maps/@44.283611,-70.525902,450m/data=!3m1!1e3!4m5!3m4!1s0x0:0x0!8m2!3d44.283611!4d-70.525902" xr:uid="{F35D7E58-52E6-42FD-B79D-3A291F093F91}"/>
    <hyperlink ref="F26650" r:id="rId53294" display="https://www.bing.com/maps?cp=44.283611~-70.525902&amp;style=o&amp;lvl=18&amp;dir=0&amp;sp=point.44.283611_-70.525902_ISM Solar Shepherd Acres" xr:uid="{D7D4C5E6-DD1E-47E9-9447-E993F149EEF5}"/>
    <hyperlink ref="E26651" r:id="rId53295" display="https://www.google.com/maps/@42.067202,-72.745936,450m/data=!3m1!1e3!4m5!3m4!1s0x0:0x0!8m2!3d42.067202!4d-72.745936" xr:uid="{1A026845-DEF2-4370-AB93-5DE6FE9411D0}"/>
    <hyperlink ref="F26651" r:id="rId53296" display="https://www.bing.com/maps?cp=42.067202~-72.745936&amp;style=o&amp;lvl=18&amp;dir=0&amp;sp=point.42.067202_-72.745936_Southwick Solar, LLC Community Solar" xr:uid="{27FA9242-7BBB-4871-B598-F118CF9A7BCF}"/>
    <hyperlink ref="E26652" r:id="rId53297" display="https://www.google.com/maps/@32.071759,-110.816193,450m/data=!3m1!1e3!4m5!3m4!1s0x0:0x0!8m2!3d32.071759!4d-110.816193" xr:uid="{8C510FC5-4828-41C4-87C1-B95636E0265B}"/>
    <hyperlink ref="F26652" r:id="rId53298" display="https://www.bing.com/maps?cp=32.071759~-110.816193&amp;style=o&amp;lvl=18&amp;dir=0&amp;sp=point.32.071759_-110.816193_Roadrunner Reserve Phase 1" xr:uid="{162E4BE3-A7D5-4002-A791-E485A9F9E07C}"/>
    <hyperlink ref="E26653" r:id="rId53299" display="https://www.google.com/maps/@42.971615,-89.394610,450m/data=!3m1!1e3!4m5!3m4!1s0x0:0x0!8m2!3d42.971615!4d-89.394610" xr:uid="{DDB1BDBF-398A-40B7-962A-D9699BEB0074}"/>
    <hyperlink ref="F26653" r:id="rId53300" display="https://www.bing.com/maps?cp=42.971615~-89.394610&amp;style=o&amp;lvl=18&amp;dir=0&amp;sp=point.42.971615_-89.394610_Strix Solar" xr:uid="{11594796-7B27-49C0-9C2B-686B2D811790}"/>
    <hyperlink ref="E26654" r:id="rId53301" display="https://www.google.com/maps/@42.792865,-77.526792,450m/data=!3m1!1e3!4m5!3m4!1s0x0:0x0!8m2!3d42.792865!4d-77.526792" xr:uid="{0D1F14CC-C320-45CA-ACE5-EEDEA458EB87}"/>
    <hyperlink ref="F26654" r:id="rId53302" display="https://www.bing.com/maps?cp=42.792865~-77.526792&amp;style=o&amp;lvl=18&amp;dir=0&amp;sp=point.42.792865_-77.526792_Richmond (NY)" xr:uid="{EAFA360F-E46C-45F4-BAD6-BFD1399CBF54}"/>
    <hyperlink ref="E26655" r:id="rId53303" display="https://www.google.com/maps/@45.407183,-93.936502,450m/data=!3m1!1e3!4m5!3m4!1s0x0:0x0!8m2!3d45.407183!4d-93.936502" xr:uid="{5C49C40F-03C5-4C98-995E-0956D3DFCD5C}"/>
    <hyperlink ref="F26655" r:id="rId53304" display="https://www.bing.com/maps?cp=45.407183~-93.936502&amp;style=o&amp;lvl=18&amp;dir=0&amp;sp=point.45.407183_-93.936502_Sherco Solar I" xr:uid="{86C3F4BF-AAE8-4419-9468-329F7A8C282B}"/>
    <hyperlink ref="E26656" r:id="rId53305" display="https://www.google.com/maps/@36.151863,-76.601040,450m/data=!3m1!1e3!4m5!3m4!1s0x0:0x0!8m2!3d36.151863!4d-76.601040" xr:uid="{3B13E2DE-668C-4E71-B7BE-4ACFA61D008E}"/>
    <hyperlink ref="F26656" r:id="rId53306" display="https://www.bing.com/maps?cp=36.151863~-76.601040&amp;style=o&amp;lvl=18&amp;dir=0&amp;sp=point.36.151863_-76.601040_Timbermill Wind, LLC" xr:uid="{4267D34E-4921-44D1-85DC-D357BDB8ACDD}"/>
    <hyperlink ref="E26657" r:id="rId53307" display="https://www.google.com/maps/@42.270000,-73.748000,450m/data=!3m1!1e3!4m5!3m4!1s0x0:0x0!8m2!3d42.270000!4d-73.748000" xr:uid="{DBC8FE92-4915-45AD-9484-68773B7091D1}"/>
    <hyperlink ref="F26657" r:id="rId53308" display="https://www.bing.com/maps?cp=42.270000~-73.748000&amp;style=o&amp;lvl=18&amp;dir=0&amp;sp=point.42.270000_-73.748000_Catskill Solar" xr:uid="{DC60D79A-CA6E-4F92-8A18-955FF1F95C5C}"/>
    <hyperlink ref="E26658" r:id="rId53309" display="https://www.google.com/maps/@42.271000,-73.750000,450m/data=!3m1!1e3!4m5!3m4!1s0x0:0x0!8m2!3d42.271000!4d-73.750000" xr:uid="{E0ACBC9E-DF2D-4CF9-AF6E-EF15FA24F33E}"/>
    <hyperlink ref="F26658" r:id="rId53310" display="https://www.bing.com/maps?cp=42.271000~-73.750000&amp;style=o&amp;lvl=18&amp;dir=0&amp;sp=point.42.271000_-73.750000_Claverack Creek Solar" xr:uid="{ADF8C1D8-4E80-435E-A8CC-4D3A20BA9C57}"/>
    <hyperlink ref="E26659" r:id="rId53311" display="https://www.google.com/maps/@35.658203,-119.972953,450m/data=!3m1!1e3!4m5!3m4!1s0x0:0x0!8m2!3d35.658203!4d-119.972953" xr:uid="{8A97CB94-D72D-4D03-AF9A-1D114D43229C}"/>
    <hyperlink ref="F26659" r:id="rId53312" display="https://www.bing.com/maps?cp=35.658203~-119.972953&amp;style=o&amp;lvl=18&amp;dir=0&amp;sp=point.35.658203_-119.972953_Wonderful Orchards - West Valley" xr:uid="{82173495-376A-46E8-9F04-8F04C72F90AA}"/>
    <hyperlink ref="E26660" r:id="rId53313" display="https://www.google.com/maps/@33.096086,-91.947912,450m/data=!3m1!1e3!4m5!3m4!1s0x0:0x0!8m2!3d33.096086!4d-91.947912" xr:uid="{21FCE496-3400-4974-A28A-22BE842E4C04}"/>
    <hyperlink ref="F26660" r:id="rId53314" display="https://www.bing.com/maps?cp=33.096086~-91.947912&amp;style=o&amp;lvl=18&amp;dir=0&amp;sp=point.33.096086_-91.947912_Crossett Solar" xr:uid="{9B733092-426E-456F-BE00-4208D23F4704}"/>
    <hyperlink ref="E26661" r:id="rId53315" display="https://www.google.com/maps/@41.628300,-106.201300,450m/data=!3m1!1e3!4m5!3m4!1s0x0:0x0!8m2!3d41.628300!4d-106.201300" xr:uid="{2ED22679-4BDE-49A6-A9D1-AFF9AB880ECE}"/>
    <hyperlink ref="F26661" r:id="rId53316" display="https://www.bing.com/maps?cp=41.628300~-106.201300&amp;style=o&amp;lvl=18&amp;dir=0&amp;sp=point.41.628300_-106.201300_Foote Creek Rim" xr:uid="{3740C000-63B8-4717-A113-A2982724A3D0}"/>
    <hyperlink ref="E26662" r:id="rId53317" display="https://www.google.com/maps/@44.012164,-69.949613,450m/data=!3m1!1e3!4m5!3m4!1s0x0:0x0!8m2!3d44.012164!4d-69.949613" xr:uid="{C279B78D-5AC1-40CF-B124-DF5924AA2120}"/>
    <hyperlink ref="F26662" r:id="rId53318" display="https://www.bing.com/maps?cp=44.012164~-69.949613&amp;style=o&amp;lvl=18&amp;dir=0&amp;sp=point.44.012164_-69.949613_Augusta Road Bowdoin Solar, LLC" xr:uid="{A964B9CC-312C-493F-BF3D-9FE93B679BC3}"/>
    <hyperlink ref="E26663" r:id="rId53319" display="https://www.google.com/maps/@44.442985,-70.320013,450m/data=!3m1!1e3!4m5!3m4!1s0x0:0x0!8m2!3d44.442985!4d-70.320013" xr:uid="{0391B851-B444-437D-A548-C2366F15B8F8}"/>
    <hyperlink ref="F26663" r:id="rId53320" display="https://www.bing.com/maps?cp=44.442985~-70.320013&amp;style=o&amp;lvl=18&amp;dir=0&amp;sp=point.44.442985_-70.320013_Canton GLC Solar, LLC" xr:uid="{30CD2E55-C74E-4EA2-A25D-1152F54B9C85}"/>
    <hyperlink ref="E26664" r:id="rId53321" display="https://www.google.com/maps/@44.370724,-69.703847,450m/data=!3m1!1e3!4m5!3m4!1s0x0:0x0!8m2!3d44.370724!4d-69.703847" xr:uid="{25D9D0C8-9A0E-43E9-A69C-6FF6F28188A8}"/>
    <hyperlink ref="F26664" r:id="rId53322" display="https://www.bing.com/maps?cp=44.370724~-69.703847&amp;style=o&amp;lvl=18&amp;dir=0&amp;sp=point.44.370724_-69.703847_Church Hill Road Augusta Solar, LLC" xr:uid="{A2E040F8-90E2-4C22-9CA3-CBA422F4750D}"/>
    <hyperlink ref="E26665" r:id="rId53323" display="https://www.google.com/maps/@46.756380,-67.868670,450m/data=!3m1!1e3!4m5!3m4!1s0x0:0x0!8m2!3d46.756380!4d-67.868670" xr:uid="{B283A38C-D5FD-419A-97DC-FCA789ACE361}"/>
    <hyperlink ref="F26665" r:id="rId53324" display="https://www.bing.com/maps?cp=46.756380~-67.868670&amp;style=o&amp;lvl=18&amp;dir=0&amp;sp=point.46.756380_-67.868670_Houlton Road Solar Farm (CSG)" xr:uid="{26890CF2-47CF-4476-8C6E-0D372825E116}"/>
    <hyperlink ref="E26666" r:id="rId53325" display="https://www.google.com/maps/@41.999164,-70.800218,450m/data=!3m1!1e3!4m5!3m4!1s0x0:0x0!8m2!3d41.999164!4d-70.800218" xr:uid="{F0F52743-DCC0-466A-90A6-00526AD0B2C8}"/>
    <hyperlink ref="F26666" r:id="rId53326" display="https://www.bing.com/maps?cp=41.999164~-70.800218&amp;style=o&amp;lvl=18&amp;dir=0&amp;sp=point.41.999164_-70.800218_Plympton Lake Street Solar" xr:uid="{87E44B6B-B1F0-4E18-97F9-F9F071C79B54}"/>
    <hyperlink ref="E26667" r:id="rId53327" display="https://www.google.com/maps/@44.583945,-68.449639,450m/data=!3m1!1e3!4m5!3m4!1s0x0:0x0!8m2!3d44.583945!4d-68.449639" xr:uid="{19A26939-2B31-4D37-9A9E-78F6B650E7E5}"/>
    <hyperlink ref="F26667" r:id="rId53328" display="https://www.bing.com/maps?cp=44.583945~-68.449639&amp;style=o&amp;lvl=18&amp;dir=0&amp;sp=point.44.583945_-68.449639_Mariaville Road Elsworth Solar, LLC" xr:uid="{59E5B064-CD4C-4895-B13C-3C5558ED3619}"/>
    <hyperlink ref="E26668" r:id="rId53329" display="https://www.google.com/maps/@41.972946,-70.805042,450m/data=!3m1!1e3!4m5!3m4!1s0x0:0x0!8m2!3d41.972946!4d-70.805042" xr:uid="{895A6CE5-2EAD-4611-B042-8E387D5AAF4A}"/>
    <hyperlink ref="F26668" r:id="rId53330" display="https://www.bing.com/maps?cp=41.972946~-70.805042&amp;style=o&amp;lvl=18&amp;dir=0&amp;sp=point.41.972946_-70.805042_Plympton Main Street Solar, LLC" xr:uid="{CAD42DE6-035D-4AD5-A57D-6E1011D9DEF2}"/>
    <hyperlink ref="E26669" r:id="rId53331" display="https://www.google.com/maps/@44.182319,-69.818982,450m/data=!3m1!1e3!4m5!3m4!1s0x0:0x0!8m2!3d44.182319!4d-69.818982" xr:uid="{C62DD625-162D-4CD7-9EF7-C3A0C91A7B02}"/>
    <hyperlink ref="F26669" r:id="rId53332" display="https://www.bing.com/maps?cp=44.182319~-69.818982&amp;style=o&amp;lvl=18&amp;dir=0&amp;sp=point.44.182319_-69.818982_Market Street Gardiner Solar, LLC" xr:uid="{24C0EE47-7AF9-4CA7-976C-26FFF986798A}"/>
    <hyperlink ref="E26670" r:id="rId53333" display="https://www.google.com/maps/@44.130682,-69.429249,450m/data=!3m1!1e3!4m5!3m4!1s0x0:0x0!8m2!3d44.130682!4d-69.429249" xr:uid="{8B102708-7FAF-431B-9C38-E62D65B39248}"/>
    <hyperlink ref="F26670" r:id="rId53334" display="https://www.bing.com/maps?cp=44.130682~-69.429249&amp;style=o&amp;lvl=18&amp;dir=0&amp;sp=point.44.130682_-69.429249_North Nobleboro Road, LLC" xr:uid="{DF076132-0AE3-4B0C-95E2-9094ED42A4B6}"/>
    <hyperlink ref="E26671" r:id="rId53335" display="https://www.google.com/maps/@44.070765,-70.542858,450m/data=!3m1!1e3!4m5!3m4!1s0x0:0x0!8m2!3d44.070765!4d-70.542858" xr:uid="{EC324C2D-F5CE-4F7C-928F-65F859995EDC}"/>
    <hyperlink ref="F26671" r:id="rId53336" display="https://www.bing.com/maps?cp=44.070765~-70.542858&amp;style=o&amp;lvl=18&amp;dir=0&amp;sp=point.44.070765_-70.542858_Nutting Ridge Solar, LLC" xr:uid="{54BA0564-5361-4F50-86B5-8130F85C391D}"/>
    <hyperlink ref="E26672" r:id="rId53337" display="https://www.google.com/maps/@43.012000,-77.874000,450m/data=!3m1!1e3!4m5!3m4!1s0x0:0x0!8m2!3d43.012000!4d-77.874000" xr:uid="{CAEB9DB5-91EE-4C6D-B1D2-14F15FB7F0F3}"/>
    <hyperlink ref="F26672" r:id="rId53338" display="https://www.bing.com/maps?cp=43.012000~-77.874000&amp;style=o&amp;lvl=18&amp;dir=0&amp;sp=point.43.012000_-77.874000_Bodhi Solar" xr:uid="{A235318F-510E-4CE3-8D04-17F723FE9A7D}"/>
    <hyperlink ref="E26673" r:id="rId53339" display="https://www.google.com/maps/@36.679324,-78.939161,450m/data=!3m1!1e3!4m5!3m4!1s0x0:0x0!8m2!3d36.679324!4d-78.939161" xr:uid="{C5F98CCA-46AB-47AF-8A6C-A917E9C28529}"/>
    <hyperlink ref="F26673" r:id="rId53340" display="https://www.bing.com/maps?cp=36.679324~-78.939161&amp;style=o&amp;lvl=18&amp;dir=0&amp;sp=point.36.679324_-78.939161_Halifax CSG LLC" xr:uid="{1E6947EF-0425-4C11-B80E-655695F28326}"/>
    <hyperlink ref="E26674" r:id="rId53341" display="https://www.google.com/maps/@40.269236,-83.984089,450m/data=!3m1!1e3!4m5!3m4!1s0x0:0x0!8m2!3d40.269236!4d-83.984089" xr:uid="{082B88A7-D2AA-4E21-9483-2ADB60EEF68F}"/>
    <hyperlink ref="F26674" r:id="rId53342" display="https://www.bing.com/maps?cp=40.269236~-83.984089&amp;style=o&amp;lvl=18&amp;dir=0&amp;sp=point.40.269236_-83.984089_Clearview Solar 1" xr:uid="{2BA3E5E7-05CE-47E0-8D01-9D3A5DDEC357}"/>
    <hyperlink ref="E26675" r:id="rId53343" display="https://www.google.com/maps/@44.400239,-68.992417,450m/data=!3m1!1e3!4m5!3m4!1s0x0:0x0!8m2!3d44.400239!4d-68.992417" xr:uid="{424377ED-951E-4286-AE26-817543EF6A11}"/>
    <hyperlink ref="F26675" r:id="rId53344" display="https://www.bing.com/maps?cp=44.400239~-68.992417&amp;style=o&amp;lvl=18&amp;dir=0&amp;sp=point.44.400239_-68.992417_Perkins Road Belfast Solar, LLC" xr:uid="{732DAA61-04AA-4E56-B36E-7765297FDA21}"/>
    <hyperlink ref="E26676" r:id="rId53345" display="https://www.google.com/maps/@44.409370,-69.531272,450m/data=!3m1!1e3!4m5!3m4!1s0x0:0x0!8m2!3d44.409370!4d-69.531272" xr:uid="{DDD2F739-FD2C-4FC1-A159-18B14ADC6B9D}"/>
    <hyperlink ref="F26676" r:id="rId53346" display="https://www.bing.com/maps?cp=44.409370~-69.531272&amp;style=o&amp;lvl=18&amp;dir=0&amp;sp=point.44.409370_-69.531272_Route 3 China Solar, LLC" xr:uid="{805DFFFD-8A1D-4E2C-8D21-98C3F45BE94E}"/>
    <hyperlink ref="E26677" r:id="rId53347" display="https://www.google.com/maps/@44.303763,-69.113443,450m/data=!3m1!1e3!4m5!3m4!1s0x0:0x0!8m2!3d44.303763!4d-69.113443" xr:uid="{1C6FD3BD-327C-4D00-B200-13513147F467}"/>
    <hyperlink ref="F26677" r:id="rId53348" display="https://www.bing.com/maps?cp=44.303763~-69.113443&amp;style=o&amp;lvl=18&amp;dir=0&amp;sp=point.44.303763_-69.113443_Searsmont Road Lincolnville Solar, LLC" xr:uid="{9AE7E46E-EFC7-40F4-A0FC-41E4EF75520A}"/>
    <hyperlink ref="E26678" r:id="rId53349" display="https://www.google.com/maps/@43.431156,-84.683562,450m/data=!3m1!1e3!4m5!3m4!1s0x0:0x0!8m2!3d43.431156!4d-84.683562" xr:uid="{AD31491B-24BB-4FB9-BD40-D49C5EC7E2AD}"/>
    <hyperlink ref="F26678" r:id="rId53350" display="https://www.bing.com/maps?cp=43.431156~-84.683562&amp;style=o&amp;lvl=18&amp;dir=0&amp;sp=point.43.431156_-84.683562_Pine River Solar Park" xr:uid="{89500877-C43D-4658-B31F-FC38F7C4FD49}"/>
    <hyperlink ref="E26679" r:id="rId53351" display="https://www.google.com/maps/@42.062020,-85.102965,450m/data=!3m1!1e3!4m5!3m4!1s0x0:0x0!8m2!3d42.062020!4d-85.102965" xr:uid="{98D0199C-EABA-4508-8BD3-1A0798516BB7}"/>
    <hyperlink ref="F26679" r:id="rId53352" display="https://www.bing.com/maps?cp=42.062020~-85.102965&amp;style=o&amp;lvl=18&amp;dir=0&amp;sp=point.42.062020_-85.102965_Sauk Solar Park" xr:uid="{81B9E53A-4BC4-4F5A-A7DD-BFAF141043A7}"/>
    <hyperlink ref="E26680" r:id="rId53353" display="https://www.google.com/maps/@45.543250,-93.593619,450m/data=!3m1!1e3!4m5!3m4!1s0x0:0x0!8m2!3d45.543250!4d-93.593619" xr:uid="{1C44FF2B-14C1-44F6-9348-84D7F40260A6}"/>
    <hyperlink ref="F26680" r:id="rId53354" display="https://www.bing.com/maps?cp=45.543250~-93.593619&amp;style=o&amp;lvl=18&amp;dir=0&amp;sp=point.45.543250_-93.593619_Sherburne Solar Holdings, LLC" xr:uid="{E17A45E6-7C1B-47E4-9E95-5CA534A13964}"/>
    <hyperlink ref="E26681" r:id="rId53355" display="https://www.google.com/maps/@46.644010,-68.407871,450m/data=!3m1!1e3!4m5!3m4!1s0x0:0x0!8m2!3d46.644010!4d-68.407871" xr:uid="{C24BF913-F12C-4A9A-B8D4-901A214D3830}"/>
    <hyperlink ref="F26681" r:id="rId53356" display="https://www.bing.com/maps?cp=46.644010~-68.407871&amp;style=o&amp;lvl=18&amp;dir=0&amp;sp=point.46.644010_-68.407871_Sheridan Road Solar Farm" xr:uid="{668E8500-3C00-4504-A6AB-027B4A9B2AA0}"/>
    <hyperlink ref="E26682" r:id="rId53357" display="https://www.google.com/maps/@47.310336,-68.377179,450m/data=!3m1!1e3!4m5!3m4!1s0x0:0x0!8m2!3d47.310336!4d-68.377179" xr:uid="{6D66A1AA-34A5-422F-81C7-3791AA29E0E0}"/>
    <hyperlink ref="F26682" r:id="rId53358" display="https://www.bing.com/maps?cp=47.310336~-68.377179&amp;style=o&amp;lvl=18&amp;dir=0&amp;sp=point.47.310336_-68.377179_Skyway Avenue Solar Farm" xr:uid="{DA7A2CDE-4916-4E05-9F38-EE6C309550ED}"/>
    <hyperlink ref="E26683" r:id="rId53359" display="https://www.google.com/maps/@41.887790,-70.746200,450m/data=!3m1!1e3!4m5!3m4!1s0x0:0x0!8m2!3d41.887790!4d-70.746200" xr:uid="{661DDEAF-9C1B-4DAD-95D1-183DF1E867A0}"/>
    <hyperlink ref="F26683" r:id="rId53360" display="https://www.bing.com/maps?cp=41.887790~-70.746200&amp;style=o&amp;lvl=18&amp;dir=0&amp;sp=point.41.887790_-70.746200_Ward Solar 1, LLC" xr:uid="{9AB135CC-E14F-402F-91CF-C86BD930D272}"/>
    <hyperlink ref="E26684" r:id="rId53361" display="https://www.google.com/maps/@42.687200,-93.232100,450m/data=!3m1!1e3!4m5!3m4!1s0x0:0x0!8m2!3d42.687200!4d-93.232100" xr:uid="{B462CACE-B7DB-4DED-8073-3B1789F2DEE5}"/>
    <hyperlink ref="F26684" r:id="rId53362" display="https://www.bing.com/maps?cp=42.687200~-93.232100&amp;style=o&amp;lvl=18&amp;dir=0&amp;sp=point.42.687200_-93.232100_Hampton Substation Energy Storage" xr:uid="{BD7038D0-595D-414C-A0ED-3A0C40012009}"/>
    <hyperlink ref="E26685" r:id="rId53363" display="https://www.google.com/maps/@37.124087,-107.860243,450m/data=!3m1!1e3!4m5!3m4!1s0x0:0x0!8m2!3d37.124087!4d-107.860243" xr:uid="{3A75067F-0549-40C3-B224-7971429F2001}"/>
    <hyperlink ref="F26685" r:id="rId53364" display="https://www.bing.com/maps?cp=37.124087~-107.860243&amp;style=o&amp;lvl=18&amp;dir=0&amp;sp=point.37.124087_-107.860243_LPEA Sunnyside Solar 1 Facility" xr:uid="{E03D3A5E-9BC3-4783-BB43-101F093D0415}"/>
    <hyperlink ref="E26686" r:id="rId53365" display="https://www.google.com/maps/@45.467235,-94.396113,450m/data=!3m1!1e3!4m5!3m4!1s0x0:0x0!8m2!3d45.467235!4d-94.396113" xr:uid="{AB1CC2A0-1D5A-4B48-B5DE-2DDC610833AB}"/>
    <hyperlink ref="F26686" r:id="rId53366" display="https://www.bing.com/maps?cp=45.467235~-94.396113&amp;style=o&amp;lvl=18&amp;dir=0&amp;sp=point.45.467235_-94.396113_DSI Julie Solar" xr:uid="{B1ACD273-EA62-4B13-B277-7A0048363AE7}"/>
    <hyperlink ref="E26687" r:id="rId53367" display="https://www.google.com/maps/@35.246010,-90.746490,450m/data=!3m1!1e3!4m5!3m4!1s0x0:0x0!8m2!3d35.246010!4d-90.746490" xr:uid="{82CA4C5C-51EC-44D6-8349-276C2EB4EC07}"/>
    <hyperlink ref="F26687" r:id="rId53368" display="https://www.bing.com/maps?cp=35.246010~-90.746490&amp;style=o&amp;lvl=18&amp;dir=0&amp;sp=point.35.246010_-90.746490_Crossover Wind" xr:uid="{0E3409F2-7EF0-4281-BF3E-B778E4616C9C}"/>
    <hyperlink ref="E26688" r:id="rId53369" display="https://www.google.com/maps/@39.599992,-78.890672,450m/data=!3m1!1e3!4m5!3m4!1s0x0:0x0!8m2!3d39.599992!4d-78.890672" xr:uid="{202ADD7C-5260-408F-9440-24AACED9F783}"/>
    <hyperlink ref="F26688" r:id="rId53370" display="https://www.bing.com/maps?cp=39.599992~-78.890672&amp;style=o&amp;lvl=18&amp;dir=0&amp;sp=point.39.599992_-78.890672_Dans Mountain" xr:uid="{674FD70F-1F11-4886-B7FC-577AB9538A61}"/>
    <hyperlink ref="E26689" r:id="rId53371" display="https://www.google.com/maps/@28.184044,-97.772903,450m/data=!3m1!1e3!4m5!3m4!1s0x0:0x0!8m2!3d28.184044!4d-97.772903" xr:uid="{C08906E2-9DC9-4EB8-8270-BA6C9A8BA41F}"/>
    <hyperlink ref="F26689" r:id="rId53372" display="https://www.bing.com/maps?cp=28.184044~-97.772903&amp;style=o&amp;lvl=18&amp;dir=0&amp;sp=point.28.184044_-97.772903_Tynan" xr:uid="{77C51FC4-BA1D-4B73-81B8-2F350E9B66BD}"/>
    <hyperlink ref="E26690" r:id="rId53373" display="https://www.google.com/maps/@33.323890,-112.839720,450m/data=!3m1!1e3!4m5!3m4!1s0x0:0x0!8m2!3d33.323890!4d-112.839720" xr:uid="{8072D540-D312-4FC9-A640-C173D651A215}"/>
    <hyperlink ref="F26690" r:id="rId53374" display="https://www.bing.com/maps?cp=33.323890~-112.839720&amp;style=o&amp;lvl=18&amp;dir=0&amp;sp=point.33.323890_-112.839720_Agave" xr:uid="{DA304F77-1B62-4EF2-88C7-89533C5CA1CD}"/>
    <hyperlink ref="E26691" r:id="rId53375" display="https://www.google.com/maps/@41.586376,-83.787808,450m/data=!3m1!1e3!4m5!3m4!1s0x0:0x0!8m2!3d41.586376!4d-83.787808" xr:uid="{DBAA85C3-BB25-4A78-97F8-EF3BC3EC95AF}"/>
    <hyperlink ref="F26691" r:id="rId53376" display="https://www.bing.com/maps?cp=41.586376~-83.787808&amp;style=o&amp;lvl=18&amp;dir=0&amp;sp=point.41.586376_-83.787808_Toledo Air National Guard" xr:uid="{134D5DD9-4EDB-4EE1-A38F-511C6600B026}"/>
    <hyperlink ref="E26692" r:id="rId53377" display="https://www.google.com/maps/@33.781511,-100.877503,450m/data=!3m1!1e3!4m5!3m4!1s0x0:0x0!8m2!3d33.781511!4d-100.877503" xr:uid="{99987482-2F83-4015-BEA7-B8088B0BA4C3}"/>
    <hyperlink ref="F26692" r:id="rId53378" display="https://www.bing.com/maps?cp=33.781511~-100.877503&amp;style=o&amp;lvl=18&amp;dir=0&amp;sp=point.33.781511_-100.877503_Burksol Energy Storage" xr:uid="{A4B4B969-1CD2-4DFC-9A69-986F6B48B690}"/>
    <hyperlink ref="E26693" r:id="rId53379" display="https://www.google.com/maps/@37.852590,-88.449120,450m/data=!3m1!1e3!4m5!3m4!1s0x0:0x0!8m2!3d37.852590!4d-88.449120" xr:uid="{5B27CEB7-4027-4638-BC25-DE1C891B9120}"/>
    <hyperlink ref="F26693" r:id="rId53380" display="https://www.bing.com/maps?cp=37.852590~-88.449120&amp;style=o&amp;lvl=18&amp;dir=0&amp;sp=point.37.852590_-88.449120_Eldorado Solar I" xr:uid="{AB87B122-FD65-4439-98DB-58C103A3BEF2}"/>
    <hyperlink ref="E26694" r:id="rId53381" display="https://www.google.com/maps/@43.227156,-78.228979,450m/data=!3m1!1e3!4m5!3m4!1s0x0:0x0!8m2!3d43.227156!4d-78.228979" xr:uid="{D49C8A20-7E75-495F-B27A-A456F87529D3}"/>
    <hyperlink ref="F26694" r:id="rId53382" display="https://www.bing.com/maps?cp=43.227156~-78.228979&amp;style=o&amp;lvl=18&amp;dir=0&amp;sp=point.43.227156_-78.228979_AES Laubacher Solar CSG" xr:uid="{3251A092-1ABA-4A60-9B5D-0FF4B0518B82}"/>
    <hyperlink ref="E26695" r:id="rId53383" display="https://www.google.com/maps/@43.201203,-78.194517,450m/data=!3m1!1e3!4m5!3m4!1s0x0:0x0!8m2!3d43.201203!4d-78.194517" xr:uid="{32ED8ACD-D7D4-4B68-9019-A45FFA6B8EE3}"/>
    <hyperlink ref="F26695" r:id="rId53384" display="https://www.bing.com/maps?cp=43.201203~-78.194517&amp;style=o&amp;lvl=18&amp;dir=0&amp;sp=point.43.201203_-78.194517_AES Baird Solar CSG" xr:uid="{87EBEE1F-767C-4005-A073-4C593323D59B}"/>
    <hyperlink ref="E26696" r:id="rId53385" display="https://www.google.com/maps/@45.296464,-122.511376,450m/data=!3m1!1e3!4m5!3m4!1s0x0:0x0!8m2!3d45.296464!4d-122.511376" xr:uid="{F4C3018E-2D69-413C-B9B5-D54CFD471DA0}"/>
    <hyperlink ref="F26696" r:id="rId53386" display="https://www.bing.com/maps?cp=45.296464~-122.511376&amp;style=o&amp;lvl=18&amp;dir=0&amp;sp=point.45.296464_-122.511376_Mompano" xr:uid="{F84E5EAB-E2D3-4ADC-A8F9-92742BFDF0B3}"/>
    <hyperlink ref="E26697" r:id="rId53387" display="https://www.google.com/maps/@33.815160,-118.141168,450m/data=!3m1!1e3!4m5!3m4!1s0x0:0x0!8m2!3d33.815160!4d-118.141168" xr:uid="{A57F60AB-AFA2-4769-8AC7-FBDCD15E3DBB}"/>
    <hyperlink ref="F26697" r:id="rId53388" display="https://www.bing.com/maps?cp=33.815160~-118.141168&amp;style=o&amp;lvl=18&amp;dir=0&amp;sp=point.33.815160_-118.141168_City of Long Beach Airport Lot A &amp; B" xr:uid="{830A3287-B67F-46D0-9451-022C1E97C03A}"/>
    <hyperlink ref="E26698" r:id="rId53389" display="https://www.google.com/maps/@42.173889,-76.738056,450m/data=!3m1!1e3!4m5!3m4!1s0x0:0x0!8m2!3d42.173889!4d-76.738056" xr:uid="{52E848E4-2032-42BD-BAFE-13338EEF06FD}"/>
    <hyperlink ref="F26698" r:id="rId53390" display="https://www.bing.com/maps?cp=42.173889~-76.738056&amp;style=o&amp;lvl=18&amp;dir=0&amp;sp=point.42.173889_-76.738056_NY Breesport 625 Breesport Rd" xr:uid="{2AD35359-4215-4849-BBE5-37DBAFFD122F}"/>
    <hyperlink ref="E26699" r:id="rId53391" display="https://www.google.com/maps/@42.964632,-77.111295,450m/data=!3m1!1e3!4m5!3m4!1s0x0:0x0!8m2!3d42.964632!4d-77.111295" xr:uid="{9ED31B50-F119-4951-AE68-AB20E4AAC3F0}"/>
    <hyperlink ref="F26699" r:id="rId53392" display="https://www.bing.com/maps?cp=42.964632~-77.111295&amp;style=o&amp;lvl=18&amp;dir=0&amp;sp=point.42.964632_-77.111295_Ontario 2 CDG" xr:uid="{2BB38832-86FA-494A-B0E4-B28064A148B1}"/>
    <hyperlink ref="E26700" r:id="rId53393" display="https://www.google.com/maps/@35.006356,-120.453741,450m/data=!3m1!1e3!4m5!3m4!1s0x0:0x0!8m2!3d35.006356!4d-120.453741" xr:uid="{053FC125-4B0E-48AE-B398-55DE8E967EBD}"/>
    <hyperlink ref="F26700" r:id="rId53394" display="https://www.bing.com/maps?cp=35.006356~-120.453741&amp;style=o&amp;lvl=18&amp;dir=0&amp;sp=point.35.006356_-120.453741_Caballero" xr:uid="{C302478F-9B59-46C0-92BC-CE2E7261D3E7}"/>
    <hyperlink ref="E26701" r:id="rId53395" display="https://www.google.com/maps/@41.903760,-72.658090,450m/data=!3m1!1e3!4m5!3m4!1s0x0:0x0!8m2!3d41.903760!4d-72.658090" xr:uid="{5F108240-B854-4FF4-B9B3-E97ECC926D2F}"/>
    <hyperlink ref="F26701" r:id="rId53396" display="https://www.bing.com/maps?cp=41.903760~-72.658090&amp;style=o&amp;lvl=18&amp;dir=0&amp;sp=point.41.903760_-72.658090_Amazon BDL4" xr:uid="{4FAAEC7A-47B6-4716-9889-85ECB70C10CD}"/>
    <hyperlink ref="E26702" r:id="rId53397" display="https://www.google.com/maps/@36.857193,-121.445858,450m/data=!3m1!1e3!4m5!3m4!1s0x0:0x0!8m2!3d36.857193!4d-121.445858" xr:uid="{A48458C6-6104-42FE-9C74-361D9F8327A3}"/>
    <hyperlink ref="F26702" r:id="rId53398" display="https://www.bing.com/maps?cp=36.857193~-121.445858&amp;style=o&amp;lvl=18&amp;dir=0&amp;sp=point.36.857193_-121.445858_Hollister Wastewater Facility" xr:uid="{7D77AC89-8739-4B78-A164-851CCD7A0246}"/>
    <hyperlink ref="E26703" r:id="rId53399" display="https://www.google.com/maps/@42.073301,-77.797810,450m/data=!3m1!1e3!4m5!3m4!1s0x0:0x0!8m2!3d42.073301!4d-77.797810" xr:uid="{12A07245-FB8F-4935-9D49-8E2E9EC8DEBA}"/>
    <hyperlink ref="F26703" r:id="rId53400" display="https://www.bing.com/maps?cp=42.073301~-77.797810&amp;style=o&amp;lvl=18&amp;dir=0&amp;sp=point.42.073301_-77.797810_Independence East" xr:uid="{62F6BFF8-76F4-453E-B4F0-1FE13936A344}"/>
    <hyperlink ref="E26704" r:id="rId53401" display="https://www.google.com/maps/@36.300180,-119.821420,450m/data=!3m1!1e3!4m5!3m4!1s0x0:0x0!8m2!3d36.300180!4d-119.821420" xr:uid="{C5B0E2E3-78AC-4550-9132-CABFF52D57A0}"/>
    <hyperlink ref="F26704" r:id="rId53402" display="https://www.bing.com/maps?cp=36.300180~-119.821420&amp;style=o&amp;lvl=18&amp;dir=0&amp;sp=point.36.300180_-119.821420_Lemoore West" xr:uid="{A713EFA2-1250-46FC-AD55-41A9614167AA}"/>
    <hyperlink ref="E26705" r:id="rId53403" display="https://www.google.com/maps/@36.926000,-120.104000,450m/data=!3m1!1e3!4m5!3m4!1s0x0:0x0!8m2!3d36.926000!4d-120.104000" xr:uid="{5B6F60F4-D35D-4535-BE31-F886EA750062}"/>
    <hyperlink ref="F26705" r:id="rId53404" display="https://www.bing.com/maps?cp=36.926000~-120.104000&amp;style=o&amp;lvl=18&amp;dir=0&amp;sp=point.36.926000_-120.104000_KDC Solar Madera LLC" xr:uid="{714B374B-424E-4826-9462-91841C26985E}"/>
    <hyperlink ref="E26706" r:id="rId53405" display="https://www.google.com/maps/@40.135008,-104.645395,450m/data=!3m1!1e3!4m5!3m4!1s0x0:0x0!8m2!3d40.135008!4d-104.645395" xr:uid="{3B181B57-FEF4-42D4-8C87-7FA23FF33681}"/>
    <hyperlink ref="F26706" r:id="rId53406" display="https://www.bing.com/maps?cp=40.135008~-104.645395&amp;style=o&amp;lvl=18&amp;dir=0&amp;sp=point.40.135008_-104.645395_Overland" xr:uid="{36DF3648-5405-4669-82E2-920A295D6D45}"/>
    <hyperlink ref="E26707" r:id="rId53407" display="https://www.google.com/maps/@44.837429,-69.883888,450m/data=!3m1!1e3!4m5!3m4!1s0x0:0x0!8m2!3d44.837429!4d-69.883888" xr:uid="{5DAA75E9-9389-4A13-B020-E7B27D710FFB}"/>
    <hyperlink ref="F26707" r:id="rId53408" display="https://www.bing.com/maps?cp=44.837429~-69.883888&amp;style=o&amp;lvl=18&amp;dir=0&amp;sp=point.44.837429_-69.883888_Dairy Farm" xr:uid="{8623C376-E7D4-4C81-A370-5EAE5EEB52E9}"/>
    <hyperlink ref="E26708" r:id="rId53409" display="https://www.google.com/maps/@43.980417,-95.954889,450m/data=!3m1!1e3!4m5!3m4!1s0x0:0x0!8m2!3d43.980417!4d-95.954889" xr:uid="{B18BB082-915F-43DB-8B23-E140A2DC2DA1}"/>
    <hyperlink ref="F26708" r:id="rId53410" display="https://www.bing.com/maps?cp=43.980417~-95.954889&amp;style=o&amp;lvl=18&amp;dir=0&amp;sp=point.43.980417_-95.954889_Lake Wilson Solar" xr:uid="{9C2986F9-F1E9-48A8-9422-BB4E6EBF63E8}"/>
    <hyperlink ref="E26709" r:id="rId53411" display="https://www.google.com/maps/@44.936800,-94.891917,450m/data=!3m1!1e3!4m5!3m4!1s0x0:0x0!8m2!3d44.936800!4d-94.891917" xr:uid="{84529331-679D-446B-9B85-98C42D3CBBBC}"/>
    <hyperlink ref="F26709" r:id="rId53412" display="https://www.bing.com/maps?cp=44.936800~-94.891917&amp;style=o&amp;lvl=18&amp;dir=0&amp;sp=point.44.936800_-94.891917_Lake Lilian Solar" xr:uid="{5150F0E2-03F8-4546-B992-6D12076247BB}"/>
    <hyperlink ref="E26710" r:id="rId53413" display="https://www.google.com/maps/@40.151400,-92.599300,450m/data=!3m1!1e3!4m5!3m4!1s0x0:0x0!8m2!3d40.151400!4d-92.599300" xr:uid="{305EC0A2-51CB-4362-8F7D-80386D7546CA}"/>
    <hyperlink ref="F26710" r:id="rId53414" display="https://www.bing.com/maps?cp=40.151400~-92.599300&amp;style=o&amp;lvl=18&amp;dir=0&amp;sp=point.40.151400_-92.599300_Morris Solar" xr:uid="{33EAAD79-CE1E-401C-A0A8-BD95BC34A32E}"/>
    <hyperlink ref="E26711" r:id="rId53415" display="https://www.google.com/maps/@38.624571,-89.114438,450m/data=!3m1!1e3!4m5!3m4!1s0x0:0x0!8m2!3d38.624571!4d-89.114438" xr:uid="{51122E4F-C388-44C5-8107-854EFDF6D35B}"/>
    <hyperlink ref="F26711" r:id="rId53416" display="https://www.bing.com/maps?cp=38.624571~-89.114438&amp;style=o&amp;lvl=18&amp;dir=0&amp;sp=point.38.624571_-89.114438_Marion Solar 4b LLC" xr:uid="{39049096-1940-4CC6-A1FB-3FED6BD0DCEB}"/>
    <hyperlink ref="E26712" r:id="rId53417" display="https://www.google.com/maps/@41.257762,-89.211779,450m/data=!3m1!1e3!4m5!3m4!1s0x0:0x0!8m2!3d41.257762!4d-89.211779" xr:uid="{91EFAB2A-FA1E-4B35-981C-B45B2CE42231}"/>
    <hyperlink ref="F26712" r:id="rId53418" display="https://www.bing.com/maps?cp=41.257762~-89.211779&amp;style=o&amp;lvl=18&amp;dir=0&amp;sp=point.41.257762_-89.211779_Putnam Solar 1" xr:uid="{883F238F-0F06-46FB-8060-4EE697B409DE}"/>
    <hyperlink ref="E26713" r:id="rId53419" display="https://www.google.com/maps/@41.257750,-89.212700,450m/data=!3m1!1e3!4m5!3m4!1s0x0:0x0!8m2!3d41.257750!4d-89.212700" xr:uid="{7F712435-A16E-400E-92AE-6C8B278FA72A}"/>
    <hyperlink ref="F26713" r:id="rId53420" display="https://www.bing.com/maps?cp=41.257750~-89.212700&amp;style=o&amp;lvl=18&amp;dir=0&amp;sp=point.41.257750_-89.212700_Putnam Solar 1B" xr:uid="{CA2EEC3E-8BCC-415E-826B-3FF72DBA3186}"/>
    <hyperlink ref="E26714" r:id="rId53421" display="https://www.google.com/maps/@39.792296,-90.359316,450m/data=!3m1!1e3!4m5!3m4!1s0x0:0x0!8m2!3d39.792296!4d-90.359316" xr:uid="{4EF4E59A-7F95-4CF5-9714-C48793D909C5}"/>
    <hyperlink ref="F26714" r:id="rId53422" display="https://www.bing.com/maps?cp=39.792296~-90.359316&amp;style=o&amp;lvl=18&amp;dir=0&amp;sp=point.39.792296_-90.359316_Wolf Run Solar" xr:uid="{A8464F9B-A335-4A42-9FE8-5AC505A4446D}"/>
    <hyperlink ref="E26715" r:id="rId53423" display="https://www.google.com/maps/@39.930281,-104.794297,450m/data=!3m1!1e3!4m5!3m4!1s0x0:0x0!8m2!3d39.930281!4d-104.794297" xr:uid="{49E4F05B-0CE2-45D7-BA0C-A6ABA39D28DE}"/>
    <hyperlink ref="F26715" r:id="rId53424" display="https://www.bing.com/maps?cp=39.930281~-104.794297&amp;style=o&amp;lvl=18&amp;dir=0&amp;sp=point.39.930281_-104.794297_Prairie Center Energy LLC" xr:uid="{52C1C8F2-061C-45E1-B709-4AF0D02E071A}"/>
    <hyperlink ref="E26716" r:id="rId53425" display="https://www.google.com/maps/@41.215073,-87.919791,450m/data=!3m1!1e3!4m5!3m4!1s0x0:0x0!8m2!3d41.215073!4d-87.919791" xr:uid="{4CC34B1E-1B36-4483-B7E4-E1399A9A3B4F}"/>
    <hyperlink ref="F26716" r:id="rId53426" display="https://www.bing.com/maps?cp=41.215073~-87.919791&amp;style=o&amp;lvl=18&amp;dir=0&amp;sp=point.41.215073_-87.919791_Kankakee Solar 1" xr:uid="{C7DF1D31-E189-461D-9332-4C4A39EB9FCD}"/>
    <hyperlink ref="E26717" r:id="rId53427" display="https://www.google.com/maps/@38.786044,-77.554755,450m/data=!3m1!1e3!4m5!3m4!1s0x0:0x0!8m2!3d38.786044!4d-77.554755" xr:uid="{D5A2835E-6483-4718-AFC5-A45F10A9CA63}"/>
    <hyperlink ref="F26717" r:id="rId53428" display="https://www.bing.com/maps?cp=38.786044~-77.554755&amp;style=o&amp;lvl=18&amp;dir=0&amp;sp=point.38.786044_-77.554755_VA- US Foods- Manassas" xr:uid="{6C8696AF-036C-4EC0-A8E7-5A56E3CDD208}"/>
    <hyperlink ref="E26718" r:id="rId53429" display="https://www.google.com/maps/@37.711625,-121.708508,450m/data=!3m1!1e3!4m5!3m4!1s0x0:0x0!8m2!3d37.711625!4d-121.708508" xr:uid="{8EFF9B58-EF9A-4815-A2A4-8130194F0AC1}"/>
    <hyperlink ref="F26718" r:id="rId53430" display="https://www.bing.com/maps?cp=37.711625~-121.708508&amp;style=o&amp;lvl=18&amp;dir=0&amp;sp=point.37.711625_-121.708508_CA- US Foods- Livermore" xr:uid="{B4B63DB4-7D91-465F-9D80-29CB345BE532}"/>
    <hyperlink ref="E26719" r:id="rId53431" display="https://www.google.com/maps/@37.711625,-121.708508,450m/data=!3m1!1e3!4m5!3m4!1s0x0:0x0!8m2!3d37.711625!4d-121.708508" xr:uid="{4A0B0E68-402B-4076-BE13-106B2A0448F7}"/>
    <hyperlink ref="F26719" r:id="rId53432" display="https://www.bing.com/maps?cp=37.711625~-121.708508&amp;style=o&amp;lvl=18&amp;dir=0&amp;sp=point.37.711625_-121.708508_CA- US Foods- Livermore" xr:uid="{C087A206-C6D1-4E8A-A0C4-3CBDD03F87BE}"/>
    <hyperlink ref="E26720" r:id="rId53433" display="https://www.google.com/maps/@43.091625,-94.643056,450m/data=!3m1!1e3!4m5!3m4!1s0x0:0x0!8m2!3d43.091625!4d-94.643056" xr:uid="{0DE7C713-B5CF-47AD-BB74-99BB314B7EB7}"/>
    <hyperlink ref="F26720" r:id="rId53434" display="https://www.bing.com/maps?cp=43.091625~-94.643056&amp;style=o&amp;lvl=18&amp;dir=0&amp;sp=point.43.091625_-94.643056_Poet Bioprocessing Emmetsburg" xr:uid="{F37F862E-4628-4ADC-8880-6B05C5C8F614}"/>
    <hyperlink ref="E26721" r:id="rId53435" display="https://www.google.com/maps/@43.208000,-78.904000,450m/data=!3m1!1e3!4m5!3m4!1s0x0:0x0!8m2!3d43.208000!4d-78.904000" xr:uid="{E443C537-60CA-4663-843E-0DE6EE0E6B55}"/>
    <hyperlink ref="F26721" r:id="rId53436" display="https://www.bing.com/maps?cp=43.208000~-78.904000&amp;style=o&amp;lvl=18&amp;dir=0&amp;sp=point.43.208000_-78.904000_Niagara Solar Project" xr:uid="{E3724C3B-23B2-4AB1-BE00-99D7B9213935}"/>
    <hyperlink ref="E26722" r:id="rId53437" display="https://www.google.com/maps/@42.494046,-72.622512,450m/data=!3m1!1e3!4m5!3m4!1s0x0:0x0!8m2!3d42.494046!4d-72.622512" xr:uid="{1369DA88-6FB9-4357-AB7F-E17C3D4BFF28}"/>
    <hyperlink ref="F26722" r:id="rId53438" display="https://www.bing.com/maps?cp=42.494046~-72.622512&amp;style=o&amp;lvl=18&amp;dir=0&amp;sp=point.42.494046_-72.622512_Old Frontier Solar III" xr:uid="{737BF37B-6F27-42DA-817F-DBB49C5F5B04}"/>
    <hyperlink ref="E26723" r:id="rId53439" display="https://www.google.com/maps/@42.494046,-72.622512,450m/data=!3m1!1e3!4m5!3m4!1s0x0:0x0!8m2!3d42.494046!4d-72.622512" xr:uid="{8ECECA40-5ED6-4C1A-86F0-5E9BE25F783D}"/>
    <hyperlink ref="F26723" r:id="rId53440" display="https://www.bing.com/maps?cp=42.494046~-72.622512&amp;style=o&amp;lvl=18&amp;dir=0&amp;sp=point.42.494046_-72.622512_Old Frontier Solar III" xr:uid="{7B3CD37B-0F80-49EE-8117-28C366C16250}"/>
    <hyperlink ref="E26724" r:id="rId53441" display="https://www.google.com/maps/@42.089058,-77.822683,450m/data=!3m1!1e3!4m5!3m4!1s0x0:0x0!8m2!3d42.089058!4d-77.822683" xr:uid="{95120AFB-B479-475B-8733-A656F4801D0A}"/>
    <hyperlink ref="F26724" r:id="rId53442" display="https://www.bing.com/maps?cp=42.089058~-77.822683&amp;style=o&amp;lvl=18&amp;dir=0&amp;sp=point.42.089058_-77.822683_Independence Road (CSG)" xr:uid="{42535B25-B153-4880-8A3D-0A0218DF9B4D}"/>
    <hyperlink ref="E26725" r:id="rId53443" display="https://www.google.com/maps/@43.151901,-78.702465,450m/data=!3m1!1e3!4m5!3m4!1s0x0:0x0!8m2!3d43.151901!4d-78.702465" xr:uid="{D791B1CA-CC7F-4C4C-8C30-D070FEEBE509}"/>
    <hyperlink ref="F26725" r:id="rId53444" display="https://www.bing.com/maps?cp=43.151901~-78.702465&amp;style=o&amp;lvl=18&amp;dir=0&amp;sp=point.43.151901_-78.702465_Ruhlmann A (CSG)" xr:uid="{5853C20E-8BD6-49BF-80F7-E7FADD4E553C}"/>
    <hyperlink ref="E26726" r:id="rId53445" display="https://www.google.com/maps/@35.775270,-83.913611,450m/data=!3m1!1e3!4m5!3m4!1s0x0:0x0!8m2!3d35.775270!4d-83.913611" xr:uid="{554CD894-74B3-4660-9E44-6CE331992E7E}"/>
    <hyperlink ref="F26726" r:id="rId53446" display="https://www.bing.com/maps?cp=35.775270~-83.913611&amp;style=o&amp;lvl=18&amp;dir=0&amp;sp=point.35.775270_-83.913611_SR Maryville East" xr:uid="{25F16DAC-9BB3-4E85-AE18-95C44C8DB598}"/>
    <hyperlink ref="E26727" r:id="rId53447" display="https://www.google.com/maps/@35.688025,-84.020347,450m/data=!3m1!1e3!4m5!3m4!1s0x0:0x0!8m2!3d35.688025!4d-84.020347" xr:uid="{27048078-49D8-4600-A4A6-09BF5A66FE32}"/>
    <hyperlink ref="F26727" r:id="rId53448" display="https://www.bing.com/maps?cp=35.688025~-84.020347&amp;style=o&amp;lvl=18&amp;dir=0&amp;sp=point.35.688025_-84.020347_SR Maryville" xr:uid="{550B2577-5068-4F5D-B0BE-AE23A53FBB39}"/>
    <hyperlink ref="E26728" r:id="rId53449" display="https://www.google.com/maps/@43.868000,-73.440000,450m/data=!3m1!1e3!4m5!3m4!1s0x0:0x0!8m2!3d43.868000!4d-73.440000" xr:uid="{EA189599-F22C-46A4-A074-E67AAF52866C}"/>
    <hyperlink ref="F26728" r:id="rId53450" display="https://www.bing.com/maps?cp=43.868000~-73.440000&amp;style=o&amp;lvl=18&amp;dir=0&amp;sp=point.43.868000_-73.440000_Ticon Solar" xr:uid="{938B09D3-EDCA-48B2-AF06-52201EB435F3}"/>
    <hyperlink ref="E26729" r:id="rId53451" display="https://www.google.com/maps/@41.342637,-73.061498,450m/data=!3m1!1e3!4m5!3m4!1s0x0:0x0!8m2!3d41.342637!4d-73.061498" xr:uid="{A42D7B84-C563-42DF-BB9D-41E39C9016B7}"/>
    <hyperlink ref="F26729" r:id="rId53452" display="https://www.bing.com/maps?cp=41.342637~-73.061498&amp;style=o&amp;lvl=18&amp;dir=0&amp;sp=point.41.342637_-73.061498_Benz Solar 1" xr:uid="{05E1D267-D0CB-40E8-8003-CFE4E8B080BE}"/>
    <hyperlink ref="E26730" r:id="rId53453" display="https://www.google.com/maps/@41.343570,-73.060770,450m/data=!3m1!1e3!4m5!3m4!1s0x0:0x0!8m2!3d41.343570!4d-73.060770" xr:uid="{BFC9C7EA-7FA2-43F1-A69F-CFA24AEE4A0C}"/>
    <hyperlink ref="F26730" r:id="rId53454" display="https://www.bing.com/maps?cp=41.343570~-73.060770&amp;style=o&amp;lvl=18&amp;dir=0&amp;sp=point.41.343570_-73.060770_Benz Solar 2" xr:uid="{812C3C72-0A58-4BF1-B281-4A56293C82DD}"/>
    <hyperlink ref="E26731" r:id="rId53455" display="https://www.google.com/maps/@41.947302,-87.860918,450m/data=!3m1!1e3!4m5!3m4!1s0x0:0x0!8m2!3d41.947302!4d-87.860918" xr:uid="{71F95842-9EF3-4428-B77D-198DB4FF05D9}"/>
    <hyperlink ref="F26731" r:id="rId53456" display="https://www.bing.com/maps?cp=41.947302~-87.860918&amp;style=o&amp;lvl=18&amp;dir=0&amp;sp=point.41.947302_-87.860918_Franklin Park 3-SLCHI803" xr:uid="{6EAD8048-98AF-401A-8476-4B4285A83EF2}"/>
    <hyperlink ref="E26732" r:id="rId53457" display="https://www.google.com/maps/@31.510000,-100.580000,450m/data=!3m1!1e3!4m5!3m4!1s0x0:0x0!8m2!3d31.510000!4d-100.580000" xr:uid="{E11AB7EC-D20C-4170-80D3-ACD3C80B8F2F}"/>
    <hyperlink ref="F26732" r:id="rId53458" display="https://www.bing.com/maps?cp=31.510000~-100.580000&amp;style=o&amp;lvl=18&amp;dir=0&amp;sp=point.31.510000_-100.580000_Angelo Solar" xr:uid="{C4293035-2C03-494D-8F04-86719BD3D08F}"/>
    <hyperlink ref="E26733" r:id="rId53459" display="https://www.google.com/maps/@31.513643,-100.583567,450m/data=!3m1!1e3!4m5!3m4!1s0x0:0x0!8m2!3d31.513643!4d-100.583567" xr:uid="{A41F7A35-5536-4950-927E-19FCCB26DF3E}"/>
    <hyperlink ref="F26733" r:id="rId53460" display="https://www.bing.com/maps?cp=31.513643~-100.583567&amp;style=o&amp;lvl=18&amp;dir=0&amp;sp=point.31.513643_-100.583567_Angelo Storage" xr:uid="{1D3BDD7F-A93A-4FE8-BC6B-11A6C6F0904B}"/>
    <hyperlink ref="E26734" r:id="rId53461" display="https://www.google.com/maps/@39.068994,-89.393356,450m/data=!3m1!1e3!4m5!3m4!1s0x0:0x0!8m2!3d39.068994!4d-89.393356" xr:uid="{CF574B11-D321-40A1-A4A1-0C7828E39A29}"/>
    <hyperlink ref="F26734" r:id="rId53462" display="https://www.bing.com/maps?cp=39.068994~-89.393356&amp;style=o&amp;lvl=18&amp;dir=0&amp;sp=point.39.068994_-89.393356_Coffeen Solar BESS" xr:uid="{0DB85FD7-7F57-4B21-8AF6-FE30A1AEBF7A}"/>
    <hyperlink ref="E26735" r:id="rId53463" display="https://www.google.com/maps/@39.068994,-89.393356,450m/data=!3m1!1e3!4m5!3m4!1s0x0:0x0!8m2!3d39.068994!4d-89.393356" xr:uid="{5CC656DE-2202-4D5C-8119-EFAEC221BEBE}"/>
    <hyperlink ref="F26735" r:id="rId53464" display="https://www.bing.com/maps?cp=39.068994~-89.393356&amp;style=o&amp;lvl=18&amp;dir=0&amp;sp=point.39.068994_-89.393356_Coffeen Solar BESS" xr:uid="{D8700BCA-8AF0-4397-8621-6214853A471A}"/>
    <hyperlink ref="E26736" r:id="rId53465" display="https://www.google.com/maps/@38.203536,-89.853939,450m/data=!3m1!1e3!4m5!3m4!1s0x0:0x0!8m2!3d38.203536!4d-89.853939" xr:uid="{8A93F8B2-B6A3-4677-8682-750337B6B7DE}"/>
    <hyperlink ref="F26736" r:id="rId53466" display="https://www.bing.com/maps?cp=38.203536~-89.853939&amp;style=o&amp;lvl=18&amp;dir=0&amp;sp=point.38.203536_-89.853939_Baldwin Solar BESS" xr:uid="{337BB38D-D00F-4C09-92C5-3CDEE418CF53}"/>
    <hyperlink ref="E26737" r:id="rId53467" display="https://www.google.com/maps/@38.203536,-89.853939,450m/data=!3m1!1e3!4m5!3m4!1s0x0:0x0!8m2!3d38.203536!4d-89.853939" xr:uid="{C22F3167-AC1A-40E8-8A2D-62853883ECDD}"/>
    <hyperlink ref="F26737" r:id="rId53468" display="https://www.bing.com/maps?cp=38.203536~-89.853939&amp;style=o&amp;lvl=18&amp;dir=0&amp;sp=point.38.203536_-89.853939_Baldwin Solar BESS" xr:uid="{C9A68C6B-0F0A-438F-BA90-7A2DD9E4BC19}"/>
    <hyperlink ref="E26738" r:id="rId53469" display="https://www.google.com/maps/@35.259196,-118.881859,450m/data=!3m1!1e3!4m5!3m4!1s0x0:0x0!8m2!3d35.259196!4d-118.881859" xr:uid="{2F595BE2-5C45-4EEF-B0B4-931B13DD7166}"/>
    <hyperlink ref="F26738" r:id="rId53470" display="https://www.bing.com/maps?cp=35.259196~-118.881859&amp;style=o&amp;lvl=18&amp;dir=0&amp;sp=point.35.259196_-118.881859_Allied Potato" xr:uid="{63EB68B4-E27D-47B6-8469-D5A76280A56E}"/>
    <hyperlink ref="E26739" r:id="rId53471" display="https://www.google.com/maps/@34.050209,-117.460361,450m/data=!3m1!1e3!4m5!3m4!1s0x0:0x0!8m2!3d34.050209!4d-117.460361" xr:uid="{F8C3D702-2C2E-45DB-8E26-7A11537DFF39}"/>
    <hyperlink ref="F26739" r:id="rId53472" display="https://www.bing.com/maps?cp=34.050209~-117.460361&amp;style=o&amp;lvl=18&amp;dir=0&amp;sp=point.34.050209_-117.460361_Mountain View Ind Park 1-sline001" xr:uid="{CE7AA8AB-A1EF-47E1-8B39-D469C0098740}"/>
    <hyperlink ref="E26740" r:id="rId53473" display="https://www.google.com/maps/@42.947000,-77.698000,450m/data=!3m1!1e3!4m5!3m4!1s0x0:0x0!8m2!3d42.947000!4d-77.698000" xr:uid="{E5E7E1F0-F641-4657-A051-BD72B2E9256B}"/>
    <hyperlink ref="F26740" r:id="rId53474" display="https://www.bing.com/maps?cp=42.947000~-77.698000&amp;style=o&amp;lvl=18&amp;dir=0&amp;sp=point.42.947000_-77.698000_Rush Solar" xr:uid="{3577C937-D952-4547-AC2C-DB4076F9B2BA}"/>
    <hyperlink ref="E26741" r:id="rId53475" display="https://www.google.com/maps/@42.716554,-74.022635,450m/data=!3m1!1e3!4m5!3m4!1s0x0:0x0!8m2!3d42.716554!4d-74.022635" xr:uid="{07009DE4-E4DD-4DA5-A07E-0C7DDB9910FE}"/>
    <hyperlink ref="F26741" r:id="rId53476" display="https://www.bing.com/maps?cp=42.716554~-74.022635&amp;style=o&amp;lvl=18&amp;dir=0&amp;sp=point.42.716554_-74.022635_Guilderland Solar" xr:uid="{74CB0F70-B9D1-421A-8D88-17901F46133B}"/>
    <hyperlink ref="E26742" r:id="rId53477" display="https://www.google.com/maps/@45.136230,-94.759900,450m/data=!3m1!1e3!4m5!3m4!1s0x0:0x0!8m2!3d45.136230!4d-94.759900" xr:uid="{355A9D41-E101-4D3F-9C23-358CC8571C47}"/>
    <hyperlink ref="F26742" r:id="rId53478" display="https://www.bing.com/maps?cp=45.136230~-94.759900&amp;style=o&amp;lvl=18&amp;dir=0&amp;sp=point.45.136230_-94.759900_MN CSG 2019-82" xr:uid="{0B646AEF-5035-4D3A-8619-7BA7333CD0C1}"/>
    <hyperlink ref="E26743" r:id="rId53479" display="https://www.google.com/maps/@44.732800,-94.604400,450m/data=!3m1!1e3!4m5!3m4!1s0x0:0x0!8m2!3d44.732800!4d-94.604400" xr:uid="{3D4FC091-ACB1-457B-BA92-63A53D5A5806}"/>
    <hyperlink ref="F26743" r:id="rId53480" display="https://www.bing.com/maps?cp=44.732800~-94.604400&amp;style=o&amp;lvl=18&amp;dir=0&amp;sp=point.44.732800_-94.604400_MN CSG 2019-60" xr:uid="{F9136C90-B975-4513-B6E3-7B5BB8B4EDE6}"/>
    <hyperlink ref="E26744" r:id="rId53481" display="https://www.google.com/maps/@42.445000,-76.608000,450m/data=!3m1!1e3!4m5!3m4!1s0x0:0x0!8m2!3d42.445000!4d-76.608000" xr:uid="{664B8DD4-9FA0-49E1-8D0C-9AF5A7C45408}"/>
    <hyperlink ref="F26744" r:id="rId53482" display="https://www.bing.com/maps?cp=42.445000~-76.608000&amp;style=o&amp;lvl=18&amp;dir=0&amp;sp=point.42.445000_-76.608000_Enfield Solar Site 2" xr:uid="{8185099E-C740-4C3D-8AFA-739C65F2977E}"/>
    <hyperlink ref="E26745" r:id="rId53483" display="https://www.google.com/maps/@42.446000,-76.603000,450m/data=!3m1!1e3!4m5!3m4!1s0x0:0x0!8m2!3d42.446000!4d-76.603000" xr:uid="{280064AF-5D4B-45E7-8228-4EB80E32E57E}"/>
    <hyperlink ref="F26745" r:id="rId53484" display="https://www.bing.com/maps?cp=42.446000~-76.603000&amp;style=o&amp;lvl=18&amp;dir=0&amp;sp=point.42.446000_-76.603000_Enfield Solar Site 3" xr:uid="{D226797D-09B3-4776-9FA0-5623043EA9D8}"/>
    <hyperlink ref="E26746" r:id="rId53485" display="https://www.google.com/maps/@42.448000,-76.609000,450m/data=!3m1!1e3!4m5!3m4!1s0x0:0x0!8m2!3d42.448000!4d-76.609000" xr:uid="{7DB248F5-4BF0-49E4-A776-D30EB88540DD}"/>
    <hyperlink ref="F26746" r:id="rId53486" display="https://www.bing.com/maps?cp=42.448000~-76.609000&amp;style=o&amp;lvl=18&amp;dir=0&amp;sp=point.42.448000_-76.609000_Enfield Solar Site 1" xr:uid="{8AC50850-8C71-4E95-9938-19F39E558F0B}"/>
    <hyperlink ref="E26747" r:id="rId53487" display="https://www.google.com/maps/@41.568000,-83.695000,450m/data=!3m1!1e3!4m5!3m4!1s0x0:0x0!8m2!3d41.568000!4d-83.695000" xr:uid="{78074205-D804-495D-8668-CD17CFD54AED}"/>
    <hyperlink ref="F26747" r:id="rId53488" display="https://www.bing.com/maps?cp=41.568000~-83.695000&amp;style=o&amp;lvl=18&amp;dir=0&amp;sp=point.41.568000_-83.695000_Maumee Solar" xr:uid="{52ACDE6A-4E52-4542-9ED0-2A6E758EE416}"/>
    <hyperlink ref="E26748" r:id="rId53489" display="https://www.google.com/maps/@42.315000,-75.671000,450m/data=!3m1!1e3!4m5!3m4!1s0x0:0x0!8m2!3d42.315000!4d-75.671000" xr:uid="{9BA2F541-9E51-4AA3-AD49-94DB80451D0B}"/>
    <hyperlink ref="F26748" r:id="rId53490" display="https://www.bing.com/maps?cp=42.315000~-75.671000&amp;style=o&amp;lvl=18&amp;dir=0&amp;sp=point.42.315000_-75.671000_Coventry Solar Site 2" xr:uid="{C8EF9EC6-187D-46D1-A14B-FA94E027620B}"/>
    <hyperlink ref="E26749" r:id="rId53491" display="https://www.google.com/maps/@42.180000,-75.402000,450m/data=!3m1!1e3!4m5!3m4!1s0x0:0x0!8m2!3d42.180000!4d-75.402000" xr:uid="{ADA7DB4C-7440-4034-BD0D-005EA28D95C0}"/>
    <hyperlink ref="F26749" r:id="rId53492" display="https://www.bing.com/maps?cp=42.180000~-75.402000&amp;style=o&amp;lvl=18&amp;dir=0&amp;sp=point.42.180000_-75.402000_Coventry Solar Site 3" xr:uid="{A0BD67EE-4F32-467B-BC3A-9AFF97E68C3F}"/>
    <hyperlink ref="E26750" r:id="rId53493" display="https://www.google.com/maps/@31.141051,-97.216976,450m/data=!3m1!1e3!4m5!3m4!1s0x0:0x0!8m2!3d31.141051!4d-97.216976" xr:uid="{55FDE302-D850-464A-A7AC-815CA66F9A7E}"/>
    <hyperlink ref="F26750" r:id="rId53494" display="https://www.bing.com/maps?cp=31.141051~-97.216976&amp;style=o&amp;lvl=18&amp;dir=0&amp;sp=point.31.141051_-97.216976_Big Elm Solar" xr:uid="{B210690C-411E-433F-8642-DE635DB63D43}"/>
    <hyperlink ref="E26751" r:id="rId53495" display="https://www.google.com/maps/@41.892230,-85.032053,450m/data=!3m1!1e3!4m5!3m4!1s0x0:0x0!8m2!3d41.892230!4d-85.032053" xr:uid="{BE4AC791-3F84-40AE-ACA3-5713DB6315A9}"/>
    <hyperlink ref="F26751" r:id="rId53496" display="https://www.bing.com/maps?cp=41.892230~-85.032053&amp;style=o&amp;lvl=18&amp;dir=0&amp;sp=point.41.892230_-85.032053_Coldwater River Solar" xr:uid="{13861461-30CE-472C-8EB0-55D1483A36AC}"/>
    <hyperlink ref="E26752" r:id="rId53497" display="https://www.google.com/maps/@44.757478,-67.917477,450m/data=!3m1!1e3!4m5!3m4!1s0x0:0x0!8m2!3d44.757478!4d-67.917477" xr:uid="{C3F8689C-099B-40B6-8FD3-7F0045581A9B}"/>
    <hyperlink ref="F26752" r:id="rId53498" display="https://www.bing.com/maps?cp=44.757478~-67.917477&amp;style=o&amp;lvl=18&amp;dir=0&amp;sp=point.44.757478_-67.917477_Downeast Wind" xr:uid="{808C116A-4487-4FB8-88B8-65F44D5EF558}"/>
    <hyperlink ref="E26753" r:id="rId53499" display="https://www.google.com/maps/@26.104286,-98.171881,450m/data=!3m1!1e3!4m5!3m4!1s0x0:0x0!8m2!3d26.104286!4d-98.171881" xr:uid="{353F321B-945E-48FF-BB59-7068C9A55332}"/>
    <hyperlink ref="F26753" r:id="rId53500" display="https://www.bing.com/maps?cp=26.104286~-98.171881&amp;style=o&amp;lvl=18&amp;dir=0&amp;sp=point.26.104286_-98.171881_Great Kiskadee Storage" xr:uid="{EAB0183A-0034-460D-9718-B39410A3CB85}"/>
    <hyperlink ref="E26754" r:id="rId53501" display="https://www.google.com/maps/@40.187881,-88.589440,450m/data=!3m1!1e3!4m5!3m4!1s0x0:0x0!8m2!3d40.187881!4d-88.589440" xr:uid="{9C503CA3-6D45-4E54-8C8E-1532C6540F51}"/>
    <hyperlink ref="F26754" r:id="rId53502" display="https://www.bing.com/maps?cp=40.187881~-88.589440&amp;style=o&amp;lvl=18&amp;dir=0&amp;sp=point.40.187881_-88.589440_Prosperity Wind" xr:uid="{41A3086A-8D06-4743-A207-21D1FD12C19D}"/>
    <hyperlink ref="E26755" r:id="rId53503" display="https://www.google.com/maps/@41.338230,-82.826488,450m/data=!3m1!1e3!4m5!3m4!1s0x0:0x0!8m2!3d41.338230!4d-82.826488" xr:uid="{7FC44639-11B6-421F-83BE-ED48DFE70D2E}"/>
    <hyperlink ref="F26755" r:id="rId53504" display="https://www.bing.com/maps?cp=41.338230~-82.826488&amp;style=o&amp;lvl=18&amp;dir=0&amp;sp=point.41.338230_-82.826488_Wheatsborough Solar" xr:uid="{93558E5B-3B9A-44B5-AD23-9166E9FA55C3}"/>
    <hyperlink ref="E26756" r:id="rId53505" display="https://www.google.com/maps/@43.074870,-76.312720,450m/data=!3m1!1e3!4m5!3m4!1s0x0:0x0!8m2!3d43.074870!4d-76.312720" xr:uid="{1740819C-1FB8-455D-912A-88F73641F56E}"/>
    <hyperlink ref="F26756" r:id="rId53506" display="https://www.bing.com/maps?cp=43.074870~-76.312720&amp;style=o&amp;lvl=18&amp;dir=0&amp;sp=point.43.074870_-76.312720_CAMILLUS B (CSG)" xr:uid="{B811D978-FC67-484B-905B-CEDA8787AC9C}"/>
    <hyperlink ref="E26757" r:id="rId53507" display="https://www.google.com/maps/@43.073458,-76.314106,450m/data=!3m1!1e3!4m5!3m4!1s0x0:0x0!8m2!3d43.073458!4d-76.314106" xr:uid="{1E226CC6-68B0-433A-BE58-66D9963813CB}"/>
    <hyperlink ref="F26757" r:id="rId53508" display="https://www.bing.com/maps?cp=43.073458~-76.314106&amp;style=o&amp;lvl=18&amp;dir=0&amp;sp=point.43.073458_-76.314106_CAMILLUS A (CSG)" xr:uid="{77A5D6E0-A9D5-4BD8-91B1-0EC66A04FF00}"/>
    <hyperlink ref="E26758" r:id="rId53509" display="https://www.google.com/maps/@35.467800,-119.153600,450m/data=!3m1!1e3!4m5!3m4!1s0x0:0x0!8m2!3d35.467800!4d-119.153600" xr:uid="{DD20396D-FCD4-46F9-AD6C-E04D9BAA6C2C}"/>
    <hyperlink ref="F26758" r:id="rId53510" display="https://www.bing.com/maps?cp=35.467800~-119.153600&amp;style=o&amp;lvl=18&amp;dir=0&amp;sp=point.35.467800_-119.153600_North Kern 2" xr:uid="{F9C5ABC5-6A62-4FE0-B4AC-89D1628B957A}"/>
    <hyperlink ref="E26759" r:id="rId53511" display="https://www.google.com/maps/@35.469100,-119.169000,450m/data=!3m1!1e3!4m5!3m4!1s0x0:0x0!8m2!3d35.469100!4d-119.169000" xr:uid="{2FDAA962-5137-4467-BF56-1B68409D565E}"/>
    <hyperlink ref="F26759" r:id="rId53512" display="https://www.bing.com/maps?cp=35.469100~-119.169000&amp;style=o&amp;lvl=18&amp;dir=0&amp;sp=point.35.469100_-119.169000_North Kern 1" xr:uid="{8331EF03-203A-4101-BE76-D109775DD59E}"/>
    <hyperlink ref="E26760" r:id="rId53513" display="https://www.google.com/maps/@37.341118,-98.013130,450m/data=!3m1!1e3!4m5!3m4!1s0x0:0x0!8m2!3d37.341118!4d-98.013130" xr:uid="{A8B5F6DB-42EA-41B9-871C-BDEF9D271D9B}"/>
    <hyperlink ref="F26760" r:id="rId53514" display="https://www.bing.com/maps?cp=37.341118~-98.013130&amp;style=o&amp;lvl=18&amp;dir=0&amp;sp=point.37.341118_-98.013130_Flat Ridge 4" xr:uid="{5DCBC608-BD38-4570-8556-44DCE6448419}"/>
    <hyperlink ref="E26761" r:id="rId53515" display="https://www.google.com/maps/@38.623030,-90.087139,450m/data=!3m1!1e3!4m5!3m4!1s0x0:0x0!8m2!3d38.623030!4d-90.087139" xr:uid="{BC1D1555-9848-41D8-96F3-276B1EE72B11}"/>
    <hyperlink ref="F26761" r:id="rId53516" display="https://www.bing.com/maps?cp=38.623030~-90.087139&amp;style=o&amp;lvl=18&amp;dir=0&amp;sp=point.38.623030_-90.087139_St. Clair Solar 3" xr:uid="{E78429AA-2F73-458E-9962-DF21ABB0C3F6}"/>
    <hyperlink ref="E26762" r:id="rId53517" display="https://www.google.com/maps/@41.220911,-87.881401,450m/data=!3m1!1e3!4m5!3m4!1s0x0:0x0!8m2!3d41.220911!4d-87.881401" xr:uid="{C47290E3-E58E-4417-A4DA-B9AB6954BF18}"/>
    <hyperlink ref="F26762" r:id="rId53518" display="https://www.bing.com/maps?cp=41.220911~-87.881401&amp;style=o&amp;lvl=18&amp;dir=0&amp;sp=point.41.220911_-87.881401_Kankakee Solar 3" xr:uid="{851CD4E3-9180-469A-99C4-ABDDE442EE54}"/>
    <hyperlink ref="E26763" r:id="rId53519" display="https://www.google.com/maps/@39.101686,-108.345744,450m/data=!3m1!1e3!4m5!3m4!1s0x0:0x0!8m2!3d39.101686!4d-108.345744" xr:uid="{23892860-E782-4B60-AE1D-836778E3BA50}"/>
    <hyperlink ref="F26763" r:id="rId53520" display="https://www.bing.com/maps?cp=39.101686~-108.345744&amp;style=o&amp;lvl=18&amp;dir=0&amp;sp=point.39.101686_-108.345744_Vinelands Power Plant" xr:uid="{C37BAA62-ED1F-45C8-B724-64B329953B8F}"/>
    <hyperlink ref="E26764" r:id="rId53521" display="https://www.google.com/maps/@43.994000,-96.332700,450m/data=!3m1!1e3!4m5!3m4!1s0x0:0x0!8m2!3d43.994000!4d-96.332700" xr:uid="{AAEC54F5-7C72-46ED-8A8E-7B0D3CBF3B9A}"/>
    <hyperlink ref="F26764" r:id="rId53522" display="https://www.bing.com/maps?cp=43.994000~-96.332700&amp;style=o&amp;lvl=18&amp;dir=0&amp;sp=point.43.994000_-96.332700_DG Green Arrow" xr:uid="{3FE4B627-EC95-4B3E-999B-A83136B3AAA3}"/>
    <hyperlink ref="E26765" r:id="rId53523" display="https://www.google.com/maps/@30.599817,-97.154753,450m/data=!3m1!1e3!4m5!3m4!1s0x0:0x0!8m2!3d30.599817!4d-97.154753" xr:uid="{0D080D8D-6811-48D6-8E90-D511DA6704CB}"/>
    <hyperlink ref="F26765" r:id="rId53524" display="https://www.bing.com/maps?cp=30.599817~-97.154753&amp;style=o&amp;lvl=18&amp;dir=0&amp;sp=point.30.599817_-97.154753_Gransolar Texas One, LLC" xr:uid="{837E8A90-0DE2-477F-928A-35FB7A6C1A2B}"/>
    <hyperlink ref="E26766" r:id="rId53525" display="https://www.google.com/maps/@30.903764,-97.057780,450m/data=!3m1!1e3!4m5!3m4!1s0x0:0x0!8m2!3d30.903764!4d-97.057780" xr:uid="{5B975A22-4964-4D84-94EE-86D3377E07EE}"/>
    <hyperlink ref="F26766" r:id="rId53526" display="https://www.bing.com/maps?cp=30.903764~-97.057780&amp;style=o&amp;lvl=18&amp;dir=0&amp;sp=point.30.903764_-97.057780_BT Jungmann" xr:uid="{5E785DCE-C0A4-4799-BB1D-A9A75C22019A}"/>
    <hyperlink ref="E26767" r:id="rId53527" display="https://www.google.com/maps/@45.937280,-111.463734,450m/data=!3m1!1e3!4m5!3m4!1s0x0:0x0!8m2!3d45.937280!4d-111.463734" xr:uid="{3310EBC6-E532-402A-B569-41F0BEDABC95}"/>
    <hyperlink ref="F26767" r:id="rId53528" display="https://www.bing.com/maps?cp=45.937280~-111.463734&amp;style=o&amp;lvl=18&amp;dir=0&amp;sp=point.45.937280_-111.463734_GCC Trident Solar Project" xr:uid="{2B4C5430-34FF-4B53-8C0B-606A4F706B75}"/>
    <hyperlink ref="E26768" r:id="rId53529" display="https://www.google.com/maps/@45.937280,-111.463734,450m/data=!3m1!1e3!4m5!3m4!1s0x0:0x0!8m2!3d45.937280!4d-111.463734" xr:uid="{46294235-D93E-475B-89B3-49B82CE7C995}"/>
    <hyperlink ref="F26768" r:id="rId53530" display="https://www.bing.com/maps?cp=45.937280~-111.463734&amp;style=o&amp;lvl=18&amp;dir=0&amp;sp=point.45.937280_-111.463734_GCC Trident Solar Project" xr:uid="{62D2E2E2-BD7A-4977-996F-34BD31431CC5}"/>
    <hyperlink ref="E26769" r:id="rId53531" display="https://www.google.com/maps/@39.516944,-76.273611,450m/data=!3m1!1e3!4m5!3m4!1s0x0:0x0!8m2!3d39.516944!4d-76.273611" xr:uid="{865BDEDC-3004-4FEF-9004-999AF09712FE}"/>
    <hyperlink ref="F26769" r:id="rId53532" display="https://www.bing.com/maps?cp=39.516944~-76.273611&amp;style=o&amp;lvl=18&amp;dir=0&amp;sp=point.39.516944_-76.273611_Fairview Farms" xr:uid="{E5F51A94-E8E8-45BA-975E-640B58343749}"/>
    <hyperlink ref="E26770" r:id="rId53533" display="https://www.google.com/maps/@36.039000,-119.061000,450m/data=!3m1!1e3!4m5!3m4!1s0x0:0x0!8m2!3d36.039000!4d-119.061000" xr:uid="{5DBBCE7F-13BF-4109-A1B0-762D877C9F9A}"/>
    <hyperlink ref="F26770" r:id="rId53534" display="https://www.bing.com/maps?cp=36.039000~-119.061000&amp;style=o&amp;lvl=18&amp;dir=0&amp;sp=point.36.039000_-119.061000_South County Detention Center Solar" xr:uid="{33C273A9-D707-4134-A390-B598F44D6298}"/>
    <hyperlink ref="E26771" r:id="rId53535" display="https://www.google.com/maps/@36.461000,-119.320000,450m/data=!3m1!1e3!4m5!3m4!1s0x0:0x0!8m2!3d36.461000!4d-119.320000" xr:uid="{97B053FF-9728-475D-995E-62252B8A958E}"/>
    <hyperlink ref="F26771" r:id="rId53536" display="https://www.bing.com/maps?cp=36.461000~-119.320000&amp;style=o&amp;lvl=18&amp;dir=0&amp;sp=point.36.461000_-119.320000_North Juvenile Detention Center Solar" xr:uid="{4ED65AD8-0C50-477E-AC07-CAFE44F63C2F}"/>
    <hyperlink ref="E26772" r:id="rId53537" display="https://www.google.com/maps/@36.461000,-119.320000,450m/data=!3m1!1e3!4m5!3m4!1s0x0:0x0!8m2!3d36.461000!4d-119.320000" xr:uid="{C2895B8D-63C5-4998-90AE-0845BD91D6D3}"/>
    <hyperlink ref="F26772" r:id="rId53538" display="https://www.bing.com/maps?cp=36.461000~-119.320000&amp;style=o&amp;lvl=18&amp;dir=0&amp;sp=point.36.461000_-119.320000_North Juvenile Detention Center Solar" xr:uid="{29F9F533-0E11-4419-8448-B9B2148E3DDE}"/>
    <hyperlink ref="E26773" r:id="rId53539" display="https://www.google.com/maps/@36.278000,-119.317000,450m/data=!3m1!1e3!4m5!3m4!1s0x0:0x0!8m2!3d36.278000!4d-119.317000" xr:uid="{57FAB994-1A6E-4787-A28A-25FF43069C83}"/>
    <hyperlink ref="F26773" r:id="rId53540" display="https://www.bing.com/maps?cp=36.278000~-119.317000&amp;style=o&amp;lvl=18&amp;dir=0&amp;sp=point.36.278000_-119.317000_Government Plaza Solar" xr:uid="{7E1832B2-4C7C-4B13-8650-6B9A4C890129}"/>
    <hyperlink ref="E26774" r:id="rId53541" display="https://www.google.com/maps/@36.322000,-119.351000,450m/data=!3m1!1e3!4m5!3m4!1s0x0:0x0!8m2!3d36.322000!4d-119.351000" xr:uid="{3AB85476-0C07-46E9-B155-7B2415359C98}"/>
    <hyperlink ref="F26774" r:id="rId53542" display="https://www.bing.com/maps?cp=36.322000~-119.351000&amp;style=o&amp;lvl=18&amp;dir=0&amp;sp=point.36.322000_-119.351000_Tulare Akers Professional Center" xr:uid="{74D2720E-CC56-4022-A85D-2DCD4805F12C}"/>
    <hyperlink ref="E26775" r:id="rId53543" display="https://www.google.com/maps/@36.454000,-119.312000,450m/data=!3m1!1e3!4m5!3m4!1s0x0:0x0!8m2!3d36.454000!4d-119.312000" xr:uid="{B1B9D7C5-3E95-4AE1-BE73-F2910D5EE249}"/>
    <hyperlink ref="F26775" r:id="rId53544" display="https://www.bing.com/maps?cp=36.454000~-119.312000&amp;style=o&amp;lvl=18&amp;dir=0&amp;sp=point.36.454000_-119.312000_Bob Wiley Detention Center" xr:uid="{8FE3D1EC-6DBF-4E09-9EBE-A6F261135632}"/>
    <hyperlink ref="E26776" r:id="rId53545" display="https://www.google.com/maps/@36.330000,-119.317000,450m/data=!3m1!1e3!4m5!3m4!1s0x0:0x0!8m2!3d36.330000!4d-119.317000" xr:uid="{3AEF3529-4B50-4A08-BB94-B703E79EEDC5}"/>
    <hyperlink ref="F26776" r:id="rId53546" display="https://www.bing.com/maps?cp=36.330000~-119.317000&amp;style=o&amp;lvl=18&amp;dir=0&amp;sp=point.36.330000_-119.317000_Civic Center East" xr:uid="{94CE8E23-E865-43F6-A56F-6DC37761B1E5}"/>
    <hyperlink ref="E26777" r:id="rId53547" display="https://www.google.com/maps/@34.213400,-119.139596,450m/data=!3m1!1e3!4m5!3m4!1s0x0:0x0!8m2!3d34.213400!4d-119.139596" xr:uid="{EA0B00DA-4276-47F6-BC5F-5D3D18558B38}"/>
    <hyperlink ref="F26777" r:id="rId53548" display="https://www.bing.com/maps?cp=34.213400~-119.139596&amp;style=o&amp;lvl=18&amp;dir=0&amp;sp=point.34.213400_-119.139596_CA OXNARD 2600 Sakioka Dr" xr:uid="{E9E1BE97-5B2B-4525-A769-74B809D44723}"/>
    <hyperlink ref="E26778" r:id="rId53549" display="https://www.google.com/maps/@34.213400,-119.139596,450m/data=!3m1!1e3!4m5!3m4!1s0x0:0x0!8m2!3d34.213400!4d-119.139596" xr:uid="{07AB7BEA-8EB5-4EAD-A98E-5D61255D850C}"/>
    <hyperlink ref="F26778" r:id="rId53550" display="https://www.bing.com/maps?cp=34.213400~-119.139596&amp;style=o&amp;lvl=18&amp;dir=0&amp;sp=point.34.213400_-119.139596_CA OXNARD 2600 Sakioka Dr" xr:uid="{F9E81C13-D9BC-41A9-8EED-2AC577913B48}"/>
    <hyperlink ref="E26779" r:id="rId53551" display="https://www.google.com/maps/@42.663093,-77.890835,450m/data=!3m1!1e3!4m5!3m4!1s0x0:0x0!8m2!3d42.663093!4d-77.890835" xr:uid="{7E6E0F4C-53CF-4DF8-B89A-32D475994AFD}"/>
    <hyperlink ref="F26779" r:id="rId53552" display="https://www.bing.com/maps?cp=42.663093~-77.890835&amp;style=o&amp;lvl=18&amp;dir=0&amp;sp=point.42.663093_-77.890835_Morris Ridge Solar" xr:uid="{DF1D0626-8421-4DB0-876B-8E5E4EFDE88A}"/>
    <hyperlink ref="E26780" r:id="rId53553" display="https://www.google.com/maps/@38.891460,-76.940300,450m/data=!3m1!1e3!4m5!3m4!1s0x0:0x0!8m2!3d38.891460!4d-76.940300" xr:uid="{7F38B7EB-91A5-4C53-9AB5-F966F564AA46}"/>
    <hyperlink ref="F26780" r:id="rId53554" display="https://www.bing.com/maps?cp=38.891460~-76.940300&amp;style=o&amp;lvl=18&amp;dir=0&amp;sp=point.38.891460_-76.940300_NCS FCPA LLC" xr:uid="{59A057C6-C24F-4263-AAE2-CF26E6279508}"/>
    <hyperlink ref="E26781" r:id="rId53555" display="https://www.google.com/maps/@38.906390,-76.951400,450m/data=!3m1!1e3!4m5!3m4!1s0x0:0x0!8m2!3d38.906390!4d-76.951400" xr:uid="{A54D3B4D-13F2-4949-9D53-65EF4A642237}"/>
    <hyperlink ref="F26781" r:id="rId53556" display="https://www.bing.com/maps?cp=38.906390~-76.951400&amp;style=o&amp;lvl=18&amp;dir=0&amp;sp=point.38.906390_-76.951400_NCS Paradise LLC" xr:uid="{25DE7549-3D4C-4081-8A7B-7DBE2315E099}"/>
    <hyperlink ref="E26782" r:id="rId53557" display="https://www.google.com/maps/@33.160564,-111.369167,450m/data=!3m1!1e3!4m5!3m4!1s0x0:0x0!8m2!3d33.160564!4d-111.369167" xr:uid="{A409D3DB-3C40-4085-96F0-487A226F4730}"/>
    <hyperlink ref="F26782" r:id="rId53558" display="https://www.bing.com/maps?cp=33.160564~-111.369167&amp;style=o&amp;lvl=18&amp;dir=0&amp;sp=point.33.160564_-111.369167_Box Canyon (AZ)" xr:uid="{7C35D51B-A84D-4EA8-84C2-2867AAFCD0AD}"/>
    <hyperlink ref="E26783" r:id="rId53559" display="https://www.google.com/maps/@37.909944,-86.260131,450m/data=!3m1!1e3!4m5!3m4!1s0x0:0x0!8m2!3d37.909944!4d-86.260131" xr:uid="{714596A6-46E8-4B09-9B43-AD5F9950EB0C}"/>
    <hyperlink ref="F26783" r:id="rId53560" display="https://www.bing.com/maps?cp=37.909944~-86.260131&amp;style=o&amp;lvl=18&amp;dir=0&amp;sp=point.37.909944_-86.260131_Green River Solar" xr:uid="{E57B8CF0-69AB-437F-ADC0-0F4E0CBBEB51}"/>
    <hyperlink ref="E26784" r:id="rId53561" display="https://www.google.com/maps/@45.223652,-97.023144,450m/data=!3m1!1e3!4m5!3m4!1s0x0:0x0!8m2!3d45.223652!4d-97.023144" xr:uid="{F6CA166B-BAFA-4DB7-84AF-06169D7179F3}"/>
    <hyperlink ref="F26784" r:id="rId53562" display="https://www.bing.com/maps?cp=45.223652~-97.023144&amp;style=o&amp;lvl=18&amp;dir=0&amp;sp=point.45.223652_-97.023144_Dakota Range Wind" xr:uid="{9D6105C0-98F4-4CAC-A92C-F442836C64F1}"/>
    <hyperlink ref="E26785" r:id="rId53563" display="https://www.google.com/maps/@42.404138,-123.008306,450m/data=!3m1!1e3!4m5!3m4!1s0x0:0x0!8m2!3d42.404138!4d-123.008306" xr:uid="{9228ED0C-472F-418F-823F-EA0A4C6EF1CA}"/>
    <hyperlink ref="F26785" r:id="rId53564" display="https://www.bing.com/maps?cp=42.404138~-123.008306&amp;style=o&amp;lvl=18&amp;dir=0&amp;sp=point.42.404138_-123.008306_Blackwell Creek Solar" xr:uid="{7497DE61-946B-4533-9836-7152647C4A9B}"/>
    <hyperlink ref="E26786" r:id="rId53565" display="https://www.google.com/maps/@41.400000,-72.420000,450m/data=!3m1!1e3!4m5!3m4!1s0x0:0x0!8m2!3d41.400000!4d-72.420000" xr:uid="{286002DF-DFB2-4263-A2E3-4E68973DE659}"/>
    <hyperlink ref="F26786" r:id="rId53566" display="https://www.bing.com/maps?cp=41.400000~-72.420000&amp;style=o&amp;lvl=18&amp;dir=0&amp;sp=point.41.400000_-72.420000_CP East Hampton I &amp; II Solar" xr:uid="{E0F320C3-D40B-4FBA-83A6-7549151DDC1A}"/>
    <hyperlink ref="E26787" r:id="rId53567" display="https://www.google.com/maps/@45.086000,-94.183000,450m/data=!3m1!1e3!4m5!3m4!1s0x0:0x0!8m2!3d45.086000!4d-94.183000" xr:uid="{5EFD880A-CE8E-4A9C-91CA-235AE2195737}"/>
    <hyperlink ref="F26787" r:id="rId53568" display="https://www.bing.com/maps?cp=45.086000~-94.183000&amp;style=o&amp;lvl=18&amp;dir=0&amp;sp=point.45.086000_-94.183000_DIVOCSG 2 LLC" xr:uid="{BA0B4FF3-EFC7-4EB8-B797-6CA9B2766047}"/>
    <hyperlink ref="E26788" r:id="rId53569" display="https://www.google.com/maps/@38.753800,-76.589401,450m/data=!3m1!1e3!4m5!3m4!1s0x0:0x0!8m2!3d38.753800!4d-76.589401" xr:uid="{A3ECFA6B-F241-4F82-82F6-E980FCB63206}"/>
    <hyperlink ref="F26788" r:id="rId53570" display="https://www.bing.com/maps?cp=38.753800~-76.589401&amp;style=o&amp;lvl=18&amp;dir=0&amp;sp=point.38.753800_-76.589401_Fairhaven" xr:uid="{EE9670D8-693E-4813-BA1F-81B737A12AB0}"/>
    <hyperlink ref="E26789" r:id="rId53571" display="https://www.google.com/maps/@40.437682,-89.693266,450m/data=!3m1!1e3!4m5!3m4!1s0x0:0x0!8m2!3d40.437682!4d-89.693266" xr:uid="{FE63B1B8-1D5B-44BB-B258-0FCBF378BFF5}"/>
    <hyperlink ref="F26789" r:id="rId53572" display="https://www.bing.com/maps?cp=40.437682~-89.693266&amp;style=o&amp;lvl=18&amp;dir=0&amp;sp=point.40.437682_-89.693266_Sand Prairie Solar" xr:uid="{E6BDEC4B-DF3B-4BAB-BE5E-85645CE7E1D1}"/>
    <hyperlink ref="E26790" r:id="rId53573" display="https://www.google.com/maps/@44.036040,-117.003670,450m/data=!3m1!1e3!4m5!3m4!1s0x0:0x0!8m2!3d44.036040!4d-117.003670" xr:uid="{62639A09-6BC1-4896-AE9D-30A9EDFBD9E9}"/>
    <hyperlink ref="F26790" r:id="rId53574" display="https://www.bing.com/maps?cp=44.036040~-117.003670&amp;style=o&amp;lvl=18&amp;dir=0&amp;sp=point.44.036040_-117.003670_Verde Light Community Solar" xr:uid="{33C8A8A9-3148-4D91-97A5-7601A70775E6}"/>
    <hyperlink ref="E26791" r:id="rId53575" display="https://www.google.com/maps/@44.339500,-92.000168,450m/data=!3m1!1e3!4m5!3m4!1s0x0:0x0!8m2!3d44.339500!4d-92.000168" xr:uid="{B72E3915-01A7-445C-AD7B-37EA1D6B9158}"/>
    <hyperlink ref="F26791" r:id="rId53576" display="https://www.bing.com/maps?cp=44.339500~-92.000168&amp;style=o&amp;lvl=18&amp;dir=0&amp;sp=point.44.339500_-92.000168_MN CSG 2019-105" xr:uid="{C89C0482-395B-41C2-9AF7-707161C0BFAC}"/>
    <hyperlink ref="E26792" r:id="rId53577" display="https://www.google.com/maps/@45.421063,-94.033415,450m/data=!3m1!1e3!4m5!3m4!1s0x0:0x0!8m2!3d45.421063!4d-94.033415" xr:uid="{EB5E81AC-10F9-476A-98E6-151F29269E83}"/>
    <hyperlink ref="F26792" r:id="rId53578" display="https://www.bing.com/maps?cp=45.421063~-94.033415&amp;style=o&amp;lvl=18&amp;dir=0&amp;sp=point.45.421063_-94.033415_MN CSG 2019-67" xr:uid="{FF91ECFF-3028-4639-AE07-7523F2B3300B}"/>
    <hyperlink ref="E26793" r:id="rId53579" display="https://www.google.com/maps/@34.855303,-96.229088,450m/data=!3m1!1e3!4m5!3m4!1s0x0:0x0!8m2!3d34.855303!4d-96.229088" xr:uid="{5A258C7E-0772-4B3E-AEA1-8252620AFB52}"/>
    <hyperlink ref="F26793" r:id="rId53580" display="https://www.bing.com/maps?cp=34.855303~-96.229088&amp;style=o&amp;lvl=18&amp;dir=0&amp;sp=point.34.855303_-96.229088_Buzzard Flop" xr:uid="{1409F727-AAE2-4B24-90BA-B09A9C9FD9B5}"/>
    <hyperlink ref="E26794" r:id="rId53581" display="https://www.google.com/maps/@34.855303,-96.229088,450m/data=!3m1!1e3!4m5!3m4!1s0x0:0x0!8m2!3d34.855303!4d-96.229088" xr:uid="{60342259-9F5D-49E3-8709-42F378A3DAD9}"/>
    <hyperlink ref="F26794" r:id="rId53582" display="https://www.bing.com/maps?cp=34.855303~-96.229088&amp;style=o&amp;lvl=18&amp;dir=0&amp;sp=point.34.855303_-96.229088_Buzzard Flop" xr:uid="{B7E465A8-B91B-4B0D-A03E-5AF872ED41B6}"/>
    <hyperlink ref="E26795" r:id="rId53583" display="https://www.google.com/maps/@34.855303,-96.229088,450m/data=!3m1!1e3!4m5!3m4!1s0x0:0x0!8m2!3d34.855303!4d-96.229088" xr:uid="{998A46DF-503A-403C-BB5B-3DBBD4ADDD4A}"/>
    <hyperlink ref="F26795" r:id="rId53584" display="https://www.bing.com/maps?cp=34.855303~-96.229088&amp;style=o&amp;lvl=18&amp;dir=0&amp;sp=point.34.855303_-96.229088_Buzzard Flop" xr:uid="{3F82DD83-4AFA-4273-92A9-7419832AEE1D}"/>
    <hyperlink ref="E26796" r:id="rId53585" display="https://www.google.com/maps/@34.588788,-96.287696,450m/data=!3m1!1e3!4m5!3m4!1s0x0:0x0!8m2!3d34.588788!4d-96.287696" xr:uid="{3031515F-B447-4107-BE38-046DD4AA9016}"/>
    <hyperlink ref="F26796" r:id="rId53586" display="https://www.bing.com/maps?cp=34.588788~-96.287696&amp;style=o&amp;lvl=18&amp;dir=0&amp;sp=point.34.588788_-96.287696_Centrahoma East" xr:uid="{BC5CC1F5-97F6-4A59-93D3-BCEECF67BA06}"/>
    <hyperlink ref="E26797" r:id="rId53587" display="https://www.google.com/maps/@34.588788,-96.287696,450m/data=!3m1!1e3!4m5!3m4!1s0x0:0x0!8m2!3d34.588788!4d-96.287696" xr:uid="{FB0E2858-0EFE-404F-ADF7-1A820604F051}"/>
    <hyperlink ref="F26797" r:id="rId53588" display="https://www.bing.com/maps?cp=34.588788~-96.287696&amp;style=o&amp;lvl=18&amp;dir=0&amp;sp=point.34.588788_-96.287696_Centrahoma East" xr:uid="{2F4275F8-BBB8-4C9C-95E9-094F99F36B58}"/>
    <hyperlink ref="E26798" r:id="rId53589" display="https://www.google.com/maps/@34.588788,-96.287696,450m/data=!3m1!1e3!4m5!3m4!1s0x0:0x0!8m2!3d34.588788!4d-96.287696" xr:uid="{3F5FD6A7-9DD9-4AC6-A207-35467DD6F152}"/>
    <hyperlink ref="F26798" r:id="rId53590" display="https://www.bing.com/maps?cp=34.588788~-96.287696&amp;style=o&amp;lvl=18&amp;dir=0&amp;sp=point.34.588788_-96.287696_Centrahoma East" xr:uid="{86B3F9AA-E868-4C09-884D-4E5F975048D1}"/>
    <hyperlink ref="E26799" r:id="rId53591" display="https://www.google.com/maps/@34.588788,-96.287696,450m/data=!3m1!1e3!4m5!3m4!1s0x0:0x0!8m2!3d34.588788!4d-96.287696" xr:uid="{E49EAB84-B580-421B-903B-043D3FC3E45C}"/>
    <hyperlink ref="F26799" r:id="rId53592" display="https://www.bing.com/maps?cp=34.588788~-96.287696&amp;style=o&amp;lvl=18&amp;dir=0&amp;sp=point.34.588788_-96.287696_Centrahoma East" xr:uid="{2BBBFEE6-66F4-40EB-A5A6-52C839D704DA}"/>
    <hyperlink ref="E26800" r:id="rId53593" display="https://www.google.com/maps/@34.588788,-96.287696,450m/data=!3m1!1e3!4m5!3m4!1s0x0:0x0!8m2!3d34.588788!4d-96.287696" xr:uid="{37CD1CB1-A530-4048-B110-742972D5512F}"/>
    <hyperlink ref="F26800" r:id="rId53594" display="https://www.bing.com/maps?cp=34.588788~-96.287696&amp;style=o&amp;lvl=18&amp;dir=0&amp;sp=point.34.588788_-96.287696_Centrahoma East" xr:uid="{4535AAC0-6D7E-4232-B8B8-9A225753D873}"/>
    <hyperlink ref="E26801" r:id="rId53595" display="https://www.google.com/maps/@34.588788,-96.287696,450m/data=!3m1!1e3!4m5!3m4!1s0x0:0x0!8m2!3d34.588788!4d-96.287696" xr:uid="{8656CB43-4E16-4494-A715-1C014B940A23}"/>
    <hyperlink ref="F26801" r:id="rId53596" display="https://www.bing.com/maps?cp=34.588788~-96.287696&amp;style=o&amp;lvl=18&amp;dir=0&amp;sp=point.34.588788_-96.287696_Centrahoma East" xr:uid="{0779688E-52D7-4699-96D9-3039FE7D61D4}"/>
    <hyperlink ref="E26802" r:id="rId53597" display="https://www.google.com/maps/@34.588788,-96.287696,450m/data=!3m1!1e3!4m5!3m4!1s0x0:0x0!8m2!3d34.588788!4d-96.287696" xr:uid="{F6315343-B3D3-41CF-9B2A-814B845976EE}"/>
    <hyperlink ref="F26802" r:id="rId53598" display="https://www.bing.com/maps?cp=34.588788~-96.287696&amp;style=o&amp;lvl=18&amp;dir=0&amp;sp=point.34.588788_-96.287696_Centrahoma East" xr:uid="{D2810608-87F2-4930-9791-AF4C14DFA090}"/>
    <hyperlink ref="E26803" r:id="rId53599" display="https://www.google.com/maps/@34.588788,-96.287696,450m/data=!3m1!1e3!4m5!3m4!1s0x0:0x0!8m2!3d34.588788!4d-96.287696" xr:uid="{52B912EA-3431-4DBD-9B17-67B29F6F0CDC}"/>
    <hyperlink ref="F26803" r:id="rId53600" display="https://www.bing.com/maps?cp=34.588788~-96.287696&amp;style=o&amp;lvl=18&amp;dir=0&amp;sp=point.34.588788_-96.287696_Centrahoma East" xr:uid="{E6A2A18A-5683-4078-9B12-803898DE5E30}"/>
    <hyperlink ref="E26804" r:id="rId53601" display="https://www.google.com/maps/@34.588788,-96.287696,450m/data=!3m1!1e3!4m5!3m4!1s0x0:0x0!8m2!3d34.588788!4d-96.287696" xr:uid="{CA39A717-D66A-4772-B429-B2C2BB9F2D69}"/>
    <hyperlink ref="F26804" r:id="rId53602" display="https://www.bing.com/maps?cp=34.588788~-96.287696&amp;style=o&amp;lvl=18&amp;dir=0&amp;sp=point.34.588788_-96.287696_Centrahoma East" xr:uid="{4437E140-9A1E-4E0E-9ECF-AB4A118E45F6}"/>
    <hyperlink ref="E26805" r:id="rId53603" display="https://www.google.com/maps/@34.588788,-96.287696,450m/data=!3m1!1e3!4m5!3m4!1s0x0:0x0!8m2!3d34.588788!4d-96.287696" xr:uid="{74BB50E4-8741-45A9-8C49-B072A2810171}"/>
    <hyperlink ref="F26805" r:id="rId53604" display="https://www.bing.com/maps?cp=34.588788~-96.287696&amp;style=o&amp;lvl=18&amp;dir=0&amp;sp=point.34.588788_-96.287696_Centrahoma East" xr:uid="{2ED91340-B7F2-439F-B2DB-3F5937EC08CF}"/>
    <hyperlink ref="E26806" r:id="rId53605" display="https://www.google.com/maps/@34.593196,-96.295937,450m/data=!3m1!1e3!4m5!3m4!1s0x0:0x0!8m2!3d34.593196!4d-96.295937" xr:uid="{5032432B-D5B8-4338-89B6-A19E49470864}"/>
    <hyperlink ref="F26806" r:id="rId53606" display="https://www.bing.com/maps?cp=34.593196~-96.295937&amp;style=o&amp;lvl=18&amp;dir=0&amp;sp=point.34.593196_-96.295937_Centrahoma West" xr:uid="{33510AD1-C614-43D5-BE4E-C921E933BCD3}"/>
    <hyperlink ref="E26807" r:id="rId53607" display="https://www.google.com/maps/@34.593196,-96.295937,450m/data=!3m1!1e3!4m5!3m4!1s0x0:0x0!8m2!3d34.593196!4d-96.295937" xr:uid="{0807BC2F-16E2-476C-A8E0-9FD5ADE7E5AB}"/>
    <hyperlink ref="F26807" r:id="rId53608" display="https://www.bing.com/maps?cp=34.593196~-96.295937&amp;style=o&amp;lvl=18&amp;dir=0&amp;sp=point.34.593196_-96.295937_Centrahoma West" xr:uid="{7AF8CB06-074A-439E-BFB9-373F233F852B}"/>
    <hyperlink ref="E26808" r:id="rId53609" display="https://www.google.com/maps/@34.593196,-96.295937,450m/data=!3m1!1e3!4m5!3m4!1s0x0:0x0!8m2!3d34.593196!4d-96.295937" xr:uid="{F3DCDBDB-89C7-4F91-A513-7262F69A3942}"/>
    <hyperlink ref="F26808" r:id="rId53610" display="https://www.bing.com/maps?cp=34.593196~-96.295937&amp;style=o&amp;lvl=18&amp;dir=0&amp;sp=point.34.593196_-96.295937_Centrahoma West" xr:uid="{FDD0ED27-950B-4DC6-B197-57A8E3560325}"/>
    <hyperlink ref="E26809" r:id="rId53611" display="https://www.google.com/maps/@34.593196,-96.295937,450m/data=!3m1!1e3!4m5!3m4!1s0x0:0x0!8m2!3d34.593196!4d-96.295937" xr:uid="{8CCA885B-971A-4116-8662-35F81E9529D4}"/>
    <hyperlink ref="F26809" r:id="rId53612" display="https://www.bing.com/maps?cp=34.593196~-96.295937&amp;style=o&amp;lvl=18&amp;dir=0&amp;sp=point.34.593196_-96.295937_Centrahoma West" xr:uid="{794B04B7-D380-4321-B85F-CE11FC9A696B}"/>
    <hyperlink ref="E26810" r:id="rId53613" display="https://www.google.com/maps/@34.593196,-96.295937,450m/data=!3m1!1e3!4m5!3m4!1s0x0:0x0!8m2!3d34.593196!4d-96.295937" xr:uid="{A687C040-05B2-4D06-A2A2-9DDD95FBDABD}"/>
    <hyperlink ref="F26810" r:id="rId53614" display="https://www.bing.com/maps?cp=34.593196~-96.295937&amp;style=o&amp;lvl=18&amp;dir=0&amp;sp=point.34.593196_-96.295937_Centrahoma West" xr:uid="{0ABDF149-FF5E-4E61-A374-361E0715DC62}"/>
    <hyperlink ref="E26811" r:id="rId53615" display="https://www.google.com/maps/@34.593196,-96.295937,450m/data=!3m1!1e3!4m5!3m4!1s0x0:0x0!8m2!3d34.593196!4d-96.295937" xr:uid="{0D3AFB46-AAB3-47C3-9D5B-9239925AD92A}"/>
    <hyperlink ref="F26811" r:id="rId53616" display="https://www.bing.com/maps?cp=34.593196~-96.295937&amp;style=o&amp;lvl=18&amp;dir=0&amp;sp=point.34.593196_-96.295937_Centrahoma West" xr:uid="{4897AB7E-4DB7-4D59-BCF9-DB8FCEAC012E}"/>
    <hyperlink ref="E26812" r:id="rId53617" display="https://www.google.com/maps/@34.593196,-96.295937,450m/data=!3m1!1e3!4m5!3m4!1s0x0:0x0!8m2!3d34.593196!4d-96.295937" xr:uid="{D2A02D36-25D4-444D-81AC-E6C090EF6111}"/>
    <hyperlink ref="F26812" r:id="rId53618" display="https://www.bing.com/maps?cp=34.593196~-96.295937&amp;style=o&amp;lvl=18&amp;dir=0&amp;sp=point.34.593196_-96.295937_Centrahoma West" xr:uid="{B9E51739-E154-4EC0-AAD5-990AA4A493E2}"/>
    <hyperlink ref="E26813" r:id="rId53619" display="https://www.google.com/maps/@34.593196,-96.295937,450m/data=!3m1!1e3!4m5!3m4!1s0x0:0x0!8m2!3d34.593196!4d-96.295937" xr:uid="{EC2FF7AE-79DC-4FC3-AA4B-F169D0864495}"/>
    <hyperlink ref="F26813" r:id="rId53620" display="https://www.bing.com/maps?cp=34.593196~-96.295937&amp;style=o&amp;lvl=18&amp;dir=0&amp;sp=point.34.593196_-96.295937_Centrahoma West" xr:uid="{5823F544-807E-499C-B511-0CA1CA48DC90}"/>
    <hyperlink ref="E26814" r:id="rId53621" display="https://www.google.com/maps/@34.593196,-96.295937,450m/data=!3m1!1e3!4m5!3m4!1s0x0:0x0!8m2!3d34.593196!4d-96.295937" xr:uid="{63F58E90-E7A3-4D69-B779-D489C1728F3A}"/>
    <hyperlink ref="F26814" r:id="rId53622" display="https://www.bing.com/maps?cp=34.593196~-96.295937&amp;style=o&amp;lvl=18&amp;dir=0&amp;sp=point.34.593196_-96.295937_Centrahoma West" xr:uid="{074CFB7B-3315-490D-A4A4-B9151D7AD863}"/>
    <hyperlink ref="E26815" r:id="rId53623" display="https://www.google.com/maps/@34.593196,-96.295937,450m/data=!3m1!1e3!4m5!3m4!1s0x0:0x0!8m2!3d34.593196!4d-96.295937" xr:uid="{CD111B3B-A380-4921-AEFF-A130548CDA1A}"/>
    <hyperlink ref="F26815" r:id="rId53624" display="https://www.bing.com/maps?cp=34.593196~-96.295937&amp;style=o&amp;lvl=18&amp;dir=0&amp;sp=point.34.593196_-96.295937_Centrahoma West" xr:uid="{7A39906F-AD3C-4F69-A1D9-2D7B7DE3D939}"/>
    <hyperlink ref="E26816" r:id="rId53625" display="https://www.google.com/maps/@34.593851,-96.290485,450m/data=!3m1!1e3!4m5!3m4!1s0x0:0x0!8m2!3d34.593851!4d-96.290485" xr:uid="{0658448C-3358-4A31-B2A9-AED203A2E6B8}"/>
    <hyperlink ref="F26816" r:id="rId53626" display="https://www.bing.com/maps?cp=34.593851~-96.290485&amp;style=o&amp;lvl=18&amp;dir=0&amp;sp=point.34.593851_-96.290485_Little Dixie" xr:uid="{52E51D2C-ACCE-4958-B781-29037041B082}"/>
    <hyperlink ref="E26817" r:id="rId53627" display="https://www.google.com/maps/@34.593851,-96.290485,450m/data=!3m1!1e3!4m5!3m4!1s0x0:0x0!8m2!3d34.593851!4d-96.290485" xr:uid="{DA98E02F-3586-42A1-B1DE-9ED60E3AD371}"/>
    <hyperlink ref="F26817" r:id="rId53628" display="https://www.bing.com/maps?cp=34.593851~-96.290485&amp;style=o&amp;lvl=18&amp;dir=0&amp;sp=point.34.593851_-96.290485_Little Dixie" xr:uid="{FE287E59-05AA-471C-B991-49E7150F12EA}"/>
    <hyperlink ref="E26818" r:id="rId53629" display="https://www.google.com/maps/@34.593851,-96.290485,450m/data=!3m1!1e3!4m5!3m4!1s0x0:0x0!8m2!3d34.593851!4d-96.290485" xr:uid="{54EAE338-3D4E-4A21-9FD6-C8F637B22B63}"/>
    <hyperlink ref="F26818" r:id="rId53630" display="https://www.bing.com/maps?cp=34.593851~-96.290485&amp;style=o&amp;lvl=18&amp;dir=0&amp;sp=point.34.593851_-96.290485_Little Dixie" xr:uid="{21F18772-A0B8-4BF9-AB0B-E8E8FA7FEC16}"/>
    <hyperlink ref="E26819" r:id="rId53631" display="https://www.google.com/maps/@34.593851,-96.290485,450m/data=!3m1!1e3!4m5!3m4!1s0x0:0x0!8m2!3d34.593851!4d-96.290485" xr:uid="{360C46B6-2E1C-47C9-947A-00F58C584B73}"/>
    <hyperlink ref="F26819" r:id="rId53632" display="https://www.bing.com/maps?cp=34.593851~-96.290485&amp;style=o&amp;lvl=18&amp;dir=0&amp;sp=point.34.593851_-96.290485_Little Dixie" xr:uid="{ED24DB5E-A0CB-4570-9483-8A3B79E1A0E3}"/>
    <hyperlink ref="E26820" r:id="rId53633" display="https://www.google.com/maps/@34.593851,-96.290485,450m/data=!3m1!1e3!4m5!3m4!1s0x0:0x0!8m2!3d34.593851!4d-96.290485" xr:uid="{1D804DF2-7379-46D8-9EBF-6BF8969CB935}"/>
    <hyperlink ref="F26820" r:id="rId53634" display="https://www.bing.com/maps?cp=34.593851~-96.290485&amp;style=o&amp;lvl=18&amp;dir=0&amp;sp=point.34.593851_-96.290485_Little Dixie" xr:uid="{B0BFD250-5AC5-45F9-805B-B3579A9E891C}"/>
    <hyperlink ref="E26821" r:id="rId53635" display="https://www.google.com/maps/@34.879814,-96.054478,450m/data=!3m1!1e3!4m5!3m4!1s0x0:0x0!8m2!3d34.879814!4d-96.054478" xr:uid="{C1893D8F-F06D-41C4-933F-EA281163E424}"/>
    <hyperlink ref="F26821" r:id="rId53636" display="https://www.bing.com/maps?cp=34.879814~-96.054478&amp;style=o&amp;lvl=18&amp;dir=0&amp;sp=point.34.879814_-96.054478_Stuart (OK)" xr:uid="{9AB3E82E-28EF-44CF-A7BF-5DF9DEC920B9}"/>
    <hyperlink ref="E26822" r:id="rId53637" display="https://www.google.com/maps/@34.879814,-96.054478,450m/data=!3m1!1e3!4m5!3m4!1s0x0:0x0!8m2!3d34.879814!4d-96.054478" xr:uid="{538331F3-FAA2-4E26-9EF9-42F83DC39988}"/>
    <hyperlink ref="F26822" r:id="rId53638" display="https://www.bing.com/maps?cp=34.879814~-96.054478&amp;style=o&amp;lvl=18&amp;dir=0&amp;sp=point.34.879814_-96.054478_Stuart (OK)" xr:uid="{4F6D796F-F34D-4FFF-B707-E7F735346A37}"/>
    <hyperlink ref="E26823" r:id="rId53639" display="https://www.google.com/maps/@43.072972,-75.126889,450m/data=!3m1!1e3!4m5!3m4!1s0x0:0x0!8m2!3d43.072972!4d-75.126889" xr:uid="{E95753AA-3891-496D-90D0-F8C18522AB06}"/>
    <hyperlink ref="F26823" r:id="rId53640" display="https://www.bing.com/maps?cp=43.072972~-75.126889&amp;style=o&amp;lvl=18&amp;dir=0&amp;sp=point.43.072972_-75.126889_Warrior Solar Partners" xr:uid="{601AA709-18B2-41C7-8617-664549E35850}"/>
    <hyperlink ref="E26824" r:id="rId53641" display="https://www.google.com/maps/@41.655000,-70.503056,450m/data=!3m1!1e3!4m5!3m4!1s0x0:0x0!8m2!3d41.655000!4d-70.503056" xr:uid="{A8CC6F14-7E15-4109-BC5E-992717F4ACF3}"/>
    <hyperlink ref="F26824" r:id="rId53642" display="https://www.bing.com/maps?cp=41.655000~-70.503056&amp;style=o&amp;lvl=18&amp;dir=0&amp;sp=point.41.655000_-70.503056_118 Echo" xr:uid="{CE9B3FDF-85EF-4355-9B39-E5AB64C8CB63}"/>
    <hyperlink ref="E26825" r:id="rId53643" display="https://www.google.com/maps/@39.956944,-83.029167,450m/data=!3m1!1e3!4m5!3m4!1s0x0:0x0!8m2!3d39.956944!4d-83.029167" xr:uid="{F96B9D5C-8C91-42AC-BA6A-4B3D5EF03165}"/>
    <hyperlink ref="F26825" r:id="rId53644" display="https://www.bing.com/maps?cp=39.956944~-83.029167&amp;style=o&amp;lvl=18&amp;dir=0&amp;sp=point.39.956944_-83.029167_3100 Valleyview Drive" xr:uid="{DC32482C-8420-4ED5-933D-65B6A4CE72D3}"/>
    <hyperlink ref="E26826" r:id="rId53645" display="https://www.google.com/maps/@38.467778,-77.455278,450m/data=!3m1!1e3!4m5!3m4!1s0x0:0x0!8m2!3d38.467778!4d-77.455278" xr:uid="{B3E7A76B-F237-4FD1-8583-B2703BD16E23}"/>
    <hyperlink ref="F26826" r:id="rId53646" display="https://www.bing.com/maps?cp=38.467778~-77.455278&amp;style=o&amp;lvl=18&amp;dir=0&amp;sp=point.38.467778_-77.455278_North Stafford HS" xr:uid="{899BDF15-BF6A-4637-931D-54F6CF6D71BC}"/>
    <hyperlink ref="E26827" r:id="rId53647" display="https://www.google.com/maps/@43.591111,-70.718611,450m/data=!3m1!1e3!4m5!3m4!1s0x0:0x0!8m2!3d43.591111!4d-70.718611" xr:uid="{5CDF0AD2-C4F4-40C1-82A6-7A3ADAD5FBAF}"/>
    <hyperlink ref="F26827" r:id="rId53648" display="https://www.bing.com/maps?cp=43.591111~-70.718611&amp;style=o&amp;lvl=18&amp;dir=0&amp;sp=point.43.591111_-70.718611_Waterboro" xr:uid="{C60AA78C-20E1-402F-9E1D-9B85953BCA1E}"/>
    <hyperlink ref="E26828" r:id="rId53649" display="https://www.google.com/maps/@34.984600,-118.908500,450m/data=!3m1!1e3!4m5!3m4!1s0x0:0x0!8m2!3d34.984600!4d-118.908500" xr:uid="{E3AE6B20-9084-4EF5-8FD3-06A3E81E548E}"/>
    <hyperlink ref="F26828" r:id="rId53650" display="https://www.bing.com/maps?cp=34.984600~-118.908500&amp;style=o&amp;lvl=18&amp;dir=0&amp;sp=point.34.984600_-118.908500_Wheeler Ridge 2" xr:uid="{BEDC0E18-E7CC-4AE5-8CBE-7E5A09153565}"/>
    <hyperlink ref="E26829" r:id="rId53651" display="https://www.google.com/maps/@44.899592,-91.383754,450m/data=!3m1!1e3!4m5!3m4!1s0x0:0x0!8m2!3d44.899592!4d-91.383754" xr:uid="{0515443E-1F92-47AC-9AEB-C256D5E91B18}"/>
    <hyperlink ref="F26829" r:id="rId53652" display="https://www.bing.com/maps?cp=44.899592~-91.383754&amp;style=o&amp;lvl=18&amp;dir=0&amp;sp=point.44.899592_-91.383754_Lake Hallie" xr:uid="{E2203C24-FC0F-4419-A4C2-A23EE6E19BDB}"/>
    <hyperlink ref="E26830" r:id="rId53653" display="https://www.google.com/maps/@42.308500,-76.891000,450m/data=!3m1!1e3!4m5!3m4!1s0x0:0x0!8m2!3d42.308500!4d-76.891000" xr:uid="{B52DC05D-C3EE-4FA8-BCB8-4D6F8400F297}"/>
    <hyperlink ref="F26830" r:id="rId53654" display="https://www.bing.com/maps?cp=42.308500~-76.891000&amp;style=o&amp;lvl=18&amp;dir=0&amp;sp=point.42.308500_-76.891000_TJA-NY- Dix Solar Farm LLC" xr:uid="{9555CA84-3DE6-477B-A9F7-0C1B40B2F35A}"/>
    <hyperlink ref="E26831" r:id="rId53655" display="https://www.google.com/maps/@42.726570,-76.394610,450m/data=!3m1!1e3!4m5!3m4!1s0x0:0x0!8m2!3d42.726570!4d-76.394610" xr:uid="{6D1F68C3-C968-4DA7-B474-3FE30C935BDF}"/>
    <hyperlink ref="F26831" r:id="rId53656" display="https://www.bing.com/maps?cp=42.726570~-76.394610&amp;style=o&amp;lvl=18&amp;dir=0&amp;sp=point.42.726570_-76.394610_TJA-NY-Chestnut Ridge Rd Moravia, LLC" xr:uid="{B8792790-0797-4DEF-A2A0-FDEF4193AE0A}"/>
    <hyperlink ref="E26832" r:id="rId53657" display="https://www.google.com/maps/@44.601280,-75.354020,450m/data=!3m1!1e3!4m5!3m4!1s0x0:0x0!8m2!3d44.601280!4d-75.354020" xr:uid="{EDE4092C-C071-42C4-8BB5-1B2858686EE6}"/>
    <hyperlink ref="F26832" r:id="rId53658" display="https://www.bing.com/maps?cp=44.601280~-75.354020&amp;style=o&amp;lvl=18&amp;dir=0&amp;sp=point.44.601280_-75.354020_TJA-NY-1454 CR 15 Oswegatchie, LLC" xr:uid="{76F48BEA-CD46-44D1-A4FE-90E902AA90D0}"/>
    <hyperlink ref="E26833" r:id="rId53659" display="https://www.google.com/maps/@42.545103,-77.456851,450m/data=!3m1!1e3!4m5!3m4!1s0x0:0x0!8m2!3d42.545103!4d-77.456851" xr:uid="{E665188C-82A4-4BC8-B796-A098C0CCD357}"/>
    <hyperlink ref="F26833" r:id="rId53660" display="https://www.bing.com/maps?cp=42.545103~-77.456851&amp;style=o&amp;lvl=18&amp;dir=0&amp;sp=point.42.545103_-77.456851_TJA-NY-Cohocton Solar Farm, LLC" xr:uid="{E8C49F18-F6E5-44A8-952A-7EE0D120A0E1}"/>
    <hyperlink ref="E26834" r:id="rId53661" display="https://www.google.com/maps/@44.601551,-75.131559,450m/data=!3m1!1e3!4m5!3m4!1s0x0:0x0!8m2!3d44.601551!4d-75.131559" xr:uid="{3DFFE6D4-2F22-4228-8D91-F9CCEF38C5C4}"/>
    <hyperlink ref="F26834" r:id="rId53662" display="https://www.bing.com/maps?cp=44.601551~-75.131559&amp;style=o&amp;lvl=18&amp;dir=0&amp;sp=point.44.601551_-75.131559_TJA-NY-Canton Solar Farm LLC" xr:uid="{66721992-0073-43AC-B478-8E4B0504FE3D}"/>
    <hyperlink ref="E26835" r:id="rId53663" display="https://www.google.com/maps/@42.830348,-75.827099,450m/data=!3m1!1e3!4m5!3m4!1s0x0:0x0!8m2!3d42.830348!4d-75.827099" xr:uid="{50F403F9-A6CB-498B-93D1-292AC200C768}"/>
    <hyperlink ref="F26835" r:id="rId53664" display="https://www.bing.com/maps?cp=42.830348~-75.827099&amp;style=o&amp;lvl=18&amp;dir=0&amp;sp=point.42.830348_-75.827099_TJA-NY-Barrett Rd New Woodstock, LLC" xr:uid="{F00D6A1C-906D-4F9A-98BA-750DB1FB83E6}"/>
    <hyperlink ref="E26836" r:id="rId53665" display="https://www.google.com/maps/@42.976300,-77.872400,450m/data=!3m1!1e3!4m5!3m4!1s0x0:0x0!8m2!3d42.976300!4d-77.872400" xr:uid="{47C92D20-C067-4E1A-B261-64550B6D215E}"/>
    <hyperlink ref="F26836" r:id="rId53666" display="https://www.bing.com/maps?cp=42.976300~-77.872400&amp;style=o&amp;lvl=18&amp;dir=0&amp;sp=point.42.976300_-77.872400_Caledonia CSG LLC" xr:uid="{ED0D0A96-6DC0-4837-9E3E-11A527E6FDA6}"/>
    <hyperlink ref="E26837" r:id="rId53667" display="https://www.google.com/maps/@43.376709,-70.941546,450m/data=!3m1!1e3!4m5!3m4!1s0x0:0x0!8m2!3d43.376709!4d-70.941546" xr:uid="{E3A6C613-F8D3-4EF1-9277-C2BDC2D119E4}"/>
    <hyperlink ref="F26837" r:id="rId53668" display="https://www.bing.com/maps?cp=43.376709~-70.941546&amp;style=o&amp;lvl=18&amp;dir=0&amp;sp=point.43.376709_-70.941546_Lebanon CSG LLC" xr:uid="{D8BC9565-F96F-4A03-8B61-26108BFB0F29}"/>
    <hyperlink ref="E26838" r:id="rId53669" display="https://www.google.com/maps/@43.727900,-75.469700,450m/data=!3m1!1e3!4m5!3m4!1s0x0:0x0!8m2!3d43.727900!4d-75.469700" xr:uid="{FE85D8A9-9422-4B21-A1CC-348A1AED526A}"/>
    <hyperlink ref="F26838" r:id="rId53670" display="https://www.bing.com/maps?cp=43.727900~-75.469700&amp;style=o&amp;lvl=18&amp;dir=0&amp;sp=point.43.727900_-75.469700_Martinsburg CSG LLC" xr:uid="{8A66F661-A0A5-4207-A78A-31076161706D}"/>
    <hyperlink ref="E26839" r:id="rId53671" display="https://www.google.com/maps/@40.729600,-74.146700,450m/data=!3m1!1e3!4m5!3m4!1s0x0:0x0!8m2!3d40.729600!4d-74.146700" xr:uid="{511392E9-6F38-424B-B014-679BD75752A1}"/>
    <hyperlink ref="F26839" r:id="rId53672" display="https://www.bing.com/maps?cp=40.729600~-74.146700&amp;style=o&amp;lvl=18&amp;dir=0&amp;sp=point.40.729600_-74.146700_Newark Solar 1 LLC" xr:uid="{E2E1536F-EBD4-4F92-B54F-CAEB34B2B083}"/>
    <hyperlink ref="E26840" r:id="rId53673" display="https://www.google.com/maps/@34.235000,-118.579000,450m/data=!3m1!1e3!4m5!3m4!1s0x0:0x0!8m2!3d34.235000!4d-118.579000" xr:uid="{444C9625-1075-47AA-8058-A899CA4BB121}"/>
    <hyperlink ref="F26840" r:id="rId53674" display="https://www.bing.com/maps?cp=34.235000~-118.579000&amp;style=o&amp;lvl=18&amp;dir=0&amp;sp=point.34.235000_-118.579000_VS RXI Mason-Chatsworth, LLC" xr:uid="{A0F39325-E439-47F7-B58A-1C3531EA7A6C}"/>
    <hyperlink ref="E26841" r:id="rId53675" display="https://www.google.com/maps/@44.364500,-92.027400,450m/data=!3m1!1e3!4m5!3m4!1s0x0:0x0!8m2!3d44.364500!4d-92.027400" xr:uid="{08D08B2E-F886-437D-913E-894C7F9085A0}"/>
    <hyperlink ref="F26841" r:id="rId53676" display="https://www.bing.com/maps?cp=44.364500~-92.027400&amp;style=o&amp;lvl=18&amp;dir=0&amp;sp=point.44.364500_-92.027400_DIVOCSG 13" xr:uid="{B51FDAA4-FBC1-434C-8A3A-0D8FFC83CF05}"/>
    <hyperlink ref="E26842" r:id="rId53677" display="https://www.google.com/maps/@42.364842,-88.424362,450m/data=!3m1!1e3!4m5!3m4!1s0x0:0x0!8m2!3d42.364842!4d-88.424362" xr:uid="{8F38EDAE-D158-4430-BF72-BED06FC02733}"/>
    <hyperlink ref="F26842" r:id="rId53678" display="https://www.bing.com/maps?cp=42.364842~-88.424362&amp;style=o&amp;lvl=18&amp;dir=0&amp;sp=point.42.364842_-88.424362_Armstrong 1" xr:uid="{A35D4164-3197-4796-A427-30E2D14011D0}"/>
    <hyperlink ref="E26843" r:id="rId53679" display="https://www.google.com/maps/@43.524340,-76.158503,450m/data=!3m1!1e3!4m5!3m4!1s0x0:0x0!8m2!3d43.524340!4d-76.158503" xr:uid="{67EBAC23-6B1E-47B3-ADDD-4C737DA6C915}"/>
    <hyperlink ref="F26843" r:id="rId53680" display="https://www.bing.com/maps?cp=43.524340~-76.158503&amp;style=o&amp;lvl=18&amp;dir=0&amp;sp=point.43.524340_-76.158503_Richland North" xr:uid="{74F02C52-5A22-4648-B0E8-467CD562435C}"/>
    <hyperlink ref="E26844" r:id="rId53681" display="https://www.google.com/maps/@43.520882,-76.157182,450m/data=!3m1!1e3!4m5!3m4!1s0x0:0x0!8m2!3d43.520882!4d-76.157182" xr:uid="{DB43FAF7-04D7-418B-94E7-308E4ED6FF54}"/>
    <hyperlink ref="F26844" r:id="rId53682" display="https://www.bing.com/maps?cp=43.520882~-76.157182&amp;style=o&amp;lvl=18&amp;dir=0&amp;sp=point.43.520882_-76.157182_Richland South" xr:uid="{24A8177C-41DF-4EFC-837D-E101CF5AAB3F}"/>
    <hyperlink ref="E26845" r:id="rId53683" display="https://www.google.com/maps/@43.798261,-76.082539,450m/data=!3m1!1e3!4m5!3m4!1s0x0:0x0!8m2!3d43.798261!4d-76.082539" xr:uid="{05B07D56-79C7-4D2F-9E16-2EDC63706F3D}"/>
    <hyperlink ref="F26845" r:id="rId53684" display="https://www.bing.com/maps?cp=43.798261~-76.082539&amp;style=o&amp;lvl=18&amp;dir=0&amp;sp=point.43.798261_-76.082539_Ellisburg" xr:uid="{697F6F3D-CE60-4287-B59C-CAF27E6DADF3}"/>
    <hyperlink ref="E26846" r:id="rId53685" display="https://www.google.com/maps/@41.960716,-84.978409,450m/data=!3m1!1e3!4m5!3m4!1s0x0:0x0!8m2!3d41.960716!4d-84.978409" xr:uid="{54E95217-A303-47FE-9FC0-9016BB70263C}"/>
    <hyperlink ref="F26846" r:id="rId53686" display="https://www.bing.com/maps?cp=41.960716~-84.978409&amp;style=o&amp;lvl=18&amp;dir=0&amp;sp=point.41.960716_-84.978409_Tibbits Energy Storage" xr:uid="{F521B5CD-D156-4686-A69B-B97C482D6836}"/>
    <hyperlink ref="E26847" r:id="rId53687" display="https://www.google.com/maps/@39.193317,-87.523844,450m/data=!3m1!1e3!4m5!3m4!1s0x0:0x0!8m2!3d39.193317!4d-87.523844" xr:uid="{FAA54DC9-0C8B-47C0-A325-C6FB0F878FAA}"/>
    <hyperlink ref="F26847" r:id="rId53688" display="https://www.bing.com/maps?cp=39.193317~-87.523844&amp;style=o&amp;lvl=18&amp;dir=0&amp;sp=point.39.193317_-87.523844_Fairbanks Solar Project" xr:uid="{C9578FDF-B478-4D95-8094-209B00C3E5C2}"/>
    <hyperlink ref="E26848" r:id="rId53689" display="https://www.google.com/maps/@42.484401,-71.045132,450m/data=!3m1!1e3!4m5!3m4!1s0x0:0x0!8m2!3d42.484401!4d-71.045132" xr:uid="{3BAFC6F0-B9CF-4E03-A628-3482D18BF63C}"/>
    <hyperlink ref="F26848" r:id="rId53690" display="https://www.bing.com/maps?cp=42.484401~-71.045132&amp;style=o&amp;lvl=18&amp;dir=0&amp;sp=point.42.484401_-71.045132_515 Main Saugus" xr:uid="{027FCFDC-87A2-4458-ABC3-35893141216C}"/>
    <hyperlink ref="E26849" r:id="rId53691" display="https://www.google.com/maps/@42.730637,-71.212279,450m/data=!3m1!1e3!4m5!3m4!1s0x0:0x0!8m2!3d42.730637!4d-71.212279" xr:uid="{46BD79BA-F2CC-46DF-BB5B-8351E8400AD8}"/>
    <hyperlink ref="F26849" r:id="rId53692" display="https://www.bing.com/maps?cp=42.730637~-71.212279&amp;style=o&amp;lvl=18&amp;dir=0&amp;sp=point.42.730637_-71.212279_Aegean Drive Solar" xr:uid="{A5BBCC9A-E44B-4413-BFB2-BC032DC29512}"/>
    <hyperlink ref="E26850" r:id="rId53693" display="https://www.google.com/maps/@33.213142,-111.566901,450m/data=!3m1!1e3!4m5!3m4!1s0x0:0x0!8m2!3d33.213142!4d-111.566901" xr:uid="{EEAA32B9-FFEB-45BB-8D8E-3037B0F38F75}"/>
    <hyperlink ref="F26850" r:id="rId53694" display="https://www.bing.com/maps?cp=33.213142~-111.566901&amp;style=o&amp;lvl=18&amp;dir=0&amp;sp=point.33.213142_-111.566901_Banner Solar Ironwood" xr:uid="{F91A9B60-3E15-4292-8584-C4EE71C9C855}"/>
    <hyperlink ref="E26851" r:id="rId53695" display="https://www.google.com/maps/@42.458418,-73.196360,450m/data=!3m1!1e3!4m5!3m4!1s0x0:0x0!8m2!3d42.458418!4d-73.196360" xr:uid="{C5111C9D-5120-4627-896B-544643BF3367}"/>
    <hyperlink ref="F26851" r:id="rId53696" display="https://www.bing.com/maps?cp=42.458418~-73.196360&amp;style=o&amp;lvl=18&amp;dir=0&amp;sp=point.42.458418_-73.196360_Downing Parkway Solar" xr:uid="{533F1120-010A-48C6-86F6-443BA5E845D4}"/>
    <hyperlink ref="E26852" r:id="rId53697" display="https://www.google.com/maps/@42.220922,-71.730000,450m/data=!3m1!1e3!4m5!3m4!1s0x0:0x0!8m2!3d42.220922!4d-71.730000" xr:uid="{1ECE2335-2FD0-453C-A5EB-EDF3705BB24C}"/>
    <hyperlink ref="F26852" r:id="rId53698" location="1092" display="https://www.bing.com/maps?cp=42.220922~-71.730000&amp;style=o&amp;lvl=18&amp;dir=0&amp;sp=point.42.220922_-71.730000_Millbury MA - 1092" xr:uid="{D2B7D58A-2A4D-4ED8-AE1E-35A1057C2157}"/>
    <hyperlink ref="E26853" r:id="rId53699" display="https://www.google.com/maps/@42.160000,-71.380000,450m/data=!3m1!1e3!4m5!3m4!1s0x0:0x0!8m2!3d42.160000!4d-71.380000" xr:uid="{515CF180-394C-4ADD-A550-51AC456F458A}"/>
    <hyperlink ref="F26853" r:id="rId53700" display="https://www.bing.com/maps?cp=42.160000~-71.380000&amp;style=o&amp;lvl=18&amp;dir=0&amp;sp=point.42.160000_-71.380000_Millis MA 1" xr:uid="{2F0E4573-F6FD-453C-AB79-2FB828F2EFAA}"/>
    <hyperlink ref="E26854" r:id="rId53701" display="https://www.google.com/maps/@41.723658,-70.840465,450m/data=!3m1!1e3!4m5!3m4!1s0x0:0x0!8m2!3d41.723658!4d-70.840465" xr:uid="{244F3E28-6A1F-4B4F-B1D3-548868B7F6E4}"/>
    <hyperlink ref="F26854" r:id="rId53702" display="https://www.bing.com/maps?cp=41.723658~-70.840465&amp;style=o&amp;lvl=18&amp;dir=0&amp;sp=point.41.723658_-70.840465_Rochester MA 2" xr:uid="{D8982D19-B46D-4B1B-8F1B-40C665C8E871}"/>
    <hyperlink ref="E26855" r:id="rId53703" display="https://www.google.com/maps/@38.494525,-122.751988,450m/data=!3m1!1e3!4m5!3m4!1s0x0:0x0!8m2!3d38.494525!4d-122.751988" xr:uid="{9E079387-C840-4D69-B602-9B95D40B91E0}"/>
    <hyperlink ref="F26855" r:id="rId53704" display="https://www.bing.com/maps?cp=38.494525~-122.751988&amp;style=o&amp;lvl=18&amp;dir=0&amp;sp=point.38.494525_-122.751988_Sutter Santa Rosa Solar" xr:uid="{01CAE278-1D18-4C3E-B335-24F8737EEE8D}"/>
    <hyperlink ref="E26856" r:id="rId53705" display="https://www.google.com/maps/@42.560000,-72.399017,450m/data=!3m1!1e3!4m5!3m4!1s0x0:0x0!8m2!3d42.560000!4d-72.399017" xr:uid="{ECA4B775-3238-4C0F-BD59-EC162F671AA1}"/>
    <hyperlink ref="F26856" r:id="rId53706" display="https://www.bing.com/maps?cp=42.560000~-72.399017&amp;style=o&amp;lvl=18&amp;dir=0&amp;sp=point.42.560000_-72.399017_Wendell MA 1" xr:uid="{149F1B97-DB7D-4841-9212-18378305B0CB}"/>
    <hyperlink ref="E26857" r:id="rId53707" display="https://www.google.com/maps/@42.468000,-122.833000,450m/data=!3m1!1e3!4m5!3m4!1s0x0:0x0!8m2!3d42.468000!4d-122.833000" xr:uid="{EC55EB75-DE05-4D59-A0CB-BC191F40A0B2}"/>
    <hyperlink ref="F26857" r:id="rId53708" display="https://www.bing.com/maps?cp=42.468000~-122.833000&amp;style=o&amp;lvl=18&amp;dir=0&amp;sp=point.42.468000_-122.833000_Antelope Creek" xr:uid="{5FCC81E6-5D6F-425C-AADD-748C7537CD31}"/>
    <hyperlink ref="E26858" r:id="rId53709" display="https://www.google.com/maps/@45.267312,-123.014082,450m/data=!3m1!1e3!4m5!3m4!1s0x0:0x0!8m2!3d45.267312!4d-123.014082" xr:uid="{810C7D43-B21E-45B7-8573-0502C724B734}"/>
    <hyperlink ref="F26858" r:id="rId53710" display="https://www.bing.com/maps?cp=45.267312~-123.014082&amp;style=o&amp;lvl=18&amp;dir=0&amp;sp=point.45.267312_-123.014082_OR - Green Key - Gun Club" xr:uid="{3A2B47A6-747C-451D-BBD2-913DEB53D1CF}"/>
    <hyperlink ref="E26859" r:id="rId53711" display="https://www.google.com/maps/@45.082793,-122.667312,450m/data=!3m1!1e3!4m5!3m4!1s0x0:0x0!8m2!3d45.082793!4d-122.667312" xr:uid="{7899F28C-87BD-4369-8097-74FFB228FD87}"/>
    <hyperlink ref="F26859" r:id="rId53712" display="https://www.bing.com/maps?cp=45.082793~-122.667312&amp;style=o&amp;lvl=18&amp;dir=0&amp;sp=point.45.082793_-122.667312_OR - Green Key - Marquam" xr:uid="{5DD1790E-2E15-4489-8A84-39ACE543B4B7}"/>
    <hyperlink ref="E26860" r:id="rId53713" display="https://www.google.com/maps/@20.861990,-156.474816,450m/data=!3m1!1e3!4m5!3m4!1s0x0:0x0!8m2!3d20.861990!4d-156.474816" xr:uid="{3E149957-3216-4096-A40F-64E69FE2B8BB}"/>
    <hyperlink ref="F26860" r:id="rId53714" display="https://www.bing.com/maps?cp=20.861990~-156.474816&amp;style=o&amp;lvl=18&amp;dir=0&amp;sp=point.20.861990_-156.474816_Kuihelani Substation" xr:uid="{775D1E71-D179-4BB6-A21F-13400A9D0280}"/>
    <hyperlink ref="E26861" r:id="rId53715" display="https://www.google.com/maps/@45.262227,-122.346626,450m/data=!3m1!1e3!4m5!3m4!1s0x0:0x0!8m2!3d45.262227!4d-122.346626" xr:uid="{5F99E7AF-D670-4241-BBA0-60012ACFA3CE}"/>
    <hyperlink ref="F26861" r:id="rId53716" display="https://www.bing.com/maps?cp=45.262227~-122.346626&amp;style=o&amp;lvl=18&amp;dir=0&amp;sp=point.45.262227_-122.346626_OR - Solops - SPI 18 - Clayfield" xr:uid="{4D25F5F6-93A4-47BA-8DEB-985AA54C74CA}"/>
    <hyperlink ref="E26862" r:id="rId53717" display="https://www.google.com/maps/@45.127552,-122.557420,450m/data=!3m1!1e3!4m5!3m4!1s0x0:0x0!8m2!3d45.127552!4d-122.557420" xr:uid="{10C6448A-19AD-407B-88C6-B6818C9C2A35}"/>
    <hyperlink ref="F26862" r:id="rId53718" display="https://www.bing.com/maps?cp=45.127552~-122.557420&amp;style=o&amp;lvl=18&amp;dir=0&amp;sp=point.45.127552_-122.557420_OR -Solops - SPI 18 - Cork" xr:uid="{23D4228E-E06E-4EAE-96E3-587E3DB8B1DF}"/>
    <hyperlink ref="E26863" r:id="rId53719" display="https://www.google.com/maps/@45.208889,-122.675834,450m/data=!3m1!1e3!4m5!3m4!1s0x0:0x0!8m2!3d45.208889!4d-122.675834" xr:uid="{B0A67C98-92F4-40CB-9316-84C4D4B924DA}"/>
    <hyperlink ref="F26863" r:id="rId53720" display="https://www.bing.com/maps?cp=45.208889~-122.675834&amp;style=o&amp;lvl=18&amp;dir=0&amp;sp=point.45.208889_-122.675834_OR - Solops - SPI 18 - Dover" xr:uid="{75AC3DD1-D7AD-4A0A-AFEA-CB9F9EFB95AF}"/>
    <hyperlink ref="E26864" r:id="rId53721" display="https://www.google.com/maps/@45.055682,-122.803442,450m/data=!3m1!1e3!4m5!3m4!1s0x0:0x0!8m2!3d45.055682!4d-122.803442" xr:uid="{1D1E13CF-C0A5-46D3-BDB0-2107E80A6FB4}"/>
    <hyperlink ref="F26864" r:id="rId53722" display="https://www.bing.com/maps?cp=45.055682~-122.803442&amp;style=o&amp;lvl=18&amp;dir=0&amp;sp=point.45.055682_-122.803442_OR - Solops - SPI 18 - Belvedere" xr:uid="{2EEAF01C-658C-4074-9198-F69DBD2EA586}"/>
    <hyperlink ref="E26865" r:id="rId53723" display="https://www.google.com/maps/@44.344750,-70.129606,450m/data=!3m1!1e3!4m5!3m4!1s0x0:0x0!8m2!3d44.344750!4d-70.129606" xr:uid="{90C728B6-0FA1-45D4-9FE3-F8485845832D}"/>
    <hyperlink ref="F26865" r:id="rId53724" display="https://www.bing.com/maps?cp=44.344750~-70.129606&amp;style=o&amp;lvl=18&amp;dir=0&amp;sp=point.44.344750_-70.129606_Walden Solar Maine V" xr:uid="{6ADB59DF-6BD0-41AA-AA82-2A8FD9EEE123}"/>
    <hyperlink ref="E26866" r:id="rId53725" display="https://www.google.com/maps/@44.339600,-91.997400,450m/data=!3m1!1e3!4m5!3m4!1s0x0:0x0!8m2!3d44.339600!4d-91.997400" xr:uid="{8B10F109-7DEF-4E07-A5F6-E809F1783680}"/>
    <hyperlink ref="F26866" r:id="rId53726" display="https://www.bing.com/maps?cp=44.339600~-91.997400&amp;style=o&amp;lvl=18&amp;dir=0&amp;sp=point.44.339600_-91.997400_DIVOCSG 14 LLC" xr:uid="{ED76B917-76F5-4B29-943D-28359C5FCB87}"/>
    <hyperlink ref="E26867" r:id="rId53727" display="https://www.google.com/maps/@42.186000,-121.687000,450m/data=!3m1!1e3!4m5!3m4!1s0x0:0x0!8m2!3d42.186000!4d-121.687000" xr:uid="{C47864D4-E560-4C95-AFD9-CD8CF5E5BF00}"/>
    <hyperlink ref="F26867" r:id="rId53728" display="https://www.bing.com/maps?cp=42.186000~-121.687000&amp;style=o&amp;lvl=18&amp;dir=0&amp;sp=point.42.186000_-121.687000_Pine Grove - (OR)" xr:uid="{4BD6B02F-10FB-4BFA-8F30-D55D30F321A1}"/>
    <hyperlink ref="E26868" r:id="rId53729" display="https://www.google.com/maps/@44.947000,-123.310000,450m/data=!3m1!1e3!4m5!3m4!1s0x0:0x0!8m2!3d44.947000!4d-123.310000" xr:uid="{079A121F-B8CD-41E8-B7A3-8D294887C4B8}"/>
    <hyperlink ref="F26868" r:id="rId53730" display="https://www.bing.com/maps?cp=44.947000~-123.310000&amp;style=o&amp;lvl=18&amp;dir=0&amp;sp=point.44.947000_-123.310000_Orchard Knob" xr:uid="{6CCB7D3F-F0A1-4969-AC19-A1434A63B9E5}"/>
    <hyperlink ref="E26869" r:id="rId53731" display="https://www.google.com/maps/@42.128000,-121.907000,450m/data=!3m1!1e3!4m5!3m4!1s0x0:0x0!8m2!3d42.128000!4d-121.907000" xr:uid="{46ABA67D-CCC2-45DD-996F-E87114F7A748}"/>
    <hyperlink ref="F26869" r:id="rId53732" display="https://www.bing.com/maps?cp=42.128000~-121.907000&amp;style=o&amp;lvl=18&amp;dir=0&amp;sp=point.42.128000_-121.907000_Round Lake" xr:uid="{6F10CB74-2A1E-4D8D-B90F-DE9CEFD4AEF2}"/>
    <hyperlink ref="E26870" r:id="rId53733" display="https://www.google.com/maps/@42.376000,-89.003000,450m/data=!3m1!1e3!4m5!3m4!1s0x0:0x0!8m2!3d42.376000!4d-89.003000" xr:uid="{9BEC1440-8DE5-4F86-B1AD-D7CC8CAA07EC}"/>
    <hyperlink ref="F26870" r:id="rId53734" display="https://www.bing.com/maps?cp=42.376000~-89.003000&amp;style=o&amp;lvl=18&amp;dir=0&amp;sp=point.42.376000_-89.003000_Machesney Park" xr:uid="{BE92DE33-C380-40A9-A929-63DC473FEC77}"/>
    <hyperlink ref="E26871" r:id="rId53735" display="https://www.google.com/maps/@40.918000,-88.619000,450m/data=!3m1!1e3!4m5!3m4!1s0x0:0x0!8m2!3d40.918000!4d-88.619000" xr:uid="{DA3DF314-313B-4A03-B88B-FF84BD15A3C6}"/>
    <hyperlink ref="F26871" r:id="rId53736" display="https://www.bing.com/maps?cp=40.918000~-88.619000&amp;style=o&amp;lvl=18&amp;dir=0&amp;sp=point.40.918000_-88.619000_Pontiac 1A" xr:uid="{8F024707-E939-4658-AD73-F9F077518EFE}"/>
    <hyperlink ref="E26872" r:id="rId53737" display="https://www.google.com/maps/@36.459935,-120.029831,450m/data=!3m1!1e3!4m5!3m4!1s0x0:0x0!8m2!3d36.459935!4d-120.029831" xr:uid="{F891189A-F220-4F80-A09A-336473DED5FC}"/>
    <hyperlink ref="F26872" r:id="rId53738" display="https://www.bing.com/maps?cp=36.459935~-120.029831&amp;style=o&amp;lvl=18&amp;dir=0&amp;sp=point.36.459935_-120.029831_Open Sky Dairy" xr:uid="{337351B5-965B-42C3-B7F9-B468EDD7477B}"/>
    <hyperlink ref="E26873" r:id="rId53739" display="https://www.google.com/maps/@28.000395,-97.387902,450m/data=!3m1!1e3!4m5!3m4!1s0x0:0x0!8m2!3d28.000395!4d-97.387902" xr:uid="{B88D0CB0-D3CB-41AA-A6EB-0048F8851A4C}"/>
    <hyperlink ref="F26873" r:id="rId53740" display="https://www.bing.com/maps?cp=28.000395~-97.387902&amp;style=o&amp;lvl=18&amp;dir=0&amp;sp=point.28.000395_-97.387902_Peacock Energy Project" xr:uid="{0A7E076C-1C67-4B00-8611-29766E266D66}"/>
    <hyperlink ref="E26874" r:id="rId53741" display="https://www.google.com/maps/@42.554017,-71.135974,450m/data=!3m1!1e3!4m5!3m4!1s0x0:0x0!8m2!3d42.554017!4d-71.135974" xr:uid="{29E6C532-2C26-4725-A917-22A3E650AD8F}"/>
    <hyperlink ref="F26874" r:id="rId53742" display="https://www.bing.com/maps?cp=42.554017~-71.135974&amp;style=o&amp;lvl=18&amp;dir=0&amp;sp=point.42.554017_-71.135974_Kearsarge Riverpark I LLC" xr:uid="{E8E5541B-B084-44CE-A2EB-2C4754B6A703}"/>
    <hyperlink ref="E26875" r:id="rId53743" display="https://www.google.com/maps/@42.554017,-71.135974,450m/data=!3m1!1e3!4m5!3m4!1s0x0:0x0!8m2!3d42.554017!4d-71.135974" xr:uid="{6167D043-9BFB-4E18-A0FE-8433F1BA3849}"/>
    <hyperlink ref="F26875" r:id="rId53744" display="https://www.bing.com/maps?cp=42.554017~-71.135974&amp;style=o&amp;lvl=18&amp;dir=0&amp;sp=point.42.554017_-71.135974_Kearsarge Riverpark II LLC" xr:uid="{B86A755C-149E-4DA2-B7C6-0C69AE47DBFF}"/>
    <hyperlink ref="E26876" r:id="rId53745" display="https://www.google.com/maps/@46.574069,-67.911069,450m/data=!3m1!1e3!4m5!3m4!1s0x0:0x0!8m2!3d46.574069!4d-67.911069" xr:uid="{05674E1F-CDEA-439C-9412-124DCF49663C}"/>
    <hyperlink ref="F26876" r:id="rId53746" display="https://www.bing.com/maps?cp=46.574069~-67.911069&amp;style=o&amp;lvl=18&amp;dir=0&amp;sp=point.46.574069_-67.911069_ME - Novel (Lighthouse Ph I) Mars Hill" xr:uid="{4341B0E3-DDBB-4549-8ECC-0881E2FBAC99}"/>
    <hyperlink ref="E26877" r:id="rId53747" display="https://www.google.com/maps/@42.390084,-72.537141,450m/data=!3m1!1e3!4m5!3m4!1s0x0:0x0!8m2!3d42.390084!4d-72.537141" xr:uid="{4A0C8463-02FF-4D26-9BDF-4D26726EBDEE}"/>
    <hyperlink ref="F26877" r:id="rId53748" display="https://www.bing.com/maps?cp=42.390084~-72.537141&amp;style=o&amp;lvl=18&amp;dir=0&amp;sp=point.42.390084_-72.537141_Central Heating Plant" xr:uid="{85FC9FF9-3238-4FB1-90DB-B10E20E37016}"/>
    <hyperlink ref="E26878" r:id="rId53749" display="https://www.google.com/maps/@42.390084,-72.537141,450m/data=!3m1!1e3!4m5!3m4!1s0x0:0x0!8m2!3d42.390084!4d-72.537141" xr:uid="{36257F6A-5D1F-41FA-910D-57B82B6703B0}"/>
    <hyperlink ref="F26878" r:id="rId53750" display="https://www.bing.com/maps?cp=42.390084~-72.537141&amp;style=o&amp;lvl=18&amp;dir=0&amp;sp=point.42.390084_-72.537141_Central Heating Plant" xr:uid="{672AFBA9-A070-49C3-A001-E65D212A2AD9}"/>
    <hyperlink ref="E26879" r:id="rId53751" display="https://www.google.com/maps/@42.390084,-72.537141,450m/data=!3m1!1e3!4m5!3m4!1s0x0:0x0!8m2!3d42.390084!4d-72.537141" xr:uid="{722CAA06-6BD2-4F80-8914-056E6FAE8002}"/>
    <hyperlink ref="F26879" r:id="rId53752" display="https://www.bing.com/maps?cp=42.390084~-72.537141&amp;style=o&amp;lvl=18&amp;dir=0&amp;sp=point.42.390084_-72.537141_Central Heating Plant" xr:uid="{A3065DF6-9365-40FF-BC48-1F2D1BC0B7AB}"/>
    <hyperlink ref="E26880" r:id="rId53753" display="https://www.google.com/maps/@42.390084,-72.537141,450m/data=!3m1!1e3!4m5!3m4!1s0x0:0x0!8m2!3d42.390084!4d-72.537141" xr:uid="{492DB2BC-E492-4172-AE3B-5832519B6C7D}"/>
    <hyperlink ref="F26880" r:id="rId53754" display="https://www.bing.com/maps?cp=42.390084~-72.537141&amp;style=o&amp;lvl=18&amp;dir=0&amp;sp=point.42.390084_-72.537141_Central Heating Plant" xr:uid="{21883AE9-A714-4957-953A-21880BDB4BBD}"/>
    <hyperlink ref="E26881" r:id="rId53755" display="https://www.google.com/maps/@42.390084,-72.537141,450m/data=!3m1!1e3!4m5!3m4!1s0x0:0x0!8m2!3d42.390084!4d-72.537141" xr:uid="{B6277E9A-49D4-42BB-83D6-C05E803BFDE7}"/>
    <hyperlink ref="F26881" r:id="rId53756" display="https://www.bing.com/maps?cp=42.390084~-72.537141&amp;style=o&amp;lvl=18&amp;dir=0&amp;sp=point.42.390084_-72.537141_Central Heating Plant" xr:uid="{811A1B58-0E7E-4FFE-A0E8-27DDDE8F0E50}"/>
    <hyperlink ref="E26882" r:id="rId53757" display="https://www.google.com/maps/@37.266090,-98.500190,450m/data=!3m1!1e3!4m5!3m4!1s0x0:0x0!8m2!3d37.266090!4d-98.500190" xr:uid="{164F27AC-8340-4BDE-B1B1-809830C53F01}"/>
    <hyperlink ref="F26882" r:id="rId53758" display="https://www.bing.com/maps?cp=37.266090~-98.500190&amp;style=o&amp;lvl=18&amp;dir=0&amp;sp=point.37.266090_-98.500190_Pixley Solar Energy" xr:uid="{AB8DD1C8-6F60-4897-AFDC-802283FF9261}"/>
    <hyperlink ref="E26883" r:id="rId53759" display="https://www.google.com/maps/@44.782500,-95.479500,450m/data=!3m1!1e3!4m5!3m4!1s0x0:0x0!8m2!3d44.782500!4d-95.479500" xr:uid="{F9E53464-3F61-46AF-9D3C-B9B24884779B}"/>
    <hyperlink ref="F26883" r:id="rId53760" display="https://www.bing.com/maps?cp=44.782500~-95.479500&amp;style=o&amp;lvl=18&amp;dir=0&amp;sp=point.44.782500_-95.479500_MN CSG 2019-79" xr:uid="{AD76DF6B-2769-4812-8FF2-986BF75465BE}"/>
    <hyperlink ref="E26884" r:id="rId53761" display="https://www.google.com/maps/@44.795100,-95.100100,450m/data=!3m1!1e3!4m5!3m4!1s0x0:0x0!8m2!3d44.795100!4d-95.100100" xr:uid="{7EC7F591-A52E-43B2-9F91-427BFB77693F}"/>
    <hyperlink ref="F26884" r:id="rId53762" display="https://www.bing.com/maps?cp=44.795100~-95.100100&amp;style=o&amp;lvl=18&amp;dir=0&amp;sp=point.44.795100_-95.100100_MN CSG 2019-22" xr:uid="{FECC049F-FA9B-48D1-BFD5-FADD863D50AD}"/>
    <hyperlink ref="E26885" r:id="rId53763" display="https://www.google.com/maps/@45.020150,-123.098450,450m/data=!3m1!1e3!4m5!3m4!1s0x0:0x0!8m2!3d45.020150!4d-123.098450" xr:uid="{DD8FD583-2FB4-4ED1-B9E6-94945B6B8DDC}"/>
    <hyperlink ref="F26885" r:id="rId53764" display="https://www.bing.com/maps?cp=45.020150~-123.098450&amp;style=o&amp;lvl=18&amp;dir=0&amp;sp=point.45.020150_-123.098450_Zena Solar" xr:uid="{1522BC17-2188-4831-974E-D465BF00546C}"/>
    <hyperlink ref="E26886" r:id="rId53765" display="https://www.google.com/maps/@36.701850,-119.745880,450m/data=!3m1!1e3!4m5!3m4!1s0x0:0x0!8m2!3d36.701850!4d-119.745880" xr:uid="{60C43BBD-92F4-4773-B835-950B439C4337}"/>
    <hyperlink ref="F26886" r:id="rId53766" display="https://www.bing.com/maps?cp=36.701850~-119.745880&amp;style=o&amp;lvl=18&amp;dir=0&amp;sp=point.36.701850_-119.745880_JD Foods - JD Foods" xr:uid="{9BD74042-7B7A-414B-9AA2-75535A49AF4F}"/>
    <hyperlink ref="E26887" r:id="rId53767" display="https://www.google.com/maps/@37.769011,-121.966800,450m/data=!3m1!1e3!4m5!3m4!1s0x0:0x0!8m2!3d37.769011!4d-121.966800" xr:uid="{5245DA17-7679-4234-8D56-1A1DE4EF1FAE}"/>
    <hyperlink ref="F26887" r:id="rId53768" display="https://www.bing.com/maps?cp=37.769011~-121.966800&amp;style=o&amp;lvl=18&amp;dir=0&amp;sp=point.37.769011_-121.966800_Bishop Ranch - BR 8-O" xr:uid="{4F29D9AF-C26D-4219-948C-87E1F4F16D59}"/>
    <hyperlink ref="E26888" r:id="rId53769" display="https://www.google.com/maps/@37.769011,-121.966800,450m/data=!3m1!1e3!4m5!3m4!1s0x0:0x0!8m2!3d37.769011!4d-121.966800" xr:uid="{BE700BEF-838B-4BC2-96BF-D7865A2D5E71}"/>
    <hyperlink ref="F26888" r:id="rId53770" display="https://www.bing.com/maps?cp=37.769011~-121.966800&amp;style=o&amp;lvl=18&amp;dir=0&amp;sp=point.37.769011_-121.966800_Bishop Ranch - BR 8-O" xr:uid="{31BD5FD6-B813-4F4F-8FCC-CEE92309B07D}"/>
    <hyperlink ref="E26889" r:id="rId53771" display="https://www.google.com/maps/@37.768711,-121.968383,450m/data=!3m1!1e3!4m5!3m4!1s0x0:0x0!8m2!3d37.768711!4d-121.968383" xr:uid="{03F1BE53-2F9C-4182-AE81-977340AD394E}"/>
    <hyperlink ref="F26889" r:id="rId53772" display="https://www.bing.com/maps?cp=37.768711~-121.968383&amp;style=o&amp;lvl=18&amp;dir=0&amp;sp=point.37.768711_-121.968383_Bishop Ranch - BR 8-Q" xr:uid="{35167C56-EBF3-4C17-B148-51C4B89EECF0}"/>
    <hyperlink ref="E26890" r:id="rId53773" display="https://www.google.com/maps/@37.768711,-121.968383,450m/data=!3m1!1e3!4m5!3m4!1s0x0:0x0!8m2!3d37.768711!4d-121.968383" xr:uid="{68704BE3-1DAA-426A-92CE-62A6546A07FE}"/>
    <hyperlink ref="F26890" r:id="rId53774" display="https://www.bing.com/maps?cp=37.768711~-121.968383&amp;style=o&amp;lvl=18&amp;dir=0&amp;sp=point.37.768711_-121.968383_Bishop Ranch - BR 8-Q" xr:uid="{CAFEF9A8-6DEA-435E-9585-336A00AFA7A5}"/>
    <hyperlink ref="E26891" r:id="rId53775" display="https://www.google.com/maps/@37.775380,-121.961307,450m/data=!3m1!1e3!4m5!3m4!1s0x0:0x0!8m2!3d37.775380!4d-121.961307" xr:uid="{76FEA4CD-EB8B-48DF-9F85-46A4EA4777E6}"/>
    <hyperlink ref="F26891" r:id="rId53776" display="https://www.bing.com/maps?cp=37.775380~-121.961307&amp;style=o&amp;lvl=18&amp;dir=0&amp;sp=point.37.775380_-121.961307_Bishop Ranch - BR 15-AA" xr:uid="{210D57C9-9820-4E89-BA87-6188CD004FB4}"/>
    <hyperlink ref="E26892" r:id="rId53777" display="https://www.google.com/maps/@37.775380,-121.961307,450m/data=!3m1!1e3!4m5!3m4!1s0x0:0x0!8m2!3d37.775380!4d-121.961307" xr:uid="{12E03E2B-160E-42D6-B56D-BD8BD09CBC9E}"/>
    <hyperlink ref="F26892" r:id="rId53778" display="https://www.bing.com/maps?cp=37.775380~-121.961307&amp;style=o&amp;lvl=18&amp;dir=0&amp;sp=point.37.775380_-121.961307_Bishop Ranch - BR 15-AA" xr:uid="{5C3D7F9D-07B6-4ADD-9221-F3F65835E46E}"/>
    <hyperlink ref="E26893" r:id="rId53779" display="https://www.google.com/maps/@37.775380,-121.961307,450m/data=!3m1!1e3!4m5!3m4!1s0x0:0x0!8m2!3d37.775380!4d-121.961307" xr:uid="{21306EC0-081A-40A8-976F-499B9F0BA9B2}"/>
    <hyperlink ref="F26893" r:id="rId53780" display="https://www.bing.com/maps?cp=37.775380~-121.961307&amp;style=o&amp;lvl=18&amp;dir=0&amp;sp=point.37.775380_-121.961307_Bishop Ranch - BR 15-AA" xr:uid="{0B3C2CD2-64A3-4A19-AF22-E89432A67B40}"/>
    <hyperlink ref="E26894" r:id="rId53781" display="https://www.google.com/maps/@37.773323,-121.960248,450m/data=!3m1!1e3!4m5!3m4!1s0x0:0x0!8m2!3d37.773323!4d-121.960248" xr:uid="{3B09113A-E3A4-4037-AB19-B7E461773109}"/>
    <hyperlink ref="F26894" r:id="rId53782" display="https://www.bing.com/maps?cp=37.773323~-121.960248&amp;style=o&amp;lvl=18&amp;dir=0&amp;sp=point.37.773323_-121.960248_Bishop Ranch - BR 15-CC" xr:uid="{ADC33730-0126-4E38-9ACB-D2F23B09C0CA}"/>
    <hyperlink ref="E26895" r:id="rId53783" display="https://www.google.com/maps/@37.773323,-121.960248,450m/data=!3m1!1e3!4m5!3m4!1s0x0:0x0!8m2!3d37.773323!4d-121.960248" xr:uid="{8B58FE23-FC81-4F1D-885A-D91161CA0701}"/>
    <hyperlink ref="F26895" r:id="rId53784" display="https://www.bing.com/maps?cp=37.773323~-121.960248&amp;style=o&amp;lvl=18&amp;dir=0&amp;sp=point.37.773323_-121.960248_Bishop Ranch - BR 15-CC" xr:uid="{4C685DDB-6093-4FCA-8246-084B2A44AEF4}"/>
    <hyperlink ref="E26896" r:id="rId53785" display="https://www.google.com/maps/@37.773323,-121.960248,450m/data=!3m1!1e3!4m5!3m4!1s0x0:0x0!8m2!3d37.773323!4d-121.960248" xr:uid="{4102A32A-457E-4BD5-81DB-40DA82FD2993}"/>
    <hyperlink ref="F26896" r:id="rId53786" display="https://www.bing.com/maps?cp=37.773323~-121.960248&amp;style=o&amp;lvl=18&amp;dir=0&amp;sp=point.37.773323_-121.960248_Bishop Ranch - BR 15-CC" xr:uid="{4197902B-2445-49B1-B048-67E8BDA846A8}"/>
    <hyperlink ref="E26897" r:id="rId53787" display="https://www.google.com/maps/@42.482401,-89.989539,450m/data=!3m1!1e3!4m5!3m4!1s0x0:0x0!8m2!3d42.482401!4d-89.989539" xr:uid="{8CD981E7-4BAF-4830-AE20-8C4D1DCA3C2B}"/>
    <hyperlink ref="F26897" r:id="rId53788" display="https://www.bing.com/maps?cp=42.482401~-89.989539&amp;style=o&amp;lvl=18&amp;dir=0&amp;sp=point.42.482401_-89.989539_Agrimony 1" xr:uid="{9D763008-D2B7-440B-BFDD-21884EECE947}"/>
    <hyperlink ref="E26898" r:id="rId53789" display="https://www.google.com/maps/@36.347335,-119.395705,450m/data=!3m1!1e3!4m5!3m4!1s0x0:0x0!8m2!3d36.347335!4d-119.395705" xr:uid="{DDF1A5B6-BAE3-433F-A98E-AC2E4C362AB3}"/>
    <hyperlink ref="F26898" r:id="rId53790" display="https://www.bing.com/maps?cp=36.347335~-119.395705&amp;style=o&amp;lvl=18&amp;dir=0&amp;sp=point.36.347335_-119.395705_Pivot Energy PPA 22" xr:uid="{6D982516-8FC8-497A-8879-C913EE5CBCB6}"/>
    <hyperlink ref="E26899" r:id="rId53791" display="https://www.google.com/maps/@36.028854,-119.401540,450m/data=!3m1!1e3!4m5!3m4!1s0x0:0x0!8m2!3d36.028854!4d-119.401540" xr:uid="{52715107-CA25-40BC-89F5-AC7926B55229}"/>
    <hyperlink ref="F26899" r:id="rId53792" display="https://www.bing.com/maps?cp=36.028854~-119.401540&amp;style=o&amp;lvl=18&amp;dir=0&amp;sp=point.36.028854_-119.401540_Blue Moon Farms" xr:uid="{5C43749A-B9EF-4C99-B28F-9F09B4AF1401}"/>
    <hyperlink ref="E26900" r:id="rId53793" display="https://www.google.com/maps/@44.473500,-93.218700,450m/data=!3m1!1e3!4m5!3m4!1s0x0:0x0!8m2!3d44.473500!4d-93.218700" xr:uid="{18307B1B-74BA-4FE2-9C13-3B05B1044DDE}"/>
    <hyperlink ref="F26900" r:id="rId53794" display="https://www.bing.com/maps?cp=44.473500~-93.218700&amp;style=o&amp;lvl=18&amp;dir=0&amp;sp=point.44.473500_-93.218700_MN CSG 2019-77" xr:uid="{2230A1D4-6BC8-4048-ACE3-FC0E921C02E2}"/>
    <hyperlink ref="E26901" r:id="rId53795" display="https://www.google.com/maps/@31.768800,-102.696000,450m/data=!3m1!1e3!4m5!3m4!1s0x0:0x0!8m2!3d31.768800!4d-102.696000" xr:uid="{49FBE4DA-A278-4F8B-A481-BDEF3ACB4F18}"/>
    <hyperlink ref="F26901" r:id="rId53796" display="https://www.bing.com/maps?cp=31.768800~-102.696000&amp;style=o&amp;lvl=18&amp;dir=0&amp;sp=point.31.768800_-102.696000_Swift Air Solar I" xr:uid="{FD150536-D986-4CC9-A6ED-E6C174F14F3E}"/>
    <hyperlink ref="E26902" r:id="rId53797" display="https://www.google.com/maps/@41.672428,-88.061854,450m/data=!3m1!1e3!4m5!3m4!1s0x0:0x0!8m2!3d41.672428!4d-88.061854" xr:uid="{1B026FA0-06EA-49FF-B0D7-FB7645C358D5}"/>
    <hyperlink ref="F26902" r:id="rId53798" display="https://www.bing.com/maps?cp=41.672428~-88.061854&amp;style=o&amp;lvl=18&amp;dir=0&amp;sp=point.41.672428_-88.061854_IL Bolingbrook 279 Marquette Dr" xr:uid="{12E3C4F6-C43B-4010-BB6E-FCC67554819C}"/>
    <hyperlink ref="E26903" r:id="rId53799" display="https://www.google.com/maps/@43.065015,-76.219601,450m/data=!3m1!1e3!4m5!3m4!1s0x0:0x0!8m2!3d43.065015!4d-76.219601" xr:uid="{58754EAF-35F3-4E01-AED0-BEA599B581FF}"/>
    <hyperlink ref="F26903" r:id="rId53800" display="https://www.bing.com/maps?cp=43.065015~-76.219601&amp;style=o&amp;lvl=18&amp;dir=0&amp;sp=point.43.065015_-76.219601_USNY - Geddes" xr:uid="{F3897261-C198-429F-BFE8-DF31CED33C4F}"/>
    <hyperlink ref="E26904" r:id="rId53801" display="https://www.google.com/maps/@36.050157,-119.314715,450m/data=!3m1!1e3!4m5!3m4!1s0x0:0x0!8m2!3d36.050157!4d-119.314715" xr:uid="{7C33CAD7-081E-4C77-ACFF-6EB28E597681}"/>
    <hyperlink ref="F26904" r:id="rId53802" display="https://www.bing.com/maps?cp=36.050157~-119.314715&amp;style=o&amp;lvl=18&amp;dir=0&amp;sp=point.36.050157_-119.314715_Tipton 1 - (CA)" xr:uid="{16337F4A-972B-42CD-8959-717346A28345}"/>
    <hyperlink ref="E26905" r:id="rId53803" display="https://www.google.com/maps/@36.050157,-119.314715,450m/data=!3m1!1e3!4m5!3m4!1s0x0:0x0!8m2!3d36.050157!4d-119.314715" xr:uid="{2BA14F02-324D-4C7B-AF33-BD720B547215}"/>
    <hyperlink ref="F26905" r:id="rId53804" display="https://www.bing.com/maps?cp=36.050157~-119.314715&amp;style=o&amp;lvl=18&amp;dir=0&amp;sp=point.36.050157_-119.314715_Tipton 1 - (CA)" xr:uid="{060EA10B-A99A-473A-B27D-13EF263D5417}"/>
    <hyperlink ref="E26906" r:id="rId53805" display="https://www.google.com/maps/@36.050157,-119.314715,450m/data=!3m1!1e3!4m5!3m4!1s0x0:0x0!8m2!3d36.050157!4d-119.314715" xr:uid="{89AC27E6-1DF0-4B62-9AAC-0F587B3B0B86}"/>
    <hyperlink ref="F26906" r:id="rId53806" display="https://www.bing.com/maps?cp=36.050157~-119.314715&amp;style=o&amp;lvl=18&amp;dir=0&amp;sp=point.36.050157_-119.314715_Tipton 2 - (CA)" xr:uid="{92A4908B-5738-4094-BF1C-16CEE2E703B7}"/>
    <hyperlink ref="E26907" r:id="rId53807" display="https://www.google.com/maps/@36.050157,-119.314715,450m/data=!3m1!1e3!4m5!3m4!1s0x0:0x0!8m2!3d36.050157!4d-119.314715" xr:uid="{96975EF3-2289-443F-A351-D24B5D9C581E}"/>
    <hyperlink ref="F26907" r:id="rId53808" display="https://www.bing.com/maps?cp=36.050157~-119.314715&amp;style=o&amp;lvl=18&amp;dir=0&amp;sp=point.36.050157_-119.314715_Tipton 2 - (CA)" xr:uid="{6E872AEE-37DD-4365-96D4-82711B1D5AB4}"/>
    <hyperlink ref="E26908" r:id="rId53809" display="https://www.google.com/maps/@41.738414,-74.733867,450m/data=!3m1!1e3!4m5!3m4!1s0x0:0x0!8m2!3d41.738414!4d-74.733867" xr:uid="{F55FA809-79E5-4D1E-8717-44A01AD6A463}"/>
    <hyperlink ref="F26908" r:id="rId53810" display="https://www.bing.com/maps?cp=41.738414~-74.733867&amp;style=o&amp;lvl=18&amp;dir=0&amp;sp=point.41.738414_-74.733867_Old Route 17" xr:uid="{36B16B19-41BB-43D0-AD08-86BD4B790544}"/>
    <hyperlink ref="E26909" r:id="rId53811" display="https://www.google.com/maps/@41.928181,-87.789311,450m/data=!3m1!1e3!4m5!3m4!1s0x0:0x0!8m2!3d41.928181!4d-87.789311" xr:uid="{733B853F-DE8A-429D-945A-39C99AFE3389}"/>
    <hyperlink ref="F26909" r:id="rId53812" display="https://www.bing.com/maps?cp=41.928181~-87.789311&amp;style=o&amp;lvl=18&amp;dir=0&amp;sp=point.41.928181_-87.789311_Lowe's - 1845 - Chicago Brickyard, IL" xr:uid="{D419F5AC-71A8-4482-AB8B-6D2E374EDB7E}"/>
    <hyperlink ref="E26910" r:id="rId53813" display="https://www.google.com/maps/@36.361390,-119.392550,450m/data=!3m1!1e3!4m5!3m4!1s0x0:0x0!8m2!3d36.361390!4d-119.392550" xr:uid="{1C6A0996-AFFF-42FA-8BF4-96EF588B0CBC}"/>
    <hyperlink ref="F26910" r:id="rId53814" display="https://www.bing.com/maps?cp=36.361390~-119.392550&amp;style=o&amp;lvl=18&amp;dir=0&amp;sp=point.36.361390_-119.392550_Visalia Solar" xr:uid="{CE13DB0A-7E13-4C1B-963F-A70BC6CCF7FD}"/>
    <hyperlink ref="E26911" r:id="rId53815" display="https://www.google.com/maps/@36.361390,-119.392550,450m/data=!3m1!1e3!4m5!3m4!1s0x0:0x0!8m2!3d36.361390!4d-119.392550" xr:uid="{C861BEB6-E74F-4804-BDCE-60C1A43921B3}"/>
    <hyperlink ref="F26911" r:id="rId53816" display="https://www.bing.com/maps?cp=36.361390~-119.392550&amp;style=o&amp;lvl=18&amp;dir=0&amp;sp=point.36.361390_-119.392550_Visalia Solar" xr:uid="{9CF631C3-6C18-4367-8D65-94D05157630C}"/>
    <hyperlink ref="E26912" r:id="rId53817" display="https://www.google.com/maps/@36.446500,-97.694500,450m/data=!3m1!1e3!4m5!3m4!1s0x0:0x0!8m2!3d36.446500!4d-97.694500" xr:uid="{E0931704-D691-4735-BBCF-5514DC78D965}"/>
    <hyperlink ref="F26912" r:id="rId53818" display="https://www.bing.com/maps?cp=36.446500~-97.694500&amp;style=o&amp;lvl=18&amp;dir=0&amp;sp=point.36.446500_-97.694500_Breckinridge Energy Storage" xr:uid="{55B22D2C-3880-49A1-9B1B-62019B4DCFD8}"/>
    <hyperlink ref="E26913" r:id="rId53819" display="https://www.google.com/maps/@36.572790,-99.300000,450m/data=!3m1!1e3!4m5!3m4!1s0x0:0x0!8m2!3d36.572790!4d-99.300000" xr:uid="{5868EA42-BCEC-46C2-BA12-FBF44A987300}"/>
    <hyperlink ref="F26913" r:id="rId53820" display="https://www.bing.com/maps?cp=36.572790~-99.300000&amp;style=o&amp;lvl=18&amp;dir=0&amp;sp=point.36.572790_-99.300000_Woodward Energy Storage" xr:uid="{39613CA5-5407-4648-9D88-7CE0EF02DDB3}"/>
    <hyperlink ref="E26914" r:id="rId53821" display="https://www.google.com/maps/@41.064483,-73.534503,450m/data=!3m1!1e3!4m5!3m4!1s0x0:0x0!8m2!3d41.064483!4d-73.534503" xr:uid="{D429B44B-178E-40B3-99FF-682F0648787B}"/>
    <hyperlink ref="F26914" r:id="rId53822" display="https://www.bing.com/maps?cp=41.064483~-73.534503&amp;style=o&amp;lvl=18&amp;dir=0&amp;sp=point.41.064483_-73.534503_Stamford Health Tully Health Center" xr:uid="{B6EC4DF6-F7DA-4F67-8761-EAE9737B47C2}"/>
    <hyperlink ref="E26915" r:id="rId53823" display="https://www.google.com/maps/@41.064483,-73.534503,450m/data=!3m1!1e3!4m5!3m4!1s0x0:0x0!8m2!3d41.064483!4d-73.534503" xr:uid="{F64F10D4-0333-477E-8180-23AF3B62A955}"/>
    <hyperlink ref="F26915" r:id="rId53824" display="https://www.bing.com/maps?cp=41.064483~-73.534503&amp;style=o&amp;lvl=18&amp;dir=0&amp;sp=point.41.064483_-73.534503_Stamford Health Tully Health Center" xr:uid="{C5DCF3D3-C476-4965-8B4B-484240F85613}"/>
    <hyperlink ref="E26916" r:id="rId53825" display="https://www.google.com/maps/@35.934220,-119.861900,450m/data=!3m1!1e3!4m5!3m4!1s0x0:0x0!8m2!3d35.934220!4d-119.861900" xr:uid="{11715C55-4553-4519-B3D1-93ADCC7D5995}"/>
    <hyperlink ref="F26916" r:id="rId53826" display="https://www.bing.com/maps?cp=35.934220~-119.861900&amp;style=o&amp;lvl=18&amp;dir=0&amp;sp=point.35.934220_-119.861900_Community Solar Utica 1, LLC" xr:uid="{C04E82F1-38FA-47C6-8CC0-5B354B43F79D}"/>
    <hyperlink ref="E26917" r:id="rId53827" display="https://www.google.com/maps/@40.682326,-83.793884,450m/data=!3m1!1e3!4m5!3m4!1s0x0:0x0!8m2!3d40.682326!4d-83.793884" xr:uid="{C00A025A-7D40-4BF5-A3E3-1B325C11E377}"/>
    <hyperlink ref="F26917" r:id="rId53828" display="https://www.bing.com/maps?cp=40.682326~-83.793884&amp;style=o&amp;lvl=18&amp;dir=0&amp;sp=point.40.682326_-83.793884_Hardin Solar III" xr:uid="{C151CC9F-C3B8-4AF7-B824-08F37B314DF5}"/>
    <hyperlink ref="E26918" r:id="rId53829" display="https://www.google.com/maps/@35.576800,-119.153600,450m/data=!3m1!1e3!4m5!3m4!1s0x0:0x0!8m2!3d35.576800!4d-119.153600" xr:uid="{775725BF-ADF9-4DD4-A5B1-6952A900F3D4}"/>
    <hyperlink ref="F26918" r:id="rId53830" display="https://www.bing.com/maps?cp=35.576800~-119.153600&amp;style=o&amp;lvl=18&amp;dir=0&amp;sp=point.35.576800_-119.153600_North Kern 3" xr:uid="{B3CF05E6-EF71-4011-9B25-53D16490AA07}"/>
    <hyperlink ref="E26919" r:id="rId53831" display="https://www.google.com/maps/@35.740813,-80.287853,450m/data=!3m1!1e3!4m5!3m4!1s0x0:0x0!8m2!3d35.740813!4d-80.287853" xr:uid="{CFE58975-7C2E-448D-ABA9-25A521E5DC28}"/>
    <hyperlink ref="F26919" r:id="rId53832" display="https://www.bing.com/maps?cp=35.740813~-80.287853&amp;style=o&amp;lvl=18&amp;dir=0&amp;sp=point.35.740813_-80.287853_Davidson III" xr:uid="{FF347158-F9C6-48C1-A8F1-9255B2901F90}"/>
    <hyperlink ref="E26920" r:id="rId53833" display="https://www.google.com/maps/@35.740813,-80.287853,450m/data=!3m1!1e3!4m5!3m4!1s0x0:0x0!8m2!3d35.740813!4d-80.287853" xr:uid="{06B1001F-D1DA-4AC7-B2A0-BCF6304FD7E9}"/>
    <hyperlink ref="F26920" r:id="rId53834" display="https://www.bing.com/maps?cp=35.740813~-80.287853&amp;style=o&amp;lvl=18&amp;dir=0&amp;sp=point.35.740813_-80.287853_Davidson IV" xr:uid="{DD79E6D1-7571-43E7-B634-D83EA3A8619F}"/>
    <hyperlink ref="E26921" r:id="rId53835" display="https://www.google.com/maps/@35.740813,-80.287853,450m/data=!3m1!1e3!4m5!3m4!1s0x0:0x0!8m2!3d35.740813!4d-80.287853" xr:uid="{7D8EE06D-7826-47D3-AC95-5A1590E00516}"/>
    <hyperlink ref="F26921" r:id="rId53836" display="https://www.bing.com/maps?cp=35.740813~-80.287853&amp;style=o&amp;lvl=18&amp;dir=0&amp;sp=point.35.740813_-80.287853_Davidson V" xr:uid="{91158CCB-2F83-4367-B744-FE7D6675147D}"/>
    <hyperlink ref="E26922" r:id="rId53837" display="https://www.google.com/maps/@19.656851,-155.008718,450m/data=!3m1!1e3!4m5!3m4!1s0x0:0x0!8m2!3d19.656851!4d-155.008718" xr:uid="{FA4FCC56-11A6-4CDC-A6EE-788144EBA050}"/>
    <hyperlink ref="F26922" r:id="rId53838" display="https://www.bing.com/maps?cp=19.656851~-155.008718&amp;style=o&amp;lvl=18&amp;dir=0&amp;sp=point.19.656851_-155.008718_Mauna Loa Macadamia Nut" xr:uid="{14DE394B-7045-4282-895A-25A45D1221A8}"/>
    <hyperlink ref="E26923" r:id="rId53839" display="https://www.google.com/maps/@19.656851,-155.008718,450m/data=!3m1!1e3!4m5!3m4!1s0x0:0x0!8m2!3d19.656851!4d-155.008718" xr:uid="{10DB7E0E-3149-4F6A-87D9-738B6D31AD1E}"/>
    <hyperlink ref="F26923" r:id="rId53840" display="https://www.bing.com/maps?cp=19.656851~-155.008718&amp;style=o&amp;lvl=18&amp;dir=0&amp;sp=point.19.656851_-155.008718_Mauna Loa Macadamia Nut" xr:uid="{C6640D7A-1F4C-4BF9-A8F4-D2CF27B0A5AB}"/>
    <hyperlink ref="E26924" r:id="rId53841" display="https://www.google.com/maps/@40.305766,-75.991489,450m/data=!3m1!1e3!4m5!3m4!1s0x0:0x0!8m2!3d40.305766!4d-75.991489" xr:uid="{589DDDBD-7369-41E6-B588-50C9330A5A02}"/>
    <hyperlink ref="F26924" r:id="rId53842" display="https://www.bing.com/maps?cp=40.305766~-75.991489&amp;style=o&amp;lvl=18&amp;dir=0&amp;sp=point.40.305766_-75.991489_Western Berks" xr:uid="{BC001814-7422-4313-A457-BFE139AEDFB9}"/>
    <hyperlink ref="E26925" r:id="rId53843" display="https://www.google.com/maps/@40.305766,-75.991489,450m/data=!3m1!1e3!4m5!3m4!1s0x0:0x0!8m2!3d40.305766!4d-75.991489" xr:uid="{6559EE10-1DB3-48FB-945A-6D0E031176B6}"/>
    <hyperlink ref="F26925" r:id="rId53844" display="https://www.bing.com/maps?cp=40.305766~-75.991489&amp;style=o&amp;lvl=18&amp;dir=0&amp;sp=point.40.305766_-75.991489_Western Berks" xr:uid="{BE8C2916-1B22-42D8-9202-52FA1DCB3187}"/>
    <hyperlink ref="E26926" r:id="rId53845" display="https://www.google.com/maps/@31.505900,-83.511500,450m/data=!3m1!1e3!4m5!3m4!1s0x0:0x0!8m2!3d31.505900!4d-83.511500" xr:uid="{91A38A2F-AF2B-4A8D-9718-69378B7D50B4}"/>
    <hyperlink ref="F26926" r:id="rId53846" display="https://www.bing.com/maps?cp=31.505900~-83.511500&amp;style=o&amp;lvl=18&amp;dir=0&amp;sp=point.31.505900_-83.511500_Tift Boyd" xr:uid="{2E5928D3-122C-45C9-870B-DC52590D919D}"/>
    <hyperlink ref="E26927" r:id="rId53847" display="https://www.google.com/maps/@34.952825,-84.944587,450m/data=!3m1!1e3!4m5!3m4!1s0x0:0x0!8m2!3d34.952825!4d-84.944587" xr:uid="{652D9BD5-1E23-4F4D-8165-566AED612DF0}"/>
    <hyperlink ref="F26927" r:id="rId53848" display="https://www.bing.com/maps?cp=34.952825~-84.944587&amp;style=o&amp;lvl=18&amp;dir=0&amp;sp=point.34.952825_-84.944587_Whitfield Cooper" xr:uid="{179417F9-9A86-49E4-A27B-56776254E3E3}"/>
    <hyperlink ref="E26928" r:id="rId53849" display="https://www.google.com/maps/@61.169886,-149.913071,450m/data=!3m1!1e3!4m5!3m4!1s0x0:0x0!8m2!3d61.169886!4d-149.913071" xr:uid="{DEC4A607-AEAA-4742-B944-1FD28A0C51DD}"/>
    <hyperlink ref="F26928" r:id="rId53850" display="https://www.bing.com/maps?cp=61.169886~-149.913071&amp;style=o&amp;lvl=18&amp;dir=0&amp;sp=point.61.169886_-149.913071_International Battery Substation (IBSS)" xr:uid="{976CAB81-7BB3-4D1C-9093-E7B03570862C}"/>
    <hyperlink ref="E26929" r:id="rId53851" display="https://www.google.com/maps/@38.005734,-122.074917,450m/data=!3m1!1e3!4m5!3m4!1s0x0:0x0!8m2!3d38.005734!4d-122.074917" xr:uid="{7CAF78B5-E68A-45DF-8201-3E99BE026A23}"/>
    <hyperlink ref="F26929" r:id="rId53852" display="https://www.bing.com/maps?cp=38.005734~-122.074917&amp;style=o&amp;lvl=18&amp;dir=0&amp;sp=point.38.005734_-122.074917_Central San" xr:uid="{666B9AEA-8BCB-4E7C-AF4B-0444179A1055}"/>
    <hyperlink ref="E26930" r:id="rId53853" display="https://www.google.com/maps/@35.297931,-118.980874,450m/data=!3m1!1e3!4m5!3m4!1s0x0:0x0!8m2!3d35.297931!4d-118.980874" xr:uid="{FF7A604A-735F-45A3-B8FA-96980DD2FF03}"/>
    <hyperlink ref="F26930" r:id="rId53854" display="https://www.bing.com/maps?cp=35.297931~-118.980874&amp;style=o&amp;lvl=18&amp;dir=0&amp;sp=point.35.297931_-118.980874_Kern Del Oro" xr:uid="{2B05D1F2-D8F6-4CE4-B1BD-A95F795215A9}"/>
    <hyperlink ref="E26931" r:id="rId53855" display="https://www.google.com/maps/@40.815661,-74.310147,450m/data=!3m1!1e3!4m5!3m4!1s0x0:0x0!8m2!3d40.815661!4d-74.310147" xr:uid="{EA00F885-AD9D-44DB-9A9F-20878B027E20}"/>
    <hyperlink ref="F26931" r:id="rId53856" display="https://www.bing.com/maps?cp=40.815661~-74.310147&amp;style=o&amp;lvl=18&amp;dir=0&amp;sp=point.40.815661_-74.310147_ADP Roseland, NJ" xr:uid="{4F5151D2-0FDD-4939-994B-37C71C90DF54}"/>
    <hyperlink ref="E26932" r:id="rId53857" display="https://www.google.com/maps/@34.441610,-84.706322,450m/data=!3m1!1e3!4m5!3m4!1s0x0:0x0!8m2!3d34.441610!4d-84.706322" xr:uid="{208BB2CE-B358-4208-91D4-2C6FF5DA4869}"/>
    <hyperlink ref="F26932" r:id="rId53858" display="https://www.bing.com/maps?cp=34.441610~-84.706322&amp;style=o&amp;lvl=18&amp;dir=0&amp;sp=point.34.441610_-84.706322_Gordon Thompson" xr:uid="{A9984C49-4E06-4E61-9390-7EDF5AE15FC9}"/>
    <hyperlink ref="E26933" r:id="rId53859" display="https://www.google.com/maps/@34.046881,-85.211299,450m/data=!3m1!1e3!4m5!3m4!1s0x0:0x0!8m2!3d34.046881!4d-85.211299" xr:uid="{22C953EF-EA31-4A5D-A7DC-94ADA9DFBAD3}"/>
    <hyperlink ref="F26933" r:id="rId53860" display="https://www.bing.com/maps?cp=34.046881~-85.211299&amp;style=o&amp;lvl=18&amp;dir=0&amp;sp=point.34.046881_-85.211299_Polk Cedartown 2" xr:uid="{EC76B2F8-593D-4B84-9F89-F6A2FA7A00D8}"/>
    <hyperlink ref="E26934" r:id="rId53861" display="https://www.google.com/maps/@42.567605,-71.919503,450m/data=!3m1!1e3!4m5!3m4!1s0x0:0x0!8m2!3d42.567605!4d-71.919503" xr:uid="{B29D0179-3BF4-46A5-B14C-B02AB2679EB0}"/>
    <hyperlink ref="F26934" r:id="rId53862" display="https://www.bing.com/maps?cp=42.567605~-71.919503&amp;style=o&amp;lvl=18&amp;dir=0&amp;sp=point.42.567605_-71.919503_Overlook" xr:uid="{79247B3C-3F44-473E-83EF-0D9ECE8513C2}"/>
    <hyperlink ref="E26935" r:id="rId53863" display="https://www.google.com/maps/@31.252590,-82.302190,450m/data=!3m1!1e3!4m5!3m4!1s0x0:0x0!8m2!3d31.252590!4d-82.302190" xr:uid="{C43B169F-9B7E-4451-AA92-95B5A0EB7944}"/>
    <hyperlink ref="F26935" r:id="rId53864" display="https://www.bing.com/maps?cp=31.252590~-82.302190&amp;style=o&amp;lvl=18&amp;dir=0&amp;sp=point.31.252590_-82.302190_Pierce Eunice" xr:uid="{6BEFB4B8-F283-4D24-88A2-5B652D6E2211}"/>
    <hyperlink ref="E26936" r:id="rId53865" display="https://www.google.com/maps/@32.403553,-81.749943,450m/data=!3m1!1e3!4m5!3m4!1s0x0:0x0!8m2!3d32.403553!4d-81.749943" xr:uid="{C3D545A6-8335-461B-93DF-33E5ABA7882D}"/>
    <hyperlink ref="F26936" r:id="rId53866" display="https://www.bing.com/maps?cp=32.403553~-81.749943&amp;style=o&amp;lvl=18&amp;dir=0&amp;sp=point.32.403553_-81.749943_Bulloch Rushing" xr:uid="{B4E019BF-D65E-4CB2-92CC-52E21E93FE38}"/>
    <hyperlink ref="E26937" r:id="rId53867" display="https://www.google.com/maps/@33.494749,-112.431115,450m/data=!3m1!1e3!4m5!3m4!1s0x0:0x0!8m2!3d33.494749!4d-112.431115" xr:uid="{25480D46-D4F8-43FC-A866-9E1B8CE50A0B}"/>
    <hyperlink ref="F26937" r:id="rId53868" display="https://www.bing.com/maps?cp=33.494749~-112.431115&amp;style=o&amp;lvl=18&amp;dir=0&amp;sp=point.33.494749_-112.431115_Amazon Goodyear" xr:uid="{7A5F233E-DF71-4B8D-83F1-BDC47BC99545}"/>
    <hyperlink ref="E26938" r:id="rId53869" display="https://www.google.com/maps/@38.193407,-122.260435,450m/data=!3m1!1e3!4m5!3m4!1s0x0:0x0!8m2!3d38.193407!4d-122.260435" xr:uid="{14F3573C-1FFA-4162-AB2F-DB553A7230C2}"/>
    <hyperlink ref="F26938" r:id="rId53870" display="https://www.bing.com/maps?cp=38.193407~-122.260435&amp;style=o&amp;lvl=18&amp;dir=0&amp;sp=point.38.193407_-122.260435_Sutter Home Winery GIR" xr:uid="{68FA5362-64E5-4D1F-8749-CA76EDAEAC55}"/>
    <hyperlink ref="E26939" r:id="rId53871" display="https://www.google.com/maps/@44.757530,-69.636880,450m/data=!3m1!1e3!4m5!3m4!1s0x0:0x0!8m2!3d44.757530!4d-69.636880" xr:uid="{7E9FC050-CF72-4A22-B3BA-73017AA28A11}"/>
    <hyperlink ref="F26939" r:id="rId53872" display="https://www.bing.com/maps?cp=44.757530~-69.636880&amp;style=o&amp;lvl=18&amp;dir=0&amp;sp=point.44.757530_-69.636880_Bates College Skowhegan" xr:uid="{4C81555B-7BDA-4CE3-BF83-33112B015E3B}"/>
    <hyperlink ref="E26940" r:id="rId53873" display="https://www.google.com/maps/@34.440235,-84.704552,450m/data=!3m1!1e3!4m5!3m4!1s0x0:0x0!8m2!3d34.440235!4d-84.704552" xr:uid="{F32C0F3D-797F-424E-B714-83DB741E0E0C}"/>
    <hyperlink ref="F26940" r:id="rId53874" display="https://www.bing.com/maps?cp=34.440235~-84.704552&amp;style=o&amp;lvl=18&amp;dir=0&amp;sp=point.34.440235_-84.704552_Gordon Pine Hall" xr:uid="{0F977BDE-9A62-4375-8EC5-BAF0E12F23E7}"/>
    <hyperlink ref="E26941" r:id="rId53875" display="https://www.google.com/maps/@34.497814,-85.450428,450m/data=!3m1!1e3!4m5!3m4!1s0x0:0x0!8m2!3d34.497814!4d-85.450428" xr:uid="{D68E9CF0-8124-4A9F-A34C-9262D8DE65BB}"/>
    <hyperlink ref="F26941" r:id="rId53876" display="https://www.bing.com/maps?cp=34.497814~-85.450428&amp;style=o&amp;lvl=18&amp;dir=0&amp;sp=point.34.497814_-85.450428_Chattooga Gore" xr:uid="{EDD51202-573B-492B-8CEB-B97FD64500EE}"/>
    <hyperlink ref="E26942" r:id="rId53877" display="https://www.google.com/maps/@43.270625,-73.524084,450m/data=!3m1!1e3!4m5!3m4!1s0x0:0x0!8m2!3d43.270625!4d-73.524084" xr:uid="{7E73D1F7-2F94-4A27-9D4B-9E56E1EC9B2C}"/>
    <hyperlink ref="F26942" r:id="rId53878" display="https://www.bing.com/maps?cp=43.270625~-73.524084&amp;style=o&amp;lvl=18&amp;dir=0&amp;sp=point.43.270625_-73.524084_Eden Dowmont Road" xr:uid="{81B36DE4-EB47-400B-A5E1-03ABD7B83AF1}"/>
    <hyperlink ref="E26943" r:id="rId53879" display="https://www.google.com/maps/@43.282021,-73.522672,450m/data=!3m1!1e3!4m5!3m4!1s0x0:0x0!8m2!3d43.282021!4d-73.522672" xr:uid="{1CFE4806-CEA4-4D16-B9AB-468307C3BEA4}"/>
    <hyperlink ref="F26943" r:id="rId53880" display="https://www.bing.com/maps?cp=43.282021~-73.522672&amp;style=o&amp;lvl=18&amp;dir=0&amp;sp=point.43.282021_-73.522672_Eden Hidden Meadows" xr:uid="{15B5006F-C57E-47C2-9736-515803C0ED76}"/>
    <hyperlink ref="E26944" r:id="rId53881" display="https://www.google.com/maps/@35.735606,-120.685274,450m/data=!3m1!1e3!4m5!3m4!1s0x0:0x0!8m2!3d35.735606!4d-120.685274" xr:uid="{69362B68-42EB-433D-ABBC-5B06180FD01C}"/>
    <hyperlink ref="F26944" r:id="rId53882" display="https://www.bing.com/maps?cp=35.735606~-120.685274&amp;style=o&amp;lvl=18&amp;dir=0&amp;sp=point.35.735606_-120.685274_Sutter Home Winery TCC" xr:uid="{F406BA1F-8180-47BD-958C-715CB508F956}"/>
    <hyperlink ref="E26945" r:id="rId53883" display="https://www.google.com/maps/@44.620618,-75.444907,450m/data=!3m1!1e3!4m5!3m4!1s0x0:0x0!8m2!3d44.620618!4d-75.444907" xr:uid="{B4C192E8-2035-4693-BA4C-7770658D1D3E}"/>
    <hyperlink ref="F26945" r:id="rId53884" display="https://www.bing.com/maps?cp=44.620618~-75.444907&amp;style=o&amp;lvl=18&amp;dir=0&amp;sp=point.44.620618_-75.444907_CES Heuvelton" xr:uid="{63D30FF2-A3E1-4820-9423-43672169CAB5}"/>
    <hyperlink ref="E26946" r:id="rId53885" display="https://www.google.com/maps/@44.710220,-67.964190,450m/data=!3m1!1e3!4m5!3m4!1s0x0:0x0!8m2!3d44.710220!4d-67.964190" xr:uid="{D7C31268-B127-46DD-BD28-23CB47252CC7}"/>
    <hyperlink ref="F26946" r:id="rId53886" display="https://www.bing.com/maps?cp=44.710220~-67.964190&amp;style=o&amp;lvl=18&amp;dir=0&amp;sp=point.44.710220_-67.964190_Wymans Deblois" xr:uid="{10045168-0B73-43C7-94F9-4CFBF9883CE0}"/>
    <hyperlink ref="E26947" r:id="rId53887" display="https://www.google.com/maps/@35.716444,-119.430362,450m/data=!3m1!1e3!4m5!3m4!1s0x0:0x0!8m2!3d35.716444!4d-119.430362" xr:uid="{9CC3E13E-24A7-421F-AB6A-5496841F1231}"/>
    <hyperlink ref="F26947" r:id="rId53888" display="https://www.bing.com/maps?cp=35.716444~-119.430362&amp;style=o&amp;lvl=18&amp;dir=0&amp;sp=point.35.716444_-119.430362_Avalon Dairy" xr:uid="{ABCEB0D8-5080-42CF-8177-93AFD42033C2}"/>
    <hyperlink ref="E26948" r:id="rId53889" display="https://www.google.com/maps/@44.734853,-74.648690,450m/data=!3m1!1e3!4m5!3m4!1s0x0:0x0!8m2!3d44.734853!4d-74.648690" xr:uid="{641BAFD9-CE0D-4D1A-A0BC-63289FD1334E}"/>
    <hyperlink ref="F26948" r:id="rId53890" display="https://www.bing.com/maps?cp=44.734853~-74.648690&amp;style=o&amp;lvl=18&amp;dir=0&amp;sp=point.44.734853_-74.648690_GSPP 409 Ferris Road" xr:uid="{F3628CC4-6152-41F9-BCAA-DD5A0E448357}"/>
    <hyperlink ref="E26949" r:id="rId53891" display="https://www.google.com/maps/@44.755047,-74.650548,450m/data=!3m1!1e3!4m5!3m4!1s0x0:0x0!8m2!3d44.755047!4d-74.650548" xr:uid="{40F70424-3AF5-4230-92FF-D37C150ED4FA}"/>
    <hyperlink ref="F26949" r:id="rId53892" display="https://www.bing.com/maps?cp=44.755047~-74.650548&amp;style=o&amp;lvl=18&amp;dir=0&amp;sp=point.44.755047_-74.650548_GSPP 641 Ferris Road East" xr:uid="{ACE356C6-DD28-46A7-8C94-FDA01C141FCF}"/>
    <hyperlink ref="E26950" r:id="rId53893" display="https://www.google.com/maps/@44.751923,-74.657170,450m/data=!3m1!1e3!4m5!3m4!1s0x0:0x0!8m2!3d44.751923!4d-74.657170" xr:uid="{15C8F7C7-E233-45A6-BCE4-E8B7EBF5323A}"/>
    <hyperlink ref="F26950" r:id="rId53894" display="https://www.bing.com/maps?cp=44.751923~-74.657170&amp;style=o&amp;lvl=18&amp;dir=0&amp;sp=point.44.751923_-74.657170_GSPP 641 Ferris Road West" xr:uid="{40DECA72-3BA6-41A0-977B-059FB33794A3}"/>
    <hyperlink ref="E26951" r:id="rId53895" display="https://www.google.com/maps/@40.340360,-104.878890,450m/data=!3m1!1e3!4m5!3m4!1s0x0:0x0!8m2!3d40.340360!4d-104.878890" xr:uid="{2044B47E-8917-4BFD-8F6C-0D050D39EB7C}"/>
    <hyperlink ref="F26951" r:id="rId53896" display="https://www.bing.com/maps?cp=40.340360~-104.878890&amp;style=o&amp;lvl=18&amp;dir=0&amp;sp=point.40.340360_-104.878890_CBEP Solar 7" xr:uid="{9D6C5B2C-D107-4F77-97F6-C08A2579A245}"/>
    <hyperlink ref="E26952" r:id="rId53897" display="https://www.google.com/maps/@40.481029,-104.715909,450m/data=!3m1!1e3!4m5!3m4!1s0x0:0x0!8m2!3d40.481029!4d-104.715909" xr:uid="{D704B5A8-CFCA-4045-9B1B-50D1A97AD33B}"/>
    <hyperlink ref="F26952" r:id="rId53898" display="https://www.bing.com/maps?cp=40.481029~-104.715909&amp;style=o&amp;lvl=18&amp;dir=0&amp;sp=point.40.481029_-104.715909_ECA CO Greeley" xr:uid="{DE064C1D-1CB7-4DD5-A548-FC04423E148D}"/>
    <hyperlink ref="E26953" r:id="rId53899" display="https://www.google.com/maps/@42.975944,-73.927233,450m/data=!3m1!1e3!4m5!3m4!1s0x0:0x0!8m2!3d42.975944!4d-73.927233" xr:uid="{275E4CC8-3741-4EDD-A362-0FCD979640FA}"/>
    <hyperlink ref="F26953" r:id="rId53900" display="https://www.bing.com/maps?cp=42.975944~-73.927233&amp;style=o&amp;lvl=18&amp;dir=0&amp;sp=point.42.975944_-73.927233_Randall Road Solar I" xr:uid="{6338A72A-9767-468D-811C-92D3BB01D634}"/>
    <hyperlink ref="E26954" r:id="rId53901" display="https://www.google.com/maps/@42.975947,-73.927191,450m/data=!3m1!1e3!4m5!3m4!1s0x0:0x0!8m2!3d42.975947!4d-73.927191" xr:uid="{25A764DA-08C9-4E75-9C10-85E25AF3BE89}"/>
    <hyperlink ref="F26954" r:id="rId53902" display="https://www.bing.com/maps?cp=42.975947~-73.927191&amp;style=o&amp;lvl=18&amp;dir=0&amp;sp=point.42.975947_-73.927191_Randall Road Solar II" xr:uid="{4121CF12-0A79-43A2-B417-4E20AC30AA8C}"/>
    <hyperlink ref="E26955" r:id="rId53903" display="https://www.google.com/maps/@42.895595,-73.958461,450m/data=!3m1!1e3!4m5!3m4!1s0x0:0x0!8m2!3d42.895595!4d-73.958461" xr:uid="{35F412D1-595C-41C8-A376-A37C4EB66BB7}"/>
    <hyperlink ref="F26955" r:id="rId53904" display="https://www.bing.com/maps?cp=42.895595~-73.958461&amp;style=o&amp;lvl=18&amp;dir=0&amp;sp=point.42.895595_-73.958461_Swaggertown Solar I" xr:uid="{87A46275-E60A-47C3-945D-BDD9CF4D685E}"/>
    <hyperlink ref="E26956" r:id="rId53905" display="https://www.google.com/maps/@39.314000,-91.543000,450m/data=!3m1!1e3!4m5!3m4!1s0x0:0x0!8m2!3d39.314000!4d-91.543000" xr:uid="{8F16DE3B-56EB-40EA-8754-B0741DC73086}"/>
    <hyperlink ref="F26956" r:id="rId53906" display="https://www.bing.com/maps?cp=39.314000~-91.543000&amp;style=o&amp;lvl=18&amp;dir=0&amp;sp=point.39.314000_-91.543000_Huck Finn Renewable Energy Center" xr:uid="{B8C9E831-8EF2-4089-A006-786B75641B92}"/>
    <hyperlink ref="E26957" r:id="rId53907" display="https://www.google.com/maps/@42.753820,-73.646310,450m/data=!3m1!1e3!4m5!3m4!1s0x0:0x0!8m2!3d42.753820!4d-73.646310" xr:uid="{83D28F9C-3E5A-4545-AF48-24C8D08B47CC}"/>
    <hyperlink ref="F26957" r:id="rId53908" display="https://www.bing.com/maps?cp=42.753820~-73.646310&amp;style=o&amp;lvl=18&amp;dir=0&amp;sp=point.42.753820_-73.646310_Belair" xr:uid="{619B6C06-48AC-4930-93FB-E8909CF193EC}"/>
    <hyperlink ref="E26958" r:id="rId53909" display="https://www.google.com/maps/@43.190490,-78.889730,450m/data=!3m1!1e3!4m5!3m4!1s0x0:0x0!8m2!3d43.190490!4d-78.889730" xr:uid="{C18E6CCB-C7C2-41F6-BF55-B607386944FD}"/>
    <hyperlink ref="F26958" r:id="rId53910" display="https://www.bing.com/maps?cp=43.190490~-78.889730&amp;style=o&amp;lvl=18&amp;dir=0&amp;sp=point.43.190490_-78.889730_Kilmer" xr:uid="{23512E0F-3B07-467B-9E23-2B6C0BFB13F9}"/>
    <hyperlink ref="E26959" r:id="rId53911" display="https://www.google.com/maps/@43.015480,-75.969470,450m/data=!3m1!1e3!4m5!3m4!1s0x0:0x0!8m2!3d43.015480!4d-75.969470" xr:uid="{CBB80D7A-88E5-4E2C-AD86-800C46B340E8}"/>
    <hyperlink ref="F26959" r:id="rId53912" display="https://www.bing.com/maps?cp=43.015480~-75.969470&amp;style=o&amp;lvl=18&amp;dir=0&amp;sp=point.43.015480_-75.969470_Manlius East" xr:uid="{E21458B4-0DF6-4909-9690-A95C0EBABACC}"/>
    <hyperlink ref="E26960" r:id="rId53913" display="https://www.google.com/maps/@43.010610,-75.965380,450m/data=!3m1!1e3!4m5!3m4!1s0x0:0x0!8m2!3d43.010610!4d-75.965380" xr:uid="{B718B928-51E6-44DD-A995-23D22C8F272E}"/>
    <hyperlink ref="F26960" r:id="rId53914" display="https://www.bing.com/maps?cp=43.010610~-75.965380&amp;style=o&amp;lvl=18&amp;dir=0&amp;sp=point.43.010610_-75.965380_Manlius North" xr:uid="{9F91B46A-F2CE-4855-B9E7-62C0CD934C74}"/>
    <hyperlink ref="E26961" r:id="rId53915" display="https://www.google.com/maps/@43.011200,-75.968740,450m/data=!3m1!1e3!4m5!3m4!1s0x0:0x0!8m2!3d43.011200!4d-75.968740" xr:uid="{C07FF93C-3FEC-4ACE-A05A-F4260B23BF03}"/>
    <hyperlink ref="F26961" r:id="rId53916" display="https://www.bing.com/maps?cp=43.011200~-75.968740&amp;style=o&amp;lvl=18&amp;dir=0&amp;sp=point.43.011200_-75.968740_Manlius West" xr:uid="{4E97BF58-F1EB-4895-9647-3B78B265324B}"/>
    <hyperlink ref="E26962" r:id="rId53917" display="https://www.google.com/maps/@43.194150,-77.984540,450m/data=!3m1!1e3!4m5!3m4!1s0x0:0x0!8m2!3d43.194150!4d-77.984540" xr:uid="{4FFEB215-0C08-4252-A1DA-2A7B6BE2FF14}"/>
    <hyperlink ref="F26962" r:id="rId53918" display="https://www.bing.com/maps?cp=43.194150~-77.984540&amp;style=o&amp;lvl=18&amp;dir=0&amp;sp=point.43.194150_-77.984540_Mantisi" xr:uid="{29A8E9CB-F83B-4668-B3AA-C675A62723EF}"/>
    <hyperlink ref="E26963" r:id="rId53919" display="https://www.google.com/maps/@42.152080,-73.277950,450m/data=!3m1!1e3!4m5!3m4!1s0x0:0x0!8m2!3d42.152080!4d-73.277950" xr:uid="{2B752C43-C13A-4BB8-8E5D-C84FD98385B7}"/>
    <hyperlink ref="F26963" r:id="rId53920" display="https://www.bing.com/maps?cp=42.152080~-73.277950&amp;style=o&amp;lvl=18&amp;dir=0&amp;sp=point.42.152080_-73.277950_New Marlborough" xr:uid="{A9F0B364-8A8D-4EDD-B188-DEFB28417F4B}"/>
    <hyperlink ref="E26964" r:id="rId53921" display="https://www.google.com/maps/@42.445270,-73.056500,450m/data=!3m1!1e3!4m5!3m4!1s0x0:0x0!8m2!3d42.445270!4d-73.056500" xr:uid="{7FEEACF6-BCDF-40E1-BB48-C599EFCB2104}"/>
    <hyperlink ref="F26964" r:id="rId53922" display="https://www.bing.com/maps?cp=42.445270~-73.056500&amp;style=o&amp;lvl=18&amp;dir=0&amp;sp=point.42.445270_-73.056500_Peru (MA)" xr:uid="{CB8E9671-3EEE-4C0A-AE49-219007B21909}"/>
    <hyperlink ref="E26965" r:id="rId53923" display="https://www.google.com/maps/@43.322880,-73.612350,450m/data=!3m1!1e3!4m5!3m4!1s0x0:0x0!8m2!3d43.322880!4d-73.612350" xr:uid="{86B9D3A8-58EF-40F2-9BB4-B92E5DF6AB1D}"/>
    <hyperlink ref="F26965" r:id="rId53924" display="https://www.bing.com/maps?cp=43.322880~-73.612350&amp;style=o&amp;lvl=18&amp;dir=0&amp;sp=point.43.322880_-73.612350_Quaker" xr:uid="{BC0CBE9C-BD1C-4394-9A5D-543EDEA6C295}"/>
    <hyperlink ref="E26966" r:id="rId53925" display="https://www.google.com/maps/@42.441560,-79.292340,450m/data=!3m1!1e3!4m5!3m4!1s0x0:0x0!8m2!3d42.441560!4d-79.292340" xr:uid="{683BDD4E-D774-4F66-BDB9-8DABEDD20A08}"/>
    <hyperlink ref="F26966" r:id="rId53926" display="https://www.bing.com/maps?cp=42.441560~-79.292340&amp;style=o&amp;lvl=18&amp;dir=0&amp;sp=point.42.441560_-79.292340_Rak 1" xr:uid="{249507F8-66E5-4A09-95C3-8753E3A91F2D}"/>
    <hyperlink ref="E26967" r:id="rId53927" display="https://www.google.com/maps/@42.165390,-72.853000,450m/data=!3m1!1e3!4m5!3m4!1s0x0:0x0!8m2!3d42.165390!4d-72.853000" xr:uid="{9A53F71C-3634-4E2D-B2D0-75D52267FD03}"/>
    <hyperlink ref="F26967" r:id="rId53928" display="https://www.bing.com/maps?cp=42.165390~-72.853000&amp;style=o&amp;lvl=18&amp;dir=0&amp;sp=point.42.165390_-72.853000_Russell (MA)" xr:uid="{ECE306F8-9988-4CE6-9F44-F8FF5FCA73FE}"/>
    <hyperlink ref="E26968" r:id="rId53929" display="https://www.google.com/maps/@42.087220,-73.011600,450m/data=!3m1!1e3!4m5!3m4!1s0x0:0x0!8m2!3d42.087220!4d-73.011600" xr:uid="{3DC92A6F-9D3D-4B79-97D4-C4EAAB98F470}"/>
    <hyperlink ref="F26968" r:id="rId53930" display="https://www.bing.com/maps?cp=42.087220~-73.011600&amp;style=o&amp;lvl=18&amp;dir=0&amp;sp=point.42.087220_-73.011600_Tolland" xr:uid="{EE6246CF-7224-4170-B5D1-303DA0BD19D5}"/>
    <hyperlink ref="E26969" r:id="rId53931" display="https://www.google.com/maps/@42.335150,-72.738660,450m/data=!3m1!1e3!4m5!3m4!1s0x0:0x0!8m2!3d42.335150!4d-72.738660" xr:uid="{C976F2AF-380D-45A5-93B0-50D3834BC932}"/>
    <hyperlink ref="F26969" r:id="rId53932" display="https://www.bing.com/maps?cp=42.335150~-72.738660&amp;style=o&amp;lvl=18&amp;dir=0&amp;sp=point.42.335150_-72.738660_Westhampton" xr:uid="{7D345265-DE1E-44EE-959B-E65C901064D5}"/>
    <hyperlink ref="E26970" r:id="rId53933" display="https://www.google.com/maps/@41.540020,-71.074020,450m/data=!3m1!1e3!4m5!3m4!1s0x0:0x0!8m2!3d41.540020!4d-71.074020" xr:uid="{C2B5FDF7-B156-4DD4-9ECB-920C0F4A0053}"/>
    <hyperlink ref="F26970" r:id="rId53934" display="https://www.bing.com/maps?cp=41.540020~-71.074020&amp;style=o&amp;lvl=18&amp;dir=0&amp;sp=point.41.540020_-71.074020_Westport (MA)" xr:uid="{7DF1AD6E-BCAB-4EAC-98F6-61376BFB22C1}"/>
    <hyperlink ref="E26971" r:id="rId53935" display="https://www.google.com/maps/@43.122660,-78.850950,450m/data=!3m1!1e3!4m5!3m4!1s0x0:0x0!8m2!3d43.122660!4d-78.850950" xr:uid="{BDC8079C-5E39-4A45-977B-72E178FA84C9}"/>
    <hyperlink ref="F26971" r:id="rId53936" display="https://www.bing.com/maps?cp=43.122660~-78.850950&amp;style=o&amp;lvl=18&amp;dir=0&amp;sp=point.43.122660_-78.850950_Wheatfield" xr:uid="{25EA990F-29CF-4A9B-B6A6-0A227EC8C524}"/>
    <hyperlink ref="E26972" r:id="rId53937" display="https://www.google.com/maps/@43.198270,-77.988110,450m/data=!3m1!1e3!4m5!3m4!1s0x0:0x0!8m2!3d43.198270!4d-77.988110" xr:uid="{34E2D7ED-3547-4993-B320-020892B29355}"/>
    <hyperlink ref="F26972" r:id="rId53938" display="https://www.bing.com/maps?cp=43.198270~-77.988110&amp;style=o&amp;lvl=18&amp;dir=0&amp;sp=point.43.198270_-77.988110_Wolf" xr:uid="{1E2CE438-3770-47D9-965C-2964F0531104}"/>
    <hyperlink ref="E26973" r:id="rId53939" display="https://www.google.com/maps/@42.895595,-73.958461,450m/data=!3m1!1e3!4m5!3m4!1s0x0:0x0!8m2!3d42.895595!4d-73.958461" xr:uid="{5BA6E8C5-04AB-4DA6-9D8B-52E9D3A668F0}"/>
    <hyperlink ref="F26973" r:id="rId53940" display="https://www.bing.com/maps?cp=42.895595~-73.958461&amp;style=o&amp;lvl=18&amp;dir=0&amp;sp=point.42.895595_-73.958461_Swaggertown Solar II" xr:uid="{0AF83BF8-3151-412C-B002-A179D39D5D1B}"/>
    <hyperlink ref="E26974" r:id="rId53941" display="https://www.google.com/maps/@42.986000,-74.183000,450m/data=!3m1!1e3!4m5!3m4!1s0x0:0x0!8m2!3d42.986000!4d-74.183000" xr:uid="{0EA706EF-45B7-4941-9BFD-3F523F721196}"/>
    <hyperlink ref="F26974" r:id="rId53942" display="https://www.bing.com/maps?cp=42.986000~-74.183000&amp;style=o&amp;lvl=18&amp;dir=0&amp;sp=point.42.986000_-74.183000_Maple North 1" xr:uid="{561175BB-8E70-4D13-8E3F-CCADAFC6D342}"/>
    <hyperlink ref="E26975" r:id="rId53943" display="https://www.google.com/maps/@42.986000,-74.183000,450m/data=!3m1!1e3!4m5!3m4!1s0x0:0x0!8m2!3d42.986000!4d-74.183000" xr:uid="{E699FF4D-359E-4E30-8918-01177DB3DF8D}"/>
    <hyperlink ref="F26975" r:id="rId53944" display="https://www.bing.com/maps?cp=42.986000~-74.183000&amp;style=o&amp;lvl=18&amp;dir=0&amp;sp=point.42.986000_-74.183000_Maple North 2" xr:uid="{DF6CE061-9DDC-4C30-A69B-4B97C7BE49E1}"/>
    <hyperlink ref="E26976" r:id="rId53945" display="https://www.google.com/maps/@42.984025,-74.200832,450m/data=!3m1!1e3!4m5!3m4!1s0x0:0x0!8m2!3d42.984025!4d-74.200832" xr:uid="{47C8DAE9-39ED-4323-8166-E21DFBC8C833}"/>
    <hyperlink ref="F26976" r:id="rId53946" display="https://www.bing.com/maps?cp=42.984025~-74.200832&amp;style=o&amp;lvl=18&amp;dir=0&amp;sp=point.42.984025_-74.200832_Maple West" xr:uid="{3D7F11A1-4BAC-4F57-8435-D070D23AC72D}"/>
    <hyperlink ref="E26977" r:id="rId53947" display="https://www.google.com/maps/@40.924939,-98.310580,450m/data=!3m1!1e3!4m5!3m4!1s0x0:0x0!8m2!3d40.924939!4d-98.310580" xr:uid="{61FC35B4-3BF4-41E4-A5C8-D5D9CDAFCFC5}"/>
    <hyperlink ref="F26977" r:id="rId53948" display="https://www.bing.com/maps?cp=40.924939~-98.310580&amp;style=o&amp;lvl=18&amp;dir=0&amp;sp=point.40.924939_-98.310580_Museum Drive East Solar" xr:uid="{DCA8ABB8-71B2-479D-8894-8B1F3C5AED6F}"/>
    <hyperlink ref="E26978" r:id="rId53949" display="https://www.google.com/maps/@42.490000,-73.214000,450m/data=!3m1!1e3!4m5!3m4!1s0x0:0x0!8m2!3d42.490000!4d-73.214000" xr:uid="{D9D73730-2CBC-41C6-8E1E-570CB416BE50}"/>
    <hyperlink ref="F26978" r:id="rId53950" display="https://www.bing.com/maps?cp=42.490000~-73.214000&amp;style=o&amp;lvl=18&amp;dir=0&amp;sp=point.42.490000_-73.214000_Partridge Solar" xr:uid="{4CE11D3F-7A01-4706-BE06-24E9F46B1DCC}"/>
    <hyperlink ref="E26979" r:id="rId53951" display="https://www.google.com/maps/@42.490000,-73.214000,450m/data=!3m1!1e3!4m5!3m4!1s0x0:0x0!8m2!3d42.490000!4d-73.214000" xr:uid="{74C53DB7-2E2B-4DAD-BA57-E729C4362762}"/>
    <hyperlink ref="F26979" r:id="rId53952" display="https://www.bing.com/maps?cp=42.490000~-73.214000&amp;style=o&amp;lvl=18&amp;dir=0&amp;sp=point.42.490000_-73.214000_Partridge Solar" xr:uid="{0F3CEAEB-DF63-4266-9A4C-EAC255960795}"/>
    <hyperlink ref="E26980" r:id="rId53953" display="https://www.google.com/maps/@42.536000,-73.229000,450m/data=!3m1!1e3!4m5!3m4!1s0x0:0x0!8m2!3d42.536000!4d-73.229000" xr:uid="{B5F61A6F-4EE4-4FE2-9C1A-558C84A62DE7}"/>
    <hyperlink ref="F26980" r:id="rId53954" display="https://www.bing.com/maps?cp=42.536000~-73.229000&amp;style=o&amp;lvl=18&amp;dir=0&amp;sp=point.42.536000_-73.229000_Saddleback Solar" xr:uid="{1094A1E0-6717-4202-8054-7B9E675CDF77}"/>
    <hyperlink ref="E26981" r:id="rId53955" display="https://www.google.com/maps/@42.536000,-73.229000,450m/data=!3m1!1e3!4m5!3m4!1s0x0:0x0!8m2!3d42.536000!4d-73.229000" xr:uid="{AA85B3A8-D50C-4D19-B1F5-2E31A3B37287}"/>
    <hyperlink ref="F26981" r:id="rId53956" display="https://www.bing.com/maps?cp=42.536000~-73.229000&amp;style=o&amp;lvl=18&amp;dir=0&amp;sp=point.42.536000_-73.229000_Saddleback Solar" xr:uid="{A7B63DEA-2D18-45D9-8D3C-409248C13164}"/>
    <hyperlink ref="E26982" r:id="rId53957" display="https://www.google.com/maps/@40.768000,-74.735000,450m/data=!3m1!1e3!4m5!3m4!1s0x0:0x0!8m2!3d40.768000!4d-74.735000" xr:uid="{086B6411-0DD1-4E1E-9B26-C8CFAC05E3B6}"/>
    <hyperlink ref="F26982" r:id="rId53958" display="https://www.bing.com/maps?cp=40.768000~-74.735000&amp;style=o&amp;lvl=18&amp;dir=0&amp;sp=point.40.768000_-74.735000_Parker Road Solar" xr:uid="{010BF3DB-1138-42B9-A3BA-0CC0C967DF3B}"/>
    <hyperlink ref="E26983" r:id="rId53959" display="https://www.google.com/maps/@29.776820,-95.379890,450m/data=!3m1!1e3!4m5!3m4!1s0x0:0x0!8m2!3d29.776820!4d-95.379890" xr:uid="{3B77A166-5C94-40E2-A08C-00EB7A297657}"/>
    <hyperlink ref="F26983" r:id="rId53960" display="https://www.bing.com/maps?cp=29.776820~-95.379890&amp;style=o&amp;lvl=18&amp;dir=0&amp;sp=point.29.776820_-95.379890_Crockett BESS" xr:uid="{F242FB8E-6AE8-4EE7-8E07-0BC7722A8244}"/>
    <hyperlink ref="E26984" r:id="rId53961" display="https://www.google.com/maps/@32.686570,-97.083253,450m/data=!3m1!1e3!4m5!3m4!1s0x0:0x0!8m2!3d32.686570!4d-97.083253" xr:uid="{20BED08D-29BD-4AAF-BE43-DB5CEC0D37F5}"/>
    <hyperlink ref="F26984" r:id="rId53962" display="https://www.bing.com/maps?cp=32.686570~-97.083253&amp;style=o&amp;lvl=18&amp;dir=0&amp;sp=point.32.686570_-97.083253_Century BESS" xr:uid="{C2A23C18-692A-4DC8-AD15-703B573C97A4}"/>
    <hyperlink ref="E26985" r:id="rId53963" display="https://www.google.com/maps/@32.814790,-97.025000,450m/data=!3m1!1e3!4m5!3m4!1s0x0:0x0!8m2!3d32.814790!4d-97.025000" xr:uid="{3BA008BD-8CD9-4D22-A589-DD05D75F003A}"/>
    <hyperlink ref="F26985" r:id="rId53964" display="https://www.bing.com/maps?cp=32.814790~-97.025000&amp;style=o&amp;lvl=18&amp;dir=0&amp;sp=point.32.814790_-97.025000_Liggett Switch" xr:uid="{ECB07227-6DBC-48D4-BAA0-C241C64D4F69}"/>
    <hyperlink ref="E26986" r:id="rId53965" display="https://www.google.com/maps/@35.510306,-93.834802,450m/data=!3m1!1e3!4m5!3m4!1s0x0:0x0!8m2!3d35.510306!4d-93.834802" xr:uid="{5F9130E1-5D30-43F1-9FDB-F709A954C03B}"/>
    <hyperlink ref="F26986" r:id="rId53966" display="https://www.bing.com/maps?cp=35.510306~-93.834802&amp;style=o&amp;lvl=18&amp;dir=0&amp;sp=point.35.510306_-93.834802_Arkansas Valley" xr:uid="{3F987E9E-826E-4082-906A-D86E0A838ACE}"/>
    <hyperlink ref="E26987" r:id="rId53967" display="https://www.google.com/maps/@37.675278,-98.782583,450m/data=!3m1!1e3!4m5!3m4!1s0x0:0x0!8m2!3d37.675278!4d-98.782583" xr:uid="{4A43A04A-6E02-45B7-AB51-796E49CDE07F}"/>
    <hyperlink ref="F26987" r:id="rId53968" display="https://www.bing.com/maps?cp=37.675278~-98.782583&amp;style=o&amp;lvl=18&amp;dir=0&amp;sp=point.37.675278_-98.782583_BP-Kanza" xr:uid="{D3EA69DF-5FBA-4344-BA46-73DA62E7F5B5}"/>
    <hyperlink ref="E26988" r:id="rId53969" display="https://www.google.com/maps/@37.120111,-96.212528,450m/data=!3m1!1e3!4m5!3m4!1s0x0:0x0!8m2!3d37.120111!4d-96.212528" xr:uid="{2FC120E2-34CF-4A34-A908-81113BFE1CC2}"/>
    <hyperlink ref="F26988" r:id="rId53970" display="https://www.bing.com/maps?cp=37.120111~-96.212528&amp;style=o&amp;lvl=18&amp;dir=0&amp;sp=point.37.120111_-96.212528_Caney Valley" xr:uid="{8F3F41CD-3578-42E1-87E7-070A317CFC15}"/>
    <hyperlink ref="E26989" r:id="rId53971" display="https://www.google.com/maps/@40.656417,-96.743194,450m/data=!3m1!1e3!4m5!3m4!1s0x0:0x0!8m2!3d40.656417!4d-96.743194" xr:uid="{45C5D0D5-A20B-48BC-90F7-573267E2B423}"/>
    <hyperlink ref="F26989" r:id="rId53972" display="https://www.bing.com/maps?cp=40.656417~-96.743194&amp;style=o&amp;lvl=18&amp;dir=0&amp;sp=point.40.656417_-96.743194_Centerville (NE)" xr:uid="{054E5AA1-99E3-4ACF-B66C-6BB17F7B8EAC}"/>
    <hyperlink ref="E26990" r:id="rId53973" display="https://www.google.com/maps/@37.281355,-99.364408,450m/data=!3m1!1e3!4m5!3m4!1s0x0:0x0!8m2!3d37.281355!4d-99.364408" xr:uid="{1C9536ED-C30A-4A45-9DE9-AF9362B7A6BF}"/>
    <hyperlink ref="F26990" r:id="rId53974" display="https://www.bing.com/maps?cp=37.281355~-99.364408&amp;style=o&amp;lvl=18&amp;dir=0&amp;sp=point.37.281355_-99.364408_CMS-Coldwater" xr:uid="{E924640F-6D1E-4CF4-90D9-E4BB5ACB95DA}"/>
    <hyperlink ref="E26991" r:id="rId53975" display="https://www.google.com/maps/@40.086750,-97.707861,450m/data=!3m1!1e3!4m5!3m4!1s0x0:0x0!8m2!3d40.086750!4d-97.707861" xr:uid="{78188E6B-D873-4E0A-977E-1957D5F53F07}"/>
    <hyperlink ref="F26991" r:id="rId53976" display="https://www.bing.com/maps?cp=40.086750~-97.707861&amp;style=o&amp;lvl=18&amp;dir=0&amp;sp=point.40.086750_-97.707861_Deshler Solar" xr:uid="{84A16825-FD1D-42F6-A4FA-169C63561F41}"/>
    <hyperlink ref="E26992" r:id="rId53977" display="https://www.google.com/maps/@37.577342,-99.321465,450m/data=!3m1!1e3!4m5!3m4!1s0x0:0x0!8m2!3d37.577342!4d-99.321465" xr:uid="{7AE41CD3-985B-4408-ACFC-324801D63698}"/>
    <hyperlink ref="F26992" r:id="rId53978" display="https://www.bing.com/maps?cp=37.577342~-99.321465&amp;style=o&amp;lvl=18&amp;dir=0&amp;sp=point.37.577342_-99.321465_Greensburg Solar" xr:uid="{20C19BC8-D485-4DA5-99F3-845AE1DCDA0C}"/>
    <hyperlink ref="E26993" r:id="rId53979" display="https://www.google.com/maps/@38.042591,-97.208728,450m/data=!3m1!1e3!4m5!3m4!1s0x0:0x0!8m2!3d38.042591!4d-97.208728" xr:uid="{D5FE19C0-04CA-45D4-8DF0-319F639E71B0}"/>
    <hyperlink ref="F26993" r:id="rId53980" display="https://www.bing.com/maps?cp=38.042591~-97.208728&amp;style=o&amp;lvl=18&amp;dir=0&amp;sp=point.38.042591_-97.208728_Harvey County" xr:uid="{BFD1F6A5-A9FB-40B4-96D4-4A5959CD2450}"/>
    <hyperlink ref="E26994" r:id="rId53981" display="https://www.google.com/maps/@38.051013,-98.326223,450m/data=!3m1!1e3!4m5!3m4!1s0x0:0x0!8m2!3d38.051013!4d-98.326223" xr:uid="{EF0E3A5F-A78E-4A47-9485-50DA4A2484EA}"/>
    <hyperlink ref="F26994" r:id="rId53982" display="https://www.bing.com/maps?cp=38.051013~-98.326223&amp;style=o&amp;lvl=18&amp;dir=0&amp;sp=point.38.051013_-98.326223_Huntsville-Ark Valley, KS" xr:uid="{6A25A8C6-1559-4867-9D00-ECAFC61CB5BD}"/>
    <hyperlink ref="E26995" r:id="rId53983" display="https://www.google.com/maps/@38.565818,-97.724585,450m/data=!3m1!1e3!4m5!3m4!1s0x0:0x0!8m2!3d38.565818!4d-97.724585" xr:uid="{2EE12D99-DC36-48EF-8FCA-232D649FE2FA}"/>
    <hyperlink ref="F26995" r:id="rId53984" display="https://www.bing.com/maps?cp=38.565818~-97.724585&amp;style=o&amp;lvl=18&amp;dir=0&amp;sp=point.38.565818_-97.724585_Lindsborg" xr:uid="{A890DB79-E8B1-4069-A86D-FD0590B7ECE0}"/>
    <hyperlink ref="E26996" r:id="rId53985" display="https://www.google.com/maps/@37.765293,-97.507600,450m/data=!3m1!1e3!4m5!3m4!1s0x0:0x0!8m2!3d37.765293!4d-97.507600" xr:uid="{B3FCBC51-D516-4D7E-B29E-6C453193EE02}"/>
    <hyperlink ref="F26996" r:id="rId53986" display="https://www.bing.com/maps?cp=37.765293~-97.507600&amp;style=o&amp;lvl=18&amp;dir=0&amp;sp=point.37.765293_-97.507600_Maize" xr:uid="{065C54DC-F7AD-4537-BA96-E1435A0F5DF5}"/>
    <hyperlink ref="E26997" r:id="rId53987" display="https://www.google.com/maps/@37.157204,-95.449988,450m/data=!3m1!1e3!4m5!3m4!1s0x0:0x0!8m2!3d37.157204!4d-95.449988" xr:uid="{19DEC643-B35F-4F35-BE40-8C0270B225E2}"/>
    <hyperlink ref="F26997" r:id="rId53988" display="https://www.bing.com/maps?cp=37.157204~-95.449988&amp;style=o&amp;lvl=18&amp;dir=0&amp;sp=point.37.157204_-95.449988_Mound" xr:uid="{CCB4EF3A-4AC9-4317-9794-AFA9D72A4998}"/>
    <hyperlink ref="E26998" r:id="rId53989" display="https://www.google.com/maps/@39.039306,-96.870639,450m/data=!3m1!1e3!4m5!3m4!1s0x0:0x0!8m2!3d39.039306!4d-96.870639" xr:uid="{A48A8357-D8BA-4DC0-8941-46C52C7AC84E}"/>
    <hyperlink ref="F26998" r:id="rId53990" display="https://www.bing.com/maps?cp=39.039306~-96.870639&amp;style=o&amp;lvl=18&amp;dir=0&amp;sp=point.39.039306_-96.870639_Munson-DS&amp;O" xr:uid="{523BF688-4F84-412C-BE10-FFAC197C633F}"/>
    <hyperlink ref="E26999" r:id="rId53991" display="https://www.google.com/maps/@34.741158,-92.181925,450m/data=!3m1!1e3!4m5!3m4!1s0x0:0x0!8m2!3d34.741158!4d-92.181925" xr:uid="{DCFE4076-C1F2-4C12-91EF-DFE0899A0D8A}"/>
    <hyperlink ref="F26999" r:id="rId53992" display="https://www.bing.com/maps?cp=34.741158~-92.181925&amp;style=o&amp;lvl=18&amp;dir=0&amp;sp=point.34.741158_-92.181925_NLRED 2MW" xr:uid="{82AACB50-19D7-4CD0-8F0A-7F2ED50A73CC}"/>
    <hyperlink ref="E27000" r:id="rId53993" display="https://www.google.com/maps/@34.743456,-92.179931,450m/data=!3m1!1e3!4m5!3m4!1s0x0:0x0!8m2!3d34.743456!4d-92.179931" xr:uid="{7FD10198-7909-4D74-A9C2-BB09D47C1DE8}"/>
    <hyperlink ref="F27000" r:id="rId53994" display="https://www.bing.com/maps?cp=34.743456~-92.179931&amp;style=o&amp;lvl=18&amp;dir=0&amp;sp=point.34.743456_-92.179931_NLRED 5MW" xr:uid="{4A96CDBF-C74C-45E3-921F-A04BB47CB8E5}"/>
    <hyperlink ref="E27001" r:id="rId53995" display="https://www.google.com/maps/@39.147208,-95.328009,450m/data=!3m1!1e3!4m5!3m4!1s0x0:0x0!8m2!3d39.147208!4d-95.328009" xr:uid="{C0BBC1FA-52A8-47C1-9C2E-91E9B4C465BD}"/>
    <hyperlink ref="F27001" r:id="rId53996" display="https://www.bing.com/maps?cp=39.147208~-95.328009&amp;style=o&amp;lvl=18&amp;dir=0&amp;sp=point.39.147208_-95.328009_Oskaloosa" xr:uid="{0CD4B840-9298-4818-AB8F-3EF1A78B5291}"/>
    <hyperlink ref="E27002" r:id="rId53997" display="https://www.google.com/maps/@43.045646,-76.024893,450m/data=!3m1!1e3!4m5!3m4!1s0x0:0x0!8m2!3d43.045646!4d-76.024893" xr:uid="{D0BE6373-5482-40D1-91A0-1D227C98A655}"/>
    <hyperlink ref="F27002" r:id="rId53998" display="https://www.bing.com/maps?cp=43.045646~-76.024893&amp;style=o&amp;lvl=18&amp;dir=0&amp;sp=point.43.045646_-76.024893_Manilus" xr:uid="{0B1EC085-6E6C-47C0-854B-10AE873CD4BF}"/>
    <hyperlink ref="E27003" r:id="rId53999" display="https://www.google.com/maps/@37.514583,-94.982972,450m/data=!3m1!1e3!4m5!3m4!1s0x0:0x0!8m2!3d37.514583!4d-94.982972" xr:uid="{0FB1D210-952E-4B06-B004-D5FEB7A75DFF}"/>
    <hyperlink ref="F27003" r:id="rId54000" display="https://www.bing.com/maps?cp=37.514583~-94.982972&amp;style=o&amp;lvl=18&amp;dir=0&amp;sp=point.37.514583_-94.982972_Greenbush-Heartland" xr:uid="{1530DC3D-6725-41C1-B596-A83EA7ECD841}"/>
    <hyperlink ref="E27004" r:id="rId54001" display="https://www.google.com/maps/@36.390810,-91.877585,450m/data=!3m1!1e3!4m5!3m4!1s0x0:0x0!8m2!3d36.390810!4d-91.877585" xr:uid="{76FC688D-A344-4720-A67C-22C7446B6C26}"/>
    <hyperlink ref="F27004" r:id="rId54002" display="https://www.bing.com/maps?cp=36.390810~-91.877585&amp;style=o&amp;lvl=18&amp;dir=0&amp;sp=point.36.390810_-91.877585_North Arkansas Electric Cooperative" xr:uid="{41A5EFEF-09FF-4C52-B388-9EE82C813133}"/>
    <hyperlink ref="E27005" r:id="rId54003" display="https://www.google.com/maps/@35.966569,-94.398475,450m/data=!3m1!1e3!4m5!3m4!1s0x0:0x0!8m2!3d35.966569!4d-94.398475" xr:uid="{79BDA4F7-F1F9-46D6-BA1D-7D413DFD05F5}"/>
    <hyperlink ref="F27005" r:id="rId54004" display="https://www.bing.com/maps?cp=35.966569~-94.398475&amp;style=o&amp;lvl=18&amp;dir=0&amp;sp=point.35.966569_-94.398475_Ozark Solar Park" xr:uid="{65F5B130-9031-4CC0-8BD4-9FAAFD18B195}"/>
    <hyperlink ref="E27006" r:id="rId54005" display="https://www.google.com/maps/@34.680844,-96.768168,450m/data=!3m1!1e3!4m5!3m4!1s0x0:0x0!8m2!3d34.680844!4d-96.768168" xr:uid="{903B4489-0B39-4711-9D07-80DAE93B243D}"/>
    <hyperlink ref="F27006" r:id="rId54006" display="https://www.bing.com/maps?cp=34.680844~-96.768168&amp;style=o&amp;lvl=18&amp;dir=0&amp;sp=point.34.680844_-96.768168_People's" xr:uid="{1E83DF1F-F677-45CE-9569-0DB55F287635}"/>
    <hyperlink ref="E27007" r:id="rId54007" display="https://www.google.com/maps/@35.567708,-92.456975,450m/data=!3m1!1e3!4m5!3m4!1s0x0:0x0!8m2!3d35.567708!4d-92.456975" xr:uid="{7D4EDFCB-B589-4401-8684-392842F5936F}"/>
    <hyperlink ref="F27007" r:id="rId54008" display="https://www.bing.com/maps?cp=35.567708~-92.456975&amp;style=o&amp;lvl=18&amp;dir=0&amp;sp=point.35.567708_-92.456975_Petit Jean" xr:uid="{22C49AFF-9BB7-437F-B358-1BF3B2BB618A}"/>
    <hyperlink ref="E27008" r:id="rId54009" display="https://www.google.com/maps/@34.585883,-94.200354,450m/data=!3m1!1e3!4m5!3m4!1s0x0:0x0!8m2!3d34.585883!4d-94.200354" xr:uid="{B5D2BE76-2083-4456-AC45-E24C461500E3}"/>
    <hyperlink ref="F27008" r:id="rId54010" display="https://www.bing.com/maps?cp=34.585883~-94.200354&amp;style=o&amp;lvl=18&amp;dir=0&amp;sp=point.34.585883_-94.200354_Rich Mountain Electric Cooperative" xr:uid="{61237FE1-CF6E-4ECE-AD0B-E67DB815DD90}"/>
    <hyperlink ref="E27009" r:id="rId54011" display="https://www.google.com/maps/@40.828780,-97.078397,450m/data=!3m1!1e3!4m5!3m4!1s0x0:0x0!8m2!3d40.828780!4d-97.078397" xr:uid="{D58406DA-5292-4231-94A8-F9D0239FE76F}"/>
    <hyperlink ref="F27009" r:id="rId54012" display="https://www.bing.com/maps?cp=40.828780~-97.078397&amp;style=o&amp;lvl=18&amp;dir=0&amp;sp=point.40.828780_-97.078397_Ruby-Norris" xr:uid="{CF757041-0CD8-4520-ADAF-3CB8B0CE6B19}"/>
    <hyperlink ref="E27010" r:id="rId54013" display="https://www.google.com/maps/@33.781675,-92.696185,450m/data=!3m1!1e3!4m5!3m4!1s0x0:0x0!8m2!3d33.781675!4d-92.696185" xr:uid="{778FB9CE-A453-44F8-8D27-3EDDBEFA9E5B}"/>
    <hyperlink ref="F27010" r:id="rId54014" display="https://www.bing.com/maps?cp=33.781675~-92.696185&amp;style=o&amp;lvl=18&amp;dir=0&amp;sp=point.33.781675_-92.696185_SAU Tech" xr:uid="{EBDF9DEC-59E5-4E27-B438-7AB523C9B127}"/>
    <hyperlink ref="E27011" r:id="rId54015" display="https://www.google.com/maps/@38.849801,-97.371975,450m/data=!3m1!1e3!4m5!3m4!1s0x0:0x0!8m2!3d38.849801!4d-97.371975" xr:uid="{D5907322-E631-4657-BD26-F1631CBC7651}"/>
    <hyperlink ref="F27011" r:id="rId54016" display="https://www.bing.com/maps?cp=38.849801~-97.371975&amp;style=o&amp;lvl=18&amp;dir=0&amp;sp=point.38.849801_-97.371975_Solomon-DS&amp;O" xr:uid="{2B33C0DA-7928-47B5-BD52-B413864EC82B}"/>
    <hyperlink ref="E27012" r:id="rId54017" display="https://www.google.com/maps/@34.163497,-93.087211,450m/data=!3m1!1e3!4m5!3m4!1s0x0:0x0!8m2!3d34.163497!4d-93.087211" xr:uid="{9BEE26A1-A324-426B-93A8-FA111EFC19EA}"/>
    <hyperlink ref="F27012" r:id="rId54018" display="https://www.bing.com/maps?cp=34.163497~-93.087211&amp;style=o&amp;lvl=18&amp;dir=0&amp;sp=point.34.163497_-93.087211_South Central Electric Cooperative" xr:uid="{64F248AB-0ECE-4131-BF82-94468C992062}"/>
    <hyperlink ref="E27013" r:id="rId54019" display="https://www.google.com/maps/@33.518301,-94.027754,450m/data=!3m1!1e3!4m5!3m4!1s0x0:0x0!8m2!3d33.518301!4d-94.027754" xr:uid="{45C26840-0181-4FEE-BB6A-3126FEB5E275}"/>
    <hyperlink ref="F27013" r:id="rId54020" display="https://www.bing.com/maps?cp=33.518301~-94.027754&amp;style=o&amp;lvl=18&amp;dir=0&amp;sp=point.33.518301_-94.027754_Southwest Arkansas Electric" xr:uid="{504EF015-FD6E-481C-9C1A-335262D8A83C}"/>
    <hyperlink ref="E27014" r:id="rId54021" display="https://www.google.com/maps/@36.165290,-94.049468,450m/data=!3m1!1e3!4m5!3m4!1s0x0:0x0!8m2!3d36.165290!4d-94.049468" xr:uid="{0DEEFD44-DB02-46E9-9957-D4CA25B783CD}"/>
    <hyperlink ref="F27014" r:id="rId54022" display="https://www.bing.com/maps?cp=36.165290~-94.049468&amp;style=o&amp;lvl=18&amp;dir=0&amp;sp=point.36.165290_-94.049468_Springdale School District" xr:uid="{00D0609F-9A80-4554-99ED-09580C3904B8}"/>
    <hyperlink ref="E27015" r:id="rId54023" display="https://www.google.com/maps/@39.232815,-96.455247,450m/data=!3m1!1e3!4m5!3m4!1s0x0:0x0!8m2!3d39.232815!4d-96.455247" xr:uid="{B43FAAA2-D8B3-4372-9F72-5E66D2A1E78B}"/>
    <hyperlink ref="F27015" r:id="rId54024" display="https://www.bing.com/maps?cp=39.232815~-96.455247&amp;style=o&amp;lvl=18&amp;dir=0&amp;sp=point.39.232815_-96.455247_St. George" xr:uid="{14458FE5-D2E8-49BF-B2AD-57F100D2B7C1}"/>
    <hyperlink ref="E27016" r:id="rId54025" display="https://www.google.com/maps/@41.213636,-98.445607,450m/data=!3m1!1e3!4m5!3m4!1s0x0:0x0!8m2!3d41.213636!4d-98.445607" xr:uid="{D4424C2C-E037-4BCF-91FE-DD4BBC4B5923}"/>
    <hyperlink ref="F27016" r:id="rId54026" display="https://www.bing.com/maps?cp=41.213636~-98.445607&amp;style=o&amp;lvl=18&amp;dir=0&amp;sp=point.41.213636_-98.445607_St. Paul-Howard Greeley" xr:uid="{27D93166-8C24-44B9-808A-CA477637EBE1}"/>
    <hyperlink ref="E27017" r:id="rId54027" display="https://www.google.com/maps/@33.961183,-91.810564,450m/data=!3m1!1e3!4m5!3m4!1s0x0:0x0!8m2!3d33.961183!4d-91.810564" xr:uid="{5312FF50-942B-478B-A09D-277774710CCA}"/>
    <hyperlink ref="F27017" r:id="rId54028" display="https://www.bing.com/maps?cp=33.961183~-91.810564&amp;style=o&amp;lvl=18&amp;dir=0&amp;sp=point.33.961183_-91.810564_Star City School District" xr:uid="{A8B46C79-01A7-4482-828B-91130885A4A7}"/>
    <hyperlink ref="E27018" r:id="rId54029" display="https://www.google.com/maps/@41.124756,-97.579451,450m/data=!3m1!1e3!4m5!3m4!1s0x0:0x0!8m2!3d41.124756!4d-97.579451" xr:uid="{74D296D3-A293-4F57-BF1A-812A3DB3337C}"/>
    <hyperlink ref="F27018" r:id="rId54030" display="https://www.bing.com/maps?cp=41.124756~-97.579451&amp;style=o&amp;lvl=18&amp;dir=0&amp;sp=point.41.124756_-97.579451_Stromsburg-Polk County" xr:uid="{2976F869-F5AF-4873-8008-D729649018CA}"/>
    <hyperlink ref="E27019" r:id="rId54031" display="https://www.google.com/maps/@37.507612,-95.797802,450m/data=!3m1!1e3!4m5!3m4!1s0x0:0x0!8m2!3d37.507612!4d-95.797802" xr:uid="{863AD184-15B8-427D-A8D2-C7783D948043}"/>
    <hyperlink ref="F27019" r:id="rId54032" display="https://www.bing.com/maps?cp=37.507612~-95.797802&amp;style=o&amp;lvl=18&amp;dir=0&amp;sp=point.37.507612_-95.797802_Studebaker" xr:uid="{67266985-E9F4-4155-83C9-46862C86A218}"/>
    <hyperlink ref="E27020" r:id="rId54033" display="https://www.google.com/maps/@36.863541,-101.193989,450m/data=!3m1!1e3!4m5!3m4!1s0x0:0x0!8m2!3d36.863541!4d-101.193989" xr:uid="{6CBFFEEF-C0A9-437D-942C-DA1FE53144D2}"/>
    <hyperlink ref="F27020" r:id="rId54034" display="https://www.bing.com/maps?cp=36.863541~-101.193989&amp;style=o&amp;lvl=18&amp;dir=0&amp;sp=point.36.863541_-101.193989_Tri County - TenK" xr:uid="{3CC53B52-E049-4DC1-A8E0-C8B98A9CD09C}"/>
    <hyperlink ref="E27021" r:id="rId54035" display="https://www.google.com/maps/@37.601634,-95.369610,450m/data=!3m1!1e3!4m5!3m4!1s0x0:0x0!8m2!3d37.601634!4d-95.369610" xr:uid="{EC30910F-B117-431E-8CE7-26ABFE858EF6}"/>
    <hyperlink ref="F27021" r:id="rId54036" display="https://www.bing.com/maps?cp=37.601634~-95.369610&amp;style=o&amp;lvl=18&amp;dir=0&amp;sp=point.37.601634_-95.369610_Urbana-Heartland" xr:uid="{7B166230-3477-49CB-AC0F-D627CF08024A}"/>
    <hyperlink ref="E27022" r:id="rId54037" display="https://www.google.com/maps/@34.060838,-93.086083,450m/data=!3m1!1e3!4m5!3m4!1s0x0:0x0!8m2!3d34.060838!4d-93.086083" xr:uid="{88F238A4-515E-4C5C-9134-929C8FD4E3B5}"/>
    <hyperlink ref="F27022" r:id="rId54038" display="https://www.bing.com/maps?cp=34.060838~-93.086083&amp;style=o&amp;lvl=18&amp;dir=0&amp;sp=point.34.060838_-93.086083_Veolia (Gum Springs)" xr:uid="{5B6A5B3A-9A2B-4653-AF42-353E17BCD9F2}"/>
    <hyperlink ref="E27023" r:id="rId54039" display="https://www.google.com/maps/@35.039328,-90.825186,450m/data=!3m1!1e3!4m5!3m4!1s0x0:0x0!8m2!3d35.039328!4d-90.825186" xr:uid="{D1F8C4F8-B9CB-422D-B589-D5931C136F14}"/>
    <hyperlink ref="F27023" r:id="rId54040" display="https://www.bing.com/maps?cp=35.039328~-90.825186&amp;style=o&amp;lvl=18&amp;dir=0&amp;sp=point.35.039328_-90.825186_Woodruff Electric Cooperative" xr:uid="{EFA310CD-2E22-43FC-B8E9-F215684D7CD6}"/>
    <hyperlink ref="E27024" r:id="rId54041" display="https://www.google.com/maps/@32.567220,-97.114802,450m/data=!3m1!1e3!4m5!3m4!1s0x0:0x0!8m2!3d32.567220!4d-97.114802" xr:uid="{3FA4CB8A-83C6-4848-BE71-0098916508FA}"/>
    <hyperlink ref="F27024" r:id="rId54042" display="https://www.bing.com/maps?cp=32.567220~-97.114802&amp;style=o&amp;lvl=18&amp;dir=0&amp;sp=point.32.567220_-97.114802_HEB00750" xr:uid="{D91DE66F-AD3B-44C7-8D19-915250DC1603}"/>
    <hyperlink ref="E27025" r:id="rId54043" display="https://www.google.com/maps/@32.567220,-97.114802,450m/data=!3m1!1e3!4m5!3m4!1s0x0:0x0!8m2!3d32.567220!4d-97.114802" xr:uid="{9C24F3AE-6381-423A-8E43-1B3F56CC9572}"/>
    <hyperlink ref="F27025" r:id="rId54044" display="https://www.bing.com/maps?cp=32.567220~-97.114802&amp;style=o&amp;lvl=18&amp;dir=0&amp;sp=point.32.567220_-97.114802_HEB00750" xr:uid="{7F41F55E-6D47-43A9-A8A9-D704D57BE082}"/>
    <hyperlink ref="E27026" r:id="rId54045" display="https://www.google.com/maps/@32.567220,-97.114802,450m/data=!3m1!1e3!4m5!3m4!1s0x0:0x0!8m2!3d32.567220!4d-97.114802" xr:uid="{DD659C45-AF47-4ADD-B013-CD7821046013}"/>
    <hyperlink ref="F27026" r:id="rId54046" display="https://www.bing.com/maps?cp=32.567220~-97.114802&amp;style=o&amp;lvl=18&amp;dir=0&amp;sp=point.32.567220_-97.114802_HEB00750" xr:uid="{348514C9-5457-4F5E-99F3-A7BBC80C6AAF}"/>
    <hyperlink ref="E27027" r:id="rId54047" display="https://www.google.com/maps/@29.682168,-95.354467,450m/data=!3m1!1e3!4m5!3m4!1s0x0:0x0!8m2!3d29.682168!4d-95.354467" xr:uid="{5B3DB425-D2BE-498D-9342-3381E2D5890F}"/>
    <hyperlink ref="F27027" r:id="rId54048" display="https://www.bing.com/maps?cp=29.682168~-95.354467&amp;style=o&amp;lvl=18&amp;dir=0&amp;sp=point.29.682168_-95.354467_HEB00779" xr:uid="{7C5181C1-2325-44CD-9BC0-C2F4B7B83128}"/>
    <hyperlink ref="E27028" r:id="rId54049" display="https://www.google.com/maps/@29.682168,-95.354467,450m/data=!3m1!1e3!4m5!3m4!1s0x0:0x0!8m2!3d29.682168!4d-95.354467" xr:uid="{97DD8D12-C75E-48AC-8419-BF5B0A3E3C6F}"/>
    <hyperlink ref="F27028" r:id="rId54050" display="https://www.bing.com/maps?cp=29.682168~-95.354467&amp;style=o&amp;lvl=18&amp;dir=0&amp;sp=point.29.682168_-95.354467_HEB00779" xr:uid="{64991D44-8374-4D8A-A5DB-7316F3CE527A}"/>
    <hyperlink ref="E27029" r:id="rId54051" display="https://www.google.com/maps/@29.682168,-95.354467,450m/data=!3m1!1e3!4m5!3m4!1s0x0:0x0!8m2!3d29.682168!4d-95.354467" xr:uid="{13B71615-48BA-4930-881D-05A8FD09D770}"/>
    <hyperlink ref="F27029" r:id="rId54052" display="https://www.bing.com/maps?cp=29.682168~-95.354467&amp;style=o&amp;lvl=18&amp;dir=0&amp;sp=point.29.682168_-95.354467_HEB00779" xr:uid="{43D13B5F-789B-4685-8023-4FBADF59E139}"/>
    <hyperlink ref="E27030" r:id="rId54053" display="https://www.google.com/maps/@29.817229,-95.803650,450m/data=!3m1!1e3!4m5!3m4!1s0x0:0x0!8m2!3d29.817229!4d-95.803650" xr:uid="{89C9FCFF-33EF-43E5-9542-65D632652DF1}"/>
    <hyperlink ref="F27030" r:id="rId54054" display="https://www.bing.com/maps?cp=29.817229~-95.803650&amp;style=o&amp;lvl=18&amp;dir=0&amp;sp=point.29.817229_-95.803650_HEB00797" xr:uid="{4C7D699F-2506-4E1A-AFA8-D8227AE43238}"/>
    <hyperlink ref="E27031" r:id="rId54055" display="https://www.google.com/maps/@29.817229,-95.803650,450m/data=!3m1!1e3!4m5!3m4!1s0x0:0x0!8m2!3d29.817229!4d-95.803650" xr:uid="{3B8A9F95-E7F1-4015-8BF9-DE5A7263DA4F}"/>
    <hyperlink ref="F27031" r:id="rId54056" display="https://www.bing.com/maps?cp=29.817229~-95.803650&amp;style=o&amp;lvl=18&amp;dir=0&amp;sp=point.29.817229_-95.803650_HEB00797" xr:uid="{19A95242-9F20-482F-A00E-DA43A13F8D07}"/>
    <hyperlink ref="E27032" r:id="rId54057" display="https://www.google.com/maps/@29.817229,-95.803650,450m/data=!3m1!1e3!4m5!3m4!1s0x0:0x0!8m2!3d29.817229!4d-95.803650" xr:uid="{D40E3116-4244-4974-8D86-F2D22CAC4E67}"/>
    <hyperlink ref="F27032" r:id="rId54058" display="https://www.bing.com/maps?cp=29.817229~-95.803650&amp;style=o&amp;lvl=18&amp;dir=0&amp;sp=point.29.817229_-95.803650_HEB00797" xr:uid="{CB759B7C-CB38-4DD1-B6D5-263C4A5CF53C}"/>
    <hyperlink ref="E27033" r:id="rId54059" display="https://www.google.com/maps/@29.957375,-95.207348,450m/data=!3m1!1e3!4m5!3m4!1s0x0:0x0!8m2!3d29.957375!4d-95.207348" xr:uid="{343B82A9-1C36-4C65-819F-ABCBAE75761A}"/>
    <hyperlink ref="F27033" r:id="rId54060" display="https://www.bing.com/maps?cp=29.957375~-95.207348&amp;style=o&amp;lvl=18&amp;dir=0&amp;sp=point.29.957375_-95.207348_HEB00798" xr:uid="{45EB0F44-8F8F-4C74-960E-C1F76E329170}"/>
    <hyperlink ref="E27034" r:id="rId54061" display="https://www.google.com/maps/@29.957375,-95.207348,450m/data=!3m1!1e3!4m5!3m4!1s0x0:0x0!8m2!3d29.957375!4d-95.207348" xr:uid="{3DD4C776-CFDF-4F9A-B7E0-5D637A325C9A}"/>
    <hyperlink ref="F27034" r:id="rId54062" display="https://www.bing.com/maps?cp=29.957375~-95.207348&amp;style=o&amp;lvl=18&amp;dir=0&amp;sp=point.29.957375_-95.207348_HEB00798" xr:uid="{A46912B2-79CF-48D2-8363-DD5A5A0D639E}"/>
    <hyperlink ref="E27035" r:id="rId54063" display="https://www.google.com/maps/@29.957375,-95.207348,450m/data=!3m1!1e3!4m5!3m4!1s0x0:0x0!8m2!3d29.957375!4d-95.207348" xr:uid="{3F47373D-E9C9-40DD-82B6-8AC33CF7F13C}"/>
    <hyperlink ref="F27035" r:id="rId54064" display="https://www.bing.com/maps?cp=29.957375~-95.207348&amp;style=o&amp;lvl=18&amp;dir=0&amp;sp=point.29.957375_-95.207348_HEB00798" xr:uid="{5DE15707-E53D-4E88-8494-2F9CFDA89E93}"/>
    <hyperlink ref="E27036" r:id="rId54065" display="https://www.google.com/maps/@32.914505,-97.308935,450m/data=!3m1!1e3!4m5!3m4!1s0x0:0x0!8m2!3d32.914505!4d-97.308935" xr:uid="{F5661D7D-32F2-4046-BBE2-82BCFFF0FBB1}"/>
    <hyperlink ref="F27036" r:id="rId54066" display="https://www.bing.com/maps?cp=32.914505~-97.308935&amp;style=o&amp;lvl=18&amp;dir=0&amp;sp=point.32.914505_-97.308935_HEB00801" xr:uid="{F2B97E8A-0D86-435C-8591-4C26F92979FE}"/>
    <hyperlink ref="E27037" r:id="rId54067" display="https://www.google.com/maps/@32.914505,-97.308935,450m/data=!3m1!1e3!4m5!3m4!1s0x0:0x0!8m2!3d32.914505!4d-97.308935" xr:uid="{02DC798D-2CCE-4F19-B825-658BFAF13018}"/>
    <hyperlink ref="F27037" r:id="rId54068" display="https://www.bing.com/maps?cp=32.914505~-97.308935&amp;style=o&amp;lvl=18&amp;dir=0&amp;sp=point.32.914505_-97.308935_HEB00801" xr:uid="{56840711-A5B3-4CA7-8D08-DE9DEE584FB1}"/>
    <hyperlink ref="E27038" r:id="rId54069" display="https://www.google.com/maps/@32.914505,-97.308935,450m/data=!3m1!1e3!4m5!3m4!1s0x0:0x0!8m2!3d32.914505!4d-97.308935" xr:uid="{329FEB4A-32CD-40B0-9927-B3AC33AD8D49}"/>
    <hyperlink ref="F27038" r:id="rId54070" display="https://www.bing.com/maps?cp=32.914505~-97.308935&amp;style=o&amp;lvl=18&amp;dir=0&amp;sp=point.32.914505_-97.308935_HEB00801" xr:uid="{A9D34C61-7309-4E16-8C2B-CB73E430AD64}"/>
    <hyperlink ref="E27039" r:id="rId54071" display="https://www.google.com/maps/@31.152387,-97.361183,450m/data=!3m1!1e3!4m5!3m4!1s0x0:0x0!8m2!3d31.152387!4d-97.361183" xr:uid="{C744D5CC-22FE-400F-9B63-CCD2A240D4EC}"/>
    <hyperlink ref="F27039" r:id="rId54072" display="https://www.bing.com/maps?cp=31.152387~-97.361183&amp;style=o&amp;lvl=18&amp;dir=0&amp;sp=point.31.152387_-97.361183_HEBTEMDistCenter1B" xr:uid="{B8FC454F-CC27-4941-B850-C7A30DE7866E}"/>
    <hyperlink ref="E27040" r:id="rId54073" display="https://www.google.com/maps/@31.152387,-97.361183,450m/data=!3m1!1e3!4m5!3m4!1s0x0:0x0!8m2!3d31.152387!4d-97.361183" xr:uid="{77A09055-65F5-4B42-A917-12E78D56AC95}"/>
    <hyperlink ref="F27040" r:id="rId54074" display="https://www.bing.com/maps?cp=31.152387~-97.361183&amp;style=o&amp;lvl=18&amp;dir=0&amp;sp=point.31.152387_-97.361183_HEBTEMDistCenter1B" xr:uid="{6C8EE983-647C-4B06-848A-9AB0F74C1094}"/>
    <hyperlink ref="E27041" r:id="rId54075" display="https://www.google.com/maps/@31.152387,-97.361183,450m/data=!3m1!1e3!4m5!3m4!1s0x0:0x0!8m2!3d31.152387!4d-97.361183" xr:uid="{D72D8589-879F-4C80-9853-4656619F199E}"/>
    <hyperlink ref="F27041" r:id="rId54076" display="https://www.bing.com/maps?cp=31.152387~-97.361183&amp;style=o&amp;lvl=18&amp;dir=0&amp;sp=point.31.152387_-97.361183_HEBTEMDistCenter1B" xr:uid="{BA10B586-61B3-47F1-BD89-7FD8F9DA3516}"/>
    <hyperlink ref="E27042" r:id="rId54077" display="https://www.google.com/maps/@31.152387,-97.361183,450m/data=!3m1!1e3!4m5!3m4!1s0x0:0x0!8m2!3d31.152387!4d-97.361183" xr:uid="{D246FF0B-D4B4-4A92-B47A-058C608F5D8A}"/>
    <hyperlink ref="F27042" r:id="rId54078" display="https://www.bing.com/maps?cp=31.152387~-97.361183&amp;style=o&amp;lvl=18&amp;dir=0&amp;sp=point.31.152387_-97.361183_HEBTEMDistCenter1B" xr:uid="{0C458FEC-8C95-4AC0-853F-2766CC6A3819}"/>
    <hyperlink ref="E27043" r:id="rId54079" display="https://www.google.com/maps/@31.152387,-97.361183,450m/data=!3m1!1e3!4m5!3m4!1s0x0:0x0!8m2!3d31.152387!4d-97.361183" xr:uid="{78ECFD16-A2AC-4A78-8284-EDC63D0D0B86}"/>
    <hyperlink ref="F27043" r:id="rId54080" display="https://www.bing.com/maps?cp=31.152387~-97.361183&amp;style=o&amp;lvl=18&amp;dir=0&amp;sp=point.31.152387_-97.361183_HEBTEMDistCenter2A" xr:uid="{D606D763-8F6C-4A4A-B20B-BA62F9FA59F8}"/>
    <hyperlink ref="E27044" r:id="rId54081" display="https://www.google.com/maps/@31.152387,-97.361183,450m/data=!3m1!1e3!4m5!3m4!1s0x0:0x0!8m2!3d31.152387!4d-97.361183" xr:uid="{684D66B4-9C13-49E9-9ECF-578F8FB77A6B}"/>
    <hyperlink ref="F27044" r:id="rId54082" display="https://www.bing.com/maps?cp=31.152387~-97.361183&amp;style=o&amp;lvl=18&amp;dir=0&amp;sp=point.31.152387_-97.361183_HEBTEMDistCenter2A" xr:uid="{705A59F3-1733-42FA-9A17-90304B561D03}"/>
    <hyperlink ref="E27045" r:id="rId54083" display="https://www.google.com/maps/@31.152387,-97.361183,450m/data=!3m1!1e3!4m5!3m4!1s0x0:0x0!8m2!3d31.152387!4d-97.361183" xr:uid="{314083AB-5C7B-451B-97EA-A64A6DE7A324}"/>
    <hyperlink ref="F27045" r:id="rId54084" display="https://www.bing.com/maps?cp=31.152387~-97.361183&amp;style=o&amp;lvl=18&amp;dir=0&amp;sp=point.31.152387_-97.361183_HEBTEMDistCenter2A" xr:uid="{477B37E7-63E3-4D61-9BD2-67472F4B20DE}"/>
    <hyperlink ref="E27046" r:id="rId54085" display="https://www.google.com/maps/@31.152387,-97.361183,450m/data=!3m1!1e3!4m5!3m4!1s0x0:0x0!8m2!3d31.152387!4d-97.361183" xr:uid="{6E324EB2-6018-48AF-87C2-A05D7FB56459}"/>
    <hyperlink ref="F27046" r:id="rId54086" display="https://www.bing.com/maps?cp=31.152387~-97.361183&amp;style=o&amp;lvl=18&amp;dir=0&amp;sp=point.31.152387_-97.361183_HEBTEMDistCenter2A" xr:uid="{0DB305D1-6EAD-4DB9-ACC3-6340F0C31B57}"/>
    <hyperlink ref="E27047" r:id="rId54087" display="https://www.google.com/maps/@31.152387,-97.361183,450m/data=!3m1!1e3!4m5!3m4!1s0x0:0x0!8m2!3d31.152387!4d-97.361183" xr:uid="{C1A5110D-884B-4FFD-821F-4E4AD4E626E4}"/>
    <hyperlink ref="F27047" r:id="rId54088" display="https://www.bing.com/maps?cp=31.152387~-97.361183&amp;style=o&amp;lvl=18&amp;dir=0&amp;sp=point.31.152387_-97.361183_HEBTEMDistCenter2A" xr:uid="{D1D5536D-BA7A-4C6B-9560-2FFCA83A8BA3}"/>
    <hyperlink ref="E27048" r:id="rId54089" display="https://www.google.com/maps/@31.152387,-97.361183,450m/data=!3m1!1e3!4m5!3m4!1s0x0:0x0!8m2!3d31.152387!4d-97.361183" xr:uid="{F5E8C658-4D2B-47D2-A38D-2ABF3DEFEB13}"/>
    <hyperlink ref="F27048" r:id="rId54090" display="https://www.bing.com/maps?cp=31.152387~-97.361183&amp;style=o&amp;lvl=18&amp;dir=0&amp;sp=point.31.152387_-97.361183_HEBTEMDistCenter2A" xr:uid="{E18C86BC-8930-4EAE-9BED-4B9EC687DF7B}"/>
    <hyperlink ref="E27049" r:id="rId54091" display="https://www.google.com/maps/@31.152387,-97.361183,450m/data=!3m1!1e3!4m5!3m4!1s0x0:0x0!8m2!3d31.152387!4d-97.361183" xr:uid="{9C457ADE-1007-4116-B25C-30D7A8C1BE4B}"/>
    <hyperlink ref="F27049" r:id="rId54092" display="https://www.bing.com/maps?cp=31.152387~-97.361183&amp;style=o&amp;lvl=18&amp;dir=0&amp;sp=point.31.152387_-97.361183_HEBTEMDistCenter2A" xr:uid="{8CE58382-70E8-442B-AADA-7BD42E91B99A}"/>
    <hyperlink ref="E27050" r:id="rId54093" display="https://www.google.com/maps/@31.152387,-97.361183,450m/data=!3m1!1e3!4m5!3m4!1s0x0:0x0!8m2!3d31.152387!4d-97.361183" xr:uid="{4CFE497F-129C-48CF-99D7-2910D7922EA2}"/>
    <hyperlink ref="F27050" r:id="rId54094" display="https://www.bing.com/maps?cp=31.152387~-97.361183&amp;style=o&amp;lvl=18&amp;dir=0&amp;sp=point.31.152387_-97.361183_HEBTEMDistCenter2A" xr:uid="{10ADE810-E84A-48E9-9DA4-732631E0DED6}"/>
    <hyperlink ref="E27051" r:id="rId54095" display="https://www.google.com/maps/@29.684609,-95.427081,450m/data=!3m1!1e3!4m5!3m4!1s0x0:0x0!8m2!3d29.684609!4d-95.427081" xr:uid="{26E38076-BD72-478B-AB7F-0A1E5B9CF530}"/>
    <hyperlink ref="F27051" r:id="rId54096" display="https://www.bing.com/maps?cp=29.684609~-95.427081&amp;style=o&amp;lvl=18&amp;dir=0&amp;sp=point.29.684609_-95.427081_OTHERTraditionBuffalo" xr:uid="{0EB21D2F-E2B5-4B24-BBEB-723A512C9D85}"/>
    <hyperlink ref="E27052" r:id="rId54097" display="https://www.google.com/maps/@29.684609,-95.427081,450m/data=!3m1!1e3!4m5!3m4!1s0x0:0x0!8m2!3d29.684609!4d-95.427081" xr:uid="{2F99098A-FF4D-4048-9DC7-B8C35651BDA8}"/>
    <hyperlink ref="F27052" r:id="rId54098" display="https://www.bing.com/maps?cp=29.684609~-95.427081&amp;style=o&amp;lvl=18&amp;dir=0&amp;sp=point.29.684609_-95.427081_OTHERTraditionBuffalo" xr:uid="{00EBE70E-B689-4B9E-B8BB-9F33A12FBCA3}"/>
    <hyperlink ref="E27053" r:id="rId54099" display="https://www.google.com/maps/@29.684609,-95.427081,450m/data=!3m1!1e3!4m5!3m4!1s0x0:0x0!8m2!3d29.684609!4d-95.427081" xr:uid="{262A847C-037F-47B2-888F-216A2435CEBF}"/>
    <hyperlink ref="F27053" r:id="rId54100" display="https://www.bing.com/maps?cp=29.684609~-95.427081&amp;style=o&amp;lvl=18&amp;dir=0&amp;sp=point.29.684609_-95.427081_OTHERTraditionBuffalo" xr:uid="{9CD434B1-CFDD-43DE-BF91-6221F9711D5D}"/>
    <hyperlink ref="E27054" r:id="rId54101" display="https://www.google.com/maps/@34.699096,-92.211840,450m/data=!3m1!1e3!4m5!3m4!1s0x0:0x0!8m2!3d34.699096!4d-92.211840" xr:uid="{C129CFB6-6D7C-4C93-8288-47A02E340568}"/>
    <hyperlink ref="F27054" r:id="rId54102" display="https://www.bing.com/maps?cp=34.699096~-92.211840&amp;style=o&amp;lvl=18&amp;dir=0&amp;sp=point.34.699096_-92.211840_Zeuber" xr:uid="{7EDCFAFA-1C28-4B21-9C49-6569E08270C6}"/>
    <hyperlink ref="E27055" r:id="rId54103" display="https://www.google.com/maps/@42.502770,-73.228210,450m/data=!3m1!1e3!4m5!3m4!1s0x0:0x0!8m2!3d42.502770!4d-73.228210" xr:uid="{BA7B8345-8581-48A2-B3D9-EA514CD3F19E}"/>
    <hyperlink ref="F27055" r:id="rId54104" display="https://www.bing.com/maps?cp=42.502770~-73.228210&amp;style=o&amp;lvl=18&amp;dir=0&amp;sp=point.42.502770_-73.228210_Skyline Solar" xr:uid="{BBEF5353-00A3-4BF4-BC23-2F60B8EFE967}"/>
    <hyperlink ref="E27056" r:id="rId54105" display="https://www.google.com/maps/@42.502770,-73.228210,450m/data=!3m1!1e3!4m5!3m4!1s0x0:0x0!8m2!3d42.502770!4d-73.228210" xr:uid="{012FD311-7374-4F55-BC56-8EE3552DBF74}"/>
    <hyperlink ref="F27056" r:id="rId54106" display="https://www.bing.com/maps?cp=42.502770~-73.228210&amp;style=o&amp;lvl=18&amp;dir=0&amp;sp=point.42.502770_-73.228210_Skyline Solar" xr:uid="{0CF3BB0F-FDB0-43C0-91CA-CC3361E0EA58}"/>
    <hyperlink ref="E27057" r:id="rId54107" display="https://www.google.com/maps/@42.607830,-73.135655,450m/data=!3m1!1e3!4m5!3m4!1s0x0:0x0!8m2!3d42.607830!4d-73.135655" xr:uid="{FA0D6D4B-ADE2-49B8-9172-0D83B5791AC1}"/>
    <hyperlink ref="F27057" r:id="rId54108" display="https://www.bing.com/maps?cp=42.607830~-73.135655&amp;style=o&amp;lvl=18&amp;dir=0&amp;sp=point.42.607830_-73.135655_Adams Grove Solar" xr:uid="{8CDCD3BC-531F-40DB-BF0C-399D78F87A20}"/>
    <hyperlink ref="E27058" r:id="rId54109" display="https://www.google.com/maps/@42.607830,-73.135655,450m/data=!3m1!1e3!4m5!3m4!1s0x0:0x0!8m2!3d42.607830!4d-73.135655" xr:uid="{5D4BDF83-3ADF-4055-B869-5F8EE5B1675F}"/>
    <hyperlink ref="F27058" r:id="rId54110" display="https://www.bing.com/maps?cp=42.607830~-73.135655&amp;style=o&amp;lvl=18&amp;dir=0&amp;sp=point.42.607830_-73.135655_Adams Grove Solar" xr:uid="{097B2F04-5303-440C-92BD-5D74F23D5E47}"/>
    <hyperlink ref="E27059" r:id="rId54111" display="https://www.google.com/maps/@42.775263,-73.653295,450m/data=!3m1!1e3!4m5!3m4!1s0x0:0x0!8m2!3d42.775263!4d-73.653295" xr:uid="{2363B086-9722-49E0-B209-A55407A5011A}"/>
    <hyperlink ref="F27059" r:id="rId54112" display="https://www.bing.com/maps?cp=42.775263~-73.653295&amp;style=o&amp;lvl=18&amp;dir=0&amp;sp=point.42.775263_-73.653295_North Troy" xr:uid="{3A140267-24AD-4F18-8026-58BD1EA9B569}"/>
    <hyperlink ref="E27060" r:id="rId54113" display="https://www.google.com/maps/@38.291163,-120.919063,450m/data=!3m1!1e3!4m5!3m4!1s0x0:0x0!8m2!3d38.291163!4d-120.919063" xr:uid="{68DA9363-4BCA-40FE-BEA9-5EE3D699215A}"/>
    <hyperlink ref="F27060" r:id="rId54114" display="https://www.bing.com/maps?cp=38.291163~-120.919063&amp;style=o&amp;lvl=18&amp;dir=0&amp;sp=point.38.291163_-120.919063_Oaks HOA" xr:uid="{A9A56B5B-25D6-4A19-9F1C-966001A7D9B8}"/>
    <hyperlink ref="E27061" r:id="rId54115" display="https://www.google.com/maps/@36.442188,-120.387422,450m/data=!3m1!1e3!4m5!3m4!1s0x0:0x0!8m2!3d36.442188!4d-120.387422" xr:uid="{627DAC9A-FAE3-487D-8FB9-9DECD0E164D5}"/>
    <hyperlink ref="F27061" r:id="rId54116" display="https://www.bing.com/maps?cp=36.442188~-120.387422&amp;style=o&amp;lvl=18&amp;dir=0&amp;sp=point.36.442188_-120.387422_Superior Almond Hulling" xr:uid="{66ECEF2D-3786-4C3F-8929-F8D856029450}"/>
    <hyperlink ref="E27062" r:id="rId54117" display="https://www.google.com/maps/@41.321861,-88.981166,450m/data=!3m1!1e3!4m5!3m4!1s0x0:0x0!8m2!3d41.321861!4d-88.981166" xr:uid="{DCE377E4-24FD-43C8-BC4D-C2C9AA6F6E6C}"/>
    <hyperlink ref="F27062" r:id="rId54118" display="https://www.bing.com/maps?cp=41.321861~-88.981166&amp;style=o&amp;lvl=18&amp;dir=0&amp;sp=point.41.321861_-88.981166_City of Peru Hydro-Electric Generating S" xr:uid="{9E04551B-CC43-4DF5-9E0D-DE78602DCFA9}"/>
    <hyperlink ref="E27063" r:id="rId54119" display="https://www.google.com/maps/@41.321861,-88.981166,450m/data=!3m1!1e3!4m5!3m4!1s0x0:0x0!8m2!3d41.321861!4d-88.981166" xr:uid="{507570FA-41E5-4EE1-9638-6ABCDA1F49B0}"/>
    <hyperlink ref="F27063" r:id="rId54120" display="https://www.bing.com/maps?cp=41.321861~-88.981166&amp;style=o&amp;lvl=18&amp;dir=0&amp;sp=point.41.321861_-88.981166_City of Peru Hydro-Electric Generating S" xr:uid="{6F55C700-AC05-427A-A9CE-0AF785A5D4DB}"/>
    <hyperlink ref="E27064" r:id="rId54121" display="https://www.google.com/maps/@41.321861,-88.981166,450m/data=!3m1!1e3!4m5!3m4!1s0x0:0x0!8m2!3d41.321861!4d-88.981166" xr:uid="{2C23426F-FF13-4C26-A02E-76909C34D1AF}"/>
    <hyperlink ref="F27064" r:id="rId54122" display="https://www.bing.com/maps?cp=41.321861~-88.981166&amp;style=o&amp;lvl=18&amp;dir=0&amp;sp=point.41.321861_-88.981166_City of Peru Hydro-Electric Generating S" xr:uid="{1EA15DEC-4A4E-4A63-A987-C0E1801C6712}"/>
    <hyperlink ref="E27065" r:id="rId54123" display="https://www.google.com/maps/@41.321861,-88.981166,450m/data=!3m1!1e3!4m5!3m4!1s0x0:0x0!8m2!3d41.321861!4d-88.981166" xr:uid="{4A64CA32-7DFE-43E6-AF67-4500A6426C9E}"/>
    <hyperlink ref="F27065" r:id="rId54124" display="https://www.bing.com/maps?cp=41.321861~-88.981166&amp;style=o&amp;lvl=18&amp;dir=0&amp;sp=point.41.321861_-88.981166_City of Peru Hydro-Electric Generating S" xr:uid="{4474DA29-EFB6-4354-ADBA-794AF8C4D04B}"/>
    <hyperlink ref="E27066" r:id="rId54125" display="https://www.google.com/maps/@41.371729,-89.128334,450m/data=!3m1!1e3!4m5!3m4!1s0x0:0x0!8m2!3d41.371729!4d-89.128334" xr:uid="{A19A6533-6D2E-4BA7-8A9E-0FA394D27338}"/>
    <hyperlink ref="F27066" r:id="rId54126" display="https://www.bing.com/maps?cp=41.371729~-89.128334&amp;style=o&amp;lvl=18&amp;dir=0&amp;sp=point.41.371729_-89.128334_City of Peru Rail Generating Station" xr:uid="{8C06CDC0-87E5-4783-AD06-642FC8270E41}"/>
    <hyperlink ref="E27067" r:id="rId54127" display="https://www.google.com/maps/@41.371729,-89.128334,450m/data=!3m1!1e3!4m5!3m4!1s0x0:0x0!8m2!3d41.371729!4d-89.128334" xr:uid="{53925DF4-93AD-4F47-813D-8528CECE3702}"/>
    <hyperlink ref="F27067" r:id="rId54128" display="https://www.bing.com/maps?cp=41.371729~-89.128334&amp;style=o&amp;lvl=18&amp;dir=0&amp;sp=point.41.371729_-89.128334_City of Peru Rail Generating Station" xr:uid="{2EFF2501-83E1-4EF3-BB65-3DF1C1B0F0E9}"/>
    <hyperlink ref="E27068" r:id="rId54129" display="https://www.google.com/maps/@41.324298,-89.124103,450m/data=!3m1!1e3!4m5!3m4!1s0x0:0x0!8m2!3d41.324298!4d-89.124103" xr:uid="{ACBA5907-89B8-415E-A859-41260AEDCEAF}"/>
    <hyperlink ref="F27068" r:id="rId54130" display="https://www.bing.com/maps?cp=41.324298~-89.124103&amp;style=o&amp;lvl=18&amp;dir=0&amp;sp=point.41.324298_-89.124103_City of Peru Water Street Generating Sta" xr:uid="{9C0AC521-623A-4C30-9924-0716ABC40601}"/>
    <hyperlink ref="E27069" r:id="rId54131" display="https://www.google.com/maps/@41.324298,-89.124103,450m/data=!3m1!1e3!4m5!3m4!1s0x0:0x0!8m2!3d41.324298!4d-89.124103" xr:uid="{05306C5E-911E-4B4D-959C-2E4CE0832939}"/>
    <hyperlink ref="F27069" r:id="rId54132" display="https://www.bing.com/maps?cp=41.324298~-89.124103&amp;style=o&amp;lvl=18&amp;dir=0&amp;sp=point.41.324298_-89.124103_City of Peru Water Street Generating Sta" xr:uid="{6275EAE0-3B5B-45B2-941F-8D2D558E3F7B}"/>
    <hyperlink ref="E27070" r:id="rId54133" display="https://www.google.com/maps/@42.436700,-79.297150,450m/data=!3m1!1e3!4m5!3m4!1s0x0:0x0!8m2!3d42.436700!4d-79.297150" xr:uid="{FAE2262E-EC08-4E11-A76A-051DF01B1244}"/>
    <hyperlink ref="F27070" r:id="rId54134" display="https://www.bing.com/maps?cp=42.436700~-79.297150&amp;style=o&amp;lvl=18&amp;dir=0&amp;sp=point.42.436700_-79.297150_Rak 2" xr:uid="{C8981893-0816-420D-823A-D7175E2ECB57}"/>
    <hyperlink ref="E27071" r:id="rId54135" display="https://www.google.com/maps/@38.169900,-88.186900,450m/data=!3m1!1e3!4m5!3m4!1s0x0:0x0!8m2!3d38.169900!4d-88.186900" xr:uid="{8C9D8FC0-3F11-4E23-936B-9BFB88FD17CB}"/>
    <hyperlink ref="F27071" r:id="rId54136" display="https://www.bing.com/maps?cp=38.169900~-88.186900&amp;style=o&amp;lvl=18&amp;dir=0&amp;sp=point.38.169900_-88.186900_Boomtown Renewable Energy Center" xr:uid="{0A773A85-CC93-456C-B888-480170A1A8A3}"/>
    <hyperlink ref="E27072" r:id="rId54137" display="https://www.google.com/maps/@39.977800,-90.471100,450m/data=!3m1!1e3!4m5!3m4!1s0x0:0x0!8m2!3d39.977800!4d-90.471100" xr:uid="{DB2ED2D3-7459-4B12-8CEE-2DC0366E43E4}"/>
    <hyperlink ref="F27072" r:id="rId54138" display="https://www.bing.com/maps?cp=39.977800~-90.471100&amp;style=o&amp;lvl=18&amp;dir=0&amp;sp=point.39.977800_-90.471100_Cass County Renewable Energy Center" xr:uid="{AD1F0BA7-DA7A-4863-B12E-7E87BE88095E}"/>
    <hyperlink ref="E27073" r:id="rId54139" display="https://www.google.com/maps/@41.679110,-70.894350,450m/data=!3m1!1e3!4m5!3m4!1s0x0:0x0!8m2!3d41.679110!4d-70.894350" xr:uid="{39DB40AA-E808-4C2E-BF8B-2C50C831F3F0}"/>
    <hyperlink ref="F27073" r:id="rId54140" display="https://www.bing.com/maps?cp=41.679110~-70.894350&amp;style=o&amp;lvl=18&amp;dir=0&amp;sp=point.41.679110_-70.894350_Apollo" xr:uid="{ADB6BF0A-9C54-47A6-A477-086757593A9C}"/>
    <hyperlink ref="E27074" r:id="rId54141" display="https://www.google.com/maps/@41.679110,-70.894350,450m/data=!3m1!1e3!4m5!3m4!1s0x0:0x0!8m2!3d41.679110!4d-70.894350" xr:uid="{CC38AB79-D322-4C59-94D6-78A1377ADB1F}"/>
    <hyperlink ref="F27074" r:id="rId54142" display="https://www.bing.com/maps?cp=41.679110~-70.894350&amp;style=o&amp;lvl=18&amp;dir=0&amp;sp=point.41.679110_-70.894350_Apollo" xr:uid="{9990555F-A222-44CF-9DC3-89EA46D2B8C6}"/>
    <hyperlink ref="E27075" r:id="rId54143" display="https://www.google.com/maps/@36.590000,-77.670000,450m/data=!3m1!1e3!4m5!3m4!1s0x0:0x0!8m2!3d36.590000!4d-77.670000" xr:uid="{098F5B8F-35D3-49BD-8BD7-7B1B457FAD77}"/>
    <hyperlink ref="F27075" r:id="rId54144" display="https://www.bing.com/maps?cp=36.590000~-77.670000&amp;style=o&amp;lvl=18&amp;dir=0&amp;sp=point.36.590000_-77.670000_Fountain Creek Solar" xr:uid="{BCFBAC3F-6652-4145-A8FD-A8672D74C021}"/>
    <hyperlink ref="E27076" r:id="rId54145" display="https://www.google.com/maps/@37.360000,-76.530000,450m/data=!3m1!1e3!4m5!3m4!1s0x0:0x0!8m2!3d37.360000!4d-76.530000" xr:uid="{385AF9E9-3125-4B9A-9DDE-336D9AFE3998}"/>
    <hyperlink ref="F27076" r:id="rId54146" display="https://www.bing.com/maps?cp=37.360000~-76.530000&amp;style=o&amp;lvl=18&amp;dir=0&amp;sp=point.37.360000_-76.530000_Winterberry Solar" xr:uid="{3038BEC9-6ACB-4302-BD3A-731A096F7931}"/>
    <hyperlink ref="E27077" r:id="rId54147" display="https://www.google.com/maps/@39.373488,-79.397636,450m/data=!3m1!1e3!4m5!3m4!1s0x0:0x0!8m2!3d39.373488!4d-79.397636" xr:uid="{6D5DE3FB-17CF-4AA6-B7FC-FE2884C79139}"/>
    <hyperlink ref="F27077" r:id="rId54148" display="https://www.bing.com/maps?cp=39.373488~-79.397636&amp;style=o&amp;lvl=18&amp;dir=0&amp;sp=point.39.373488_-79.397636_MD CDG 001" xr:uid="{01B6A3BD-AF5C-40D6-81FC-B8DF13C8D21F}"/>
    <hyperlink ref="E27078" r:id="rId54149" display="https://www.google.com/maps/@39.375049,-79.403994,450m/data=!3m1!1e3!4m5!3m4!1s0x0:0x0!8m2!3d39.375049!4d-79.403994" xr:uid="{414A70A3-350B-42C2-AFCF-AA04178410AD}"/>
    <hyperlink ref="F27078" r:id="rId54150" display="https://www.bing.com/maps?cp=39.375049~-79.403994&amp;style=o&amp;lvl=18&amp;dir=0&amp;sp=point.39.375049_-79.403994_MD CDG 002" xr:uid="{1EB22298-FE49-46C8-AAF3-2D90F0B57704}"/>
    <hyperlink ref="E27079" r:id="rId54151" display="https://www.google.com/maps/@44.849454,-68.800568,450m/data=!3m1!1e3!4m5!3m4!1s0x0:0x0!8m2!3d44.849454!4d-68.800568" xr:uid="{723BA24C-811A-47E9-B6F9-03D1E29EDE0A}"/>
    <hyperlink ref="F27079" r:id="rId54152" display="https://www.bing.com/maps?cp=44.849454~-68.800568&amp;style=o&amp;lvl=18&amp;dir=0&amp;sp=point.44.849454_-68.800568_ME CDG 004" xr:uid="{11ED0816-9764-431C-9B8A-9B0C8990EC5C}"/>
    <hyperlink ref="E27080" r:id="rId54153" display="https://www.google.com/maps/@44.842381,-68.706364,450m/data=!3m1!1e3!4m5!3m4!1s0x0:0x0!8m2!3d44.842381!4d-68.706364" xr:uid="{85B801CD-A86E-436B-8EE7-9466E1A60E53}"/>
    <hyperlink ref="F27080" r:id="rId54154" display="https://www.bing.com/maps?cp=44.842381~-68.706364&amp;style=o&amp;lvl=18&amp;dir=0&amp;sp=point.44.842381_-68.706364_ME CDG 005" xr:uid="{7E0B90D2-158A-4B1A-B9C0-31A1934B9B3A}"/>
    <hyperlink ref="E27081" r:id="rId54155" display="https://www.google.com/maps/@40.780350,-73.901484,450m/data=!3m1!1e3!4m5!3m4!1s0x0:0x0!8m2!3d40.780350!4d-73.901484" xr:uid="{CFF0D3B6-F26C-457E-93A1-B9EC1107793B}"/>
    <hyperlink ref="F27081" r:id="rId54156" display="https://www.bing.com/maps?cp=40.780350~-73.901484&amp;style=o&amp;lvl=18&amp;dir=0&amp;sp=point.40.780350_-73.901484_NY CDG 010" xr:uid="{91365BA2-F6DC-4A53-BB1F-DFDFC8E69BC1}"/>
    <hyperlink ref="E27082" r:id="rId54157" display="https://www.google.com/maps/@34.608000,-118.109000,450m/data=!3m1!1e3!4m5!3m4!1s0x0:0x0!8m2!3d34.608000!4d-118.109000" xr:uid="{1977C0D3-D8AE-483C-92DA-BBB19BA46459}"/>
    <hyperlink ref="F27082" r:id="rId54158" display="https://www.bing.com/maps?cp=34.608000~-118.109000&amp;style=o&amp;lvl=18&amp;dir=0&amp;sp=point.34.608000_-118.109000_Lockheed Martin Palmdale Solar PV" xr:uid="{C90C9F5F-B307-4A98-88CA-C59CEC357D2B}"/>
    <hyperlink ref="E27083" r:id="rId54159" display="https://www.google.com/maps/@34.608000,-118.109000,450m/data=!3m1!1e3!4m5!3m4!1s0x0:0x0!8m2!3d34.608000!4d-118.109000" xr:uid="{673FF872-5C94-4790-9F7E-10E441BFB29F}"/>
    <hyperlink ref="F27083" r:id="rId54160" display="https://www.bing.com/maps?cp=34.608000~-118.109000&amp;style=o&amp;lvl=18&amp;dir=0&amp;sp=point.34.608000_-118.109000_Lockheed Martin Palmdale Solar PV" xr:uid="{7E80E277-6806-4EF0-98FB-8BBCFD813C7A}"/>
    <hyperlink ref="E27084" r:id="rId54161" display="https://www.google.com/maps/@44.539300,-94.895000,450m/data=!3m1!1e3!4m5!3m4!1s0x0:0x0!8m2!3d44.539300!4d-94.895000" xr:uid="{3BA0B0FE-B492-4613-BE7C-94EBF4535D07}"/>
    <hyperlink ref="F27084" r:id="rId54162" display="https://www.bing.com/maps?cp=44.539300~-94.895000&amp;style=o&amp;lvl=18&amp;dir=0&amp;sp=point.44.539300_-94.895000_Franklin CSG 1" xr:uid="{57FA618E-5288-4707-892F-A220964AC18C}"/>
    <hyperlink ref="E27085" r:id="rId54163" display="https://www.google.com/maps/@35.305292,-97.891234,450m/data=!3m1!1e3!4m5!3m4!1s0x0:0x0!8m2!3d35.305292!4d-97.891234" xr:uid="{3DB825F1-FB57-415A-B893-8FBBFCE29CFF}"/>
    <hyperlink ref="F27085" r:id="rId54164" display="https://www.bing.com/maps?cp=35.305292~-97.891234&amp;style=o&amp;lvl=18&amp;dir=0&amp;sp=point.35.305292_-97.891234_Minco II Energy Storage" xr:uid="{8A572976-45F2-40A3-9C01-9B320BF5FADB}"/>
    <hyperlink ref="E27086" r:id="rId54165" display="https://www.google.com/maps/@42.502750,-79.281723,450m/data=!3m1!1e3!4m5!3m4!1s0x0:0x0!8m2!3d42.502750!4d-79.281723" xr:uid="{EE52CC63-E18B-4E59-986A-8BFB3DBDF730}"/>
    <hyperlink ref="F27086" r:id="rId54166" display="https://www.bing.com/maps?cp=42.502750~-79.281723&amp;style=o&amp;lvl=18&amp;dir=0&amp;sp=point.42.502750_-79.281723_Rivard 1" xr:uid="{F6763E2B-7318-4D93-9776-B3A27F06AA77}"/>
    <hyperlink ref="E27087" r:id="rId54167" display="https://www.google.com/maps/@43.189134,-77.742717,450m/data=!3m1!1e3!4m5!3m4!1s0x0:0x0!8m2!3d43.189134!4d-77.742717" xr:uid="{3A7347EC-1874-4BAB-BB0A-B820786882D9}"/>
    <hyperlink ref="F27087" r:id="rId54168" display="https://www.bing.com/maps?cp=43.189134~-77.742717&amp;style=o&amp;lvl=18&amp;dir=0&amp;sp=point.43.189134_-77.742717_Ridgeway 2" xr:uid="{AD1D97E5-E4A5-497A-A036-221BC935FF76}"/>
    <hyperlink ref="E27088" r:id="rId54169" display="https://www.google.com/maps/@42.337823,-75.903449,450m/data=!3m1!1e3!4m5!3m4!1s0x0:0x0!8m2!3d42.337823!4d-75.903449" xr:uid="{3007FB66-13E7-4E51-A45B-6954C44EAA7D}"/>
    <hyperlink ref="F27088" r:id="rId54170" display="https://www.bing.com/maps?cp=42.337823~-75.903449&amp;style=o&amp;lvl=18&amp;dir=0&amp;sp=point.42.337823_-75.903449_Catskill" xr:uid="{AFA71DB6-169F-4121-91F7-A58EEB1FC030}"/>
    <hyperlink ref="E27089" r:id="rId54171" display="https://www.google.com/maps/@37.083909,-120.634430,450m/data=!3m1!1e3!4m5!3m4!1s0x0:0x0!8m2!3d37.083909!4d-120.634430" xr:uid="{39D6F2C9-661C-4766-9319-13A0D9E1EBE7}"/>
    <hyperlink ref="F27089" r:id="rId54172" display="https://www.bing.com/maps?cp=37.083909~-120.634430&amp;style=o&amp;lvl=18&amp;dir=0&amp;sp=point.37.083909_-120.634430_Dos Palos Cooperative Gin" xr:uid="{C983A847-624E-4775-A46C-42D8C9D3F28C}"/>
    <hyperlink ref="E27090" r:id="rId54173" display="https://www.google.com/maps/@37.626915,-122.428286,450m/data=!3m1!1e3!4m5!3m4!1s0x0:0x0!8m2!3d37.626915!4d-122.428286" xr:uid="{F572C7C1-AC3A-4B92-B334-12F62B3210EF}"/>
    <hyperlink ref="F27090" r:id="rId54174" display="https://www.bing.com/maps?cp=37.626915~-122.428286&amp;style=o&amp;lvl=18&amp;dir=0&amp;sp=point.37.626915_-122.428286_Google Bayhill Solar PV and Microgrid" xr:uid="{6D7C81EB-3C13-4517-B821-9FA871030CC5}"/>
    <hyperlink ref="E27091" r:id="rId54175" display="https://www.google.com/maps/@37.626915,-122.428286,450m/data=!3m1!1e3!4m5!3m4!1s0x0:0x0!8m2!3d37.626915!4d-122.428286" xr:uid="{1ABFE493-50C3-4849-BFF5-541DED535EDC}"/>
    <hyperlink ref="F27091" r:id="rId54176" display="https://www.bing.com/maps?cp=37.626915~-122.428286&amp;style=o&amp;lvl=18&amp;dir=0&amp;sp=point.37.626915_-122.428286_Google Bayhill Solar PV and Microgrid" xr:uid="{DC943E94-4130-4DB1-A2C9-4D2F99BCEC1B}"/>
    <hyperlink ref="E27092" r:id="rId54177" display="https://www.google.com/maps/@37.858452,-121.012951,450m/data=!3m1!1e3!4m5!3m4!1s0x0:0x0!8m2!3d37.858452!4d-121.012951" xr:uid="{E593706E-C165-4F8F-A001-F1175DEFA924}"/>
    <hyperlink ref="F27092" r:id="rId54178" display="https://www.bing.com/maps?cp=37.858452~-121.012951&amp;style=o&amp;lvl=18&amp;dir=0&amp;sp=point.37.858452_-121.012951_Da Silva Dairy" xr:uid="{7B0D2706-4C71-46D1-9E8A-4F0626426962}"/>
    <hyperlink ref="E27093" r:id="rId54179" display="https://www.google.com/maps/@31.005302,-97.263189,450m/data=!3m1!1e3!4m5!3m4!1s0x0:0x0!8m2!3d31.005302!4d-97.263189" xr:uid="{5C4C1162-59B1-49D1-BD43-E7C39DDFE579}"/>
    <hyperlink ref="F27093" r:id="rId54180" display="https://www.bing.com/maps?cp=31.005302~-97.263189&amp;style=o&amp;lvl=18&amp;dir=0&amp;sp=point.31.005302_-97.263189_Chillingham Storage" xr:uid="{B063C829-62D8-4E88-9108-ECE5D6D7B911}"/>
    <hyperlink ref="E27094" r:id="rId54181" display="https://www.google.com/maps/@35.035989,-118.340011,450m/data=!3m1!1e3!4m5!3m4!1s0x0:0x0!8m2!3d35.035989!4d-118.340011" xr:uid="{11E71D67-7398-4664-8C70-47A6CB67701F}"/>
    <hyperlink ref="F27094" r:id="rId54182" display="https://www.bing.com/maps?cp=35.035989~-118.340011&amp;style=o&amp;lvl=18&amp;dir=0&amp;sp=point.35.035989_-118.340011_CalPortland Company Mojave Wind" xr:uid="{4E0B4B70-BCA9-4E38-823E-F9CC29417216}"/>
    <hyperlink ref="E27095" r:id="rId54183" display="https://www.google.com/maps/@43.975000,-95.909100,450m/data=!3m1!1e3!4m5!3m4!1s0x0:0x0!8m2!3d43.975000!4d-95.909100" xr:uid="{C5FC2E8F-6A3B-4898-B3DD-5DC639236604}"/>
    <hyperlink ref="F27095" r:id="rId54184" display="https://www.bing.com/maps?cp=43.975000~-95.909100&amp;style=o&amp;lvl=18&amp;dir=0&amp;sp=point.43.975000_-95.909100_Bavaria Solar LLC" xr:uid="{7B3E0085-EACD-40CC-ADC9-5292427CFF54}"/>
    <hyperlink ref="E27096" r:id="rId54185" display="https://www.google.com/maps/@41.207000,-112.004000,450m/data=!3m1!1e3!4m5!3m4!1s0x0:0x0!8m2!3d41.207000!4d-112.004000" xr:uid="{0F7B44EC-EC8A-437F-8338-09ED4E01869B}"/>
    <hyperlink ref="F27096" r:id="rId54186" display="https://www.bing.com/maps?cp=41.207000~-112.004000&amp;style=o&amp;lvl=18&amp;dir=0&amp;sp=point.41.207000_-112.004000_SF Auto O1" xr:uid="{18B69FAF-F6E1-4D5B-AD99-F7B5CAD3BF5E}"/>
    <hyperlink ref="E27097" r:id="rId54187" display="https://www.google.com/maps/@42.441266,-88.303669,450m/data=!3m1!1e3!4m5!3m4!1s0x0:0x0!8m2!3d42.441266!4d-88.303669" xr:uid="{B67A5BD7-C672-4AD2-98A8-99E4B439C193}"/>
    <hyperlink ref="F27097" r:id="rId54188" display="https://www.bing.com/maps?cp=42.441266~-88.303669&amp;style=o&amp;lvl=18&amp;dir=0&amp;sp=point.42.441266_-88.303669_Richmond Solar" xr:uid="{2FBA8276-2EA8-4E99-846D-3C9C4BD7E4DD}"/>
    <hyperlink ref="E27098" r:id="rId54189" display="https://www.google.com/maps/@33.177277,-99.567743,450m/data=!3m1!1e3!4m5!3m4!1s0x0:0x0!8m2!3d33.177277!4d-99.567743" xr:uid="{B4BB6690-154F-4A09-B002-C35E878EAC28}"/>
    <hyperlink ref="F27098" r:id="rId54190" display="https://www.bing.com/maps?cp=33.177277~-99.567743&amp;style=o&amp;lvl=18&amp;dir=0&amp;sp=point.33.177277_-99.567743_Inertia Energy Storage" xr:uid="{86D61B34-0B58-486F-B2E4-D00BD9C75D96}"/>
    <hyperlink ref="E27099" r:id="rId54191" display="https://www.google.com/maps/@32.428686,-99.159114,450m/data=!3m1!1e3!4m5!3m4!1s0x0:0x0!8m2!3d32.428686!4d-99.159114" xr:uid="{67765ACC-03A0-4D2F-B78A-D97A368FF3AF}"/>
    <hyperlink ref="F27099" r:id="rId54192" display="https://www.bing.com/maps?cp=32.428686~-99.159114&amp;style=o&amp;lvl=18&amp;dir=0&amp;sp=point.32.428686_-99.159114_Longhorn Storage" xr:uid="{64434698-38C2-40C8-A4A1-AF7180E0A805}"/>
    <hyperlink ref="E27100" r:id="rId54193" display="https://www.google.com/maps/@41.536831,-88.566944,450m/data=!3m1!1e3!4m5!3m4!1s0x0:0x0!8m2!3d41.536831!4d-88.566944" xr:uid="{2E02B7C1-7D8C-4B4A-A84D-9A925A924989}"/>
    <hyperlink ref="F27100" r:id="rId54194" display="https://www.bing.com/maps?cp=41.536831~-88.566944&amp;style=o&amp;lvl=18&amp;dir=0&amp;sp=point.41.536831_-88.566944_NL IL - Kendall" xr:uid="{718D0164-292C-4B20-9FA3-1963EAD194F0}"/>
    <hyperlink ref="E27101" r:id="rId54195" display="https://www.google.com/maps/@39.528101,-89.320023,450m/data=!3m1!1e3!4m5!3m4!1s0x0:0x0!8m2!3d39.528101!4d-89.320023" xr:uid="{7A698DDB-2BA0-4666-A746-B4B844147B72}"/>
    <hyperlink ref="F27101" r:id="rId54196" display="https://www.bing.com/maps?cp=39.528101~-89.320023&amp;style=o&amp;lvl=18&amp;dir=0&amp;sp=point.39.528101_-89.320023_SAE Taylorville IL S1" xr:uid="{EBB37F8A-A55F-45D8-862E-7475E49FF117}"/>
    <hyperlink ref="E27102" r:id="rId54197" display="https://www.google.com/maps/@37.276040,-78.618450,450m/data=!3m1!1e3!4m5!3m4!1s0x0:0x0!8m2!3d37.276040!4d-78.618450" xr:uid="{F1BF2162-8BB2-46A8-A4EC-1FC24DBB8808}"/>
    <hyperlink ref="F27102" r:id="rId54198" display="https://www.bing.com/maps?cp=37.276040~-78.618450&amp;style=o&amp;lvl=18&amp;dir=0&amp;sp=point.37.276040_-78.618450_Elam Road Solar, LLC" xr:uid="{641594C0-847E-44B6-8D22-BB24A5604A8B}"/>
    <hyperlink ref="E27103" r:id="rId54199" display="https://www.google.com/maps/@37.674910,-76.411440,450m/data=!3m1!1e3!4m5!3m4!1s0x0:0x0!8m2!3d37.674910!4d-76.411440" xr:uid="{57563B79-EF87-4929-B07C-5044128A4BE2}"/>
    <hyperlink ref="F27103" r:id="rId54200" display="https://www.bing.com/maps?cp=37.674910~-76.411440&amp;style=o&amp;lvl=18&amp;dir=0&amp;sp=point.37.674910_-76.411440_Sandale Solar, LLC" xr:uid="{AFE80B7C-9934-4BB1-BA29-E70137469DDD}"/>
    <hyperlink ref="E27104" r:id="rId54201" display="https://www.google.com/maps/@34.214543,-118.500571,450m/data=!3m1!1e3!4m5!3m4!1s0x0:0x0!8m2!3d34.214543!4d-118.500571" xr:uid="{D0C29119-1C66-4F8D-98D2-CDCFCED74D1B}"/>
    <hyperlink ref="F27104" r:id="rId54202" display="https://www.bing.com/maps?cp=34.214543~-118.500571&amp;style=o&amp;lvl=18&amp;dir=0&amp;sp=point.34.214543_-118.500571_PAC Aviation Solar" xr:uid="{7762C60E-5FED-4FDF-B484-C319B7497078}"/>
    <hyperlink ref="E27105" r:id="rId54203" display="https://www.google.com/maps/@42.153166,-123.623734,450m/data=!3m1!1e3!4m5!3m4!1s0x0:0x0!8m2!3d42.153166!4d-123.623734" xr:uid="{C786DEBC-19F6-43F6-B507-53D6F0B73D61}"/>
    <hyperlink ref="F27105" r:id="rId54204" display="https://www.bing.com/maps?cp=42.153166~-123.623734&amp;style=o&amp;lvl=18&amp;dir=0&amp;sp=point.42.153166_-123.623734_OR - Chapman Creek - Greenkey CSG" xr:uid="{03CA375F-B677-4258-A9F3-7F0CDD3DDDD0}"/>
    <hyperlink ref="E27106" r:id="rId54205" display="https://www.google.com/maps/@37.377200,-121.971721,450m/data=!3m1!1e3!4m5!3m4!1s0x0:0x0!8m2!3d37.377200!4d-121.971721" xr:uid="{FDA07A46-EE6B-4850-9CC8-EA0065F982BC}"/>
    <hyperlink ref="F27106" r:id="rId54206" display="https://www.bing.com/maps?cp=37.377200~-121.971721&amp;style=o&amp;lvl=18&amp;dir=0&amp;sp=point.37.377200_-121.971721_CoreSite Real Estate 3045 Stender, LP" xr:uid="{9B6D0FEC-D318-44B2-92BE-9C20752C7290}"/>
    <hyperlink ref="E27107" r:id="rId54207" display="https://www.google.com/maps/@37.377200,-121.971721,450m/data=!3m1!1e3!4m5!3m4!1s0x0:0x0!8m2!3d37.377200!4d-121.971721" xr:uid="{D88B423F-7B50-415F-84FC-0E8D29A5906A}"/>
    <hyperlink ref="F27107" r:id="rId54208" display="https://www.bing.com/maps?cp=37.377200~-121.971721&amp;style=o&amp;lvl=18&amp;dir=0&amp;sp=point.37.377200_-121.971721_CoreSite Real Estate 3045 Stender, LP" xr:uid="{F241BB2B-0949-4C27-AD3F-785299DCBD63}"/>
    <hyperlink ref="E27108" r:id="rId54209" display="https://www.google.com/maps/@37.377200,-121.971721,450m/data=!3m1!1e3!4m5!3m4!1s0x0:0x0!8m2!3d37.377200!4d-121.971721" xr:uid="{46F017E7-D7AE-4096-8ABC-3BEE93F35894}"/>
    <hyperlink ref="F27108" r:id="rId54210" display="https://www.bing.com/maps?cp=37.377200~-121.971721&amp;style=o&amp;lvl=18&amp;dir=0&amp;sp=point.37.377200_-121.971721_CoreSite Real Estate 3045 Stender, LP" xr:uid="{F2E0BD03-2074-47AF-927A-6E980537893D}"/>
    <hyperlink ref="E27109" r:id="rId54211" display="https://www.google.com/maps/@37.377200,-121.971721,450m/data=!3m1!1e3!4m5!3m4!1s0x0:0x0!8m2!3d37.377200!4d-121.971721" xr:uid="{910568DA-5FB6-4447-A335-5B2DB39006A2}"/>
    <hyperlink ref="F27109" r:id="rId54212" display="https://www.bing.com/maps?cp=37.377200~-121.971721&amp;style=o&amp;lvl=18&amp;dir=0&amp;sp=point.37.377200_-121.971721_CoreSite Real Estate 3045 Stender, LP" xr:uid="{E4A6FB32-B2EF-4719-97EA-79EC15272D1C}"/>
    <hyperlink ref="E27110" r:id="rId54213" display="https://www.google.com/maps/@37.377200,-121.971721,450m/data=!3m1!1e3!4m5!3m4!1s0x0:0x0!8m2!3d37.377200!4d-121.971721" xr:uid="{01F3132F-E7D7-4718-9EEF-294ED9F95F9C}"/>
    <hyperlink ref="F27110" r:id="rId54214" display="https://www.bing.com/maps?cp=37.377200~-121.971721&amp;style=o&amp;lvl=18&amp;dir=0&amp;sp=point.37.377200_-121.971721_CoreSite Real Estate 3045 Stender, LP" xr:uid="{8398F8B1-C68C-4500-97CC-A346B1C47DB3}"/>
    <hyperlink ref="E27111" r:id="rId54215" display="https://www.google.com/maps/@37.377200,-121.971721,450m/data=!3m1!1e3!4m5!3m4!1s0x0:0x0!8m2!3d37.377200!4d-121.971721" xr:uid="{FF8D9180-6755-4880-9D89-AB13AB8940E6}"/>
    <hyperlink ref="F27111" r:id="rId54216" display="https://www.bing.com/maps?cp=37.377200~-121.971721&amp;style=o&amp;lvl=18&amp;dir=0&amp;sp=point.37.377200_-121.971721_CoreSite Real Estate 3045 Stender, LP" xr:uid="{517EB9E7-1616-4BAC-8221-2AC800175174}"/>
    <hyperlink ref="E27112" r:id="rId54217" display="https://www.google.com/maps/@37.377200,-121.971721,450m/data=!3m1!1e3!4m5!3m4!1s0x0:0x0!8m2!3d37.377200!4d-121.971721" xr:uid="{56203F18-C0E2-4458-86DD-998900260E5B}"/>
    <hyperlink ref="F27112" r:id="rId54218" display="https://www.bing.com/maps?cp=37.377200~-121.971721&amp;style=o&amp;lvl=18&amp;dir=0&amp;sp=point.37.377200_-121.971721_CoreSite Real Estate 3045 Stender, LP" xr:uid="{027A9B0D-17B2-4960-9D07-40D29D7A5E7A}"/>
    <hyperlink ref="E27113" r:id="rId54219" display="https://www.google.com/maps/@37.377200,-121.971721,450m/data=!3m1!1e3!4m5!3m4!1s0x0:0x0!8m2!3d37.377200!4d-121.971721" xr:uid="{96D1DEAA-9961-4FB6-A99B-483709CB81D3}"/>
    <hyperlink ref="F27113" r:id="rId54220" display="https://www.bing.com/maps?cp=37.377200~-121.971721&amp;style=o&amp;lvl=18&amp;dir=0&amp;sp=point.37.377200_-121.971721_CoreSite Real Estate 3045 Stender, LP" xr:uid="{48F19509-4D4F-48E6-9D33-FFC37CE4241F}"/>
    <hyperlink ref="E27114" r:id="rId54221" display="https://www.google.com/maps/@37.377200,-121.971721,450m/data=!3m1!1e3!4m5!3m4!1s0x0:0x0!8m2!3d37.377200!4d-121.971721" xr:uid="{566947C4-DB27-4B20-996D-C05A90F41ACF}"/>
    <hyperlink ref="F27114" r:id="rId54222" display="https://www.bing.com/maps?cp=37.377200~-121.971721&amp;style=o&amp;lvl=18&amp;dir=0&amp;sp=point.37.377200_-121.971721_CoreSite Real Estate 3045 Stender, LP" xr:uid="{68990057-EC31-4396-AFC1-1451191E0F0B}"/>
    <hyperlink ref="E27115" r:id="rId54223" display="https://www.google.com/maps/@38.035000,-122.247000,450m/data=!3m1!1e3!4m5!3m4!1s0x0:0x0!8m2!3d38.035000!4d-122.247000" xr:uid="{D17669D5-13FE-4827-9DA2-C01A2AEB49E4}"/>
    <hyperlink ref="F27115" r:id="rId54224" display="https://www.bing.com/maps?cp=38.035000~-122.247000&amp;style=o&amp;lvl=18&amp;dir=0&amp;sp=point.38.035000_-122.247000_P66 Rodeo Solar" xr:uid="{8D6B6487-97D5-46AC-B21C-2D28291D24BE}"/>
    <hyperlink ref="E27116" r:id="rId54225" display="https://www.google.com/maps/@41.468500,-87.739600,450m/data=!3m1!1e3!4m5!3m4!1s0x0:0x0!8m2!3d41.468500!4d-87.739600" xr:uid="{7ABD43E1-48A7-4E95-923D-ACB95FB9E81F}"/>
    <hyperlink ref="F27116" r:id="rId54226" display="https://www.bing.com/maps?cp=41.468500~-87.739600&amp;style=o&amp;lvl=18&amp;dir=0&amp;sp=point.41.468500_-87.739600_USS University Park Solar" xr:uid="{A9F314C6-9681-446C-9966-8C2A9F842CCB}"/>
    <hyperlink ref="E27117" r:id="rId54227" display="https://www.google.com/maps/@29.466592,-98.002839,450m/data=!3m1!1e3!4m5!3m4!1s0x0:0x0!8m2!3d29.466592!4d-98.002839" xr:uid="{232308EF-A72E-4AD7-A9E7-01D0B8EFA1FD}"/>
    <hyperlink ref="F27117" r:id="rId54228" display="https://www.bing.com/maps?cp=29.466592~-98.002839&amp;style=o&amp;lvl=18&amp;dir=0&amp;sp=point.29.466592_-98.002839_Libra Storage" xr:uid="{98ECEAE2-9F6E-483C-8AA0-B74A69BD72BC}"/>
    <hyperlink ref="E27118" r:id="rId54229" display="https://www.google.com/maps/@31.857837,-97.017128,450m/data=!3m1!1e3!4m5!3m4!1s0x0:0x0!8m2!3d31.857837!4d-97.017128" xr:uid="{37F70148-0B94-4ED7-963A-0AEDF9C71510}"/>
    <hyperlink ref="F27118" r:id="rId54230" display="https://www.bing.com/maps?cp=31.857837~-97.017128&amp;style=o&amp;lvl=18&amp;dir=0&amp;sp=point.31.857837_-97.017128_Sun Valley Storage" xr:uid="{1E0D9570-2E6F-47D5-907D-AD93BC3C5D1B}"/>
    <hyperlink ref="E27119" r:id="rId54231" display="https://www.google.com/maps/@33.452279,-88.801540,450m/data=!3m1!1e3!4m5!3m4!1s0x0:0x0!8m2!3d33.452279!4d-88.801540" xr:uid="{59877510-6141-43D7-BAE8-BB11CFFF01A1}"/>
    <hyperlink ref="F27119" r:id="rId54232" display="https://www.bing.com/maps?cp=33.452279~-88.801540&amp;style=o&amp;lvl=18&amp;dir=0&amp;sp=point.33.452279_-88.801540_Mississippi State University" xr:uid="{60E129B2-EF9C-4C68-873F-E512AD7DB930}"/>
    <hyperlink ref="E27120" r:id="rId54233" display="https://www.google.com/maps/@33.452279,-88.801540,450m/data=!3m1!1e3!4m5!3m4!1s0x0:0x0!8m2!3d33.452279!4d-88.801540" xr:uid="{6A3FCF00-683E-4BEF-9D7D-CD3CC939F1E4}"/>
    <hyperlink ref="F27120" r:id="rId54234" display="https://www.bing.com/maps?cp=33.452279~-88.801540&amp;style=o&amp;lvl=18&amp;dir=0&amp;sp=point.33.452279_-88.801540_Mississippi State University" xr:uid="{A79137EE-2FCE-44F0-9AC6-A938AE3244A7}"/>
    <hyperlink ref="E27121" r:id="rId54235" display="https://www.google.com/maps/@45.249161,-122.557151,450m/data=!3m1!1e3!4m5!3m4!1s0x0:0x0!8m2!3d45.249161!4d-122.557151" xr:uid="{CEA855C3-4F63-4A79-A063-8356BD9C5A2D}"/>
    <hyperlink ref="F27121" r:id="rId54236" display="https://www.bing.com/maps?cp=45.249161~-122.557151&amp;style=o&amp;lvl=18&amp;dir=0&amp;sp=point.45.249161_-122.557151_OR - Green Key - Buckner CSG" xr:uid="{3A22AC39-BFC9-403F-99AD-6D2FD4229A65}"/>
    <hyperlink ref="E27122" r:id="rId54237" display="https://www.google.com/maps/@44.451691,-68.993292,450m/data=!3m1!1e3!4m5!3m4!1s0x0:0x0!8m2!3d44.451691!4d-68.993292" xr:uid="{B57EABF8-A82F-4287-9D2A-FFB299DDAB8B}"/>
    <hyperlink ref="F27122" r:id="rId54238" display="https://www.bing.com/maps?cp=44.451691~-68.993292&amp;style=o&amp;lvl=18&amp;dir=0&amp;sp=point.44.451691_-68.993292_ME - EDF - Phase II - Belfast" xr:uid="{03051F39-999E-4B05-A826-529D40F77A11}"/>
    <hyperlink ref="E27123" r:id="rId54239" display="https://www.google.com/maps/@29.325064,-98.325615,450m/data=!3m1!1e3!4m5!3m4!1s0x0:0x0!8m2!3d29.325064!4d-98.325615" xr:uid="{D7D0A9E6-5ED5-4EAA-8BF0-66FAF5A8F166}"/>
    <hyperlink ref="F27123" r:id="rId54240" display="https://www.bing.com/maps?cp=29.325064~-98.325615&amp;style=o&amp;lvl=18&amp;dir=0&amp;sp=point.29.325064_-98.325615_Padua 1" xr:uid="{FF64686B-DE53-4DA2-B00E-E0CBDEB1DB70}"/>
    <hyperlink ref="E27124" r:id="rId54241" display="https://www.google.com/maps/@39.605645,-87.719919,450m/data=!3m1!1e3!4m5!3m4!1s0x0:0x0!8m2!3d39.605645!4d-87.719919" xr:uid="{6F686C16-5116-4663-A035-1D704E8D6F3C}"/>
    <hyperlink ref="F27124" r:id="rId54242" display="https://www.bing.com/maps?cp=39.605645~-87.719919&amp;style=o&amp;lvl=18&amp;dir=0&amp;sp=point.39.605645_-87.719919_SAE Paris IL S1" xr:uid="{789B88FC-93DD-4B67-9284-1475B6F8A687}"/>
    <hyperlink ref="E27125" r:id="rId54243" display="https://www.google.com/maps/@40.622194,-89.678840,450m/data=!3m1!1e3!4m5!3m4!1s0x0:0x0!8m2!3d40.622194!4d-89.678840" xr:uid="{E163C5FE-9C46-42C9-A0F9-D526377163C3}"/>
    <hyperlink ref="F27125" r:id="rId54244" display="https://www.bing.com/maps?cp=40.622194~-89.678840&amp;style=o&amp;lvl=18&amp;dir=0&amp;sp=point.40.622194_-89.678840_Peoria County IL S2" xr:uid="{87506262-DD4C-4D5B-AE4D-7BD8C06AD410}"/>
    <hyperlink ref="E27126" r:id="rId54245" display="https://www.google.com/maps/@35.076494,-118.930560,450m/data=!3m1!1e3!4m5!3m4!1s0x0:0x0!8m2!3d35.076494!4d-118.930560" xr:uid="{6CAF4CA7-8BF2-4653-AE36-F90094C092BD}"/>
    <hyperlink ref="F27126" r:id="rId54246" display="https://www.bing.com/maps?cp=35.076494~-118.930560&amp;style=o&amp;lvl=18&amp;dir=0&amp;sp=point.35.076494_-118.930560_AVI Bakersfield" xr:uid="{62BFB3E4-DA7F-4E2F-94A5-07AA1D27F67F}"/>
    <hyperlink ref="E27127" r:id="rId54247" display="https://www.google.com/maps/@36.430127,-120.012909,450m/data=!3m1!1e3!4m5!3m4!1s0x0:0x0!8m2!3d36.430127!4d-120.012909" xr:uid="{0DAB986F-24A6-4D9E-BF3F-7B6CCA12C783}"/>
    <hyperlink ref="F27127" r:id="rId54248" display="https://www.bing.com/maps?cp=36.430127~-120.012909&amp;style=o&amp;lvl=18&amp;dir=0&amp;sp=point.36.430127_-120.012909_JD Wilson Dairy" xr:uid="{A62B0FB8-EE2A-4065-A07B-C91D1CEBBAB2}"/>
    <hyperlink ref="E27128" r:id="rId54249" display="https://www.google.com/maps/@37.983521,-103.576240,450m/data=!3m1!1e3!4m5!3m4!1s0x0:0x0!8m2!3d37.983521!4d-103.576240" xr:uid="{B0E7C184-8CC7-485C-ABBF-84D8988F82D4}"/>
    <hyperlink ref="F27128" r:id="rId54250" display="https://www.bing.com/maps?cp=37.983521~-103.576240&amp;style=o&amp;lvl=18&amp;dir=0&amp;sp=point.37.983521_-103.576240_BH CSG 3" xr:uid="{5B3EA7D7-999A-418C-B466-7936EEA5E2D4}"/>
    <hyperlink ref="E27129" r:id="rId54251" display="https://www.google.com/maps/@39.316996,-77.005852,450m/data=!3m1!1e3!4m5!3m4!1s0x0:0x0!8m2!3d39.316996!4d-77.005852" xr:uid="{C212A5CB-C171-4808-8DC8-703D929A56CE}"/>
    <hyperlink ref="F27129" r:id="rId54252" display="https://www.bing.com/maps?cp=39.316996~-77.005852&amp;style=o&amp;lvl=18&amp;dir=0&amp;sp=point.39.316996_-77.005852_Chaberton Solar Catherine" xr:uid="{C38AD962-5ACA-4736-8825-B3A08D96663C}"/>
    <hyperlink ref="E27130" r:id="rId54253" display="https://www.google.com/maps/@40.317660,-104.930923,450m/data=!3m1!1e3!4m5!3m4!1s0x0:0x0!8m2!3d40.317660!4d-104.930923" xr:uid="{7A4240B2-C18F-4553-B279-56E1F26E4E56}"/>
    <hyperlink ref="F27130" r:id="rId54254" display="https://www.bing.com/maps?cp=40.317660~-104.930923&amp;style=o&amp;lvl=18&amp;dir=0&amp;sp=point.40.317660_-104.930923_Pivot Solar 20" xr:uid="{B3949B75-14FC-4F60-B455-AC12EB06BD82}"/>
    <hyperlink ref="E27131" r:id="rId54255" display="https://www.google.com/maps/@39.728452,-104.769000,450m/data=!3m1!1e3!4m5!3m4!1s0x0:0x0!8m2!3d39.728452!4d-104.769000" xr:uid="{E68710EE-7161-48D2-B6A4-DCDA383BC815}"/>
    <hyperlink ref="F27131" r:id="rId54256" display="https://www.bing.com/maps?cp=39.728452~-104.769000&amp;style=o&amp;lvl=18&amp;dir=0&amp;sp=point.39.728452_-104.769000_Pivot Solar 21" xr:uid="{E64AEAC0-E439-42F0-A81D-74741FEE1BC9}"/>
    <hyperlink ref="E27132" r:id="rId54257" display="https://www.google.com/maps/@40.620759,-103.234372,450m/data=!3m1!1e3!4m5!3m4!1s0x0:0x0!8m2!3d40.620759!4d-103.234372" xr:uid="{332C39BF-2FFB-490A-B793-F7931B9B1A90}"/>
    <hyperlink ref="F27132" r:id="rId54258" display="https://www.bing.com/maps?cp=40.620759~-103.234372&amp;style=o&amp;lvl=18&amp;dir=0&amp;sp=point.40.620759_-103.234372_Pivot Solar 37" xr:uid="{98AFB23E-348D-460E-95AF-65253F145F24}"/>
    <hyperlink ref="E27133" r:id="rId54259" display="https://www.google.com/maps/@43.861617,-73.445896,450m/data=!3m1!1e3!4m5!3m4!1s0x0:0x0!8m2!3d43.861617!4d-73.445896" xr:uid="{71E4F246-06C7-4B36-9999-168A7AEEDFCA}"/>
    <hyperlink ref="F27133" r:id="rId54260" display="https://www.bing.com/maps?cp=43.861617~-73.445896&amp;style=o&amp;lvl=18&amp;dir=0&amp;sp=point.43.861617_-73.445896_Pivot Solar NY 1" xr:uid="{D542190F-566B-4699-B7F4-119A72C8D3DB}"/>
    <hyperlink ref="E27134" r:id="rId54261" display="https://www.google.com/maps/@42.485672,-78.499162,450m/data=!3m1!1e3!4m5!3m4!1s0x0:0x0!8m2!3d42.485672!4d-78.499162" xr:uid="{6BE8B2E8-3435-4926-8B00-9FC459F7A2DB}"/>
    <hyperlink ref="F27134" r:id="rId54262" display="https://www.bing.com/maps?cp=42.485672~-78.499162&amp;style=o&amp;lvl=18&amp;dir=0&amp;sp=point.42.485672_-78.499162_Pivot Solar NY 3" xr:uid="{18E9F45F-316B-4D0A-A844-202078774237}"/>
    <hyperlink ref="E27135" r:id="rId54263" display="https://www.google.com/maps/@43.856722,-73.449400,450m/data=!3m1!1e3!4m5!3m4!1s0x0:0x0!8m2!3d43.856722!4d-73.449400" xr:uid="{E5132D7D-7208-4F40-9FB4-7A3560878195}"/>
    <hyperlink ref="F27135" r:id="rId54264" display="https://www.bing.com/maps?cp=43.856722~-73.449400&amp;style=o&amp;lvl=18&amp;dir=0&amp;sp=point.43.856722_-73.449400_Pivot Solar NY 6" xr:uid="{B2ED227A-CEDE-49B8-B12D-43D054ECB195}"/>
    <hyperlink ref="E27136" r:id="rId54265" display="https://www.google.com/maps/@43.878473,-73.448543,450m/data=!3m1!1e3!4m5!3m4!1s0x0:0x0!8m2!3d43.878473!4d-73.448543" xr:uid="{8C5E327C-1747-41C1-A8A7-707BF790CC20}"/>
    <hyperlink ref="F27136" r:id="rId54266" display="https://www.bing.com/maps?cp=43.878473~-73.448543&amp;style=o&amp;lvl=18&amp;dir=0&amp;sp=point.43.878473_-73.448543_Pivot Solar NY 9" xr:uid="{22220227-AD30-4A35-9835-4B9C1513692A}"/>
    <hyperlink ref="E27137" r:id="rId54267" display="https://www.google.com/maps/@41.663333,-70.398889,450m/data=!3m1!1e3!4m5!3m4!1s0x0:0x0!8m2!3d41.663333!4d-70.398889" xr:uid="{60612209-66C2-49AE-8186-76F1EE734282}"/>
    <hyperlink ref="F27137" r:id="rId54268" display="https://www.bing.com/maps?cp=41.663333~-70.398889&amp;style=o&amp;lvl=18&amp;dir=0&amp;sp=point.41.663333_-70.398889_Marston Mills Solar" xr:uid="{B606BFC1-4B9A-46B3-88ED-DD0D34A4519D}"/>
    <hyperlink ref="E27138" r:id="rId54269" display="https://www.google.com/maps/@40.922989,-90.399722,450m/data=!3m1!1e3!4m5!3m4!1s0x0:0x0!8m2!3d40.922989!4d-90.399722" xr:uid="{F04F1ABB-220E-4FCF-B3C1-134E9EE41B94}"/>
    <hyperlink ref="F27138" r:id="rId54270" display="https://www.bing.com/maps?cp=40.922989~-90.399722&amp;style=o&amp;lvl=18&amp;dir=0&amp;sp=point.40.922989_-90.399722_Illinois PV Knox 3A" xr:uid="{0C299813-6CA1-4652-A346-14B2A90A9E00}"/>
    <hyperlink ref="E27139" r:id="rId54271" display="https://www.google.com/maps/@40.922989,-90.399722,450m/data=!3m1!1e3!4m5!3m4!1s0x0:0x0!8m2!3d40.922989!4d-90.399722" xr:uid="{75D773CA-539A-4A3B-A51B-2659DB452E4D}"/>
    <hyperlink ref="F27139" r:id="rId54272" display="https://www.bing.com/maps?cp=40.922989~-90.399722&amp;style=o&amp;lvl=18&amp;dir=0&amp;sp=point.40.922989_-90.399722_Illinois PV Knox 3B" xr:uid="{5EE33CE4-712F-4F89-A720-5A2D635133DF}"/>
    <hyperlink ref="E27140" r:id="rId54273" display="https://www.google.com/maps/@38.506899,-89.148261,450m/data=!3m1!1e3!4m5!3m4!1s0x0:0x0!8m2!3d38.506899!4d-89.148261" xr:uid="{543F7526-F162-40D0-BD27-8D5F4EC241BC}"/>
    <hyperlink ref="F27140" r:id="rId54274" display="https://www.bing.com/maps?cp=38.506899~-89.148261&amp;style=o&amp;lvl=18&amp;dir=0&amp;sp=point.38.506899_-89.148261_Clinton Solar 2" xr:uid="{76359378-41D0-4100-A5AC-DAC2BE20792B}"/>
    <hyperlink ref="E27141" r:id="rId54275" display="https://www.google.com/maps/@38.637126,-89.111529,450m/data=!3m1!1e3!4m5!3m4!1s0x0:0x0!8m2!3d38.637126!4d-89.111529" xr:uid="{7FAD663A-2242-4483-95E4-1779916E9EEF}"/>
    <hyperlink ref="F27141" r:id="rId54276" display="https://www.bing.com/maps?cp=38.637126~-89.111529&amp;style=o&amp;lvl=18&amp;dir=0&amp;sp=point.38.637126_-89.111529_Marion Solar 2" xr:uid="{D7591A2D-1F22-418E-B2F9-5459A4767890}"/>
    <hyperlink ref="E27142" r:id="rId54277" display="https://www.google.com/maps/@40.434751,-104.645865,450m/data=!3m1!1e3!4m5!3m4!1s0x0:0x0!8m2!3d40.434751!4d-104.645865" xr:uid="{DA8621E5-4C5B-4777-B503-E6252D22E2C8}"/>
    <hyperlink ref="F27142" r:id="rId54278" display="https://www.bing.com/maps?cp=40.434751~-104.645865&amp;style=o&amp;lvl=18&amp;dir=0&amp;sp=point.40.434751_-104.645865_Pivot Solar 30" xr:uid="{7531A7D1-348D-47F7-B26D-9516536D3981}"/>
    <hyperlink ref="E27143" r:id="rId54279" display="https://www.google.com/maps/@39.575155,-87.695077,450m/data=!3m1!1e3!4m5!3m4!1s0x0:0x0!8m2!3d39.575155!4d-87.695077" xr:uid="{5C309A6C-FB1F-4B2E-B73B-768165C6C5CE}"/>
    <hyperlink ref="F27143" r:id="rId54280" display="https://www.bing.com/maps?cp=39.575155~-87.695077&amp;style=o&amp;lvl=18&amp;dir=0&amp;sp=point.39.575155_-87.695077_Edgar Solar 1" xr:uid="{503A13DD-746E-4D39-8E3E-94DD5FF697CF}"/>
    <hyperlink ref="E27144" r:id="rId54281" display="https://www.google.com/maps/@41.138879,-87.837525,450m/data=!3m1!1e3!4m5!3m4!1s0x0:0x0!8m2!3d41.138879!4d-87.837525" xr:uid="{A5BD6DE9-FB79-4359-8E5B-3F3ECEF565E2}"/>
    <hyperlink ref="F27144" r:id="rId54282" display="https://www.bing.com/maps?cp=41.138879~-87.837525&amp;style=o&amp;lvl=18&amp;dir=0&amp;sp=point.41.138879_-87.837525_Kankakee Solar 5b" xr:uid="{0BFBE6B3-B0F3-4813-A3D4-91951B423AE7}"/>
    <hyperlink ref="E27145" r:id="rId54283" display="https://www.google.com/maps/@41.166034,-88.633382,450m/data=!3m1!1e3!4m5!3m4!1s0x0:0x0!8m2!3d41.166034!4d-88.633382" xr:uid="{EA77E193-57EC-4CD1-9BE0-6E1E72B4B07F}"/>
    <hyperlink ref="F27145" r:id="rId54284" display="https://www.bing.com/maps?cp=41.166034~-88.633382&amp;style=o&amp;lvl=18&amp;dir=0&amp;sp=point.41.166034_-88.633382_LaSalle Solar 1" xr:uid="{C99A324C-5F6B-4736-8D24-DC0E8EECF366}"/>
    <hyperlink ref="E27146" r:id="rId54285" display="https://www.google.com/maps/@38.595728,-89.273240,450m/data=!3m1!1e3!4m5!3m4!1s0x0:0x0!8m2!3d38.595728!4d-89.273240" xr:uid="{0C7DD572-6269-4D28-B55F-99F2B718476F}"/>
    <hyperlink ref="F27146" r:id="rId54286" display="https://www.bing.com/maps?cp=38.595728~-89.273240&amp;style=o&amp;lvl=18&amp;dir=0&amp;sp=point.38.595728_-89.273240_Clinton Solar 4b" xr:uid="{52AD3EE3-FBF4-45B9-8C86-0D807A62C581}"/>
    <hyperlink ref="E27147" r:id="rId54287" display="https://www.google.com/maps/@43.140915,-75.556675,450m/data=!3m1!1e3!4m5!3m4!1s0x0:0x0!8m2!3d43.140915!4d-75.556675" xr:uid="{0433D920-ED7F-4C91-844F-E534F0515017}"/>
    <hyperlink ref="F27147" r:id="rId54288" display="https://www.bing.com/maps?cp=43.140915~-75.556675&amp;style=o&amp;lvl=18&amp;dir=0&amp;sp=point.43.140915_-75.556675_Pivot Solar NY 4" xr:uid="{C9A51F44-532C-4915-976C-587C4BE5B8F5}"/>
    <hyperlink ref="E27148" r:id="rId54289" display="https://www.google.com/maps/@38.506385,-89.148260,450m/data=!3m1!1e3!4m5!3m4!1s0x0:0x0!8m2!3d38.506385!4d-89.148260" xr:uid="{E7E9D2B6-2D61-45E5-A1B9-AE97681D1613}"/>
    <hyperlink ref="F27148" r:id="rId54290" display="https://www.bing.com/maps?cp=38.506385~-89.148260&amp;style=o&amp;lvl=18&amp;dir=0&amp;sp=point.38.506385_-89.148260_Clinton Solar 2b" xr:uid="{B8236270-2FF0-4EEF-A4BA-ADF987DBC502}"/>
    <hyperlink ref="E27149" r:id="rId54291" display="https://www.google.com/maps/@40.327340,-104.751821,450m/data=!3m1!1e3!4m5!3m4!1s0x0:0x0!8m2!3d40.327340!4d-104.751821" xr:uid="{57FF27F8-4817-4DAE-98A8-FD52F980C4E5}"/>
    <hyperlink ref="F27149" r:id="rId54292" display="https://www.bing.com/maps?cp=40.327340~-104.751821&amp;style=o&amp;lvl=18&amp;dir=0&amp;sp=point.40.327340_-104.751821_Pivot Solar 35" xr:uid="{24DFBA54-CE94-46B4-AC08-4E867A9C94C9}"/>
    <hyperlink ref="E27150" r:id="rId54293" display="https://www.google.com/maps/@43.897977,-73.421355,450m/data=!3m1!1e3!4m5!3m4!1s0x0:0x0!8m2!3d43.897977!4d-73.421355" xr:uid="{346B6832-A376-41D2-99DD-1C6E5D7A833A}"/>
    <hyperlink ref="F27150" r:id="rId54294" display="https://www.bing.com/maps?cp=43.897977~-73.421355&amp;style=o&amp;lvl=18&amp;dir=0&amp;sp=point.43.897977_-73.421355_Pivot Solar NY 5" xr:uid="{FF7F4E28-B389-4480-89C6-3918089DAA8D}"/>
    <hyperlink ref="E27151" r:id="rId54295" display="https://www.google.com/maps/@35.499809,-119.145254,450m/data=!3m1!1e3!4m5!3m4!1s0x0:0x0!8m2!3d35.499809!4d-119.145254" xr:uid="{7F388597-2CF0-4914-85C8-718540708103}"/>
    <hyperlink ref="F27151" r:id="rId54296" display="https://www.bing.com/maps?cp=35.499809~-119.145254&amp;style=o&amp;lvl=18&amp;dir=0&amp;sp=point.35.499809_-119.145254_Sun Pacific - Lerdo" xr:uid="{D8AAA9BD-32D4-4F61-AD1F-A2B1628E53B7}"/>
    <hyperlink ref="E27152" r:id="rId54297" display="https://www.google.com/maps/@41.471110,-71.626507,450m/data=!3m1!1e3!4m5!3m4!1s0x0:0x0!8m2!3d41.471110!4d-71.626507" xr:uid="{4BB80121-5937-404A-BDC8-B6D53024BA5F}"/>
    <hyperlink ref="F27152" r:id="rId54298" display="https://www.bing.com/maps?cp=41.471110~-71.626507&amp;style=o&amp;lvl=18&amp;dir=0&amp;sp=point.41.471110_-71.626507_GD Richmond Beaver River I LLC" xr:uid="{5EF8CCE2-84C0-4A9A-A97E-9F890864FB2A}"/>
    <hyperlink ref="E27153" r:id="rId54299" display="https://www.google.com/maps/@41.610968,-71.673999,450m/data=!3m1!1e3!4m5!3m4!1s0x0:0x0!8m2!3d41.610968!4d-71.673999" xr:uid="{24A02B81-E626-4079-BD80-844FB280E6C6}"/>
    <hyperlink ref="F27153" r:id="rId54300" display="https://www.bing.com/maps?cp=41.610968~-71.673999&amp;style=o&amp;lvl=18&amp;dir=0&amp;sp=point.41.610968_-71.673999_White Brook Renewables PV" xr:uid="{7C328D48-75EC-40B0-A894-4229078A8F02}"/>
    <hyperlink ref="E27154" r:id="rId54301" display="https://www.google.com/maps/@42.281127,-121.812410,450m/data=!3m1!1e3!4m5!3m4!1s0x0:0x0!8m2!3d42.281127!4d-121.812410" xr:uid="{D60A313F-60AE-412D-8459-93BD4938E816}"/>
    <hyperlink ref="F27154" r:id="rId54302" display="https://www.bing.com/maps?cp=42.281127~-121.812410&amp;style=o&amp;lvl=18&amp;dir=0&amp;sp=point.42.281127_-121.812410_Sunset Ridge Solar" xr:uid="{F08A90E7-ABEE-4B5D-B00F-35A658D281B9}"/>
    <hyperlink ref="E27155" r:id="rId54303" display="https://www.google.com/maps/@42.485899,-79.102728,450m/data=!3m1!1e3!4m5!3m4!1s0x0:0x0!8m2!3d42.485899!4d-79.102728" xr:uid="{7E56B738-C73E-43A5-A628-8D169A14170C}"/>
    <hyperlink ref="F27155" r:id="rId54304" display="https://www.bing.com/maps?cp=42.485899~-79.102728&amp;style=o&amp;lvl=18&amp;dir=0&amp;sp=point.42.485899_-79.102728_Hanover II PV" xr:uid="{99F167DC-3C33-41DF-A6FD-046736FF5DDE}"/>
    <hyperlink ref="E27156" r:id="rId54305" display="https://www.google.com/maps/@38.460000,-121.420000,450m/data=!3m1!1e3!4m5!3m4!1s0x0:0x0!8m2!3d38.460000!4d-121.420000" xr:uid="{F25D0E2C-09F5-4A83-9B8A-E1F6671776DA}"/>
    <hyperlink ref="F27156" r:id="rId54306" display="https://www.bing.com/maps?cp=38.460000~-121.420000&amp;style=o&amp;lvl=18&amp;dir=0&amp;sp=point.38.460000_-121.420000_KP South Sacramento Medical Solar" xr:uid="{DC58BD0A-08EF-44DB-BC6C-9C5DE82AF787}"/>
    <hyperlink ref="E27157" r:id="rId54307" display="https://www.google.com/maps/@37.345000,-120.301000,450m/data=!3m1!1e3!4m5!3m4!1s0x0:0x0!8m2!3d37.345000!4d-120.301000" xr:uid="{C7F21873-EA31-442A-BC18-FD2F3B6C670C}"/>
    <hyperlink ref="F27157" r:id="rId54308" display="https://www.bing.com/maps?cp=37.345000~-120.301000&amp;style=o&amp;lvl=18&amp;dir=0&amp;sp=point.37.345000_-120.301000_Radial Harris Ag 3" xr:uid="{1A1C0399-9873-4E45-992A-B55A94BEE25F}"/>
    <hyperlink ref="E27158" r:id="rId54309" display="https://www.google.com/maps/@36.248000,-120.230000,450m/data=!3m1!1e3!4m5!3m4!1s0x0:0x0!8m2!3d36.248000!4d-120.230000" xr:uid="{0F665BAD-27A9-4361-A78E-9F68910B5564}"/>
    <hyperlink ref="F27158" r:id="rId54310" display="https://www.bing.com/maps?cp=36.248000~-120.230000&amp;style=o&amp;lvl=18&amp;dir=0&amp;sp=point.36.248000_-120.230000_RP Farmers Coop 1" xr:uid="{13A61F1B-F551-471C-9894-DB75F67E5B29}"/>
    <hyperlink ref="E27159" r:id="rId54311" display="https://www.google.com/maps/@36.612000,-119.473000,450m/data=!3m1!1e3!4m5!3m4!1s0x0:0x0!8m2!3d36.612000!4d-119.473000" xr:uid="{C6AB7809-F4D5-49F0-B209-0CC8CCBC5C73}"/>
    <hyperlink ref="F27159" r:id="rId54312" display="https://www.bing.com/maps?cp=36.612000~-119.473000&amp;style=o&amp;lvl=18&amp;dir=0&amp;sp=point.36.612000_-119.473000_Radial O'Neil Tracker 1" xr:uid="{3BAC4F0A-D3C1-45D2-B48C-CCB3BE8ED6B0}"/>
    <hyperlink ref="E27160" r:id="rId54313" display="https://www.google.com/maps/@39.149420,-76.931620,450m/data=!3m1!1e3!4m5!3m4!1s0x0:0x0!8m2!3d39.149420!4d-76.931620" xr:uid="{91CE4ED1-5BBA-47DD-B81F-26E1BA49039C}"/>
    <hyperlink ref="F27160" r:id="rId54314" display="https://www.bing.com/maps?cp=39.149420~-76.931620&amp;style=o&amp;lvl=18&amp;dir=0&amp;sp=point.39.149420_-76.931620_Chaberton Solar Lime Kiln" xr:uid="{1AC13AF5-7DDA-458F-A55E-DB5332926E3E}"/>
    <hyperlink ref="E27161" r:id="rId54315" display="https://www.google.com/maps/@39.349558,-76.858477,450m/data=!3m1!1e3!4m5!3m4!1s0x0:0x0!8m2!3d39.349558!4d-76.858477" xr:uid="{FAF5B5DB-2347-474F-86B9-149C24F8F8B6}"/>
    <hyperlink ref="F27161" r:id="rId54316" display="https://www.bing.com/maps?cp=39.349558~-76.858477&amp;style=o&amp;lvl=18&amp;dir=0&amp;sp=point.39.349558_-76.858477_Chaberton Solar Matterhorn" xr:uid="{E82368CE-1364-4A9E-B125-63C0870E4741}"/>
    <hyperlink ref="E27162" r:id="rId54317" display="https://www.google.com/maps/@39.185645,-76.923825,450m/data=!3m1!1e3!4m5!3m4!1s0x0:0x0!8m2!3d39.185645!4d-76.923825" xr:uid="{BE10FF87-C8D0-4F18-820E-4538159F1C3E}"/>
    <hyperlink ref="F27162" r:id="rId54318" display="https://www.bing.com/maps?cp=39.185645~-76.923825&amp;style=o&amp;lvl=18&amp;dir=0&amp;sp=point.39.185645_-76.923825_TPE MD HO93" xr:uid="{4B968081-6F60-487C-BBE4-C8FE47E240B1}"/>
    <hyperlink ref="E27163" r:id="rId54319" display="https://www.google.com/maps/@37.360955,-120.238000,450m/data=!3m1!1e3!4m5!3m4!1s0x0:0x0!8m2!3d37.360955!4d-120.238000" xr:uid="{A84576C3-269F-4408-B74C-12477BCBEFB0}"/>
    <hyperlink ref="F27163" r:id="rId54320" display="https://www.bing.com/maps?cp=37.360955~-120.238000&amp;style=o&amp;lvl=18&amp;dir=0&amp;sp=point.37.360955_-120.238000_Radial Harris Ag 1" xr:uid="{3193D6A1-1513-4E82-B2CA-4638BB3D0A91}"/>
    <hyperlink ref="E27164" r:id="rId54321" display="https://www.google.com/maps/@41.563936,-89.494131,450m/data=!3m1!1e3!4m5!3m4!1s0x0:0x0!8m2!3d41.563936!4d-89.494131" xr:uid="{B5E1978A-E5EA-45D6-9908-E10BEA50F975}"/>
    <hyperlink ref="F27164" r:id="rId54322" display="https://www.bing.com/maps?cp=41.563936~-89.494131&amp;style=o&amp;lvl=18&amp;dir=0&amp;sp=point.41.563936_-89.494131_Ohio Solar LLC" xr:uid="{BD3AA971-C235-4C33-88B8-DCCFB1DF59F8}"/>
    <hyperlink ref="E27165" r:id="rId54323" display="https://www.google.com/maps/@37.645164,-121.884151,450m/data=!3m1!1e3!4m5!3m4!1s0x0:0x0!8m2!3d37.645164!4d-121.884151" xr:uid="{EC6B2AD8-7849-4C46-9387-D2F54E1E712E}"/>
    <hyperlink ref="F27165" r:id="rId54324" display="https://www.bing.com/maps?cp=37.645164~-121.884151&amp;style=o&amp;lvl=18&amp;dir=0&amp;sp=point.37.645164_-121.884151_Thermo Fisher Pleasanton" xr:uid="{6916E5FA-C9E9-495B-8E7E-3FC899DCE127}"/>
    <hyperlink ref="E27166" r:id="rId54325" display="https://www.google.com/maps/@37.645164,-121.884151,450m/data=!3m1!1e3!4m5!3m4!1s0x0:0x0!8m2!3d37.645164!4d-121.884151" xr:uid="{293A2A5E-C99A-4FB5-8818-F31E2309EE68}"/>
    <hyperlink ref="F27166" r:id="rId54326" display="https://www.bing.com/maps?cp=37.645164~-121.884151&amp;style=o&amp;lvl=18&amp;dir=0&amp;sp=point.37.645164_-121.884151_Thermo Fisher Pleasanton" xr:uid="{61102F61-EAAD-4A0E-98D3-A41E40AA52F3}"/>
    <hyperlink ref="E27167" r:id="rId54327" display="https://www.google.com/maps/@42.461345,-88.279431,450m/data=!3m1!1e3!4m5!3m4!1s0x0:0x0!8m2!3d42.461345!4d-88.279431" xr:uid="{94CA89D5-05D2-4D38-8385-7F9B84B29F7C}"/>
    <hyperlink ref="F27167" r:id="rId54328" display="https://www.bing.com/maps?cp=42.461345~-88.279431&amp;style=o&amp;lvl=18&amp;dir=0&amp;sp=point.42.461345_-88.279431_N Solon Road (North)" xr:uid="{9D596EC6-1DA4-4747-A3AE-A314D093753C}"/>
    <hyperlink ref="E27168" r:id="rId54329" display="https://www.google.com/maps/@29.704080,-82.292380,450m/data=!3m1!1e3!4m5!3m4!1s0x0:0x0!8m2!3d29.704080!4d-82.292380" xr:uid="{037A8350-0008-4AC7-B1C0-43407E0AAAFB}"/>
    <hyperlink ref="F27168" r:id="rId54330" display="https://www.bing.com/maps?cp=29.704080~-82.292380&amp;style=o&amp;lvl=18&amp;dir=0&amp;sp=point.29.704080_-82.292380_MLH 2" xr:uid="{FBE06D97-9867-4685-84D9-D5945F301EDC}"/>
    <hyperlink ref="E27169" r:id="rId54331" display="https://www.google.com/maps/@29.704080,-82.292381,450m/data=!3m1!1e3!4m5!3m4!1s0x0:0x0!8m2!3d29.704080!4d-82.292381" xr:uid="{56E5AD7E-13E0-4DA9-B770-852CF9FDB21E}"/>
    <hyperlink ref="F27169" r:id="rId54332" display="https://www.bing.com/maps?cp=29.704080~-82.292381&amp;style=o&amp;lvl=18&amp;dir=0&amp;sp=point.29.704080_-82.292381_MLH 3" xr:uid="{37E66AEA-50B0-4B17-9EBB-F5DA26F06CD3}"/>
    <hyperlink ref="E27170" r:id="rId54333" display="https://www.google.com/maps/@42.893350,-72.540540,450m/data=!3m1!1e3!4m5!3m4!1s0x0:0x0!8m2!3d42.893350!4d-72.540540" xr:uid="{5EB9B546-50DA-42B7-AD80-26B7F345B543}"/>
    <hyperlink ref="F27170" r:id="rId54334" display="https://www.bing.com/maps?cp=42.893350~-72.540540&amp;style=o&amp;lvl=18&amp;dir=0&amp;sp=point.42.893350_-72.540540_Brattleboro (Windham Landfill)" xr:uid="{C8576AA1-6A84-4235-B848-9D654A99FBED}"/>
    <hyperlink ref="E27171" r:id="rId54335" display="https://www.google.com/maps/@43.960767,-95.979189,450m/data=!3m1!1e3!4m5!3m4!1s0x0:0x0!8m2!3d43.960767!4d-95.979189" xr:uid="{154680B3-2DFC-453C-A467-73555D1A2319}"/>
    <hyperlink ref="F27171" r:id="rId54336" display="https://www.bing.com/maps?cp=43.960767~-95.979189&amp;style=o&amp;lvl=18&amp;dir=0&amp;sp=point.43.960767_-95.979189_Windshare LLC" xr:uid="{94396A6C-0030-47DA-A7EC-2D4B9AC4B959}"/>
    <hyperlink ref="E27172" r:id="rId54337" display="https://www.google.com/maps/@38.389578,-75.418127,450m/data=!3m1!1e3!4m5!3m4!1s0x0:0x0!8m2!3d38.389578!4d-75.418127" xr:uid="{E5C27039-C792-4410-BA2E-B893EB720B5D}"/>
    <hyperlink ref="F27172" r:id="rId54338" display="https://www.bing.com/maps?cp=38.389578~-75.418127&amp;style=o&amp;lvl=18&amp;dir=0&amp;sp=point.38.389578_-75.418127_Chaberton Solar Greyrock" xr:uid="{47694E14-D04D-4638-8946-F6768892B7F3}"/>
    <hyperlink ref="E27173" r:id="rId54339" display="https://www.google.com/maps/@38.587326,-89.809843,450m/data=!3m1!1e3!4m5!3m4!1s0x0:0x0!8m2!3d38.587326!4d-89.809843" xr:uid="{D5EB3C09-EBD1-4C6A-84FB-08BA6CB13FA0}"/>
    <hyperlink ref="F27173" r:id="rId54340" display="https://www.bing.com/maps?cp=38.587326~-89.809843&amp;style=o&amp;lvl=18&amp;dir=0&amp;sp=point.38.587326_-89.809843_St. Clair Solar 5" xr:uid="{CCB943AC-DCCD-4402-B528-B820BFB54EEA}"/>
    <hyperlink ref="E27174" r:id="rId54341" display="https://www.google.com/maps/@39.379117,-79.367778,450m/data=!3m1!1e3!4m5!3m4!1s0x0:0x0!8m2!3d39.379117!4d-79.367778" xr:uid="{1C1E9EEF-FEFD-4DD1-BCE2-BB168633F419}"/>
    <hyperlink ref="F27174" r:id="rId54342" display="https://www.bing.com/maps?cp=39.379117~-79.367778&amp;style=o&amp;lvl=18&amp;dir=0&amp;sp=point.39.379117_-79.367778_TPE MD GA137" xr:uid="{505E42F3-7B4E-4785-B53F-A3703CE08B41}"/>
    <hyperlink ref="E27175" r:id="rId54343" display="https://www.google.com/maps/@39.386859,-79.387450,450m/data=!3m1!1e3!4m5!3m4!1s0x0:0x0!8m2!3d39.386859!4d-79.387450" xr:uid="{085EBBBF-2C62-464B-A3D3-A059B9E21857}"/>
    <hyperlink ref="F27175" r:id="rId54344" display="https://www.bing.com/maps?cp=39.386859~-79.387450&amp;style=o&amp;lvl=18&amp;dir=0&amp;sp=point.39.386859_-79.387450_TPE MD GA140" xr:uid="{F30A21C0-8BD3-41B5-B5AC-654210C11947}"/>
    <hyperlink ref="E27176" r:id="rId54345" display="https://www.google.com/maps/@41.847718,-97.445196,450m/data=!3m1!1e3!4m5!3m4!1s0x0:0x0!8m2!3d41.847718!4d-97.445196" xr:uid="{E4FEDDB5-09AB-4F18-9043-C4E9205E0FD5}"/>
    <hyperlink ref="F27176" r:id="rId54346" display="https://www.bing.com/maps?cp=41.847718~-97.445196&amp;style=o&amp;lvl=18&amp;dir=0&amp;sp=point.41.847718_-97.445196_Madison Solar (NE)" xr:uid="{94B7AEFA-A6EE-4C28-B4D0-1D003FBEC47E}"/>
    <hyperlink ref="E27177" r:id="rId54347" display="https://www.google.com/maps/@41.517746,-72.897774,450m/data=!3m1!1e3!4m5!3m4!1s0x0:0x0!8m2!3d41.517746!4d-72.897774" xr:uid="{281FBAF1-018A-4F63-80DF-A51906EFB9D7}"/>
    <hyperlink ref="F27177" r:id="rId54348" display="https://www.bing.com/maps?cp=41.517746~-72.897774&amp;style=o&amp;lvl=18&amp;dir=0&amp;sp=point.41.517746_-72.897774_CTGB Manson Youth" xr:uid="{3340A712-6009-40D2-AF16-713B60AB7FB1}"/>
    <hyperlink ref="E27178" r:id="rId54349" display="https://www.google.com/maps/@42.032931,-72.499202,450m/data=!3m1!1e3!4m5!3m4!1s0x0:0x0!8m2!3d42.032931!4d-72.499202" xr:uid="{B8AFD103-7B83-4C47-BFEF-BCF0BC6792B3}"/>
    <hyperlink ref="F27178" r:id="rId54350" display="https://www.bing.com/maps?cp=42.032931~-72.499202&amp;style=o&amp;lvl=18&amp;dir=0&amp;sp=point.42.032931_-72.499202_CTGB Osborn" xr:uid="{CC4772D2-535B-4FB3-84CA-848C01B476E4}"/>
    <hyperlink ref="E27179" r:id="rId54351" display="https://www.google.com/maps/@41.517746,-72.897774,450m/data=!3m1!1e3!4m5!3m4!1s0x0:0x0!8m2!3d41.517746!4d-72.897774" xr:uid="{2F71AC40-9FDD-4760-85F6-2C1C3F948591}"/>
    <hyperlink ref="F27179" r:id="rId54352" display="https://www.bing.com/maps?cp=41.517746~-72.897774&amp;style=o&amp;lvl=18&amp;dir=0&amp;sp=point.41.517746_-72.897774_CTGB Maloney and Webster" xr:uid="{793F5012-EDD8-4A13-AD04-246F0B3F4AB0}"/>
    <hyperlink ref="E27180" r:id="rId54353" display="https://www.google.com/maps/@44.074467,-70.137783,450m/data=!3m1!1e3!4m5!3m4!1s0x0:0x0!8m2!3d44.074467!4d-70.137783" xr:uid="{2496F075-7749-4DFA-B0B1-E5706207BB7B}"/>
    <hyperlink ref="F27180" r:id="rId54354" display="https://www.bing.com/maps?cp=44.074467~-70.137783&amp;style=o&amp;lvl=18&amp;dir=0&amp;sp=point.44.074467_-70.137783_MD - EDFR - Phase II - Lewiston" xr:uid="{02F2051D-B9DC-4704-BD5D-3436D1BE872F}"/>
    <hyperlink ref="E27181" r:id="rId54355" display="https://www.google.com/maps/@39.600000,-83.156000,450m/data=!3m1!1e3!4m5!3m4!1s0x0:0x0!8m2!3d39.600000!4d-83.156000" xr:uid="{B537C260-D21B-4E54-A3A0-2C31BAABA33D}"/>
    <hyperlink ref="F27181" r:id="rId54356" display="https://www.bing.com/maps?cp=39.600000~-83.156000&amp;style=o&amp;lvl=18&amp;dir=0&amp;sp=point.39.600000_-83.156000_Buckeye Solar" xr:uid="{22CFF906-0A4A-476A-BCE2-74CFF81313AF}"/>
    <hyperlink ref="E27182" r:id="rId54357" display="https://www.google.com/maps/@39.560000,-83.176000,450m/data=!3m1!1e3!4m5!3m4!1s0x0:0x0!8m2!3d39.560000!4d-83.176000" xr:uid="{1AE962B9-76B3-4556-85E1-FE71D5190D6A}"/>
    <hyperlink ref="F27182" r:id="rId54358" display="https://www.bing.com/maps?cp=39.560000~-83.176000&amp;style=o&amp;lvl=18&amp;dir=0&amp;sp=point.39.560000_-83.176000_Pickaway Solar" xr:uid="{A2F0195D-6F6B-4AB8-86C6-61A21F87A4BB}"/>
    <hyperlink ref="E27183" r:id="rId54359" display="https://www.google.com/maps/@36.884447,-76.691208,450m/data=!3m1!1e3!4m5!3m4!1s0x0:0x0!8m2!3d36.884447!4d-76.691208" xr:uid="{089EB3E9-3E1F-47DB-9760-F0A373B14936}"/>
    <hyperlink ref="F27183" r:id="rId54360" display="https://www.bing.com/maps?cp=36.884447~-76.691208&amp;style=o&amp;lvl=18&amp;dir=0&amp;sp=point.36.884447_-76.691208_Nuby Run Solar, LLC" xr:uid="{C6007D6F-AB3C-473C-A9EE-EEB05DA3D0FE}"/>
    <hyperlink ref="E27184" r:id="rId54361" display="https://www.google.com/maps/@39.082862,-96.822800,450m/data=!3m1!1e3!4m5!3m4!1s0x0:0x0!8m2!3d39.082862!4d-96.822800" xr:uid="{9062C320-D406-4246-9F3A-38D13456C9F4}"/>
    <hyperlink ref="F27184" r:id="rId54362" display="https://www.bing.com/maps?cp=39.082862~-96.822800&amp;style=o&amp;lvl=18&amp;dir=0&amp;sp=point.39.082862_-96.822800_Riley III - Site 6" xr:uid="{893F6263-F6C1-4E6A-884B-A87780C5DB33}"/>
    <hyperlink ref="E27185" r:id="rId54363" display="https://www.google.com/maps/@39.086479,-96.799359,450m/data=!3m1!1e3!4m5!3m4!1s0x0:0x0!8m2!3d39.086479!4d-96.799359" xr:uid="{30D204AC-5DD8-405F-9CE5-0E57AA598D5C}"/>
    <hyperlink ref="F27185" r:id="rId54364" display="https://www.bing.com/maps?cp=39.086479~-96.799359&amp;style=o&amp;lvl=18&amp;dir=0&amp;sp=point.39.086479_-96.799359_Riley III - Site 12" xr:uid="{C0E27F4C-BD22-4635-AD7A-4212EE7E9F9D}"/>
    <hyperlink ref="E27186" r:id="rId54365" display="https://www.google.com/maps/@41.667930,-89.907490,450m/data=!3m1!1e3!4m5!3m4!1s0x0:0x0!8m2!3d41.667930!4d-89.907490" xr:uid="{2595480E-BC9D-47FE-8341-9C943A64BDA3}"/>
    <hyperlink ref="F27186" r:id="rId54366" display="https://www.bing.com/maps?cp=41.667930~-89.907490&amp;style=o&amp;lvl=18&amp;dir=0&amp;sp=point.41.667930_-89.907490_Yager" xr:uid="{27879752-7B28-4D79-A692-CE28FA7B7DF3}"/>
    <hyperlink ref="E27187" r:id="rId54367" display="https://www.google.com/maps/@42.668272,-79.002447,450m/data=!3m1!1e3!4m5!3m4!1s0x0:0x0!8m2!3d42.668272!4d-79.002447" xr:uid="{A5AEF7D5-31AC-4E92-B656-09E3DC87798C}"/>
    <hyperlink ref="F27187" r:id="rId54368" display="https://www.bing.com/maps?cp=42.668272~-79.002447&amp;style=o&amp;lvl=18&amp;dir=0&amp;sp=point.42.668272_-79.002447_Burns Road Solar" xr:uid="{9E7EE054-7871-46A2-96A9-035684AD1A37}"/>
    <hyperlink ref="E27188" r:id="rId54369" display="https://www.google.com/maps/@43.132801,-79.035449,450m/data=!3m1!1e3!4m5!3m4!1s0x0:0x0!8m2!3d43.132801!4d-79.035449" xr:uid="{E6ED818C-461D-427F-B340-26F7B777197C}"/>
    <hyperlink ref="F27188" r:id="rId54370" display="https://www.bing.com/maps?cp=43.132801~-79.035449&amp;style=o&amp;lvl=18&amp;dir=0&amp;sp=point.43.132801_-79.035449_Pivot Niagara Solar" xr:uid="{D172F359-BCB3-46BA-AD03-28876CABD1F5}"/>
    <hyperlink ref="E27189" r:id="rId54371" display="https://www.google.com/maps/@36.750000,-119.650000,450m/data=!3m1!1e3!4m5!3m4!1s0x0:0x0!8m2!3d36.750000!4d-119.650000" xr:uid="{A9985585-2450-4A29-B50F-EE4AC7DF4949}"/>
    <hyperlink ref="F27189" r:id="rId54372" display="https://www.bing.com/maps?cp=36.750000~-119.650000&amp;style=o&amp;lvl=18&amp;dir=0&amp;sp=point.36.750000_-119.650000_CA - Fresno, City of - SE Surface WTP" xr:uid="{04132DF7-4A39-4104-ADCE-CBBD67FBEF42}"/>
    <hyperlink ref="E27190" r:id="rId54373" display="https://www.google.com/maps/@39.261126,-76.986173,450m/data=!3m1!1e3!4m5!3m4!1s0x0:0x0!8m2!3d39.261126!4d-76.986173" xr:uid="{01886F38-9D1C-45E9-AF93-E27630047CA4}"/>
    <hyperlink ref="F27190" r:id="rId54374" display="https://www.bing.com/maps?cp=39.261126~-76.986173&amp;style=o&amp;lvl=18&amp;dir=0&amp;sp=point.39.261126_-76.986173_MD - CPG - Ten Oaks" xr:uid="{C9F83DCD-8D11-4C1F-B99F-F76B23085101}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CD725-CF48-4BC1-8CE9-FA16534562F3}">
  <sheetPr>
    <pageSetUpPr fitToPage="1"/>
  </sheetPr>
  <dimension ref="A1:W1975"/>
  <sheetViews>
    <sheetView zoomScale="85" workbookViewId="0">
      <pane ySplit="3" topLeftCell="A646" activePane="bottomLeft" state="frozen"/>
      <selection pane="bottomLeft" activeCell="U646" sqref="A3:U646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21" width="70" style="1" bestFit="1" customWidth="1"/>
    <col min="22" max="23" width="13.296875" style="1" bestFit="1" customWidth="1"/>
    <col min="24" max="16384" width="8.8984375" style="1"/>
  </cols>
  <sheetData>
    <row r="1" spans="1:23" ht="16" customHeight="1" x14ac:dyDescent="0.3">
      <c r="A1" s="17" t="s">
        <v>3025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30258</v>
      </c>
      <c r="T3" s="5" t="s">
        <v>30259</v>
      </c>
      <c r="U3" s="5" t="s">
        <v>24</v>
      </c>
      <c r="V3" s="8" t="s">
        <v>33</v>
      </c>
      <c r="W3" s="8" t="s">
        <v>34</v>
      </c>
    </row>
    <row r="4" spans="1:23" x14ac:dyDescent="0.3">
      <c r="A4" s="9">
        <v>63873</v>
      </c>
      <c r="B4" s="10" t="s">
        <v>22994</v>
      </c>
      <c r="C4" s="9">
        <v>64291</v>
      </c>
      <c r="D4" s="10" t="s">
        <v>22994</v>
      </c>
      <c r="E4" s="11" t="s">
        <v>37</v>
      </c>
      <c r="F4" s="11" t="s">
        <v>37</v>
      </c>
      <c r="G4" s="12" t="s">
        <v>238</v>
      </c>
      <c r="H4" s="12" t="s">
        <v>5058</v>
      </c>
      <c r="I4" s="12" t="s">
        <v>240</v>
      </c>
      <c r="J4" s="10" t="s">
        <v>214</v>
      </c>
      <c r="K4" s="13" t="s">
        <v>30260</v>
      </c>
      <c r="L4" s="13" t="s">
        <v>1</v>
      </c>
      <c r="M4" s="14">
        <v>1</v>
      </c>
      <c r="N4" s="14">
        <v>1</v>
      </c>
      <c r="O4" s="14">
        <v>1</v>
      </c>
      <c r="P4" s="10" t="s">
        <v>42</v>
      </c>
      <c r="Q4" s="12" t="s">
        <v>43</v>
      </c>
      <c r="R4" s="12" t="s">
        <v>44</v>
      </c>
      <c r="S4" s="12">
        <v>7</v>
      </c>
      <c r="T4" s="12">
        <v>2025</v>
      </c>
      <c r="U4" s="12" t="s">
        <v>30261</v>
      </c>
      <c r="V4" s="15">
        <v>40.816971000000002</v>
      </c>
      <c r="W4" s="15">
        <v>-73.924109999999999</v>
      </c>
    </row>
    <row r="5" spans="1:23" x14ac:dyDescent="0.3">
      <c r="A5" s="9">
        <v>65081</v>
      </c>
      <c r="B5" s="10" t="s">
        <v>30262</v>
      </c>
      <c r="C5" s="9">
        <v>65849</v>
      </c>
      <c r="D5" s="10" t="s">
        <v>30262</v>
      </c>
      <c r="E5" s="11" t="s">
        <v>37</v>
      </c>
      <c r="F5" s="11" t="s">
        <v>37</v>
      </c>
      <c r="G5" s="12" t="s">
        <v>92</v>
      </c>
      <c r="H5" s="12" t="s">
        <v>3435</v>
      </c>
      <c r="I5" s="12" t="s">
        <v>582</v>
      </c>
      <c r="J5" s="10" t="s">
        <v>139</v>
      </c>
      <c r="K5" s="13" t="s">
        <v>30263</v>
      </c>
      <c r="L5" s="13" t="s">
        <v>1</v>
      </c>
      <c r="M5" s="14">
        <v>180</v>
      </c>
      <c r="N5" s="14">
        <v>180</v>
      </c>
      <c r="O5" s="14">
        <v>180</v>
      </c>
      <c r="P5" s="10" t="s">
        <v>359</v>
      </c>
      <c r="Q5" s="12" t="s">
        <v>360</v>
      </c>
      <c r="R5" s="12" t="s">
        <v>361</v>
      </c>
      <c r="S5" s="12">
        <v>7</v>
      </c>
      <c r="T5" s="12">
        <v>2025</v>
      </c>
      <c r="U5" s="12" t="s">
        <v>30264</v>
      </c>
      <c r="V5" s="15">
        <v>28.905346000000002</v>
      </c>
      <c r="W5" s="15">
        <v>-96.978080000000006</v>
      </c>
    </row>
    <row r="6" spans="1:23" x14ac:dyDescent="0.3">
      <c r="A6" s="9">
        <v>67224</v>
      </c>
      <c r="B6" s="10" t="s">
        <v>30265</v>
      </c>
      <c r="C6" s="9">
        <v>68386</v>
      </c>
      <c r="D6" s="10" t="s">
        <v>30266</v>
      </c>
      <c r="E6" s="11" t="s">
        <v>37</v>
      </c>
      <c r="F6" s="11" t="s">
        <v>37</v>
      </c>
      <c r="G6" s="12" t="s">
        <v>753</v>
      </c>
      <c r="H6" s="12" t="s">
        <v>4041</v>
      </c>
      <c r="I6" s="12" t="s">
        <v>766</v>
      </c>
      <c r="J6" s="10" t="s">
        <v>139</v>
      </c>
      <c r="K6" s="13" t="s">
        <v>30267</v>
      </c>
      <c r="L6" s="13" t="s">
        <v>1</v>
      </c>
      <c r="M6" s="14">
        <v>27.1</v>
      </c>
      <c r="N6" s="14">
        <v>23</v>
      </c>
      <c r="O6" s="14">
        <v>28.7</v>
      </c>
      <c r="P6" s="10" t="s">
        <v>95</v>
      </c>
      <c r="Q6" s="12" t="s">
        <v>68</v>
      </c>
      <c r="R6" s="12" t="s">
        <v>96</v>
      </c>
      <c r="S6" s="12">
        <v>7</v>
      </c>
      <c r="T6" s="12">
        <v>2025</v>
      </c>
      <c r="U6" s="12" t="s">
        <v>30264</v>
      </c>
      <c r="V6" s="15">
        <v>40.147233</v>
      </c>
      <c r="W6" s="15">
        <v>-104.5492</v>
      </c>
    </row>
    <row r="7" spans="1:23" x14ac:dyDescent="0.3">
      <c r="A7" s="9">
        <v>67224</v>
      </c>
      <c r="B7" s="10" t="s">
        <v>30265</v>
      </c>
      <c r="C7" s="9">
        <v>68386</v>
      </c>
      <c r="D7" s="10" t="s">
        <v>30266</v>
      </c>
      <c r="E7" s="11" t="s">
        <v>37</v>
      </c>
      <c r="F7" s="11" t="s">
        <v>37</v>
      </c>
      <c r="G7" s="12" t="s">
        <v>753</v>
      </c>
      <c r="H7" s="12" t="s">
        <v>4041</v>
      </c>
      <c r="I7" s="12" t="s">
        <v>766</v>
      </c>
      <c r="J7" s="10" t="s">
        <v>139</v>
      </c>
      <c r="K7" s="13" t="s">
        <v>30268</v>
      </c>
      <c r="L7" s="13" t="s">
        <v>1</v>
      </c>
      <c r="M7" s="14">
        <v>27.1</v>
      </c>
      <c r="N7" s="14">
        <v>23</v>
      </c>
      <c r="O7" s="14">
        <v>28.7</v>
      </c>
      <c r="P7" s="10" t="s">
        <v>95</v>
      </c>
      <c r="Q7" s="12" t="s">
        <v>68</v>
      </c>
      <c r="R7" s="12" t="s">
        <v>96</v>
      </c>
      <c r="S7" s="12">
        <v>7</v>
      </c>
      <c r="T7" s="12">
        <v>2025</v>
      </c>
      <c r="U7" s="12" t="s">
        <v>30264</v>
      </c>
      <c r="V7" s="15">
        <v>40.147233</v>
      </c>
      <c r="W7" s="15">
        <v>-104.5492</v>
      </c>
    </row>
    <row r="8" spans="1:23" x14ac:dyDescent="0.3">
      <c r="A8" s="9">
        <v>67224</v>
      </c>
      <c r="B8" s="10" t="s">
        <v>30265</v>
      </c>
      <c r="C8" s="9">
        <v>68386</v>
      </c>
      <c r="D8" s="10" t="s">
        <v>30266</v>
      </c>
      <c r="E8" s="11" t="s">
        <v>37</v>
      </c>
      <c r="F8" s="11" t="s">
        <v>37</v>
      </c>
      <c r="G8" s="12" t="s">
        <v>753</v>
      </c>
      <c r="H8" s="12" t="s">
        <v>4041</v>
      </c>
      <c r="I8" s="12" t="s">
        <v>766</v>
      </c>
      <c r="J8" s="10" t="s">
        <v>139</v>
      </c>
      <c r="K8" s="13" t="s">
        <v>30269</v>
      </c>
      <c r="L8" s="13" t="s">
        <v>1</v>
      </c>
      <c r="M8" s="14">
        <v>27.1</v>
      </c>
      <c r="N8" s="14">
        <v>23</v>
      </c>
      <c r="O8" s="14">
        <v>28.7</v>
      </c>
      <c r="P8" s="10" t="s">
        <v>95</v>
      </c>
      <c r="Q8" s="12" t="s">
        <v>68</v>
      </c>
      <c r="R8" s="12" t="s">
        <v>96</v>
      </c>
      <c r="S8" s="12">
        <v>7</v>
      </c>
      <c r="T8" s="12">
        <v>2025</v>
      </c>
      <c r="U8" s="12" t="s">
        <v>30264</v>
      </c>
      <c r="V8" s="15">
        <v>40.147233</v>
      </c>
      <c r="W8" s="15">
        <v>-104.5492</v>
      </c>
    </row>
    <row r="9" spans="1:23" x14ac:dyDescent="0.3">
      <c r="A9" s="9">
        <v>67224</v>
      </c>
      <c r="B9" s="10" t="s">
        <v>30265</v>
      </c>
      <c r="C9" s="9">
        <v>68386</v>
      </c>
      <c r="D9" s="10" t="s">
        <v>30266</v>
      </c>
      <c r="E9" s="11" t="s">
        <v>37</v>
      </c>
      <c r="F9" s="11" t="s">
        <v>37</v>
      </c>
      <c r="G9" s="12" t="s">
        <v>753</v>
      </c>
      <c r="H9" s="12" t="s">
        <v>4041</v>
      </c>
      <c r="I9" s="12" t="s">
        <v>766</v>
      </c>
      <c r="J9" s="10" t="s">
        <v>139</v>
      </c>
      <c r="K9" s="13" t="s">
        <v>30270</v>
      </c>
      <c r="L9" s="13" t="s">
        <v>1</v>
      </c>
      <c r="M9" s="14">
        <v>27.1</v>
      </c>
      <c r="N9" s="14">
        <v>23</v>
      </c>
      <c r="O9" s="14">
        <v>28.7</v>
      </c>
      <c r="P9" s="10" t="s">
        <v>95</v>
      </c>
      <c r="Q9" s="12" t="s">
        <v>68</v>
      </c>
      <c r="R9" s="12" t="s">
        <v>96</v>
      </c>
      <c r="S9" s="12">
        <v>7</v>
      </c>
      <c r="T9" s="12">
        <v>2025</v>
      </c>
      <c r="U9" s="12" t="s">
        <v>30264</v>
      </c>
      <c r="V9" s="15">
        <v>40.147233</v>
      </c>
      <c r="W9" s="15">
        <v>-104.5492</v>
      </c>
    </row>
    <row r="10" spans="1:23" x14ac:dyDescent="0.3">
      <c r="A10" s="9">
        <v>67224</v>
      </c>
      <c r="B10" s="10" t="s">
        <v>30265</v>
      </c>
      <c r="C10" s="9">
        <v>68386</v>
      </c>
      <c r="D10" s="10" t="s">
        <v>30266</v>
      </c>
      <c r="E10" s="11" t="s">
        <v>37</v>
      </c>
      <c r="F10" s="11" t="s">
        <v>37</v>
      </c>
      <c r="G10" s="12" t="s">
        <v>753</v>
      </c>
      <c r="H10" s="12" t="s">
        <v>4041</v>
      </c>
      <c r="I10" s="12" t="s">
        <v>766</v>
      </c>
      <c r="J10" s="10" t="s">
        <v>139</v>
      </c>
      <c r="K10" s="13" t="s">
        <v>30271</v>
      </c>
      <c r="L10" s="13" t="s">
        <v>1</v>
      </c>
      <c r="M10" s="14">
        <v>27.1</v>
      </c>
      <c r="N10" s="14">
        <v>23</v>
      </c>
      <c r="O10" s="14">
        <v>28.7</v>
      </c>
      <c r="P10" s="10" t="s">
        <v>95</v>
      </c>
      <c r="Q10" s="12" t="s">
        <v>68</v>
      </c>
      <c r="R10" s="12" t="s">
        <v>96</v>
      </c>
      <c r="S10" s="12">
        <v>7</v>
      </c>
      <c r="T10" s="12">
        <v>2025</v>
      </c>
      <c r="U10" s="12" t="s">
        <v>30264</v>
      </c>
      <c r="V10" s="15">
        <v>40.147233</v>
      </c>
      <c r="W10" s="15">
        <v>-104.5492</v>
      </c>
    </row>
    <row r="11" spans="1:23" x14ac:dyDescent="0.3">
      <c r="A11" s="9">
        <v>67224</v>
      </c>
      <c r="B11" s="10" t="s">
        <v>30265</v>
      </c>
      <c r="C11" s="9">
        <v>68386</v>
      </c>
      <c r="D11" s="10" t="s">
        <v>30266</v>
      </c>
      <c r="E11" s="11" t="s">
        <v>37</v>
      </c>
      <c r="F11" s="11" t="s">
        <v>37</v>
      </c>
      <c r="G11" s="12" t="s">
        <v>753</v>
      </c>
      <c r="H11" s="12" t="s">
        <v>4041</v>
      </c>
      <c r="I11" s="12" t="s">
        <v>766</v>
      </c>
      <c r="J11" s="10" t="s">
        <v>139</v>
      </c>
      <c r="K11" s="13" t="s">
        <v>30272</v>
      </c>
      <c r="L11" s="13" t="s">
        <v>1</v>
      </c>
      <c r="M11" s="14">
        <v>27.1</v>
      </c>
      <c r="N11" s="14">
        <v>23</v>
      </c>
      <c r="O11" s="14">
        <v>28.7</v>
      </c>
      <c r="P11" s="10" t="s">
        <v>95</v>
      </c>
      <c r="Q11" s="12" t="s">
        <v>68</v>
      </c>
      <c r="R11" s="12" t="s">
        <v>96</v>
      </c>
      <c r="S11" s="12">
        <v>7</v>
      </c>
      <c r="T11" s="12">
        <v>2025</v>
      </c>
      <c r="U11" s="12" t="s">
        <v>30264</v>
      </c>
      <c r="V11" s="15">
        <v>40.147233</v>
      </c>
      <c r="W11" s="15">
        <v>-104.5492</v>
      </c>
    </row>
    <row r="12" spans="1:23" x14ac:dyDescent="0.3">
      <c r="A12" s="9">
        <v>61194</v>
      </c>
      <c r="B12" s="10" t="s">
        <v>17927</v>
      </c>
      <c r="C12" s="9">
        <v>69046</v>
      </c>
      <c r="D12" s="10" t="s">
        <v>1306</v>
      </c>
      <c r="E12" s="11" t="s">
        <v>37</v>
      </c>
      <c r="F12" s="11" t="s">
        <v>37</v>
      </c>
      <c r="G12" s="12" t="s">
        <v>465</v>
      </c>
      <c r="H12" s="12" t="s">
        <v>7553</v>
      </c>
      <c r="I12" s="12" t="s">
        <v>168</v>
      </c>
      <c r="J12" s="10" t="s">
        <v>139</v>
      </c>
      <c r="K12" s="13" t="s">
        <v>30273</v>
      </c>
      <c r="L12" s="13" t="s">
        <v>1</v>
      </c>
      <c r="M12" s="14">
        <v>2</v>
      </c>
      <c r="N12" s="14">
        <v>2</v>
      </c>
      <c r="O12" s="14">
        <v>2</v>
      </c>
      <c r="P12" s="10" t="s">
        <v>359</v>
      </c>
      <c r="Q12" s="12" t="s">
        <v>360</v>
      </c>
      <c r="R12" s="12" t="s">
        <v>361</v>
      </c>
      <c r="S12" s="12">
        <v>7</v>
      </c>
      <c r="T12" s="12">
        <v>2025</v>
      </c>
      <c r="U12" s="12" t="s">
        <v>30274</v>
      </c>
      <c r="V12" s="15">
        <v>42.25282</v>
      </c>
      <c r="W12" s="15">
        <v>-88.679169999999999</v>
      </c>
    </row>
    <row r="13" spans="1:23" x14ac:dyDescent="0.3">
      <c r="A13" s="9">
        <v>221</v>
      </c>
      <c r="B13" s="10" t="s">
        <v>4240</v>
      </c>
      <c r="C13" s="9">
        <v>6566</v>
      </c>
      <c r="D13" s="10" t="s">
        <v>4242</v>
      </c>
      <c r="E13" s="11" t="s">
        <v>37</v>
      </c>
      <c r="F13" s="11" t="s">
        <v>37</v>
      </c>
      <c r="G13" s="12" t="s">
        <v>38</v>
      </c>
      <c r="H13" s="12" t="s">
        <v>4242</v>
      </c>
      <c r="I13" s="12" t="s">
        <v>1</v>
      </c>
      <c r="J13" s="10" t="s">
        <v>40</v>
      </c>
      <c r="K13" s="13" t="s">
        <v>159</v>
      </c>
      <c r="L13" s="13" t="s">
        <v>1</v>
      </c>
      <c r="M13" s="14">
        <v>2.9</v>
      </c>
      <c r="N13" s="14">
        <v>2.9</v>
      </c>
      <c r="O13" s="14">
        <v>2.9</v>
      </c>
      <c r="P13" s="10" t="s">
        <v>42</v>
      </c>
      <c r="Q13" s="12" t="s">
        <v>43</v>
      </c>
      <c r="R13" s="12" t="s">
        <v>44</v>
      </c>
      <c r="S13" s="12">
        <v>8</v>
      </c>
      <c r="T13" s="12">
        <v>2025</v>
      </c>
      <c r="U13" s="12" t="s">
        <v>30275</v>
      </c>
      <c r="V13" s="15">
        <v>60.789700000000003</v>
      </c>
      <c r="W13" s="15">
        <v>-161.7878</v>
      </c>
    </row>
    <row r="14" spans="1:23" x14ac:dyDescent="0.3">
      <c r="A14" s="9">
        <v>63421</v>
      </c>
      <c r="B14" s="10" t="s">
        <v>30276</v>
      </c>
      <c r="C14" s="9">
        <v>61321</v>
      </c>
      <c r="D14" s="10" t="s">
        <v>30277</v>
      </c>
      <c r="E14" s="11" t="s">
        <v>37</v>
      </c>
      <c r="F14" s="11" t="s">
        <v>37</v>
      </c>
      <c r="G14" s="12" t="s">
        <v>935</v>
      </c>
      <c r="H14" s="12" t="s">
        <v>11446</v>
      </c>
      <c r="I14" s="12" t="s">
        <v>168</v>
      </c>
      <c r="J14" s="10" t="s">
        <v>139</v>
      </c>
      <c r="K14" s="13" t="s">
        <v>30278</v>
      </c>
      <c r="L14" s="13" t="s">
        <v>1</v>
      </c>
      <c r="M14" s="14">
        <v>15</v>
      </c>
      <c r="N14" s="14">
        <v>15</v>
      </c>
      <c r="O14" s="14">
        <v>15</v>
      </c>
      <c r="P14" s="10" t="s">
        <v>359</v>
      </c>
      <c r="Q14" s="12" t="s">
        <v>360</v>
      </c>
      <c r="R14" s="12" t="s">
        <v>361</v>
      </c>
      <c r="S14" s="12">
        <v>8</v>
      </c>
      <c r="T14" s="12">
        <v>2025</v>
      </c>
      <c r="U14" s="12" t="s">
        <v>30275</v>
      </c>
      <c r="V14" s="15">
        <v>39.482900000000001</v>
      </c>
      <c r="W14" s="15">
        <v>-77.375699999999995</v>
      </c>
    </row>
    <row r="15" spans="1:23" x14ac:dyDescent="0.3">
      <c r="A15" s="9">
        <v>61307</v>
      </c>
      <c r="B15" s="10" t="s">
        <v>18127</v>
      </c>
      <c r="C15" s="9">
        <v>61694</v>
      </c>
      <c r="D15" s="10" t="s">
        <v>18128</v>
      </c>
      <c r="E15" s="11" t="s">
        <v>37</v>
      </c>
      <c r="F15" s="11" t="s">
        <v>37</v>
      </c>
      <c r="G15" s="12" t="s">
        <v>339</v>
      </c>
      <c r="H15" s="12" t="s">
        <v>608</v>
      </c>
      <c r="I15" s="12" t="s">
        <v>994</v>
      </c>
      <c r="J15" s="10" t="s">
        <v>5322</v>
      </c>
      <c r="K15" s="13" t="s">
        <v>30279</v>
      </c>
      <c r="L15" s="13" t="s">
        <v>1</v>
      </c>
      <c r="M15" s="14">
        <v>1</v>
      </c>
      <c r="N15" s="14">
        <v>1</v>
      </c>
      <c r="O15" s="14">
        <v>1</v>
      </c>
      <c r="P15" s="10" t="s">
        <v>42</v>
      </c>
      <c r="Q15" s="12" t="s">
        <v>43</v>
      </c>
      <c r="R15" s="12" t="s">
        <v>44</v>
      </c>
      <c r="S15" s="12">
        <v>8</v>
      </c>
      <c r="T15" s="12">
        <v>2025</v>
      </c>
      <c r="U15" s="12" t="s">
        <v>30275</v>
      </c>
      <c r="V15" s="15">
        <v>28.539415000000002</v>
      </c>
      <c r="W15" s="15">
        <v>-81.216369999999998</v>
      </c>
    </row>
    <row r="16" spans="1:23" x14ac:dyDescent="0.3">
      <c r="A16" s="9">
        <v>61421</v>
      </c>
      <c r="B16" s="10" t="s">
        <v>30280</v>
      </c>
      <c r="C16" s="9">
        <v>61796</v>
      </c>
      <c r="D16" s="10" t="s">
        <v>30281</v>
      </c>
      <c r="E16" s="11" t="s">
        <v>37</v>
      </c>
      <c r="F16" s="11" t="s">
        <v>37</v>
      </c>
      <c r="G16" s="12" t="s">
        <v>935</v>
      </c>
      <c r="H16" s="12" t="s">
        <v>11446</v>
      </c>
      <c r="I16" s="12" t="s">
        <v>168</v>
      </c>
      <c r="J16" s="10" t="s">
        <v>139</v>
      </c>
      <c r="K16" s="13" t="s">
        <v>30282</v>
      </c>
      <c r="L16" s="13" t="s">
        <v>1</v>
      </c>
      <c r="M16" s="14">
        <v>20</v>
      </c>
      <c r="N16" s="14">
        <v>20</v>
      </c>
      <c r="O16" s="14">
        <v>20</v>
      </c>
      <c r="P16" s="10" t="s">
        <v>359</v>
      </c>
      <c r="Q16" s="12" t="s">
        <v>360</v>
      </c>
      <c r="R16" s="12" t="s">
        <v>361</v>
      </c>
      <c r="S16" s="12">
        <v>8</v>
      </c>
      <c r="T16" s="12">
        <v>2025</v>
      </c>
      <c r="U16" s="12" t="s">
        <v>30264</v>
      </c>
      <c r="V16" s="15">
        <v>39.572401999999997</v>
      </c>
      <c r="W16" s="15">
        <v>-77.307869999999994</v>
      </c>
    </row>
    <row r="17" spans="1:23" x14ac:dyDescent="0.3">
      <c r="A17" s="9">
        <v>61864</v>
      </c>
      <c r="B17" s="10" t="s">
        <v>30283</v>
      </c>
      <c r="C17" s="9">
        <v>62344</v>
      </c>
      <c r="D17" s="10" t="s">
        <v>30283</v>
      </c>
      <c r="E17" s="11" t="s">
        <v>37</v>
      </c>
      <c r="F17" s="11" t="s">
        <v>37</v>
      </c>
      <c r="G17" s="12" t="s">
        <v>335</v>
      </c>
      <c r="H17" s="12" t="s">
        <v>454</v>
      </c>
      <c r="I17" s="12" t="s">
        <v>1420</v>
      </c>
      <c r="J17" s="10" t="s">
        <v>139</v>
      </c>
      <c r="K17" s="13" t="s">
        <v>30284</v>
      </c>
      <c r="L17" s="13" t="s">
        <v>1</v>
      </c>
      <c r="M17" s="14">
        <v>2</v>
      </c>
      <c r="N17" s="14">
        <v>2</v>
      </c>
      <c r="O17" s="14">
        <v>2</v>
      </c>
      <c r="P17" s="10" t="s">
        <v>359</v>
      </c>
      <c r="Q17" s="12" t="s">
        <v>360</v>
      </c>
      <c r="R17" s="12" t="s">
        <v>361</v>
      </c>
      <c r="S17" s="12">
        <v>8</v>
      </c>
      <c r="T17" s="12">
        <v>2025</v>
      </c>
      <c r="U17" s="12" t="s">
        <v>30264</v>
      </c>
      <c r="V17" s="15">
        <v>34.238081000000001</v>
      </c>
      <c r="W17" s="15">
        <v>-79.251949999999994</v>
      </c>
    </row>
    <row r="18" spans="1:23" x14ac:dyDescent="0.3">
      <c r="A18" s="9">
        <v>62112</v>
      </c>
      <c r="B18" s="10" t="s">
        <v>19804</v>
      </c>
      <c r="C18" s="9">
        <v>62622</v>
      </c>
      <c r="D18" s="10" t="s">
        <v>19804</v>
      </c>
      <c r="E18" s="11" t="s">
        <v>37</v>
      </c>
      <c r="F18" s="11" t="s">
        <v>37</v>
      </c>
      <c r="G18" s="12" t="s">
        <v>2707</v>
      </c>
      <c r="H18" s="12" t="s">
        <v>1155</v>
      </c>
      <c r="I18" s="12" t="s">
        <v>168</v>
      </c>
      <c r="J18" s="10" t="s">
        <v>2215</v>
      </c>
      <c r="K18" s="13" t="s">
        <v>30285</v>
      </c>
      <c r="L18" s="13" t="s">
        <v>1</v>
      </c>
      <c r="M18" s="14">
        <v>2.6</v>
      </c>
      <c r="N18" s="14">
        <v>2.6</v>
      </c>
      <c r="O18" s="14">
        <v>2.6</v>
      </c>
      <c r="P18" s="10" t="s">
        <v>322</v>
      </c>
      <c r="Q18" s="12" t="s">
        <v>68</v>
      </c>
      <c r="R18" s="12" t="s">
        <v>44</v>
      </c>
      <c r="S18" s="12">
        <v>8</v>
      </c>
      <c r="T18" s="12">
        <v>2025</v>
      </c>
      <c r="U18" s="12" t="s">
        <v>30264</v>
      </c>
      <c r="V18" s="15">
        <v>40.711683999999998</v>
      </c>
      <c r="W18" s="15">
        <v>-74.354230000000001</v>
      </c>
    </row>
    <row r="19" spans="1:23" x14ac:dyDescent="0.3">
      <c r="A19" s="9">
        <v>62646</v>
      </c>
      <c r="B19" s="10" t="s">
        <v>30286</v>
      </c>
      <c r="C19" s="9">
        <v>62729</v>
      </c>
      <c r="D19" s="10" t="s">
        <v>30287</v>
      </c>
      <c r="E19" s="11" t="s">
        <v>37</v>
      </c>
      <c r="F19" s="11" t="s">
        <v>37</v>
      </c>
      <c r="G19" s="12" t="s">
        <v>80</v>
      </c>
      <c r="H19" s="12" t="s">
        <v>5249</v>
      </c>
      <c r="I19" s="12" t="s">
        <v>138</v>
      </c>
      <c r="J19" s="10" t="s">
        <v>139</v>
      </c>
      <c r="K19" s="13" t="s">
        <v>30288</v>
      </c>
      <c r="L19" s="13" t="s">
        <v>1</v>
      </c>
      <c r="M19" s="14">
        <v>10</v>
      </c>
      <c r="N19" s="14">
        <v>10</v>
      </c>
      <c r="O19" s="14">
        <v>10</v>
      </c>
      <c r="P19" s="10" t="s">
        <v>355</v>
      </c>
      <c r="Q19" s="12" t="s">
        <v>356</v>
      </c>
      <c r="R19" s="12" t="s">
        <v>357</v>
      </c>
      <c r="S19" s="12">
        <v>8</v>
      </c>
      <c r="T19" s="12">
        <v>2025</v>
      </c>
      <c r="U19" s="12" t="s">
        <v>30264</v>
      </c>
      <c r="V19" s="15">
        <v>34.409999999999997</v>
      </c>
      <c r="W19" s="15">
        <v>-119.515</v>
      </c>
    </row>
    <row r="20" spans="1:23" x14ac:dyDescent="0.3">
      <c r="A20" s="9">
        <v>61944</v>
      </c>
      <c r="B20" s="10" t="s">
        <v>10265</v>
      </c>
      <c r="C20" s="9">
        <v>62797</v>
      </c>
      <c r="D20" s="10" t="s">
        <v>22131</v>
      </c>
      <c r="E20" s="11" t="s">
        <v>37</v>
      </c>
      <c r="F20" s="11" t="s">
        <v>37</v>
      </c>
      <c r="G20" s="12" t="s">
        <v>166</v>
      </c>
      <c r="H20" s="12" t="s">
        <v>2381</v>
      </c>
      <c r="I20" s="12" t="s">
        <v>1760</v>
      </c>
      <c r="J20" s="10" t="s">
        <v>139</v>
      </c>
      <c r="K20" s="13" t="s">
        <v>30289</v>
      </c>
      <c r="L20" s="13" t="s">
        <v>1</v>
      </c>
      <c r="M20" s="14">
        <v>80</v>
      </c>
      <c r="N20" s="14">
        <v>80</v>
      </c>
      <c r="O20" s="14">
        <v>80</v>
      </c>
      <c r="P20" s="10" t="s">
        <v>359</v>
      </c>
      <c r="Q20" s="12" t="s">
        <v>360</v>
      </c>
      <c r="R20" s="12" t="s">
        <v>361</v>
      </c>
      <c r="S20" s="12">
        <v>8</v>
      </c>
      <c r="T20" s="12">
        <v>2025</v>
      </c>
      <c r="U20" s="12" t="s">
        <v>30275</v>
      </c>
      <c r="V20" s="15">
        <v>38.299894000000002</v>
      </c>
      <c r="W20" s="15">
        <v>-84.383489999999995</v>
      </c>
    </row>
    <row r="21" spans="1:23" x14ac:dyDescent="0.3">
      <c r="A21" s="9">
        <v>66777</v>
      </c>
      <c r="B21" s="10" t="s">
        <v>30290</v>
      </c>
      <c r="C21" s="9">
        <v>63342</v>
      </c>
      <c r="D21" s="10" t="s">
        <v>30291</v>
      </c>
      <c r="E21" s="11" t="s">
        <v>37</v>
      </c>
      <c r="F21" s="11" t="s">
        <v>37</v>
      </c>
      <c r="G21" s="12" t="s">
        <v>92</v>
      </c>
      <c r="H21" s="12" t="s">
        <v>9602</v>
      </c>
      <c r="I21" s="12" t="s">
        <v>582</v>
      </c>
      <c r="J21" s="10" t="s">
        <v>139</v>
      </c>
      <c r="K21" s="13" t="s">
        <v>30292</v>
      </c>
      <c r="L21" s="13" t="s">
        <v>1</v>
      </c>
      <c r="M21" s="14">
        <v>162.1</v>
      </c>
      <c r="N21" s="14">
        <v>162.1</v>
      </c>
      <c r="O21" s="14">
        <v>162.1</v>
      </c>
      <c r="P21" s="10" t="s">
        <v>52</v>
      </c>
      <c r="Q21" s="12" t="s">
        <v>53</v>
      </c>
      <c r="R21" s="12" t="s">
        <v>54</v>
      </c>
      <c r="S21" s="12">
        <v>8</v>
      </c>
      <c r="T21" s="12">
        <v>2025</v>
      </c>
      <c r="U21" s="12" t="s">
        <v>30275</v>
      </c>
      <c r="V21" s="15">
        <v>31.754037</v>
      </c>
      <c r="W21" s="15">
        <v>-101.6752</v>
      </c>
    </row>
    <row r="22" spans="1:23" x14ac:dyDescent="0.3">
      <c r="A22" s="9">
        <v>49893</v>
      </c>
      <c r="B22" s="10" t="s">
        <v>5170</v>
      </c>
      <c r="C22" s="9">
        <v>63884</v>
      </c>
      <c r="D22" s="10" t="s">
        <v>30293</v>
      </c>
      <c r="E22" s="11" t="s">
        <v>37</v>
      </c>
      <c r="F22" s="11" t="s">
        <v>37</v>
      </c>
      <c r="G22" s="12" t="s">
        <v>92</v>
      </c>
      <c r="H22" s="12" t="s">
        <v>11754</v>
      </c>
      <c r="I22" s="12" t="s">
        <v>582</v>
      </c>
      <c r="J22" s="10" t="s">
        <v>139</v>
      </c>
      <c r="K22" s="13" t="s">
        <v>1991</v>
      </c>
      <c r="L22" s="13" t="s">
        <v>1</v>
      </c>
      <c r="M22" s="14">
        <v>310</v>
      </c>
      <c r="N22" s="14">
        <v>310</v>
      </c>
      <c r="O22" s="14">
        <v>310</v>
      </c>
      <c r="P22" s="10" t="s">
        <v>359</v>
      </c>
      <c r="Q22" s="12" t="s">
        <v>360</v>
      </c>
      <c r="R22" s="12" t="s">
        <v>361</v>
      </c>
      <c r="S22" s="12">
        <v>8</v>
      </c>
      <c r="T22" s="12">
        <v>2025</v>
      </c>
      <c r="U22" s="12" t="s">
        <v>30264</v>
      </c>
      <c r="V22" s="15">
        <v>33.481551000000003</v>
      </c>
      <c r="W22" s="15">
        <v>-95.26925</v>
      </c>
    </row>
    <row r="23" spans="1:23" x14ac:dyDescent="0.3">
      <c r="A23" s="9">
        <v>57313</v>
      </c>
      <c r="B23" s="10" t="s">
        <v>12016</v>
      </c>
      <c r="C23" s="9">
        <v>64098</v>
      </c>
      <c r="D23" s="10" t="s">
        <v>22618</v>
      </c>
      <c r="E23" s="11" t="s">
        <v>37</v>
      </c>
      <c r="F23" s="11" t="s">
        <v>37</v>
      </c>
      <c r="G23" s="12" t="s">
        <v>396</v>
      </c>
      <c r="H23" s="12" t="s">
        <v>2678</v>
      </c>
      <c r="I23" s="12" t="s">
        <v>2671</v>
      </c>
      <c r="J23" s="10" t="s">
        <v>5322</v>
      </c>
      <c r="K23" s="13" t="s">
        <v>49</v>
      </c>
      <c r="L23" s="13" t="s">
        <v>1</v>
      </c>
      <c r="M23" s="14">
        <v>1</v>
      </c>
      <c r="N23" s="14">
        <v>1</v>
      </c>
      <c r="O23" s="14">
        <v>1</v>
      </c>
      <c r="P23" s="10" t="s">
        <v>359</v>
      </c>
      <c r="Q23" s="12" t="s">
        <v>360</v>
      </c>
      <c r="R23" s="12" t="s">
        <v>361</v>
      </c>
      <c r="S23" s="12">
        <v>8</v>
      </c>
      <c r="T23" s="12">
        <v>2025</v>
      </c>
      <c r="U23" s="12" t="s">
        <v>30275</v>
      </c>
      <c r="V23" s="15">
        <v>39.539510999999997</v>
      </c>
      <c r="W23" s="15">
        <v>-119.4392</v>
      </c>
    </row>
    <row r="24" spans="1:23" x14ac:dyDescent="0.3">
      <c r="A24" s="9">
        <v>61514</v>
      </c>
      <c r="B24" s="10" t="s">
        <v>22857</v>
      </c>
      <c r="C24" s="9">
        <v>64761</v>
      </c>
      <c r="D24" s="10" t="s">
        <v>30294</v>
      </c>
      <c r="E24" s="11" t="s">
        <v>37</v>
      </c>
      <c r="F24" s="11" t="s">
        <v>37</v>
      </c>
      <c r="G24" s="12" t="s">
        <v>238</v>
      </c>
      <c r="H24" s="12" t="s">
        <v>2836</v>
      </c>
      <c r="I24" s="12" t="s">
        <v>240</v>
      </c>
      <c r="J24" s="10" t="s">
        <v>139</v>
      </c>
      <c r="K24" s="13" t="s">
        <v>30295</v>
      </c>
      <c r="L24" s="13" t="s">
        <v>1</v>
      </c>
      <c r="M24" s="14">
        <v>2</v>
      </c>
      <c r="N24" s="14">
        <v>2</v>
      </c>
      <c r="O24" s="14">
        <v>2</v>
      </c>
      <c r="P24" s="10" t="s">
        <v>355</v>
      </c>
      <c r="Q24" s="12" t="s">
        <v>356</v>
      </c>
      <c r="R24" s="12" t="s">
        <v>357</v>
      </c>
      <c r="S24" s="12">
        <v>8</v>
      </c>
      <c r="T24" s="12">
        <v>2025</v>
      </c>
      <c r="U24" s="12" t="s">
        <v>30274</v>
      </c>
      <c r="V24" s="15">
        <v>40.783000000000001</v>
      </c>
      <c r="W24" s="15">
        <v>-73.01634</v>
      </c>
    </row>
    <row r="25" spans="1:23" x14ac:dyDescent="0.3">
      <c r="A25" s="9">
        <v>64370</v>
      </c>
      <c r="B25" s="10" t="s">
        <v>23961</v>
      </c>
      <c r="C25" s="9">
        <v>64859</v>
      </c>
      <c r="D25" s="10" t="s">
        <v>23961</v>
      </c>
      <c r="E25" s="11" t="s">
        <v>37</v>
      </c>
      <c r="F25" s="11" t="s">
        <v>37</v>
      </c>
      <c r="G25" s="12" t="s">
        <v>92</v>
      </c>
      <c r="H25" s="12" t="s">
        <v>2325</v>
      </c>
      <c r="I25" s="12" t="s">
        <v>582</v>
      </c>
      <c r="J25" s="10" t="s">
        <v>139</v>
      </c>
      <c r="K25" s="13" t="s">
        <v>30296</v>
      </c>
      <c r="L25" s="13" t="s">
        <v>1</v>
      </c>
      <c r="M25" s="14">
        <v>160</v>
      </c>
      <c r="N25" s="14">
        <v>160</v>
      </c>
      <c r="O25" s="14">
        <v>160</v>
      </c>
      <c r="P25" s="10" t="s">
        <v>355</v>
      </c>
      <c r="Q25" s="12" t="s">
        <v>356</v>
      </c>
      <c r="R25" s="12" t="s">
        <v>357</v>
      </c>
      <c r="S25" s="12">
        <v>8</v>
      </c>
      <c r="T25" s="12">
        <v>2025</v>
      </c>
      <c r="U25" s="12" t="s">
        <v>30275</v>
      </c>
      <c r="V25" s="15">
        <v>31.548100000000002</v>
      </c>
      <c r="W25" s="15">
        <v>-99.187200000000004</v>
      </c>
    </row>
    <row r="26" spans="1:23" x14ac:dyDescent="0.3">
      <c r="A26" s="9">
        <v>15500</v>
      </c>
      <c r="B26" s="10" t="s">
        <v>269</v>
      </c>
      <c r="C26" s="9">
        <v>65019</v>
      </c>
      <c r="D26" s="10" t="s">
        <v>30297</v>
      </c>
      <c r="E26" s="11" t="s">
        <v>37</v>
      </c>
      <c r="F26" s="11" t="s">
        <v>37</v>
      </c>
      <c r="G26" s="12" t="s">
        <v>2489</v>
      </c>
      <c r="H26" s="12" t="s">
        <v>2525</v>
      </c>
      <c r="I26" s="12" t="s">
        <v>2496</v>
      </c>
      <c r="J26" s="10" t="s">
        <v>40</v>
      </c>
      <c r="K26" s="13" t="s">
        <v>30298</v>
      </c>
      <c r="L26" s="13" t="s">
        <v>1</v>
      </c>
      <c r="M26" s="14">
        <v>62</v>
      </c>
      <c r="N26" s="14">
        <v>16.8</v>
      </c>
      <c r="O26" s="14">
        <v>24.2</v>
      </c>
      <c r="P26" s="10" t="s">
        <v>52</v>
      </c>
      <c r="Q26" s="12" t="s">
        <v>53</v>
      </c>
      <c r="R26" s="12" t="s">
        <v>54</v>
      </c>
      <c r="S26" s="12">
        <v>8</v>
      </c>
      <c r="T26" s="12">
        <v>2025</v>
      </c>
      <c r="U26" s="12" t="s">
        <v>30274</v>
      </c>
      <c r="V26" s="15">
        <v>45.956000000000003</v>
      </c>
      <c r="W26" s="15">
        <v>-109.497</v>
      </c>
    </row>
    <row r="27" spans="1:23" x14ac:dyDescent="0.3">
      <c r="A27" s="9">
        <v>15500</v>
      </c>
      <c r="B27" s="10" t="s">
        <v>269</v>
      </c>
      <c r="C27" s="9">
        <v>65019</v>
      </c>
      <c r="D27" s="10" t="s">
        <v>30297</v>
      </c>
      <c r="E27" s="11" t="s">
        <v>37</v>
      </c>
      <c r="F27" s="11" t="s">
        <v>37</v>
      </c>
      <c r="G27" s="12" t="s">
        <v>2489</v>
      </c>
      <c r="H27" s="12" t="s">
        <v>2525</v>
      </c>
      <c r="I27" s="12" t="s">
        <v>2496</v>
      </c>
      <c r="J27" s="10" t="s">
        <v>40</v>
      </c>
      <c r="K27" s="13" t="s">
        <v>30299</v>
      </c>
      <c r="L27" s="13" t="s">
        <v>1</v>
      </c>
      <c r="M27" s="14">
        <v>62</v>
      </c>
      <c r="N27" s="14">
        <v>16.8</v>
      </c>
      <c r="O27" s="14">
        <v>24.2</v>
      </c>
      <c r="P27" s="10" t="s">
        <v>52</v>
      </c>
      <c r="Q27" s="12" t="s">
        <v>53</v>
      </c>
      <c r="R27" s="12" t="s">
        <v>54</v>
      </c>
      <c r="S27" s="12">
        <v>8</v>
      </c>
      <c r="T27" s="12">
        <v>2025</v>
      </c>
      <c r="U27" s="12" t="s">
        <v>30274</v>
      </c>
      <c r="V27" s="15">
        <v>45.956000000000003</v>
      </c>
      <c r="W27" s="15">
        <v>-109.497</v>
      </c>
    </row>
    <row r="28" spans="1:23" x14ac:dyDescent="0.3">
      <c r="A28" s="9">
        <v>57313</v>
      </c>
      <c r="B28" s="10" t="s">
        <v>12016</v>
      </c>
      <c r="C28" s="9">
        <v>65070</v>
      </c>
      <c r="D28" s="10" t="s">
        <v>24307</v>
      </c>
      <c r="E28" s="11" t="s">
        <v>37</v>
      </c>
      <c r="F28" s="11" t="s">
        <v>37</v>
      </c>
      <c r="G28" s="12" t="s">
        <v>92</v>
      </c>
      <c r="H28" s="12" t="s">
        <v>3482</v>
      </c>
      <c r="I28" s="12" t="s">
        <v>582</v>
      </c>
      <c r="J28" s="10" t="s">
        <v>5322</v>
      </c>
      <c r="K28" s="13" t="s">
        <v>30300</v>
      </c>
      <c r="L28" s="13" t="s">
        <v>1</v>
      </c>
      <c r="M28" s="14">
        <v>2.2999999999999998</v>
      </c>
      <c r="N28" s="14">
        <v>2.2999999999999998</v>
      </c>
      <c r="O28" s="14">
        <v>2.2999999999999998</v>
      </c>
      <c r="P28" s="10" t="s">
        <v>359</v>
      </c>
      <c r="Q28" s="12" t="s">
        <v>360</v>
      </c>
      <c r="R28" s="12" t="s">
        <v>361</v>
      </c>
      <c r="S28" s="12">
        <v>8</v>
      </c>
      <c r="T28" s="12">
        <v>2025</v>
      </c>
      <c r="U28" s="12" t="s">
        <v>30264</v>
      </c>
      <c r="V28" s="15">
        <v>30.220210000000002</v>
      </c>
      <c r="W28" s="15">
        <v>-97.619680000000002</v>
      </c>
    </row>
    <row r="29" spans="1:23" x14ac:dyDescent="0.3">
      <c r="A29" s="9">
        <v>57313</v>
      </c>
      <c r="B29" s="10" t="s">
        <v>12016</v>
      </c>
      <c r="C29" s="9">
        <v>65070</v>
      </c>
      <c r="D29" s="10" t="s">
        <v>24307</v>
      </c>
      <c r="E29" s="11" t="s">
        <v>37</v>
      </c>
      <c r="F29" s="11" t="s">
        <v>37</v>
      </c>
      <c r="G29" s="12" t="s">
        <v>92</v>
      </c>
      <c r="H29" s="12" t="s">
        <v>3482</v>
      </c>
      <c r="I29" s="12" t="s">
        <v>582</v>
      </c>
      <c r="J29" s="10" t="s">
        <v>5322</v>
      </c>
      <c r="K29" s="13" t="s">
        <v>30301</v>
      </c>
      <c r="L29" s="13" t="s">
        <v>1</v>
      </c>
      <c r="M29" s="14">
        <v>1.2</v>
      </c>
      <c r="N29" s="14">
        <v>1.2</v>
      </c>
      <c r="O29" s="14">
        <v>1.2</v>
      </c>
      <c r="P29" s="10" t="s">
        <v>359</v>
      </c>
      <c r="Q29" s="12" t="s">
        <v>360</v>
      </c>
      <c r="R29" s="12" t="s">
        <v>361</v>
      </c>
      <c r="S29" s="12">
        <v>8</v>
      </c>
      <c r="T29" s="12">
        <v>2025</v>
      </c>
      <c r="U29" s="12" t="s">
        <v>30275</v>
      </c>
      <c r="V29" s="15">
        <v>30.220210000000002</v>
      </c>
      <c r="W29" s="15">
        <v>-97.619680000000002</v>
      </c>
    </row>
    <row r="30" spans="1:23" x14ac:dyDescent="0.3">
      <c r="A30" s="9">
        <v>57313</v>
      </c>
      <c r="B30" s="10" t="s">
        <v>12016</v>
      </c>
      <c r="C30" s="9">
        <v>65072</v>
      </c>
      <c r="D30" s="10" t="s">
        <v>24312</v>
      </c>
      <c r="E30" s="11" t="s">
        <v>37</v>
      </c>
      <c r="F30" s="11" t="s">
        <v>37</v>
      </c>
      <c r="G30" s="12" t="s">
        <v>80</v>
      </c>
      <c r="H30" s="12" t="s">
        <v>4152</v>
      </c>
      <c r="I30" s="12" t="s">
        <v>138</v>
      </c>
      <c r="J30" s="10" t="s">
        <v>5322</v>
      </c>
      <c r="K30" s="13" t="s">
        <v>21181</v>
      </c>
      <c r="L30" s="13" t="s">
        <v>1</v>
      </c>
      <c r="M30" s="14">
        <v>1.5</v>
      </c>
      <c r="N30" s="14">
        <v>1.5</v>
      </c>
      <c r="O30" s="14">
        <v>1.5</v>
      </c>
      <c r="P30" s="10" t="s">
        <v>359</v>
      </c>
      <c r="Q30" s="12" t="s">
        <v>360</v>
      </c>
      <c r="R30" s="12" t="s">
        <v>361</v>
      </c>
      <c r="S30" s="12">
        <v>8</v>
      </c>
      <c r="T30" s="12">
        <v>2025</v>
      </c>
      <c r="U30" s="12" t="s">
        <v>30274</v>
      </c>
      <c r="V30" s="15">
        <v>37.492539999999998</v>
      </c>
      <c r="W30" s="15">
        <v>-121.94459999999999</v>
      </c>
    </row>
    <row r="31" spans="1:23" x14ac:dyDescent="0.3">
      <c r="A31" s="9">
        <v>57313</v>
      </c>
      <c r="B31" s="10" t="s">
        <v>12016</v>
      </c>
      <c r="C31" s="9">
        <v>65072</v>
      </c>
      <c r="D31" s="10" t="s">
        <v>24312</v>
      </c>
      <c r="E31" s="11" t="s">
        <v>37</v>
      </c>
      <c r="F31" s="11" t="s">
        <v>37</v>
      </c>
      <c r="G31" s="12" t="s">
        <v>80</v>
      </c>
      <c r="H31" s="12" t="s">
        <v>4152</v>
      </c>
      <c r="I31" s="12" t="s">
        <v>138</v>
      </c>
      <c r="J31" s="10" t="s">
        <v>5322</v>
      </c>
      <c r="K31" s="13" t="s">
        <v>30302</v>
      </c>
      <c r="L31" s="13" t="s">
        <v>1</v>
      </c>
      <c r="M31" s="14">
        <v>0.5</v>
      </c>
      <c r="N31" s="14">
        <v>0.5</v>
      </c>
      <c r="O31" s="14">
        <v>0.5</v>
      </c>
      <c r="P31" s="10" t="s">
        <v>359</v>
      </c>
      <c r="Q31" s="12" t="s">
        <v>360</v>
      </c>
      <c r="R31" s="12" t="s">
        <v>361</v>
      </c>
      <c r="S31" s="12">
        <v>8</v>
      </c>
      <c r="T31" s="12">
        <v>2025</v>
      </c>
      <c r="U31" s="12" t="s">
        <v>30264</v>
      </c>
      <c r="V31" s="15">
        <v>37.492539999999998</v>
      </c>
      <c r="W31" s="15">
        <v>-121.94459999999999</v>
      </c>
    </row>
    <row r="32" spans="1:23" x14ac:dyDescent="0.3">
      <c r="A32" s="9">
        <v>57313</v>
      </c>
      <c r="B32" s="10" t="s">
        <v>12016</v>
      </c>
      <c r="C32" s="9">
        <v>65072</v>
      </c>
      <c r="D32" s="10" t="s">
        <v>24312</v>
      </c>
      <c r="E32" s="11" t="s">
        <v>37</v>
      </c>
      <c r="F32" s="11" t="s">
        <v>37</v>
      </c>
      <c r="G32" s="12" t="s">
        <v>80</v>
      </c>
      <c r="H32" s="12" t="s">
        <v>4152</v>
      </c>
      <c r="I32" s="12" t="s">
        <v>138</v>
      </c>
      <c r="J32" s="10" t="s">
        <v>5322</v>
      </c>
      <c r="K32" s="13" t="s">
        <v>30303</v>
      </c>
      <c r="L32" s="13" t="s">
        <v>1</v>
      </c>
      <c r="M32" s="14">
        <v>1.4</v>
      </c>
      <c r="N32" s="14">
        <v>1.4</v>
      </c>
      <c r="O32" s="14">
        <v>1.4</v>
      </c>
      <c r="P32" s="10" t="s">
        <v>359</v>
      </c>
      <c r="Q32" s="12" t="s">
        <v>360</v>
      </c>
      <c r="R32" s="12" t="s">
        <v>361</v>
      </c>
      <c r="S32" s="12">
        <v>8</v>
      </c>
      <c r="T32" s="12">
        <v>2025</v>
      </c>
      <c r="U32" s="12" t="s">
        <v>30275</v>
      </c>
      <c r="V32" s="15">
        <v>37.492539999999998</v>
      </c>
      <c r="W32" s="15">
        <v>-121.94459999999999</v>
      </c>
    </row>
    <row r="33" spans="1:23" x14ac:dyDescent="0.3">
      <c r="A33" s="9">
        <v>57313</v>
      </c>
      <c r="B33" s="10" t="s">
        <v>12016</v>
      </c>
      <c r="C33" s="9">
        <v>65072</v>
      </c>
      <c r="D33" s="10" t="s">
        <v>24312</v>
      </c>
      <c r="E33" s="11" t="s">
        <v>37</v>
      </c>
      <c r="F33" s="11" t="s">
        <v>37</v>
      </c>
      <c r="G33" s="12" t="s">
        <v>80</v>
      </c>
      <c r="H33" s="12" t="s">
        <v>4152</v>
      </c>
      <c r="I33" s="12" t="s">
        <v>138</v>
      </c>
      <c r="J33" s="10" t="s">
        <v>5322</v>
      </c>
      <c r="K33" s="13" t="s">
        <v>30304</v>
      </c>
      <c r="L33" s="13" t="s">
        <v>1</v>
      </c>
      <c r="M33" s="14">
        <v>0.4</v>
      </c>
      <c r="N33" s="14">
        <v>0.4</v>
      </c>
      <c r="O33" s="14">
        <v>0.4</v>
      </c>
      <c r="P33" s="10" t="s">
        <v>359</v>
      </c>
      <c r="Q33" s="12" t="s">
        <v>360</v>
      </c>
      <c r="R33" s="12" t="s">
        <v>361</v>
      </c>
      <c r="S33" s="12">
        <v>8</v>
      </c>
      <c r="T33" s="12">
        <v>2025</v>
      </c>
      <c r="U33" s="12" t="s">
        <v>30275</v>
      </c>
      <c r="V33" s="15">
        <v>37.492539999999998</v>
      </c>
      <c r="W33" s="15">
        <v>-121.94459999999999</v>
      </c>
    </row>
    <row r="34" spans="1:23" x14ac:dyDescent="0.3">
      <c r="A34" s="9">
        <v>50123</v>
      </c>
      <c r="B34" s="10" t="s">
        <v>9323</v>
      </c>
      <c r="C34" s="9">
        <v>65445</v>
      </c>
      <c r="D34" s="10" t="s">
        <v>30305</v>
      </c>
      <c r="E34" s="11" t="s">
        <v>37</v>
      </c>
      <c r="F34" s="11" t="s">
        <v>37</v>
      </c>
      <c r="G34" s="12" t="s">
        <v>3365</v>
      </c>
      <c r="H34" s="12" t="s">
        <v>815</v>
      </c>
      <c r="I34" s="12" t="s">
        <v>147</v>
      </c>
      <c r="J34" s="10" t="s">
        <v>139</v>
      </c>
      <c r="K34" s="13" t="s">
        <v>30306</v>
      </c>
      <c r="L34" s="13" t="s">
        <v>1</v>
      </c>
      <c r="M34" s="14">
        <v>50</v>
      </c>
      <c r="N34" s="14">
        <v>50</v>
      </c>
      <c r="O34" s="14">
        <v>50</v>
      </c>
      <c r="P34" s="10" t="s">
        <v>355</v>
      </c>
      <c r="Q34" s="12" t="s">
        <v>356</v>
      </c>
      <c r="R34" s="12" t="s">
        <v>357</v>
      </c>
      <c r="S34" s="12">
        <v>8</v>
      </c>
      <c r="T34" s="12">
        <v>2025</v>
      </c>
      <c r="U34" s="12" t="s">
        <v>30275</v>
      </c>
      <c r="V34" s="15">
        <v>36.306319000000002</v>
      </c>
      <c r="W34" s="15">
        <v>-89.462019999999995</v>
      </c>
    </row>
    <row r="35" spans="1:23" x14ac:dyDescent="0.3">
      <c r="A35" s="9">
        <v>50123</v>
      </c>
      <c r="B35" s="10" t="s">
        <v>9323</v>
      </c>
      <c r="C35" s="9">
        <v>65445</v>
      </c>
      <c r="D35" s="10" t="s">
        <v>30305</v>
      </c>
      <c r="E35" s="11" t="s">
        <v>37</v>
      </c>
      <c r="F35" s="11" t="s">
        <v>37</v>
      </c>
      <c r="G35" s="12" t="s">
        <v>3365</v>
      </c>
      <c r="H35" s="12" t="s">
        <v>815</v>
      </c>
      <c r="I35" s="12" t="s">
        <v>147</v>
      </c>
      <c r="J35" s="10" t="s">
        <v>139</v>
      </c>
      <c r="K35" s="13" t="s">
        <v>30307</v>
      </c>
      <c r="L35" s="13" t="s">
        <v>1</v>
      </c>
      <c r="M35" s="14">
        <v>254</v>
      </c>
      <c r="N35" s="14">
        <v>254</v>
      </c>
      <c r="O35" s="14">
        <v>254</v>
      </c>
      <c r="P35" s="10" t="s">
        <v>359</v>
      </c>
      <c r="Q35" s="12" t="s">
        <v>360</v>
      </c>
      <c r="R35" s="12" t="s">
        <v>361</v>
      </c>
      <c r="S35" s="12">
        <v>8</v>
      </c>
      <c r="T35" s="12">
        <v>2025</v>
      </c>
      <c r="U35" s="12" t="s">
        <v>30275</v>
      </c>
      <c r="V35" s="15">
        <v>36.306319000000002</v>
      </c>
      <c r="W35" s="15">
        <v>-89.462019999999995</v>
      </c>
    </row>
    <row r="36" spans="1:23" x14ac:dyDescent="0.3">
      <c r="A36" s="9">
        <v>64808</v>
      </c>
      <c r="B36" s="10" t="s">
        <v>25268</v>
      </c>
      <c r="C36" s="9">
        <v>65507</v>
      </c>
      <c r="D36" s="10" t="s">
        <v>30308</v>
      </c>
      <c r="E36" s="11" t="s">
        <v>37</v>
      </c>
      <c r="F36" s="11" t="s">
        <v>37</v>
      </c>
      <c r="G36" s="12" t="s">
        <v>80</v>
      </c>
      <c r="H36" s="12" t="s">
        <v>4614</v>
      </c>
      <c r="I36" s="12" t="s">
        <v>138</v>
      </c>
      <c r="J36" s="10" t="s">
        <v>139</v>
      </c>
      <c r="K36" s="13" t="s">
        <v>30309</v>
      </c>
      <c r="L36" s="13" t="s">
        <v>1</v>
      </c>
      <c r="M36" s="14">
        <v>2.2999999999999998</v>
      </c>
      <c r="N36" s="14">
        <v>2.2999999999999998</v>
      </c>
      <c r="O36" s="14">
        <v>1.8</v>
      </c>
      <c r="P36" s="10" t="s">
        <v>359</v>
      </c>
      <c r="Q36" s="12" t="s">
        <v>360</v>
      </c>
      <c r="R36" s="12" t="s">
        <v>361</v>
      </c>
      <c r="S36" s="12">
        <v>8</v>
      </c>
      <c r="T36" s="12">
        <v>2025</v>
      </c>
      <c r="U36" s="12" t="s">
        <v>30264</v>
      </c>
      <c r="V36" s="15">
        <v>37.354492</v>
      </c>
      <c r="W36" s="15">
        <v>-121.9315</v>
      </c>
    </row>
    <row r="37" spans="1:23" x14ac:dyDescent="0.3">
      <c r="A37" s="9">
        <v>56201</v>
      </c>
      <c r="B37" s="10" t="s">
        <v>9967</v>
      </c>
      <c r="C37" s="9">
        <v>65588</v>
      </c>
      <c r="D37" s="10" t="s">
        <v>30310</v>
      </c>
      <c r="E37" s="11" t="s">
        <v>37</v>
      </c>
      <c r="F37" s="11" t="s">
        <v>37</v>
      </c>
      <c r="G37" s="12" t="s">
        <v>92</v>
      </c>
      <c r="H37" s="12" t="s">
        <v>4059</v>
      </c>
      <c r="I37" s="12" t="s">
        <v>582</v>
      </c>
      <c r="J37" s="10" t="s">
        <v>139</v>
      </c>
      <c r="K37" s="13" t="s">
        <v>30311</v>
      </c>
      <c r="L37" s="13" t="s">
        <v>1</v>
      </c>
      <c r="M37" s="14">
        <v>70</v>
      </c>
      <c r="N37" s="14">
        <v>70</v>
      </c>
      <c r="O37" s="14">
        <v>70</v>
      </c>
      <c r="P37" s="10" t="s">
        <v>355</v>
      </c>
      <c r="Q37" s="12" t="s">
        <v>356</v>
      </c>
      <c r="R37" s="12" t="s">
        <v>357</v>
      </c>
      <c r="S37" s="12">
        <v>8</v>
      </c>
      <c r="T37" s="12">
        <v>2025</v>
      </c>
      <c r="U37" s="12" t="s">
        <v>30275</v>
      </c>
      <c r="V37" s="15">
        <v>29.806021000000001</v>
      </c>
      <c r="W37" s="15">
        <v>-100.8045</v>
      </c>
    </row>
    <row r="38" spans="1:23" x14ac:dyDescent="0.3">
      <c r="A38" s="9">
        <v>56201</v>
      </c>
      <c r="B38" s="10" t="s">
        <v>9967</v>
      </c>
      <c r="C38" s="9">
        <v>65589</v>
      </c>
      <c r="D38" s="10" t="s">
        <v>30312</v>
      </c>
      <c r="E38" s="11" t="s">
        <v>37</v>
      </c>
      <c r="F38" s="11" t="s">
        <v>37</v>
      </c>
      <c r="G38" s="12" t="s">
        <v>92</v>
      </c>
      <c r="H38" s="12" t="s">
        <v>3433</v>
      </c>
      <c r="I38" s="12" t="s">
        <v>582</v>
      </c>
      <c r="J38" s="10" t="s">
        <v>139</v>
      </c>
      <c r="K38" s="13" t="s">
        <v>30313</v>
      </c>
      <c r="L38" s="13" t="s">
        <v>1</v>
      </c>
      <c r="M38" s="14">
        <v>150</v>
      </c>
      <c r="N38" s="14">
        <v>150</v>
      </c>
      <c r="O38" s="14">
        <v>150</v>
      </c>
      <c r="P38" s="10" t="s">
        <v>355</v>
      </c>
      <c r="Q38" s="12" t="s">
        <v>356</v>
      </c>
      <c r="R38" s="12" t="s">
        <v>357</v>
      </c>
      <c r="S38" s="12">
        <v>8</v>
      </c>
      <c r="T38" s="12">
        <v>2025</v>
      </c>
      <c r="U38" s="12" t="s">
        <v>30275</v>
      </c>
      <c r="V38" s="15">
        <v>27.819220000000001</v>
      </c>
      <c r="W38" s="15">
        <v>-97.53546</v>
      </c>
    </row>
    <row r="39" spans="1:23" x14ac:dyDescent="0.3">
      <c r="A39" s="9">
        <v>64927</v>
      </c>
      <c r="B39" s="10" t="s">
        <v>25492</v>
      </c>
      <c r="C39" s="9">
        <v>65644</v>
      </c>
      <c r="D39" s="10" t="s">
        <v>25493</v>
      </c>
      <c r="E39" s="11" t="s">
        <v>37</v>
      </c>
      <c r="F39" s="11" t="s">
        <v>37</v>
      </c>
      <c r="G39" s="12" t="s">
        <v>92</v>
      </c>
      <c r="H39" s="12" t="s">
        <v>9268</v>
      </c>
      <c r="I39" s="12" t="s">
        <v>582</v>
      </c>
      <c r="J39" s="10" t="s">
        <v>139</v>
      </c>
      <c r="K39" s="13" t="s">
        <v>30314</v>
      </c>
      <c r="L39" s="13" t="s">
        <v>1</v>
      </c>
      <c r="M39" s="14">
        <v>160</v>
      </c>
      <c r="N39" s="14">
        <v>160</v>
      </c>
      <c r="O39" s="14">
        <v>160</v>
      </c>
      <c r="P39" s="10" t="s">
        <v>355</v>
      </c>
      <c r="Q39" s="12" t="s">
        <v>356</v>
      </c>
      <c r="R39" s="12" t="s">
        <v>357</v>
      </c>
      <c r="S39" s="12">
        <v>8</v>
      </c>
      <c r="T39" s="12">
        <v>2025</v>
      </c>
      <c r="U39" s="12" t="s">
        <v>30275</v>
      </c>
      <c r="V39" s="15">
        <v>32.883527999999998</v>
      </c>
      <c r="W39" s="15">
        <v>-100.74639999999999</v>
      </c>
    </row>
    <row r="40" spans="1:23" x14ac:dyDescent="0.3">
      <c r="A40" s="9">
        <v>64924</v>
      </c>
      <c r="B40" s="10" t="s">
        <v>25495</v>
      </c>
      <c r="C40" s="9">
        <v>65645</v>
      </c>
      <c r="D40" s="10" t="s">
        <v>25496</v>
      </c>
      <c r="E40" s="11" t="s">
        <v>37</v>
      </c>
      <c r="F40" s="11" t="s">
        <v>37</v>
      </c>
      <c r="G40" s="12" t="s">
        <v>92</v>
      </c>
      <c r="H40" s="12" t="s">
        <v>9268</v>
      </c>
      <c r="I40" s="12" t="s">
        <v>582</v>
      </c>
      <c r="J40" s="10" t="s">
        <v>139</v>
      </c>
      <c r="K40" s="13" t="s">
        <v>30315</v>
      </c>
      <c r="L40" s="13" t="s">
        <v>1</v>
      </c>
      <c r="M40" s="14">
        <v>160</v>
      </c>
      <c r="N40" s="14">
        <v>160</v>
      </c>
      <c r="O40" s="14">
        <v>160</v>
      </c>
      <c r="P40" s="10" t="s">
        <v>355</v>
      </c>
      <c r="Q40" s="12" t="s">
        <v>356</v>
      </c>
      <c r="R40" s="12" t="s">
        <v>357</v>
      </c>
      <c r="S40" s="12">
        <v>8</v>
      </c>
      <c r="T40" s="12">
        <v>2025</v>
      </c>
      <c r="U40" s="12" t="s">
        <v>30275</v>
      </c>
      <c r="V40" s="15">
        <v>32.901080999999998</v>
      </c>
      <c r="W40" s="15">
        <v>-100.98269999999999</v>
      </c>
    </row>
    <row r="41" spans="1:23" x14ac:dyDescent="0.3">
      <c r="A41" s="9">
        <v>66217</v>
      </c>
      <c r="B41" s="10" t="s">
        <v>27274</v>
      </c>
      <c r="C41" s="9">
        <v>65655</v>
      </c>
      <c r="D41" s="10" t="s">
        <v>30316</v>
      </c>
      <c r="E41" s="11" t="s">
        <v>37</v>
      </c>
      <c r="F41" s="11" t="s">
        <v>37</v>
      </c>
      <c r="G41" s="12" t="s">
        <v>80</v>
      </c>
      <c r="H41" s="12" t="s">
        <v>776</v>
      </c>
      <c r="I41" s="12" t="s">
        <v>138</v>
      </c>
      <c r="J41" s="10" t="s">
        <v>139</v>
      </c>
      <c r="K41" s="13" t="s">
        <v>30317</v>
      </c>
      <c r="L41" s="13" t="s">
        <v>1</v>
      </c>
      <c r="M41" s="14">
        <v>80</v>
      </c>
      <c r="N41" s="14">
        <v>80</v>
      </c>
      <c r="O41" s="14">
        <v>80</v>
      </c>
      <c r="P41" s="10" t="s">
        <v>355</v>
      </c>
      <c r="Q41" s="12" t="s">
        <v>356</v>
      </c>
      <c r="R41" s="12" t="s">
        <v>357</v>
      </c>
      <c r="S41" s="12">
        <v>8</v>
      </c>
      <c r="T41" s="12">
        <v>2025</v>
      </c>
      <c r="U41" s="12" t="s">
        <v>30264</v>
      </c>
      <c r="V41" s="15">
        <v>33.58549</v>
      </c>
      <c r="W41" s="15">
        <v>-117.25449999999999</v>
      </c>
    </row>
    <row r="42" spans="1:23" x14ac:dyDescent="0.3">
      <c r="A42" s="9">
        <v>56201</v>
      </c>
      <c r="B42" s="10" t="s">
        <v>9967</v>
      </c>
      <c r="C42" s="9">
        <v>65860</v>
      </c>
      <c r="D42" s="10" t="s">
        <v>30318</v>
      </c>
      <c r="E42" s="11" t="s">
        <v>37</v>
      </c>
      <c r="F42" s="11" t="s">
        <v>37</v>
      </c>
      <c r="G42" s="12" t="s">
        <v>92</v>
      </c>
      <c r="H42" s="12" t="s">
        <v>8954</v>
      </c>
      <c r="I42" s="12" t="s">
        <v>582</v>
      </c>
      <c r="J42" s="10" t="s">
        <v>139</v>
      </c>
      <c r="K42" s="13" t="s">
        <v>30319</v>
      </c>
      <c r="L42" s="13" t="s">
        <v>1</v>
      </c>
      <c r="M42" s="14">
        <v>160</v>
      </c>
      <c r="N42" s="14">
        <v>160</v>
      </c>
      <c r="O42" s="14">
        <v>160</v>
      </c>
      <c r="P42" s="10" t="s">
        <v>355</v>
      </c>
      <c r="Q42" s="12" t="s">
        <v>356</v>
      </c>
      <c r="R42" s="12" t="s">
        <v>357</v>
      </c>
      <c r="S42" s="12">
        <v>8</v>
      </c>
      <c r="T42" s="12">
        <v>2025</v>
      </c>
      <c r="U42" s="12" t="s">
        <v>30275</v>
      </c>
      <c r="V42" s="15">
        <v>30.904629</v>
      </c>
      <c r="W42" s="15">
        <v>-102.91589999999999</v>
      </c>
    </row>
    <row r="43" spans="1:23" x14ac:dyDescent="0.3">
      <c r="A43" s="9">
        <v>56201</v>
      </c>
      <c r="B43" s="10" t="s">
        <v>9967</v>
      </c>
      <c r="C43" s="9">
        <v>65861</v>
      </c>
      <c r="D43" s="10" t="s">
        <v>30320</v>
      </c>
      <c r="E43" s="11" t="s">
        <v>37</v>
      </c>
      <c r="F43" s="11" t="s">
        <v>37</v>
      </c>
      <c r="G43" s="12" t="s">
        <v>92</v>
      </c>
      <c r="H43" s="12" t="s">
        <v>3497</v>
      </c>
      <c r="I43" s="12" t="s">
        <v>582</v>
      </c>
      <c r="J43" s="10" t="s">
        <v>139</v>
      </c>
      <c r="K43" s="13" t="s">
        <v>30321</v>
      </c>
      <c r="L43" s="13" t="s">
        <v>1</v>
      </c>
      <c r="M43" s="14">
        <v>200</v>
      </c>
      <c r="N43" s="14">
        <v>200</v>
      </c>
      <c r="O43" s="14">
        <v>200</v>
      </c>
      <c r="P43" s="10" t="s">
        <v>355</v>
      </c>
      <c r="Q43" s="12" t="s">
        <v>356</v>
      </c>
      <c r="R43" s="12" t="s">
        <v>357</v>
      </c>
      <c r="S43" s="12">
        <v>8</v>
      </c>
      <c r="T43" s="12">
        <v>2025</v>
      </c>
      <c r="U43" s="12" t="s">
        <v>30275</v>
      </c>
      <c r="V43" s="15">
        <v>29.653130000000001</v>
      </c>
      <c r="W43" s="15">
        <v>-98.015159999999995</v>
      </c>
    </row>
    <row r="44" spans="1:23" x14ac:dyDescent="0.3">
      <c r="A44" s="9">
        <v>56769</v>
      </c>
      <c r="B44" s="10" t="s">
        <v>8615</v>
      </c>
      <c r="C44" s="9">
        <v>65892</v>
      </c>
      <c r="D44" s="10" t="s">
        <v>30322</v>
      </c>
      <c r="E44" s="11" t="s">
        <v>37</v>
      </c>
      <c r="F44" s="11" t="s">
        <v>37</v>
      </c>
      <c r="G44" s="12" t="s">
        <v>1033</v>
      </c>
      <c r="H44" s="12" t="s">
        <v>26089</v>
      </c>
      <c r="I44" s="12" t="s">
        <v>1151</v>
      </c>
      <c r="J44" s="10" t="s">
        <v>139</v>
      </c>
      <c r="K44" s="13" t="s">
        <v>30323</v>
      </c>
      <c r="L44" s="13" t="s">
        <v>1</v>
      </c>
      <c r="M44" s="14">
        <v>140</v>
      </c>
      <c r="N44" s="14">
        <v>140</v>
      </c>
      <c r="O44" s="14">
        <v>140</v>
      </c>
      <c r="P44" s="10" t="s">
        <v>359</v>
      </c>
      <c r="Q44" s="12" t="s">
        <v>360</v>
      </c>
      <c r="R44" s="12" t="s">
        <v>361</v>
      </c>
      <c r="S44" s="12">
        <v>8</v>
      </c>
      <c r="T44" s="12">
        <v>2025</v>
      </c>
      <c r="U44" s="12" t="s">
        <v>30264</v>
      </c>
      <c r="V44" s="15">
        <v>33.964323</v>
      </c>
      <c r="W44" s="15">
        <v>-82.815839999999994</v>
      </c>
    </row>
    <row r="45" spans="1:23" x14ac:dyDescent="0.3">
      <c r="A45" s="9">
        <v>65114</v>
      </c>
      <c r="B45" s="10" t="s">
        <v>30324</v>
      </c>
      <c r="C45" s="9">
        <v>65941</v>
      </c>
      <c r="D45" s="10" t="s">
        <v>30324</v>
      </c>
      <c r="E45" s="11" t="s">
        <v>37</v>
      </c>
      <c r="F45" s="11" t="s">
        <v>37</v>
      </c>
      <c r="G45" s="12" t="s">
        <v>1800</v>
      </c>
      <c r="H45" s="12" t="s">
        <v>1828</v>
      </c>
      <c r="I45" s="12" t="s">
        <v>179</v>
      </c>
      <c r="J45" s="10" t="s">
        <v>139</v>
      </c>
      <c r="K45" s="13" t="s">
        <v>25982</v>
      </c>
      <c r="L45" s="13" t="s">
        <v>1</v>
      </c>
      <c r="M45" s="14">
        <v>72.5</v>
      </c>
      <c r="N45" s="14">
        <v>72.5</v>
      </c>
      <c r="O45" s="14">
        <v>72.5</v>
      </c>
      <c r="P45" s="10" t="s">
        <v>359</v>
      </c>
      <c r="Q45" s="12" t="s">
        <v>360</v>
      </c>
      <c r="R45" s="12" t="s">
        <v>361</v>
      </c>
      <c r="S45" s="12">
        <v>8</v>
      </c>
      <c r="T45" s="12">
        <v>2025</v>
      </c>
      <c r="U45" s="12" t="s">
        <v>30275</v>
      </c>
      <c r="V45" s="15">
        <v>32.883965000000003</v>
      </c>
      <c r="W45" s="15">
        <v>-93.883300000000006</v>
      </c>
    </row>
    <row r="46" spans="1:23" x14ac:dyDescent="0.3">
      <c r="A46" s="9">
        <v>11269</v>
      </c>
      <c r="B46" s="10" t="s">
        <v>3504</v>
      </c>
      <c r="C46" s="9">
        <v>66335</v>
      </c>
      <c r="D46" s="10" t="s">
        <v>30325</v>
      </c>
      <c r="E46" s="11" t="s">
        <v>37</v>
      </c>
      <c r="F46" s="11" t="s">
        <v>37</v>
      </c>
      <c r="G46" s="12" t="s">
        <v>92</v>
      </c>
      <c r="H46" s="12" t="s">
        <v>3005</v>
      </c>
      <c r="I46" s="12" t="s">
        <v>582</v>
      </c>
      <c r="J46" s="10" t="s">
        <v>40</v>
      </c>
      <c r="K46" s="13" t="s">
        <v>1582</v>
      </c>
      <c r="L46" s="13" t="s">
        <v>1</v>
      </c>
      <c r="M46" s="14">
        <v>18</v>
      </c>
      <c r="N46" s="14">
        <v>18</v>
      </c>
      <c r="O46" s="14">
        <v>18</v>
      </c>
      <c r="P46" s="10" t="s">
        <v>322</v>
      </c>
      <c r="Q46" s="12" t="s">
        <v>68</v>
      </c>
      <c r="R46" s="12" t="s">
        <v>44</v>
      </c>
      <c r="S46" s="12">
        <v>8</v>
      </c>
      <c r="T46" s="12">
        <v>2025</v>
      </c>
      <c r="U46" s="12" t="s">
        <v>30275</v>
      </c>
      <c r="V46" s="15">
        <v>29.875</v>
      </c>
      <c r="W46" s="15">
        <v>-97.807000000000002</v>
      </c>
    </row>
    <row r="47" spans="1:23" x14ac:dyDescent="0.3">
      <c r="A47" s="9">
        <v>11269</v>
      </c>
      <c r="B47" s="10" t="s">
        <v>3504</v>
      </c>
      <c r="C47" s="9">
        <v>66335</v>
      </c>
      <c r="D47" s="10" t="s">
        <v>30325</v>
      </c>
      <c r="E47" s="11" t="s">
        <v>37</v>
      </c>
      <c r="F47" s="11" t="s">
        <v>37</v>
      </c>
      <c r="G47" s="12" t="s">
        <v>92</v>
      </c>
      <c r="H47" s="12" t="s">
        <v>3005</v>
      </c>
      <c r="I47" s="12" t="s">
        <v>582</v>
      </c>
      <c r="J47" s="10" t="s">
        <v>40</v>
      </c>
      <c r="K47" s="13" t="s">
        <v>3366</v>
      </c>
      <c r="L47" s="13" t="s">
        <v>1</v>
      </c>
      <c r="M47" s="14">
        <v>18</v>
      </c>
      <c r="N47" s="14">
        <v>18</v>
      </c>
      <c r="O47" s="14">
        <v>18</v>
      </c>
      <c r="P47" s="10" t="s">
        <v>322</v>
      </c>
      <c r="Q47" s="12" t="s">
        <v>68</v>
      </c>
      <c r="R47" s="12" t="s">
        <v>44</v>
      </c>
      <c r="S47" s="12">
        <v>8</v>
      </c>
      <c r="T47" s="12">
        <v>2025</v>
      </c>
      <c r="U47" s="12" t="s">
        <v>30275</v>
      </c>
      <c r="V47" s="15">
        <v>29.875</v>
      </c>
      <c r="W47" s="15">
        <v>-97.807000000000002</v>
      </c>
    </row>
    <row r="48" spans="1:23" x14ac:dyDescent="0.3">
      <c r="A48" s="9">
        <v>11269</v>
      </c>
      <c r="B48" s="10" t="s">
        <v>3504</v>
      </c>
      <c r="C48" s="9">
        <v>66335</v>
      </c>
      <c r="D48" s="10" t="s">
        <v>30325</v>
      </c>
      <c r="E48" s="11" t="s">
        <v>37</v>
      </c>
      <c r="F48" s="11" t="s">
        <v>37</v>
      </c>
      <c r="G48" s="12" t="s">
        <v>92</v>
      </c>
      <c r="H48" s="12" t="s">
        <v>3005</v>
      </c>
      <c r="I48" s="12" t="s">
        <v>582</v>
      </c>
      <c r="J48" s="10" t="s">
        <v>40</v>
      </c>
      <c r="K48" s="13" t="s">
        <v>1512</v>
      </c>
      <c r="L48" s="13" t="s">
        <v>1</v>
      </c>
      <c r="M48" s="14">
        <v>18</v>
      </c>
      <c r="N48" s="14">
        <v>18</v>
      </c>
      <c r="O48" s="14">
        <v>18</v>
      </c>
      <c r="P48" s="10" t="s">
        <v>322</v>
      </c>
      <c r="Q48" s="12" t="s">
        <v>68</v>
      </c>
      <c r="R48" s="12" t="s">
        <v>44</v>
      </c>
      <c r="S48" s="12">
        <v>8</v>
      </c>
      <c r="T48" s="12">
        <v>2025</v>
      </c>
      <c r="U48" s="12" t="s">
        <v>30275</v>
      </c>
      <c r="V48" s="15">
        <v>29.875</v>
      </c>
      <c r="W48" s="15">
        <v>-97.807000000000002</v>
      </c>
    </row>
    <row r="49" spans="1:23" x14ac:dyDescent="0.3">
      <c r="A49" s="9">
        <v>11269</v>
      </c>
      <c r="B49" s="10" t="s">
        <v>3504</v>
      </c>
      <c r="C49" s="9">
        <v>66335</v>
      </c>
      <c r="D49" s="10" t="s">
        <v>30325</v>
      </c>
      <c r="E49" s="11" t="s">
        <v>37</v>
      </c>
      <c r="F49" s="11" t="s">
        <v>37</v>
      </c>
      <c r="G49" s="12" t="s">
        <v>92</v>
      </c>
      <c r="H49" s="12" t="s">
        <v>3005</v>
      </c>
      <c r="I49" s="12" t="s">
        <v>582</v>
      </c>
      <c r="J49" s="10" t="s">
        <v>40</v>
      </c>
      <c r="K49" s="13" t="s">
        <v>1583</v>
      </c>
      <c r="L49" s="13" t="s">
        <v>1</v>
      </c>
      <c r="M49" s="14">
        <v>18</v>
      </c>
      <c r="N49" s="14">
        <v>18</v>
      </c>
      <c r="O49" s="14">
        <v>18</v>
      </c>
      <c r="P49" s="10" t="s">
        <v>322</v>
      </c>
      <c r="Q49" s="12" t="s">
        <v>68</v>
      </c>
      <c r="R49" s="12" t="s">
        <v>44</v>
      </c>
      <c r="S49" s="12">
        <v>8</v>
      </c>
      <c r="T49" s="12">
        <v>2025</v>
      </c>
      <c r="U49" s="12" t="s">
        <v>30275</v>
      </c>
      <c r="V49" s="15">
        <v>29.875</v>
      </c>
      <c r="W49" s="15">
        <v>-97.807000000000002</v>
      </c>
    </row>
    <row r="50" spans="1:23" x14ac:dyDescent="0.3">
      <c r="A50" s="9">
        <v>11269</v>
      </c>
      <c r="B50" s="10" t="s">
        <v>3504</v>
      </c>
      <c r="C50" s="9">
        <v>66335</v>
      </c>
      <c r="D50" s="10" t="s">
        <v>30325</v>
      </c>
      <c r="E50" s="11" t="s">
        <v>37</v>
      </c>
      <c r="F50" s="11" t="s">
        <v>37</v>
      </c>
      <c r="G50" s="12" t="s">
        <v>92</v>
      </c>
      <c r="H50" s="12" t="s">
        <v>3005</v>
      </c>
      <c r="I50" s="12" t="s">
        <v>582</v>
      </c>
      <c r="J50" s="10" t="s">
        <v>40</v>
      </c>
      <c r="K50" s="13" t="s">
        <v>4719</v>
      </c>
      <c r="L50" s="13" t="s">
        <v>1</v>
      </c>
      <c r="M50" s="14">
        <v>18</v>
      </c>
      <c r="N50" s="14">
        <v>18</v>
      </c>
      <c r="O50" s="14">
        <v>18</v>
      </c>
      <c r="P50" s="10" t="s">
        <v>322</v>
      </c>
      <c r="Q50" s="12" t="s">
        <v>68</v>
      </c>
      <c r="R50" s="12" t="s">
        <v>44</v>
      </c>
      <c r="S50" s="12">
        <v>8</v>
      </c>
      <c r="T50" s="12">
        <v>2025</v>
      </c>
      <c r="U50" s="12" t="s">
        <v>30275</v>
      </c>
      <c r="V50" s="15">
        <v>29.875</v>
      </c>
      <c r="W50" s="15">
        <v>-97.807000000000002</v>
      </c>
    </row>
    <row r="51" spans="1:23" x14ac:dyDescent="0.3">
      <c r="A51" s="9">
        <v>11269</v>
      </c>
      <c r="B51" s="10" t="s">
        <v>3504</v>
      </c>
      <c r="C51" s="9">
        <v>66335</v>
      </c>
      <c r="D51" s="10" t="s">
        <v>30325</v>
      </c>
      <c r="E51" s="11" t="s">
        <v>37</v>
      </c>
      <c r="F51" s="11" t="s">
        <v>37</v>
      </c>
      <c r="G51" s="12" t="s">
        <v>92</v>
      </c>
      <c r="H51" s="12" t="s">
        <v>3005</v>
      </c>
      <c r="I51" s="12" t="s">
        <v>582</v>
      </c>
      <c r="J51" s="10" t="s">
        <v>40</v>
      </c>
      <c r="K51" s="13" t="s">
        <v>4720</v>
      </c>
      <c r="L51" s="13" t="s">
        <v>1</v>
      </c>
      <c r="M51" s="14">
        <v>18</v>
      </c>
      <c r="N51" s="14">
        <v>18</v>
      </c>
      <c r="O51" s="14">
        <v>18</v>
      </c>
      <c r="P51" s="10" t="s">
        <v>322</v>
      </c>
      <c r="Q51" s="12" t="s">
        <v>68</v>
      </c>
      <c r="R51" s="12" t="s">
        <v>44</v>
      </c>
      <c r="S51" s="12">
        <v>8</v>
      </c>
      <c r="T51" s="12">
        <v>2025</v>
      </c>
      <c r="U51" s="12" t="s">
        <v>30275</v>
      </c>
      <c r="V51" s="15">
        <v>29.875</v>
      </c>
      <c r="W51" s="15">
        <v>-97.807000000000002</v>
      </c>
    </row>
    <row r="52" spans="1:23" x14ac:dyDescent="0.3">
      <c r="A52" s="9">
        <v>11269</v>
      </c>
      <c r="B52" s="10" t="s">
        <v>3504</v>
      </c>
      <c r="C52" s="9">
        <v>66335</v>
      </c>
      <c r="D52" s="10" t="s">
        <v>30325</v>
      </c>
      <c r="E52" s="11" t="s">
        <v>37</v>
      </c>
      <c r="F52" s="11" t="s">
        <v>37</v>
      </c>
      <c r="G52" s="12" t="s">
        <v>92</v>
      </c>
      <c r="H52" s="12" t="s">
        <v>3005</v>
      </c>
      <c r="I52" s="12" t="s">
        <v>582</v>
      </c>
      <c r="J52" s="10" t="s">
        <v>40</v>
      </c>
      <c r="K52" s="13" t="s">
        <v>4721</v>
      </c>
      <c r="L52" s="13" t="s">
        <v>1</v>
      </c>
      <c r="M52" s="14">
        <v>18</v>
      </c>
      <c r="N52" s="14">
        <v>18</v>
      </c>
      <c r="O52" s="14">
        <v>18</v>
      </c>
      <c r="P52" s="10" t="s">
        <v>322</v>
      </c>
      <c r="Q52" s="12" t="s">
        <v>68</v>
      </c>
      <c r="R52" s="12" t="s">
        <v>44</v>
      </c>
      <c r="S52" s="12">
        <v>8</v>
      </c>
      <c r="T52" s="12">
        <v>2025</v>
      </c>
      <c r="U52" s="12" t="s">
        <v>30275</v>
      </c>
      <c r="V52" s="15">
        <v>29.875</v>
      </c>
      <c r="W52" s="15">
        <v>-97.807000000000002</v>
      </c>
    </row>
    <row r="53" spans="1:23" x14ac:dyDescent="0.3">
      <c r="A53" s="9">
        <v>11269</v>
      </c>
      <c r="B53" s="10" t="s">
        <v>3504</v>
      </c>
      <c r="C53" s="9">
        <v>66335</v>
      </c>
      <c r="D53" s="10" t="s">
        <v>30325</v>
      </c>
      <c r="E53" s="11" t="s">
        <v>37</v>
      </c>
      <c r="F53" s="11" t="s">
        <v>37</v>
      </c>
      <c r="G53" s="12" t="s">
        <v>92</v>
      </c>
      <c r="H53" s="12" t="s">
        <v>3005</v>
      </c>
      <c r="I53" s="12" t="s">
        <v>582</v>
      </c>
      <c r="J53" s="10" t="s">
        <v>40</v>
      </c>
      <c r="K53" s="13" t="s">
        <v>5017</v>
      </c>
      <c r="L53" s="13" t="s">
        <v>1</v>
      </c>
      <c r="M53" s="14">
        <v>18</v>
      </c>
      <c r="N53" s="14">
        <v>18</v>
      </c>
      <c r="O53" s="14">
        <v>18</v>
      </c>
      <c r="P53" s="10" t="s">
        <v>322</v>
      </c>
      <c r="Q53" s="12" t="s">
        <v>68</v>
      </c>
      <c r="R53" s="12" t="s">
        <v>44</v>
      </c>
      <c r="S53" s="12">
        <v>8</v>
      </c>
      <c r="T53" s="12">
        <v>2025</v>
      </c>
      <c r="U53" s="12" t="s">
        <v>30275</v>
      </c>
      <c r="V53" s="15">
        <v>29.875</v>
      </c>
      <c r="W53" s="15">
        <v>-97.807000000000002</v>
      </c>
    </row>
    <row r="54" spans="1:23" x14ac:dyDescent="0.3">
      <c r="A54" s="9">
        <v>11269</v>
      </c>
      <c r="B54" s="10" t="s">
        <v>3504</v>
      </c>
      <c r="C54" s="9">
        <v>66335</v>
      </c>
      <c r="D54" s="10" t="s">
        <v>30325</v>
      </c>
      <c r="E54" s="11" t="s">
        <v>37</v>
      </c>
      <c r="F54" s="11" t="s">
        <v>37</v>
      </c>
      <c r="G54" s="12" t="s">
        <v>92</v>
      </c>
      <c r="H54" s="12" t="s">
        <v>3005</v>
      </c>
      <c r="I54" s="12" t="s">
        <v>582</v>
      </c>
      <c r="J54" s="10" t="s">
        <v>40</v>
      </c>
      <c r="K54" s="13" t="s">
        <v>5018</v>
      </c>
      <c r="L54" s="13" t="s">
        <v>1</v>
      </c>
      <c r="M54" s="14">
        <v>18</v>
      </c>
      <c r="N54" s="14">
        <v>18</v>
      </c>
      <c r="O54" s="14">
        <v>18</v>
      </c>
      <c r="P54" s="10" t="s">
        <v>322</v>
      </c>
      <c r="Q54" s="12" t="s">
        <v>68</v>
      </c>
      <c r="R54" s="12" t="s">
        <v>44</v>
      </c>
      <c r="S54" s="12">
        <v>8</v>
      </c>
      <c r="T54" s="12">
        <v>2025</v>
      </c>
      <c r="U54" s="12" t="s">
        <v>30275</v>
      </c>
      <c r="V54" s="15">
        <v>29.875</v>
      </c>
      <c r="W54" s="15">
        <v>-97.807000000000002</v>
      </c>
    </row>
    <row r="55" spans="1:23" x14ac:dyDescent="0.3">
      <c r="A55" s="9">
        <v>11269</v>
      </c>
      <c r="B55" s="10" t="s">
        <v>3504</v>
      </c>
      <c r="C55" s="9">
        <v>66335</v>
      </c>
      <c r="D55" s="10" t="s">
        <v>30325</v>
      </c>
      <c r="E55" s="11" t="s">
        <v>37</v>
      </c>
      <c r="F55" s="11" t="s">
        <v>37</v>
      </c>
      <c r="G55" s="12" t="s">
        <v>92</v>
      </c>
      <c r="H55" s="12" t="s">
        <v>3005</v>
      </c>
      <c r="I55" s="12" t="s">
        <v>582</v>
      </c>
      <c r="J55" s="10" t="s">
        <v>40</v>
      </c>
      <c r="K55" s="13" t="s">
        <v>8435</v>
      </c>
      <c r="L55" s="13" t="s">
        <v>1</v>
      </c>
      <c r="M55" s="14">
        <v>18</v>
      </c>
      <c r="N55" s="14">
        <v>18</v>
      </c>
      <c r="O55" s="14">
        <v>18</v>
      </c>
      <c r="P55" s="10" t="s">
        <v>322</v>
      </c>
      <c r="Q55" s="12" t="s">
        <v>68</v>
      </c>
      <c r="R55" s="12" t="s">
        <v>44</v>
      </c>
      <c r="S55" s="12">
        <v>8</v>
      </c>
      <c r="T55" s="12">
        <v>2025</v>
      </c>
      <c r="U55" s="12" t="s">
        <v>30275</v>
      </c>
      <c r="V55" s="15">
        <v>29.875</v>
      </c>
      <c r="W55" s="15">
        <v>-97.807000000000002</v>
      </c>
    </row>
    <row r="56" spans="1:23" x14ac:dyDescent="0.3">
      <c r="A56" s="9">
        <v>65427</v>
      </c>
      <c r="B56" s="10" t="s">
        <v>30326</v>
      </c>
      <c r="C56" s="9">
        <v>66337</v>
      </c>
      <c r="D56" s="10" t="s">
        <v>30327</v>
      </c>
      <c r="E56" s="11" t="s">
        <v>37</v>
      </c>
      <c r="F56" s="11" t="s">
        <v>37</v>
      </c>
      <c r="G56" s="12" t="s">
        <v>92</v>
      </c>
      <c r="H56" s="12" t="s">
        <v>4119</v>
      </c>
      <c r="I56" s="12" t="s">
        <v>582</v>
      </c>
      <c r="J56" s="10" t="s">
        <v>139</v>
      </c>
      <c r="K56" s="13" t="s">
        <v>26598</v>
      </c>
      <c r="L56" s="13" t="s">
        <v>1</v>
      </c>
      <c r="M56" s="14">
        <v>200</v>
      </c>
      <c r="N56" s="14">
        <v>200</v>
      </c>
      <c r="O56" s="14">
        <v>200</v>
      </c>
      <c r="P56" s="10" t="s">
        <v>355</v>
      </c>
      <c r="Q56" s="12" t="s">
        <v>356</v>
      </c>
      <c r="R56" s="12" t="s">
        <v>357</v>
      </c>
      <c r="S56" s="12">
        <v>8</v>
      </c>
      <c r="T56" s="12">
        <v>2025</v>
      </c>
      <c r="U56" s="12" t="s">
        <v>30264</v>
      </c>
      <c r="V56" s="15">
        <v>31.098279999999999</v>
      </c>
      <c r="W56" s="15">
        <v>-96.663679999999999</v>
      </c>
    </row>
    <row r="57" spans="1:23" x14ac:dyDescent="0.3">
      <c r="A57" s="9">
        <v>65569</v>
      </c>
      <c r="B57" s="10" t="s">
        <v>30328</v>
      </c>
      <c r="C57" s="9">
        <v>66521</v>
      </c>
      <c r="D57" s="10" t="s">
        <v>30329</v>
      </c>
      <c r="E57" s="11" t="s">
        <v>37</v>
      </c>
      <c r="F57" s="11" t="s">
        <v>37</v>
      </c>
      <c r="G57" s="12" t="s">
        <v>238</v>
      </c>
      <c r="H57" s="12" t="s">
        <v>23128</v>
      </c>
      <c r="I57" s="12" t="s">
        <v>240</v>
      </c>
      <c r="J57" s="10" t="s">
        <v>139</v>
      </c>
      <c r="K57" s="13" t="s">
        <v>30330</v>
      </c>
      <c r="L57" s="13" t="s">
        <v>1</v>
      </c>
      <c r="M57" s="14">
        <v>5</v>
      </c>
      <c r="N57" s="14">
        <v>5</v>
      </c>
      <c r="O57" s="14">
        <v>5</v>
      </c>
      <c r="P57" s="10" t="s">
        <v>359</v>
      </c>
      <c r="Q57" s="12" t="s">
        <v>360</v>
      </c>
      <c r="R57" s="12" t="s">
        <v>361</v>
      </c>
      <c r="S57" s="12">
        <v>8</v>
      </c>
      <c r="T57" s="12">
        <v>2025</v>
      </c>
      <c r="U57" s="12" t="s">
        <v>30264</v>
      </c>
      <c r="V57" s="15">
        <v>42.242297999999998</v>
      </c>
      <c r="W57" s="15">
        <v>-75.533640000000005</v>
      </c>
    </row>
    <row r="58" spans="1:23" x14ac:dyDescent="0.3">
      <c r="A58" s="9">
        <v>65680</v>
      </c>
      <c r="B58" s="10" t="s">
        <v>30331</v>
      </c>
      <c r="C58" s="9">
        <v>66660</v>
      </c>
      <c r="D58" s="10" t="s">
        <v>30332</v>
      </c>
      <c r="E58" s="11" t="s">
        <v>37</v>
      </c>
      <c r="F58" s="11" t="s">
        <v>37</v>
      </c>
      <c r="G58" s="12" t="s">
        <v>80</v>
      </c>
      <c r="H58" s="12" t="s">
        <v>2782</v>
      </c>
      <c r="I58" s="12" t="s">
        <v>138</v>
      </c>
      <c r="J58" s="10" t="s">
        <v>139</v>
      </c>
      <c r="K58" s="13" t="s">
        <v>30333</v>
      </c>
      <c r="L58" s="13" t="s">
        <v>1</v>
      </c>
      <c r="M58" s="14">
        <v>99.4</v>
      </c>
      <c r="N58" s="14">
        <v>99.4</v>
      </c>
      <c r="O58" s="14">
        <v>99.4</v>
      </c>
      <c r="P58" s="10" t="s">
        <v>355</v>
      </c>
      <c r="Q58" s="12" t="s">
        <v>356</v>
      </c>
      <c r="R58" s="12" t="s">
        <v>357</v>
      </c>
      <c r="S58" s="12">
        <v>8</v>
      </c>
      <c r="T58" s="12">
        <v>2025</v>
      </c>
      <c r="U58" s="12" t="s">
        <v>30264</v>
      </c>
      <c r="V58" s="15">
        <v>36.269531000000001</v>
      </c>
      <c r="W58" s="15">
        <v>-119.64870000000001</v>
      </c>
    </row>
    <row r="59" spans="1:23" x14ac:dyDescent="0.3">
      <c r="A59" s="9">
        <v>65680</v>
      </c>
      <c r="B59" s="10" t="s">
        <v>30331</v>
      </c>
      <c r="C59" s="9">
        <v>66662</v>
      </c>
      <c r="D59" s="10" t="s">
        <v>30334</v>
      </c>
      <c r="E59" s="11" t="s">
        <v>37</v>
      </c>
      <c r="F59" s="11" t="s">
        <v>37</v>
      </c>
      <c r="G59" s="12" t="s">
        <v>80</v>
      </c>
      <c r="H59" s="12" t="s">
        <v>2782</v>
      </c>
      <c r="I59" s="12" t="s">
        <v>138</v>
      </c>
      <c r="J59" s="10" t="s">
        <v>139</v>
      </c>
      <c r="K59" s="13" t="s">
        <v>30335</v>
      </c>
      <c r="L59" s="13" t="s">
        <v>1</v>
      </c>
      <c r="M59" s="14">
        <v>32</v>
      </c>
      <c r="N59" s="14">
        <v>32</v>
      </c>
      <c r="O59" s="14">
        <v>32</v>
      </c>
      <c r="P59" s="10" t="s">
        <v>355</v>
      </c>
      <c r="Q59" s="12" t="s">
        <v>356</v>
      </c>
      <c r="R59" s="12" t="s">
        <v>357</v>
      </c>
      <c r="S59" s="12">
        <v>8</v>
      </c>
      <c r="T59" s="12">
        <v>2025</v>
      </c>
      <c r="U59" s="12" t="s">
        <v>30264</v>
      </c>
      <c r="V59" s="15">
        <v>36.269531000000001</v>
      </c>
      <c r="W59" s="15">
        <v>-119.64870000000001</v>
      </c>
    </row>
    <row r="60" spans="1:23" x14ac:dyDescent="0.3">
      <c r="A60" s="9">
        <v>50123</v>
      </c>
      <c r="B60" s="10" t="s">
        <v>9323</v>
      </c>
      <c r="C60" s="9">
        <v>66775</v>
      </c>
      <c r="D60" s="10" t="s">
        <v>30336</v>
      </c>
      <c r="E60" s="11" t="s">
        <v>37</v>
      </c>
      <c r="F60" s="11" t="s">
        <v>37</v>
      </c>
      <c r="G60" s="12" t="s">
        <v>92</v>
      </c>
      <c r="H60" s="12" t="s">
        <v>3528</v>
      </c>
      <c r="I60" s="12" t="s">
        <v>582</v>
      </c>
      <c r="J60" s="10" t="s">
        <v>139</v>
      </c>
      <c r="K60" s="13" t="s">
        <v>30337</v>
      </c>
      <c r="L60" s="13" t="s">
        <v>1</v>
      </c>
      <c r="M60" s="14">
        <v>200</v>
      </c>
      <c r="N60" s="14">
        <v>200</v>
      </c>
      <c r="O60" s="14">
        <v>200</v>
      </c>
      <c r="P60" s="10" t="s">
        <v>359</v>
      </c>
      <c r="Q60" s="12" t="s">
        <v>360</v>
      </c>
      <c r="R60" s="12" t="s">
        <v>361</v>
      </c>
      <c r="S60" s="12">
        <v>8</v>
      </c>
      <c r="T60" s="12">
        <v>2025</v>
      </c>
      <c r="U60" s="12" t="s">
        <v>30275</v>
      </c>
      <c r="V60" s="15">
        <v>28.947973000000001</v>
      </c>
      <c r="W60" s="15">
        <v>-99.067189999999997</v>
      </c>
    </row>
    <row r="61" spans="1:23" x14ac:dyDescent="0.3">
      <c r="A61" s="9">
        <v>64872</v>
      </c>
      <c r="B61" s="10" t="s">
        <v>23682</v>
      </c>
      <c r="C61" s="9">
        <v>66828</v>
      </c>
      <c r="D61" s="10" t="s">
        <v>30338</v>
      </c>
      <c r="E61" s="11" t="s">
        <v>37</v>
      </c>
      <c r="F61" s="11" t="s">
        <v>37</v>
      </c>
      <c r="G61" s="12" t="s">
        <v>238</v>
      </c>
      <c r="H61" s="12" t="s">
        <v>1373</v>
      </c>
      <c r="I61" s="12" t="s">
        <v>240</v>
      </c>
      <c r="J61" s="10" t="s">
        <v>139</v>
      </c>
      <c r="K61" s="13" t="s">
        <v>30339</v>
      </c>
      <c r="L61" s="13" t="s">
        <v>1</v>
      </c>
      <c r="M61" s="14">
        <v>5</v>
      </c>
      <c r="N61" s="14">
        <v>5</v>
      </c>
      <c r="O61" s="14">
        <v>5</v>
      </c>
      <c r="P61" s="10" t="s">
        <v>359</v>
      </c>
      <c r="Q61" s="12" t="s">
        <v>360</v>
      </c>
      <c r="R61" s="12" t="s">
        <v>361</v>
      </c>
      <c r="S61" s="12">
        <v>8</v>
      </c>
      <c r="T61" s="12">
        <v>2025</v>
      </c>
      <c r="U61" s="12" t="s">
        <v>30274</v>
      </c>
      <c r="V61" s="15">
        <v>44.012763</v>
      </c>
      <c r="W61" s="15">
        <v>-76.00873</v>
      </c>
    </row>
    <row r="62" spans="1:23" x14ac:dyDescent="0.3">
      <c r="A62" s="9">
        <v>65777</v>
      </c>
      <c r="B62" s="10" t="s">
        <v>27572</v>
      </c>
      <c r="C62" s="9">
        <v>66840</v>
      </c>
      <c r="D62" s="10" t="s">
        <v>30340</v>
      </c>
      <c r="E62" s="11" t="s">
        <v>37</v>
      </c>
      <c r="F62" s="11" t="s">
        <v>37</v>
      </c>
      <c r="G62" s="12" t="s">
        <v>935</v>
      </c>
      <c r="H62" s="12" t="s">
        <v>1944</v>
      </c>
      <c r="I62" s="12" t="s">
        <v>168</v>
      </c>
      <c r="J62" s="10" t="s">
        <v>139</v>
      </c>
      <c r="K62" s="13" t="s">
        <v>30341</v>
      </c>
      <c r="L62" s="13" t="s">
        <v>1</v>
      </c>
      <c r="M62" s="14">
        <v>51.1</v>
      </c>
      <c r="N62" s="14">
        <v>51.1</v>
      </c>
      <c r="O62" s="14">
        <v>51.1</v>
      </c>
      <c r="P62" s="10" t="s">
        <v>359</v>
      </c>
      <c r="Q62" s="12" t="s">
        <v>360</v>
      </c>
      <c r="R62" s="12" t="s">
        <v>361</v>
      </c>
      <c r="S62" s="12">
        <v>8</v>
      </c>
      <c r="T62" s="12">
        <v>2025</v>
      </c>
      <c r="U62" s="12" t="s">
        <v>30264</v>
      </c>
      <c r="V62" s="15">
        <v>38.530673999999998</v>
      </c>
      <c r="W62" s="15">
        <v>-76.100359999999995</v>
      </c>
    </row>
    <row r="63" spans="1:23" x14ac:dyDescent="0.3">
      <c r="A63" s="9">
        <v>65813</v>
      </c>
      <c r="B63" s="10" t="s">
        <v>30342</v>
      </c>
      <c r="C63" s="9">
        <v>66892</v>
      </c>
      <c r="D63" s="10" t="s">
        <v>30343</v>
      </c>
      <c r="E63" s="11" t="s">
        <v>37</v>
      </c>
      <c r="F63" s="11" t="s">
        <v>37</v>
      </c>
      <c r="G63" s="12" t="s">
        <v>80</v>
      </c>
      <c r="H63" s="12" t="s">
        <v>282</v>
      </c>
      <c r="I63" s="12" t="s">
        <v>138</v>
      </c>
      <c r="J63" s="10" t="s">
        <v>139</v>
      </c>
      <c r="K63" s="13" t="s">
        <v>30344</v>
      </c>
      <c r="L63" s="13" t="s">
        <v>1</v>
      </c>
      <c r="M63" s="14">
        <v>4.4000000000000004</v>
      </c>
      <c r="N63" s="14">
        <v>4.4000000000000004</v>
      </c>
      <c r="O63" s="14">
        <v>4.4000000000000004</v>
      </c>
      <c r="P63" s="10" t="s">
        <v>359</v>
      </c>
      <c r="Q63" s="12" t="s">
        <v>360</v>
      </c>
      <c r="R63" s="12" t="s">
        <v>361</v>
      </c>
      <c r="S63" s="12">
        <v>8</v>
      </c>
      <c r="T63" s="12">
        <v>2025</v>
      </c>
      <c r="U63" s="12" t="s">
        <v>30275</v>
      </c>
      <c r="V63" s="15">
        <v>36.628100000000003</v>
      </c>
      <c r="W63" s="15">
        <v>-120.57080000000001</v>
      </c>
    </row>
    <row r="64" spans="1:23" x14ac:dyDescent="0.3">
      <c r="A64" s="9">
        <v>65829</v>
      </c>
      <c r="B64" s="10" t="s">
        <v>30345</v>
      </c>
      <c r="C64" s="9">
        <v>66912</v>
      </c>
      <c r="D64" s="10" t="s">
        <v>30346</v>
      </c>
      <c r="E64" s="11" t="s">
        <v>37</v>
      </c>
      <c r="F64" s="11" t="s">
        <v>37</v>
      </c>
      <c r="G64" s="12" t="s">
        <v>92</v>
      </c>
      <c r="H64" s="12" t="s">
        <v>24679</v>
      </c>
      <c r="I64" s="12" t="s">
        <v>582</v>
      </c>
      <c r="J64" s="10" t="s">
        <v>139</v>
      </c>
      <c r="K64" s="13" t="s">
        <v>6624</v>
      </c>
      <c r="L64" s="13" t="s">
        <v>1</v>
      </c>
      <c r="M64" s="14">
        <v>405</v>
      </c>
      <c r="N64" s="14">
        <v>405</v>
      </c>
      <c r="O64" s="14">
        <v>405</v>
      </c>
      <c r="P64" s="10" t="s">
        <v>359</v>
      </c>
      <c r="Q64" s="12" t="s">
        <v>360</v>
      </c>
      <c r="R64" s="12" t="s">
        <v>361</v>
      </c>
      <c r="S64" s="12">
        <v>8</v>
      </c>
      <c r="T64" s="12">
        <v>2025</v>
      </c>
      <c r="U64" s="12" t="s">
        <v>30275</v>
      </c>
      <c r="V64" s="15">
        <v>32.139000000000003</v>
      </c>
      <c r="W64" s="15">
        <v>-97.06</v>
      </c>
    </row>
    <row r="65" spans="1:23" x14ac:dyDescent="0.3">
      <c r="A65" s="9">
        <v>65869</v>
      </c>
      <c r="B65" s="10" t="s">
        <v>12028</v>
      </c>
      <c r="C65" s="9">
        <v>66957</v>
      </c>
      <c r="D65" s="10" t="s">
        <v>30347</v>
      </c>
      <c r="E65" s="11" t="s">
        <v>37</v>
      </c>
      <c r="F65" s="11" t="s">
        <v>37</v>
      </c>
      <c r="G65" s="12" t="s">
        <v>80</v>
      </c>
      <c r="H65" s="12" t="s">
        <v>220</v>
      </c>
      <c r="I65" s="12" t="s">
        <v>138</v>
      </c>
      <c r="J65" s="10" t="s">
        <v>139</v>
      </c>
      <c r="K65" s="13" t="s">
        <v>30348</v>
      </c>
      <c r="L65" s="13" t="s">
        <v>1</v>
      </c>
      <c r="M65" s="14">
        <v>1</v>
      </c>
      <c r="N65" s="14">
        <v>1</v>
      </c>
      <c r="O65" s="14">
        <v>1</v>
      </c>
      <c r="P65" s="10" t="s">
        <v>359</v>
      </c>
      <c r="Q65" s="12" t="s">
        <v>360</v>
      </c>
      <c r="R65" s="12" t="s">
        <v>361</v>
      </c>
      <c r="S65" s="12">
        <v>8</v>
      </c>
      <c r="T65" s="12">
        <v>2025</v>
      </c>
      <c r="U65" s="12" t="s">
        <v>30264</v>
      </c>
      <c r="V65" s="15">
        <v>33.837829999999997</v>
      </c>
      <c r="W65" s="15">
        <v>-118.2312</v>
      </c>
    </row>
    <row r="66" spans="1:23" x14ac:dyDescent="0.3">
      <c r="A66" s="9">
        <v>65869</v>
      </c>
      <c r="B66" s="10" t="s">
        <v>12028</v>
      </c>
      <c r="C66" s="9">
        <v>66959</v>
      </c>
      <c r="D66" s="10" t="s">
        <v>30349</v>
      </c>
      <c r="E66" s="11" t="s">
        <v>37</v>
      </c>
      <c r="F66" s="11" t="s">
        <v>37</v>
      </c>
      <c r="G66" s="12" t="s">
        <v>80</v>
      </c>
      <c r="H66" s="12" t="s">
        <v>220</v>
      </c>
      <c r="I66" s="12" t="s">
        <v>138</v>
      </c>
      <c r="J66" s="10" t="s">
        <v>139</v>
      </c>
      <c r="K66" s="13" t="s">
        <v>30350</v>
      </c>
      <c r="L66" s="13" t="s">
        <v>1</v>
      </c>
      <c r="M66" s="14">
        <v>1.8</v>
      </c>
      <c r="N66" s="14">
        <v>1.8</v>
      </c>
      <c r="O66" s="14">
        <v>1.8</v>
      </c>
      <c r="P66" s="10" t="s">
        <v>359</v>
      </c>
      <c r="Q66" s="12" t="s">
        <v>360</v>
      </c>
      <c r="R66" s="12" t="s">
        <v>361</v>
      </c>
      <c r="S66" s="12">
        <v>8</v>
      </c>
      <c r="T66" s="12">
        <v>2025</v>
      </c>
      <c r="U66" s="12" t="s">
        <v>30264</v>
      </c>
      <c r="V66" s="15">
        <v>33.822940000000003</v>
      </c>
      <c r="W66" s="15">
        <v>-118.2456</v>
      </c>
    </row>
    <row r="67" spans="1:23" x14ac:dyDescent="0.3">
      <c r="A67" s="9">
        <v>65957</v>
      </c>
      <c r="B67" s="10" t="s">
        <v>30351</v>
      </c>
      <c r="C67" s="9">
        <v>67033</v>
      </c>
      <c r="D67" s="10" t="s">
        <v>30352</v>
      </c>
      <c r="E67" s="11" t="s">
        <v>37</v>
      </c>
      <c r="F67" s="11" t="s">
        <v>37</v>
      </c>
      <c r="G67" s="12" t="s">
        <v>238</v>
      </c>
      <c r="H67" s="12" t="s">
        <v>1221</v>
      </c>
      <c r="I67" s="12" t="s">
        <v>240</v>
      </c>
      <c r="J67" s="10" t="s">
        <v>139</v>
      </c>
      <c r="K67" s="13" t="s">
        <v>30353</v>
      </c>
      <c r="L67" s="13" t="s">
        <v>1</v>
      </c>
      <c r="M67" s="14">
        <v>3.8</v>
      </c>
      <c r="N67" s="14">
        <v>3.8</v>
      </c>
      <c r="O67" s="14">
        <v>3.8</v>
      </c>
      <c r="P67" s="10" t="s">
        <v>359</v>
      </c>
      <c r="Q67" s="12" t="s">
        <v>360</v>
      </c>
      <c r="R67" s="12" t="s">
        <v>361</v>
      </c>
      <c r="S67" s="12">
        <v>8</v>
      </c>
      <c r="T67" s="12">
        <v>2025</v>
      </c>
      <c r="U67" s="12" t="s">
        <v>30264</v>
      </c>
      <c r="V67" s="15">
        <v>43.039000000000001</v>
      </c>
      <c r="W67" s="15">
        <v>-75.283000000000001</v>
      </c>
    </row>
    <row r="68" spans="1:23" x14ac:dyDescent="0.3">
      <c r="A68" s="9">
        <v>65982</v>
      </c>
      <c r="B68" s="10" t="s">
        <v>30354</v>
      </c>
      <c r="C68" s="9">
        <v>67076</v>
      </c>
      <c r="D68" s="10" t="s">
        <v>30355</v>
      </c>
      <c r="E68" s="11" t="s">
        <v>37</v>
      </c>
      <c r="F68" s="11" t="s">
        <v>37</v>
      </c>
      <c r="G68" s="12" t="s">
        <v>425</v>
      </c>
      <c r="H68" s="12" t="s">
        <v>1730</v>
      </c>
      <c r="I68" s="12" t="s">
        <v>134</v>
      </c>
      <c r="J68" s="10" t="s">
        <v>139</v>
      </c>
      <c r="K68" s="13" t="s">
        <v>30356</v>
      </c>
      <c r="L68" s="13" t="s">
        <v>1</v>
      </c>
      <c r="M68" s="14">
        <v>200</v>
      </c>
      <c r="N68" s="14">
        <v>200</v>
      </c>
      <c r="O68" s="14">
        <v>200</v>
      </c>
      <c r="P68" s="10" t="s">
        <v>359</v>
      </c>
      <c r="Q68" s="12" t="s">
        <v>360</v>
      </c>
      <c r="R68" s="12" t="s">
        <v>361</v>
      </c>
      <c r="S68" s="12">
        <v>8</v>
      </c>
      <c r="T68" s="12">
        <v>2025</v>
      </c>
      <c r="U68" s="12" t="s">
        <v>30275</v>
      </c>
      <c r="V68" s="15">
        <v>34.882829000000001</v>
      </c>
      <c r="W68" s="15">
        <v>-91.104089999999999</v>
      </c>
    </row>
    <row r="69" spans="1:23" x14ac:dyDescent="0.3">
      <c r="A69" s="9">
        <v>60059</v>
      </c>
      <c r="B69" s="10" t="s">
        <v>15641</v>
      </c>
      <c r="C69" s="9">
        <v>67234</v>
      </c>
      <c r="D69" s="10" t="s">
        <v>30357</v>
      </c>
      <c r="E69" s="11" t="s">
        <v>37</v>
      </c>
      <c r="F69" s="11" t="s">
        <v>37</v>
      </c>
      <c r="G69" s="12" t="s">
        <v>80</v>
      </c>
      <c r="H69" s="12" t="s">
        <v>515</v>
      </c>
      <c r="I69" s="12" t="s">
        <v>138</v>
      </c>
      <c r="J69" s="10" t="s">
        <v>139</v>
      </c>
      <c r="K69" s="13" t="s">
        <v>30358</v>
      </c>
      <c r="L69" s="13" t="s">
        <v>1</v>
      </c>
      <c r="M69" s="14">
        <v>0.9</v>
      </c>
      <c r="N69" s="14">
        <v>0.9</v>
      </c>
      <c r="O69" s="14">
        <v>0.9</v>
      </c>
      <c r="P69" s="10" t="s">
        <v>355</v>
      </c>
      <c r="Q69" s="12" t="s">
        <v>356</v>
      </c>
      <c r="R69" s="12" t="s">
        <v>357</v>
      </c>
      <c r="S69" s="12">
        <v>8</v>
      </c>
      <c r="T69" s="12">
        <v>2025</v>
      </c>
      <c r="U69" s="12" t="s">
        <v>30264</v>
      </c>
      <c r="V69" s="15">
        <v>36.989443999999999</v>
      </c>
      <c r="W69" s="15">
        <v>-120.8781</v>
      </c>
    </row>
    <row r="70" spans="1:23" x14ac:dyDescent="0.3">
      <c r="A70" s="9">
        <v>60059</v>
      </c>
      <c r="B70" s="10" t="s">
        <v>15641</v>
      </c>
      <c r="C70" s="9">
        <v>67234</v>
      </c>
      <c r="D70" s="10" t="s">
        <v>30357</v>
      </c>
      <c r="E70" s="11" t="s">
        <v>37</v>
      </c>
      <c r="F70" s="11" t="s">
        <v>37</v>
      </c>
      <c r="G70" s="12" t="s">
        <v>80</v>
      </c>
      <c r="H70" s="12" t="s">
        <v>515</v>
      </c>
      <c r="I70" s="12" t="s">
        <v>138</v>
      </c>
      <c r="J70" s="10" t="s">
        <v>139</v>
      </c>
      <c r="K70" s="13" t="s">
        <v>30359</v>
      </c>
      <c r="L70" s="13" t="s">
        <v>1</v>
      </c>
      <c r="M70" s="14">
        <v>0.7</v>
      </c>
      <c r="N70" s="14">
        <v>0.7</v>
      </c>
      <c r="O70" s="14">
        <v>0.7</v>
      </c>
      <c r="P70" s="10" t="s">
        <v>359</v>
      </c>
      <c r="Q70" s="12" t="s">
        <v>360</v>
      </c>
      <c r="R70" s="12" t="s">
        <v>361</v>
      </c>
      <c r="S70" s="12">
        <v>8</v>
      </c>
      <c r="T70" s="12">
        <v>2025</v>
      </c>
      <c r="U70" s="12" t="s">
        <v>30264</v>
      </c>
      <c r="V70" s="15">
        <v>36.989443999999999</v>
      </c>
      <c r="W70" s="15">
        <v>-120.8781</v>
      </c>
    </row>
    <row r="71" spans="1:23" x14ac:dyDescent="0.3">
      <c r="A71" s="9">
        <v>60025</v>
      </c>
      <c r="B71" s="10" t="s">
        <v>9486</v>
      </c>
      <c r="C71" s="9">
        <v>67254</v>
      </c>
      <c r="D71" s="10" t="s">
        <v>30360</v>
      </c>
      <c r="E71" s="11" t="s">
        <v>37</v>
      </c>
      <c r="F71" s="11" t="s">
        <v>37</v>
      </c>
      <c r="G71" s="12" t="s">
        <v>238</v>
      </c>
      <c r="H71" s="12" t="s">
        <v>1303</v>
      </c>
      <c r="I71" s="12" t="s">
        <v>240</v>
      </c>
      <c r="J71" s="10" t="s">
        <v>139</v>
      </c>
      <c r="K71" s="13" t="s">
        <v>30361</v>
      </c>
      <c r="L71" s="13" t="s">
        <v>1</v>
      </c>
      <c r="M71" s="14">
        <v>2</v>
      </c>
      <c r="N71" s="14">
        <v>2</v>
      </c>
      <c r="O71" s="14">
        <v>2</v>
      </c>
      <c r="P71" s="10" t="s">
        <v>359</v>
      </c>
      <c r="Q71" s="12" t="s">
        <v>360</v>
      </c>
      <c r="R71" s="12" t="s">
        <v>361</v>
      </c>
      <c r="S71" s="12">
        <v>8</v>
      </c>
      <c r="T71" s="12">
        <v>2025</v>
      </c>
      <c r="U71" s="12" t="s">
        <v>30264</v>
      </c>
      <c r="V71" s="15">
        <v>43.010820000000002</v>
      </c>
      <c r="W71" s="15">
        <v>-75.606800000000007</v>
      </c>
    </row>
    <row r="72" spans="1:23" x14ac:dyDescent="0.3">
      <c r="A72" s="9">
        <v>60025</v>
      </c>
      <c r="B72" s="10" t="s">
        <v>9486</v>
      </c>
      <c r="C72" s="9">
        <v>67255</v>
      </c>
      <c r="D72" s="10" t="s">
        <v>30362</v>
      </c>
      <c r="E72" s="11" t="s">
        <v>37</v>
      </c>
      <c r="F72" s="11" t="s">
        <v>37</v>
      </c>
      <c r="G72" s="12" t="s">
        <v>465</v>
      </c>
      <c r="H72" s="12" t="s">
        <v>1095</v>
      </c>
      <c r="I72" s="12" t="s">
        <v>134</v>
      </c>
      <c r="J72" s="10" t="s">
        <v>139</v>
      </c>
      <c r="K72" s="13" t="s">
        <v>30363</v>
      </c>
      <c r="L72" s="13" t="s">
        <v>1</v>
      </c>
      <c r="M72" s="14">
        <v>2</v>
      </c>
      <c r="N72" s="14">
        <v>2</v>
      </c>
      <c r="O72" s="14">
        <v>2</v>
      </c>
      <c r="P72" s="10" t="s">
        <v>359</v>
      </c>
      <c r="Q72" s="12" t="s">
        <v>360</v>
      </c>
      <c r="R72" s="12" t="s">
        <v>361</v>
      </c>
      <c r="S72" s="12">
        <v>8</v>
      </c>
      <c r="T72" s="12">
        <v>2025</v>
      </c>
      <c r="U72" s="12" t="s">
        <v>30264</v>
      </c>
      <c r="V72" s="15">
        <v>41.303019999999997</v>
      </c>
      <c r="W72" s="15">
        <v>-88.507090000000005</v>
      </c>
    </row>
    <row r="73" spans="1:23" x14ac:dyDescent="0.3">
      <c r="A73" s="9">
        <v>66145</v>
      </c>
      <c r="B73" s="10" t="s">
        <v>30364</v>
      </c>
      <c r="C73" s="9">
        <v>67279</v>
      </c>
      <c r="D73" s="10" t="s">
        <v>30365</v>
      </c>
      <c r="E73" s="11" t="s">
        <v>37</v>
      </c>
      <c r="F73" s="11" t="s">
        <v>37</v>
      </c>
      <c r="G73" s="12" t="s">
        <v>869</v>
      </c>
      <c r="H73" s="12" t="s">
        <v>2017</v>
      </c>
      <c r="I73" s="12" t="s">
        <v>848</v>
      </c>
      <c r="J73" s="10" t="s">
        <v>139</v>
      </c>
      <c r="K73" s="13" t="s">
        <v>30366</v>
      </c>
      <c r="L73" s="13" t="s">
        <v>1</v>
      </c>
      <c r="M73" s="14">
        <v>5</v>
      </c>
      <c r="N73" s="14">
        <v>5</v>
      </c>
      <c r="O73" s="14">
        <v>5</v>
      </c>
      <c r="P73" s="10" t="s">
        <v>359</v>
      </c>
      <c r="Q73" s="12" t="s">
        <v>360</v>
      </c>
      <c r="R73" s="12" t="s">
        <v>361</v>
      </c>
      <c r="S73" s="12">
        <v>8</v>
      </c>
      <c r="T73" s="12">
        <v>2025</v>
      </c>
      <c r="U73" s="12" t="s">
        <v>30274</v>
      </c>
      <c r="V73" s="15">
        <v>41.661524999999997</v>
      </c>
      <c r="W73" s="15">
        <v>-71.059979999999996</v>
      </c>
    </row>
    <row r="74" spans="1:23" x14ac:dyDescent="0.3">
      <c r="A74" s="9">
        <v>66145</v>
      </c>
      <c r="B74" s="10" t="s">
        <v>30364</v>
      </c>
      <c r="C74" s="9">
        <v>67279</v>
      </c>
      <c r="D74" s="10" t="s">
        <v>30365</v>
      </c>
      <c r="E74" s="11" t="s">
        <v>37</v>
      </c>
      <c r="F74" s="11" t="s">
        <v>37</v>
      </c>
      <c r="G74" s="12" t="s">
        <v>869</v>
      </c>
      <c r="H74" s="12" t="s">
        <v>2017</v>
      </c>
      <c r="I74" s="12" t="s">
        <v>848</v>
      </c>
      <c r="J74" s="10" t="s">
        <v>139</v>
      </c>
      <c r="K74" s="13" t="s">
        <v>30367</v>
      </c>
      <c r="L74" s="13" t="s">
        <v>1</v>
      </c>
      <c r="M74" s="14">
        <v>5</v>
      </c>
      <c r="N74" s="14">
        <v>5</v>
      </c>
      <c r="O74" s="14">
        <v>5</v>
      </c>
      <c r="P74" s="10" t="s">
        <v>355</v>
      </c>
      <c r="Q74" s="12" t="s">
        <v>356</v>
      </c>
      <c r="R74" s="12" t="s">
        <v>357</v>
      </c>
      <c r="S74" s="12">
        <v>8</v>
      </c>
      <c r="T74" s="12">
        <v>2025</v>
      </c>
      <c r="U74" s="12" t="s">
        <v>30274</v>
      </c>
      <c r="V74" s="15">
        <v>41.661524999999997</v>
      </c>
      <c r="W74" s="15">
        <v>-71.059979999999996</v>
      </c>
    </row>
    <row r="75" spans="1:23" x14ac:dyDescent="0.3">
      <c r="A75" s="9">
        <v>66125</v>
      </c>
      <c r="B75" s="10" t="s">
        <v>30368</v>
      </c>
      <c r="C75" s="9">
        <v>67288</v>
      </c>
      <c r="D75" s="10" t="s">
        <v>30369</v>
      </c>
      <c r="E75" s="11" t="s">
        <v>37</v>
      </c>
      <c r="F75" s="11" t="s">
        <v>37</v>
      </c>
      <c r="G75" s="12" t="s">
        <v>80</v>
      </c>
      <c r="H75" s="12" t="s">
        <v>506</v>
      </c>
      <c r="I75" s="12" t="s">
        <v>138</v>
      </c>
      <c r="J75" s="10" t="s">
        <v>139</v>
      </c>
      <c r="K75" s="13" t="s">
        <v>30370</v>
      </c>
      <c r="L75" s="13" t="s">
        <v>1</v>
      </c>
      <c r="M75" s="14">
        <v>1.3</v>
      </c>
      <c r="N75" s="14">
        <v>1.3</v>
      </c>
      <c r="O75" s="14">
        <v>1.3</v>
      </c>
      <c r="P75" s="10" t="s">
        <v>355</v>
      </c>
      <c r="Q75" s="12" t="s">
        <v>356</v>
      </c>
      <c r="R75" s="12" t="s">
        <v>357</v>
      </c>
      <c r="S75" s="12">
        <v>8</v>
      </c>
      <c r="T75" s="12">
        <v>2025</v>
      </c>
      <c r="U75" s="12" t="s">
        <v>30275</v>
      </c>
      <c r="V75" s="15">
        <v>40.882294999999999</v>
      </c>
      <c r="W75" s="15">
        <v>-124.10120000000001</v>
      </c>
    </row>
    <row r="76" spans="1:23" x14ac:dyDescent="0.3">
      <c r="A76" s="9">
        <v>66125</v>
      </c>
      <c r="B76" s="10" t="s">
        <v>30368</v>
      </c>
      <c r="C76" s="9">
        <v>67288</v>
      </c>
      <c r="D76" s="10" t="s">
        <v>30369</v>
      </c>
      <c r="E76" s="11" t="s">
        <v>37</v>
      </c>
      <c r="F76" s="11" t="s">
        <v>37</v>
      </c>
      <c r="G76" s="12" t="s">
        <v>80</v>
      </c>
      <c r="H76" s="12" t="s">
        <v>506</v>
      </c>
      <c r="I76" s="12" t="s">
        <v>138</v>
      </c>
      <c r="J76" s="10" t="s">
        <v>139</v>
      </c>
      <c r="K76" s="13" t="s">
        <v>30371</v>
      </c>
      <c r="L76" s="13" t="s">
        <v>1</v>
      </c>
      <c r="M76" s="14">
        <v>3</v>
      </c>
      <c r="N76" s="14">
        <v>3</v>
      </c>
      <c r="O76" s="14">
        <v>3</v>
      </c>
      <c r="P76" s="10" t="s">
        <v>359</v>
      </c>
      <c r="Q76" s="12" t="s">
        <v>360</v>
      </c>
      <c r="R76" s="12" t="s">
        <v>361</v>
      </c>
      <c r="S76" s="12">
        <v>8</v>
      </c>
      <c r="T76" s="12">
        <v>2025</v>
      </c>
      <c r="U76" s="12" t="s">
        <v>30275</v>
      </c>
      <c r="V76" s="15">
        <v>40.882294999999999</v>
      </c>
      <c r="W76" s="15">
        <v>-124.10120000000001</v>
      </c>
    </row>
    <row r="77" spans="1:23" x14ac:dyDescent="0.3">
      <c r="A77" s="9">
        <v>61944</v>
      </c>
      <c r="B77" s="10" t="s">
        <v>10265</v>
      </c>
      <c r="C77" s="9">
        <v>67299</v>
      </c>
      <c r="D77" s="10" t="s">
        <v>30372</v>
      </c>
      <c r="E77" s="11" t="s">
        <v>37</v>
      </c>
      <c r="F77" s="11" t="s">
        <v>37</v>
      </c>
      <c r="G77" s="12" t="s">
        <v>80</v>
      </c>
      <c r="H77" s="12" t="s">
        <v>749</v>
      </c>
      <c r="I77" s="12" t="s">
        <v>138</v>
      </c>
      <c r="J77" s="10" t="s">
        <v>139</v>
      </c>
      <c r="K77" s="13" t="s">
        <v>30373</v>
      </c>
      <c r="L77" s="13" t="s">
        <v>1</v>
      </c>
      <c r="M77" s="14">
        <v>100</v>
      </c>
      <c r="N77" s="14">
        <v>100</v>
      </c>
      <c r="O77" s="14">
        <v>100</v>
      </c>
      <c r="P77" s="10" t="s">
        <v>355</v>
      </c>
      <c r="Q77" s="12" t="s">
        <v>356</v>
      </c>
      <c r="R77" s="12" t="s">
        <v>357</v>
      </c>
      <c r="S77" s="12">
        <v>8</v>
      </c>
      <c r="T77" s="12">
        <v>2025</v>
      </c>
      <c r="U77" s="12" t="s">
        <v>30275</v>
      </c>
      <c r="V77" s="15">
        <v>32.940049999999999</v>
      </c>
      <c r="W77" s="15">
        <v>-117.03189999999999</v>
      </c>
    </row>
    <row r="78" spans="1:23" x14ac:dyDescent="0.3">
      <c r="A78" s="9">
        <v>61227</v>
      </c>
      <c r="B78" s="10" t="s">
        <v>15185</v>
      </c>
      <c r="C78" s="9">
        <v>67391</v>
      </c>
      <c r="D78" s="10" t="s">
        <v>30374</v>
      </c>
      <c r="E78" s="11" t="s">
        <v>37</v>
      </c>
      <c r="F78" s="11" t="s">
        <v>37</v>
      </c>
      <c r="G78" s="12" t="s">
        <v>921</v>
      </c>
      <c r="H78" s="12" t="s">
        <v>4679</v>
      </c>
      <c r="I78" s="12" t="s">
        <v>168</v>
      </c>
      <c r="J78" s="10" t="s">
        <v>139</v>
      </c>
      <c r="K78" s="13" t="s">
        <v>335</v>
      </c>
      <c r="L78" s="13" t="s">
        <v>1</v>
      </c>
      <c r="M78" s="14">
        <v>4</v>
      </c>
      <c r="N78" s="14">
        <v>4</v>
      </c>
      <c r="O78" s="14">
        <v>4</v>
      </c>
      <c r="P78" s="10" t="s">
        <v>359</v>
      </c>
      <c r="Q78" s="12" t="s">
        <v>360</v>
      </c>
      <c r="R78" s="12" t="s">
        <v>361</v>
      </c>
      <c r="S78" s="12">
        <v>8</v>
      </c>
      <c r="T78" s="12">
        <v>2025</v>
      </c>
      <c r="U78" s="12" t="s">
        <v>30264</v>
      </c>
      <c r="V78" s="15">
        <v>39.2348</v>
      </c>
      <c r="W78" s="15">
        <v>-75.562839999999994</v>
      </c>
    </row>
    <row r="79" spans="1:23" x14ac:dyDescent="0.3">
      <c r="A79" s="9">
        <v>64904</v>
      </c>
      <c r="B79" s="10" t="s">
        <v>23298</v>
      </c>
      <c r="C79" s="9">
        <v>67412</v>
      </c>
      <c r="D79" s="10" t="s">
        <v>30375</v>
      </c>
      <c r="E79" s="11" t="s">
        <v>37</v>
      </c>
      <c r="F79" s="11" t="s">
        <v>37</v>
      </c>
      <c r="G79" s="12" t="s">
        <v>238</v>
      </c>
      <c r="H79" s="12" t="s">
        <v>171</v>
      </c>
      <c r="I79" s="12" t="s">
        <v>240</v>
      </c>
      <c r="J79" s="10" t="s">
        <v>139</v>
      </c>
      <c r="K79" s="13" t="s">
        <v>30376</v>
      </c>
      <c r="L79" s="13" t="s">
        <v>1</v>
      </c>
      <c r="M79" s="14">
        <v>5</v>
      </c>
      <c r="N79" s="14">
        <v>5</v>
      </c>
      <c r="O79" s="14">
        <v>5</v>
      </c>
      <c r="P79" s="10" t="s">
        <v>359</v>
      </c>
      <c r="Q79" s="12" t="s">
        <v>360</v>
      </c>
      <c r="R79" s="12" t="s">
        <v>361</v>
      </c>
      <c r="S79" s="12">
        <v>8</v>
      </c>
      <c r="T79" s="12">
        <v>2025</v>
      </c>
      <c r="U79" s="12" t="s">
        <v>30264</v>
      </c>
      <c r="V79" s="15">
        <v>43.36</v>
      </c>
      <c r="W79" s="15">
        <v>-73.563000000000002</v>
      </c>
    </row>
    <row r="80" spans="1:23" x14ac:dyDescent="0.3">
      <c r="A80" s="9">
        <v>64904</v>
      </c>
      <c r="B80" s="10" t="s">
        <v>23298</v>
      </c>
      <c r="C80" s="9">
        <v>67413</v>
      </c>
      <c r="D80" s="10" t="s">
        <v>30377</v>
      </c>
      <c r="E80" s="11" t="s">
        <v>37</v>
      </c>
      <c r="F80" s="11" t="s">
        <v>37</v>
      </c>
      <c r="G80" s="12" t="s">
        <v>238</v>
      </c>
      <c r="H80" s="12" t="s">
        <v>171</v>
      </c>
      <c r="I80" s="12" t="s">
        <v>240</v>
      </c>
      <c r="J80" s="10" t="s">
        <v>139</v>
      </c>
      <c r="K80" s="13" t="s">
        <v>30378</v>
      </c>
      <c r="L80" s="13" t="s">
        <v>1</v>
      </c>
      <c r="M80" s="14">
        <v>5</v>
      </c>
      <c r="N80" s="14">
        <v>5</v>
      </c>
      <c r="O80" s="14">
        <v>5</v>
      </c>
      <c r="P80" s="10" t="s">
        <v>359</v>
      </c>
      <c r="Q80" s="12" t="s">
        <v>360</v>
      </c>
      <c r="R80" s="12" t="s">
        <v>361</v>
      </c>
      <c r="S80" s="12">
        <v>8</v>
      </c>
      <c r="T80" s="12">
        <v>2025</v>
      </c>
      <c r="U80" s="12" t="s">
        <v>30264</v>
      </c>
      <c r="V80" s="15">
        <v>43.353999999999999</v>
      </c>
      <c r="W80" s="15">
        <v>-73.570999999999998</v>
      </c>
    </row>
    <row r="81" spans="1:23" x14ac:dyDescent="0.3">
      <c r="A81" s="9">
        <v>64904</v>
      </c>
      <c r="B81" s="10" t="s">
        <v>23298</v>
      </c>
      <c r="C81" s="9">
        <v>67418</v>
      </c>
      <c r="D81" s="10" t="s">
        <v>30379</v>
      </c>
      <c r="E81" s="11" t="s">
        <v>37</v>
      </c>
      <c r="F81" s="11" t="s">
        <v>37</v>
      </c>
      <c r="G81" s="12" t="s">
        <v>238</v>
      </c>
      <c r="H81" s="12" t="s">
        <v>171</v>
      </c>
      <c r="I81" s="12" t="s">
        <v>240</v>
      </c>
      <c r="J81" s="10" t="s">
        <v>139</v>
      </c>
      <c r="K81" s="13" t="s">
        <v>30380</v>
      </c>
      <c r="L81" s="13" t="s">
        <v>1</v>
      </c>
      <c r="M81" s="14">
        <v>5</v>
      </c>
      <c r="N81" s="14">
        <v>5</v>
      </c>
      <c r="O81" s="14">
        <v>5</v>
      </c>
      <c r="P81" s="10" t="s">
        <v>359</v>
      </c>
      <c r="Q81" s="12" t="s">
        <v>360</v>
      </c>
      <c r="R81" s="12" t="s">
        <v>361</v>
      </c>
      <c r="S81" s="12">
        <v>8</v>
      </c>
      <c r="T81" s="12">
        <v>2025</v>
      </c>
      <c r="U81" s="12" t="s">
        <v>30264</v>
      </c>
      <c r="V81" s="15">
        <v>43.356000000000002</v>
      </c>
      <c r="W81" s="15">
        <v>-73.566000000000003</v>
      </c>
    </row>
    <row r="82" spans="1:23" x14ac:dyDescent="0.3">
      <c r="A82" s="9">
        <v>20856</v>
      </c>
      <c r="B82" s="10" t="s">
        <v>3817</v>
      </c>
      <c r="C82" s="9">
        <v>67539</v>
      </c>
      <c r="D82" s="10" t="s">
        <v>30381</v>
      </c>
      <c r="E82" s="11" t="s">
        <v>37</v>
      </c>
      <c r="F82" s="11" t="s">
        <v>37</v>
      </c>
      <c r="G82" s="12" t="s">
        <v>2131</v>
      </c>
      <c r="H82" s="12" t="s">
        <v>30382</v>
      </c>
      <c r="I82" s="12" t="s">
        <v>134</v>
      </c>
      <c r="J82" s="10" t="s">
        <v>40</v>
      </c>
      <c r="K82" s="13" t="s">
        <v>4221</v>
      </c>
      <c r="L82" s="13" t="s">
        <v>1</v>
      </c>
      <c r="M82" s="14">
        <v>1.6</v>
      </c>
      <c r="N82" s="14">
        <v>1.6</v>
      </c>
      <c r="O82" s="14">
        <v>1.6</v>
      </c>
      <c r="P82" s="10" t="s">
        <v>359</v>
      </c>
      <c r="Q82" s="12" t="s">
        <v>360</v>
      </c>
      <c r="R82" s="12" t="s">
        <v>361</v>
      </c>
      <c r="S82" s="12">
        <v>8</v>
      </c>
      <c r="T82" s="12">
        <v>2025</v>
      </c>
      <c r="U82" s="12" t="s">
        <v>30264</v>
      </c>
      <c r="V82" s="15">
        <v>43.736243000000002</v>
      </c>
      <c r="W82" s="15">
        <v>-88.862039999999993</v>
      </c>
    </row>
    <row r="83" spans="1:23" x14ac:dyDescent="0.3">
      <c r="A83" s="9">
        <v>65173</v>
      </c>
      <c r="B83" s="10" t="s">
        <v>18704</v>
      </c>
      <c r="C83" s="9">
        <v>67546</v>
      </c>
      <c r="D83" s="10" t="s">
        <v>30383</v>
      </c>
      <c r="E83" s="11" t="s">
        <v>37</v>
      </c>
      <c r="F83" s="11" t="s">
        <v>37</v>
      </c>
      <c r="G83" s="12" t="s">
        <v>132</v>
      </c>
      <c r="H83" s="12" t="s">
        <v>639</v>
      </c>
      <c r="I83" s="12" t="s">
        <v>134</v>
      </c>
      <c r="J83" s="10" t="s">
        <v>139</v>
      </c>
      <c r="K83" s="13" t="s">
        <v>30384</v>
      </c>
      <c r="L83" s="13" t="s">
        <v>1</v>
      </c>
      <c r="M83" s="14">
        <v>1</v>
      </c>
      <c r="N83" s="14">
        <v>1</v>
      </c>
      <c r="O83" s="14">
        <v>1</v>
      </c>
      <c r="P83" s="10" t="s">
        <v>359</v>
      </c>
      <c r="Q83" s="12" t="s">
        <v>360</v>
      </c>
      <c r="R83" s="12" t="s">
        <v>361</v>
      </c>
      <c r="S83" s="12">
        <v>8</v>
      </c>
      <c r="T83" s="12">
        <v>2025</v>
      </c>
      <c r="U83" s="12" t="s">
        <v>30274</v>
      </c>
      <c r="V83" s="15">
        <v>45.624209</v>
      </c>
      <c r="W83" s="15">
        <v>-94.063630000000003</v>
      </c>
    </row>
    <row r="84" spans="1:23" x14ac:dyDescent="0.3">
      <c r="A84" s="9">
        <v>64516</v>
      </c>
      <c r="B84" s="10" t="s">
        <v>24398</v>
      </c>
      <c r="C84" s="9">
        <v>67583</v>
      </c>
      <c r="D84" s="10" t="s">
        <v>13624</v>
      </c>
      <c r="E84" s="11" t="s">
        <v>37</v>
      </c>
      <c r="F84" s="11" t="s">
        <v>37</v>
      </c>
      <c r="G84" s="12" t="s">
        <v>11508</v>
      </c>
      <c r="H84" s="12" t="s">
        <v>11509</v>
      </c>
      <c r="I84" s="12" t="s">
        <v>168</v>
      </c>
      <c r="J84" s="10" t="s">
        <v>139</v>
      </c>
      <c r="K84" s="13" t="s">
        <v>30385</v>
      </c>
      <c r="L84" s="13" t="s">
        <v>1</v>
      </c>
      <c r="M84" s="14">
        <v>1.3</v>
      </c>
      <c r="N84" s="14">
        <v>1.3</v>
      </c>
      <c r="O84" s="14">
        <v>1.3</v>
      </c>
      <c r="P84" s="10" t="s">
        <v>359</v>
      </c>
      <c r="Q84" s="12" t="s">
        <v>360</v>
      </c>
      <c r="R84" s="12" t="s">
        <v>361</v>
      </c>
      <c r="S84" s="12">
        <v>8</v>
      </c>
      <c r="T84" s="12">
        <v>2025</v>
      </c>
      <c r="U84" s="12" t="s">
        <v>30264</v>
      </c>
      <c r="V84" s="15">
        <v>38.909999999999997</v>
      </c>
      <c r="W84" s="15">
        <v>-76.989999999999995</v>
      </c>
    </row>
    <row r="85" spans="1:23" x14ac:dyDescent="0.3">
      <c r="A85" s="9">
        <v>64516</v>
      </c>
      <c r="B85" s="10" t="s">
        <v>24398</v>
      </c>
      <c r="C85" s="9">
        <v>67584</v>
      </c>
      <c r="D85" s="10" t="s">
        <v>30386</v>
      </c>
      <c r="E85" s="11" t="s">
        <v>37</v>
      </c>
      <c r="F85" s="11" t="s">
        <v>37</v>
      </c>
      <c r="G85" s="12" t="s">
        <v>238</v>
      </c>
      <c r="H85" s="12" t="s">
        <v>1221</v>
      </c>
      <c r="I85" s="12" t="s">
        <v>240</v>
      </c>
      <c r="J85" s="10" t="s">
        <v>139</v>
      </c>
      <c r="K85" s="13" t="s">
        <v>30387</v>
      </c>
      <c r="L85" s="13" t="s">
        <v>1</v>
      </c>
      <c r="M85" s="14">
        <v>4.8</v>
      </c>
      <c r="N85" s="14">
        <v>4.8</v>
      </c>
      <c r="O85" s="14">
        <v>4.8</v>
      </c>
      <c r="P85" s="10" t="s">
        <v>359</v>
      </c>
      <c r="Q85" s="12" t="s">
        <v>360</v>
      </c>
      <c r="R85" s="12" t="s">
        <v>361</v>
      </c>
      <c r="S85" s="12">
        <v>8</v>
      </c>
      <c r="T85" s="12">
        <v>2025</v>
      </c>
      <c r="U85" s="12" t="s">
        <v>30264</v>
      </c>
      <c r="V85" s="15">
        <v>43.19</v>
      </c>
      <c r="W85" s="15">
        <v>-75.209999999999994</v>
      </c>
    </row>
    <row r="86" spans="1:23" x14ac:dyDescent="0.3">
      <c r="A86" s="9">
        <v>61194</v>
      </c>
      <c r="B86" s="10" t="s">
        <v>17927</v>
      </c>
      <c r="C86" s="9">
        <v>67624</v>
      </c>
      <c r="D86" s="10" t="s">
        <v>30388</v>
      </c>
      <c r="E86" s="11" t="s">
        <v>37</v>
      </c>
      <c r="F86" s="11" t="s">
        <v>37</v>
      </c>
      <c r="G86" s="12" t="s">
        <v>465</v>
      </c>
      <c r="H86" s="12" t="s">
        <v>10132</v>
      </c>
      <c r="I86" s="12" t="s">
        <v>168</v>
      </c>
      <c r="J86" s="10" t="s">
        <v>139</v>
      </c>
      <c r="K86" s="13" t="s">
        <v>30389</v>
      </c>
      <c r="L86" s="13" t="s">
        <v>1</v>
      </c>
      <c r="M86" s="14">
        <v>2</v>
      </c>
      <c r="N86" s="14">
        <v>2</v>
      </c>
      <c r="O86" s="14">
        <v>2</v>
      </c>
      <c r="P86" s="10" t="s">
        <v>359</v>
      </c>
      <c r="Q86" s="12" t="s">
        <v>360</v>
      </c>
      <c r="R86" s="12" t="s">
        <v>361</v>
      </c>
      <c r="S86" s="12">
        <v>8</v>
      </c>
      <c r="T86" s="12">
        <v>2025</v>
      </c>
      <c r="U86" s="12" t="s">
        <v>30274</v>
      </c>
      <c r="V86" s="15">
        <v>42.288085000000002</v>
      </c>
      <c r="W86" s="15">
        <v>-89.587119999999999</v>
      </c>
    </row>
    <row r="87" spans="1:23" x14ac:dyDescent="0.3">
      <c r="A87" s="9">
        <v>66317</v>
      </c>
      <c r="B87" s="10" t="s">
        <v>30390</v>
      </c>
      <c r="C87" s="9">
        <v>67680</v>
      </c>
      <c r="D87" s="10" t="s">
        <v>30391</v>
      </c>
      <c r="E87" s="11" t="s">
        <v>37</v>
      </c>
      <c r="F87" s="11" t="s">
        <v>37</v>
      </c>
      <c r="G87" s="12" t="s">
        <v>80</v>
      </c>
      <c r="H87" s="12" t="s">
        <v>844</v>
      </c>
      <c r="I87" s="12" t="s">
        <v>138</v>
      </c>
      <c r="J87" s="10" t="s">
        <v>139</v>
      </c>
      <c r="K87" s="13" t="s">
        <v>30392</v>
      </c>
      <c r="L87" s="13" t="s">
        <v>1</v>
      </c>
      <c r="M87" s="14">
        <v>275</v>
      </c>
      <c r="N87" s="14">
        <v>275</v>
      </c>
      <c r="O87" s="14">
        <v>275</v>
      </c>
      <c r="P87" s="10" t="s">
        <v>355</v>
      </c>
      <c r="Q87" s="12" t="s">
        <v>356</v>
      </c>
      <c r="R87" s="12" t="s">
        <v>357</v>
      </c>
      <c r="S87" s="12">
        <v>8</v>
      </c>
      <c r="T87" s="12">
        <v>2025</v>
      </c>
      <c r="U87" s="12" t="s">
        <v>30264</v>
      </c>
      <c r="V87" s="15">
        <v>37.709772999999998</v>
      </c>
      <c r="W87" s="15">
        <v>-121.5553</v>
      </c>
    </row>
    <row r="88" spans="1:23" x14ac:dyDescent="0.3">
      <c r="A88" s="9">
        <v>66317</v>
      </c>
      <c r="B88" s="10" t="s">
        <v>30390</v>
      </c>
      <c r="C88" s="9">
        <v>67680</v>
      </c>
      <c r="D88" s="10" t="s">
        <v>30391</v>
      </c>
      <c r="E88" s="11" t="s">
        <v>37</v>
      </c>
      <c r="F88" s="11" t="s">
        <v>37</v>
      </c>
      <c r="G88" s="12" t="s">
        <v>80</v>
      </c>
      <c r="H88" s="12" t="s">
        <v>844</v>
      </c>
      <c r="I88" s="12" t="s">
        <v>138</v>
      </c>
      <c r="J88" s="10" t="s">
        <v>139</v>
      </c>
      <c r="K88" s="13" t="s">
        <v>30393</v>
      </c>
      <c r="L88" s="13" t="s">
        <v>1</v>
      </c>
      <c r="M88" s="14">
        <v>125</v>
      </c>
      <c r="N88" s="14">
        <v>125</v>
      </c>
      <c r="O88" s="14">
        <v>125</v>
      </c>
      <c r="P88" s="10" t="s">
        <v>355</v>
      </c>
      <c r="Q88" s="12" t="s">
        <v>356</v>
      </c>
      <c r="R88" s="12" t="s">
        <v>357</v>
      </c>
      <c r="S88" s="12">
        <v>8</v>
      </c>
      <c r="T88" s="12">
        <v>2025</v>
      </c>
      <c r="U88" s="12" t="s">
        <v>30264</v>
      </c>
      <c r="V88" s="15">
        <v>37.709772999999998</v>
      </c>
      <c r="W88" s="15">
        <v>-121.5553</v>
      </c>
    </row>
    <row r="89" spans="1:23" x14ac:dyDescent="0.3">
      <c r="A89" s="9">
        <v>65535</v>
      </c>
      <c r="B89" s="10" t="s">
        <v>28916</v>
      </c>
      <c r="C89" s="9">
        <v>67683</v>
      </c>
      <c r="D89" s="10" t="s">
        <v>30394</v>
      </c>
      <c r="E89" s="11" t="s">
        <v>37</v>
      </c>
      <c r="F89" s="11" t="s">
        <v>37</v>
      </c>
      <c r="G89" s="12" t="s">
        <v>465</v>
      </c>
      <c r="H89" s="12" t="s">
        <v>6442</v>
      </c>
      <c r="I89" s="12" t="s">
        <v>168</v>
      </c>
      <c r="J89" s="10" t="s">
        <v>139</v>
      </c>
      <c r="K89" s="13" t="s">
        <v>30395</v>
      </c>
      <c r="L89" s="13" t="s">
        <v>1</v>
      </c>
      <c r="M89" s="14">
        <v>4.3</v>
      </c>
      <c r="N89" s="14">
        <v>4.3</v>
      </c>
      <c r="O89" s="14">
        <v>4.3</v>
      </c>
      <c r="P89" s="10" t="s">
        <v>359</v>
      </c>
      <c r="Q89" s="12" t="s">
        <v>360</v>
      </c>
      <c r="R89" s="12" t="s">
        <v>361</v>
      </c>
      <c r="S89" s="12">
        <v>8</v>
      </c>
      <c r="T89" s="12">
        <v>2025</v>
      </c>
      <c r="U89" s="12" t="s">
        <v>30275</v>
      </c>
      <c r="V89" s="15">
        <v>42.039337000000003</v>
      </c>
      <c r="W89" s="15">
        <v>-88.42313</v>
      </c>
    </row>
    <row r="90" spans="1:23" x14ac:dyDescent="0.3">
      <c r="A90" s="9">
        <v>9417</v>
      </c>
      <c r="B90" s="10" t="s">
        <v>1433</v>
      </c>
      <c r="C90" s="9">
        <v>67702</v>
      </c>
      <c r="D90" s="10" t="s">
        <v>30396</v>
      </c>
      <c r="E90" s="11" t="s">
        <v>37</v>
      </c>
      <c r="F90" s="11" t="s">
        <v>37</v>
      </c>
      <c r="G90" s="12" t="s">
        <v>1431</v>
      </c>
      <c r="H90" s="12" t="s">
        <v>1155</v>
      </c>
      <c r="I90" s="12" t="s">
        <v>134</v>
      </c>
      <c r="J90" s="10" t="s">
        <v>40</v>
      </c>
      <c r="K90" s="13" t="s">
        <v>4221</v>
      </c>
      <c r="L90" s="13" t="s">
        <v>1</v>
      </c>
      <c r="M90" s="14">
        <v>1.4</v>
      </c>
      <c r="N90" s="14">
        <v>1.4</v>
      </c>
      <c r="O90" s="14">
        <v>1.4</v>
      </c>
      <c r="P90" s="10" t="s">
        <v>359</v>
      </c>
      <c r="Q90" s="12" t="s">
        <v>360</v>
      </c>
      <c r="R90" s="12" t="s">
        <v>361</v>
      </c>
      <c r="S90" s="12">
        <v>8</v>
      </c>
      <c r="T90" s="12">
        <v>2025</v>
      </c>
      <c r="U90" s="12" t="s">
        <v>30264</v>
      </c>
      <c r="V90" s="15">
        <v>41.073245999999997</v>
      </c>
      <c r="W90" s="15">
        <v>-94.37424</v>
      </c>
    </row>
    <row r="91" spans="1:23" x14ac:dyDescent="0.3">
      <c r="A91" s="9">
        <v>66337</v>
      </c>
      <c r="B91" s="10" t="s">
        <v>17045</v>
      </c>
      <c r="C91" s="9">
        <v>67710</v>
      </c>
      <c r="D91" s="10" t="s">
        <v>30397</v>
      </c>
      <c r="E91" s="11" t="s">
        <v>37</v>
      </c>
      <c r="F91" s="11" t="s">
        <v>37</v>
      </c>
      <c r="G91" s="12" t="s">
        <v>911</v>
      </c>
      <c r="H91" s="12" t="s">
        <v>2766</v>
      </c>
      <c r="I91" s="12" t="s">
        <v>2763</v>
      </c>
      <c r="J91" s="10" t="s">
        <v>139</v>
      </c>
      <c r="K91" s="13" t="s">
        <v>30398</v>
      </c>
      <c r="L91" s="13" t="s">
        <v>1</v>
      </c>
      <c r="M91" s="14">
        <v>50</v>
      </c>
      <c r="N91" s="14">
        <v>50</v>
      </c>
      <c r="O91" s="14">
        <v>50</v>
      </c>
      <c r="P91" s="10" t="s">
        <v>355</v>
      </c>
      <c r="Q91" s="12" t="s">
        <v>356</v>
      </c>
      <c r="R91" s="12" t="s">
        <v>357</v>
      </c>
      <c r="S91" s="12">
        <v>8</v>
      </c>
      <c r="T91" s="12">
        <v>2025</v>
      </c>
      <c r="U91" s="12" t="s">
        <v>30274</v>
      </c>
      <c r="V91" s="15">
        <v>35.271662999999997</v>
      </c>
      <c r="W91" s="15">
        <v>-106.8625</v>
      </c>
    </row>
    <row r="92" spans="1:23" x14ac:dyDescent="0.3">
      <c r="A92" s="9">
        <v>66337</v>
      </c>
      <c r="B92" s="10" t="s">
        <v>17045</v>
      </c>
      <c r="C92" s="9">
        <v>67710</v>
      </c>
      <c r="D92" s="10" t="s">
        <v>30397</v>
      </c>
      <c r="E92" s="11" t="s">
        <v>37</v>
      </c>
      <c r="F92" s="11" t="s">
        <v>37</v>
      </c>
      <c r="G92" s="12" t="s">
        <v>911</v>
      </c>
      <c r="H92" s="12" t="s">
        <v>2766</v>
      </c>
      <c r="I92" s="12" t="s">
        <v>2763</v>
      </c>
      <c r="J92" s="10" t="s">
        <v>139</v>
      </c>
      <c r="K92" s="13" t="s">
        <v>30399</v>
      </c>
      <c r="L92" s="13" t="s">
        <v>1</v>
      </c>
      <c r="M92" s="14">
        <v>140</v>
      </c>
      <c r="N92" s="14">
        <v>140</v>
      </c>
      <c r="O92" s="14">
        <v>140</v>
      </c>
      <c r="P92" s="10" t="s">
        <v>359</v>
      </c>
      <c r="Q92" s="12" t="s">
        <v>360</v>
      </c>
      <c r="R92" s="12" t="s">
        <v>361</v>
      </c>
      <c r="S92" s="12">
        <v>8</v>
      </c>
      <c r="T92" s="12">
        <v>2025</v>
      </c>
      <c r="U92" s="12" t="s">
        <v>30274</v>
      </c>
      <c r="V92" s="15">
        <v>35.271662999999997</v>
      </c>
      <c r="W92" s="15">
        <v>-106.8625</v>
      </c>
    </row>
    <row r="93" spans="1:23" x14ac:dyDescent="0.3">
      <c r="A93" s="9">
        <v>66342</v>
      </c>
      <c r="B93" s="10" t="s">
        <v>30400</v>
      </c>
      <c r="C93" s="9">
        <v>67713</v>
      </c>
      <c r="D93" s="10" t="s">
        <v>30401</v>
      </c>
      <c r="E93" s="11" t="s">
        <v>37</v>
      </c>
      <c r="F93" s="11" t="s">
        <v>37</v>
      </c>
      <c r="G93" s="12" t="s">
        <v>465</v>
      </c>
      <c r="H93" s="12" t="s">
        <v>3958</v>
      </c>
      <c r="I93" s="12" t="s">
        <v>168</v>
      </c>
      <c r="J93" s="10" t="s">
        <v>139</v>
      </c>
      <c r="K93" s="13" t="s">
        <v>30402</v>
      </c>
      <c r="L93" s="13" t="s">
        <v>1</v>
      </c>
      <c r="M93" s="14">
        <v>4</v>
      </c>
      <c r="N93" s="14">
        <v>4</v>
      </c>
      <c r="O93" s="14">
        <v>4</v>
      </c>
      <c r="P93" s="10" t="s">
        <v>359</v>
      </c>
      <c r="Q93" s="12" t="s">
        <v>360</v>
      </c>
      <c r="R93" s="12" t="s">
        <v>361</v>
      </c>
      <c r="S93" s="12">
        <v>8</v>
      </c>
      <c r="T93" s="12">
        <v>2025</v>
      </c>
      <c r="U93" s="12" t="s">
        <v>30275</v>
      </c>
      <c r="V93" s="15">
        <v>41.507950999999998</v>
      </c>
      <c r="W93" s="15">
        <v>-88.026020000000003</v>
      </c>
    </row>
    <row r="94" spans="1:23" x14ac:dyDescent="0.3">
      <c r="A94" s="9">
        <v>66365</v>
      </c>
      <c r="B94" s="10" t="s">
        <v>30403</v>
      </c>
      <c r="C94" s="9">
        <v>67764</v>
      </c>
      <c r="D94" s="10" t="s">
        <v>30404</v>
      </c>
      <c r="E94" s="11" t="s">
        <v>37</v>
      </c>
      <c r="F94" s="11" t="s">
        <v>37</v>
      </c>
      <c r="G94" s="12" t="s">
        <v>80</v>
      </c>
      <c r="H94" s="12" t="s">
        <v>613</v>
      </c>
      <c r="I94" s="12" t="s">
        <v>138</v>
      </c>
      <c r="J94" s="10" t="s">
        <v>139</v>
      </c>
      <c r="K94" s="13" t="s">
        <v>30306</v>
      </c>
      <c r="L94" s="13" t="s">
        <v>1</v>
      </c>
      <c r="M94" s="14">
        <v>117</v>
      </c>
      <c r="N94" s="14">
        <v>117</v>
      </c>
      <c r="O94" s="14">
        <v>117</v>
      </c>
      <c r="P94" s="10" t="s">
        <v>355</v>
      </c>
      <c r="Q94" s="12" t="s">
        <v>356</v>
      </c>
      <c r="R94" s="12" t="s">
        <v>357</v>
      </c>
      <c r="S94" s="12">
        <v>8</v>
      </c>
      <c r="T94" s="12">
        <v>2025</v>
      </c>
      <c r="U94" s="12" t="s">
        <v>30264</v>
      </c>
      <c r="V94" s="15">
        <v>34.842495999999997</v>
      </c>
      <c r="W94" s="15">
        <v>-118.3785</v>
      </c>
    </row>
    <row r="95" spans="1:23" x14ac:dyDescent="0.3">
      <c r="A95" s="9">
        <v>66365</v>
      </c>
      <c r="B95" s="10" t="s">
        <v>30403</v>
      </c>
      <c r="C95" s="9">
        <v>67764</v>
      </c>
      <c r="D95" s="10" t="s">
        <v>30404</v>
      </c>
      <c r="E95" s="11" t="s">
        <v>37</v>
      </c>
      <c r="F95" s="11" t="s">
        <v>37</v>
      </c>
      <c r="G95" s="12" t="s">
        <v>80</v>
      </c>
      <c r="H95" s="12" t="s">
        <v>613</v>
      </c>
      <c r="I95" s="12" t="s">
        <v>138</v>
      </c>
      <c r="J95" s="10" t="s">
        <v>139</v>
      </c>
      <c r="K95" s="13" t="s">
        <v>7659</v>
      </c>
      <c r="L95" s="13" t="s">
        <v>1</v>
      </c>
      <c r="M95" s="14">
        <v>140</v>
      </c>
      <c r="N95" s="14">
        <v>140</v>
      </c>
      <c r="O95" s="14">
        <v>140</v>
      </c>
      <c r="P95" s="10" t="s">
        <v>359</v>
      </c>
      <c r="Q95" s="12" t="s">
        <v>360</v>
      </c>
      <c r="R95" s="12" t="s">
        <v>361</v>
      </c>
      <c r="S95" s="12">
        <v>8</v>
      </c>
      <c r="T95" s="12">
        <v>2025</v>
      </c>
      <c r="U95" s="12" t="s">
        <v>30264</v>
      </c>
      <c r="V95" s="15">
        <v>34.842495999999997</v>
      </c>
      <c r="W95" s="15">
        <v>-118.3785</v>
      </c>
    </row>
    <row r="96" spans="1:23" x14ac:dyDescent="0.3">
      <c r="A96" s="9">
        <v>14354</v>
      </c>
      <c r="B96" s="10" t="s">
        <v>577</v>
      </c>
      <c r="C96" s="9">
        <v>67769</v>
      </c>
      <c r="D96" s="10" t="s">
        <v>30405</v>
      </c>
      <c r="E96" s="11" t="s">
        <v>37</v>
      </c>
      <c r="F96" s="11" t="s">
        <v>37</v>
      </c>
      <c r="G96" s="12" t="s">
        <v>804</v>
      </c>
      <c r="H96" s="12" t="s">
        <v>3886</v>
      </c>
      <c r="I96" s="12" t="s">
        <v>408</v>
      </c>
      <c r="J96" s="10" t="s">
        <v>40</v>
      </c>
      <c r="K96" s="13" t="s">
        <v>9368</v>
      </c>
      <c r="L96" s="13" t="s">
        <v>1</v>
      </c>
      <c r="M96" s="14">
        <v>190</v>
      </c>
      <c r="N96" s="14">
        <v>190</v>
      </c>
      <c r="O96" s="14">
        <v>190</v>
      </c>
      <c r="P96" s="10" t="s">
        <v>52</v>
      </c>
      <c r="Q96" s="12" t="s">
        <v>53</v>
      </c>
      <c r="R96" s="12" t="s">
        <v>54</v>
      </c>
      <c r="S96" s="12">
        <v>8</v>
      </c>
      <c r="T96" s="12">
        <v>2025</v>
      </c>
      <c r="U96" s="12" t="s">
        <v>30275</v>
      </c>
      <c r="V96" s="15">
        <v>41.582630000000002</v>
      </c>
      <c r="W96" s="15">
        <v>-106.07729999999999</v>
      </c>
    </row>
    <row r="97" spans="1:23" x14ac:dyDescent="0.3">
      <c r="A97" s="9">
        <v>66420</v>
      </c>
      <c r="B97" s="10" t="s">
        <v>30406</v>
      </c>
      <c r="C97" s="9">
        <v>67848</v>
      </c>
      <c r="D97" s="10" t="s">
        <v>30407</v>
      </c>
      <c r="E97" s="11" t="s">
        <v>37</v>
      </c>
      <c r="F97" s="11" t="s">
        <v>37</v>
      </c>
      <c r="G97" s="12" t="s">
        <v>80</v>
      </c>
      <c r="H97" s="12" t="s">
        <v>282</v>
      </c>
      <c r="I97" s="12" t="s">
        <v>138</v>
      </c>
      <c r="J97" s="10" t="s">
        <v>139</v>
      </c>
      <c r="K97" s="13" t="s">
        <v>30408</v>
      </c>
      <c r="L97" s="13" t="s">
        <v>1</v>
      </c>
      <c r="M97" s="14">
        <v>200</v>
      </c>
      <c r="N97" s="14">
        <v>200</v>
      </c>
      <c r="O97" s="14">
        <v>200</v>
      </c>
      <c r="P97" s="10" t="s">
        <v>359</v>
      </c>
      <c r="Q97" s="12" t="s">
        <v>360</v>
      </c>
      <c r="R97" s="12" t="s">
        <v>361</v>
      </c>
      <c r="S97" s="12">
        <v>8</v>
      </c>
      <c r="T97" s="12">
        <v>2025</v>
      </c>
      <c r="U97" s="12" t="s">
        <v>30264</v>
      </c>
      <c r="V97" s="15">
        <v>36.592419</v>
      </c>
      <c r="W97" s="15">
        <v>-120.40309999999999</v>
      </c>
    </row>
    <row r="98" spans="1:23" x14ac:dyDescent="0.3">
      <c r="A98" s="9">
        <v>66434</v>
      </c>
      <c r="B98" s="10" t="s">
        <v>30409</v>
      </c>
      <c r="C98" s="9">
        <v>67859</v>
      </c>
      <c r="D98" s="10" t="s">
        <v>30410</v>
      </c>
      <c r="E98" s="11" t="s">
        <v>37</v>
      </c>
      <c r="F98" s="11" t="s">
        <v>37</v>
      </c>
      <c r="G98" s="12" t="s">
        <v>80</v>
      </c>
      <c r="H98" s="12" t="s">
        <v>506</v>
      </c>
      <c r="I98" s="12" t="s">
        <v>138</v>
      </c>
      <c r="J98" s="10" t="s">
        <v>139</v>
      </c>
      <c r="K98" s="13" t="s">
        <v>30411</v>
      </c>
      <c r="L98" s="13" t="s">
        <v>1</v>
      </c>
      <c r="M98" s="14">
        <v>1.2</v>
      </c>
      <c r="N98" s="14">
        <v>1.2</v>
      </c>
      <c r="O98" s="14">
        <v>1.2</v>
      </c>
      <c r="P98" s="10" t="s">
        <v>355</v>
      </c>
      <c r="Q98" s="12" t="s">
        <v>356</v>
      </c>
      <c r="R98" s="12" t="s">
        <v>357</v>
      </c>
      <c r="S98" s="12">
        <v>8</v>
      </c>
      <c r="T98" s="12">
        <v>2025</v>
      </c>
      <c r="U98" s="12" t="s">
        <v>30275</v>
      </c>
      <c r="V98" s="15">
        <v>40.882294999999999</v>
      </c>
      <c r="W98" s="15">
        <v>-124.10120000000001</v>
      </c>
    </row>
    <row r="99" spans="1:23" x14ac:dyDescent="0.3">
      <c r="A99" s="9">
        <v>66434</v>
      </c>
      <c r="B99" s="10" t="s">
        <v>30409</v>
      </c>
      <c r="C99" s="9">
        <v>67859</v>
      </c>
      <c r="D99" s="10" t="s">
        <v>30410</v>
      </c>
      <c r="E99" s="11" t="s">
        <v>37</v>
      </c>
      <c r="F99" s="11" t="s">
        <v>37</v>
      </c>
      <c r="G99" s="12" t="s">
        <v>80</v>
      </c>
      <c r="H99" s="12" t="s">
        <v>506</v>
      </c>
      <c r="I99" s="12" t="s">
        <v>138</v>
      </c>
      <c r="J99" s="10" t="s">
        <v>139</v>
      </c>
      <c r="K99" s="13" t="s">
        <v>30412</v>
      </c>
      <c r="L99" s="13" t="s">
        <v>1</v>
      </c>
      <c r="M99" s="14">
        <v>4</v>
      </c>
      <c r="N99" s="14">
        <v>4</v>
      </c>
      <c r="O99" s="14">
        <v>4</v>
      </c>
      <c r="P99" s="10" t="s">
        <v>359</v>
      </c>
      <c r="Q99" s="12" t="s">
        <v>360</v>
      </c>
      <c r="R99" s="12" t="s">
        <v>361</v>
      </c>
      <c r="S99" s="12">
        <v>8</v>
      </c>
      <c r="T99" s="12">
        <v>2025</v>
      </c>
      <c r="U99" s="12" t="s">
        <v>30275</v>
      </c>
      <c r="V99" s="15">
        <v>40.882294999999999</v>
      </c>
      <c r="W99" s="15">
        <v>-124.10120000000001</v>
      </c>
    </row>
    <row r="100" spans="1:23" x14ac:dyDescent="0.3">
      <c r="A100" s="9">
        <v>66431</v>
      </c>
      <c r="B100" s="10" t="s">
        <v>29167</v>
      </c>
      <c r="C100" s="9">
        <v>67867</v>
      </c>
      <c r="D100" s="10" t="s">
        <v>29168</v>
      </c>
      <c r="E100" s="11" t="s">
        <v>37</v>
      </c>
      <c r="F100" s="11" t="s">
        <v>37</v>
      </c>
      <c r="G100" s="12" t="s">
        <v>92</v>
      </c>
      <c r="H100" s="12" t="s">
        <v>3452</v>
      </c>
      <c r="I100" s="12" t="s">
        <v>582</v>
      </c>
      <c r="J100" s="10" t="s">
        <v>139</v>
      </c>
      <c r="K100" s="13" t="s">
        <v>30413</v>
      </c>
      <c r="L100" s="13" t="s">
        <v>1</v>
      </c>
      <c r="M100" s="14">
        <v>65</v>
      </c>
      <c r="N100" s="14">
        <v>65</v>
      </c>
      <c r="O100" s="14">
        <v>65</v>
      </c>
      <c r="P100" s="10" t="s">
        <v>355</v>
      </c>
      <c r="Q100" s="12" t="s">
        <v>356</v>
      </c>
      <c r="R100" s="12" t="s">
        <v>357</v>
      </c>
      <c r="S100" s="12">
        <v>8</v>
      </c>
      <c r="T100" s="12">
        <v>2025</v>
      </c>
      <c r="U100" s="12" t="s">
        <v>30275</v>
      </c>
      <c r="V100" s="15">
        <v>30.009658999999999</v>
      </c>
      <c r="W100" s="15">
        <v>-95.04083</v>
      </c>
    </row>
    <row r="101" spans="1:23" x14ac:dyDescent="0.3">
      <c r="A101" s="9">
        <v>66445</v>
      </c>
      <c r="B101" s="10" t="s">
        <v>29176</v>
      </c>
      <c r="C101" s="9">
        <v>67885</v>
      </c>
      <c r="D101" s="10" t="s">
        <v>30414</v>
      </c>
      <c r="E101" s="11" t="s">
        <v>37</v>
      </c>
      <c r="F101" s="11" t="s">
        <v>37</v>
      </c>
      <c r="G101" s="12" t="s">
        <v>238</v>
      </c>
      <c r="H101" s="12" t="s">
        <v>2776</v>
      </c>
      <c r="I101" s="12" t="s">
        <v>240</v>
      </c>
      <c r="J101" s="10" t="s">
        <v>139</v>
      </c>
      <c r="K101" s="13" t="s">
        <v>30415</v>
      </c>
      <c r="L101" s="13" t="s">
        <v>1</v>
      </c>
      <c r="M101" s="14">
        <v>3</v>
      </c>
      <c r="N101" s="14">
        <v>3</v>
      </c>
      <c r="O101" s="14">
        <v>3</v>
      </c>
      <c r="P101" s="10" t="s">
        <v>355</v>
      </c>
      <c r="Q101" s="12" t="s">
        <v>356</v>
      </c>
      <c r="R101" s="12" t="s">
        <v>357</v>
      </c>
      <c r="S101" s="12">
        <v>8</v>
      </c>
      <c r="T101" s="12">
        <v>2025</v>
      </c>
      <c r="U101" s="12" t="s">
        <v>30264</v>
      </c>
      <c r="V101" s="15">
        <v>40.543028999999997</v>
      </c>
      <c r="W101" s="15">
        <v>-74.146330000000006</v>
      </c>
    </row>
    <row r="102" spans="1:23" x14ac:dyDescent="0.3">
      <c r="A102" s="9">
        <v>66445</v>
      </c>
      <c r="B102" s="10" t="s">
        <v>29176</v>
      </c>
      <c r="C102" s="9">
        <v>67885</v>
      </c>
      <c r="D102" s="10" t="s">
        <v>30414</v>
      </c>
      <c r="E102" s="11" t="s">
        <v>37</v>
      </c>
      <c r="F102" s="11" t="s">
        <v>37</v>
      </c>
      <c r="G102" s="12" t="s">
        <v>238</v>
      </c>
      <c r="H102" s="12" t="s">
        <v>2776</v>
      </c>
      <c r="I102" s="12" t="s">
        <v>240</v>
      </c>
      <c r="J102" s="10" t="s">
        <v>139</v>
      </c>
      <c r="K102" s="13" t="s">
        <v>30416</v>
      </c>
      <c r="L102" s="13" t="s">
        <v>1</v>
      </c>
      <c r="M102" s="14">
        <v>5</v>
      </c>
      <c r="N102" s="14">
        <v>5</v>
      </c>
      <c r="O102" s="14">
        <v>5</v>
      </c>
      <c r="P102" s="10" t="s">
        <v>355</v>
      </c>
      <c r="Q102" s="12" t="s">
        <v>356</v>
      </c>
      <c r="R102" s="12" t="s">
        <v>357</v>
      </c>
      <c r="S102" s="12">
        <v>8</v>
      </c>
      <c r="T102" s="12">
        <v>2025</v>
      </c>
      <c r="U102" s="12" t="s">
        <v>30264</v>
      </c>
      <c r="V102" s="15">
        <v>40.543028999999997</v>
      </c>
      <c r="W102" s="15">
        <v>-74.146330000000006</v>
      </c>
    </row>
    <row r="103" spans="1:23" x14ac:dyDescent="0.3">
      <c r="A103" s="9">
        <v>66480</v>
      </c>
      <c r="B103" s="10" t="s">
        <v>30417</v>
      </c>
      <c r="C103" s="9">
        <v>67931</v>
      </c>
      <c r="D103" s="10" t="s">
        <v>30418</v>
      </c>
      <c r="E103" s="11" t="s">
        <v>37</v>
      </c>
      <c r="F103" s="11" t="s">
        <v>37</v>
      </c>
      <c r="G103" s="12" t="s">
        <v>80</v>
      </c>
      <c r="H103" s="12" t="s">
        <v>606</v>
      </c>
      <c r="I103" s="12" t="s">
        <v>138</v>
      </c>
      <c r="J103" s="10" t="s">
        <v>139</v>
      </c>
      <c r="K103" s="13" t="s">
        <v>30419</v>
      </c>
      <c r="L103" s="13" t="s">
        <v>1</v>
      </c>
      <c r="M103" s="14">
        <v>113.5</v>
      </c>
      <c r="N103" s="14">
        <v>113.5</v>
      </c>
      <c r="O103" s="14">
        <v>113.5</v>
      </c>
      <c r="P103" s="10" t="s">
        <v>355</v>
      </c>
      <c r="Q103" s="12" t="s">
        <v>356</v>
      </c>
      <c r="R103" s="12" t="s">
        <v>357</v>
      </c>
      <c r="S103" s="12">
        <v>8</v>
      </c>
      <c r="T103" s="12">
        <v>2025</v>
      </c>
      <c r="U103" s="12" t="s">
        <v>30264</v>
      </c>
      <c r="V103" s="15">
        <v>34.860917999999998</v>
      </c>
      <c r="W103" s="15">
        <v>-116.8553</v>
      </c>
    </row>
    <row r="104" spans="1:23" x14ac:dyDescent="0.3">
      <c r="A104" s="9">
        <v>66513</v>
      </c>
      <c r="B104" s="10" t="s">
        <v>30420</v>
      </c>
      <c r="C104" s="9">
        <v>67957</v>
      </c>
      <c r="D104" s="10" t="s">
        <v>30421</v>
      </c>
      <c r="E104" s="11" t="s">
        <v>37</v>
      </c>
      <c r="F104" s="11" t="s">
        <v>37</v>
      </c>
      <c r="G104" s="12" t="s">
        <v>59</v>
      </c>
      <c r="H104" s="12" t="s">
        <v>1018</v>
      </c>
      <c r="I104" s="12" t="s">
        <v>61</v>
      </c>
      <c r="J104" s="10" t="s">
        <v>139</v>
      </c>
      <c r="K104" s="13" t="s">
        <v>30422</v>
      </c>
      <c r="L104" s="13" t="s">
        <v>1</v>
      </c>
      <c r="M104" s="14">
        <v>80</v>
      </c>
      <c r="N104" s="14">
        <v>80</v>
      </c>
      <c r="O104" s="14">
        <v>80</v>
      </c>
      <c r="P104" s="10" t="s">
        <v>359</v>
      </c>
      <c r="Q104" s="12" t="s">
        <v>360</v>
      </c>
      <c r="R104" s="12" t="s">
        <v>361</v>
      </c>
      <c r="S104" s="12">
        <v>8</v>
      </c>
      <c r="T104" s="12">
        <v>2025</v>
      </c>
      <c r="U104" s="12" t="s">
        <v>30275</v>
      </c>
      <c r="V104" s="15">
        <v>31.020358000000002</v>
      </c>
      <c r="W104" s="15">
        <v>-87.35839</v>
      </c>
    </row>
    <row r="105" spans="1:23" x14ac:dyDescent="0.3">
      <c r="A105" s="9">
        <v>66528</v>
      </c>
      <c r="B105" s="10" t="s">
        <v>30423</v>
      </c>
      <c r="C105" s="9">
        <v>67979</v>
      </c>
      <c r="D105" s="10" t="s">
        <v>30424</v>
      </c>
      <c r="E105" s="11" t="s">
        <v>37</v>
      </c>
      <c r="F105" s="11" t="s">
        <v>37</v>
      </c>
      <c r="G105" s="12" t="s">
        <v>238</v>
      </c>
      <c r="H105" s="12" t="s">
        <v>2836</v>
      </c>
      <c r="I105" s="12" t="s">
        <v>240</v>
      </c>
      <c r="J105" s="10" t="s">
        <v>139</v>
      </c>
      <c r="K105" s="13" t="s">
        <v>16835</v>
      </c>
      <c r="L105" s="13" t="s">
        <v>1</v>
      </c>
      <c r="M105" s="14">
        <v>5</v>
      </c>
      <c r="N105" s="14">
        <v>5</v>
      </c>
      <c r="O105" s="14">
        <v>5</v>
      </c>
      <c r="P105" s="10" t="s">
        <v>359</v>
      </c>
      <c r="Q105" s="12" t="s">
        <v>360</v>
      </c>
      <c r="R105" s="12" t="s">
        <v>361</v>
      </c>
      <c r="S105" s="12">
        <v>8</v>
      </c>
      <c r="T105" s="12">
        <v>2025</v>
      </c>
      <c r="U105" s="12" t="s">
        <v>30275</v>
      </c>
      <c r="V105" s="15">
        <v>40.799698999999997</v>
      </c>
      <c r="W105" s="15">
        <v>-72.923959999999994</v>
      </c>
    </row>
    <row r="106" spans="1:23" x14ac:dyDescent="0.3">
      <c r="A106" s="9">
        <v>66570</v>
      </c>
      <c r="B106" s="10" t="s">
        <v>30425</v>
      </c>
      <c r="C106" s="9">
        <v>68060</v>
      </c>
      <c r="D106" s="10" t="s">
        <v>30426</v>
      </c>
      <c r="E106" s="11" t="s">
        <v>37</v>
      </c>
      <c r="F106" s="11" t="s">
        <v>37</v>
      </c>
      <c r="G106" s="12" t="s">
        <v>335</v>
      </c>
      <c r="H106" s="12" t="s">
        <v>16053</v>
      </c>
      <c r="I106" s="12" t="s">
        <v>2985</v>
      </c>
      <c r="J106" s="10" t="s">
        <v>139</v>
      </c>
      <c r="K106" s="13" t="s">
        <v>30427</v>
      </c>
      <c r="L106" s="13" t="s">
        <v>1</v>
      </c>
      <c r="M106" s="14">
        <v>75</v>
      </c>
      <c r="N106" s="14">
        <v>75</v>
      </c>
      <c r="O106" s="14">
        <v>75</v>
      </c>
      <c r="P106" s="10" t="s">
        <v>359</v>
      </c>
      <c r="Q106" s="12" t="s">
        <v>360</v>
      </c>
      <c r="R106" s="12" t="s">
        <v>361</v>
      </c>
      <c r="S106" s="12">
        <v>8</v>
      </c>
      <c r="T106" s="12">
        <v>2025</v>
      </c>
      <c r="U106" s="12" t="s">
        <v>30264</v>
      </c>
      <c r="V106" s="15">
        <v>33.902945000000003</v>
      </c>
      <c r="W106" s="15">
        <v>-81.601489999999998</v>
      </c>
    </row>
    <row r="107" spans="1:23" x14ac:dyDescent="0.3">
      <c r="A107" s="9">
        <v>66600</v>
      </c>
      <c r="B107" s="10" t="s">
        <v>30428</v>
      </c>
      <c r="C107" s="9">
        <v>68114</v>
      </c>
      <c r="D107" s="10" t="s">
        <v>30429</v>
      </c>
      <c r="E107" s="11" t="s">
        <v>37</v>
      </c>
      <c r="F107" s="11" t="s">
        <v>37</v>
      </c>
      <c r="G107" s="12" t="s">
        <v>3365</v>
      </c>
      <c r="H107" s="12" t="s">
        <v>438</v>
      </c>
      <c r="I107" s="12" t="s">
        <v>147</v>
      </c>
      <c r="J107" s="10" t="s">
        <v>139</v>
      </c>
      <c r="K107" s="13" t="s">
        <v>30430</v>
      </c>
      <c r="L107" s="13" t="s">
        <v>1</v>
      </c>
      <c r="M107" s="14">
        <v>6.5</v>
      </c>
      <c r="N107" s="14">
        <v>6.5</v>
      </c>
      <c r="O107" s="14">
        <v>6.5</v>
      </c>
      <c r="P107" s="10" t="s">
        <v>359</v>
      </c>
      <c r="Q107" s="12" t="s">
        <v>360</v>
      </c>
      <c r="R107" s="12" t="s">
        <v>361</v>
      </c>
      <c r="S107" s="12">
        <v>8</v>
      </c>
      <c r="T107" s="12">
        <v>2025</v>
      </c>
      <c r="U107" s="12" t="s">
        <v>30264</v>
      </c>
      <c r="V107" s="15">
        <v>36.001401999999999</v>
      </c>
      <c r="W107" s="15">
        <v>-88.619439999999997</v>
      </c>
    </row>
    <row r="108" spans="1:23" x14ac:dyDescent="0.3">
      <c r="A108" s="9">
        <v>65869</v>
      </c>
      <c r="B108" s="10" t="s">
        <v>12028</v>
      </c>
      <c r="C108" s="9">
        <v>68131</v>
      </c>
      <c r="D108" s="10" t="s">
        <v>30431</v>
      </c>
      <c r="E108" s="11" t="s">
        <v>37</v>
      </c>
      <c r="F108" s="11" t="s">
        <v>37</v>
      </c>
      <c r="G108" s="12" t="s">
        <v>465</v>
      </c>
      <c r="H108" s="12" t="s">
        <v>1281</v>
      </c>
      <c r="I108" s="12" t="s">
        <v>168</v>
      </c>
      <c r="J108" s="10" t="s">
        <v>139</v>
      </c>
      <c r="K108" s="13" t="s">
        <v>30432</v>
      </c>
      <c r="L108" s="13" t="s">
        <v>1</v>
      </c>
      <c r="M108" s="14">
        <v>1.4</v>
      </c>
      <c r="N108" s="14">
        <v>1.4</v>
      </c>
      <c r="O108" s="14">
        <v>1.4</v>
      </c>
      <c r="P108" s="10" t="s">
        <v>359</v>
      </c>
      <c r="Q108" s="12" t="s">
        <v>360</v>
      </c>
      <c r="R108" s="12" t="s">
        <v>361</v>
      </c>
      <c r="S108" s="12">
        <v>8</v>
      </c>
      <c r="T108" s="12">
        <v>2025</v>
      </c>
      <c r="U108" s="12" t="s">
        <v>30264</v>
      </c>
      <c r="V108" s="15">
        <v>42.018194999999999</v>
      </c>
      <c r="W108" s="15">
        <v>-87.929599999999994</v>
      </c>
    </row>
    <row r="109" spans="1:23" x14ac:dyDescent="0.3">
      <c r="A109" s="9">
        <v>64904</v>
      </c>
      <c r="B109" s="10" t="s">
        <v>23298</v>
      </c>
      <c r="C109" s="9">
        <v>68301</v>
      </c>
      <c r="D109" s="10" t="s">
        <v>30433</v>
      </c>
      <c r="E109" s="11" t="s">
        <v>37</v>
      </c>
      <c r="F109" s="11" t="s">
        <v>37</v>
      </c>
      <c r="G109" s="12" t="s">
        <v>935</v>
      </c>
      <c r="H109" s="12" t="s">
        <v>1944</v>
      </c>
      <c r="I109" s="12" t="s">
        <v>168</v>
      </c>
      <c r="J109" s="10" t="s">
        <v>139</v>
      </c>
      <c r="K109" s="13" t="s">
        <v>30434</v>
      </c>
      <c r="L109" s="13" t="s">
        <v>1</v>
      </c>
      <c r="M109" s="14">
        <v>2</v>
      </c>
      <c r="N109" s="14">
        <v>2</v>
      </c>
      <c r="O109" s="14">
        <v>2</v>
      </c>
      <c r="P109" s="10" t="s">
        <v>359</v>
      </c>
      <c r="Q109" s="12" t="s">
        <v>360</v>
      </c>
      <c r="R109" s="12" t="s">
        <v>361</v>
      </c>
      <c r="S109" s="12">
        <v>8</v>
      </c>
      <c r="T109" s="12">
        <v>2025</v>
      </c>
      <c r="U109" s="12" t="s">
        <v>30264</v>
      </c>
      <c r="V109" s="15">
        <v>38.615000000000002</v>
      </c>
      <c r="W109" s="15">
        <v>-75.895899999999997</v>
      </c>
    </row>
    <row r="110" spans="1:23" x14ac:dyDescent="0.3">
      <c r="A110" s="9">
        <v>4226</v>
      </c>
      <c r="B110" s="10" t="s">
        <v>2777</v>
      </c>
      <c r="C110" s="9">
        <v>68346</v>
      </c>
      <c r="D110" s="10" t="s">
        <v>30435</v>
      </c>
      <c r="E110" s="11" t="s">
        <v>37</v>
      </c>
      <c r="F110" s="11" t="s">
        <v>37</v>
      </c>
      <c r="G110" s="12" t="s">
        <v>238</v>
      </c>
      <c r="H110" s="12" t="s">
        <v>2782</v>
      </c>
      <c r="I110" s="12" t="s">
        <v>240</v>
      </c>
      <c r="J110" s="10" t="s">
        <v>40</v>
      </c>
      <c r="K110" s="13" t="s">
        <v>30436</v>
      </c>
      <c r="L110" s="13" t="s">
        <v>1</v>
      </c>
      <c r="M110" s="14">
        <v>5.8</v>
      </c>
      <c r="N110" s="14">
        <v>5.8</v>
      </c>
      <c r="O110" s="14">
        <v>5.8</v>
      </c>
      <c r="P110" s="10" t="s">
        <v>355</v>
      </c>
      <c r="Q110" s="12" t="s">
        <v>356</v>
      </c>
      <c r="R110" s="12" t="s">
        <v>357</v>
      </c>
      <c r="S110" s="12">
        <v>8</v>
      </c>
      <c r="T110" s="12">
        <v>2025</v>
      </c>
      <c r="U110" s="12" t="s">
        <v>30264</v>
      </c>
      <c r="V110" s="15">
        <v>40.669539</v>
      </c>
      <c r="W110" s="15">
        <v>-73.898510000000002</v>
      </c>
    </row>
    <row r="111" spans="1:23" x14ac:dyDescent="0.3">
      <c r="A111" s="9">
        <v>66813</v>
      </c>
      <c r="B111" s="10" t="s">
        <v>30437</v>
      </c>
      <c r="C111" s="9">
        <v>68423</v>
      </c>
      <c r="D111" s="10" t="s">
        <v>30438</v>
      </c>
      <c r="E111" s="11" t="s">
        <v>37</v>
      </c>
      <c r="F111" s="11" t="s">
        <v>37</v>
      </c>
      <c r="G111" s="12" t="s">
        <v>92</v>
      </c>
      <c r="H111" s="12" t="s">
        <v>8954</v>
      </c>
      <c r="I111" s="12" t="s">
        <v>582</v>
      </c>
      <c r="J111" s="10" t="s">
        <v>139</v>
      </c>
      <c r="K111" s="13" t="s">
        <v>30439</v>
      </c>
      <c r="L111" s="13" t="s">
        <v>1</v>
      </c>
      <c r="M111" s="14">
        <v>100</v>
      </c>
      <c r="N111" s="14">
        <v>100</v>
      </c>
      <c r="O111" s="14">
        <v>100</v>
      </c>
      <c r="P111" s="10" t="s">
        <v>355</v>
      </c>
      <c r="Q111" s="12" t="s">
        <v>356</v>
      </c>
      <c r="R111" s="12" t="s">
        <v>357</v>
      </c>
      <c r="S111" s="12">
        <v>8</v>
      </c>
      <c r="T111" s="12">
        <v>2025</v>
      </c>
      <c r="U111" s="12" t="s">
        <v>30275</v>
      </c>
      <c r="V111" s="15">
        <v>30.924417999999999</v>
      </c>
      <c r="W111" s="15">
        <v>-102.95310000000001</v>
      </c>
    </row>
    <row r="112" spans="1:23" x14ac:dyDescent="0.3">
      <c r="A112" s="9">
        <v>66826</v>
      </c>
      <c r="B112" s="10" t="s">
        <v>30440</v>
      </c>
      <c r="C112" s="9">
        <v>68455</v>
      </c>
      <c r="D112" s="10" t="s">
        <v>30441</v>
      </c>
      <c r="E112" s="11" t="s">
        <v>37</v>
      </c>
      <c r="F112" s="11" t="s">
        <v>37</v>
      </c>
      <c r="G112" s="12" t="s">
        <v>1372</v>
      </c>
      <c r="H112" s="12" t="s">
        <v>4043</v>
      </c>
      <c r="I112" s="12" t="s">
        <v>134</v>
      </c>
      <c r="J112" s="10" t="s">
        <v>139</v>
      </c>
      <c r="K112" s="13" t="s">
        <v>30442</v>
      </c>
      <c r="L112" s="13" t="s">
        <v>1</v>
      </c>
      <c r="M112" s="14">
        <v>200</v>
      </c>
      <c r="N112" s="14">
        <v>200</v>
      </c>
      <c r="O112" s="14">
        <v>200</v>
      </c>
      <c r="P112" s="10" t="s">
        <v>359</v>
      </c>
      <c r="Q112" s="12" t="s">
        <v>360</v>
      </c>
      <c r="R112" s="12" t="s">
        <v>361</v>
      </c>
      <c r="S112" s="12">
        <v>8</v>
      </c>
      <c r="T112" s="12">
        <v>2025</v>
      </c>
      <c r="U112" s="12" t="s">
        <v>30264</v>
      </c>
      <c r="V112" s="15">
        <v>38.317957</v>
      </c>
      <c r="W112" s="15">
        <v>-87.530630000000002</v>
      </c>
    </row>
    <row r="113" spans="1:23" x14ac:dyDescent="0.3">
      <c r="A113" s="9">
        <v>66837</v>
      </c>
      <c r="B113" s="10" t="s">
        <v>30443</v>
      </c>
      <c r="C113" s="9">
        <v>68482</v>
      </c>
      <c r="D113" s="10" t="s">
        <v>30444</v>
      </c>
      <c r="E113" s="11" t="s">
        <v>37</v>
      </c>
      <c r="F113" s="11" t="s">
        <v>37</v>
      </c>
      <c r="G113" s="12" t="s">
        <v>3049</v>
      </c>
      <c r="H113" s="12" t="s">
        <v>1313</v>
      </c>
      <c r="I113" s="12" t="s">
        <v>168</v>
      </c>
      <c r="J113" s="10" t="s">
        <v>139</v>
      </c>
      <c r="K113" s="13" t="s">
        <v>30445</v>
      </c>
      <c r="L113" s="13" t="s">
        <v>1</v>
      </c>
      <c r="M113" s="14">
        <v>49.9</v>
      </c>
      <c r="N113" s="14">
        <v>49.9</v>
      </c>
      <c r="O113" s="14">
        <v>49.9</v>
      </c>
      <c r="P113" s="10" t="s">
        <v>359</v>
      </c>
      <c r="Q113" s="12" t="s">
        <v>360</v>
      </c>
      <c r="R113" s="12" t="s">
        <v>361</v>
      </c>
      <c r="S113" s="12">
        <v>8</v>
      </c>
      <c r="T113" s="12">
        <v>2025</v>
      </c>
      <c r="U113" s="12" t="s">
        <v>30275</v>
      </c>
      <c r="V113" s="15">
        <v>39.340980000000002</v>
      </c>
      <c r="W113" s="15">
        <v>-83.769069999999999</v>
      </c>
    </row>
    <row r="114" spans="1:23" x14ac:dyDescent="0.3">
      <c r="A114" s="9">
        <v>66858</v>
      </c>
      <c r="B114" s="10" t="s">
        <v>30446</v>
      </c>
      <c r="C114" s="9">
        <v>68488</v>
      </c>
      <c r="D114" s="10" t="s">
        <v>30447</v>
      </c>
      <c r="E114" s="11" t="s">
        <v>37</v>
      </c>
      <c r="F114" s="11" t="s">
        <v>37</v>
      </c>
      <c r="G114" s="12" t="s">
        <v>753</v>
      </c>
      <c r="H114" s="12" t="s">
        <v>4538</v>
      </c>
      <c r="I114" s="12" t="s">
        <v>766</v>
      </c>
      <c r="J114" s="10" t="s">
        <v>139</v>
      </c>
      <c r="K114" s="13" t="s">
        <v>24226</v>
      </c>
      <c r="L114" s="13" t="s">
        <v>1</v>
      </c>
      <c r="M114" s="14">
        <v>80</v>
      </c>
      <c r="N114" s="14">
        <v>80</v>
      </c>
      <c r="O114" s="14">
        <v>80</v>
      </c>
      <c r="P114" s="10" t="s">
        <v>359</v>
      </c>
      <c r="Q114" s="12" t="s">
        <v>360</v>
      </c>
      <c r="R114" s="12" t="s">
        <v>361</v>
      </c>
      <c r="S114" s="12">
        <v>8</v>
      </c>
      <c r="T114" s="12">
        <v>2025</v>
      </c>
      <c r="U114" s="12" t="s">
        <v>30275</v>
      </c>
      <c r="V114" s="15">
        <v>38.740617</v>
      </c>
      <c r="W114" s="15">
        <v>-107.9825</v>
      </c>
    </row>
    <row r="115" spans="1:23" x14ac:dyDescent="0.3">
      <c r="A115" s="9">
        <v>66850</v>
      </c>
      <c r="B115" s="10" t="s">
        <v>30448</v>
      </c>
      <c r="C115" s="9">
        <v>68496</v>
      </c>
      <c r="D115" s="10" t="s">
        <v>30449</v>
      </c>
      <c r="E115" s="11" t="s">
        <v>37</v>
      </c>
      <c r="F115" s="11" t="s">
        <v>37</v>
      </c>
      <c r="G115" s="12" t="s">
        <v>92</v>
      </c>
      <c r="H115" s="12" t="s">
        <v>5123</v>
      </c>
      <c r="I115" s="12" t="s">
        <v>582</v>
      </c>
      <c r="J115" s="10" t="s">
        <v>139</v>
      </c>
      <c r="K115" s="13" t="s">
        <v>30450</v>
      </c>
      <c r="L115" s="13" t="s">
        <v>1</v>
      </c>
      <c r="M115" s="14">
        <v>60</v>
      </c>
      <c r="N115" s="14">
        <v>60</v>
      </c>
      <c r="O115" s="14">
        <v>60</v>
      </c>
      <c r="P115" s="10" t="s">
        <v>355</v>
      </c>
      <c r="Q115" s="12" t="s">
        <v>356</v>
      </c>
      <c r="R115" s="12" t="s">
        <v>357</v>
      </c>
      <c r="S115" s="12">
        <v>8</v>
      </c>
      <c r="T115" s="12">
        <v>2025</v>
      </c>
      <c r="U115" s="12" t="s">
        <v>30275</v>
      </c>
      <c r="V115" s="15">
        <v>26.206944</v>
      </c>
      <c r="W115" s="15">
        <v>-98.058890000000005</v>
      </c>
    </row>
    <row r="116" spans="1:23" x14ac:dyDescent="0.3">
      <c r="A116" s="9">
        <v>66862</v>
      </c>
      <c r="B116" s="10" t="s">
        <v>30451</v>
      </c>
      <c r="C116" s="9">
        <v>68497</v>
      </c>
      <c r="D116" s="10" t="s">
        <v>30452</v>
      </c>
      <c r="E116" s="11" t="s">
        <v>37</v>
      </c>
      <c r="F116" s="11" t="s">
        <v>37</v>
      </c>
      <c r="G116" s="12" t="s">
        <v>804</v>
      </c>
      <c r="H116" s="12" t="s">
        <v>3886</v>
      </c>
      <c r="I116" s="12" t="s">
        <v>408</v>
      </c>
      <c r="J116" s="10" t="s">
        <v>139</v>
      </c>
      <c r="K116" s="13" t="s">
        <v>14077</v>
      </c>
      <c r="L116" s="13" t="s">
        <v>1</v>
      </c>
      <c r="M116" s="14">
        <v>190</v>
      </c>
      <c r="N116" s="14">
        <v>190</v>
      </c>
      <c r="O116" s="14">
        <v>190</v>
      </c>
      <c r="P116" s="10" t="s">
        <v>52</v>
      </c>
      <c r="Q116" s="12" t="s">
        <v>53</v>
      </c>
      <c r="R116" s="12" t="s">
        <v>54</v>
      </c>
      <c r="S116" s="12">
        <v>8</v>
      </c>
      <c r="T116" s="12">
        <v>2025</v>
      </c>
      <c r="U116" s="12" t="s">
        <v>30264</v>
      </c>
      <c r="V116" s="15">
        <v>41.603700000000003</v>
      </c>
      <c r="W116" s="15">
        <v>-106.1306</v>
      </c>
    </row>
    <row r="117" spans="1:23" x14ac:dyDescent="0.3">
      <c r="A117" s="9">
        <v>66948</v>
      </c>
      <c r="B117" s="10" t="s">
        <v>30453</v>
      </c>
      <c r="C117" s="9">
        <v>68574</v>
      </c>
      <c r="D117" s="10" t="s">
        <v>30454</v>
      </c>
      <c r="E117" s="11" t="s">
        <v>37</v>
      </c>
      <c r="F117" s="11" t="s">
        <v>37</v>
      </c>
      <c r="G117" s="12" t="s">
        <v>465</v>
      </c>
      <c r="H117" s="12" t="s">
        <v>1272</v>
      </c>
      <c r="I117" s="12" t="s">
        <v>134</v>
      </c>
      <c r="J117" s="10" t="s">
        <v>139</v>
      </c>
      <c r="K117" s="13" t="s">
        <v>30455</v>
      </c>
      <c r="L117" s="13" t="s">
        <v>1</v>
      </c>
      <c r="M117" s="14">
        <v>1</v>
      </c>
      <c r="N117" s="14">
        <v>1</v>
      </c>
      <c r="O117" s="14">
        <v>1</v>
      </c>
      <c r="P117" s="10" t="s">
        <v>359</v>
      </c>
      <c r="Q117" s="12" t="s">
        <v>360</v>
      </c>
      <c r="R117" s="12" t="s">
        <v>361</v>
      </c>
      <c r="S117" s="12">
        <v>8</v>
      </c>
      <c r="T117" s="12">
        <v>2025</v>
      </c>
      <c r="U117" s="12" t="s">
        <v>30264</v>
      </c>
      <c r="V117" s="15">
        <v>40.681035999999999</v>
      </c>
      <c r="W117" s="15">
        <v>-89.584739999999996</v>
      </c>
    </row>
    <row r="118" spans="1:23" x14ac:dyDescent="0.3">
      <c r="A118" s="9">
        <v>49893</v>
      </c>
      <c r="B118" s="10" t="s">
        <v>5170</v>
      </c>
      <c r="C118" s="9">
        <v>68590</v>
      </c>
      <c r="D118" s="10" t="s">
        <v>30456</v>
      </c>
      <c r="E118" s="11" t="s">
        <v>37</v>
      </c>
      <c r="F118" s="11" t="s">
        <v>37</v>
      </c>
      <c r="G118" s="12" t="s">
        <v>287</v>
      </c>
      <c r="H118" s="12" t="s">
        <v>1634</v>
      </c>
      <c r="I118" s="12" t="s">
        <v>179</v>
      </c>
      <c r="J118" s="10" t="s">
        <v>139</v>
      </c>
      <c r="K118" s="13" t="s">
        <v>30457</v>
      </c>
      <c r="L118" s="13" t="s">
        <v>1</v>
      </c>
      <c r="M118" s="14">
        <v>153</v>
      </c>
      <c r="N118" s="14">
        <v>153</v>
      </c>
      <c r="O118" s="14">
        <v>153</v>
      </c>
      <c r="P118" s="10" t="s">
        <v>52</v>
      </c>
      <c r="Q118" s="12" t="s">
        <v>53</v>
      </c>
      <c r="R118" s="12" t="s">
        <v>54</v>
      </c>
      <c r="S118" s="12">
        <v>8</v>
      </c>
      <c r="T118" s="12">
        <v>2025</v>
      </c>
      <c r="U118" s="12" t="s">
        <v>30264</v>
      </c>
      <c r="V118" s="15">
        <v>37.202624</v>
      </c>
      <c r="W118" s="15">
        <v>-98.045749999999998</v>
      </c>
    </row>
    <row r="119" spans="1:23" x14ac:dyDescent="0.3">
      <c r="A119" s="9">
        <v>66977</v>
      </c>
      <c r="B119" s="10" t="s">
        <v>30458</v>
      </c>
      <c r="C119" s="9">
        <v>68600</v>
      </c>
      <c r="D119" s="10" t="s">
        <v>30459</v>
      </c>
      <c r="E119" s="11" t="s">
        <v>37</v>
      </c>
      <c r="F119" s="11" t="s">
        <v>37</v>
      </c>
      <c r="G119" s="12" t="s">
        <v>80</v>
      </c>
      <c r="H119" s="12" t="s">
        <v>220</v>
      </c>
      <c r="I119" s="12" t="s">
        <v>138</v>
      </c>
      <c r="J119" s="10" t="s">
        <v>139</v>
      </c>
      <c r="K119" s="13" t="s">
        <v>30460</v>
      </c>
      <c r="L119" s="13" t="s">
        <v>1</v>
      </c>
      <c r="M119" s="14">
        <v>0.5</v>
      </c>
      <c r="N119" s="14">
        <v>0.5</v>
      </c>
      <c r="O119" s="14">
        <v>0.5</v>
      </c>
      <c r="P119" s="10" t="s">
        <v>355</v>
      </c>
      <c r="Q119" s="12" t="s">
        <v>356</v>
      </c>
      <c r="R119" s="12" t="s">
        <v>357</v>
      </c>
      <c r="S119" s="12">
        <v>8</v>
      </c>
      <c r="T119" s="12">
        <v>2025</v>
      </c>
      <c r="U119" s="12" t="s">
        <v>30264</v>
      </c>
      <c r="V119" s="15">
        <v>34.126480999999998</v>
      </c>
      <c r="W119" s="15">
        <v>-118.6981</v>
      </c>
    </row>
    <row r="120" spans="1:23" x14ac:dyDescent="0.3">
      <c r="A120" s="9">
        <v>66977</v>
      </c>
      <c r="B120" s="10" t="s">
        <v>30458</v>
      </c>
      <c r="C120" s="9">
        <v>68600</v>
      </c>
      <c r="D120" s="10" t="s">
        <v>30459</v>
      </c>
      <c r="E120" s="11" t="s">
        <v>37</v>
      </c>
      <c r="F120" s="11" t="s">
        <v>37</v>
      </c>
      <c r="G120" s="12" t="s">
        <v>80</v>
      </c>
      <c r="H120" s="12" t="s">
        <v>220</v>
      </c>
      <c r="I120" s="12" t="s">
        <v>138</v>
      </c>
      <c r="J120" s="10" t="s">
        <v>139</v>
      </c>
      <c r="K120" s="13" t="s">
        <v>30461</v>
      </c>
      <c r="L120" s="13" t="s">
        <v>1</v>
      </c>
      <c r="M120" s="14">
        <v>0.9</v>
      </c>
      <c r="N120" s="14">
        <v>0.9</v>
      </c>
      <c r="O120" s="14">
        <v>0.9</v>
      </c>
      <c r="P120" s="10" t="s">
        <v>359</v>
      </c>
      <c r="Q120" s="12" t="s">
        <v>360</v>
      </c>
      <c r="R120" s="12" t="s">
        <v>361</v>
      </c>
      <c r="S120" s="12">
        <v>8</v>
      </c>
      <c r="T120" s="12">
        <v>2025</v>
      </c>
      <c r="U120" s="12" t="s">
        <v>30264</v>
      </c>
      <c r="V120" s="15">
        <v>34.126480999999998</v>
      </c>
      <c r="W120" s="15">
        <v>-118.6981</v>
      </c>
    </row>
    <row r="121" spans="1:23" x14ac:dyDescent="0.3">
      <c r="A121" s="9">
        <v>66994</v>
      </c>
      <c r="B121" s="10" t="s">
        <v>30462</v>
      </c>
      <c r="C121" s="9">
        <v>68613</v>
      </c>
      <c r="D121" s="10" t="s">
        <v>30463</v>
      </c>
      <c r="E121" s="11" t="s">
        <v>37</v>
      </c>
      <c r="F121" s="11" t="s">
        <v>37</v>
      </c>
      <c r="G121" s="12" t="s">
        <v>92</v>
      </c>
      <c r="H121" s="12" t="s">
        <v>3431</v>
      </c>
      <c r="I121" s="12" t="s">
        <v>582</v>
      </c>
      <c r="J121" s="10" t="s">
        <v>139</v>
      </c>
      <c r="K121" s="13" t="s">
        <v>30464</v>
      </c>
      <c r="L121" s="13" t="s">
        <v>1</v>
      </c>
      <c r="M121" s="14">
        <v>228.7</v>
      </c>
      <c r="N121" s="14">
        <v>200</v>
      </c>
      <c r="O121" s="14">
        <v>200</v>
      </c>
      <c r="P121" s="10" t="s">
        <v>355</v>
      </c>
      <c r="Q121" s="12" t="s">
        <v>356</v>
      </c>
      <c r="R121" s="12" t="s">
        <v>357</v>
      </c>
      <c r="S121" s="12">
        <v>8</v>
      </c>
      <c r="T121" s="12">
        <v>2025</v>
      </c>
      <c r="U121" s="12" t="s">
        <v>30275</v>
      </c>
      <c r="V121" s="15">
        <v>27.628889000000001</v>
      </c>
      <c r="W121" s="15">
        <v>-99.266390000000001</v>
      </c>
    </row>
    <row r="122" spans="1:23" x14ac:dyDescent="0.3">
      <c r="A122" s="9">
        <v>67035</v>
      </c>
      <c r="B122" s="10" t="s">
        <v>29879</v>
      </c>
      <c r="C122" s="9">
        <v>68686</v>
      </c>
      <c r="D122" s="10" t="s">
        <v>30465</v>
      </c>
      <c r="E122" s="11" t="s">
        <v>37</v>
      </c>
      <c r="F122" s="11" t="s">
        <v>37</v>
      </c>
      <c r="G122" s="12" t="s">
        <v>92</v>
      </c>
      <c r="H122" s="12" t="s">
        <v>5123</v>
      </c>
      <c r="I122" s="12" t="s">
        <v>582</v>
      </c>
      <c r="J122" s="10" t="s">
        <v>139</v>
      </c>
      <c r="K122" s="13" t="s">
        <v>30466</v>
      </c>
      <c r="L122" s="13" t="s">
        <v>1</v>
      </c>
      <c r="M122" s="14">
        <v>9.9</v>
      </c>
      <c r="N122" s="14">
        <v>9.9</v>
      </c>
      <c r="O122" s="14">
        <v>9.9</v>
      </c>
      <c r="P122" s="10" t="s">
        <v>355</v>
      </c>
      <c r="Q122" s="12" t="s">
        <v>356</v>
      </c>
      <c r="R122" s="12" t="s">
        <v>357</v>
      </c>
      <c r="S122" s="12">
        <v>8</v>
      </c>
      <c r="T122" s="12">
        <v>2025</v>
      </c>
      <c r="U122" s="12" t="s">
        <v>30275</v>
      </c>
      <c r="V122" s="15">
        <v>26.321619999999999</v>
      </c>
      <c r="W122" s="15">
        <v>-98.351489999999998</v>
      </c>
    </row>
    <row r="123" spans="1:23" x14ac:dyDescent="0.3">
      <c r="A123" s="9">
        <v>67035</v>
      </c>
      <c r="B123" s="10" t="s">
        <v>29879</v>
      </c>
      <c r="C123" s="9">
        <v>68687</v>
      </c>
      <c r="D123" s="10" t="s">
        <v>30467</v>
      </c>
      <c r="E123" s="11" t="s">
        <v>37</v>
      </c>
      <c r="F123" s="11" t="s">
        <v>37</v>
      </c>
      <c r="G123" s="12" t="s">
        <v>92</v>
      </c>
      <c r="H123" s="12" t="s">
        <v>4296</v>
      </c>
      <c r="I123" s="12" t="s">
        <v>582</v>
      </c>
      <c r="J123" s="10" t="s">
        <v>139</v>
      </c>
      <c r="K123" s="13" t="s">
        <v>30468</v>
      </c>
      <c r="L123" s="13" t="s">
        <v>1</v>
      </c>
      <c r="M123" s="14">
        <v>9.9</v>
      </c>
      <c r="N123" s="14">
        <v>9.9</v>
      </c>
      <c r="O123" s="14">
        <v>9.9</v>
      </c>
      <c r="P123" s="10" t="s">
        <v>355</v>
      </c>
      <c r="Q123" s="12" t="s">
        <v>356</v>
      </c>
      <c r="R123" s="12" t="s">
        <v>357</v>
      </c>
      <c r="S123" s="12">
        <v>8</v>
      </c>
      <c r="T123" s="12">
        <v>2025</v>
      </c>
      <c r="U123" s="12" t="s">
        <v>30275</v>
      </c>
      <c r="V123" s="15">
        <v>26.392790000000002</v>
      </c>
      <c r="W123" s="15">
        <v>-98.819410000000005</v>
      </c>
    </row>
    <row r="124" spans="1:23" x14ac:dyDescent="0.3">
      <c r="A124" s="9">
        <v>67051</v>
      </c>
      <c r="B124" s="10" t="s">
        <v>30469</v>
      </c>
      <c r="C124" s="9">
        <v>68754</v>
      </c>
      <c r="D124" s="10" t="s">
        <v>30470</v>
      </c>
      <c r="E124" s="11" t="s">
        <v>37</v>
      </c>
      <c r="F124" s="11" t="s">
        <v>37</v>
      </c>
      <c r="G124" s="12" t="s">
        <v>465</v>
      </c>
      <c r="H124" s="12" t="s">
        <v>4796</v>
      </c>
      <c r="I124" s="12" t="s">
        <v>134</v>
      </c>
      <c r="J124" s="10" t="s">
        <v>139</v>
      </c>
      <c r="K124" s="13" t="s">
        <v>30471</v>
      </c>
      <c r="L124" s="13" t="s">
        <v>1</v>
      </c>
      <c r="M124" s="14">
        <v>4.3</v>
      </c>
      <c r="N124" s="14">
        <v>4.3</v>
      </c>
      <c r="O124" s="14">
        <v>4.3</v>
      </c>
      <c r="P124" s="10" t="s">
        <v>359</v>
      </c>
      <c r="Q124" s="12" t="s">
        <v>360</v>
      </c>
      <c r="R124" s="12" t="s">
        <v>361</v>
      </c>
      <c r="S124" s="12">
        <v>8</v>
      </c>
      <c r="T124" s="12">
        <v>2025</v>
      </c>
      <c r="U124" s="12" t="s">
        <v>30274</v>
      </c>
      <c r="V124" s="15">
        <v>41.834400000000002</v>
      </c>
      <c r="W124" s="15">
        <v>-90.145200000000003</v>
      </c>
    </row>
    <row r="125" spans="1:23" x14ac:dyDescent="0.3">
      <c r="A125" s="9">
        <v>67052</v>
      </c>
      <c r="B125" s="10" t="s">
        <v>30472</v>
      </c>
      <c r="C125" s="9">
        <v>68755</v>
      </c>
      <c r="D125" s="10" t="s">
        <v>30473</v>
      </c>
      <c r="E125" s="11" t="s">
        <v>37</v>
      </c>
      <c r="F125" s="11" t="s">
        <v>37</v>
      </c>
      <c r="G125" s="12" t="s">
        <v>465</v>
      </c>
      <c r="H125" s="12" t="s">
        <v>4796</v>
      </c>
      <c r="I125" s="12" t="s">
        <v>134</v>
      </c>
      <c r="J125" s="10" t="s">
        <v>139</v>
      </c>
      <c r="K125" s="13" t="s">
        <v>30474</v>
      </c>
      <c r="L125" s="13" t="s">
        <v>1</v>
      </c>
      <c r="M125" s="14">
        <v>2.2999999999999998</v>
      </c>
      <c r="N125" s="14">
        <v>2.2999999999999998</v>
      </c>
      <c r="O125" s="14">
        <v>2.2999999999999998</v>
      </c>
      <c r="P125" s="10" t="s">
        <v>359</v>
      </c>
      <c r="Q125" s="12" t="s">
        <v>360</v>
      </c>
      <c r="R125" s="12" t="s">
        <v>361</v>
      </c>
      <c r="S125" s="12">
        <v>8</v>
      </c>
      <c r="T125" s="12">
        <v>2025</v>
      </c>
      <c r="U125" s="12" t="s">
        <v>30274</v>
      </c>
      <c r="V125" s="15">
        <v>41.853999999999999</v>
      </c>
      <c r="W125" s="15">
        <v>-90.117099999999994</v>
      </c>
    </row>
    <row r="126" spans="1:23" x14ac:dyDescent="0.3">
      <c r="A126" s="9">
        <v>13781</v>
      </c>
      <c r="B126" s="10" t="s">
        <v>2129</v>
      </c>
      <c r="C126" s="9">
        <v>68776</v>
      </c>
      <c r="D126" s="10" t="s">
        <v>30475</v>
      </c>
      <c r="E126" s="11" t="s">
        <v>37</v>
      </c>
      <c r="F126" s="11" t="s">
        <v>37</v>
      </c>
      <c r="G126" s="12" t="s">
        <v>132</v>
      </c>
      <c r="H126" s="12" t="s">
        <v>2374</v>
      </c>
      <c r="I126" s="12" t="s">
        <v>134</v>
      </c>
      <c r="J126" s="10" t="s">
        <v>40</v>
      </c>
      <c r="K126" s="13" t="s">
        <v>30476</v>
      </c>
      <c r="L126" s="13" t="s">
        <v>1</v>
      </c>
      <c r="M126" s="14">
        <v>237.1</v>
      </c>
      <c r="N126" s="14">
        <v>237.1</v>
      </c>
      <c r="O126" s="14">
        <v>237.1</v>
      </c>
      <c r="P126" s="10" t="s">
        <v>359</v>
      </c>
      <c r="Q126" s="12" t="s">
        <v>360</v>
      </c>
      <c r="R126" s="12" t="s">
        <v>361</v>
      </c>
      <c r="S126" s="12">
        <v>8</v>
      </c>
      <c r="T126" s="12">
        <v>2025</v>
      </c>
      <c r="U126" s="12" t="s">
        <v>30264</v>
      </c>
      <c r="V126" s="15">
        <v>45.371516999999997</v>
      </c>
      <c r="W126" s="15">
        <v>-93.867540000000005</v>
      </c>
    </row>
    <row r="127" spans="1:23" x14ac:dyDescent="0.3">
      <c r="A127" s="9">
        <v>67079</v>
      </c>
      <c r="B127" s="10" t="s">
        <v>30477</v>
      </c>
      <c r="C127" s="9">
        <v>68809</v>
      </c>
      <c r="D127" s="10" t="s">
        <v>30478</v>
      </c>
      <c r="E127" s="11" t="s">
        <v>37</v>
      </c>
      <c r="F127" s="11" t="s">
        <v>37</v>
      </c>
      <c r="G127" s="12" t="s">
        <v>92</v>
      </c>
      <c r="H127" s="12" t="s">
        <v>6251</v>
      </c>
      <c r="I127" s="12" t="s">
        <v>582</v>
      </c>
      <c r="J127" s="10" t="s">
        <v>139</v>
      </c>
      <c r="K127" s="13" t="s">
        <v>30479</v>
      </c>
      <c r="L127" s="13" t="s">
        <v>1</v>
      </c>
      <c r="M127" s="14">
        <v>220</v>
      </c>
      <c r="N127" s="14">
        <v>220</v>
      </c>
      <c r="O127" s="14">
        <v>220</v>
      </c>
      <c r="P127" s="10" t="s">
        <v>355</v>
      </c>
      <c r="Q127" s="12" t="s">
        <v>356</v>
      </c>
      <c r="R127" s="12" t="s">
        <v>357</v>
      </c>
      <c r="S127" s="12">
        <v>8</v>
      </c>
      <c r="T127" s="12">
        <v>2025</v>
      </c>
      <c r="U127" s="12" t="s">
        <v>30264</v>
      </c>
      <c r="V127" s="15">
        <v>29.488956000000002</v>
      </c>
      <c r="W127" s="15">
        <v>-95.036510000000007</v>
      </c>
    </row>
    <row r="128" spans="1:23" x14ac:dyDescent="0.3">
      <c r="A128" s="9">
        <v>65265</v>
      </c>
      <c r="B128" s="10" t="s">
        <v>22895</v>
      </c>
      <c r="C128" s="9">
        <v>68838</v>
      </c>
      <c r="D128" s="10" t="s">
        <v>30480</v>
      </c>
      <c r="E128" s="11" t="s">
        <v>37</v>
      </c>
      <c r="F128" s="11" t="s">
        <v>37</v>
      </c>
      <c r="G128" s="12" t="s">
        <v>92</v>
      </c>
      <c r="H128" s="12" t="s">
        <v>3431</v>
      </c>
      <c r="I128" s="12" t="s">
        <v>582</v>
      </c>
      <c r="J128" s="10" t="s">
        <v>139</v>
      </c>
      <c r="K128" s="13" t="s">
        <v>30481</v>
      </c>
      <c r="L128" s="13" t="s">
        <v>1</v>
      </c>
      <c r="M128" s="14">
        <v>515</v>
      </c>
      <c r="N128" s="14">
        <v>515</v>
      </c>
      <c r="O128" s="14">
        <v>515</v>
      </c>
      <c r="P128" s="10" t="s">
        <v>359</v>
      </c>
      <c r="Q128" s="12" t="s">
        <v>360</v>
      </c>
      <c r="R128" s="12" t="s">
        <v>361</v>
      </c>
      <c r="S128" s="12">
        <v>8</v>
      </c>
      <c r="T128" s="12">
        <v>2025</v>
      </c>
      <c r="U128" s="12" t="s">
        <v>30275</v>
      </c>
      <c r="V128" s="15">
        <v>27.85923</v>
      </c>
      <c r="W128" s="15">
        <v>-99.161739999999995</v>
      </c>
    </row>
    <row r="129" spans="1:23" x14ac:dyDescent="0.3">
      <c r="A129" s="9">
        <v>65869</v>
      </c>
      <c r="B129" s="10" t="s">
        <v>12028</v>
      </c>
      <c r="C129" s="9">
        <v>68841</v>
      </c>
      <c r="D129" s="10" t="s">
        <v>30482</v>
      </c>
      <c r="E129" s="11" t="s">
        <v>37</v>
      </c>
      <c r="F129" s="11" t="s">
        <v>37</v>
      </c>
      <c r="G129" s="12" t="s">
        <v>80</v>
      </c>
      <c r="H129" s="12" t="s">
        <v>220</v>
      </c>
      <c r="I129" s="12" t="s">
        <v>138</v>
      </c>
      <c r="J129" s="10" t="s">
        <v>139</v>
      </c>
      <c r="K129" s="13" t="s">
        <v>30483</v>
      </c>
      <c r="L129" s="13" t="s">
        <v>1</v>
      </c>
      <c r="M129" s="14">
        <v>1</v>
      </c>
      <c r="N129" s="14">
        <v>1</v>
      </c>
      <c r="O129" s="14">
        <v>1</v>
      </c>
      <c r="P129" s="10" t="s">
        <v>359</v>
      </c>
      <c r="Q129" s="12" t="s">
        <v>360</v>
      </c>
      <c r="R129" s="12" t="s">
        <v>361</v>
      </c>
      <c r="S129" s="12">
        <v>8</v>
      </c>
      <c r="T129" s="12">
        <v>2025</v>
      </c>
      <c r="U129" s="12" t="s">
        <v>30274</v>
      </c>
      <c r="V129" s="15">
        <v>33.837829999999997</v>
      </c>
      <c r="W129" s="15">
        <v>-118.2312</v>
      </c>
    </row>
    <row r="130" spans="1:23" x14ac:dyDescent="0.3">
      <c r="A130" s="9">
        <v>67084</v>
      </c>
      <c r="B130" s="10" t="s">
        <v>30484</v>
      </c>
      <c r="C130" s="9">
        <v>68848</v>
      </c>
      <c r="D130" s="10" t="s">
        <v>30485</v>
      </c>
      <c r="E130" s="11" t="s">
        <v>37</v>
      </c>
      <c r="F130" s="11" t="s">
        <v>37</v>
      </c>
      <c r="G130" s="12" t="s">
        <v>80</v>
      </c>
      <c r="H130" s="12" t="s">
        <v>749</v>
      </c>
      <c r="I130" s="12" t="s">
        <v>138</v>
      </c>
      <c r="J130" s="10" t="s">
        <v>139</v>
      </c>
      <c r="K130" s="13" t="s">
        <v>30486</v>
      </c>
      <c r="L130" s="13" t="s">
        <v>1</v>
      </c>
      <c r="M130" s="14">
        <v>54.1</v>
      </c>
      <c r="N130" s="14">
        <v>52</v>
      </c>
      <c r="O130" s="14">
        <v>52</v>
      </c>
      <c r="P130" s="10" t="s">
        <v>355</v>
      </c>
      <c r="Q130" s="12" t="s">
        <v>356</v>
      </c>
      <c r="R130" s="12" t="s">
        <v>357</v>
      </c>
      <c r="S130" s="12">
        <v>8</v>
      </c>
      <c r="T130" s="12">
        <v>2025</v>
      </c>
      <c r="U130" s="12" t="s">
        <v>30275</v>
      </c>
      <c r="V130" s="15">
        <v>32.562589000000003</v>
      </c>
      <c r="W130" s="15">
        <v>-116.9422</v>
      </c>
    </row>
    <row r="131" spans="1:23" x14ac:dyDescent="0.3">
      <c r="A131" s="9">
        <v>67109</v>
      </c>
      <c r="B131" s="10" t="s">
        <v>30487</v>
      </c>
      <c r="C131" s="9">
        <v>68856</v>
      </c>
      <c r="D131" s="10" t="s">
        <v>30488</v>
      </c>
      <c r="E131" s="11" t="s">
        <v>37</v>
      </c>
      <c r="F131" s="11" t="s">
        <v>37</v>
      </c>
      <c r="G131" s="12" t="s">
        <v>92</v>
      </c>
      <c r="H131" s="12" t="s">
        <v>3993</v>
      </c>
      <c r="I131" s="12" t="s">
        <v>582</v>
      </c>
      <c r="J131" s="10" t="s">
        <v>139</v>
      </c>
      <c r="K131" s="13" t="s">
        <v>41</v>
      </c>
      <c r="L131" s="13" t="s">
        <v>1</v>
      </c>
      <c r="M131" s="14">
        <v>90.5</v>
      </c>
      <c r="N131" s="14">
        <v>90</v>
      </c>
      <c r="O131" s="14">
        <v>90</v>
      </c>
      <c r="P131" s="10" t="s">
        <v>359</v>
      </c>
      <c r="Q131" s="12" t="s">
        <v>360</v>
      </c>
      <c r="R131" s="12" t="s">
        <v>361</v>
      </c>
      <c r="S131" s="12">
        <v>8</v>
      </c>
      <c r="T131" s="12">
        <v>2025</v>
      </c>
      <c r="U131" s="12" t="s">
        <v>30274</v>
      </c>
      <c r="V131" s="15">
        <v>33.644897</v>
      </c>
      <c r="W131" s="15">
        <v>-95.627039999999994</v>
      </c>
    </row>
    <row r="132" spans="1:23" x14ac:dyDescent="0.3">
      <c r="A132" s="9">
        <v>67115</v>
      </c>
      <c r="B132" s="10" t="s">
        <v>30489</v>
      </c>
      <c r="C132" s="9">
        <v>68868</v>
      </c>
      <c r="D132" s="10" t="s">
        <v>30490</v>
      </c>
      <c r="E132" s="11" t="s">
        <v>37</v>
      </c>
      <c r="F132" s="11" t="s">
        <v>37</v>
      </c>
      <c r="G132" s="12" t="s">
        <v>911</v>
      </c>
      <c r="H132" s="12" t="s">
        <v>4872</v>
      </c>
      <c r="I132" s="12" t="s">
        <v>2763</v>
      </c>
      <c r="J132" s="10" t="s">
        <v>139</v>
      </c>
      <c r="K132" s="13" t="s">
        <v>30491</v>
      </c>
      <c r="L132" s="13" t="s">
        <v>1</v>
      </c>
      <c r="M132" s="14">
        <v>50</v>
      </c>
      <c r="N132" s="14">
        <v>50</v>
      </c>
      <c r="O132" s="14">
        <v>50</v>
      </c>
      <c r="P132" s="10" t="s">
        <v>355</v>
      </c>
      <c r="Q132" s="12" t="s">
        <v>356</v>
      </c>
      <c r="R132" s="12" t="s">
        <v>357</v>
      </c>
      <c r="S132" s="12">
        <v>8</v>
      </c>
      <c r="T132" s="12">
        <v>2025</v>
      </c>
      <c r="U132" s="12" t="s">
        <v>30275</v>
      </c>
      <c r="V132" s="15">
        <v>36.252110999999999</v>
      </c>
      <c r="W132" s="15">
        <v>-107.3107</v>
      </c>
    </row>
    <row r="133" spans="1:23" x14ac:dyDescent="0.3">
      <c r="A133" s="9">
        <v>67115</v>
      </c>
      <c r="B133" s="10" t="s">
        <v>30489</v>
      </c>
      <c r="C133" s="9">
        <v>68868</v>
      </c>
      <c r="D133" s="10" t="s">
        <v>30490</v>
      </c>
      <c r="E133" s="11" t="s">
        <v>37</v>
      </c>
      <c r="F133" s="11" t="s">
        <v>37</v>
      </c>
      <c r="G133" s="12" t="s">
        <v>911</v>
      </c>
      <c r="H133" s="12" t="s">
        <v>4872</v>
      </c>
      <c r="I133" s="12" t="s">
        <v>2763</v>
      </c>
      <c r="J133" s="10" t="s">
        <v>139</v>
      </c>
      <c r="K133" s="13" t="s">
        <v>30492</v>
      </c>
      <c r="L133" s="13" t="s">
        <v>1</v>
      </c>
      <c r="M133" s="14">
        <v>140</v>
      </c>
      <c r="N133" s="14">
        <v>140</v>
      </c>
      <c r="O133" s="14">
        <v>140</v>
      </c>
      <c r="P133" s="10" t="s">
        <v>359</v>
      </c>
      <c r="Q133" s="12" t="s">
        <v>360</v>
      </c>
      <c r="R133" s="12" t="s">
        <v>361</v>
      </c>
      <c r="S133" s="12">
        <v>8</v>
      </c>
      <c r="T133" s="12">
        <v>2025</v>
      </c>
      <c r="U133" s="12" t="s">
        <v>30275</v>
      </c>
      <c r="V133" s="15">
        <v>36.252110999999999</v>
      </c>
      <c r="W133" s="15">
        <v>-107.3107</v>
      </c>
    </row>
    <row r="134" spans="1:23" x14ac:dyDescent="0.3">
      <c r="A134" s="9">
        <v>67129</v>
      </c>
      <c r="B134" s="10" t="s">
        <v>30493</v>
      </c>
      <c r="C134" s="9">
        <v>68875</v>
      </c>
      <c r="D134" s="10" t="s">
        <v>30494</v>
      </c>
      <c r="E134" s="11" t="s">
        <v>37</v>
      </c>
      <c r="F134" s="11" t="s">
        <v>37</v>
      </c>
      <c r="G134" s="12" t="s">
        <v>869</v>
      </c>
      <c r="H134" s="12" t="s">
        <v>891</v>
      </c>
      <c r="I134" s="12" t="s">
        <v>848</v>
      </c>
      <c r="J134" s="10" t="s">
        <v>139</v>
      </c>
      <c r="K134" s="13" t="s">
        <v>30495</v>
      </c>
      <c r="L134" s="13" t="s">
        <v>1</v>
      </c>
      <c r="M134" s="14">
        <v>5</v>
      </c>
      <c r="N134" s="14">
        <v>5</v>
      </c>
      <c r="O134" s="14">
        <v>5</v>
      </c>
      <c r="P134" s="10" t="s">
        <v>355</v>
      </c>
      <c r="Q134" s="12" t="s">
        <v>356</v>
      </c>
      <c r="R134" s="12" t="s">
        <v>357</v>
      </c>
      <c r="S134" s="12">
        <v>8</v>
      </c>
      <c r="T134" s="12">
        <v>2025</v>
      </c>
      <c r="U134" s="12" t="s">
        <v>30264</v>
      </c>
      <c r="V134" s="15">
        <v>42.495027999999998</v>
      </c>
      <c r="W134" s="15">
        <v>-71.05059</v>
      </c>
    </row>
    <row r="135" spans="1:23" x14ac:dyDescent="0.3">
      <c r="A135" s="9">
        <v>66922</v>
      </c>
      <c r="B135" s="10" t="s">
        <v>29722</v>
      </c>
      <c r="C135" s="9">
        <v>68891</v>
      </c>
      <c r="D135" s="10" t="s">
        <v>30496</v>
      </c>
      <c r="E135" s="11" t="s">
        <v>37</v>
      </c>
      <c r="F135" s="11" t="s">
        <v>37</v>
      </c>
      <c r="G135" s="12" t="s">
        <v>80</v>
      </c>
      <c r="H135" s="12" t="s">
        <v>572</v>
      </c>
      <c r="I135" s="12" t="s">
        <v>138</v>
      </c>
      <c r="J135" s="10" t="s">
        <v>139</v>
      </c>
      <c r="K135" s="13" t="s">
        <v>30497</v>
      </c>
      <c r="L135" s="13" t="s">
        <v>1</v>
      </c>
      <c r="M135" s="14">
        <v>1</v>
      </c>
      <c r="N135" s="14">
        <v>1</v>
      </c>
      <c r="O135" s="14">
        <v>1</v>
      </c>
      <c r="P135" s="10" t="s">
        <v>355</v>
      </c>
      <c r="Q135" s="12" t="s">
        <v>356</v>
      </c>
      <c r="R135" s="12" t="s">
        <v>357</v>
      </c>
      <c r="S135" s="12">
        <v>8</v>
      </c>
      <c r="T135" s="12">
        <v>2025</v>
      </c>
      <c r="U135" s="12" t="s">
        <v>30275</v>
      </c>
      <c r="V135" s="15">
        <v>36.459316999999999</v>
      </c>
      <c r="W135" s="15">
        <v>-119.2978</v>
      </c>
    </row>
    <row r="136" spans="1:23" x14ac:dyDescent="0.3">
      <c r="A136" s="9">
        <v>66922</v>
      </c>
      <c r="B136" s="10" t="s">
        <v>29722</v>
      </c>
      <c r="C136" s="9">
        <v>68891</v>
      </c>
      <c r="D136" s="10" t="s">
        <v>30496</v>
      </c>
      <c r="E136" s="11" t="s">
        <v>37</v>
      </c>
      <c r="F136" s="11" t="s">
        <v>37</v>
      </c>
      <c r="G136" s="12" t="s">
        <v>80</v>
      </c>
      <c r="H136" s="12" t="s">
        <v>572</v>
      </c>
      <c r="I136" s="12" t="s">
        <v>138</v>
      </c>
      <c r="J136" s="10" t="s">
        <v>139</v>
      </c>
      <c r="K136" s="13" t="s">
        <v>30498</v>
      </c>
      <c r="L136" s="13" t="s">
        <v>1</v>
      </c>
      <c r="M136" s="14">
        <v>4.2</v>
      </c>
      <c r="N136" s="14">
        <v>4.2</v>
      </c>
      <c r="O136" s="14">
        <v>4.2</v>
      </c>
      <c r="P136" s="10" t="s">
        <v>359</v>
      </c>
      <c r="Q136" s="12" t="s">
        <v>360</v>
      </c>
      <c r="R136" s="12" t="s">
        <v>361</v>
      </c>
      <c r="S136" s="12">
        <v>8</v>
      </c>
      <c r="T136" s="12">
        <v>2025</v>
      </c>
      <c r="U136" s="12" t="s">
        <v>30275</v>
      </c>
      <c r="V136" s="15">
        <v>36.459316999999999</v>
      </c>
      <c r="W136" s="15">
        <v>-119.2978</v>
      </c>
    </row>
    <row r="137" spans="1:23" x14ac:dyDescent="0.3">
      <c r="A137" s="9">
        <v>65010</v>
      </c>
      <c r="B137" s="10" t="s">
        <v>25710</v>
      </c>
      <c r="C137" s="9">
        <v>68919</v>
      </c>
      <c r="D137" s="10" t="s">
        <v>30499</v>
      </c>
      <c r="E137" s="11" t="s">
        <v>37</v>
      </c>
      <c r="F137" s="11" t="s">
        <v>37</v>
      </c>
      <c r="G137" s="12" t="s">
        <v>465</v>
      </c>
      <c r="H137" s="12" t="s">
        <v>2467</v>
      </c>
      <c r="I137" s="12" t="s">
        <v>134</v>
      </c>
      <c r="J137" s="10" t="s">
        <v>139</v>
      </c>
      <c r="K137" s="13" t="s">
        <v>737</v>
      </c>
      <c r="L137" s="13" t="s">
        <v>1</v>
      </c>
      <c r="M137" s="14">
        <v>2</v>
      </c>
      <c r="N137" s="14">
        <v>2</v>
      </c>
      <c r="O137" s="14">
        <v>2</v>
      </c>
      <c r="P137" s="10" t="s">
        <v>359</v>
      </c>
      <c r="Q137" s="12" t="s">
        <v>360</v>
      </c>
      <c r="R137" s="12" t="s">
        <v>361</v>
      </c>
      <c r="S137" s="12">
        <v>8</v>
      </c>
      <c r="T137" s="12">
        <v>2025</v>
      </c>
      <c r="U137" s="12" t="s">
        <v>30264</v>
      </c>
      <c r="V137" s="15">
        <v>39.917070000000002</v>
      </c>
      <c r="W137" s="15">
        <v>-88.896150000000006</v>
      </c>
    </row>
    <row r="138" spans="1:23" x14ac:dyDescent="0.3">
      <c r="A138" s="9">
        <v>65010</v>
      </c>
      <c r="B138" s="10" t="s">
        <v>25710</v>
      </c>
      <c r="C138" s="9">
        <v>68921</v>
      </c>
      <c r="D138" s="10" t="s">
        <v>30500</v>
      </c>
      <c r="E138" s="11" t="s">
        <v>37</v>
      </c>
      <c r="F138" s="11" t="s">
        <v>37</v>
      </c>
      <c r="G138" s="12" t="s">
        <v>465</v>
      </c>
      <c r="H138" s="12" t="s">
        <v>1272</v>
      </c>
      <c r="I138" s="12" t="s">
        <v>134</v>
      </c>
      <c r="J138" s="10" t="s">
        <v>139</v>
      </c>
      <c r="K138" s="13" t="s">
        <v>737</v>
      </c>
      <c r="L138" s="13" t="s">
        <v>1</v>
      </c>
      <c r="M138" s="14">
        <v>2</v>
      </c>
      <c r="N138" s="14">
        <v>2</v>
      </c>
      <c r="O138" s="14">
        <v>2</v>
      </c>
      <c r="P138" s="10" t="s">
        <v>359</v>
      </c>
      <c r="Q138" s="12" t="s">
        <v>360</v>
      </c>
      <c r="R138" s="12" t="s">
        <v>361</v>
      </c>
      <c r="S138" s="12">
        <v>8</v>
      </c>
      <c r="T138" s="12">
        <v>2025</v>
      </c>
      <c r="U138" s="12" t="s">
        <v>30264</v>
      </c>
      <c r="V138" s="15">
        <v>40.378298999999998</v>
      </c>
      <c r="W138" s="15">
        <v>-89.522499999999994</v>
      </c>
    </row>
    <row r="139" spans="1:23" x14ac:dyDescent="0.3">
      <c r="A139" s="9">
        <v>66331</v>
      </c>
      <c r="B139" s="10" t="s">
        <v>27208</v>
      </c>
      <c r="C139" s="9">
        <v>68928</v>
      </c>
      <c r="D139" s="10" t="s">
        <v>30501</v>
      </c>
      <c r="E139" s="11" t="s">
        <v>37</v>
      </c>
      <c r="F139" s="11" t="s">
        <v>37</v>
      </c>
      <c r="G139" s="12" t="s">
        <v>465</v>
      </c>
      <c r="H139" s="12" t="s">
        <v>154</v>
      </c>
      <c r="I139" s="12" t="s">
        <v>134</v>
      </c>
      <c r="J139" s="10" t="s">
        <v>139</v>
      </c>
      <c r="K139" s="13" t="s">
        <v>30502</v>
      </c>
      <c r="L139" s="13" t="s">
        <v>1</v>
      </c>
      <c r="M139" s="14">
        <v>10.8</v>
      </c>
      <c r="N139" s="14">
        <v>10.8</v>
      </c>
      <c r="O139" s="14">
        <v>10.8</v>
      </c>
      <c r="P139" s="10" t="s">
        <v>359</v>
      </c>
      <c r="Q139" s="12" t="s">
        <v>360</v>
      </c>
      <c r="R139" s="12" t="s">
        <v>361</v>
      </c>
      <c r="S139" s="12">
        <v>8</v>
      </c>
      <c r="T139" s="12">
        <v>2025</v>
      </c>
      <c r="U139" s="12" t="s">
        <v>30264</v>
      </c>
      <c r="V139" s="15">
        <v>40.944249999999997</v>
      </c>
      <c r="W139" s="15">
        <v>-89.269660000000002</v>
      </c>
    </row>
    <row r="140" spans="1:23" x14ac:dyDescent="0.3">
      <c r="A140" s="9">
        <v>67201</v>
      </c>
      <c r="B140" s="10" t="s">
        <v>30503</v>
      </c>
      <c r="C140" s="9">
        <v>68986</v>
      </c>
      <c r="D140" s="10" t="s">
        <v>30504</v>
      </c>
      <c r="E140" s="11" t="s">
        <v>37</v>
      </c>
      <c r="F140" s="11" t="s">
        <v>37</v>
      </c>
      <c r="G140" s="12" t="s">
        <v>80</v>
      </c>
      <c r="H140" s="12" t="s">
        <v>282</v>
      </c>
      <c r="I140" s="12" t="s">
        <v>138</v>
      </c>
      <c r="J140" s="10" t="s">
        <v>139</v>
      </c>
      <c r="K140" s="13" t="s">
        <v>30505</v>
      </c>
      <c r="L140" s="13" t="s">
        <v>1</v>
      </c>
      <c r="M140" s="14">
        <v>1.1000000000000001</v>
      </c>
      <c r="N140" s="14">
        <v>1.1000000000000001</v>
      </c>
      <c r="O140" s="14">
        <v>1.1000000000000001</v>
      </c>
      <c r="P140" s="10" t="s">
        <v>359</v>
      </c>
      <c r="Q140" s="12" t="s">
        <v>360</v>
      </c>
      <c r="R140" s="12" t="s">
        <v>361</v>
      </c>
      <c r="S140" s="12">
        <v>8</v>
      </c>
      <c r="T140" s="12">
        <v>2025</v>
      </c>
      <c r="U140" s="12" t="s">
        <v>30275</v>
      </c>
      <c r="V140" s="15">
        <v>36.341000000000001</v>
      </c>
      <c r="W140" s="15">
        <v>-120.238</v>
      </c>
    </row>
    <row r="141" spans="1:23" x14ac:dyDescent="0.3">
      <c r="A141" s="9">
        <v>65539</v>
      </c>
      <c r="B141" s="10" t="s">
        <v>26794</v>
      </c>
      <c r="C141" s="9">
        <v>68991</v>
      </c>
      <c r="D141" s="10" t="s">
        <v>30506</v>
      </c>
      <c r="E141" s="11" t="s">
        <v>37</v>
      </c>
      <c r="F141" s="11" t="s">
        <v>37</v>
      </c>
      <c r="G141" s="12" t="s">
        <v>753</v>
      </c>
      <c r="H141" s="12" t="s">
        <v>1390</v>
      </c>
      <c r="I141" s="12" t="s">
        <v>766</v>
      </c>
      <c r="J141" s="10" t="s">
        <v>139</v>
      </c>
      <c r="K141" s="13" t="s">
        <v>30507</v>
      </c>
      <c r="L141" s="13" t="s">
        <v>1</v>
      </c>
      <c r="M141" s="14">
        <v>5</v>
      </c>
      <c r="N141" s="14">
        <v>5</v>
      </c>
      <c r="O141" s="14">
        <v>5</v>
      </c>
      <c r="P141" s="10" t="s">
        <v>359</v>
      </c>
      <c r="Q141" s="12" t="s">
        <v>360</v>
      </c>
      <c r="R141" s="12" t="s">
        <v>361</v>
      </c>
      <c r="S141" s="12">
        <v>8</v>
      </c>
      <c r="T141" s="12">
        <v>2025</v>
      </c>
      <c r="U141" s="12" t="s">
        <v>30264</v>
      </c>
      <c r="V141" s="15">
        <v>40.274819999999998</v>
      </c>
      <c r="W141" s="15">
        <v>-103.6344</v>
      </c>
    </row>
    <row r="142" spans="1:23" x14ac:dyDescent="0.3">
      <c r="A142" s="9">
        <v>65539</v>
      </c>
      <c r="B142" s="10" t="s">
        <v>26794</v>
      </c>
      <c r="C142" s="9">
        <v>69015</v>
      </c>
      <c r="D142" s="10" t="s">
        <v>30508</v>
      </c>
      <c r="E142" s="11" t="s">
        <v>37</v>
      </c>
      <c r="F142" s="11" t="s">
        <v>37</v>
      </c>
      <c r="G142" s="12" t="s">
        <v>465</v>
      </c>
      <c r="H142" s="12" t="s">
        <v>1342</v>
      </c>
      <c r="I142" s="12" t="s">
        <v>134</v>
      </c>
      <c r="J142" s="10" t="s">
        <v>139</v>
      </c>
      <c r="K142" s="13" t="s">
        <v>30509</v>
      </c>
      <c r="L142" s="13" t="s">
        <v>1</v>
      </c>
      <c r="M142" s="14">
        <v>5</v>
      </c>
      <c r="N142" s="14">
        <v>5</v>
      </c>
      <c r="O142" s="14">
        <v>5</v>
      </c>
      <c r="P142" s="10" t="s">
        <v>359</v>
      </c>
      <c r="Q142" s="12" t="s">
        <v>360</v>
      </c>
      <c r="R142" s="12" t="s">
        <v>361</v>
      </c>
      <c r="S142" s="12">
        <v>8</v>
      </c>
      <c r="T142" s="12">
        <v>2025</v>
      </c>
      <c r="U142" s="12" t="s">
        <v>30264</v>
      </c>
      <c r="V142" s="15">
        <v>41.442306000000002</v>
      </c>
      <c r="W142" s="15">
        <v>-89.485870000000006</v>
      </c>
    </row>
    <row r="143" spans="1:23" x14ac:dyDescent="0.3">
      <c r="A143" s="9">
        <v>65539</v>
      </c>
      <c r="B143" s="10" t="s">
        <v>26794</v>
      </c>
      <c r="C143" s="9">
        <v>69016</v>
      </c>
      <c r="D143" s="10" t="s">
        <v>30510</v>
      </c>
      <c r="E143" s="11" t="s">
        <v>37</v>
      </c>
      <c r="F143" s="11" t="s">
        <v>37</v>
      </c>
      <c r="G143" s="12" t="s">
        <v>753</v>
      </c>
      <c r="H143" s="12" t="s">
        <v>759</v>
      </c>
      <c r="I143" s="12" t="s">
        <v>766</v>
      </c>
      <c r="J143" s="10" t="s">
        <v>139</v>
      </c>
      <c r="K143" s="13" t="s">
        <v>30511</v>
      </c>
      <c r="L143" s="13" t="s">
        <v>1</v>
      </c>
      <c r="M143" s="14">
        <v>4.5</v>
      </c>
      <c r="N143" s="14">
        <v>4.5</v>
      </c>
      <c r="O143" s="14">
        <v>4.5</v>
      </c>
      <c r="P143" s="10" t="s">
        <v>359</v>
      </c>
      <c r="Q143" s="12" t="s">
        <v>360</v>
      </c>
      <c r="R143" s="12" t="s">
        <v>361</v>
      </c>
      <c r="S143" s="12">
        <v>8</v>
      </c>
      <c r="T143" s="12">
        <v>2025</v>
      </c>
      <c r="U143" s="12" t="s">
        <v>30264</v>
      </c>
      <c r="V143" s="15">
        <v>40.082241000000003</v>
      </c>
      <c r="W143" s="15">
        <v>-105.1669</v>
      </c>
    </row>
    <row r="144" spans="1:23" x14ac:dyDescent="0.3">
      <c r="A144" s="9">
        <v>67192</v>
      </c>
      <c r="B144" s="10" t="s">
        <v>30512</v>
      </c>
      <c r="C144" s="9">
        <v>69027</v>
      </c>
      <c r="D144" s="10" t="s">
        <v>30513</v>
      </c>
      <c r="E144" s="11" t="s">
        <v>37</v>
      </c>
      <c r="F144" s="11" t="s">
        <v>37</v>
      </c>
      <c r="G144" s="12" t="s">
        <v>92</v>
      </c>
      <c r="H144" s="12" t="s">
        <v>27544</v>
      </c>
      <c r="I144" s="12" t="s">
        <v>582</v>
      </c>
      <c r="J144" s="10" t="s">
        <v>139</v>
      </c>
      <c r="K144" s="13" t="s">
        <v>30514</v>
      </c>
      <c r="L144" s="13" t="s">
        <v>1</v>
      </c>
      <c r="M144" s="14">
        <v>100</v>
      </c>
      <c r="N144" s="14">
        <v>100</v>
      </c>
      <c r="O144" s="14">
        <v>100</v>
      </c>
      <c r="P144" s="10" t="s">
        <v>355</v>
      </c>
      <c r="Q144" s="12" t="s">
        <v>356</v>
      </c>
      <c r="R144" s="12" t="s">
        <v>357</v>
      </c>
      <c r="S144" s="12">
        <v>8</v>
      </c>
      <c r="T144" s="12">
        <v>2025</v>
      </c>
      <c r="U144" s="12" t="s">
        <v>30264</v>
      </c>
      <c r="V144" s="15">
        <v>30.569447</v>
      </c>
      <c r="W144" s="15">
        <v>-97.110429999999994</v>
      </c>
    </row>
    <row r="145" spans="1:23" x14ac:dyDescent="0.3">
      <c r="A145" s="9">
        <v>67192</v>
      </c>
      <c r="B145" s="10" t="s">
        <v>30512</v>
      </c>
      <c r="C145" s="9">
        <v>69027</v>
      </c>
      <c r="D145" s="10" t="s">
        <v>30513</v>
      </c>
      <c r="E145" s="11" t="s">
        <v>37</v>
      </c>
      <c r="F145" s="11" t="s">
        <v>37</v>
      </c>
      <c r="G145" s="12" t="s">
        <v>92</v>
      </c>
      <c r="H145" s="12" t="s">
        <v>27544</v>
      </c>
      <c r="I145" s="12" t="s">
        <v>582</v>
      </c>
      <c r="J145" s="10" t="s">
        <v>139</v>
      </c>
      <c r="K145" s="13" t="s">
        <v>30515</v>
      </c>
      <c r="L145" s="13" t="s">
        <v>1</v>
      </c>
      <c r="M145" s="14">
        <v>100</v>
      </c>
      <c r="N145" s="14">
        <v>100</v>
      </c>
      <c r="O145" s="14">
        <v>100</v>
      </c>
      <c r="P145" s="10" t="s">
        <v>359</v>
      </c>
      <c r="Q145" s="12" t="s">
        <v>360</v>
      </c>
      <c r="R145" s="12" t="s">
        <v>361</v>
      </c>
      <c r="S145" s="12">
        <v>8</v>
      </c>
      <c r="T145" s="12">
        <v>2025</v>
      </c>
      <c r="U145" s="12" t="s">
        <v>30264</v>
      </c>
      <c r="V145" s="15">
        <v>30.569447</v>
      </c>
      <c r="W145" s="15">
        <v>-97.110429999999994</v>
      </c>
    </row>
    <row r="146" spans="1:23" x14ac:dyDescent="0.3">
      <c r="A146" s="9">
        <v>67229</v>
      </c>
      <c r="B146" s="10" t="s">
        <v>30516</v>
      </c>
      <c r="C146" s="9">
        <v>69043</v>
      </c>
      <c r="D146" s="10" t="s">
        <v>30517</v>
      </c>
      <c r="E146" s="11" t="s">
        <v>37</v>
      </c>
      <c r="F146" s="11" t="s">
        <v>37</v>
      </c>
      <c r="G146" s="12" t="s">
        <v>465</v>
      </c>
      <c r="H146" s="12" t="s">
        <v>21692</v>
      </c>
      <c r="I146" s="12" t="s">
        <v>134</v>
      </c>
      <c r="J146" s="10" t="s">
        <v>139</v>
      </c>
      <c r="K146" s="13" t="s">
        <v>30518</v>
      </c>
      <c r="L146" s="13" t="s">
        <v>1</v>
      </c>
      <c r="M146" s="14">
        <v>5</v>
      </c>
      <c r="N146" s="14">
        <v>5</v>
      </c>
      <c r="O146" s="14">
        <v>5</v>
      </c>
      <c r="P146" s="10" t="s">
        <v>359</v>
      </c>
      <c r="Q146" s="12" t="s">
        <v>360</v>
      </c>
      <c r="R146" s="12" t="s">
        <v>361</v>
      </c>
      <c r="S146" s="12">
        <v>8</v>
      </c>
      <c r="T146" s="12">
        <v>2025</v>
      </c>
      <c r="U146" s="12" t="s">
        <v>30275</v>
      </c>
      <c r="V146" s="15">
        <v>39.070943999999997</v>
      </c>
      <c r="W146" s="15">
        <v>-90.139830000000003</v>
      </c>
    </row>
    <row r="147" spans="1:23" x14ac:dyDescent="0.3">
      <c r="A147" s="9">
        <v>67210</v>
      </c>
      <c r="B147" s="10" t="s">
        <v>30519</v>
      </c>
      <c r="C147" s="9">
        <v>69045</v>
      </c>
      <c r="D147" s="10" t="s">
        <v>30520</v>
      </c>
      <c r="E147" s="11" t="s">
        <v>37</v>
      </c>
      <c r="F147" s="11" t="s">
        <v>37</v>
      </c>
      <c r="G147" s="12" t="s">
        <v>92</v>
      </c>
      <c r="H147" s="12" t="s">
        <v>3505</v>
      </c>
      <c r="I147" s="12" t="s">
        <v>582</v>
      </c>
      <c r="J147" s="10" t="s">
        <v>139</v>
      </c>
      <c r="K147" s="13" t="s">
        <v>30521</v>
      </c>
      <c r="L147" s="13" t="s">
        <v>1</v>
      </c>
      <c r="M147" s="14">
        <v>200</v>
      </c>
      <c r="N147" s="14">
        <v>200</v>
      </c>
      <c r="O147" s="14">
        <v>200</v>
      </c>
      <c r="P147" s="10" t="s">
        <v>355</v>
      </c>
      <c r="Q147" s="12" t="s">
        <v>356</v>
      </c>
      <c r="R147" s="12" t="s">
        <v>357</v>
      </c>
      <c r="S147" s="12">
        <v>8</v>
      </c>
      <c r="T147" s="12">
        <v>2025</v>
      </c>
      <c r="U147" s="12" t="s">
        <v>30264</v>
      </c>
      <c r="V147" s="15">
        <v>29.847992999999999</v>
      </c>
      <c r="W147" s="15">
        <v>-96.198679999999996</v>
      </c>
    </row>
    <row r="148" spans="1:23" x14ac:dyDescent="0.3">
      <c r="A148" s="9">
        <v>61194</v>
      </c>
      <c r="B148" s="10" t="s">
        <v>17927</v>
      </c>
      <c r="C148" s="9">
        <v>69070</v>
      </c>
      <c r="D148" s="10" t="s">
        <v>30522</v>
      </c>
      <c r="E148" s="11" t="s">
        <v>37</v>
      </c>
      <c r="F148" s="11" t="s">
        <v>37</v>
      </c>
      <c r="G148" s="12" t="s">
        <v>465</v>
      </c>
      <c r="H148" s="12" t="s">
        <v>1589</v>
      </c>
      <c r="I148" s="12" t="s">
        <v>134</v>
      </c>
      <c r="J148" s="10" t="s">
        <v>139</v>
      </c>
      <c r="K148" s="13" t="s">
        <v>30523</v>
      </c>
      <c r="L148" s="13" t="s">
        <v>1</v>
      </c>
      <c r="M148" s="14">
        <v>5</v>
      </c>
      <c r="N148" s="14">
        <v>5</v>
      </c>
      <c r="O148" s="14">
        <v>5</v>
      </c>
      <c r="P148" s="10" t="s">
        <v>359</v>
      </c>
      <c r="Q148" s="12" t="s">
        <v>360</v>
      </c>
      <c r="R148" s="12" t="s">
        <v>361</v>
      </c>
      <c r="S148" s="12">
        <v>8</v>
      </c>
      <c r="T148" s="12">
        <v>2025</v>
      </c>
      <c r="U148" s="12" t="s">
        <v>30264</v>
      </c>
      <c r="V148" s="15">
        <v>39.147629999999999</v>
      </c>
      <c r="W148" s="15">
        <v>-89.449600000000004</v>
      </c>
    </row>
    <row r="149" spans="1:23" x14ac:dyDescent="0.3">
      <c r="A149" s="9">
        <v>17633</v>
      </c>
      <c r="B149" s="10" t="s">
        <v>1413</v>
      </c>
      <c r="C149" s="9">
        <v>6137</v>
      </c>
      <c r="D149" s="10" t="s">
        <v>4068</v>
      </c>
      <c r="E149" s="11" t="s">
        <v>37</v>
      </c>
      <c r="F149" s="11" t="s">
        <v>37</v>
      </c>
      <c r="G149" s="12" t="s">
        <v>1372</v>
      </c>
      <c r="H149" s="12" t="s">
        <v>4069</v>
      </c>
      <c r="I149" s="12" t="s">
        <v>134</v>
      </c>
      <c r="J149" s="10" t="s">
        <v>40</v>
      </c>
      <c r="K149" s="13" t="s">
        <v>116</v>
      </c>
      <c r="L149" s="13" t="s">
        <v>1</v>
      </c>
      <c r="M149" s="14">
        <v>248.3</v>
      </c>
      <c r="N149" s="14">
        <v>226.5</v>
      </c>
      <c r="O149" s="14">
        <v>248.3</v>
      </c>
      <c r="P149" s="10" t="s">
        <v>95</v>
      </c>
      <c r="Q149" s="12" t="s">
        <v>68</v>
      </c>
      <c r="R149" s="12" t="s">
        <v>96</v>
      </c>
      <c r="S149" s="12">
        <v>9</v>
      </c>
      <c r="T149" s="12">
        <v>2025</v>
      </c>
      <c r="U149" s="12" t="s">
        <v>30264</v>
      </c>
      <c r="V149" s="15">
        <v>37.905299999999997</v>
      </c>
      <c r="W149" s="15">
        <v>-87.715000000000003</v>
      </c>
    </row>
    <row r="150" spans="1:23" x14ac:dyDescent="0.3">
      <c r="A150" s="9">
        <v>11208</v>
      </c>
      <c r="B150" s="10" t="s">
        <v>667</v>
      </c>
      <c r="C150" s="9">
        <v>6481</v>
      </c>
      <c r="D150" s="10" t="s">
        <v>4341</v>
      </c>
      <c r="E150" s="11" t="s">
        <v>37</v>
      </c>
      <c r="F150" s="11" t="s">
        <v>37</v>
      </c>
      <c r="G150" s="12" t="s">
        <v>406</v>
      </c>
      <c r="H150" s="12" t="s">
        <v>4342</v>
      </c>
      <c r="I150" s="12" t="s">
        <v>592</v>
      </c>
      <c r="J150" s="10" t="s">
        <v>40</v>
      </c>
      <c r="K150" s="13" t="s">
        <v>49</v>
      </c>
      <c r="L150" s="13" t="s">
        <v>1</v>
      </c>
      <c r="M150" s="14">
        <v>420</v>
      </c>
      <c r="N150" s="14">
        <v>420</v>
      </c>
      <c r="O150" s="14">
        <v>420</v>
      </c>
      <c r="P150" s="10" t="s">
        <v>76</v>
      </c>
      <c r="Q150" s="12" t="s">
        <v>68</v>
      </c>
      <c r="R150" s="12" t="s">
        <v>299</v>
      </c>
      <c r="S150" s="12">
        <v>9</v>
      </c>
      <c r="T150" s="12">
        <v>2025</v>
      </c>
      <c r="U150" s="12" t="s">
        <v>30275</v>
      </c>
      <c r="V150" s="15">
        <v>39.509731000000002</v>
      </c>
      <c r="W150" s="15">
        <v>-112.5802</v>
      </c>
    </row>
    <row r="151" spans="1:23" x14ac:dyDescent="0.3">
      <c r="A151" s="9">
        <v>13491</v>
      </c>
      <c r="B151" s="10" t="s">
        <v>7879</v>
      </c>
      <c r="C151" s="9">
        <v>54808</v>
      </c>
      <c r="D151" s="10" t="s">
        <v>7880</v>
      </c>
      <c r="E151" s="11" t="s">
        <v>37</v>
      </c>
      <c r="F151" s="11" t="s">
        <v>37</v>
      </c>
      <c r="G151" s="12" t="s">
        <v>238</v>
      </c>
      <c r="H151" s="12" t="s">
        <v>2779</v>
      </c>
      <c r="I151" s="12" t="s">
        <v>240</v>
      </c>
      <c r="J151" s="10" t="s">
        <v>214</v>
      </c>
      <c r="K151" s="13" t="s">
        <v>5908</v>
      </c>
      <c r="L151" s="13" t="s">
        <v>1</v>
      </c>
      <c r="M151" s="14">
        <v>2.5</v>
      </c>
      <c r="N151" s="14">
        <v>2.5</v>
      </c>
      <c r="O151" s="14">
        <v>2.5</v>
      </c>
      <c r="P151" s="10" t="s">
        <v>42</v>
      </c>
      <c r="Q151" s="12" t="s">
        <v>43</v>
      </c>
      <c r="R151" s="12" t="s">
        <v>44</v>
      </c>
      <c r="S151" s="12">
        <v>9</v>
      </c>
      <c r="T151" s="12">
        <v>2025</v>
      </c>
      <c r="U151" s="12" t="s">
        <v>30264</v>
      </c>
      <c r="V151" s="15">
        <v>40.789900000000003</v>
      </c>
      <c r="W151" s="15">
        <v>-73.923299999999998</v>
      </c>
    </row>
    <row r="152" spans="1:23" x14ac:dyDescent="0.3">
      <c r="A152" s="9">
        <v>13491</v>
      </c>
      <c r="B152" s="10" t="s">
        <v>7879</v>
      </c>
      <c r="C152" s="9">
        <v>54808</v>
      </c>
      <c r="D152" s="10" t="s">
        <v>7880</v>
      </c>
      <c r="E152" s="11" t="s">
        <v>37</v>
      </c>
      <c r="F152" s="11" t="s">
        <v>37</v>
      </c>
      <c r="G152" s="12" t="s">
        <v>238</v>
      </c>
      <c r="H152" s="12" t="s">
        <v>2779</v>
      </c>
      <c r="I152" s="12" t="s">
        <v>240</v>
      </c>
      <c r="J152" s="10" t="s">
        <v>214</v>
      </c>
      <c r="K152" s="13" t="s">
        <v>30524</v>
      </c>
      <c r="L152" s="13" t="s">
        <v>1</v>
      </c>
      <c r="M152" s="14">
        <v>2.6</v>
      </c>
      <c r="N152" s="14">
        <v>2.6</v>
      </c>
      <c r="O152" s="14">
        <v>2.6</v>
      </c>
      <c r="P152" s="10" t="s">
        <v>322</v>
      </c>
      <c r="Q152" s="12" t="s">
        <v>68</v>
      </c>
      <c r="R152" s="12" t="s">
        <v>44</v>
      </c>
      <c r="S152" s="12">
        <v>9</v>
      </c>
      <c r="T152" s="12">
        <v>2025</v>
      </c>
      <c r="U152" s="12" t="s">
        <v>30264</v>
      </c>
      <c r="V152" s="15">
        <v>40.789900000000003</v>
      </c>
      <c r="W152" s="15">
        <v>-73.923299999999998</v>
      </c>
    </row>
    <row r="153" spans="1:23" x14ac:dyDescent="0.3">
      <c r="A153" s="9">
        <v>1307</v>
      </c>
      <c r="B153" s="10" t="s">
        <v>3042</v>
      </c>
      <c r="C153" s="9">
        <v>57881</v>
      </c>
      <c r="D153" s="10" t="s">
        <v>11672</v>
      </c>
      <c r="E153" s="11" t="s">
        <v>37</v>
      </c>
      <c r="F153" s="11" t="s">
        <v>37</v>
      </c>
      <c r="G153" s="12" t="s">
        <v>3034</v>
      </c>
      <c r="H153" s="12" t="s">
        <v>3082</v>
      </c>
      <c r="I153" s="12" t="s">
        <v>179</v>
      </c>
      <c r="J153" s="10" t="s">
        <v>40</v>
      </c>
      <c r="K153" s="13" t="s">
        <v>7038</v>
      </c>
      <c r="L153" s="13" t="s">
        <v>1</v>
      </c>
      <c r="M153" s="14">
        <v>245.7</v>
      </c>
      <c r="N153" s="14">
        <v>210.2</v>
      </c>
      <c r="O153" s="14">
        <v>228.2</v>
      </c>
      <c r="P153" s="10" t="s">
        <v>95</v>
      </c>
      <c r="Q153" s="12" t="s">
        <v>68</v>
      </c>
      <c r="R153" s="12" t="s">
        <v>96</v>
      </c>
      <c r="S153" s="12">
        <v>9</v>
      </c>
      <c r="T153" s="12">
        <v>2025</v>
      </c>
      <c r="U153" s="12" t="s">
        <v>30275</v>
      </c>
      <c r="V153" s="15">
        <v>48.232500000000002</v>
      </c>
      <c r="W153" s="15">
        <v>-103.9528</v>
      </c>
    </row>
    <row r="154" spans="1:23" x14ac:dyDescent="0.3">
      <c r="A154" s="9">
        <v>56201</v>
      </c>
      <c r="B154" s="10" t="s">
        <v>9967</v>
      </c>
      <c r="C154" s="9">
        <v>61803</v>
      </c>
      <c r="D154" s="10" t="s">
        <v>30525</v>
      </c>
      <c r="E154" s="11" t="s">
        <v>37</v>
      </c>
      <c r="F154" s="11" t="s">
        <v>37</v>
      </c>
      <c r="G154" s="12" t="s">
        <v>80</v>
      </c>
      <c r="H154" s="12" t="s">
        <v>530</v>
      </c>
      <c r="I154" s="12" t="s">
        <v>138</v>
      </c>
      <c r="J154" s="10" t="s">
        <v>139</v>
      </c>
      <c r="K154" s="13" t="s">
        <v>30526</v>
      </c>
      <c r="L154" s="13" t="s">
        <v>1</v>
      </c>
      <c r="M154" s="14">
        <v>10</v>
      </c>
      <c r="N154" s="14">
        <v>10</v>
      </c>
      <c r="O154" s="14">
        <v>10</v>
      </c>
      <c r="P154" s="10" t="s">
        <v>355</v>
      </c>
      <c r="Q154" s="12" t="s">
        <v>356</v>
      </c>
      <c r="R154" s="12" t="s">
        <v>357</v>
      </c>
      <c r="S154" s="12">
        <v>9</v>
      </c>
      <c r="T154" s="12">
        <v>2025</v>
      </c>
      <c r="U154" s="12" t="s">
        <v>30275</v>
      </c>
      <c r="V154" s="15">
        <v>37.874400000000001</v>
      </c>
      <c r="W154" s="15">
        <v>-120.4774</v>
      </c>
    </row>
    <row r="155" spans="1:23" x14ac:dyDescent="0.3">
      <c r="A155" s="9">
        <v>63243</v>
      </c>
      <c r="B155" s="10" t="s">
        <v>30527</v>
      </c>
      <c r="C155" s="9">
        <v>63506</v>
      </c>
      <c r="D155" s="10" t="s">
        <v>30528</v>
      </c>
      <c r="E155" s="11" t="s">
        <v>37</v>
      </c>
      <c r="F155" s="11" t="s">
        <v>37</v>
      </c>
      <c r="G155" s="12" t="s">
        <v>869</v>
      </c>
      <c r="H155" s="12" t="s">
        <v>6380</v>
      </c>
      <c r="I155" s="12" t="s">
        <v>848</v>
      </c>
      <c r="J155" s="10" t="s">
        <v>139</v>
      </c>
      <c r="K155" s="13" t="s">
        <v>30529</v>
      </c>
      <c r="L155" s="13" t="s">
        <v>1</v>
      </c>
      <c r="M155" s="14">
        <v>1</v>
      </c>
      <c r="N155" s="14">
        <v>1</v>
      </c>
      <c r="O155" s="14">
        <v>1</v>
      </c>
      <c r="P155" s="10" t="s">
        <v>355</v>
      </c>
      <c r="Q155" s="12" t="s">
        <v>356</v>
      </c>
      <c r="R155" s="12" t="s">
        <v>357</v>
      </c>
      <c r="S155" s="12">
        <v>9</v>
      </c>
      <c r="T155" s="12">
        <v>2025</v>
      </c>
      <c r="U155" s="12" t="s">
        <v>30264</v>
      </c>
      <c r="V155" s="15">
        <v>41.842059999999996</v>
      </c>
      <c r="W155" s="15">
        <v>-70.769900000000007</v>
      </c>
    </row>
    <row r="156" spans="1:23" x14ac:dyDescent="0.3">
      <c r="A156" s="9">
        <v>63243</v>
      </c>
      <c r="B156" s="10" t="s">
        <v>30527</v>
      </c>
      <c r="C156" s="9">
        <v>63506</v>
      </c>
      <c r="D156" s="10" t="s">
        <v>30528</v>
      </c>
      <c r="E156" s="11" t="s">
        <v>37</v>
      </c>
      <c r="F156" s="11" t="s">
        <v>37</v>
      </c>
      <c r="G156" s="12" t="s">
        <v>869</v>
      </c>
      <c r="H156" s="12" t="s">
        <v>6380</v>
      </c>
      <c r="I156" s="12" t="s">
        <v>848</v>
      </c>
      <c r="J156" s="10" t="s">
        <v>139</v>
      </c>
      <c r="K156" s="13" t="s">
        <v>30530</v>
      </c>
      <c r="L156" s="13" t="s">
        <v>1</v>
      </c>
      <c r="M156" s="14">
        <v>1</v>
      </c>
      <c r="N156" s="14">
        <v>1</v>
      </c>
      <c r="O156" s="14">
        <v>1</v>
      </c>
      <c r="P156" s="10" t="s">
        <v>359</v>
      </c>
      <c r="Q156" s="12" t="s">
        <v>360</v>
      </c>
      <c r="R156" s="12" t="s">
        <v>361</v>
      </c>
      <c r="S156" s="12">
        <v>9</v>
      </c>
      <c r="T156" s="12">
        <v>2025</v>
      </c>
      <c r="U156" s="12" t="s">
        <v>30264</v>
      </c>
      <c r="V156" s="15">
        <v>41.842059999999996</v>
      </c>
      <c r="W156" s="15">
        <v>-70.769900000000007</v>
      </c>
    </row>
    <row r="157" spans="1:23" x14ac:dyDescent="0.3">
      <c r="A157" s="9">
        <v>63257</v>
      </c>
      <c r="B157" s="10" t="s">
        <v>30531</v>
      </c>
      <c r="C157" s="9">
        <v>63541</v>
      </c>
      <c r="D157" s="10" t="s">
        <v>30532</v>
      </c>
      <c r="E157" s="11" t="s">
        <v>37</v>
      </c>
      <c r="F157" s="11" t="s">
        <v>37</v>
      </c>
      <c r="G157" s="12" t="s">
        <v>869</v>
      </c>
      <c r="H157" s="12" t="s">
        <v>6380</v>
      </c>
      <c r="I157" s="12" t="s">
        <v>848</v>
      </c>
      <c r="J157" s="10" t="s">
        <v>139</v>
      </c>
      <c r="K157" s="13" t="s">
        <v>30533</v>
      </c>
      <c r="L157" s="13" t="s">
        <v>1</v>
      </c>
      <c r="M157" s="14">
        <v>2</v>
      </c>
      <c r="N157" s="14">
        <v>2</v>
      </c>
      <c r="O157" s="14">
        <v>2</v>
      </c>
      <c r="P157" s="10" t="s">
        <v>355</v>
      </c>
      <c r="Q157" s="12" t="s">
        <v>356</v>
      </c>
      <c r="R157" s="12" t="s">
        <v>357</v>
      </c>
      <c r="S157" s="12">
        <v>9</v>
      </c>
      <c r="T157" s="12">
        <v>2025</v>
      </c>
      <c r="U157" s="12" t="s">
        <v>30264</v>
      </c>
      <c r="V157" s="15">
        <v>41.824474000000002</v>
      </c>
      <c r="W157" s="15">
        <v>-70.752920000000003</v>
      </c>
    </row>
    <row r="158" spans="1:23" x14ac:dyDescent="0.3">
      <c r="A158" s="9">
        <v>63257</v>
      </c>
      <c r="B158" s="10" t="s">
        <v>30531</v>
      </c>
      <c r="C158" s="9">
        <v>63541</v>
      </c>
      <c r="D158" s="10" t="s">
        <v>30532</v>
      </c>
      <c r="E158" s="11" t="s">
        <v>37</v>
      </c>
      <c r="F158" s="11" t="s">
        <v>37</v>
      </c>
      <c r="G158" s="12" t="s">
        <v>869</v>
      </c>
      <c r="H158" s="12" t="s">
        <v>6380</v>
      </c>
      <c r="I158" s="12" t="s">
        <v>848</v>
      </c>
      <c r="J158" s="10" t="s">
        <v>139</v>
      </c>
      <c r="K158" s="13" t="s">
        <v>30534</v>
      </c>
      <c r="L158" s="13" t="s">
        <v>1</v>
      </c>
      <c r="M158" s="14">
        <v>2</v>
      </c>
      <c r="N158" s="14">
        <v>2</v>
      </c>
      <c r="O158" s="14">
        <v>2</v>
      </c>
      <c r="P158" s="10" t="s">
        <v>359</v>
      </c>
      <c r="Q158" s="12" t="s">
        <v>360</v>
      </c>
      <c r="R158" s="12" t="s">
        <v>361</v>
      </c>
      <c r="S158" s="12">
        <v>9</v>
      </c>
      <c r="T158" s="12">
        <v>2025</v>
      </c>
      <c r="U158" s="12" t="s">
        <v>30264</v>
      </c>
      <c r="V158" s="15">
        <v>41.824474000000002</v>
      </c>
      <c r="W158" s="15">
        <v>-70.752920000000003</v>
      </c>
    </row>
    <row r="159" spans="1:23" x14ac:dyDescent="0.3">
      <c r="A159" s="9">
        <v>56215</v>
      </c>
      <c r="B159" s="10" t="s">
        <v>9600</v>
      </c>
      <c r="C159" s="9">
        <v>64202</v>
      </c>
      <c r="D159" s="10" t="s">
        <v>22847</v>
      </c>
      <c r="E159" s="11" t="s">
        <v>37</v>
      </c>
      <c r="F159" s="11" t="s">
        <v>37</v>
      </c>
      <c r="G159" s="12" t="s">
        <v>92</v>
      </c>
      <c r="H159" s="12" t="s">
        <v>3514</v>
      </c>
      <c r="I159" s="12" t="s">
        <v>582</v>
      </c>
      <c r="J159" s="10" t="s">
        <v>139</v>
      </c>
      <c r="K159" s="13" t="s">
        <v>30535</v>
      </c>
      <c r="L159" s="13" t="s">
        <v>1</v>
      </c>
      <c r="M159" s="14">
        <v>80</v>
      </c>
      <c r="N159" s="14">
        <v>80</v>
      </c>
      <c r="O159" s="14">
        <v>80</v>
      </c>
      <c r="P159" s="10" t="s">
        <v>355</v>
      </c>
      <c r="Q159" s="12" t="s">
        <v>356</v>
      </c>
      <c r="R159" s="12" t="s">
        <v>357</v>
      </c>
      <c r="S159" s="12">
        <v>9</v>
      </c>
      <c r="T159" s="12">
        <v>2025</v>
      </c>
      <c r="U159" s="12" t="s">
        <v>30275</v>
      </c>
      <c r="V159" s="15">
        <v>29.894053</v>
      </c>
      <c r="W159" s="15">
        <v>-97.270539999999997</v>
      </c>
    </row>
    <row r="160" spans="1:23" x14ac:dyDescent="0.3">
      <c r="A160" s="9">
        <v>63805</v>
      </c>
      <c r="B160" s="10" t="s">
        <v>30536</v>
      </c>
      <c r="C160" s="9">
        <v>64210</v>
      </c>
      <c r="D160" s="10" t="s">
        <v>30537</v>
      </c>
      <c r="E160" s="11" t="s">
        <v>37</v>
      </c>
      <c r="F160" s="11" t="s">
        <v>37</v>
      </c>
      <c r="G160" s="12" t="s">
        <v>80</v>
      </c>
      <c r="H160" s="12" t="s">
        <v>613</v>
      </c>
      <c r="I160" s="12" t="s">
        <v>138</v>
      </c>
      <c r="J160" s="10" t="s">
        <v>139</v>
      </c>
      <c r="K160" s="13" t="s">
        <v>30538</v>
      </c>
      <c r="L160" s="13" t="s">
        <v>1</v>
      </c>
      <c r="M160" s="14">
        <v>500</v>
      </c>
      <c r="N160" s="14">
        <v>500</v>
      </c>
      <c r="O160" s="14">
        <v>500</v>
      </c>
      <c r="P160" s="10" t="s">
        <v>359</v>
      </c>
      <c r="Q160" s="12" t="s">
        <v>360</v>
      </c>
      <c r="R160" s="12" t="s">
        <v>361</v>
      </c>
      <c r="S160" s="12">
        <v>9</v>
      </c>
      <c r="T160" s="12">
        <v>2025</v>
      </c>
      <c r="U160" s="12" t="s">
        <v>30264</v>
      </c>
      <c r="V160" s="15">
        <v>35.062964999999998</v>
      </c>
      <c r="W160" s="15">
        <v>-118.0878</v>
      </c>
    </row>
    <row r="161" spans="1:23" x14ac:dyDescent="0.3">
      <c r="A161" s="9">
        <v>63805</v>
      </c>
      <c r="B161" s="10" t="s">
        <v>30536</v>
      </c>
      <c r="C161" s="9">
        <v>64210</v>
      </c>
      <c r="D161" s="10" t="s">
        <v>30537</v>
      </c>
      <c r="E161" s="11" t="s">
        <v>37</v>
      </c>
      <c r="F161" s="11" t="s">
        <v>37</v>
      </c>
      <c r="G161" s="12" t="s">
        <v>80</v>
      </c>
      <c r="H161" s="12" t="s">
        <v>613</v>
      </c>
      <c r="I161" s="12" t="s">
        <v>138</v>
      </c>
      <c r="J161" s="10" t="s">
        <v>139</v>
      </c>
      <c r="K161" s="13" t="s">
        <v>30539</v>
      </c>
      <c r="L161" s="13" t="s">
        <v>1</v>
      </c>
      <c r="M161" s="14">
        <v>500</v>
      </c>
      <c r="N161" s="14">
        <v>500</v>
      </c>
      <c r="O161" s="14">
        <v>500</v>
      </c>
      <c r="P161" s="10" t="s">
        <v>355</v>
      </c>
      <c r="Q161" s="12" t="s">
        <v>356</v>
      </c>
      <c r="R161" s="12" t="s">
        <v>357</v>
      </c>
      <c r="S161" s="12">
        <v>9</v>
      </c>
      <c r="T161" s="12">
        <v>2025</v>
      </c>
      <c r="U161" s="12" t="s">
        <v>30264</v>
      </c>
      <c r="V161" s="15">
        <v>35.062964999999998</v>
      </c>
      <c r="W161" s="15">
        <v>-118.0878</v>
      </c>
    </row>
    <row r="162" spans="1:23" x14ac:dyDescent="0.3">
      <c r="A162" s="9">
        <v>14127</v>
      </c>
      <c r="B162" s="10" t="s">
        <v>2628</v>
      </c>
      <c r="C162" s="9">
        <v>64548</v>
      </c>
      <c r="D162" s="10" t="s">
        <v>30540</v>
      </c>
      <c r="E162" s="11" t="s">
        <v>37</v>
      </c>
      <c r="F162" s="11" t="s">
        <v>37</v>
      </c>
      <c r="G162" s="12" t="s">
        <v>177</v>
      </c>
      <c r="H162" s="12" t="s">
        <v>293</v>
      </c>
      <c r="I162" s="12" t="s">
        <v>179</v>
      </c>
      <c r="J162" s="10" t="s">
        <v>40</v>
      </c>
      <c r="K162" s="13" t="s">
        <v>41</v>
      </c>
      <c r="L162" s="13" t="s">
        <v>1</v>
      </c>
      <c r="M162" s="14">
        <v>18.100000000000001</v>
      </c>
      <c r="N162" s="14">
        <v>16.8</v>
      </c>
      <c r="O162" s="14">
        <v>16.8</v>
      </c>
      <c r="P162" s="10" t="s">
        <v>322</v>
      </c>
      <c r="Q162" s="12" t="s">
        <v>68</v>
      </c>
      <c r="R162" s="12" t="s">
        <v>44</v>
      </c>
      <c r="S162" s="12">
        <v>9</v>
      </c>
      <c r="T162" s="12">
        <v>2025</v>
      </c>
      <c r="U162" s="12" t="s">
        <v>30264</v>
      </c>
      <c r="V162" s="15">
        <v>41.315814000000003</v>
      </c>
      <c r="W162" s="15">
        <v>-96.093919999999997</v>
      </c>
    </row>
    <row r="163" spans="1:23" x14ac:dyDescent="0.3">
      <c r="A163" s="9">
        <v>14127</v>
      </c>
      <c r="B163" s="10" t="s">
        <v>2628</v>
      </c>
      <c r="C163" s="9">
        <v>64548</v>
      </c>
      <c r="D163" s="10" t="s">
        <v>30540</v>
      </c>
      <c r="E163" s="11" t="s">
        <v>37</v>
      </c>
      <c r="F163" s="11" t="s">
        <v>37</v>
      </c>
      <c r="G163" s="12" t="s">
        <v>177</v>
      </c>
      <c r="H163" s="12" t="s">
        <v>293</v>
      </c>
      <c r="I163" s="12" t="s">
        <v>179</v>
      </c>
      <c r="J163" s="10" t="s">
        <v>40</v>
      </c>
      <c r="K163" s="13" t="s">
        <v>47</v>
      </c>
      <c r="L163" s="13" t="s">
        <v>1</v>
      </c>
      <c r="M163" s="14">
        <v>18.100000000000001</v>
      </c>
      <c r="N163" s="14">
        <v>16.8</v>
      </c>
      <c r="O163" s="14">
        <v>16.8</v>
      </c>
      <c r="P163" s="10" t="s">
        <v>322</v>
      </c>
      <c r="Q163" s="12" t="s">
        <v>68</v>
      </c>
      <c r="R163" s="12" t="s">
        <v>44</v>
      </c>
      <c r="S163" s="12">
        <v>9</v>
      </c>
      <c r="T163" s="12">
        <v>2025</v>
      </c>
      <c r="U163" s="12" t="s">
        <v>30264</v>
      </c>
      <c r="V163" s="15">
        <v>41.315814000000003</v>
      </c>
      <c r="W163" s="15">
        <v>-96.093919999999997</v>
      </c>
    </row>
    <row r="164" spans="1:23" x14ac:dyDescent="0.3">
      <c r="A164" s="9">
        <v>14127</v>
      </c>
      <c r="B164" s="10" t="s">
        <v>2628</v>
      </c>
      <c r="C164" s="9">
        <v>64548</v>
      </c>
      <c r="D164" s="10" t="s">
        <v>30540</v>
      </c>
      <c r="E164" s="11" t="s">
        <v>37</v>
      </c>
      <c r="F164" s="11" t="s">
        <v>37</v>
      </c>
      <c r="G164" s="12" t="s">
        <v>177</v>
      </c>
      <c r="H164" s="12" t="s">
        <v>293</v>
      </c>
      <c r="I164" s="12" t="s">
        <v>179</v>
      </c>
      <c r="J164" s="10" t="s">
        <v>40</v>
      </c>
      <c r="K164" s="13" t="s">
        <v>49</v>
      </c>
      <c r="L164" s="13" t="s">
        <v>1</v>
      </c>
      <c r="M164" s="14">
        <v>18.100000000000001</v>
      </c>
      <c r="N164" s="14">
        <v>16.8</v>
      </c>
      <c r="O164" s="14">
        <v>16.8</v>
      </c>
      <c r="P164" s="10" t="s">
        <v>322</v>
      </c>
      <c r="Q164" s="12" t="s">
        <v>68</v>
      </c>
      <c r="R164" s="12" t="s">
        <v>44</v>
      </c>
      <c r="S164" s="12">
        <v>9</v>
      </c>
      <c r="T164" s="12">
        <v>2025</v>
      </c>
      <c r="U164" s="12" t="s">
        <v>30264</v>
      </c>
      <c r="V164" s="15">
        <v>41.315814000000003</v>
      </c>
      <c r="W164" s="15">
        <v>-96.093919999999997</v>
      </c>
    </row>
    <row r="165" spans="1:23" x14ac:dyDescent="0.3">
      <c r="A165" s="9">
        <v>14127</v>
      </c>
      <c r="B165" s="10" t="s">
        <v>2628</v>
      </c>
      <c r="C165" s="9">
        <v>64548</v>
      </c>
      <c r="D165" s="10" t="s">
        <v>30540</v>
      </c>
      <c r="E165" s="11" t="s">
        <v>37</v>
      </c>
      <c r="F165" s="11" t="s">
        <v>37</v>
      </c>
      <c r="G165" s="12" t="s">
        <v>177</v>
      </c>
      <c r="H165" s="12" t="s">
        <v>293</v>
      </c>
      <c r="I165" s="12" t="s">
        <v>179</v>
      </c>
      <c r="J165" s="10" t="s">
        <v>40</v>
      </c>
      <c r="K165" s="13" t="s">
        <v>70</v>
      </c>
      <c r="L165" s="13" t="s">
        <v>1</v>
      </c>
      <c r="M165" s="14">
        <v>18.100000000000001</v>
      </c>
      <c r="N165" s="14">
        <v>16.8</v>
      </c>
      <c r="O165" s="14">
        <v>16.8</v>
      </c>
      <c r="P165" s="10" t="s">
        <v>322</v>
      </c>
      <c r="Q165" s="12" t="s">
        <v>68</v>
      </c>
      <c r="R165" s="12" t="s">
        <v>44</v>
      </c>
      <c r="S165" s="12">
        <v>9</v>
      </c>
      <c r="T165" s="12">
        <v>2025</v>
      </c>
      <c r="U165" s="12" t="s">
        <v>30264</v>
      </c>
      <c r="V165" s="15">
        <v>41.315814000000003</v>
      </c>
      <c r="W165" s="15">
        <v>-96.093919999999997</v>
      </c>
    </row>
    <row r="166" spans="1:23" x14ac:dyDescent="0.3">
      <c r="A166" s="9">
        <v>14127</v>
      </c>
      <c r="B166" s="10" t="s">
        <v>2628</v>
      </c>
      <c r="C166" s="9">
        <v>64548</v>
      </c>
      <c r="D166" s="10" t="s">
        <v>30540</v>
      </c>
      <c r="E166" s="11" t="s">
        <v>37</v>
      </c>
      <c r="F166" s="11" t="s">
        <v>37</v>
      </c>
      <c r="G166" s="12" t="s">
        <v>177</v>
      </c>
      <c r="H166" s="12" t="s">
        <v>293</v>
      </c>
      <c r="I166" s="12" t="s">
        <v>179</v>
      </c>
      <c r="J166" s="10" t="s">
        <v>40</v>
      </c>
      <c r="K166" s="13" t="s">
        <v>73</v>
      </c>
      <c r="L166" s="13" t="s">
        <v>1</v>
      </c>
      <c r="M166" s="14">
        <v>18.100000000000001</v>
      </c>
      <c r="N166" s="14">
        <v>16.8</v>
      </c>
      <c r="O166" s="14">
        <v>16.8</v>
      </c>
      <c r="P166" s="10" t="s">
        <v>322</v>
      </c>
      <c r="Q166" s="12" t="s">
        <v>68</v>
      </c>
      <c r="R166" s="12" t="s">
        <v>44</v>
      </c>
      <c r="S166" s="12">
        <v>9</v>
      </c>
      <c r="T166" s="12">
        <v>2025</v>
      </c>
      <c r="U166" s="12" t="s">
        <v>30264</v>
      </c>
      <c r="V166" s="15">
        <v>41.315814000000003</v>
      </c>
      <c r="W166" s="15">
        <v>-96.093919999999997</v>
      </c>
    </row>
    <row r="167" spans="1:23" x14ac:dyDescent="0.3">
      <c r="A167" s="9">
        <v>14127</v>
      </c>
      <c r="B167" s="10" t="s">
        <v>2628</v>
      </c>
      <c r="C167" s="9">
        <v>64548</v>
      </c>
      <c r="D167" s="10" t="s">
        <v>30540</v>
      </c>
      <c r="E167" s="11" t="s">
        <v>37</v>
      </c>
      <c r="F167" s="11" t="s">
        <v>37</v>
      </c>
      <c r="G167" s="12" t="s">
        <v>177</v>
      </c>
      <c r="H167" s="12" t="s">
        <v>293</v>
      </c>
      <c r="I167" s="12" t="s">
        <v>179</v>
      </c>
      <c r="J167" s="10" t="s">
        <v>40</v>
      </c>
      <c r="K167" s="13" t="s">
        <v>116</v>
      </c>
      <c r="L167" s="13" t="s">
        <v>1</v>
      </c>
      <c r="M167" s="14">
        <v>18.100000000000001</v>
      </c>
      <c r="N167" s="14">
        <v>16.8</v>
      </c>
      <c r="O167" s="14">
        <v>16.8</v>
      </c>
      <c r="P167" s="10" t="s">
        <v>322</v>
      </c>
      <c r="Q167" s="12" t="s">
        <v>68</v>
      </c>
      <c r="R167" s="12" t="s">
        <v>44</v>
      </c>
      <c r="S167" s="12">
        <v>9</v>
      </c>
      <c r="T167" s="12">
        <v>2025</v>
      </c>
      <c r="U167" s="12" t="s">
        <v>30264</v>
      </c>
      <c r="V167" s="15">
        <v>41.315814000000003</v>
      </c>
      <c r="W167" s="15">
        <v>-96.093919999999997</v>
      </c>
    </row>
    <row r="168" spans="1:23" x14ac:dyDescent="0.3">
      <c r="A168" s="9">
        <v>14127</v>
      </c>
      <c r="B168" s="10" t="s">
        <v>2628</v>
      </c>
      <c r="C168" s="9">
        <v>64548</v>
      </c>
      <c r="D168" s="10" t="s">
        <v>30540</v>
      </c>
      <c r="E168" s="11" t="s">
        <v>37</v>
      </c>
      <c r="F168" s="11" t="s">
        <v>37</v>
      </c>
      <c r="G168" s="12" t="s">
        <v>177</v>
      </c>
      <c r="H168" s="12" t="s">
        <v>293</v>
      </c>
      <c r="I168" s="12" t="s">
        <v>179</v>
      </c>
      <c r="J168" s="10" t="s">
        <v>40</v>
      </c>
      <c r="K168" s="13" t="s">
        <v>120</v>
      </c>
      <c r="L168" s="13" t="s">
        <v>1</v>
      </c>
      <c r="M168" s="14">
        <v>18.100000000000001</v>
      </c>
      <c r="N168" s="14">
        <v>16.8</v>
      </c>
      <c r="O168" s="14">
        <v>16.8</v>
      </c>
      <c r="P168" s="10" t="s">
        <v>322</v>
      </c>
      <c r="Q168" s="12" t="s">
        <v>68</v>
      </c>
      <c r="R168" s="12" t="s">
        <v>44</v>
      </c>
      <c r="S168" s="12">
        <v>9</v>
      </c>
      <c r="T168" s="12">
        <v>2025</v>
      </c>
      <c r="U168" s="12" t="s">
        <v>30264</v>
      </c>
      <c r="V168" s="15">
        <v>41.315814000000003</v>
      </c>
      <c r="W168" s="15">
        <v>-96.093919999999997</v>
      </c>
    </row>
    <row r="169" spans="1:23" x14ac:dyDescent="0.3">
      <c r="A169" s="9">
        <v>14127</v>
      </c>
      <c r="B169" s="10" t="s">
        <v>2628</v>
      </c>
      <c r="C169" s="9">
        <v>64548</v>
      </c>
      <c r="D169" s="10" t="s">
        <v>30540</v>
      </c>
      <c r="E169" s="11" t="s">
        <v>37</v>
      </c>
      <c r="F169" s="11" t="s">
        <v>37</v>
      </c>
      <c r="G169" s="12" t="s">
        <v>177</v>
      </c>
      <c r="H169" s="12" t="s">
        <v>293</v>
      </c>
      <c r="I169" s="12" t="s">
        <v>179</v>
      </c>
      <c r="J169" s="10" t="s">
        <v>40</v>
      </c>
      <c r="K169" s="13" t="s">
        <v>159</v>
      </c>
      <c r="L169" s="13" t="s">
        <v>1</v>
      </c>
      <c r="M169" s="14">
        <v>18.100000000000001</v>
      </c>
      <c r="N169" s="14">
        <v>16.8</v>
      </c>
      <c r="O169" s="14">
        <v>16.8</v>
      </c>
      <c r="P169" s="10" t="s">
        <v>322</v>
      </c>
      <c r="Q169" s="12" t="s">
        <v>68</v>
      </c>
      <c r="R169" s="12" t="s">
        <v>44</v>
      </c>
      <c r="S169" s="12">
        <v>9</v>
      </c>
      <c r="T169" s="12">
        <v>2025</v>
      </c>
      <c r="U169" s="12" t="s">
        <v>30264</v>
      </c>
      <c r="V169" s="15">
        <v>41.315814000000003</v>
      </c>
      <c r="W169" s="15">
        <v>-96.093919999999997</v>
      </c>
    </row>
    <row r="170" spans="1:23" x14ac:dyDescent="0.3">
      <c r="A170" s="9">
        <v>14127</v>
      </c>
      <c r="B170" s="10" t="s">
        <v>2628</v>
      </c>
      <c r="C170" s="9">
        <v>64548</v>
      </c>
      <c r="D170" s="10" t="s">
        <v>30540</v>
      </c>
      <c r="E170" s="11" t="s">
        <v>37</v>
      </c>
      <c r="F170" s="11" t="s">
        <v>37</v>
      </c>
      <c r="G170" s="12" t="s">
        <v>177</v>
      </c>
      <c r="H170" s="12" t="s">
        <v>293</v>
      </c>
      <c r="I170" s="12" t="s">
        <v>179</v>
      </c>
      <c r="J170" s="10" t="s">
        <v>40</v>
      </c>
      <c r="K170" s="13" t="s">
        <v>160</v>
      </c>
      <c r="L170" s="13" t="s">
        <v>1</v>
      </c>
      <c r="M170" s="14">
        <v>18.100000000000001</v>
      </c>
      <c r="N170" s="14">
        <v>16.8</v>
      </c>
      <c r="O170" s="14">
        <v>16.8</v>
      </c>
      <c r="P170" s="10" t="s">
        <v>322</v>
      </c>
      <c r="Q170" s="12" t="s">
        <v>68</v>
      </c>
      <c r="R170" s="12" t="s">
        <v>44</v>
      </c>
      <c r="S170" s="12">
        <v>9</v>
      </c>
      <c r="T170" s="12">
        <v>2025</v>
      </c>
      <c r="U170" s="12" t="s">
        <v>30264</v>
      </c>
      <c r="V170" s="15">
        <v>41.315814000000003</v>
      </c>
      <c r="W170" s="15">
        <v>-96.093919999999997</v>
      </c>
    </row>
    <row r="171" spans="1:23" x14ac:dyDescent="0.3">
      <c r="A171" s="9">
        <v>64967</v>
      </c>
      <c r="B171" s="10" t="s">
        <v>30541</v>
      </c>
      <c r="C171" s="9">
        <v>64745</v>
      </c>
      <c r="D171" s="10" t="s">
        <v>30542</v>
      </c>
      <c r="E171" s="11" t="s">
        <v>37</v>
      </c>
      <c r="F171" s="11" t="s">
        <v>37</v>
      </c>
      <c r="G171" s="12" t="s">
        <v>753</v>
      </c>
      <c r="H171" s="12" t="s">
        <v>4041</v>
      </c>
      <c r="I171" s="12" t="s">
        <v>754</v>
      </c>
      <c r="J171" s="10" t="s">
        <v>139</v>
      </c>
      <c r="K171" s="13" t="s">
        <v>30543</v>
      </c>
      <c r="L171" s="13" t="s">
        <v>1</v>
      </c>
      <c r="M171" s="14">
        <v>150</v>
      </c>
      <c r="N171" s="14">
        <v>150</v>
      </c>
      <c r="O171" s="14">
        <v>150</v>
      </c>
      <c r="P171" s="10" t="s">
        <v>359</v>
      </c>
      <c r="Q171" s="12" t="s">
        <v>360</v>
      </c>
      <c r="R171" s="12" t="s">
        <v>361</v>
      </c>
      <c r="S171" s="12">
        <v>9</v>
      </c>
      <c r="T171" s="12">
        <v>2025</v>
      </c>
      <c r="U171" s="12" t="s">
        <v>30264</v>
      </c>
      <c r="V171" s="15">
        <v>40.616742000000002</v>
      </c>
      <c r="W171" s="15">
        <v>-104.8489</v>
      </c>
    </row>
    <row r="172" spans="1:23" x14ac:dyDescent="0.3">
      <c r="A172" s="9">
        <v>64377</v>
      </c>
      <c r="B172" s="10" t="s">
        <v>30544</v>
      </c>
      <c r="C172" s="9">
        <v>64865</v>
      </c>
      <c r="D172" s="10" t="s">
        <v>30545</v>
      </c>
      <c r="E172" s="11" t="s">
        <v>37</v>
      </c>
      <c r="F172" s="11" t="s">
        <v>37</v>
      </c>
      <c r="G172" s="12" t="s">
        <v>132</v>
      </c>
      <c r="H172" s="12" t="s">
        <v>30546</v>
      </c>
      <c r="I172" s="12" t="s">
        <v>134</v>
      </c>
      <c r="J172" s="10" t="s">
        <v>139</v>
      </c>
      <c r="K172" s="13" t="s">
        <v>30547</v>
      </c>
      <c r="L172" s="13" t="s">
        <v>1</v>
      </c>
      <c r="M172" s="14">
        <v>1</v>
      </c>
      <c r="N172" s="14">
        <v>1</v>
      </c>
      <c r="O172" s="14">
        <v>1</v>
      </c>
      <c r="P172" s="10" t="s">
        <v>359</v>
      </c>
      <c r="Q172" s="12" t="s">
        <v>360</v>
      </c>
      <c r="R172" s="12" t="s">
        <v>361</v>
      </c>
      <c r="S172" s="12">
        <v>9</v>
      </c>
      <c r="T172" s="12">
        <v>2025</v>
      </c>
      <c r="U172" s="12" t="s">
        <v>30274</v>
      </c>
      <c r="V172" s="15">
        <v>46.630077</v>
      </c>
      <c r="W172" s="15">
        <v>-96.758110000000002</v>
      </c>
    </row>
    <row r="173" spans="1:23" x14ac:dyDescent="0.3">
      <c r="A173" s="9">
        <v>20856</v>
      </c>
      <c r="B173" s="10" t="s">
        <v>3817</v>
      </c>
      <c r="C173" s="9">
        <v>65007</v>
      </c>
      <c r="D173" s="10" t="s">
        <v>24210</v>
      </c>
      <c r="E173" s="11" t="s">
        <v>37</v>
      </c>
      <c r="F173" s="11" t="s">
        <v>37</v>
      </c>
      <c r="G173" s="12" t="s">
        <v>2131</v>
      </c>
      <c r="H173" s="12" t="s">
        <v>1306</v>
      </c>
      <c r="I173" s="12" t="s">
        <v>134</v>
      </c>
      <c r="J173" s="10" t="s">
        <v>40</v>
      </c>
      <c r="K173" s="13" t="s">
        <v>1030</v>
      </c>
      <c r="L173" s="13" t="s">
        <v>1</v>
      </c>
      <c r="M173" s="14">
        <v>100</v>
      </c>
      <c r="N173" s="14">
        <v>100</v>
      </c>
      <c r="O173" s="14">
        <v>100</v>
      </c>
      <c r="P173" s="10" t="s">
        <v>355</v>
      </c>
      <c r="Q173" s="12" t="s">
        <v>356</v>
      </c>
      <c r="R173" s="12" t="s">
        <v>357</v>
      </c>
      <c r="S173" s="12">
        <v>9</v>
      </c>
      <c r="T173" s="12">
        <v>2025</v>
      </c>
      <c r="U173" s="12" t="s">
        <v>30275</v>
      </c>
      <c r="V173" s="15">
        <v>42.718978</v>
      </c>
      <c r="W173" s="15">
        <v>-90.701040000000006</v>
      </c>
    </row>
    <row r="174" spans="1:23" x14ac:dyDescent="0.3">
      <c r="A174" s="9">
        <v>15500</v>
      </c>
      <c r="B174" s="10" t="s">
        <v>269</v>
      </c>
      <c r="C174" s="9">
        <v>65019</v>
      </c>
      <c r="D174" s="10" t="s">
        <v>30297</v>
      </c>
      <c r="E174" s="11" t="s">
        <v>37</v>
      </c>
      <c r="F174" s="11" t="s">
        <v>37</v>
      </c>
      <c r="G174" s="12" t="s">
        <v>2489</v>
      </c>
      <c r="H174" s="12" t="s">
        <v>2525</v>
      </c>
      <c r="I174" s="12" t="s">
        <v>2496</v>
      </c>
      <c r="J174" s="10" t="s">
        <v>40</v>
      </c>
      <c r="K174" s="13" t="s">
        <v>30548</v>
      </c>
      <c r="L174" s="13" t="s">
        <v>1</v>
      </c>
      <c r="M174" s="14">
        <v>62</v>
      </c>
      <c r="N174" s="14">
        <v>16.8</v>
      </c>
      <c r="O174" s="14">
        <v>24.2</v>
      </c>
      <c r="P174" s="10" t="s">
        <v>52</v>
      </c>
      <c r="Q174" s="12" t="s">
        <v>53</v>
      </c>
      <c r="R174" s="12" t="s">
        <v>54</v>
      </c>
      <c r="S174" s="12">
        <v>9</v>
      </c>
      <c r="T174" s="12">
        <v>2025</v>
      </c>
      <c r="U174" s="12" t="s">
        <v>30274</v>
      </c>
      <c r="V174" s="15">
        <v>45.956000000000003</v>
      </c>
      <c r="W174" s="15">
        <v>-109.497</v>
      </c>
    </row>
    <row r="175" spans="1:23" x14ac:dyDescent="0.3">
      <c r="A175" s="9">
        <v>15500</v>
      </c>
      <c r="B175" s="10" t="s">
        <v>269</v>
      </c>
      <c r="C175" s="9">
        <v>65019</v>
      </c>
      <c r="D175" s="10" t="s">
        <v>30297</v>
      </c>
      <c r="E175" s="11" t="s">
        <v>37</v>
      </c>
      <c r="F175" s="11" t="s">
        <v>37</v>
      </c>
      <c r="G175" s="12" t="s">
        <v>2489</v>
      </c>
      <c r="H175" s="12" t="s">
        <v>2525</v>
      </c>
      <c r="I175" s="12" t="s">
        <v>2496</v>
      </c>
      <c r="J175" s="10" t="s">
        <v>40</v>
      </c>
      <c r="K175" s="13" t="s">
        <v>30549</v>
      </c>
      <c r="L175" s="13" t="s">
        <v>1</v>
      </c>
      <c r="M175" s="14">
        <v>62</v>
      </c>
      <c r="N175" s="14">
        <v>16.8</v>
      </c>
      <c r="O175" s="14">
        <v>24.2</v>
      </c>
      <c r="P175" s="10" t="s">
        <v>52</v>
      </c>
      <c r="Q175" s="12" t="s">
        <v>53</v>
      </c>
      <c r="R175" s="12" t="s">
        <v>54</v>
      </c>
      <c r="S175" s="12">
        <v>9</v>
      </c>
      <c r="T175" s="12">
        <v>2025</v>
      </c>
      <c r="U175" s="12" t="s">
        <v>30274</v>
      </c>
      <c r="V175" s="15">
        <v>45.956000000000003</v>
      </c>
      <c r="W175" s="15">
        <v>-109.497</v>
      </c>
    </row>
    <row r="176" spans="1:23" x14ac:dyDescent="0.3">
      <c r="A176" s="9">
        <v>66031</v>
      </c>
      <c r="B176" s="10" t="s">
        <v>30550</v>
      </c>
      <c r="C176" s="9">
        <v>65024</v>
      </c>
      <c r="D176" s="10" t="s">
        <v>30551</v>
      </c>
      <c r="E176" s="11" t="s">
        <v>37</v>
      </c>
      <c r="F176" s="11" t="s">
        <v>37</v>
      </c>
      <c r="G176" s="12" t="s">
        <v>132</v>
      </c>
      <c r="H176" s="12" t="s">
        <v>5133</v>
      </c>
      <c r="I176" s="12" t="s">
        <v>134</v>
      </c>
      <c r="J176" s="10" t="s">
        <v>139</v>
      </c>
      <c r="K176" s="13" t="s">
        <v>13957</v>
      </c>
      <c r="L176" s="13" t="s">
        <v>1</v>
      </c>
      <c r="M176" s="14">
        <v>1</v>
      </c>
      <c r="N176" s="14">
        <v>1</v>
      </c>
      <c r="O176" s="14">
        <v>1</v>
      </c>
      <c r="P176" s="10" t="s">
        <v>359</v>
      </c>
      <c r="Q176" s="12" t="s">
        <v>360</v>
      </c>
      <c r="R176" s="12" t="s">
        <v>361</v>
      </c>
      <c r="S176" s="12">
        <v>9</v>
      </c>
      <c r="T176" s="12">
        <v>2025</v>
      </c>
      <c r="U176" s="12" t="s">
        <v>30275</v>
      </c>
      <c r="V176" s="15">
        <v>44.791224999999997</v>
      </c>
      <c r="W176" s="15">
        <v>-95.766540000000006</v>
      </c>
    </row>
    <row r="177" spans="1:23" x14ac:dyDescent="0.3">
      <c r="A177" s="9">
        <v>64438</v>
      </c>
      <c r="B177" s="10" t="s">
        <v>24239</v>
      </c>
      <c r="C177" s="9">
        <v>65028</v>
      </c>
      <c r="D177" s="10" t="s">
        <v>24240</v>
      </c>
      <c r="E177" s="11" t="s">
        <v>37</v>
      </c>
      <c r="F177" s="11" t="s">
        <v>37</v>
      </c>
      <c r="G177" s="12" t="s">
        <v>92</v>
      </c>
      <c r="H177" s="12" t="s">
        <v>3272</v>
      </c>
      <c r="I177" s="12" t="s">
        <v>582</v>
      </c>
      <c r="J177" s="10" t="s">
        <v>139</v>
      </c>
      <c r="K177" s="13" t="s">
        <v>30552</v>
      </c>
      <c r="L177" s="13" t="s">
        <v>1</v>
      </c>
      <c r="M177" s="14">
        <v>500</v>
      </c>
      <c r="N177" s="14">
        <v>500</v>
      </c>
      <c r="O177" s="14">
        <v>500</v>
      </c>
      <c r="P177" s="10" t="s">
        <v>359</v>
      </c>
      <c r="Q177" s="12" t="s">
        <v>360</v>
      </c>
      <c r="R177" s="12" t="s">
        <v>361</v>
      </c>
      <c r="S177" s="12">
        <v>9</v>
      </c>
      <c r="T177" s="12">
        <v>2025</v>
      </c>
      <c r="U177" s="12" t="s">
        <v>30275</v>
      </c>
      <c r="V177" s="15">
        <v>31.461241999999999</v>
      </c>
      <c r="W177" s="15">
        <v>-96.824929999999995</v>
      </c>
    </row>
    <row r="178" spans="1:23" x14ac:dyDescent="0.3">
      <c r="A178" s="9">
        <v>64524</v>
      </c>
      <c r="B178" s="10" t="s">
        <v>30553</v>
      </c>
      <c r="C178" s="9">
        <v>65149</v>
      </c>
      <c r="D178" s="10" t="s">
        <v>30554</v>
      </c>
      <c r="E178" s="11" t="s">
        <v>37</v>
      </c>
      <c r="F178" s="11" t="s">
        <v>37</v>
      </c>
      <c r="G178" s="12" t="s">
        <v>77</v>
      </c>
      <c r="H178" s="12" t="s">
        <v>885</v>
      </c>
      <c r="I178" s="12" t="s">
        <v>848</v>
      </c>
      <c r="J178" s="10" t="s">
        <v>139</v>
      </c>
      <c r="K178" s="13" t="s">
        <v>30555</v>
      </c>
      <c r="L178" s="13" t="s">
        <v>1</v>
      </c>
      <c r="M178" s="14">
        <v>4</v>
      </c>
      <c r="N178" s="14">
        <v>4</v>
      </c>
      <c r="O178" s="14">
        <v>4</v>
      </c>
      <c r="P178" s="10" t="s">
        <v>359</v>
      </c>
      <c r="Q178" s="12" t="s">
        <v>360</v>
      </c>
      <c r="R178" s="12" t="s">
        <v>361</v>
      </c>
      <c r="S178" s="12">
        <v>9</v>
      </c>
      <c r="T178" s="12">
        <v>2025</v>
      </c>
      <c r="U178" s="12" t="s">
        <v>30274</v>
      </c>
      <c r="V178" s="15">
        <v>41.894365999999998</v>
      </c>
      <c r="W178" s="15">
        <v>-72.532110000000003</v>
      </c>
    </row>
    <row r="179" spans="1:23" x14ac:dyDescent="0.3">
      <c r="A179" s="9">
        <v>64738</v>
      </c>
      <c r="B179" s="10" t="s">
        <v>30556</v>
      </c>
      <c r="C179" s="9">
        <v>65395</v>
      </c>
      <c r="D179" s="10" t="s">
        <v>30557</v>
      </c>
      <c r="E179" s="11" t="s">
        <v>37</v>
      </c>
      <c r="F179" s="11" t="s">
        <v>37</v>
      </c>
      <c r="G179" s="12" t="s">
        <v>80</v>
      </c>
      <c r="H179" s="12" t="s">
        <v>4614</v>
      </c>
      <c r="I179" s="12" t="s">
        <v>138</v>
      </c>
      <c r="J179" s="10" t="s">
        <v>139</v>
      </c>
      <c r="K179" s="13" t="s">
        <v>30558</v>
      </c>
      <c r="L179" s="13" t="s">
        <v>1</v>
      </c>
      <c r="M179" s="14">
        <v>75</v>
      </c>
      <c r="N179" s="14">
        <v>75</v>
      </c>
      <c r="O179" s="14">
        <v>75</v>
      </c>
      <c r="P179" s="10" t="s">
        <v>355</v>
      </c>
      <c r="Q179" s="12" t="s">
        <v>356</v>
      </c>
      <c r="R179" s="12" t="s">
        <v>357</v>
      </c>
      <c r="S179" s="12">
        <v>9</v>
      </c>
      <c r="T179" s="12">
        <v>2025</v>
      </c>
      <c r="U179" s="12" t="s">
        <v>30264</v>
      </c>
      <c r="V179" s="15">
        <v>37.239218000000001</v>
      </c>
      <c r="W179" s="15">
        <v>-121.77930000000001</v>
      </c>
    </row>
    <row r="180" spans="1:23" x14ac:dyDescent="0.3">
      <c r="A180" s="9">
        <v>62856</v>
      </c>
      <c r="B180" s="10" t="s">
        <v>20589</v>
      </c>
      <c r="C180" s="9">
        <v>65616</v>
      </c>
      <c r="D180" s="10" t="s">
        <v>30559</v>
      </c>
      <c r="E180" s="11" t="s">
        <v>37</v>
      </c>
      <c r="F180" s="11" t="s">
        <v>37</v>
      </c>
      <c r="G180" s="12" t="s">
        <v>80</v>
      </c>
      <c r="H180" s="12" t="s">
        <v>733</v>
      </c>
      <c r="I180" s="12" t="s">
        <v>138</v>
      </c>
      <c r="J180" s="10" t="s">
        <v>139</v>
      </c>
      <c r="K180" s="13" t="s">
        <v>18953</v>
      </c>
      <c r="L180" s="13" t="s">
        <v>1</v>
      </c>
      <c r="M180" s="14">
        <v>2.6</v>
      </c>
      <c r="N180" s="14">
        <v>2.6</v>
      </c>
      <c r="O180" s="14">
        <v>2.6</v>
      </c>
      <c r="P180" s="10" t="s">
        <v>359</v>
      </c>
      <c r="Q180" s="12" t="s">
        <v>360</v>
      </c>
      <c r="R180" s="12" t="s">
        <v>361</v>
      </c>
      <c r="S180" s="12">
        <v>9</v>
      </c>
      <c r="T180" s="12">
        <v>2025</v>
      </c>
      <c r="U180" s="12" t="s">
        <v>30275</v>
      </c>
      <c r="V180" s="15">
        <v>38.75</v>
      </c>
      <c r="W180" s="15">
        <v>-121.55</v>
      </c>
    </row>
    <row r="181" spans="1:23" x14ac:dyDescent="0.3">
      <c r="A181" s="9">
        <v>64936</v>
      </c>
      <c r="B181" s="10" t="s">
        <v>30560</v>
      </c>
      <c r="C181" s="9">
        <v>65657</v>
      </c>
      <c r="D181" s="10" t="s">
        <v>30560</v>
      </c>
      <c r="E181" s="11" t="s">
        <v>37</v>
      </c>
      <c r="F181" s="11" t="s">
        <v>37</v>
      </c>
      <c r="G181" s="12" t="s">
        <v>80</v>
      </c>
      <c r="H181" s="12" t="s">
        <v>776</v>
      </c>
      <c r="I181" s="12" t="s">
        <v>138</v>
      </c>
      <c r="J181" s="10" t="s">
        <v>139</v>
      </c>
      <c r="K181" s="13" t="s">
        <v>30561</v>
      </c>
      <c r="L181" s="13" t="s">
        <v>1</v>
      </c>
      <c r="M181" s="14">
        <v>65</v>
      </c>
      <c r="N181" s="14">
        <v>65</v>
      </c>
      <c r="O181" s="14">
        <v>65</v>
      </c>
      <c r="P181" s="10" t="s">
        <v>355</v>
      </c>
      <c r="Q181" s="12" t="s">
        <v>356</v>
      </c>
      <c r="R181" s="12" t="s">
        <v>357</v>
      </c>
      <c r="S181" s="12">
        <v>9</v>
      </c>
      <c r="T181" s="12">
        <v>2025</v>
      </c>
      <c r="U181" s="12" t="s">
        <v>30275</v>
      </c>
      <c r="V181" s="15">
        <v>33.92295</v>
      </c>
      <c r="W181" s="15">
        <v>-116.87350000000001</v>
      </c>
    </row>
    <row r="182" spans="1:23" x14ac:dyDescent="0.3">
      <c r="A182" s="9">
        <v>66095</v>
      </c>
      <c r="B182" s="10" t="s">
        <v>30562</v>
      </c>
      <c r="C182" s="9">
        <v>65894</v>
      </c>
      <c r="D182" s="10" t="s">
        <v>30563</v>
      </c>
      <c r="E182" s="11" t="s">
        <v>37</v>
      </c>
      <c r="F182" s="11" t="s">
        <v>37</v>
      </c>
      <c r="G182" s="12" t="s">
        <v>92</v>
      </c>
      <c r="H182" s="12" t="s">
        <v>11862</v>
      </c>
      <c r="I182" s="12" t="s">
        <v>582</v>
      </c>
      <c r="J182" s="10" t="s">
        <v>139</v>
      </c>
      <c r="K182" s="13" t="s">
        <v>30564</v>
      </c>
      <c r="L182" s="13" t="s">
        <v>1</v>
      </c>
      <c r="M182" s="14">
        <v>210</v>
      </c>
      <c r="N182" s="14">
        <v>210</v>
      </c>
      <c r="O182" s="14">
        <v>210</v>
      </c>
      <c r="P182" s="10" t="s">
        <v>359</v>
      </c>
      <c r="Q182" s="12" t="s">
        <v>360</v>
      </c>
      <c r="R182" s="12" t="s">
        <v>361</v>
      </c>
      <c r="S182" s="12">
        <v>9</v>
      </c>
      <c r="T182" s="12">
        <v>2025</v>
      </c>
      <c r="U182" s="12" t="s">
        <v>30264</v>
      </c>
      <c r="V182" s="15">
        <v>30.967590999999999</v>
      </c>
      <c r="W182" s="15">
        <v>-97.165109999999999</v>
      </c>
    </row>
    <row r="183" spans="1:23" x14ac:dyDescent="0.3">
      <c r="A183" s="9">
        <v>64994</v>
      </c>
      <c r="B183" s="10" t="s">
        <v>14526</v>
      </c>
      <c r="C183" s="9">
        <v>66352</v>
      </c>
      <c r="D183" s="10" t="s">
        <v>30565</v>
      </c>
      <c r="E183" s="11" t="s">
        <v>37</v>
      </c>
      <c r="F183" s="11" t="s">
        <v>37</v>
      </c>
      <c r="G183" s="12" t="s">
        <v>1418</v>
      </c>
      <c r="H183" s="12" t="s">
        <v>12404</v>
      </c>
      <c r="I183" s="12" t="s">
        <v>2985</v>
      </c>
      <c r="J183" s="10" t="s">
        <v>139</v>
      </c>
      <c r="K183" s="13" t="s">
        <v>4221</v>
      </c>
      <c r="L183" s="13" t="s">
        <v>1</v>
      </c>
      <c r="M183" s="14">
        <v>5</v>
      </c>
      <c r="N183" s="14">
        <v>5</v>
      </c>
      <c r="O183" s="14">
        <v>5</v>
      </c>
      <c r="P183" s="10" t="s">
        <v>359</v>
      </c>
      <c r="Q183" s="12" t="s">
        <v>360</v>
      </c>
      <c r="R183" s="12" t="s">
        <v>361</v>
      </c>
      <c r="S183" s="12">
        <v>9</v>
      </c>
      <c r="T183" s="12">
        <v>2025</v>
      </c>
      <c r="U183" s="12" t="s">
        <v>30275</v>
      </c>
      <c r="V183" s="15">
        <v>35.979640000000003</v>
      </c>
      <c r="W183" s="15">
        <v>-80.457669999999993</v>
      </c>
    </row>
    <row r="184" spans="1:23" x14ac:dyDescent="0.3">
      <c r="A184" s="9">
        <v>64994</v>
      </c>
      <c r="B184" s="10" t="s">
        <v>14526</v>
      </c>
      <c r="C184" s="9">
        <v>66356</v>
      </c>
      <c r="D184" s="10" t="s">
        <v>30566</v>
      </c>
      <c r="E184" s="11" t="s">
        <v>37</v>
      </c>
      <c r="F184" s="11" t="s">
        <v>37</v>
      </c>
      <c r="G184" s="12" t="s">
        <v>1418</v>
      </c>
      <c r="H184" s="12" t="s">
        <v>13067</v>
      </c>
      <c r="I184" s="12" t="s">
        <v>2985</v>
      </c>
      <c r="J184" s="10" t="s">
        <v>139</v>
      </c>
      <c r="K184" s="13" t="s">
        <v>4221</v>
      </c>
      <c r="L184" s="13" t="s">
        <v>1</v>
      </c>
      <c r="M184" s="14">
        <v>5</v>
      </c>
      <c r="N184" s="14">
        <v>5</v>
      </c>
      <c r="O184" s="14">
        <v>5</v>
      </c>
      <c r="P184" s="10" t="s">
        <v>359</v>
      </c>
      <c r="Q184" s="12" t="s">
        <v>360</v>
      </c>
      <c r="R184" s="12" t="s">
        <v>361</v>
      </c>
      <c r="S184" s="12">
        <v>9</v>
      </c>
      <c r="T184" s="12">
        <v>2025</v>
      </c>
      <c r="U184" s="12" t="s">
        <v>30264</v>
      </c>
      <c r="V184" s="15">
        <v>35.279170000000001</v>
      </c>
      <c r="W184" s="15">
        <v>-78.370400000000004</v>
      </c>
    </row>
    <row r="185" spans="1:23" x14ac:dyDescent="0.3">
      <c r="A185" s="9">
        <v>66064</v>
      </c>
      <c r="B185" s="10" t="s">
        <v>30567</v>
      </c>
      <c r="C185" s="9">
        <v>66400</v>
      </c>
      <c r="D185" s="10" t="s">
        <v>30568</v>
      </c>
      <c r="E185" s="11" t="s">
        <v>37</v>
      </c>
      <c r="F185" s="11" t="s">
        <v>37</v>
      </c>
      <c r="G185" s="12" t="s">
        <v>92</v>
      </c>
      <c r="H185" s="12" t="s">
        <v>3516</v>
      </c>
      <c r="I185" s="12" t="s">
        <v>582</v>
      </c>
      <c r="J185" s="10" t="s">
        <v>139</v>
      </c>
      <c r="K185" s="13" t="s">
        <v>30569</v>
      </c>
      <c r="L185" s="13" t="s">
        <v>1</v>
      </c>
      <c r="M185" s="14">
        <v>100</v>
      </c>
      <c r="N185" s="14">
        <v>100</v>
      </c>
      <c r="O185" s="14">
        <v>100</v>
      </c>
      <c r="P185" s="10" t="s">
        <v>355</v>
      </c>
      <c r="Q185" s="12" t="s">
        <v>356</v>
      </c>
      <c r="R185" s="12" t="s">
        <v>357</v>
      </c>
      <c r="S185" s="12">
        <v>9</v>
      </c>
      <c r="T185" s="12">
        <v>2025</v>
      </c>
      <c r="U185" s="12" t="s">
        <v>30275</v>
      </c>
      <c r="V185" s="15">
        <v>29.271000000000001</v>
      </c>
      <c r="W185" s="15">
        <v>-98.456000000000003</v>
      </c>
    </row>
    <row r="186" spans="1:23" x14ac:dyDescent="0.3">
      <c r="A186" s="9">
        <v>65564</v>
      </c>
      <c r="B186" s="10" t="s">
        <v>30570</v>
      </c>
      <c r="C186" s="9">
        <v>66516</v>
      </c>
      <c r="D186" s="10" t="s">
        <v>30571</v>
      </c>
      <c r="E186" s="11" t="s">
        <v>37</v>
      </c>
      <c r="F186" s="11" t="s">
        <v>37</v>
      </c>
      <c r="G186" s="12" t="s">
        <v>92</v>
      </c>
      <c r="H186" s="12" t="s">
        <v>3438</v>
      </c>
      <c r="I186" s="12" t="s">
        <v>582</v>
      </c>
      <c r="J186" s="10" t="s">
        <v>139</v>
      </c>
      <c r="K186" s="13" t="s">
        <v>30572</v>
      </c>
      <c r="L186" s="13" t="s">
        <v>1</v>
      </c>
      <c r="M186" s="14">
        <v>2.2999999999999998</v>
      </c>
      <c r="N186" s="14">
        <v>2.2999999999999998</v>
      </c>
      <c r="O186" s="14">
        <v>2.2999999999999998</v>
      </c>
      <c r="P186" s="10" t="s">
        <v>359</v>
      </c>
      <c r="Q186" s="12" t="s">
        <v>360</v>
      </c>
      <c r="R186" s="12" t="s">
        <v>361</v>
      </c>
      <c r="S186" s="12">
        <v>9</v>
      </c>
      <c r="T186" s="12">
        <v>2025</v>
      </c>
      <c r="U186" s="12" t="s">
        <v>30275</v>
      </c>
      <c r="V186" s="15">
        <v>32.652268999999997</v>
      </c>
      <c r="W186" s="15">
        <v>-96.755769999999998</v>
      </c>
    </row>
    <row r="187" spans="1:23" x14ac:dyDescent="0.3">
      <c r="A187" s="9">
        <v>65568</v>
      </c>
      <c r="B187" s="10" t="s">
        <v>30573</v>
      </c>
      <c r="C187" s="9">
        <v>66520</v>
      </c>
      <c r="D187" s="10" t="s">
        <v>30574</v>
      </c>
      <c r="E187" s="11" t="s">
        <v>37</v>
      </c>
      <c r="F187" s="11" t="s">
        <v>37</v>
      </c>
      <c r="G187" s="12" t="s">
        <v>92</v>
      </c>
      <c r="H187" s="12" t="s">
        <v>3438</v>
      </c>
      <c r="I187" s="12" t="s">
        <v>582</v>
      </c>
      <c r="J187" s="10" t="s">
        <v>139</v>
      </c>
      <c r="K187" s="13" t="s">
        <v>30575</v>
      </c>
      <c r="L187" s="13" t="s">
        <v>1</v>
      </c>
      <c r="M187" s="14">
        <v>2</v>
      </c>
      <c r="N187" s="14">
        <v>2</v>
      </c>
      <c r="O187" s="14">
        <v>2</v>
      </c>
      <c r="P187" s="10" t="s">
        <v>359</v>
      </c>
      <c r="Q187" s="12" t="s">
        <v>360</v>
      </c>
      <c r="R187" s="12" t="s">
        <v>361</v>
      </c>
      <c r="S187" s="12">
        <v>9</v>
      </c>
      <c r="T187" s="12">
        <v>2025</v>
      </c>
      <c r="U187" s="12" t="s">
        <v>30275</v>
      </c>
      <c r="V187" s="15">
        <v>32.774419999999999</v>
      </c>
      <c r="W187" s="15">
        <v>-96.566680000000005</v>
      </c>
    </row>
    <row r="188" spans="1:23" x14ac:dyDescent="0.3">
      <c r="A188" s="9">
        <v>65571</v>
      </c>
      <c r="B188" s="10" t="s">
        <v>30576</v>
      </c>
      <c r="C188" s="9">
        <v>66523</v>
      </c>
      <c r="D188" s="10" t="s">
        <v>30577</v>
      </c>
      <c r="E188" s="11" t="s">
        <v>37</v>
      </c>
      <c r="F188" s="11" t="s">
        <v>37</v>
      </c>
      <c r="G188" s="12" t="s">
        <v>238</v>
      </c>
      <c r="H188" s="12" t="s">
        <v>19680</v>
      </c>
      <c r="I188" s="12" t="s">
        <v>240</v>
      </c>
      <c r="J188" s="10" t="s">
        <v>139</v>
      </c>
      <c r="K188" s="13" t="s">
        <v>30578</v>
      </c>
      <c r="L188" s="13" t="s">
        <v>1</v>
      </c>
      <c r="M188" s="14">
        <v>5</v>
      </c>
      <c r="N188" s="14">
        <v>5</v>
      </c>
      <c r="O188" s="14">
        <v>5</v>
      </c>
      <c r="P188" s="10" t="s">
        <v>359</v>
      </c>
      <c r="Q188" s="12" t="s">
        <v>360</v>
      </c>
      <c r="R188" s="12" t="s">
        <v>361</v>
      </c>
      <c r="S188" s="12">
        <v>9</v>
      </c>
      <c r="T188" s="12">
        <v>2025</v>
      </c>
      <c r="U188" s="12" t="s">
        <v>30264</v>
      </c>
      <c r="V188" s="15">
        <v>42.294646</v>
      </c>
      <c r="W188" s="15">
        <v>-76.94717</v>
      </c>
    </row>
    <row r="189" spans="1:23" x14ac:dyDescent="0.3">
      <c r="A189" s="9">
        <v>65777</v>
      </c>
      <c r="B189" s="10" t="s">
        <v>27572</v>
      </c>
      <c r="C189" s="9">
        <v>66844</v>
      </c>
      <c r="D189" s="10" t="s">
        <v>30579</v>
      </c>
      <c r="E189" s="11" t="s">
        <v>37</v>
      </c>
      <c r="F189" s="11" t="s">
        <v>37</v>
      </c>
      <c r="G189" s="12" t="s">
        <v>3616</v>
      </c>
      <c r="H189" s="12" t="s">
        <v>3655</v>
      </c>
      <c r="I189" s="12" t="s">
        <v>168</v>
      </c>
      <c r="J189" s="10" t="s">
        <v>139</v>
      </c>
      <c r="K189" s="13" t="s">
        <v>30580</v>
      </c>
      <c r="L189" s="13" t="s">
        <v>1</v>
      </c>
      <c r="M189" s="14">
        <v>150</v>
      </c>
      <c r="N189" s="14">
        <v>150</v>
      </c>
      <c r="O189" s="14">
        <v>150</v>
      </c>
      <c r="P189" s="10" t="s">
        <v>359</v>
      </c>
      <c r="Q189" s="12" t="s">
        <v>360</v>
      </c>
      <c r="R189" s="12" t="s">
        <v>361</v>
      </c>
      <c r="S189" s="12">
        <v>9</v>
      </c>
      <c r="T189" s="12">
        <v>2025</v>
      </c>
      <c r="U189" s="12" t="s">
        <v>30274</v>
      </c>
      <c r="V189" s="15">
        <v>37.167380000000001</v>
      </c>
      <c r="W189" s="15">
        <v>-76.924229999999994</v>
      </c>
    </row>
    <row r="190" spans="1:23" x14ac:dyDescent="0.3">
      <c r="A190" s="9">
        <v>65805</v>
      </c>
      <c r="B190" s="10" t="s">
        <v>30581</v>
      </c>
      <c r="C190" s="9">
        <v>66871</v>
      </c>
      <c r="D190" s="10" t="s">
        <v>30581</v>
      </c>
      <c r="E190" s="11" t="s">
        <v>37</v>
      </c>
      <c r="F190" s="11" t="s">
        <v>37</v>
      </c>
      <c r="G190" s="12" t="s">
        <v>92</v>
      </c>
      <c r="H190" s="12" t="s">
        <v>6229</v>
      </c>
      <c r="I190" s="12" t="s">
        <v>582</v>
      </c>
      <c r="J190" s="10" t="s">
        <v>139</v>
      </c>
      <c r="K190" s="13" t="s">
        <v>663</v>
      </c>
      <c r="L190" s="13" t="s">
        <v>1</v>
      </c>
      <c r="M190" s="14">
        <v>300</v>
      </c>
      <c r="N190" s="14">
        <v>300</v>
      </c>
      <c r="O190" s="14">
        <v>300</v>
      </c>
      <c r="P190" s="10" t="s">
        <v>355</v>
      </c>
      <c r="Q190" s="12" t="s">
        <v>356</v>
      </c>
      <c r="R190" s="12" t="s">
        <v>357</v>
      </c>
      <c r="S190" s="12">
        <v>9</v>
      </c>
      <c r="T190" s="12">
        <v>2025</v>
      </c>
      <c r="U190" s="12" t="s">
        <v>30275</v>
      </c>
      <c r="V190" s="15">
        <v>29.191296000000001</v>
      </c>
      <c r="W190" s="15">
        <v>-95.967519999999993</v>
      </c>
    </row>
    <row r="191" spans="1:23" x14ac:dyDescent="0.3">
      <c r="A191" s="9">
        <v>65805</v>
      </c>
      <c r="B191" s="10" t="s">
        <v>30581</v>
      </c>
      <c r="C191" s="9">
        <v>66871</v>
      </c>
      <c r="D191" s="10" t="s">
        <v>30581</v>
      </c>
      <c r="E191" s="11" t="s">
        <v>37</v>
      </c>
      <c r="F191" s="11" t="s">
        <v>37</v>
      </c>
      <c r="G191" s="12" t="s">
        <v>92</v>
      </c>
      <c r="H191" s="12" t="s">
        <v>6229</v>
      </c>
      <c r="I191" s="12" t="s">
        <v>582</v>
      </c>
      <c r="J191" s="10" t="s">
        <v>139</v>
      </c>
      <c r="K191" s="13" t="s">
        <v>1762</v>
      </c>
      <c r="L191" s="13" t="s">
        <v>1</v>
      </c>
      <c r="M191" s="14">
        <v>451.6</v>
      </c>
      <c r="N191" s="14">
        <v>451.6</v>
      </c>
      <c r="O191" s="14">
        <v>451.6</v>
      </c>
      <c r="P191" s="10" t="s">
        <v>359</v>
      </c>
      <c r="Q191" s="12" t="s">
        <v>360</v>
      </c>
      <c r="R191" s="12" t="s">
        <v>361</v>
      </c>
      <c r="S191" s="12">
        <v>9</v>
      </c>
      <c r="T191" s="12">
        <v>2025</v>
      </c>
      <c r="U191" s="12" t="s">
        <v>30275</v>
      </c>
      <c r="V191" s="15">
        <v>29.191296000000001</v>
      </c>
      <c r="W191" s="15">
        <v>-95.967519999999993</v>
      </c>
    </row>
    <row r="192" spans="1:23" x14ac:dyDescent="0.3">
      <c r="A192" s="9">
        <v>65819</v>
      </c>
      <c r="B192" s="10" t="s">
        <v>30582</v>
      </c>
      <c r="C192" s="9">
        <v>66905</v>
      </c>
      <c r="D192" s="10" t="s">
        <v>30583</v>
      </c>
      <c r="E192" s="11" t="s">
        <v>37</v>
      </c>
      <c r="F192" s="11" t="s">
        <v>37</v>
      </c>
      <c r="G192" s="12" t="s">
        <v>92</v>
      </c>
      <c r="H192" s="12" t="s">
        <v>8758</v>
      </c>
      <c r="I192" s="12" t="s">
        <v>582</v>
      </c>
      <c r="J192" s="10" t="s">
        <v>139</v>
      </c>
      <c r="K192" s="13" t="s">
        <v>663</v>
      </c>
      <c r="L192" s="13" t="s">
        <v>1</v>
      </c>
      <c r="M192" s="14">
        <v>100</v>
      </c>
      <c r="N192" s="14">
        <v>100</v>
      </c>
      <c r="O192" s="14">
        <v>100</v>
      </c>
      <c r="P192" s="10" t="s">
        <v>355</v>
      </c>
      <c r="Q192" s="12" t="s">
        <v>356</v>
      </c>
      <c r="R192" s="12" t="s">
        <v>357</v>
      </c>
      <c r="S192" s="12">
        <v>9</v>
      </c>
      <c r="T192" s="12">
        <v>2025</v>
      </c>
      <c r="U192" s="12" t="s">
        <v>30275</v>
      </c>
      <c r="V192" s="15">
        <v>32.819566000000002</v>
      </c>
      <c r="W192" s="15">
        <v>-96.184839999999994</v>
      </c>
    </row>
    <row r="193" spans="1:23" x14ac:dyDescent="0.3">
      <c r="A193" s="9">
        <v>65819</v>
      </c>
      <c r="B193" s="10" t="s">
        <v>30582</v>
      </c>
      <c r="C193" s="9">
        <v>66905</v>
      </c>
      <c r="D193" s="10" t="s">
        <v>30583</v>
      </c>
      <c r="E193" s="11" t="s">
        <v>37</v>
      </c>
      <c r="F193" s="11" t="s">
        <v>37</v>
      </c>
      <c r="G193" s="12" t="s">
        <v>92</v>
      </c>
      <c r="H193" s="12" t="s">
        <v>8758</v>
      </c>
      <c r="I193" s="12" t="s">
        <v>582</v>
      </c>
      <c r="J193" s="10" t="s">
        <v>139</v>
      </c>
      <c r="K193" s="13" t="s">
        <v>1762</v>
      </c>
      <c r="L193" s="13" t="s">
        <v>1</v>
      </c>
      <c r="M193" s="14">
        <v>151</v>
      </c>
      <c r="N193" s="14">
        <v>151</v>
      </c>
      <c r="O193" s="14">
        <v>151</v>
      </c>
      <c r="P193" s="10" t="s">
        <v>359</v>
      </c>
      <c r="Q193" s="12" t="s">
        <v>360</v>
      </c>
      <c r="R193" s="12" t="s">
        <v>361</v>
      </c>
      <c r="S193" s="12">
        <v>9</v>
      </c>
      <c r="T193" s="12">
        <v>2025</v>
      </c>
      <c r="U193" s="12" t="s">
        <v>30275</v>
      </c>
      <c r="V193" s="15">
        <v>32.819566000000002</v>
      </c>
      <c r="W193" s="15">
        <v>-96.184839999999994</v>
      </c>
    </row>
    <row r="194" spans="1:23" x14ac:dyDescent="0.3">
      <c r="A194" s="9">
        <v>65823</v>
      </c>
      <c r="B194" s="10" t="s">
        <v>30584</v>
      </c>
      <c r="C194" s="9">
        <v>66910</v>
      </c>
      <c r="D194" s="10" t="s">
        <v>30584</v>
      </c>
      <c r="E194" s="11" t="s">
        <v>37</v>
      </c>
      <c r="F194" s="11" t="s">
        <v>37</v>
      </c>
      <c r="G194" s="12" t="s">
        <v>92</v>
      </c>
      <c r="H194" s="12" t="s">
        <v>5433</v>
      </c>
      <c r="I194" s="12" t="s">
        <v>582</v>
      </c>
      <c r="J194" s="10" t="s">
        <v>139</v>
      </c>
      <c r="K194" s="13" t="s">
        <v>30585</v>
      </c>
      <c r="L194" s="13" t="s">
        <v>1</v>
      </c>
      <c r="M194" s="14">
        <v>313</v>
      </c>
      <c r="N194" s="14">
        <v>313</v>
      </c>
      <c r="O194" s="14">
        <v>313</v>
      </c>
      <c r="P194" s="10" t="s">
        <v>359</v>
      </c>
      <c r="Q194" s="12" t="s">
        <v>360</v>
      </c>
      <c r="R194" s="12" t="s">
        <v>361</v>
      </c>
      <c r="S194" s="12">
        <v>9</v>
      </c>
      <c r="T194" s="12">
        <v>2025</v>
      </c>
      <c r="U194" s="12" t="s">
        <v>30275</v>
      </c>
      <c r="V194" s="15">
        <v>29.228486</v>
      </c>
      <c r="W194" s="15">
        <v>-95.427440000000004</v>
      </c>
    </row>
    <row r="195" spans="1:23" x14ac:dyDescent="0.3">
      <c r="A195" s="9">
        <v>65830</v>
      </c>
      <c r="B195" s="10" t="s">
        <v>30586</v>
      </c>
      <c r="C195" s="9">
        <v>66913</v>
      </c>
      <c r="D195" s="10" t="s">
        <v>30587</v>
      </c>
      <c r="E195" s="11" t="s">
        <v>37</v>
      </c>
      <c r="F195" s="11" t="s">
        <v>37</v>
      </c>
      <c r="G195" s="12" t="s">
        <v>92</v>
      </c>
      <c r="H195" s="12" t="s">
        <v>5433</v>
      </c>
      <c r="I195" s="12" t="s">
        <v>582</v>
      </c>
      <c r="J195" s="10" t="s">
        <v>139</v>
      </c>
      <c r="K195" s="13" t="s">
        <v>30588</v>
      </c>
      <c r="L195" s="13" t="s">
        <v>1</v>
      </c>
      <c r="M195" s="14">
        <v>150</v>
      </c>
      <c r="N195" s="14">
        <v>150</v>
      </c>
      <c r="O195" s="14">
        <v>150</v>
      </c>
      <c r="P195" s="10" t="s">
        <v>355</v>
      </c>
      <c r="Q195" s="12" t="s">
        <v>356</v>
      </c>
      <c r="R195" s="12" t="s">
        <v>357</v>
      </c>
      <c r="S195" s="12">
        <v>9</v>
      </c>
      <c r="T195" s="12">
        <v>2025</v>
      </c>
      <c r="U195" s="12" t="s">
        <v>30275</v>
      </c>
      <c r="V195" s="15">
        <v>29.227753</v>
      </c>
      <c r="W195" s="15">
        <v>-95.428060000000002</v>
      </c>
    </row>
    <row r="196" spans="1:23" x14ac:dyDescent="0.3">
      <c r="A196" s="9">
        <v>65831</v>
      </c>
      <c r="B196" s="10" t="s">
        <v>30589</v>
      </c>
      <c r="C196" s="9">
        <v>66914</v>
      </c>
      <c r="D196" s="10" t="s">
        <v>30589</v>
      </c>
      <c r="E196" s="11" t="s">
        <v>37</v>
      </c>
      <c r="F196" s="11" t="s">
        <v>37</v>
      </c>
      <c r="G196" s="12" t="s">
        <v>92</v>
      </c>
      <c r="H196" s="12" t="s">
        <v>6229</v>
      </c>
      <c r="I196" s="12" t="s">
        <v>582</v>
      </c>
      <c r="J196" s="10" t="s">
        <v>139</v>
      </c>
      <c r="K196" s="13" t="s">
        <v>30590</v>
      </c>
      <c r="L196" s="13" t="s">
        <v>1</v>
      </c>
      <c r="M196" s="14">
        <v>600</v>
      </c>
      <c r="N196" s="14">
        <v>600</v>
      </c>
      <c r="O196" s="14">
        <v>600</v>
      </c>
      <c r="P196" s="10" t="s">
        <v>359</v>
      </c>
      <c r="Q196" s="12" t="s">
        <v>360</v>
      </c>
      <c r="R196" s="12" t="s">
        <v>361</v>
      </c>
      <c r="S196" s="12">
        <v>9</v>
      </c>
      <c r="T196" s="12">
        <v>2025</v>
      </c>
      <c r="U196" s="12" t="s">
        <v>30275</v>
      </c>
      <c r="V196" s="15">
        <v>29.013636999999999</v>
      </c>
      <c r="W196" s="15">
        <v>-96.22054</v>
      </c>
    </row>
    <row r="197" spans="1:23" x14ac:dyDescent="0.3">
      <c r="A197" s="9">
        <v>65832</v>
      </c>
      <c r="B197" s="10" t="s">
        <v>30591</v>
      </c>
      <c r="C197" s="9">
        <v>66915</v>
      </c>
      <c r="D197" s="10" t="s">
        <v>30592</v>
      </c>
      <c r="E197" s="11" t="s">
        <v>37</v>
      </c>
      <c r="F197" s="11" t="s">
        <v>37</v>
      </c>
      <c r="G197" s="12" t="s">
        <v>92</v>
      </c>
      <c r="H197" s="12" t="s">
        <v>5433</v>
      </c>
      <c r="I197" s="12" t="s">
        <v>582</v>
      </c>
      <c r="J197" s="10" t="s">
        <v>139</v>
      </c>
      <c r="K197" s="13" t="s">
        <v>30593</v>
      </c>
      <c r="L197" s="13" t="s">
        <v>1</v>
      </c>
      <c r="M197" s="14">
        <v>350</v>
      </c>
      <c r="N197" s="14">
        <v>350</v>
      </c>
      <c r="O197" s="14">
        <v>350</v>
      </c>
      <c r="P197" s="10" t="s">
        <v>359</v>
      </c>
      <c r="Q197" s="12" t="s">
        <v>360</v>
      </c>
      <c r="R197" s="12" t="s">
        <v>361</v>
      </c>
      <c r="S197" s="12">
        <v>9</v>
      </c>
      <c r="T197" s="12">
        <v>2025</v>
      </c>
      <c r="U197" s="12" t="s">
        <v>30275</v>
      </c>
      <c r="V197" s="15">
        <v>29.263123</v>
      </c>
      <c r="W197" s="15">
        <v>-95.257999999999996</v>
      </c>
    </row>
    <row r="198" spans="1:23" x14ac:dyDescent="0.3">
      <c r="A198" s="9">
        <v>65833</v>
      </c>
      <c r="B198" s="10" t="s">
        <v>30594</v>
      </c>
      <c r="C198" s="9">
        <v>66916</v>
      </c>
      <c r="D198" s="10" t="s">
        <v>30595</v>
      </c>
      <c r="E198" s="11" t="s">
        <v>37</v>
      </c>
      <c r="F198" s="11" t="s">
        <v>37</v>
      </c>
      <c r="G198" s="12" t="s">
        <v>92</v>
      </c>
      <c r="H198" s="12" t="s">
        <v>6229</v>
      </c>
      <c r="I198" s="12" t="s">
        <v>582</v>
      </c>
      <c r="J198" s="10" t="s">
        <v>139</v>
      </c>
      <c r="K198" s="13" t="s">
        <v>30596</v>
      </c>
      <c r="L198" s="13" t="s">
        <v>1</v>
      </c>
      <c r="M198" s="14">
        <v>150</v>
      </c>
      <c r="N198" s="14">
        <v>150</v>
      </c>
      <c r="O198" s="14">
        <v>150</v>
      </c>
      <c r="P198" s="10" t="s">
        <v>355</v>
      </c>
      <c r="Q198" s="12" t="s">
        <v>356</v>
      </c>
      <c r="R198" s="12" t="s">
        <v>357</v>
      </c>
      <c r="S198" s="12">
        <v>9</v>
      </c>
      <c r="T198" s="12">
        <v>2025</v>
      </c>
      <c r="U198" s="12" t="s">
        <v>30275</v>
      </c>
      <c r="V198" s="15">
        <v>29.013636999999999</v>
      </c>
      <c r="W198" s="15">
        <v>-96.22054</v>
      </c>
    </row>
    <row r="199" spans="1:23" x14ac:dyDescent="0.3">
      <c r="A199" s="9">
        <v>65961</v>
      </c>
      <c r="B199" s="10" t="s">
        <v>30597</v>
      </c>
      <c r="C199" s="9">
        <v>67046</v>
      </c>
      <c r="D199" s="10" t="s">
        <v>30598</v>
      </c>
      <c r="E199" s="11" t="s">
        <v>37</v>
      </c>
      <c r="F199" s="11" t="s">
        <v>37</v>
      </c>
      <c r="G199" s="12" t="s">
        <v>92</v>
      </c>
      <c r="H199" s="12" t="s">
        <v>8183</v>
      </c>
      <c r="I199" s="12" t="s">
        <v>582</v>
      </c>
      <c r="J199" s="10" t="s">
        <v>139</v>
      </c>
      <c r="K199" s="13" t="s">
        <v>24744</v>
      </c>
      <c r="L199" s="13" t="s">
        <v>1</v>
      </c>
      <c r="M199" s="14">
        <v>210</v>
      </c>
      <c r="N199" s="14">
        <v>210</v>
      </c>
      <c r="O199" s="14">
        <v>210</v>
      </c>
      <c r="P199" s="10" t="s">
        <v>359</v>
      </c>
      <c r="Q199" s="12" t="s">
        <v>360</v>
      </c>
      <c r="R199" s="12" t="s">
        <v>361</v>
      </c>
      <c r="S199" s="12">
        <v>9</v>
      </c>
      <c r="T199" s="12">
        <v>2025</v>
      </c>
      <c r="U199" s="12" t="s">
        <v>30275</v>
      </c>
      <c r="V199" s="15">
        <v>30.651188999999999</v>
      </c>
      <c r="W199" s="15">
        <v>-96.091340000000002</v>
      </c>
    </row>
    <row r="200" spans="1:23" x14ac:dyDescent="0.3">
      <c r="A200" s="9">
        <v>66011</v>
      </c>
      <c r="B200" s="10" t="s">
        <v>30599</v>
      </c>
      <c r="C200" s="9">
        <v>67133</v>
      </c>
      <c r="D200" s="10" t="s">
        <v>30599</v>
      </c>
      <c r="E200" s="11" t="s">
        <v>37</v>
      </c>
      <c r="F200" s="11" t="s">
        <v>37</v>
      </c>
      <c r="G200" s="12" t="s">
        <v>3365</v>
      </c>
      <c r="H200" s="12" t="s">
        <v>30600</v>
      </c>
      <c r="I200" s="12" t="s">
        <v>147</v>
      </c>
      <c r="J200" s="10" t="s">
        <v>139</v>
      </c>
      <c r="K200" s="13" t="s">
        <v>30601</v>
      </c>
      <c r="L200" s="13" t="s">
        <v>1</v>
      </c>
      <c r="M200" s="14">
        <v>4.8</v>
      </c>
      <c r="N200" s="14">
        <v>4.8</v>
      </c>
      <c r="O200" s="14">
        <v>4.8</v>
      </c>
      <c r="P200" s="10" t="s">
        <v>359</v>
      </c>
      <c r="Q200" s="12" t="s">
        <v>360</v>
      </c>
      <c r="R200" s="12" t="s">
        <v>361</v>
      </c>
      <c r="S200" s="12">
        <v>9</v>
      </c>
      <c r="T200" s="12">
        <v>2025</v>
      </c>
      <c r="U200" s="12" t="s">
        <v>30264</v>
      </c>
      <c r="V200" s="15">
        <v>36.440550000000002</v>
      </c>
      <c r="W200" s="15">
        <v>-85.253559999999993</v>
      </c>
    </row>
    <row r="201" spans="1:23" x14ac:dyDescent="0.3">
      <c r="A201" s="9">
        <v>66053</v>
      </c>
      <c r="B201" s="10" t="s">
        <v>30602</v>
      </c>
      <c r="C201" s="9">
        <v>67184</v>
      </c>
      <c r="D201" s="10" t="s">
        <v>30603</v>
      </c>
      <c r="E201" s="11" t="s">
        <v>37</v>
      </c>
      <c r="F201" s="11" t="s">
        <v>37</v>
      </c>
      <c r="G201" s="12" t="s">
        <v>276</v>
      </c>
      <c r="H201" s="12" t="s">
        <v>277</v>
      </c>
      <c r="I201" s="12" t="s">
        <v>295</v>
      </c>
      <c r="J201" s="10" t="s">
        <v>139</v>
      </c>
      <c r="K201" s="13" t="s">
        <v>30604</v>
      </c>
      <c r="L201" s="13" t="s">
        <v>1</v>
      </c>
      <c r="M201" s="14">
        <v>250</v>
      </c>
      <c r="N201" s="14">
        <v>250</v>
      </c>
      <c r="O201" s="14">
        <v>250</v>
      </c>
      <c r="P201" s="10" t="s">
        <v>355</v>
      </c>
      <c r="Q201" s="12" t="s">
        <v>356</v>
      </c>
      <c r="R201" s="12" t="s">
        <v>357</v>
      </c>
      <c r="S201" s="12">
        <v>9</v>
      </c>
      <c r="T201" s="12">
        <v>2025</v>
      </c>
      <c r="U201" s="12" t="s">
        <v>30274</v>
      </c>
      <c r="V201" s="15">
        <v>33.800400000000003</v>
      </c>
      <c r="W201" s="15">
        <v>-112.27249999999999</v>
      </c>
    </row>
    <row r="202" spans="1:23" x14ac:dyDescent="0.3">
      <c r="A202" s="9">
        <v>4065</v>
      </c>
      <c r="B202" s="10" t="s">
        <v>4647</v>
      </c>
      <c r="C202" s="9">
        <v>67264</v>
      </c>
      <c r="D202" s="10" t="s">
        <v>30605</v>
      </c>
      <c r="E202" s="11" t="s">
        <v>37</v>
      </c>
      <c r="F202" s="11" t="s">
        <v>37</v>
      </c>
      <c r="G202" s="12" t="s">
        <v>3049</v>
      </c>
      <c r="H202" s="12" t="s">
        <v>459</v>
      </c>
      <c r="I202" s="12" t="s">
        <v>168</v>
      </c>
      <c r="J202" s="10" t="s">
        <v>40</v>
      </c>
      <c r="K202" s="13" t="s">
        <v>41</v>
      </c>
      <c r="L202" s="13" t="s">
        <v>1</v>
      </c>
      <c r="M202" s="14">
        <v>1.4</v>
      </c>
      <c r="N202" s="14">
        <v>1.4</v>
      </c>
      <c r="O202" s="14">
        <v>1.4</v>
      </c>
      <c r="P202" s="10" t="s">
        <v>5335</v>
      </c>
      <c r="Q202" s="12" t="s">
        <v>5336</v>
      </c>
      <c r="R202" s="12" t="s">
        <v>44</v>
      </c>
      <c r="S202" s="12">
        <v>9</v>
      </c>
      <c r="T202" s="12">
        <v>2025</v>
      </c>
      <c r="U202" s="12" t="s">
        <v>30264</v>
      </c>
      <c r="V202" s="15">
        <v>39.911247000000003</v>
      </c>
      <c r="W202" s="15">
        <v>-83.016509999999997</v>
      </c>
    </row>
    <row r="203" spans="1:23" x14ac:dyDescent="0.3">
      <c r="A203" s="9">
        <v>4065</v>
      </c>
      <c r="B203" s="10" t="s">
        <v>4647</v>
      </c>
      <c r="C203" s="9">
        <v>67264</v>
      </c>
      <c r="D203" s="10" t="s">
        <v>30605</v>
      </c>
      <c r="E203" s="11" t="s">
        <v>37</v>
      </c>
      <c r="F203" s="11" t="s">
        <v>37</v>
      </c>
      <c r="G203" s="12" t="s">
        <v>3049</v>
      </c>
      <c r="H203" s="12" t="s">
        <v>459</v>
      </c>
      <c r="I203" s="12" t="s">
        <v>168</v>
      </c>
      <c r="J203" s="10" t="s">
        <v>40</v>
      </c>
      <c r="K203" s="13" t="s">
        <v>47</v>
      </c>
      <c r="L203" s="13" t="s">
        <v>1</v>
      </c>
      <c r="M203" s="14">
        <v>1.4</v>
      </c>
      <c r="N203" s="14">
        <v>1.4</v>
      </c>
      <c r="O203" s="14">
        <v>1.4</v>
      </c>
      <c r="P203" s="10" t="s">
        <v>5335</v>
      </c>
      <c r="Q203" s="12" t="s">
        <v>5336</v>
      </c>
      <c r="R203" s="12" t="s">
        <v>44</v>
      </c>
      <c r="S203" s="12">
        <v>9</v>
      </c>
      <c r="T203" s="12">
        <v>2025</v>
      </c>
      <c r="U203" s="12" t="s">
        <v>30264</v>
      </c>
      <c r="V203" s="15">
        <v>39.911247000000003</v>
      </c>
      <c r="W203" s="15">
        <v>-83.016509999999997</v>
      </c>
    </row>
    <row r="204" spans="1:23" x14ac:dyDescent="0.3">
      <c r="A204" s="9">
        <v>66127</v>
      </c>
      <c r="B204" s="10" t="s">
        <v>30606</v>
      </c>
      <c r="C204" s="9">
        <v>67265</v>
      </c>
      <c r="D204" s="10" t="s">
        <v>30607</v>
      </c>
      <c r="E204" s="11" t="s">
        <v>37</v>
      </c>
      <c r="F204" s="11" t="s">
        <v>37</v>
      </c>
      <c r="G204" s="12" t="s">
        <v>11508</v>
      </c>
      <c r="H204" s="12" t="s">
        <v>11509</v>
      </c>
      <c r="I204" s="12" t="s">
        <v>168</v>
      </c>
      <c r="J204" s="10" t="s">
        <v>232</v>
      </c>
      <c r="K204" s="13" t="s">
        <v>11863</v>
      </c>
      <c r="L204" s="13" t="s">
        <v>1787</v>
      </c>
      <c r="M204" s="14">
        <v>5.7</v>
      </c>
      <c r="N204" s="14">
        <v>5.3</v>
      </c>
      <c r="O204" s="14">
        <v>5.3</v>
      </c>
      <c r="P204" s="10" t="s">
        <v>95</v>
      </c>
      <c r="Q204" s="12" t="s">
        <v>68</v>
      </c>
      <c r="R204" s="12" t="s">
        <v>96</v>
      </c>
      <c r="S204" s="12">
        <v>9</v>
      </c>
      <c r="T204" s="12">
        <v>2025</v>
      </c>
      <c r="U204" s="12" t="s">
        <v>30264</v>
      </c>
      <c r="V204" s="15">
        <v>38.92033</v>
      </c>
      <c r="W204" s="15">
        <v>-77.021000000000001</v>
      </c>
    </row>
    <row r="205" spans="1:23" x14ac:dyDescent="0.3">
      <c r="A205" s="9">
        <v>66149</v>
      </c>
      <c r="B205" s="10" t="s">
        <v>30608</v>
      </c>
      <c r="C205" s="9">
        <v>67283</v>
      </c>
      <c r="D205" s="10" t="s">
        <v>30609</v>
      </c>
      <c r="E205" s="11" t="s">
        <v>37</v>
      </c>
      <c r="F205" s="11" t="s">
        <v>37</v>
      </c>
      <c r="G205" s="12" t="s">
        <v>80</v>
      </c>
      <c r="H205" s="12" t="s">
        <v>220</v>
      </c>
      <c r="I205" s="12" t="s">
        <v>138</v>
      </c>
      <c r="J205" s="10" t="s">
        <v>139</v>
      </c>
      <c r="K205" s="13" t="s">
        <v>30610</v>
      </c>
      <c r="L205" s="13" t="s">
        <v>1</v>
      </c>
      <c r="M205" s="14">
        <v>10</v>
      </c>
      <c r="N205" s="14">
        <v>10</v>
      </c>
      <c r="O205" s="14">
        <v>10</v>
      </c>
      <c r="P205" s="10" t="s">
        <v>359</v>
      </c>
      <c r="Q205" s="12" t="s">
        <v>360</v>
      </c>
      <c r="R205" s="12" t="s">
        <v>361</v>
      </c>
      <c r="S205" s="12">
        <v>9</v>
      </c>
      <c r="T205" s="12">
        <v>2025</v>
      </c>
      <c r="U205" s="12" t="s">
        <v>30264</v>
      </c>
      <c r="V205" s="15">
        <v>34.428209000000003</v>
      </c>
      <c r="W205" s="15">
        <v>-118.5993</v>
      </c>
    </row>
    <row r="206" spans="1:23" x14ac:dyDescent="0.3">
      <c r="A206" s="9">
        <v>66149</v>
      </c>
      <c r="B206" s="10" t="s">
        <v>30608</v>
      </c>
      <c r="C206" s="9">
        <v>67283</v>
      </c>
      <c r="D206" s="10" t="s">
        <v>30609</v>
      </c>
      <c r="E206" s="11" t="s">
        <v>37</v>
      </c>
      <c r="F206" s="11" t="s">
        <v>37</v>
      </c>
      <c r="G206" s="12" t="s">
        <v>80</v>
      </c>
      <c r="H206" s="12" t="s">
        <v>220</v>
      </c>
      <c r="I206" s="12" t="s">
        <v>138</v>
      </c>
      <c r="J206" s="10" t="s">
        <v>139</v>
      </c>
      <c r="K206" s="13" t="s">
        <v>30611</v>
      </c>
      <c r="L206" s="13" t="s">
        <v>1</v>
      </c>
      <c r="M206" s="14">
        <v>2</v>
      </c>
      <c r="N206" s="14">
        <v>2</v>
      </c>
      <c r="O206" s="14">
        <v>2</v>
      </c>
      <c r="P206" s="10" t="s">
        <v>355</v>
      </c>
      <c r="Q206" s="12" t="s">
        <v>356</v>
      </c>
      <c r="R206" s="12" t="s">
        <v>357</v>
      </c>
      <c r="S206" s="12">
        <v>9</v>
      </c>
      <c r="T206" s="12">
        <v>2025</v>
      </c>
      <c r="U206" s="12" t="s">
        <v>30264</v>
      </c>
      <c r="V206" s="15">
        <v>34.428209000000003</v>
      </c>
      <c r="W206" s="15">
        <v>-118.5993</v>
      </c>
    </row>
    <row r="207" spans="1:23" x14ac:dyDescent="0.3">
      <c r="A207" s="9">
        <v>64904</v>
      </c>
      <c r="B207" s="10" t="s">
        <v>23298</v>
      </c>
      <c r="C207" s="9">
        <v>67322</v>
      </c>
      <c r="D207" s="10" t="s">
        <v>30612</v>
      </c>
      <c r="E207" s="11" t="s">
        <v>37</v>
      </c>
      <c r="F207" s="11" t="s">
        <v>37</v>
      </c>
      <c r="G207" s="12" t="s">
        <v>753</v>
      </c>
      <c r="H207" s="12" t="s">
        <v>773</v>
      </c>
      <c r="I207" s="12" t="s">
        <v>754</v>
      </c>
      <c r="J207" s="10" t="s">
        <v>139</v>
      </c>
      <c r="K207" s="13" t="s">
        <v>30613</v>
      </c>
      <c r="L207" s="13" t="s">
        <v>1</v>
      </c>
      <c r="M207" s="14">
        <v>11.2</v>
      </c>
      <c r="N207" s="14">
        <v>10</v>
      </c>
      <c r="O207" s="14">
        <v>10</v>
      </c>
      <c r="P207" s="10" t="s">
        <v>355</v>
      </c>
      <c r="Q207" s="12" t="s">
        <v>356</v>
      </c>
      <c r="R207" s="12" t="s">
        <v>357</v>
      </c>
      <c r="S207" s="12">
        <v>9</v>
      </c>
      <c r="T207" s="12">
        <v>2025</v>
      </c>
      <c r="U207" s="12" t="s">
        <v>30264</v>
      </c>
      <c r="V207" s="15">
        <v>39.526600000000002</v>
      </c>
      <c r="W207" s="15">
        <v>-107.69799999999999</v>
      </c>
    </row>
    <row r="208" spans="1:23" x14ac:dyDescent="0.3">
      <c r="A208" s="9">
        <v>64904</v>
      </c>
      <c r="B208" s="10" t="s">
        <v>23298</v>
      </c>
      <c r="C208" s="9">
        <v>67322</v>
      </c>
      <c r="D208" s="10" t="s">
        <v>30612</v>
      </c>
      <c r="E208" s="11" t="s">
        <v>37</v>
      </c>
      <c r="F208" s="11" t="s">
        <v>37</v>
      </c>
      <c r="G208" s="12" t="s">
        <v>753</v>
      </c>
      <c r="H208" s="12" t="s">
        <v>773</v>
      </c>
      <c r="I208" s="12" t="s">
        <v>754</v>
      </c>
      <c r="J208" s="10" t="s">
        <v>139</v>
      </c>
      <c r="K208" s="13" t="s">
        <v>30614</v>
      </c>
      <c r="L208" s="13" t="s">
        <v>1</v>
      </c>
      <c r="M208" s="14">
        <v>11.2</v>
      </c>
      <c r="N208" s="14">
        <v>10</v>
      </c>
      <c r="O208" s="14">
        <v>10</v>
      </c>
      <c r="P208" s="10" t="s">
        <v>359</v>
      </c>
      <c r="Q208" s="12" t="s">
        <v>360</v>
      </c>
      <c r="R208" s="12" t="s">
        <v>361</v>
      </c>
      <c r="S208" s="12">
        <v>9</v>
      </c>
      <c r="T208" s="12">
        <v>2025</v>
      </c>
      <c r="U208" s="12" t="s">
        <v>30264</v>
      </c>
      <c r="V208" s="15">
        <v>39.526600000000002</v>
      </c>
      <c r="W208" s="15">
        <v>-107.69799999999999</v>
      </c>
    </row>
    <row r="209" spans="1:23" x14ac:dyDescent="0.3">
      <c r="A209" s="9">
        <v>66210</v>
      </c>
      <c r="B209" s="10" t="s">
        <v>30615</v>
      </c>
      <c r="C209" s="9">
        <v>67443</v>
      </c>
      <c r="D209" s="10" t="s">
        <v>30616</v>
      </c>
      <c r="E209" s="11" t="s">
        <v>37</v>
      </c>
      <c r="F209" s="11" t="s">
        <v>37</v>
      </c>
      <c r="G209" s="12" t="s">
        <v>92</v>
      </c>
      <c r="H209" s="12" t="s">
        <v>6229</v>
      </c>
      <c r="I209" s="12" t="s">
        <v>582</v>
      </c>
      <c r="J209" s="10" t="s">
        <v>139</v>
      </c>
      <c r="K209" s="13" t="s">
        <v>24436</v>
      </c>
      <c r="L209" s="13" t="s">
        <v>1</v>
      </c>
      <c r="M209" s="14">
        <v>202.5</v>
      </c>
      <c r="N209" s="14">
        <v>202.5</v>
      </c>
      <c r="O209" s="14">
        <v>202.5</v>
      </c>
      <c r="P209" s="10" t="s">
        <v>52</v>
      </c>
      <c r="Q209" s="12" t="s">
        <v>53</v>
      </c>
      <c r="R209" s="12" t="s">
        <v>54</v>
      </c>
      <c r="S209" s="12">
        <v>9</v>
      </c>
      <c r="T209" s="12">
        <v>2025</v>
      </c>
      <c r="U209" s="12" t="s">
        <v>30264</v>
      </c>
      <c r="V209" s="15">
        <v>29.209728999999999</v>
      </c>
      <c r="W209" s="15">
        <v>-96.029600000000002</v>
      </c>
    </row>
    <row r="210" spans="1:23" x14ac:dyDescent="0.3">
      <c r="A210" s="9">
        <v>66250</v>
      </c>
      <c r="B210" s="10" t="s">
        <v>30617</v>
      </c>
      <c r="C210" s="9">
        <v>67528</v>
      </c>
      <c r="D210" s="10" t="s">
        <v>30618</v>
      </c>
      <c r="E210" s="11" t="s">
        <v>37</v>
      </c>
      <c r="F210" s="11" t="s">
        <v>37</v>
      </c>
      <c r="G210" s="12" t="s">
        <v>911</v>
      </c>
      <c r="H210" s="12" t="s">
        <v>2756</v>
      </c>
      <c r="I210" s="12" t="s">
        <v>94</v>
      </c>
      <c r="J210" s="10" t="s">
        <v>139</v>
      </c>
      <c r="K210" s="13" t="s">
        <v>30619</v>
      </c>
      <c r="L210" s="13" t="s">
        <v>1</v>
      </c>
      <c r="M210" s="14">
        <v>75</v>
      </c>
      <c r="N210" s="14">
        <v>75</v>
      </c>
      <c r="O210" s="14">
        <v>75</v>
      </c>
      <c r="P210" s="10" t="s">
        <v>355</v>
      </c>
      <c r="Q210" s="12" t="s">
        <v>356</v>
      </c>
      <c r="R210" s="12" t="s">
        <v>357</v>
      </c>
      <c r="S210" s="12">
        <v>9</v>
      </c>
      <c r="T210" s="12">
        <v>2025</v>
      </c>
      <c r="U210" s="12" t="s">
        <v>30275</v>
      </c>
      <c r="V210" s="15">
        <v>31.795999999999999</v>
      </c>
      <c r="W210" s="15">
        <v>-106.642</v>
      </c>
    </row>
    <row r="211" spans="1:23" x14ac:dyDescent="0.3">
      <c r="A211" s="9">
        <v>66250</v>
      </c>
      <c r="B211" s="10" t="s">
        <v>30617</v>
      </c>
      <c r="C211" s="9">
        <v>67528</v>
      </c>
      <c r="D211" s="10" t="s">
        <v>30618</v>
      </c>
      <c r="E211" s="11" t="s">
        <v>37</v>
      </c>
      <c r="F211" s="11" t="s">
        <v>37</v>
      </c>
      <c r="G211" s="12" t="s">
        <v>911</v>
      </c>
      <c r="H211" s="12" t="s">
        <v>2756</v>
      </c>
      <c r="I211" s="12" t="s">
        <v>94</v>
      </c>
      <c r="J211" s="10" t="s">
        <v>139</v>
      </c>
      <c r="K211" s="13" t="s">
        <v>30620</v>
      </c>
      <c r="L211" s="13" t="s">
        <v>1</v>
      </c>
      <c r="M211" s="14">
        <v>150</v>
      </c>
      <c r="N211" s="14">
        <v>150</v>
      </c>
      <c r="O211" s="14">
        <v>150</v>
      </c>
      <c r="P211" s="10" t="s">
        <v>359</v>
      </c>
      <c r="Q211" s="12" t="s">
        <v>360</v>
      </c>
      <c r="R211" s="12" t="s">
        <v>361</v>
      </c>
      <c r="S211" s="12">
        <v>9</v>
      </c>
      <c r="T211" s="12">
        <v>2025</v>
      </c>
      <c r="U211" s="12" t="s">
        <v>30275</v>
      </c>
      <c r="V211" s="15">
        <v>31.795999999999999</v>
      </c>
      <c r="W211" s="15">
        <v>-106.642</v>
      </c>
    </row>
    <row r="212" spans="1:23" x14ac:dyDescent="0.3">
      <c r="A212" s="9">
        <v>56215</v>
      </c>
      <c r="B212" s="10" t="s">
        <v>9600</v>
      </c>
      <c r="C212" s="9">
        <v>67701</v>
      </c>
      <c r="D212" s="10" t="s">
        <v>30621</v>
      </c>
      <c r="E212" s="11" t="s">
        <v>37</v>
      </c>
      <c r="F212" s="11" t="s">
        <v>37</v>
      </c>
      <c r="G212" s="12" t="s">
        <v>166</v>
      </c>
      <c r="H212" s="12" t="s">
        <v>1566</v>
      </c>
      <c r="I212" s="12" t="s">
        <v>1760</v>
      </c>
      <c r="J212" s="10" t="s">
        <v>139</v>
      </c>
      <c r="K212" s="13" t="s">
        <v>30622</v>
      </c>
      <c r="L212" s="13" t="s">
        <v>1</v>
      </c>
      <c r="M212" s="14">
        <v>86</v>
      </c>
      <c r="N212" s="14">
        <v>86</v>
      </c>
      <c r="O212" s="14">
        <v>86</v>
      </c>
      <c r="P212" s="10" t="s">
        <v>359</v>
      </c>
      <c r="Q212" s="12" t="s">
        <v>360</v>
      </c>
      <c r="R212" s="12" t="s">
        <v>361</v>
      </c>
      <c r="S212" s="12">
        <v>9</v>
      </c>
      <c r="T212" s="12">
        <v>2025</v>
      </c>
      <c r="U212" s="12" t="s">
        <v>30275</v>
      </c>
      <c r="V212" s="15">
        <v>37.023429999999998</v>
      </c>
      <c r="W212" s="15">
        <v>-88.080520000000007</v>
      </c>
    </row>
    <row r="213" spans="1:23" x14ac:dyDescent="0.3">
      <c r="A213" s="9">
        <v>64904</v>
      </c>
      <c r="B213" s="10" t="s">
        <v>23298</v>
      </c>
      <c r="C213" s="9">
        <v>67715</v>
      </c>
      <c r="D213" s="10" t="s">
        <v>30623</v>
      </c>
      <c r="E213" s="11" t="s">
        <v>37</v>
      </c>
      <c r="F213" s="11" t="s">
        <v>37</v>
      </c>
      <c r="G213" s="12" t="s">
        <v>465</v>
      </c>
      <c r="H213" s="12" t="s">
        <v>2053</v>
      </c>
      <c r="I213" s="12" t="s">
        <v>168</v>
      </c>
      <c r="J213" s="10" t="s">
        <v>139</v>
      </c>
      <c r="K213" s="13" t="s">
        <v>30624</v>
      </c>
      <c r="L213" s="13" t="s">
        <v>1</v>
      </c>
      <c r="M213" s="14">
        <v>2</v>
      </c>
      <c r="N213" s="14">
        <v>2</v>
      </c>
      <c r="O213" s="14">
        <v>2</v>
      </c>
      <c r="P213" s="10" t="s">
        <v>359</v>
      </c>
      <c r="Q213" s="12" t="s">
        <v>360</v>
      </c>
      <c r="R213" s="12" t="s">
        <v>361</v>
      </c>
      <c r="S213" s="12">
        <v>9</v>
      </c>
      <c r="T213" s="12">
        <v>2025</v>
      </c>
      <c r="U213" s="12" t="s">
        <v>30264</v>
      </c>
      <c r="V213" s="15">
        <v>40.856299999999997</v>
      </c>
      <c r="W213" s="15">
        <v>-88.601500000000001</v>
      </c>
    </row>
    <row r="214" spans="1:23" x14ac:dyDescent="0.3">
      <c r="A214" s="9">
        <v>64904</v>
      </c>
      <c r="B214" s="10" t="s">
        <v>23298</v>
      </c>
      <c r="C214" s="9">
        <v>67716</v>
      </c>
      <c r="D214" s="10" t="s">
        <v>30625</v>
      </c>
      <c r="E214" s="11" t="s">
        <v>37</v>
      </c>
      <c r="F214" s="11" t="s">
        <v>37</v>
      </c>
      <c r="G214" s="12" t="s">
        <v>465</v>
      </c>
      <c r="H214" s="12" t="s">
        <v>2053</v>
      </c>
      <c r="I214" s="12" t="s">
        <v>168</v>
      </c>
      <c r="J214" s="10" t="s">
        <v>139</v>
      </c>
      <c r="K214" s="13" t="s">
        <v>30626</v>
      </c>
      <c r="L214" s="13" t="s">
        <v>1</v>
      </c>
      <c r="M214" s="14">
        <v>1.9</v>
      </c>
      <c r="N214" s="14">
        <v>1.9</v>
      </c>
      <c r="O214" s="14">
        <v>1.9</v>
      </c>
      <c r="P214" s="10" t="s">
        <v>359</v>
      </c>
      <c r="Q214" s="12" t="s">
        <v>360</v>
      </c>
      <c r="R214" s="12" t="s">
        <v>361</v>
      </c>
      <c r="S214" s="12">
        <v>9</v>
      </c>
      <c r="T214" s="12">
        <v>2025</v>
      </c>
      <c r="U214" s="12" t="s">
        <v>30264</v>
      </c>
      <c r="V214" s="15">
        <v>40.858134</v>
      </c>
      <c r="W214" s="15">
        <v>-88.602019999999996</v>
      </c>
    </row>
    <row r="215" spans="1:23" x14ac:dyDescent="0.3">
      <c r="A215" s="9">
        <v>64904</v>
      </c>
      <c r="B215" s="10" t="s">
        <v>23298</v>
      </c>
      <c r="C215" s="9">
        <v>67717</v>
      </c>
      <c r="D215" s="10" t="s">
        <v>30627</v>
      </c>
      <c r="E215" s="11" t="s">
        <v>37</v>
      </c>
      <c r="F215" s="11" t="s">
        <v>37</v>
      </c>
      <c r="G215" s="12" t="s">
        <v>465</v>
      </c>
      <c r="H215" s="12" t="s">
        <v>20321</v>
      </c>
      <c r="I215" s="12" t="s">
        <v>134</v>
      </c>
      <c r="J215" s="10" t="s">
        <v>139</v>
      </c>
      <c r="K215" s="13" t="s">
        <v>30628</v>
      </c>
      <c r="L215" s="13" t="s">
        <v>1</v>
      </c>
      <c r="M215" s="14">
        <v>2</v>
      </c>
      <c r="N215" s="14">
        <v>2</v>
      </c>
      <c r="O215" s="14">
        <v>2</v>
      </c>
      <c r="P215" s="10" t="s">
        <v>359</v>
      </c>
      <c r="Q215" s="12" t="s">
        <v>360</v>
      </c>
      <c r="R215" s="12" t="s">
        <v>361</v>
      </c>
      <c r="S215" s="12">
        <v>9</v>
      </c>
      <c r="T215" s="12">
        <v>2025</v>
      </c>
      <c r="U215" s="12" t="s">
        <v>30264</v>
      </c>
      <c r="V215" s="15">
        <v>39.540291000000003</v>
      </c>
      <c r="W215" s="15">
        <v>-87.976519999999994</v>
      </c>
    </row>
    <row r="216" spans="1:23" x14ac:dyDescent="0.3">
      <c r="A216" s="9">
        <v>64904</v>
      </c>
      <c r="B216" s="10" t="s">
        <v>23298</v>
      </c>
      <c r="C216" s="9">
        <v>67718</v>
      </c>
      <c r="D216" s="10" t="s">
        <v>30629</v>
      </c>
      <c r="E216" s="11" t="s">
        <v>37</v>
      </c>
      <c r="F216" s="11" t="s">
        <v>37</v>
      </c>
      <c r="G216" s="12" t="s">
        <v>465</v>
      </c>
      <c r="H216" s="12" t="s">
        <v>1299</v>
      </c>
      <c r="I216" s="12" t="s">
        <v>168</v>
      </c>
      <c r="J216" s="10" t="s">
        <v>139</v>
      </c>
      <c r="K216" s="13" t="s">
        <v>30630</v>
      </c>
      <c r="L216" s="13" t="s">
        <v>1</v>
      </c>
      <c r="M216" s="14">
        <v>1.9</v>
      </c>
      <c r="N216" s="14">
        <v>1.9</v>
      </c>
      <c r="O216" s="14">
        <v>1.9</v>
      </c>
      <c r="P216" s="10" t="s">
        <v>359</v>
      </c>
      <c r="Q216" s="12" t="s">
        <v>360</v>
      </c>
      <c r="R216" s="12" t="s">
        <v>361</v>
      </c>
      <c r="S216" s="12">
        <v>9</v>
      </c>
      <c r="T216" s="12">
        <v>2025</v>
      </c>
      <c r="U216" s="12" t="s">
        <v>30264</v>
      </c>
      <c r="V216" s="15">
        <v>42.337870000000002</v>
      </c>
      <c r="W216" s="15">
        <v>-89.082639999999998</v>
      </c>
    </row>
    <row r="217" spans="1:23" x14ac:dyDescent="0.3">
      <c r="A217" s="9">
        <v>64904</v>
      </c>
      <c r="B217" s="10" t="s">
        <v>23298</v>
      </c>
      <c r="C217" s="9">
        <v>67719</v>
      </c>
      <c r="D217" s="10" t="s">
        <v>30631</v>
      </c>
      <c r="E217" s="11" t="s">
        <v>37</v>
      </c>
      <c r="F217" s="11" t="s">
        <v>37</v>
      </c>
      <c r="G217" s="12" t="s">
        <v>465</v>
      </c>
      <c r="H217" s="12" t="s">
        <v>1299</v>
      </c>
      <c r="I217" s="12" t="s">
        <v>168</v>
      </c>
      <c r="J217" s="10" t="s">
        <v>139</v>
      </c>
      <c r="K217" s="13" t="s">
        <v>30632</v>
      </c>
      <c r="L217" s="13" t="s">
        <v>1</v>
      </c>
      <c r="M217" s="14">
        <v>2</v>
      </c>
      <c r="N217" s="14">
        <v>2</v>
      </c>
      <c r="O217" s="14">
        <v>2</v>
      </c>
      <c r="P217" s="10" t="s">
        <v>359</v>
      </c>
      <c r="Q217" s="12" t="s">
        <v>360</v>
      </c>
      <c r="R217" s="12" t="s">
        <v>361</v>
      </c>
      <c r="S217" s="12">
        <v>9</v>
      </c>
      <c r="T217" s="12">
        <v>2025</v>
      </c>
      <c r="U217" s="12" t="s">
        <v>30264</v>
      </c>
      <c r="V217" s="15">
        <v>42.336378000000003</v>
      </c>
      <c r="W217" s="15">
        <v>-89.082859999999997</v>
      </c>
    </row>
    <row r="218" spans="1:23" x14ac:dyDescent="0.3">
      <c r="A218" s="9">
        <v>66358</v>
      </c>
      <c r="B218" s="10" t="s">
        <v>30633</v>
      </c>
      <c r="C218" s="9">
        <v>67749</v>
      </c>
      <c r="D218" s="10" t="s">
        <v>30634</v>
      </c>
      <c r="E218" s="11" t="s">
        <v>37</v>
      </c>
      <c r="F218" s="11" t="s">
        <v>37</v>
      </c>
      <c r="G218" s="12" t="s">
        <v>80</v>
      </c>
      <c r="H218" s="12" t="s">
        <v>613</v>
      </c>
      <c r="I218" s="12" t="s">
        <v>138</v>
      </c>
      <c r="J218" s="10" t="s">
        <v>139</v>
      </c>
      <c r="K218" s="13" t="s">
        <v>30635</v>
      </c>
      <c r="L218" s="13" t="s">
        <v>1</v>
      </c>
      <c r="M218" s="14">
        <v>4.8</v>
      </c>
      <c r="N218" s="14">
        <v>4.8</v>
      </c>
      <c r="O218" s="14">
        <v>4.8</v>
      </c>
      <c r="P218" s="10" t="s">
        <v>359</v>
      </c>
      <c r="Q218" s="12" t="s">
        <v>360</v>
      </c>
      <c r="R218" s="12" t="s">
        <v>361</v>
      </c>
      <c r="S218" s="12">
        <v>9</v>
      </c>
      <c r="T218" s="12">
        <v>2025</v>
      </c>
      <c r="U218" s="12" t="s">
        <v>30264</v>
      </c>
      <c r="V218" s="15">
        <v>35.707889999999999</v>
      </c>
      <c r="W218" s="15">
        <v>-119.8917</v>
      </c>
    </row>
    <row r="219" spans="1:23" x14ac:dyDescent="0.3">
      <c r="A219" s="9">
        <v>66367</v>
      </c>
      <c r="B219" s="10" t="s">
        <v>30636</v>
      </c>
      <c r="C219" s="9">
        <v>67770</v>
      </c>
      <c r="D219" s="10" t="s">
        <v>30637</v>
      </c>
      <c r="E219" s="11" t="s">
        <v>37</v>
      </c>
      <c r="F219" s="11" t="s">
        <v>37</v>
      </c>
      <c r="G219" s="12" t="s">
        <v>80</v>
      </c>
      <c r="H219" s="12" t="s">
        <v>5633</v>
      </c>
      <c r="I219" s="12" t="s">
        <v>138</v>
      </c>
      <c r="J219" s="10" t="s">
        <v>214</v>
      </c>
      <c r="K219" s="13" t="s">
        <v>28901</v>
      </c>
      <c r="L219" s="13" t="s">
        <v>1</v>
      </c>
      <c r="M219" s="14">
        <v>2.8</v>
      </c>
      <c r="N219" s="14">
        <v>2.9</v>
      </c>
      <c r="O219" s="14">
        <v>2.9</v>
      </c>
      <c r="P219" s="10" t="s">
        <v>359</v>
      </c>
      <c r="Q219" s="12" t="s">
        <v>360</v>
      </c>
      <c r="R219" s="12" t="s">
        <v>361</v>
      </c>
      <c r="S219" s="12">
        <v>9</v>
      </c>
      <c r="T219" s="12">
        <v>2025</v>
      </c>
      <c r="U219" s="12" t="s">
        <v>30275</v>
      </c>
      <c r="V219" s="15">
        <v>38.01155</v>
      </c>
      <c r="W219" s="15">
        <v>-121.84529999999999</v>
      </c>
    </row>
    <row r="220" spans="1:23" x14ac:dyDescent="0.3">
      <c r="A220" s="9">
        <v>66413</v>
      </c>
      <c r="B220" s="10" t="s">
        <v>30638</v>
      </c>
      <c r="C220" s="9">
        <v>67837</v>
      </c>
      <c r="D220" s="10" t="s">
        <v>30639</v>
      </c>
      <c r="E220" s="11" t="s">
        <v>37</v>
      </c>
      <c r="F220" s="11" t="s">
        <v>37</v>
      </c>
      <c r="G220" s="12" t="s">
        <v>92</v>
      </c>
      <c r="H220" s="12" t="s">
        <v>4116</v>
      </c>
      <c r="I220" s="12" t="s">
        <v>582</v>
      </c>
      <c r="J220" s="10" t="s">
        <v>139</v>
      </c>
      <c r="K220" s="13" t="s">
        <v>30640</v>
      </c>
      <c r="L220" s="13" t="s">
        <v>1</v>
      </c>
      <c r="M220" s="14">
        <v>255.2</v>
      </c>
      <c r="N220" s="14">
        <v>255.2</v>
      </c>
      <c r="O220" s="14">
        <v>255.2</v>
      </c>
      <c r="P220" s="10" t="s">
        <v>359</v>
      </c>
      <c r="Q220" s="12" t="s">
        <v>360</v>
      </c>
      <c r="R220" s="12" t="s">
        <v>361</v>
      </c>
      <c r="S220" s="12">
        <v>9</v>
      </c>
      <c r="T220" s="12">
        <v>2025</v>
      </c>
      <c r="U220" s="12" t="s">
        <v>30275</v>
      </c>
      <c r="V220" s="15">
        <v>28.628</v>
      </c>
      <c r="W220" s="15">
        <v>-97.724000000000004</v>
      </c>
    </row>
    <row r="221" spans="1:23" x14ac:dyDescent="0.3">
      <c r="A221" s="9">
        <v>66427</v>
      </c>
      <c r="B221" s="10" t="s">
        <v>30641</v>
      </c>
      <c r="C221" s="9">
        <v>67857</v>
      </c>
      <c r="D221" s="10" t="s">
        <v>30641</v>
      </c>
      <c r="E221" s="11" t="s">
        <v>37</v>
      </c>
      <c r="F221" s="11" t="s">
        <v>37</v>
      </c>
      <c r="G221" s="12" t="s">
        <v>1418</v>
      </c>
      <c r="H221" s="12" t="s">
        <v>3668</v>
      </c>
      <c r="I221" s="12" t="s">
        <v>2985</v>
      </c>
      <c r="J221" s="10" t="s">
        <v>139</v>
      </c>
      <c r="K221" s="13" t="s">
        <v>30642</v>
      </c>
      <c r="L221" s="13" t="s">
        <v>1</v>
      </c>
      <c r="M221" s="14">
        <v>2</v>
      </c>
      <c r="N221" s="14">
        <v>2</v>
      </c>
      <c r="O221" s="14">
        <v>2</v>
      </c>
      <c r="P221" s="10" t="s">
        <v>359</v>
      </c>
      <c r="Q221" s="12" t="s">
        <v>360</v>
      </c>
      <c r="R221" s="12" t="s">
        <v>361</v>
      </c>
      <c r="S221" s="12">
        <v>9</v>
      </c>
      <c r="T221" s="12">
        <v>2025</v>
      </c>
      <c r="U221" s="12" t="s">
        <v>30274</v>
      </c>
      <c r="V221" s="15">
        <v>35.394168000000001</v>
      </c>
      <c r="W221" s="15">
        <v>-80.943889999999996</v>
      </c>
    </row>
    <row r="222" spans="1:23" x14ac:dyDescent="0.3">
      <c r="A222" s="9">
        <v>66441</v>
      </c>
      <c r="B222" s="10" t="s">
        <v>30643</v>
      </c>
      <c r="C222" s="9">
        <v>67872</v>
      </c>
      <c r="D222" s="10" t="s">
        <v>30644</v>
      </c>
      <c r="E222" s="11" t="s">
        <v>37</v>
      </c>
      <c r="F222" s="11" t="s">
        <v>37</v>
      </c>
      <c r="G222" s="12" t="s">
        <v>1372</v>
      </c>
      <c r="H222" s="12" t="s">
        <v>449</v>
      </c>
      <c r="I222" s="12" t="s">
        <v>134</v>
      </c>
      <c r="J222" s="10" t="s">
        <v>139</v>
      </c>
      <c r="K222" s="13" t="s">
        <v>30645</v>
      </c>
      <c r="L222" s="13" t="s">
        <v>1</v>
      </c>
      <c r="M222" s="14">
        <v>150</v>
      </c>
      <c r="N222" s="14">
        <v>150</v>
      </c>
      <c r="O222" s="14">
        <v>150</v>
      </c>
      <c r="P222" s="10" t="s">
        <v>359</v>
      </c>
      <c r="Q222" s="12" t="s">
        <v>360</v>
      </c>
      <c r="R222" s="12" t="s">
        <v>361</v>
      </c>
      <c r="S222" s="12">
        <v>9</v>
      </c>
      <c r="T222" s="12">
        <v>2025</v>
      </c>
      <c r="U222" s="12" t="s">
        <v>30264</v>
      </c>
      <c r="V222" s="15">
        <v>38.52543</v>
      </c>
      <c r="W222" s="15">
        <v>-87.186220000000006</v>
      </c>
    </row>
    <row r="223" spans="1:23" x14ac:dyDescent="0.3">
      <c r="A223" s="9">
        <v>66442</v>
      </c>
      <c r="B223" s="10" t="s">
        <v>30646</v>
      </c>
      <c r="C223" s="9">
        <v>67873</v>
      </c>
      <c r="D223" s="10" t="s">
        <v>30647</v>
      </c>
      <c r="E223" s="11" t="s">
        <v>37</v>
      </c>
      <c r="F223" s="11" t="s">
        <v>37</v>
      </c>
      <c r="G223" s="12" t="s">
        <v>1372</v>
      </c>
      <c r="H223" s="12" t="s">
        <v>449</v>
      </c>
      <c r="I223" s="12" t="s">
        <v>134</v>
      </c>
      <c r="J223" s="10" t="s">
        <v>139</v>
      </c>
      <c r="K223" s="13" t="s">
        <v>30648</v>
      </c>
      <c r="L223" s="13" t="s">
        <v>1</v>
      </c>
      <c r="M223" s="14">
        <v>60</v>
      </c>
      <c r="N223" s="14">
        <v>60</v>
      </c>
      <c r="O223" s="14">
        <v>60</v>
      </c>
      <c r="P223" s="10" t="s">
        <v>359</v>
      </c>
      <c r="Q223" s="12" t="s">
        <v>360</v>
      </c>
      <c r="R223" s="12" t="s">
        <v>361</v>
      </c>
      <c r="S223" s="12">
        <v>9</v>
      </c>
      <c r="T223" s="12">
        <v>2025</v>
      </c>
      <c r="U223" s="12" t="s">
        <v>30264</v>
      </c>
      <c r="V223" s="15">
        <v>38.514913</v>
      </c>
      <c r="W223" s="15">
        <v>-87.192070000000001</v>
      </c>
    </row>
    <row r="224" spans="1:23" x14ac:dyDescent="0.3">
      <c r="A224" s="9">
        <v>62836</v>
      </c>
      <c r="B224" s="10" t="s">
        <v>15916</v>
      </c>
      <c r="C224" s="9">
        <v>67900</v>
      </c>
      <c r="D224" s="10" t="s">
        <v>30649</v>
      </c>
      <c r="E224" s="11" t="s">
        <v>37</v>
      </c>
      <c r="F224" s="11" t="s">
        <v>37</v>
      </c>
      <c r="G224" s="12" t="s">
        <v>869</v>
      </c>
      <c r="H224" s="12" t="s">
        <v>1990</v>
      </c>
      <c r="I224" s="12" t="s">
        <v>848</v>
      </c>
      <c r="J224" s="10" t="s">
        <v>139</v>
      </c>
      <c r="K224" s="13" t="s">
        <v>30650</v>
      </c>
      <c r="L224" s="13" t="s">
        <v>1</v>
      </c>
      <c r="M224" s="14">
        <v>2.9</v>
      </c>
      <c r="N224" s="14">
        <v>2.9</v>
      </c>
      <c r="O224" s="14">
        <v>2.9</v>
      </c>
      <c r="P224" s="10" t="s">
        <v>359</v>
      </c>
      <c r="Q224" s="12" t="s">
        <v>360</v>
      </c>
      <c r="R224" s="12" t="s">
        <v>361</v>
      </c>
      <c r="S224" s="12">
        <v>9</v>
      </c>
      <c r="T224" s="12">
        <v>2025</v>
      </c>
      <c r="U224" s="12" t="s">
        <v>30274</v>
      </c>
      <c r="V224" s="15">
        <v>42.421787000000002</v>
      </c>
      <c r="W224" s="15">
        <v>-73.292500000000004</v>
      </c>
    </row>
    <row r="225" spans="1:23" x14ac:dyDescent="0.3">
      <c r="A225" s="9">
        <v>62836</v>
      </c>
      <c r="B225" s="10" t="s">
        <v>15916</v>
      </c>
      <c r="C225" s="9">
        <v>67901</v>
      </c>
      <c r="D225" s="10" t="s">
        <v>30651</v>
      </c>
      <c r="E225" s="11" t="s">
        <v>37</v>
      </c>
      <c r="F225" s="11" t="s">
        <v>37</v>
      </c>
      <c r="G225" s="12" t="s">
        <v>869</v>
      </c>
      <c r="H225" s="12" t="s">
        <v>1990</v>
      </c>
      <c r="I225" s="12" t="s">
        <v>848</v>
      </c>
      <c r="J225" s="10" t="s">
        <v>139</v>
      </c>
      <c r="K225" s="13" t="s">
        <v>30652</v>
      </c>
      <c r="L225" s="13" t="s">
        <v>1</v>
      </c>
      <c r="M225" s="14">
        <v>0.9</v>
      </c>
      <c r="N225" s="14">
        <v>0.9</v>
      </c>
      <c r="O225" s="14">
        <v>0.9</v>
      </c>
      <c r="P225" s="10" t="s">
        <v>359</v>
      </c>
      <c r="Q225" s="12" t="s">
        <v>360</v>
      </c>
      <c r="R225" s="12" t="s">
        <v>361</v>
      </c>
      <c r="S225" s="12">
        <v>9</v>
      </c>
      <c r="T225" s="12">
        <v>2025</v>
      </c>
      <c r="U225" s="12" t="s">
        <v>30274</v>
      </c>
      <c r="V225" s="15">
        <v>42.421787000000002</v>
      </c>
      <c r="W225" s="15">
        <v>-73.292500000000004</v>
      </c>
    </row>
    <row r="226" spans="1:23" x14ac:dyDescent="0.3">
      <c r="A226" s="9">
        <v>9417</v>
      </c>
      <c r="B226" s="10" t="s">
        <v>1433</v>
      </c>
      <c r="C226" s="9">
        <v>67965</v>
      </c>
      <c r="D226" s="10" t="s">
        <v>30653</v>
      </c>
      <c r="E226" s="11" t="s">
        <v>37</v>
      </c>
      <c r="F226" s="11" t="s">
        <v>37</v>
      </c>
      <c r="G226" s="12" t="s">
        <v>1431</v>
      </c>
      <c r="H226" s="12" t="s">
        <v>1313</v>
      </c>
      <c r="I226" s="12" t="s">
        <v>134</v>
      </c>
      <c r="J226" s="10" t="s">
        <v>40</v>
      </c>
      <c r="K226" s="13" t="s">
        <v>4221</v>
      </c>
      <c r="L226" s="13" t="s">
        <v>1</v>
      </c>
      <c r="M226" s="14">
        <v>1.3</v>
      </c>
      <c r="N226" s="14">
        <v>1.3</v>
      </c>
      <c r="O226" s="14">
        <v>1.3</v>
      </c>
      <c r="P226" s="10" t="s">
        <v>359</v>
      </c>
      <c r="Q226" s="12" t="s">
        <v>360</v>
      </c>
      <c r="R226" s="12" t="s">
        <v>361</v>
      </c>
      <c r="S226" s="12">
        <v>9</v>
      </c>
      <c r="T226" s="12">
        <v>2025</v>
      </c>
      <c r="U226" s="12" t="s">
        <v>30264</v>
      </c>
      <c r="V226" s="15">
        <v>41.827179999999998</v>
      </c>
      <c r="W226" s="15">
        <v>-90.223349999999996</v>
      </c>
    </row>
    <row r="227" spans="1:23" x14ac:dyDescent="0.3">
      <c r="A227" s="9">
        <v>66544</v>
      </c>
      <c r="B227" s="10" t="s">
        <v>30654</v>
      </c>
      <c r="C227" s="9">
        <v>68002</v>
      </c>
      <c r="D227" s="10" t="s">
        <v>30654</v>
      </c>
      <c r="E227" s="11" t="s">
        <v>37</v>
      </c>
      <c r="F227" s="11" t="s">
        <v>37</v>
      </c>
      <c r="G227" s="12" t="s">
        <v>59</v>
      </c>
      <c r="H227" s="12" t="s">
        <v>1129</v>
      </c>
      <c r="I227" s="12" t="s">
        <v>61</v>
      </c>
      <c r="J227" s="10" t="s">
        <v>139</v>
      </c>
      <c r="K227" s="13" t="s">
        <v>30655</v>
      </c>
      <c r="L227" s="13" t="s">
        <v>1</v>
      </c>
      <c r="M227" s="14">
        <v>80</v>
      </c>
      <c r="N227" s="14">
        <v>80</v>
      </c>
      <c r="O227" s="14">
        <v>80</v>
      </c>
      <c r="P227" s="10" t="s">
        <v>359</v>
      </c>
      <c r="Q227" s="12" t="s">
        <v>360</v>
      </c>
      <c r="R227" s="12" t="s">
        <v>361</v>
      </c>
      <c r="S227" s="12">
        <v>9</v>
      </c>
      <c r="T227" s="12">
        <v>2025</v>
      </c>
      <c r="U227" s="12" t="s">
        <v>30264</v>
      </c>
      <c r="V227" s="15">
        <v>30.377488</v>
      </c>
      <c r="W227" s="15">
        <v>-87.727509999999995</v>
      </c>
    </row>
    <row r="228" spans="1:23" x14ac:dyDescent="0.3">
      <c r="A228" s="9">
        <v>66547</v>
      </c>
      <c r="B228" s="10" t="s">
        <v>30656</v>
      </c>
      <c r="C228" s="9">
        <v>68008</v>
      </c>
      <c r="D228" s="10" t="s">
        <v>30656</v>
      </c>
      <c r="E228" s="11" t="s">
        <v>37</v>
      </c>
      <c r="F228" s="11" t="s">
        <v>37</v>
      </c>
      <c r="G228" s="12" t="s">
        <v>238</v>
      </c>
      <c r="H228" s="12" t="s">
        <v>19680</v>
      </c>
      <c r="I228" s="12" t="s">
        <v>240</v>
      </c>
      <c r="J228" s="10" t="s">
        <v>139</v>
      </c>
      <c r="K228" s="13" t="s">
        <v>30657</v>
      </c>
      <c r="L228" s="13" t="s">
        <v>1</v>
      </c>
      <c r="M228" s="14">
        <v>5</v>
      </c>
      <c r="N228" s="14">
        <v>5</v>
      </c>
      <c r="O228" s="14">
        <v>5</v>
      </c>
      <c r="P228" s="10" t="s">
        <v>359</v>
      </c>
      <c r="Q228" s="12" t="s">
        <v>360</v>
      </c>
      <c r="R228" s="12" t="s">
        <v>361</v>
      </c>
      <c r="S228" s="12">
        <v>9</v>
      </c>
      <c r="T228" s="12">
        <v>2025</v>
      </c>
      <c r="U228" s="12" t="s">
        <v>30264</v>
      </c>
      <c r="V228" s="15">
        <v>42.330348000000001</v>
      </c>
      <c r="W228" s="15">
        <v>-76.832409999999996</v>
      </c>
    </row>
    <row r="229" spans="1:23" x14ac:dyDescent="0.3">
      <c r="A229" s="9">
        <v>66548</v>
      </c>
      <c r="B229" s="10" t="s">
        <v>30658</v>
      </c>
      <c r="C229" s="9">
        <v>68010</v>
      </c>
      <c r="D229" s="10" t="s">
        <v>30659</v>
      </c>
      <c r="E229" s="11" t="s">
        <v>37</v>
      </c>
      <c r="F229" s="11" t="s">
        <v>37</v>
      </c>
      <c r="G229" s="12" t="s">
        <v>238</v>
      </c>
      <c r="H229" s="12" t="s">
        <v>14916</v>
      </c>
      <c r="I229" s="12" t="s">
        <v>240</v>
      </c>
      <c r="J229" s="10" t="s">
        <v>139</v>
      </c>
      <c r="K229" s="13" t="s">
        <v>30660</v>
      </c>
      <c r="L229" s="13" t="s">
        <v>1</v>
      </c>
      <c r="M229" s="14">
        <v>5</v>
      </c>
      <c r="N229" s="14">
        <v>5</v>
      </c>
      <c r="O229" s="14">
        <v>5</v>
      </c>
      <c r="P229" s="10" t="s">
        <v>359</v>
      </c>
      <c r="Q229" s="12" t="s">
        <v>360</v>
      </c>
      <c r="R229" s="12" t="s">
        <v>361</v>
      </c>
      <c r="S229" s="12">
        <v>9</v>
      </c>
      <c r="T229" s="12">
        <v>2025</v>
      </c>
      <c r="U229" s="12" t="s">
        <v>30264</v>
      </c>
      <c r="V229" s="15">
        <v>42.200932999999999</v>
      </c>
      <c r="W229" s="15">
        <v>-75.978790000000004</v>
      </c>
    </row>
    <row r="230" spans="1:23" x14ac:dyDescent="0.3">
      <c r="A230" s="9">
        <v>60059</v>
      </c>
      <c r="B230" s="10" t="s">
        <v>15641</v>
      </c>
      <c r="C230" s="9">
        <v>68018</v>
      </c>
      <c r="D230" s="10" t="s">
        <v>30661</v>
      </c>
      <c r="E230" s="11" t="s">
        <v>37</v>
      </c>
      <c r="F230" s="11" t="s">
        <v>37</v>
      </c>
      <c r="G230" s="12" t="s">
        <v>80</v>
      </c>
      <c r="H230" s="12" t="s">
        <v>515</v>
      </c>
      <c r="I230" s="12" t="s">
        <v>138</v>
      </c>
      <c r="J230" s="10" t="s">
        <v>139</v>
      </c>
      <c r="K230" s="13" t="s">
        <v>30662</v>
      </c>
      <c r="L230" s="13" t="s">
        <v>1</v>
      </c>
      <c r="M230" s="14">
        <v>3</v>
      </c>
      <c r="N230" s="14">
        <v>3</v>
      </c>
      <c r="O230" s="14">
        <v>3</v>
      </c>
      <c r="P230" s="10" t="s">
        <v>355</v>
      </c>
      <c r="Q230" s="12" t="s">
        <v>356</v>
      </c>
      <c r="R230" s="12" t="s">
        <v>357</v>
      </c>
      <c r="S230" s="12">
        <v>9</v>
      </c>
      <c r="T230" s="12">
        <v>2025</v>
      </c>
      <c r="U230" s="12" t="s">
        <v>30274</v>
      </c>
      <c r="V230" s="15">
        <v>36.989395999999999</v>
      </c>
      <c r="W230" s="15">
        <v>-120.8775</v>
      </c>
    </row>
    <row r="231" spans="1:23" x14ac:dyDescent="0.3">
      <c r="A231" s="9">
        <v>66555</v>
      </c>
      <c r="B231" s="10" t="s">
        <v>30663</v>
      </c>
      <c r="C231" s="9">
        <v>68023</v>
      </c>
      <c r="D231" s="10" t="s">
        <v>30663</v>
      </c>
      <c r="E231" s="11" t="s">
        <v>37</v>
      </c>
      <c r="F231" s="11" t="s">
        <v>37</v>
      </c>
      <c r="G231" s="12" t="s">
        <v>80</v>
      </c>
      <c r="H231" s="12" t="s">
        <v>608</v>
      </c>
      <c r="I231" s="12" t="s">
        <v>138</v>
      </c>
      <c r="J231" s="10" t="s">
        <v>139</v>
      </c>
      <c r="K231" s="13" t="s">
        <v>30491</v>
      </c>
      <c r="L231" s="13" t="s">
        <v>1</v>
      </c>
      <c r="M231" s="14">
        <v>16.7</v>
      </c>
      <c r="N231" s="14">
        <v>16.7</v>
      </c>
      <c r="O231" s="14">
        <v>16.7</v>
      </c>
      <c r="P231" s="10" t="s">
        <v>355</v>
      </c>
      <c r="Q231" s="12" t="s">
        <v>356</v>
      </c>
      <c r="R231" s="12" t="s">
        <v>357</v>
      </c>
      <c r="S231" s="12">
        <v>9</v>
      </c>
      <c r="T231" s="12">
        <v>2025</v>
      </c>
      <c r="U231" s="12" t="s">
        <v>30264</v>
      </c>
      <c r="V231" s="15">
        <v>33.732761000000004</v>
      </c>
      <c r="W231" s="15">
        <v>-118.0445</v>
      </c>
    </row>
    <row r="232" spans="1:23" x14ac:dyDescent="0.3">
      <c r="A232" s="9">
        <v>66555</v>
      </c>
      <c r="B232" s="10" t="s">
        <v>30663</v>
      </c>
      <c r="C232" s="9">
        <v>68023</v>
      </c>
      <c r="D232" s="10" t="s">
        <v>30663</v>
      </c>
      <c r="E232" s="11" t="s">
        <v>37</v>
      </c>
      <c r="F232" s="11" t="s">
        <v>37</v>
      </c>
      <c r="G232" s="12" t="s">
        <v>80</v>
      </c>
      <c r="H232" s="12" t="s">
        <v>608</v>
      </c>
      <c r="I232" s="12" t="s">
        <v>138</v>
      </c>
      <c r="J232" s="10" t="s">
        <v>139</v>
      </c>
      <c r="K232" s="13" t="s">
        <v>30492</v>
      </c>
      <c r="L232" s="13" t="s">
        <v>1</v>
      </c>
      <c r="M232" s="14">
        <v>12</v>
      </c>
      <c r="N232" s="14">
        <v>12</v>
      </c>
      <c r="O232" s="14">
        <v>12</v>
      </c>
      <c r="P232" s="10" t="s">
        <v>359</v>
      </c>
      <c r="Q232" s="12" t="s">
        <v>360</v>
      </c>
      <c r="R232" s="12" t="s">
        <v>361</v>
      </c>
      <c r="S232" s="12">
        <v>9</v>
      </c>
      <c r="T232" s="12">
        <v>2025</v>
      </c>
      <c r="U232" s="12" t="s">
        <v>30264</v>
      </c>
      <c r="V232" s="15">
        <v>33.732761000000004</v>
      </c>
      <c r="W232" s="15">
        <v>-118.0445</v>
      </c>
    </row>
    <row r="233" spans="1:23" x14ac:dyDescent="0.3">
      <c r="A233" s="9">
        <v>66556</v>
      </c>
      <c r="B233" s="10" t="s">
        <v>30664</v>
      </c>
      <c r="C233" s="9">
        <v>68025</v>
      </c>
      <c r="D233" s="10" t="s">
        <v>30665</v>
      </c>
      <c r="E233" s="11" t="s">
        <v>37</v>
      </c>
      <c r="F233" s="11" t="s">
        <v>37</v>
      </c>
      <c r="G233" s="12" t="s">
        <v>238</v>
      </c>
      <c r="H233" s="12" t="s">
        <v>2957</v>
      </c>
      <c r="I233" s="12" t="s">
        <v>240</v>
      </c>
      <c r="J233" s="10" t="s">
        <v>139</v>
      </c>
      <c r="K233" s="13" t="s">
        <v>30666</v>
      </c>
      <c r="L233" s="13" t="s">
        <v>1</v>
      </c>
      <c r="M233" s="14">
        <v>3</v>
      </c>
      <c r="N233" s="14">
        <v>3</v>
      </c>
      <c r="O233" s="14">
        <v>3</v>
      </c>
      <c r="P233" s="10" t="s">
        <v>359</v>
      </c>
      <c r="Q233" s="12" t="s">
        <v>360</v>
      </c>
      <c r="R233" s="12" t="s">
        <v>361</v>
      </c>
      <c r="S233" s="12">
        <v>9</v>
      </c>
      <c r="T233" s="12">
        <v>2025</v>
      </c>
      <c r="U233" s="12" t="s">
        <v>30264</v>
      </c>
      <c r="V233" s="15">
        <v>42.047778000000001</v>
      </c>
      <c r="W233" s="15">
        <v>-79.282780000000002</v>
      </c>
    </row>
    <row r="234" spans="1:23" x14ac:dyDescent="0.3">
      <c r="A234" s="9">
        <v>66557</v>
      </c>
      <c r="B234" s="10" t="s">
        <v>30667</v>
      </c>
      <c r="C234" s="9">
        <v>68026</v>
      </c>
      <c r="D234" s="10" t="s">
        <v>30668</v>
      </c>
      <c r="E234" s="11" t="s">
        <v>37</v>
      </c>
      <c r="F234" s="11" t="s">
        <v>37</v>
      </c>
      <c r="G234" s="12" t="s">
        <v>238</v>
      </c>
      <c r="H234" s="12" t="s">
        <v>2957</v>
      </c>
      <c r="I234" s="12" t="s">
        <v>240</v>
      </c>
      <c r="J234" s="10" t="s">
        <v>139</v>
      </c>
      <c r="K234" s="13" t="s">
        <v>29305</v>
      </c>
      <c r="L234" s="13" t="s">
        <v>1</v>
      </c>
      <c r="M234" s="14">
        <v>4.8</v>
      </c>
      <c r="N234" s="14">
        <v>4.8</v>
      </c>
      <c r="O234" s="14">
        <v>4.8</v>
      </c>
      <c r="P234" s="10" t="s">
        <v>359</v>
      </c>
      <c r="Q234" s="12" t="s">
        <v>360</v>
      </c>
      <c r="R234" s="12" t="s">
        <v>361</v>
      </c>
      <c r="S234" s="12">
        <v>9</v>
      </c>
      <c r="T234" s="12">
        <v>2025</v>
      </c>
      <c r="U234" s="12" t="s">
        <v>30264</v>
      </c>
      <c r="V234" s="15">
        <v>42.047499999999999</v>
      </c>
      <c r="W234" s="15">
        <v>-79.284170000000003</v>
      </c>
    </row>
    <row r="235" spans="1:23" x14ac:dyDescent="0.3">
      <c r="A235" s="9">
        <v>66561</v>
      </c>
      <c r="B235" s="10" t="s">
        <v>30669</v>
      </c>
      <c r="C235" s="9">
        <v>68037</v>
      </c>
      <c r="D235" s="10" t="s">
        <v>30670</v>
      </c>
      <c r="E235" s="11" t="s">
        <v>37</v>
      </c>
      <c r="F235" s="11" t="s">
        <v>37</v>
      </c>
      <c r="G235" s="12" t="s">
        <v>238</v>
      </c>
      <c r="H235" s="12" t="s">
        <v>2852</v>
      </c>
      <c r="I235" s="12" t="s">
        <v>240</v>
      </c>
      <c r="J235" s="10" t="s">
        <v>139</v>
      </c>
      <c r="K235" s="13" t="s">
        <v>30671</v>
      </c>
      <c r="L235" s="13" t="s">
        <v>1</v>
      </c>
      <c r="M235" s="14">
        <v>5</v>
      </c>
      <c r="N235" s="14">
        <v>5</v>
      </c>
      <c r="O235" s="14">
        <v>5</v>
      </c>
      <c r="P235" s="10" t="s">
        <v>359</v>
      </c>
      <c r="Q235" s="12" t="s">
        <v>360</v>
      </c>
      <c r="R235" s="12" t="s">
        <v>361</v>
      </c>
      <c r="S235" s="12">
        <v>9</v>
      </c>
      <c r="T235" s="12">
        <v>2025</v>
      </c>
      <c r="U235" s="12" t="s">
        <v>30264</v>
      </c>
      <c r="V235" s="15">
        <v>42.548056000000003</v>
      </c>
      <c r="W235" s="15">
        <v>-73.836110000000005</v>
      </c>
    </row>
    <row r="236" spans="1:23" x14ac:dyDescent="0.3">
      <c r="A236" s="9">
        <v>66576</v>
      </c>
      <c r="B236" s="10" t="s">
        <v>30672</v>
      </c>
      <c r="C236" s="9">
        <v>68065</v>
      </c>
      <c r="D236" s="10" t="s">
        <v>30673</v>
      </c>
      <c r="E236" s="11" t="s">
        <v>37</v>
      </c>
      <c r="F236" s="11" t="s">
        <v>37</v>
      </c>
      <c r="G236" s="12" t="s">
        <v>92</v>
      </c>
      <c r="H236" s="12" t="s">
        <v>11862</v>
      </c>
      <c r="I236" s="12" t="s">
        <v>582</v>
      </c>
      <c r="J236" s="10" t="s">
        <v>139</v>
      </c>
      <c r="K236" s="13" t="s">
        <v>30674</v>
      </c>
      <c r="L236" s="13" t="s">
        <v>1</v>
      </c>
      <c r="M236" s="14">
        <v>350</v>
      </c>
      <c r="N236" s="14">
        <v>350</v>
      </c>
      <c r="O236" s="14">
        <v>350</v>
      </c>
      <c r="P236" s="10" t="s">
        <v>359</v>
      </c>
      <c r="Q236" s="12" t="s">
        <v>360</v>
      </c>
      <c r="R236" s="12" t="s">
        <v>361</v>
      </c>
      <c r="S236" s="12">
        <v>9</v>
      </c>
      <c r="T236" s="12">
        <v>2025</v>
      </c>
      <c r="U236" s="12" t="s">
        <v>30275</v>
      </c>
      <c r="V236" s="15">
        <v>31.006</v>
      </c>
      <c r="W236" s="15">
        <v>-97.262</v>
      </c>
    </row>
    <row r="237" spans="1:23" x14ac:dyDescent="0.3">
      <c r="A237" s="9">
        <v>58468</v>
      </c>
      <c r="B237" s="10" t="s">
        <v>13782</v>
      </c>
      <c r="C237" s="9">
        <v>68077</v>
      </c>
      <c r="D237" s="10" t="s">
        <v>30675</v>
      </c>
      <c r="E237" s="11" t="s">
        <v>37</v>
      </c>
      <c r="F237" s="11" t="s">
        <v>37</v>
      </c>
      <c r="G237" s="12" t="s">
        <v>3616</v>
      </c>
      <c r="H237" s="12" t="s">
        <v>15698</v>
      </c>
      <c r="I237" s="12" t="s">
        <v>168</v>
      </c>
      <c r="J237" s="10" t="s">
        <v>40</v>
      </c>
      <c r="K237" s="13" t="s">
        <v>30676</v>
      </c>
      <c r="L237" s="13" t="s">
        <v>1</v>
      </c>
      <c r="M237" s="14">
        <v>20</v>
      </c>
      <c r="N237" s="14">
        <v>20</v>
      </c>
      <c r="O237" s="14">
        <v>20</v>
      </c>
      <c r="P237" s="10" t="s">
        <v>359</v>
      </c>
      <c r="Q237" s="12" t="s">
        <v>360</v>
      </c>
      <c r="R237" s="12" t="s">
        <v>361</v>
      </c>
      <c r="S237" s="12">
        <v>9</v>
      </c>
      <c r="T237" s="12">
        <v>2025</v>
      </c>
      <c r="U237" s="12" t="s">
        <v>30264</v>
      </c>
      <c r="V237" s="15">
        <v>37.535274999999999</v>
      </c>
      <c r="W237" s="15">
        <v>-77.82396</v>
      </c>
    </row>
    <row r="238" spans="1:23" x14ac:dyDescent="0.3">
      <c r="A238" s="9">
        <v>65869</v>
      </c>
      <c r="B238" s="10" t="s">
        <v>12028</v>
      </c>
      <c r="C238" s="9">
        <v>68118</v>
      </c>
      <c r="D238" s="10" t="s">
        <v>30677</v>
      </c>
      <c r="E238" s="11" t="s">
        <v>37</v>
      </c>
      <c r="F238" s="11" t="s">
        <v>37</v>
      </c>
      <c r="G238" s="12" t="s">
        <v>465</v>
      </c>
      <c r="H238" s="12" t="s">
        <v>6429</v>
      </c>
      <c r="I238" s="12" t="s">
        <v>168</v>
      </c>
      <c r="J238" s="10" t="s">
        <v>139</v>
      </c>
      <c r="K238" s="13" t="s">
        <v>30678</v>
      </c>
      <c r="L238" s="13" t="s">
        <v>1</v>
      </c>
      <c r="M238" s="14">
        <v>1.6</v>
      </c>
      <c r="N238" s="14">
        <v>1.6</v>
      </c>
      <c r="O238" s="14">
        <v>1.6</v>
      </c>
      <c r="P238" s="10" t="s">
        <v>359</v>
      </c>
      <c r="Q238" s="12" t="s">
        <v>360</v>
      </c>
      <c r="R238" s="12" t="s">
        <v>361</v>
      </c>
      <c r="S238" s="12">
        <v>9</v>
      </c>
      <c r="T238" s="12">
        <v>2025</v>
      </c>
      <c r="U238" s="12" t="s">
        <v>30264</v>
      </c>
      <c r="V238" s="15">
        <v>41.930326999999998</v>
      </c>
      <c r="W238" s="15">
        <v>-88.048479999999998</v>
      </c>
    </row>
    <row r="239" spans="1:23" x14ac:dyDescent="0.3">
      <c r="A239" s="9">
        <v>65869</v>
      </c>
      <c r="B239" s="10" t="s">
        <v>12028</v>
      </c>
      <c r="C239" s="9">
        <v>68132</v>
      </c>
      <c r="D239" s="10" t="s">
        <v>30679</v>
      </c>
      <c r="E239" s="11" t="s">
        <v>37</v>
      </c>
      <c r="F239" s="11" t="s">
        <v>37</v>
      </c>
      <c r="G239" s="12" t="s">
        <v>465</v>
      </c>
      <c r="H239" s="12" t="s">
        <v>1281</v>
      </c>
      <c r="I239" s="12" t="s">
        <v>168</v>
      </c>
      <c r="J239" s="10" t="s">
        <v>139</v>
      </c>
      <c r="K239" s="13" t="s">
        <v>30680</v>
      </c>
      <c r="L239" s="13" t="s">
        <v>1</v>
      </c>
      <c r="M239" s="14">
        <v>1.7</v>
      </c>
      <c r="N239" s="14">
        <v>1.7</v>
      </c>
      <c r="O239" s="14">
        <v>1.7</v>
      </c>
      <c r="P239" s="10" t="s">
        <v>359</v>
      </c>
      <c r="Q239" s="12" t="s">
        <v>360</v>
      </c>
      <c r="R239" s="12" t="s">
        <v>361</v>
      </c>
      <c r="S239" s="12">
        <v>9</v>
      </c>
      <c r="T239" s="12">
        <v>2025</v>
      </c>
      <c r="U239" s="12" t="s">
        <v>30264</v>
      </c>
      <c r="V239" s="15">
        <v>42.010415999999999</v>
      </c>
      <c r="W239" s="15">
        <v>-87.957999999999998</v>
      </c>
    </row>
    <row r="240" spans="1:23" x14ac:dyDescent="0.3">
      <c r="A240" s="9">
        <v>66643</v>
      </c>
      <c r="B240" s="10" t="s">
        <v>30681</v>
      </c>
      <c r="C240" s="9">
        <v>68188</v>
      </c>
      <c r="D240" s="10" t="s">
        <v>30681</v>
      </c>
      <c r="E240" s="11" t="s">
        <v>37</v>
      </c>
      <c r="F240" s="11" t="s">
        <v>37</v>
      </c>
      <c r="G240" s="12" t="s">
        <v>238</v>
      </c>
      <c r="H240" s="12" t="s">
        <v>6289</v>
      </c>
      <c r="I240" s="12" t="s">
        <v>240</v>
      </c>
      <c r="J240" s="10" t="s">
        <v>139</v>
      </c>
      <c r="K240" s="13" t="s">
        <v>30682</v>
      </c>
      <c r="L240" s="13" t="s">
        <v>1</v>
      </c>
      <c r="M240" s="14">
        <v>5</v>
      </c>
      <c r="N240" s="14">
        <v>5</v>
      </c>
      <c r="O240" s="14">
        <v>5</v>
      </c>
      <c r="P240" s="10" t="s">
        <v>359</v>
      </c>
      <c r="Q240" s="12" t="s">
        <v>360</v>
      </c>
      <c r="R240" s="12" t="s">
        <v>361</v>
      </c>
      <c r="S240" s="12">
        <v>9</v>
      </c>
      <c r="T240" s="12">
        <v>2025</v>
      </c>
      <c r="U240" s="12" t="s">
        <v>30264</v>
      </c>
      <c r="V240" s="15">
        <v>42.97</v>
      </c>
      <c r="W240" s="15">
        <v>-78.147000000000006</v>
      </c>
    </row>
    <row r="241" spans="1:23" x14ac:dyDescent="0.3">
      <c r="A241" s="9">
        <v>66644</v>
      </c>
      <c r="B241" s="10" t="s">
        <v>30683</v>
      </c>
      <c r="C241" s="9">
        <v>68190</v>
      </c>
      <c r="D241" s="10" t="s">
        <v>30684</v>
      </c>
      <c r="E241" s="11" t="s">
        <v>37</v>
      </c>
      <c r="F241" s="11" t="s">
        <v>37</v>
      </c>
      <c r="G241" s="12" t="s">
        <v>238</v>
      </c>
      <c r="H241" s="12" t="s">
        <v>6289</v>
      </c>
      <c r="I241" s="12" t="s">
        <v>240</v>
      </c>
      <c r="J241" s="10" t="s">
        <v>139</v>
      </c>
      <c r="K241" s="13" t="s">
        <v>30682</v>
      </c>
      <c r="L241" s="13" t="s">
        <v>1</v>
      </c>
      <c r="M241" s="14">
        <v>5</v>
      </c>
      <c r="N241" s="14">
        <v>5</v>
      </c>
      <c r="O241" s="14">
        <v>5</v>
      </c>
      <c r="P241" s="10" t="s">
        <v>359</v>
      </c>
      <c r="Q241" s="12" t="s">
        <v>360</v>
      </c>
      <c r="R241" s="12" t="s">
        <v>361</v>
      </c>
      <c r="S241" s="12">
        <v>9</v>
      </c>
      <c r="T241" s="12">
        <v>2025</v>
      </c>
      <c r="U241" s="12" t="s">
        <v>30264</v>
      </c>
      <c r="V241" s="15">
        <v>42.966000000000001</v>
      </c>
      <c r="W241" s="15">
        <v>-78.141000000000005</v>
      </c>
    </row>
    <row r="242" spans="1:23" x14ac:dyDescent="0.3">
      <c r="A242" s="9">
        <v>65869</v>
      </c>
      <c r="B242" s="10" t="s">
        <v>12028</v>
      </c>
      <c r="C242" s="9">
        <v>68235</v>
      </c>
      <c r="D242" s="10" t="s">
        <v>30685</v>
      </c>
      <c r="E242" s="11" t="s">
        <v>37</v>
      </c>
      <c r="F242" s="11" t="s">
        <v>37</v>
      </c>
      <c r="G242" s="12" t="s">
        <v>465</v>
      </c>
      <c r="H242" s="12" t="s">
        <v>3958</v>
      </c>
      <c r="I242" s="12" t="s">
        <v>168</v>
      </c>
      <c r="J242" s="10" t="s">
        <v>139</v>
      </c>
      <c r="K242" s="13" t="s">
        <v>30686</v>
      </c>
      <c r="L242" s="13" t="s">
        <v>1</v>
      </c>
      <c r="M242" s="14">
        <v>1.1000000000000001</v>
      </c>
      <c r="N242" s="14">
        <v>1.1000000000000001</v>
      </c>
      <c r="O242" s="14">
        <v>1.1000000000000001</v>
      </c>
      <c r="P242" s="10" t="s">
        <v>359</v>
      </c>
      <c r="Q242" s="12" t="s">
        <v>360</v>
      </c>
      <c r="R242" s="12" t="s">
        <v>361</v>
      </c>
      <c r="S242" s="12">
        <v>9</v>
      </c>
      <c r="T242" s="12">
        <v>2025</v>
      </c>
      <c r="U242" s="12" t="s">
        <v>30274</v>
      </c>
      <c r="V242" s="15">
        <v>41.597000000000001</v>
      </c>
      <c r="W242" s="15">
        <v>-88.11</v>
      </c>
    </row>
    <row r="243" spans="1:23" x14ac:dyDescent="0.3">
      <c r="A243" s="9">
        <v>65869</v>
      </c>
      <c r="B243" s="10" t="s">
        <v>12028</v>
      </c>
      <c r="C243" s="9">
        <v>68239</v>
      </c>
      <c r="D243" s="10" t="s">
        <v>30687</v>
      </c>
      <c r="E243" s="11" t="s">
        <v>37</v>
      </c>
      <c r="F243" s="11" t="s">
        <v>37</v>
      </c>
      <c r="G243" s="12" t="s">
        <v>465</v>
      </c>
      <c r="H243" s="12" t="s">
        <v>3958</v>
      </c>
      <c r="I243" s="12" t="s">
        <v>168</v>
      </c>
      <c r="J243" s="10" t="s">
        <v>139</v>
      </c>
      <c r="K243" s="13" t="s">
        <v>30688</v>
      </c>
      <c r="L243" s="13" t="s">
        <v>1</v>
      </c>
      <c r="M243" s="14">
        <v>1.1000000000000001</v>
      </c>
      <c r="N243" s="14">
        <v>1.1000000000000001</v>
      </c>
      <c r="O243" s="14">
        <v>1.1000000000000001</v>
      </c>
      <c r="P243" s="10" t="s">
        <v>359</v>
      </c>
      <c r="Q243" s="12" t="s">
        <v>360</v>
      </c>
      <c r="R243" s="12" t="s">
        <v>361</v>
      </c>
      <c r="S243" s="12">
        <v>9</v>
      </c>
      <c r="T243" s="12">
        <v>2025</v>
      </c>
      <c r="U243" s="12" t="s">
        <v>30274</v>
      </c>
      <c r="V243" s="15">
        <v>41.598999999999997</v>
      </c>
      <c r="W243" s="15">
        <v>-88.111000000000004</v>
      </c>
    </row>
    <row r="244" spans="1:23" x14ac:dyDescent="0.3">
      <c r="A244" s="9">
        <v>66679</v>
      </c>
      <c r="B244" s="10" t="s">
        <v>30689</v>
      </c>
      <c r="C244" s="9">
        <v>68259</v>
      </c>
      <c r="D244" s="10" t="s">
        <v>30690</v>
      </c>
      <c r="E244" s="11" t="s">
        <v>37</v>
      </c>
      <c r="F244" s="11" t="s">
        <v>37</v>
      </c>
      <c r="G244" s="12" t="s">
        <v>238</v>
      </c>
      <c r="H244" s="12" t="s">
        <v>1221</v>
      </c>
      <c r="I244" s="12" t="s">
        <v>240</v>
      </c>
      <c r="J244" s="10" t="s">
        <v>139</v>
      </c>
      <c r="K244" s="13" t="s">
        <v>29305</v>
      </c>
      <c r="L244" s="13" t="s">
        <v>1</v>
      </c>
      <c r="M244" s="14">
        <v>3.3</v>
      </c>
      <c r="N244" s="14">
        <v>3.3</v>
      </c>
      <c r="O244" s="14">
        <v>3.3</v>
      </c>
      <c r="P244" s="10" t="s">
        <v>359</v>
      </c>
      <c r="Q244" s="12" t="s">
        <v>360</v>
      </c>
      <c r="R244" s="12" t="s">
        <v>361</v>
      </c>
      <c r="S244" s="12">
        <v>9</v>
      </c>
      <c r="T244" s="12">
        <v>2025</v>
      </c>
      <c r="U244" s="12" t="s">
        <v>30274</v>
      </c>
      <c r="V244" s="15">
        <v>43.196874000000001</v>
      </c>
      <c r="W244" s="15">
        <v>-75.435450000000003</v>
      </c>
    </row>
    <row r="245" spans="1:23" x14ac:dyDescent="0.3">
      <c r="A245" s="9">
        <v>66717</v>
      </c>
      <c r="B245" s="10" t="s">
        <v>30691</v>
      </c>
      <c r="C245" s="9">
        <v>68322</v>
      </c>
      <c r="D245" s="10" t="s">
        <v>30692</v>
      </c>
      <c r="E245" s="11" t="s">
        <v>37</v>
      </c>
      <c r="F245" s="11" t="s">
        <v>37</v>
      </c>
      <c r="G245" s="12" t="s">
        <v>276</v>
      </c>
      <c r="H245" s="12" t="s">
        <v>4590</v>
      </c>
      <c r="I245" s="12" t="s">
        <v>138</v>
      </c>
      <c r="J245" s="10" t="s">
        <v>139</v>
      </c>
      <c r="K245" s="13" t="s">
        <v>30693</v>
      </c>
      <c r="L245" s="13" t="s">
        <v>1</v>
      </c>
      <c r="M245" s="14">
        <v>180</v>
      </c>
      <c r="N245" s="14">
        <v>180</v>
      </c>
      <c r="O245" s="14">
        <v>180</v>
      </c>
      <c r="P245" s="10" t="s">
        <v>355</v>
      </c>
      <c r="Q245" s="12" t="s">
        <v>356</v>
      </c>
      <c r="R245" s="12" t="s">
        <v>357</v>
      </c>
      <c r="S245" s="12">
        <v>9</v>
      </c>
      <c r="T245" s="12">
        <v>2025</v>
      </c>
      <c r="U245" s="12" t="s">
        <v>30264</v>
      </c>
      <c r="V245" s="15">
        <v>33.582903000000002</v>
      </c>
      <c r="W245" s="15">
        <v>-113.57689999999999</v>
      </c>
    </row>
    <row r="246" spans="1:23" x14ac:dyDescent="0.3">
      <c r="A246" s="9">
        <v>66717</v>
      </c>
      <c r="B246" s="10" t="s">
        <v>30691</v>
      </c>
      <c r="C246" s="9">
        <v>68322</v>
      </c>
      <c r="D246" s="10" t="s">
        <v>30692</v>
      </c>
      <c r="E246" s="11" t="s">
        <v>37</v>
      </c>
      <c r="F246" s="11" t="s">
        <v>37</v>
      </c>
      <c r="G246" s="12" t="s">
        <v>276</v>
      </c>
      <c r="H246" s="12" t="s">
        <v>4590</v>
      </c>
      <c r="I246" s="12" t="s">
        <v>138</v>
      </c>
      <c r="J246" s="10" t="s">
        <v>139</v>
      </c>
      <c r="K246" s="13" t="s">
        <v>30694</v>
      </c>
      <c r="L246" s="13" t="s">
        <v>1</v>
      </c>
      <c r="M246" s="14">
        <v>120</v>
      </c>
      <c r="N246" s="14">
        <v>120</v>
      </c>
      <c r="O246" s="14">
        <v>120</v>
      </c>
      <c r="P246" s="10" t="s">
        <v>355</v>
      </c>
      <c r="Q246" s="12" t="s">
        <v>356</v>
      </c>
      <c r="R246" s="12" t="s">
        <v>357</v>
      </c>
      <c r="S246" s="12">
        <v>9</v>
      </c>
      <c r="T246" s="12">
        <v>2025</v>
      </c>
      <c r="U246" s="12" t="s">
        <v>30264</v>
      </c>
      <c r="V246" s="15">
        <v>33.582903000000002</v>
      </c>
      <c r="W246" s="15">
        <v>-113.57689999999999</v>
      </c>
    </row>
    <row r="247" spans="1:23" x14ac:dyDescent="0.3">
      <c r="A247" s="9">
        <v>66719</v>
      </c>
      <c r="B247" s="10" t="s">
        <v>30695</v>
      </c>
      <c r="C247" s="9">
        <v>68324</v>
      </c>
      <c r="D247" s="10" t="s">
        <v>30696</v>
      </c>
      <c r="E247" s="11" t="s">
        <v>37</v>
      </c>
      <c r="F247" s="11" t="s">
        <v>37</v>
      </c>
      <c r="G247" s="12" t="s">
        <v>276</v>
      </c>
      <c r="H247" s="12" t="s">
        <v>4590</v>
      </c>
      <c r="I247" s="12" t="s">
        <v>138</v>
      </c>
      <c r="J247" s="10" t="s">
        <v>139</v>
      </c>
      <c r="K247" s="13" t="s">
        <v>30697</v>
      </c>
      <c r="L247" s="13" t="s">
        <v>1</v>
      </c>
      <c r="M247" s="14">
        <v>150</v>
      </c>
      <c r="N247" s="14">
        <v>150</v>
      </c>
      <c r="O247" s="14">
        <v>150</v>
      </c>
      <c r="P247" s="10" t="s">
        <v>355</v>
      </c>
      <c r="Q247" s="12" t="s">
        <v>356</v>
      </c>
      <c r="R247" s="12" t="s">
        <v>357</v>
      </c>
      <c r="S247" s="12">
        <v>9</v>
      </c>
      <c r="T247" s="12">
        <v>2025</v>
      </c>
      <c r="U247" s="12" t="s">
        <v>30264</v>
      </c>
      <c r="V247" s="15">
        <v>33.582903000000002</v>
      </c>
      <c r="W247" s="15">
        <v>-113.57689999999999</v>
      </c>
    </row>
    <row r="248" spans="1:23" x14ac:dyDescent="0.3">
      <c r="A248" s="9">
        <v>66799</v>
      </c>
      <c r="B248" s="10" t="s">
        <v>30698</v>
      </c>
      <c r="C248" s="9">
        <v>68436</v>
      </c>
      <c r="D248" s="10" t="s">
        <v>30699</v>
      </c>
      <c r="E248" s="11" t="s">
        <v>37</v>
      </c>
      <c r="F248" s="11" t="s">
        <v>37</v>
      </c>
      <c r="G248" s="12" t="s">
        <v>80</v>
      </c>
      <c r="H248" s="12" t="s">
        <v>613</v>
      </c>
      <c r="I248" s="12" t="s">
        <v>138</v>
      </c>
      <c r="J248" s="10" t="s">
        <v>139</v>
      </c>
      <c r="K248" s="13" t="s">
        <v>30700</v>
      </c>
      <c r="L248" s="13" t="s">
        <v>1</v>
      </c>
      <c r="M248" s="14">
        <v>2.9</v>
      </c>
      <c r="N248" s="14">
        <v>2.9</v>
      </c>
      <c r="O248" s="14">
        <v>2</v>
      </c>
      <c r="P248" s="10" t="s">
        <v>359</v>
      </c>
      <c r="Q248" s="12" t="s">
        <v>360</v>
      </c>
      <c r="R248" s="12" t="s">
        <v>361</v>
      </c>
      <c r="S248" s="12">
        <v>9</v>
      </c>
      <c r="T248" s="12">
        <v>2025</v>
      </c>
      <c r="U248" s="12" t="s">
        <v>30274</v>
      </c>
      <c r="V248" s="15">
        <v>35.783200000000001</v>
      </c>
      <c r="W248" s="15">
        <v>-119.8652</v>
      </c>
    </row>
    <row r="249" spans="1:23" x14ac:dyDescent="0.3">
      <c r="A249" s="9">
        <v>66801</v>
      </c>
      <c r="B249" s="10" t="s">
        <v>30701</v>
      </c>
      <c r="C249" s="9">
        <v>68442</v>
      </c>
      <c r="D249" s="10" t="s">
        <v>30702</v>
      </c>
      <c r="E249" s="11" t="s">
        <v>37</v>
      </c>
      <c r="F249" s="11" t="s">
        <v>37</v>
      </c>
      <c r="G249" s="12" t="s">
        <v>80</v>
      </c>
      <c r="H249" s="12" t="s">
        <v>554</v>
      </c>
      <c r="I249" s="12" t="s">
        <v>138</v>
      </c>
      <c r="J249" s="10" t="s">
        <v>139</v>
      </c>
      <c r="K249" s="13" t="s">
        <v>30703</v>
      </c>
      <c r="L249" s="13" t="s">
        <v>1</v>
      </c>
      <c r="M249" s="14">
        <v>4</v>
      </c>
      <c r="N249" s="14">
        <v>4</v>
      </c>
      <c r="O249" s="14">
        <v>2.9</v>
      </c>
      <c r="P249" s="10" t="s">
        <v>359</v>
      </c>
      <c r="Q249" s="12" t="s">
        <v>360</v>
      </c>
      <c r="R249" s="12" t="s">
        <v>361</v>
      </c>
      <c r="S249" s="12">
        <v>9</v>
      </c>
      <c r="T249" s="12">
        <v>2025</v>
      </c>
      <c r="U249" s="12" t="s">
        <v>30274</v>
      </c>
      <c r="V249" s="15">
        <v>38.222299999999997</v>
      </c>
      <c r="W249" s="15">
        <v>-122.5737</v>
      </c>
    </row>
    <row r="250" spans="1:23" x14ac:dyDescent="0.3">
      <c r="A250" s="9">
        <v>66854</v>
      </c>
      <c r="B250" s="10" t="s">
        <v>30704</v>
      </c>
      <c r="C250" s="9">
        <v>68489</v>
      </c>
      <c r="D250" s="10" t="s">
        <v>30705</v>
      </c>
      <c r="E250" s="11" t="s">
        <v>37</v>
      </c>
      <c r="F250" s="11" t="s">
        <v>37</v>
      </c>
      <c r="G250" s="12" t="s">
        <v>465</v>
      </c>
      <c r="H250" s="12" t="s">
        <v>1281</v>
      </c>
      <c r="I250" s="12" t="s">
        <v>168</v>
      </c>
      <c r="J250" s="10" t="s">
        <v>139</v>
      </c>
      <c r="K250" s="13" t="s">
        <v>30706</v>
      </c>
      <c r="L250" s="13" t="s">
        <v>1</v>
      </c>
      <c r="M250" s="14">
        <v>2</v>
      </c>
      <c r="N250" s="14">
        <v>2</v>
      </c>
      <c r="O250" s="14">
        <v>2</v>
      </c>
      <c r="P250" s="10" t="s">
        <v>359</v>
      </c>
      <c r="Q250" s="12" t="s">
        <v>360</v>
      </c>
      <c r="R250" s="12" t="s">
        <v>361</v>
      </c>
      <c r="S250" s="12">
        <v>9</v>
      </c>
      <c r="T250" s="12">
        <v>2025</v>
      </c>
      <c r="U250" s="12" t="s">
        <v>30275</v>
      </c>
      <c r="V250" s="15">
        <v>41.772468000000003</v>
      </c>
      <c r="W250" s="15">
        <v>-87.797250000000005</v>
      </c>
    </row>
    <row r="251" spans="1:23" x14ac:dyDescent="0.3">
      <c r="A251" s="9">
        <v>66861</v>
      </c>
      <c r="B251" s="10" t="s">
        <v>30707</v>
      </c>
      <c r="C251" s="9">
        <v>68503</v>
      </c>
      <c r="D251" s="10" t="s">
        <v>30708</v>
      </c>
      <c r="E251" s="11" t="s">
        <v>37</v>
      </c>
      <c r="F251" s="11" t="s">
        <v>37</v>
      </c>
      <c r="G251" s="12" t="s">
        <v>804</v>
      </c>
      <c r="H251" s="12" t="s">
        <v>3886</v>
      </c>
      <c r="I251" s="12" t="s">
        <v>408</v>
      </c>
      <c r="J251" s="10" t="s">
        <v>139</v>
      </c>
      <c r="K251" s="13" t="s">
        <v>30709</v>
      </c>
      <c r="L251" s="13" t="s">
        <v>1</v>
      </c>
      <c r="M251" s="14">
        <v>400</v>
      </c>
      <c r="N251" s="14">
        <v>400</v>
      </c>
      <c r="O251" s="14">
        <v>400</v>
      </c>
      <c r="P251" s="10" t="s">
        <v>52</v>
      </c>
      <c r="Q251" s="12" t="s">
        <v>53</v>
      </c>
      <c r="R251" s="12" t="s">
        <v>54</v>
      </c>
      <c r="S251" s="12">
        <v>9</v>
      </c>
      <c r="T251" s="12">
        <v>2025</v>
      </c>
      <c r="U251" s="12" t="s">
        <v>30264</v>
      </c>
      <c r="V251" s="15">
        <v>41.603700000000003</v>
      </c>
      <c r="W251" s="15">
        <v>-106.1306</v>
      </c>
    </row>
    <row r="252" spans="1:23" x14ac:dyDescent="0.3">
      <c r="A252" s="9">
        <v>56215</v>
      </c>
      <c r="B252" s="10" t="s">
        <v>9600</v>
      </c>
      <c r="C252" s="9">
        <v>68509</v>
      </c>
      <c r="D252" s="10" t="s">
        <v>30710</v>
      </c>
      <c r="E252" s="11" t="s">
        <v>37</v>
      </c>
      <c r="F252" s="11" t="s">
        <v>37</v>
      </c>
      <c r="G252" s="12" t="s">
        <v>80</v>
      </c>
      <c r="H252" s="12" t="s">
        <v>749</v>
      </c>
      <c r="I252" s="12" t="s">
        <v>138</v>
      </c>
      <c r="J252" s="10" t="s">
        <v>139</v>
      </c>
      <c r="K252" s="13" t="s">
        <v>30711</v>
      </c>
      <c r="L252" s="13" t="s">
        <v>1</v>
      </c>
      <c r="M252" s="14">
        <v>50</v>
      </c>
      <c r="N252" s="14">
        <v>50</v>
      </c>
      <c r="O252" s="14">
        <v>50</v>
      </c>
      <c r="P252" s="10" t="s">
        <v>355</v>
      </c>
      <c r="Q252" s="12" t="s">
        <v>356</v>
      </c>
      <c r="R252" s="12" t="s">
        <v>357</v>
      </c>
      <c r="S252" s="12">
        <v>9</v>
      </c>
      <c r="T252" s="12">
        <v>2025</v>
      </c>
      <c r="U252" s="12" t="s">
        <v>30264</v>
      </c>
      <c r="V252" s="15">
        <v>32.796689999999998</v>
      </c>
      <c r="W252" s="15">
        <v>-116.97</v>
      </c>
    </row>
    <row r="253" spans="1:23" x14ac:dyDescent="0.3">
      <c r="A253" s="9">
        <v>60025</v>
      </c>
      <c r="B253" s="10" t="s">
        <v>9486</v>
      </c>
      <c r="C253" s="9">
        <v>68530</v>
      </c>
      <c r="D253" s="10" t="s">
        <v>30712</v>
      </c>
      <c r="E253" s="11" t="s">
        <v>37</v>
      </c>
      <c r="F253" s="11" t="s">
        <v>37</v>
      </c>
      <c r="G253" s="12" t="s">
        <v>465</v>
      </c>
      <c r="H253" s="12" t="s">
        <v>22500</v>
      </c>
      <c r="I253" s="12" t="s">
        <v>134</v>
      </c>
      <c r="J253" s="10" t="s">
        <v>139</v>
      </c>
      <c r="K253" s="13" t="s">
        <v>28237</v>
      </c>
      <c r="L253" s="13" t="s">
        <v>1</v>
      </c>
      <c r="M253" s="14">
        <v>2</v>
      </c>
      <c r="N253" s="14">
        <v>2</v>
      </c>
      <c r="O253" s="14">
        <v>2</v>
      </c>
      <c r="P253" s="10" t="s">
        <v>359</v>
      </c>
      <c r="Q253" s="12" t="s">
        <v>360</v>
      </c>
      <c r="R253" s="12" t="s">
        <v>361</v>
      </c>
      <c r="S253" s="12">
        <v>9</v>
      </c>
      <c r="T253" s="12">
        <v>2025</v>
      </c>
      <c r="U253" s="12" t="s">
        <v>30264</v>
      </c>
      <c r="V253" s="15">
        <v>42.482309999999998</v>
      </c>
      <c r="W253" s="15">
        <v>-89.991429999999994</v>
      </c>
    </row>
    <row r="254" spans="1:23" x14ac:dyDescent="0.3">
      <c r="A254" s="9">
        <v>66916</v>
      </c>
      <c r="B254" s="10" t="s">
        <v>30713</v>
      </c>
      <c r="C254" s="9">
        <v>68540</v>
      </c>
      <c r="D254" s="10" t="s">
        <v>30714</v>
      </c>
      <c r="E254" s="11" t="s">
        <v>37</v>
      </c>
      <c r="F254" s="11" t="s">
        <v>37</v>
      </c>
      <c r="G254" s="12" t="s">
        <v>80</v>
      </c>
      <c r="H254" s="12" t="s">
        <v>623</v>
      </c>
      <c r="I254" s="12" t="s">
        <v>138</v>
      </c>
      <c r="J254" s="10" t="s">
        <v>139</v>
      </c>
      <c r="K254" s="13" t="s">
        <v>30715</v>
      </c>
      <c r="L254" s="13" t="s">
        <v>1</v>
      </c>
      <c r="M254" s="14">
        <v>1.3</v>
      </c>
      <c r="N254" s="14">
        <v>1.3</v>
      </c>
      <c r="O254" s="14">
        <v>1.3</v>
      </c>
      <c r="P254" s="10" t="s">
        <v>359</v>
      </c>
      <c r="Q254" s="12" t="s">
        <v>360</v>
      </c>
      <c r="R254" s="12" t="s">
        <v>361</v>
      </c>
      <c r="S254" s="12">
        <v>9</v>
      </c>
      <c r="T254" s="12">
        <v>2025</v>
      </c>
      <c r="U254" s="12" t="s">
        <v>30264</v>
      </c>
      <c r="V254" s="15">
        <v>34.20337</v>
      </c>
      <c r="W254" s="15">
        <v>-119.13939999999999</v>
      </c>
    </row>
    <row r="255" spans="1:23" x14ac:dyDescent="0.3">
      <c r="A255" s="9">
        <v>66918</v>
      </c>
      <c r="B255" s="10" t="s">
        <v>30716</v>
      </c>
      <c r="C255" s="9">
        <v>68543</v>
      </c>
      <c r="D255" s="10" t="s">
        <v>30717</v>
      </c>
      <c r="E255" s="11" t="s">
        <v>37</v>
      </c>
      <c r="F255" s="11" t="s">
        <v>37</v>
      </c>
      <c r="G255" s="12" t="s">
        <v>869</v>
      </c>
      <c r="H255" s="12" t="s">
        <v>1964</v>
      </c>
      <c r="I255" s="12" t="s">
        <v>848</v>
      </c>
      <c r="J255" s="10" t="s">
        <v>139</v>
      </c>
      <c r="K255" s="13" t="s">
        <v>30718</v>
      </c>
      <c r="L255" s="13" t="s">
        <v>1</v>
      </c>
      <c r="M255" s="14">
        <v>5.7</v>
      </c>
      <c r="N255" s="14">
        <v>5.7</v>
      </c>
      <c r="O255" s="14">
        <v>5.7</v>
      </c>
      <c r="P255" s="10" t="s">
        <v>355</v>
      </c>
      <c r="Q255" s="12" t="s">
        <v>356</v>
      </c>
      <c r="R255" s="12" t="s">
        <v>357</v>
      </c>
      <c r="S255" s="12">
        <v>9</v>
      </c>
      <c r="T255" s="12">
        <v>2025</v>
      </c>
      <c r="U255" s="12" t="s">
        <v>30264</v>
      </c>
      <c r="V255" s="15">
        <v>42.102685000000001</v>
      </c>
      <c r="W255" s="15">
        <v>-71.159059999999997</v>
      </c>
    </row>
    <row r="256" spans="1:23" x14ac:dyDescent="0.3">
      <c r="A256" s="9">
        <v>66918</v>
      </c>
      <c r="B256" s="10" t="s">
        <v>30716</v>
      </c>
      <c r="C256" s="9">
        <v>68543</v>
      </c>
      <c r="D256" s="10" t="s">
        <v>30717</v>
      </c>
      <c r="E256" s="11" t="s">
        <v>37</v>
      </c>
      <c r="F256" s="11" t="s">
        <v>37</v>
      </c>
      <c r="G256" s="12" t="s">
        <v>869</v>
      </c>
      <c r="H256" s="12" t="s">
        <v>1964</v>
      </c>
      <c r="I256" s="12" t="s">
        <v>848</v>
      </c>
      <c r="J256" s="10" t="s">
        <v>139</v>
      </c>
      <c r="K256" s="13" t="s">
        <v>30719</v>
      </c>
      <c r="L256" s="13" t="s">
        <v>1</v>
      </c>
      <c r="M256" s="14">
        <v>5</v>
      </c>
      <c r="N256" s="14">
        <v>5</v>
      </c>
      <c r="O256" s="14">
        <v>5</v>
      </c>
      <c r="P256" s="10" t="s">
        <v>359</v>
      </c>
      <c r="Q256" s="12" t="s">
        <v>360</v>
      </c>
      <c r="R256" s="12" t="s">
        <v>361</v>
      </c>
      <c r="S256" s="12">
        <v>9</v>
      </c>
      <c r="T256" s="12">
        <v>2025</v>
      </c>
      <c r="U256" s="12" t="s">
        <v>30264</v>
      </c>
      <c r="V256" s="15">
        <v>42.102685000000001</v>
      </c>
      <c r="W256" s="15">
        <v>-71.159059999999997</v>
      </c>
    </row>
    <row r="257" spans="1:23" x14ac:dyDescent="0.3">
      <c r="A257" s="9">
        <v>66921</v>
      </c>
      <c r="B257" s="10" t="s">
        <v>30720</v>
      </c>
      <c r="C257" s="9">
        <v>68544</v>
      </c>
      <c r="D257" s="10" t="s">
        <v>30721</v>
      </c>
      <c r="E257" s="11" t="s">
        <v>37</v>
      </c>
      <c r="F257" s="11" t="s">
        <v>37</v>
      </c>
      <c r="G257" s="12" t="s">
        <v>465</v>
      </c>
      <c r="H257" s="12" t="s">
        <v>1281</v>
      </c>
      <c r="I257" s="12" t="s">
        <v>168</v>
      </c>
      <c r="J257" s="10" t="s">
        <v>139</v>
      </c>
      <c r="K257" s="13" t="s">
        <v>30722</v>
      </c>
      <c r="L257" s="13" t="s">
        <v>1</v>
      </c>
      <c r="M257" s="14">
        <v>2</v>
      </c>
      <c r="N257" s="14">
        <v>2</v>
      </c>
      <c r="O257" s="14">
        <v>2</v>
      </c>
      <c r="P257" s="10" t="s">
        <v>359</v>
      </c>
      <c r="Q257" s="12" t="s">
        <v>360</v>
      </c>
      <c r="R257" s="12" t="s">
        <v>361</v>
      </c>
      <c r="S257" s="12">
        <v>9</v>
      </c>
      <c r="T257" s="12">
        <v>2025</v>
      </c>
      <c r="U257" s="12" t="s">
        <v>30275</v>
      </c>
      <c r="V257" s="15">
        <v>41.772696000000003</v>
      </c>
      <c r="W257" s="15">
        <v>-87.794309999999996</v>
      </c>
    </row>
    <row r="258" spans="1:23" x14ac:dyDescent="0.3">
      <c r="A258" s="9">
        <v>66950</v>
      </c>
      <c r="B258" s="10" t="s">
        <v>30723</v>
      </c>
      <c r="C258" s="9">
        <v>68582</v>
      </c>
      <c r="D258" s="10" t="s">
        <v>30724</v>
      </c>
      <c r="E258" s="11" t="s">
        <v>37</v>
      </c>
      <c r="F258" s="11" t="s">
        <v>37</v>
      </c>
      <c r="G258" s="12" t="s">
        <v>92</v>
      </c>
      <c r="H258" s="12" t="s">
        <v>8216</v>
      </c>
      <c r="I258" s="12" t="s">
        <v>582</v>
      </c>
      <c r="J258" s="10" t="s">
        <v>139</v>
      </c>
      <c r="K258" s="13" t="s">
        <v>30725</v>
      </c>
      <c r="L258" s="13" t="s">
        <v>1</v>
      </c>
      <c r="M258" s="14">
        <v>200</v>
      </c>
      <c r="N258" s="14">
        <v>200</v>
      </c>
      <c r="O258" s="14">
        <v>200</v>
      </c>
      <c r="P258" s="10" t="s">
        <v>355</v>
      </c>
      <c r="Q258" s="12" t="s">
        <v>356</v>
      </c>
      <c r="R258" s="12" t="s">
        <v>357</v>
      </c>
      <c r="S258" s="12">
        <v>9</v>
      </c>
      <c r="T258" s="12">
        <v>2025</v>
      </c>
      <c r="U258" s="12" t="s">
        <v>30274</v>
      </c>
      <c r="V258" s="15">
        <v>28.042680000000001</v>
      </c>
      <c r="W258" s="15">
        <v>-97.44014</v>
      </c>
    </row>
    <row r="259" spans="1:23" x14ac:dyDescent="0.3">
      <c r="A259" s="9">
        <v>61204</v>
      </c>
      <c r="B259" s="10" t="s">
        <v>19949</v>
      </c>
      <c r="C259" s="9">
        <v>68729</v>
      </c>
      <c r="D259" s="10" t="s">
        <v>30726</v>
      </c>
      <c r="E259" s="11" t="s">
        <v>37</v>
      </c>
      <c r="F259" s="11" t="s">
        <v>37</v>
      </c>
      <c r="G259" s="12" t="s">
        <v>425</v>
      </c>
      <c r="H259" s="12" t="s">
        <v>639</v>
      </c>
      <c r="I259" s="12" t="s">
        <v>179</v>
      </c>
      <c r="J259" s="10" t="s">
        <v>40</v>
      </c>
      <c r="K259" s="13" t="s">
        <v>30727</v>
      </c>
      <c r="L259" s="13" t="s">
        <v>1</v>
      </c>
      <c r="M259" s="14">
        <v>3</v>
      </c>
      <c r="N259" s="14">
        <v>3</v>
      </c>
      <c r="O259" s="14">
        <v>3</v>
      </c>
      <c r="P259" s="10" t="s">
        <v>359</v>
      </c>
      <c r="Q259" s="12" t="s">
        <v>360</v>
      </c>
      <c r="R259" s="12" t="s">
        <v>361</v>
      </c>
      <c r="S259" s="12">
        <v>9</v>
      </c>
      <c r="T259" s="12">
        <v>2025</v>
      </c>
      <c r="U259" s="12" t="s">
        <v>30275</v>
      </c>
      <c r="V259" s="15">
        <v>36.263575000000003</v>
      </c>
      <c r="W259" s="15">
        <v>-94.309979999999996</v>
      </c>
    </row>
    <row r="260" spans="1:23" x14ac:dyDescent="0.3">
      <c r="A260" s="9">
        <v>65869</v>
      </c>
      <c r="B260" s="10" t="s">
        <v>12028</v>
      </c>
      <c r="C260" s="9">
        <v>68793</v>
      </c>
      <c r="D260" s="10" t="s">
        <v>30728</v>
      </c>
      <c r="E260" s="11" t="s">
        <v>37</v>
      </c>
      <c r="F260" s="11" t="s">
        <v>37</v>
      </c>
      <c r="G260" s="12" t="s">
        <v>80</v>
      </c>
      <c r="H260" s="12" t="s">
        <v>220</v>
      </c>
      <c r="I260" s="12" t="s">
        <v>138</v>
      </c>
      <c r="J260" s="10" t="s">
        <v>139</v>
      </c>
      <c r="K260" s="13" t="s">
        <v>30729</v>
      </c>
      <c r="L260" s="13" t="s">
        <v>1</v>
      </c>
      <c r="M260" s="14">
        <v>1.3</v>
      </c>
      <c r="N260" s="14">
        <v>1.3</v>
      </c>
      <c r="O260" s="14">
        <v>1.3</v>
      </c>
      <c r="P260" s="10" t="s">
        <v>359</v>
      </c>
      <c r="Q260" s="12" t="s">
        <v>360</v>
      </c>
      <c r="R260" s="12" t="s">
        <v>361</v>
      </c>
      <c r="S260" s="12">
        <v>9</v>
      </c>
      <c r="T260" s="12">
        <v>2025</v>
      </c>
      <c r="U260" s="12" t="s">
        <v>30274</v>
      </c>
      <c r="V260" s="15">
        <v>33.983566000000003</v>
      </c>
      <c r="W260" s="15">
        <v>-118.1348</v>
      </c>
    </row>
    <row r="261" spans="1:23" x14ac:dyDescent="0.3">
      <c r="A261" s="9">
        <v>65869</v>
      </c>
      <c r="B261" s="10" t="s">
        <v>12028</v>
      </c>
      <c r="C261" s="9">
        <v>68794</v>
      </c>
      <c r="D261" s="10" t="s">
        <v>30730</v>
      </c>
      <c r="E261" s="11" t="s">
        <v>37</v>
      </c>
      <c r="F261" s="11" t="s">
        <v>37</v>
      </c>
      <c r="G261" s="12" t="s">
        <v>80</v>
      </c>
      <c r="H261" s="12" t="s">
        <v>844</v>
      </c>
      <c r="I261" s="12" t="s">
        <v>138</v>
      </c>
      <c r="J261" s="10" t="s">
        <v>139</v>
      </c>
      <c r="K261" s="13" t="s">
        <v>30731</v>
      </c>
      <c r="L261" s="13" t="s">
        <v>1</v>
      </c>
      <c r="M261" s="14">
        <v>1.5</v>
      </c>
      <c r="N261" s="14">
        <v>1.5</v>
      </c>
      <c r="O261" s="14">
        <v>1.5</v>
      </c>
      <c r="P261" s="10" t="s">
        <v>359</v>
      </c>
      <c r="Q261" s="12" t="s">
        <v>360</v>
      </c>
      <c r="R261" s="12" t="s">
        <v>361</v>
      </c>
      <c r="S261" s="12">
        <v>9</v>
      </c>
      <c r="T261" s="12">
        <v>2025</v>
      </c>
      <c r="U261" s="12" t="s">
        <v>30274</v>
      </c>
      <c r="V261" s="15">
        <v>37.753014999999998</v>
      </c>
      <c r="W261" s="15">
        <v>-121.3883</v>
      </c>
    </row>
    <row r="262" spans="1:23" x14ac:dyDescent="0.3">
      <c r="A262" s="9">
        <v>67071</v>
      </c>
      <c r="B262" s="10" t="s">
        <v>30732</v>
      </c>
      <c r="C262" s="9">
        <v>68801</v>
      </c>
      <c r="D262" s="10" t="s">
        <v>30733</v>
      </c>
      <c r="E262" s="11" t="s">
        <v>37</v>
      </c>
      <c r="F262" s="11" t="s">
        <v>37</v>
      </c>
      <c r="G262" s="12" t="s">
        <v>276</v>
      </c>
      <c r="H262" s="12" t="s">
        <v>391</v>
      </c>
      <c r="I262" s="12" t="s">
        <v>392</v>
      </c>
      <c r="J262" s="10" t="s">
        <v>139</v>
      </c>
      <c r="K262" s="13" t="s">
        <v>30734</v>
      </c>
      <c r="L262" s="13" t="s">
        <v>1</v>
      </c>
      <c r="M262" s="14">
        <v>50</v>
      </c>
      <c r="N262" s="14">
        <v>50</v>
      </c>
      <c r="O262" s="14">
        <v>50</v>
      </c>
      <c r="P262" s="10" t="s">
        <v>355</v>
      </c>
      <c r="Q262" s="12" t="s">
        <v>356</v>
      </c>
      <c r="R262" s="12" t="s">
        <v>357</v>
      </c>
      <c r="S262" s="12">
        <v>9</v>
      </c>
      <c r="T262" s="12">
        <v>2025</v>
      </c>
      <c r="U262" s="12" t="s">
        <v>30264</v>
      </c>
      <c r="V262" s="15">
        <v>35.084119999999999</v>
      </c>
      <c r="W262" s="15">
        <v>-114.0509</v>
      </c>
    </row>
    <row r="263" spans="1:23" x14ac:dyDescent="0.3">
      <c r="A263" s="9">
        <v>56990</v>
      </c>
      <c r="B263" s="10" t="s">
        <v>11300</v>
      </c>
      <c r="C263" s="9">
        <v>68803</v>
      </c>
      <c r="D263" s="10" t="s">
        <v>30735</v>
      </c>
      <c r="E263" s="11" t="s">
        <v>37</v>
      </c>
      <c r="F263" s="11" t="s">
        <v>37</v>
      </c>
      <c r="G263" s="12" t="s">
        <v>3193</v>
      </c>
      <c r="H263" s="12" t="s">
        <v>3268</v>
      </c>
      <c r="I263" s="12" t="s">
        <v>168</v>
      </c>
      <c r="J263" s="10" t="s">
        <v>139</v>
      </c>
      <c r="K263" s="13" t="s">
        <v>30736</v>
      </c>
      <c r="L263" s="13" t="s">
        <v>1</v>
      </c>
      <c r="M263" s="14">
        <v>1.5</v>
      </c>
      <c r="N263" s="14">
        <v>1.5</v>
      </c>
      <c r="O263" s="14">
        <v>1.5</v>
      </c>
      <c r="P263" s="10" t="s">
        <v>359</v>
      </c>
      <c r="Q263" s="12" t="s">
        <v>360</v>
      </c>
      <c r="R263" s="12" t="s">
        <v>361</v>
      </c>
      <c r="S263" s="12">
        <v>9</v>
      </c>
      <c r="T263" s="12">
        <v>2025</v>
      </c>
      <c r="U263" s="12" t="s">
        <v>30264</v>
      </c>
      <c r="V263" s="15">
        <v>39.94</v>
      </c>
      <c r="W263" s="15">
        <v>-75.534000000000006</v>
      </c>
    </row>
    <row r="264" spans="1:23" x14ac:dyDescent="0.3">
      <c r="A264" s="9">
        <v>67087</v>
      </c>
      <c r="B264" s="10" t="s">
        <v>30737</v>
      </c>
      <c r="C264" s="9">
        <v>68837</v>
      </c>
      <c r="D264" s="10" t="s">
        <v>30738</v>
      </c>
      <c r="E264" s="11" t="s">
        <v>37</v>
      </c>
      <c r="F264" s="11" t="s">
        <v>37</v>
      </c>
      <c r="G264" s="12" t="s">
        <v>80</v>
      </c>
      <c r="H264" s="12" t="s">
        <v>515</v>
      </c>
      <c r="I264" s="12" t="s">
        <v>138</v>
      </c>
      <c r="J264" s="10" t="s">
        <v>139</v>
      </c>
      <c r="K264" s="13" t="s">
        <v>1991</v>
      </c>
      <c r="L264" s="13" t="s">
        <v>1</v>
      </c>
      <c r="M264" s="14">
        <v>1</v>
      </c>
      <c r="N264" s="14">
        <v>1</v>
      </c>
      <c r="O264" s="14">
        <v>1</v>
      </c>
      <c r="P264" s="10" t="s">
        <v>5335</v>
      </c>
      <c r="Q264" s="12" t="s">
        <v>5336</v>
      </c>
      <c r="R264" s="12" t="s">
        <v>44</v>
      </c>
      <c r="S264" s="12">
        <v>9</v>
      </c>
      <c r="T264" s="12">
        <v>2025</v>
      </c>
      <c r="U264" s="12" t="s">
        <v>30264</v>
      </c>
      <c r="V264" s="15">
        <v>37.107439999999997</v>
      </c>
      <c r="W264" s="15">
        <v>-120.8591</v>
      </c>
    </row>
    <row r="265" spans="1:23" x14ac:dyDescent="0.3">
      <c r="A265" s="9">
        <v>67087</v>
      </c>
      <c r="B265" s="10" t="s">
        <v>30737</v>
      </c>
      <c r="C265" s="9">
        <v>68837</v>
      </c>
      <c r="D265" s="10" t="s">
        <v>30738</v>
      </c>
      <c r="E265" s="11" t="s">
        <v>37</v>
      </c>
      <c r="F265" s="11" t="s">
        <v>37</v>
      </c>
      <c r="G265" s="12" t="s">
        <v>80</v>
      </c>
      <c r="H265" s="12" t="s">
        <v>515</v>
      </c>
      <c r="I265" s="12" t="s">
        <v>138</v>
      </c>
      <c r="J265" s="10" t="s">
        <v>139</v>
      </c>
      <c r="K265" s="13" t="s">
        <v>1795</v>
      </c>
      <c r="L265" s="13" t="s">
        <v>1</v>
      </c>
      <c r="M265" s="14">
        <v>1</v>
      </c>
      <c r="N265" s="14">
        <v>1</v>
      </c>
      <c r="O265" s="14">
        <v>1</v>
      </c>
      <c r="P265" s="10" t="s">
        <v>5335</v>
      </c>
      <c r="Q265" s="12" t="s">
        <v>5336</v>
      </c>
      <c r="R265" s="12" t="s">
        <v>44</v>
      </c>
      <c r="S265" s="12">
        <v>9</v>
      </c>
      <c r="T265" s="12">
        <v>2025</v>
      </c>
      <c r="U265" s="12" t="s">
        <v>30264</v>
      </c>
      <c r="V265" s="15">
        <v>37.107439999999997</v>
      </c>
      <c r="W265" s="15">
        <v>-120.8591</v>
      </c>
    </row>
    <row r="266" spans="1:23" x14ac:dyDescent="0.3">
      <c r="A266" s="9">
        <v>67130</v>
      </c>
      <c r="B266" s="10" t="s">
        <v>30739</v>
      </c>
      <c r="C266" s="9">
        <v>68879</v>
      </c>
      <c r="D266" s="10" t="s">
        <v>30740</v>
      </c>
      <c r="E266" s="11" t="s">
        <v>37</v>
      </c>
      <c r="F266" s="11" t="s">
        <v>37</v>
      </c>
      <c r="G266" s="12" t="s">
        <v>92</v>
      </c>
      <c r="H266" s="12" t="s">
        <v>5433</v>
      </c>
      <c r="I266" s="12" t="s">
        <v>582</v>
      </c>
      <c r="J266" s="10" t="s">
        <v>139</v>
      </c>
      <c r="K266" s="13" t="s">
        <v>30741</v>
      </c>
      <c r="L266" s="13" t="s">
        <v>1</v>
      </c>
      <c r="M266" s="14">
        <v>150</v>
      </c>
      <c r="N266" s="14">
        <v>150</v>
      </c>
      <c r="O266" s="14">
        <v>150</v>
      </c>
      <c r="P266" s="10" t="s">
        <v>355</v>
      </c>
      <c r="Q266" s="12" t="s">
        <v>356</v>
      </c>
      <c r="R266" s="12" t="s">
        <v>357</v>
      </c>
      <c r="S266" s="12">
        <v>9</v>
      </c>
      <c r="T266" s="12">
        <v>2025</v>
      </c>
      <c r="U266" s="12" t="s">
        <v>30264</v>
      </c>
      <c r="V266" s="15">
        <v>29.435421999999999</v>
      </c>
      <c r="W266" s="15">
        <v>-95.251099999999994</v>
      </c>
    </row>
    <row r="267" spans="1:23" x14ac:dyDescent="0.3">
      <c r="A267" s="9">
        <v>65869</v>
      </c>
      <c r="B267" s="10" t="s">
        <v>12028</v>
      </c>
      <c r="C267" s="9">
        <v>68892</v>
      </c>
      <c r="D267" s="10" t="s">
        <v>30742</v>
      </c>
      <c r="E267" s="11" t="s">
        <v>37</v>
      </c>
      <c r="F267" s="11" t="s">
        <v>37</v>
      </c>
      <c r="G267" s="12" t="s">
        <v>935</v>
      </c>
      <c r="H267" s="12" t="s">
        <v>936</v>
      </c>
      <c r="I267" s="12" t="s">
        <v>168</v>
      </c>
      <c r="J267" s="10" t="s">
        <v>139</v>
      </c>
      <c r="K267" s="13" t="s">
        <v>30743</v>
      </c>
      <c r="L267" s="13" t="s">
        <v>1</v>
      </c>
      <c r="M267" s="14">
        <v>1.4</v>
      </c>
      <c r="N267" s="14">
        <v>1.4</v>
      </c>
      <c r="O267" s="14">
        <v>1.4</v>
      </c>
      <c r="P267" s="10" t="s">
        <v>359</v>
      </c>
      <c r="Q267" s="12" t="s">
        <v>360</v>
      </c>
      <c r="R267" s="12" t="s">
        <v>361</v>
      </c>
      <c r="S267" s="12">
        <v>9</v>
      </c>
      <c r="T267" s="12">
        <v>2025</v>
      </c>
      <c r="U267" s="12" t="s">
        <v>30274</v>
      </c>
      <c r="V267" s="15">
        <v>39.182941</v>
      </c>
      <c r="W267" s="15">
        <v>-76.705359999999999</v>
      </c>
    </row>
    <row r="268" spans="1:23" x14ac:dyDescent="0.3">
      <c r="A268" s="9">
        <v>67151</v>
      </c>
      <c r="B268" s="10" t="s">
        <v>30744</v>
      </c>
      <c r="C268" s="9">
        <v>68906</v>
      </c>
      <c r="D268" s="10" t="s">
        <v>30745</v>
      </c>
      <c r="E268" s="11" t="s">
        <v>37</v>
      </c>
      <c r="F268" s="11" t="s">
        <v>37</v>
      </c>
      <c r="G268" s="12" t="s">
        <v>92</v>
      </c>
      <c r="H268" s="12" t="s">
        <v>27288</v>
      </c>
      <c r="I268" s="12" t="s">
        <v>3715</v>
      </c>
      <c r="J268" s="10" t="s">
        <v>139</v>
      </c>
      <c r="K268" s="13" t="s">
        <v>30746</v>
      </c>
      <c r="L268" s="13" t="s">
        <v>1</v>
      </c>
      <c r="M268" s="14">
        <v>200</v>
      </c>
      <c r="N268" s="14">
        <v>200</v>
      </c>
      <c r="O268" s="14">
        <v>200</v>
      </c>
      <c r="P268" s="10" t="s">
        <v>355</v>
      </c>
      <c r="Q268" s="12" t="s">
        <v>356</v>
      </c>
      <c r="R268" s="12" t="s">
        <v>357</v>
      </c>
      <c r="S268" s="12">
        <v>9</v>
      </c>
      <c r="T268" s="12">
        <v>2025</v>
      </c>
      <c r="U268" s="12" t="s">
        <v>30264</v>
      </c>
      <c r="V268" s="15">
        <v>33.100779000000003</v>
      </c>
      <c r="W268" s="15">
        <v>-95.392290000000003</v>
      </c>
    </row>
    <row r="269" spans="1:23" x14ac:dyDescent="0.3">
      <c r="A269" s="9">
        <v>67183</v>
      </c>
      <c r="B269" s="10" t="s">
        <v>30747</v>
      </c>
      <c r="C269" s="9">
        <v>68971</v>
      </c>
      <c r="D269" s="10" t="s">
        <v>30747</v>
      </c>
      <c r="E269" s="11" t="s">
        <v>37</v>
      </c>
      <c r="F269" s="11" t="s">
        <v>37</v>
      </c>
      <c r="G269" s="12" t="s">
        <v>3616</v>
      </c>
      <c r="H269" s="12" t="s">
        <v>3639</v>
      </c>
      <c r="I269" s="12" t="s">
        <v>168</v>
      </c>
      <c r="J269" s="10" t="s">
        <v>139</v>
      </c>
      <c r="K269" s="13" t="s">
        <v>30748</v>
      </c>
      <c r="L269" s="13" t="s">
        <v>1</v>
      </c>
      <c r="M269" s="14">
        <v>5</v>
      </c>
      <c r="N269" s="14">
        <v>5</v>
      </c>
      <c r="O269" s="14">
        <v>4.8</v>
      </c>
      <c r="P269" s="10" t="s">
        <v>359</v>
      </c>
      <c r="Q269" s="12" t="s">
        <v>360</v>
      </c>
      <c r="R269" s="12" t="s">
        <v>361</v>
      </c>
      <c r="S269" s="12">
        <v>9</v>
      </c>
      <c r="T269" s="12">
        <v>2025</v>
      </c>
      <c r="U269" s="12" t="s">
        <v>30274</v>
      </c>
      <c r="V269" s="15">
        <v>37.46754</v>
      </c>
      <c r="W269" s="15">
        <v>-77.733519999999999</v>
      </c>
    </row>
    <row r="270" spans="1:23" x14ac:dyDescent="0.3">
      <c r="A270" s="9">
        <v>65539</v>
      </c>
      <c r="B270" s="10" t="s">
        <v>26794</v>
      </c>
      <c r="C270" s="9">
        <v>69018</v>
      </c>
      <c r="D270" s="10" t="s">
        <v>30749</v>
      </c>
      <c r="E270" s="11" t="s">
        <v>37</v>
      </c>
      <c r="F270" s="11" t="s">
        <v>37</v>
      </c>
      <c r="G270" s="12" t="s">
        <v>238</v>
      </c>
      <c r="H270" s="12" t="s">
        <v>2855</v>
      </c>
      <c r="I270" s="12" t="s">
        <v>240</v>
      </c>
      <c r="J270" s="10" t="s">
        <v>139</v>
      </c>
      <c r="K270" s="13" t="s">
        <v>30750</v>
      </c>
      <c r="L270" s="13" t="s">
        <v>1</v>
      </c>
      <c r="M270" s="14">
        <v>5</v>
      </c>
      <c r="N270" s="14">
        <v>5</v>
      </c>
      <c r="O270" s="14">
        <v>5</v>
      </c>
      <c r="P270" s="10" t="s">
        <v>359</v>
      </c>
      <c r="Q270" s="12" t="s">
        <v>360</v>
      </c>
      <c r="R270" s="12" t="s">
        <v>361</v>
      </c>
      <c r="S270" s="12">
        <v>9</v>
      </c>
      <c r="T270" s="12">
        <v>2025</v>
      </c>
      <c r="U270" s="12" t="s">
        <v>30264</v>
      </c>
      <c r="V270" s="15">
        <v>44.673386999999998</v>
      </c>
      <c r="W270" s="15">
        <v>-75.488759999999999</v>
      </c>
    </row>
    <row r="271" spans="1:23" x14ac:dyDescent="0.3">
      <c r="A271" s="9">
        <v>67006</v>
      </c>
      <c r="B271" s="10" t="s">
        <v>29804</v>
      </c>
      <c r="C271" s="9">
        <v>69039</v>
      </c>
      <c r="D271" s="10" t="s">
        <v>30751</v>
      </c>
      <c r="E271" s="11" t="s">
        <v>37</v>
      </c>
      <c r="F271" s="11" t="s">
        <v>37</v>
      </c>
      <c r="G271" s="12" t="s">
        <v>80</v>
      </c>
      <c r="H271" s="12" t="s">
        <v>844</v>
      </c>
      <c r="I271" s="12" t="s">
        <v>138</v>
      </c>
      <c r="J271" s="10" t="s">
        <v>139</v>
      </c>
      <c r="K271" s="13" t="s">
        <v>30752</v>
      </c>
      <c r="L271" s="13" t="s">
        <v>1</v>
      </c>
      <c r="M271" s="14">
        <v>2.2999999999999998</v>
      </c>
      <c r="N271" s="14">
        <v>2.2999999999999998</v>
      </c>
      <c r="O271" s="14">
        <v>2.2999999999999998</v>
      </c>
      <c r="P271" s="10" t="s">
        <v>359</v>
      </c>
      <c r="Q271" s="12" t="s">
        <v>360</v>
      </c>
      <c r="R271" s="12" t="s">
        <v>361</v>
      </c>
      <c r="S271" s="12">
        <v>9</v>
      </c>
      <c r="T271" s="12">
        <v>2025</v>
      </c>
      <c r="U271" s="12" t="s">
        <v>30264</v>
      </c>
      <c r="V271" s="15">
        <v>38.152144999999997</v>
      </c>
      <c r="W271" s="15">
        <v>-121.40219999999999</v>
      </c>
    </row>
    <row r="272" spans="1:23" x14ac:dyDescent="0.3">
      <c r="A272" s="9">
        <v>67230</v>
      </c>
      <c r="B272" s="10" t="s">
        <v>30753</v>
      </c>
      <c r="C272" s="9">
        <v>69044</v>
      </c>
      <c r="D272" s="10" t="s">
        <v>30754</v>
      </c>
      <c r="E272" s="11" t="s">
        <v>37</v>
      </c>
      <c r="F272" s="11" t="s">
        <v>37</v>
      </c>
      <c r="G272" s="12" t="s">
        <v>92</v>
      </c>
      <c r="H272" s="12" t="s">
        <v>1153</v>
      </c>
      <c r="I272" s="12" t="s">
        <v>582</v>
      </c>
      <c r="J272" s="10" t="s">
        <v>139</v>
      </c>
      <c r="K272" s="13" t="s">
        <v>26058</v>
      </c>
      <c r="L272" s="13" t="s">
        <v>1</v>
      </c>
      <c r="M272" s="14">
        <v>348</v>
      </c>
      <c r="N272" s="14">
        <v>300</v>
      </c>
      <c r="O272" s="14">
        <v>300</v>
      </c>
      <c r="P272" s="10" t="s">
        <v>355</v>
      </c>
      <c r="Q272" s="12" t="s">
        <v>356</v>
      </c>
      <c r="R272" s="12" t="s">
        <v>357</v>
      </c>
      <c r="S272" s="12">
        <v>9</v>
      </c>
      <c r="T272" s="12">
        <v>2025</v>
      </c>
      <c r="U272" s="12" t="s">
        <v>30264</v>
      </c>
      <c r="V272" s="15">
        <v>33.610937</v>
      </c>
      <c r="W272" s="15">
        <v>-96.371809999999996</v>
      </c>
    </row>
    <row r="273" spans="1:23" x14ac:dyDescent="0.3">
      <c r="A273" s="9">
        <v>67216</v>
      </c>
      <c r="B273" s="10" t="s">
        <v>30755</v>
      </c>
      <c r="C273" s="9">
        <v>69048</v>
      </c>
      <c r="D273" s="10" t="s">
        <v>30756</v>
      </c>
      <c r="E273" s="11" t="s">
        <v>37</v>
      </c>
      <c r="F273" s="11" t="s">
        <v>37</v>
      </c>
      <c r="G273" s="12" t="s">
        <v>132</v>
      </c>
      <c r="H273" s="12" t="s">
        <v>2074</v>
      </c>
      <c r="I273" s="12" t="s">
        <v>134</v>
      </c>
      <c r="J273" s="10" t="s">
        <v>139</v>
      </c>
      <c r="K273" s="13" t="s">
        <v>30757</v>
      </c>
      <c r="L273" s="13" t="s">
        <v>1</v>
      </c>
      <c r="M273" s="14">
        <v>1</v>
      </c>
      <c r="N273" s="14">
        <v>1</v>
      </c>
      <c r="O273" s="14">
        <v>1</v>
      </c>
      <c r="P273" s="10" t="s">
        <v>359</v>
      </c>
      <c r="Q273" s="12" t="s">
        <v>360</v>
      </c>
      <c r="R273" s="12" t="s">
        <v>361</v>
      </c>
      <c r="S273" s="12">
        <v>9</v>
      </c>
      <c r="T273" s="12">
        <v>2025</v>
      </c>
      <c r="U273" s="12" t="s">
        <v>30274</v>
      </c>
      <c r="V273" s="15">
        <v>44.983400000000003</v>
      </c>
      <c r="W273" s="15">
        <v>-95.711799999999997</v>
      </c>
    </row>
    <row r="274" spans="1:23" x14ac:dyDescent="0.3">
      <c r="A274" s="9">
        <v>58509</v>
      </c>
      <c r="B274" s="10" t="s">
        <v>12822</v>
      </c>
      <c r="C274" s="9">
        <v>69062</v>
      </c>
      <c r="D274" s="10" t="s">
        <v>30758</v>
      </c>
      <c r="E274" s="11" t="s">
        <v>37</v>
      </c>
      <c r="F274" s="11" t="s">
        <v>37</v>
      </c>
      <c r="G274" s="12" t="s">
        <v>911</v>
      </c>
      <c r="H274" s="12" t="s">
        <v>4361</v>
      </c>
      <c r="I274" s="12" t="s">
        <v>2763</v>
      </c>
      <c r="J274" s="10" t="s">
        <v>139</v>
      </c>
      <c r="K274" s="13" t="s">
        <v>30758</v>
      </c>
      <c r="L274" s="13" t="s">
        <v>1</v>
      </c>
      <c r="M274" s="14">
        <v>5</v>
      </c>
      <c r="N274" s="14">
        <v>5</v>
      </c>
      <c r="O274" s="14">
        <v>5</v>
      </c>
      <c r="P274" s="10" t="s">
        <v>359</v>
      </c>
      <c r="Q274" s="12" t="s">
        <v>360</v>
      </c>
      <c r="R274" s="12" t="s">
        <v>361</v>
      </c>
      <c r="S274" s="12">
        <v>9</v>
      </c>
      <c r="T274" s="12">
        <v>2025</v>
      </c>
      <c r="U274" s="12" t="s">
        <v>30261</v>
      </c>
      <c r="V274" s="15">
        <v>34.656860999999999</v>
      </c>
      <c r="W274" s="15">
        <v>-106.8152</v>
      </c>
    </row>
    <row r="275" spans="1:23" x14ac:dyDescent="0.3">
      <c r="A275" s="9">
        <v>13781</v>
      </c>
      <c r="B275" s="10" t="s">
        <v>2129</v>
      </c>
      <c r="C275" s="9">
        <v>4014</v>
      </c>
      <c r="D275" s="10" t="s">
        <v>30759</v>
      </c>
      <c r="E275" s="11" t="s">
        <v>37</v>
      </c>
      <c r="F275" s="11" t="s">
        <v>37</v>
      </c>
      <c r="G275" s="12" t="s">
        <v>2131</v>
      </c>
      <c r="H275" s="12" t="s">
        <v>2074</v>
      </c>
      <c r="I275" s="12" t="s">
        <v>134</v>
      </c>
      <c r="J275" s="10" t="s">
        <v>40</v>
      </c>
      <c r="K275" s="13" t="s">
        <v>30760</v>
      </c>
      <c r="L275" s="13" t="s">
        <v>1</v>
      </c>
      <c r="M275" s="14">
        <v>249.1</v>
      </c>
      <c r="N275" s="14">
        <v>223.1</v>
      </c>
      <c r="O275" s="14">
        <v>230.8</v>
      </c>
      <c r="P275" s="10" t="s">
        <v>95</v>
      </c>
      <c r="Q275" s="12" t="s">
        <v>68</v>
      </c>
      <c r="R275" s="12" t="s">
        <v>96</v>
      </c>
      <c r="S275" s="12">
        <v>10</v>
      </c>
      <c r="T275" s="12">
        <v>2025</v>
      </c>
      <c r="U275" s="12" t="s">
        <v>30274</v>
      </c>
      <c r="V275" s="15">
        <v>44.885415999999999</v>
      </c>
      <c r="W275" s="15">
        <v>-91.515829999999994</v>
      </c>
    </row>
    <row r="276" spans="1:23" x14ac:dyDescent="0.3">
      <c r="A276" s="9">
        <v>13781</v>
      </c>
      <c r="B276" s="10" t="s">
        <v>2129</v>
      </c>
      <c r="C276" s="9">
        <v>4014</v>
      </c>
      <c r="D276" s="10" t="s">
        <v>30759</v>
      </c>
      <c r="E276" s="11" t="s">
        <v>37</v>
      </c>
      <c r="F276" s="11" t="s">
        <v>37</v>
      </c>
      <c r="G276" s="12" t="s">
        <v>2131</v>
      </c>
      <c r="H276" s="12" t="s">
        <v>2074</v>
      </c>
      <c r="I276" s="12" t="s">
        <v>134</v>
      </c>
      <c r="J276" s="10" t="s">
        <v>40</v>
      </c>
      <c r="K276" s="13" t="s">
        <v>30761</v>
      </c>
      <c r="L276" s="13" t="s">
        <v>1</v>
      </c>
      <c r="M276" s="14">
        <v>9.8000000000000007</v>
      </c>
      <c r="N276" s="14">
        <v>9.4</v>
      </c>
      <c r="O276" s="14">
        <v>9.4</v>
      </c>
      <c r="P276" s="10" t="s">
        <v>322</v>
      </c>
      <c r="Q276" s="12" t="s">
        <v>68</v>
      </c>
      <c r="R276" s="12" t="s">
        <v>44</v>
      </c>
      <c r="S276" s="12">
        <v>10</v>
      </c>
      <c r="T276" s="12">
        <v>2025</v>
      </c>
      <c r="U276" s="12" t="s">
        <v>30274</v>
      </c>
      <c r="V276" s="15">
        <v>44.885415999999999</v>
      </c>
      <c r="W276" s="15">
        <v>-91.515829999999994</v>
      </c>
    </row>
    <row r="277" spans="1:23" x14ac:dyDescent="0.3">
      <c r="A277" s="9">
        <v>13781</v>
      </c>
      <c r="B277" s="10" t="s">
        <v>2129</v>
      </c>
      <c r="C277" s="9">
        <v>4014</v>
      </c>
      <c r="D277" s="10" t="s">
        <v>30759</v>
      </c>
      <c r="E277" s="11" t="s">
        <v>37</v>
      </c>
      <c r="F277" s="11" t="s">
        <v>37</v>
      </c>
      <c r="G277" s="12" t="s">
        <v>2131</v>
      </c>
      <c r="H277" s="12" t="s">
        <v>2074</v>
      </c>
      <c r="I277" s="12" t="s">
        <v>134</v>
      </c>
      <c r="J277" s="10" t="s">
        <v>40</v>
      </c>
      <c r="K277" s="13" t="s">
        <v>30762</v>
      </c>
      <c r="L277" s="13" t="s">
        <v>1</v>
      </c>
      <c r="M277" s="14">
        <v>9.8000000000000007</v>
      </c>
      <c r="N277" s="14">
        <v>9.4</v>
      </c>
      <c r="O277" s="14">
        <v>9.4</v>
      </c>
      <c r="P277" s="10" t="s">
        <v>322</v>
      </c>
      <c r="Q277" s="12" t="s">
        <v>68</v>
      </c>
      <c r="R277" s="12" t="s">
        <v>44</v>
      </c>
      <c r="S277" s="12">
        <v>10</v>
      </c>
      <c r="T277" s="12">
        <v>2025</v>
      </c>
      <c r="U277" s="12" t="s">
        <v>30274</v>
      </c>
      <c r="V277" s="15">
        <v>44.885415999999999</v>
      </c>
      <c r="W277" s="15">
        <v>-91.515829999999994</v>
      </c>
    </row>
    <row r="278" spans="1:23" x14ac:dyDescent="0.3">
      <c r="A278" s="9">
        <v>13781</v>
      </c>
      <c r="B278" s="10" t="s">
        <v>2129</v>
      </c>
      <c r="C278" s="9">
        <v>4014</v>
      </c>
      <c r="D278" s="10" t="s">
        <v>30759</v>
      </c>
      <c r="E278" s="11" t="s">
        <v>37</v>
      </c>
      <c r="F278" s="11" t="s">
        <v>37</v>
      </c>
      <c r="G278" s="12" t="s">
        <v>2131</v>
      </c>
      <c r="H278" s="12" t="s">
        <v>2074</v>
      </c>
      <c r="I278" s="12" t="s">
        <v>134</v>
      </c>
      <c r="J278" s="10" t="s">
        <v>40</v>
      </c>
      <c r="K278" s="13" t="s">
        <v>30763</v>
      </c>
      <c r="L278" s="13" t="s">
        <v>1</v>
      </c>
      <c r="M278" s="14">
        <v>9.8000000000000007</v>
      </c>
      <c r="N278" s="14">
        <v>9.4</v>
      </c>
      <c r="O278" s="14">
        <v>9.4</v>
      </c>
      <c r="P278" s="10" t="s">
        <v>322</v>
      </c>
      <c r="Q278" s="12" t="s">
        <v>68</v>
      </c>
      <c r="R278" s="12" t="s">
        <v>44</v>
      </c>
      <c r="S278" s="12">
        <v>10</v>
      </c>
      <c r="T278" s="12">
        <v>2025</v>
      </c>
      <c r="U278" s="12" t="s">
        <v>30274</v>
      </c>
      <c r="V278" s="15">
        <v>44.885415999999999</v>
      </c>
      <c r="W278" s="15">
        <v>-91.515829999999994</v>
      </c>
    </row>
    <row r="279" spans="1:23" x14ac:dyDescent="0.3">
      <c r="A279" s="9">
        <v>13781</v>
      </c>
      <c r="B279" s="10" t="s">
        <v>2129</v>
      </c>
      <c r="C279" s="9">
        <v>4014</v>
      </c>
      <c r="D279" s="10" t="s">
        <v>30759</v>
      </c>
      <c r="E279" s="11" t="s">
        <v>37</v>
      </c>
      <c r="F279" s="11" t="s">
        <v>37</v>
      </c>
      <c r="G279" s="12" t="s">
        <v>2131</v>
      </c>
      <c r="H279" s="12" t="s">
        <v>2074</v>
      </c>
      <c r="I279" s="12" t="s">
        <v>134</v>
      </c>
      <c r="J279" s="10" t="s">
        <v>40</v>
      </c>
      <c r="K279" s="13" t="s">
        <v>30764</v>
      </c>
      <c r="L279" s="13" t="s">
        <v>1</v>
      </c>
      <c r="M279" s="14">
        <v>9.8000000000000007</v>
      </c>
      <c r="N279" s="14">
        <v>9.4</v>
      </c>
      <c r="O279" s="14">
        <v>9.4</v>
      </c>
      <c r="P279" s="10" t="s">
        <v>322</v>
      </c>
      <c r="Q279" s="12" t="s">
        <v>68</v>
      </c>
      <c r="R279" s="12" t="s">
        <v>44</v>
      </c>
      <c r="S279" s="12">
        <v>10</v>
      </c>
      <c r="T279" s="12">
        <v>2025</v>
      </c>
      <c r="U279" s="12" t="s">
        <v>30274</v>
      </c>
      <c r="V279" s="15">
        <v>44.885415999999999</v>
      </c>
      <c r="W279" s="15">
        <v>-91.515829999999994</v>
      </c>
    </row>
    <row r="280" spans="1:23" x14ac:dyDescent="0.3">
      <c r="A280" s="9">
        <v>13781</v>
      </c>
      <c r="B280" s="10" t="s">
        <v>2129</v>
      </c>
      <c r="C280" s="9">
        <v>4014</v>
      </c>
      <c r="D280" s="10" t="s">
        <v>30759</v>
      </c>
      <c r="E280" s="11" t="s">
        <v>37</v>
      </c>
      <c r="F280" s="11" t="s">
        <v>37</v>
      </c>
      <c r="G280" s="12" t="s">
        <v>2131</v>
      </c>
      <c r="H280" s="12" t="s">
        <v>2074</v>
      </c>
      <c r="I280" s="12" t="s">
        <v>134</v>
      </c>
      <c r="J280" s="10" t="s">
        <v>40</v>
      </c>
      <c r="K280" s="13" t="s">
        <v>30765</v>
      </c>
      <c r="L280" s="13" t="s">
        <v>1</v>
      </c>
      <c r="M280" s="14">
        <v>9.8000000000000007</v>
      </c>
      <c r="N280" s="14">
        <v>9.4</v>
      </c>
      <c r="O280" s="14">
        <v>9.4</v>
      </c>
      <c r="P280" s="10" t="s">
        <v>322</v>
      </c>
      <c r="Q280" s="12" t="s">
        <v>68</v>
      </c>
      <c r="R280" s="12" t="s">
        <v>44</v>
      </c>
      <c r="S280" s="12">
        <v>10</v>
      </c>
      <c r="T280" s="12">
        <v>2025</v>
      </c>
      <c r="U280" s="12" t="s">
        <v>30274</v>
      </c>
      <c r="V280" s="15">
        <v>44.885415999999999</v>
      </c>
      <c r="W280" s="15">
        <v>-91.515829999999994</v>
      </c>
    </row>
    <row r="281" spans="1:23" x14ac:dyDescent="0.3">
      <c r="A281" s="9">
        <v>61950</v>
      </c>
      <c r="B281" s="10" t="s">
        <v>5707</v>
      </c>
      <c r="C281" s="9">
        <v>10444</v>
      </c>
      <c r="D281" s="10" t="s">
        <v>5708</v>
      </c>
      <c r="E281" s="11" t="s">
        <v>37</v>
      </c>
      <c r="F281" s="11" t="s">
        <v>37</v>
      </c>
      <c r="G281" s="12" t="s">
        <v>80</v>
      </c>
      <c r="H281" s="12" t="s">
        <v>606</v>
      </c>
      <c r="I281" s="12" t="s">
        <v>138</v>
      </c>
      <c r="J281" s="10" t="s">
        <v>139</v>
      </c>
      <c r="K281" s="13" t="s">
        <v>30766</v>
      </c>
      <c r="L281" s="13" t="s">
        <v>1</v>
      </c>
      <c r="M281" s="14">
        <v>69</v>
      </c>
      <c r="N281" s="14">
        <v>69</v>
      </c>
      <c r="O281" s="14">
        <v>69</v>
      </c>
      <c r="P281" s="10" t="s">
        <v>355</v>
      </c>
      <c r="Q281" s="12" t="s">
        <v>356</v>
      </c>
      <c r="R281" s="12" t="s">
        <v>357</v>
      </c>
      <c r="S281" s="12">
        <v>10</v>
      </c>
      <c r="T281" s="12">
        <v>2025</v>
      </c>
      <c r="U281" s="12" t="s">
        <v>30264</v>
      </c>
      <c r="V281" s="15">
        <v>35.030799999999999</v>
      </c>
      <c r="W281" s="15">
        <v>-117.3563</v>
      </c>
    </row>
    <row r="282" spans="1:23" x14ac:dyDescent="0.3">
      <c r="A282" s="9">
        <v>64843</v>
      </c>
      <c r="B282" s="10" t="s">
        <v>30767</v>
      </c>
      <c r="C282" s="9">
        <v>50328</v>
      </c>
      <c r="D282" s="10" t="s">
        <v>30768</v>
      </c>
      <c r="E282" s="11" t="s">
        <v>37</v>
      </c>
      <c r="F282" s="11" t="s">
        <v>37</v>
      </c>
      <c r="G282" s="12" t="s">
        <v>132</v>
      </c>
      <c r="H282" s="12" t="s">
        <v>2222</v>
      </c>
      <c r="I282" s="12" t="s">
        <v>134</v>
      </c>
      <c r="J282" s="10" t="s">
        <v>40</v>
      </c>
      <c r="K282" s="13" t="s">
        <v>30769</v>
      </c>
      <c r="L282" s="13" t="s">
        <v>1</v>
      </c>
      <c r="M282" s="14">
        <v>2</v>
      </c>
      <c r="N282" s="14">
        <v>2</v>
      </c>
      <c r="O282" s="14">
        <v>2</v>
      </c>
      <c r="P282" s="10" t="s">
        <v>62</v>
      </c>
      <c r="Q282" s="12" t="s">
        <v>63</v>
      </c>
      <c r="R282" s="12" t="s">
        <v>64</v>
      </c>
      <c r="S282" s="12">
        <v>10</v>
      </c>
      <c r="T282" s="12">
        <v>2025</v>
      </c>
      <c r="U282" s="12" t="s">
        <v>30264</v>
      </c>
      <c r="V282" s="15">
        <v>44.511899999999997</v>
      </c>
      <c r="W282" s="15">
        <v>-92.939400000000006</v>
      </c>
    </row>
    <row r="283" spans="1:23" x14ac:dyDescent="0.3">
      <c r="A283" s="9">
        <v>64843</v>
      </c>
      <c r="B283" s="10" t="s">
        <v>30767</v>
      </c>
      <c r="C283" s="9">
        <v>50328</v>
      </c>
      <c r="D283" s="10" t="s">
        <v>30768</v>
      </c>
      <c r="E283" s="11" t="s">
        <v>37</v>
      </c>
      <c r="F283" s="11" t="s">
        <v>37</v>
      </c>
      <c r="G283" s="12" t="s">
        <v>132</v>
      </c>
      <c r="H283" s="12" t="s">
        <v>2222</v>
      </c>
      <c r="I283" s="12" t="s">
        <v>134</v>
      </c>
      <c r="J283" s="10" t="s">
        <v>40</v>
      </c>
      <c r="K283" s="13" t="s">
        <v>30770</v>
      </c>
      <c r="L283" s="13" t="s">
        <v>1</v>
      </c>
      <c r="M283" s="14">
        <v>2</v>
      </c>
      <c r="N283" s="14">
        <v>2</v>
      </c>
      <c r="O283" s="14">
        <v>2</v>
      </c>
      <c r="P283" s="10" t="s">
        <v>62</v>
      </c>
      <c r="Q283" s="12" t="s">
        <v>63</v>
      </c>
      <c r="R283" s="12" t="s">
        <v>64</v>
      </c>
      <c r="S283" s="12">
        <v>10</v>
      </c>
      <c r="T283" s="12">
        <v>2025</v>
      </c>
      <c r="U283" s="12" t="s">
        <v>30264</v>
      </c>
      <c r="V283" s="15">
        <v>44.511899999999997</v>
      </c>
      <c r="W283" s="15">
        <v>-92.939400000000006</v>
      </c>
    </row>
    <row r="284" spans="1:23" x14ac:dyDescent="0.3">
      <c r="A284" s="9">
        <v>63599</v>
      </c>
      <c r="B284" s="10" t="s">
        <v>30771</v>
      </c>
      <c r="C284" s="9">
        <v>50736</v>
      </c>
      <c r="D284" s="10" t="s">
        <v>30771</v>
      </c>
      <c r="E284" s="11" t="s">
        <v>37</v>
      </c>
      <c r="F284" s="11" t="s">
        <v>37</v>
      </c>
      <c r="G284" s="12" t="s">
        <v>77</v>
      </c>
      <c r="H284" s="12" t="s">
        <v>877</v>
      </c>
      <c r="I284" s="12" t="s">
        <v>848</v>
      </c>
      <c r="J284" s="10" t="s">
        <v>139</v>
      </c>
      <c r="K284" s="13" t="s">
        <v>30772</v>
      </c>
      <c r="L284" s="13" t="s">
        <v>1</v>
      </c>
      <c r="M284" s="14">
        <v>20</v>
      </c>
      <c r="N284" s="14">
        <v>20</v>
      </c>
      <c r="O284" s="14">
        <v>20</v>
      </c>
      <c r="P284" s="10" t="s">
        <v>355</v>
      </c>
      <c r="Q284" s="12" t="s">
        <v>356</v>
      </c>
      <c r="R284" s="12" t="s">
        <v>357</v>
      </c>
      <c r="S284" s="12">
        <v>10</v>
      </c>
      <c r="T284" s="12">
        <v>2025</v>
      </c>
      <c r="U284" s="12" t="s">
        <v>30274</v>
      </c>
      <c r="V284" s="15">
        <v>41.712448000000002</v>
      </c>
      <c r="W284" s="15">
        <v>-71.822249999999997</v>
      </c>
    </row>
    <row r="285" spans="1:23" x14ac:dyDescent="0.3">
      <c r="A285" s="9">
        <v>63599</v>
      </c>
      <c r="B285" s="10" t="s">
        <v>30771</v>
      </c>
      <c r="C285" s="9">
        <v>50736</v>
      </c>
      <c r="D285" s="10" t="s">
        <v>30771</v>
      </c>
      <c r="E285" s="11" t="s">
        <v>37</v>
      </c>
      <c r="F285" s="11" t="s">
        <v>37</v>
      </c>
      <c r="G285" s="12" t="s">
        <v>77</v>
      </c>
      <c r="H285" s="12" t="s">
        <v>877</v>
      </c>
      <c r="I285" s="12" t="s">
        <v>848</v>
      </c>
      <c r="J285" s="10" t="s">
        <v>139</v>
      </c>
      <c r="K285" s="13" t="s">
        <v>30773</v>
      </c>
      <c r="L285" s="13" t="s">
        <v>1</v>
      </c>
      <c r="M285" s="14">
        <v>70</v>
      </c>
      <c r="N285" s="14">
        <v>70</v>
      </c>
      <c r="O285" s="14">
        <v>70</v>
      </c>
      <c r="P285" s="10" t="s">
        <v>359</v>
      </c>
      <c r="Q285" s="12" t="s">
        <v>360</v>
      </c>
      <c r="R285" s="12" t="s">
        <v>361</v>
      </c>
      <c r="S285" s="12">
        <v>10</v>
      </c>
      <c r="T285" s="12">
        <v>2025</v>
      </c>
      <c r="U285" s="12" t="s">
        <v>30274</v>
      </c>
      <c r="V285" s="15">
        <v>41.712448000000002</v>
      </c>
      <c r="W285" s="15">
        <v>-71.822249999999997</v>
      </c>
    </row>
    <row r="286" spans="1:23" x14ac:dyDescent="0.3">
      <c r="A286" s="9">
        <v>34359</v>
      </c>
      <c r="B286" s="10" t="s">
        <v>6948</v>
      </c>
      <c r="C286" s="9">
        <v>50969</v>
      </c>
      <c r="D286" s="10" t="s">
        <v>6949</v>
      </c>
      <c r="E286" s="11" t="s">
        <v>37</v>
      </c>
      <c r="F286" s="11" t="s">
        <v>37</v>
      </c>
      <c r="G286" s="12" t="s">
        <v>1094</v>
      </c>
      <c r="H286" s="12" t="s">
        <v>1549</v>
      </c>
      <c r="I286" s="12" t="s">
        <v>134</v>
      </c>
      <c r="J286" s="10" t="s">
        <v>2215</v>
      </c>
      <c r="K286" s="13" t="s">
        <v>6192</v>
      </c>
      <c r="L286" s="13" t="s">
        <v>1</v>
      </c>
      <c r="M286" s="14">
        <v>9</v>
      </c>
      <c r="N286" s="14">
        <v>8</v>
      </c>
      <c r="O286" s="14">
        <v>8</v>
      </c>
      <c r="P286" s="10" t="s">
        <v>67</v>
      </c>
      <c r="Q286" s="12" t="s">
        <v>68</v>
      </c>
      <c r="R286" s="12" t="s">
        <v>69</v>
      </c>
      <c r="S286" s="12">
        <v>10</v>
      </c>
      <c r="T286" s="12">
        <v>2025</v>
      </c>
      <c r="U286" s="12" t="s">
        <v>30264</v>
      </c>
      <c r="V286" s="15">
        <v>38.946100000000001</v>
      </c>
      <c r="W286" s="15">
        <v>-92.332800000000006</v>
      </c>
    </row>
    <row r="287" spans="1:23" x14ac:dyDescent="0.3">
      <c r="A287" s="9">
        <v>19524</v>
      </c>
      <c r="B287" s="10" t="s">
        <v>7051</v>
      </c>
      <c r="C287" s="9">
        <v>52073</v>
      </c>
      <c r="D287" s="10" t="s">
        <v>7052</v>
      </c>
      <c r="E287" s="11" t="s">
        <v>37</v>
      </c>
      <c r="F287" s="11" t="s">
        <v>37</v>
      </c>
      <c r="G287" s="12" t="s">
        <v>80</v>
      </c>
      <c r="H287" s="12" t="s">
        <v>220</v>
      </c>
      <c r="I287" s="12" t="s">
        <v>592</v>
      </c>
      <c r="J287" s="10" t="s">
        <v>2215</v>
      </c>
      <c r="K287" s="13" t="s">
        <v>30774</v>
      </c>
      <c r="L287" s="13" t="s">
        <v>303</v>
      </c>
      <c r="M287" s="14">
        <v>16.399999999999999</v>
      </c>
      <c r="N287" s="14">
        <v>13.5</v>
      </c>
      <c r="O287" s="14">
        <v>14.2</v>
      </c>
      <c r="P287" s="10" t="s">
        <v>76</v>
      </c>
      <c r="Q287" s="12" t="s">
        <v>68</v>
      </c>
      <c r="R287" s="12" t="s">
        <v>77</v>
      </c>
      <c r="S287" s="12">
        <v>10</v>
      </c>
      <c r="T287" s="12">
        <v>2025</v>
      </c>
      <c r="U287" s="12" t="s">
        <v>30274</v>
      </c>
      <c r="V287" s="15">
        <v>34.069200000000002</v>
      </c>
      <c r="W287" s="15">
        <v>-118.4439</v>
      </c>
    </row>
    <row r="288" spans="1:23" x14ac:dyDescent="0.3">
      <c r="A288" s="9">
        <v>66061</v>
      </c>
      <c r="B288" s="10" t="s">
        <v>30775</v>
      </c>
      <c r="C288" s="9">
        <v>61910</v>
      </c>
      <c r="D288" s="10" t="s">
        <v>30776</v>
      </c>
      <c r="E288" s="11" t="s">
        <v>37</v>
      </c>
      <c r="F288" s="11" t="s">
        <v>37</v>
      </c>
      <c r="G288" s="12" t="s">
        <v>465</v>
      </c>
      <c r="H288" s="12" t="s">
        <v>815</v>
      </c>
      <c r="I288" s="12" t="s">
        <v>134</v>
      </c>
      <c r="J288" s="10" t="s">
        <v>139</v>
      </c>
      <c r="K288" s="13" t="s">
        <v>30777</v>
      </c>
      <c r="L288" s="13" t="s">
        <v>1</v>
      </c>
      <c r="M288" s="14">
        <v>7</v>
      </c>
      <c r="N288" s="14">
        <v>7</v>
      </c>
      <c r="O288" s="14">
        <v>7</v>
      </c>
      <c r="P288" s="10" t="s">
        <v>359</v>
      </c>
      <c r="Q288" s="12" t="s">
        <v>360</v>
      </c>
      <c r="R288" s="12" t="s">
        <v>361</v>
      </c>
      <c r="S288" s="12">
        <v>10</v>
      </c>
      <c r="T288" s="12">
        <v>2025</v>
      </c>
      <c r="U288" s="12" t="s">
        <v>30264</v>
      </c>
      <c r="V288" s="15">
        <v>42.391136000000003</v>
      </c>
      <c r="W288" s="15">
        <v>-87.849410000000006</v>
      </c>
    </row>
    <row r="289" spans="1:23" x14ac:dyDescent="0.3">
      <c r="A289" s="9">
        <v>61525</v>
      </c>
      <c r="B289" s="10" t="s">
        <v>30778</v>
      </c>
      <c r="C289" s="9">
        <v>61967</v>
      </c>
      <c r="D289" s="10" t="s">
        <v>30779</v>
      </c>
      <c r="E289" s="11" t="s">
        <v>37</v>
      </c>
      <c r="F289" s="11" t="s">
        <v>37</v>
      </c>
      <c r="G289" s="12" t="s">
        <v>92</v>
      </c>
      <c r="H289" s="12" t="s">
        <v>30780</v>
      </c>
      <c r="I289" s="12" t="s">
        <v>582</v>
      </c>
      <c r="J289" s="10" t="s">
        <v>139</v>
      </c>
      <c r="K289" s="13" t="s">
        <v>30781</v>
      </c>
      <c r="L289" s="13" t="s">
        <v>1</v>
      </c>
      <c r="M289" s="14">
        <v>125</v>
      </c>
      <c r="N289" s="14">
        <v>125</v>
      </c>
      <c r="O289" s="14">
        <v>125</v>
      </c>
      <c r="P289" s="10" t="s">
        <v>359</v>
      </c>
      <c r="Q289" s="12" t="s">
        <v>360</v>
      </c>
      <c r="R289" s="12" t="s">
        <v>361</v>
      </c>
      <c r="S289" s="12">
        <v>10</v>
      </c>
      <c r="T289" s="12">
        <v>2025</v>
      </c>
      <c r="U289" s="12" t="s">
        <v>30264</v>
      </c>
      <c r="V289" s="15">
        <v>31.534768</v>
      </c>
      <c r="W289" s="15">
        <v>-100.1138</v>
      </c>
    </row>
    <row r="290" spans="1:23" x14ac:dyDescent="0.3">
      <c r="A290" s="9">
        <v>61944</v>
      </c>
      <c r="B290" s="10" t="s">
        <v>10265</v>
      </c>
      <c r="C290" s="9">
        <v>64430</v>
      </c>
      <c r="D290" s="10" t="s">
        <v>30782</v>
      </c>
      <c r="E290" s="11" t="s">
        <v>37</v>
      </c>
      <c r="F290" s="11" t="s">
        <v>37</v>
      </c>
      <c r="G290" s="12" t="s">
        <v>1418</v>
      </c>
      <c r="H290" s="12" t="s">
        <v>3021</v>
      </c>
      <c r="I290" s="12" t="s">
        <v>168</v>
      </c>
      <c r="J290" s="10" t="s">
        <v>139</v>
      </c>
      <c r="K290" s="13" t="s">
        <v>23442</v>
      </c>
      <c r="L290" s="13" t="s">
        <v>1</v>
      </c>
      <c r="M290" s="14">
        <v>110</v>
      </c>
      <c r="N290" s="14">
        <v>110</v>
      </c>
      <c r="O290" s="14">
        <v>110</v>
      </c>
      <c r="P290" s="10" t="s">
        <v>359</v>
      </c>
      <c r="Q290" s="12" t="s">
        <v>360</v>
      </c>
      <c r="R290" s="12" t="s">
        <v>361</v>
      </c>
      <c r="S290" s="12">
        <v>10</v>
      </c>
      <c r="T290" s="12">
        <v>2025</v>
      </c>
      <c r="U290" s="12" t="s">
        <v>30264</v>
      </c>
      <c r="V290" s="15">
        <v>36.144761000000003</v>
      </c>
      <c r="W290" s="15">
        <v>-77.509519999999995</v>
      </c>
    </row>
    <row r="291" spans="1:23" x14ac:dyDescent="0.3">
      <c r="A291" s="9">
        <v>64266</v>
      </c>
      <c r="B291" s="10" t="s">
        <v>23653</v>
      </c>
      <c r="C291" s="9">
        <v>64672</v>
      </c>
      <c r="D291" s="10" t="s">
        <v>23653</v>
      </c>
      <c r="E291" s="11" t="s">
        <v>37</v>
      </c>
      <c r="F291" s="11" t="s">
        <v>37</v>
      </c>
      <c r="G291" s="12" t="s">
        <v>92</v>
      </c>
      <c r="H291" s="12" t="s">
        <v>8183</v>
      </c>
      <c r="I291" s="12" t="s">
        <v>582</v>
      </c>
      <c r="J291" s="10" t="s">
        <v>139</v>
      </c>
      <c r="K291" s="13" t="s">
        <v>30783</v>
      </c>
      <c r="L291" s="13" t="s">
        <v>1</v>
      </c>
      <c r="M291" s="14">
        <v>210</v>
      </c>
      <c r="N291" s="14">
        <v>210</v>
      </c>
      <c r="O291" s="14">
        <v>210</v>
      </c>
      <c r="P291" s="10" t="s">
        <v>359</v>
      </c>
      <c r="Q291" s="12" t="s">
        <v>360</v>
      </c>
      <c r="R291" s="12" t="s">
        <v>361</v>
      </c>
      <c r="S291" s="12">
        <v>10</v>
      </c>
      <c r="T291" s="12">
        <v>2025</v>
      </c>
      <c r="U291" s="12" t="s">
        <v>30275</v>
      </c>
      <c r="V291" s="15">
        <v>30.705328999999999</v>
      </c>
      <c r="W291" s="15">
        <v>-96.069829999999996</v>
      </c>
    </row>
    <row r="292" spans="1:23" x14ac:dyDescent="0.3">
      <c r="A292" s="9">
        <v>64433</v>
      </c>
      <c r="B292" s="10" t="s">
        <v>30784</v>
      </c>
      <c r="C292" s="9">
        <v>65006</v>
      </c>
      <c r="D292" s="10" t="s">
        <v>30784</v>
      </c>
      <c r="E292" s="11" t="s">
        <v>37</v>
      </c>
      <c r="F292" s="11" t="s">
        <v>37</v>
      </c>
      <c r="G292" s="12" t="s">
        <v>132</v>
      </c>
      <c r="H292" s="12" t="s">
        <v>1740</v>
      </c>
      <c r="I292" s="12" t="s">
        <v>134</v>
      </c>
      <c r="J292" s="10" t="s">
        <v>139</v>
      </c>
      <c r="K292" s="13" t="s">
        <v>30785</v>
      </c>
      <c r="L292" s="13" t="s">
        <v>1</v>
      </c>
      <c r="M292" s="14">
        <v>1</v>
      </c>
      <c r="N292" s="14">
        <v>1</v>
      </c>
      <c r="O292" s="14">
        <v>1</v>
      </c>
      <c r="P292" s="10" t="s">
        <v>359</v>
      </c>
      <c r="Q292" s="12" t="s">
        <v>360</v>
      </c>
      <c r="R292" s="12" t="s">
        <v>361</v>
      </c>
      <c r="S292" s="12">
        <v>10</v>
      </c>
      <c r="T292" s="12">
        <v>2025</v>
      </c>
      <c r="U292" s="12" t="s">
        <v>30275</v>
      </c>
      <c r="V292" s="15">
        <v>44.415520000000001</v>
      </c>
      <c r="W292" s="15">
        <v>-93.154420000000002</v>
      </c>
    </row>
    <row r="293" spans="1:23" x14ac:dyDescent="0.3">
      <c r="A293" s="9">
        <v>20856</v>
      </c>
      <c r="B293" s="10" t="s">
        <v>3817</v>
      </c>
      <c r="C293" s="9">
        <v>65011</v>
      </c>
      <c r="D293" s="10" t="s">
        <v>24213</v>
      </c>
      <c r="E293" s="11" t="s">
        <v>37</v>
      </c>
      <c r="F293" s="11" t="s">
        <v>37</v>
      </c>
      <c r="G293" s="12" t="s">
        <v>2131</v>
      </c>
      <c r="H293" s="12" t="s">
        <v>3758</v>
      </c>
      <c r="I293" s="12" t="s">
        <v>134</v>
      </c>
      <c r="J293" s="10" t="s">
        <v>40</v>
      </c>
      <c r="K293" s="13" t="s">
        <v>1030</v>
      </c>
      <c r="L293" s="13" t="s">
        <v>1</v>
      </c>
      <c r="M293" s="14">
        <v>75</v>
      </c>
      <c r="N293" s="14">
        <v>75</v>
      </c>
      <c r="O293" s="14">
        <v>75</v>
      </c>
      <c r="P293" s="10" t="s">
        <v>355</v>
      </c>
      <c r="Q293" s="12" t="s">
        <v>356</v>
      </c>
      <c r="R293" s="12" t="s">
        <v>357</v>
      </c>
      <c r="S293" s="12">
        <v>10</v>
      </c>
      <c r="T293" s="12">
        <v>2025</v>
      </c>
      <c r="U293" s="12" t="s">
        <v>30264</v>
      </c>
      <c r="V293" s="15">
        <v>44.273609999999998</v>
      </c>
      <c r="W293" s="15">
        <v>-89.833500000000001</v>
      </c>
    </row>
    <row r="294" spans="1:23" x14ac:dyDescent="0.3">
      <c r="A294" s="9">
        <v>64739</v>
      </c>
      <c r="B294" s="10" t="s">
        <v>30786</v>
      </c>
      <c r="C294" s="9">
        <v>65396</v>
      </c>
      <c r="D294" s="10" t="s">
        <v>30786</v>
      </c>
      <c r="E294" s="11" t="s">
        <v>37</v>
      </c>
      <c r="F294" s="11" t="s">
        <v>37</v>
      </c>
      <c r="G294" s="12" t="s">
        <v>80</v>
      </c>
      <c r="H294" s="12" t="s">
        <v>623</v>
      </c>
      <c r="I294" s="12" t="s">
        <v>138</v>
      </c>
      <c r="J294" s="10" t="s">
        <v>139</v>
      </c>
      <c r="K294" s="13" t="s">
        <v>30787</v>
      </c>
      <c r="L294" s="13" t="s">
        <v>1</v>
      </c>
      <c r="M294" s="14">
        <v>15</v>
      </c>
      <c r="N294" s="14">
        <v>15</v>
      </c>
      <c r="O294" s="14">
        <v>15</v>
      </c>
      <c r="P294" s="10" t="s">
        <v>355</v>
      </c>
      <c r="Q294" s="12" t="s">
        <v>356</v>
      </c>
      <c r="R294" s="12" t="s">
        <v>357</v>
      </c>
      <c r="S294" s="12">
        <v>10</v>
      </c>
      <c r="T294" s="12">
        <v>2025</v>
      </c>
      <c r="U294" s="12" t="s">
        <v>30264</v>
      </c>
      <c r="V294" s="15">
        <v>34.357579999999999</v>
      </c>
      <c r="W294" s="15">
        <v>-119.0573</v>
      </c>
    </row>
    <row r="295" spans="1:23" x14ac:dyDescent="0.3">
      <c r="A295" s="9">
        <v>17609</v>
      </c>
      <c r="B295" s="10" t="s">
        <v>280</v>
      </c>
      <c r="C295" s="9">
        <v>65458</v>
      </c>
      <c r="D295" s="10" t="s">
        <v>30788</v>
      </c>
      <c r="E295" s="11" t="s">
        <v>37</v>
      </c>
      <c r="F295" s="11" t="s">
        <v>37</v>
      </c>
      <c r="G295" s="12" t="s">
        <v>80</v>
      </c>
      <c r="H295" s="12" t="s">
        <v>572</v>
      </c>
      <c r="I295" s="12" t="s">
        <v>138</v>
      </c>
      <c r="J295" s="10" t="s">
        <v>40</v>
      </c>
      <c r="K295" s="13" t="s">
        <v>30789</v>
      </c>
      <c r="L295" s="13" t="s">
        <v>1</v>
      </c>
      <c r="M295" s="14">
        <v>112.5</v>
      </c>
      <c r="N295" s="14">
        <v>112.5</v>
      </c>
      <c r="O295" s="14">
        <v>112.5</v>
      </c>
      <c r="P295" s="10" t="s">
        <v>355</v>
      </c>
      <c r="Q295" s="12" t="s">
        <v>356</v>
      </c>
      <c r="R295" s="12" t="s">
        <v>357</v>
      </c>
      <c r="S295" s="12">
        <v>10</v>
      </c>
      <c r="T295" s="12">
        <v>2025</v>
      </c>
      <c r="U295" s="12" t="s">
        <v>30275</v>
      </c>
      <c r="V295" s="15">
        <v>36.107903</v>
      </c>
      <c r="W295" s="15">
        <v>-118.9409</v>
      </c>
    </row>
    <row r="296" spans="1:23" x14ac:dyDescent="0.3">
      <c r="A296" s="9">
        <v>17609</v>
      </c>
      <c r="B296" s="10" t="s">
        <v>280</v>
      </c>
      <c r="C296" s="9">
        <v>65458</v>
      </c>
      <c r="D296" s="10" t="s">
        <v>30788</v>
      </c>
      <c r="E296" s="11" t="s">
        <v>37</v>
      </c>
      <c r="F296" s="11" t="s">
        <v>37</v>
      </c>
      <c r="G296" s="12" t="s">
        <v>80</v>
      </c>
      <c r="H296" s="12" t="s">
        <v>572</v>
      </c>
      <c r="I296" s="12" t="s">
        <v>138</v>
      </c>
      <c r="J296" s="10" t="s">
        <v>40</v>
      </c>
      <c r="K296" s="13" t="s">
        <v>30790</v>
      </c>
      <c r="L296" s="13" t="s">
        <v>1</v>
      </c>
      <c r="M296" s="14">
        <v>112.5</v>
      </c>
      <c r="N296" s="14">
        <v>112.5</v>
      </c>
      <c r="O296" s="14">
        <v>112.5</v>
      </c>
      <c r="P296" s="10" t="s">
        <v>355</v>
      </c>
      <c r="Q296" s="12" t="s">
        <v>356</v>
      </c>
      <c r="R296" s="12" t="s">
        <v>357</v>
      </c>
      <c r="S296" s="12">
        <v>10</v>
      </c>
      <c r="T296" s="12">
        <v>2025</v>
      </c>
      <c r="U296" s="12" t="s">
        <v>30275</v>
      </c>
      <c r="V296" s="15">
        <v>36.107903</v>
      </c>
      <c r="W296" s="15">
        <v>-118.9409</v>
      </c>
    </row>
    <row r="297" spans="1:23" x14ac:dyDescent="0.3">
      <c r="A297" s="9">
        <v>30151</v>
      </c>
      <c r="B297" s="10" t="s">
        <v>3954</v>
      </c>
      <c r="C297" s="9">
        <v>65480</v>
      </c>
      <c r="D297" s="10" t="s">
        <v>30791</v>
      </c>
      <c r="E297" s="11" t="s">
        <v>37</v>
      </c>
      <c r="F297" s="11" t="s">
        <v>37</v>
      </c>
      <c r="G297" s="12" t="s">
        <v>753</v>
      </c>
      <c r="H297" s="12" t="s">
        <v>3956</v>
      </c>
      <c r="I297" s="12" t="s">
        <v>754</v>
      </c>
      <c r="J297" s="10" t="s">
        <v>139</v>
      </c>
      <c r="K297" s="13" t="s">
        <v>30792</v>
      </c>
      <c r="L297" s="13" t="s">
        <v>1</v>
      </c>
      <c r="M297" s="14">
        <v>145</v>
      </c>
      <c r="N297" s="14">
        <v>145</v>
      </c>
      <c r="O297" s="14">
        <v>145</v>
      </c>
      <c r="P297" s="10" t="s">
        <v>359</v>
      </c>
      <c r="Q297" s="12" t="s">
        <v>360</v>
      </c>
      <c r="R297" s="12" t="s">
        <v>361</v>
      </c>
      <c r="S297" s="12">
        <v>10</v>
      </c>
      <c r="T297" s="12">
        <v>2025</v>
      </c>
      <c r="U297" s="12" t="s">
        <v>30264</v>
      </c>
      <c r="V297" s="15">
        <v>40.327891999999999</v>
      </c>
      <c r="W297" s="15">
        <v>-107.7533</v>
      </c>
    </row>
    <row r="298" spans="1:23" x14ac:dyDescent="0.3">
      <c r="A298" s="9">
        <v>62856</v>
      </c>
      <c r="B298" s="10" t="s">
        <v>20589</v>
      </c>
      <c r="C298" s="9">
        <v>65527</v>
      </c>
      <c r="D298" s="10" t="s">
        <v>30793</v>
      </c>
      <c r="E298" s="11" t="s">
        <v>37</v>
      </c>
      <c r="F298" s="11" t="s">
        <v>37</v>
      </c>
      <c r="G298" s="12" t="s">
        <v>80</v>
      </c>
      <c r="H298" s="12" t="s">
        <v>623</v>
      </c>
      <c r="I298" s="12" t="s">
        <v>138</v>
      </c>
      <c r="J298" s="10" t="s">
        <v>139</v>
      </c>
      <c r="K298" s="13" t="s">
        <v>24785</v>
      </c>
      <c r="L298" s="13" t="s">
        <v>1</v>
      </c>
      <c r="M298" s="14">
        <v>2.5</v>
      </c>
      <c r="N298" s="14">
        <v>2.5</v>
      </c>
      <c r="O298" s="14">
        <v>2.5</v>
      </c>
      <c r="P298" s="10" t="s">
        <v>359</v>
      </c>
      <c r="Q298" s="12" t="s">
        <v>360</v>
      </c>
      <c r="R298" s="12" t="s">
        <v>361</v>
      </c>
      <c r="S298" s="12">
        <v>10</v>
      </c>
      <c r="T298" s="12">
        <v>2025</v>
      </c>
      <c r="U298" s="12" t="s">
        <v>30275</v>
      </c>
      <c r="V298" s="15">
        <v>34.25</v>
      </c>
      <c r="W298" s="15">
        <v>-119.25</v>
      </c>
    </row>
    <row r="299" spans="1:23" x14ac:dyDescent="0.3">
      <c r="A299" s="9">
        <v>65270</v>
      </c>
      <c r="B299" s="10" t="s">
        <v>30794</v>
      </c>
      <c r="C299" s="9">
        <v>66107</v>
      </c>
      <c r="D299" s="10" t="s">
        <v>30794</v>
      </c>
      <c r="E299" s="11" t="s">
        <v>37</v>
      </c>
      <c r="F299" s="11" t="s">
        <v>37</v>
      </c>
      <c r="G299" s="12" t="s">
        <v>2023</v>
      </c>
      <c r="H299" s="12" t="s">
        <v>8003</v>
      </c>
      <c r="I299" s="12" t="s">
        <v>134</v>
      </c>
      <c r="J299" s="10" t="s">
        <v>139</v>
      </c>
      <c r="K299" s="13" t="s">
        <v>30795</v>
      </c>
      <c r="L299" s="13" t="s">
        <v>1</v>
      </c>
      <c r="M299" s="14">
        <v>20</v>
      </c>
      <c r="N299" s="14">
        <v>20</v>
      </c>
      <c r="O299" s="14">
        <v>20</v>
      </c>
      <c r="P299" s="10" t="s">
        <v>359</v>
      </c>
      <c r="Q299" s="12" t="s">
        <v>360</v>
      </c>
      <c r="R299" s="12" t="s">
        <v>361</v>
      </c>
      <c r="S299" s="12">
        <v>10</v>
      </c>
      <c r="T299" s="12">
        <v>2025</v>
      </c>
      <c r="U299" s="12" t="s">
        <v>30264</v>
      </c>
      <c r="V299" s="15">
        <v>41.918999999999997</v>
      </c>
      <c r="W299" s="15">
        <v>-83.995999999999995</v>
      </c>
    </row>
    <row r="300" spans="1:23" x14ac:dyDescent="0.3">
      <c r="A300" s="9">
        <v>65308</v>
      </c>
      <c r="B300" s="10" t="s">
        <v>30796</v>
      </c>
      <c r="C300" s="9">
        <v>66168</v>
      </c>
      <c r="D300" s="10" t="s">
        <v>30797</v>
      </c>
      <c r="E300" s="11" t="s">
        <v>37</v>
      </c>
      <c r="F300" s="11" t="s">
        <v>37</v>
      </c>
      <c r="G300" s="12" t="s">
        <v>92</v>
      </c>
      <c r="H300" s="12" t="s">
        <v>27544</v>
      </c>
      <c r="I300" s="12" t="s">
        <v>582</v>
      </c>
      <c r="J300" s="10" t="s">
        <v>139</v>
      </c>
      <c r="K300" s="13" t="s">
        <v>10925</v>
      </c>
      <c r="L300" s="13" t="s">
        <v>1</v>
      </c>
      <c r="M300" s="14">
        <v>240</v>
      </c>
      <c r="N300" s="14">
        <v>240</v>
      </c>
      <c r="O300" s="14">
        <v>240</v>
      </c>
      <c r="P300" s="10" t="s">
        <v>359</v>
      </c>
      <c r="Q300" s="12" t="s">
        <v>360</v>
      </c>
      <c r="R300" s="12" t="s">
        <v>361</v>
      </c>
      <c r="S300" s="12">
        <v>10</v>
      </c>
      <c r="T300" s="12">
        <v>2025</v>
      </c>
      <c r="U300" s="12" t="s">
        <v>30275</v>
      </c>
      <c r="V300" s="15">
        <v>31.045676</v>
      </c>
      <c r="W300" s="15">
        <v>-96.858630000000005</v>
      </c>
    </row>
    <row r="301" spans="1:23" x14ac:dyDescent="0.3">
      <c r="A301" s="9">
        <v>65567</v>
      </c>
      <c r="B301" s="10" t="s">
        <v>30798</v>
      </c>
      <c r="C301" s="9">
        <v>66519</v>
      </c>
      <c r="D301" s="10" t="s">
        <v>30799</v>
      </c>
      <c r="E301" s="11" t="s">
        <v>37</v>
      </c>
      <c r="F301" s="11" t="s">
        <v>37</v>
      </c>
      <c r="G301" s="12" t="s">
        <v>92</v>
      </c>
      <c r="H301" s="12" t="s">
        <v>3452</v>
      </c>
      <c r="I301" s="12" t="s">
        <v>582</v>
      </c>
      <c r="J301" s="10" t="s">
        <v>139</v>
      </c>
      <c r="K301" s="13" t="s">
        <v>30800</v>
      </c>
      <c r="L301" s="13" t="s">
        <v>1</v>
      </c>
      <c r="M301" s="14">
        <v>2.4</v>
      </c>
      <c r="N301" s="14">
        <v>2.4</v>
      </c>
      <c r="O301" s="14">
        <v>2.4</v>
      </c>
      <c r="P301" s="10" t="s">
        <v>359</v>
      </c>
      <c r="Q301" s="12" t="s">
        <v>360</v>
      </c>
      <c r="R301" s="12" t="s">
        <v>361</v>
      </c>
      <c r="S301" s="12">
        <v>10</v>
      </c>
      <c r="T301" s="12">
        <v>2025</v>
      </c>
      <c r="U301" s="12" t="s">
        <v>30275</v>
      </c>
      <c r="V301" s="15">
        <v>29.614979000000002</v>
      </c>
      <c r="W301" s="15">
        <v>-95.070229999999995</v>
      </c>
    </row>
    <row r="302" spans="1:23" x14ac:dyDescent="0.3">
      <c r="A302" s="9">
        <v>61950</v>
      </c>
      <c r="B302" s="10" t="s">
        <v>5707</v>
      </c>
      <c r="C302" s="9">
        <v>66699</v>
      </c>
      <c r="D302" s="10" t="s">
        <v>27302</v>
      </c>
      <c r="E302" s="11" t="s">
        <v>37</v>
      </c>
      <c r="F302" s="11" t="s">
        <v>37</v>
      </c>
      <c r="G302" s="12" t="s">
        <v>80</v>
      </c>
      <c r="H302" s="12" t="s">
        <v>606</v>
      </c>
      <c r="I302" s="12" t="s">
        <v>138</v>
      </c>
      <c r="J302" s="10" t="s">
        <v>139</v>
      </c>
      <c r="K302" s="13" t="s">
        <v>30801</v>
      </c>
      <c r="L302" s="13" t="s">
        <v>1</v>
      </c>
      <c r="M302" s="14">
        <v>59.7</v>
      </c>
      <c r="N302" s="14">
        <v>59.7</v>
      </c>
      <c r="O302" s="14">
        <v>59.7</v>
      </c>
      <c r="P302" s="10" t="s">
        <v>355</v>
      </c>
      <c r="Q302" s="12" t="s">
        <v>356</v>
      </c>
      <c r="R302" s="12" t="s">
        <v>357</v>
      </c>
      <c r="S302" s="12">
        <v>10</v>
      </c>
      <c r="T302" s="12">
        <v>2025</v>
      </c>
      <c r="U302" s="12" t="s">
        <v>30264</v>
      </c>
      <c r="V302" s="15">
        <v>35.043509999999998</v>
      </c>
      <c r="W302" s="15">
        <v>-117.3489</v>
      </c>
    </row>
    <row r="303" spans="1:23" x14ac:dyDescent="0.3">
      <c r="A303" s="9">
        <v>67226</v>
      </c>
      <c r="B303" s="10" t="s">
        <v>30802</v>
      </c>
      <c r="C303" s="9">
        <v>67005</v>
      </c>
      <c r="D303" s="10" t="s">
        <v>30803</v>
      </c>
      <c r="E303" s="11" t="s">
        <v>37</v>
      </c>
      <c r="F303" s="11" t="s">
        <v>37</v>
      </c>
      <c r="G303" s="12" t="s">
        <v>1800</v>
      </c>
      <c r="H303" s="12" t="s">
        <v>6445</v>
      </c>
      <c r="I303" s="12" t="s">
        <v>134</v>
      </c>
      <c r="J303" s="10" t="s">
        <v>139</v>
      </c>
      <c r="K303" s="13" t="s">
        <v>30804</v>
      </c>
      <c r="L303" s="13" t="s">
        <v>1</v>
      </c>
      <c r="M303" s="14">
        <v>722.9</v>
      </c>
      <c r="N303" s="14">
        <v>678.7</v>
      </c>
      <c r="O303" s="14">
        <v>708.2</v>
      </c>
      <c r="P303" s="10" t="s">
        <v>76</v>
      </c>
      <c r="Q303" s="12" t="s">
        <v>68</v>
      </c>
      <c r="R303" s="12" t="s">
        <v>299</v>
      </c>
      <c r="S303" s="12">
        <v>10</v>
      </c>
      <c r="T303" s="12">
        <v>2025</v>
      </c>
      <c r="U303" s="12" t="s">
        <v>30264</v>
      </c>
      <c r="V303" s="15">
        <v>30.252559000000002</v>
      </c>
      <c r="W303" s="15">
        <v>-91.164439999999999</v>
      </c>
    </row>
    <row r="304" spans="1:23" x14ac:dyDescent="0.3">
      <c r="A304" s="9">
        <v>65936</v>
      </c>
      <c r="B304" s="10" t="s">
        <v>30805</v>
      </c>
      <c r="C304" s="9">
        <v>67022</v>
      </c>
      <c r="D304" s="10" t="s">
        <v>30806</v>
      </c>
      <c r="E304" s="11" t="s">
        <v>37</v>
      </c>
      <c r="F304" s="11" t="s">
        <v>37</v>
      </c>
      <c r="G304" s="12" t="s">
        <v>935</v>
      </c>
      <c r="H304" s="12" t="s">
        <v>1947</v>
      </c>
      <c r="I304" s="12" t="s">
        <v>168</v>
      </c>
      <c r="J304" s="10" t="s">
        <v>139</v>
      </c>
      <c r="K304" s="13" t="s">
        <v>30807</v>
      </c>
      <c r="L304" s="13" t="s">
        <v>1</v>
      </c>
      <c r="M304" s="14">
        <v>175</v>
      </c>
      <c r="N304" s="14">
        <v>160</v>
      </c>
      <c r="O304" s="14">
        <v>160</v>
      </c>
      <c r="P304" s="10" t="s">
        <v>359</v>
      </c>
      <c r="Q304" s="12" t="s">
        <v>360</v>
      </c>
      <c r="R304" s="12" t="s">
        <v>361</v>
      </c>
      <c r="S304" s="12">
        <v>10</v>
      </c>
      <c r="T304" s="12">
        <v>2025</v>
      </c>
      <c r="U304" s="12" t="s">
        <v>30264</v>
      </c>
      <c r="V304" s="15">
        <v>39.442371999999999</v>
      </c>
      <c r="W304" s="15">
        <v>-79.201639999999998</v>
      </c>
    </row>
    <row r="305" spans="1:23" x14ac:dyDescent="0.3">
      <c r="A305" s="9">
        <v>16609</v>
      </c>
      <c r="B305" s="10" t="s">
        <v>8791</v>
      </c>
      <c r="C305" s="9">
        <v>67118</v>
      </c>
      <c r="D305" s="10" t="s">
        <v>30808</v>
      </c>
      <c r="E305" s="11" t="s">
        <v>37</v>
      </c>
      <c r="F305" s="11" t="s">
        <v>37</v>
      </c>
      <c r="G305" s="12" t="s">
        <v>80</v>
      </c>
      <c r="H305" s="12" t="s">
        <v>749</v>
      </c>
      <c r="I305" s="12" t="s">
        <v>138</v>
      </c>
      <c r="J305" s="10" t="s">
        <v>40</v>
      </c>
      <c r="K305" s="13" t="s">
        <v>41</v>
      </c>
      <c r="L305" s="13" t="s">
        <v>1</v>
      </c>
      <c r="M305" s="14">
        <v>10</v>
      </c>
      <c r="N305" s="14">
        <v>10</v>
      </c>
      <c r="O305" s="14">
        <v>10</v>
      </c>
      <c r="P305" s="10" t="s">
        <v>355</v>
      </c>
      <c r="Q305" s="12" t="s">
        <v>356</v>
      </c>
      <c r="R305" s="12" t="s">
        <v>357</v>
      </c>
      <c r="S305" s="12">
        <v>10</v>
      </c>
      <c r="T305" s="12">
        <v>2025</v>
      </c>
      <c r="U305" s="12" t="s">
        <v>30264</v>
      </c>
      <c r="V305" s="15">
        <v>32.854917999999998</v>
      </c>
      <c r="W305" s="15">
        <v>-116.9684</v>
      </c>
    </row>
    <row r="306" spans="1:23" x14ac:dyDescent="0.3">
      <c r="A306" s="9">
        <v>5701</v>
      </c>
      <c r="B306" s="10" t="s">
        <v>90</v>
      </c>
      <c r="C306" s="9">
        <v>67177</v>
      </c>
      <c r="D306" s="10" t="s">
        <v>30809</v>
      </c>
      <c r="E306" s="11" t="s">
        <v>37</v>
      </c>
      <c r="F306" s="11" t="s">
        <v>37</v>
      </c>
      <c r="G306" s="12" t="s">
        <v>92</v>
      </c>
      <c r="H306" s="12" t="s">
        <v>93</v>
      </c>
      <c r="I306" s="12" t="s">
        <v>94</v>
      </c>
      <c r="J306" s="10" t="s">
        <v>40</v>
      </c>
      <c r="K306" s="13" t="s">
        <v>30810</v>
      </c>
      <c r="L306" s="13" t="s">
        <v>1</v>
      </c>
      <c r="M306" s="14">
        <v>153</v>
      </c>
      <c r="N306" s="14">
        <v>150</v>
      </c>
      <c r="O306" s="14">
        <v>150</v>
      </c>
      <c r="P306" s="10" t="s">
        <v>359</v>
      </c>
      <c r="Q306" s="12" t="s">
        <v>360</v>
      </c>
      <c r="R306" s="12" t="s">
        <v>361</v>
      </c>
      <c r="S306" s="12">
        <v>10</v>
      </c>
      <c r="T306" s="12">
        <v>2025</v>
      </c>
      <c r="U306" s="12" t="s">
        <v>30264</v>
      </c>
      <c r="V306" s="15">
        <v>31.544599999999999</v>
      </c>
      <c r="W306" s="15">
        <v>-106.0376</v>
      </c>
    </row>
    <row r="307" spans="1:23" x14ac:dyDescent="0.3">
      <c r="A307" s="9">
        <v>65535</v>
      </c>
      <c r="B307" s="10" t="s">
        <v>28916</v>
      </c>
      <c r="C307" s="9">
        <v>67684</v>
      </c>
      <c r="D307" s="10" t="s">
        <v>30811</v>
      </c>
      <c r="E307" s="11" t="s">
        <v>37</v>
      </c>
      <c r="F307" s="11" t="s">
        <v>37</v>
      </c>
      <c r="G307" s="12" t="s">
        <v>465</v>
      </c>
      <c r="H307" s="12" t="s">
        <v>1369</v>
      </c>
      <c r="I307" s="12" t="s">
        <v>134</v>
      </c>
      <c r="J307" s="10" t="s">
        <v>139</v>
      </c>
      <c r="K307" s="13" t="s">
        <v>30812</v>
      </c>
      <c r="L307" s="13" t="s">
        <v>1</v>
      </c>
      <c r="M307" s="14">
        <v>2</v>
      </c>
      <c r="N307" s="14">
        <v>2</v>
      </c>
      <c r="O307" s="14">
        <v>2</v>
      </c>
      <c r="P307" s="10" t="s">
        <v>359</v>
      </c>
      <c r="Q307" s="12" t="s">
        <v>360</v>
      </c>
      <c r="R307" s="12" t="s">
        <v>361</v>
      </c>
      <c r="S307" s="12">
        <v>10</v>
      </c>
      <c r="T307" s="12">
        <v>2025</v>
      </c>
      <c r="U307" s="12" t="s">
        <v>30264</v>
      </c>
      <c r="V307" s="15">
        <v>37.794409999999999</v>
      </c>
      <c r="W307" s="15">
        <v>-89.048919999999995</v>
      </c>
    </row>
    <row r="308" spans="1:23" x14ac:dyDescent="0.3">
      <c r="A308" s="9">
        <v>66361</v>
      </c>
      <c r="B308" s="10" t="s">
        <v>29046</v>
      </c>
      <c r="C308" s="9">
        <v>67762</v>
      </c>
      <c r="D308" s="10" t="s">
        <v>29047</v>
      </c>
      <c r="E308" s="11" t="s">
        <v>37</v>
      </c>
      <c r="F308" s="11" t="s">
        <v>37</v>
      </c>
      <c r="G308" s="12" t="s">
        <v>92</v>
      </c>
      <c r="H308" s="12" t="s">
        <v>27288</v>
      </c>
      <c r="I308" s="12" t="s">
        <v>582</v>
      </c>
      <c r="J308" s="10" t="s">
        <v>139</v>
      </c>
      <c r="K308" s="13" t="s">
        <v>30813</v>
      </c>
      <c r="L308" s="13" t="s">
        <v>1</v>
      </c>
      <c r="M308" s="14">
        <v>255.9</v>
      </c>
      <c r="N308" s="14">
        <v>255.9</v>
      </c>
      <c r="O308" s="14">
        <v>255.9</v>
      </c>
      <c r="P308" s="10" t="s">
        <v>359</v>
      </c>
      <c r="Q308" s="12" t="s">
        <v>360</v>
      </c>
      <c r="R308" s="12" t="s">
        <v>361</v>
      </c>
      <c r="S308" s="12">
        <v>10</v>
      </c>
      <c r="T308" s="12">
        <v>2025</v>
      </c>
      <c r="U308" s="12" t="s">
        <v>30275</v>
      </c>
      <c r="V308" s="15">
        <v>33.201315000000001</v>
      </c>
      <c r="W308" s="15">
        <v>-95.319230000000005</v>
      </c>
    </row>
    <row r="309" spans="1:23" x14ac:dyDescent="0.3">
      <c r="A309" s="9">
        <v>2770</v>
      </c>
      <c r="B309" s="10" t="s">
        <v>5826</v>
      </c>
      <c r="C309" s="9">
        <v>67875</v>
      </c>
      <c r="D309" s="10" t="s">
        <v>30814</v>
      </c>
      <c r="E309" s="11" t="s">
        <v>37</v>
      </c>
      <c r="F309" s="11" t="s">
        <v>37</v>
      </c>
      <c r="G309" s="12" t="s">
        <v>92</v>
      </c>
      <c r="H309" s="12" t="s">
        <v>5123</v>
      </c>
      <c r="I309" s="12" t="s">
        <v>582</v>
      </c>
      <c r="J309" s="10" t="s">
        <v>139</v>
      </c>
      <c r="K309" s="13" t="s">
        <v>1991</v>
      </c>
      <c r="L309" s="13" t="s">
        <v>1</v>
      </c>
      <c r="M309" s="14">
        <v>238.5</v>
      </c>
      <c r="N309" s="14">
        <v>238.5</v>
      </c>
      <c r="O309" s="14">
        <v>238.5</v>
      </c>
      <c r="P309" s="10" t="s">
        <v>52</v>
      </c>
      <c r="Q309" s="12" t="s">
        <v>53</v>
      </c>
      <c r="R309" s="12" t="s">
        <v>54</v>
      </c>
      <c r="S309" s="12">
        <v>10</v>
      </c>
      <c r="T309" s="12">
        <v>2025</v>
      </c>
      <c r="U309" s="12" t="s">
        <v>30264</v>
      </c>
      <c r="V309" s="15">
        <v>26.461461</v>
      </c>
      <c r="W309" s="15">
        <v>-98.285880000000006</v>
      </c>
    </row>
    <row r="310" spans="1:23" x14ac:dyDescent="0.3">
      <c r="A310" s="9">
        <v>66455</v>
      </c>
      <c r="B310" s="10" t="s">
        <v>30815</v>
      </c>
      <c r="C310" s="9">
        <v>67887</v>
      </c>
      <c r="D310" s="10" t="s">
        <v>30816</v>
      </c>
      <c r="E310" s="11" t="s">
        <v>37</v>
      </c>
      <c r="F310" s="11" t="s">
        <v>37</v>
      </c>
      <c r="G310" s="12" t="s">
        <v>132</v>
      </c>
      <c r="H310" s="12" t="s">
        <v>2235</v>
      </c>
      <c r="I310" s="12" t="s">
        <v>134</v>
      </c>
      <c r="J310" s="10" t="s">
        <v>139</v>
      </c>
      <c r="K310" s="13" t="s">
        <v>30817</v>
      </c>
      <c r="L310" s="13" t="s">
        <v>1</v>
      </c>
      <c r="M310" s="14">
        <v>1</v>
      </c>
      <c r="N310" s="14">
        <v>1</v>
      </c>
      <c r="O310" s="14">
        <v>1</v>
      </c>
      <c r="P310" s="10" t="s">
        <v>359</v>
      </c>
      <c r="Q310" s="12" t="s">
        <v>360</v>
      </c>
      <c r="R310" s="12" t="s">
        <v>361</v>
      </c>
      <c r="S310" s="12">
        <v>10</v>
      </c>
      <c r="T310" s="12">
        <v>2025</v>
      </c>
      <c r="U310" s="12" t="s">
        <v>30818</v>
      </c>
      <c r="V310" s="15">
        <v>44.515900000000002</v>
      </c>
      <c r="W310" s="15">
        <v>-92.5214</v>
      </c>
    </row>
    <row r="311" spans="1:23" x14ac:dyDescent="0.3">
      <c r="A311" s="9">
        <v>66517</v>
      </c>
      <c r="B311" s="10" t="s">
        <v>30819</v>
      </c>
      <c r="C311" s="9">
        <v>67969</v>
      </c>
      <c r="D311" s="10" t="s">
        <v>30820</v>
      </c>
      <c r="E311" s="11" t="s">
        <v>37</v>
      </c>
      <c r="F311" s="11" t="s">
        <v>37</v>
      </c>
      <c r="G311" s="12" t="s">
        <v>1418</v>
      </c>
      <c r="H311" s="12" t="s">
        <v>14524</v>
      </c>
      <c r="I311" s="12" t="s">
        <v>2985</v>
      </c>
      <c r="J311" s="10" t="s">
        <v>139</v>
      </c>
      <c r="K311" s="13" t="s">
        <v>30821</v>
      </c>
      <c r="L311" s="13" t="s">
        <v>1</v>
      </c>
      <c r="M311" s="14">
        <v>22</v>
      </c>
      <c r="N311" s="14">
        <v>22</v>
      </c>
      <c r="O311" s="14">
        <v>22</v>
      </c>
      <c r="P311" s="10" t="s">
        <v>359</v>
      </c>
      <c r="Q311" s="12" t="s">
        <v>360</v>
      </c>
      <c r="R311" s="12" t="s">
        <v>361</v>
      </c>
      <c r="S311" s="12">
        <v>10</v>
      </c>
      <c r="T311" s="12">
        <v>2025</v>
      </c>
      <c r="U311" s="12" t="s">
        <v>30264</v>
      </c>
      <c r="V311" s="15">
        <v>36.235366999999997</v>
      </c>
      <c r="W311" s="15">
        <v>-80.562790000000007</v>
      </c>
    </row>
    <row r="312" spans="1:23" x14ac:dyDescent="0.3">
      <c r="A312" s="9">
        <v>66524</v>
      </c>
      <c r="B312" s="10" t="s">
        <v>30822</v>
      </c>
      <c r="C312" s="9">
        <v>67976</v>
      </c>
      <c r="D312" s="10" t="s">
        <v>30823</v>
      </c>
      <c r="E312" s="11" t="s">
        <v>37</v>
      </c>
      <c r="F312" s="11" t="s">
        <v>37</v>
      </c>
      <c r="G312" s="12" t="s">
        <v>92</v>
      </c>
      <c r="H312" s="12" t="s">
        <v>27544</v>
      </c>
      <c r="I312" s="12" t="s">
        <v>582</v>
      </c>
      <c r="J312" s="10" t="s">
        <v>139</v>
      </c>
      <c r="K312" s="13" t="s">
        <v>10925</v>
      </c>
      <c r="L312" s="13" t="s">
        <v>1</v>
      </c>
      <c r="M312" s="14">
        <v>200</v>
      </c>
      <c r="N312" s="14">
        <v>200</v>
      </c>
      <c r="O312" s="14">
        <v>200</v>
      </c>
      <c r="P312" s="10" t="s">
        <v>359</v>
      </c>
      <c r="Q312" s="12" t="s">
        <v>360</v>
      </c>
      <c r="R312" s="12" t="s">
        <v>361</v>
      </c>
      <c r="S312" s="12">
        <v>10</v>
      </c>
      <c r="T312" s="12">
        <v>2025</v>
      </c>
      <c r="U312" s="12" t="s">
        <v>30275</v>
      </c>
      <c r="V312" s="15">
        <v>31.083559000000001</v>
      </c>
      <c r="W312" s="15">
        <v>-96.857320000000001</v>
      </c>
    </row>
    <row r="313" spans="1:23" x14ac:dyDescent="0.3">
      <c r="A313" s="9">
        <v>65869</v>
      </c>
      <c r="B313" s="10" t="s">
        <v>12028</v>
      </c>
      <c r="C313" s="9">
        <v>68127</v>
      </c>
      <c r="D313" s="10" t="s">
        <v>30824</v>
      </c>
      <c r="E313" s="11" t="s">
        <v>37</v>
      </c>
      <c r="F313" s="11" t="s">
        <v>37</v>
      </c>
      <c r="G313" s="12" t="s">
        <v>465</v>
      </c>
      <c r="H313" s="12" t="s">
        <v>1281</v>
      </c>
      <c r="I313" s="12" t="s">
        <v>168</v>
      </c>
      <c r="J313" s="10" t="s">
        <v>139</v>
      </c>
      <c r="K313" s="13" t="s">
        <v>30825</v>
      </c>
      <c r="L313" s="13" t="s">
        <v>1</v>
      </c>
      <c r="M313" s="14">
        <v>1.7</v>
      </c>
      <c r="N313" s="14">
        <v>1.7</v>
      </c>
      <c r="O313" s="14">
        <v>1.7</v>
      </c>
      <c r="P313" s="10" t="s">
        <v>359</v>
      </c>
      <c r="Q313" s="12" t="s">
        <v>360</v>
      </c>
      <c r="R313" s="12" t="s">
        <v>361</v>
      </c>
      <c r="S313" s="12">
        <v>10</v>
      </c>
      <c r="T313" s="12">
        <v>2025</v>
      </c>
      <c r="U313" s="12" t="s">
        <v>30264</v>
      </c>
      <c r="V313" s="15">
        <v>41.983893000000002</v>
      </c>
      <c r="W313" s="15">
        <v>-87.951719999999995</v>
      </c>
    </row>
    <row r="314" spans="1:23" x14ac:dyDescent="0.3">
      <c r="A314" s="9">
        <v>65869</v>
      </c>
      <c r="B314" s="10" t="s">
        <v>12028</v>
      </c>
      <c r="C314" s="9">
        <v>68142</v>
      </c>
      <c r="D314" s="10" t="s">
        <v>30826</v>
      </c>
      <c r="E314" s="11" t="s">
        <v>37</v>
      </c>
      <c r="F314" s="11" t="s">
        <v>37</v>
      </c>
      <c r="G314" s="12" t="s">
        <v>465</v>
      </c>
      <c r="H314" s="12" t="s">
        <v>1281</v>
      </c>
      <c r="I314" s="12" t="s">
        <v>168</v>
      </c>
      <c r="J314" s="10" t="s">
        <v>139</v>
      </c>
      <c r="K314" s="13" t="s">
        <v>30827</v>
      </c>
      <c r="L314" s="13" t="s">
        <v>1</v>
      </c>
      <c r="M314" s="14">
        <v>1.6</v>
      </c>
      <c r="N314" s="14">
        <v>1.6</v>
      </c>
      <c r="O314" s="14">
        <v>1.6</v>
      </c>
      <c r="P314" s="10" t="s">
        <v>359</v>
      </c>
      <c r="Q314" s="12" t="s">
        <v>360</v>
      </c>
      <c r="R314" s="12" t="s">
        <v>361</v>
      </c>
      <c r="S314" s="12">
        <v>10</v>
      </c>
      <c r="T314" s="12">
        <v>2025</v>
      </c>
      <c r="U314" s="12" t="s">
        <v>30274</v>
      </c>
      <c r="V314" s="15">
        <v>41.918531999999999</v>
      </c>
      <c r="W314" s="15">
        <v>-87.909300000000002</v>
      </c>
    </row>
    <row r="315" spans="1:23" x14ac:dyDescent="0.3">
      <c r="A315" s="9">
        <v>66744</v>
      </c>
      <c r="B315" s="10" t="s">
        <v>30828</v>
      </c>
      <c r="C315" s="9">
        <v>68372</v>
      </c>
      <c r="D315" s="10" t="s">
        <v>30829</v>
      </c>
      <c r="E315" s="11" t="s">
        <v>37</v>
      </c>
      <c r="F315" s="11" t="s">
        <v>37</v>
      </c>
      <c r="G315" s="12" t="s">
        <v>339</v>
      </c>
      <c r="H315" s="12" t="s">
        <v>24455</v>
      </c>
      <c r="I315" s="12" t="s">
        <v>994</v>
      </c>
      <c r="J315" s="10" t="s">
        <v>139</v>
      </c>
      <c r="K315" s="13" t="s">
        <v>30830</v>
      </c>
      <c r="L315" s="13" t="s">
        <v>1</v>
      </c>
      <c r="M315" s="14">
        <v>74.5</v>
      </c>
      <c r="N315" s="14">
        <v>74.5</v>
      </c>
      <c r="O315" s="14">
        <v>74.5</v>
      </c>
      <c r="P315" s="10" t="s">
        <v>359</v>
      </c>
      <c r="Q315" s="12" t="s">
        <v>360</v>
      </c>
      <c r="R315" s="12" t="s">
        <v>361</v>
      </c>
      <c r="S315" s="12">
        <v>10</v>
      </c>
      <c r="T315" s="12">
        <v>2025</v>
      </c>
      <c r="U315" s="12" t="s">
        <v>30264</v>
      </c>
      <c r="V315" s="15">
        <v>29.464984999999999</v>
      </c>
      <c r="W315" s="15">
        <v>-82.623900000000006</v>
      </c>
    </row>
    <row r="316" spans="1:23" x14ac:dyDescent="0.3">
      <c r="A316" s="9">
        <v>64904</v>
      </c>
      <c r="B316" s="10" t="s">
        <v>23298</v>
      </c>
      <c r="C316" s="9">
        <v>68418</v>
      </c>
      <c r="D316" s="10" t="s">
        <v>30831</v>
      </c>
      <c r="E316" s="11" t="s">
        <v>37</v>
      </c>
      <c r="F316" s="11" t="s">
        <v>37</v>
      </c>
      <c r="G316" s="12" t="s">
        <v>3616</v>
      </c>
      <c r="H316" s="12" t="s">
        <v>10036</v>
      </c>
      <c r="I316" s="12" t="s">
        <v>168</v>
      </c>
      <c r="J316" s="10" t="s">
        <v>139</v>
      </c>
      <c r="K316" s="13" t="s">
        <v>30832</v>
      </c>
      <c r="L316" s="13" t="s">
        <v>1</v>
      </c>
      <c r="M316" s="14">
        <v>120</v>
      </c>
      <c r="N316" s="14">
        <v>120</v>
      </c>
      <c r="O316" s="14">
        <v>120</v>
      </c>
      <c r="P316" s="10" t="s">
        <v>359</v>
      </c>
      <c r="Q316" s="12" t="s">
        <v>360</v>
      </c>
      <c r="R316" s="12" t="s">
        <v>361</v>
      </c>
      <c r="S316" s="12">
        <v>10</v>
      </c>
      <c r="T316" s="12">
        <v>2025</v>
      </c>
      <c r="U316" s="12" t="s">
        <v>30264</v>
      </c>
      <c r="V316" s="15">
        <v>37.437100000000001</v>
      </c>
      <c r="W316" s="15">
        <v>-77.158699999999996</v>
      </c>
    </row>
    <row r="317" spans="1:23" x14ac:dyDescent="0.3">
      <c r="A317" s="9">
        <v>66817</v>
      </c>
      <c r="B317" s="10" t="s">
        <v>30833</v>
      </c>
      <c r="C317" s="9">
        <v>68427</v>
      </c>
      <c r="D317" s="10" t="s">
        <v>30834</v>
      </c>
      <c r="E317" s="11" t="s">
        <v>37</v>
      </c>
      <c r="F317" s="11" t="s">
        <v>37</v>
      </c>
      <c r="G317" s="12" t="s">
        <v>80</v>
      </c>
      <c r="H317" s="12" t="s">
        <v>543</v>
      </c>
      <c r="I317" s="12" t="s">
        <v>138</v>
      </c>
      <c r="J317" s="10" t="s">
        <v>139</v>
      </c>
      <c r="K317" s="13" t="s">
        <v>41</v>
      </c>
      <c r="L317" s="13" t="s">
        <v>1</v>
      </c>
      <c r="M317" s="14">
        <v>12.9</v>
      </c>
      <c r="N317" s="14">
        <v>10</v>
      </c>
      <c r="O317" s="14">
        <v>10</v>
      </c>
      <c r="P317" s="10" t="s">
        <v>359</v>
      </c>
      <c r="Q317" s="12" t="s">
        <v>360</v>
      </c>
      <c r="R317" s="12" t="s">
        <v>361</v>
      </c>
      <c r="S317" s="12">
        <v>10</v>
      </c>
      <c r="T317" s="12">
        <v>2025</v>
      </c>
      <c r="U317" s="12" t="s">
        <v>30264</v>
      </c>
      <c r="V317" s="15">
        <v>36.921281</v>
      </c>
      <c r="W317" s="15">
        <v>-120.1083</v>
      </c>
    </row>
    <row r="318" spans="1:23" x14ac:dyDescent="0.3">
      <c r="A318" s="9">
        <v>66842</v>
      </c>
      <c r="B318" s="10" t="s">
        <v>30835</v>
      </c>
      <c r="C318" s="9">
        <v>68470</v>
      </c>
      <c r="D318" s="10" t="s">
        <v>30836</v>
      </c>
      <c r="E318" s="11" t="s">
        <v>37</v>
      </c>
      <c r="F318" s="11" t="s">
        <v>37</v>
      </c>
      <c r="G318" s="12" t="s">
        <v>92</v>
      </c>
      <c r="H318" s="12" t="s">
        <v>27462</v>
      </c>
      <c r="I318" s="12" t="s">
        <v>582</v>
      </c>
      <c r="J318" s="10" t="s">
        <v>139</v>
      </c>
      <c r="K318" s="13" t="s">
        <v>21179</v>
      </c>
      <c r="L318" s="13" t="s">
        <v>1</v>
      </c>
      <c r="M318" s="14">
        <v>180</v>
      </c>
      <c r="N318" s="14">
        <v>180</v>
      </c>
      <c r="O318" s="14">
        <v>180</v>
      </c>
      <c r="P318" s="10" t="s">
        <v>359</v>
      </c>
      <c r="Q318" s="12" t="s">
        <v>360</v>
      </c>
      <c r="R318" s="12" t="s">
        <v>361</v>
      </c>
      <c r="S318" s="12">
        <v>10</v>
      </c>
      <c r="T318" s="12">
        <v>2025</v>
      </c>
      <c r="U318" s="12" t="s">
        <v>30275</v>
      </c>
      <c r="V318" s="15">
        <v>31.403914</v>
      </c>
      <c r="W318" s="15">
        <v>-94.871899999999997</v>
      </c>
    </row>
    <row r="319" spans="1:23" x14ac:dyDescent="0.3">
      <c r="A319" s="9">
        <v>66908</v>
      </c>
      <c r="B319" s="10" t="s">
        <v>30837</v>
      </c>
      <c r="C319" s="9">
        <v>68529</v>
      </c>
      <c r="D319" s="10" t="s">
        <v>30838</v>
      </c>
      <c r="E319" s="11" t="s">
        <v>37</v>
      </c>
      <c r="F319" s="11" t="s">
        <v>37</v>
      </c>
      <c r="G319" s="12" t="s">
        <v>276</v>
      </c>
      <c r="H319" s="12" t="s">
        <v>310</v>
      </c>
      <c r="I319" s="12" t="s">
        <v>278</v>
      </c>
      <c r="J319" s="10" t="s">
        <v>139</v>
      </c>
      <c r="K319" s="13" t="s">
        <v>30839</v>
      </c>
      <c r="L319" s="13" t="s">
        <v>1</v>
      </c>
      <c r="M319" s="14">
        <v>200</v>
      </c>
      <c r="N319" s="14">
        <v>200</v>
      </c>
      <c r="O319" s="14">
        <v>200</v>
      </c>
      <c r="P319" s="10" t="s">
        <v>355</v>
      </c>
      <c r="Q319" s="12" t="s">
        <v>356</v>
      </c>
      <c r="R319" s="12" t="s">
        <v>357</v>
      </c>
      <c r="S319" s="12">
        <v>10</v>
      </c>
      <c r="T319" s="12">
        <v>2025</v>
      </c>
      <c r="U319" s="12" t="s">
        <v>30275</v>
      </c>
      <c r="V319" s="15">
        <v>32.919198000000002</v>
      </c>
      <c r="W319" s="15">
        <v>-111.49890000000001</v>
      </c>
    </row>
    <row r="320" spans="1:23" x14ac:dyDescent="0.3">
      <c r="A320" s="9">
        <v>66914</v>
      </c>
      <c r="B320" s="10" t="s">
        <v>30840</v>
      </c>
      <c r="C320" s="9">
        <v>68538</v>
      </c>
      <c r="D320" s="10" t="s">
        <v>30841</v>
      </c>
      <c r="E320" s="11" t="s">
        <v>37</v>
      </c>
      <c r="F320" s="11" t="s">
        <v>37</v>
      </c>
      <c r="G320" s="12" t="s">
        <v>465</v>
      </c>
      <c r="H320" s="12" t="s">
        <v>3958</v>
      </c>
      <c r="I320" s="12" t="s">
        <v>168</v>
      </c>
      <c r="J320" s="10" t="s">
        <v>139</v>
      </c>
      <c r="K320" s="13" t="s">
        <v>30842</v>
      </c>
      <c r="L320" s="13" t="s">
        <v>1</v>
      </c>
      <c r="M320" s="14">
        <v>2.2999999999999998</v>
      </c>
      <c r="N320" s="14">
        <v>2.2999999999999998</v>
      </c>
      <c r="O320" s="14">
        <v>2.2999999999999998</v>
      </c>
      <c r="P320" s="10" t="s">
        <v>359</v>
      </c>
      <c r="Q320" s="12" t="s">
        <v>360</v>
      </c>
      <c r="R320" s="12" t="s">
        <v>361</v>
      </c>
      <c r="S320" s="12">
        <v>10</v>
      </c>
      <c r="T320" s="12">
        <v>2025</v>
      </c>
      <c r="U320" s="12" t="s">
        <v>30264</v>
      </c>
      <c r="V320" s="15">
        <v>41.453676000000002</v>
      </c>
      <c r="W320" s="15">
        <v>-87.750029999999995</v>
      </c>
    </row>
    <row r="321" spans="1:23" x14ac:dyDescent="0.3">
      <c r="A321" s="9">
        <v>66917</v>
      </c>
      <c r="B321" s="10" t="s">
        <v>30843</v>
      </c>
      <c r="C321" s="9">
        <v>68541</v>
      </c>
      <c r="D321" s="10" t="s">
        <v>30844</v>
      </c>
      <c r="E321" s="11" t="s">
        <v>37</v>
      </c>
      <c r="F321" s="11" t="s">
        <v>37</v>
      </c>
      <c r="G321" s="12" t="s">
        <v>80</v>
      </c>
      <c r="H321" s="12" t="s">
        <v>220</v>
      </c>
      <c r="I321" s="12" t="s">
        <v>138</v>
      </c>
      <c r="J321" s="10" t="s">
        <v>139</v>
      </c>
      <c r="K321" s="13" t="s">
        <v>30845</v>
      </c>
      <c r="L321" s="13" t="s">
        <v>1</v>
      </c>
      <c r="M321" s="14">
        <v>1.7</v>
      </c>
      <c r="N321" s="14">
        <v>1.7</v>
      </c>
      <c r="O321" s="14">
        <v>1.7</v>
      </c>
      <c r="P321" s="10" t="s">
        <v>359</v>
      </c>
      <c r="Q321" s="12" t="s">
        <v>360</v>
      </c>
      <c r="R321" s="12" t="s">
        <v>361</v>
      </c>
      <c r="S321" s="12">
        <v>10</v>
      </c>
      <c r="T321" s="12">
        <v>2025</v>
      </c>
      <c r="U321" s="12" t="s">
        <v>30264</v>
      </c>
      <c r="V321" s="15">
        <v>34.587916</v>
      </c>
      <c r="W321" s="15">
        <v>-118.09310000000001</v>
      </c>
    </row>
    <row r="322" spans="1:23" x14ac:dyDescent="0.3">
      <c r="A322" s="9">
        <v>66917</v>
      </c>
      <c r="B322" s="10" t="s">
        <v>30843</v>
      </c>
      <c r="C322" s="9">
        <v>68542</v>
      </c>
      <c r="D322" s="10" t="s">
        <v>30846</v>
      </c>
      <c r="E322" s="11" t="s">
        <v>37</v>
      </c>
      <c r="F322" s="11" t="s">
        <v>37</v>
      </c>
      <c r="G322" s="12" t="s">
        <v>80</v>
      </c>
      <c r="H322" s="12" t="s">
        <v>220</v>
      </c>
      <c r="I322" s="12" t="s">
        <v>138</v>
      </c>
      <c r="J322" s="10" t="s">
        <v>139</v>
      </c>
      <c r="K322" s="13" t="s">
        <v>30847</v>
      </c>
      <c r="L322" s="13" t="s">
        <v>1</v>
      </c>
      <c r="M322" s="14">
        <v>0.3</v>
      </c>
      <c r="N322" s="14">
        <v>0.3</v>
      </c>
      <c r="O322" s="14">
        <v>0.3</v>
      </c>
      <c r="P322" s="10" t="s">
        <v>355</v>
      </c>
      <c r="Q322" s="12" t="s">
        <v>356</v>
      </c>
      <c r="R322" s="12" t="s">
        <v>357</v>
      </c>
      <c r="S322" s="12">
        <v>10</v>
      </c>
      <c r="T322" s="12">
        <v>2025</v>
      </c>
      <c r="U322" s="12" t="s">
        <v>30264</v>
      </c>
      <c r="V322" s="15">
        <v>34.558047000000002</v>
      </c>
      <c r="W322" s="15">
        <v>-118.1187</v>
      </c>
    </row>
    <row r="323" spans="1:23" x14ac:dyDescent="0.3">
      <c r="A323" s="9">
        <v>66917</v>
      </c>
      <c r="B323" s="10" t="s">
        <v>30843</v>
      </c>
      <c r="C323" s="9">
        <v>68542</v>
      </c>
      <c r="D323" s="10" t="s">
        <v>30846</v>
      </c>
      <c r="E323" s="11" t="s">
        <v>37</v>
      </c>
      <c r="F323" s="11" t="s">
        <v>37</v>
      </c>
      <c r="G323" s="12" t="s">
        <v>80</v>
      </c>
      <c r="H323" s="12" t="s">
        <v>220</v>
      </c>
      <c r="I323" s="12" t="s">
        <v>138</v>
      </c>
      <c r="J323" s="10" t="s">
        <v>139</v>
      </c>
      <c r="K323" s="13" t="s">
        <v>30848</v>
      </c>
      <c r="L323" s="13" t="s">
        <v>1</v>
      </c>
      <c r="M323" s="14">
        <v>1</v>
      </c>
      <c r="N323" s="14">
        <v>1</v>
      </c>
      <c r="O323" s="14">
        <v>1</v>
      </c>
      <c r="P323" s="10" t="s">
        <v>359</v>
      </c>
      <c r="Q323" s="12" t="s">
        <v>360</v>
      </c>
      <c r="R323" s="12" t="s">
        <v>361</v>
      </c>
      <c r="S323" s="12">
        <v>10</v>
      </c>
      <c r="T323" s="12">
        <v>2025</v>
      </c>
      <c r="U323" s="12" t="s">
        <v>30264</v>
      </c>
      <c r="V323" s="15">
        <v>34.558047000000002</v>
      </c>
      <c r="W323" s="15">
        <v>-118.1187</v>
      </c>
    </row>
    <row r="324" spans="1:23" x14ac:dyDescent="0.3">
      <c r="A324" s="9">
        <v>66920</v>
      </c>
      <c r="B324" s="10" t="s">
        <v>30849</v>
      </c>
      <c r="C324" s="9">
        <v>68550</v>
      </c>
      <c r="D324" s="10" t="s">
        <v>30850</v>
      </c>
      <c r="E324" s="11" t="s">
        <v>37</v>
      </c>
      <c r="F324" s="11" t="s">
        <v>37</v>
      </c>
      <c r="G324" s="12" t="s">
        <v>3147</v>
      </c>
      <c r="H324" s="12" t="s">
        <v>30099</v>
      </c>
      <c r="I324" s="12" t="s">
        <v>580</v>
      </c>
      <c r="J324" s="10" t="s">
        <v>139</v>
      </c>
      <c r="K324" s="13" t="s">
        <v>17177</v>
      </c>
      <c r="L324" s="13" t="s">
        <v>1</v>
      </c>
      <c r="M324" s="14">
        <v>2.2999999999999998</v>
      </c>
      <c r="N324" s="14">
        <v>2.2999999999999998</v>
      </c>
      <c r="O324" s="14">
        <v>2.2999999999999998</v>
      </c>
      <c r="P324" s="10" t="s">
        <v>359</v>
      </c>
      <c r="Q324" s="12" t="s">
        <v>360</v>
      </c>
      <c r="R324" s="12" t="s">
        <v>361</v>
      </c>
      <c r="S324" s="12">
        <v>10</v>
      </c>
      <c r="T324" s="12">
        <v>2025</v>
      </c>
      <c r="U324" s="12" t="s">
        <v>30274</v>
      </c>
      <c r="V324" s="15">
        <v>42.133851999999997</v>
      </c>
      <c r="W324" s="15">
        <v>-123.63030000000001</v>
      </c>
    </row>
    <row r="325" spans="1:23" x14ac:dyDescent="0.3">
      <c r="A325" s="9">
        <v>66945</v>
      </c>
      <c r="B325" s="10" t="s">
        <v>30851</v>
      </c>
      <c r="C325" s="9">
        <v>68571</v>
      </c>
      <c r="D325" s="10" t="s">
        <v>30852</v>
      </c>
      <c r="E325" s="11" t="s">
        <v>37</v>
      </c>
      <c r="F325" s="11" t="s">
        <v>37</v>
      </c>
      <c r="G325" s="12" t="s">
        <v>465</v>
      </c>
      <c r="H325" s="12" t="s">
        <v>1299</v>
      </c>
      <c r="I325" s="12" t="s">
        <v>134</v>
      </c>
      <c r="J325" s="10" t="s">
        <v>139</v>
      </c>
      <c r="K325" s="13" t="s">
        <v>30853</v>
      </c>
      <c r="L325" s="13" t="s">
        <v>1</v>
      </c>
      <c r="M325" s="14">
        <v>2.2999999999999998</v>
      </c>
      <c r="N325" s="14">
        <v>2.2999999999999998</v>
      </c>
      <c r="O325" s="14">
        <v>2.2999999999999998</v>
      </c>
      <c r="P325" s="10" t="s">
        <v>359</v>
      </c>
      <c r="Q325" s="12" t="s">
        <v>360</v>
      </c>
      <c r="R325" s="12" t="s">
        <v>361</v>
      </c>
      <c r="S325" s="12">
        <v>10</v>
      </c>
      <c r="T325" s="12">
        <v>2025</v>
      </c>
      <c r="U325" s="12" t="s">
        <v>30274</v>
      </c>
      <c r="V325" s="15">
        <v>42.239075</v>
      </c>
      <c r="W325" s="15">
        <v>-89.131870000000006</v>
      </c>
    </row>
    <row r="326" spans="1:23" x14ac:dyDescent="0.3">
      <c r="A326" s="9">
        <v>66946</v>
      </c>
      <c r="B326" s="10" t="s">
        <v>30854</v>
      </c>
      <c r="C326" s="9">
        <v>68572</v>
      </c>
      <c r="D326" s="10" t="s">
        <v>30855</v>
      </c>
      <c r="E326" s="11" t="s">
        <v>37</v>
      </c>
      <c r="F326" s="11" t="s">
        <v>37</v>
      </c>
      <c r="G326" s="12" t="s">
        <v>465</v>
      </c>
      <c r="H326" s="12" t="s">
        <v>1299</v>
      </c>
      <c r="I326" s="12" t="s">
        <v>134</v>
      </c>
      <c r="J326" s="10" t="s">
        <v>139</v>
      </c>
      <c r="K326" s="13" t="s">
        <v>30856</v>
      </c>
      <c r="L326" s="13" t="s">
        <v>1</v>
      </c>
      <c r="M326" s="14">
        <v>2.2999999999999998</v>
      </c>
      <c r="N326" s="14">
        <v>2.2999999999999998</v>
      </c>
      <c r="O326" s="14">
        <v>2.2999999999999998</v>
      </c>
      <c r="P326" s="10" t="s">
        <v>359</v>
      </c>
      <c r="Q326" s="12" t="s">
        <v>360</v>
      </c>
      <c r="R326" s="12" t="s">
        <v>361</v>
      </c>
      <c r="S326" s="12">
        <v>10</v>
      </c>
      <c r="T326" s="12">
        <v>2025</v>
      </c>
      <c r="U326" s="12" t="s">
        <v>30274</v>
      </c>
      <c r="V326" s="15">
        <v>42.239075</v>
      </c>
      <c r="W326" s="15">
        <v>-89.131870000000006</v>
      </c>
    </row>
    <row r="327" spans="1:23" x14ac:dyDescent="0.3">
      <c r="A327" s="9">
        <v>58764</v>
      </c>
      <c r="B327" s="10" t="s">
        <v>18212</v>
      </c>
      <c r="C327" s="9">
        <v>68587</v>
      </c>
      <c r="D327" s="10" t="s">
        <v>30857</v>
      </c>
      <c r="E327" s="11" t="s">
        <v>37</v>
      </c>
      <c r="F327" s="11" t="s">
        <v>37</v>
      </c>
      <c r="G327" s="12" t="s">
        <v>92</v>
      </c>
      <c r="H327" s="12" t="s">
        <v>8419</v>
      </c>
      <c r="I327" s="12" t="s">
        <v>582</v>
      </c>
      <c r="J327" s="10" t="s">
        <v>139</v>
      </c>
      <c r="K327" s="13" t="s">
        <v>30858</v>
      </c>
      <c r="L327" s="13" t="s">
        <v>1</v>
      </c>
      <c r="M327" s="14">
        <v>100</v>
      </c>
      <c r="N327" s="14">
        <v>100</v>
      </c>
      <c r="O327" s="14">
        <v>100</v>
      </c>
      <c r="P327" s="10" t="s">
        <v>359</v>
      </c>
      <c r="Q327" s="12" t="s">
        <v>360</v>
      </c>
      <c r="R327" s="12" t="s">
        <v>361</v>
      </c>
      <c r="S327" s="12">
        <v>10</v>
      </c>
      <c r="T327" s="12">
        <v>2025</v>
      </c>
      <c r="U327" s="12" t="s">
        <v>30264</v>
      </c>
      <c r="V327" s="15">
        <v>31.723088000000001</v>
      </c>
      <c r="W327" s="15">
        <v>-102.5196</v>
      </c>
    </row>
    <row r="328" spans="1:23" x14ac:dyDescent="0.3">
      <c r="A328" s="9">
        <v>58764</v>
      </c>
      <c r="B328" s="10" t="s">
        <v>18212</v>
      </c>
      <c r="C328" s="9">
        <v>68588</v>
      </c>
      <c r="D328" s="10" t="s">
        <v>30859</v>
      </c>
      <c r="E328" s="11" t="s">
        <v>37</v>
      </c>
      <c r="F328" s="11" t="s">
        <v>37</v>
      </c>
      <c r="G328" s="12" t="s">
        <v>92</v>
      </c>
      <c r="H328" s="12" t="s">
        <v>8419</v>
      </c>
      <c r="I328" s="12" t="s">
        <v>582</v>
      </c>
      <c r="J328" s="10" t="s">
        <v>139</v>
      </c>
      <c r="K328" s="13" t="s">
        <v>30860</v>
      </c>
      <c r="L328" s="13" t="s">
        <v>1</v>
      </c>
      <c r="M328" s="14">
        <v>100</v>
      </c>
      <c r="N328" s="14">
        <v>100</v>
      </c>
      <c r="O328" s="14">
        <v>100</v>
      </c>
      <c r="P328" s="10" t="s">
        <v>359</v>
      </c>
      <c r="Q328" s="12" t="s">
        <v>360</v>
      </c>
      <c r="R328" s="12" t="s">
        <v>361</v>
      </c>
      <c r="S328" s="12">
        <v>10</v>
      </c>
      <c r="T328" s="12">
        <v>2025</v>
      </c>
      <c r="U328" s="12" t="s">
        <v>30264</v>
      </c>
      <c r="V328" s="15">
        <v>31.723088000000001</v>
      </c>
      <c r="W328" s="15">
        <v>-102.5196</v>
      </c>
    </row>
    <row r="329" spans="1:23" x14ac:dyDescent="0.3">
      <c r="A329" s="9">
        <v>60520</v>
      </c>
      <c r="B329" s="10" t="s">
        <v>16590</v>
      </c>
      <c r="C329" s="9">
        <v>68597</v>
      </c>
      <c r="D329" s="10" t="s">
        <v>30861</v>
      </c>
      <c r="E329" s="11" t="s">
        <v>37</v>
      </c>
      <c r="F329" s="11" t="s">
        <v>37</v>
      </c>
      <c r="G329" s="12" t="s">
        <v>3193</v>
      </c>
      <c r="H329" s="12" t="s">
        <v>12227</v>
      </c>
      <c r="I329" s="12" t="s">
        <v>168</v>
      </c>
      <c r="J329" s="10" t="s">
        <v>139</v>
      </c>
      <c r="K329" s="13" t="s">
        <v>4221</v>
      </c>
      <c r="L329" s="13" t="s">
        <v>1</v>
      </c>
      <c r="M329" s="14">
        <v>3</v>
      </c>
      <c r="N329" s="14">
        <v>3</v>
      </c>
      <c r="O329" s="14">
        <v>3</v>
      </c>
      <c r="P329" s="10" t="s">
        <v>359</v>
      </c>
      <c r="Q329" s="12" t="s">
        <v>360</v>
      </c>
      <c r="R329" s="12" t="s">
        <v>361</v>
      </c>
      <c r="S329" s="12">
        <v>10</v>
      </c>
      <c r="T329" s="12">
        <v>2025</v>
      </c>
      <c r="U329" s="12" t="s">
        <v>30274</v>
      </c>
      <c r="V329" s="15">
        <v>40.902000000000001</v>
      </c>
      <c r="W329" s="15">
        <v>-77.685000000000002</v>
      </c>
    </row>
    <row r="330" spans="1:23" x14ac:dyDescent="0.3">
      <c r="A330" s="9">
        <v>60520</v>
      </c>
      <c r="B330" s="10" t="s">
        <v>16590</v>
      </c>
      <c r="C330" s="9">
        <v>68598</v>
      </c>
      <c r="D330" s="10" t="s">
        <v>30862</v>
      </c>
      <c r="E330" s="11" t="s">
        <v>37</v>
      </c>
      <c r="F330" s="11" t="s">
        <v>37</v>
      </c>
      <c r="G330" s="12" t="s">
        <v>3193</v>
      </c>
      <c r="H330" s="12" t="s">
        <v>12227</v>
      </c>
      <c r="I330" s="12" t="s">
        <v>168</v>
      </c>
      <c r="J330" s="10" t="s">
        <v>139</v>
      </c>
      <c r="K330" s="13" t="s">
        <v>4221</v>
      </c>
      <c r="L330" s="13" t="s">
        <v>1</v>
      </c>
      <c r="M330" s="14">
        <v>2</v>
      </c>
      <c r="N330" s="14">
        <v>2</v>
      </c>
      <c r="O330" s="14">
        <v>2</v>
      </c>
      <c r="P330" s="10" t="s">
        <v>359</v>
      </c>
      <c r="Q330" s="12" t="s">
        <v>360</v>
      </c>
      <c r="R330" s="12" t="s">
        <v>361</v>
      </c>
      <c r="S330" s="12">
        <v>10</v>
      </c>
      <c r="T330" s="12">
        <v>2025</v>
      </c>
      <c r="U330" s="12" t="s">
        <v>30274</v>
      </c>
      <c r="V330" s="15">
        <v>40.902000000000001</v>
      </c>
      <c r="W330" s="15">
        <v>-77.685000000000002</v>
      </c>
    </row>
    <row r="331" spans="1:23" x14ac:dyDescent="0.3">
      <c r="A331" s="9">
        <v>56990</v>
      </c>
      <c r="B331" s="10" t="s">
        <v>11300</v>
      </c>
      <c r="C331" s="9">
        <v>68674</v>
      </c>
      <c r="D331" s="10" t="s">
        <v>30863</v>
      </c>
      <c r="E331" s="11" t="s">
        <v>37</v>
      </c>
      <c r="F331" s="11" t="s">
        <v>37</v>
      </c>
      <c r="G331" s="12" t="s">
        <v>77</v>
      </c>
      <c r="H331" s="12" t="s">
        <v>885</v>
      </c>
      <c r="I331" s="12" t="s">
        <v>848</v>
      </c>
      <c r="J331" s="10" t="s">
        <v>139</v>
      </c>
      <c r="K331" s="13" t="s">
        <v>30864</v>
      </c>
      <c r="L331" s="13" t="s">
        <v>1</v>
      </c>
      <c r="M331" s="14">
        <v>4</v>
      </c>
      <c r="N331" s="14">
        <v>4</v>
      </c>
      <c r="O331" s="14">
        <v>4</v>
      </c>
      <c r="P331" s="10" t="s">
        <v>359</v>
      </c>
      <c r="Q331" s="12" t="s">
        <v>360</v>
      </c>
      <c r="R331" s="12" t="s">
        <v>361</v>
      </c>
      <c r="S331" s="12">
        <v>10</v>
      </c>
      <c r="T331" s="12">
        <v>2025</v>
      </c>
      <c r="U331" s="12" t="s">
        <v>30264</v>
      </c>
      <c r="V331" s="15">
        <v>41.85</v>
      </c>
      <c r="W331" s="15">
        <v>-72.55</v>
      </c>
    </row>
    <row r="332" spans="1:23" x14ac:dyDescent="0.3">
      <c r="A332" s="9">
        <v>56990</v>
      </c>
      <c r="B332" s="10" t="s">
        <v>11300</v>
      </c>
      <c r="C332" s="9">
        <v>68682</v>
      </c>
      <c r="D332" s="10" t="s">
        <v>30865</v>
      </c>
      <c r="E332" s="11" t="s">
        <v>37</v>
      </c>
      <c r="F332" s="11" t="s">
        <v>37</v>
      </c>
      <c r="G332" s="12" t="s">
        <v>77</v>
      </c>
      <c r="H332" s="12" t="s">
        <v>885</v>
      </c>
      <c r="I332" s="12" t="s">
        <v>848</v>
      </c>
      <c r="J332" s="10" t="s">
        <v>139</v>
      </c>
      <c r="K332" s="13" t="s">
        <v>30866</v>
      </c>
      <c r="L332" s="13" t="s">
        <v>1</v>
      </c>
      <c r="M332" s="14">
        <v>3</v>
      </c>
      <c r="N332" s="14">
        <v>3</v>
      </c>
      <c r="O332" s="14">
        <v>3</v>
      </c>
      <c r="P332" s="10" t="s">
        <v>359</v>
      </c>
      <c r="Q332" s="12" t="s">
        <v>360</v>
      </c>
      <c r="R332" s="12" t="s">
        <v>361</v>
      </c>
      <c r="S332" s="12">
        <v>10</v>
      </c>
      <c r="T332" s="12">
        <v>2025</v>
      </c>
      <c r="U332" s="12" t="s">
        <v>30264</v>
      </c>
      <c r="V332" s="15">
        <v>41.75</v>
      </c>
      <c r="W332" s="15">
        <v>-72.55</v>
      </c>
    </row>
    <row r="333" spans="1:23" x14ac:dyDescent="0.3">
      <c r="A333" s="9">
        <v>61204</v>
      </c>
      <c r="B333" s="10" t="s">
        <v>19949</v>
      </c>
      <c r="C333" s="9">
        <v>68706</v>
      </c>
      <c r="D333" s="10" t="s">
        <v>30867</v>
      </c>
      <c r="E333" s="11" t="s">
        <v>37</v>
      </c>
      <c r="F333" s="11" t="s">
        <v>37</v>
      </c>
      <c r="G333" s="12" t="s">
        <v>425</v>
      </c>
      <c r="H333" s="12" t="s">
        <v>1438</v>
      </c>
      <c r="I333" s="12" t="s">
        <v>179</v>
      </c>
      <c r="J333" s="10" t="s">
        <v>40</v>
      </c>
      <c r="K333" s="13" t="s">
        <v>30868</v>
      </c>
      <c r="L333" s="13" t="s">
        <v>1</v>
      </c>
      <c r="M333" s="14">
        <v>10</v>
      </c>
      <c r="N333" s="14">
        <v>10</v>
      </c>
      <c r="O333" s="14">
        <v>10</v>
      </c>
      <c r="P333" s="10" t="s">
        <v>359</v>
      </c>
      <c r="Q333" s="12" t="s">
        <v>360</v>
      </c>
      <c r="R333" s="12" t="s">
        <v>361</v>
      </c>
      <c r="S333" s="12">
        <v>10</v>
      </c>
      <c r="T333" s="12">
        <v>2025</v>
      </c>
      <c r="U333" s="12" t="s">
        <v>30264</v>
      </c>
      <c r="V333" s="15">
        <v>35.467464</v>
      </c>
      <c r="W333" s="15">
        <v>-93.515180000000001</v>
      </c>
    </row>
    <row r="334" spans="1:23" x14ac:dyDescent="0.3">
      <c r="A334" s="9">
        <v>67053</v>
      </c>
      <c r="B334" s="10" t="s">
        <v>30869</v>
      </c>
      <c r="C334" s="9">
        <v>68756</v>
      </c>
      <c r="D334" s="10" t="s">
        <v>30870</v>
      </c>
      <c r="E334" s="11" t="s">
        <v>37</v>
      </c>
      <c r="F334" s="11" t="s">
        <v>37</v>
      </c>
      <c r="G334" s="12" t="s">
        <v>465</v>
      </c>
      <c r="H334" s="12" t="s">
        <v>1350</v>
      </c>
      <c r="I334" s="12" t="s">
        <v>134</v>
      </c>
      <c r="J334" s="10" t="s">
        <v>139</v>
      </c>
      <c r="K334" s="13" t="s">
        <v>30871</v>
      </c>
      <c r="L334" s="13" t="s">
        <v>1</v>
      </c>
      <c r="M334" s="14">
        <v>5</v>
      </c>
      <c r="N334" s="14">
        <v>5</v>
      </c>
      <c r="O334" s="14">
        <v>5</v>
      </c>
      <c r="P334" s="10" t="s">
        <v>359</v>
      </c>
      <c r="Q334" s="12" t="s">
        <v>360</v>
      </c>
      <c r="R334" s="12" t="s">
        <v>361</v>
      </c>
      <c r="S334" s="12">
        <v>10</v>
      </c>
      <c r="T334" s="12">
        <v>2025</v>
      </c>
      <c r="U334" s="12" t="s">
        <v>30274</v>
      </c>
      <c r="V334" s="15">
        <v>42.014200000000002</v>
      </c>
      <c r="W334" s="15">
        <v>-89.350999999999999</v>
      </c>
    </row>
    <row r="335" spans="1:23" x14ac:dyDescent="0.3">
      <c r="A335" s="9">
        <v>67064</v>
      </c>
      <c r="B335" s="10" t="s">
        <v>30872</v>
      </c>
      <c r="C335" s="9">
        <v>68778</v>
      </c>
      <c r="D335" s="10" t="s">
        <v>30873</v>
      </c>
      <c r="E335" s="11" t="s">
        <v>37</v>
      </c>
      <c r="F335" s="11" t="s">
        <v>37</v>
      </c>
      <c r="G335" s="12" t="s">
        <v>465</v>
      </c>
      <c r="H335" s="12" t="s">
        <v>1281</v>
      </c>
      <c r="I335" s="12" t="s">
        <v>168</v>
      </c>
      <c r="J335" s="10" t="s">
        <v>40</v>
      </c>
      <c r="K335" s="13" t="s">
        <v>30874</v>
      </c>
      <c r="L335" s="13" t="s">
        <v>1</v>
      </c>
      <c r="M335" s="14">
        <v>1.8</v>
      </c>
      <c r="N335" s="14">
        <v>1.8</v>
      </c>
      <c r="O335" s="14">
        <v>1.8</v>
      </c>
      <c r="P335" s="10" t="s">
        <v>359</v>
      </c>
      <c r="Q335" s="12" t="s">
        <v>360</v>
      </c>
      <c r="R335" s="12" t="s">
        <v>361</v>
      </c>
      <c r="S335" s="12">
        <v>10</v>
      </c>
      <c r="T335" s="12">
        <v>2025</v>
      </c>
      <c r="U335" s="12" t="s">
        <v>30264</v>
      </c>
      <c r="V335" s="15">
        <v>41.844093999999998</v>
      </c>
      <c r="W335" s="15">
        <v>-87.683250000000001</v>
      </c>
    </row>
    <row r="336" spans="1:23" x14ac:dyDescent="0.3">
      <c r="A336" s="9">
        <v>65869</v>
      </c>
      <c r="B336" s="10" t="s">
        <v>12028</v>
      </c>
      <c r="C336" s="9">
        <v>68788</v>
      </c>
      <c r="D336" s="10" t="s">
        <v>30875</v>
      </c>
      <c r="E336" s="11" t="s">
        <v>37</v>
      </c>
      <c r="F336" s="11" t="s">
        <v>37</v>
      </c>
      <c r="G336" s="12" t="s">
        <v>80</v>
      </c>
      <c r="H336" s="12" t="s">
        <v>220</v>
      </c>
      <c r="I336" s="12" t="s">
        <v>138</v>
      </c>
      <c r="J336" s="10" t="s">
        <v>139</v>
      </c>
      <c r="K336" s="13" t="s">
        <v>30876</v>
      </c>
      <c r="L336" s="13" t="s">
        <v>1</v>
      </c>
      <c r="M336" s="14">
        <v>1.2</v>
      </c>
      <c r="N336" s="14">
        <v>1.2</v>
      </c>
      <c r="O336" s="14">
        <v>1.2</v>
      </c>
      <c r="P336" s="10" t="s">
        <v>359</v>
      </c>
      <c r="Q336" s="12" t="s">
        <v>360</v>
      </c>
      <c r="R336" s="12" t="s">
        <v>361</v>
      </c>
      <c r="S336" s="12">
        <v>10</v>
      </c>
      <c r="T336" s="12">
        <v>2025</v>
      </c>
      <c r="U336" s="12" t="s">
        <v>30274</v>
      </c>
      <c r="V336" s="15">
        <v>33.981420999999997</v>
      </c>
      <c r="W336" s="15">
        <v>-118.1361</v>
      </c>
    </row>
    <row r="337" spans="1:23" x14ac:dyDescent="0.3">
      <c r="A337" s="9">
        <v>65869</v>
      </c>
      <c r="B337" s="10" t="s">
        <v>12028</v>
      </c>
      <c r="C337" s="9">
        <v>68789</v>
      </c>
      <c r="D337" s="10" t="s">
        <v>30877</v>
      </c>
      <c r="E337" s="11" t="s">
        <v>37</v>
      </c>
      <c r="F337" s="11" t="s">
        <v>37</v>
      </c>
      <c r="G337" s="12" t="s">
        <v>80</v>
      </c>
      <c r="H337" s="12" t="s">
        <v>220</v>
      </c>
      <c r="I337" s="12" t="s">
        <v>138</v>
      </c>
      <c r="J337" s="10" t="s">
        <v>139</v>
      </c>
      <c r="K337" s="13" t="s">
        <v>30878</v>
      </c>
      <c r="L337" s="13" t="s">
        <v>1</v>
      </c>
      <c r="M337" s="14">
        <v>1.2</v>
      </c>
      <c r="N337" s="14">
        <v>1.2</v>
      </c>
      <c r="O337" s="14">
        <v>1.2</v>
      </c>
      <c r="P337" s="10" t="s">
        <v>359</v>
      </c>
      <c r="Q337" s="12" t="s">
        <v>360</v>
      </c>
      <c r="R337" s="12" t="s">
        <v>361</v>
      </c>
      <c r="S337" s="12">
        <v>10</v>
      </c>
      <c r="T337" s="12">
        <v>2025</v>
      </c>
      <c r="U337" s="12" t="s">
        <v>30274</v>
      </c>
      <c r="V337" s="15">
        <v>33.842872999999997</v>
      </c>
      <c r="W337" s="15">
        <v>-118.22450000000001</v>
      </c>
    </row>
    <row r="338" spans="1:23" x14ac:dyDescent="0.3">
      <c r="A338" s="9">
        <v>65869</v>
      </c>
      <c r="B338" s="10" t="s">
        <v>12028</v>
      </c>
      <c r="C338" s="9">
        <v>68791</v>
      </c>
      <c r="D338" s="10" t="s">
        <v>30879</v>
      </c>
      <c r="E338" s="11" t="s">
        <v>37</v>
      </c>
      <c r="F338" s="11" t="s">
        <v>37</v>
      </c>
      <c r="G338" s="12" t="s">
        <v>80</v>
      </c>
      <c r="H338" s="12" t="s">
        <v>220</v>
      </c>
      <c r="I338" s="12" t="s">
        <v>138</v>
      </c>
      <c r="J338" s="10" t="s">
        <v>139</v>
      </c>
      <c r="K338" s="13" t="s">
        <v>30880</v>
      </c>
      <c r="L338" s="13" t="s">
        <v>1</v>
      </c>
      <c r="M338" s="14">
        <v>1.1000000000000001</v>
      </c>
      <c r="N338" s="14">
        <v>1.1000000000000001</v>
      </c>
      <c r="O338" s="14">
        <v>1.1000000000000001</v>
      </c>
      <c r="P338" s="10" t="s">
        <v>359</v>
      </c>
      <c r="Q338" s="12" t="s">
        <v>360</v>
      </c>
      <c r="R338" s="12" t="s">
        <v>361</v>
      </c>
      <c r="S338" s="12">
        <v>10</v>
      </c>
      <c r="T338" s="12">
        <v>2025</v>
      </c>
      <c r="U338" s="12" t="s">
        <v>30274</v>
      </c>
      <c r="V338" s="15">
        <v>34.241956999999999</v>
      </c>
      <c r="W338" s="15">
        <v>-118.60290000000001</v>
      </c>
    </row>
    <row r="339" spans="1:23" x14ac:dyDescent="0.3">
      <c r="A339" s="9">
        <v>65869</v>
      </c>
      <c r="B339" s="10" t="s">
        <v>12028</v>
      </c>
      <c r="C339" s="9">
        <v>68796</v>
      </c>
      <c r="D339" s="10" t="s">
        <v>30881</v>
      </c>
      <c r="E339" s="11" t="s">
        <v>37</v>
      </c>
      <c r="F339" s="11" t="s">
        <v>37</v>
      </c>
      <c r="G339" s="12" t="s">
        <v>80</v>
      </c>
      <c r="H339" s="12" t="s">
        <v>844</v>
      </c>
      <c r="I339" s="12" t="s">
        <v>138</v>
      </c>
      <c r="J339" s="10" t="s">
        <v>139</v>
      </c>
      <c r="K339" s="13" t="s">
        <v>30882</v>
      </c>
      <c r="L339" s="13" t="s">
        <v>1</v>
      </c>
      <c r="M339" s="14">
        <v>1.1000000000000001</v>
      </c>
      <c r="N339" s="14">
        <v>1.1000000000000001</v>
      </c>
      <c r="O339" s="14">
        <v>1.1000000000000001</v>
      </c>
      <c r="P339" s="10" t="s">
        <v>359</v>
      </c>
      <c r="Q339" s="12" t="s">
        <v>360</v>
      </c>
      <c r="R339" s="12" t="s">
        <v>361</v>
      </c>
      <c r="S339" s="12">
        <v>10</v>
      </c>
      <c r="T339" s="12">
        <v>2025</v>
      </c>
      <c r="U339" s="12" t="s">
        <v>30274</v>
      </c>
      <c r="V339" s="15">
        <v>37.896707999999997</v>
      </c>
      <c r="W339" s="15">
        <v>-121.2602</v>
      </c>
    </row>
    <row r="340" spans="1:23" x14ac:dyDescent="0.3">
      <c r="A340" s="9">
        <v>65869</v>
      </c>
      <c r="B340" s="10" t="s">
        <v>12028</v>
      </c>
      <c r="C340" s="9">
        <v>68797</v>
      </c>
      <c r="D340" s="10" t="s">
        <v>30883</v>
      </c>
      <c r="E340" s="11" t="s">
        <v>37</v>
      </c>
      <c r="F340" s="11" t="s">
        <v>37</v>
      </c>
      <c r="G340" s="12" t="s">
        <v>80</v>
      </c>
      <c r="H340" s="12" t="s">
        <v>606</v>
      </c>
      <c r="I340" s="12" t="s">
        <v>138</v>
      </c>
      <c r="J340" s="10" t="s">
        <v>139</v>
      </c>
      <c r="K340" s="13" t="s">
        <v>30884</v>
      </c>
      <c r="L340" s="13" t="s">
        <v>1</v>
      </c>
      <c r="M340" s="14">
        <v>1</v>
      </c>
      <c r="N340" s="14">
        <v>1</v>
      </c>
      <c r="O340" s="14">
        <v>1</v>
      </c>
      <c r="P340" s="10" t="s">
        <v>359</v>
      </c>
      <c r="Q340" s="12" t="s">
        <v>360</v>
      </c>
      <c r="R340" s="12" t="s">
        <v>361</v>
      </c>
      <c r="S340" s="12">
        <v>10</v>
      </c>
      <c r="T340" s="12">
        <v>2025</v>
      </c>
      <c r="U340" s="12" t="s">
        <v>30274</v>
      </c>
      <c r="V340" s="15">
        <v>34.074119000000003</v>
      </c>
      <c r="W340" s="15">
        <v>-117.5296</v>
      </c>
    </row>
    <row r="341" spans="1:23" x14ac:dyDescent="0.3">
      <c r="A341" s="9">
        <v>67127</v>
      </c>
      <c r="B341" s="10" t="s">
        <v>30885</v>
      </c>
      <c r="C341" s="9">
        <v>68873</v>
      </c>
      <c r="D341" s="10" t="s">
        <v>30886</v>
      </c>
      <c r="E341" s="11" t="s">
        <v>37</v>
      </c>
      <c r="F341" s="11" t="s">
        <v>37</v>
      </c>
      <c r="G341" s="12" t="s">
        <v>92</v>
      </c>
      <c r="H341" s="12" t="s">
        <v>19187</v>
      </c>
      <c r="I341" s="12" t="s">
        <v>582</v>
      </c>
      <c r="J341" s="10" t="s">
        <v>139</v>
      </c>
      <c r="K341" s="13" t="s">
        <v>30887</v>
      </c>
      <c r="L341" s="13" t="s">
        <v>1</v>
      </c>
      <c r="M341" s="14">
        <v>265</v>
      </c>
      <c r="N341" s="14">
        <v>265</v>
      </c>
      <c r="O341" s="14">
        <v>265</v>
      </c>
      <c r="P341" s="10" t="s">
        <v>52</v>
      </c>
      <c r="Q341" s="12" t="s">
        <v>53</v>
      </c>
      <c r="R341" s="12" t="s">
        <v>54</v>
      </c>
      <c r="S341" s="12">
        <v>10</v>
      </c>
      <c r="T341" s="12">
        <v>2025</v>
      </c>
      <c r="U341" s="12" t="s">
        <v>30275</v>
      </c>
      <c r="V341" s="15">
        <v>30.981883</v>
      </c>
      <c r="W341" s="15">
        <v>-101.8505</v>
      </c>
    </row>
    <row r="342" spans="1:23" x14ac:dyDescent="0.3">
      <c r="A342" s="9">
        <v>65654</v>
      </c>
      <c r="B342" s="10" t="s">
        <v>30888</v>
      </c>
      <c r="C342" s="9">
        <v>68927</v>
      </c>
      <c r="D342" s="10" t="s">
        <v>30889</v>
      </c>
      <c r="E342" s="11" t="s">
        <v>37</v>
      </c>
      <c r="F342" s="11" t="s">
        <v>37</v>
      </c>
      <c r="G342" s="12" t="s">
        <v>1094</v>
      </c>
      <c r="H342" s="12" t="s">
        <v>3005</v>
      </c>
      <c r="I342" s="12" t="s">
        <v>134</v>
      </c>
      <c r="J342" s="10" t="s">
        <v>139</v>
      </c>
      <c r="K342" s="13" t="s">
        <v>30890</v>
      </c>
      <c r="L342" s="13" t="s">
        <v>1</v>
      </c>
      <c r="M342" s="14">
        <v>25</v>
      </c>
      <c r="N342" s="14">
        <v>25</v>
      </c>
      <c r="O342" s="14">
        <v>25</v>
      </c>
      <c r="P342" s="10" t="s">
        <v>359</v>
      </c>
      <c r="Q342" s="12" t="s">
        <v>360</v>
      </c>
      <c r="R342" s="12" t="s">
        <v>361</v>
      </c>
      <c r="S342" s="12">
        <v>10</v>
      </c>
      <c r="T342" s="12">
        <v>2025</v>
      </c>
      <c r="U342" s="12" t="s">
        <v>30264</v>
      </c>
      <c r="V342" s="15">
        <v>39.755330000000001</v>
      </c>
      <c r="W342" s="15">
        <v>-94.012339999999995</v>
      </c>
    </row>
    <row r="343" spans="1:23" x14ac:dyDescent="0.3">
      <c r="A343" s="9">
        <v>65539</v>
      </c>
      <c r="B343" s="10" t="s">
        <v>26794</v>
      </c>
      <c r="C343" s="9">
        <v>69017</v>
      </c>
      <c r="D343" s="10" t="s">
        <v>30891</v>
      </c>
      <c r="E343" s="11" t="s">
        <v>37</v>
      </c>
      <c r="F343" s="11" t="s">
        <v>37</v>
      </c>
      <c r="G343" s="12" t="s">
        <v>753</v>
      </c>
      <c r="H343" s="12" t="s">
        <v>1390</v>
      </c>
      <c r="I343" s="12" t="s">
        <v>766</v>
      </c>
      <c r="J343" s="10" t="s">
        <v>139</v>
      </c>
      <c r="K343" s="13" t="s">
        <v>30892</v>
      </c>
      <c r="L343" s="13" t="s">
        <v>1</v>
      </c>
      <c r="M343" s="14">
        <v>3.7</v>
      </c>
      <c r="N343" s="14">
        <v>3.7</v>
      </c>
      <c r="O343" s="14">
        <v>3.7</v>
      </c>
      <c r="P343" s="10" t="s">
        <v>359</v>
      </c>
      <c r="Q343" s="12" t="s">
        <v>360</v>
      </c>
      <c r="R343" s="12" t="s">
        <v>361</v>
      </c>
      <c r="S343" s="12">
        <v>10</v>
      </c>
      <c r="T343" s="12">
        <v>2025</v>
      </c>
      <c r="U343" s="12" t="s">
        <v>30264</v>
      </c>
      <c r="V343" s="15">
        <v>40.272799999999997</v>
      </c>
      <c r="W343" s="15">
        <v>-103.6341</v>
      </c>
    </row>
    <row r="344" spans="1:23" x14ac:dyDescent="0.3">
      <c r="A344" s="9">
        <v>65539</v>
      </c>
      <c r="B344" s="10" t="s">
        <v>26794</v>
      </c>
      <c r="C344" s="9">
        <v>69032</v>
      </c>
      <c r="D344" s="10" t="s">
        <v>30893</v>
      </c>
      <c r="E344" s="11" t="s">
        <v>37</v>
      </c>
      <c r="F344" s="11" t="s">
        <v>37</v>
      </c>
      <c r="G344" s="12" t="s">
        <v>465</v>
      </c>
      <c r="H344" s="12" t="s">
        <v>30014</v>
      </c>
      <c r="I344" s="12" t="s">
        <v>134</v>
      </c>
      <c r="J344" s="10" t="s">
        <v>139</v>
      </c>
      <c r="K344" s="13" t="s">
        <v>30894</v>
      </c>
      <c r="L344" s="13" t="s">
        <v>1</v>
      </c>
      <c r="M344" s="14">
        <v>3.6</v>
      </c>
      <c r="N344" s="14">
        <v>3.6</v>
      </c>
      <c r="O344" s="14">
        <v>3.6</v>
      </c>
      <c r="P344" s="10" t="s">
        <v>359</v>
      </c>
      <c r="Q344" s="12" t="s">
        <v>360</v>
      </c>
      <c r="R344" s="12" t="s">
        <v>361</v>
      </c>
      <c r="S344" s="12">
        <v>10</v>
      </c>
      <c r="T344" s="12">
        <v>2025</v>
      </c>
      <c r="U344" s="12" t="s">
        <v>30274</v>
      </c>
      <c r="V344" s="15">
        <v>41.417789999999997</v>
      </c>
      <c r="W344" s="15">
        <v>-88.837540000000004</v>
      </c>
    </row>
    <row r="345" spans="1:23" x14ac:dyDescent="0.3">
      <c r="A345" s="9">
        <v>65539</v>
      </c>
      <c r="B345" s="10" t="s">
        <v>26794</v>
      </c>
      <c r="C345" s="9">
        <v>69033</v>
      </c>
      <c r="D345" s="10" t="s">
        <v>30895</v>
      </c>
      <c r="E345" s="11" t="s">
        <v>37</v>
      </c>
      <c r="F345" s="11" t="s">
        <v>37</v>
      </c>
      <c r="G345" s="12" t="s">
        <v>465</v>
      </c>
      <c r="H345" s="12" t="s">
        <v>6067</v>
      </c>
      <c r="I345" s="12" t="s">
        <v>134</v>
      </c>
      <c r="J345" s="10" t="s">
        <v>139</v>
      </c>
      <c r="K345" s="13" t="s">
        <v>30896</v>
      </c>
      <c r="L345" s="13" t="s">
        <v>1</v>
      </c>
      <c r="M345" s="14">
        <v>4.9000000000000004</v>
      </c>
      <c r="N345" s="14">
        <v>4.9000000000000004</v>
      </c>
      <c r="O345" s="14">
        <v>4.9000000000000004</v>
      </c>
      <c r="P345" s="10" t="s">
        <v>359</v>
      </c>
      <c r="Q345" s="12" t="s">
        <v>360</v>
      </c>
      <c r="R345" s="12" t="s">
        <v>361</v>
      </c>
      <c r="S345" s="12">
        <v>10</v>
      </c>
      <c r="T345" s="12">
        <v>2025</v>
      </c>
      <c r="U345" s="12" t="s">
        <v>30274</v>
      </c>
      <c r="V345" s="15">
        <v>40.811998000000003</v>
      </c>
      <c r="W345" s="15">
        <v>-89.699640000000002</v>
      </c>
    </row>
    <row r="346" spans="1:23" x14ac:dyDescent="0.3">
      <c r="A346" s="9">
        <v>65539</v>
      </c>
      <c r="B346" s="10" t="s">
        <v>26794</v>
      </c>
      <c r="C346" s="9">
        <v>69034</v>
      </c>
      <c r="D346" s="10" t="s">
        <v>30897</v>
      </c>
      <c r="E346" s="11" t="s">
        <v>37</v>
      </c>
      <c r="F346" s="11" t="s">
        <v>37</v>
      </c>
      <c r="G346" s="12" t="s">
        <v>132</v>
      </c>
      <c r="H346" s="12" t="s">
        <v>2361</v>
      </c>
      <c r="I346" s="12" t="s">
        <v>134</v>
      </c>
      <c r="J346" s="10" t="s">
        <v>139</v>
      </c>
      <c r="K346" s="13" t="s">
        <v>30898</v>
      </c>
      <c r="L346" s="13" t="s">
        <v>1</v>
      </c>
      <c r="M346" s="14">
        <v>1</v>
      </c>
      <c r="N346" s="14">
        <v>1</v>
      </c>
      <c r="O346" s="14">
        <v>1</v>
      </c>
      <c r="P346" s="10" t="s">
        <v>359</v>
      </c>
      <c r="Q346" s="12" t="s">
        <v>360</v>
      </c>
      <c r="R346" s="12" t="s">
        <v>361</v>
      </c>
      <c r="S346" s="12">
        <v>10</v>
      </c>
      <c r="T346" s="12">
        <v>2025</v>
      </c>
      <c r="U346" s="12" t="s">
        <v>30274</v>
      </c>
      <c r="V346" s="15">
        <v>44.935059000000003</v>
      </c>
      <c r="W346" s="15">
        <v>-95.199060000000003</v>
      </c>
    </row>
    <row r="347" spans="1:23" x14ac:dyDescent="0.3">
      <c r="A347" s="9">
        <v>58509</v>
      </c>
      <c r="B347" s="10" t="s">
        <v>12822</v>
      </c>
      <c r="C347" s="9">
        <v>69061</v>
      </c>
      <c r="D347" s="10" t="s">
        <v>30899</v>
      </c>
      <c r="E347" s="11" t="s">
        <v>37</v>
      </c>
      <c r="F347" s="11" t="s">
        <v>37</v>
      </c>
      <c r="G347" s="12" t="s">
        <v>911</v>
      </c>
      <c r="H347" s="12" t="s">
        <v>4361</v>
      </c>
      <c r="I347" s="12" t="s">
        <v>2763</v>
      </c>
      <c r="J347" s="10" t="s">
        <v>139</v>
      </c>
      <c r="K347" s="13" t="s">
        <v>30899</v>
      </c>
      <c r="L347" s="13" t="s">
        <v>1</v>
      </c>
      <c r="M347" s="14">
        <v>5</v>
      </c>
      <c r="N347" s="14">
        <v>5</v>
      </c>
      <c r="O347" s="14">
        <v>5</v>
      </c>
      <c r="P347" s="10" t="s">
        <v>359</v>
      </c>
      <c r="Q347" s="12" t="s">
        <v>360</v>
      </c>
      <c r="R347" s="12" t="s">
        <v>361</v>
      </c>
      <c r="S347" s="12">
        <v>10</v>
      </c>
      <c r="T347" s="12">
        <v>2025</v>
      </c>
      <c r="U347" s="12" t="s">
        <v>30261</v>
      </c>
      <c r="V347" s="15">
        <v>34.609943999999999</v>
      </c>
      <c r="W347" s="15">
        <v>-106.8156</v>
      </c>
    </row>
    <row r="348" spans="1:23" x14ac:dyDescent="0.3">
      <c r="A348" s="9">
        <v>6775</v>
      </c>
      <c r="B348" s="10" t="s">
        <v>2950</v>
      </c>
      <c r="C348" s="9">
        <v>2678</v>
      </c>
      <c r="D348" s="10" t="s">
        <v>2951</v>
      </c>
      <c r="E348" s="11" t="s">
        <v>37</v>
      </c>
      <c r="F348" s="11" t="s">
        <v>37</v>
      </c>
      <c r="G348" s="12" t="s">
        <v>238</v>
      </c>
      <c r="H348" s="12" t="s">
        <v>2834</v>
      </c>
      <c r="I348" s="12" t="s">
        <v>240</v>
      </c>
      <c r="J348" s="10" t="s">
        <v>40</v>
      </c>
      <c r="K348" s="13" t="s">
        <v>30900</v>
      </c>
      <c r="L348" s="13" t="s">
        <v>1</v>
      </c>
      <c r="M348" s="14">
        <v>3</v>
      </c>
      <c r="N348" s="14">
        <v>3</v>
      </c>
      <c r="O348" s="14">
        <v>3</v>
      </c>
      <c r="P348" s="10" t="s">
        <v>2431</v>
      </c>
      <c r="Q348" s="12" t="s">
        <v>2432</v>
      </c>
      <c r="R348" s="12" t="s">
        <v>44</v>
      </c>
      <c r="S348" s="12">
        <v>11</v>
      </c>
      <c r="T348" s="12">
        <v>2025</v>
      </c>
      <c r="U348" s="12" t="s">
        <v>30274</v>
      </c>
      <c r="V348" s="15">
        <v>40.656100000000002</v>
      </c>
      <c r="W348" s="15">
        <v>-73.592200000000005</v>
      </c>
    </row>
    <row r="349" spans="1:23" x14ac:dyDescent="0.3">
      <c r="A349" s="9">
        <v>11208</v>
      </c>
      <c r="B349" s="10" t="s">
        <v>667</v>
      </c>
      <c r="C349" s="9">
        <v>6481</v>
      </c>
      <c r="D349" s="10" t="s">
        <v>4341</v>
      </c>
      <c r="E349" s="11" t="s">
        <v>37</v>
      </c>
      <c r="F349" s="11" t="s">
        <v>37</v>
      </c>
      <c r="G349" s="12" t="s">
        <v>406</v>
      </c>
      <c r="H349" s="12" t="s">
        <v>4342</v>
      </c>
      <c r="I349" s="12" t="s">
        <v>592</v>
      </c>
      <c r="J349" s="10" t="s">
        <v>40</v>
      </c>
      <c r="K349" s="13" t="s">
        <v>70</v>
      </c>
      <c r="L349" s="13" t="s">
        <v>1</v>
      </c>
      <c r="M349" s="14">
        <v>420</v>
      </c>
      <c r="N349" s="14">
        <v>420</v>
      </c>
      <c r="O349" s="14">
        <v>420</v>
      </c>
      <c r="P349" s="10" t="s">
        <v>76</v>
      </c>
      <c r="Q349" s="12" t="s">
        <v>68</v>
      </c>
      <c r="R349" s="12" t="s">
        <v>299</v>
      </c>
      <c r="S349" s="12">
        <v>11</v>
      </c>
      <c r="T349" s="12">
        <v>2025</v>
      </c>
      <c r="U349" s="12" t="s">
        <v>30275</v>
      </c>
      <c r="V349" s="15">
        <v>39.509731000000002</v>
      </c>
      <c r="W349" s="15">
        <v>-112.5802</v>
      </c>
    </row>
    <row r="350" spans="1:23" x14ac:dyDescent="0.3">
      <c r="A350" s="9">
        <v>63726</v>
      </c>
      <c r="B350" s="10" t="s">
        <v>30901</v>
      </c>
      <c r="C350" s="9">
        <v>64132</v>
      </c>
      <c r="D350" s="10" t="s">
        <v>30902</v>
      </c>
      <c r="E350" s="11" t="s">
        <v>37</v>
      </c>
      <c r="F350" s="11" t="s">
        <v>37</v>
      </c>
      <c r="G350" s="12" t="s">
        <v>92</v>
      </c>
      <c r="H350" s="12" t="s">
        <v>3768</v>
      </c>
      <c r="I350" s="12" t="s">
        <v>582</v>
      </c>
      <c r="J350" s="10" t="s">
        <v>139</v>
      </c>
      <c r="K350" s="13" t="s">
        <v>4221</v>
      </c>
      <c r="L350" s="13" t="s">
        <v>1</v>
      </c>
      <c r="M350" s="14">
        <v>200</v>
      </c>
      <c r="N350" s="14">
        <v>200</v>
      </c>
      <c r="O350" s="14">
        <v>200</v>
      </c>
      <c r="P350" s="10" t="s">
        <v>359</v>
      </c>
      <c r="Q350" s="12" t="s">
        <v>360</v>
      </c>
      <c r="R350" s="12" t="s">
        <v>361</v>
      </c>
      <c r="S350" s="12">
        <v>11</v>
      </c>
      <c r="T350" s="12">
        <v>2025</v>
      </c>
      <c r="U350" s="12" t="s">
        <v>30264</v>
      </c>
      <c r="V350" s="15">
        <v>32.212257000000001</v>
      </c>
      <c r="W350" s="15">
        <v>-94.736320000000006</v>
      </c>
    </row>
    <row r="351" spans="1:23" x14ac:dyDescent="0.3">
      <c r="A351" s="9">
        <v>56201</v>
      </c>
      <c r="B351" s="10" t="s">
        <v>9967</v>
      </c>
      <c r="C351" s="9">
        <v>65870</v>
      </c>
      <c r="D351" s="10" t="s">
        <v>30903</v>
      </c>
      <c r="E351" s="11" t="s">
        <v>37</v>
      </c>
      <c r="F351" s="11" t="s">
        <v>37</v>
      </c>
      <c r="G351" s="12" t="s">
        <v>92</v>
      </c>
      <c r="H351" s="12" t="s">
        <v>5433</v>
      </c>
      <c r="I351" s="12" t="s">
        <v>582</v>
      </c>
      <c r="J351" s="10" t="s">
        <v>139</v>
      </c>
      <c r="K351" s="13" t="s">
        <v>15643</v>
      </c>
      <c r="L351" s="13" t="s">
        <v>1</v>
      </c>
      <c r="M351" s="14">
        <v>200</v>
      </c>
      <c r="N351" s="14">
        <v>200</v>
      </c>
      <c r="O351" s="14">
        <v>200</v>
      </c>
      <c r="P351" s="10" t="s">
        <v>355</v>
      </c>
      <c r="Q351" s="12" t="s">
        <v>356</v>
      </c>
      <c r="R351" s="12" t="s">
        <v>357</v>
      </c>
      <c r="S351" s="12">
        <v>11</v>
      </c>
      <c r="T351" s="12">
        <v>2025</v>
      </c>
      <c r="U351" s="12" t="s">
        <v>30274</v>
      </c>
      <c r="V351" s="15">
        <v>29.150279000000001</v>
      </c>
      <c r="W351" s="15">
        <v>-95.651179999999997</v>
      </c>
    </row>
    <row r="352" spans="1:23" x14ac:dyDescent="0.3">
      <c r="A352" s="9">
        <v>65112</v>
      </c>
      <c r="B352" s="10" t="s">
        <v>30904</v>
      </c>
      <c r="C352" s="9">
        <v>65940</v>
      </c>
      <c r="D352" s="10" t="s">
        <v>30905</v>
      </c>
      <c r="E352" s="11" t="s">
        <v>37</v>
      </c>
      <c r="F352" s="11" t="s">
        <v>37</v>
      </c>
      <c r="G352" s="12" t="s">
        <v>80</v>
      </c>
      <c r="H352" s="12" t="s">
        <v>435</v>
      </c>
      <c r="I352" s="12" t="s">
        <v>138</v>
      </c>
      <c r="J352" s="10" t="s">
        <v>214</v>
      </c>
      <c r="K352" s="13" t="s">
        <v>17587</v>
      </c>
      <c r="L352" s="13" t="s">
        <v>1</v>
      </c>
      <c r="M352" s="14">
        <v>1.5</v>
      </c>
      <c r="N352" s="14">
        <v>1.3</v>
      </c>
      <c r="O352" s="14">
        <v>1.1000000000000001</v>
      </c>
      <c r="P352" s="10" t="s">
        <v>359</v>
      </c>
      <c r="Q352" s="12" t="s">
        <v>360</v>
      </c>
      <c r="R352" s="12" t="s">
        <v>361</v>
      </c>
      <c r="S352" s="12">
        <v>11</v>
      </c>
      <c r="T352" s="12">
        <v>2025</v>
      </c>
      <c r="U352" s="12" t="s">
        <v>30275</v>
      </c>
      <c r="V352" s="15">
        <v>40.625239999999998</v>
      </c>
      <c r="W352" s="15">
        <v>-122.31399999999999</v>
      </c>
    </row>
    <row r="353" spans="1:23" x14ac:dyDescent="0.3">
      <c r="A353" s="9">
        <v>65112</v>
      </c>
      <c r="B353" s="10" t="s">
        <v>30904</v>
      </c>
      <c r="C353" s="9">
        <v>65940</v>
      </c>
      <c r="D353" s="10" t="s">
        <v>30905</v>
      </c>
      <c r="E353" s="11" t="s">
        <v>37</v>
      </c>
      <c r="F353" s="11" t="s">
        <v>37</v>
      </c>
      <c r="G353" s="12" t="s">
        <v>80</v>
      </c>
      <c r="H353" s="12" t="s">
        <v>435</v>
      </c>
      <c r="I353" s="12" t="s">
        <v>138</v>
      </c>
      <c r="J353" s="10" t="s">
        <v>214</v>
      </c>
      <c r="K353" s="13" t="s">
        <v>30906</v>
      </c>
      <c r="L353" s="13" t="s">
        <v>1</v>
      </c>
      <c r="M353" s="14">
        <v>0.5</v>
      </c>
      <c r="N353" s="14">
        <v>0.5</v>
      </c>
      <c r="O353" s="14">
        <v>0.5</v>
      </c>
      <c r="P353" s="10" t="s">
        <v>355</v>
      </c>
      <c r="Q353" s="12" t="s">
        <v>356</v>
      </c>
      <c r="R353" s="12" t="s">
        <v>357</v>
      </c>
      <c r="S353" s="12">
        <v>11</v>
      </c>
      <c r="T353" s="12">
        <v>2025</v>
      </c>
      <c r="U353" s="12" t="s">
        <v>30275</v>
      </c>
      <c r="V353" s="15">
        <v>40.625239999999998</v>
      </c>
      <c r="W353" s="15">
        <v>-122.31399999999999</v>
      </c>
    </row>
    <row r="354" spans="1:23" x14ac:dyDescent="0.3">
      <c r="A354" s="9">
        <v>62842</v>
      </c>
      <c r="B354" s="10" t="s">
        <v>20519</v>
      </c>
      <c r="C354" s="9">
        <v>66559</v>
      </c>
      <c r="D354" s="10" t="s">
        <v>30907</v>
      </c>
      <c r="E354" s="11" t="s">
        <v>37</v>
      </c>
      <c r="F354" s="11" t="s">
        <v>37</v>
      </c>
      <c r="G354" s="12" t="s">
        <v>92</v>
      </c>
      <c r="H354" s="12" t="s">
        <v>2393</v>
      </c>
      <c r="I354" s="12" t="s">
        <v>582</v>
      </c>
      <c r="J354" s="10" t="s">
        <v>139</v>
      </c>
      <c r="K354" s="13" t="s">
        <v>30908</v>
      </c>
      <c r="L354" s="13" t="s">
        <v>1</v>
      </c>
      <c r="M354" s="14">
        <v>215</v>
      </c>
      <c r="N354" s="14">
        <v>215</v>
      </c>
      <c r="O354" s="14">
        <v>215</v>
      </c>
      <c r="P354" s="10" t="s">
        <v>359</v>
      </c>
      <c r="Q354" s="12" t="s">
        <v>360</v>
      </c>
      <c r="R354" s="12" t="s">
        <v>361</v>
      </c>
      <c r="S354" s="12">
        <v>11</v>
      </c>
      <c r="T354" s="12">
        <v>2025</v>
      </c>
      <c r="U354" s="12" t="s">
        <v>30274</v>
      </c>
      <c r="V354" s="15">
        <v>32.781168000000001</v>
      </c>
      <c r="W354" s="15">
        <v>-100.0065</v>
      </c>
    </row>
    <row r="355" spans="1:23" x14ac:dyDescent="0.3">
      <c r="A355" s="9">
        <v>65639</v>
      </c>
      <c r="B355" s="10" t="s">
        <v>30909</v>
      </c>
      <c r="C355" s="9">
        <v>66606</v>
      </c>
      <c r="D355" s="10" t="s">
        <v>30910</v>
      </c>
      <c r="E355" s="11" t="s">
        <v>37</v>
      </c>
      <c r="F355" s="11" t="s">
        <v>37</v>
      </c>
      <c r="G355" s="12" t="s">
        <v>1216</v>
      </c>
      <c r="H355" s="12" t="s">
        <v>1419</v>
      </c>
      <c r="I355" s="12" t="s">
        <v>848</v>
      </c>
      <c r="J355" s="10" t="s">
        <v>139</v>
      </c>
      <c r="K355" s="13" t="s">
        <v>30911</v>
      </c>
      <c r="L355" s="13" t="s">
        <v>1</v>
      </c>
      <c r="M355" s="14">
        <v>175</v>
      </c>
      <c r="N355" s="14">
        <v>175</v>
      </c>
      <c r="O355" s="14">
        <v>175</v>
      </c>
      <c r="P355" s="10" t="s">
        <v>355</v>
      </c>
      <c r="Q355" s="12" t="s">
        <v>356</v>
      </c>
      <c r="R355" s="12" t="s">
        <v>357</v>
      </c>
      <c r="S355" s="12">
        <v>11</v>
      </c>
      <c r="T355" s="12">
        <v>2025</v>
      </c>
      <c r="U355" s="12" t="s">
        <v>30274</v>
      </c>
      <c r="V355" s="15">
        <v>43.683000999999997</v>
      </c>
      <c r="W355" s="15">
        <v>-70.398240000000001</v>
      </c>
    </row>
    <row r="356" spans="1:23" x14ac:dyDescent="0.3">
      <c r="A356" s="9">
        <v>60025</v>
      </c>
      <c r="B356" s="10" t="s">
        <v>9486</v>
      </c>
      <c r="C356" s="9">
        <v>66768</v>
      </c>
      <c r="D356" s="10" t="s">
        <v>30912</v>
      </c>
      <c r="E356" s="11" t="s">
        <v>37</v>
      </c>
      <c r="F356" s="11" t="s">
        <v>37</v>
      </c>
      <c r="G356" s="12" t="s">
        <v>1216</v>
      </c>
      <c r="H356" s="12" t="s">
        <v>1842</v>
      </c>
      <c r="I356" s="12" t="s">
        <v>848</v>
      </c>
      <c r="J356" s="10" t="s">
        <v>139</v>
      </c>
      <c r="K356" s="13" t="s">
        <v>30913</v>
      </c>
      <c r="L356" s="13" t="s">
        <v>1</v>
      </c>
      <c r="M356" s="14">
        <v>2</v>
      </c>
      <c r="N356" s="14">
        <v>2</v>
      </c>
      <c r="O356" s="14">
        <v>2</v>
      </c>
      <c r="P356" s="10" t="s">
        <v>359</v>
      </c>
      <c r="Q356" s="12" t="s">
        <v>360</v>
      </c>
      <c r="R356" s="12" t="s">
        <v>361</v>
      </c>
      <c r="S356" s="12">
        <v>11</v>
      </c>
      <c r="T356" s="12">
        <v>2025</v>
      </c>
      <c r="U356" s="12" t="s">
        <v>30264</v>
      </c>
      <c r="V356" s="15">
        <v>44.575789999999998</v>
      </c>
      <c r="W356" s="15">
        <v>-68.199650000000005</v>
      </c>
    </row>
    <row r="357" spans="1:23" x14ac:dyDescent="0.3">
      <c r="A357" s="9">
        <v>65981</v>
      </c>
      <c r="B357" s="10" t="s">
        <v>30914</v>
      </c>
      <c r="C357" s="9">
        <v>67075</v>
      </c>
      <c r="D357" s="10" t="s">
        <v>30915</v>
      </c>
      <c r="E357" s="11" t="s">
        <v>37</v>
      </c>
      <c r="F357" s="11" t="s">
        <v>37</v>
      </c>
      <c r="G357" s="12" t="s">
        <v>425</v>
      </c>
      <c r="H357" s="12" t="s">
        <v>431</v>
      </c>
      <c r="I357" s="12" t="s">
        <v>134</v>
      </c>
      <c r="J357" s="10" t="s">
        <v>139</v>
      </c>
      <c r="K357" s="13" t="s">
        <v>30356</v>
      </c>
      <c r="L357" s="13" t="s">
        <v>1</v>
      </c>
      <c r="M357" s="14">
        <v>200</v>
      </c>
      <c r="N357" s="14">
        <v>200</v>
      </c>
      <c r="O357" s="14">
        <v>200</v>
      </c>
      <c r="P357" s="10" t="s">
        <v>359</v>
      </c>
      <c r="Q357" s="12" t="s">
        <v>360</v>
      </c>
      <c r="R357" s="12" t="s">
        <v>361</v>
      </c>
      <c r="S357" s="12">
        <v>11</v>
      </c>
      <c r="T357" s="12">
        <v>2025</v>
      </c>
      <c r="U357" s="12" t="s">
        <v>30264</v>
      </c>
      <c r="V357" s="15">
        <v>35.945917999999999</v>
      </c>
      <c r="W357" s="15">
        <v>-89.869020000000006</v>
      </c>
    </row>
    <row r="358" spans="1:23" x14ac:dyDescent="0.3">
      <c r="A358" s="9">
        <v>66002</v>
      </c>
      <c r="B358" s="10" t="s">
        <v>30916</v>
      </c>
      <c r="C358" s="9">
        <v>67105</v>
      </c>
      <c r="D358" s="10" t="s">
        <v>30917</v>
      </c>
      <c r="E358" s="11" t="s">
        <v>37</v>
      </c>
      <c r="F358" s="11" t="s">
        <v>37</v>
      </c>
      <c r="G358" s="12" t="s">
        <v>80</v>
      </c>
      <c r="H358" s="12" t="s">
        <v>613</v>
      </c>
      <c r="I358" s="12" t="s">
        <v>138</v>
      </c>
      <c r="J358" s="10" t="s">
        <v>139</v>
      </c>
      <c r="K358" s="13" t="s">
        <v>30918</v>
      </c>
      <c r="L358" s="13" t="s">
        <v>1</v>
      </c>
      <c r="M358" s="14">
        <v>105.2</v>
      </c>
      <c r="N358" s="14">
        <v>105.2</v>
      </c>
      <c r="O358" s="14">
        <v>105.2</v>
      </c>
      <c r="P358" s="10" t="s">
        <v>359</v>
      </c>
      <c r="Q358" s="12" t="s">
        <v>360</v>
      </c>
      <c r="R358" s="12" t="s">
        <v>361</v>
      </c>
      <c r="S358" s="12">
        <v>11</v>
      </c>
      <c r="T358" s="12">
        <v>2025</v>
      </c>
      <c r="U358" s="12" t="s">
        <v>30264</v>
      </c>
      <c r="V358" s="15">
        <v>34.955230999999998</v>
      </c>
      <c r="W358" s="15">
        <v>-118.8642</v>
      </c>
    </row>
    <row r="359" spans="1:23" x14ac:dyDescent="0.3">
      <c r="A359" s="9">
        <v>66080</v>
      </c>
      <c r="B359" s="10" t="s">
        <v>30919</v>
      </c>
      <c r="C359" s="9">
        <v>67219</v>
      </c>
      <c r="D359" s="10" t="s">
        <v>30920</v>
      </c>
      <c r="E359" s="11" t="s">
        <v>37</v>
      </c>
      <c r="F359" s="11" t="s">
        <v>37</v>
      </c>
      <c r="G359" s="12" t="s">
        <v>3616</v>
      </c>
      <c r="H359" s="12" t="s">
        <v>7130</v>
      </c>
      <c r="I359" s="12" t="s">
        <v>168</v>
      </c>
      <c r="J359" s="10" t="s">
        <v>139</v>
      </c>
      <c r="K359" s="13" t="s">
        <v>30921</v>
      </c>
      <c r="L359" s="13" t="s">
        <v>1</v>
      </c>
      <c r="M359" s="14">
        <v>20</v>
      </c>
      <c r="N359" s="14">
        <v>20</v>
      </c>
      <c r="O359" s="14">
        <v>20</v>
      </c>
      <c r="P359" s="10" t="s">
        <v>359</v>
      </c>
      <c r="Q359" s="12" t="s">
        <v>360</v>
      </c>
      <c r="R359" s="12" t="s">
        <v>361</v>
      </c>
      <c r="S359" s="12">
        <v>11</v>
      </c>
      <c r="T359" s="12">
        <v>2025</v>
      </c>
      <c r="U359" s="12" t="s">
        <v>30274</v>
      </c>
      <c r="V359" s="15">
        <v>36.880181</v>
      </c>
      <c r="W359" s="15">
        <v>-76.609309999999994</v>
      </c>
    </row>
    <row r="360" spans="1:23" x14ac:dyDescent="0.3">
      <c r="A360" s="9">
        <v>66174</v>
      </c>
      <c r="B360" s="10" t="s">
        <v>28423</v>
      </c>
      <c r="C360" s="9">
        <v>67342</v>
      </c>
      <c r="D360" s="10" t="s">
        <v>28424</v>
      </c>
      <c r="E360" s="11" t="s">
        <v>37</v>
      </c>
      <c r="F360" s="11" t="s">
        <v>37</v>
      </c>
      <c r="G360" s="12" t="s">
        <v>3616</v>
      </c>
      <c r="H360" s="12" t="s">
        <v>6668</v>
      </c>
      <c r="I360" s="12" t="s">
        <v>168</v>
      </c>
      <c r="J360" s="10" t="s">
        <v>139</v>
      </c>
      <c r="K360" s="13" t="s">
        <v>30922</v>
      </c>
      <c r="L360" s="13" t="s">
        <v>1</v>
      </c>
      <c r="M360" s="14">
        <v>99</v>
      </c>
      <c r="N360" s="14">
        <v>99</v>
      </c>
      <c r="O360" s="14">
        <v>99</v>
      </c>
      <c r="P360" s="10" t="s">
        <v>359</v>
      </c>
      <c r="Q360" s="12" t="s">
        <v>360</v>
      </c>
      <c r="R360" s="12" t="s">
        <v>361</v>
      </c>
      <c r="S360" s="12">
        <v>11</v>
      </c>
      <c r="T360" s="12">
        <v>2025</v>
      </c>
      <c r="U360" s="12" t="s">
        <v>30264</v>
      </c>
      <c r="V360" s="15">
        <v>37.561889999999998</v>
      </c>
      <c r="W360" s="15">
        <v>-76.605369999999994</v>
      </c>
    </row>
    <row r="361" spans="1:23" x14ac:dyDescent="0.3">
      <c r="A361" s="9">
        <v>11135</v>
      </c>
      <c r="B361" s="10" t="s">
        <v>3560</v>
      </c>
      <c r="C361" s="9">
        <v>67445</v>
      </c>
      <c r="D361" s="10" t="s">
        <v>30923</v>
      </c>
      <c r="E361" s="11" t="s">
        <v>37</v>
      </c>
      <c r="F361" s="11" t="s">
        <v>37</v>
      </c>
      <c r="G361" s="12" t="s">
        <v>406</v>
      </c>
      <c r="H361" s="12" t="s">
        <v>3562</v>
      </c>
      <c r="I361" s="12" t="s">
        <v>408</v>
      </c>
      <c r="J361" s="10" t="s">
        <v>40</v>
      </c>
      <c r="K361" s="13" t="s">
        <v>41</v>
      </c>
      <c r="L361" s="13" t="s">
        <v>1</v>
      </c>
      <c r="M361" s="14">
        <v>2.5</v>
      </c>
      <c r="N361" s="14">
        <v>2.5</v>
      </c>
      <c r="O361" s="14">
        <v>2.5</v>
      </c>
      <c r="P361" s="10" t="s">
        <v>95</v>
      </c>
      <c r="Q361" s="12" t="s">
        <v>68</v>
      </c>
      <c r="R361" s="12" t="s">
        <v>96</v>
      </c>
      <c r="S361" s="12">
        <v>11</v>
      </c>
      <c r="T361" s="12">
        <v>2025</v>
      </c>
      <c r="U361" s="12" t="s">
        <v>30274</v>
      </c>
      <c r="V361" s="15">
        <v>41.699759999999998</v>
      </c>
      <c r="W361" s="15">
        <v>-111.85980000000001</v>
      </c>
    </row>
    <row r="362" spans="1:23" x14ac:dyDescent="0.3">
      <c r="A362" s="9">
        <v>11135</v>
      </c>
      <c r="B362" s="10" t="s">
        <v>3560</v>
      </c>
      <c r="C362" s="9">
        <v>67445</v>
      </c>
      <c r="D362" s="10" t="s">
        <v>30923</v>
      </c>
      <c r="E362" s="11" t="s">
        <v>37</v>
      </c>
      <c r="F362" s="11" t="s">
        <v>37</v>
      </c>
      <c r="G362" s="12" t="s">
        <v>406</v>
      </c>
      <c r="H362" s="12" t="s">
        <v>3562</v>
      </c>
      <c r="I362" s="12" t="s">
        <v>408</v>
      </c>
      <c r="J362" s="10" t="s">
        <v>40</v>
      </c>
      <c r="K362" s="13" t="s">
        <v>47</v>
      </c>
      <c r="L362" s="13" t="s">
        <v>1</v>
      </c>
      <c r="M362" s="14">
        <v>2.5</v>
      </c>
      <c r="N362" s="14">
        <v>2.5</v>
      </c>
      <c r="O362" s="14">
        <v>2.5</v>
      </c>
      <c r="P362" s="10" t="s">
        <v>95</v>
      </c>
      <c r="Q362" s="12" t="s">
        <v>68</v>
      </c>
      <c r="R362" s="12" t="s">
        <v>96</v>
      </c>
      <c r="S362" s="12">
        <v>11</v>
      </c>
      <c r="T362" s="12">
        <v>2025</v>
      </c>
      <c r="U362" s="12" t="s">
        <v>30274</v>
      </c>
      <c r="V362" s="15">
        <v>41.699759999999998</v>
      </c>
      <c r="W362" s="15">
        <v>-111.85980000000001</v>
      </c>
    </row>
    <row r="363" spans="1:23" x14ac:dyDescent="0.3">
      <c r="A363" s="9">
        <v>11135</v>
      </c>
      <c r="B363" s="10" t="s">
        <v>3560</v>
      </c>
      <c r="C363" s="9">
        <v>67445</v>
      </c>
      <c r="D363" s="10" t="s">
        <v>30923</v>
      </c>
      <c r="E363" s="11" t="s">
        <v>37</v>
      </c>
      <c r="F363" s="11" t="s">
        <v>37</v>
      </c>
      <c r="G363" s="12" t="s">
        <v>406</v>
      </c>
      <c r="H363" s="12" t="s">
        <v>3562</v>
      </c>
      <c r="I363" s="12" t="s">
        <v>408</v>
      </c>
      <c r="J363" s="10" t="s">
        <v>40</v>
      </c>
      <c r="K363" s="13" t="s">
        <v>49</v>
      </c>
      <c r="L363" s="13" t="s">
        <v>1</v>
      </c>
      <c r="M363" s="14">
        <v>2.5</v>
      </c>
      <c r="N363" s="14">
        <v>2.5</v>
      </c>
      <c r="O363" s="14">
        <v>2.5</v>
      </c>
      <c r="P363" s="10" t="s">
        <v>95</v>
      </c>
      <c r="Q363" s="12" t="s">
        <v>68</v>
      </c>
      <c r="R363" s="12" t="s">
        <v>96</v>
      </c>
      <c r="S363" s="12">
        <v>11</v>
      </c>
      <c r="T363" s="12">
        <v>2025</v>
      </c>
      <c r="U363" s="12" t="s">
        <v>30274</v>
      </c>
      <c r="V363" s="15">
        <v>41.699759999999998</v>
      </c>
      <c r="W363" s="15">
        <v>-111.85980000000001</v>
      </c>
    </row>
    <row r="364" spans="1:23" x14ac:dyDescent="0.3">
      <c r="A364" s="9">
        <v>11135</v>
      </c>
      <c r="B364" s="10" t="s">
        <v>3560</v>
      </c>
      <c r="C364" s="9">
        <v>67445</v>
      </c>
      <c r="D364" s="10" t="s">
        <v>30923</v>
      </c>
      <c r="E364" s="11" t="s">
        <v>37</v>
      </c>
      <c r="F364" s="11" t="s">
        <v>37</v>
      </c>
      <c r="G364" s="12" t="s">
        <v>406</v>
      </c>
      <c r="H364" s="12" t="s">
        <v>3562</v>
      </c>
      <c r="I364" s="12" t="s">
        <v>408</v>
      </c>
      <c r="J364" s="10" t="s">
        <v>40</v>
      </c>
      <c r="K364" s="13" t="s">
        <v>70</v>
      </c>
      <c r="L364" s="13" t="s">
        <v>1</v>
      </c>
      <c r="M364" s="14">
        <v>2.5</v>
      </c>
      <c r="N364" s="14">
        <v>2.5</v>
      </c>
      <c r="O364" s="14">
        <v>2.5</v>
      </c>
      <c r="P364" s="10" t="s">
        <v>95</v>
      </c>
      <c r="Q364" s="12" t="s">
        <v>68</v>
      </c>
      <c r="R364" s="12" t="s">
        <v>96</v>
      </c>
      <c r="S364" s="12">
        <v>11</v>
      </c>
      <c r="T364" s="12">
        <v>2025</v>
      </c>
      <c r="U364" s="12" t="s">
        <v>30274</v>
      </c>
      <c r="V364" s="15">
        <v>41.699759999999998</v>
      </c>
      <c r="W364" s="15">
        <v>-111.85980000000001</v>
      </c>
    </row>
    <row r="365" spans="1:23" x14ac:dyDescent="0.3">
      <c r="A365" s="9">
        <v>61194</v>
      </c>
      <c r="B365" s="10" t="s">
        <v>17927</v>
      </c>
      <c r="C365" s="9">
        <v>67623</v>
      </c>
      <c r="D365" s="10" t="s">
        <v>30924</v>
      </c>
      <c r="E365" s="11" t="s">
        <v>37</v>
      </c>
      <c r="F365" s="11" t="s">
        <v>37</v>
      </c>
      <c r="G365" s="12" t="s">
        <v>465</v>
      </c>
      <c r="H365" s="12" t="s">
        <v>7553</v>
      </c>
      <c r="I365" s="12" t="s">
        <v>168</v>
      </c>
      <c r="J365" s="10" t="s">
        <v>139</v>
      </c>
      <c r="K365" s="13" t="s">
        <v>14229</v>
      </c>
      <c r="L365" s="13" t="s">
        <v>1</v>
      </c>
      <c r="M365" s="14">
        <v>2</v>
      </c>
      <c r="N365" s="14">
        <v>2</v>
      </c>
      <c r="O365" s="14">
        <v>2</v>
      </c>
      <c r="P365" s="10" t="s">
        <v>359</v>
      </c>
      <c r="Q365" s="12" t="s">
        <v>360</v>
      </c>
      <c r="R365" s="12" t="s">
        <v>361</v>
      </c>
      <c r="S365" s="12">
        <v>11</v>
      </c>
      <c r="T365" s="12">
        <v>2025</v>
      </c>
      <c r="U365" s="12" t="s">
        <v>30274</v>
      </c>
      <c r="V365" s="15">
        <v>42.276539999999997</v>
      </c>
      <c r="W365" s="15">
        <v>-88.386769999999999</v>
      </c>
    </row>
    <row r="366" spans="1:23" x14ac:dyDescent="0.3">
      <c r="A366" s="9">
        <v>66320</v>
      </c>
      <c r="B366" s="10" t="s">
        <v>30925</v>
      </c>
      <c r="C366" s="9">
        <v>67678</v>
      </c>
      <c r="D366" s="10" t="s">
        <v>30926</v>
      </c>
      <c r="E366" s="11" t="s">
        <v>37</v>
      </c>
      <c r="F366" s="11" t="s">
        <v>37</v>
      </c>
      <c r="G366" s="12" t="s">
        <v>2023</v>
      </c>
      <c r="H366" s="12" t="s">
        <v>2067</v>
      </c>
      <c r="I366" s="12" t="s">
        <v>134</v>
      </c>
      <c r="J366" s="10" t="s">
        <v>139</v>
      </c>
      <c r="K366" s="13" t="s">
        <v>30927</v>
      </c>
      <c r="L366" s="13" t="s">
        <v>1</v>
      </c>
      <c r="M366" s="14">
        <v>140</v>
      </c>
      <c r="N366" s="14">
        <v>140</v>
      </c>
      <c r="O366" s="14">
        <v>140</v>
      </c>
      <c r="P366" s="10" t="s">
        <v>359</v>
      </c>
      <c r="Q366" s="12" t="s">
        <v>360</v>
      </c>
      <c r="R366" s="12" t="s">
        <v>361</v>
      </c>
      <c r="S366" s="12">
        <v>11</v>
      </c>
      <c r="T366" s="12">
        <v>2025</v>
      </c>
      <c r="U366" s="12" t="s">
        <v>30274</v>
      </c>
      <c r="V366" s="15">
        <v>42.125582000000001</v>
      </c>
      <c r="W366" s="15">
        <v>-83.653580000000005</v>
      </c>
    </row>
    <row r="367" spans="1:23" x14ac:dyDescent="0.3">
      <c r="A367" s="9">
        <v>60025</v>
      </c>
      <c r="B367" s="10" t="s">
        <v>9486</v>
      </c>
      <c r="C367" s="9">
        <v>67691</v>
      </c>
      <c r="D367" s="10" t="s">
        <v>30928</v>
      </c>
      <c r="E367" s="11" t="s">
        <v>37</v>
      </c>
      <c r="F367" s="11" t="s">
        <v>37</v>
      </c>
      <c r="G367" s="12" t="s">
        <v>80</v>
      </c>
      <c r="H367" s="12" t="s">
        <v>613</v>
      </c>
      <c r="I367" s="12" t="s">
        <v>138</v>
      </c>
      <c r="J367" s="10" t="s">
        <v>139</v>
      </c>
      <c r="K367" s="13" t="s">
        <v>30929</v>
      </c>
      <c r="L367" s="13" t="s">
        <v>1</v>
      </c>
      <c r="M367" s="14">
        <v>18.899999999999999</v>
      </c>
      <c r="N367" s="14">
        <v>18.899999999999999</v>
      </c>
      <c r="O367" s="14">
        <v>18.899999999999999</v>
      </c>
      <c r="P367" s="10" t="s">
        <v>359</v>
      </c>
      <c r="Q367" s="12" t="s">
        <v>360</v>
      </c>
      <c r="R367" s="12" t="s">
        <v>361</v>
      </c>
      <c r="S367" s="12">
        <v>11</v>
      </c>
      <c r="T367" s="12">
        <v>2025</v>
      </c>
      <c r="U367" s="12" t="s">
        <v>30274</v>
      </c>
      <c r="V367" s="15">
        <v>35.514246</v>
      </c>
      <c r="W367" s="15">
        <v>-119.041</v>
      </c>
    </row>
    <row r="368" spans="1:23" x14ac:dyDescent="0.3">
      <c r="A368" s="9">
        <v>66422</v>
      </c>
      <c r="B368" s="10" t="s">
        <v>30930</v>
      </c>
      <c r="C368" s="9">
        <v>67850</v>
      </c>
      <c r="D368" s="10" t="s">
        <v>30931</v>
      </c>
      <c r="E368" s="11" t="s">
        <v>37</v>
      </c>
      <c r="F368" s="11" t="s">
        <v>37</v>
      </c>
      <c r="G368" s="12" t="s">
        <v>80</v>
      </c>
      <c r="H368" s="12" t="s">
        <v>588</v>
      </c>
      <c r="I368" s="12" t="s">
        <v>589</v>
      </c>
      <c r="J368" s="10" t="s">
        <v>139</v>
      </c>
      <c r="K368" s="13" t="s">
        <v>30932</v>
      </c>
      <c r="L368" s="13" t="s">
        <v>1</v>
      </c>
      <c r="M368" s="14">
        <v>35</v>
      </c>
      <c r="N368" s="14">
        <v>35</v>
      </c>
      <c r="O368" s="14">
        <v>35</v>
      </c>
      <c r="P368" s="10" t="s">
        <v>355</v>
      </c>
      <c r="Q368" s="12" t="s">
        <v>356</v>
      </c>
      <c r="R368" s="12" t="s">
        <v>357</v>
      </c>
      <c r="S368" s="12">
        <v>11</v>
      </c>
      <c r="T368" s="12">
        <v>2025</v>
      </c>
      <c r="U368" s="12" t="s">
        <v>30275</v>
      </c>
      <c r="V368" s="15">
        <v>33.015700000000002</v>
      </c>
      <c r="W368" s="15">
        <v>-115.5129</v>
      </c>
    </row>
    <row r="369" spans="1:23" x14ac:dyDescent="0.3">
      <c r="A369" s="9">
        <v>66422</v>
      </c>
      <c r="B369" s="10" t="s">
        <v>30930</v>
      </c>
      <c r="C369" s="9">
        <v>67850</v>
      </c>
      <c r="D369" s="10" t="s">
        <v>30931</v>
      </c>
      <c r="E369" s="11" t="s">
        <v>37</v>
      </c>
      <c r="F369" s="11" t="s">
        <v>37</v>
      </c>
      <c r="G369" s="12" t="s">
        <v>80</v>
      </c>
      <c r="H369" s="12" t="s">
        <v>588</v>
      </c>
      <c r="I369" s="12" t="s">
        <v>589</v>
      </c>
      <c r="J369" s="10" t="s">
        <v>139</v>
      </c>
      <c r="K369" s="13" t="s">
        <v>30933</v>
      </c>
      <c r="L369" s="13" t="s">
        <v>1</v>
      </c>
      <c r="M369" s="14">
        <v>42</v>
      </c>
      <c r="N369" s="14">
        <v>42</v>
      </c>
      <c r="O369" s="14">
        <v>42</v>
      </c>
      <c r="P369" s="10" t="s">
        <v>359</v>
      </c>
      <c r="Q369" s="12" t="s">
        <v>360</v>
      </c>
      <c r="R369" s="12" t="s">
        <v>361</v>
      </c>
      <c r="S369" s="12">
        <v>11</v>
      </c>
      <c r="T369" s="12">
        <v>2025</v>
      </c>
      <c r="U369" s="12" t="s">
        <v>30275</v>
      </c>
      <c r="V369" s="15">
        <v>33.015700000000002</v>
      </c>
      <c r="W369" s="15">
        <v>-115.5129</v>
      </c>
    </row>
    <row r="370" spans="1:23" x14ac:dyDescent="0.3">
      <c r="A370" s="9">
        <v>66479</v>
      </c>
      <c r="B370" s="10" t="s">
        <v>30934</v>
      </c>
      <c r="C370" s="9">
        <v>67930</v>
      </c>
      <c r="D370" s="10" t="s">
        <v>30935</v>
      </c>
      <c r="E370" s="11" t="s">
        <v>37</v>
      </c>
      <c r="F370" s="11" t="s">
        <v>37</v>
      </c>
      <c r="G370" s="12" t="s">
        <v>1372</v>
      </c>
      <c r="H370" s="12" t="s">
        <v>24039</v>
      </c>
      <c r="I370" s="12" t="s">
        <v>134</v>
      </c>
      <c r="J370" s="10" t="s">
        <v>139</v>
      </c>
      <c r="K370" s="13" t="s">
        <v>11881</v>
      </c>
      <c r="L370" s="13" t="s">
        <v>1</v>
      </c>
      <c r="M370" s="14">
        <v>200</v>
      </c>
      <c r="N370" s="14">
        <v>200</v>
      </c>
      <c r="O370" s="14">
        <v>200</v>
      </c>
      <c r="P370" s="10" t="s">
        <v>359</v>
      </c>
      <c r="Q370" s="12" t="s">
        <v>360</v>
      </c>
      <c r="R370" s="12" t="s">
        <v>361</v>
      </c>
      <c r="S370" s="12">
        <v>11</v>
      </c>
      <c r="T370" s="12">
        <v>2025</v>
      </c>
      <c r="U370" s="12" t="s">
        <v>30264</v>
      </c>
      <c r="V370" s="15">
        <v>40.128928000000002</v>
      </c>
      <c r="W370" s="15">
        <v>-87.292789999999997</v>
      </c>
    </row>
    <row r="371" spans="1:23" x14ac:dyDescent="0.3">
      <c r="A371" s="9">
        <v>66540</v>
      </c>
      <c r="B371" s="10" t="s">
        <v>30936</v>
      </c>
      <c r="C371" s="9">
        <v>67997</v>
      </c>
      <c r="D371" s="10" t="s">
        <v>30937</v>
      </c>
      <c r="E371" s="11" t="s">
        <v>37</v>
      </c>
      <c r="F371" s="11" t="s">
        <v>37</v>
      </c>
      <c r="G371" s="12" t="s">
        <v>1418</v>
      </c>
      <c r="H371" s="12" t="s">
        <v>2992</v>
      </c>
      <c r="I371" s="12" t="s">
        <v>2985</v>
      </c>
      <c r="J371" s="10" t="s">
        <v>139</v>
      </c>
      <c r="K371" s="13" t="s">
        <v>30821</v>
      </c>
      <c r="L371" s="13" t="s">
        <v>1</v>
      </c>
      <c r="M371" s="14">
        <v>28.9</v>
      </c>
      <c r="N371" s="14">
        <v>28.9</v>
      </c>
      <c r="O371" s="14">
        <v>28.9</v>
      </c>
      <c r="P371" s="10" t="s">
        <v>359</v>
      </c>
      <c r="Q371" s="12" t="s">
        <v>360</v>
      </c>
      <c r="R371" s="12" t="s">
        <v>361</v>
      </c>
      <c r="S371" s="12">
        <v>11</v>
      </c>
      <c r="T371" s="12">
        <v>2025</v>
      </c>
      <c r="U371" s="12" t="s">
        <v>30264</v>
      </c>
      <c r="V371" s="15">
        <v>35.415022</v>
      </c>
      <c r="W371" s="15">
        <v>-81.478120000000004</v>
      </c>
    </row>
    <row r="372" spans="1:23" x14ac:dyDescent="0.3">
      <c r="A372" s="9">
        <v>65869</v>
      </c>
      <c r="B372" s="10" t="s">
        <v>12028</v>
      </c>
      <c r="C372" s="9">
        <v>68121</v>
      </c>
      <c r="D372" s="10" t="s">
        <v>30938</v>
      </c>
      <c r="E372" s="11" t="s">
        <v>37</v>
      </c>
      <c r="F372" s="11" t="s">
        <v>37</v>
      </c>
      <c r="G372" s="12" t="s">
        <v>465</v>
      </c>
      <c r="H372" s="12" t="s">
        <v>6429</v>
      </c>
      <c r="I372" s="12" t="s">
        <v>168</v>
      </c>
      <c r="J372" s="10" t="s">
        <v>139</v>
      </c>
      <c r="K372" s="13" t="s">
        <v>30939</v>
      </c>
      <c r="L372" s="13" t="s">
        <v>1</v>
      </c>
      <c r="M372" s="14">
        <v>1.3</v>
      </c>
      <c r="N372" s="14">
        <v>1.3</v>
      </c>
      <c r="O372" s="14">
        <v>1.3</v>
      </c>
      <c r="P372" s="10" t="s">
        <v>359</v>
      </c>
      <c r="Q372" s="12" t="s">
        <v>360</v>
      </c>
      <c r="R372" s="12" t="s">
        <v>361</v>
      </c>
      <c r="S372" s="12">
        <v>11</v>
      </c>
      <c r="T372" s="12">
        <v>2025</v>
      </c>
      <c r="U372" s="12" t="s">
        <v>30264</v>
      </c>
      <c r="V372" s="15">
        <v>41.982829000000002</v>
      </c>
      <c r="W372" s="15">
        <v>-87.945890000000006</v>
      </c>
    </row>
    <row r="373" spans="1:23" x14ac:dyDescent="0.3">
      <c r="A373" s="9">
        <v>65869</v>
      </c>
      <c r="B373" s="10" t="s">
        <v>12028</v>
      </c>
      <c r="C373" s="9">
        <v>68122</v>
      </c>
      <c r="D373" s="10" t="s">
        <v>30940</v>
      </c>
      <c r="E373" s="11" t="s">
        <v>37</v>
      </c>
      <c r="F373" s="11" t="s">
        <v>37</v>
      </c>
      <c r="G373" s="12" t="s">
        <v>465</v>
      </c>
      <c r="H373" s="12" t="s">
        <v>6429</v>
      </c>
      <c r="I373" s="12" t="s">
        <v>168</v>
      </c>
      <c r="J373" s="10" t="s">
        <v>139</v>
      </c>
      <c r="K373" s="13" t="s">
        <v>30941</v>
      </c>
      <c r="L373" s="13" t="s">
        <v>1</v>
      </c>
      <c r="M373" s="14">
        <v>1.9</v>
      </c>
      <c r="N373" s="14">
        <v>1.9</v>
      </c>
      <c r="O373" s="14">
        <v>1.9</v>
      </c>
      <c r="P373" s="10" t="s">
        <v>359</v>
      </c>
      <c r="Q373" s="12" t="s">
        <v>360</v>
      </c>
      <c r="R373" s="12" t="s">
        <v>361</v>
      </c>
      <c r="S373" s="12">
        <v>11</v>
      </c>
      <c r="T373" s="12">
        <v>2025</v>
      </c>
      <c r="U373" s="12" t="s">
        <v>30274</v>
      </c>
      <c r="V373" s="15">
        <v>41.971288999999999</v>
      </c>
      <c r="W373" s="15">
        <v>-87.954620000000006</v>
      </c>
    </row>
    <row r="374" spans="1:23" x14ac:dyDescent="0.3">
      <c r="A374" s="9">
        <v>22500</v>
      </c>
      <c r="B374" s="10" t="s">
        <v>1627</v>
      </c>
      <c r="C374" s="9">
        <v>68286</v>
      </c>
      <c r="D374" s="10" t="s">
        <v>30942</v>
      </c>
      <c r="E374" s="11" t="s">
        <v>37</v>
      </c>
      <c r="F374" s="11" t="s">
        <v>37</v>
      </c>
      <c r="G374" s="12" t="s">
        <v>1094</v>
      </c>
      <c r="H374" s="12" t="s">
        <v>2464</v>
      </c>
      <c r="I374" s="12" t="s">
        <v>179</v>
      </c>
      <c r="J374" s="10" t="s">
        <v>40</v>
      </c>
      <c r="K374" s="13" t="s">
        <v>30943</v>
      </c>
      <c r="L374" s="13" t="s">
        <v>1</v>
      </c>
      <c r="M374" s="14">
        <v>4.9000000000000004</v>
      </c>
      <c r="N374" s="14">
        <v>4.9000000000000004</v>
      </c>
      <c r="O374" s="14">
        <v>4.9000000000000004</v>
      </c>
      <c r="P374" s="10" t="s">
        <v>359</v>
      </c>
      <c r="Q374" s="12" t="s">
        <v>360</v>
      </c>
      <c r="R374" s="12" t="s">
        <v>361</v>
      </c>
      <c r="S374" s="12">
        <v>11</v>
      </c>
      <c r="T374" s="12">
        <v>2025</v>
      </c>
      <c r="U374" s="12" t="s">
        <v>30264</v>
      </c>
      <c r="V374" s="15">
        <v>36.207917000000002</v>
      </c>
      <c r="W374" s="15">
        <v>-90.057220000000001</v>
      </c>
    </row>
    <row r="375" spans="1:23" x14ac:dyDescent="0.3">
      <c r="A375" s="9">
        <v>66782</v>
      </c>
      <c r="B375" s="10" t="s">
        <v>30944</v>
      </c>
      <c r="C375" s="9">
        <v>68410</v>
      </c>
      <c r="D375" s="10" t="s">
        <v>30945</v>
      </c>
      <c r="E375" s="11" t="s">
        <v>37</v>
      </c>
      <c r="F375" s="11" t="s">
        <v>37</v>
      </c>
      <c r="G375" s="12" t="s">
        <v>92</v>
      </c>
      <c r="H375" s="12" t="s">
        <v>5433</v>
      </c>
      <c r="I375" s="12" t="s">
        <v>582</v>
      </c>
      <c r="J375" s="10" t="s">
        <v>139</v>
      </c>
      <c r="K375" s="13" t="s">
        <v>23001</v>
      </c>
      <c r="L375" s="13" t="s">
        <v>1</v>
      </c>
      <c r="M375" s="14">
        <v>125</v>
      </c>
      <c r="N375" s="14">
        <v>125</v>
      </c>
      <c r="O375" s="14">
        <v>125</v>
      </c>
      <c r="P375" s="10" t="s">
        <v>359</v>
      </c>
      <c r="Q375" s="12" t="s">
        <v>360</v>
      </c>
      <c r="R375" s="12" t="s">
        <v>361</v>
      </c>
      <c r="S375" s="12">
        <v>11</v>
      </c>
      <c r="T375" s="12">
        <v>2025</v>
      </c>
      <c r="U375" s="12" t="s">
        <v>30274</v>
      </c>
      <c r="V375" s="15">
        <v>29.138777000000001</v>
      </c>
      <c r="W375" s="15">
        <v>-95.371080000000006</v>
      </c>
    </row>
    <row r="376" spans="1:23" x14ac:dyDescent="0.3">
      <c r="A376" s="9">
        <v>56215</v>
      </c>
      <c r="B376" s="10" t="s">
        <v>9600</v>
      </c>
      <c r="C376" s="9">
        <v>68499</v>
      </c>
      <c r="D376" s="10" t="s">
        <v>30946</v>
      </c>
      <c r="E376" s="11" t="s">
        <v>37</v>
      </c>
      <c r="F376" s="11" t="s">
        <v>37</v>
      </c>
      <c r="G376" s="12" t="s">
        <v>92</v>
      </c>
      <c r="H376" s="12" t="s">
        <v>3463</v>
      </c>
      <c r="I376" s="12" t="s">
        <v>582</v>
      </c>
      <c r="J376" s="10" t="s">
        <v>139</v>
      </c>
      <c r="K376" s="13" t="s">
        <v>30947</v>
      </c>
      <c r="L376" s="13" t="s">
        <v>1</v>
      </c>
      <c r="M376" s="14">
        <v>150</v>
      </c>
      <c r="N376" s="14">
        <v>150</v>
      </c>
      <c r="O376" s="14">
        <v>150</v>
      </c>
      <c r="P376" s="10" t="s">
        <v>355</v>
      </c>
      <c r="Q376" s="12" t="s">
        <v>356</v>
      </c>
      <c r="R376" s="12" t="s">
        <v>357</v>
      </c>
      <c r="S376" s="12">
        <v>11</v>
      </c>
      <c r="T376" s="12">
        <v>2025</v>
      </c>
      <c r="U376" s="12" t="s">
        <v>30264</v>
      </c>
      <c r="V376" s="15">
        <v>29.482230999999999</v>
      </c>
      <c r="W376" s="15">
        <v>-95.618920000000003</v>
      </c>
    </row>
    <row r="377" spans="1:23" x14ac:dyDescent="0.3">
      <c r="A377" s="9">
        <v>56215</v>
      </c>
      <c r="B377" s="10" t="s">
        <v>9600</v>
      </c>
      <c r="C377" s="9">
        <v>68513</v>
      </c>
      <c r="D377" s="10" t="s">
        <v>30948</v>
      </c>
      <c r="E377" s="11" t="s">
        <v>37</v>
      </c>
      <c r="F377" s="11" t="s">
        <v>37</v>
      </c>
      <c r="G377" s="12" t="s">
        <v>92</v>
      </c>
      <c r="H377" s="12" t="s">
        <v>27288</v>
      </c>
      <c r="I377" s="12" t="s">
        <v>582</v>
      </c>
      <c r="J377" s="10" t="s">
        <v>139</v>
      </c>
      <c r="K377" s="13" t="s">
        <v>30947</v>
      </c>
      <c r="L377" s="13" t="s">
        <v>1</v>
      </c>
      <c r="M377" s="14">
        <v>150</v>
      </c>
      <c r="N377" s="14">
        <v>150</v>
      </c>
      <c r="O377" s="14">
        <v>150</v>
      </c>
      <c r="P377" s="10" t="s">
        <v>355</v>
      </c>
      <c r="Q377" s="12" t="s">
        <v>356</v>
      </c>
      <c r="R377" s="12" t="s">
        <v>357</v>
      </c>
      <c r="S377" s="12">
        <v>11</v>
      </c>
      <c r="T377" s="12">
        <v>2025</v>
      </c>
      <c r="U377" s="12" t="s">
        <v>30264</v>
      </c>
      <c r="V377" s="15">
        <v>33.091191999999999</v>
      </c>
      <c r="W377" s="15">
        <v>-95.615099999999998</v>
      </c>
    </row>
    <row r="378" spans="1:23" x14ac:dyDescent="0.3">
      <c r="A378" s="9">
        <v>66950</v>
      </c>
      <c r="B378" s="10" t="s">
        <v>30723</v>
      </c>
      <c r="C378" s="9">
        <v>68580</v>
      </c>
      <c r="D378" s="10" t="s">
        <v>30949</v>
      </c>
      <c r="E378" s="11" t="s">
        <v>37</v>
      </c>
      <c r="F378" s="11" t="s">
        <v>37</v>
      </c>
      <c r="G378" s="12" t="s">
        <v>92</v>
      </c>
      <c r="H378" s="12" t="s">
        <v>8954</v>
      </c>
      <c r="I378" s="12" t="s">
        <v>582</v>
      </c>
      <c r="J378" s="10" t="s">
        <v>139</v>
      </c>
      <c r="K378" s="13" t="s">
        <v>30950</v>
      </c>
      <c r="L378" s="13" t="s">
        <v>1</v>
      </c>
      <c r="M378" s="14">
        <v>150</v>
      </c>
      <c r="N378" s="14">
        <v>150</v>
      </c>
      <c r="O378" s="14">
        <v>150</v>
      </c>
      <c r="P378" s="10" t="s">
        <v>355</v>
      </c>
      <c r="Q378" s="12" t="s">
        <v>356</v>
      </c>
      <c r="R378" s="12" t="s">
        <v>357</v>
      </c>
      <c r="S378" s="12">
        <v>11</v>
      </c>
      <c r="T378" s="12">
        <v>2025</v>
      </c>
      <c r="U378" s="12" t="s">
        <v>30274</v>
      </c>
      <c r="V378" s="15">
        <v>30.916058</v>
      </c>
      <c r="W378" s="15">
        <v>-102.8553</v>
      </c>
    </row>
    <row r="379" spans="1:23" x14ac:dyDescent="0.3">
      <c r="A379" s="9">
        <v>66989</v>
      </c>
      <c r="B379" s="10" t="s">
        <v>30951</v>
      </c>
      <c r="C379" s="9">
        <v>68616</v>
      </c>
      <c r="D379" s="10" t="s">
        <v>30951</v>
      </c>
      <c r="E379" s="11" t="s">
        <v>37</v>
      </c>
      <c r="F379" s="11" t="s">
        <v>37</v>
      </c>
      <c r="G379" s="12" t="s">
        <v>911</v>
      </c>
      <c r="H379" s="12" t="s">
        <v>14585</v>
      </c>
      <c r="I379" s="12" t="s">
        <v>2763</v>
      </c>
      <c r="J379" s="10" t="s">
        <v>139</v>
      </c>
      <c r="K379" s="13" t="s">
        <v>30952</v>
      </c>
      <c r="L379" s="13" t="s">
        <v>1</v>
      </c>
      <c r="M379" s="14">
        <v>49.5</v>
      </c>
      <c r="N379" s="14">
        <v>49.5</v>
      </c>
      <c r="O379" s="14">
        <v>49.5</v>
      </c>
      <c r="P379" s="10" t="s">
        <v>355</v>
      </c>
      <c r="Q379" s="12" t="s">
        <v>356</v>
      </c>
      <c r="R379" s="12" t="s">
        <v>357</v>
      </c>
      <c r="S379" s="12">
        <v>11</v>
      </c>
      <c r="T379" s="12">
        <v>2025</v>
      </c>
      <c r="U379" s="12" t="s">
        <v>30274</v>
      </c>
      <c r="V379" s="15">
        <v>35.059365999999997</v>
      </c>
      <c r="W379" s="15">
        <v>-107.7092</v>
      </c>
    </row>
    <row r="380" spans="1:23" x14ac:dyDescent="0.3">
      <c r="A380" s="9">
        <v>66988</v>
      </c>
      <c r="B380" s="10" t="s">
        <v>30953</v>
      </c>
      <c r="C380" s="9">
        <v>68617</v>
      </c>
      <c r="D380" s="10" t="s">
        <v>30954</v>
      </c>
      <c r="E380" s="11" t="s">
        <v>37</v>
      </c>
      <c r="F380" s="11" t="s">
        <v>37</v>
      </c>
      <c r="G380" s="12" t="s">
        <v>911</v>
      </c>
      <c r="H380" s="12" t="s">
        <v>4361</v>
      </c>
      <c r="I380" s="12" t="s">
        <v>2763</v>
      </c>
      <c r="J380" s="10" t="s">
        <v>139</v>
      </c>
      <c r="K380" s="13" t="s">
        <v>30955</v>
      </c>
      <c r="L380" s="13" t="s">
        <v>1</v>
      </c>
      <c r="M380" s="14">
        <v>100</v>
      </c>
      <c r="N380" s="14">
        <v>100</v>
      </c>
      <c r="O380" s="14">
        <v>100</v>
      </c>
      <c r="P380" s="10" t="s">
        <v>355</v>
      </c>
      <c r="Q380" s="12" t="s">
        <v>356</v>
      </c>
      <c r="R380" s="12" t="s">
        <v>357</v>
      </c>
      <c r="S380" s="12">
        <v>11</v>
      </c>
      <c r="T380" s="12">
        <v>2025</v>
      </c>
      <c r="U380" s="12" t="s">
        <v>30274</v>
      </c>
      <c r="V380" s="15">
        <v>34.781624999999998</v>
      </c>
      <c r="W380" s="15">
        <v>-106.7769</v>
      </c>
    </row>
    <row r="381" spans="1:23" x14ac:dyDescent="0.3">
      <c r="A381" s="9">
        <v>58764</v>
      </c>
      <c r="B381" s="10" t="s">
        <v>18212</v>
      </c>
      <c r="C381" s="9">
        <v>68670</v>
      </c>
      <c r="D381" s="10" t="s">
        <v>30956</v>
      </c>
      <c r="E381" s="11" t="s">
        <v>37</v>
      </c>
      <c r="F381" s="11" t="s">
        <v>37</v>
      </c>
      <c r="G381" s="12" t="s">
        <v>59</v>
      </c>
      <c r="H381" s="12" t="s">
        <v>4604</v>
      </c>
      <c r="I381" s="12" t="s">
        <v>61</v>
      </c>
      <c r="J381" s="10" t="s">
        <v>139</v>
      </c>
      <c r="K381" s="13" t="s">
        <v>30957</v>
      </c>
      <c r="L381" s="13" t="s">
        <v>1</v>
      </c>
      <c r="M381" s="14">
        <v>80</v>
      </c>
      <c r="N381" s="14">
        <v>80</v>
      </c>
      <c r="O381" s="14">
        <v>80</v>
      </c>
      <c r="P381" s="10" t="s">
        <v>359</v>
      </c>
      <c r="Q381" s="12" t="s">
        <v>360</v>
      </c>
      <c r="R381" s="12" t="s">
        <v>361</v>
      </c>
      <c r="S381" s="12">
        <v>11</v>
      </c>
      <c r="T381" s="12">
        <v>2025</v>
      </c>
      <c r="U381" s="12" t="s">
        <v>30274</v>
      </c>
      <c r="V381" s="15">
        <v>31.435022</v>
      </c>
      <c r="W381" s="15">
        <v>-87.704729999999998</v>
      </c>
    </row>
    <row r="382" spans="1:23" x14ac:dyDescent="0.3">
      <c r="A382" s="9">
        <v>67054</v>
      </c>
      <c r="B382" s="10" t="s">
        <v>30958</v>
      </c>
      <c r="C382" s="9">
        <v>68757</v>
      </c>
      <c r="D382" s="10" t="s">
        <v>30959</v>
      </c>
      <c r="E382" s="11" t="s">
        <v>37</v>
      </c>
      <c r="F382" s="11" t="s">
        <v>37</v>
      </c>
      <c r="G382" s="12" t="s">
        <v>465</v>
      </c>
      <c r="H382" s="12" t="s">
        <v>1460</v>
      </c>
      <c r="I382" s="12" t="s">
        <v>134</v>
      </c>
      <c r="J382" s="10" t="s">
        <v>139</v>
      </c>
      <c r="K382" s="13" t="s">
        <v>30960</v>
      </c>
      <c r="L382" s="13" t="s">
        <v>1</v>
      </c>
      <c r="M382" s="14">
        <v>3.5</v>
      </c>
      <c r="N382" s="14">
        <v>3.5</v>
      </c>
      <c r="O382" s="14">
        <v>3.5</v>
      </c>
      <c r="P382" s="10" t="s">
        <v>359</v>
      </c>
      <c r="Q382" s="12" t="s">
        <v>360</v>
      </c>
      <c r="R382" s="12" t="s">
        <v>361</v>
      </c>
      <c r="S382" s="12">
        <v>11</v>
      </c>
      <c r="T382" s="12">
        <v>2025</v>
      </c>
      <c r="U382" s="12" t="s">
        <v>30274</v>
      </c>
      <c r="V382" s="15">
        <v>39.9895</v>
      </c>
      <c r="W382" s="15">
        <v>-90.353800000000007</v>
      </c>
    </row>
    <row r="383" spans="1:23" x14ac:dyDescent="0.3">
      <c r="A383" s="9">
        <v>65869</v>
      </c>
      <c r="B383" s="10" t="s">
        <v>12028</v>
      </c>
      <c r="C383" s="9">
        <v>68795</v>
      </c>
      <c r="D383" s="10" t="s">
        <v>30961</v>
      </c>
      <c r="E383" s="11" t="s">
        <v>37</v>
      </c>
      <c r="F383" s="11" t="s">
        <v>37</v>
      </c>
      <c r="G383" s="12" t="s">
        <v>80</v>
      </c>
      <c r="H383" s="12" t="s">
        <v>844</v>
      </c>
      <c r="I383" s="12" t="s">
        <v>138</v>
      </c>
      <c r="J383" s="10" t="s">
        <v>139</v>
      </c>
      <c r="K383" s="13" t="s">
        <v>30962</v>
      </c>
      <c r="L383" s="13" t="s">
        <v>1</v>
      </c>
      <c r="M383" s="14">
        <v>1.7</v>
      </c>
      <c r="N383" s="14">
        <v>1.7</v>
      </c>
      <c r="O383" s="14">
        <v>1.7</v>
      </c>
      <c r="P383" s="10" t="s">
        <v>359</v>
      </c>
      <c r="Q383" s="12" t="s">
        <v>360</v>
      </c>
      <c r="R383" s="12" t="s">
        <v>361</v>
      </c>
      <c r="S383" s="12">
        <v>11</v>
      </c>
      <c r="T383" s="12">
        <v>2025</v>
      </c>
      <c r="U383" s="12" t="s">
        <v>30274</v>
      </c>
      <c r="V383" s="15">
        <v>37.738365999999999</v>
      </c>
      <c r="W383" s="15">
        <v>-121.5348</v>
      </c>
    </row>
    <row r="384" spans="1:23" x14ac:dyDescent="0.3">
      <c r="A384" s="9">
        <v>64366</v>
      </c>
      <c r="B384" s="10" t="s">
        <v>24003</v>
      </c>
      <c r="C384" s="9">
        <v>68846</v>
      </c>
      <c r="D384" s="10" t="s">
        <v>30963</v>
      </c>
      <c r="E384" s="11" t="s">
        <v>37</v>
      </c>
      <c r="F384" s="11" t="s">
        <v>37</v>
      </c>
      <c r="G384" s="12" t="s">
        <v>80</v>
      </c>
      <c r="H384" s="12" t="s">
        <v>613</v>
      </c>
      <c r="I384" s="12" t="s">
        <v>138</v>
      </c>
      <c r="J384" s="10" t="s">
        <v>139</v>
      </c>
      <c r="K384" s="13" t="s">
        <v>1064</v>
      </c>
      <c r="L384" s="13" t="s">
        <v>1</v>
      </c>
      <c r="M384" s="14">
        <v>46</v>
      </c>
      <c r="N384" s="14">
        <v>46</v>
      </c>
      <c r="O384" s="14">
        <v>46</v>
      </c>
      <c r="P384" s="10" t="s">
        <v>359</v>
      </c>
      <c r="Q384" s="12" t="s">
        <v>360</v>
      </c>
      <c r="R384" s="12" t="s">
        <v>361</v>
      </c>
      <c r="S384" s="12">
        <v>11</v>
      </c>
      <c r="T384" s="12">
        <v>2025</v>
      </c>
      <c r="U384" s="12" t="s">
        <v>30264</v>
      </c>
      <c r="V384" s="15">
        <v>35.026181999999999</v>
      </c>
      <c r="W384" s="15">
        <v>-118.1529</v>
      </c>
    </row>
    <row r="385" spans="1:23" x14ac:dyDescent="0.3">
      <c r="A385" s="9">
        <v>67117</v>
      </c>
      <c r="B385" s="10" t="s">
        <v>30964</v>
      </c>
      <c r="C385" s="9">
        <v>68880</v>
      </c>
      <c r="D385" s="10" t="s">
        <v>30965</v>
      </c>
      <c r="E385" s="11" t="s">
        <v>37</v>
      </c>
      <c r="F385" s="11" t="s">
        <v>37</v>
      </c>
      <c r="G385" s="12" t="s">
        <v>465</v>
      </c>
      <c r="H385" s="12" t="s">
        <v>1123</v>
      </c>
      <c r="I385" s="12" t="s">
        <v>134</v>
      </c>
      <c r="J385" s="10" t="s">
        <v>139</v>
      </c>
      <c r="K385" s="13" t="s">
        <v>30966</v>
      </c>
      <c r="L385" s="13" t="s">
        <v>1</v>
      </c>
      <c r="M385" s="14">
        <v>150</v>
      </c>
      <c r="N385" s="14">
        <v>150</v>
      </c>
      <c r="O385" s="14">
        <v>150</v>
      </c>
      <c r="P385" s="10" t="s">
        <v>359</v>
      </c>
      <c r="Q385" s="12" t="s">
        <v>360</v>
      </c>
      <c r="R385" s="12" t="s">
        <v>361</v>
      </c>
      <c r="S385" s="12">
        <v>11</v>
      </c>
      <c r="T385" s="12">
        <v>2025</v>
      </c>
      <c r="U385" s="12" t="s">
        <v>30264</v>
      </c>
      <c r="V385" s="15">
        <v>40.354121999999997</v>
      </c>
      <c r="W385" s="15">
        <v>-90.348190000000002</v>
      </c>
    </row>
    <row r="386" spans="1:23" x14ac:dyDescent="0.3">
      <c r="A386" s="9">
        <v>67153</v>
      </c>
      <c r="B386" s="10" t="s">
        <v>30967</v>
      </c>
      <c r="C386" s="9">
        <v>68908</v>
      </c>
      <c r="D386" s="10" t="s">
        <v>30967</v>
      </c>
      <c r="E386" s="11" t="s">
        <v>37</v>
      </c>
      <c r="F386" s="11" t="s">
        <v>37</v>
      </c>
      <c r="G386" s="12" t="s">
        <v>80</v>
      </c>
      <c r="H386" s="12" t="s">
        <v>844</v>
      </c>
      <c r="I386" s="12" t="s">
        <v>138</v>
      </c>
      <c r="J386" s="10" t="s">
        <v>214</v>
      </c>
      <c r="K386" s="13" t="s">
        <v>30968</v>
      </c>
      <c r="L386" s="13" t="s">
        <v>1</v>
      </c>
      <c r="M386" s="14">
        <v>2.6</v>
      </c>
      <c r="N386" s="14">
        <v>2.6</v>
      </c>
      <c r="O386" s="14">
        <v>2.6</v>
      </c>
      <c r="P386" s="10" t="s">
        <v>359</v>
      </c>
      <c r="Q386" s="12" t="s">
        <v>360</v>
      </c>
      <c r="R386" s="12" t="s">
        <v>361</v>
      </c>
      <c r="S386" s="12">
        <v>11</v>
      </c>
      <c r="T386" s="12">
        <v>2025</v>
      </c>
      <c r="U386" s="12" t="s">
        <v>30274</v>
      </c>
      <c r="V386" s="15">
        <v>37.776626</v>
      </c>
      <c r="W386" s="15">
        <v>-121.18689999999999</v>
      </c>
    </row>
    <row r="387" spans="1:23" x14ac:dyDescent="0.3">
      <c r="A387" s="9">
        <v>3046</v>
      </c>
      <c r="B387" s="10" t="s">
        <v>2969</v>
      </c>
      <c r="C387" s="9">
        <v>69023</v>
      </c>
      <c r="D387" s="10" t="s">
        <v>30969</v>
      </c>
      <c r="E387" s="11" t="s">
        <v>37</v>
      </c>
      <c r="F387" s="11" t="s">
        <v>37</v>
      </c>
      <c r="G387" s="12" t="s">
        <v>1418</v>
      </c>
      <c r="H387" s="12" t="s">
        <v>3947</v>
      </c>
      <c r="I387" s="12" t="s">
        <v>1420</v>
      </c>
      <c r="J387" s="10" t="s">
        <v>40</v>
      </c>
      <c r="K387" s="13" t="s">
        <v>30970</v>
      </c>
      <c r="L387" s="13" t="s">
        <v>1</v>
      </c>
      <c r="M387" s="14">
        <v>100</v>
      </c>
      <c r="N387" s="14">
        <v>100</v>
      </c>
      <c r="O387" s="14">
        <v>100</v>
      </c>
      <c r="P387" s="10" t="s">
        <v>355</v>
      </c>
      <c r="Q387" s="12" t="s">
        <v>356</v>
      </c>
      <c r="R387" s="12" t="s">
        <v>357</v>
      </c>
      <c r="S387" s="12">
        <v>11</v>
      </c>
      <c r="T387" s="12">
        <v>2025</v>
      </c>
      <c r="U387" s="12" t="s">
        <v>30274</v>
      </c>
      <c r="V387" s="15">
        <v>35.781999999999996</v>
      </c>
      <c r="W387" s="15">
        <v>-78.453500000000005</v>
      </c>
    </row>
    <row r="388" spans="1:23" x14ac:dyDescent="0.3">
      <c r="A388" s="9">
        <v>65539</v>
      </c>
      <c r="B388" s="10" t="s">
        <v>26794</v>
      </c>
      <c r="C388" s="9">
        <v>69035</v>
      </c>
      <c r="D388" s="10" t="s">
        <v>30971</v>
      </c>
      <c r="E388" s="11" t="s">
        <v>37</v>
      </c>
      <c r="F388" s="11" t="s">
        <v>37</v>
      </c>
      <c r="G388" s="12" t="s">
        <v>753</v>
      </c>
      <c r="H388" s="12" t="s">
        <v>4041</v>
      </c>
      <c r="I388" s="12" t="s">
        <v>766</v>
      </c>
      <c r="J388" s="10" t="s">
        <v>139</v>
      </c>
      <c r="K388" s="13" t="s">
        <v>30972</v>
      </c>
      <c r="L388" s="13" t="s">
        <v>1</v>
      </c>
      <c r="M388" s="14">
        <v>5</v>
      </c>
      <c r="N388" s="14">
        <v>5</v>
      </c>
      <c r="O388" s="14">
        <v>5</v>
      </c>
      <c r="P388" s="10" t="s">
        <v>359</v>
      </c>
      <c r="Q388" s="12" t="s">
        <v>360</v>
      </c>
      <c r="R388" s="12" t="s">
        <v>361</v>
      </c>
      <c r="S388" s="12">
        <v>11</v>
      </c>
      <c r="T388" s="12">
        <v>2025</v>
      </c>
      <c r="U388" s="12" t="s">
        <v>30274</v>
      </c>
      <c r="V388" s="15">
        <v>40.346119000000002</v>
      </c>
      <c r="W388" s="15">
        <v>-104.73139999999999</v>
      </c>
    </row>
    <row r="389" spans="1:23" x14ac:dyDescent="0.3">
      <c r="A389" s="9">
        <v>67232</v>
      </c>
      <c r="B389" s="10" t="s">
        <v>30973</v>
      </c>
      <c r="C389" s="9">
        <v>69042</v>
      </c>
      <c r="D389" s="10" t="s">
        <v>30974</v>
      </c>
      <c r="E389" s="11" t="s">
        <v>37</v>
      </c>
      <c r="F389" s="11" t="s">
        <v>37</v>
      </c>
      <c r="G389" s="12" t="s">
        <v>911</v>
      </c>
      <c r="H389" s="12" t="s">
        <v>10877</v>
      </c>
      <c r="I389" s="12" t="s">
        <v>2763</v>
      </c>
      <c r="J389" s="10" t="s">
        <v>139</v>
      </c>
      <c r="K389" s="13" t="s">
        <v>30975</v>
      </c>
      <c r="L389" s="13" t="s">
        <v>1</v>
      </c>
      <c r="M389" s="14">
        <v>10.8</v>
      </c>
      <c r="N389" s="14">
        <v>10.8</v>
      </c>
      <c r="O389" s="14">
        <v>10.8</v>
      </c>
      <c r="P389" s="10" t="s">
        <v>359</v>
      </c>
      <c r="Q389" s="12" t="s">
        <v>360</v>
      </c>
      <c r="R389" s="12" t="s">
        <v>361</v>
      </c>
      <c r="S389" s="12">
        <v>11</v>
      </c>
      <c r="T389" s="12">
        <v>2025</v>
      </c>
      <c r="U389" s="12" t="s">
        <v>30274</v>
      </c>
      <c r="V389" s="15">
        <v>36.969881999999998</v>
      </c>
      <c r="W389" s="15">
        <v>-105.43689999999999</v>
      </c>
    </row>
    <row r="390" spans="1:23" x14ac:dyDescent="0.3">
      <c r="A390" s="9">
        <v>67232</v>
      </c>
      <c r="B390" s="10" t="s">
        <v>30973</v>
      </c>
      <c r="C390" s="9">
        <v>69042</v>
      </c>
      <c r="D390" s="10" t="s">
        <v>30974</v>
      </c>
      <c r="E390" s="11" t="s">
        <v>37</v>
      </c>
      <c r="F390" s="11" t="s">
        <v>37</v>
      </c>
      <c r="G390" s="12" t="s">
        <v>911</v>
      </c>
      <c r="H390" s="12" t="s">
        <v>10877</v>
      </c>
      <c r="I390" s="12" t="s">
        <v>2763</v>
      </c>
      <c r="J390" s="10" t="s">
        <v>139</v>
      </c>
      <c r="K390" s="13" t="s">
        <v>30976</v>
      </c>
      <c r="L390" s="13" t="s">
        <v>1</v>
      </c>
      <c r="M390" s="14">
        <v>12.9</v>
      </c>
      <c r="N390" s="14">
        <v>12.9</v>
      </c>
      <c r="O390" s="14">
        <v>12.9</v>
      </c>
      <c r="P390" s="10" t="s">
        <v>355</v>
      </c>
      <c r="Q390" s="12" t="s">
        <v>356</v>
      </c>
      <c r="R390" s="12" t="s">
        <v>357</v>
      </c>
      <c r="S390" s="12">
        <v>11</v>
      </c>
      <c r="T390" s="12">
        <v>2025</v>
      </c>
      <c r="U390" s="12" t="s">
        <v>30274</v>
      </c>
      <c r="V390" s="15">
        <v>36.969881999999998</v>
      </c>
      <c r="W390" s="15">
        <v>-105.43689999999999</v>
      </c>
    </row>
    <row r="391" spans="1:23" x14ac:dyDescent="0.3">
      <c r="A391" s="9">
        <v>65539</v>
      </c>
      <c r="B391" s="10" t="s">
        <v>26794</v>
      </c>
      <c r="C391" s="9">
        <v>69051</v>
      </c>
      <c r="D391" s="10" t="s">
        <v>30977</v>
      </c>
      <c r="E391" s="11" t="s">
        <v>37</v>
      </c>
      <c r="F391" s="11" t="s">
        <v>37</v>
      </c>
      <c r="G391" s="12" t="s">
        <v>921</v>
      </c>
      <c r="H391" s="12" t="s">
        <v>4679</v>
      </c>
      <c r="I391" s="12" t="s">
        <v>168</v>
      </c>
      <c r="J391" s="10" t="s">
        <v>139</v>
      </c>
      <c r="K391" s="13" t="s">
        <v>30978</v>
      </c>
      <c r="L391" s="13" t="s">
        <v>1</v>
      </c>
      <c r="M391" s="14">
        <v>3</v>
      </c>
      <c r="N391" s="14">
        <v>3</v>
      </c>
      <c r="O391" s="14">
        <v>3</v>
      </c>
      <c r="P391" s="10" t="s">
        <v>359</v>
      </c>
      <c r="Q391" s="12" t="s">
        <v>360</v>
      </c>
      <c r="R391" s="12" t="s">
        <v>361</v>
      </c>
      <c r="S391" s="12">
        <v>11</v>
      </c>
      <c r="T391" s="12">
        <v>2025</v>
      </c>
      <c r="U391" s="12" t="s">
        <v>30274</v>
      </c>
      <c r="V391" s="15">
        <v>39.066232999999997</v>
      </c>
      <c r="W391" s="15">
        <v>-75.477779999999996</v>
      </c>
    </row>
    <row r="392" spans="1:23" x14ac:dyDescent="0.3">
      <c r="A392" s="9">
        <v>65539</v>
      </c>
      <c r="B392" s="10" t="s">
        <v>26794</v>
      </c>
      <c r="C392" s="9">
        <v>69052</v>
      </c>
      <c r="D392" s="10" t="s">
        <v>30979</v>
      </c>
      <c r="E392" s="11" t="s">
        <v>37</v>
      </c>
      <c r="F392" s="11" t="s">
        <v>37</v>
      </c>
      <c r="G392" s="12" t="s">
        <v>935</v>
      </c>
      <c r="H392" s="12" t="s">
        <v>1950</v>
      </c>
      <c r="I392" s="12" t="s">
        <v>168</v>
      </c>
      <c r="J392" s="10" t="s">
        <v>139</v>
      </c>
      <c r="K392" s="13" t="s">
        <v>30980</v>
      </c>
      <c r="L392" s="13" t="s">
        <v>1</v>
      </c>
      <c r="M392" s="14">
        <v>2.4</v>
      </c>
      <c r="N392" s="14">
        <v>2.4</v>
      </c>
      <c r="O392" s="14">
        <v>2.4</v>
      </c>
      <c r="P392" s="10" t="s">
        <v>359</v>
      </c>
      <c r="Q392" s="12" t="s">
        <v>360</v>
      </c>
      <c r="R392" s="12" t="s">
        <v>361</v>
      </c>
      <c r="S392" s="12">
        <v>11</v>
      </c>
      <c r="T392" s="12">
        <v>2025</v>
      </c>
      <c r="U392" s="12" t="s">
        <v>30274</v>
      </c>
      <c r="V392" s="15">
        <v>38.873899999999999</v>
      </c>
      <c r="W392" s="15">
        <v>-76.734200000000001</v>
      </c>
    </row>
    <row r="393" spans="1:23" x14ac:dyDescent="0.3">
      <c r="A393" s="9">
        <v>65539</v>
      </c>
      <c r="B393" s="10" t="s">
        <v>26794</v>
      </c>
      <c r="C393" s="9">
        <v>69053</v>
      </c>
      <c r="D393" s="10" t="s">
        <v>30981</v>
      </c>
      <c r="E393" s="11" t="s">
        <v>37</v>
      </c>
      <c r="F393" s="11" t="s">
        <v>37</v>
      </c>
      <c r="G393" s="12" t="s">
        <v>465</v>
      </c>
      <c r="H393" s="12" t="s">
        <v>1355</v>
      </c>
      <c r="I393" s="12" t="s">
        <v>134</v>
      </c>
      <c r="J393" s="10" t="s">
        <v>139</v>
      </c>
      <c r="K393" s="13" t="s">
        <v>30982</v>
      </c>
      <c r="L393" s="13" t="s">
        <v>1</v>
      </c>
      <c r="M393" s="14">
        <v>2</v>
      </c>
      <c r="N393" s="14">
        <v>2</v>
      </c>
      <c r="O393" s="14">
        <v>2</v>
      </c>
      <c r="P393" s="10" t="s">
        <v>359</v>
      </c>
      <c r="Q393" s="12" t="s">
        <v>360</v>
      </c>
      <c r="R393" s="12" t="s">
        <v>361</v>
      </c>
      <c r="S393" s="12">
        <v>11</v>
      </c>
      <c r="T393" s="12">
        <v>2025</v>
      </c>
      <c r="U393" s="12" t="s">
        <v>30274</v>
      </c>
      <c r="V393" s="15">
        <v>39.849908999999997</v>
      </c>
      <c r="W393" s="15">
        <v>-89.299940000000007</v>
      </c>
    </row>
    <row r="394" spans="1:23" x14ac:dyDescent="0.3">
      <c r="A394" s="9">
        <v>20180</v>
      </c>
      <c r="B394" s="10" t="s">
        <v>1364</v>
      </c>
      <c r="C394" s="9">
        <v>971</v>
      </c>
      <c r="D394" s="10" t="s">
        <v>1365</v>
      </c>
      <c r="E394" s="11" t="s">
        <v>37</v>
      </c>
      <c r="F394" s="11" t="s">
        <v>37</v>
      </c>
      <c r="G394" s="12" t="s">
        <v>465</v>
      </c>
      <c r="H394" s="12" t="s">
        <v>1091</v>
      </c>
      <c r="I394" s="12" t="s">
        <v>134</v>
      </c>
      <c r="J394" s="10" t="s">
        <v>40</v>
      </c>
      <c r="K394" s="13" t="s">
        <v>244</v>
      </c>
      <c r="L394" s="13" t="s">
        <v>1</v>
      </c>
      <c r="M394" s="14">
        <v>8</v>
      </c>
      <c r="N394" s="14">
        <v>7.5</v>
      </c>
      <c r="O394" s="14">
        <v>8</v>
      </c>
      <c r="P394" s="10" t="s">
        <v>95</v>
      </c>
      <c r="Q394" s="12" t="s">
        <v>68</v>
      </c>
      <c r="R394" s="12" t="s">
        <v>96</v>
      </c>
      <c r="S394" s="12">
        <v>12</v>
      </c>
      <c r="T394" s="12">
        <v>2025</v>
      </c>
      <c r="U394" s="12" t="s">
        <v>30274</v>
      </c>
      <c r="V394" s="15">
        <v>38.334786000000001</v>
      </c>
      <c r="W394" s="15">
        <v>-90.158940000000001</v>
      </c>
    </row>
    <row r="395" spans="1:23" x14ac:dyDescent="0.3">
      <c r="A395" s="9">
        <v>1512</v>
      </c>
      <c r="B395" s="10" t="s">
        <v>1642</v>
      </c>
      <c r="C395" s="9">
        <v>1263</v>
      </c>
      <c r="D395" s="10" t="s">
        <v>1643</v>
      </c>
      <c r="E395" s="11" t="s">
        <v>37</v>
      </c>
      <c r="F395" s="11" t="s">
        <v>37</v>
      </c>
      <c r="G395" s="12" t="s">
        <v>287</v>
      </c>
      <c r="H395" s="12" t="s">
        <v>1644</v>
      </c>
      <c r="I395" s="12" t="s">
        <v>179</v>
      </c>
      <c r="J395" s="10" t="s">
        <v>40</v>
      </c>
      <c r="K395" s="13" t="s">
        <v>160</v>
      </c>
      <c r="L395" s="13" t="s">
        <v>1</v>
      </c>
      <c r="M395" s="14">
        <v>3</v>
      </c>
      <c r="N395" s="14">
        <v>3</v>
      </c>
      <c r="O395" s="14">
        <v>3</v>
      </c>
      <c r="P395" s="10" t="s">
        <v>42</v>
      </c>
      <c r="Q395" s="12" t="s">
        <v>43</v>
      </c>
      <c r="R395" s="12" t="s">
        <v>44</v>
      </c>
      <c r="S395" s="12">
        <v>12</v>
      </c>
      <c r="T395" s="12">
        <v>2025</v>
      </c>
      <c r="U395" s="12" t="s">
        <v>30274</v>
      </c>
      <c r="V395" s="15">
        <v>39.832768999999999</v>
      </c>
      <c r="W395" s="15">
        <v>-97.632040000000003</v>
      </c>
    </row>
    <row r="396" spans="1:23" x14ac:dyDescent="0.3">
      <c r="A396" s="9">
        <v>7570</v>
      </c>
      <c r="B396" s="10" t="s">
        <v>2370</v>
      </c>
      <c r="C396" s="9">
        <v>2038</v>
      </c>
      <c r="D396" s="10" t="s">
        <v>2371</v>
      </c>
      <c r="E396" s="11" t="s">
        <v>37</v>
      </c>
      <c r="F396" s="11" t="s">
        <v>37</v>
      </c>
      <c r="G396" s="12" t="s">
        <v>132</v>
      </c>
      <c r="H396" s="12" t="s">
        <v>2372</v>
      </c>
      <c r="I396" s="12" t="s">
        <v>134</v>
      </c>
      <c r="J396" s="10" t="s">
        <v>40</v>
      </c>
      <c r="K396" s="13" t="s">
        <v>9733</v>
      </c>
      <c r="L396" s="13" t="s">
        <v>1</v>
      </c>
      <c r="M396" s="14">
        <v>1.5</v>
      </c>
      <c r="N396" s="14">
        <v>1.2</v>
      </c>
      <c r="O396" s="14">
        <v>1.2</v>
      </c>
      <c r="P396" s="10" t="s">
        <v>355</v>
      </c>
      <c r="Q396" s="12" t="s">
        <v>356</v>
      </c>
      <c r="R396" s="12" t="s">
        <v>357</v>
      </c>
      <c r="S396" s="12">
        <v>12</v>
      </c>
      <c r="T396" s="12">
        <v>2025</v>
      </c>
      <c r="U396" s="12" t="s">
        <v>30274</v>
      </c>
      <c r="V396" s="15">
        <v>45.600999999999999</v>
      </c>
      <c r="W396" s="15">
        <v>-93.208100000000002</v>
      </c>
    </row>
    <row r="397" spans="1:23" x14ac:dyDescent="0.3">
      <c r="A397" s="9">
        <v>17539</v>
      </c>
      <c r="B397" s="10" t="s">
        <v>1138</v>
      </c>
      <c r="C397" s="9">
        <v>3291</v>
      </c>
      <c r="D397" s="10" t="s">
        <v>30983</v>
      </c>
      <c r="E397" s="11" t="s">
        <v>37</v>
      </c>
      <c r="F397" s="11" t="s">
        <v>37</v>
      </c>
      <c r="G397" s="12" t="s">
        <v>335</v>
      </c>
      <c r="H397" s="12" t="s">
        <v>856</v>
      </c>
      <c r="I397" s="12" t="s">
        <v>1141</v>
      </c>
      <c r="J397" s="10" t="s">
        <v>40</v>
      </c>
      <c r="K397" s="13" t="s">
        <v>103</v>
      </c>
      <c r="L397" s="13" t="s">
        <v>1</v>
      </c>
      <c r="M397" s="14">
        <v>65.400000000000006</v>
      </c>
      <c r="N397" s="14">
        <v>42</v>
      </c>
      <c r="O397" s="14">
        <v>52</v>
      </c>
      <c r="P397" s="10" t="s">
        <v>95</v>
      </c>
      <c r="Q397" s="12" t="s">
        <v>68</v>
      </c>
      <c r="R397" s="12" t="s">
        <v>96</v>
      </c>
      <c r="S397" s="12">
        <v>12</v>
      </c>
      <c r="T397" s="12">
        <v>2025</v>
      </c>
      <c r="U397" s="12" t="s">
        <v>30264</v>
      </c>
      <c r="V397" s="15">
        <v>34.264200000000002</v>
      </c>
      <c r="W397" s="15">
        <v>-81.330799999999996</v>
      </c>
    </row>
    <row r="398" spans="1:23" x14ac:dyDescent="0.3">
      <c r="A398" s="9">
        <v>17539</v>
      </c>
      <c r="B398" s="10" t="s">
        <v>1138</v>
      </c>
      <c r="C398" s="9">
        <v>3291</v>
      </c>
      <c r="D398" s="10" t="s">
        <v>30983</v>
      </c>
      <c r="E398" s="11" t="s">
        <v>37</v>
      </c>
      <c r="F398" s="11" t="s">
        <v>37</v>
      </c>
      <c r="G398" s="12" t="s">
        <v>335</v>
      </c>
      <c r="H398" s="12" t="s">
        <v>856</v>
      </c>
      <c r="I398" s="12" t="s">
        <v>1141</v>
      </c>
      <c r="J398" s="10" t="s">
        <v>40</v>
      </c>
      <c r="K398" s="13" t="s">
        <v>104</v>
      </c>
      <c r="L398" s="13" t="s">
        <v>1</v>
      </c>
      <c r="M398" s="14">
        <v>65.400000000000006</v>
      </c>
      <c r="N398" s="14">
        <v>42</v>
      </c>
      <c r="O398" s="14">
        <v>52</v>
      </c>
      <c r="P398" s="10" t="s">
        <v>95</v>
      </c>
      <c r="Q398" s="12" t="s">
        <v>68</v>
      </c>
      <c r="R398" s="12" t="s">
        <v>96</v>
      </c>
      <c r="S398" s="12">
        <v>12</v>
      </c>
      <c r="T398" s="12">
        <v>2025</v>
      </c>
      <c r="U398" s="12" t="s">
        <v>30264</v>
      </c>
      <c r="V398" s="15">
        <v>34.264200000000002</v>
      </c>
      <c r="W398" s="15">
        <v>-81.330799999999996</v>
      </c>
    </row>
    <row r="399" spans="1:23" x14ac:dyDescent="0.3">
      <c r="A399" s="9">
        <v>18642</v>
      </c>
      <c r="B399" s="10" t="s">
        <v>144</v>
      </c>
      <c r="C399" s="9">
        <v>3406</v>
      </c>
      <c r="D399" s="10" t="s">
        <v>3392</v>
      </c>
      <c r="E399" s="11" t="s">
        <v>37</v>
      </c>
      <c r="F399" s="11" t="s">
        <v>37</v>
      </c>
      <c r="G399" s="12" t="s">
        <v>3365</v>
      </c>
      <c r="H399" s="12" t="s">
        <v>3393</v>
      </c>
      <c r="I399" s="12" t="s">
        <v>147</v>
      </c>
      <c r="J399" s="10" t="s">
        <v>40</v>
      </c>
      <c r="K399" s="13" t="s">
        <v>30984</v>
      </c>
      <c r="L399" s="13" t="s">
        <v>1</v>
      </c>
      <c r="M399" s="14">
        <v>65.8</v>
      </c>
      <c r="N399" s="14">
        <v>53</v>
      </c>
      <c r="O399" s="14">
        <v>58</v>
      </c>
      <c r="P399" s="10" t="s">
        <v>95</v>
      </c>
      <c r="Q399" s="12" t="s">
        <v>68</v>
      </c>
      <c r="R399" s="12" t="s">
        <v>96</v>
      </c>
      <c r="S399" s="12">
        <v>12</v>
      </c>
      <c r="T399" s="12">
        <v>2025</v>
      </c>
      <c r="U399" s="12" t="s">
        <v>30264</v>
      </c>
      <c r="V399" s="15">
        <v>36.027799999999999</v>
      </c>
      <c r="W399" s="15">
        <v>-87.986099999999993</v>
      </c>
    </row>
    <row r="400" spans="1:23" x14ac:dyDescent="0.3">
      <c r="A400" s="9">
        <v>18454</v>
      </c>
      <c r="B400" s="10" t="s">
        <v>1026</v>
      </c>
      <c r="C400" s="9">
        <v>7873</v>
      </c>
      <c r="D400" s="10" t="s">
        <v>5029</v>
      </c>
      <c r="E400" s="11" t="s">
        <v>37</v>
      </c>
      <c r="F400" s="11" t="s">
        <v>37</v>
      </c>
      <c r="G400" s="12" t="s">
        <v>339</v>
      </c>
      <c r="H400" s="12" t="s">
        <v>1028</v>
      </c>
      <c r="I400" s="12" t="s">
        <v>1029</v>
      </c>
      <c r="J400" s="10" t="s">
        <v>40</v>
      </c>
      <c r="K400" s="13" t="s">
        <v>1030</v>
      </c>
      <c r="L400" s="13" t="s">
        <v>1</v>
      </c>
      <c r="M400" s="14">
        <v>20</v>
      </c>
      <c r="N400" s="14">
        <v>20</v>
      </c>
      <c r="O400" s="14">
        <v>20</v>
      </c>
      <c r="P400" s="10" t="s">
        <v>355</v>
      </c>
      <c r="Q400" s="12" t="s">
        <v>356</v>
      </c>
      <c r="R400" s="12" t="s">
        <v>357</v>
      </c>
      <c r="S400" s="12">
        <v>12</v>
      </c>
      <c r="T400" s="12">
        <v>2025</v>
      </c>
      <c r="U400" s="12" t="s">
        <v>30264</v>
      </c>
      <c r="V400" s="15">
        <v>27.9072</v>
      </c>
      <c r="W400" s="15">
        <v>-82.423100000000005</v>
      </c>
    </row>
    <row r="401" spans="1:23" x14ac:dyDescent="0.3">
      <c r="A401" s="9">
        <v>13781</v>
      </c>
      <c r="B401" s="10" t="s">
        <v>2129</v>
      </c>
      <c r="C401" s="9">
        <v>8027</v>
      </c>
      <c r="D401" s="10" t="s">
        <v>5198</v>
      </c>
      <c r="E401" s="11" t="s">
        <v>37</v>
      </c>
      <c r="F401" s="11" t="s">
        <v>37</v>
      </c>
      <c r="G401" s="12" t="s">
        <v>132</v>
      </c>
      <c r="H401" s="12" t="s">
        <v>4482</v>
      </c>
      <c r="I401" s="12" t="s">
        <v>134</v>
      </c>
      <c r="J401" s="10" t="s">
        <v>40</v>
      </c>
      <c r="K401" s="13" t="s">
        <v>30985</v>
      </c>
      <c r="L401" s="13" t="s">
        <v>1</v>
      </c>
      <c r="M401" s="14">
        <v>9.8000000000000007</v>
      </c>
      <c r="N401" s="14">
        <v>9.4</v>
      </c>
      <c r="O401" s="14">
        <v>9.4</v>
      </c>
      <c r="P401" s="10" t="s">
        <v>322</v>
      </c>
      <c r="Q401" s="12" t="s">
        <v>68</v>
      </c>
      <c r="R401" s="12" t="s">
        <v>44</v>
      </c>
      <c r="S401" s="12">
        <v>12</v>
      </c>
      <c r="T401" s="12">
        <v>2025</v>
      </c>
      <c r="U401" s="12" t="s">
        <v>30274</v>
      </c>
      <c r="V401" s="15">
        <v>44.785499999999999</v>
      </c>
      <c r="W401" s="15">
        <v>-93.4315</v>
      </c>
    </row>
    <row r="402" spans="1:23" x14ac:dyDescent="0.3">
      <c r="A402" s="9">
        <v>13781</v>
      </c>
      <c r="B402" s="10" t="s">
        <v>2129</v>
      </c>
      <c r="C402" s="9">
        <v>8027</v>
      </c>
      <c r="D402" s="10" t="s">
        <v>5198</v>
      </c>
      <c r="E402" s="11" t="s">
        <v>37</v>
      </c>
      <c r="F402" s="11" t="s">
        <v>37</v>
      </c>
      <c r="G402" s="12" t="s">
        <v>132</v>
      </c>
      <c r="H402" s="12" t="s">
        <v>4482</v>
      </c>
      <c r="I402" s="12" t="s">
        <v>134</v>
      </c>
      <c r="J402" s="10" t="s">
        <v>40</v>
      </c>
      <c r="K402" s="13" t="s">
        <v>30986</v>
      </c>
      <c r="L402" s="13" t="s">
        <v>1</v>
      </c>
      <c r="M402" s="14">
        <v>9.8000000000000007</v>
      </c>
      <c r="N402" s="14">
        <v>9.4</v>
      </c>
      <c r="O402" s="14">
        <v>9.4</v>
      </c>
      <c r="P402" s="10" t="s">
        <v>322</v>
      </c>
      <c r="Q402" s="12" t="s">
        <v>68</v>
      </c>
      <c r="R402" s="12" t="s">
        <v>44</v>
      </c>
      <c r="S402" s="12">
        <v>12</v>
      </c>
      <c r="T402" s="12">
        <v>2025</v>
      </c>
      <c r="U402" s="12" t="s">
        <v>30274</v>
      </c>
      <c r="V402" s="15">
        <v>44.785499999999999</v>
      </c>
      <c r="W402" s="15">
        <v>-93.4315</v>
      </c>
    </row>
    <row r="403" spans="1:23" x14ac:dyDescent="0.3">
      <c r="A403" s="9">
        <v>13781</v>
      </c>
      <c r="B403" s="10" t="s">
        <v>2129</v>
      </c>
      <c r="C403" s="9">
        <v>8027</v>
      </c>
      <c r="D403" s="10" t="s">
        <v>5198</v>
      </c>
      <c r="E403" s="11" t="s">
        <v>37</v>
      </c>
      <c r="F403" s="11" t="s">
        <v>37</v>
      </c>
      <c r="G403" s="12" t="s">
        <v>132</v>
      </c>
      <c r="H403" s="12" t="s">
        <v>4482</v>
      </c>
      <c r="I403" s="12" t="s">
        <v>134</v>
      </c>
      <c r="J403" s="10" t="s">
        <v>40</v>
      </c>
      <c r="K403" s="13" t="s">
        <v>30987</v>
      </c>
      <c r="L403" s="13" t="s">
        <v>1</v>
      </c>
      <c r="M403" s="14">
        <v>9.8000000000000007</v>
      </c>
      <c r="N403" s="14">
        <v>9.4</v>
      </c>
      <c r="O403" s="14">
        <v>9.4</v>
      </c>
      <c r="P403" s="10" t="s">
        <v>322</v>
      </c>
      <c r="Q403" s="12" t="s">
        <v>68</v>
      </c>
      <c r="R403" s="12" t="s">
        <v>44</v>
      </c>
      <c r="S403" s="12">
        <v>12</v>
      </c>
      <c r="T403" s="12">
        <v>2025</v>
      </c>
      <c r="U403" s="12" t="s">
        <v>30274</v>
      </c>
      <c r="V403" s="15">
        <v>44.785499999999999</v>
      </c>
      <c r="W403" s="15">
        <v>-93.4315</v>
      </c>
    </row>
    <row r="404" spans="1:23" x14ac:dyDescent="0.3">
      <c r="A404" s="9">
        <v>27075</v>
      </c>
      <c r="B404" s="10" t="s">
        <v>30988</v>
      </c>
      <c r="C404" s="9">
        <v>56615</v>
      </c>
      <c r="D404" s="10" t="s">
        <v>30989</v>
      </c>
      <c r="E404" s="11" t="s">
        <v>37</v>
      </c>
      <c r="F404" s="11" t="s">
        <v>37</v>
      </c>
      <c r="G404" s="12" t="s">
        <v>80</v>
      </c>
      <c r="H404" s="12" t="s">
        <v>749</v>
      </c>
      <c r="I404" s="12" t="s">
        <v>138</v>
      </c>
      <c r="J404" s="10" t="s">
        <v>139</v>
      </c>
      <c r="K404" s="13" t="s">
        <v>4889</v>
      </c>
      <c r="L404" s="13" t="s">
        <v>1</v>
      </c>
      <c r="M404" s="14">
        <v>4.3</v>
      </c>
      <c r="N404" s="14">
        <v>4.0999999999999996</v>
      </c>
      <c r="O404" s="14">
        <v>2.2999999999999998</v>
      </c>
      <c r="P404" s="10" t="s">
        <v>62</v>
      </c>
      <c r="Q404" s="12" t="s">
        <v>63</v>
      </c>
      <c r="R404" s="12" t="s">
        <v>64</v>
      </c>
      <c r="S404" s="12">
        <v>12</v>
      </c>
      <c r="T404" s="12">
        <v>2025</v>
      </c>
      <c r="U404" s="12" t="s">
        <v>30274</v>
      </c>
      <c r="V404" s="15">
        <v>32.936950000000003</v>
      </c>
      <c r="W404" s="15">
        <v>-117.11369999999999</v>
      </c>
    </row>
    <row r="405" spans="1:23" x14ac:dyDescent="0.3">
      <c r="A405" s="9">
        <v>56128</v>
      </c>
      <c r="B405" s="10" t="s">
        <v>10271</v>
      </c>
      <c r="C405" s="9">
        <v>56915</v>
      </c>
      <c r="D405" s="10" t="s">
        <v>10272</v>
      </c>
      <c r="E405" s="11" t="s">
        <v>37</v>
      </c>
      <c r="F405" s="11" t="s">
        <v>37</v>
      </c>
      <c r="G405" s="12" t="s">
        <v>1418</v>
      </c>
      <c r="H405" s="12" t="s">
        <v>3947</v>
      </c>
      <c r="I405" s="12" t="s">
        <v>1420</v>
      </c>
      <c r="J405" s="10" t="s">
        <v>139</v>
      </c>
      <c r="K405" s="13" t="s">
        <v>73</v>
      </c>
      <c r="L405" s="13" t="s">
        <v>1</v>
      </c>
      <c r="M405" s="14">
        <v>1</v>
      </c>
      <c r="N405" s="14">
        <v>1</v>
      </c>
      <c r="O405" s="14">
        <v>1</v>
      </c>
      <c r="P405" s="10" t="s">
        <v>359</v>
      </c>
      <c r="Q405" s="12" t="s">
        <v>360</v>
      </c>
      <c r="R405" s="12" t="s">
        <v>361</v>
      </c>
      <c r="S405" s="12">
        <v>12</v>
      </c>
      <c r="T405" s="12">
        <v>2025</v>
      </c>
      <c r="U405" s="12" t="s">
        <v>30274</v>
      </c>
      <c r="V405" s="15">
        <v>35.813600000000001</v>
      </c>
      <c r="W405" s="15">
        <v>-78.750299999999996</v>
      </c>
    </row>
    <row r="406" spans="1:23" x14ac:dyDescent="0.3">
      <c r="A406" s="9">
        <v>56769</v>
      </c>
      <c r="B406" s="10" t="s">
        <v>8615</v>
      </c>
      <c r="C406" s="9">
        <v>57679</v>
      </c>
      <c r="D406" s="10" t="s">
        <v>30990</v>
      </c>
      <c r="E406" s="11" t="s">
        <v>37</v>
      </c>
      <c r="F406" s="11" t="s">
        <v>37</v>
      </c>
      <c r="G406" s="12" t="s">
        <v>276</v>
      </c>
      <c r="H406" s="12" t="s">
        <v>277</v>
      </c>
      <c r="I406" s="12" t="s">
        <v>295</v>
      </c>
      <c r="J406" s="10" t="s">
        <v>139</v>
      </c>
      <c r="K406" s="13" t="s">
        <v>11339</v>
      </c>
      <c r="L406" s="13" t="s">
        <v>1</v>
      </c>
      <c r="M406" s="14">
        <v>127</v>
      </c>
      <c r="N406" s="14">
        <v>125</v>
      </c>
      <c r="O406" s="14">
        <v>125</v>
      </c>
      <c r="P406" s="10" t="s">
        <v>359</v>
      </c>
      <c r="Q406" s="12" t="s">
        <v>360</v>
      </c>
      <c r="R406" s="12" t="s">
        <v>361</v>
      </c>
      <c r="S406" s="12">
        <v>12</v>
      </c>
      <c r="T406" s="12">
        <v>2025</v>
      </c>
      <c r="U406" s="12" t="s">
        <v>30274</v>
      </c>
      <c r="V406" s="15">
        <v>33.321666999999998</v>
      </c>
      <c r="W406" s="15">
        <v>-112.8806</v>
      </c>
    </row>
    <row r="407" spans="1:23" x14ac:dyDescent="0.3">
      <c r="A407" s="9">
        <v>59319</v>
      </c>
      <c r="B407" s="10" t="s">
        <v>30991</v>
      </c>
      <c r="C407" s="9">
        <v>59572</v>
      </c>
      <c r="D407" s="10" t="s">
        <v>30992</v>
      </c>
      <c r="E407" s="11" t="s">
        <v>37</v>
      </c>
      <c r="F407" s="11" t="s">
        <v>37</v>
      </c>
      <c r="G407" s="12" t="s">
        <v>335</v>
      </c>
      <c r="H407" s="12" t="s">
        <v>14528</v>
      </c>
      <c r="I407" s="12" t="s">
        <v>1420</v>
      </c>
      <c r="J407" s="10" t="s">
        <v>139</v>
      </c>
      <c r="K407" s="13" t="s">
        <v>4221</v>
      </c>
      <c r="L407" s="13" t="s">
        <v>1</v>
      </c>
      <c r="M407" s="14">
        <v>16</v>
      </c>
      <c r="N407" s="14">
        <v>16</v>
      </c>
      <c r="O407" s="14">
        <v>16</v>
      </c>
      <c r="P407" s="10" t="s">
        <v>359</v>
      </c>
      <c r="Q407" s="12" t="s">
        <v>360</v>
      </c>
      <c r="R407" s="12" t="s">
        <v>361</v>
      </c>
      <c r="S407" s="12">
        <v>12</v>
      </c>
      <c r="T407" s="12">
        <v>2025</v>
      </c>
      <c r="U407" s="12" t="s">
        <v>30274</v>
      </c>
      <c r="V407" s="15">
        <v>34.454999999999998</v>
      </c>
      <c r="W407" s="15">
        <v>-79.41028</v>
      </c>
    </row>
    <row r="408" spans="1:23" x14ac:dyDescent="0.3">
      <c r="A408" s="9">
        <v>58135</v>
      </c>
      <c r="B408" s="10" t="s">
        <v>12158</v>
      </c>
      <c r="C408" s="9">
        <v>61037</v>
      </c>
      <c r="D408" s="10" t="s">
        <v>30993</v>
      </c>
      <c r="E408" s="11" t="s">
        <v>37</v>
      </c>
      <c r="F408" s="11" t="s">
        <v>37</v>
      </c>
      <c r="G408" s="12" t="s">
        <v>917</v>
      </c>
      <c r="H408" s="12" t="s">
        <v>4384</v>
      </c>
      <c r="I408" s="12" t="s">
        <v>848</v>
      </c>
      <c r="J408" s="10" t="s">
        <v>139</v>
      </c>
      <c r="K408" s="13" t="s">
        <v>30994</v>
      </c>
      <c r="L408" s="13" t="s">
        <v>1</v>
      </c>
      <c r="M408" s="14">
        <v>2</v>
      </c>
      <c r="N408" s="14">
        <v>2</v>
      </c>
      <c r="O408" s="14">
        <v>2</v>
      </c>
      <c r="P408" s="10" t="s">
        <v>359</v>
      </c>
      <c r="Q408" s="12" t="s">
        <v>360</v>
      </c>
      <c r="R408" s="12" t="s">
        <v>361</v>
      </c>
      <c r="S408" s="12">
        <v>12</v>
      </c>
      <c r="T408" s="12">
        <v>2025</v>
      </c>
      <c r="U408" s="12" t="s">
        <v>30274</v>
      </c>
      <c r="V408" s="15">
        <v>42.907699999999998</v>
      </c>
      <c r="W408" s="15">
        <v>-73.204099999999997</v>
      </c>
    </row>
    <row r="409" spans="1:23" x14ac:dyDescent="0.3">
      <c r="A409" s="9">
        <v>34691</v>
      </c>
      <c r="B409" s="10" t="s">
        <v>5316</v>
      </c>
      <c r="C409" s="9">
        <v>61912</v>
      </c>
      <c r="D409" s="10" t="s">
        <v>18548</v>
      </c>
      <c r="E409" s="11" t="s">
        <v>37</v>
      </c>
      <c r="F409" s="11" t="s">
        <v>37</v>
      </c>
      <c r="G409" s="12" t="s">
        <v>396</v>
      </c>
      <c r="H409" s="12" t="s">
        <v>5586</v>
      </c>
      <c r="I409" s="12" t="s">
        <v>2671</v>
      </c>
      <c r="J409" s="10" t="s">
        <v>139</v>
      </c>
      <c r="K409" s="13" t="s">
        <v>30995</v>
      </c>
      <c r="L409" s="13" t="s">
        <v>1</v>
      </c>
      <c r="M409" s="14">
        <v>14</v>
      </c>
      <c r="N409" s="14">
        <v>14</v>
      </c>
      <c r="O409" s="14">
        <v>7</v>
      </c>
      <c r="P409" s="10" t="s">
        <v>359</v>
      </c>
      <c r="Q409" s="12" t="s">
        <v>360</v>
      </c>
      <c r="R409" s="12" t="s">
        <v>361</v>
      </c>
      <c r="S409" s="12">
        <v>12</v>
      </c>
      <c r="T409" s="12">
        <v>2025</v>
      </c>
      <c r="U409" s="12" t="s">
        <v>30996</v>
      </c>
      <c r="V409" s="15">
        <v>39.596299999999999</v>
      </c>
      <c r="W409" s="15">
        <v>-116.8942</v>
      </c>
    </row>
    <row r="410" spans="1:23" x14ac:dyDescent="0.3">
      <c r="A410" s="9">
        <v>62023</v>
      </c>
      <c r="B410" s="10" t="s">
        <v>19552</v>
      </c>
      <c r="C410" s="9">
        <v>62494</v>
      </c>
      <c r="D410" s="10" t="s">
        <v>19553</v>
      </c>
      <c r="E410" s="11" t="s">
        <v>37</v>
      </c>
      <c r="F410" s="11" t="s">
        <v>37</v>
      </c>
      <c r="G410" s="12" t="s">
        <v>418</v>
      </c>
      <c r="H410" s="12" t="s">
        <v>773</v>
      </c>
      <c r="I410" s="12" t="s">
        <v>179</v>
      </c>
      <c r="J410" s="10" t="s">
        <v>139</v>
      </c>
      <c r="K410" s="13" t="s">
        <v>30997</v>
      </c>
      <c r="L410" s="13" t="s">
        <v>1</v>
      </c>
      <c r="M410" s="14">
        <v>252</v>
      </c>
      <c r="N410" s="14">
        <v>252</v>
      </c>
      <c r="O410" s="14">
        <v>252</v>
      </c>
      <c r="P410" s="10" t="s">
        <v>355</v>
      </c>
      <c r="Q410" s="12" t="s">
        <v>356</v>
      </c>
      <c r="R410" s="12" t="s">
        <v>357</v>
      </c>
      <c r="S410" s="12">
        <v>12</v>
      </c>
      <c r="T410" s="12">
        <v>2025</v>
      </c>
      <c r="U410" s="12" t="s">
        <v>30264</v>
      </c>
      <c r="V410" s="15">
        <v>36.521428</v>
      </c>
      <c r="W410" s="15">
        <v>-98.034360000000007</v>
      </c>
    </row>
    <row r="411" spans="1:23" x14ac:dyDescent="0.3">
      <c r="A411" s="9">
        <v>62023</v>
      </c>
      <c r="B411" s="10" t="s">
        <v>19552</v>
      </c>
      <c r="C411" s="9">
        <v>62494</v>
      </c>
      <c r="D411" s="10" t="s">
        <v>19553</v>
      </c>
      <c r="E411" s="11" t="s">
        <v>37</v>
      </c>
      <c r="F411" s="11" t="s">
        <v>37</v>
      </c>
      <c r="G411" s="12" t="s">
        <v>418</v>
      </c>
      <c r="H411" s="12" t="s">
        <v>773</v>
      </c>
      <c r="I411" s="12" t="s">
        <v>179</v>
      </c>
      <c r="J411" s="10" t="s">
        <v>139</v>
      </c>
      <c r="K411" s="13" t="s">
        <v>30998</v>
      </c>
      <c r="L411" s="13" t="s">
        <v>1</v>
      </c>
      <c r="M411" s="14">
        <v>250</v>
      </c>
      <c r="N411" s="14">
        <v>250</v>
      </c>
      <c r="O411" s="14">
        <v>250</v>
      </c>
      <c r="P411" s="10" t="s">
        <v>359</v>
      </c>
      <c r="Q411" s="12" t="s">
        <v>360</v>
      </c>
      <c r="R411" s="12" t="s">
        <v>361</v>
      </c>
      <c r="S411" s="12">
        <v>12</v>
      </c>
      <c r="T411" s="12">
        <v>2025</v>
      </c>
      <c r="U411" s="12" t="s">
        <v>30264</v>
      </c>
      <c r="V411" s="15">
        <v>36.521428</v>
      </c>
      <c r="W411" s="15">
        <v>-98.034360000000007</v>
      </c>
    </row>
    <row r="412" spans="1:23" x14ac:dyDescent="0.3">
      <c r="A412" s="9">
        <v>62664</v>
      </c>
      <c r="B412" s="10" t="s">
        <v>30999</v>
      </c>
      <c r="C412" s="9">
        <v>62749</v>
      </c>
      <c r="D412" s="10" t="s">
        <v>31000</v>
      </c>
      <c r="E412" s="11" t="s">
        <v>37</v>
      </c>
      <c r="F412" s="11" t="s">
        <v>37</v>
      </c>
      <c r="G412" s="12" t="s">
        <v>166</v>
      </c>
      <c r="H412" s="12" t="s">
        <v>946</v>
      </c>
      <c r="I412" s="12" t="s">
        <v>168</v>
      </c>
      <c r="J412" s="10" t="s">
        <v>139</v>
      </c>
      <c r="K412" s="13" t="s">
        <v>41</v>
      </c>
      <c r="L412" s="13" t="s">
        <v>1</v>
      </c>
      <c r="M412" s="14">
        <v>0.6</v>
      </c>
      <c r="N412" s="14">
        <v>0.6</v>
      </c>
      <c r="O412" s="14">
        <v>0.6</v>
      </c>
      <c r="P412" s="10" t="s">
        <v>62</v>
      </c>
      <c r="Q412" s="12" t="s">
        <v>63</v>
      </c>
      <c r="R412" s="12" t="s">
        <v>64</v>
      </c>
      <c r="S412" s="12">
        <v>12</v>
      </c>
      <c r="T412" s="12">
        <v>2025</v>
      </c>
      <c r="U412" s="12" t="s">
        <v>30264</v>
      </c>
      <c r="V412" s="15">
        <v>37.552399000000001</v>
      </c>
      <c r="W412" s="15">
        <v>-83.770009999999999</v>
      </c>
    </row>
    <row r="413" spans="1:23" x14ac:dyDescent="0.3">
      <c r="A413" s="9">
        <v>62664</v>
      </c>
      <c r="B413" s="10" t="s">
        <v>30999</v>
      </c>
      <c r="C413" s="9">
        <v>62749</v>
      </c>
      <c r="D413" s="10" t="s">
        <v>31000</v>
      </c>
      <c r="E413" s="11" t="s">
        <v>37</v>
      </c>
      <c r="F413" s="11" t="s">
        <v>37</v>
      </c>
      <c r="G413" s="12" t="s">
        <v>166</v>
      </c>
      <c r="H413" s="12" t="s">
        <v>946</v>
      </c>
      <c r="I413" s="12" t="s">
        <v>168</v>
      </c>
      <c r="J413" s="10" t="s">
        <v>139</v>
      </c>
      <c r="K413" s="13" t="s">
        <v>47</v>
      </c>
      <c r="L413" s="13" t="s">
        <v>1</v>
      </c>
      <c r="M413" s="14">
        <v>0.6</v>
      </c>
      <c r="N413" s="14">
        <v>0.6</v>
      </c>
      <c r="O413" s="14">
        <v>0.6</v>
      </c>
      <c r="P413" s="10" t="s">
        <v>62</v>
      </c>
      <c r="Q413" s="12" t="s">
        <v>63</v>
      </c>
      <c r="R413" s="12" t="s">
        <v>64</v>
      </c>
      <c r="S413" s="12">
        <v>12</v>
      </c>
      <c r="T413" s="12">
        <v>2025</v>
      </c>
      <c r="U413" s="12" t="s">
        <v>30264</v>
      </c>
      <c r="V413" s="15">
        <v>37.552399000000001</v>
      </c>
      <c r="W413" s="15">
        <v>-83.770009999999999</v>
      </c>
    </row>
    <row r="414" spans="1:23" x14ac:dyDescent="0.3">
      <c r="A414" s="9">
        <v>62664</v>
      </c>
      <c r="B414" s="10" t="s">
        <v>30999</v>
      </c>
      <c r="C414" s="9">
        <v>62749</v>
      </c>
      <c r="D414" s="10" t="s">
        <v>31000</v>
      </c>
      <c r="E414" s="11" t="s">
        <v>37</v>
      </c>
      <c r="F414" s="11" t="s">
        <v>37</v>
      </c>
      <c r="G414" s="12" t="s">
        <v>166</v>
      </c>
      <c r="H414" s="12" t="s">
        <v>946</v>
      </c>
      <c r="I414" s="12" t="s">
        <v>168</v>
      </c>
      <c r="J414" s="10" t="s">
        <v>139</v>
      </c>
      <c r="K414" s="13" t="s">
        <v>49</v>
      </c>
      <c r="L414" s="13" t="s">
        <v>1</v>
      </c>
      <c r="M414" s="14">
        <v>0.2</v>
      </c>
      <c r="N414" s="14">
        <v>0.2</v>
      </c>
      <c r="O414" s="14">
        <v>0.2</v>
      </c>
      <c r="P414" s="10" t="s">
        <v>62</v>
      </c>
      <c r="Q414" s="12" t="s">
        <v>63</v>
      </c>
      <c r="R414" s="12" t="s">
        <v>64</v>
      </c>
      <c r="S414" s="12">
        <v>12</v>
      </c>
      <c r="T414" s="12">
        <v>2025</v>
      </c>
      <c r="U414" s="12" t="s">
        <v>30264</v>
      </c>
      <c r="V414" s="15">
        <v>37.552399000000001</v>
      </c>
      <c r="W414" s="15">
        <v>-83.770009999999999</v>
      </c>
    </row>
    <row r="415" spans="1:23" x14ac:dyDescent="0.3">
      <c r="A415" s="9">
        <v>62664</v>
      </c>
      <c r="B415" s="10" t="s">
        <v>30999</v>
      </c>
      <c r="C415" s="9">
        <v>62749</v>
      </c>
      <c r="D415" s="10" t="s">
        <v>31000</v>
      </c>
      <c r="E415" s="11" t="s">
        <v>37</v>
      </c>
      <c r="F415" s="11" t="s">
        <v>37</v>
      </c>
      <c r="G415" s="12" t="s">
        <v>166</v>
      </c>
      <c r="H415" s="12" t="s">
        <v>946</v>
      </c>
      <c r="I415" s="12" t="s">
        <v>168</v>
      </c>
      <c r="J415" s="10" t="s">
        <v>139</v>
      </c>
      <c r="K415" s="13" t="s">
        <v>70</v>
      </c>
      <c r="L415" s="13" t="s">
        <v>1</v>
      </c>
      <c r="M415" s="14">
        <v>0.2</v>
      </c>
      <c r="N415" s="14">
        <v>0.2</v>
      </c>
      <c r="O415" s="14">
        <v>0.2</v>
      </c>
      <c r="P415" s="10" t="s">
        <v>62</v>
      </c>
      <c r="Q415" s="12" t="s">
        <v>63</v>
      </c>
      <c r="R415" s="12" t="s">
        <v>64</v>
      </c>
      <c r="S415" s="12">
        <v>12</v>
      </c>
      <c r="T415" s="12">
        <v>2025</v>
      </c>
      <c r="U415" s="12" t="s">
        <v>30264</v>
      </c>
      <c r="V415" s="15">
        <v>37.552399000000001</v>
      </c>
      <c r="W415" s="15">
        <v>-83.770009999999999</v>
      </c>
    </row>
    <row r="416" spans="1:23" x14ac:dyDescent="0.3">
      <c r="A416" s="9">
        <v>62664</v>
      </c>
      <c r="B416" s="10" t="s">
        <v>30999</v>
      </c>
      <c r="C416" s="9">
        <v>62749</v>
      </c>
      <c r="D416" s="10" t="s">
        <v>31000</v>
      </c>
      <c r="E416" s="11" t="s">
        <v>37</v>
      </c>
      <c r="F416" s="11" t="s">
        <v>37</v>
      </c>
      <c r="G416" s="12" t="s">
        <v>166</v>
      </c>
      <c r="H416" s="12" t="s">
        <v>946</v>
      </c>
      <c r="I416" s="12" t="s">
        <v>168</v>
      </c>
      <c r="J416" s="10" t="s">
        <v>139</v>
      </c>
      <c r="K416" s="13" t="s">
        <v>73</v>
      </c>
      <c r="L416" s="13" t="s">
        <v>1</v>
      </c>
      <c r="M416" s="14">
        <v>0.6</v>
      </c>
      <c r="N416" s="14">
        <v>0.6</v>
      </c>
      <c r="O416" s="14">
        <v>0.6</v>
      </c>
      <c r="P416" s="10" t="s">
        <v>62</v>
      </c>
      <c r="Q416" s="12" t="s">
        <v>63</v>
      </c>
      <c r="R416" s="12" t="s">
        <v>64</v>
      </c>
      <c r="S416" s="12">
        <v>12</v>
      </c>
      <c r="T416" s="12">
        <v>2025</v>
      </c>
      <c r="U416" s="12" t="s">
        <v>30264</v>
      </c>
      <c r="V416" s="15">
        <v>37.552399000000001</v>
      </c>
      <c r="W416" s="15">
        <v>-83.770009999999999</v>
      </c>
    </row>
    <row r="417" spans="1:23" x14ac:dyDescent="0.3">
      <c r="A417" s="9">
        <v>62664</v>
      </c>
      <c r="B417" s="10" t="s">
        <v>30999</v>
      </c>
      <c r="C417" s="9">
        <v>62749</v>
      </c>
      <c r="D417" s="10" t="s">
        <v>31000</v>
      </c>
      <c r="E417" s="11" t="s">
        <v>37</v>
      </c>
      <c r="F417" s="11" t="s">
        <v>37</v>
      </c>
      <c r="G417" s="12" t="s">
        <v>166</v>
      </c>
      <c r="H417" s="12" t="s">
        <v>946</v>
      </c>
      <c r="I417" s="12" t="s">
        <v>168</v>
      </c>
      <c r="J417" s="10" t="s">
        <v>139</v>
      </c>
      <c r="K417" s="13" t="s">
        <v>116</v>
      </c>
      <c r="L417" s="13" t="s">
        <v>1</v>
      </c>
      <c r="M417" s="14">
        <v>0.6</v>
      </c>
      <c r="N417" s="14">
        <v>0.6</v>
      </c>
      <c r="O417" s="14">
        <v>0.6</v>
      </c>
      <c r="P417" s="10" t="s">
        <v>62</v>
      </c>
      <c r="Q417" s="12" t="s">
        <v>63</v>
      </c>
      <c r="R417" s="12" t="s">
        <v>64</v>
      </c>
      <c r="S417" s="12">
        <v>12</v>
      </c>
      <c r="T417" s="12">
        <v>2025</v>
      </c>
      <c r="U417" s="12" t="s">
        <v>30264</v>
      </c>
      <c r="V417" s="15">
        <v>37.552399000000001</v>
      </c>
      <c r="W417" s="15">
        <v>-83.770009999999999</v>
      </c>
    </row>
    <row r="418" spans="1:23" x14ac:dyDescent="0.3">
      <c r="A418" s="9">
        <v>65640</v>
      </c>
      <c r="B418" s="10" t="s">
        <v>31001</v>
      </c>
      <c r="C418" s="9">
        <v>63093</v>
      </c>
      <c r="D418" s="10" t="s">
        <v>31002</v>
      </c>
      <c r="E418" s="11" t="s">
        <v>37</v>
      </c>
      <c r="F418" s="11" t="s">
        <v>37</v>
      </c>
      <c r="G418" s="12" t="s">
        <v>869</v>
      </c>
      <c r="H418" s="12" t="s">
        <v>1972</v>
      </c>
      <c r="I418" s="12" t="s">
        <v>848</v>
      </c>
      <c r="J418" s="10" t="s">
        <v>139</v>
      </c>
      <c r="K418" s="13" t="s">
        <v>31003</v>
      </c>
      <c r="L418" s="13" t="s">
        <v>1</v>
      </c>
      <c r="M418" s="14">
        <v>800</v>
      </c>
      <c r="N418" s="14">
        <v>800</v>
      </c>
      <c r="O418" s="14">
        <v>800</v>
      </c>
      <c r="P418" s="10" t="s">
        <v>11924</v>
      </c>
      <c r="Q418" s="12" t="s">
        <v>53</v>
      </c>
      <c r="R418" s="12" t="s">
        <v>11925</v>
      </c>
      <c r="S418" s="12">
        <v>12</v>
      </c>
      <c r="T418" s="12">
        <v>2025</v>
      </c>
      <c r="U418" s="12" t="s">
        <v>30264</v>
      </c>
      <c r="V418" s="15">
        <v>41.047111000000001</v>
      </c>
      <c r="W418" s="15">
        <v>-70.487380000000002</v>
      </c>
    </row>
    <row r="419" spans="1:23" x14ac:dyDescent="0.3">
      <c r="A419" s="9">
        <v>63331</v>
      </c>
      <c r="B419" s="10" t="s">
        <v>31004</v>
      </c>
      <c r="C419" s="9">
        <v>63622</v>
      </c>
      <c r="D419" s="10" t="s">
        <v>31005</v>
      </c>
      <c r="E419" s="11" t="s">
        <v>37</v>
      </c>
      <c r="F419" s="11" t="s">
        <v>37</v>
      </c>
      <c r="G419" s="12" t="s">
        <v>80</v>
      </c>
      <c r="H419" s="12" t="s">
        <v>606</v>
      </c>
      <c r="I419" s="12" t="s">
        <v>138</v>
      </c>
      <c r="J419" s="10" t="s">
        <v>232</v>
      </c>
      <c r="K419" s="13" t="s">
        <v>31006</v>
      </c>
      <c r="L419" s="13" t="s">
        <v>1</v>
      </c>
      <c r="M419" s="14">
        <v>1.3</v>
      </c>
      <c r="N419" s="14">
        <v>1.3</v>
      </c>
      <c r="O419" s="14">
        <v>1.3</v>
      </c>
      <c r="P419" s="10" t="s">
        <v>5335</v>
      </c>
      <c r="Q419" s="12" t="s">
        <v>5336</v>
      </c>
      <c r="R419" s="12" t="s">
        <v>44</v>
      </c>
      <c r="S419" s="12">
        <v>12</v>
      </c>
      <c r="T419" s="12">
        <v>2025</v>
      </c>
      <c r="U419" s="12" t="s">
        <v>30275</v>
      </c>
      <c r="V419" s="15">
        <v>34.173250000000003</v>
      </c>
      <c r="W419" s="15">
        <v>-117.3464</v>
      </c>
    </row>
    <row r="420" spans="1:23" x14ac:dyDescent="0.3">
      <c r="A420" s="9">
        <v>63331</v>
      </c>
      <c r="B420" s="10" t="s">
        <v>31004</v>
      </c>
      <c r="C420" s="9">
        <v>63622</v>
      </c>
      <c r="D420" s="10" t="s">
        <v>31005</v>
      </c>
      <c r="E420" s="11" t="s">
        <v>37</v>
      </c>
      <c r="F420" s="11" t="s">
        <v>37</v>
      </c>
      <c r="G420" s="12" t="s">
        <v>80</v>
      </c>
      <c r="H420" s="12" t="s">
        <v>606</v>
      </c>
      <c r="I420" s="12" t="s">
        <v>138</v>
      </c>
      <c r="J420" s="10" t="s">
        <v>232</v>
      </c>
      <c r="K420" s="13" t="s">
        <v>31007</v>
      </c>
      <c r="L420" s="13" t="s">
        <v>1</v>
      </c>
      <c r="M420" s="14">
        <v>1.3</v>
      </c>
      <c r="N420" s="14">
        <v>1.3</v>
      </c>
      <c r="O420" s="14">
        <v>1.3</v>
      </c>
      <c r="P420" s="10" t="s">
        <v>5335</v>
      </c>
      <c r="Q420" s="12" t="s">
        <v>5336</v>
      </c>
      <c r="R420" s="12" t="s">
        <v>44</v>
      </c>
      <c r="S420" s="12">
        <v>12</v>
      </c>
      <c r="T420" s="12">
        <v>2025</v>
      </c>
      <c r="U420" s="12" t="s">
        <v>30275</v>
      </c>
      <c r="V420" s="15">
        <v>34.173250000000003</v>
      </c>
      <c r="W420" s="15">
        <v>-117.3464</v>
      </c>
    </row>
    <row r="421" spans="1:23" x14ac:dyDescent="0.3">
      <c r="A421" s="9">
        <v>61222</v>
      </c>
      <c r="B421" s="10" t="s">
        <v>22075</v>
      </c>
      <c r="C421" s="9">
        <v>63798</v>
      </c>
      <c r="D421" s="10" t="s">
        <v>31008</v>
      </c>
      <c r="E421" s="11" t="s">
        <v>37</v>
      </c>
      <c r="F421" s="11" t="s">
        <v>37</v>
      </c>
      <c r="G421" s="12" t="s">
        <v>276</v>
      </c>
      <c r="H421" s="12" t="s">
        <v>4590</v>
      </c>
      <c r="I421" s="12" t="s">
        <v>295</v>
      </c>
      <c r="J421" s="10" t="s">
        <v>139</v>
      </c>
      <c r="K421" s="13" t="s">
        <v>31009</v>
      </c>
      <c r="L421" s="13" t="s">
        <v>1</v>
      </c>
      <c r="M421" s="14">
        <v>300</v>
      </c>
      <c r="N421" s="14">
        <v>300</v>
      </c>
      <c r="O421" s="14">
        <v>300</v>
      </c>
      <c r="P421" s="10" t="s">
        <v>359</v>
      </c>
      <c r="Q421" s="12" t="s">
        <v>360</v>
      </c>
      <c r="R421" s="12" t="s">
        <v>361</v>
      </c>
      <c r="S421" s="12">
        <v>12</v>
      </c>
      <c r="T421" s="12">
        <v>2025</v>
      </c>
      <c r="U421" s="12" t="s">
        <v>30261</v>
      </c>
      <c r="V421" s="15">
        <v>33.943449999999999</v>
      </c>
      <c r="W421" s="15">
        <v>-113.79170000000001</v>
      </c>
    </row>
    <row r="422" spans="1:23" x14ac:dyDescent="0.3">
      <c r="A422" s="9">
        <v>61222</v>
      </c>
      <c r="B422" s="10" t="s">
        <v>22075</v>
      </c>
      <c r="C422" s="9">
        <v>63798</v>
      </c>
      <c r="D422" s="10" t="s">
        <v>31008</v>
      </c>
      <c r="E422" s="11" t="s">
        <v>37</v>
      </c>
      <c r="F422" s="11" t="s">
        <v>37</v>
      </c>
      <c r="G422" s="12" t="s">
        <v>276</v>
      </c>
      <c r="H422" s="12" t="s">
        <v>4590</v>
      </c>
      <c r="I422" s="12" t="s">
        <v>295</v>
      </c>
      <c r="J422" s="10" t="s">
        <v>139</v>
      </c>
      <c r="K422" s="13" t="s">
        <v>31010</v>
      </c>
      <c r="L422" s="13" t="s">
        <v>1</v>
      </c>
      <c r="M422" s="14">
        <v>300</v>
      </c>
      <c r="N422" s="14">
        <v>300</v>
      </c>
      <c r="O422" s="14">
        <v>300</v>
      </c>
      <c r="P422" s="10" t="s">
        <v>355</v>
      </c>
      <c r="Q422" s="12" t="s">
        <v>356</v>
      </c>
      <c r="R422" s="12" t="s">
        <v>357</v>
      </c>
      <c r="S422" s="12">
        <v>12</v>
      </c>
      <c r="T422" s="12">
        <v>2025</v>
      </c>
      <c r="U422" s="12" t="s">
        <v>30261</v>
      </c>
      <c r="V422" s="15">
        <v>33.943449999999999</v>
      </c>
      <c r="W422" s="15">
        <v>-113.79170000000001</v>
      </c>
    </row>
    <row r="423" spans="1:23" x14ac:dyDescent="0.3">
      <c r="A423" s="9">
        <v>63492</v>
      </c>
      <c r="B423" s="10" t="s">
        <v>31011</v>
      </c>
      <c r="C423" s="9">
        <v>63806</v>
      </c>
      <c r="D423" s="10" t="s">
        <v>31011</v>
      </c>
      <c r="E423" s="11" t="s">
        <v>37</v>
      </c>
      <c r="F423" s="11" t="s">
        <v>37</v>
      </c>
      <c r="G423" s="12" t="s">
        <v>1418</v>
      </c>
      <c r="H423" s="12" t="s">
        <v>9207</v>
      </c>
      <c r="I423" s="12" t="s">
        <v>2985</v>
      </c>
      <c r="J423" s="10" t="s">
        <v>139</v>
      </c>
      <c r="K423" s="13" t="s">
        <v>30821</v>
      </c>
      <c r="L423" s="13" t="s">
        <v>1</v>
      </c>
      <c r="M423" s="14">
        <v>40</v>
      </c>
      <c r="N423" s="14">
        <v>40</v>
      </c>
      <c r="O423" s="14">
        <v>40</v>
      </c>
      <c r="P423" s="10" t="s">
        <v>359</v>
      </c>
      <c r="Q423" s="12" t="s">
        <v>360</v>
      </c>
      <c r="R423" s="12" t="s">
        <v>361</v>
      </c>
      <c r="S423" s="12">
        <v>12</v>
      </c>
      <c r="T423" s="12">
        <v>2025</v>
      </c>
      <c r="U423" s="12" t="s">
        <v>30274</v>
      </c>
      <c r="V423" s="15">
        <v>36.043671000000003</v>
      </c>
      <c r="W423" s="15">
        <v>-79.641739999999999</v>
      </c>
    </row>
    <row r="424" spans="1:23" x14ac:dyDescent="0.3">
      <c r="A424" s="9">
        <v>63527</v>
      </c>
      <c r="B424" s="10" t="s">
        <v>31012</v>
      </c>
      <c r="C424" s="9">
        <v>63850</v>
      </c>
      <c r="D424" s="10" t="s">
        <v>14780</v>
      </c>
      <c r="E424" s="11" t="s">
        <v>37</v>
      </c>
      <c r="F424" s="11" t="s">
        <v>37</v>
      </c>
      <c r="G424" s="12" t="s">
        <v>80</v>
      </c>
      <c r="H424" s="12" t="s">
        <v>2782</v>
      </c>
      <c r="I424" s="12" t="s">
        <v>138</v>
      </c>
      <c r="J424" s="10" t="s">
        <v>139</v>
      </c>
      <c r="K424" s="13" t="s">
        <v>1030</v>
      </c>
      <c r="L424" s="13" t="s">
        <v>1</v>
      </c>
      <c r="M424" s="14">
        <v>40</v>
      </c>
      <c r="N424" s="14">
        <v>40</v>
      </c>
      <c r="O424" s="14">
        <v>40</v>
      </c>
      <c r="P424" s="10" t="s">
        <v>355</v>
      </c>
      <c r="Q424" s="12" t="s">
        <v>356</v>
      </c>
      <c r="R424" s="12" t="s">
        <v>357</v>
      </c>
      <c r="S424" s="12">
        <v>12</v>
      </c>
      <c r="T424" s="12">
        <v>2025</v>
      </c>
      <c r="U424" s="12" t="s">
        <v>30274</v>
      </c>
      <c r="V424" s="15">
        <v>36.122456999999997</v>
      </c>
      <c r="W424" s="15">
        <v>-119.92319999999999</v>
      </c>
    </row>
    <row r="425" spans="1:23" x14ac:dyDescent="0.3">
      <c r="A425" s="9">
        <v>18642</v>
      </c>
      <c r="B425" s="10" t="s">
        <v>144</v>
      </c>
      <c r="C425" s="9">
        <v>64255</v>
      </c>
      <c r="D425" s="10" t="s">
        <v>31013</v>
      </c>
      <c r="E425" s="11" t="s">
        <v>37</v>
      </c>
      <c r="F425" s="11" t="s">
        <v>37</v>
      </c>
      <c r="G425" s="12" t="s">
        <v>3365</v>
      </c>
      <c r="H425" s="12" t="s">
        <v>1091</v>
      </c>
      <c r="I425" s="12" t="s">
        <v>147</v>
      </c>
      <c r="J425" s="10" t="s">
        <v>40</v>
      </c>
      <c r="K425" s="13" t="s">
        <v>31014</v>
      </c>
      <c r="L425" s="13" t="s">
        <v>1</v>
      </c>
      <c r="M425" s="14">
        <v>20</v>
      </c>
      <c r="N425" s="14">
        <v>20</v>
      </c>
      <c r="O425" s="14">
        <v>20</v>
      </c>
      <c r="P425" s="10" t="s">
        <v>355</v>
      </c>
      <c r="Q425" s="12" t="s">
        <v>356</v>
      </c>
      <c r="R425" s="12" t="s">
        <v>357</v>
      </c>
      <c r="S425" s="12">
        <v>12</v>
      </c>
      <c r="T425" s="12">
        <v>2025</v>
      </c>
      <c r="U425" s="12" t="s">
        <v>30274</v>
      </c>
      <c r="V425" s="15">
        <v>35.615430000000003</v>
      </c>
      <c r="W425" s="15">
        <v>-84.274889999999999</v>
      </c>
    </row>
    <row r="426" spans="1:23" x14ac:dyDescent="0.3">
      <c r="A426" s="9">
        <v>63965</v>
      </c>
      <c r="B426" s="10" t="s">
        <v>31015</v>
      </c>
      <c r="C426" s="9">
        <v>64342</v>
      </c>
      <c r="D426" s="10" t="s">
        <v>31016</v>
      </c>
      <c r="E426" s="11" t="s">
        <v>37</v>
      </c>
      <c r="F426" s="11" t="s">
        <v>37</v>
      </c>
      <c r="G426" s="12" t="s">
        <v>3034</v>
      </c>
      <c r="H426" s="12" t="s">
        <v>4050</v>
      </c>
      <c r="I426" s="12" t="s">
        <v>134</v>
      </c>
      <c r="J426" s="10" t="s">
        <v>139</v>
      </c>
      <c r="K426" s="13" t="s">
        <v>31017</v>
      </c>
      <c r="L426" s="13" t="s">
        <v>1</v>
      </c>
      <c r="M426" s="14">
        <v>250</v>
      </c>
      <c r="N426" s="14">
        <v>250</v>
      </c>
      <c r="O426" s="14">
        <v>250</v>
      </c>
      <c r="P426" s="10" t="s">
        <v>52</v>
      </c>
      <c r="Q426" s="12" t="s">
        <v>53</v>
      </c>
      <c r="R426" s="12" t="s">
        <v>54</v>
      </c>
      <c r="S426" s="12">
        <v>12</v>
      </c>
      <c r="T426" s="12">
        <v>2025</v>
      </c>
      <c r="U426" s="12" t="s">
        <v>30274</v>
      </c>
      <c r="V426" s="15">
        <v>46.216909999999999</v>
      </c>
      <c r="W426" s="15">
        <v>-99.598339999999993</v>
      </c>
    </row>
    <row r="427" spans="1:23" x14ac:dyDescent="0.3">
      <c r="A427" s="9">
        <v>63969</v>
      </c>
      <c r="B427" s="10" t="s">
        <v>31018</v>
      </c>
      <c r="C427" s="9">
        <v>64346</v>
      </c>
      <c r="D427" s="10" t="s">
        <v>31019</v>
      </c>
      <c r="E427" s="11" t="s">
        <v>37</v>
      </c>
      <c r="F427" s="11" t="s">
        <v>37</v>
      </c>
      <c r="G427" s="12" t="s">
        <v>339</v>
      </c>
      <c r="H427" s="12" t="s">
        <v>19629</v>
      </c>
      <c r="I427" s="12" t="s">
        <v>994</v>
      </c>
      <c r="J427" s="10" t="s">
        <v>139</v>
      </c>
      <c r="K427" s="13" t="s">
        <v>31020</v>
      </c>
      <c r="L427" s="13" t="s">
        <v>1</v>
      </c>
      <c r="M427" s="14">
        <v>74.900000000000006</v>
      </c>
      <c r="N427" s="14">
        <v>74.900000000000006</v>
      </c>
      <c r="O427" s="14">
        <v>74.900000000000006</v>
      </c>
      <c r="P427" s="10" t="s">
        <v>359</v>
      </c>
      <c r="Q427" s="12" t="s">
        <v>360</v>
      </c>
      <c r="R427" s="12" t="s">
        <v>361</v>
      </c>
      <c r="S427" s="12">
        <v>12</v>
      </c>
      <c r="T427" s="12">
        <v>2025</v>
      </c>
      <c r="U427" s="12" t="s">
        <v>30264</v>
      </c>
      <c r="V427" s="15">
        <v>27.266400000000001</v>
      </c>
      <c r="W427" s="15">
        <v>-81.408199999999994</v>
      </c>
    </row>
    <row r="428" spans="1:23" x14ac:dyDescent="0.3">
      <c r="A428" s="9">
        <v>49805</v>
      </c>
      <c r="B428" s="10" t="s">
        <v>9326</v>
      </c>
      <c r="C428" s="9">
        <v>64427</v>
      </c>
      <c r="D428" s="10" t="s">
        <v>23241</v>
      </c>
      <c r="E428" s="11" t="s">
        <v>37</v>
      </c>
      <c r="F428" s="11" t="s">
        <v>37</v>
      </c>
      <c r="G428" s="12" t="s">
        <v>406</v>
      </c>
      <c r="H428" s="12" t="s">
        <v>3549</v>
      </c>
      <c r="I428" s="12" t="s">
        <v>408</v>
      </c>
      <c r="J428" s="10" t="s">
        <v>5322</v>
      </c>
      <c r="K428" s="13" t="s">
        <v>31021</v>
      </c>
      <c r="L428" s="13" t="s">
        <v>1</v>
      </c>
      <c r="M428" s="14">
        <v>25</v>
      </c>
      <c r="N428" s="14">
        <v>24.7</v>
      </c>
      <c r="O428" s="14">
        <v>16.899999999999999</v>
      </c>
      <c r="P428" s="10" t="s">
        <v>359</v>
      </c>
      <c r="Q428" s="12" t="s">
        <v>360</v>
      </c>
      <c r="R428" s="12" t="s">
        <v>361</v>
      </c>
      <c r="S428" s="12">
        <v>12</v>
      </c>
      <c r="T428" s="12">
        <v>2025</v>
      </c>
      <c r="U428" s="12" t="s">
        <v>30274</v>
      </c>
      <c r="V428" s="15">
        <v>40.576639999999998</v>
      </c>
      <c r="W428" s="15">
        <v>-112.08459999999999</v>
      </c>
    </row>
    <row r="429" spans="1:23" x14ac:dyDescent="0.3">
      <c r="A429" s="9">
        <v>61944</v>
      </c>
      <c r="B429" s="10" t="s">
        <v>10265</v>
      </c>
      <c r="C429" s="9">
        <v>64536</v>
      </c>
      <c r="D429" s="10" t="s">
        <v>31022</v>
      </c>
      <c r="E429" s="11" t="s">
        <v>37</v>
      </c>
      <c r="F429" s="11" t="s">
        <v>37</v>
      </c>
      <c r="G429" s="12" t="s">
        <v>465</v>
      </c>
      <c r="H429" s="12" t="s">
        <v>1345</v>
      </c>
      <c r="I429" s="12" t="s">
        <v>134</v>
      </c>
      <c r="J429" s="10" t="s">
        <v>139</v>
      </c>
      <c r="K429" s="13" t="s">
        <v>23442</v>
      </c>
      <c r="L429" s="13" t="s">
        <v>1</v>
      </c>
      <c r="M429" s="14">
        <v>150</v>
      </c>
      <c r="N429" s="14">
        <v>150</v>
      </c>
      <c r="O429" s="14">
        <v>150</v>
      </c>
      <c r="P429" s="10" t="s">
        <v>359</v>
      </c>
      <c r="Q429" s="12" t="s">
        <v>360</v>
      </c>
      <c r="R429" s="12" t="s">
        <v>361</v>
      </c>
      <c r="S429" s="12">
        <v>12</v>
      </c>
      <c r="T429" s="12">
        <v>2025</v>
      </c>
      <c r="U429" s="12" t="s">
        <v>30274</v>
      </c>
      <c r="V429" s="15">
        <v>40.010441999999998</v>
      </c>
      <c r="W429" s="15">
        <v>-88.057940000000002</v>
      </c>
    </row>
    <row r="430" spans="1:23" x14ac:dyDescent="0.3">
      <c r="A430" s="9">
        <v>61222</v>
      </c>
      <c r="B430" s="10" t="s">
        <v>22075</v>
      </c>
      <c r="C430" s="9">
        <v>65141</v>
      </c>
      <c r="D430" s="10" t="s">
        <v>31023</v>
      </c>
      <c r="E430" s="11" t="s">
        <v>37</v>
      </c>
      <c r="F430" s="11" t="s">
        <v>37</v>
      </c>
      <c r="G430" s="12" t="s">
        <v>396</v>
      </c>
      <c r="H430" s="12" t="s">
        <v>167</v>
      </c>
      <c r="I430" s="12" t="s">
        <v>2671</v>
      </c>
      <c r="J430" s="10" t="s">
        <v>139</v>
      </c>
      <c r="K430" s="13" t="s">
        <v>31024</v>
      </c>
      <c r="L430" s="13" t="s">
        <v>1</v>
      </c>
      <c r="M430" s="14">
        <v>127.9</v>
      </c>
      <c r="N430" s="14">
        <v>127.9</v>
      </c>
      <c r="O430" s="14">
        <v>127.9</v>
      </c>
      <c r="P430" s="10" t="s">
        <v>359</v>
      </c>
      <c r="Q430" s="12" t="s">
        <v>360</v>
      </c>
      <c r="R430" s="12" t="s">
        <v>361</v>
      </c>
      <c r="S430" s="12">
        <v>12</v>
      </c>
      <c r="T430" s="12">
        <v>2025</v>
      </c>
      <c r="U430" s="12" t="s">
        <v>30261</v>
      </c>
      <c r="V430" s="15">
        <v>35.838768999999999</v>
      </c>
      <c r="W430" s="15">
        <v>-114.96420000000001</v>
      </c>
    </row>
    <row r="431" spans="1:23" x14ac:dyDescent="0.3">
      <c r="A431" s="9">
        <v>61222</v>
      </c>
      <c r="B431" s="10" t="s">
        <v>22075</v>
      </c>
      <c r="C431" s="9">
        <v>65141</v>
      </c>
      <c r="D431" s="10" t="s">
        <v>31023</v>
      </c>
      <c r="E431" s="11" t="s">
        <v>37</v>
      </c>
      <c r="F431" s="11" t="s">
        <v>37</v>
      </c>
      <c r="G431" s="12" t="s">
        <v>396</v>
      </c>
      <c r="H431" s="12" t="s">
        <v>167</v>
      </c>
      <c r="I431" s="12" t="s">
        <v>2671</v>
      </c>
      <c r="J431" s="10" t="s">
        <v>139</v>
      </c>
      <c r="K431" s="13" t="s">
        <v>31025</v>
      </c>
      <c r="L431" s="13" t="s">
        <v>1</v>
      </c>
      <c r="M431" s="14">
        <v>58</v>
      </c>
      <c r="N431" s="14">
        <v>58</v>
      </c>
      <c r="O431" s="14">
        <v>58</v>
      </c>
      <c r="P431" s="10" t="s">
        <v>355</v>
      </c>
      <c r="Q431" s="12" t="s">
        <v>356</v>
      </c>
      <c r="R431" s="12" t="s">
        <v>357</v>
      </c>
      <c r="S431" s="12">
        <v>12</v>
      </c>
      <c r="T431" s="12">
        <v>2025</v>
      </c>
      <c r="U431" s="12" t="s">
        <v>30261</v>
      </c>
      <c r="V431" s="15">
        <v>35.838768999999999</v>
      </c>
      <c r="W431" s="15">
        <v>-114.96420000000001</v>
      </c>
    </row>
    <row r="432" spans="1:23" x14ac:dyDescent="0.3">
      <c r="A432" s="9">
        <v>64842</v>
      </c>
      <c r="B432" s="10" t="s">
        <v>31026</v>
      </c>
      <c r="C432" s="9">
        <v>65513</v>
      </c>
      <c r="D432" s="10" t="s">
        <v>31026</v>
      </c>
      <c r="E432" s="11" t="s">
        <v>37</v>
      </c>
      <c r="F432" s="11" t="s">
        <v>37</v>
      </c>
      <c r="G432" s="12" t="s">
        <v>238</v>
      </c>
      <c r="H432" s="12" t="s">
        <v>9971</v>
      </c>
      <c r="I432" s="12" t="s">
        <v>240</v>
      </c>
      <c r="J432" s="10" t="s">
        <v>139</v>
      </c>
      <c r="K432" s="13" t="s">
        <v>31027</v>
      </c>
      <c r="L432" s="13" t="s">
        <v>1</v>
      </c>
      <c r="M432" s="14">
        <v>113.2</v>
      </c>
      <c r="N432" s="14">
        <v>113.2</v>
      </c>
      <c r="O432" s="14">
        <v>113.2</v>
      </c>
      <c r="P432" s="10" t="s">
        <v>52</v>
      </c>
      <c r="Q432" s="12" t="s">
        <v>53</v>
      </c>
      <c r="R432" s="12" t="s">
        <v>54</v>
      </c>
      <c r="S432" s="12">
        <v>12</v>
      </c>
      <c r="T432" s="12">
        <v>2025</v>
      </c>
      <c r="U432" s="12" t="s">
        <v>30274</v>
      </c>
      <c r="V432" s="15">
        <v>42.439880000000002</v>
      </c>
      <c r="W432" s="15">
        <v>-77.529820000000001</v>
      </c>
    </row>
    <row r="433" spans="1:23" x14ac:dyDescent="0.3">
      <c r="A433" s="9">
        <v>4254</v>
      </c>
      <c r="B433" s="10" t="s">
        <v>2021</v>
      </c>
      <c r="C433" s="9">
        <v>65572</v>
      </c>
      <c r="D433" s="10" t="s">
        <v>31028</v>
      </c>
      <c r="E433" s="11" t="s">
        <v>37</v>
      </c>
      <c r="F433" s="11" t="s">
        <v>37</v>
      </c>
      <c r="G433" s="12" t="s">
        <v>2023</v>
      </c>
      <c r="H433" s="12" t="s">
        <v>15399</v>
      </c>
      <c r="I433" s="12" t="s">
        <v>134</v>
      </c>
      <c r="J433" s="10" t="s">
        <v>40</v>
      </c>
      <c r="K433" s="13" t="s">
        <v>31029</v>
      </c>
      <c r="L433" s="13" t="s">
        <v>1</v>
      </c>
      <c r="M433" s="14">
        <v>250</v>
      </c>
      <c r="N433" s="14">
        <v>250</v>
      </c>
      <c r="O433" s="14">
        <v>250</v>
      </c>
      <c r="P433" s="10" t="s">
        <v>359</v>
      </c>
      <c r="Q433" s="12" t="s">
        <v>360</v>
      </c>
      <c r="R433" s="12" t="s">
        <v>361</v>
      </c>
      <c r="S433" s="12">
        <v>12</v>
      </c>
      <c r="T433" s="12">
        <v>2025</v>
      </c>
      <c r="U433" s="12" t="s">
        <v>30274</v>
      </c>
      <c r="V433" s="15">
        <v>43.232796999999998</v>
      </c>
      <c r="W433" s="15">
        <v>-85.993449999999996</v>
      </c>
    </row>
    <row r="434" spans="1:23" x14ac:dyDescent="0.3">
      <c r="A434" s="9">
        <v>65076</v>
      </c>
      <c r="B434" s="10" t="s">
        <v>25806</v>
      </c>
      <c r="C434" s="9">
        <v>65832</v>
      </c>
      <c r="D434" s="10" t="s">
        <v>25841</v>
      </c>
      <c r="E434" s="11" t="s">
        <v>37</v>
      </c>
      <c r="F434" s="11" t="s">
        <v>37</v>
      </c>
      <c r="G434" s="12" t="s">
        <v>92</v>
      </c>
      <c r="H434" s="12" t="s">
        <v>3472</v>
      </c>
      <c r="I434" s="12" t="s">
        <v>582</v>
      </c>
      <c r="J434" s="10" t="s">
        <v>139</v>
      </c>
      <c r="K434" s="13" t="s">
        <v>31030</v>
      </c>
      <c r="L434" s="13" t="s">
        <v>1</v>
      </c>
      <c r="M434" s="14">
        <v>9.9</v>
      </c>
      <c r="N434" s="14">
        <v>9.9</v>
      </c>
      <c r="O434" s="14">
        <v>9.9</v>
      </c>
      <c r="P434" s="10" t="s">
        <v>42</v>
      </c>
      <c r="Q434" s="12" t="s">
        <v>43</v>
      </c>
      <c r="R434" s="12" t="s">
        <v>44</v>
      </c>
      <c r="S434" s="12">
        <v>12</v>
      </c>
      <c r="T434" s="12">
        <v>2025</v>
      </c>
      <c r="U434" s="12" t="s">
        <v>30275</v>
      </c>
      <c r="V434" s="15">
        <v>33.371085999999998</v>
      </c>
      <c r="W434" s="15">
        <v>-98.720470000000006</v>
      </c>
    </row>
    <row r="435" spans="1:23" x14ac:dyDescent="0.3">
      <c r="A435" s="9">
        <v>56201</v>
      </c>
      <c r="B435" s="10" t="s">
        <v>9967</v>
      </c>
      <c r="C435" s="9">
        <v>65876</v>
      </c>
      <c r="D435" s="10" t="s">
        <v>31031</v>
      </c>
      <c r="E435" s="11" t="s">
        <v>37</v>
      </c>
      <c r="F435" s="11" t="s">
        <v>37</v>
      </c>
      <c r="G435" s="12" t="s">
        <v>92</v>
      </c>
      <c r="H435" s="12" t="s">
        <v>5433</v>
      </c>
      <c r="I435" s="12" t="s">
        <v>582</v>
      </c>
      <c r="J435" s="10" t="s">
        <v>139</v>
      </c>
      <c r="K435" s="13" t="s">
        <v>31032</v>
      </c>
      <c r="L435" s="13" t="s">
        <v>1</v>
      </c>
      <c r="M435" s="14">
        <v>200</v>
      </c>
      <c r="N435" s="14">
        <v>200</v>
      </c>
      <c r="O435" s="14">
        <v>200</v>
      </c>
      <c r="P435" s="10" t="s">
        <v>355</v>
      </c>
      <c r="Q435" s="12" t="s">
        <v>356</v>
      </c>
      <c r="R435" s="12" t="s">
        <v>357</v>
      </c>
      <c r="S435" s="12">
        <v>12</v>
      </c>
      <c r="T435" s="12">
        <v>2025</v>
      </c>
      <c r="U435" s="12" t="s">
        <v>30274</v>
      </c>
      <c r="V435" s="15">
        <v>29.063305</v>
      </c>
      <c r="W435" s="15">
        <v>-95.735429999999994</v>
      </c>
    </row>
    <row r="436" spans="1:23" x14ac:dyDescent="0.3">
      <c r="A436" s="9">
        <v>65205</v>
      </c>
      <c r="B436" s="10" t="s">
        <v>31033</v>
      </c>
      <c r="C436" s="9">
        <v>66041</v>
      </c>
      <c r="D436" s="10" t="s">
        <v>31034</v>
      </c>
      <c r="E436" s="11" t="s">
        <v>37</v>
      </c>
      <c r="F436" s="11" t="s">
        <v>37</v>
      </c>
      <c r="G436" s="12" t="s">
        <v>238</v>
      </c>
      <c r="H436" s="12" t="s">
        <v>1221</v>
      </c>
      <c r="I436" s="12" t="s">
        <v>848</v>
      </c>
      <c r="J436" s="10" t="s">
        <v>139</v>
      </c>
      <c r="K436" s="13" t="s">
        <v>31035</v>
      </c>
      <c r="L436" s="13" t="s">
        <v>1</v>
      </c>
      <c r="M436" s="14">
        <v>5</v>
      </c>
      <c r="N436" s="14">
        <v>5</v>
      </c>
      <c r="O436" s="14">
        <v>4.8</v>
      </c>
      <c r="P436" s="10" t="s">
        <v>359</v>
      </c>
      <c r="Q436" s="12" t="s">
        <v>360</v>
      </c>
      <c r="R436" s="12" t="s">
        <v>361</v>
      </c>
      <c r="S436" s="12">
        <v>12</v>
      </c>
      <c r="T436" s="12">
        <v>2025</v>
      </c>
      <c r="U436" s="12" t="s">
        <v>30264</v>
      </c>
      <c r="V436" s="15">
        <v>43.130710000000001</v>
      </c>
      <c r="W436" s="15">
        <v>-75.416169999999994</v>
      </c>
    </row>
    <row r="437" spans="1:23" x14ac:dyDescent="0.3">
      <c r="A437" s="9">
        <v>65206</v>
      </c>
      <c r="B437" s="10" t="s">
        <v>31036</v>
      </c>
      <c r="C437" s="9">
        <v>66042</v>
      </c>
      <c r="D437" s="10" t="s">
        <v>31037</v>
      </c>
      <c r="E437" s="11" t="s">
        <v>37</v>
      </c>
      <c r="F437" s="11" t="s">
        <v>37</v>
      </c>
      <c r="G437" s="12" t="s">
        <v>238</v>
      </c>
      <c r="H437" s="12" t="s">
        <v>1221</v>
      </c>
      <c r="I437" s="12" t="s">
        <v>848</v>
      </c>
      <c r="J437" s="10" t="s">
        <v>139</v>
      </c>
      <c r="K437" s="13" t="s">
        <v>31038</v>
      </c>
      <c r="L437" s="13" t="s">
        <v>1</v>
      </c>
      <c r="M437" s="14">
        <v>3.5</v>
      </c>
      <c r="N437" s="14">
        <v>3.5</v>
      </c>
      <c r="O437" s="14">
        <v>3.3</v>
      </c>
      <c r="P437" s="10" t="s">
        <v>359</v>
      </c>
      <c r="Q437" s="12" t="s">
        <v>360</v>
      </c>
      <c r="R437" s="12" t="s">
        <v>361</v>
      </c>
      <c r="S437" s="12">
        <v>12</v>
      </c>
      <c r="T437" s="12">
        <v>2025</v>
      </c>
      <c r="U437" s="12" t="s">
        <v>30264</v>
      </c>
      <c r="V437" s="15">
        <v>43.128869999999999</v>
      </c>
      <c r="W437" s="15">
        <v>-75.416370000000001</v>
      </c>
    </row>
    <row r="438" spans="1:23" x14ac:dyDescent="0.3">
      <c r="A438" s="9">
        <v>65343</v>
      </c>
      <c r="B438" s="10" t="s">
        <v>31039</v>
      </c>
      <c r="C438" s="9">
        <v>66238</v>
      </c>
      <c r="D438" s="10" t="s">
        <v>31040</v>
      </c>
      <c r="E438" s="11" t="s">
        <v>37</v>
      </c>
      <c r="F438" s="11" t="s">
        <v>37</v>
      </c>
      <c r="G438" s="12" t="s">
        <v>1372</v>
      </c>
      <c r="H438" s="12" t="s">
        <v>4305</v>
      </c>
      <c r="I438" s="12" t="s">
        <v>168</v>
      </c>
      <c r="J438" s="10" t="s">
        <v>139</v>
      </c>
      <c r="K438" s="13" t="s">
        <v>31041</v>
      </c>
      <c r="L438" s="13" t="s">
        <v>1</v>
      </c>
      <c r="M438" s="14">
        <v>180</v>
      </c>
      <c r="N438" s="14">
        <v>180</v>
      </c>
      <c r="O438" s="14">
        <v>180</v>
      </c>
      <c r="P438" s="10" t="s">
        <v>359</v>
      </c>
      <c r="Q438" s="12" t="s">
        <v>360</v>
      </c>
      <c r="R438" s="12" t="s">
        <v>361</v>
      </c>
      <c r="S438" s="12">
        <v>12</v>
      </c>
      <c r="T438" s="12">
        <v>2025</v>
      </c>
      <c r="U438" s="12" t="s">
        <v>30261</v>
      </c>
      <c r="V438" s="15">
        <v>41.364556</v>
      </c>
      <c r="W438" s="15">
        <v>-84.843810000000005</v>
      </c>
    </row>
    <row r="439" spans="1:23" x14ac:dyDescent="0.3">
      <c r="A439" s="9">
        <v>65815</v>
      </c>
      <c r="B439" s="10" t="s">
        <v>31042</v>
      </c>
      <c r="C439" s="9">
        <v>66342</v>
      </c>
      <c r="D439" s="10" t="s">
        <v>31043</v>
      </c>
      <c r="E439" s="11" t="s">
        <v>37</v>
      </c>
      <c r="F439" s="11" t="s">
        <v>37</v>
      </c>
      <c r="G439" s="12" t="s">
        <v>92</v>
      </c>
      <c r="H439" s="12" t="s">
        <v>22029</v>
      </c>
      <c r="I439" s="12" t="s">
        <v>582</v>
      </c>
      <c r="J439" s="10" t="s">
        <v>139</v>
      </c>
      <c r="K439" s="13" t="s">
        <v>31044</v>
      </c>
      <c r="L439" s="13" t="s">
        <v>1</v>
      </c>
      <c r="M439" s="14">
        <v>76.8</v>
      </c>
      <c r="N439" s="14">
        <v>76.8</v>
      </c>
      <c r="O439" s="14">
        <v>76.8</v>
      </c>
      <c r="P439" s="10" t="s">
        <v>355</v>
      </c>
      <c r="Q439" s="12" t="s">
        <v>356</v>
      </c>
      <c r="R439" s="12" t="s">
        <v>357</v>
      </c>
      <c r="S439" s="12">
        <v>12</v>
      </c>
      <c r="T439" s="12">
        <v>2025</v>
      </c>
      <c r="U439" s="12" t="s">
        <v>30264</v>
      </c>
      <c r="V439" s="15">
        <v>32.160767</v>
      </c>
      <c r="W439" s="15">
        <v>-96.195269999999994</v>
      </c>
    </row>
    <row r="440" spans="1:23" x14ac:dyDescent="0.3">
      <c r="A440" s="9">
        <v>65815</v>
      </c>
      <c r="B440" s="10" t="s">
        <v>31042</v>
      </c>
      <c r="C440" s="9">
        <v>66342</v>
      </c>
      <c r="D440" s="10" t="s">
        <v>31043</v>
      </c>
      <c r="E440" s="11" t="s">
        <v>37</v>
      </c>
      <c r="F440" s="11" t="s">
        <v>37</v>
      </c>
      <c r="G440" s="12" t="s">
        <v>92</v>
      </c>
      <c r="H440" s="12" t="s">
        <v>22029</v>
      </c>
      <c r="I440" s="12" t="s">
        <v>582</v>
      </c>
      <c r="J440" s="10" t="s">
        <v>139</v>
      </c>
      <c r="K440" s="13" t="s">
        <v>31045</v>
      </c>
      <c r="L440" s="13" t="s">
        <v>1</v>
      </c>
      <c r="M440" s="14">
        <v>152.69999999999999</v>
      </c>
      <c r="N440" s="14">
        <v>152.69999999999999</v>
      </c>
      <c r="O440" s="14">
        <v>152.69999999999999</v>
      </c>
      <c r="P440" s="10" t="s">
        <v>359</v>
      </c>
      <c r="Q440" s="12" t="s">
        <v>360</v>
      </c>
      <c r="R440" s="12" t="s">
        <v>361</v>
      </c>
      <c r="S440" s="12">
        <v>12</v>
      </c>
      <c r="T440" s="12">
        <v>2025</v>
      </c>
      <c r="U440" s="12" t="s">
        <v>30264</v>
      </c>
      <c r="V440" s="15">
        <v>32.160767</v>
      </c>
      <c r="W440" s="15">
        <v>-96.195269999999994</v>
      </c>
    </row>
    <row r="441" spans="1:23" x14ac:dyDescent="0.3">
      <c r="A441" s="9">
        <v>65445</v>
      </c>
      <c r="B441" s="10" t="s">
        <v>31046</v>
      </c>
      <c r="C441" s="9">
        <v>66390</v>
      </c>
      <c r="D441" s="10" t="s">
        <v>31047</v>
      </c>
      <c r="E441" s="11" t="s">
        <v>37</v>
      </c>
      <c r="F441" s="11" t="s">
        <v>37</v>
      </c>
      <c r="G441" s="12" t="s">
        <v>92</v>
      </c>
      <c r="H441" s="12" t="s">
        <v>3993</v>
      </c>
      <c r="I441" s="12" t="s">
        <v>582</v>
      </c>
      <c r="J441" s="10" t="s">
        <v>139</v>
      </c>
      <c r="K441" s="13" t="s">
        <v>31048</v>
      </c>
      <c r="L441" s="13" t="s">
        <v>1</v>
      </c>
      <c r="M441" s="14">
        <v>50.4</v>
      </c>
      <c r="N441" s="14">
        <v>50.4</v>
      </c>
      <c r="O441" s="14">
        <v>50.4</v>
      </c>
      <c r="P441" s="10" t="s">
        <v>355</v>
      </c>
      <c r="Q441" s="12" t="s">
        <v>356</v>
      </c>
      <c r="R441" s="12" t="s">
        <v>357</v>
      </c>
      <c r="S441" s="12">
        <v>12</v>
      </c>
      <c r="T441" s="12">
        <v>2025</v>
      </c>
      <c r="U441" s="12" t="s">
        <v>30264</v>
      </c>
      <c r="V441" s="15">
        <v>33.639192999999999</v>
      </c>
      <c r="W441" s="15">
        <v>-95.629050000000007</v>
      </c>
    </row>
    <row r="442" spans="1:23" x14ac:dyDescent="0.3">
      <c r="A442" s="9">
        <v>65445</v>
      </c>
      <c r="B442" s="10" t="s">
        <v>31046</v>
      </c>
      <c r="C442" s="9">
        <v>66390</v>
      </c>
      <c r="D442" s="10" t="s">
        <v>31047</v>
      </c>
      <c r="E442" s="11" t="s">
        <v>37</v>
      </c>
      <c r="F442" s="11" t="s">
        <v>37</v>
      </c>
      <c r="G442" s="12" t="s">
        <v>92</v>
      </c>
      <c r="H442" s="12" t="s">
        <v>3993</v>
      </c>
      <c r="I442" s="12" t="s">
        <v>582</v>
      </c>
      <c r="J442" s="10" t="s">
        <v>139</v>
      </c>
      <c r="K442" s="13" t="s">
        <v>31049</v>
      </c>
      <c r="L442" s="13" t="s">
        <v>1</v>
      </c>
      <c r="M442" s="14">
        <v>171.7</v>
      </c>
      <c r="N442" s="14">
        <v>171.7</v>
      </c>
      <c r="O442" s="14">
        <v>171.7</v>
      </c>
      <c r="P442" s="10" t="s">
        <v>359</v>
      </c>
      <c r="Q442" s="12" t="s">
        <v>360</v>
      </c>
      <c r="R442" s="12" t="s">
        <v>361</v>
      </c>
      <c r="S442" s="12">
        <v>12</v>
      </c>
      <c r="T442" s="12">
        <v>2025</v>
      </c>
      <c r="U442" s="12" t="s">
        <v>30264</v>
      </c>
      <c r="V442" s="15">
        <v>33.639192999999999</v>
      </c>
      <c r="W442" s="15">
        <v>-95.629050000000007</v>
      </c>
    </row>
    <row r="443" spans="1:23" x14ac:dyDescent="0.3">
      <c r="A443" s="9">
        <v>65672</v>
      </c>
      <c r="B443" s="10" t="s">
        <v>31050</v>
      </c>
      <c r="C443" s="9">
        <v>66647</v>
      </c>
      <c r="D443" s="10" t="s">
        <v>31051</v>
      </c>
      <c r="E443" s="11" t="s">
        <v>37</v>
      </c>
      <c r="F443" s="11" t="s">
        <v>37</v>
      </c>
      <c r="G443" s="12" t="s">
        <v>1372</v>
      </c>
      <c r="H443" s="12" t="s">
        <v>1375</v>
      </c>
      <c r="I443" s="12" t="s">
        <v>168</v>
      </c>
      <c r="J443" s="10" t="s">
        <v>139</v>
      </c>
      <c r="K443" s="13" t="s">
        <v>31052</v>
      </c>
      <c r="L443" s="13" t="s">
        <v>1</v>
      </c>
      <c r="M443" s="14">
        <v>100</v>
      </c>
      <c r="N443" s="14">
        <v>100</v>
      </c>
      <c r="O443" s="14">
        <v>100</v>
      </c>
      <c r="P443" s="10" t="s">
        <v>359</v>
      </c>
      <c r="Q443" s="12" t="s">
        <v>360</v>
      </c>
      <c r="R443" s="12" t="s">
        <v>361</v>
      </c>
      <c r="S443" s="12">
        <v>12</v>
      </c>
      <c r="T443" s="12">
        <v>2025</v>
      </c>
      <c r="U443" s="12" t="s">
        <v>30274</v>
      </c>
      <c r="V443" s="15">
        <v>41.497999999999998</v>
      </c>
      <c r="W443" s="15">
        <v>-85.69</v>
      </c>
    </row>
    <row r="444" spans="1:23" x14ac:dyDescent="0.3">
      <c r="A444" s="9">
        <v>65740</v>
      </c>
      <c r="B444" s="10" t="s">
        <v>31053</v>
      </c>
      <c r="C444" s="9">
        <v>66756</v>
      </c>
      <c r="D444" s="10" t="s">
        <v>31054</v>
      </c>
      <c r="E444" s="11" t="s">
        <v>37</v>
      </c>
      <c r="F444" s="11" t="s">
        <v>37</v>
      </c>
      <c r="G444" s="12" t="s">
        <v>2023</v>
      </c>
      <c r="H444" s="12" t="s">
        <v>6289</v>
      </c>
      <c r="I444" s="12" t="s">
        <v>134</v>
      </c>
      <c r="J444" s="10" t="s">
        <v>139</v>
      </c>
      <c r="K444" s="13" t="s">
        <v>24744</v>
      </c>
      <c r="L444" s="13" t="s">
        <v>1</v>
      </c>
      <c r="M444" s="14">
        <v>40.799999999999997</v>
      </c>
      <c r="N444" s="14">
        <v>40.799999999999997</v>
      </c>
      <c r="O444" s="14">
        <v>40.799999999999997</v>
      </c>
      <c r="P444" s="10" t="s">
        <v>359</v>
      </c>
      <c r="Q444" s="12" t="s">
        <v>360</v>
      </c>
      <c r="R444" s="12" t="s">
        <v>361</v>
      </c>
      <c r="S444" s="12">
        <v>12</v>
      </c>
      <c r="T444" s="12">
        <v>2025</v>
      </c>
      <c r="U444" s="12" t="s">
        <v>30264</v>
      </c>
      <c r="V444" s="15">
        <v>43.086376999999999</v>
      </c>
      <c r="W444" s="15">
        <v>-83.665120000000002</v>
      </c>
    </row>
    <row r="445" spans="1:23" x14ac:dyDescent="0.3">
      <c r="A445" s="9">
        <v>65761</v>
      </c>
      <c r="B445" s="10" t="s">
        <v>31055</v>
      </c>
      <c r="C445" s="9">
        <v>66785</v>
      </c>
      <c r="D445" s="10" t="s">
        <v>31056</v>
      </c>
      <c r="E445" s="11" t="s">
        <v>37</v>
      </c>
      <c r="F445" s="11" t="s">
        <v>37</v>
      </c>
      <c r="G445" s="12" t="s">
        <v>238</v>
      </c>
      <c r="H445" s="12" t="s">
        <v>2776</v>
      </c>
      <c r="I445" s="12" t="s">
        <v>240</v>
      </c>
      <c r="J445" s="10" t="s">
        <v>139</v>
      </c>
      <c r="K445" s="13" t="s">
        <v>31057</v>
      </c>
      <c r="L445" s="13" t="s">
        <v>1</v>
      </c>
      <c r="M445" s="14">
        <v>15.1</v>
      </c>
      <c r="N445" s="14">
        <v>15.1</v>
      </c>
      <c r="O445" s="14">
        <v>15.1</v>
      </c>
      <c r="P445" s="10" t="s">
        <v>355</v>
      </c>
      <c r="Q445" s="12" t="s">
        <v>356</v>
      </c>
      <c r="R445" s="12" t="s">
        <v>357</v>
      </c>
      <c r="S445" s="12">
        <v>12</v>
      </c>
      <c r="T445" s="12">
        <v>2025</v>
      </c>
      <c r="U445" s="12" t="s">
        <v>30274</v>
      </c>
      <c r="V445" s="15">
        <v>40.590066</v>
      </c>
      <c r="W445" s="15">
        <v>-74.198359999999994</v>
      </c>
    </row>
    <row r="446" spans="1:23" x14ac:dyDescent="0.3">
      <c r="A446" s="9">
        <v>65777</v>
      </c>
      <c r="B446" s="10" t="s">
        <v>27572</v>
      </c>
      <c r="C446" s="9">
        <v>66843</v>
      </c>
      <c r="D446" s="10" t="s">
        <v>31058</v>
      </c>
      <c r="E446" s="11" t="s">
        <v>37</v>
      </c>
      <c r="F446" s="11" t="s">
        <v>37</v>
      </c>
      <c r="G446" s="12" t="s">
        <v>935</v>
      </c>
      <c r="H446" s="12" t="s">
        <v>4679</v>
      </c>
      <c r="I446" s="12" t="s">
        <v>168</v>
      </c>
      <c r="J446" s="10" t="s">
        <v>139</v>
      </c>
      <c r="K446" s="13" t="s">
        <v>23787</v>
      </c>
      <c r="L446" s="13" t="s">
        <v>1</v>
      </c>
      <c r="M446" s="14">
        <v>55.8</v>
      </c>
      <c r="N446" s="14">
        <v>55.8</v>
      </c>
      <c r="O446" s="14">
        <v>55.8</v>
      </c>
      <c r="P446" s="10" t="s">
        <v>359</v>
      </c>
      <c r="Q446" s="12" t="s">
        <v>360</v>
      </c>
      <c r="R446" s="12" t="s">
        <v>361</v>
      </c>
      <c r="S446" s="12">
        <v>12</v>
      </c>
      <c r="T446" s="12">
        <v>2025</v>
      </c>
      <c r="U446" s="12" t="s">
        <v>30274</v>
      </c>
      <c r="V446" s="15">
        <v>39.229900000000001</v>
      </c>
      <c r="W446" s="15">
        <v>-76.052499999999995</v>
      </c>
    </row>
    <row r="447" spans="1:23" x14ac:dyDescent="0.3">
      <c r="A447" s="9">
        <v>65789</v>
      </c>
      <c r="B447" s="10" t="s">
        <v>31059</v>
      </c>
      <c r="C447" s="9">
        <v>66860</v>
      </c>
      <c r="D447" s="10" t="s">
        <v>31060</v>
      </c>
      <c r="E447" s="11" t="s">
        <v>37</v>
      </c>
      <c r="F447" s="11" t="s">
        <v>37</v>
      </c>
      <c r="G447" s="12" t="s">
        <v>3049</v>
      </c>
      <c r="H447" s="12" t="s">
        <v>454</v>
      </c>
      <c r="I447" s="12" t="s">
        <v>168</v>
      </c>
      <c r="J447" s="10" t="s">
        <v>139</v>
      </c>
      <c r="K447" s="13" t="s">
        <v>31061</v>
      </c>
      <c r="L447" s="13" t="s">
        <v>1</v>
      </c>
      <c r="M447" s="14">
        <v>100</v>
      </c>
      <c r="N447" s="14">
        <v>100</v>
      </c>
      <c r="O447" s="14">
        <v>100</v>
      </c>
      <c r="P447" s="10" t="s">
        <v>359</v>
      </c>
      <c r="Q447" s="12" t="s">
        <v>360</v>
      </c>
      <c r="R447" s="12" t="s">
        <v>361</v>
      </c>
      <c r="S447" s="12">
        <v>12</v>
      </c>
      <c r="T447" s="12">
        <v>2025</v>
      </c>
      <c r="U447" s="12" t="s">
        <v>30274</v>
      </c>
      <c r="V447" s="15">
        <v>40.624518000000002</v>
      </c>
      <c r="W447" s="15">
        <v>-83.136150000000001</v>
      </c>
    </row>
    <row r="448" spans="1:23" x14ac:dyDescent="0.3">
      <c r="A448" s="9">
        <v>63137</v>
      </c>
      <c r="B448" s="10" t="s">
        <v>31062</v>
      </c>
      <c r="C448" s="9">
        <v>66890</v>
      </c>
      <c r="D448" s="10" t="s">
        <v>31063</v>
      </c>
      <c r="E448" s="11" t="s">
        <v>37</v>
      </c>
      <c r="F448" s="11" t="s">
        <v>37</v>
      </c>
      <c r="G448" s="12" t="s">
        <v>80</v>
      </c>
      <c r="H448" s="12" t="s">
        <v>613</v>
      </c>
      <c r="I448" s="12" t="s">
        <v>138</v>
      </c>
      <c r="J448" s="10" t="s">
        <v>139</v>
      </c>
      <c r="K448" s="13" t="s">
        <v>31064</v>
      </c>
      <c r="L448" s="13" t="s">
        <v>1</v>
      </c>
      <c r="M448" s="14">
        <v>60</v>
      </c>
      <c r="N448" s="14">
        <v>60</v>
      </c>
      <c r="O448" s="14">
        <v>60</v>
      </c>
      <c r="P448" s="10" t="s">
        <v>355</v>
      </c>
      <c r="Q448" s="12" t="s">
        <v>356</v>
      </c>
      <c r="R448" s="12" t="s">
        <v>357</v>
      </c>
      <c r="S448" s="12">
        <v>12</v>
      </c>
      <c r="T448" s="12">
        <v>2025</v>
      </c>
      <c r="U448" s="12" t="s">
        <v>30264</v>
      </c>
      <c r="V448" s="15">
        <v>35.767392999999998</v>
      </c>
      <c r="W448" s="15">
        <v>-119.89449999999999</v>
      </c>
    </row>
    <row r="449" spans="1:23" x14ac:dyDescent="0.3">
      <c r="A449" s="9">
        <v>65815</v>
      </c>
      <c r="B449" s="10" t="s">
        <v>31042</v>
      </c>
      <c r="C449" s="9">
        <v>66897</v>
      </c>
      <c r="D449" s="10" t="s">
        <v>31065</v>
      </c>
      <c r="E449" s="11" t="s">
        <v>37</v>
      </c>
      <c r="F449" s="11" t="s">
        <v>37</v>
      </c>
      <c r="G449" s="12" t="s">
        <v>92</v>
      </c>
      <c r="H449" s="12" t="s">
        <v>24679</v>
      </c>
      <c r="I449" s="12" t="s">
        <v>582</v>
      </c>
      <c r="J449" s="10" t="s">
        <v>139</v>
      </c>
      <c r="K449" s="13" t="s">
        <v>31066</v>
      </c>
      <c r="L449" s="13" t="s">
        <v>1</v>
      </c>
      <c r="M449" s="14">
        <v>50</v>
      </c>
      <c r="N449" s="14">
        <v>50</v>
      </c>
      <c r="O449" s="14">
        <v>50</v>
      </c>
      <c r="P449" s="10" t="s">
        <v>355</v>
      </c>
      <c r="Q449" s="12" t="s">
        <v>356</v>
      </c>
      <c r="R449" s="12" t="s">
        <v>357</v>
      </c>
      <c r="S449" s="12">
        <v>12</v>
      </c>
      <c r="T449" s="12">
        <v>2025</v>
      </c>
      <c r="U449" s="12" t="s">
        <v>30274</v>
      </c>
      <c r="V449" s="15">
        <v>32.116002000000002</v>
      </c>
      <c r="W449" s="15">
        <v>-97.343519999999998</v>
      </c>
    </row>
    <row r="450" spans="1:23" x14ac:dyDescent="0.3">
      <c r="A450" s="9">
        <v>65815</v>
      </c>
      <c r="B450" s="10" t="s">
        <v>31042</v>
      </c>
      <c r="C450" s="9">
        <v>66897</v>
      </c>
      <c r="D450" s="10" t="s">
        <v>31065</v>
      </c>
      <c r="E450" s="11" t="s">
        <v>37</v>
      </c>
      <c r="F450" s="11" t="s">
        <v>37</v>
      </c>
      <c r="G450" s="12" t="s">
        <v>92</v>
      </c>
      <c r="H450" s="12" t="s">
        <v>24679</v>
      </c>
      <c r="I450" s="12" t="s">
        <v>582</v>
      </c>
      <c r="J450" s="10" t="s">
        <v>139</v>
      </c>
      <c r="K450" s="13" t="s">
        <v>31067</v>
      </c>
      <c r="L450" s="13" t="s">
        <v>1</v>
      </c>
      <c r="M450" s="14">
        <v>97.5</v>
      </c>
      <c r="N450" s="14">
        <v>97.5</v>
      </c>
      <c r="O450" s="14">
        <v>97.5</v>
      </c>
      <c r="P450" s="10" t="s">
        <v>359</v>
      </c>
      <c r="Q450" s="12" t="s">
        <v>360</v>
      </c>
      <c r="R450" s="12" t="s">
        <v>361</v>
      </c>
      <c r="S450" s="12">
        <v>12</v>
      </c>
      <c r="T450" s="12">
        <v>2025</v>
      </c>
      <c r="U450" s="12" t="s">
        <v>30274</v>
      </c>
      <c r="V450" s="15">
        <v>32.116002000000002</v>
      </c>
      <c r="W450" s="15">
        <v>-97.343519999999998</v>
      </c>
    </row>
    <row r="451" spans="1:23" x14ac:dyDescent="0.3">
      <c r="A451" s="9">
        <v>65824</v>
      </c>
      <c r="B451" s="10" t="s">
        <v>31068</v>
      </c>
      <c r="C451" s="9">
        <v>66903</v>
      </c>
      <c r="D451" s="10" t="s">
        <v>31068</v>
      </c>
      <c r="E451" s="11" t="s">
        <v>37</v>
      </c>
      <c r="F451" s="11" t="s">
        <v>37</v>
      </c>
      <c r="G451" s="12" t="s">
        <v>92</v>
      </c>
      <c r="H451" s="12" t="s">
        <v>4300</v>
      </c>
      <c r="I451" s="12" t="s">
        <v>582</v>
      </c>
      <c r="J451" s="10" t="s">
        <v>139</v>
      </c>
      <c r="K451" s="13" t="s">
        <v>31069</v>
      </c>
      <c r="L451" s="13" t="s">
        <v>1</v>
      </c>
      <c r="M451" s="14">
        <v>310</v>
      </c>
      <c r="N451" s="14">
        <v>310</v>
      </c>
      <c r="O451" s="14">
        <v>310</v>
      </c>
      <c r="P451" s="10" t="s">
        <v>359</v>
      </c>
      <c r="Q451" s="12" t="s">
        <v>360</v>
      </c>
      <c r="R451" s="12" t="s">
        <v>361</v>
      </c>
      <c r="S451" s="12">
        <v>12</v>
      </c>
      <c r="T451" s="12">
        <v>2025</v>
      </c>
      <c r="U451" s="12" t="s">
        <v>30264</v>
      </c>
      <c r="V451" s="15">
        <v>31.819958</v>
      </c>
      <c r="W451" s="15">
        <v>-97.517489999999995</v>
      </c>
    </row>
    <row r="452" spans="1:23" x14ac:dyDescent="0.3">
      <c r="A452" s="9">
        <v>65808</v>
      </c>
      <c r="B452" s="10" t="s">
        <v>31070</v>
      </c>
      <c r="C452" s="9">
        <v>66919</v>
      </c>
      <c r="D452" s="10" t="s">
        <v>31071</v>
      </c>
      <c r="E452" s="11" t="s">
        <v>37</v>
      </c>
      <c r="F452" s="11" t="s">
        <v>37</v>
      </c>
      <c r="G452" s="12" t="s">
        <v>92</v>
      </c>
      <c r="H452" s="12" t="s">
        <v>1137</v>
      </c>
      <c r="I452" s="12" t="s">
        <v>582</v>
      </c>
      <c r="J452" s="10" t="s">
        <v>139</v>
      </c>
      <c r="K452" s="13" t="s">
        <v>31072</v>
      </c>
      <c r="L452" s="13" t="s">
        <v>1</v>
      </c>
      <c r="M452" s="14">
        <v>150</v>
      </c>
      <c r="N452" s="14">
        <v>150</v>
      </c>
      <c r="O452" s="14">
        <v>150</v>
      </c>
      <c r="P452" s="10" t="s">
        <v>52</v>
      </c>
      <c r="Q452" s="12" t="s">
        <v>53</v>
      </c>
      <c r="R452" s="12" t="s">
        <v>54</v>
      </c>
      <c r="S452" s="12">
        <v>12</v>
      </c>
      <c r="T452" s="12">
        <v>2025</v>
      </c>
      <c r="U452" s="12" t="s">
        <v>30274</v>
      </c>
      <c r="V452" s="15">
        <v>32.635105000000003</v>
      </c>
      <c r="W452" s="15">
        <v>-98.677199999999999</v>
      </c>
    </row>
    <row r="453" spans="1:23" x14ac:dyDescent="0.3">
      <c r="A453" s="9">
        <v>18454</v>
      </c>
      <c r="B453" s="10" t="s">
        <v>1026</v>
      </c>
      <c r="C453" s="9">
        <v>66920</v>
      </c>
      <c r="D453" s="10" t="s">
        <v>27658</v>
      </c>
      <c r="E453" s="11" t="s">
        <v>37</v>
      </c>
      <c r="F453" s="11" t="s">
        <v>37</v>
      </c>
      <c r="G453" s="12" t="s">
        <v>339</v>
      </c>
      <c r="H453" s="12" t="s">
        <v>1028</v>
      </c>
      <c r="I453" s="12" t="s">
        <v>1029</v>
      </c>
      <c r="J453" s="10" t="s">
        <v>40</v>
      </c>
      <c r="K453" s="13" t="s">
        <v>31073</v>
      </c>
      <c r="L453" s="13" t="s">
        <v>1</v>
      </c>
      <c r="M453" s="14">
        <v>18.8</v>
      </c>
      <c r="N453" s="14">
        <v>18.8</v>
      </c>
      <c r="O453" s="14">
        <v>18.8</v>
      </c>
      <c r="P453" s="10" t="s">
        <v>322</v>
      </c>
      <c r="Q453" s="12" t="s">
        <v>68</v>
      </c>
      <c r="R453" s="12" t="s">
        <v>44</v>
      </c>
      <c r="S453" s="12">
        <v>12</v>
      </c>
      <c r="T453" s="12">
        <v>2025</v>
      </c>
      <c r="U453" s="12" t="s">
        <v>30264</v>
      </c>
      <c r="V453" s="15">
        <v>27.863347000000001</v>
      </c>
      <c r="W453" s="15">
        <v>-82.517380000000003</v>
      </c>
    </row>
    <row r="454" spans="1:23" x14ac:dyDescent="0.3">
      <c r="A454" s="9">
        <v>18454</v>
      </c>
      <c r="B454" s="10" t="s">
        <v>1026</v>
      </c>
      <c r="C454" s="9">
        <v>66920</v>
      </c>
      <c r="D454" s="10" t="s">
        <v>27658</v>
      </c>
      <c r="E454" s="11" t="s">
        <v>37</v>
      </c>
      <c r="F454" s="11" t="s">
        <v>37</v>
      </c>
      <c r="G454" s="12" t="s">
        <v>339</v>
      </c>
      <c r="H454" s="12" t="s">
        <v>1028</v>
      </c>
      <c r="I454" s="12" t="s">
        <v>1029</v>
      </c>
      <c r="J454" s="10" t="s">
        <v>40</v>
      </c>
      <c r="K454" s="13" t="s">
        <v>31074</v>
      </c>
      <c r="L454" s="13" t="s">
        <v>1</v>
      </c>
      <c r="M454" s="14">
        <v>18.8</v>
      </c>
      <c r="N454" s="14">
        <v>18.8</v>
      </c>
      <c r="O454" s="14">
        <v>18.8</v>
      </c>
      <c r="P454" s="10" t="s">
        <v>322</v>
      </c>
      <c r="Q454" s="12" t="s">
        <v>68</v>
      </c>
      <c r="R454" s="12" t="s">
        <v>44</v>
      </c>
      <c r="S454" s="12">
        <v>12</v>
      </c>
      <c r="T454" s="12">
        <v>2025</v>
      </c>
      <c r="U454" s="12" t="s">
        <v>30264</v>
      </c>
      <c r="V454" s="15">
        <v>27.863347000000001</v>
      </c>
      <c r="W454" s="15">
        <v>-82.517380000000003</v>
      </c>
    </row>
    <row r="455" spans="1:23" x14ac:dyDescent="0.3">
      <c r="A455" s="9">
        <v>66022</v>
      </c>
      <c r="B455" s="10" t="s">
        <v>31075</v>
      </c>
      <c r="C455" s="9">
        <v>67129</v>
      </c>
      <c r="D455" s="10" t="s">
        <v>31075</v>
      </c>
      <c r="E455" s="11" t="s">
        <v>37</v>
      </c>
      <c r="F455" s="11" t="s">
        <v>37</v>
      </c>
      <c r="G455" s="12" t="s">
        <v>335</v>
      </c>
      <c r="H455" s="12" t="s">
        <v>4165</v>
      </c>
      <c r="I455" s="12" t="s">
        <v>2985</v>
      </c>
      <c r="J455" s="10" t="s">
        <v>139</v>
      </c>
      <c r="K455" s="13" t="s">
        <v>31076</v>
      </c>
      <c r="L455" s="13" t="s">
        <v>1</v>
      </c>
      <c r="M455" s="14">
        <v>100</v>
      </c>
      <c r="N455" s="14">
        <v>100</v>
      </c>
      <c r="O455" s="14">
        <v>100</v>
      </c>
      <c r="P455" s="10" t="s">
        <v>359</v>
      </c>
      <c r="Q455" s="12" t="s">
        <v>360</v>
      </c>
      <c r="R455" s="12" t="s">
        <v>361</v>
      </c>
      <c r="S455" s="12">
        <v>12</v>
      </c>
      <c r="T455" s="12">
        <v>2025</v>
      </c>
      <c r="U455" s="12" t="s">
        <v>30264</v>
      </c>
      <c r="V455" s="15">
        <v>33.332968999999999</v>
      </c>
      <c r="W455" s="15">
        <v>-79.56353</v>
      </c>
    </row>
    <row r="456" spans="1:23" x14ac:dyDescent="0.3">
      <c r="A456" s="9">
        <v>66013</v>
      </c>
      <c r="B456" s="10" t="s">
        <v>31077</v>
      </c>
      <c r="C456" s="9">
        <v>67135</v>
      </c>
      <c r="D456" s="10" t="s">
        <v>31077</v>
      </c>
      <c r="E456" s="11" t="s">
        <v>37</v>
      </c>
      <c r="F456" s="11" t="s">
        <v>37</v>
      </c>
      <c r="G456" s="12" t="s">
        <v>2378</v>
      </c>
      <c r="H456" s="12" t="s">
        <v>154</v>
      </c>
      <c r="I456" s="12" t="s">
        <v>147</v>
      </c>
      <c r="J456" s="10" t="s">
        <v>139</v>
      </c>
      <c r="K456" s="13" t="s">
        <v>31078</v>
      </c>
      <c r="L456" s="13" t="s">
        <v>1</v>
      </c>
      <c r="M456" s="14">
        <v>4.8</v>
      </c>
      <c r="N456" s="14">
        <v>4.8</v>
      </c>
      <c r="O456" s="14">
        <v>4.8</v>
      </c>
      <c r="P456" s="10" t="s">
        <v>359</v>
      </c>
      <c r="Q456" s="12" t="s">
        <v>360</v>
      </c>
      <c r="R456" s="12" t="s">
        <v>361</v>
      </c>
      <c r="S456" s="12">
        <v>12</v>
      </c>
      <c r="T456" s="12">
        <v>2025</v>
      </c>
      <c r="U456" s="12" t="s">
        <v>30264</v>
      </c>
      <c r="V456" s="15">
        <v>34.958435999999999</v>
      </c>
      <c r="W456" s="15">
        <v>-89.701220000000006</v>
      </c>
    </row>
    <row r="457" spans="1:23" x14ac:dyDescent="0.3">
      <c r="A457" s="9">
        <v>66076</v>
      </c>
      <c r="B457" s="10" t="s">
        <v>31079</v>
      </c>
      <c r="C457" s="9">
        <v>67215</v>
      </c>
      <c r="D457" s="10" t="s">
        <v>31080</v>
      </c>
      <c r="E457" s="11" t="s">
        <v>37</v>
      </c>
      <c r="F457" s="11" t="s">
        <v>37</v>
      </c>
      <c r="G457" s="12" t="s">
        <v>3616</v>
      </c>
      <c r="H457" s="12" t="s">
        <v>2702</v>
      </c>
      <c r="I457" s="12" t="s">
        <v>168</v>
      </c>
      <c r="J457" s="10" t="s">
        <v>139</v>
      </c>
      <c r="K457" s="13" t="s">
        <v>31081</v>
      </c>
      <c r="L457" s="13" t="s">
        <v>1</v>
      </c>
      <c r="M457" s="14">
        <v>50</v>
      </c>
      <c r="N457" s="14">
        <v>50</v>
      </c>
      <c r="O457" s="14">
        <v>50</v>
      </c>
      <c r="P457" s="10" t="s">
        <v>359</v>
      </c>
      <c r="Q457" s="12" t="s">
        <v>360</v>
      </c>
      <c r="R457" s="12" t="s">
        <v>361</v>
      </c>
      <c r="S457" s="12">
        <v>12</v>
      </c>
      <c r="T457" s="12">
        <v>2025</v>
      </c>
      <c r="U457" s="12" t="s">
        <v>30264</v>
      </c>
      <c r="V457" s="15">
        <v>38.314897999999999</v>
      </c>
      <c r="W457" s="15">
        <v>-78.744630000000001</v>
      </c>
    </row>
    <row r="458" spans="1:23" x14ac:dyDescent="0.3">
      <c r="A458" s="9">
        <v>15399</v>
      </c>
      <c r="B458" s="10" t="s">
        <v>8612</v>
      </c>
      <c r="C458" s="9">
        <v>67224</v>
      </c>
      <c r="D458" s="10" t="s">
        <v>31082</v>
      </c>
      <c r="E458" s="11" t="s">
        <v>37</v>
      </c>
      <c r="F458" s="11" t="s">
        <v>37</v>
      </c>
      <c r="G458" s="12" t="s">
        <v>418</v>
      </c>
      <c r="H458" s="12" t="s">
        <v>29929</v>
      </c>
      <c r="I458" s="12" t="s">
        <v>439</v>
      </c>
      <c r="J458" s="10" t="s">
        <v>139</v>
      </c>
      <c r="K458" s="13" t="s">
        <v>31083</v>
      </c>
      <c r="L458" s="13" t="s">
        <v>1</v>
      </c>
      <c r="M458" s="14">
        <v>147.5</v>
      </c>
      <c r="N458" s="14">
        <v>147.5</v>
      </c>
      <c r="O458" s="14">
        <v>147.5</v>
      </c>
      <c r="P458" s="10" t="s">
        <v>52</v>
      </c>
      <c r="Q458" s="12" t="s">
        <v>53</v>
      </c>
      <c r="R458" s="12" t="s">
        <v>54</v>
      </c>
      <c r="S458" s="12">
        <v>12</v>
      </c>
      <c r="T458" s="12">
        <v>2025</v>
      </c>
      <c r="U458" s="12" t="s">
        <v>30274</v>
      </c>
      <c r="V458" s="15">
        <v>34.635769000000003</v>
      </c>
      <c r="W458" s="15">
        <v>-96.864069999999998</v>
      </c>
    </row>
    <row r="459" spans="1:23" x14ac:dyDescent="0.3">
      <c r="A459" s="9">
        <v>65535</v>
      </c>
      <c r="B459" s="10" t="s">
        <v>28916</v>
      </c>
      <c r="C459" s="9">
        <v>67686</v>
      </c>
      <c r="D459" s="10" t="s">
        <v>31084</v>
      </c>
      <c r="E459" s="11" t="s">
        <v>37</v>
      </c>
      <c r="F459" s="11" t="s">
        <v>37</v>
      </c>
      <c r="G459" s="12" t="s">
        <v>465</v>
      </c>
      <c r="H459" s="12" t="s">
        <v>4305</v>
      </c>
      <c r="I459" s="12" t="s">
        <v>168</v>
      </c>
      <c r="J459" s="10" t="s">
        <v>139</v>
      </c>
      <c r="K459" s="13" t="s">
        <v>31085</v>
      </c>
      <c r="L459" s="13" t="s">
        <v>1</v>
      </c>
      <c r="M459" s="14">
        <v>4.9000000000000004</v>
      </c>
      <c r="N459" s="14">
        <v>4.9000000000000004</v>
      </c>
      <c r="O459" s="14">
        <v>4.9000000000000004</v>
      </c>
      <c r="P459" s="10" t="s">
        <v>359</v>
      </c>
      <c r="Q459" s="12" t="s">
        <v>360</v>
      </c>
      <c r="R459" s="12" t="s">
        <v>361</v>
      </c>
      <c r="S459" s="12">
        <v>12</v>
      </c>
      <c r="T459" s="12">
        <v>2025</v>
      </c>
      <c r="U459" s="12" t="s">
        <v>30274</v>
      </c>
      <c r="V459" s="15">
        <v>41.934705999999998</v>
      </c>
      <c r="W459" s="15">
        <v>-88.711420000000004</v>
      </c>
    </row>
    <row r="460" spans="1:23" x14ac:dyDescent="0.3">
      <c r="A460" s="9">
        <v>9417</v>
      </c>
      <c r="B460" s="10" t="s">
        <v>1433</v>
      </c>
      <c r="C460" s="9">
        <v>67703</v>
      </c>
      <c r="D460" s="10" t="s">
        <v>31086</v>
      </c>
      <c r="E460" s="11" t="s">
        <v>37</v>
      </c>
      <c r="F460" s="11" t="s">
        <v>37</v>
      </c>
      <c r="G460" s="12" t="s">
        <v>1431</v>
      </c>
      <c r="H460" s="12" t="s">
        <v>1473</v>
      </c>
      <c r="I460" s="12" t="s">
        <v>134</v>
      </c>
      <c r="J460" s="10" t="s">
        <v>40</v>
      </c>
      <c r="K460" s="13" t="s">
        <v>4221</v>
      </c>
      <c r="L460" s="13" t="s">
        <v>1</v>
      </c>
      <c r="M460" s="14">
        <v>5</v>
      </c>
      <c r="N460" s="14">
        <v>5</v>
      </c>
      <c r="O460" s="14">
        <v>5</v>
      </c>
      <c r="P460" s="10" t="s">
        <v>359</v>
      </c>
      <c r="Q460" s="12" t="s">
        <v>360</v>
      </c>
      <c r="R460" s="12" t="s">
        <v>361</v>
      </c>
      <c r="S460" s="12">
        <v>12</v>
      </c>
      <c r="T460" s="12">
        <v>2025</v>
      </c>
      <c r="U460" s="12" t="s">
        <v>30264</v>
      </c>
      <c r="V460" s="15">
        <v>41.746139999999997</v>
      </c>
      <c r="W460" s="15">
        <v>-92.740710000000007</v>
      </c>
    </row>
    <row r="461" spans="1:23" x14ac:dyDescent="0.3">
      <c r="A461" s="9">
        <v>66345</v>
      </c>
      <c r="B461" s="10" t="s">
        <v>31087</v>
      </c>
      <c r="C461" s="9">
        <v>67735</v>
      </c>
      <c r="D461" s="10" t="s">
        <v>31088</v>
      </c>
      <c r="E461" s="11" t="s">
        <v>37</v>
      </c>
      <c r="F461" s="11" t="s">
        <v>37</v>
      </c>
      <c r="G461" s="12" t="s">
        <v>166</v>
      </c>
      <c r="H461" s="12" t="s">
        <v>3010</v>
      </c>
      <c r="I461" s="12" t="s">
        <v>134</v>
      </c>
      <c r="J461" s="10" t="s">
        <v>139</v>
      </c>
      <c r="K461" s="13" t="s">
        <v>31089</v>
      </c>
      <c r="L461" s="13" t="s">
        <v>1</v>
      </c>
      <c r="M461" s="14">
        <v>250</v>
      </c>
      <c r="N461" s="14">
        <v>250</v>
      </c>
      <c r="O461" s="14">
        <v>250</v>
      </c>
      <c r="P461" s="10" t="s">
        <v>359</v>
      </c>
      <c r="Q461" s="12" t="s">
        <v>360</v>
      </c>
      <c r="R461" s="12" t="s">
        <v>361</v>
      </c>
      <c r="S461" s="12">
        <v>12</v>
      </c>
      <c r="T461" s="12">
        <v>2025</v>
      </c>
      <c r="U461" s="12" t="s">
        <v>30264</v>
      </c>
      <c r="V461" s="15">
        <v>37.692999999999998</v>
      </c>
      <c r="W461" s="15">
        <v>-87.549000000000007</v>
      </c>
    </row>
    <row r="462" spans="1:23" x14ac:dyDescent="0.3">
      <c r="A462" s="9">
        <v>66363</v>
      </c>
      <c r="B462" s="10" t="s">
        <v>31090</v>
      </c>
      <c r="C462" s="9">
        <v>67761</v>
      </c>
      <c r="D462" s="10" t="s">
        <v>31091</v>
      </c>
      <c r="E462" s="11" t="s">
        <v>37</v>
      </c>
      <c r="F462" s="11" t="s">
        <v>37</v>
      </c>
      <c r="G462" s="12" t="s">
        <v>92</v>
      </c>
      <c r="H462" s="12" t="s">
        <v>3463</v>
      </c>
      <c r="I462" s="12" t="s">
        <v>582</v>
      </c>
      <c r="J462" s="10" t="s">
        <v>139</v>
      </c>
      <c r="K462" s="13" t="s">
        <v>41</v>
      </c>
      <c r="L462" s="13" t="s">
        <v>1</v>
      </c>
      <c r="M462" s="14">
        <v>200</v>
      </c>
      <c r="N462" s="14">
        <v>200</v>
      </c>
      <c r="O462" s="14">
        <v>200</v>
      </c>
      <c r="P462" s="10" t="s">
        <v>355</v>
      </c>
      <c r="Q462" s="12" t="s">
        <v>356</v>
      </c>
      <c r="R462" s="12" t="s">
        <v>357</v>
      </c>
      <c r="S462" s="12">
        <v>12</v>
      </c>
      <c r="T462" s="12">
        <v>2025</v>
      </c>
      <c r="U462" s="12" t="s">
        <v>30274</v>
      </c>
      <c r="V462" s="15">
        <v>29.484448</v>
      </c>
      <c r="W462" s="15">
        <v>-95.621639999999999</v>
      </c>
    </row>
    <row r="463" spans="1:23" x14ac:dyDescent="0.3">
      <c r="A463" s="9">
        <v>14354</v>
      </c>
      <c r="B463" s="10" t="s">
        <v>577</v>
      </c>
      <c r="C463" s="9">
        <v>67769</v>
      </c>
      <c r="D463" s="10" t="s">
        <v>30405</v>
      </c>
      <c r="E463" s="11" t="s">
        <v>37</v>
      </c>
      <c r="F463" s="11" t="s">
        <v>37</v>
      </c>
      <c r="G463" s="12" t="s">
        <v>804</v>
      </c>
      <c r="H463" s="12" t="s">
        <v>3886</v>
      </c>
      <c r="I463" s="12" t="s">
        <v>408</v>
      </c>
      <c r="J463" s="10" t="s">
        <v>40</v>
      </c>
      <c r="K463" s="13" t="s">
        <v>31092</v>
      </c>
      <c r="L463" s="13" t="s">
        <v>1</v>
      </c>
      <c r="M463" s="14">
        <v>400</v>
      </c>
      <c r="N463" s="14">
        <v>400</v>
      </c>
      <c r="O463" s="14">
        <v>400</v>
      </c>
      <c r="P463" s="10" t="s">
        <v>52</v>
      </c>
      <c r="Q463" s="12" t="s">
        <v>53</v>
      </c>
      <c r="R463" s="12" t="s">
        <v>54</v>
      </c>
      <c r="S463" s="12">
        <v>12</v>
      </c>
      <c r="T463" s="12">
        <v>2025</v>
      </c>
      <c r="U463" s="12" t="s">
        <v>30274</v>
      </c>
      <c r="V463" s="15">
        <v>41.582630000000002</v>
      </c>
      <c r="W463" s="15">
        <v>-106.07729999999999</v>
      </c>
    </row>
    <row r="464" spans="1:23" x14ac:dyDescent="0.3">
      <c r="A464" s="9">
        <v>60232</v>
      </c>
      <c r="B464" s="10" t="s">
        <v>31093</v>
      </c>
      <c r="C464" s="9">
        <v>67823</v>
      </c>
      <c r="D464" s="10" t="s">
        <v>31094</v>
      </c>
      <c r="E464" s="11" t="s">
        <v>37</v>
      </c>
      <c r="F464" s="11" t="s">
        <v>37</v>
      </c>
      <c r="G464" s="12" t="s">
        <v>276</v>
      </c>
      <c r="H464" s="12" t="s">
        <v>294</v>
      </c>
      <c r="I464" s="12" t="s">
        <v>392</v>
      </c>
      <c r="J464" s="10" t="s">
        <v>139</v>
      </c>
      <c r="K464" s="13" t="s">
        <v>31095</v>
      </c>
      <c r="L464" s="13" t="s">
        <v>1</v>
      </c>
      <c r="M464" s="14">
        <v>235</v>
      </c>
      <c r="N464" s="14">
        <v>235</v>
      </c>
      <c r="O464" s="14">
        <v>235</v>
      </c>
      <c r="P464" s="10" t="s">
        <v>355</v>
      </c>
      <c r="Q464" s="12" t="s">
        <v>356</v>
      </c>
      <c r="R464" s="12" t="s">
        <v>357</v>
      </c>
      <c r="S464" s="12">
        <v>12</v>
      </c>
      <c r="T464" s="12">
        <v>2025</v>
      </c>
      <c r="U464" s="12" t="s">
        <v>30264</v>
      </c>
      <c r="V464" s="15">
        <v>32.086148999999999</v>
      </c>
      <c r="W464" s="15">
        <v>-109.9353</v>
      </c>
    </row>
    <row r="465" spans="1:23" x14ac:dyDescent="0.3">
      <c r="A465" s="9">
        <v>60232</v>
      </c>
      <c r="B465" s="10" t="s">
        <v>31093</v>
      </c>
      <c r="C465" s="9">
        <v>67823</v>
      </c>
      <c r="D465" s="10" t="s">
        <v>31094</v>
      </c>
      <c r="E465" s="11" t="s">
        <v>37</v>
      </c>
      <c r="F465" s="11" t="s">
        <v>37</v>
      </c>
      <c r="G465" s="12" t="s">
        <v>276</v>
      </c>
      <c r="H465" s="12" t="s">
        <v>294</v>
      </c>
      <c r="I465" s="12" t="s">
        <v>392</v>
      </c>
      <c r="J465" s="10" t="s">
        <v>139</v>
      </c>
      <c r="K465" s="13" t="s">
        <v>31096</v>
      </c>
      <c r="L465" s="13" t="s">
        <v>1</v>
      </c>
      <c r="M465" s="14">
        <v>235</v>
      </c>
      <c r="N465" s="14">
        <v>235</v>
      </c>
      <c r="O465" s="14">
        <v>235</v>
      </c>
      <c r="P465" s="10" t="s">
        <v>359</v>
      </c>
      <c r="Q465" s="12" t="s">
        <v>360</v>
      </c>
      <c r="R465" s="12" t="s">
        <v>361</v>
      </c>
      <c r="S465" s="12">
        <v>12</v>
      </c>
      <c r="T465" s="12">
        <v>2025</v>
      </c>
      <c r="U465" s="12" t="s">
        <v>30264</v>
      </c>
      <c r="V465" s="15">
        <v>32.086148999999999</v>
      </c>
      <c r="W465" s="15">
        <v>-109.9353</v>
      </c>
    </row>
    <row r="466" spans="1:23" x14ac:dyDescent="0.3">
      <c r="A466" s="9">
        <v>66409</v>
      </c>
      <c r="B466" s="10" t="s">
        <v>31097</v>
      </c>
      <c r="C466" s="9">
        <v>67834</v>
      </c>
      <c r="D466" s="10" t="s">
        <v>31098</v>
      </c>
      <c r="E466" s="11" t="s">
        <v>37</v>
      </c>
      <c r="F466" s="11" t="s">
        <v>37</v>
      </c>
      <c r="G466" s="12" t="s">
        <v>3049</v>
      </c>
      <c r="H466" s="12" t="s">
        <v>3936</v>
      </c>
      <c r="I466" s="12" t="s">
        <v>168</v>
      </c>
      <c r="J466" s="10" t="s">
        <v>139</v>
      </c>
      <c r="K466" s="13" t="s">
        <v>31099</v>
      </c>
      <c r="L466" s="13" t="s">
        <v>1</v>
      </c>
      <c r="M466" s="14">
        <v>48</v>
      </c>
      <c r="N466" s="14">
        <v>48</v>
      </c>
      <c r="O466" s="14">
        <v>48</v>
      </c>
      <c r="P466" s="10" t="s">
        <v>359</v>
      </c>
      <c r="Q466" s="12" t="s">
        <v>360</v>
      </c>
      <c r="R466" s="12" t="s">
        <v>361</v>
      </c>
      <c r="S466" s="12">
        <v>12</v>
      </c>
      <c r="T466" s="12">
        <v>2025</v>
      </c>
      <c r="U466" s="12" t="s">
        <v>30264</v>
      </c>
      <c r="V466" s="15">
        <v>39.003332999999998</v>
      </c>
      <c r="W466" s="15">
        <v>-81.771109999999993</v>
      </c>
    </row>
    <row r="467" spans="1:23" x14ac:dyDescent="0.3">
      <c r="A467" s="9">
        <v>66426</v>
      </c>
      <c r="B467" s="10" t="s">
        <v>31100</v>
      </c>
      <c r="C467" s="9">
        <v>67858</v>
      </c>
      <c r="D467" s="10" t="s">
        <v>31100</v>
      </c>
      <c r="E467" s="11" t="s">
        <v>37</v>
      </c>
      <c r="F467" s="11" t="s">
        <v>37</v>
      </c>
      <c r="G467" s="12" t="s">
        <v>1418</v>
      </c>
      <c r="H467" s="12" t="s">
        <v>2998</v>
      </c>
      <c r="I467" s="12" t="s">
        <v>2985</v>
      </c>
      <c r="J467" s="10" t="s">
        <v>139</v>
      </c>
      <c r="K467" s="13" t="s">
        <v>31101</v>
      </c>
      <c r="L467" s="13" t="s">
        <v>1</v>
      </c>
      <c r="M467" s="14">
        <v>10</v>
      </c>
      <c r="N467" s="14">
        <v>10</v>
      </c>
      <c r="O467" s="14">
        <v>10</v>
      </c>
      <c r="P467" s="10" t="s">
        <v>359</v>
      </c>
      <c r="Q467" s="12" t="s">
        <v>360</v>
      </c>
      <c r="R467" s="12" t="s">
        <v>361</v>
      </c>
      <c r="S467" s="12">
        <v>12</v>
      </c>
      <c r="T467" s="12">
        <v>2025</v>
      </c>
      <c r="U467" s="12" t="s">
        <v>30274</v>
      </c>
      <c r="V467" s="15">
        <v>35.966645</v>
      </c>
      <c r="W467" s="15">
        <v>-80.718819999999994</v>
      </c>
    </row>
    <row r="468" spans="1:23" x14ac:dyDescent="0.3">
      <c r="A468" s="9">
        <v>66467</v>
      </c>
      <c r="B468" s="10" t="s">
        <v>29192</v>
      </c>
      <c r="C468" s="9">
        <v>67898</v>
      </c>
      <c r="D468" s="10" t="s">
        <v>29193</v>
      </c>
      <c r="E468" s="11" t="s">
        <v>37</v>
      </c>
      <c r="F468" s="11" t="s">
        <v>37</v>
      </c>
      <c r="G468" s="12" t="s">
        <v>396</v>
      </c>
      <c r="H468" s="12" t="s">
        <v>1705</v>
      </c>
      <c r="I468" s="12" t="s">
        <v>2671</v>
      </c>
      <c r="J468" s="10" t="s">
        <v>139</v>
      </c>
      <c r="K468" s="13" t="s">
        <v>31102</v>
      </c>
      <c r="L468" s="13" t="s">
        <v>1</v>
      </c>
      <c r="M468" s="14">
        <v>115</v>
      </c>
      <c r="N468" s="14">
        <v>115</v>
      </c>
      <c r="O468" s="14">
        <v>115</v>
      </c>
      <c r="P468" s="10" t="s">
        <v>359</v>
      </c>
      <c r="Q468" s="12" t="s">
        <v>360</v>
      </c>
      <c r="R468" s="12" t="s">
        <v>361</v>
      </c>
      <c r="S468" s="12">
        <v>12</v>
      </c>
      <c r="T468" s="12">
        <v>2025</v>
      </c>
      <c r="U468" s="12" t="s">
        <v>30264</v>
      </c>
      <c r="V468" s="15">
        <v>36.894378000000003</v>
      </c>
      <c r="W468" s="15">
        <v>-114.0885</v>
      </c>
    </row>
    <row r="469" spans="1:23" x14ac:dyDescent="0.3">
      <c r="A469" s="9">
        <v>66467</v>
      </c>
      <c r="B469" s="10" t="s">
        <v>29192</v>
      </c>
      <c r="C469" s="9">
        <v>67898</v>
      </c>
      <c r="D469" s="10" t="s">
        <v>29193</v>
      </c>
      <c r="E469" s="11" t="s">
        <v>37</v>
      </c>
      <c r="F469" s="11" t="s">
        <v>37</v>
      </c>
      <c r="G469" s="12" t="s">
        <v>396</v>
      </c>
      <c r="H469" s="12" t="s">
        <v>1705</v>
      </c>
      <c r="I469" s="12" t="s">
        <v>2671</v>
      </c>
      <c r="J469" s="10" t="s">
        <v>139</v>
      </c>
      <c r="K469" s="13" t="s">
        <v>31103</v>
      </c>
      <c r="L469" s="13" t="s">
        <v>1</v>
      </c>
      <c r="M469" s="14">
        <v>100</v>
      </c>
      <c r="N469" s="14">
        <v>100</v>
      </c>
      <c r="O469" s="14">
        <v>100</v>
      </c>
      <c r="P469" s="10" t="s">
        <v>355</v>
      </c>
      <c r="Q469" s="12" t="s">
        <v>356</v>
      </c>
      <c r="R469" s="12" t="s">
        <v>357</v>
      </c>
      <c r="S469" s="12">
        <v>12</v>
      </c>
      <c r="T469" s="12">
        <v>2025</v>
      </c>
      <c r="U469" s="12" t="s">
        <v>30264</v>
      </c>
      <c r="V469" s="15">
        <v>36.894378000000003</v>
      </c>
      <c r="W469" s="15">
        <v>-114.0885</v>
      </c>
    </row>
    <row r="470" spans="1:23" x14ac:dyDescent="0.3">
      <c r="A470" s="9">
        <v>65076</v>
      </c>
      <c r="B470" s="10" t="s">
        <v>25806</v>
      </c>
      <c r="C470" s="9">
        <v>67949</v>
      </c>
      <c r="D470" s="10" t="s">
        <v>31104</v>
      </c>
      <c r="E470" s="11" t="s">
        <v>37</v>
      </c>
      <c r="F470" s="11" t="s">
        <v>37</v>
      </c>
      <c r="G470" s="12" t="s">
        <v>92</v>
      </c>
      <c r="H470" s="12" t="s">
        <v>4124</v>
      </c>
      <c r="I470" s="12" t="s">
        <v>582</v>
      </c>
      <c r="J470" s="10" t="s">
        <v>139</v>
      </c>
      <c r="K470" s="13" t="s">
        <v>31105</v>
      </c>
      <c r="L470" s="13" t="s">
        <v>1</v>
      </c>
      <c r="M470" s="14">
        <v>9.9</v>
      </c>
      <c r="N470" s="14">
        <v>9.9</v>
      </c>
      <c r="O470" s="14">
        <v>9.9</v>
      </c>
      <c r="P470" s="10" t="s">
        <v>355</v>
      </c>
      <c r="Q470" s="12" t="s">
        <v>356</v>
      </c>
      <c r="R470" s="12" t="s">
        <v>357</v>
      </c>
      <c r="S470" s="12">
        <v>12</v>
      </c>
      <c r="T470" s="12">
        <v>2025</v>
      </c>
      <c r="U470" s="12" t="s">
        <v>30264</v>
      </c>
      <c r="V470" s="15">
        <v>29.038630999999999</v>
      </c>
      <c r="W470" s="15">
        <v>-98.609880000000004</v>
      </c>
    </row>
    <row r="471" spans="1:23" x14ac:dyDescent="0.3">
      <c r="A471" s="9">
        <v>66506</v>
      </c>
      <c r="B471" s="10" t="s">
        <v>31106</v>
      </c>
      <c r="C471" s="9">
        <v>67960</v>
      </c>
      <c r="D471" s="10" t="s">
        <v>31107</v>
      </c>
      <c r="E471" s="11" t="s">
        <v>37</v>
      </c>
      <c r="F471" s="11" t="s">
        <v>37</v>
      </c>
      <c r="G471" s="12" t="s">
        <v>418</v>
      </c>
      <c r="H471" s="12" t="s">
        <v>4029</v>
      </c>
      <c r="I471" s="12" t="s">
        <v>179</v>
      </c>
      <c r="J471" s="10" t="s">
        <v>139</v>
      </c>
      <c r="K471" s="13" t="s">
        <v>31108</v>
      </c>
      <c r="L471" s="13" t="s">
        <v>1</v>
      </c>
      <c r="M471" s="14">
        <v>220</v>
      </c>
      <c r="N471" s="14">
        <v>220</v>
      </c>
      <c r="O471" s="14">
        <v>220</v>
      </c>
      <c r="P471" s="10" t="s">
        <v>52</v>
      </c>
      <c r="Q471" s="12" t="s">
        <v>53</v>
      </c>
      <c r="R471" s="12" t="s">
        <v>54</v>
      </c>
      <c r="S471" s="12">
        <v>12</v>
      </c>
      <c r="T471" s="12">
        <v>2025</v>
      </c>
      <c r="U471" s="12" t="s">
        <v>30274</v>
      </c>
      <c r="V471" s="15">
        <v>36.244515999999997</v>
      </c>
      <c r="W471" s="15">
        <v>-97.101219999999998</v>
      </c>
    </row>
    <row r="472" spans="1:23" x14ac:dyDescent="0.3">
      <c r="A472" s="9">
        <v>50123</v>
      </c>
      <c r="B472" s="10" t="s">
        <v>9323</v>
      </c>
      <c r="C472" s="9">
        <v>67973</v>
      </c>
      <c r="D472" s="10" t="s">
        <v>31109</v>
      </c>
      <c r="E472" s="11" t="s">
        <v>37</v>
      </c>
      <c r="F472" s="11" t="s">
        <v>37</v>
      </c>
      <c r="G472" s="12" t="s">
        <v>276</v>
      </c>
      <c r="H472" s="12" t="s">
        <v>313</v>
      </c>
      <c r="I472" s="12" t="s">
        <v>295</v>
      </c>
      <c r="J472" s="10" t="s">
        <v>139</v>
      </c>
      <c r="K472" s="13" t="s">
        <v>31110</v>
      </c>
      <c r="L472" s="13" t="s">
        <v>1</v>
      </c>
      <c r="M472" s="14">
        <v>113</v>
      </c>
      <c r="N472" s="14">
        <v>113</v>
      </c>
      <c r="O472" s="14">
        <v>113</v>
      </c>
      <c r="P472" s="10" t="s">
        <v>355</v>
      </c>
      <c r="Q472" s="12" t="s">
        <v>356</v>
      </c>
      <c r="R472" s="12" t="s">
        <v>357</v>
      </c>
      <c r="S472" s="12">
        <v>12</v>
      </c>
      <c r="T472" s="12">
        <v>2025</v>
      </c>
      <c r="U472" s="12" t="s">
        <v>30264</v>
      </c>
      <c r="V472" s="15">
        <v>32.994166999999997</v>
      </c>
      <c r="W472" s="15">
        <v>-113.5098</v>
      </c>
    </row>
    <row r="473" spans="1:23" x14ac:dyDescent="0.3">
      <c r="A473" s="9">
        <v>9187</v>
      </c>
      <c r="B473" s="10" t="s">
        <v>1195</v>
      </c>
      <c r="C473" s="9">
        <v>68021</v>
      </c>
      <c r="D473" s="10" t="s">
        <v>31111</v>
      </c>
      <c r="E473" s="11" t="s">
        <v>37</v>
      </c>
      <c r="F473" s="11" t="s">
        <v>37</v>
      </c>
      <c r="G473" s="12" t="s">
        <v>1197</v>
      </c>
      <c r="H473" s="12" t="s">
        <v>1198</v>
      </c>
      <c r="I473" s="12" t="s">
        <v>408</v>
      </c>
      <c r="J473" s="10" t="s">
        <v>40</v>
      </c>
      <c r="K473" s="13" t="s">
        <v>31112</v>
      </c>
      <c r="L473" s="13" t="s">
        <v>1</v>
      </c>
      <c r="M473" s="14">
        <v>2.5</v>
      </c>
      <c r="N473" s="14">
        <v>2.5</v>
      </c>
      <c r="O473" s="14">
        <v>2.5</v>
      </c>
      <c r="P473" s="10" t="s">
        <v>322</v>
      </c>
      <c r="Q473" s="12" t="s">
        <v>68</v>
      </c>
      <c r="R473" s="12" t="s">
        <v>44</v>
      </c>
      <c r="S473" s="12">
        <v>12</v>
      </c>
      <c r="T473" s="12">
        <v>2025</v>
      </c>
      <c r="U473" s="12" t="s">
        <v>30274</v>
      </c>
      <c r="V473" s="15">
        <v>43.314399999999999</v>
      </c>
      <c r="W473" s="15">
        <v>-111.5934</v>
      </c>
    </row>
    <row r="474" spans="1:23" x14ac:dyDescent="0.3">
      <c r="A474" s="9">
        <v>9187</v>
      </c>
      <c r="B474" s="10" t="s">
        <v>1195</v>
      </c>
      <c r="C474" s="9">
        <v>68021</v>
      </c>
      <c r="D474" s="10" t="s">
        <v>31111</v>
      </c>
      <c r="E474" s="11" t="s">
        <v>37</v>
      </c>
      <c r="F474" s="11" t="s">
        <v>37</v>
      </c>
      <c r="G474" s="12" t="s">
        <v>1197</v>
      </c>
      <c r="H474" s="12" t="s">
        <v>1198</v>
      </c>
      <c r="I474" s="12" t="s">
        <v>408</v>
      </c>
      <c r="J474" s="10" t="s">
        <v>40</v>
      </c>
      <c r="K474" s="13" t="s">
        <v>31113</v>
      </c>
      <c r="L474" s="13" t="s">
        <v>1</v>
      </c>
      <c r="M474" s="14">
        <v>2.5</v>
      </c>
      <c r="N474" s="14">
        <v>2.5</v>
      </c>
      <c r="O474" s="14">
        <v>2.5</v>
      </c>
      <c r="P474" s="10" t="s">
        <v>322</v>
      </c>
      <c r="Q474" s="12" t="s">
        <v>68</v>
      </c>
      <c r="R474" s="12" t="s">
        <v>44</v>
      </c>
      <c r="S474" s="12">
        <v>12</v>
      </c>
      <c r="T474" s="12">
        <v>2025</v>
      </c>
      <c r="U474" s="12" t="s">
        <v>30274</v>
      </c>
      <c r="V474" s="15">
        <v>43.314399999999999</v>
      </c>
      <c r="W474" s="15">
        <v>-111.5934</v>
      </c>
    </row>
    <row r="475" spans="1:23" x14ac:dyDescent="0.3">
      <c r="A475" s="9">
        <v>9187</v>
      </c>
      <c r="B475" s="10" t="s">
        <v>1195</v>
      </c>
      <c r="C475" s="9">
        <v>68021</v>
      </c>
      <c r="D475" s="10" t="s">
        <v>31111</v>
      </c>
      <c r="E475" s="11" t="s">
        <v>37</v>
      </c>
      <c r="F475" s="11" t="s">
        <v>37</v>
      </c>
      <c r="G475" s="12" t="s">
        <v>1197</v>
      </c>
      <c r="H475" s="12" t="s">
        <v>1198</v>
      </c>
      <c r="I475" s="12" t="s">
        <v>408</v>
      </c>
      <c r="J475" s="10" t="s">
        <v>40</v>
      </c>
      <c r="K475" s="13" t="s">
        <v>31114</v>
      </c>
      <c r="L475" s="13" t="s">
        <v>1</v>
      </c>
      <c r="M475" s="14">
        <v>2.5</v>
      </c>
      <c r="N475" s="14">
        <v>2.5</v>
      </c>
      <c r="O475" s="14">
        <v>2.5</v>
      </c>
      <c r="P475" s="10" t="s">
        <v>322</v>
      </c>
      <c r="Q475" s="12" t="s">
        <v>68</v>
      </c>
      <c r="R475" s="12" t="s">
        <v>44</v>
      </c>
      <c r="S475" s="12">
        <v>12</v>
      </c>
      <c r="T475" s="12">
        <v>2025</v>
      </c>
      <c r="U475" s="12" t="s">
        <v>30274</v>
      </c>
      <c r="V475" s="15">
        <v>43.314399999999999</v>
      </c>
      <c r="W475" s="15">
        <v>-111.5934</v>
      </c>
    </row>
    <row r="476" spans="1:23" x14ac:dyDescent="0.3">
      <c r="A476" s="9">
        <v>9187</v>
      </c>
      <c r="B476" s="10" t="s">
        <v>1195</v>
      </c>
      <c r="C476" s="9">
        <v>68021</v>
      </c>
      <c r="D476" s="10" t="s">
        <v>31111</v>
      </c>
      <c r="E476" s="11" t="s">
        <v>37</v>
      </c>
      <c r="F476" s="11" t="s">
        <v>37</v>
      </c>
      <c r="G476" s="12" t="s">
        <v>1197</v>
      </c>
      <c r="H476" s="12" t="s">
        <v>1198</v>
      </c>
      <c r="I476" s="12" t="s">
        <v>408</v>
      </c>
      <c r="J476" s="10" t="s">
        <v>40</v>
      </c>
      <c r="K476" s="13" t="s">
        <v>31115</v>
      </c>
      <c r="L476" s="13" t="s">
        <v>1</v>
      </c>
      <c r="M476" s="14">
        <v>2.5</v>
      </c>
      <c r="N476" s="14">
        <v>2.5</v>
      </c>
      <c r="O476" s="14">
        <v>2.5</v>
      </c>
      <c r="P476" s="10" t="s">
        <v>322</v>
      </c>
      <c r="Q476" s="12" t="s">
        <v>68</v>
      </c>
      <c r="R476" s="12" t="s">
        <v>44</v>
      </c>
      <c r="S476" s="12">
        <v>12</v>
      </c>
      <c r="T476" s="12">
        <v>2025</v>
      </c>
      <c r="U476" s="12" t="s">
        <v>30274</v>
      </c>
      <c r="V476" s="15">
        <v>43.314399999999999</v>
      </c>
      <c r="W476" s="15">
        <v>-111.5934</v>
      </c>
    </row>
    <row r="477" spans="1:23" x14ac:dyDescent="0.3">
      <c r="A477" s="9">
        <v>9187</v>
      </c>
      <c r="B477" s="10" t="s">
        <v>1195</v>
      </c>
      <c r="C477" s="9">
        <v>68021</v>
      </c>
      <c r="D477" s="10" t="s">
        <v>31111</v>
      </c>
      <c r="E477" s="11" t="s">
        <v>37</v>
      </c>
      <c r="F477" s="11" t="s">
        <v>37</v>
      </c>
      <c r="G477" s="12" t="s">
        <v>1197</v>
      </c>
      <c r="H477" s="12" t="s">
        <v>1198</v>
      </c>
      <c r="I477" s="12" t="s">
        <v>408</v>
      </c>
      <c r="J477" s="10" t="s">
        <v>40</v>
      </c>
      <c r="K477" s="13" t="s">
        <v>31116</v>
      </c>
      <c r="L477" s="13" t="s">
        <v>1</v>
      </c>
      <c r="M477" s="14">
        <v>2.5</v>
      </c>
      <c r="N477" s="14">
        <v>2.5</v>
      </c>
      <c r="O477" s="14">
        <v>2.5</v>
      </c>
      <c r="P477" s="10" t="s">
        <v>322</v>
      </c>
      <c r="Q477" s="12" t="s">
        <v>68</v>
      </c>
      <c r="R477" s="12" t="s">
        <v>44</v>
      </c>
      <c r="S477" s="12">
        <v>12</v>
      </c>
      <c r="T477" s="12">
        <v>2025</v>
      </c>
      <c r="U477" s="12" t="s">
        <v>30274</v>
      </c>
      <c r="V477" s="15">
        <v>43.314399999999999</v>
      </c>
      <c r="W477" s="15">
        <v>-111.5934</v>
      </c>
    </row>
    <row r="478" spans="1:23" x14ac:dyDescent="0.3">
      <c r="A478" s="9">
        <v>9187</v>
      </c>
      <c r="B478" s="10" t="s">
        <v>1195</v>
      </c>
      <c r="C478" s="9">
        <v>68021</v>
      </c>
      <c r="D478" s="10" t="s">
        <v>31111</v>
      </c>
      <c r="E478" s="11" t="s">
        <v>37</v>
      </c>
      <c r="F478" s="11" t="s">
        <v>37</v>
      </c>
      <c r="G478" s="12" t="s">
        <v>1197</v>
      </c>
      <c r="H478" s="12" t="s">
        <v>1198</v>
      </c>
      <c r="I478" s="12" t="s">
        <v>408</v>
      </c>
      <c r="J478" s="10" t="s">
        <v>40</v>
      </c>
      <c r="K478" s="13" t="s">
        <v>31117</v>
      </c>
      <c r="L478" s="13" t="s">
        <v>1</v>
      </c>
      <c r="M478" s="14">
        <v>2.5</v>
      </c>
      <c r="N478" s="14">
        <v>2.5</v>
      </c>
      <c r="O478" s="14">
        <v>2.5</v>
      </c>
      <c r="P478" s="10" t="s">
        <v>322</v>
      </c>
      <c r="Q478" s="12" t="s">
        <v>68</v>
      </c>
      <c r="R478" s="12" t="s">
        <v>44</v>
      </c>
      <c r="S478" s="12">
        <v>12</v>
      </c>
      <c r="T478" s="12">
        <v>2025</v>
      </c>
      <c r="U478" s="12" t="s">
        <v>30274</v>
      </c>
      <c r="V478" s="15">
        <v>43.314399999999999</v>
      </c>
      <c r="W478" s="15">
        <v>-111.5934</v>
      </c>
    </row>
    <row r="479" spans="1:23" x14ac:dyDescent="0.3">
      <c r="A479" s="9">
        <v>9187</v>
      </c>
      <c r="B479" s="10" t="s">
        <v>1195</v>
      </c>
      <c r="C479" s="9">
        <v>68021</v>
      </c>
      <c r="D479" s="10" t="s">
        <v>31111</v>
      </c>
      <c r="E479" s="11" t="s">
        <v>37</v>
      </c>
      <c r="F479" s="11" t="s">
        <v>37</v>
      </c>
      <c r="G479" s="12" t="s">
        <v>1197</v>
      </c>
      <c r="H479" s="12" t="s">
        <v>1198</v>
      </c>
      <c r="I479" s="12" t="s">
        <v>408</v>
      </c>
      <c r="J479" s="10" t="s">
        <v>40</v>
      </c>
      <c r="K479" s="13" t="s">
        <v>31118</v>
      </c>
      <c r="L479" s="13" t="s">
        <v>1</v>
      </c>
      <c r="M479" s="14">
        <v>2.5</v>
      </c>
      <c r="N479" s="14">
        <v>2.5</v>
      </c>
      <c r="O479" s="14">
        <v>2.5</v>
      </c>
      <c r="P479" s="10" t="s">
        <v>322</v>
      </c>
      <c r="Q479" s="12" t="s">
        <v>68</v>
      </c>
      <c r="R479" s="12" t="s">
        <v>44</v>
      </c>
      <c r="S479" s="12">
        <v>12</v>
      </c>
      <c r="T479" s="12">
        <v>2025</v>
      </c>
      <c r="U479" s="12" t="s">
        <v>30274</v>
      </c>
      <c r="V479" s="15">
        <v>43.314399999999999</v>
      </c>
      <c r="W479" s="15">
        <v>-111.5934</v>
      </c>
    </row>
    <row r="480" spans="1:23" x14ac:dyDescent="0.3">
      <c r="A480" s="9">
        <v>66572</v>
      </c>
      <c r="B480" s="10" t="s">
        <v>31119</v>
      </c>
      <c r="C480" s="9">
        <v>68062</v>
      </c>
      <c r="D480" s="10" t="s">
        <v>31120</v>
      </c>
      <c r="E480" s="11" t="s">
        <v>37</v>
      </c>
      <c r="F480" s="11" t="s">
        <v>37</v>
      </c>
      <c r="G480" s="12" t="s">
        <v>3049</v>
      </c>
      <c r="H480" s="12" t="s">
        <v>3082</v>
      </c>
      <c r="I480" s="12" t="s">
        <v>168</v>
      </c>
      <c r="J480" s="10" t="s">
        <v>139</v>
      </c>
      <c r="K480" s="13" t="s">
        <v>31121</v>
      </c>
      <c r="L480" s="13" t="s">
        <v>1</v>
      </c>
      <c r="M480" s="14">
        <v>49</v>
      </c>
      <c r="N480" s="14">
        <v>49</v>
      </c>
      <c r="O480" s="14">
        <v>49</v>
      </c>
      <c r="P480" s="10" t="s">
        <v>359</v>
      </c>
      <c r="Q480" s="12" t="s">
        <v>360</v>
      </c>
      <c r="R480" s="12" t="s">
        <v>361</v>
      </c>
      <c r="S480" s="12">
        <v>12</v>
      </c>
      <c r="T480" s="12">
        <v>2025</v>
      </c>
      <c r="U480" s="12" t="s">
        <v>30274</v>
      </c>
      <c r="V480" s="15">
        <v>41.59</v>
      </c>
      <c r="W480" s="15">
        <v>-84.56</v>
      </c>
    </row>
    <row r="481" spans="1:23" x14ac:dyDescent="0.3">
      <c r="A481" s="9">
        <v>66583</v>
      </c>
      <c r="B481" s="10" t="s">
        <v>31122</v>
      </c>
      <c r="C481" s="9">
        <v>68094</v>
      </c>
      <c r="D481" s="10" t="s">
        <v>31123</v>
      </c>
      <c r="E481" s="11" t="s">
        <v>37</v>
      </c>
      <c r="F481" s="11" t="s">
        <v>37</v>
      </c>
      <c r="G481" s="12" t="s">
        <v>1800</v>
      </c>
      <c r="H481" s="12" t="s">
        <v>31124</v>
      </c>
      <c r="I481" s="12" t="s">
        <v>134</v>
      </c>
      <c r="J481" s="10" t="s">
        <v>139</v>
      </c>
      <c r="K481" s="13" t="s">
        <v>31125</v>
      </c>
      <c r="L481" s="13" t="s">
        <v>1</v>
      </c>
      <c r="M481" s="14">
        <v>4.5</v>
      </c>
      <c r="N481" s="14">
        <v>4.5</v>
      </c>
      <c r="O481" s="14">
        <v>4.5</v>
      </c>
      <c r="P481" s="10" t="s">
        <v>359</v>
      </c>
      <c r="Q481" s="12" t="s">
        <v>360</v>
      </c>
      <c r="R481" s="12" t="s">
        <v>361</v>
      </c>
      <c r="S481" s="12">
        <v>12</v>
      </c>
      <c r="T481" s="12">
        <v>2025</v>
      </c>
      <c r="U481" s="12" t="s">
        <v>30264</v>
      </c>
      <c r="V481" s="15">
        <v>32.564610000000002</v>
      </c>
      <c r="W481" s="15">
        <v>-92.925380000000004</v>
      </c>
    </row>
    <row r="482" spans="1:23" x14ac:dyDescent="0.3">
      <c r="A482" s="9">
        <v>66585</v>
      </c>
      <c r="B482" s="10" t="s">
        <v>31126</v>
      </c>
      <c r="C482" s="9">
        <v>68096</v>
      </c>
      <c r="D482" s="10" t="s">
        <v>31127</v>
      </c>
      <c r="E482" s="11" t="s">
        <v>37</v>
      </c>
      <c r="F482" s="11" t="s">
        <v>37</v>
      </c>
      <c r="G482" s="12" t="s">
        <v>3365</v>
      </c>
      <c r="H482" s="12" t="s">
        <v>2980</v>
      </c>
      <c r="I482" s="12" t="s">
        <v>147</v>
      </c>
      <c r="J482" s="10" t="s">
        <v>139</v>
      </c>
      <c r="K482" s="13" t="s">
        <v>31128</v>
      </c>
      <c r="L482" s="13" t="s">
        <v>1</v>
      </c>
      <c r="M482" s="14">
        <v>3</v>
      </c>
      <c r="N482" s="14">
        <v>3</v>
      </c>
      <c r="O482" s="14">
        <v>3</v>
      </c>
      <c r="P482" s="10" t="s">
        <v>359</v>
      </c>
      <c r="Q482" s="12" t="s">
        <v>360</v>
      </c>
      <c r="R482" s="12" t="s">
        <v>361</v>
      </c>
      <c r="S482" s="12">
        <v>12</v>
      </c>
      <c r="T482" s="12">
        <v>2025</v>
      </c>
      <c r="U482" s="12" t="s">
        <v>30264</v>
      </c>
      <c r="V482" s="15">
        <v>35.590130000000002</v>
      </c>
      <c r="W482" s="15">
        <v>-89.232830000000007</v>
      </c>
    </row>
    <row r="483" spans="1:23" x14ac:dyDescent="0.3">
      <c r="A483" s="9">
        <v>66586</v>
      </c>
      <c r="B483" s="10" t="s">
        <v>31129</v>
      </c>
      <c r="C483" s="9">
        <v>68097</v>
      </c>
      <c r="D483" s="10" t="s">
        <v>31130</v>
      </c>
      <c r="E483" s="11" t="s">
        <v>37</v>
      </c>
      <c r="F483" s="11" t="s">
        <v>37</v>
      </c>
      <c r="G483" s="12" t="s">
        <v>425</v>
      </c>
      <c r="H483" s="12" t="s">
        <v>334</v>
      </c>
      <c r="I483" s="12" t="s">
        <v>134</v>
      </c>
      <c r="J483" s="10" t="s">
        <v>139</v>
      </c>
      <c r="K483" s="13" t="s">
        <v>31131</v>
      </c>
      <c r="L483" s="13" t="s">
        <v>1</v>
      </c>
      <c r="M483" s="14">
        <v>4.8</v>
      </c>
      <c r="N483" s="14">
        <v>4.8</v>
      </c>
      <c r="O483" s="14">
        <v>4.8</v>
      </c>
      <c r="P483" s="10" t="s">
        <v>359</v>
      </c>
      <c r="Q483" s="12" t="s">
        <v>360</v>
      </c>
      <c r="R483" s="12" t="s">
        <v>361</v>
      </c>
      <c r="S483" s="12">
        <v>12</v>
      </c>
      <c r="T483" s="12">
        <v>2025</v>
      </c>
      <c r="U483" s="12" t="s">
        <v>30264</v>
      </c>
      <c r="V483" s="15">
        <v>35.372892999999998</v>
      </c>
      <c r="W483" s="15">
        <v>-90.770799999999994</v>
      </c>
    </row>
    <row r="484" spans="1:23" x14ac:dyDescent="0.3">
      <c r="A484" s="9">
        <v>66589</v>
      </c>
      <c r="B484" s="10" t="s">
        <v>31132</v>
      </c>
      <c r="C484" s="9">
        <v>68100</v>
      </c>
      <c r="D484" s="10" t="s">
        <v>31133</v>
      </c>
      <c r="E484" s="11" t="s">
        <v>37</v>
      </c>
      <c r="F484" s="11" t="s">
        <v>37</v>
      </c>
      <c r="G484" s="12" t="s">
        <v>425</v>
      </c>
      <c r="H484" s="12" t="s">
        <v>4623</v>
      </c>
      <c r="I484" s="12" t="s">
        <v>134</v>
      </c>
      <c r="J484" s="10" t="s">
        <v>139</v>
      </c>
      <c r="K484" s="13" t="s">
        <v>31134</v>
      </c>
      <c r="L484" s="13" t="s">
        <v>1</v>
      </c>
      <c r="M484" s="14">
        <v>4.8</v>
      </c>
      <c r="N484" s="14">
        <v>4.8</v>
      </c>
      <c r="O484" s="14">
        <v>4.8</v>
      </c>
      <c r="P484" s="10" t="s">
        <v>359</v>
      </c>
      <c r="Q484" s="12" t="s">
        <v>360</v>
      </c>
      <c r="R484" s="12" t="s">
        <v>361</v>
      </c>
      <c r="S484" s="12">
        <v>12</v>
      </c>
      <c r="T484" s="12">
        <v>2025</v>
      </c>
      <c r="U484" s="12" t="s">
        <v>30264</v>
      </c>
      <c r="V484" s="15">
        <v>33.891711000000001</v>
      </c>
      <c r="W484" s="15">
        <v>-91.470060000000004</v>
      </c>
    </row>
    <row r="485" spans="1:23" x14ac:dyDescent="0.3">
      <c r="A485" s="9">
        <v>66590</v>
      </c>
      <c r="B485" s="10" t="s">
        <v>31135</v>
      </c>
      <c r="C485" s="9">
        <v>68101</v>
      </c>
      <c r="D485" s="10" t="s">
        <v>31136</v>
      </c>
      <c r="E485" s="11" t="s">
        <v>37</v>
      </c>
      <c r="F485" s="11" t="s">
        <v>37</v>
      </c>
      <c r="G485" s="12" t="s">
        <v>425</v>
      </c>
      <c r="H485" s="12" t="s">
        <v>31137</v>
      </c>
      <c r="I485" s="12" t="s">
        <v>134</v>
      </c>
      <c r="J485" s="10" t="s">
        <v>139</v>
      </c>
      <c r="K485" s="13" t="s">
        <v>31138</v>
      </c>
      <c r="L485" s="13" t="s">
        <v>1</v>
      </c>
      <c r="M485" s="14">
        <v>4.8</v>
      </c>
      <c r="N485" s="14">
        <v>4.8</v>
      </c>
      <c r="O485" s="14">
        <v>4.8</v>
      </c>
      <c r="P485" s="10" t="s">
        <v>359</v>
      </c>
      <c r="Q485" s="12" t="s">
        <v>360</v>
      </c>
      <c r="R485" s="12" t="s">
        <v>361</v>
      </c>
      <c r="S485" s="12">
        <v>12</v>
      </c>
      <c r="T485" s="12">
        <v>2025</v>
      </c>
      <c r="U485" s="12" t="s">
        <v>30264</v>
      </c>
      <c r="V485" s="15">
        <v>35.500413000000002</v>
      </c>
      <c r="W485" s="15">
        <v>-90.966790000000003</v>
      </c>
    </row>
    <row r="486" spans="1:23" x14ac:dyDescent="0.3">
      <c r="A486" s="9">
        <v>66591</v>
      </c>
      <c r="B486" s="10" t="s">
        <v>31139</v>
      </c>
      <c r="C486" s="9">
        <v>68102</v>
      </c>
      <c r="D486" s="10" t="s">
        <v>31140</v>
      </c>
      <c r="E486" s="11" t="s">
        <v>37</v>
      </c>
      <c r="F486" s="11" t="s">
        <v>37</v>
      </c>
      <c r="G486" s="12" t="s">
        <v>3365</v>
      </c>
      <c r="H486" s="12" t="s">
        <v>954</v>
      </c>
      <c r="I486" s="12" t="s">
        <v>147</v>
      </c>
      <c r="J486" s="10" t="s">
        <v>139</v>
      </c>
      <c r="K486" s="13" t="s">
        <v>31141</v>
      </c>
      <c r="L486" s="13" t="s">
        <v>1</v>
      </c>
      <c r="M486" s="14">
        <v>2.5</v>
      </c>
      <c r="N486" s="14">
        <v>2.5</v>
      </c>
      <c r="O486" s="14">
        <v>2.5</v>
      </c>
      <c r="P486" s="10" t="s">
        <v>359</v>
      </c>
      <c r="Q486" s="12" t="s">
        <v>360</v>
      </c>
      <c r="R486" s="12" t="s">
        <v>361</v>
      </c>
      <c r="S486" s="12">
        <v>12</v>
      </c>
      <c r="T486" s="12">
        <v>2025</v>
      </c>
      <c r="U486" s="12" t="s">
        <v>30264</v>
      </c>
      <c r="V486" s="15">
        <v>35.708522000000002</v>
      </c>
      <c r="W486" s="15">
        <v>-89.509889999999999</v>
      </c>
    </row>
    <row r="487" spans="1:23" x14ac:dyDescent="0.3">
      <c r="A487" s="9">
        <v>66592</v>
      </c>
      <c r="B487" s="10" t="s">
        <v>31142</v>
      </c>
      <c r="C487" s="9">
        <v>68103</v>
      </c>
      <c r="D487" s="10" t="s">
        <v>31143</v>
      </c>
      <c r="E487" s="11" t="s">
        <v>37</v>
      </c>
      <c r="F487" s="11" t="s">
        <v>37</v>
      </c>
      <c r="G487" s="12" t="s">
        <v>3365</v>
      </c>
      <c r="H487" s="12" t="s">
        <v>415</v>
      </c>
      <c r="I487" s="12" t="s">
        <v>147</v>
      </c>
      <c r="J487" s="10" t="s">
        <v>139</v>
      </c>
      <c r="K487" s="13" t="s">
        <v>25757</v>
      </c>
      <c r="L487" s="13" t="s">
        <v>1</v>
      </c>
      <c r="M487" s="14">
        <v>5.5</v>
      </c>
      <c r="N487" s="14">
        <v>5.5</v>
      </c>
      <c r="O487" s="14">
        <v>5.5</v>
      </c>
      <c r="P487" s="10" t="s">
        <v>359</v>
      </c>
      <c r="Q487" s="12" t="s">
        <v>360</v>
      </c>
      <c r="R487" s="12" t="s">
        <v>361</v>
      </c>
      <c r="S487" s="12">
        <v>12</v>
      </c>
      <c r="T487" s="12">
        <v>2025</v>
      </c>
      <c r="U487" s="12" t="s">
        <v>30264</v>
      </c>
      <c r="V487" s="15">
        <v>35.928019999999997</v>
      </c>
      <c r="W487" s="15">
        <v>-87.279449999999997</v>
      </c>
    </row>
    <row r="488" spans="1:23" x14ac:dyDescent="0.3">
      <c r="A488" s="9">
        <v>66604</v>
      </c>
      <c r="B488" s="10" t="s">
        <v>31144</v>
      </c>
      <c r="C488" s="9">
        <v>68106</v>
      </c>
      <c r="D488" s="10" t="s">
        <v>31145</v>
      </c>
      <c r="E488" s="11" t="s">
        <v>37</v>
      </c>
      <c r="F488" s="11" t="s">
        <v>37</v>
      </c>
      <c r="G488" s="12" t="s">
        <v>335</v>
      </c>
      <c r="H488" s="12" t="s">
        <v>4165</v>
      </c>
      <c r="I488" s="12" t="s">
        <v>2985</v>
      </c>
      <c r="J488" s="10" t="s">
        <v>139</v>
      </c>
      <c r="K488" s="13" t="s">
        <v>31146</v>
      </c>
      <c r="L488" s="13" t="s">
        <v>1</v>
      </c>
      <c r="M488" s="14">
        <v>100</v>
      </c>
      <c r="N488" s="14">
        <v>100</v>
      </c>
      <c r="O488" s="14">
        <v>100</v>
      </c>
      <c r="P488" s="10" t="s">
        <v>359</v>
      </c>
      <c r="Q488" s="12" t="s">
        <v>360</v>
      </c>
      <c r="R488" s="12" t="s">
        <v>361</v>
      </c>
      <c r="S488" s="12">
        <v>12</v>
      </c>
      <c r="T488" s="12">
        <v>2025</v>
      </c>
      <c r="U488" s="12" t="s">
        <v>30264</v>
      </c>
      <c r="V488" s="15">
        <v>33.332968999999999</v>
      </c>
      <c r="W488" s="15">
        <v>-79.56353</v>
      </c>
    </row>
    <row r="489" spans="1:23" x14ac:dyDescent="0.3">
      <c r="A489" s="9">
        <v>66594</v>
      </c>
      <c r="B489" s="10" t="s">
        <v>31147</v>
      </c>
      <c r="C489" s="9">
        <v>68107</v>
      </c>
      <c r="D489" s="10" t="s">
        <v>31148</v>
      </c>
      <c r="E489" s="11" t="s">
        <v>37</v>
      </c>
      <c r="F489" s="11" t="s">
        <v>37</v>
      </c>
      <c r="G489" s="12" t="s">
        <v>3365</v>
      </c>
      <c r="H489" s="12" t="s">
        <v>3010</v>
      </c>
      <c r="I489" s="12" t="s">
        <v>147</v>
      </c>
      <c r="J489" s="10" t="s">
        <v>139</v>
      </c>
      <c r="K489" s="13" t="s">
        <v>31149</v>
      </c>
      <c r="L489" s="13" t="s">
        <v>1</v>
      </c>
      <c r="M489" s="14">
        <v>6.5</v>
      </c>
      <c r="N489" s="14">
        <v>6.5</v>
      </c>
      <c r="O489" s="14">
        <v>6.5</v>
      </c>
      <c r="P489" s="10" t="s">
        <v>359</v>
      </c>
      <c r="Q489" s="12" t="s">
        <v>360</v>
      </c>
      <c r="R489" s="12" t="s">
        <v>361</v>
      </c>
      <c r="S489" s="12">
        <v>12</v>
      </c>
      <c r="T489" s="12">
        <v>2025</v>
      </c>
      <c r="U489" s="12" t="s">
        <v>30264</v>
      </c>
      <c r="V489" s="15">
        <v>35.720616</v>
      </c>
      <c r="W489" s="15">
        <v>-88.369429999999994</v>
      </c>
    </row>
    <row r="490" spans="1:23" x14ac:dyDescent="0.3">
      <c r="A490" s="9">
        <v>66598</v>
      </c>
      <c r="B490" s="10" t="s">
        <v>31150</v>
      </c>
      <c r="C490" s="9">
        <v>68112</v>
      </c>
      <c r="D490" s="10" t="s">
        <v>31151</v>
      </c>
      <c r="E490" s="11" t="s">
        <v>37</v>
      </c>
      <c r="F490" s="11" t="s">
        <v>37</v>
      </c>
      <c r="G490" s="12" t="s">
        <v>3365</v>
      </c>
      <c r="H490" s="12" t="s">
        <v>4043</v>
      </c>
      <c r="I490" s="12" t="s">
        <v>147</v>
      </c>
      <c r="J490" s="10" t="s">
        <v>139</v>
      </c>
      <c r="K490" s="13" t="s">
        <v>31152</v>
      </c>
      <c r="L490" s="13" t="s">
        <v>1</v>
      </c>
      <c r="M490" s="14">
        <v>4.8</v>
      </c>
      <c r="N490" s="14">
        <v>4.8</v>
      </c>
      <c r="O490" s="14">
        <v>4.8</v>
      </c>
      <c r="P490" s="10" t="s">
        <v>359</v>
      </c>
      <c r="Q490" s="12" t="s">
        <v>360</v>
      </c>
      <c r="R490" s="12" t="s">
        <v>361</v>
      </c>
      <c r="S490" s="12">
        <v>12</v>
      </c>
      <c r="T490" s="12">
        <v>2025</v>
      </c>
      <c r="U490" s="12" t="s">
        <v>30264</v>
      </c>
      <c r="V490" s="15">
        <v>35.826425999999998</v>
      </c>
      <c r="W490" s="15">
        <v>-88.817390000000003</v>
      </c>
    </row>
    <row r="491" spans="1:23" x14ac:dyDescent="0.3">
      <c r="A491" s="9">
        <v>66599</v>
      </c>
      <c r="B491" s="10" t="s">
        <v>31153</v>
      </c>
      <c r="C491" s="9">
        <v>68113</v>
      </c>
      <c r="D491" s="10" t="s">
        <v>31154</v>
      </c>
      <c r="E491" s="11" t="s">
        <v>37</v>
      </c>
      <c r="F491" s="11" t="s">
        <v>37</v>
      </c>
      <c r="G491" s="12" t="s">
        <v>3365</v>
      </c>
      <c r="H491" s="12" t="s">
        <v>4043</v>
      </c>
      <c r="I491" s="12" t="s">
        <v>147</v>
      </c>
      <c r="J491" s="10" t="s">
        <v>139</v>
      </c>
      <c r="K491" s="13" t="s">
        <v>25220</v>
      </c>
      <c r="L491" s="13" t="s">
        <v>1</v>
      </c>
      <c r="M491" s="14">
        <v>2.2999999999999998</v>
      </c>
      <c r="N491" s="14">
        <v>2.2999999999999998</v>
      </c>
      <c r="O491" s="14">
        <v>2.2999999999999998</v>
      </c>
      <c r="P491" s="10" t="s">
        <v>359</v>
      </c>
      <c r="Q491" s="12" t="s">
        <v>360</v>
      </c>
      <c r="R491" s="12" t="s">
        <v>361</v>
      </c>
      <c r="S491" s="12">
        <v>12</v>
      </c>
      <c r="T491" s="12">
        <v>2025</v>
      </c>
      <c r="U491" s="12" t="s">
        <v>30264</v>
      </c>
      <c r="V491" s="15">
        <v>35.941786</v>
      </c>
      <c r="W491" s="15">
        <v>-88.948449999999994</v>
      </c>
    </row>
    <row r="492" spans="1:23" x14ac:dyDescent="0.3">
      <c r="A492" s="9">
        <v>65869</v>
      </c>
      <c r="B492" s="10" t="s">
        <v>12028</v>
      </c>
      <c r="C492" s="9">
        <v>68120</v>
      </c>
      <c r="D492" s="10" t="s">
        <v>31155</v>
      </c>
      <c r="E492" s="11" t="s">
        <v>37</v>
      </c>
      <c r="F492" s="11" t="s">
        <v>37</v>
      </c>
      <c r="G492" s="12" t="s">
        <v>465</v>
      </c>
      <c r="H492" s="12" t="s">
        <v>6429</v>
      </c>
      <c r="I492" s="12" t="s">
        <v>168</v>
      </c>
      <c r="J492" s="10" t="s">
        <v>139</v>
      </c>
      <c r="K492" s="13" t="s">
        <v>31156</v>
      </c>
      <c r="L492" s="13" t="s">
        <v>1</v>
      </c>
      <c r="M492" s="14">
        <v>1.4</v>
      </c>
      <c r="N492" s="14">
        <v>1.4</v>
      </c>
      <c r="O492" s="14">
        <v>1.4</v>
      </c>
      <c r="P492" s="10" t="s">
        <v>359</v>
      </c>
      <c r="Q492" s="12" t="s">
        <v>360</v>
      </c>
      <c r="R492" s="12" t="s">
        <v>361</v>
      </c>
      <c r="S492" s="12">
        <v>12</v>
      </c>
      <c r="T492" s="12">
        <v>2025</v>
      </c>
      <c r="U492" s="12" t="s">
        <v>30274</v>
      </c>
      <c r="V492" s="15">
        <v>41.987884000000001</v>
      </c>
      <c r="W492" s="15">
        <v>-87.952579999999998</v>
      </c>
    </row>
    <row r="493" spans="1:23" x14ac:dyDescent="0.3">
      <c r="A493" s="9">
        <v>65869</v>
      </c>
      <c r="B493" s="10" t="s">
        <v>12028</v>
      </c>
      <c r="C493" s="9">
        <v>68123</v>
      </c>
      <c r="D493" s="10" t="s">
        <v>31157</v>
      </c>
      <c r="E493" s="11" t="s">
        <v>37</v>
      </c>
      <c r="F493" s="11" t="s">
        <v>37</v>
      </c>
      <c r="G493" s="12" t="s">
        <v>465</v>
      </c>
      <c r="H493" s="12" t="s">
        <v>6429</v>
      </c>
      <c r="I493" s="12" t="s">
        <v>168</v>
      </c>
      <c r="J493" s="10" t="s">
        <v>139</v>
      </c>
      <c r="K493" s="13" t="s">
        <v>31158</v>
      </c>
      <c r="L493" s="13" t="s">
        <v>1</v>
      </c>
      <c r="M493" s="14">
        <v>1.2</v>
      </c>
      <c r="N493" s="14">
        <v>1.2</v>
      </c>
      <c r="O493" s="14">
        <v>1.2</v>
      </c>
      <c r="P493" s="10" t="s">
        <v>359</v>
      </c>
      <c r="Q493" s="12" t="s">
        <v>360</v>
      </c>
      <c r="R493" s="12" t="s">
        <v>361</v>
      </c>
      <c r="S493" s="12">
        <v>12</v>
      </c>
      <c r="T493" s="12">
        <v>2025</v>
      </c>
      <c r="U493" s="12" t="s">
        <v>30264</v>
      </c>
      <c r="V493" s="15">
        <v>41.984507000000001</v>
      </c>
      <c r="W493" s="15">
        <v>-87.945869999999999</v>
      </c>
    </row>
    <row r="494" spans="1:23" x14ac:dyDescent="0.3">
      <c r="A494" s="9">
        <v>65869</v>
      </c>
      <c r="B494" s="10" t="s">
        <v>12028</v>
      </c>
      <c r="C494" s="9">
        <v>68124</v>
      </c>
      <c r="D494" s="10" t="s">
        <v>31159</v>
      </c>
      <c r="E494" s="11" t="s">
        <v>37</v>
      </c>
      <c r="F494" s="11" t="s">
        <v>37</v>
      </c>
      <c r="G494" s="12" t="s">
        <v>465</v>
      </c>
      <c r="H494" s="12" t="s">
        <v>6429</v>
      </c>
      <c r="I494" s="12" t="s">
        <v>168</v>
      </c>
      <c r="J494" s="10" t="s">
        <v>139</v>
      </c>
      <c r="K494" s="13" t="s">
        <v>31160</v>
      </c>
      <c r="L494" s="13" t="s">
        <v>1</v>
      </c>
      <c r="M494" s="14">
        <v>1.2</v>
      </c>
      <c r="N494" s="14">
        <v>1.2</v>
      </c>
      <c r="O494" s="14">
        <v>1.2</v>
      </c>
      <c r="P494" s="10" t="s">
        <v>359</v>
      </c>
      <c r="Q494" s="12" t="s">
        <v>360</v>
      </c>
      <c r="R494" s="12" t="s">
        <v>361</v>
      </c>
      <c r="S494" s="12">
        <v>12</v>
      </c>
      <c r="T494" s="12">
        <v>2025</v>
      </c>
      <c r="U494" s="12" t="s">
        <v>30274</v>
      </c>
      <c r="V494" s="15">
        <v>41.986193999999998</v>
      </c>
      <c r="W494" s="15">
        <v>-87.945250000000001</v>
      </c>
    </row>
    <row r="495" spans="1:23" x14ac:dyDescent="0.3">
      <c r="A495" s="9">
        <v>65869</v>
      </c>
      <c r="B495" s="10" t="s">
        <v>12028</v>
      </c>
      <c r="C495" s="9">
        <v>68135</v>
      </c>
      <c r="D495" s="10" t="s">
        <v>31161</v>
      </c>
      <c r="E495" s="11" t="s">
        <v>37</v>
      </c>
      <c r="F495" s="11" t="s">
        <v>37</v>
      </c>
      <c r="G495" s="12" t="s">
        <v>465</v>
      </c>
      <c r="H495" s="12" t="s">
        <v>1281</v>
      </c>
      <c r="I495" s="12" t="s">
        <v>168</v>
      </c>
      <c r="J495" s="10" t="s">
        <v>139</v>
      </c>
      <c r="K495" s="13" t="s">
        <v>31162</v>
      </c>
      <c r="L495" s="13" t="s">
        <v>1</v>
      </c>
      <c r="M495" s="14">
        <v>1.2</v>
      </c>
      <c r="N495" s="14">
        <v>1.2</v>
      </c>
      <c r="O495" s="14">
        <v>1.2</v>
      </c>
      <c r="P495" s="10" t="s">
        <v>359</v>
      </c>
      <c r="Q495" s="12" t="s">
        <v>360</v>
      </c>
      <c r="R495" s="12" t="s">
        <v>361</v>
      </c>
      <c r="S495" s="12">
        <v>12</v>
      </c>
      <c r="T495" s="12">
        <v>2025</v>
      </c>
      <c r="U495" s="12" t="s">
        <v>30264</v>
      </c>
      <c r="V495" s="15">
        <v>41.946508999999999</v>
      </c>
      <c r="W495" s="15">
        <v>-87.859440000000006</v>
      </c>
    </row>
    <row r="496" spans="1:23" x14ac:dyDescent="0.3">
      <c r="A496" s="9">
        <v>65869</v>
      </c>
      <c r="B496" s="10" t="s">
        <v>12028</v>
      </c>
      <c r="C496" s="9">
        <v>68137</v>
      </c>
      <c r="D496" s="10" t="s">
        <v>31163</v>
      </c>
      <c r="E496" s="11" t="s">
        <v>37</v>
      </c>
      <c r="F496" s="11" t="s">
        <v>37</v>
      </c>
      <c r="G496" s="12" t="s">
        <v>465</v>
      </c>
      <c r="H496" s="12" t="s">
        <v>6429</v>
      </c>
      <c r="I496" s="12" t="s">
        <v>168</v>
      </c>
      <c r="J496" s="10" t="s">
        <v>139</v>
      </c>
      <c r="K496" s="13" t="s">
        <v>31164</v>
      </c>
      <c r="L496" s="13" t="s">
        <v>1</v>
      </c>
      <c r="M496" s="14">
        <v>1.3</v>
      </c>
      <c r="N496" s="14">
        <v>1.3</v>
      </c>
      <c r="O496" s="14">
        <v>1.3</v>
      </c>
      <c r="P496" s="10" t="s">
        <v>359</v>
      </c>
      <c r="Q496" s="12" t="s">
        <v>360</v>
      </c>
      <c r="R496" s="12" t="s">
        <v>361</v>
      </c>
      <c r="S496" s="12">
        <v>12</v>
      </c>
      <c r="T496" s="12">
        <v>2025</v>
      </c>
      <c r="U496" s="12" t="s">
        <v>30274</v>
      </c>
      <c r="V496" s="15">
        <v>41.929422000000002</v>
      </c>
      <c r="W496" s="15">
        <v>-88.070080000000004</v>
      </c>
    </row>
    <row r="497" spans="1:23" x14ac:dyDescent="0.3">
      <c r="A497" s="9">
        <v>65869</v>
      </c>
      <c r="B497" s="10" t="s">
        <v>12028</v>
      </c>
      <c r="C497" s="9">
        <v>68139</v>
      </c>
      <c r="D497" s="10" t="s">
        <v>31165</v>
      </c>
      <c r="E497" s="11" t="s">
        <v>37</v>
      </c>
      <c r="F497" s="11" t="s">
        <v>37</v>
      </c>
      <c r="G497" s="12" t="s">
        <v>465</v>
      </c>
      <c r="H497" s="12" t="s">
        <v>1281</v>
      </c>
      <c r="I497" s="12" t="s">
        <v>168</v>
      </c>
      <c r="J497" s="10" t="s">
        <v>139</v>
      </c>
      <c r="K497" s="13" t="s">
        <v>31166</v>
      </c>
      <c r="L497" s="13" t="s">
        <v>1</v>
      </c>
      <c r="M497" s="14">
        <v>2</v>
      </c>
      <c r="N497" s="14">
        <v>2</v>
      </c>
      <c r="O497" s="14">
        <v>2</v>
      </c>
      <c r="P497" s="10" t="s">
        <v>359</v>
      </c>
      <c r="Q497" s="12" t="s">
        <v>360</v>
      </c>
      <c r="R497" s="12" t="s">
        <v>361</v>
      </c>
      <c r="S497" s="12">
        <v>12</v>
      </c>
      <c r="T497" s="12">
        <v>2025</v>
      </c>
      <c r="U497" s="12" t="s">
        <v>30264</v>
      </c>
      <c r="V497" s="15">
        <v>41.803083000000001</v>
      </c>
      <c r="W497" s="15">
        <v>-87.81935</v>
      </c>
    </row>
    <row r="498" spans="1:23" x14ac:dyDescent="0.3">
      <c r="A498" s="9">
        <v>65869</v>
      </c>
      <c r="B498" s="10" t="s">
        <v>12028</v>
      </c>
      <c r="C498" s="9">
        <v>68141</v>
      </c>
      <c r="D498" s="10" t="s">
        <v>31167</v>
      </c>
      <c r="E498" s="11" t="s">
        <v>37</v>
      </c>
      <c r="F498" s="11" t="s">
        <v>37</v>
      </c>
      <c r="G498" s="12" t="s">
        <v>465</v>
      </c>
      <c r="H498" s="12" t="s">
        <v>1281</v>
      </c>
      <c r="I498" s="12" t="s">
        <v>168</v>
      </c>
      <c r="J498" s="10" t="s">
        <v>139</v>
      </c>
      <c r="K498" s="13" t="s">
        <v>31168</v>
      </c>
      <c r="L498" s="13" t="s">
        <v>1</v>
      </c>
      <c r="M498" s="14">
        <v>1.6</v>
      </c>
      <c r="N498" s="14">
        <v>1.6</v>
      </c>
      <c r="O498" s="14">
        <v>1.6</v>
      </c>
      <c r="P498" s="10" t="s">
        <v>359</v>
      </c>
      <c r="Q498" s="12" t="s">
        <v>360</v>
      </c>
      <c r="R498" s="12" t="s">
        <v>361</v>
      </c>
      <c r="S498" s="12">
        <v>12</v>
      </c>
      <c r="T498" s="12">
        <v>2025</v>
      </c>
      <c r="U498" s="12" t="s">
        <v>30274</v>
      </c>
      <c r="V498" s="15">
        <v>41.911799999999999</v>
      </c>
      <c r="W498" s="15">
        <v>-87.908100000000005</v>
      </c>
    </row>
    <row r="499" spans="1:23" x14ac:dyDescent="0.3">
      <c r="A499" s="9">
        <v>65869</v>
      </c>
      <c r="B499" s="10" t="s">
        <v>12028</v>
      </c>
      <c r="C499" s="9">
        <v>68144</v>
      </c>
      <c r="D499" s="10" t="s">
        <v>31169</v>
      </c>
      <c r="E499" s="11" t="s">
        <v>37</v>
      </c>
      <c r="F499" s="11" t="s">
        <v>37</v>
      </c>
      <c r="G499" s="12" t="s">
        <v>465</v>
      </c>
      <c r="H499" s="12" t="s">
        <v>1281</v>
      </c>
      <c r="I499" s="12" t="s">
        <v>168</v>
      </c>
      <c r="J499" s="10" t="s">
        <v>139</v>
      </c>
      <c r="K499" s="13" t="s">
        <v>31170</v>
      </c>
      <c r="L499" s="13" t="s">
        <v>1</v>
      </c>
      <c r="M499" s="14">
        <v>2.5</v>
      </c>
      <c r="N499" s="14">
        <v>2.5</v>
      </c>
      <c r="O499" s="14">
        <v>2.5</v>
      </c>
      <c r="P499" s="10" t="s">
        <v>359</v>
      </c>
      <c r="Q499" s="12" t="s">
        <v>360</v>
      </c>
      <c r="R499" s="12" t="s">
        <v>361</v>
      </c>
      <c r="S499" s="12">
        <v>12</v>
      </c>
      <c r="T499" s="12">
        <v>2025</v>
      </c>
      <c r="U499" s="12" t="s">
        <v>30264</v>
      </c>
      <c r="V499" s="15">
        <v>41.929003999999999</v>
      </c>
      <c r="W499" s="15">
        <v>-87.917159999999996</v>
      </c>
    </row>
    <row r="500" spans="1:23" x14ac:dyDescent="0.3">
      <c r="A500" s="9">
        <v>66635</v>
      </c>
      <c r="B500" s="10" t="s">
        <v>31171</v>
      </c>
      <c r="C500" s="9">
        <v>68155</v>
      </c>
      <c r="D500" s="10" t="s">
        <v>31172</v>
      </c>
      <c r="E500" s="11" t="s">
        <v>37</v>
      </c>
      <c r="F500" s="11" t="s">
        <v>37</v>
      </c>
      <c r="G500" s="12" t="s">
        <v>92</v>
      </c>
      <c r="H500" s="12" t="s">
        <v>31173</v>
      </c>
      <c r="I500" s="12" t="s">
        <v>582</v>
      </c>
      <c r="J500" s="10" t="s">
        <v>139</v>
      </c>
      <c r="K500" s="13" t="s">
        <v>31174</v>
      </c>
      <c r="L500" s="13" t="s">
        <v>1</v>
      </c>
      <c r="M500" s="14">
        <v>123</v>
      </c>
      <c r="N500" s="14">
        <v>123</v>
      </c>
      <c r="O500" s="14">
        <v>123</v>
      </c>
      <c r="P500" s="10" t="s">
        <v>359</v>
      </c>
      <c r="Q500" s="12" t="s">
        <v>360</v>
      </c>
      <c r="R500" s="12" t="s">
        <v>361</v>
      </c>
      <c r="S500" s="12">
        <v>12</v>
      </c>
      <c r="T500" s="12">
        <v>2025</v>
      </c>
      <c r="U500" s="12" t="s">
        <v>30264</v>
      </c>
      <c r="V500" s="15">
        <v>29.756133999999999</v>
      </c>
      <c r="W500" s="15">
        <v>-99.095240000000004</v>
      </c>
    </row>
    <row r="501" spans="1:23" x14ac:dyDescent="0.3">
      <c r="A501" s="9">
        <v>66618</v>
      </c>
      <c r="B501" s="10" t="s">
        <v>31175</v>
      </c>
      <c r="C501" s="9">
        <v>68182</v>
      </c>
      <c r="D501" s="10" t="s">
        <v>31176</v>
      </c>
      <c r="E501" s="11" t="s">
        <v>37</v>
      </c>
      <c r="F501" s="11" t="s">
        <v>37</v>
      </c>
      <c r="G501" s="12" t="s">
        <v>3034</v>
      </c>
      <c r="H501" s="12" t="s">
        <v>6657</v>
      </c>
      <c r="I501" s="12" t="s">
        <v>179</v>
      </c>
      <c r="J501" s="10" t="s">
        <v>139</v>
      </c>
      <c r="K501" s="13" t="s">
        <v>31177</v>
      </c>
      <c r="L501" s="13" t="s">
        <v>1</v>
      </c>
      <c r="M501" s="14">
        <v>200</v>
      </c>
      <c r="N501" s="14">
        <v>200</v>
      </c>
      <c r="O501" s="14">
        <v>200</v>
      </c>
      <c r="P501" s="10" t="s">
        <v>52</v>
      </c>
      <c r="Q501" s="12" t="s">
        <v>53</v>
      </c>
      <c r="R501" s="12" t="s">
        <v>54</v>
      </c>
      <c r="S501" s="12">
        <v>12</v>
      </c>
      <c r="T501" s="12">
        <v>2025</v>
      </c>
      <c r="U501" s="12" t="s">
        <v>30274</v>
      </c>
      <c r="V501" s="15">
        <v>46.137627000000002</v>
      </c>
      <c r="W501" s="15">
        <v>-103.59950000000001</v>
      </c>
    </row>
    <row r="502" spans="1:23" x14ac:dyDescent="0.3">
      <c r="A502" s="9">
        <v>66634</v>
      </c>
      <c r="B502" s="10" t="s">
        <v>31178</v>
      </c>
      <c r="C502" s="9">
        <v>68200</v>
      </c>
      <c r="D502" s="10" t="s">
        <v>31179</v>
      </c>
      <c r="E502" s="11" t="s">
        <v>37</v>
      </c>
      <c r="F502" s="11" t="s">
        <v>37</v>
      </c>
      <c r="G502" s="12" t="s">
        <v>92</v>
      </c>
      <c r="H502" s="12" t="s">
        <v>27473</v>
      </c>
      <c r="I502" s="12" t="s">
        <v>582</v>
      </c>
      <c r="J502" s="10" t="s">
        <v>139</v>
      </c>
      <c r="K502" s="13" t="s">
        <v>31180</v>
      </c>
      <c r="L502" s="13" t="s">
        <v>1</v>
      </c>
      <c r="M502" s="14">
        <v>401.4</v>
      </c>
      <c r="N502" s="14">
        <v>401.4</v>
      </c>
      <c r="O502" s="14">
        <v>401.4</v>
      </c>
      <c r="P502" s="10" t="s">
        <v>359</v>
      </c>
      <c r="Q502" s="12" t="s">
        <v>360</v>
      </c>
      <c r="R502" s="12" t="s">
        <v>361</v>
      </c>
      <c r="S502" s="12">
        <v>12</v>
      </c>
      <c r="T502" s="12">
        <v>2025</v>
      </c>
      <c r="U502" s="12" t="s">
        <v>30264</v>
      </c>
      <c r="V502" s="15">
        <v>32.438237999999998</v>
      </c>
      <c r="W502" s="15">
        <v>-99.157660000000007</v>
      </c>
    </row>
    <row r="503" spans="1:23" x14ac:dyDescent="0.3">
      <c r="A503" s="9">
        <v>66669</v>
      </c>
      <c r="B503" s="10" t="s">
        <v>31181</v>
      </c>
      <c r="C503" s="9">
        <v>68240</v>
      </c>
      <c r="D503" s="10" t="s">
        <v>31182</v>
      </c>
      <c r="E503" s="11" t="s">
        <v>37</v>
      </c>
      <c r="F503" s="11" t="s">
        <v>37</v>
      </c>
      <c r="G503" s="12" t="s">
        <v>80</v>
      </c>
      <c r="H503" s="12" t="s">
        <v>613</v>
      </c>
      <c r="I503" s="12" t="s">
        <v>138</v>
      </c>
      <c r="J503" s="10" t="s">
        <v>139</v>
      </c>
      <c r="K503" s="13" t="s">
        <v>31183</v>
      </c>
      <c r="L503" s="13" t="s">
        <v>1</v>
      </c>
      <c r="M503" s="14">
        <v>23</v>
      </c>
      <c r="N503" s="14">
        <v>23</v>
      </c>
      <c r="O503" s="14">
        <v>23</v>
      </c>
      <c r="P503" s="10" t="s">
        <v>355</v>
      </c>
      <c r="Q503" s="12" t="s">
        <v>356</v>
      </c>
      <c r="R503" s="12" t="s">
        <v>357</v>
      </c>
      <c r="S503" s="12">
        <v>12</v>
      </c>
      <c r="T503" s="12">
        <v>2025</v>
      </c>
      <c r="U503" s="12" t="s">
        <v>30264</v>
      </c>
      <c r="V503" s="15">
        <v>34.841659999999997</v>
      </c>
      <c r="W503" s="15">
        <v>-118.4551</v>
      </c>
    </row>
    <row r="504" spans="1:23" x14ac:dyDescent="0.3">
      <c r="A504" s="9">
        <v>66669</v>
      </c>
      <c r="B504" s="10" t="s">
        <v>31181</v>
      </c>
      <c r="C504" s="9">
        <v>68240</v>
      </c>
      <c r="D504" s="10" t="s">
        <v>31182</v>
      </c>
      <c r="E504" s="11" t="s">
        <v>37</v>
      </c>
      <c r="F504" s="11" t="s">
        <v>37</v>
      </c>
      <c r="G504" s="12" t="s">
        <v>80</v>
      </c>
      <c r="H504" s="12" t="s">
        <v>613</v>
      </c>
      <c r="I504" s="12" t="s">
        <v>138</v>
      </c>
      <c r="J504" s="10" t="s">
        <v>139</v>
      </c>
      <c r="K504" s="13" t="s">
        <v>31184</v>
      </c>
      <c r="L504" s="13" t="s">
        <v>1</v>
      </c>
      <c r="M504" s="14">
        <v>24</v>
      </c>
      <c r="N504" s="14">
        <v>24</v>
      </c>
      <c r="O504" s="14">
        <v>24</v>
      </c>
      <c r="P504" s="10" t="s">
        <v>359</v>
      </c>
      <c r="Q504" s="12" t="s">
        <v>360</v>
      </c>
      <c r="R504" s="12" t="s">
        <v>361</v>
      </c>
      <c r="S504" s="12">
        <v>12</v>
      </c>
      <c r="T504" s="12">
        <v>2025</v>
      </c>
      <c r="U504" s="12" t="s">
        <v>30264</v>
      </c>
      <c r="V504" s="15">
        <v>34.841659999999997</v>
      </c>
      <c r="W504" s="15">
        <v>-118.4551</v>
      </c>
    </row>
    <row r="505" spans="1:23" x14ac:dyDescent="0.3">
      <c r="A505" s="9">
        <v>66670</v>
      </c>
      <c r="B505" s="10" t="s">
        <v>31185</v>
      </c>
      <c r="C505" s="9">
        <v>68241</v>
      </c>
      <c r="D505" s="10" t="s">
        <v>31186</v>
      </c>
      <c r="E505" s="11" t="s">
        <v>37</v>
      </c>
      <c r="F505" s="11" t="s">
        <v>37</v>
      </c>
      <c r="G505" s="12" t="s">
        <v>80</v>
      </c>
      <c r="H505" s="12" t="s">
        <v>613</v>
      </c>
      <c r="I505" s="12" t="s">
        <v>138</v>
      </c>
      <c r="J505" s="10" t="s">
        <v>139</v>
      </c>
      <c r="K505" s="13" t="s">
        <v>31187</v>
      </c>
      <c r="L505" s="13" t="s">
        <v>1</v>
      </c>
      <c r="M505" s="14">
        <v>23</v>
      </c>
      <c r="N505" s="14">
        <v>23</v>
      </c>
      <c r="O505" s="14">
        <v>23</v>
      </c>
      <c r="P505" s="10" t="s">
        <v>355</v>
      </c>
      <c r="Q505" s="12" t="s">
        <v>356</v>
      </c>
      <c r="R505" s="12" t="s">
        <v>357</v>
      </c>
      <c r="S505" s="12">
        <v>12</v>
      </c>
      <c r="T505" s="12">
        <v>2025</v>
      </c>
      <c r="U505" s="12" t="s">
        <v>30264</v>
      </c>
      <c r="V505" s="15">
        <v>34.841659999999997</v>
      </c>
      <c r="W505" s="15">
        <v>-118.4551</v>
      </c>
    </row>
    <row r="506" spans="1:23" x14ac:dyDescent="0.3">
      <c r="A506" s="9">
        <v>66670</v>
      </c>
      <c r="B506" s="10" t="s">
        <v>31185</v>
      </c>
      <c r="C506" s="9">
        <v>68241</v>
      </c>
      <c r="D506" s="10" t="s">
        <v>31186</v>
      </c>
      <c r="E506" s="11" t="s">
        <v>37</v>
      </c>
      <c r="F506" s="11" t="s">
        <v>37</v>
      </c>
      <c r="G506" s="12" t="s">
        <v>80</v>
      </c>
      <c r="H506" s="12" t="s">
        <v>613</v>
      </c>
      <c r="I506" s="12" t="s">
        <v>138</v>
      </c>
      <c r="J506" s="10" t="s">
        <v>139</v>
      </c>
      <c r="K506" s="13" t="s">
        <v>31188</v>
      </c>
      <c r="L506" s="13" t="s">
        <v>1</v>
      </c>
      <c r="M506" s="14">
        <v>24</v>
      </c>
      <c r="N506" s="14">
        <v>24</v>
      </c>
      <c r="O506" s="14">
        <v>24</v>
      </c>
      <c r="P506" s="10" t="s">
        <v>359</v>
      </c>
      <c r="Q506" s="12" t="s">
        <v>360</v>
      </c>
      <c r="R506" s="12" t="s">
        <v>361</v>
      </c>
      <c r="S506" s="12">
        <v>12</v>
      </c>
      <c r="T506" s="12">
        <v>2025</v>
      </c>
      <c r="U506" s="12" t="s">
        <v>30264</v>
      </c>
      <c r="V506" s="15">
        <v>34.841659999999997</v>
      </c>
      <c r="W506" s="15">
        <v>-118.4551</v>
      </c>
    </row>
    <row r="507" spans="1:23" x14ac:dyDescent="0.3">
      <c r="A507" s="9">
        <v>20421</v>
      </c>
      <c r="B507" s="10" t="s">
        <v>9164</v>
      </c>
      <c r="C507" s="9">
        <v>68277</v>
      </c>
      <c r="D507" s="10" t="s">
        <v>31189</v>
      </c>
      <c r="E507" s="11" t="s">
        <v>37</v>
      </c>
      <c r="F507" s="11" t="s">
        <v>37</v>
      </c>
      <c r="G507" s="12" t="s">
        <v>3352</v>
      </c>
      <c r="H507" s="12" t="s">
        <v>9946</v>
      </c>
      <c r="I507" s="12" t="s">
        <v>179</v>
      </c>
      <c r="J507" s="10" t="s">
        <v>40</v>
      </c>
      <c r="K507" s="13" t="s">
        <v>41</v>
      </c>
      <c r="L507" s="13" t="s">
        <v>1</v>
      </c>
      <c r="M507" s="14">
        <v>4.9000000000000004</v>
      </c>
      <c r="N507" s="14">
        <v>4.9000000000000004</v>
      </c>
      <c r="O507" s="14">
        <v>4.9000000000000004</v>
      </c>
      <c r="P507" s="10" t="s">
        <v>359</v>
      </c>
      <c r="Q507" s="12" t="s">
        <v>360</v>
      </c>
      <c r="R507" s="12" t="s">
        <v>361</v>
      </c>
      <c r="S507" s="12">
        <v>12</v>
      </c>
      <c r="T507" s="12">
        <v>2025</v>
      </c>
      <c r="U507" s="12" t="s">
        <v>30274</v>
      </c>
      <c r="V507" s="15">
        <v>44.340595999999998</v>
      </c>
      <c r="W507" s="15">
        <v>-96.72945</v>
      </c>
    </row>
    <row r="508" spans="1:23" x14ac:dyDescent="0.3">
      <c r="A508" s="9">
        <v>64904</v>
      </c>
      <c r="B508" s="10" t="s">
        <v>23298</v>
      </c>
      <c r="C508" s="9">
        <v>68388</v>
      </c>
      <c r="D508" s="10" t="s">
        <v>31190</v>
      </c>
      <c r="E508" s="11" t="s">
        <v>37</v>
      </c>
      <c r="F508" s="11" t="s">
        <v>37</v>
      </c>
      <c r="G508" s="12" t="s">
        <v>238</v>
      </c>
      <c r="H508" s="12" t="s">
        <v>6289</v>
      </c>
      <c r="I508" s="12" t="s">
        <v>240</v>
      </c>
      <c r="J508" s="10" t="s">
        <v>139</v>
      </c>
      <c r="K508" s="13" t="s">
        <v>31191</v>
      </c>
      <c r="L508" s="13" t="s">
        <v>1</v>
      </c>
      <c r="M508" s="14">
        <v>5</v>
      </c>
      <c r="N508" s="14">
        <v>4.9000000000000004</v>
      </c>
      <c r="O508" s="14">
        <v>1</v>
      </c>
      <c r="P508" s="10" t="s">
        <v>359</v>
      </c>
      <c r="Q508" s="12" t="s">
        <v>360</v>
      </c>
      <c r="R508" s="12" t="s">
        <v>361</v>
      </c>
      <c r="S508" s="12">
        <v>12</v>
      </c>
      <c r="T508" s="12">
        <v>2025</v>
      </c>
      <c r="U508" s="12" t="s">
        <v>30264</v>
      </c>
      <c r="V508" s="15">
        <v>42.973469999999999</v>
      </c>
      <c r="W508" s="15">
        <v>-78.015270000000001</v>
      </c>
    </row>
    <row r="509" spans="1:23" x14ac:dyDescent="0.3">
      <c r="A509" s="9">
        <v>64904</v>
      </c>
      <c r="B509" s="10" t="s">
        <v>23298</v>
      </c>
      <c r="C509" s="9">
        <v>68389</v>
      </c>
      <c r="D509" s="10" t="s">
        <v>31192</v>
      </c>
      <c r="E509" s="11" t="s">
        <v>37</v>
      </c>
      <c r="F509" s="11" t="s">
        <v>37</v>
      </c>
      <c r="G509" s="12" t="s">
        <v>238</v>
      </c>
      <c r="H509" s="12" t="s">
        <v>459</v>
      </c>
      <c r="I509" s="12" t="s">
        <v>240</v>
      </c>
      <c r="J509" s="10" t="s">
        <v>139</v>
      </c>
      <c r="K509" s="13" t="s">
        <v>31193</v>
      </c>
      <c r="L509" s="13" t="s">
        <v>1</v>
      </c>
      <c r="M509" s="14">
        <v>5</v>
      </c>
      <c r="N509" s="14">
        <v>4.9000000000000004</v>
      </c>
      <c r="O509" s="14">
        <v>1</v>
      </c>
      <c r="P509" s="10" t="s">
        <v>359</v>
      </c>
      <c r="Q509" s="12" t="s">
        <v>360</v>
      </c>
      <c r="R509" s="12" t="s">
        <v>361</v>
      </c>
      <c r="S509" s="12">
        <v>12</v>
      </c>
      <c r="T509" s="12">
        <v>2025</v>
      </c>
      <c r="U509" s="12" t="s">
        <v>30264</v>
      </c>
      <c r="V509" s="15">
        <v>44.918300000000002</v>
      </c>
      <c r="W509" s="15">
        <v>-74.1477</v>
      </c>
    </row>
    <row r="510" spans="1:23" x14ac:dyDescent="0.3">
      <c r="A510" s="9">
        <v>66825</v>
      </c>
      <c r="B510" s="10" t="s">
        <v>31194</v>
      </c>
      <c r="C510" s="9">
        <v>68456</v>
      </c>
      <c r="D510" s="10" t="s">
        <v>31195</v>
      </c>
      <c r="E510" s="11" t="s">
        <v>37</v>
      </c>
      <c r="F510" s="11" t="s">
        <v>37</v>
      </c>
      <c r="G510" s="12" t="s">
        <v>92</v>
      </c>
      <c r="H510" s="12" t="s">
        <v>12490</v>
      </c>
      <c r="I510" s="12" t="s">
        <v>582</v>
      </c>
      <c r="J510" s="10" t="s">
        <v>139</v>
      </c>
      <c r="K510" s="13" t="s">
        <v>31196</v>
      </c>
      <c r="L510" s="13" t="s">
        <v>1</v>
      </c>
      <c r="M510" s="14">
        <v>150</v>
      </c>
      <c r="N510" s="14">
        <v>150</v>
      </c>
      <c r="O510" s="14">
        <v>150</v>
      </c>
      <c r="P510" s="10" t="s">
        <v>355</v>
      </c>
      <c r="Q510" s="12" t="s">
        <v>356</v>
      </c>
      <c r="R510" s="12" t="s">
        <v>357</v>
      </c>
      <c r="S510" s="12">
        <v>12</v>
      </c>
      <c r="T510" s="12">
        <v>2025</v>
      </c>
      <c r="U510" s="12" t="s">
        <v>30274</v>
      </c>
      <c r="V510" s="15">
        <v>34.291933999999998</v>
      </c>
      <c r="W510" s="15">
        <v>-99.367760000000004</v>
      </c>
    </row>
    <row r="511" spans="1:23" x14ac:dyDescent="0.3">
      <c r="A511" s="9">
        <v>66823</v>
      </c>
      <c r="B511" s="10" t="s">
        <v>31197</v>
      </c>
      <c r="C511" s="9">
        <v>68458</v>
      </c>
      <c r="D511" s="10" t="s">
        <v>31197</v>
      </c>
      <c r="E511" s="11" t="s">
        <v>37</v>
      </c>
      <c r="F511" s="11" t="s">
        <v>37</v>
      </c>
      <c r="G511" s="12" t="s">
        <v>92</v>
      </c>
      <c r="H511" s="12" t="s">
        <v>31198</v>
      </c>
      <c r="I511" s="12" t="s">
        <v>582</v>
      </c>
      <c r="J511" s="10" t="s">
        <v>139</v>
      </c>
      <c r="K511" s="13" t="s">
        <v>31199</v>
      </c>
      <c r="L511" s="13" t="s">
        <v>1</v>
      </c>
      <c r="M511" s="14">
        <v>250</v>
      </c>
      <c r="N511" s="14">
        <v>250</v>
      </c>
      <c r="O511" s="14">
        <v>250</v>
      </c>
      <c r="P511" s="10" t="s">
        <v>359</v>
      </c>
      <c r="Q511" s="12" t="s">
        <v>360</v>
      </c>
      <c r="R511" s="12" t="s">
        <v>361</v>
      </c>
      <c r="S511" s="12">
        <v>12</v>
      </c>
      <c r="T511" s="12">
        <v>2025</v>
      </c>
      <c r="U511" s="12" t="s">
        <v>30264</v>
      </c>
      <c r="V511" s="15">
        <v>33.877513999999998</v>
      </c>
      <c r="W511" s="15">
        <v>-100.89019999999999</v>
      </c>
    </row>
    <row r="512" spans="1:23" x14ac:dyDescent="0.3">
      <c r="A512" s="9">
        <v>66821</v>
      </c>
      <c r="B512" s="10" t="s">
        <v>31200</v>
      </c>
      <c r="C512" s="9">
        <v>68460</v>
      </c>
      <c r="D512" s="10" t="s">
        <v>31200</v>
      </c>
      <c r="E512" s="11" t="s">
        <v>37</v>
      </c>
      <c r="F512" s="11" t="s">
        <v>37</v>
      </c>
      <c r="G512" s="12" t="s">
        <v>92</v>
      </c>
      <c r="H512" s="12" t="s">
        <v>27473</v>
      </c>
      <c r="I512" s="12" t="s">
        <v>582</v>
      </c>
      <c r="J512" s="10" t="s">
        <v>5322</v>
      </c>
      <c r="K512" s="13" t="s">
        <v>31201</v>
      </c>
      <c r="L512" s="13" t="s">
        <v>1</v>
      </c>
      <c r="M512" s="14">
        <v>150</v>
      </c>
      <c r="N512" s="14">
        <v>150</v>
      </c>
      <c r="O512" s="14">
        <v>150</v>
      </c>
      <c r="P512" s="10" t="s">
        <v>355</v>
      </c>
      <c r="Q512" s="12" t="s">
        <v>356</v>
      </c>
      <c r="R512" s="12" t="s">
        <v>357</v>
      </c>
      <c r="S512" s="12">
        <v>12</v>
      </c>
      <c r="T512" s="12">
        <v>2025</v>
      </c>
      <c r="U512" s="12" t="s">
        <v>30274</v>
      </c>
      <c r="V512" s="15">
        <v>32.414192999999997</v>
      </c>
      <c r="W512" s="15">
        <v>-99.107740000000007</v>
      </c>
    </row>
    <row r="513" spans="1:23" x14ac:dyDescent="0.3">
      <c r="A513" s="9">
        <v>66798</v>
      </c>
      <c r="B513" s="10" t="s">
        <v>29605</v>
      </c>
      <c r="C513" s="9">
        <v>68465</v>
      </c>
      <c r="D513" s="10" t="s">
        <v>31202</v>
      </c>
      <c r="E513" s="11" t="s">
        <v>37</v>
      </c>
      <c r="F513" s="11" t="s">
        <v>37</v>
      </c>
      <c r="G513" s="12" t="s">
        <v>80</v>
      </c>
      <c r="H513" s="12" t="s">
        <v>613</v>
      </c>
      <c r="I513" s="12" t="s">
        <v>138</v>
      </c>
      <c r="J513" s="10" t="s">
        <v>5322</v>
      </c>
      <c r="K513" s="13" t="s">
        <v>31203</v>
      </c>
      <c r="L513" s="13" t="s">
        <v>1</v>
      </c>
      <c r="M513" s="14">
        <v>2</v>
      </c>
      <c r="N513" s="14">
        <v>2</v>
      </c>
      <c r="O513" s="14">
        <v>1.3</v>
      </c>
      <c r="P513" s="10" t="s">
        <v>359</v>
      </c>
      <c r="Q513" s="12" t="s">
        <v>360</v>
      </c>
      <c r="R513" s="12" t="s">
        <v>361</v>
      </c>
      <c r="S513" s="12">
        <v>12</v>
      </c>
      <c r="T513" s="12">
        <v>2025</v>
      </c>
      <c r="U513" s="12" t="s">
        <v>30274</v>
      </c>
      <c r="V513" s="15">
        <v>35.493200000000002</v>
      </c>
      <c r="W513" s="15">
        <v>-119.16589999999999</v>
      </c>
    </row>
    <row r="514" spans="1:23" x14ac:dyDescent="0.3">
      <c r="A514" s="9">
        <v>18454</v>
      </c>
      <c r="B514" s="10" t="s">
        <v>1026</v>
      </c>
      <c r="C514" s="9">
        <v>68472</v>
      </c>
      <c r="D514" s="10" t="s">
        <v>31204</v>
      </c>
      <c r="E514" s="11" t="s">
        <v>37</v>
      </c>
      <c r="F514" s="11" t="s">
        <v>37</v>
      </c>
      <c r="G514" s="12" t="s">
        <v>339</v>
      </c>
      <c r="H514" s="12" t="s">
        <v>3972</v>
      </c>
      <c r="I514" s="12" t="s">
        <v>1029</v>
      </c>
      <c r="J514" s="10" t="s">
        <v>40</v>
      </c>
      <c r="K514" s="13" t="s">
        <v>41</v>
      </c>
      <c r="L514" s="13" t="s">
        <v>1</v>
      </c>
      <c r="M514" s="14">
        <v>74.5</v>
      </c>
      <c r="N514" s="14">
        <v>74.5</v>
      </c>
      <c r="O514" s="14">
        <v>74.5</v>
      </c>
      <c r="P514" s="10" t="s">
        <v>359</v>
      </c>
      <c r="Q514" s="12" t="s">
        <v>360</v>
      </c>
      <c r="R514" s="12" t="s">
        <v>361</v>
      </c>
      <c r="S514" s="12">
        <v>12</v>
      </c>
      <c r="T514" s="12">
        <v>2025</v>
      </c>
      <c r="U514" s="12" t="s">
        <v>30274</v>
      </c>
      <c r="V514" s="15">
        <v>27.62574</v>
      </c>
      <c r="W514" s="15">
        <v>-82.171340000000001</v>
      </c>
    </row>
    <row r="515" spans="1:23" x14ac:dyDescent="0.3">
      <c r="A515" s="9">
        <v>66829</v>
      </c>
      <c r="B515" s="10" t="s">
        <v>31205</v>
      </c>
      <c r="C515" s="9">
        <v>68481</v>
      </c>
      <c r="D515" s="10" t="s">
        <v>31206</v>
      </c>
      <c r="E515" s="11" t="s">
        <v>37</v>
      </c>
      <c r="F515" s="11" t="s">
        <v>37</v>
      </c>
      <c r="G515" s="12" t="s">
        <v>92</v>
      </c>
      <c r="H515" s="12" t="s">
        <v>24679</v>
      </c>
      <c r="I515" s="12" t="s">
        <v>582</v>
      </c>
      <c r="J515" s="10" t="s">
        <v>139</v>
      </c>
      <c r="K515" s="13" t="s">
        <v>6625</v>
      </c>
      <c r="L515" s="13" t="s">
        <v>1</v>
      </c>
      <c r="M515" s="14">
        <v>200</v>
      </c>
      <c r="N515" s="14">
        <v>200</v>
      </c>
      <c r="O515" s="14">
        <v>200</v>
      </c>
      <c r="P515" s="10" t="s">
        <v>359</v>
      </c>
      <c r="Q515" s="12" t="s">
        <v>360</v>
      </c>
      <c r="R515" s="12" t="s">
        <v>361</v>
      </c>
      <c r="S515" s="12">
        <v>12</v>
      </c>
      <c r="T515" s="12">
        <v>2025</v>
      </c>
      <c r="U515" s="12" t="s">
        <v>30274</v>
      </c>
      <c r="V515" s="15">
        <v>32.115203000000001</v>
      </c>
      <c r="W515" s="15">
        <v>-97.067830000000001</v>
      </c>
    </row>
    <row r="516" spans="1:23" x14ac:dyDescent="0.3">
      <c r="A516" s="9">
        <v>66835</v>
      </c>
      <c r="B516" s="10" t="s">
        <v>31207</v>
      </c>
      <c r="C516" s="9">
        <v>68483</v>
      </c>
      <c r="D516" s="10" t="s">
        <v>31207</v>
      </c>
      <c r="E516" s="11" t="s">
        <v>37</v>
      </c>
      <c r="F516" s="11" t="s">
        <v>37</v>
      </c>
      <c r="G516" s="12" t="s">
        <v>92</v>
      </c>
      <c r="H516" s="12" t="s">
        <v>146</v>
      </c>
      <c r="I516" s="12" t="s">
        <v>582</v>
      </c>
      <c r="J516" s="10" t="s">
        <v>5322</v>
      </c>
      <c r="K516" s="13" t="s">
        <v>31208</v>
      </c>
      <c r="L516" s="13" t="s">
        <v>1</v>
      </c>
      <c r="M516" s="14">
        <v>225</v>
      </c>
      <c r="N516" s="14">
        <v>225</v>
      </c>
      <c r="O516" s="14">
        <v>225</v>
      </c>
      <c r="P516" s="10" t="s">
        <v>359</v>
      </c>
      <c r="Q516" s="12" t="s">
        <v>360</v>
      </c>
      <c r="R516" s="12" t="s">
        <v>361</v>
      </c>
      <c r="S516" s="12">
        <v>12</v>
      </c>
      <c r="T516" s="12">
        <v>2025</v>
      </c>
      <c r="U516" s="12" t="s">
        <v>30264</v>
      </c>
      <c r="V516" s="15">
        <v>31.25</v>
      </c>
      <c r="W516" s="15">
        <v>-96.39</v>
      </c>
    </row>
    <row r="517" spans="1:23" x14ac:dyDescent="0.3">
      <c r="A517" s="9">
        <v>56215</v>
      </c>
      <c r="B517" s="10" t="s">
        <v>9600</v>
      </c>
      <c r="C517" s="9">
        <v>68500</v>
      </c>
      <c r="D517" s="10" t="s">
        <v>31209</v>
      </c>
      <c r="E517" s="11" t="s">
        <v>37</v>
      </c>
      <c r="F517" s="11" t="s">
        <v>37</v>
      </c>
      <c r="G517" s="12" t="s">
        <v>92</v>
      </c>
      <c r="H517" s="12" t="s">
        <v>3463</v>
      </c>
      <c r="I517" s="12" t="s">
        <v>582</v>
      </c>
      <c r="J517" s="10" t="s">
        <v>139</v>
      </c>
      <c r="K517" s="13" t="s">
        <v>31210</v>
      </c>
      <c r="L517" s="13" t="s">
        <v>1</v>
      </c>
      <c r="M517" s="14">
        <v>150</v>
      </c>
      <c r="N517" s="14">
        <v>150</v>
      </c>
      <c r="O517" s="14">
        <v>150</v>
      </c>
      <c r="P517" s="10" t="s">
        <v>355</v>
      </c>
      <c r="Q517" s="12" t="s">
        <v>356</v>
      </c>
      <c r="R517" s="12" t="s">
        <v>357</v>
      </c>
      <c r="S517" s="12">
        <v>12</v>
      </c>
      <c r="T517" s="12">
        <v>2025</v>
      </c>
      <c r="U517" s="12" t="s">
        <v>30264</v>
      </c>
      <c r="V517" s="15">
        <v>29.482672999999998</v>
      </c>
      <c r="W517" s="15">
        <v>-95.619960000000006</v>
      </c>
    </row>
    <row r="518" spans="1:23" x14ac:dyDescent="0.3">
      <c r="A518" s="9">
        <v>20856</v>
      </c>
      <c r="B518" s="10" t="s">
        <v>3817</v>
      </c>
      <c r="C518" s="9">
        <v>68501</v>
      </c>
      <c r="D518" s="10" t="s">
        <v>31211</v>
      </c>
      <c r="E518" s="11" t="s">
        <v>37</v>
      </c>
      <c r="F518" s="11" t="s">
        <v>37</v>
      </c>
      <c r="G518" s="12" t="s">
        <v>2131</v>
      </c>
      <c r="H518" s="12" t="s">
        <v>3774</v>
      </c>
      <c r="I518" s="12" t="s">
        <v>134</v>
      </c>
      <c r="J518" s="10" t="s">
        <v>40</v>
      </c>
      <c r="K518" s="13" t="s">
        <v>4221</v>
      </c>
      <c r="L518" s="13" t="s">
        <v>1</v>
      </c>
      <c r="M518" s="14">
        <v>1.4</v>
      </c>
      <c r="N518" s="14">
        <v>1.4</v>
      </c>
      <c r="O518" s="14">
        <v>1.4</v>
      </c>
      <c r="P518" s="10" t="s">
        <v>359</v>
      </c>
      <c r="Q518" s="12" t="s">
        <v>360</v>
      </c>
      <c r="R518" s="12" t="s">
        <v>361</v>
      </c>
      <c r="S518" s="12">
        <v>12</v>
      </c>
      <c r="T518" s="12">
        <v>2025</v>
      </c>
      <c r="U518" s="12" t="s">
        <v>30274</v>
      </c>
      <c r="V518" s="15">
        <v>43.023690000000002</v>
      </c>
      <c r="W518" s="15">
        <v>-89.267449999999997</v>
      </c>
    </row>
    <row r="519" spans="1:23" x14ac:dyDescent="0.3">
      <c r="A519" s="9">
        <v>66902</v>
      </c>
      <c r="B519" s="10" t="s">
        <v>31212</v>
      </c>
      <c r="C519" s="9">
        <v>68516</v>
      </c>
      <c r="D519" s="10" t="s">
        <v>31213</v>
      </c>
      <c r="E519" s="11" t="s">
        <v>37</v>
      </c>
      <c r="F519" s="11" t="s">
        <v>37</v>
      </c>
      <c r="G519" s="12" t="s">
        <v>2378</v>
      </c>
      <c r="H519" s="12" t="s">
        <v>31214</v>
      </c>
      <c r="I519" s="12" t="s">
        <v>134</v>
      </c>
      <c r="J519" s="10" t="s">
        <v>139</v>
      </c>
      <c r="K519" s="13" t="s">
        <v>31215</v>
      </c>
      <c r="L519" s="13" t="s">
        <v>1</v>
      </c>
      <c r="M519" s="14">
        <v>100</v>
      </c>
      <c r="N519" s="14">
        <v>100</v>
      </c>
      <c r="O519" s="14">
        <v>100</v>
      </c>
      <c r="P519" s="10" t="s">
        <v>359</v>
      </c>
      <c r="Q519" s="12" t="s">
        <v>360</v>
      </c>
      <c r="R519" s="12" t="s">
        <v>361</v>
      </c>
      <c r="S519" s="12">
        <v>12</v>
      </c>
      <c r="T519" s="12">
        <v>2025</v>
      </c>
      <c r="U519" s="12" t="s">
        <v>30264</v>
      </c>
      <c r="V519" s="15">
        <v>33.934775999999999</v>
      </c>
      <c r="W519" s="15">
        <v>-90.338620000000006</v>
      </c>
    </row>
    <row r="520" spans="1:23" x14ac:dyDescent="0.3">
      <c r="A520" s="9">
        <v>18454</v>
      </c>
      <c r="B520" s="10" t="s">
        <v>1026</v>
      </c>
      <c r="C520" s="9">
        <v>68551</v>
      </c>
      <c r="D520" s="10" t="s">
        <v>31216</v>
      </c>
      <c r="E520" s="11" t="s">
        <v>37</v>
      </c>
      <c r="F520" s="11" t="s">
        <v>37</v>
      </c>
      <c r="G520" s="12" t="s">
        <v>339</v>
      </c>
      <c r="H520" s="12" t="s">
        <v>1028</v>
      </c>
      <c r="I520" s="12" t="s">
        <v>1029</v>
      </c>
      <c r="J520" s="10" t="s">
        <v>40</v>
      </c>
      <c r="K520" s="13" t="s">
        <v>41</v>
      </c>
      <c r="L520" s="13" t="s">
        <v>1</v>
      </c>
      <c r="M520" s="14">
        <v>74.5</v>
      </c>
      <c r="N520" s="14">
        <v>74.5</v>
      </c>
      <c r="O520" s="14">
        <v>74.5</v>
      </c>
      <c r="P520" s="10" t="s">
        <v>359</v>
      </c>
      <c r="Q520" s="12" t="s">
        <v>360</v>
      </c>
      <c r="R520" s="12" t="s">
        <v>361</v>
      </c>
      <c r="S520" s="12">
        <v>12</v>
      </c>
      <c r="T520" s="12">
        <v>2025</v>
      </c>
      <c r="U520" s="12" t="s">
        <v>30274</v>
      </c>
      <c r="V520" s="15">
        <v>27.654491</v>
      </c>
      <c r="W520" s="15">
        <v>-82.290030000000002</v>
      </c>
    </row>
    <row r="521" spans="1:23" x14ac:dyDescent="0.3">
      <c r="A521" s="9">
        <v>66950</v>
      </c>
      <c r="B521" s="10" t="s">
        <v>30723</v>
      </c>
      <c r="C521" s="9">
        <v>68581</v>
      </c>
      <c r="D521" s="10" t="s">
        <v>31217</v>
      </c>
      <c r="E521" s="11" t="s">
        <v>37</v>
      </c>
      <c r="F521" s="11" t="s">
        <v>37</v>
      </c>
      <c r="G521" s="12" t="s">
        <v>92</v>
      </c>
      <c r="H521" s="12" t="s">
        <v>21503</v>
      </c>
      <c r="I521" s="12" t="s">
        <v>582</v>
      </c>
      <c r="J521" s="10" t="s">
        <v>139</v>
      </c>
      <c r="K521" s="13" t="s">
        <v>31218</v>
      </c>
      <c r="L521" s="13" t="s">
        <v>1</v>
      </c>
      <c r="M521" s="14">
        <v>200</v>
      </c>
      <c r="N521" s="14">
        <v>200</v>
      </c>
      <c r="O521" s="14">
        <v>200</v>
      </c>
      <c r="P521" s="10" t="s">
        <v>355</v>
      </c>
      <c r="Q521" s="12" t="s">
        <v>356</v>
      </c>
      <c r="R521" s="12" t="s">
        <v>357</v>
      </c>
      <c r="S521" s="12">
        <v>12</v>
      </c>
      <c r="T521" s="12">
        <v>2025</v>
      </c>
      <c r="U521" s="12" t="s">
        <v>30274</v>
      </c>
      <c r="V521" s="15">
        <v>31.193709999999999</v>
      </c>
      <c r="W521" s="15">
        <v>-102.3159</v>
      </c>
    </row>
    <row r="522" spans="1:23" x14ac:dyDescent="0.3">
      <c r="A522" s="9">
        <v>58764</v>
      </c>
      <c r="B522" s="10" t="s">
        <v>18212</v>
      </c>
      <c r="C522" s="9">
        <v>68595</v>
      </c>
      <c r="D522" s="10" t="s">
        <v>31219</v>
      </c>
      <c r="E522" s="11" t="s">
        <v>37</v>
      </c>
      <c r="F522" s="11" t="s">
        <v>37</v>
      </c>
      <c r="G522" s="12" t="s">
        <v>339</v>
      </c>
      <c r="H522" s="12" t="s">
        <v>24455</v>
      </c>
      <c r="I522" s="12" t="s">
        <v>994</v>
      </c>
      <c r="J522" s="10" t="s">
        <v>139</v>
      </c>
      <c r="K522" s="13" t="s">
        <v>31220</v>
      </c>
      <c r="L522" s="13" t="s">
        <v>1</v>
      </c>
      <c r="M522" s="14">
        <v>75</v>
      </c>
      <c r="N522" s="14">
        <v>75</v>
      </c>
      <c r="O522" s="14">
        <v>75</v>
      </c>
      <c r="P522" s="10" t="s">
        <v>359</v>
      </c>
      <c r="Q522" s="12" t="s">
        <v>360</v>
      </c>
      <c r="R522" s="12" t="s">
        <v>361</v>
      </c>
      <c r="S522" s="12">
        <v>12</v>
      </c>
      <c r="T522" s="12">
        <v>2025</v>
      </c>
      <c r="U522" s="12" t="s">
        <v>30274</v>
      </c>
      <c r="V522" s="15">
        <v>29.472221999999999</v>
      </c>
      <c r="W522" s="15">
        <v>-82.430880000000002</v>
      </c>
    </row>
    <row r="523" spans="1:23" x14ac:dyDescent="0.3">
      <c r="A523" s="9">
        <v>66963</v>
      </c>
      <c r="B523" s="10" t="s">
        <v>31221</v>
      </c>
      <c r="C523" s="9">
        <v>68596</v>
      </c>
      <c r="D523" s="10" t="s">
        <v>31222</v>
      </c>
      <c r="E523" s="11" t="s">
        <v>37</v>
      </c>
      <c r="F523" s="11" t="s">
        <v>37</v>
      </c>
      <c r="G523" s="12" t="s">
        <v>406</v>
      </c>
      <c r="H523" s="12" t="s">
        <v>3549</v>
      </c>
      <c r="I523" s="12" t="s">
        <v>408</v>
      </c>
      <c r="J523" s="10" t="s">
        <v>139</v>
      </c>
      <c r="K523" s="13" t="s">
        <v>31223</v>
      </c>
      <c r="L523" s="13" t="s">
        <v>1</v>
      </c>
      <c r="M523" s="14">
        <v>200</v>
      </c>
      <c r="N523" s="14">
        <v>200</v>
      </c>
      <c r="O523" s="14">
        <v>200</v>
      </c>
      <c r="P523" s="10" t="s">
        <v>355</v>
      </c>
      <c r="Q523" s="12" t="s">
        <v>356</v>
      </c>
      <c r="R523" s="12" t="s">
        <v>357</v>
      </c>
      <c r="S523" s="12">
        <v>12</v>
      </c>
      <c r="T523" s="12">
        <v>2025</v>
      </c>
      <c r="U523" s="12" t="s">
        <v>30274</v>
      </c>
      <c r="V523" s="15">
        <v>40.762898999999997</v>
      </c>
      <c r="W523" s="15">
        <v>-112.005</v>
      </c>
    </row>
    <row r="524" spans="1:23" x14ac:dyDescent="0.3">
      <c r="A524" s="9">
        <v>61204</v>
      </c>
      <c r="B524" s="10" t="s">
        <v>19949</v>
      </c>
      <c r="C524" s="9">
        <v>68708</v>
      </c>
      <c r="D524" s="10" t="s">
        <v>31224</v>
      </c>
      <c r="E524" s="11" t="s">
        <v>37</v>
      </c>
      <c r="F524" s="11" t="s">
        <v>37</v>
      </c>
      <c r="G524" s="12" t="s">
        <v>425</v>
      </c>
      <c r="H524" s="12" t="s">
        <v>1303</v>
      </c>
      <c r="I524" s="12" t="s">
        <v>179</v>
      </c>
      <c r="J524" s="10" t="s">
        <v>40</v>
      </c>
      <c r="K524" s="13" t="s">
        <v>31225</v>
      </c>
      <c r="L524" s="13" t="s">
        <v>1</v>
      </c>
      <c r="M524" s="14">
        <v>5</v>
      </c>
      <c r="N524" s="14">
        <v>5</v>
      </c>
      <c r="O524" s="14">
        <v>5</v>
      </c>
      <c r="P524" s="10" t="s">
        <v>359</v>
      </c>
      <c r="Q524" s="12" t="s">
        <v>360</v>
      </c>
      <c r="R524" s="12" t="s">
        <v>361</v>
      </c>
      <c r="S524" s="12">
        <v>12</v>
      </c>
      <c r="T524" s="12">
        <v>2025</v>
      </c>
      <c r="U524" s="12" t="s">
        <v>30274</v>
      </c>
      <c r="V524" s="15">
        <v>36.155318000000001</v>
      </c>
      <c r="W524" s="15">
        <v>-93.890119999999996</v>
      </c>
    </row>
    <row r="525" spans="1:23" x14ac:dyDescent="0.3">
      <c r="A525" s="9">
        <v>67069</v>
      </c>
      <c r="B525" s="10" t="s">
        <v>31226</v>
      </c>
      <c r="C525" s="9">
        <v>68783</v>
      </c>
      <c r="D525" s="10" t="s">
        <v>31227</v>
      </c>
      <c r="E525" s="11" t="s">
        <v>37</v>
      </c>
      <c r="F525" s="11" t="s">
        <v>37</v>
      </c>
      <c r="G525" s="12" t="s">
        <v>238</v>
      </c>
      <c r="H525" s="12" t="s">
        <v>2836</v>
      </c>
      <c r="I525" s="12" t="s">
        <v>240</v>
      </c>
      <c r="J525" s="10" t="s">
        <v>139</v>
      </c>
      <c r="K525" s="13" t="s">
        <v>31228</v>
      </c>
      <c r="L525" s="13" t="s">
        <v>1</v>
      </c>
      <c r="M525" s="14">
        <v>1</v>
      </c>
      <c r="N525" s="14">
        <v>1</v>
      </c>
      <c r="O525" s="14">
        <v>0.5</v>
      </c>
      <c r="P525" s="10" t="s">
        <v>359</v>
      </c>
      <c r="Q525" s="12" t="s">
        <v>360</v>
      </c>
      <c r="R525" s="12" t="s">
        <v>361</v>
      </c>
      <c r="S525" s="12">
        <v>12</v>
      </c>
      <c r="T525" s="12">
        <v>2025</v>
      </c>
      <c r="U525" s="12" t="s">
        <v>30818</v>
      </c>
      <c r="V525" s="15">
        <v>40.808537999999999</v>
      </c>
      <c r="W525" s="15">
        <v>-72.957729999999998</v>
      </c>
    </row>
    <row r="526" spans="1:23" x14ac:dyDescent="0.3">
      <c r="A526" s="9">
        <v>64366</v>
      </c>
      <c r="B526" s="10" t="s">
        <v>24003</v>
      </c>
      <c r="C526" s="9">
        <v>68846</v>
      </c>
      <c r="D526" s="10" t="s">
        <v>30963</v>
      </c>
      <c r="E526" s="11" t="s">
        <v>37</v>
      </c>
      <c r="F526" s="11" t="s">
        <v>37</v>
      </c>
      <c r="G526" s="12" t="s">
        <v>80</v>
      </c>
      <c r="H526" s="12" t="s">
        <v>613</v>
      </c>
      <c r="I526" s="12" t="s">
        <v>138</v>
      </c>
      <c r="J526" s="10" t="s">
        <v>139</v>
      </c>
      <c r="K526" s="13" t="s">
        <v>8730</v>
      </c>
      <c r="L526" s="13" t="s">
        <v>1</v>
      </c>
      <c r="M526" s="14">
        <v>102</v>
      </c>
      <c r="N526" s="14">
        <v>102</v>
      </c>
      <c r="O526" s="14">
        <v>102</v>
      </c>
      <c r="P526" s="10" t="s">
        <v>359</v>
      </c>
      <c r="Q526" s="12" t="s">
        <v>360</v>
      </c>
      <c r="R526" s="12" t="s">
        <v>361</v>
      </c>
      <c r="S526" s="12">
        <v>12</v>
      </c>
      <c r="T526" s="12">
        <v>2025</v>
      </c>
      <c r="U526" s="12" t="s">
        <v>30264</v>
      </c>
      <c r="V526" s="15">
        <v>35.026181999999999</v>
      </c>
      <c r="W526" s="15">
        <v>-118.1529</v>
      </c>
    </row>
    <row r="527" spans="1:23" x14ac:dyDescent="0.3">
      <c r="A527" s="9">
        <v>67111</v>
      </c>
      <c r="B527" s="10" t="s">
        <v>31229</v>
      </c>
      <c r="C527" s="9">
        <v>68854</v>
      </c>
      <c r="D527" s="10" t="s">
        <v>31230</v>
      </c>
      <c r="E527" s="11" t="s">
        <v>37</v>
      </c>
      <c r="F527" s="11" t="s">
        <v>37</v>
      </c>
      <c r="G527" s="12" t="s">
        <v>80</v>
      </c>
      <c r="H527" s="12" t="s">
        <v>572</v>
      </c>
      <c r="I527" s="12" t="s">
        <v>138</v>
      </c>
      <c r="J527" s="10" t="s">
        <v>139</v>
      </c>
      <c r="K527" s="13" t="s">
        <v>31231</v>
      </c>
      <c r="L527" s="13" t="s">
        <v>1</v>
      </c>
      <c r="M527" s="14">
        <v>40</v>
      </c>
      <c r="N527" s="14">
        <v>40</v>
      </c>
      <c r="O527" s="14">
        <v>40</v>
      </c>
      <c r="P527" s="10" t="s">
        <v>359</v>
      </c>
      <c r="Q527" s="12" t="s">
        <v>360</v>
      </c>
      <c r="R527" s="12" t="s">
        <v>361</v>
      </c>
      <c r="S527" s="12">
        <v>12</v>
      </c>
      <c r="T527" s="12">
        <v>2025</v>
      </c>
      <c r="U527" s="12" t="s">
        <v>30264</v>
      </c>
      <c r="V527" s="15">
        <v>35.865642000000001</v>
      </c>
      <c r="W527" s="15">
        <v>-119.4559</v>
      </c>
    </row>
    <row r="528" spans="1:23" x14ac:dyDescent="0.3">
      <c r="A528" s="9">
        <v>12341</v>
      </c>
      <c r="B528" s="10" t="s">
        <v>1289</v>
      </c>
      <c r="C528" s="9">
        <v>68872</v>
      </c>
      <c r="D528" s="10" t="s">
        <v>31232</v>
      </c>
      <c r="E528" s="11" t="s">
        <v>37</v>
      </c>
      <c r="F528" s="11" t="s">
        <v>37</v>
      </c>
      <c r="G528" s="12" t="s">
        <v>1431</v>
      </c>
      <c r="H528" s="12" t="s">
        <v>3637</v>
      </c>
      <c r="I528" s="12" t="s">
        <v>134</v>
      </c>
      <c r="J528" s="10" t="s">
        <v>40</v>
      </c>
      <c r="K528" s="13" t="s">
        <v>21727</v>
      </c>
      <c r="L528" s="13" t="s">
        <v>1</v>
      </c>
      <c r="M528" s="14">
        <v>214.3</v>
      </c>
      <c r="N528" s="14">
        <v>214.3</v>
      </c>
      <c r="O528" s="14">
        <v>214.3</v>
      </c>
      <c r="P528" s="10" t="s">
        <v>52</v>
      </c>
      <c r="Q528" s="12" t="s">
        <v>53</v>
      </c>
      <c r="R528" s="12" t="s">
        <v>54</v>
      </c>
      <c r="S528" s="12">
        <v>12</v>
      </c>
      <c r="T528" s="12">
        <v>2025</v>
      </c>
      <c r="U528" s="12" t="s">
        <v>30274</v>
      </c>
      <c r="V528" s="15">
        <v>40.634110999999997</v>
      </c>
      <c r="W528" s="15">
        <v>-95.370699999999999</v>
      </c>
    </row>
    <row r="529" spans="1:23" x14ac:dyDescent="0.3">
      <c r="A529" s="9">
        <v>67135</v>
      </c>
      <c r="B529" s="10" t="s">
        <v>31233</v>
      </c>
      <c r="C529" s="9">
        <v>68894</v>
      </c>
      <c r="D529" s="10" t="s">
        <v>31234</v>
      </c>
      <c r="E529" s="11" t="s">
        <v>37</v>
      </c>
      <c r="F529" s="11" t="s">
        <v>37</v>
      </c>
      <c r="G529" s="12" t="s">
        <v>1372</v>
      </c>
      <c r="H529" s="12" t="s">
        <v>1288</v>
      </c>
      <c r="I529" s="12" t="s">
        <v>168</v>
      </c>
      <c r="J529" s="10" t="s">
        <v>139</v>
      </c>
      <c r="K529" s="13" t="s">
        <v>31235</v>
      </c>
      <c r="L529" s="13" t="s">
        <v>1</v>
      </c>
      <c r="M529" s="14">
        <v>150</v>
      </c>
      <c r="N529" s="14">
        <v>150</v>
      </c>
      <c r="O529" s="14">
        <v>150</v>
      </c>
      <c r="P529" s="10" t="s">
        <v>359</v>
      </c>
      <c r="Q529" s="12" t="s">
        <v>360</v>
      </c>
      <c r="R529" s="12" t="s">
        <v>361</v>
      </c>
      <c r="S529" s="12">
        <v>12</v>
      </c>
      <c r="T529" s="12">
        <v>2025</v>
      </c>
      <c r="U529" s="12" t="s">
        <v>30264</v>
      </c>
      <c r="V529" s="15">
        <v>40.12115</v>
      </c>
      <c r="W529" s="15">
        <v>-85.174760000000006</v>
      </c>
    </row>
    <row r="530" spans="1:23" x14ac:dyDescent="0.3">
      <c r="A530" s="9">
        <v>67151</v>
      </c>
      <c r="B530" s="10" t="s">
        <v>30744</v>
      </c>
      <c r="C530" s="9">
        <v>68906</v>
      </c>
      <c r="D530" s="10" t="s">
        <v>30745</v>
      </c>
      <c r="E530" s="11" t="s">
        <v>37</v>
      </c>
      <c r="F530" s="11" t="s">
        <v>37</v>
      </c>
      <c r="G530" s="12" t="s">
        <v>92</v>
      </c>
      <c r="H530" s="12" t="s">
        <v>27288</v>
      </c>
      <c r="I530" s="12" t="s">
        <v>3715</v>
      </c>
      <c r="J530" s="10" t="s">
        <v>139</v>
      </c>
      <c r="K530" s="13" t="s">
        <v>31236</v>
      </c>
      <c r="L530" s="13" t="s">
        <v>1</v>
      </c>
      <c r="M530" s="14">
        <v>300</v>
      </c>
      <c r="N530" s="14">
        <v>300</v>
      </c>
      <c r="O530" s="14">
        <v>300</v>
      </c>
      <c r="P530" s="10" t="s">
        <v>359</v>
      </c>
      <c r="Q530" s="12" t="s">
        <v>360</v>
      </c>
      <c r="R530" s="12" t="s">
        <v>361</v>
      </c>
      <c r="S530" s="12">
        <v>12</v>
      </c>
      <c r="T530" s="12">
        <v>2025</v>
      </c>
      <c r="U530" s="12" t="s">
        <v>30264</v>
      </c>
      <c r="V530" s="15">
        <v>33.100779000000003</v>
      </c>
      <c r="W530" s="15">
        <v>-95.392290000000003</v>
      </c>
    </row>
    <row r="531" spans="1:23" x14ac:dyDescent="0.3">
      <c r="A531" s="9">
        <v>67192</v>
      </c>
      <c r="B531" s="10" t="s">
        <v>30512</v>
      </c>
      <c r="C531" s="9">
        <v>68954</v>
      </c>
      <c r="D531" s="10" t="s">
        <v>31237</v>
      </c>
      <c r="E531" s="11" t="s">
        <v>37</v>
      </c>
      <c r="F531" s="11" t="s">
        <v>37</v>
      </c>
      <c r="G531" s="12" t="s">
        <v>80</v>
      </c>
      <c r="H531" s="12" t="s">
        <v>572</v>
      </c>
      <c r="I531" s="12" t="s">
        <v>138</v>
      </c>
      <c r="J531" s="10" t="s">
        <v>139</v>
      </c>
      <c r="K531" s="13" t="s">
        <v>31238</v>
      </c>
      <c r="L531" s="13" t="s">
        <v>1</v>
      </c>
      <c r="M531" s="14">
        <v>10</v>
      </c>
      <c r="N531" s="14">
        <v>10</v>
      </c>
      <c r="O531" s="14">
        <v>10</v>
      </c>
      <c r="P531" s="10" t="s">
        <v>355</v>
      </c>
      <c r="Q531" s="12" t="s">
        <v>356</v>
      </c>
      <c r="R531" s="12" t="s">
        <v>357</v>
      </c>
      <c r="S531" s="12">
        <v>12</v>
      </c>
      <c r="T531" s="12">
        <v>2025</v>
      </c>
      <c r="U531" s="12" t="s">
        <v>30264</v>
      </c>
      <c r="V531" s="15">
        <v>35.896993000000002</v>
      </c>
      <c r="W531" s="15">
        <v>-119.4465</v>
      </c>
    </row>
    <row r="532" spans="1:23" x14ac:dyDescent="0.3">
      <c r="A532" s="9">
        <v>67179</v>
      </c>
      <c r="B532" s="10" t="s">
        <v>31239</v>
      </c>
      <c r="C532" s="9">
        <v>68968</v>
      </c>
      <c r="D532" s="10" t="s">
        <v>31240</v>
      </c>
      <c r="E532" s="11" t="s">
        <v>37</v>
      </c>
      <c r="F532" s="11" t="s">
        <v>37</v>
      </c>
      <c r="G532" s="12" t="s">
        <v>3049</v>
      </c>
      <c r="H532" s="12" t="s">
        <v>1842</v>
      </c>
      <c r="I532" s="12" t="s">
        <v>168</v>
      </c>
      <c r="J532" s="10" t="s">
        <v>139</v>
      </c>
      <c r="K532" s="13" t="s">
        <v>31241</v>
      </c>
      <c r="L532" s="13" t="s">
        <v>1</v>
      </c>
      <c r="M532" s="14">
        <v>120</v>
      </c>
      <c r="N532" s="14">
        <v>120</v>
      </c>
      <c r="O532" s="14">
        <v>120</v>
      </c>
      <c r="P532" s="10" t="s">
        <v>359</v>
      </c>
      <c r="Q532" s="12" t="s">
        <v>360</v>
      </c>
      <c r="R532" s="12" t="s">
        <v>361</v>
      </c>
      <c r="S532" s="12">
        <v>12</v>
      </c>
      <c r="T532" s="12">
        <v>2025</v>
      </c>
      <c r="U532" s="12" t="s">
        <v>30274</v>
      </c>
      <c r="V532" s="15">
        <v>41.107430999999998</v>
      </c>
      <c r="W532" s="15">
        <v>-83.572199999999995</v>
      </c>
    </row>
    <row r="533" spans="1:23" x14ac:dyDescent="0.3">
      <c r="A533" s="9">
        <v>61944</v>
      </c>
      <c r="B533" s="10" t="s">
        <v>10265</v>
      </c>
      <c r="C533" s="9">
        <v>68998</v>
      </c>
      <c r="D533" s="10" t="s">
        <v>31242</v>
      </c>
      <c r="E533" s="11" t="s">
        <v>37</v>
      </c>
      <c r="F533" s="11" t="s">
        <v>37</v>
      </c>
      <c r="G533" s="12" t="s">
        <v>92</v>
      </c>
      <c r="H533" s="12" t="s">
        <v>5433</v>
      </c>
      <c r="I533" s="12" t="s">
        <v>582</v>
      </c>
      <c r="J533" s="10" t="s">
        <v>139</v>
      </c>
      <c r="K533" s="13" t="s">
        <v>1991</v>
      </c>
      <c r="L533" s="13" t="s">
        <v>1</v>
      </c>
      <c r="M533" s="14">
        <v>120</v>
      </c>
      <c r="N533" s="14">
        <v>120</v>
      </c>
      <c r="O533" s="14">
        <v>120</v>
      </c>
      <c r="P533" s="10" t="s">
        <v>359</v>
      </c>
      <c r="Q533" s="12" t="s">
        <v>360</v>
      </c>
      <c r="R533" s="12" t="s">
        <v>361</v>
      </c>
      <c r="S533" s="12">
        <v>12</v>
      </c>
      <c r="T533" s="12">
        <v>2025</v>
      </c>
      <c r="U533" s="12" t="s">
        <v>30274</v>
      </c>
      <c r="V533" s="15">
        <v>29.244</v>
      </c>
      <c r="W533" s="15">
        <v>-95.676000000000002</v>
      </c>
    </row>
    <row r="534" spans="1:23" x14ac:dyDescent="0.3">
      <c r="A534" s="9">
        <v>65539</v>
      </c>
      <c r="B534" s="10" t="s">
        <v>26794</v>
      </c>
      <c r="C534" s="9">
        <v>69064</v>
      </c>
      <c r="D534" s="10" t="s">
        <v>31243</v>
      </c>
      <c r="E534" s="11" t="s">
        <v>37</v>
      </c>
      <c r="F534" s="11" t="s">
        <v>37</v>
      </c>
      <c r="G534" s="12" t="s">
        <v>935</v>
      </c>
      <c r="H534" s="12" t="s">
        <v>1950</v>
      </c>
      <c r="I534" s="12" t="s">
        <v>168</v>
      </c>
      <c r="J534" s="10" t="s">
        <v>139</v>
      </c>
      <c r="K534" s="13" t="s">
        <v>31244</v>
      </c>
      <c r="L534" s="13" t="s">
        <v>1</v>
      </c>
      <c r="M534" s="14">
        <v>1.2</v>
      </c>
      <c r="N534" s="14">
        <v>1.2</v>
      </c>
      <c r="O534" s="14">
        <v>1.2</v>
      </c>
      <c r="P534" s="10" t="s">
        <v>359</v>
      </c>
      <c r="Q534" s="12" t="s">
        <v>360</v>
      </c>
      <c r="R534" s="12" t="s">
        <v>361</v>
      </c>
      <c r="S534" s="12">
        <v>12</v>
      </c>
      <c r="T534" s="12">
        <v>2025</v>
      </c>
      <c r="U534" s="12" t="s">
        <v>30274</v>
      </c>
      <c r="V534" s="15">
        <v>38.871299999999998</v>
      </c>
      <c r="W534" s="15">
        <v>-76.733900000000006</v>
      </c>
    </row>
    <row r="535" spans="1:23" x14ac:dyDescent="0.3">
      <c r="A535" s="9">
        <v>64954</v>
      </c>
      <c r="B535" s="10" t="s">
        <v>7099</v>
      </c>
      <c r="C535" s="9">
        <v>52127</v>
      </c>
      <c r="D535" s="10" t="s">
        <v>7100</v>
      </c>
      <c r="E535" s="11" t="s">
        <v>37</v>
      </c>
      <c r="F535" s="11" t="s">
        <v>37</v>
      </c>
      <c r="G535" s="12" t="s">
        <v>804</v>
      </c>
      <c r="H535" s="12" t="s">
        <v>3889</v>
      </c>
      <c r="I535" s="12" t="s">
        <v>408</v>
      </c>
      <c r="J535" s="10" t="s">
        <v>1802</v>
      </c>
      <c r="K535" s="13" t="s">
        <v>31245</v>
      </c>
      <c r="L535" s="13" t="s">
        <v>1</v>
      </c>
      <c r="M535" s="14">
        <v>0.7</v>
      </c>
      <c r="N535" s="14">
        <v>0.5</v>
      </c>
      <c r="O535" s="14">
        <v>0.5</v>
      </c>
      <c r="P535" s="10" t="s">
        <v>322</v>
      </c>
      <c r="Q535" s="12" t="s">
        <v>68</v>
      </c>
      <c r="R535" s="12" t="s">
        <v>44</v>
      </c>
      <c r="S535" s="12">
        <v>1</v>
      </c>
      <c r="T535" s="12">
        <v>2026</v>
      </c>
      <c r="U535" s="12" t="s">
        <v>30996</v>
      </c>
      <c r="V535" s="15">
        <v>44.980600000000003</v>
      </c>
      <c r="W535" s="15">
        <v>-108.8428</v>
      </c>
    </row>
    <row r="536" spans="1:23" x14ac:dyDescent="0.3">
      <c r="A536" s="9">
        <v>16572</v>
      </c>
      <c r="B536" s="10" t="s">
        <v>274</v>
      </c>
      <c r="C536" s="9">
        <v>58413</v>
      </c>
      <c r="D536" s="10" t="s">
        <v>12580</v>
      </c>
      <c r="E536" s="11" t="s">
        <v>37</v>
      </c>
      <c r="F536" s="11" t="s">
        <v>37</v>
      </c>
      <c r="G536" s="12" t="s">
        <v>276</v>
      </c>
      <c r="H536" s="12" t="s">
        <v>310</v>
      </c>
      <c r="I536" s="12" t="s">
        <v>278</v>
      </c>
      <c r="J536" s="10" t="s">
        <v>40</v>
      </c>
      <c r="K536" s="13" t="s">
        <v>31246</v>
      </c>
      <c r="L536" s="13" t="s">
        <v>1</v>
      </c>
      <c r="M536" s="14">
        <v>17.600000000000001</v>
      </c>
      <c r="N536" s="14">
        <v>16.5</v>
      </c>
      <c r="O536" s="14">
        <v>17.600000000000001</v>
      </c>
      <c r="P536" s="10" t="s">
        <v>359</v>
      </c>
      <c r="Q536" s="12" t="s">
        <v>360</v>
      </c>
      <c r="R536" s="12" t="s">
        <v>361</v>
      </c>
      <c r="S536" s="12">
        <v>1</v>
      </c>
      <c r="T536" s="12">
        <v>2026</v>
      </c>
      <c r="U536" s="12" t="s">
        <v>30274</v>
      </c>
      <c r="V536" s="15">
        <v>33.155119999999997</v>
      </c>
      <c r="W536" s="15">
        <v>-111.4836</v>
      </c>
    </row>
    <row r="537" spans="1:23" x14ac:dyDescent="0.3">
      <c r="A537" s="9">
        <v>16572</v>
      </c>
      <c r="B537" s="10" t="s">
        <v>274</v>
      </c>
      <c r="C537" s="9">
        <v>58413</v>
      </c>
      <c r="D537" s="10" t="s">
        <v>12580</v>
      </c>
      <c r="E537" s="11" t="s">
        <v>37</v>
      </c>
      <c r="F537" s="11" t="s">
        <v>37</v>
      </c>
      <c r="G537" s="12" t="s">
        <v>276</v>
      </c>
      <c r="H537" s="12" t="s">
        <v>310</v>
      </c>
      <c r="I537" s="12" t="s">
        <v>278</v>
      </c>
      <c r="J537" s="10" t="s">
        <v>40</v>
      </c>
      <c r="K537" s="13" t="s">
        <v>31247</v>
      </c>
      <c r="L537" s="13" t="s">
        <v>1</v>
      </c>
      <c r="M537" s="14">
        <v>17.600000000000001</v>
      </c>
      <c r="N537" s="14">
        <v>16.399999999999999</v>
      </c>
      <c r="O537" s="14">
        <v>17.600000000000001</v>
      </c>
      <c r="P537" s="10" t="s">
        <v>359</v>
      </c>
      <c r="Q537" s="12" t="s">
        <v>360</v>
      </c>
      <c r="R537" s="12" t="s">
        <v>361</v>
      </c>
      <c r="S537" s="12">
        <v>1</v>
      </c>
      <c r="T537" s="12">
        <v>2026</v>
      </c>
      <c r="U537" s="12" t="s">
        <v>30274</v>
      </c>
      <c r="V537" s="15">
        <v>33.155119999999997</v>
      </c>
      <c r="W537" s="15">
        <v>-111.4836</v>
      </c>
    </row>
    <row r="538" spans="1:23" x14ac:dyDescent="0.3">
      <c r="A538" s="9">
        <v>16572</v>
      </c>
      <c r="B538" s="10" t="s">
        <v>274</v>
      </c>
      <c r="C538" s="9">
        <v>58413</v>
      </c>
      <c r="D538" s="10" t="s">
        <v>12580</v>
      </c>
      <c r="E538" s="11" t="s">
        <v>37</v>
      </c>
      <c r="F538" s="11" t="s">
        <v>37</v>
      </c>
      <c r="G538" s="12" t="s">
        <v>276</v>
      </c>
      <c r="H538" s="12" t="s">
        <v>310</v>
      </c>
      <c r="I538" s="12" t="s">
        <v>278</v>
      </c>
      <c r="J538" s="10" t="s">
        <v>40</v>
      </c>
      <c r="K538" s="13" t="s">
        <v>31248</v>
      </c>
      <c r="L538" s="13" t="s">
        <v>1</v>
      </c>
      <c r="M538" s="14">
        <v>19.2</v>
      </c>
      <c r="N538" s="14">
        <v>18</v>
      </c>
      <c r="O538" s="14">
        <v>19.2</v>
      </c>
      <c r="P538" s="10" t="s">
        <v>359</v>
      </c>
      <c r="Q538" s="12" t="s">
        <v>360</v>
      </c>
      <c r="R538" s="12" t="s">
        <v>361</v>
      </c>
      <c r="S538" s="12">
        <v>1</v>
      </c>
      <c r="T538" s="12">
        <v>2026</v>
      </c>
      <c r="U538" s="12" t="s">
        <v>30274</v>
      </c>
      <c r="V538" s="15">
        <v>33.155119999999997</v>
      </c>
      <c r="W538" s="15">
        <v>-111.4836</v>
      </c>
    </row>
    <row r="539" spans="1:23" x14ac:dyDescent="0.3">
      <c r="A539" s="9">
        <v>49893</v>
      </c>
      <c r="B539" s="10" t="s">
        <v>5170</v>
      </c>
      <c r="C539" s="9">
        <v>62947</v>
      </c>
      <c r="D539" s="10" t="s">
        <v>31249</v>
      </c>
      <c r="E539" s="11" t="s">
        <v>37</v>
      </c>
      <c r="F539" s="11" t="s">
        <v>37</v>
      </c>
      <c r="G539" s="12" t="s">
        <v>238</v>
      </c>
      <c r="H539" s="12" t="s">
        <v>9971</v>
      </c>
      <c r="I539" s="12" t="s">
        <v>240</v>
      </c>
      <c r="J539" s="10" t="s">
        <v>139</v>
      </c>
      <c r="K539" s="13" t="s">
        <v>1991</v>
      </c>
      <c r="L539" s="13" t="s">
        <v>1</v>
      </c>
      <c r="M539" s="14">
        <v>290.7</v>
      </c>
      <c r="N539" s="14">
        <v>290.7</v>
      </c>
      <c r="O539" s="14">
        <v>290.7</v>
      </c>
      <c r="P539" s="10" t="s">
        <v>52</v>
      </c>
      <c r="Q539" s="12" t="s">
        <v>53</v>
      </c>
      <c r="R539" s="12" t="s">
        <v>54</v>
      </c>
      <c r="S539" s="12">
        <v>1</v>
      </c>
      <c r="T539" s="12">
        <v>2026</v>
      </c>
      <c r="U539" s="12" t="s">
        <v>30264</v>
      </c>
      <c r="V539" s="15">
        <v>42.143825</v>
      </c>
      <c r="W539" s="15">
        <v>-77.596950000000007</v>
      </c>
    </row>
    <row r="540" spans="1:23" x14ac:dyDescent="0.3">
      <c r="A540" s="9">
        <v>65081</v>
      </c>
      <c r="B540" s="10" t="s">
        <v>30262</v>
      </c>
      <c r="C540" s="9">
        <v>65849</v>
      </c>
      <c r="D540" s="10" t="s">
        <v>30262</v>
      </c>
      <c r="E540" s="11" t="s">
        <v>37</v>
      </c>
      <c r="F540" s="11" t="s">
        <v>37</v>
      </c>
      <c r="G540" s="12" t="s">
        <v>92</v>
      </c>
      <c r="H540" s="12" t="s">
        <v>3435</v>
      </c>
      <c r="I540" s="12" t="s">
        <v>582</v>
      </c>
      <c r="J540" s="10" t="s">
        <v>139</v>
      </c>
      <c r="K540" s="13" t="s">
        <v>31250</v>
      </c>
      <c r="L540" s="13" t="s">
        <v>1</v>
      </c>
      <c r="M540" s="14">
        <v>61</v>
      </c>
      <c r="N540" s="14">
        <v>61</v>
      </c>
      <c r="O540" s="14">
        <v>61</v>
      </c>
      <c r="P540" s="10" t="s">
        <v>355</v>
      </c>
      <c r="Q540" s="12" t="s">
        <v>356</v>
      </c>
      <c r="R540" s="12" t="s">
        <v>357</v>
      </c>
      <c r="S540" s="12">
        <v>1</v>
      </c>
      <c r="T540" s="12">
        <v>2026</v>
      </c>
      <c r="U540" s="12" t="s">
        <v>30261</v>
      </c>
      <c r="V540" s="15">
        <v>28.905346000000002</v>
      </c>
      <c r="W540" s="15">
        <v>-96.978080000000006</v>
      </c>
    </row>
    <row r="541" spans="1:23" x14ac:dyDescent="0.3">
      <c r="A541" s="9">
        <v>56201</v>
      </c>
      <c r="B541" s="10" t="s">
        <v>9967</v>
      </c>
      <c r="C541" s="9">
        <v>65880</v>
      </c>
      <c r="D541" s="10" t="s">
        <v>31251</v>
      </c>
      <c r="E541" s="11" t="s">
        <v>37</v>
      </c>
      <c r="F541" s="11" t="s">
        <v>37</v>
      </c>
      <c r="G541" s="12" t="s">
        <v>92</v>
      </c>
      <c r="H541" s="12" t="s">
        <v>6251</v>
      </c>
      <c r="I541" s="12" t="s">
        <v>582</v>
      </c>
      <c r="J541" s="10" t="s">
        <v>139</v>
      </c>
      <c r="K541" s="13" t="s">
        <v>31252</v>
      </c>
      <c r="L541" s="13" t="s">
        <v>1</v>
      </c>
      <c r="M541" s="14">
        <v>250</v>
      </c>
      <c r="N541" s="14">
        <v>250</v>
      </c>
      <c r="O541" s="14">
        <v>250</v>
      </c>
      <c r="P541" s="10" t="s">
        <v>355</v>
      </c>
      <c r="Q541" s="12" t="s">
        <v>356</v>
      </c>
      <c r="R541" s="12" t="s">
        <v>357</v>
      </c>
      <c r="S541" s="12">
        <v>1</v>
      </c>
      <c r="T541" s="12">
        <v>2026</v>
      </c>
      <c r="U541" s="12" t="s">
        <v>30274</v>
      </c>
      <c r="V541" s="15">
        <v>29.388757999999999</v>
      </c>
      <c r="W541" s="15">
        <v>-94.947929999999999</v>
      </c>
    </row>
    <row r="542" spans="1:23" x14ac:dyDescent="0.3">
      <c r="A542" s="9">
        <v>6452</v>
      </c>
      <c r="B542" s="10" t="s">
        <v>939</v>
      </c>
      <c r="C542" s="9">
        <v>65885</v>
      </c>
      <c r="D542" s="10" t="s">
        <v>31253</v>
      </c>
      <c r="E542" s="11" t="s">
        <v>37</v>
      </c>
      <c r="F542" s="11" t="s">
        <v>37</v>
      </c>
      <c r="G542" s="12" t="s">
        <v>339</v>
      </c>
      <c r="H542" s="12" t="s">
        <v>10598</v>
      </c>
      <c r="I542" s="12" t="s">
        <v>942</v>
      </c>
      <c r="J542" s="10" t="s">
        <v>40</v>
      </c>
      <c r="K542" s="13" t="s">
        <v>41</v>
      </c>
      <c r="L542" s="13" t="s">
        <v>1</v>
      </c>
      <c r="M542" s="14">
        <v>74.5</v>
      </c>
      <c r="N542" s="14">
        <v>74.5</v>
      </c>
      <c r="O542" s="14">
        <v>74.5</v>
      </c>
      <c r="P542" s="10" t="s">
        <v>359</v>
      </c>
      <c r="Q542" s="12" t="s">
        <v>360</v>
      </c>
      <c r="R542" s="12" t="s">
        <v>361</v>
      </c>
      <c r="S542" s="12">
        <v>1</v>
      </c>
      <c r="T542" s="12">
        <v>2026</v>
      </c>
      <c r="U542" s="12" t="s">
        <v>30274</v>
      </c>
      <c r="V542" s="15">
        <v>26.483506999999999</v>
      </c>
      <c r="W542" s="15">
        <v>-81.467659999999995</v>
      </c>
    </row>
    <row r="543" spans="1:23" x14ac:dyDescent="0.3">
      <c r="A543" s="9">
        <v>6452</v>
      </c>
      <c r="B543" s="10" t="s">
        <v>939</v>
      </c>
      <c r="C543" s="9">
        <v>65887</v>
      </c>
      <c r="D543" s="10" t="s">
        <v>31254</v>
      </c>
      <c r="E543" s="11" t="s">
        <v>37</v>
      </c>
      <c r="F543" s="11" t="s">
        <v>37</v>
      </c>
      <c r="G543" s="12" t="s">
        <v>339</v>
      </c>
      <c r="H543" s="12" t="s">
        <v>1140</v>
      </c>
      <c r="I543" s="12" t="s">
        <v>942</v>
      </c>
      <c r="J543" s="10" t="s">
        <v>40</v>
      </c>
      <c r="K543" s="13" t="s">
        <v>41</v>
      </c>
      <c r="L543" s="13" t="s">
        <v>1</v>
      </c>
      <c r="M543" s="14">
        <v>74.5</v>
      </c>
      <c r="N543" s="14">
        <v>74.5</v>
      </c>
      <c r="O543" s="14">
        <v>74.5</v>
      </c>
      <c r="P543" s="10" t="s">
        <v>359</v>
      </c>
      <c r="Q543" s="12" t="s">
        <v>360</v>
      </c>
      <c r="R543" s="12" t="s">
        <v>361</v>
      </c>
      <c r="S543" s="12">
        <v>1</v>
      </c>
      <c r="T543" s="12">
        <v>2026</v>
      </c>
      <c r="U543" s="12" t="s">
        <v>30274</v>
      </c>
      <c r="V543" s="15">
        <v>30.160723000000001</v>
      </c>
      <c r="W543" s="15">
        <v>-82.558359999999993</v>
      </c>
    </row>
    <row r="544" spans="1:23" x14ac:dyDescent="0.3">
      <c r="A544" s="9">
        <v>6452</v>
      </c>
      <c r="B544" s="10" t="s">
        <v>939</v>
      </c>
      <c r="C544" s="9">
        <v>65905</v>
      </c>
      <c r="D544" s="10" t="s">
        <v>31255</v>
      </c>
      <c r="E544" s="11" t="s">
        <v>37</v>
      </c>
      <c r="F544" s="11" t="s">
        <v>37</v>
      </c>
      <c r="G544" s="12" t="s">
        <v>339</v>
      </c>
      <c r="H544" s="12" t="s">
        <v>7192</v>
      </c>
      <c r="I544" s="12" t="s">
        <v>942</v>
      </c>
      <c r="J544" s="10" t="s">
        <v>40</v>
      </c>
      <c r="K544" s="13" t="s">
        <v>41</v>
      </c>
      <c r="L544" s="13" t="s">
        <v>1</v>
      </c>
      <c r="M544" s="14">
        <v>74.5</v>
      </c>
      <c r="N544" s="14">
        <v>74.5</v>
      </c>
      <c r="O544" s="14">
        <v>74.5</v>
      </c>
      <c r="P544" s="10" t="s">
        <v>359</v>
      </c>
      <c r="Q544" s="12" t="s">
        <v>360</v>
      </c>
      <c r="R544" s="12" t="s">
        <v>361</v>
      </c>
      <c r="S544" s="12">
        <v>1</v>
      </c>
      <c r="T544" s="12">
        <v>2026</v>
      </c>
      <c r="U544" s="12" t="s">
        <v>30274</v>
      </c>
      <c r="V544" s="15">
        <v>27.303650000000001</v>
      </c>
      <c r="W544" s="15">
        <v>-81.767409999999998</v>
      </c>
    </row>
    <row r="545" spans="1:23" x14ac:dyDescent="0.3">
      <c r="A545" s="9">
        <v>65512</v>
      </c>
      <c r="B545" s="10" t="s">
        <v>31256</v>
      </c>
      <c r="C545" s="9">
        <v>66475</v>
      </c>
      <c r="D545" s="10" t="s">
        <v>31257</v>
      </c>
      <c r="E545" s="11" t="s">
        <v>37</v>
      </c>
      <c r="F545" s="11" t="s">
        <v>37</v>
      </c>
      <c r="G545" s="12" t="s">
        <v>80</v>
      </c>
      <c r="H545" s="12" t="s">
        <v>606</v>
      </c>
      <c r="I545" s="12" t="s">
        <v>138</v>
      </c>
      <c r="J545" s="10" t="s">
        <v>139</v>
      </c>
      <c r="K545" s="13" t="s">
        <v>31258</v>
      </c>
      <c r="L545" s="13" t="s">
        <v>1</v>
      </c>
      <c r="M545" s="14">
        <v>1.5</v>
      </c>
      <c r="N545" s="14">
        <v>1.5</v>
      </c>
      <c r="O545" s="14">
        <v>1.5</v>
      </c>
      <c r="P545" s="10" t="s">
        <v>359</v>
      </c>
      <c r="Q545" s="12" t="s">
        <v>360</v>
      </c>
      <c r="R545" s="12" t="s">
        <v>361</v>
      </c>
      <c r="S545" s="12">
        <v>1</v>
      </c>
      <c r="T545" s="12">
        <v>2026</v>
      </c>
      <c r="U545" s="12" t="s">
        <v>30264</v>
      </c>
      <c r="V545" s="15">
        <v>34.055230000000002</v>
      </c>
      <c r="W545" s="15">
        <v>-117.37779999999999</v>
      </c>
    </row>
    <row r="546" spans="1:23" x14ac:dyDescent="0.3">
      <c r="A546" s="9">
        <v>65512</v>
      </c>
      <c r="B546" s="10" t="s">
        <v>31256</v>
      </c>
      <c r="C546" s="9">
        <v>66475</v>
      </c>
      <c r="D546" s="10" t="s">
        <v>31257</v>
      </c>
      <c r="E546" s="11" t="s">
        <v>37</v>
      </c>
      <c r="F546" s="11" t="s">
        <v>37</v>
      </c>
      <c r="G546" s="12" t="s">
        <v>80</v>
      </c>
      <c r="H546" s="12" t="s">
        <v>606</v>
      </c>
      <c r="I546" s="12" t="s">
        <v>138</v>
      </c>
      <c r="J546" s="10" t="s">
        <v>139</v>
      </c>
      <c r="K546" s="13" t="s">
        <v>31259</v>
      </c>
      <c r="L546" s="13" t="s">
        <v>1</v>
      </c>
      <c r="M546" s="14">
        <v>1.5</v>
      </c>
      <c r="N546" s="14">
        <v>1.5</v>
      </c>
      <c r="O546" s="14">
        <v>1.5</v>
      </c>
      <c r="P546" s="10" t="s">
        <v>355</v>
      </c>
      <c r="Q546" s="12" t="s">
        <v>356</v>
      </c>
      <c r="R546" s="12" t="s">
        <v>357</v>
      </c>
      <c r="S546" s="12">
        <v>1</v>
      </c>
      <c r="T546" s="12">
        <v>2026</v>
      </c>
      <c r="U546" s="12" t="s">
        <v>30264</v>
      </c>
      <c r="V546" s="15">
        <v>34.055230000000002</v>
      </c>
      <c r="W546" s="15">
        <v>-117.37779999999999</v>
      </c>
    </row>
    <row r="547" spans="1:23" x14ac:dyDescent="0.3">
      <c r="A547" s="9">
        <v>65559</v>
      </c>
      <c r="B547" s="10" t="s">
        <v>31260</v>
      </c>
      <c r="C547" s="9">
        <v>66511</v>
      </c>
      <c r="D547" s="10" t="s">
        <v>31261</v>
      </c>
      <c r="E547" s="11" t="s">
        <v>37</v>
      </c>
      <c r="F547" s="11" t="s">
        <v>37</v>
      </c>
      <c r="G547" s="12" t="s">
        <v>80</v>
      </c>
      <c r="H547" s="12" t="s">
        <v>776</v>
      </c>
      <c r="I547" s="12" t="s">
        <v>138</v>
      </c>
      <c r="J547" s="10" t="s">
        <v>139</v>
      </c>
      <c r="K547" s="13" t="s">
        <v>31262</v>
      </c>
      <c r="L547" s="13" t="s">
        <v>1</v>
      </c>
      <c r="M547" s="14">
        <v>2</v>
      </c>
      <c r="N547" s="14">
        <v>2</v>
      </c>
      <c r="O547" s="14">
        <v>2</v>
      </c>
      <c r="P547" s="10" t="s">
        <v>359</v>
      </c>
      <c r="Q547" s="12" t="s">
        <v>360</v>
      </c>
      <c r="R547" s="12" t="s">
        <v>361</v>
      </c>
      <c r="S547" s="12">
        <v>1</v>
      </c>
      <c r="T547" s="12">
        <v>2026</v>
      </c>
      <c r="U547" s="12" t="s">
        <v>30264</v>
      </c>
      <c r="V547" s="15">
        <v>34.012141999999997</v>
      </c>
      <c r="W547" s="15">
        <v>-117.3811</v>
      </c>
    </row>
    <row r="548" spans="1:23" x14ac:dyDescent="0.3">
      <c r="A548" s="9">
        <v>65559</v>
      </c>
      <c r="B548" s="10" t="s">
        <v>31260</v>
      </c>
      <c r="C548" s="9">
        <v>66511</v>
      </c>
      <c r="D548" s="10" t="s">
        <v>31261</v>
      </c>
      <c r="E548" s="11" t="s">
        <v>37</v>
      </c>
      <c r="F548" s="11" t="s">
        <v>37</v>
      </c>
      <c r="G548" s="12" t="s">
        <v>80</v>
      </c>
      <c r="H548" s="12" t="s">
        <v>776</v>
      </c>
      <c r="I548" s="12" t="s">
        <v>138</v>
      </c>
      <c r="J548" s="10" t="s">
        <v>139</v>
      </c>
      <c r="K548" s="13" t="s">
        <v>31263</v>
      </c>
      <c r="L548" s="13" t="s">
        <v>1</v>
      </c>
      <c r="M548" s="14">
        <v>2</v>
      </c>
      <c r="N548" s="14">
        <v>2</v>
      </c>
      <c r="O548" s="14">
        <v>2</v>
      </c>
      <c r="P548" s="10" t="s">
        <v>355</v>
      </c>
      <c r="Q548" s="12" t="s">
        <v>356</v>
      </c>
      <c r="R548" s="12" t="s">
        <v>357</v>
      </c>
      <c r="S548" s="12">
        <v>1</v>
      </c>
      <c r="T548" s="12">
        <v>2026</v>
      </c>
      <c r="U548" s="12" t="s">
        <v>30264</v>
      </c>
      <c r="V548" s="15">
        <v>34.012141999999997</v>
      </c>
      <c r="W548" s="15">
        <v>-117.3811</v>
      </c>
    </row>
    <row r="549" spans="1:23" x14ac:dyDescent="0.3">
      <c r="A549" s="9">
        <v>11241</v>
      </c>
      <c r="B549" s="10" t="s">
        <v>1798</v>
      </c>
      <c r="C549" s="9">
        <v>66681</v>
      </c>
      <c r="D549" s="10" t="s">
        <v>31264</v>
      </c>
      <c r="E549" s="11" t="s">
        <v>37</v>
      </c>
      <c r="F549" s="11" t="s">
        <v>37</v>
      </c>
      <c r="G549" s="12" t="s">
        <v>1800</v>
      </c>
      <c r="H549" s="12" t="s">
        <v>462</v>
      </c>
      <c r="I549" s="12" t="s">
        <v>134</v>
      </c>
      <c r="J549" s="10" t="s">
        <v>40</v>
      </c>
      <c r="K549" s="13" t="s">
        <v>31265</v>
      </c>
      <c r="L549" s="13" t="s">
        <v>1</v>
      </c>
      <c r="M549" s="14">
        <v>49</v>
      </c>
      <c r="N549" s="14">
        <v>49</v>
      </c>
      <c r="O549" s="14">
        <v>49</v>
      </c>
      <c r="P549" s="10" t="s">
        <v>359</v>
      </c>
      <c r="Q549" s="12" t="s">
        <v>360</v>
      </c>
      <c r="R549" s="12" t="s">
        <v>361</v>
      </c>
      <c r="S549" s="12">
        <v>1</v>
      </c>
      <c r="T549" s="12">
        <v>2026</v>
      </c>
      <c r="U549" s="12" t="s">
        <v>30274</v>
      </c>
      <c r="V549" s="15">
        <v>32.692599999999999</v>
      </c>
      <c r="W549" s="15">
        <v>-92.066450000000003</v>
      </c>
    </row>
    <row r="550" spans="1:23" x14ac:dyDescent="0.3">
      <c r="A550" s="9">
        <v>65695</v>
      </c>
      <c r="B550" s="10" t="s">
        <v>31266</v>
      </c>
      <c r="C550" s="9">
        <v>66689</v>
      </c>
      <c r="D550" s="10" t="s">
        <v>31266</v>
      </c>
      <c r="E550" s="11" t="s">
        <v>37</v>
      </c>
      <c r="F550" s="11" t="s">
        <v>37</v>
      </c>
      <c r="G550" s="12" t="s">
        <v>92</v>
      </c>
      <c r="H550" s="12" t="s">
        <v>3431</v>
      </c>
      <c r="I550" s="12" t="s">
        <v>582</v>
      </c>
      <c r="J550" s="10" t="s">
        <v>139</v>
      </c>
      <c r="K550" s="13" t="s">
        <v>31267</v>
      </c>
      <c r="L550" s="13" t="s">
        <v>1</v>
      </c>
      <c r="M550" s="14">
        <v>100</v>
      </c>
      <c r="N550" s="14">
        <v>100</v>
      </c>
      <c r="O550" s="14">
        <v>100</v>
      </c>
      <c r="P550" s="10" t="s">
        <v>355</v>
      </c>
      <c r="Q550" s="12" t="s">
        <v>356</v>
      </c>
      <c r="R550" s="12" t="s">
        <v>357</v>
      </c>
      <c r="S550" s="12">
        <v>1</v>
      </c>
      <c r="T550" s="12">
        <v>2026</v>
      </c>
      <c r="U550" s="12" t="s">
        <v>30274</v>
      </c>
      <c r="V550" s="15">
        <v>27.456115</v>
      </c>
      <c r="W550" s="15">
        <v>-99.417339999999996</v>
      </c>
    </row>
    <row r="551" spans="1:23" x14ac:dyDescent="0.3">
      <c r="A551" s="9">
        <v>67208</v>
      </c>
      <c r="B551" s="10" t="s">
        <v>31268</v>
      </c>
      <c r="C551" s="9">
        <v>66874</v>
      </c>
      <c r="D551" s="10" t="s">
        <v>31269</v>
      </c>
      <c r="E551" s="11" t="s">
        <v>37</v>
      </c>
      <c r="F551" s="11" t="s">
        <v>37</v>
      </c>
      <c r="G551" s="12" t="s">
        <v>1216</v>
      </c>
      <c r="H551" s="12" t="s">
        <v>1217</v>
      </c>
      <c r="I551" s="12" t="s">
        <v>848</v>
      </c>
      <c r="J551" s="10" t="s">
        <v>139</v>
      </c>
      <c r="K551" s="13" t="s">
        <v>31270</v>
      </c>
      <c r="L551" s="13" t="s">
        <v>1</v>
      </c>
      <c r="M551" s="14">
        <v>5</v>
      </c>
      <c r="N551" s="14">
        <v>5</v>
      </c>
      <c r="O551" s="14">
        <v>5</v>
      </c>
      <c r="P551" s="10" t="s">
        <v>359</v>
      </c>
      <c r="Q551" s="12" t="s">
        <v>360</v>
      </c>
      <c r="R551" s="12" t="s">
        <v>361</v>
      </c>
      <c r="S551" s="12">
        <v>1</v>
      </c>
      <c r="T551" s="12">
        <v>2026</v>
      </c>
      <c r="U551" s="12" t="s">
        <v>30274</v>
      </c>
      <c r="V551" s="15">
        <v>44.107287999999997</v>
      </c>
      <c r="W551" s="15">
        <v>-70.11036</v>
      </c>
    </row>
    <row r="552" spans="1:23" x14ac:dyDescent="0.3">
      <c r="A552" s="9">
        <v>62842</v>
      </c>
      <c r="B552" s="10" t="s">
        <v>20519</v>
      </c>
      <c r="C552" s="9">
        <v>66893</v>
      </c>
      <c r="D552" s="10" t="s">
        <v>31271</v>
      </c>
      <c r="E552" s="11" t="s">
        <v>37</v>
      </c>
      <c r="F552" s="11" t="s">
        <v>37</v>
      </c>
      <c r="G552" s="12" t="s">
        <v>92</v>
      </c>
      <c r="H552" s="12" t="s">
        <v>2393</v>
      </c>
      <c r="I552" s="12" t="s">
        <v>582</v>
      </c>
      <c r="J552" s="10" t="s">
        <v>139</v>
      </c>
      <c r="K552" s="13" t="s">
        <v>31272</v>
      </c>
      <c r="L552" s="13" t="s">
        <v>1</v>
      </c>
      <c r="M552" s="14">
        <v>185</v>
      </c>
      <c r="N552" s="14">
        <v>185</v>
      </c>
      <c r="O552" s="14">
        <v>185</v>
      </c>
      <c r="P552" s="10" t="s">
        <v>359</v>
      </c>
      <c r="Q552" s="12" t="s">
        <v>360</v>
      </c>
      <c r="R552" s="12" t="s">
        <v>361</v>
      </c>
      <c r="S552" s="12">
        <v>1</v>
      </c>
      <c r="T552" s="12">
        <v>2026</v>
      </c>
      <c r="U552" s="12" t="s">
        <v>30274</v>
      </c>
      <c r="V552" s="15">
        <v>32.794927999999999</v>
      </c>
      <c r="W552" s="15">
        <v>-99.992930000000001</v>
      </c>
    </row>
    <row r="553" spans="1:23" x14ac:dyDescent="0.3">
      <c r="A553" s="9">
        <v>65835</v>
      </c>
      <c r="B553" s="10" t="s">
        <v>31273</v>
      </c>
      <c r="C553" s="9">
        <v>66918</v>
      </c>
      <c r="D553" s="10" t="s">
        <v>31274</v>
      </c>
      <c r="E553" s="11" t="s">
        <v>37</v>
      </c>
      <c r="F553" s="11" t="s">
        <v>37</v>
      </c>
      <c r="G553" s="12" t="s">
        <v>3049</v>
      </c>
      <c r="H553" s="12" t="s">
        <v>3068</v>
      </c>
      <c r="I553" s="12" t="s">
        <v>168</v>
      </c>
      <c r="J553" s="10" t="s">
        <v>139</v>
      </c>
      <c r="K553" s="13" t="s">
        <v>152</v>
      </c>
      <c r="L553" s="13" t="s">
        <v>1</v>
      </c>
      <c r="M553" s="14">
        <v>343</v>
      </c>
      <c r="N553" s="14">
        <v>275.60000000000002</v>
      </c>
      <c r="O553" s="14">
        <v>313.39999999999998</v>
      </c>
      <c r="P553" s="10" t="s">
        <v>76</v>
      </c>
      <c r="Q553" s="12" t="s">
        <v>68</v>
      </c>
      <c r="R553" s="12" t="s">
        <v>77</v>
      </c>
      <c r="S553" s="12">
        <v>1</v>
      </c>
      <c r="T553" s="12">
        <v>2026</v>
      </c>
      <c r="U553" s="12" t="s">
        <v>30264</v>
      </c>
      <c r="V553" s="15">
        <v>41.147599999999997</v>
      </c>
      <c r="W553" s="15">
        <v>-80.852500000000006</v>
      </c>
    </row>
    <row r="554" spans="1:23" x14ac:dyDescent="0.3">
      <c r="A554" s="9">
        <v>65835</v>
      </c>
      <c r="B554" s="10" t="s">
        <v>31273</v>
      </c>
      <c r="C554" s="9">
        <v>66918</v>
      </c>
      <c r="D554" s="10" t="s">
        <v>31274</v>
      </c>
      <c r="E554" s="11" t="s">
        <v>37</v>
      </c>
      <c r="F554" s="11" t="s">
        <v>37</v>
      </c>
      <c r="G554" s="12" t="s">
        <v>3049</v>
      </c>
      <c r="H554" s="12" t="s">
        <v>3068</v>
      </c>
      <c r="I554" s="12" t="s">
        <v>168</v>
      </c>
      <c r="J554" s="10" t="s">
        <v>139</v>
      </c>
      <c r="K554" s="13" t="s">
        <v>678</v>
      </c>
      <c r="L554" s="13" t="s">
        <v>1</v>
      </c>
      <c r="M554" s="14">
        <v>343</v>
      </c>
      <c r="N554" s="14">
        <v>275.60000000000002</v>
      </c>
      <c r="O554" s="14">
        <v>313.39999999999998</v>
      </c>
      <c r="P554" s="10" t="s">
        <v>76</v>
      </c>
      <c r="Q554" s="12" t="s">
        <v>68</v>
      </c>
      <c r="R554" s="12" t="s">
        <v>77</v>
      </c>
      <c r="S554" s="12">
        <v>1</v>
      </c>
      <c r="T554" s="12">
        <v>2026</v>
      </c>
      <c r="U554" s="12" t="s">
        <v>30264</v>
      </c>
      <c r="V554" s="15">
        <v>41.147599999999997</v>
      </c>
      <c r="W554" s="15">
        <v>-80.852500000000006</v>
      </c>
    </row>
    <row r="555" spans="1:23" x14ac:dyDescent="0.3">
      <c r="A555" s="9">
        <v>65835</v>
      </c>
      <c r="B555" s="10" t="s">
        <v>31273</v>
      </c>
      <c r="C555" s="9">
        <v>66918</v>
      </c>
      <c r="D555" s="10" t="s">
        <v>31274</v>
      </c>
      <c r="E555" s="11" t="s">
        <v>37</v>
      </c>
      <c r="F555" s="11" t="s">
        <v>37</v>
      </c>
      <c r="G555" s="12" t="s">
        <v>3049</v>
      </c>
      <c r="H555" s="12" t="s">
        <v>3068</v>
      </c>
      <c r="I555" s="12" t="s">
        <v>168</v>
      </c>
      <c r="J555" s="10" t="s">
        <v>139</v>
      </c>
      <c r="K555" s="13" t="s">
        <v>3921</v>
      </c>
      <c r="L555" s="13" t="s">
        <v>1</v>
      </c>
      <c r="M555" s="14">
        <v>400</v>
      </c>
      <c r="N555" s="14">
        <v>349.2</v>
      </c>
      <c r="O555" s="14">
        <v>351.3</v>
      </c>
      <c r="P555" s="10" t="s">
        <v>76</v>
      </c>
      <c r="Q555" s="12" t="s">
        <v>68</v>
      </c>
      <c r="R555" s="12" t="s">
        <v>80</v>
      </c>
      <c r="S555" s="12">
        <v>1</v>
      </c>
      <c r="T555" s="12">
        <v>2026</v>
      </c>
      <c r="U555" s="12" t="s">
        <v>30264</v>
      </c>
      <c r="V555" s="15">
        <v>41.147599999999997</v>
      </c>
      <c r="W555" s="15">
        <v>-80.852500000000006</v>
      </c>
    </row>
    <row r="556" spans="1:23" x14ac:dyDescent="0.3">
      <c r="A556" s="9">
        <v>66087</v>
      </c>
      <c r="B556" s="10" t="s">
        <v>31275</v>
      </c>
      <c r="C556" s="9">
        <v>67204</v>
      </c>
      <c r="D556" s="10" t="s">
        <v>31276</v>
      </c>
      <c r="E556" s="11" t="s">
        <v>37</v>
      </c>
      <c r="F556" s="11" t="s">
        <v>37</v>
      </c>
      <c r="G556" s="12" t="s">
        <v>911</v>
      </c>
      <c r="H556" s="12" t="s">
        <v>2762</v>
      </c>
      <c r="I556" s="12" t="s">
        <v>2763</v>
      </c>
      <c r="J556" s="10" t="s">
        <v>139</v>
      </c>
      <c r="K556" s="13" t="s">
        <v>31277</v>
      </c>
      <c r="L556" s="13" t="s">
        <v>1</v>
      </c>
      <c r="M556" s="14">
        <v>100</v>
      </c>
      <c r="N556" s="14">
        <v>100</v>
      </c>
      <c r="O556" s="14">
        <v>100</v>
      </c>
      <c r="P556" s="10" t="s">
        <v>355</v>
      </c>
      <c r="Q556" s="12" t="s">
        <v>356</v>
      </c>
      <c r="R556" s="12" t="s">
        <v>357</v>
      </c>
      <c r="S556" s="12">
        <v>1</v>
      </c>
      <c r="T556" s="12">
        <v>2026</v>
      </c>
      <c r="U556" s="12" t="s">
        <v>30264</v>
      </c>
      <c r="V556" s="15">
        <v>35.199081</v>
      </c>
      <c r="W556" s="15">
        <v>-106.8566</v>
      </c>
    </row>
    <row r="557" spans="1:23" x14ac:dyDescent="0.3">
      <c r="A557" s="9">
        <v>66300</v>
      </c>
      <c r="B557" s="10" t="s">
        <v>31278</v>
      </c>
      <c r="C557" s="9">
        <v>67609</v>
      </c>
      <c r="D557" s="10" t="s">
        <v>31279</v>
      </c>
      <c r="E557" s="11" t="s">
        <v>37</v>
      </c>
      <c r="F557" s="11" t="s">
        <v>37</v>
      </c>
      <c r="G557" s="12" t="s">
        <v>238</v>
      </c>
      <c r="H557" s="12" t="s">
        <v>6289</v>
      </c>
      <c r="I557" s="12" t="s">
        <v>240</v>
      </c>
      <c r="J557" s="10" t="s">
        <v>139</v>
      </c>
      <c r="K557" s="13" t="s">
        <v>31280</v>
      </c>
      <c r="L557" s="13" t="s">
        <v>1</v>
      </c>
      <c r="M557" s="14">
        <v>5</v>
      </c>
      <c r="N557" s="14">
        <v>5</v>
      </c>
      <c r="O557" s="14">
        <v>5</v>
      </c>
      <c r="P557" s="10" t="s">
        <v>359</v>
      </c>
      <c r="Q557" s="12" t="s">
        <v>360</v>
      </c>
      <c r="R557" s="12" t="s">
        <v>361</v>
      </c>
      <c r="S557" s="12">
        <v>1</v>
      </c>
      <c r="T557" s="12">
        <v>2026</v>
      </c>
      <c r="U557" s="12" t="s">
        <v>30274</v>
      </c>
      <c r="V557" s="15">
        <v>43.064413999999999</v>
      </c>
      <c r="W557" s="15">
        <v>-78.184560000000005</v>
      </c>
    </row>
    <row r="558" spans="1:23" x14ac:dyDescent="0.3">
      <c r="A558" s="9">
        <v>61060</v>
      </c>
      <c r="B558" s="10" t="s">
        <v>12940</v>
      </c>
      <c r="C558" s="9">
        <v>67644</v>
      </c>
      <c r="D558" s="10" t="s">
        <v>31281</v>
      </c>
      <c r="E558" s="11" t="s">
        <v>37</v>
      </c>
      <c r="F558" s="11" t="s">
        <v>37</v>
      </c>
      <c r="G558" s="12" t="s">
        <v>465</v>
      </c>
      <c r="H558" s="12" t="s">
        <v>3963</v>
      </c>
      <c r="I558" s="12" t="s">
        <v>134</v>
      </c>
      <c r="J558" s="10" t="s">
        <v>139</v>
      </c>
      <c r="K558" s="13" t="s">
        <v>31282</v>
      </c>
      <c r="L558" s="13" t="s">
        <v>1</v>
      </c>
      <c r="M558" s="14">
        <v>5</v>
      </c>
      <c r="N558" s="14">
        <v>5</v>
      </c>
      <c r="O558" s="14">
        <v>5</v>
      </c>
      <c r="P558" s="10" t="s">
        <v>359</v>
      </c>
      <c r="Q558" s="12" t="s">
        <v>360</v>
      </c>
      <c r="R558" s="12" t="s">
        <v>361</v>
      </c>
      <c r="S558" s="12">
        <v>1</v>
      </c>
      <c r="T558" s="12">
        <v>2026</v>
      </c>
      <c r="U558" s="12" t="s">
        <v>30274</v>
      </c>
      <c r="V558" s="15">
        <v>40.434241</v>
      </c>
      <c r="W558" s="15">
        <v>-89.062330000000003</v>
      </c>
    </row>
    <row r="559" spans="1:23" x14ac:dyDescent="0.3">
      <c r="A559" s="9">
        <v>61060</v>
      </c>
      <c r="B559" s="10" t="s">
        <v>12940</v>
      </c>
      <c r="C559" s="9">
        <v>67654</v>
      </c>
      <c r="D559" s="10" t="s">
        <v>31283</v>
      </c>
      <c r="E559" s="11" t="s">
        <v>37</v>
      </c>
      <c r="F559" s="11" t="s">
        <v>37</v>
      </c>
      <c r="G559" s="12" t="s">
        <v>92</v>
      </c>
      <c r="H559" s="12" t="s">
        <v>3452</v>
      </c>
      <c r="I559" s="12" t="s">
        <v>582</v>
      </c>
      <c r="J559" s="10" t="s">
        <v>139</v>
      </c>
      <c r="K559" s="13" t="s">
        <v>31284</v>
      </c>
      <c r="L559" s="13" t="s">
        <v>1</v>
      </c>
      <c r="M559" s="14">
        <v>200</v>
      </c>
      <c r="N559" s="14">
        <v>200</v>
      </c>
      <c r="O559" s="14">
        <v>200</v>
      </c>
      <c r="P559" s="10" t="s">
        <v>355</v>
      </c>
      <c r="Q559" s="12" t="s">
        <v>356</v>
      </c>
      <c r="R559" s="12" t="s">
        <v>357</v>
      </c>
      <c r="S559" s="12">
        <v>1</v>
      </c>
      <c r="T559" s="12">
        <v>2026</v>
      </c>
      <c r="U559" s="12" t="s">
        <v>30274</v>
      </c>
      <c r="V559" s="15">
        <v>29.887194000000001</v>
      </c>
      <c r="W559" s="15">
        <v>-95.023660000000007</v>
      </c>
    </row>
    <row r="560" spans="1:23" x14ac:dyDescent="0.3">
      <c r="A560" s="9">
        <v>66319</v>
      </c>
      <c r="B560" s="10" t="s">
        <v>31285</v>
      </c>
      <c r="C560" s="9">
        <v>67677</v>
      </c>
      <c r="D560" s="10" t="s">
        <v>31286</v>
      </c>
      <c r="E560" s="11" t="s">
        <v>37</v>
      </c>
      <c r="F560" s="11" t="s">
        <v>37</v>
      </c>
      <c r="G560" s="12" t="s">
        <v>2023</v>
      </c>
      <c r="H560" s="12" t="s">
        <v>2162</v>
      </c>
      <c r="I560" s="12" t="s">
        <v>134</v>
      </c>
      <c r="J560" s="10" t="s">
        <v>139</v>
      </c>
      <c r="K560" s="13" t="s">
        <v>31287</v>
      </c>
      <c r="L560" s="13" t="s">
        <v>1</v>
      </c>
      <c r="M560" s="14">
        <v>150</v>
      </c>
      <c r="N560" s="14">
        <v>150</v>
      </c>
      <c r="O560" s="14">
        <v>150</v>
      </c>
      <c r="P560" s="10" t="s">
        <v>359</v>
      </c>
      <c r="Q560" s="12" t="s">
        <v>360</v>
      </c>
      <c r="R560" s="12" t="s">
        <v>361</v>
      </c>
      <c r="S560" s="12">
        <v>1</v>
      </c>
      <c r="T560" s="12">
        <v>2026</v>
      </c>
      <c r="U560" s="12" t="s">
        <v>30274</v>
      </c>
      <c r="V560" s="15">
        <v>41.934092</v>
      </c>
      <c r="W560" s="15">
        <v>-84.734300000000005</v>
      </c>
    </row>
    <row r="561" spans="1:23" x14ac:dyDescent="0.3">
      <c r="A561" s="9">
        <v>14354</v>
      </c>
      <c r="B561" s="10" t="s">
        <v>577</v>
      </c>
      <c r="C561" s="9">
        <v>67741</v>
      </c>
      <c r="D561" s="10" t="s">
        <v>31288</v>
      </c>
      <c r="E561" s="11" t="s">
        <v>37</v>
      </c>
      <c r="F561" s="11" t="s">
        <v>37</v>
      </c>
      <c r="G561" s="12" t="s">
        <v>3147</v>
      </c>
      <c r="H561" s="12" t="s">
        <v>3155</v>
      </c>
      <c r="I561" s="12" t="s">
        <v>580</v>
      </c>
      <c r="J561" s="10" t="s">
        <v>40</v>
      </c>
      <c r="K561" s="13" t="s">
        <v>9368</v>
      </c>
      <c r="L561" s="13" t="s">
        <v>1</v>
      </c>
      <c r="M561" s="14">
        <v>2</v>
      </c>
      <c r="N561" s="14">
        <v>2</v>
      </c>
      <c r="O561" s="14">
        <v>2</v>
      </c>
      <c r="P561" s="10" t="s">
        <v>355</v>
      </c>
      <c r="Q561" s="12" t="s">
        <v>356</v>
      </c>
      <c r="R561" s="12" t="s">
        <v>357</v>
      </c>
      <c r="S561" s="12">
        <v>1</v>
      </c>
      <c r="T561" s="12">
        <v>2026</v>
      </c>
      <c r="U561" s="12" t="s">
        <v>30264</v>
      </c>
      <c r="V561" s="15">
        <v>42.259366</v>
      </c>
      <c r="W561" s="15">
        <v>-121.7864</v>
      </c>
    </row>
    <row r="562" spans="1:23" x14ac:dyDescent="0.3">
      <c r="A562" s="9">
        <v>66366</v>
      </c>
      <c r="B562" s="10" t="s">
        <v>31289</v>
      </c>
      <c r="C562" s="9">
        <v>67765</v>
      </c>
      <c r="D562" s="10" t="s">
        <v>31290</v>
      </c>
      <c r="E562" s="11" t="s">
        <v>37</v>
      </c>
      <c r="F562" s="11" t="s">
        <v>37</v>
      </c>
      <c r="G562" s="12" t="s">
        <v>92</v>
      </c>
      <c r="H562" s="12" t="s">
        <v>2028</v>
      </c>
      <c r="I562" s="12" t="s">
        <v>582</v>
      </c>
      <c r="J562" s="10" t="s">
        <v>139</v>
      </c>
      <c r="K562" s="13" t="s">
        <v>31291</v>
      </c>
      <c r="L562" s="13" t="s">
        <v>1</v>
      </c>
      <c r="M562" s="14">
        <v>150</v>
      </c>
      <c r="N562" s="14">
        <v>150</v>
      </c>
      <c r="O562" s="14">
        <v>150</v>
      </c>
      <c r="P562" s="10" t="s">
        <v>359</v>
      </c>
      <c r="Q562" s="12" t="s">
        <v>360</v>
      </c>
      <c r="R562" s="12" t="s">
        <v>361</v>
      </c>
      <c r="S562" s="12">
        <v>1</v>
      </c>
      <c r="T562" s="12">
        <v>2026</v>
      </c>
      <c r="U562" s="12" t="s">
        <v>30264</v>
      </c>
      <c r="V562" s="15">
        <v>33.457355999999997</v>
      </c>
      <c r="W562" s="15">
        <v>-97.289609999999996</v>
      </c>
    </row>
    <row r="563" spans="1:23" x14ac:dyDescent="0.3">
      <c r="A563" s="9">
        <v>66417</v>
      </c>
      <c r="B563" s="10" t="s">
        <v>31292</v>
      </c>
      <c r="C563" s="9">
        <v>67844</v>
      </c>
      <c r="D563" s="10" t="s">
        <v>31293</v>
      </c>
      <c r="E563" s="11" t="s">
        <v>37</v>
      </c>
      <c r="F563" s="11" t="s">
        <v>37</v>
      </c>
      <c r="G563" s="12" t="s">
        <v>92</v>
      </c>
      <c r="H563" s="12" t="s">
        <v>6251</v>
      </c>
      <c r="I563" s="12" t="s">
        <v>582</v>
      </c>
      <c r="J563" s="10" t="s">
        <v>139</v>
      </c>
      <c r="K563" s="13" t="s">
        <v>31294</v>
      </c>
      <c r="L563" s="13" t="s">
        <v>1</v>
      </c>
      <c r="M563" s="14">
        <v>9.9</v>
      </c>
      <c r="N563" s="14">
        <v>9.9</v>
      </c>
      <c r="O563" s="14">
        <v>9.9</v>
      </c>
      <c r="P563" s="10" t="s">
        <v>355</v>
      </c>
      <c r="Q563" s="12" t="s">
        <v>356</v>
      </c>
      <c r="R563" s="12" t="s">
        <v>357</v>
      </c>
      <c r="S563" s="12">
        <v>1</v>
      </c>
      <c r="T563" s="12">
        <v>2026</v>
      </c>
      <c r="U563" s="12" t="s">
        <v>30264</v>
      </c>
      <c r="V563" s="15">
        <v>29.491904000000002</v>
      </c>
      <c r="W563" s="15">
        <v>-95.033199999999994</v>
      </c>
    </row>
    <row r="564" spans="1:23" x14ac:dyDescent="0.3">
      <c r="A564" s="9">
        <v>20323</v>
      </c>
      <c r="B564" s="10" t="s">
        <v>5436</v>
      </c>
      <c r="C564" s="9">
        <v>67878</v>
      </c>
      <c r="D564" s="10" t="s">
        <v>31295</v>
      </c>
      <c r="E564" s="11" t="s">
        <v>37</v>
      </c>
      <c r="F564" s="11" t="s">
        <v>37</v>
      </c>
      <c r="G564" s="12" t="s">
        <v>80</v>
      </c>
      <c r="H564" s="12" t="s">
        <v>749</v>
      </c>
      <c r="I564" s="12" t="s">
        <v>138</v>
      </c>
      <c r="J564" s="10" t="s">
        <v>5322</v>
      </c>
      <c r="K564" s="13" t="s">
        <v>1030</v>
      </c>
      <c r="L564" s="13" t="s">
        <v>1</v>
      </c>
      <c r="M564" s="14">
        <v>50</v>
      </c>
      <c r="N564" s="14">
        <v>50</v>
      </c>
      <c r="O564" s="14">
        <v>50</v>
      </c>
      <c r="P564" s="10" t="s">
        <v>355</v>
      </c>
      <c r="Q564" s="12" t="s">
        <v>356</v>
      </c>
      <c r="R564" s="12" t="s">
        <v>357</v>
      </c>
      <c r="S564" s="12">
        <v>1</v>
      </c>
      <c r="T564" s="12">
        <v>2026</v>
      </c>
      <c r="U564" s="12" t="s">
        <v>30274</v>
      </c>
      <c r="V564" s="15">
        <v>32.59507</v>
      </c>
      <c r="W564" s="15">
        <v>-117.0586</v>
      </c>
    </row>
    <row r="565" spans="1:23" x14ac:dyDescent="0.3">
      <c r="A565" s="9">
        <v>66543</v>
      </c>
      <c r="B565" s="10" t="s">
        <v>31296</v>
      </c>
      <c r="C565" s="9">
        <v>68001</v>
      </c>
      <c r="D565" s="10" t="s">
        <v>31296</v>
      </c>
      <c r="E565" s="11" t="s">
        <v>37</v>
      </c>
      <c r="F565" s="11" t="s">
        <v>37</v>
      </c>
      <c r="G565" s="12" t="s">
        <v>59</v>
      </c>
      <c r="H565" s="12" t="s">
        <v>1589</v>
      </c>
      <c r="I565" s="12" t="s">
        <v>61</v>
      </c>
      <c r="J565" s="10" t="s">
        <v>139</v>
      </c>
      <c r="K565" s="13" t="s">
        <v>31297</v>
      </c>
      <c r="L565" s="13" t="s">
        <v>1</v>
      </c>
      <c r="M565" s="14">
        <v>80</v>
      </c>
      <c r="N565" s="14">
        <v>80</v>
      </c>
      <c r="O565" s="14">
        <v>80</v>
      </c>
      <c r="P565" s="10" t="s">
        <v>359</v>
      </c>
      <c r="Q565" s="12" t="s">
        <v>360</v>
      </c>
      <c r="R565" s="12" t="s">
        <v>361</v>
      </c>
      <c r="S565" s="12">
        <v>1</v>
      </c>
      <c r="T565" s="12">
        <v>2026</v>
      </c>
      <c r="U565" s="12" t="s">
        <v>30264</v>
      </c>
      <c r="V565" s="15">
        <v>32.317562000000002</v>
      </c>
      <c r="W565" s="15">
        <v>-86.411230000000003</v>
      </c>
    </row>
    <row r="566" spans="1:23" x14ac:dyDescent="0.3">
      <c r="A566" s="9">
        <v>50123</v>
      </c>
      <c r="B566" s="10" t="s">
        <v>9323</v>
      </c>
      <c r="C566" s="9">
        <v>68011</v>
      </c>
      <c r="D566" s="10" t="s">
        <v>31298</v>
      </c>
      <c r="E566" s="11" t="s">
        <v>37</v>
      </c>
      <c r="F566" s="11" t="s">
        <v>37</v>
      </c>
      <c r="G566" s="12" t="s">
        <v>418</v>
      </c>
      <c r="H566" s="12" t="s">
        <v>419</v>
      </c>
      <c r="I566" s="12" t="s">
        <v>179</v>
      </c>
      <c r="J566" s="10" t="s">
        <v>139</v>
      </c>
      <c r="K566" s="13" t="s">
        <v>31299</v>
      </c>
      <c r="L566" s="13" t="s">
        <v>1</v>
      </c>
      <c r="M566" s="14">
        <v>124.7</v>
      </c>
      <c r="N566" s="14">
        <v>124.7</v>
      </c>
      <c r="O566" s="14">
        <v>124.7</v>
      </c>
      <c r="P566" s="10" t="s">
        <v>359</v>
      </c>
      <c r="Q566" s="12" t="s">
        <v>360</v>
      </c>
      <c r="R566" s="12" t="s">
        <v>361</v>
      </c>
      <c r="S566" s="12">
        <v>1</v>
      </c>
      <c r="T566" s="12">
        <v>2026</v>
      </c>
      <c r="U566" s="12" t="s">
        <v>30274</v>
      </c>
      <c r="V566" s="15">
        <v>36.254390000000001</v>
      </c>
      <c r="W566" s="15">
        <v>-95.397480000000002</v>
      </c>
    </row>
    <row r="567" spans="1:23" x14ac:dyDescent="0.3">
      <c r="A567" s="9">
        <v>65869</v>
      </c>
      <c r="B567" s="10" t="s">
        <v>12028</v>
      </c>
      <c r="C567" s="9">
        <v>68126</v>
      </c>
      <c r="D567" s="10" t="s">
        <v>31300</v>
      </c>
      <c r="E567" s="11" t="s">
        <v>37</v>
      </c>
      <c r="F567" s="11" t="s">
        <v>37</v>
      </c>
      <c r="G567" s="12" t="s">
        <v>465</v>
      </c>
      <c r="H567" s="12" t="s">
        <v>6429</v>
      </c>
      <c r="I567" s="12" t="s">
        <v>168</v>
      </c>
      <c r="J567" s="10" t="s">
        <v>139</v>
      </c>
      <c r="K567" s="13" t="s">
        <v>31301</v>
      </c>
      <c r="L567" s="13" t="s">
        <v>1</v>
      </c>
      <c r="M567" s="14">
        <v>1.1000000000000001</v>
      </c>
      <c r="N567" s="14">
        <v>1.1000000000000001</v>
      </c>
      <c r="O567" s="14">
        <v>1.1000000000000001</v>
      </c>
      <c r="P567" s="10" t="s">
        <v>359</v>
      </c>
      <c r="Q567" s="12" t="s">
        <v>360</v>
      </c>
      <c r="R567" s="12" t="s">
        <v>361</v>
      </c>
      <c r="S567" s="12">
        <v>1</v>
      </c>
      <c r="T567" s="12">
        <v>2026</v>
      </c>
      <c r="U567" s="12" t="s">
        <v>30274</v>
      </c>
      <c r="V567" s="15">
        <v>41.983956999999997</v>
      </c>
      <c r="W567" s="15">
        <v>-87.953829999999996</v>
      </c>
    </row>
    <row r="568" spans="1:23" x14ac:dyDescent="0.3">
      <c r="A568" s="9">
        <v>65869</v>
      </c>
      <c r="B568" s="10" t="s">
        <v>12028</v>
      </c>
      <c r="C568" s="9">
        <v>68130</v>
      </c>
      <c r="D568" s="10" t="s">
        <v>31302</v>
      </c>
      <c r="E568" s="11" t="s">
        <v>37</v>
      </c>
      <c r="F568" s="11" t="s">
        <v>37</v>
      </c>
      <c r="G568" s="12" t="s">
        <v>465</v>
      </c>
      <c r="H568" s="12" t="s">
        <v>1281</v>
      </c>
      <c r="I568" s="12" t="s">
        <v>168</v>
      </c>
      <c r="J568" s="10" t="s">
        <v>139</v>
      </c>
      <c r="K568" s="13" t="s">
        <v>31303</v>
      </c>
      <c r="L568" s="13" t="s">
        <v>1</v>
      </c>
      <c r="M568" s="14">
        <v>1.6</v>
      </c>
      <c r="N568" s="14">
        <v>1.6</v>
      </c>
      <c r="O568" s="14">
        <v>1.6</v>
      </c>
      <c r="P568" s="10" t="s">
        <v>359</v>
      </c>
      <c r="Q568" s="12" t="s">
        <v>360</v>
      </c>
      <c r="R568" s="12" t="s">
        <v>361</v>
      </c>
      <c r="S568" s="12">
        <v>1</v>
      </c>
      <c r="T568" s="12">
        <v>2026</v>
      </c>
      <c r="U568" s="12" t="s">
        <v>30274</v>
      </c>
      <c r="V568" s="15">
        <v>42.015000000000001</v>
      </c>
      <c r="W568" s="15">
        <v>-87.915000000000006</v>
      </c>
    </row>
    <row r="569" spans="1:23" x14ac:dyDescent="0.3">
      <c r="A569" s="9">
        <v>65869</v>
      </c>
      <c r="B569" s="10" t="s">
        <v>12028</v>
      </c>
      <c r="C569" s="9">
        <v>68133</v>
      </c>
      <c r="D569" s="10" t="s">
        <v>31304</v>
      </c>
      <c r="E569" s="11" t="s">
        <v>37</v>
      </c>
      <c r="F569" s="11" t="s">
        <v>37</v>
      </c>
      <c r="G569" s="12" t="s">
        <v>465</v>
      </c>
      <c r="H569" s="12" t="s">
        <v>6429</v>
      </c>
      <c r="I569" s="12" t="s">
        <v>168</v>
      </c>
      <c r="J569" s="10" t="s">
        <v>139</v>
      </c>
      <c r="K569" s="13" t="s">
        <v>31305</v>
      </c>
      <c r="L569" s="13" t="s">
        <v>1</v>
      </c>
      <c r="M569" s="14">
        <v>1.4</v>
      </c>
      <c r="N569" s="14">
        <v>1.4</v>
      </c>
      <c r="O569" s="14">
        <v>1.4</v>
      </c>
      <c r="P569" s="10" t="s">
        <v>359</v>
      </c>
      <c r="Q569" s="12" t="s">
        <v>360</v>
      </c>
      <c r="R569" s="12" t="s">
        <v>361</v>
      </c>
      <c r="S569" s="12">
        <v>1</v>
      </c>
      <c r="T569" s="12">
        <v>2026</v>
      </c>
      <c r="U569" s="12" t="s">
        <v>30274</v>
      </c>
      <c r="V569" s="15">
        <v>42.000959999999999</v>
      </c>
      <c r="W569" s="15">
        <v>-87.957819999999998</v>
      </c>
    </row>
    <row r="570" spans="1:23" x14ac:dyDescent="0.3">
      <c r="A570" s="9">
        <v>65869</v>
      </c>
      <c r="B570" s="10" t="s">
        <v>12028</v>
      </c>
      <c r="C570" s="9">
        <v>68143</v>
      </c>
      <c r="D570" s="10" t="s">
        <v>31306</v>
      </c>
      <c r="E570" s="11" t="s">
        <v>37</v>
      </c>
      <c r="F570" s="11" t="s">
        <v>37</v>
      </c>
      <c r="G570" s="12" t="s">
        <v>465</v>
      </c>
      <c r="H570" s="12" t="s">
        <v>1281</v>
      </c>
      <c r="I570" s="12" t="s">
        <v>168</v>
      </c>
      <c r="J570" s="10" t="s">
        <v>139</v>
      </c>
      <c r="K570" s="13" t="s">
        <v>31307</v>
      </c>
      <c r="L570" s="13" t="s">
        <v>1</v>
      </c>
      <c r="M570" s="14">
        <v>1.4</v>
      </c>
      <c r="N570" s="14">
        <v>1.4</v>
      </c>
      <c r="O570" s="14">
        <v>1.4</v>
      </c>
      <c r="P570" s="10" t="s">
        <v>359</v>
      </c>
      <c r="Q570" s="12" t="s">
        <v>360</v>
      </c>
      <c r="R570" s="12" t="s">
        <v>361</v>
      </c>
      <c r="S570" s="12">
        <v>1</v>
      </c>
      <c r="T570" s="12">
        <v>2026</v>
      </c>
      <c r="U570" s="12" t="s">
        <v>30274</v>
      </c>
      <c r="V570" s="15">
        <v>41.923020000000001</v>
      </c>
      <c r="W570" s="15">
        <v>-87.916460000000001</v>
      </c>
    </row>
    <row r="571" spans="1:23" x14ac:dyDescent="0.3">
      <c r="A571" s="9">
        <v>5416</v>
      </c>
      <c r="B571" s="10" t="s">
        <v>2983</v>
      </c>
      <c r="C571" s="9">
        <v>68223</v>
      </c>
      <c r="D571" s="10" t="s">
        <v>31308</v>
      </c>
      <c r="E571" s="11" t="s">
        <v>37</v>
      </c>
      <c r="F571" s="11" t="s">
        <v>37</v>
      </c>
      <c r="G571" s="12" t="s">
        <v>335</v>
      </c>
      <c r="H571" s="12" t="s">
        <v>1521</v>
      </c>
      <c r="I571" s="12" t="s">
        <v>2985</v>
      </c>
      <c r="J571" s="10" t="s">
        <v>40</v>
      </c>
      <c r="K571" s="13" t="s">
        <v>31309</v>
      </c>
      <c r="L571" s="13" t="s">
        <v>1</v>
      </c>
      <c r="M571" s="14">
        <v>40.799999999999997</v>
      </c>
      <c r="N571" s="14">
        <v>42</v>
      </c>
      <c r="O571" s="14">
        <v>42</v>
      </c>
      <c r="P571" s="10" t="s">
        <v>359</v>
      </c>
      <c r="Q571" s="12" t="s">
        <v>360</v>
      </c>
      <c r="R571" s="12" t="s">
        <v>361</v>
      </c>
      <c r="S571" s="12">
        <v>1</v>
      </c>
      <c r="T571" s="12">
        <v>2026</v>
      </c>
      <c r="U571" s="12" t="s">
        <v>30274</v>
      </c>
      <c r="V571" s="15">
        <v>34.64611</v>
      </c>
      <c r="W571" s="15">
        <v>-82.030860000000004</v>
      </c>
    </row>
    <row r="572" spans="1:23" x14ac:dyDescent="0.3">
      <c r="A572" s="9">
        <v>65869</v>
      </c>
      <c r="B572" s="10" t="s">
        <v>12028</v>
      </c>
      <c r="C572" s="9">
        <v>68237</v>
      </c>
      <c r="D572" s="10" t="s">
        <v>31310</v>
      </c>
      <c r="E572" s="11" t="s">
        <v>37</v>
      </c>
      <c r="F572" s="11" t="s">
        <v>37</v>
      </c>
      <c r="G572" s="12" t="s">
        <v>80</v>
      </c>
      <c r="H572" s="12" t="s">
        <v>220</v>
      </c>
      <c r="I572" s="12" t="s">
        <v>138</v>
      </c>
      <c r="J572" s="10" t="s">
        <v>139</v>
      </c>
      <c r="K572" s="13" t="s">
        <v>31311</v>
      </c>
      <c r="L572" s="13" t="s">
        <v>1</v>
      </c>
      <c r="M572" s="14">
        <v>1.3</v>
      </c>
      <c r="N572" s="14">
        <v>1.3</v>
      </c>
      <c r="O572" s="14">
        <v>1.3</v>
      </c>
      <c r="P572" s="10" t="s">
        <v>359</v>
      </c>
      <c r="Q572" s="12" t="s">
        <v>360</v>
      </c>
      <c r="R572" s="12" t="s">
        <v>361</v>
      </c>
      <c r="S572" s="12">
        <v>1</v>
      </c>
      <c r="T572" s="12">
        <v>2026</v>
      </c>
      <c r="U572" s="12" t="s">
        <v>30274</v>
      </c>
      <c r="V572" s="15">
        <v>33.840380000000003</v>
      </c>
      <c r="W572" s="15">
        <v>-118.2287</v>
      </c>
    </row>
    <row r="573" spans="1:23" x14ac:dyDescent="0.3">
      <c r="A573" s="9">
        <v>6452</v>
      </c>
      <c r="B573" s="10" t="s">
        <v>939</v>
      </c>
      <c r="C573" s="9">
        <v>68276</v>
      </c>
      <c r="D573" s="10" t="s">
        <v>31312</v>
      </c>
      <c r="E573" s="11" t="s">
        <v>37</v>
      </c>
      <c r="F573" s="11" t="s">
        <v>37</v>
      </c>
      <c r="G573" s="12" t="s">
        <v>339</v>
      </c>
      <c r="H573" s="12" t="s">
        <v>6601</v>
      </c>
      <c r="I573" s="12" t="s">
        <v>942</v>
      </c>
      <c r="J573" s="10" t="s">
        <v>40</v>
      </c>
      <c r="K573" s="13" t="s">
        <v>41</v>
      </c>
      <c r="L573" s="13" t="s">
        <v>1</v>
      </c>
      <c r="M573" s="14">
        <v>74.5</v>
      </c>
      <c r="N573" s="14">
        <v>74.5</v>
      </c>
      <c r="O573" s="14">
        <v>74.5</v>
      </c>
      <c r="P573" s="10" t="s">
        <v>359</v>
      </c>
      <c r="Q573" s="12" t="s">
        <v>360</v>
      </c>
      <c r="R573" s="12" t="s">
        <v>361</v>
      </c>
      <c r="S573" s="12">
        <v>1</v>
      </c>
      <c r="T573" s="12">
        <v>2026</v>
      </c>
      <c r="U573" s="12" t="s">
        <v>30274</v>
      </c>
      <c r="V573" s="15">
        <v>26.762014000000001</v>
      </c>
      <c r="W573" s="15">
        <v>-81.253020000000006</v>
      </c>
    </row>
    <row r="574" spans="1:23" x14ac:dyDescent="0.3">
      <c r="A574" s="9">
        <v>66217</v>
      </c>
      <c r="B574" s="10" t="s">
        <v>27274</v>
      </c>
      <c r="C574" s="9">
        <v>68466</v>
      </c>
      <c r="D574" s="10" t="s">
        <v>31313</v>
      </c>
      <c r="E574" s="11" t="s">
        <v>37</v>
      </c>
      <c r="F574" s="11" t="s">
        <v>37</v>
      </c>
      <c r="G574" s="12" t="s">
        <v>276</v>
      </c>
      <c r="H574" s="12" t="s">
        <v>4590</v>
      </c>
      <c r="I574" s="12" t="s">
        <v>295</v>
      </c>
      <c r="J574" s="10" t="s">
        <v>139</v>
      </c>
      <c r="K574" s="13" t="s">
        <v>31314</v>
      </c>
      <c r="L574" s="13" t="s">
        <v>1</v>
      </c>
      <c r="M574" s="14">
        <v>89</v>
      </c>
      <c r="N574" s="14">
        <v>89</v>
      </c>
      <c r="O574" s="14">
        <v>89</v>
      </c>
      <c r="P574" s="10" t="s">
        <v>355</v>
      </c>
      <c r="Q574" s="12" t="s">
        <v>356</v>
      </c>
      <c r="R574" s="12" t="s">
        <v>357</v>
      </c>
      <c r="S574" s="12">
        <v>1</v>
      </c>
      <c r="T574" s="12">
        <v>2026</v>
      </c>
      <c r="U574" s="12" t="s">
        <v>30274</v>
      </c>
      <c r="V574" s="15">
        <v>33.588334000000003</v>
      </c>
      <c r="W574" s="15">
        <v>-113.5283</v>
      </c>
    </row>
    <row r="575" spans="1:23" x14ac:dyDescent="0.3">
      <c r="A575" s="9">
        <v>66217</v>
      </c>
      <c r="B575" s="10" t="s">
        <v>27274</v>
      </c>
      <c r="C575" s="9">
        <v>68466</v>
      </c>
      <c r="D575" s="10" t="s">
        <v>31313</v>
      </c>
      <c r="E575" s="11" t="s">
        <v>37</v>
      </c>
      <c r="F575" s="11" t="s">
        <v>37</v>
      </c>
      <c r="G575" s="12" t="s">
        <v>276</v>
      </c>
      <c r="H575" s="12" t="s">
        <v>4590</v>
      </c>
      <c r="I575" s="12" t="s">
        <v>295</v>
      </c>
      <c r="J575" s="10" t="s">
        <v>139</v>
      </c>
      <c r="K575" s="13" t="s">
        <v>31315</v>
      </c>
      <c r="L575" s="13" t="s">
        <v>1</v>
      </c>
      <c r="M575" s="14">
        <v>89</v>
      </c>
      <c r="N575" s="14">
        <v>89</v>
      </c>
      <c r="O575" s="14">
        <v>89</v>
      </c>
      <c r="P575" s="10" t="s">
        <v>355</v>
      </c>
      <c r="Q575" s="12" t="s">
        <v>356</v>
      </c>
      <c r="R575" s="12" t="s">
        <v>357</v>
      </c>
      <c r="S575" s="12">
        <v>1</v>
      </c>
      <c r="T575" s="12">
        <v>2026</v>
      </c>
      <c r="U575" s="12" t="s">
        <v>30274</v>
      </c>
      <c r="V575" s="15">
        <v>33.588334000000003</v>
      </c>
      <c r="W575" s="15">
        <v>-113.5283</v>
      </c>
    </row>
    <row r="576" spans="1:23" x14ac:dyDescent="0.3">
      <c r="A576" s="9">
        <v>66217</v>
      </c>
      <c r="B576" s="10" t="s">
        <v>27274</v>
      </c>
      <c r="C576" s="9">
        <v>68466</v>
      </c>
      <c r="D576" s="10" t="s">
        <v>31313</v>
      </c>
      <c r="E576" s="11" t="s">
        <v>37</v>
      </c>
      <c r="F576" s="11" t="s">
        <v>37</v>
      </c>
      <c r="G576" s="12" t="s">
        <v>276</v>
      </c>
      <c r="H576" s="12" t="s">
        <v>4590</v>
      </c>
      <c r="I576" s="12" t="s">
        <v>295</v>
      </c>
      <c r="J576" s="10" t="s">
        <v>139</v>
      </c>
      <c r="K576" s="13" t="s">
        <v>31316</v>
      </c>
      <c r="L576" s="13" t="s">
        <v>1</v>
      </c>
      <c r="M576" s="14">
        <v>89</v>
      </c>
      <c r="N576" s="14">
        <v>89</v>
      </c>
      <c r="O576" s="14">
        <v>89</v>
      </c>
      <c r="P576" s="10" t="s">
        <v>355</v>
      </c>
      <c r="Q576" s="12" t="s">
        <v>356</v>
      </c>
      <c r="R576" s="12" t="s">
        <v>357</v>
      </c>
      <c r="S576" s="12">
        <v>1</v>
      </c>
      <c r="T576" s="12">
        <v>2026</v>
      </c>
      <c r="U576" s="12" t="s">
        <v>30274</v>
      </c>
      <c r="V576" s="15">
        <v>33.588334000000003</v>
      </c>
      <c r="W576" s="15">
        <v>-113.5283</v>
      </c>
    </row>
    <row r="577" spans="1:23" x14ac:dyDescent="0.3">
      <c r="A577" s="9">
        <v>66217</v>
      </c>
      <c r="B577" s="10" t="s">
        <v>27274</v>
      </c>
      <c r="C577" s="9">
        <v>68466</v>
      </c>
      <c r="D577" s="10" t="s">
        <v>31313</v>
      </c>
      <c r="E577" s="11" t="s">
        <v>37</v>
      </c>
      <c r="F577" s="11" t="s">
        <v>37</v>
      </c>
      <c r="G577" s="12" t="s">
        <v>276</v>
      </c>
      <c r="H577" s="12" t="s">
        <v>4590</v>
      </c>
      <c r="I577" s="12" t="s">
        <v>295</v>
      </c>
      <c r="J577" s="10" t="s">
        <v>139</v>
      </c>
      <c r="K577" s="13" t="s">
        <v>31317</v>
      </c>
      <c r="L577" s="13" t="s">
        <v>1</v>
      </c>
      <c r="M577" s="14">
        <v>166.7</v>
      </c>
      <c r="N577" s="14">
        <v>166.7</v>
      </c>
      <c r="O577" s="14">
        <v>166.7</v>
      </c>
      <c r="P577" s="10" t="s">
        <v>359</v>
      </c>
      <c r="Q577" s="12" t="s">
        <v>360</v>
      </c>
      <c r="R577" s="12" t="s">
        <v>361</v>
      </c>
      <c r="S577" s="12">
        <v>1</v>
      </c>
      <c r="T577" s="12">
        <v>2026</v>
      </c>
      <c r="U577" s="12" t="s">
        <v>30274</v>
      </c>
      <c r="V577" s="15">
        <v>33.588334000000003</v>
      </c>
      <c r="W577" s="15">
        <v>-113.5283</v>
      </c>
    </row>
    <row r="578" spans="1:23" x14ac:dyDescent="0.3">
      <c r="A578" s="9">
        <v>66217</v>
      </c>
      <c r="B578" s="10" t="s">
        <v>27274</v>
      </c>
      <c r="C578" s="9">
        <v>68466</v>
      </c>
      <c r="D578" s="10" t="s">
        <v>31313</v>
      </c>
      <c r="E578" s="11" t="s">
        <v>37</v>
      </c>
      <c r="F578" s="11" t="s">
        <v>37</v>
      </c>
      <c r="G578" s="12" t="s">
        <v>276</v>
      </c>
      <c r="H578" s="12" t="s">
        <v>4590</v>
      </c>
      <c r="I578" s="12" t="s">
        <v>295</v>
      </c>
      <c r="J578" s="10" t="s">
        <v>139</v>
      </c>
      <c r="K578" s="13" t="s">
        <v>31318</v>
      </c>
      <c r="L578" s="13" t="s">
        <v>1</v>
      </c>
      <c r="M578" s="14">
        <v>166.7</v>
      </c>
      <c r="N578" s="14">
        <v>166.7</v>
      </c>
      <c r="O578" s="14">
        <v>166.7</v>
      </c>
      <c r="P578" s="10" t="s">
        <v>359</v>
      </c>
      <c r="Q578" s="12" t="s">
        <v>360</v>
      </c>
      <c r="R578" s="12" t="s">
        <v>361</v>
      </c>
      <c r="S578" s="12">
        <v>1</v>
      </c>
      <c r="T578" s="12">
        <v>2026</v>
      </c>
      <c r="U578" s="12" t="s">
        <v>30274</v>
      </c>
      <c r="V578" s="15">
        <v>33.588334000000003</v>
      </c>
      <c r="W578" s="15">
        <v>-113.5283</v>
      </c>
    </row>
    <row r="579" spans="1:23" x14ac:dyDescent="0.3">
      <c r="A579" s="9">
        <v>66217</v>
      </c>
      <c r="B579" s="10" t="s">
        <v>27274</v>
      </c>
      <c r="C579" s="9">
        <v>68466</v>
      </c>
      <c r="D579" s="10" t="s">
        <v>31313</v>
      </c>
      <c r="E579" s="11" t="s">
        <v>37</v>
      </c>
      <c r="F579" s="11" t="s">
        <v>37</v>
      </c>
      <c r="G579" s="12" t="s">
        <v>276</v>
      </c>
      <c r="H579" s="12" t="s">
        <v>4590</v>
      </c>
      <c r="I579" s="12" t="s">
        <v>295</v>
      </c>
      <c r="J579" s="10" t="s">
        <v>139</v>
      </c>
      <c r="K579" s="13" t="s">
        <v>31319</v>
      </c>
      <c r="L579" s="13" t="s">
        <v>1</v>
      </c>
      <c r="M579" s="14">
        <v>166.7</v>
      </c>
      <c r="N579" s="14">
        <v>166.7</v>
      </c>
      <c r="O579" s="14">
        <v>166.7</v>
      </c>
      <c r="P579" s="10" t="s">
        <v>359</v>
      </c>
      <c r="Q579" s="12" t="s">
        <v>360</v>
      </c>
      <c r="R579" s="12" t="s">
        <v>361</v>
      </c>
      <c r="S579" s="12">
        <v>1</v>
      </c>
      <c r="T579" s="12">
        <v>2026</v>
      </c>
      <c r="U579" s="12" t="s">
        <v>30274</v>
      </c>
      <c r="V579" s="15">
        <v>33.588334000000003</v>
      </c>
      <c r="W579" s="15">
        <v>-113.5283</v>
      </c>
    </row>
    <row r="580" spans="1:23" x14ac:dyDescent="0.3">
      <c r="A580" s="9">
        <v>60059</v>
      </c>
      <c r="B580" s="10" t="s">
        <v>15641</v>
      </c>
      <c r="C580" s="9">
        <v>68518</v>
      </c>
      <c r="D580" s="10" t="s">
        <v>31320</v>
      </c>
      <c r="E580" s="11" t="s">
        <v>37</v>
      </c>
      <c r="F580" s="11" t="s">
        <v>37</v>
      </c>
      <c r="G580" s="12" t="s">
        <v>80</v>
      </c>
      <c r="H580" s="12" t="s">
        <v>515</v>
      </c>
      <c r="I580" s="12" t="s">
        <v>138</v>
      </c>
      <c r="J580" s="10" t="s">
        <v>139</v>
      </c>
      <c r="K580" s="13" t="s">
        <v>31321</v>
      </c>
      <c r="L580" s="13" t="s">
        <v>1</v>
      </c>
      <c r="M580" s="14">
        <v>2</v>
      </c>
      <c r="N580" s="14">
        <v>2</v>
      </c>
      <c r="O580" s="14">
        <v>2</v>
      </c>
      <c r="P580" s="10" t="s">
        <v>355</v>
      </c>
      <c r="Q580" s="12" t="s">
        <v>356</v>
      </c>
      <c r="R580" s="12" t="s">
        <v>357</v>
      </c>
      <c r="S580" s="12">
        <v>1</v>
      </c>
      <c r="T580" s="12">
        <v>2026</v>
      </c>
      <c r="U580" s="12" t="s">
        <v>30274</v>
      </c>
      <c r="V580" s="15">
        <v>37.000928999999999</v>
      </c>
      <c r="W580" s="15">
        <v>-120.6648</v>
      </c>
    </row>
    <row r="581" spans="1:23" x14ac:dyDescent="0.3">
      <c r="A581" s="9">
        <v>58764</v>
      </c>
      <c r="B581" s="10" t="s">
        <v>18212</v>
      </c>
      <c r="C581" s="9">
        <v>68536</v>
      </c>
      <c r="D581" s="10" t="s">
        <v>31322</v>
      </c>
      <c r="E581" s="11" t="s">
        <v>37</v>
      </c>
      <c r="F581" s="11" t="s">
        <v>37</v>
      </c>
      <c r="G581" s="12" t="s">
        <v>2378</v>
      </c>
      <c r="H581" s="12" t="s">
        <v>447</v>
      </c>
      <c r="I581" s="12" t="s">
        <v>147</v>
      </c>
      <c r="J581" s="10" t="s">
        <v>139</v>
      </c>
      <c r="K581" s="13" t="s">
        <v>31323</v>
      </c>
      <c r="L581" s="13" t="s">
        <v>1</v>
      </c>
      <c r="M581" s="14">
        <v>50</v>
      </c>
      <c r="N581" s="14">
        <v>50</v>
      </c>
      <c r="O581" s="14">
        <v>50</v>
      </c>
      <c r="P581" s="10" t="s">
        <v>355</v>
      </c>
      <c r="Q581" s="12" t="s">
        <v>356</v>
      </c>
      <c r="R581" s="12" t="s">
        <v>357</v>
      </c>
      <c r="S581" s="12">
        <v>1</v>
      </c>
      <c r="T581" s="12">
        <v>2026</v>
      </c>
      <c r="U581" s="12" t="s">
        <v>30264</v>
      </c>
      <c r="V581" s="15">
        <v>33.643543999999999</v>
      </c>
      <c r="W581" s="15">
        <v>-88.593980000000002</v>
      </c>
    </row>
    <row r="582" spans="1:23" x14ac:dyDescent="0.3">
      <c r="A582" s="9">
        <v>58764</v>
      </c>
      <c r="B582" s="10" t="s">
        <v>18212</v>
      </c>
      <c r="C582" s="9">
        <v>68536</v>
      </c>
      <c r="D582" s="10" t="s">
        <v>31322</v>
      </c>
      <c r="E582" s="11" t="s">
        <v>37</v>
      </c>
      <c r="F582" s="11" t="s">
        <v>37</v>
      </c>
      <c r="G582" s="12" t="s">
        <v>2378</v>
      </c>
      <c r="H582" s="12" t="s">
        <v>447</v>
      </c>
      <c r="I582" s="12" t="s">
        <v>147</v>
      </c>
      <c r="J582" s="10" t="s">
        <v>139</v>
      </c>
      <c r="K582" s="13" t="s">
        <v>31324</v>
      </c>
      <c r="L582" s="13" t="s">
        <v>1</v>
      </c>
      <c r="M582" s="14">
        <v>200</v>
      </c>
      <c r="N582" s="14">
        <v>200</v>
      </c>
      <c r="O582" s="14">
        <v>200</v>
      </c>
      <c r="P582" s="10" t="s">
        <v>359</v>
      </c>
      <c r="Q582" s="12" t="s">
        <v>360</v>
      </c>
      <c r="R582" s="12" t="s">
        <v>361</v>
      </c>
      <c r="S582" s="12">
        <v>1</v>
      </c>
      <c r="T582" s="12">
        <v>2026</v>
      </c>
      <c r="U582" s="12" t="s">
        <v>30264</v>
      </c>
      <c r="V582" s="15">
        <v>33.643543999999999</v>
      </c>
      <c r="W582" s="15">
        <v>-88.593980000000002</v>
      </c>
    </row>
    <row r="583" spans="1:23" x14ac:dyDescent="0.3">
      <c r="A583" s="9">
        <v>66924</v>
      </c>
      <c r="B583" s="10" t="s">
        <v>31325</v>
      </c>
      <c r="C583" s="9">
        <v>68549</v>
      </c>
      <c r="D583" s="10" t="s">
        <v>31325</v>
      </c>
      <c r="E583" s="11" t="s">
        <v>37</v>
      </c>
      <c r="F583" s="11" t="s">
        <v>37</v>
      </c>
      <c r="G583" s="12" t="s">
        <v>1033</v>
      </c>
      <c r="H583" s="12" t="s">
        <v>143</v>
      </c>
      <c r="I583" s="12" t="s">
        <v>61</v>
      </c>
      <c r="J583" s="10" t="s">
        <v>139</v>
      </c>
      <c r="K583" s="13" t="s">
        <v>31326</v>
      </c>
      <c r="L583" s="13" t="s">
        <v>1</v>
      </c>
      <c r="M583" s="14">
        <v>80</v>
      </c>
      <c r="N583" s="14">
        <v>80</v>
      </c>
      <c r="O583" s="14">
        <v>80</v>
      </c>
      <c r="P583" s="10" t="s">
        <v>359</v>
      </c>
      <c r="Q583" s="12" t="s">
        <v>360</v>
      </c>
      <c r="R583" s="12" t="s">
        <v>361</v>
      </c>
      <c r="S583" s="12">
        <v>1</v>
      </c>
      <c r="T583" s="12">
        <v>2026</v>
      </c>
      <c r="U583" s="12" t="s">
        <v>30274</v>
      </c>
      <c r="V583" s="15">
        <v>31.995000000000001</v>
      </c>
      <c r="W583" s="15">
        <v>-83.543999999999997</v>
      </c>
    </row>
    <row r="584" spans="1:23" x14ac:dyDescent="0.3">
      <c r="A584" s="9">
        <v>67037</v>
      </c>
      <c r="B584" s="10" t="s">
        <v>31327</v>
      </c>
      <c r="C584" s="9">
        <v>68748</v>
      </c>
      <c r="D584" s="10" t="s">
        <v>31328</v>
      </c>
      <c r="E584" s="11" t="s">
        <v>37</v>
      </c>
      <c r="F584" s="11" t="s">
        <v>37</v>
      </c>
      <c r="G584" s="12" t="s">
        <v>92</v>
      </c>
      <c r="H584" s="12" t="s">
        <v>4059</v>
      </c>
      <c r="I584" s="12" t="s">
        <v>582</v>
      </c>
      <c r="J584" s="10" t="s">
        <v>139</v>
      </c>
      <c r="K584" s="13" t="s">
        <v>31329</v>
      </c>
      <c r="L584" s="13" t="s">
        <v>1</v>
      </c>
      <c r="M584" s="14">
        <v>100</v>
      </c>
      <c r="N584" s="14">
        <v>100</v>
      </c>
      <c r="O584" s="14">
        <v>100</v>
      </c>
      <c r="P584" s="10" t="s">
        <v>355</v>
      </c>
      <c r="Q584" s="12" t="s">
        <v>356</v>
      </c>
      <c r="R584" s="12" t="s">
        <v>357</v>
      </c>
      <c r="S584" s="12">
        <v>1</v>
      </c>
      <c r="T584" s="12">
        <v>2026</v>
      </c>
      <c r="U584" s="12" t="s">
        <v>30274</v>
      </c>
      <c r="V584" s="15">
        <v>29.349111000000001</v>
      </c>
      <c r="W584" s="15">
        <v>-100.8734</v>
      </c>
    </row>
    <row r="585" spans="1:23" x14ac:dyDescent="0.3">
      <c r="A585" s="9">
        <v>67050</v>
      </c>
      <c r="B585" s="10" t="s">
        <v>31330</v>
      </c>
      <c r="C585" s="9">
        <v>68753</v>
      </c>
      <c r="D585" s="10" t="s">
        <v>31331</v>
      </c>
      <c r="E585" s="11" t="s">
        <v>37</v>
      </c>
      <c r="F585" s="11" t="s">
        <v>37</v>
      </c>
      <c r="G585" s="12" t="s">
        <v>80</v>
      </c>
      <c r="H585" s="12" t="s">
        <v>613</v>
      </c>
      <c r="I585" s="12" t="s">
        <v>138</v>
      </c>
      <c r="J585" s="10" t="s">
        <v>139</v>
      </c>
      <c r="K585" s="13" t="s">
        <v>31332</v>
      </c>
      <c r="L585" s="13" t="s">
        <v>1</v>
      </c>
      <c r="M585" s="14">
        <v>3</v>
      </c>
      <c r="N585" s="14">
        <v>3</v>
      </c>
      <c r="O585" s="14">
        <v>3</v>
      </c>
      <c r="P585" s="10" t="s">
        <v>359</v>
      </c>
      <c r="Q585" s="12" t="s">
        <v>360</v>
      </c>
      <c r="R585" s="12" t="s">
        <v>361</v>
      </c>
      <c r="S585" s="12">
        <v>1</v>
      </c>
      <c r="T585" s="12">
        <v>2026</v>
      </c>
      <c r="U585" s="12" t="s">
        <v>30264</v>
      </c>
      <c r="V585" s="15">
        <v>35.6</v>
      </c>
      <c r="W585" s="15">
        <v>-119.58240000000001</v>
      </c>
    </row>
    <row r="586" spans="1:23" x14ac:dyDescent="0.3">
      <c r="A586" s="9">
        <v>65869</v>
      </c>
      <c r="B586" s="10" t="s">
        <v>12028</v>
      </c>
      <c r="C586" s="9">
        <v>68790</v>
      </c>
      <c r="D586" s="10" t="s">
        <v>31333</v>
      </c>
      <c r="E586" s="11" t="s">
        <v>37</v>
      </c>
      <c r="F586" s="11" t="s">
        <v>37</v>
      </c>
      <c r="G586" s="12" t="s">
        <v>80</v>
      </c>
      <c r="H586" s="12" t="s">
        <v>220</v>
      </c>
      <c r="I586" s="12" t="s">
        <v>138</v>
      </c>
      <c r="J586" s="10" t="s">
        <v>139</v>
      </c>
      <c r="K586" s="13" t="s">
        <v>31311</v>
      </c>
      <c r="L586" s="13" t="s">
        <v>1</v>
      </c>
      <c r="M586" s="14">
        <v>1.3</v>
      </c>
      <c r="N586" s="14">
        <v>1.3</v>
      </c>
      <c r="O586" s="14">
        <v>1.3</v>
      </c>
      <c r="P586" s="10" t="s">
        <v>359</v>
      </c>
      <c r="Q586" s="12" t="s">
        <v>360</v>
      </c>
      <c r="R586" s="12" t="s">
        <v>361</v>
      </c>
      <c r="S586" s="12">
        <v>1</v>
      </c>
      <c r="T586" s="12">
        <v>2026</v>
      </c>
      <c r="U586" s="12" t="s">
        <v>30274</v>
      </c>
      <c r="V586" s="15">
        <v>33.840380000000003</v>
      </c>
      <c r="W586" s="15">
        <v>-118.2287</v>
      </c>
    </row>
    <row r="587" spans="1:23" x14ac:dyDescent="0.3">
      <c r="A587" s="9">
        <v>6452</v>
      </c>
      <c r="B587" s="10" t="s">
        <v>939</v>
      </c>
      <c r="C587" s="9">
        <v>68817</v>
      </c>
      <c r="D587" s="10" t="s">
        <v>31334</v>
      </c>
      <c r="E587" s="11" t="s">
        <v>37</v>
      </c>
      <c r="F587" s="11" t="s">
        <v>37</v>
      </c>
      <c r="G587" s="12" t="s">
        <v>339</v>
      </c>
      <c r="H587" s="12" t="s">
        <v>941</v>
      </c>
      <c r="I587" s="12" t="s">
        <v>942</v>
      </c>
      <c r="J587" s="10" t="s">
        <v>40</v>
      </c>
      <c r="K587" s="13" t="s">
        <v>41</v>
      </c>
      <c r="L587" s="13" t="s">
        <v>1</v>
      </c>
      <c r="M587" s="14">
        <v>74.5</v>
      </c>
      <c r="N587" s="14">
        <v>74.5</v>
      </c>
      <c r="O587" s="14">
        <v>74.5</v>
      </c>
      <c r="P587" s="10" t="s">
        <v>359</v>
      </c>
      <c r="Q587" s="12" t="s">
        <v>360</v>
      </c>
      <c r="R587" s="12" t="s">
        <v>361</v>
      </c>
      <c r="S587" s="12">
        <v>1</v>
      </c>
      <c r="T587" s="12">
        <v>2026</v>
      </c>
      <c r="U587" s="12" t="s">
        <v>30274</v>
      </c>
      <c r="V587" s="15">
        <v>27.832062000000001</v>
      </c>
      <c r="W587" s="15">
        <v>-80.682069999999996</v>
      </c>
    </row>
    <row r="588" spans="1:23" x14ac:dyDescent="0.3">
      <c r="A588" s="9">
        <v>6452</v>
      </c>
      <c r="B588" s="10" t="s">
        <v>939</v>
      </c>
      <c r="C588" s="9">
        <v>68820</v>
      </c>
      <c r="D588" s="10" t="s">
        <v>31335</v>
      </c>
      <c r="E588" s="11" t="s">
        <v>37</v>
      </c>
      <c r="F588" s="11" t="s">
        <v>37</v>
      </c>
      <c r="G588" s="12" t="s">
        <v>339</v>
      </c>
      <c r="H588" s="12" t="s">
        <v>109</v>
      </c>
      <c r="I588" s="12" t="s">
        <v>942</v>
      </c>
      <c r="J588" s="10" t="s">
        <v>40</v>
      </c>
      <c r="K588" s="13" t="s">
        <v>41</v>
      </c>
      <c r="L588" s="13" t="s">
        <v>1</v>
      </c>
      <c r="M588" s="14">
        <v>74.5</v>
      </c>
      <c r="N588" s="14">
        <v>74.5</v>
      </c>
      <c r="O588" s="14">
        <v>74.5</v>
      </c>
      <c r="P588" s="10" t="s">
        <v>359</v>
      </c>
      <c r="Q588" s="12" t="s">
        <v>360</v>
      </c>
      <c r="R588" s="12" t="s">
        <v>361</v>
      </c>
      <c r="S588" s="12">
        <v>1</v>
      </c>
      <c r="T588" s="12">
        <v>2026</v>
      </c>
      <c r="U588" s="12" t="s">
        <v>30274</v>
      </c>
      <c r="V588" s="15">
        <v>30.443397999999998</v>
      </c>
      <c r="W588" s="15">
        <v>-85.261799999999994</v>
      </c>
    </row>
    <row r="589" spans="1:23" x14ac:dyDescent="0.3">
      <c r="A589" s="9">
        <v>6452</v>
      </c>
      <c r="B589" s="10" t="s">
        <v>939</v>
      </c>
      <c r="C589" s="9">
        <v>68822</v>
      </c>
      <c r="D589" s="10" t="s">
        <v>31336</v>
      </c>
      <c r="E589" s="11" t="s">
        <v>37</v>
      </c>
      <c r="F589" s="11" t="s">
        <v>37</v>
      </c>
      <c r="G589" s="12" t="s">
        <v>339</v>
      </c>
      <c r="H589" s="12" t="s">
        <v>3972</v>
      </c>
      <c r="I589" s="12" t="s">
        <v>942</v>
      </c>
      <c r="J589" s="10" t="s">
        <v>40</v>
      </c>
      <c r="K589" s="13" t="s">
        <v>41</v>
      </c>
      <c r="L589" s="13" t="s">
        <v>1</v>
      </c>
      <c r="M589" s="14">
        <v>74.5</v>
      </c>
      <c r="N589" s="14">
        <v>74.5</v>
      </c>
      <c r="O589" s="14">
        <v>74.5</v>
      </c>
      <c r="P589" s="10" t="s">
        <v>359</v>
      </c>
      <c r="Q589" s="12" t="s">
        <v>360</v>
      </c>
      <c r="R589" s="12" t="s">
        <v>361</v>
      </c>
      <c r="S589" s="12">
        <v>1</v>
      </c>
      <c r="T589" s="12">
        <v>2026</v>
      </c>
      <c r="U589" s="12" t="s">
        <v>30274</v>
      </c>
      <c r="V589" s="15">
        <v>27.389575000000001</v>
      </c>
      <c r="W589" s="15">
        <v>-82.098879999999994</v>
      </c>
    </row>
    <row r="590" spans="1:23" x14ac:dyDescent="0.3">
      <c r="A590" s="9">
        <v>6452</v>
      </c>
      <c r="B590" s="10" t="s">
        <v>939</v>
      </c>
      <c r="C590" s="9">
        <v>68823</v>
      </c>
      <c r="D590" s="10" t="s">
        <v>31337</v>
      </c>
      <c r="E590" s="11" t="s">
        <v>37</v>
      </c>
      <c r="F590" s="11" t="s">
        <v>37</v>
      </c>
      <c r="G590" s="12" t="s">
        <v>339</v>
      </c>
      <c r="H590" s="12" t="s">
        <v>10598</v>
      </c>
      <c r="I590" s="12" t="s">
        <v>942</v>
      </c>
      <c r="J590" s="10" t="s">
        <v>40</v>
      </c>
      <c r="K590" s="13" t="s">
        <v>41</v>
      </c>
      <c r="L590" s="13" t="s">
        <v>1</v>
      </c>
      <c r="M590" s="14">
        <v>74.5</v>
      </c>
      <c r="N590" s="14">
        <v>74.5</v>
      </c>
      <c r="O590" s="14">
        <v>74.5</v>
      </c>
      <c r="P590" s="10" t="s">
        <v>359</v>
      </c>
      <c r="Q590" s="12" t="s">
        <v>360</v>
      </c>
      <c r="R590" s="12" t="s">
        <v>361</v>
      </c>
      <c r="S590" s="12">
        <v>1</v>
      </c>
      <c r="T590" s="12">
        <v>2026</v>
      </c>
      <c r="U590" s="12" t="s">
        <v>30274</v>
      </c>
      <c r="V590" s="15">
        <v>26.480744999999999</v>
      </c>
      <c r="W590" s="15">
        <v>-81.491889999999998</v>
      </c>
    </row>
    <row r="591" spans="1:23" x14ac:dyDescent="0.3">
      <c r="A591" s="9">
        <v>67095</v>
      </c>
      <c r="B591" s="10" t="s">
        <v>31338</v>
      </c>
      <c r="C591" s="9">
        <v>68851</v>
      </c>
      <c r="D591" s="10" t="s">
        <v>31339</v>
      </c>
      <c r="E591" s="11" t="s">
        <v>37</v>
      </c>
      <c r="F591" s="11" t="s">
        <v>37</v>
      </c>
      <c r="G591" s="12" t="s">
        <v>92</v>
      </c>
      <c r="H591" s="12" t="s">
        <v>11862</v>
      </c>
      <c r="I591" s="12" t="s">
        <v>582</v>
      </c>
      <c r="J591" s="10" t="s">
        <v>139</v>
      </c>
      <c r="K591" s="13" t="s">
        <v>31340</v>
      </c>
      <c r="L591" s="13" t="s">
        <v>1</v>
      </c>
      <c r="M591" s="14">
        <v>100.4</v>
      </c>
      <c r="N591" s="14">
        <v>100</v>
      </c>
      <c r="O591" s="14">
        <v>100</v>
      </c>
      <c r="P591" s="10" t="s">
        <v>359</v>
      </c>
      <c r="Q591" s="12" t="s">
        <v>360</v>
      </c>
      <c r="R591" s="12" t="s">
        <v>361</v>
      </c>
      <c r="S591" s="12">
        <v>1</v>
      </c>
      <c r="T591" s="12">
        <v>2026</v>
      </c>
      <c r="U591" s="12" t="s">
        <v>30264</v>
      </c>
      <c r="V591" s="15">
        <v>30.989841999999999</v>
      </c>
      <c r="W591" s="15">
        <v>-97.149820000000005</v>
      </c>
    </row>
    <row r="592" spans="1:23" x14ac:dyDescent="0.3">
      <c r="A592" s="9">
        <v>67096</v>
      </c>
      <c r="B592" s="10" t="s">
        <v>31341</v>
      </c>
      <c r="C592" s="9">
        <v>68852</v>
      </c>
      <c r="D592" s="10" t="s">
        <v>31342</v>
      </c>
      <c r="E592" s="11" t="s">
        <v>37</v>
      </c>
      <c r="F592" s="11" t="s">
        <v>37</v>
      </c>
      <c r="G592" s="12" t="s">
        <v>92</v>
      </c>
      <c r="H592" s="12" t="s">
        <v>11862</v>
      </c>
      <c r="I592" s="12" t="s">
        <v>582</v>
      </c>
      <c r="J592" s="10" t="s">
        <v>139</v>
      </c>
      <c r="K592" s="13" t="s">
        <v>31343</v>
      </c>
      <c r="L592" s="13" t="s">
        <v>1</v>
      </c>
      <c r="M592" s="14">
        <v>100.4</v>
      </c>
      <c r="N592" s="14">
        <v>100</v>
      </c>
      <c r="O592" s="14">
        <v>100</v>
      </c>
      <c r="P592" s="10" t="s">
        <v>355</v>
      </c>
      <c r="Q592" s="12" t="s">
        <v>356</v>
      </c>
      <c r="R592" s="12" t="s">
        <v>357</v>
      </c>
      <c r="S592" s="12">
        <v>1</v>
      </c>
      <c r="T592" s="12">
        <v>2026</v>
      </c>
      <c r="U592" s="12" t="s">
        <v>30264</v>
      </c>
      <c r="V592" s="15">
        <v>30.981594999999999</v>
      </c>
      <c r="W592" s="15">
        <v>-97.142899999999997</v>
      </c>
    </row>
    <row r="593" spans="1:23" x14ac:dyDescent="0.3">
      <c r="A593" s="9">
        <v>12303</v>
      </c>
      <c r="B593" s="10" t="s">
        <v>7116</v>
      </c>
      <c r="C593" s="9">
        <v>52149</v>
      </c>
      <c r="D593" s="10" t="s">
        <v>7117</v>
      </c>
      <c r="E593" s="11" t="s">
        <v>37</v>
      </c>
      <c r="F593" s="11" t="s">
        <v>37</v>
      </c>
      <c r="G593" s="12" t="s">
        <v>3193</v>
      </c>
      <c r="H593" s="12" t="s">
        <v>1589</v>
      </c>
      <c r="I593" s="12" t="s">
        <v>168</v>
      </c>
      <c r="J593" s="10" t="s">
        <v>1802</v>
      </c>
      <c r="K593" s="13" t="s">
        <v>31344</v>
      </c>
      <c r="L593" s="13" t="s">
        <v>1</v>
      </c>
      <c r="M593" s="14">
        <v>2.5</v>
      </c>
      <c r="N593" s="14">
        <v>2.5</v>
      </c>
      <c r="O593" s="14">
        <v>2.5</v>
      </c>
      <c r="P593" s="10" t="s">
        <v>322</v>
      </c>
      <c r="Q593" s="12" t="s">
        <v>68</v>
      </c>
      <c r="R593" s="12" t="s">
        <v>44</v>
      </c>
      <c r="S593" s="12">
        <v>2</v>
      </c>
      <c r="T593" s="12">
        <v>2026</v>
      </c>
      <c r="U593" s="12" t="s">
        <v>30996</v>
      </c>
      <c r="V593" s="15">
        <v>40.217962999999997</v>
      </c>
      <c r="W593" s="15">
        <v>-75.298820000000006</v>
      </c>
    </row>
    <row r="594" spans="1:23" x14ac:dyDescent="0.3">
      <c r="A594" s="9">
        <v>65862</v>
      </c>
      <c r="B594" s="10" t="s">
        <v>31345</v>
      </c>
      <c r="C594" s="9">
        <v>65827</v>
      </c>
      <c r="D594" s="10" t="s">
        <v>31346</v>
      </c>
      <c r="E594" s="11" t="s">
        <v>37</v>
      </c>
      <c r="F594" s="11" t="s">
        <v>37</v>
      </c>
      <c r="G594" s="12" t="s">
        <v>238</v>
      </c>
      <c r="H594" s="12" t="s">
        <v>7847</v>
      </c>
      <c r="I594" s="12" t="s">
        <v>240</v>
      </c>
      <c r="J594" s="10" t="s">
        <v>139</v>
      </c>
      <c r="K594" s="13" t="s">
        <v>31347</v>
      </c>
      <c r="L594" s="13" t="s">
        <v>1</v>
      </c>
      <c r="M594" s="14">
        <v>5</v>
      </c>
      <c r="N594" s="14">
        <v>5</v>
      </c>
      <c r="O594" s="14">
        <v>5</v>
      </c>
      <c r="P594" s="10" t="s">
        <v>359</v>
      </c>
      <c r="Q594" s="12" t="s">
        <v>360</v>
      </c>
      <c r="R594" s="12" t="s">
        <v>361</v>
      </c>
      <c r="S594" s="12">
        <v>2</v>
      </c>
      <c r="T594" s="12">
        <v>2026</v>
      </c>
      <c r="U594" s="12" t="s">
        <v>30264</v>
      </c>
      <c r="V594" s="15">
        <v>42.603974999999998</v>
      </c>
      <c r="W594" s="15">
        <v>-76.838340000000002</v>
      </c>
    </row>
    <row r="595" spans="1:23" x14ac:dyDescent="0.3">
      <c r="A595" s="9">
        <v>66007</v>
      </c>
      <c r="B595" s="10" t="s">
        <v>31348</v>
      </c>
      <c r="C595" s="9">
        <v>65828</v>
      </c>
      <c r="D595" s="10" t="s">
        <v>31349</v>
      </c>
      <c r="E595" s="11" t="s">
        <v>37</v>
      </c>
      <c r="F595" s="11" t="s">
        <v>37</v>
      </c>
      <c r="G595" s="12" t="s">
        <v>238</v>
      </c>
      <c r="H595" s="12" t="s">
        <v>9971</v>
      </c>
      <c r="I595" s="12" t="s">
        <v>240</v>
      </c>
      <c r="J595" s="10" t="s">
        <v>139</v>
      </c>
      <c r="K595" s="13" t="s">
        <v>31350</v>
      </c>
      <c r="L595" s="13" t="s">
        <v>1</v>
      </c>
      <c r="M595" s="14">
        <v>3</v>
      </c>
      <c r="N595" s="14">
        <v>3</v>
      </c>
      <c r="O595" s="14">
        <v>3</v>
      </c>
      <c r="P595" s="10" t="s">
        <v>359</v>
      </c>
      <c r="Q595" s="12" t="s">
        <v>360</v>
      </c>
      <c r="R595" s="12" t="s">
        <v>361</v>
      </c>
      <c r="S595" s="12">
        <v>2</v>
      </c>
      <c r="T595" s="12">
        <v>2026</v>
      </c>
      <c r="U595" s="12" t="s">
        <v>30264</v>
      </c>
      <c r="V595" s="15">
        <v>42.573062</v>
      </c>
      <c r="W595" s="15">
        <v>-77.165980000000005</v>
      </c>
    </row>
    <row r="596" spans="1:23" x14ac:dyDescent="0.3">
      <c r="A596" s="9">
        <v>61012</v>
      </c>
      <c r="B596" s="10" t="s">
        <v>8934</v>
      </c>
      <c r="C596" s="9">
        <v>66002</v>
      </c>
      <c r="D596" s="10" t="s">
        <v>31351</v>
      </c>
      <c r="E596" s="11" t="s">
        <v>37</v>
      </c>
      <c r="F596" s="11" t="s">
        <v>37</v>
      </c>
      <c r="G596" s="12" t="s">
        <v>1162</v>
      </c>
      <c r="H596" s="12" t="s">
        <v>1163</v>
      </c>
      <c r="I596" s="12" t="s">
        <v>9061</v>
      </c>
      <c r="J596" s="10" t="s">
        <v>139</v>
      </c>
      <c r="K596" s="13" t="s">
        <v>31352</v>
      </c>
      <c r="L596" s="13" t="s">
        <v>1</v>
      </c>
      <c r="M596" s="14">
        <v>7</v>
      </c>
      <c r="N596" s="14">
        <v>7</v>
      </c>
      <c r="O596" s="14">
        <v>7</v>
      </c>
      <c r="P596" s="10" t="s">
        <v>355</v>
      </c>
      <c r="Q596" s="12" t="s">
        <v>356</v>
      </c>
      <c r="R596" s="12" t="s">
        <v>357</v>
      </c>
      <c r="S596" s="12">
        <v>2</v>
      </c>
      <c r="T596" s="12">
        <v>2026</v>
      </c>
      <c r="U596" s="12" t="s">
        <v>30264</v>
      </c>
      <c r="V596" s="15">
        <v>21.457989999999999</v>
      </c>
      <c r="W596" s="15">
        <v>-158.17670000000001</v>
      </c>
    </row>
    <row r="597" spans="1:23" x14ac:dyDescent="0.3">
      <c r="A597" s="9">
        <v>61012</v>
      </c>
      <c r="B597" s="10" t="s">
        <v>8934</v>
      </c>
      <c r="C597" s="9">
        <v>66002</v>
      </c>
      <c r="D597" s="10" t="s">
        <v>31351</v>
      </c>
      <c r="E597" s="11" t="s">
        <v>37</v>
      </c>
      <c r="F597" s="11" t="s">
        <v>37</v>
      </c>
      <c r="G597" s="12" t="s">
        <v>1162</v>
      </c>
      <c r="H597" s="12" t="s">
        <v>1163</v>
      </c>
      <c r="I597" s="12" t="s">
        <v>9061</v>
      </c>
      <c r="J597" s="10" t="s">
        <v>139</v>
      </c>
      <c r="K597" s="13" t="s">
        <v>31353</v>
      </c>
      <c r="L597" s="13" t="s">
        <v>1</v>
      </c>
      <c r="M597" s="14">
        <v>7</v>
      </c>
      <c r="N597" s="14">
        <v>7</v>
      </c>
      <c r="O597" s="14">
        <v>7</v>
      </c>
      <c r="P597" s="10" t="s">
        <v>359</v>
      </c>
      <c r="Q597" s="12" t="s">
        <v>360</v>
      </c>
      <c r="R597" s="12" t="s">
        <v>361</v>
      </c>
      <c r="S597" s="12">
        <v>2</v>
      </c>
      <c r="T597" s="12">
        <v>2026</v>
      </c>
      <c r="U597" s="12" t="s">
        <v>30264</v>
      </c>
      <c r="V597" s="15">
        <v>21.457989999999999</v>
      </c>
      <c r="W597" s="15">
        <v>-158.17670000000001</v>
      </c>
    </row>
    <row r="598" spans="1:23" x14ac:dyDescent="0.3">
      <c r="A598" s="9">
        <v>65439</v>
      </c>
      <c r="B598" s="10" t="s">
        <v>31354</v>
      </c>
      <c r="C598" s="9">
        <v>66359</v>
      </c>
      <c r="D598" s="10" t="s">
        <v>31355</v>
      </c>
      <c r="E598" s="11" t="s">
        <v>37</v>
      </c>
      <c r="F598" s="11" t="s">
        <v>37</v>
      </c>
      <c r="G598" s="12" t="s">
        <v>3049</v>
      </c>
      <c r="H598" s="12" t="s">
        <v>11242</v>
      </c>
      <c r="I598" s="12" t="s">
        <v>168</v>
      </c>
      <c r="J598" s="10" t="s">
        <v>139</v>
      </c>
      <c r="K598" s="13" t="s">
        <v>31356</v>
      </c>
      <c r="L598" s="13" t="s">
        <v>1</v>
      </c>
      <c r="M598" s="14">
        <v>140.30000000000001</v>
      </c>
      <c r="N598" s="14">
        <v>140.30000000000001</v>
      </c>
      <c r="O598" s="14">
        <v>140.30000000000001</v>
      </c>
      <c r="P598" s="10" t="s">
        <v>52</v>
      </c>
      <c r="Q598" s="12" t="s">
        <v>53</v>
      </c>
      <c r="R598" s="12" t="s">
        <v>54</v>
      </c>
      <c r="S598" s="12">
        <v>2</v>
      </c>
      <c r="T598" s="12">
        <v>2026</v>
      </c>
      <c r="U598" s="12" t="s">
        <v>30996</v>
      </c>
      <c r="V598" s="15">
        <v>41.044220000000003</v>
      </c>
      <c r="W598" s="15">
        <v>-84.509810000000002</v>
      </c>
    </row>
    <row r="599" spans="1:23" x14ac:dyDescent="0.3">
      <c r="A599" s="9">
        <v>65551</v>
      </c>
      <c r="B599" s="10" t="s">
        <v>31357</v>
      </c>
      <c r="C599" s="9">
        <v>66495</v>
      </c>
      <c r="D599" s="10" t="s">
        <v>31358</v>
      </c>
      <c r="E599" s="11" t="s">
        <v>37</v>
      </c>
      <c r="F599" s="11" t="s">
        <v>37</v>
      </c>
      <c r="G599" s="12" t="s">
        <v>238</v>
      </c>
      <c r="H599" s="12" t="s">
        <v>239</v>
      </c>
      <c r="I599" s="12" t="s">
        <v>240</v>
      </c>
      <c r="J599" s="10" t="s">
        <v>139</v>
      </c>
      <c r="K599" s="13" t="s">
        <v>4221</v>
      </c>
      <c r="L599" s="13" t="s">
        <v>1</v>
      </c>
      <c r="M599" s="14">
        <v>5</v>
      </c>
      <c r="N599" s="14">
        <v>5</v>
      </c>
      <c r="O599" s="14">
        <v>5</v>
      </c>
      <c r="P599" s="10" t="s">
        <v>359</v>
      </c>
      <c r="Q599" s="12" t="s">
        <v>360</v>
      </c>
      <c r="R599" s="12" t="s">
        <v>361</v>
      </c>
      <c r="S599" s="12">
        <v>2</v>
      </c>
      <c r="T599" s="12">
        <v>2026</v>
      </c>
      <c r="U599" s="12" t="s">
        <v>30264</v>
      </c>
      <c r="V599" s="15">
        <v>41.602936</v>
      </c>
      <c r="W599" s="15">
        <v>-74.137699999999995</v>
      </c>
    </row>
    <row r="600" spans="1:23" x14ac:dyDescent="0.3">
      <c r="A600" s="9">
        <v>61978</v>
      </c>
      <c r="B600" s="10" t="s">
        <v>11382</v>
      </c>
      <c r="C600" s="9">
        <v>66497</v>
      </c>
      <c r="D600" s="10" t="s">
        <v>31359</v>
      </c>
      <c r="E600" s="11" t="s">
        <v>37</v>
      </c>
      <c r="F600" s="11" t="s">
        <v>37</v>
      </c>
      <c r="G600" s="12" t="s">
        <v>238</v>
      </c>
      <c r="H600" s="12" t="s">
        <v>2782</v>
      </c>
      <c r="I600" s="12" t="s">
        <v>848</v>
      </c>
      <c r="J600" s="10" t="s">
        <v>139</v>
      </c>
      <c r="K600" s="13" t="s">
        <v>31360</v>
      </c>
      <c r="L600" s="13" t="s">
        <v>1</v>
      </c>
      <c r="M600" s="14">
        <v>5</v>
      </c>
      <c r="N600" s="14">
        <v>5</v>
      </c>
      <c r="O600" s="14">
        <v>5</v>
      </c>
      <c r="P600" s="10" t="s">
        <v>355</v>
      </c>
      <c r="Q600" s="12" t="s">
        <v>356</v>
      </c>
      <c r="R600" s="12" t="s">
        <v>357</v>
      </c>
      <c r="S600" s="12">
        <v>2</v>
      </c>
      <c r="T600" s="12">
        <v>2026</v>
      </c>
      <c r="U600" s="12" t="s">
        <v>30274</v>
      </c>
      <c r="V600" s="15">
        <v>40.636786999999998</v>
      </c>
      <c r="W600" s="15">
        <v>-73.934349999999995</v>
      </c>
    </row>
    <row r="601" spans="1:23" x14ac:dyDescent="0.3">
      <c r="A601" s="9">
        <v>66087</v>
      </c>
      <c r="B601" s="10" t="s">
        <v>31275</v>
      </c>
      <c r="C601" s="9">
        <v>67204</v>
      </c>
      <c r="D601" s="10" t="s">
        <v>31276</v>
      </c>
      <c r="E601" s="11" t="s">
        <v>37</v>
      </c>
      <c r="F601" s="11" t="s">
        <v>37</v>
      </c>
      <c r="G601" s="12" t="s">
        <v>911</v>
      </c>
      <c r="H601" s="12" t="s">
        <v>2762</v>
      </c>
      <c r="I601" s="12" t="s">
        <v>2763</v>
      </c>
      <c r="J601" s="10" t="s">
        <v>139</v>
      </c>
      <c r="K601" s="13" t="s">
        <v>31361</v>
      </c>
      <c r="L601" s="13" t="s">
        <v>1</v>
      </c>
      <c r="M601" s="14">
        <v>100</v>
      </c>
      <c r="N601" s="14">
        <v>100</v>
      </c>
      <c r="O601" s="14">
        <v>100</v>
      </c>
      <c r="P601" s="10" t="s">
        <v>359</v>
      </c>
      <c r="Q601" s="12" t="s">
        <v>360</v>
      </c>
      <c r="R601" s="12" t="s">
        <v>361</v>
      </c>
      <c r="S601" s="12">
        <v>2</v>
      </c>
      <c r="T601" s="12">
        <v>2026</v>
      </c>
      <c r="U601" s="12" t="s">
        <v>30264</v>
      </c>
      <c r="V601" s="15">
        <v>35.199081</v>
      </c>
      <c r="W601" s="15">
        <v>-106.8566</v>
      </c>
    </row>
    <row r="602" spans="1:23" x14ac:dyDescent="0.3">
      <c r="A602" s="9">
        <v>66141</v>
      </c>
      <c r="B602" s="10" t="s">
        <v>31362</v>
      </c>
      <c r="C602" s="9">
        <v>67260</v>
      </c>
      <c r="D602" s="10" t="s">
        <v>31362</v>
      </c>
      <c r="E602" s="11" t="s">
        <v>37</v>
      </c>
      <c r="F602" s="11" t="s">
        <v>37</v>
      </c>
      <c r="G602" s="12" t="s">
        <v>911</v>
      </c>
      <c r="H602" s="12" t="s">
        <v>8618</v>
      </c>
      <c r="I602" s="12" t="s">
        <v>94</v>
      </c>
      <c r="J602" s="10" t="s">
        <v>139</v>
      </c>
      <c r="K602" s="13" t="s">
        <v>31363</v>
      </c>
      <c r="L602" s="13" t="s">
        <v>1</v>
      </c>
      <c r="M602" s="14">
        <v>130</v>
      </c>
      <c r="N602" s="14">
        <v>130</v>
      </c>
      <c r="O602" s="14">
        <v>130</v>
      </c>
      <c r="P602" s="10" t="s">
        <v>359</v>
      </c>
      <c r="Q602" s="12" t="s">
        <v>360</v>
      </c>
      <c r="R602" s="12" t="s">
        <v>361</v>
      </c>
      <c r="S602" s="12">
        <v>2</v>
      </c>
      <c r="T602" s="12">
        <v>2026</v>
      </c>
      <c r="U602" s="12" t="s">
        <v>30264</v>
      </c>
      <c r="V602" s="15">
        <v>32.314779999999999</v>
      </c>
      <c r="W602" s="15">
        <v>-107.678</v>
      </c>
    </row>
    <row r="603" spans="1:23" x14ac:dyDescent="0.3">
      <c r="A603" s="9">
        <v>61060</v>
      </c>
      <c r="B603" s="10" t="s">
        <v>12940</v>
      </c>
      <c r="C603" s="9">
        <v>67666</v>
      </c>
      <c r="D603" s="10" t="s">
        <v>31364</v>
      </c>
      <c r="E603" s="11" t="s">
        <v>37</v>
      </c>
      <c r="F603" s="11" t="s">
        <v>37</v>
      </c>
      <c r="G603" s="12" t="s">
        <v>753</v>
      </c>
      <c r="H603" s="12" t="s">
        <v>4065</v>
      </c>
      <c r="I603" s="12" t="s">
        <v>754</v>
      </c>
      <c r="J603" s="10" t="s">
        <v>139</v>
      </c>
      <c r="K603" s="13" t="s">
        <v>31365</v>
      </c>
      <c r="L603" s="13" t="s">
        <v>1</v>
      </c>
      <c r="M603" s="14">
        <v>74.900000000000006</v>
      </c>
      <c r="N603" s="14">
        <v>74.900000000000006</v>
      </c>
      <c r="O603" s="14">
        <v>74.900000000000006</v>
      </c>
      <c r="P603" s="10" t="s">
        <v>359</v>
      </c>
      <c r="Q603" s="12" t="s">
        <v>360</v>
      </c>
      <c r="R603" s="12" t="s">
        <v>361</v>
      </c>
      <c r="S603" s="12">
        <v>2</v>
      </c>
      <c r="T603" s="12">
        <v>2026</v>
      </c>
      <c r="U603" s="12" t="s">
        <v>30818</v>
      </c>
      <c r="V603" s="15">
        <v>39.414779000000003</v>
      </c>
      <c r="W603" s="15">
        <v>-104.4481</v>
      </c>
    </row>
    <row r="604" spans="1:23" x14ac:dyDescent="0.3">
      <c r="A604" s="9">
        <v>66387</v>
      </c>
      <c r="B604" s="10" t="s">
        <v>31366</v>
      </c>
      <c r="C604" s="9">
        <v>67797</v>
      </c>
      <c r="D604" s="10" t="s">
        <v>31367</v>
      </c>
      <c r="E604" s="11" t="s">
        <v>37</v>
      </c>
      <c r="F604" s="11" t="s">
        <v>37</v>
      </c>
      <c r="G604" s="12" t="s">
        <v>276</v>
      </c>
      <c r="H604" s="12" t="s">
        <v>294</v>
      </c>
      <c r="I604" s="12" t="s">
        <v>319</v>
      </c>
      <c r="J604" s="10" t="s">
        <v>139</v>
      </c>
      <c r="K604" s="13" t="s">
        <v>22442</v>
      </c>
      <c r="L604" s="13" t="s">
        <v>1</v>
      </c>
      <c r="M604" s="14">
        <v>160</v>
      </c>
      <c r="N604" s="14">
        <v>160</v>
      </c>
      <c r="O604" s="14">
        <v>160</v>
      </c>
      <c r="P604" s="10" t="s">
        <v>359</v>
      </c>
      <c r="Q604" s="12" t="s">
        <v>360</v>
      </c>
      <c r="R604" s="12" t="s">
        <v>361</v>
      </c>
      <c r="S604" s="12">
        <v>2</v>
      </c>
      <c r="T604" s="12">
        <v>2026</v>
      </c>
      <c r="U604" s="12" t="s">
        <v>30274</v>
      </c>
      <c r="V604" s="15">
        <v>31.656604999999999</v>
      </c>
      <c r="W604" s="15">
        <v>-110.4134</v>
      </c>
    </row>
    <row r="605" spans="1:23" x14ac:dyDescent="0.3">
      <c r="A605" s="9">
        <v>66552</v>
      </c>
      <c r="B605" s="10" t="s">
        <v>31368</v>
      </c>
      <c r="C605" s="9">
        <v>68000</v>
      </c>
      <c r="D605" s="10" t="s">
        <v>31369</v>
      </c>
      <c r="E605" s="11" t="s">
        <v>37</v>
      </c>
      <c r="F605" s="11" t="s">
        <v>37</v>
      </c>
      <c r="G605" s="12" t="s">
        <v>166</v>
      </c>
      <c r="H605" s="12" t="s">
        <v>2381</v>
      </c>
      <c r="I605" s="12" t="s">
        <v>168</v>
      </c>
      <c r="J605" s="10" t="s">
        <v>139</v>
      </c>
      <c r="K605" s="13" t="s">
        <v>31370</v>
      </c>
      <c r="L605" s="13" t="s">
        <v>1</v>
      </c>
      <c r="M605" s="14">
        <v>70</v>
      </c>
      <c r="N605" s="14">
        <v>70</v>
      </c>
      <c r="O605" s="14">
        <v>70</v>
      </c>
      <c r="P605" s="10" t="s">
        <v>359</v>
      </c>
      <c r="Q605" s="12" t="s">
        <v>360</v>
      </c>
      <c r="R605" s="12" t="s">
        <v>361</v>
      </c>
      <c r="S605" s="12">
        <v>2</v>
      </c>
      <c r="T605" s="12">
        <v>2026</v>
      </c>
      <c r="U605" s="12" t="s">
        <v>30274</v>
      </c>
      <c r="V605" s="15">
        <v>38.371180000000003</v>
      </c>
      <c r="W605" s="15">
        <v>-84.257800000000003</v>
      </c>
    </row>
    <row r="606" spans="1:23" x14ac:dyDescent="0.3">
      <c r="A606" s="9">
        <v>65869</v>
      </c>
      <c r="B606" s="10" t="s">
        <v>12028</v>
      </c>
      <c r="C606" s="9">
        <v>68128</v>
      </c>
      <c r="D606" s="10" t="s">
        <v>31371</v>
      </c>
      <c r="E606" s="11" t="s">
        <v>37</v>
      </c>
      <c r="F606" s="11" t="s">
        <v>37</v>
      </c>
      <c r="G606" s="12" t="s">
        <v>465</v>
      </c>
      <c r="H606" s="12" t="s">
        <v>6429</v>
      </c>
      <c r="I606" s="12" t="s">
        <v>168</v>
      </c>
      <c r="J606" s="10" t="s">
        <v>139</v>
      </c>
      <c r="K606" s="13" t="s">
        <v>31372</v>
      </c>
      <c r="L606" s="13" t="s">
        <v>1</v>
      </c>
      <c r="M606" s="14">
        <v>1.1000000000000001</v>
      </c>
      <c r="N606" s="14">
        <v>1.1000000000000001</v>
      </c>
      <c r="O606" s="14">
        <v>1.1000000000000001</v>
      </c>
      <c r="P606" s="10" t="s">
        <v>359</v>
      </c>
      <c r="Q606" s="12" t="s">
        <v>360</v>
      </c>
      <c r="R606" s="12" t="s">
        <v>361</v>
      </c>
      <c r="S606" s="12">
        <v>2</v>
      </c>
      <c r="T606" s="12">
        <v>2026</v>
      </c>
      <c r="U606" s="12" t="s">
        <v>30274</v>
      </c>
      <c r="V606" s="15">
        <v>41.984648</v>
      </c>
      <c r="W606" s="15">
        <v>-87.947670000000002</v>
      </c>
    </row>
    <row r="607" spans="1:23" x14ac:dyDescent="0.3">
      <c r="A607" s="9">
        <v>65869</v>
      </c>
      <c r="B607" s="10" t="s">
        <v>12028</v>
      </c>
      <c r="C607" s="9">
        <v>68138</v>
      </c>
      <c r="D607" s="10" t="s">
        <v>31373</v>
      </c>
      <c r="E607" s="11" t="s">
        <v>37</v>
      </c>
      <c r="F607" s="11" t="s">
        <v>37</v>
      </c>
      <c r="G607" s="12" t="s">
        <v>465</v>
      </c>
      <c r="H607" s="12" t="s">
        <v>6429</v>
      </c>
      <c r="I607" s="12" t="s">
        <v>168</v>
      </c>
      <c r="J607" s="10" t="s">
        <v>139</v>
      </c>
      <c r="K607" s="13" t="s">
        <v>31374</v>
      </c>
      <c r="L607" s="13" t="s">
        <v>1</v>
      </c>
      <c r="M607" s="14">
        <v>1.8</v>
      </c>
      <c r="N607" s="14">
        <v>1.8</v>
      </c>
      <c r="O607" s="14">
        <v>1.8</v>
      </c>
      <c r="P607" s="10" t="s">
        <v>359</v>
      </c>
      <c r="Q607" s="12" t="s">
        <v>360</v>
      </c>
      <c r="R607" s="12" t="s">
        <v>361</v>
      </c>
      <c r="S607" s="12">
        <v>2</v>
      </c>
      <c r="T607" s="12">
        <v>2026</v>
      </c>
      <c r="U607" s="12" t="s">
        <v>30274</v>
      </c>
      <c r="V607" s="15">
        <v>41.700530000000001</v>
      </c>
      <c r="W607" s="15">
        <v>-88.027439999999999</v>
      </c>
    </row>
    <row r="608" spans="1:23" x14ac:dyDescent="0.3">
      <c r="A608" s="9">
        <v>65869</v>
      </c>
      <c r="B608" s="10" t="s">
        <v>12028</v>
      </c>
      <c r="C608" s="9">
        <v>68140</v>
      </c>
      <c r="D608" s="10" t="s">
        <v>31375</v>
      </c>
      <c r="E608" s="11" t="s">
        <v>37</v>
      </c>
      <c r="F608" s="11" t="s">
        <v>37</v>
      </c>
      <c r="G608" s="12" t="s">
        <v>465</v>
      </c>
      <c r="H608" s="12" t="s">
        <v>1281</v>
      </c>
      <c r="I608" s="12" t="s">
        <v>168</v>
      </c>
      <c r="J608" s="10" t="s">
        <v>139</v>
      </c>
      <c r="K608" s="13" t="s">
        <v>31376</v>
      </c>
      <c r="L608" s="13" t="s">
        <v>1</v>
      </c>
      <c r="M608" s="14">
        <v>3</v>
      </c>
      <c r="N608" s="14">
        <v>3</v>
      </c>
      <c r="O608" s="14">
        <v>3</v>
      </c>
      <c r="P608" s="10" t="s">
        <v>359</v>
      </c>
      <c r="Q608" s="12" t="s">
        <v>360</v>
      </c>
      <c r="R608" s="12" t="s">
        <v>361</v>
      </c>
      <c r="S608" s="12">
        <v>2</v>
      </c>
      <c r="T608" s="12">
        <v>2026</v>
      </c>
      <c r="U608" s="12" t="s">
        <v>30274</v>
      </c>
      <c r="V608" s="15">
        <v>41.980899999999998</v>
      </c>
      <c r="W608" s="15">
        <v>-87.863299999999995</v>
      </c>
    </row>
    <row r="609" spans="1:23" x14ac:dyDescent="0.3">
      <c r="A609" s="9">
        <v>65869</v>
      </c>
      <c r="B609" s="10" t="s">
        <v>12028</v>
      </c>
      <c r="C609" s="9">
        <v>68238</v>
      </c>
      <c r="D609" s="10" t="s">
        <v>31377</v>
      </c>
      <c r="E609" s="11" t="s">
        <v>37</v>
      </c>
      <c r="F609" s="11" t="s">
        <v>37</v>
      </c>
      <c r="G609" s="12" t="s">
        <v>80</v>
      </c>
      <c r="H609" s="12" t="s">
        <v>220</v>
      </c>
      <c r="I609" s="12" t="s">
        <v>138</v>
      </c>
      <c r="J609" s="10" t="s">
        <v>139</v>
      </c>
      <c r="K609" s="13" t="s">
        <v>31378</v>
      </c>
      <c r="L609" s="13" t="s">
        <v>1</v>
      </c>
      <c r="M609" s="14">
        <v>1.2</v>
      </c>
      <c r="N609" s="14">
        <v>1.2</v>
      </c>
      <c r="O609" s="14">
        <v>1.2</v>
      </c>
      <c r="P609" s="10" t="s">
        <v>359</v>
      </c>
      <c r="Q609" s="12" t="s">
        <v>360</v>
      </c>
      <c r="R609" s="12" t="s">
        <v>361</v>
      </c>
      <c r="S609" s="12">
        <v>2</v>
      </c>
      <c r="T609" s="12">
        <v>2026</v>
      </c>
      <c r="U609" s="12" t="s">
        <v>30274</v>
      </c>
      <c r="V609" s="15">
        <v>33.980490000000003</v>
      </c>
      <c r="W609" s="15">
        <v>-118.15819999999999</v>
      </c>
    </row>
    <row r="610" spans="1:23" x14ac:dyDescent="0.3">
      <c r="A610" s="9">
        <v>66853</v>
      </c>
      <c r="B610" s="10" t="s">
        <v>31379</v>
      </c>
      <c r="C610" s="9">
        <v>68492</v>
      </c>
      <c r="D610" s="10" t="s">
        <v>31380</v>
      </c>
      <c r="E610" s="11" t="s">
        <v>37</v>
      </c>
      <c r="F610" s="11" t="s">
        <v>37</v>
      </c>
      <c r="G610" s="12" t="s">
        <v>276</v>
      </c>
      <c r="H610" s="12" t="s">
        <v>277</v>
      </c>
      <c r="I610" s="12" t="s">
        <v>278</v>
      </c>
      <c r="J610" s="10" t="s">
        <v>139</v>
      </c>
      <c r="K610" s="13" t="s">
        <v>10925</v>
      </c>
      <c r="L610" s="13" t="s">
        <v>1</v>
      </c>
      <c r="M610" s="14">
        <v>85</v>
      </c>
      <c r="N610" s="14">
        <v>85</v>
      </c>
      <c r="O610" s="14">
        <v>85</v>
      </c>
      <c r="P610" s="10" t="s">
        <v>359</v>
      </c>
      <c r="Q610" s="12" t="s">
        <v>360</v>
      </c>
      <c r="R610" s="12" t="s">
        <v>361</v>
      </c>
      <c r="S610" s="12">
        <v>2</v>
      </c>
      <c r="T610" s="12">
        <v>2026</v>
      </c>
      <c r="U610" s="12" t="s">
        <v>30264</v>
      </c>
      <c r="V610" s="15">
        <v>33.381197999999998</v>
      </c>
      <c r="W610" s="15">
        <v>-112.8216</v>
      </c>
    </row>
    <row r="611" spans="1:23" x14ac:dyDescent="0.3">
      <c r="A611" s="9">
        <v>66853</v>
      </c>
      <c r="B611" s="10" t="s">
        <v>31379</v>
      </c>
      <c r="C611" s="9">
        <v>68492</v>
      </c>
      <c r="D611" s="10" t="s">
        <v>31380</v>
      </c>
      <c r="E611" s="11" t="s">
        <v>37</v>
      </c>
      <c r="F611" s="11" t="s">
        <v>37</v>
      </c>
      <c r="G611" s="12" t="s">
        <v>276</v>
      </c>
      <c r="H611" s="12" t="s">
        <v>277</v>
      </c>
      <c r="I611" s="12" t="s">
        <v>278</v>
      </c>
      <c r="J611" s="10" t="s">
        <v>139</v>
      </c>
      <c r="K611" s="13" t="s">
        <v>10926</v>
      </c>
      <c r="L611" s="13" t="s">
        <v>1</v>
      </c>
      <c r="M611" s="14">
        <v>85</v>
      </c>
      <c r="N611" s="14">
        <v>85</v>
      </c>
      <c r="O611" s="14">
        <v>85</v>
      </c>
      <c r="P611" s="10" t="s">
        <v>355</v>
      </c>
      <c r="Q611" s="12" t="s">
        <v>356</v>
      </c>
      <c r="R611" s="12" t="s">
        <v>357</v>
      </c>
      <c r="S611" s="12">
        <v>2</v>
      </c>
      <c r="T611" s="12">
        <v>2026</v>
      </c>
      <c r="U611" s="12" t="s">
        <v>30264</v>
      </c>
      <c r="V611" s="15">
        <v>33.381197999999998</v>
      </c>
      <c r="W611" s="15">
        <v>-112.8216</v>
      </c>
    </row>
    <row r="612" spans="1:23" x14ac:dyDescent="0.3">
      <c r="A612" s="9">
        <v>7140</v>
      </c>
      <c r="B612" s="10" t="s">
        <v>1031</v>
      </c>
      <c r="C612" s="9">
        <v>68512</v>
      </c>
      <c r="D612" s="10" t="s">
        <v>31381</v>
      </c>
      <c r="E612" s="11" t="s">
        <v>37</v>
      </c>
      <c r="F612" s="11" t="s">
        <v>37</v>
      </c>
      <c r="G612" s="12" t="s">
        <v>1033</v>
      </c>
      <c r="H612" s="12" t="s">
        <v>125</v>
      </c>
      <c r="I612" s="12" t="s">
        <v>61</v>
      </c>
      <c r="J612" s="10" t="s">
        <v>40</v>
      </c>
      <c r="K612" s="13" t="s">
        <v>41</v>
      </c>
      <c r="L612" s="13" t="s">
        <v>1</v>
      </c>
      <c r="M612" s="14">
        <v>265</v>
      </c>
      <c r="N612" s="14">
        <v>265</v>
      </c>
      <c r="O612" s="14">
        <v>265</v>
      </c>
      <c r="P612" s="10" t="s">
        <v>355</v>
      </c>
      <c r="Q612" s="12" t="s">
        <v>356</v>
      </c>
      <c r="R612" s="12" t="s">
        <v>357</v>
      </c>
      <c r="S612" s="12">
        <v>2</v>
      </c>
      <c r="T612" s="12">
        <v>2026</v>
      </c>
      <c r="U612" s="12" t="s">
        <v>30274</v>
      </c>
      <c r="V612" s="15">
        <v>34.324976999999997</v>
      </c>
      <c r="W612" s="15">
        <v>-84.328900000000004</v>
      </c>
    </row>
    <row r="613" spans="1:23" x14ac:dyDescent="0.3">
      <c r="A613" s="9">
        <v>66904</v>
      </c>
      <c r="B613" s="10" t="s">
        <v>31382</v>
      </c>
      <c r="C613" s="9">
        <v>68517</v>
      </c>
      <c r="D613" s="10" t="s">
        <v>31383</v>
      </c>
      <c r="E613" s="11" t="s">
        <v>37</v>
      </c>
      <c r="F613" s="11" t="s">
        <v>37</v>
      </c>
      <c r="G613" s="12" t="s">
        <v>287</v>
      </c>
      <c r="H613" s="12" t="s">
        <v>1617</v>
      </c>
      <c r="I613" s="12" t="s">
        <v>179</v>
      </c>
      <c r="J613" s="10" t="s">
        <v>139</v>
      </c>
      <c r="K613" s="13" t="s">
        <v>31384</v>
      </c>
      <c r="L613" s="13" t="s">
        <v>1</v>
      </c>
      <c r="M613" s="14">
        <v>150</v>
      </c>
      <c r="N613" s="14">
        <v>150</v>
      </c>
      <c r="O613" s="14">
        <v>150</v>
      </c>
      <c r="P613" s="10" t="s">
        <v>359</v>
      </c>
      <c r="Q613" s="12" t="s">
        <v>360</v>
      </c>
      <c r="R613" s="12" t="s">
        <v>361</v>
      </c>
      <c r="S613" s="12">
        <v>2</v>
      </c>
      <c r="T613" s="12">
        <v>2026</v>
      </c>
      <c r="U613" s="12" t="s">
        <v>30274</v>
      </c>
      <c r="V613" s="15">
        <v>37.693888999999999</v>
      </c>
      <c r="W613" s="15">
        <v>-99.98639</v>
      </c>
    </row>
    <row r="614" spans="1:23" x14ac:dyDescent="0.3">
      <c r="A614" s="9">
        <v>58764</v>
      </c>
      <c r="B614" s="10" t="s">
        <v>18212</v>
      </c>
      <c r="C614" s="9">
        <v>68534</v>
      </c>
      <c r="D614" s="10" t="s">
        <v>9587</v>
      </c>
      <c r="E614" s="11" t="s">
        <v>37</v>
      </c>
      <c r="F614" s="11" t="s">
        <v>37</v>
      </c>
      <c r="G614" s="12" t="s">
        <v>1372</v>
      </c>
      <c r="H614" s="12" t="s">
        <v>1407</v>
      </c>
      <c r="I614" s="12" t="s">
        <v>134</v>
      </c>
      <c r="J614" s="10" t="s">
        <v>139</v>
      </c>
      <c r="K614" s="13" t="s">
        <v>31385</v>
      </c>
      <c r="L614" s="13" t="s">
        <v>1</v>
      </c>
      <c r="M614" s="14">
        <v>150</v>
      </c>
      <c r="N614" s="14">
        <v>150</v>
      </c>
      <c r="O614" s="14">
        <v>150</v>
      </c>
      <c r="P614" s="10" t="s">
        <v>359</v>
      </c>
      <c r="Q614" s="12" t="s">
        <v>360</v>
      </c>
      <c r="R614" s="12" t="s">
        <v>361</v>
      </c>
      <c r="S614" s="12">
        <v>2</v>
      </c>
      <c r="T614" s="12">
        <v>2026</v>
      </c>
      <c r="U614" s="12" t="s">
        <v>30274</v>
      </c>
      <c r="V614" s="15">
        <v>38.692247999999999</v>
      </c>
      <c r="W614" s="15">
        <v>-87.287719999999993</v>
      </c>
    </row>
    <row r="615" spans="1:23" x14ac:dyDescent="0.3">
      <c r="A615" s="9">
        <v>67172</v>
      </c>
      <c r="B615" s="10" t="s">
        <v>31386</v>
      </c>
      <c r="C615" s="9">
        <v>68933</v>
      </c>
      <c r="D615" s="10" t="s">
        <v>31387</v>
      </c>
      <c r="E615" s="11" t="s">
        <v>37</v>
      </c>
      <c r="F615" s="11" t="s">
        <v>37</v>
      </c>
      <c r="G615" s="12" t="s">
        <v>465</v>
      </c>
      <c r="H615" s="12" t="s">
        <v>1369</v>
      </c>
      <c r="I615" s="12" t="s">
        <v>134</v>
      </c>
      <c r="J615" s="10" t="s">
        <v>139</v>
      </c>
      <c r="K615" s="13" t="s">
        <v>31388</v>
      </c>
      <c r="L615" s="13" t="s">
        <v>1</v>
      </c>
      <c r="M615" s="14">
        <v>2</v>
      </c>
      <c r="N615" s="14">
        <v>2</v>
      </c>
      <c r="O615" s="14">
        <v>2</v>
      </c>
      <c r="P615" s="10" t="s">
        <v>359</v>
      </c>
      <c r="Q615" s="12" t="s">
        <v>360</v>
      </c>
      <c r="R615" s="12" t="s">
        <v>361</v>
      </c>
      <c r="S615" s="12">
        <v>2</v>
      </c>
      <c r="T615" s="12">
        <v>2026</v>
      </c>
      <c r="U615" s="12" t="s">
        <v>30996</v>
      </c>
      <c r="V615" s="15">
        <v>37.758343000000004</v>
      </c>
      <c r="W615" s="15">
        <v>-89.057479999999998</v>
      </c>
    </row>
    <row r="616" spans="1:23" x14ac:dyDescent="0.3">
      <c r="A616" s="9">
        <v>67173</v>
      </c>
      <c r="B616" s="10" t="s">
        <v>31389</v>
      </c>
      <c r="C616" s="9">
        <v>68934</v>
      </c>
      <c r="D616" s="10" t="s">
        <v>31390</v>
      </c>
      <c r="E616" s="11" t="s">
        <v>37</v>
      </c>
      <c r="F616" s="11" t="s">
        <v>37</v>
      </c>
      <c r="G616" s="12" t="s">
        <v>465</v>
      </c>
      <c r="H616" s="12" t="s">
        <v>1326</v>
      </c>
      <c r="I616" s="12" t="s">
        <v>134</v>
      </c>
      <c r="J616" s="10" t="s">
        <v>139</v>
      </c>
      <c r="K616" s="13" t="s">
        <v>31391</v>
      </c>
      <c r="L616" s="13" t="s">
        <v>1</v>
      </c>
      <c r="M616" s="14">
        <v>5</v>
      </c>
      <c r="N616" s="14">
        <v>5</v>
      </c>
      <c r="O616" s="14">
        <v>5</v>
      </c>
      <c r="P616" s="10" t="s">
        <v>359</v>
      </c>
      <c r="Q616" s="12" t="s">
        <v>360</v>
      </c>
      <c r="R616" s="12" t="s">
        <v>361</v>
      </c>
      <c r="S616" s="12">
        <v>2</v>
      </c>
      <c r="T616" s="12">
        <v>2026</v>
      </c>
      <c r="U616" s="12" t="s">
        <v>30996</v>
      </c>
      <c r="V616" s="15">
        <v>38.605600000000003</v>
      </c>
      <c r="W616" s="15">
        <v>-90.070499999999996</v>
      </c>
    </row>
    <row r="617" spans="1:23" x14ac:dyDescent="0.3">
      <c r="A617" s="9">
        <v>56990</v>
      </c>
      <c r="B617" s="10" t="s">
        <v>11300</v>
      </c>
      <c r="C617" s="9">
        <v>68966</v>
      </c>
      <c r="D617" s="10" t="s">
        <v>31392</v>
      </c>
      <c r="E617" s="11" t="s">
        <v>37</v>
      </c>
      <c r="F617" s="11" t="s">
        <v>37</v>
      </c>
      <c r="G617" s="12" t="s">
        <v>77</v>
      </c>
      <c r="H617" s="12" t="s">
        <v>885</v>
      </c>
      <c r="I617" s="12" t="s">
        <v>848</v>
      </c>
      <c r="J617" s="10" t="s">
        <v>139</v>
      </c>
      <c r="K617" s="13" t="s">
        <v>31393</v>
      </c>
      <c r="L617" s="13" t="s">
        <v>1</v>
      </c>
      <c r="M617" s="14">
        <v>3</v>
      </c>
      <c r="N617" s="14">
        <v>3</v>
      </c>
      <c r="O617" s="14">
        <v>3</v>
      </c>
      <c r="P617" s="10" t="s">
        <v>359</v>
      </c>
      <c r="Q617" s="12" t="s">
        <v>360</v>
      </c>
      <c r="R617" s="12" t="s">
        <v>361</v>
      </c>
      <c r="S617" s="12">
        <v>2</v>
      </c>
      <c r="T617" s="12">
        <v>2026</v>
      </c>
      <c r="U617" s="12" t="s">
        <v>30274</v>
      </c>
      <c r="V617" s="15">
        <v>41.85</v>
      </c>
      <c r="W617" s="15">
        <v>-72.650000000000006</v>
      </c>
    </row>
    <row r="618" spans="1:23" x14ac:dyDescent="0.3">
      <c r="A618" s="9">
        <v>56990</v>
      </c>
      <c r="B618" s="10" t="s">
        <v>11300</v>
      </c>
      <c r="C618" s="9">
        <v>69014</v>
      </c>
      <c r="D618" s="10" t="s">
        <v>31394</v>
      </c>
      <c r="E618" s="11" t="s">
        <v>37</v>
      </c>
      <c r="F618" s="11" t="s">
        <v>37</v>
      </c>
      <c r="G618" s="12" t="s">
        <v>77</v>
      </c>
      <c r="H618" s="12" t="s">
        <v>865</v>
      </c>
      <c r="I618" s="12" t="s">
        <v>848</v>
      </c>
      <c r="J618" s="10" t="s">
        <v>139</v>
      </c>
      <c r="K618" s="13" t="s">
        <v>31395</v>
      </c>
      <c r="L618" s="13" t="s">
        <v>1</v>
      </c>
      <c r="M618" s="14">
        <v>5</v>
      </c>
      <c r="N618" s="14">
        <v>5</v>
      </c>
      <c r="O618" s="14">
        <v>5</v>
      </c>
      <c r="P618" s="10" t="s">
        <v>359</v>
      </c>
      <c r="Q618" s="12" t="s">
        <v>360</v>
      </c>
      <c r="R618" s="12" t="s">
        <v>361</v>
      </c>
      <c r="S618" s="12">
        <v>2</v>
      </c>
      <c r="T618" s="12">
        <v>2026</v>
      </c>
      <c r="U618" s="12" t="s">
        <v>30274</v>
      </c>
      <c r="V618" s="15">
        <v>41.65</v>
      </c>
      <c r="W618" s="15">
        <v>-72.150000000000006</v>
      </c>
    </row>
    <row r="619" spans="1:23" x14ac:dyDescent="0.3">
      <c r="A619" s="9">
        <v>67231</v>
      </c>
      <c r="B619" s="10" t="s">
        <v>31396</v>
      </c>
      <c r="C619" s="9">
        <v>69041</v>
      </c>
      <c r="D619" s="10" t="s">
        <v>31397</v>
      </c>
      <c r="E619" s="11" t="s">
        <v>37</v>
      </c>
      <c r="F619" s="11" t="s">
        <v>37</v>
      </c>
      <c r="G619" s="12" t="s">
        <v>406</v>
      </c>
      <c r="H619" s="12" t="s">
        <v>2132</v>
      </c>
      <c r="I619" s="12" t="s">
        <v>408</v>
      </c>
      <c r="J619" s="10" t="s">
        <v>139</v>
      </c>
      <c r="K619" s="13" t="s">
        <v>31398</v>
      </c>
      <c r="L619" s="13" t="s">
        <v>1</v>
      </c>
      <c r="M619" s="14">
        <v>80</v>
      </c>
      <c r="N619" s="14">
        <v>80</v>
      </c>
      <c r="O619" s="14">
        <v>80</v>
      </c>
      <c r="P619" s="10" t="s">
        <v>355</v>
      </c>
      <c r="Q619" s="12" t="s">
        <v>356</v>
      </c>
      <c r="R619" s="12" t="s">
        <v>357</v>
      </c>
      <c r="S619" s="12">
        <v>2</v>
      </c>
      <c r="T619" s="12">
        <v>2026</v>
      </c>
      <c r="U619" s="12" t="s">
        <v>30274</v>
      </c>
      <c r="V619" s="15">
        <v>37.728942000000004</v>
      </c>
      <c r="W619" s="15">
        <v>-113.1498</v>
      </c>
    </row>
    <row r="620" spans="1:23" x14ac:dyDescent="0.3">
      <c r="A620" s="9">
        <v>10071</v>
      </c>
      <c r="B620" s="10" t="s">
        <v>4333</v>
      </c>
      <c r="C620" s="9">
        <v>6474</v>
      </c>
      <c r="D620" s="10" t="s">
        <v>4334</v>
      </c>
      <c r="E620" s="11" t="s">
        <v>37</v>
      </c>
      <c r="F620" s="11" t="s">
        <v>37</v>
      </c>
      <c r="G620" s="12" t="s">
        <v>1162</v>
      </c>
      <c r="H620" s="12" t="s">
        <v>4335</v>
      </c>
      <c r="I620" s="12" t="s">
        <v>1</v>
      </c>
      <c r="J620" s="10" t="s">
        <v>40</v>
      </c>
      <c r="K620" s="13" t="s">
        <v>31399</v>
      </c>
      <c r="L620" s="13" t="s">
        <v>1</v>
      </c>
      <c r="M620" s="14">
        <v>6</v>
      </c>
      <c r="N620" s="14">
        <v>6</v>
      </c>
      <c r="O620" s="14">
        <v>6</v>
      </c>
      <c r="P620" s="10" t="s">
        <v>355</v>
      </c>
      <c r="Q620" s="12" t="s">
        <v>356</v>
      </c>
      <c r="R620" s="12" t="s">
        <v>357</v>
      </c>
      <c r="S620" s="12">
        <v>3</v>
      </c>
      <c r="T620" s="12">
        <v>2026</v>
      </c>
      <c r="U620" s="12" t="s">
        <v>30818</v>
      </c>
      <c r="V620" s="15">
        <v>21.899583</v>
      </c>
      <c r="W620" s="15">
        <v>-159.58500000000001</v>
      </c>
    </row>
    <row r="621" spans="1:23" x14ac:dyDescent="0.3">
      <c r="A621" s="9">
        <v>803</v>
      </c>
      <c r="B621" s="10" t="s">
        <v>292</v>
      </c>
      <c r="C621" s="9">
        <v>55522</v>
      </c>
      <c r="D621" s="10" t="s">
        <v>8803</v>
      </c>
      <c r="E621" s="11" t="s">
        <v>37</v>
      </c>
      <c r="F621" s="11" t="s">
        <v>37</v>
      </c>
      <c r="G621" s="12" t="s">
        <v>276</v>
      </c>
      <c r="H621" s="12" t="s">
        <v>310</v>
      </c>
      <c r="I621" s="12" t="s">
        <v>392</v>
      </c>
      <c r="J621" s="10" t="s">
        <v>40</v>
      </c>
      <c r="K621" s="13" t="s">
        <v>2988</v>
      </c>
      <c r="L621" s="13" t="s">
        <v>1</v>
      </c>
      <c r="M621" s="14">
        <v>45</v>
      </c>
      <c r="N621" s="14">
        <v>45</v>
      </c>
      <c r="O621" s="14">
        <v>45</v>
      </c>
      <c r="P621" s="10" t="s">
        <v>95</v>
      </c>
      <c r="Q621" s="12" t="s">
        <v>68</v>
      </c>
      <c r="R621" s="12" t="s">
        <v>96</v>
      </c>
      <c r="S621" s="12">
        <v>3</v>
      </c>
      <c r="T621" s="12">
        <v>2026</v>
      </c>
      <c r="U621" s="12" t="s">
        <v>30264</v>
      </c>
      <c r="V621" s="15">
        <v>32.9285</v>
      </c>
      <c r="W621" s="15">
        <v>-111.5899</v>
      </c>
    </row>
    <row r="622" spans="1:23" x14ac:dyDescent="0.3">
      <c r="A622" s="9">
        <v>803</v>
      </c>
      <c r="B622" s="10" t="s">
        <v>292</v>
      </c>
      <c r="C622" s="9">
        <v>55522</v>
      </c>
      <c r="D622" s="10" t="s">
        <v>8803</v>
      </c>
      <c r="E622" s="11" t="s">
        <v>37</v>
      </c>
      <c r="F622" s="11" t="s">
        <v>37</v>
      </c>
      <c r="G622" s="12" t="s">
        <v>276</v>
      </c>
      <c r="H622" s="12" t="s">
        <v>310</v>
      </c>
      <c r="I622" s="12" t="s">
        <v>392</v>
      </c>
      <c r="J622" s="10" t="s">
        <v>40</v>
      </c>
      <c r="K622" s="13" t="s">
        <v>2989</v>
      </c>
      <c r="L622" s="13" t="s">
        <v>1</v>
      </c>
      <c r="M622" s="14">
        <v>45</v>
      </c>
      <c r="N622" s="14">
        <v>45</v>
      </c>
      <c r="O622" s="14">
        <v>45</v>
      </c>
      <c r="P622" s="10" t="s">
        <v>95</v>
      </c>
      <c r="Q622" s="12" t="s">
        <v>68</v>
      </c>
      <c r="R622" s="12" t="s">
        <v>96</v>
      </c>
      <c r="S622" s="12">
        <v>3</v>
      </c>
      <c r="T622" s="12">
        <v>2026</v>
      </c>
      <c r="U622" s="12" t="s">
        <v>30264</v>
      </c>
      <c r="V622" s="15">
        <v>32.9285</v>
      </c>
      <c r="W622" s="15">
        <v>-111.5899</v>
      </c>
    </row>
    <row r="623" spans="1:23" x14ac:dyDescent="0.3">
      <c r="A623" s="9">
        <v>10071</v>
      </c>
      <c r="B623" s="10" t="s">
        <v>4333</v>
      </c>
      <c r="C623" s="9">
        <v>58639</v>
      </c>
      <c r="D623" s="10" t="s">
        <v>13004</v>
      </c>
      <c r="E623" s="11" t="s">
        <v>37</v>
      </c>
      <c r="F623" s="11" t="s">
        <v>37</v>
      </c>
      <c r="G623" s="12" t="s">
        <v>1162</v>
      </c>
      <c r="H623" s="12" t="s">
        <v>4335</v>
      </c>
      <c r="I623" s="12" t="s">
        <v>1</v>
      </c>
      <c r="J623" s="10" t="s">
        <v>40</v>
      </c>
      <c r="K623" s="13" t="s">
        <v>31400</v>
      </c>
      <c r="L623" s="13" t="s">
        <v>1</v>
      </c>
      <c r="M623" s="14">
        <v>12</v>
      </c>
      <c r="N623" s="14">
        <v>12</v>
      </c>
      <c r="O623" s="14">
        <v>12</v>
      </c>
      <c r="P623" s="10" t="s">
        <v>355</v>
      </c>
      <c r="Q623" s="12" t="s">
        <v>356</v>
      </c>
      <c r="R623" s="12" t="s">
        <v>357</v>
      </c>
      <c r="S623" s="12">
        <v>3</v>
      </c>
      <c r="T623" s="12">
        <v>2026</v>
      </c>
      <c r="U623" s="12" t="s">
        <v>30261</v>
      </c>
      <c r="V623" s="15">
        <v>22.131667</v>
      </c>
      <c r="W623" s="15">
        <v>-159.3031</v>
      </c>
    </row>
    <row r="624" spans="1:23" x14ac:dyDescent="0.3">
      <c r="A624" s="9">
        <v>10071</v>
      </c>
      <c r="B624" s="10" t="s">
        <v>4333</v>
      </c>
      <c r="C624" s="9">
        <v>58640</v>
      </c>
      <c r="D624" s="10" t="s">
        <v>13006</v>
      </c>
      <c r="E624" s="11" t="s">
        <v>37</v>
      </c>
      <c r="F624" s="11" t="s">
        <v>37</v>
      </c>
      <c r="G624" s="12" t="s">
        <v>1162</v>
      </c>
      <c r="H624" s="12" t="s">
        <v>4335</v>
      </c>
      <c r="I624" s="12" t="s">
        <v>1</v>
      </c>
      <c r="J624" s="10" t="s">
        <v>40</v>
      </c>
      <c r="K624" s="13" t="s">
        <v>31401</v>
      </c>
      <c r="L624" s="13" t="s">
        <v>1</v>
      </c>
      <c r="M624" s="14">
        <v>12</v>
      </c>
      <c r="N624" s="14">
        <v>12</v>
      </c>
      <c r="O624" s="14">
        <v>12</v>
      </c>
      <c r="P624" s="10" t="s">
        <v>355</v>
      </c>
      <c r="Q624" s="12" t="s">
        <v>356</v>
      </c>
      <c r="R624" s="12" t="s">
        <v>357</v>
      </c>
      <c r="S624" s="12">
        <v>3</v>
      </c>
      <c r="T624" s="12">
        <v>2026</v>
      </c>
      <c r="U624" s="12" t="s">
        <v>30261</v>
      </c>
      <c r="V624" s="15">
        <v>21.900832999999999</v>
      </c>
      <c r="W624" s="15">
        <v>-159.44999999999999</v>
      </c>
    </row>
    <row r="625" spans="1:23" x14ac:dyDescent="0.3">
      <c r="A625" s="9">
        <v>7140</v>
      </c>
      <c r="B625" s="10" t="s">
        <v>1031</v>
      </c>
      <c r="C625" s="9">
        <v>61648</v>
      </c>
      <c r="D625" s="10" t="s">
        <v>18048</v>
      </c>
      <c r="E625" s="11" t="s">
        <v>37</v>
      </c>
      <c r="F625" s="11" t="s">
        <v>37</v>
      </c>
      <c r="G625" s="12" t="s">
        <v>1033</v>
      </c>
      <c r="H625" s="12" t="s">
        <v>7497</v>
      </c>
      <c r="I625" s="12" t="s">
        <v>61</v>
      </c>
      <c r="J625" s="10" t="s">
        <v>40</v>
      </c>
      <c r="K625" s="13" t="s">
        <v>47</v>
      </c>
      <c r="L625" s="13" t="s">
        <v>1</v>
      </c>
      <c r="M625" s="14">
        <v>128</v>
      </c>
      <c r="N625" s="14">
        <v>128</v>
      </c>
      <c r="O625" s="14">
        <v>128</v>
      </c>
      <c r="P625" s="10" t="s">
        <v>355</v>
      </c>
      <c r="Q625" s="12" t="s">
        <v>356</v>
      </c>
      <c r="R625" s="12" t="s">
        <v>357</v>
      </c>
      <c r="S625" s="12">
        <v>3</v>
      </c>
      <c r="T625" s="12">
        <v>2026</v>
      </c>
      <c r="U625" s="12" t="s">
        <v>30274</v>
      </c>
      <c r="V625" s="15">
        <v>32.681221999999998</v>
      </c>
      <c r="W625" s="15">
        <v>-83.616389999999996</v>
      </c>
    </row>
    <row r="626" spans="1:23" x14ac:dyDescent="0.3">
      <c r="A626" s="9">
        <v>7140</v>
      </c>
      <c r="B626" s="10" t="s">
        <v>1031</v>
      </c>
      <c r="C626" s="9">
        <v>62377</v>
      </c>
      <c r="D626" s="10" t="s">
        <v>19348</v>
      </c>
      <c r="E626" s="11" t="s">
        <v>37</v>
      </c>
      <c r="F626" s="11" t="s">
        <v>37</v>
      </c>
      <c r="G626" s="12" t="s">
        <v>1033</v>
      </c>
      <c r="H626" s="12" t="s">
        <v>4886</v>
      </c>
      <c r="I626" s="12" t="s">
        <v>61</v>
      </c>
      <c r="J626" s="10" t="s">
        <v>40</v>
      </c>
      <c r="K626" s="13" t="s">
        <v>47</v>
      </c>
      <c r="L626" s="13" t="s">
        <v>1</v>
      </c>
      <c r="M626" s="14">
        <v>49.5</v>
      </c>
      <c r="N626" s="14">
        <v>49.5</v>
      </c>
      <c r="O626" s="14">
        <v>49.5</v>
      </c>
      <c r="P626" s="10" t="s">
        <v>355</v>
      </c>
      <c r="Q626" s="12" t="s">
        <v>356</v>
      </c>
      <c r="R626" s="12" t="s">
        <v>357</v>
      </c>
      <c r="S626" s="12">
        <v>3</v>
      </c>
      <c r="T626" s="12">
        <v>2026</v>
      </c>
      <c r="U626" s="12" t="s">
        <v>30274</v>
      </c>
      <c r="V626" s="15">
        <v>30.9574</v>
      </c>
      <c r="W626" s="15">
        <v>-83.222899999999996</v>
      </c>
    </row>
    <row r="627" spans="1:23" x14ac:dyDescent="0.3">
      <c r="A627" s="9">
        <v>14063</v>
      </c>
      <c r="B627" s="10" t="s">
        <v>3108</v>
      </c>
      <c r="C627" s="9">
        <v>63628</v>
      </c>
      <c r="D627" s="10" t="s">
        <v>21708</v>
      </c>
      <c r="E627" s="11" t="s">
        <v>37</v>
      </c>
      <c r="F627" s="11" t="s">
        <v>37</v>
      </c>
      <c r="G627" s="12" t="s">
        <v>418</v>
      </c>
      <c r="H627" s="12" t="s">
        <v>3110</v>
      </c>
      <c r="I627" s="12" t="s">
        <v>179</v>
      </c>
      <c r="J627" s="10" t="s">
        <v>40</v>
      </c>
      <c r="K627" s="13" t="s">
        <v>41</v>
      </c>
      <c r="L627" s="13" t="s">
        <v>1</v>
      </c>
      <c r="M627" s="14">
        <v>48.1</v>
      </c>
      <c r="N627" s="14">
        <v>48</v>
      </c>
      <c r="O627" s="14">
        <v>48</v>
      </c>
      <c r="P627" s="10" t="s">
        <v>95</v>
      </c>
      <c r="Q627" s="12" t="s">
        <v>68</v>
      </c>
      <c r="R627" s="12" t="s">
        <v>96</v>
      </c>
      <c r="S627" s="12">
        <v>3</v>
      </c>
      <c r="T627" s="12">
        <v>2026</v>
      </c>
      <c r="U627" s="12" t="s">
        <v>30264</v>
      </c>
      <c r="V627" s="15">
        <v>35.414718999999998</v>
      </c>
      <c r="W627" s="15">
        <v>-97.373450000000005</v>
      </c>
    </row>
    <row r="628" spans="1:23" x14ac:dyDescent="0.3">
      <c r="A628" s="9">
        <v>14063</v>
      </c>
      <c r="B628" s="10" t="s">
        <v>3108</v>
      </c>
      <c r="C628" s="9">
        <v>63628</v>
      </c>
      <c r="D628" s="10" t="s">
        <v>21708</v>
      </c>
      <c r="E628" s="11" t="s">
        <v>37</v>
      </c>
      <c r="F628" s="11" t="s">
        <v>37</v>
      </c>
      <c r="G628" s="12" t="s">
        <v>418</v>
      </c>
      <c r="H628" s="12" t="s">
        <v>3110</v>
      </c>
      <c r="I628" s="12" t="s">
        <v>179</v>
      </c>
      <c r="J628" s="10" t="s">
        <v>40</v>
      </c>
      <c r="K628" s="13" t="s">
        <v>47</v>
      </c>
      <c r="L628" s="13" t="s">
        <v>1</v>
      </c>
      <c r="M628" s="14">
        <v>48.1</v>
      </c>
      <c r="N628" s="14">
        <v>48</v>
      </c>
      <c r="O628" s="14">
        <v>48</v>
      </c>
      <c r="P628" s="10" t="s">
        <v>95</v>
      </c>
      <c r="Q628" s="12" t="s">
        <v>68</v>
      </c>
      <c r="R628" s="12" t="s">
        <v>96</v>
      </c>
      <c r="S628" s="12">
        <v>3</v>
      </c>
      <c r="T628" s="12">
        <v>2026</v>
      </c>
      <c r="U628" s="12" t="s">
        <v>30264</v>
      </c>
      <c r="V628" s="15">
        <v>35.414718999999998</v>
      </c>
      <c r="W628" s="15">
        <v>-97.373450000000005</v>
      </c>
    </row>
    <row r="629" spans="1:23" x14ac:dyDescent="0.3">
      <c r="A629" s="9">
        <v>63396</v>
      </c>
      <c r="B629" s="10" t="s">
        <v>31402</v>
      </c>
      <c r="C629" s="9">
        <v>63677</v>
      </c>
      <c r="D629" s="10" t="s">
        <v>31403</v>
      </c>
      <c r="E629" s="11" t="s">
        <v>37</v>
      </c>
      <c r="F629" s="11" t="s">
        <v>37</v>
      </c>
      <c r="G629" s="12" t="s">
        <v>869</v>
      </c>
      <c r="H629" s="12" t="s">
        <v>4054</v>
      </c>
      <c r="I629" s="12" t="s">
        <v>848</v>
      </c>
      <c r="J629" s="10" t="s">
        <v>139</v>
      </c>
      <c r="K629" s="13" t="s">
        <v>14930</v>
      </c>
      <c r="L629" s="13" t="s">
        <v>1</v>
      </c>
      <c r="M629" s="14">
        <v>5</v>
      </c>
      <c r="N629" s="14">
        <v>5</v>
      </c>
      <c r="O629" s="14">
        <v>5</v>
      </c>
      <c r="P629" s="10" t="s">
        <v>359</v>
      </c>
      <c r="Q629" s="12" t="s">
        <v>360</v>
      </c>
      <c r="R629" s="12" t="s">
        <v>361</v>
      </c>
      <c r="S629" s="12">
        <v>3</v>
      </c>
      <c r="T629" s="12">
        <v>2026</v>
      </c>
      <c r="U629" s="12" t="s">
        <v>30264</v>
      </c>
      <c r="V629" s="15">
        <v>42.174610999999999</v>
      </c>
      <c r="W629" s="15">
        <v>-72.017859999999999</v>
      </c>
    </row>
    <row r="630" spans="1:23" x14ac:dyDescent="0.3">
      <c r="A630" s="9">
        <v>56201</v>
      </c>
      <c r="B630" s="10" t="s">
        <v>9967</v>
      </c>
      <c r="C630" s="9">
        <v>64531</v>
      </c>
      <c r="D630" s="10" t="s">
        <v>31404</v>
      </c>
      <c r="E630" s="11" t="s">
        <v>37</v>
      </c>
      <c r="F630" s="11" t="s">
        <v>37</v>
      </c>
      <c r="G630" s="12" t="s">
        <v>80</v>
      </c>
      <c r="H630" s="12" t="s">
        <v>844</v>
      </c>
      <c r="I630" s="12" t="s">
        <v>138</v>
      </c>
      <c r="J630" s="10" t="s">
        <v>139</v>
      </c>
      <c r="K630" s="13" t="s">
        <v>23442</v>
      </c>
      <c r="L630" s="13" t="s">
        <v>1</v>
      </c>
      <c r="M630" s="14">
        <v>99</v>
      </c>
      <c r="N630" s="14">
        <v>99</v>
      </c>
      <c r="O630" s="14">
        <v>99</v>
      </c>
      <c r="P630" s="10" t="s">
        <v>355</v>
      </c>
      <c r="Q630" s="12" t="s">
        <v>356</v>
      </c>
      <c r="R630" s="12" t="s">
        <v>357</v>
      </c>
      <c r="S630" s="12">
        <v>3</v>
      </c>
      <c r="T630" s="12">
        <v>2026</v>
      </c>
      <c r="U630" s="12" t="s">
        <v>30274</v>
      </c>
      <c r="V630" s="15">
        <v>37.756292000000002</v>
      </c>
      <c r="W630" s="15">
        <v>-121.1481</v>
      </c>
    </row>
    <row r="631" spans="1:23" x14ac:dyDescent="0.3">
      <c r="A631" s="9">
        <v>5248</v>
      </c>
      <c r="B631" s="10" t="s">
        <v>15696</v>
      </c>
      <c r="C631" s="9">
        <v>65043</v>
      </c>
      <c r="D631" s="10" t="s">
        <v>31405</v>
      </c>
      <c r="E631" s="11" t="s">
        <v>37</v>
      </c>
      <c r="F631" s="11" t="s">
        <v>37</v>
      </c>
      <c r="G631" s="12" t="s">
        <v>3616</v>
      </c>
      <c r="H631" s="12" t="s">
        <v>13613</v>
      </c>
      <c r="I631" s="12" t="s">
        <v>168</v>
      </c>
      <c r="J631" s="10" t="s">
        <v>40</v>
      </c>
      <c r="K631" s="13" t="s">
        <v>31406</v>
      </c>
      <c r="L631" s="13" t="s">
        <v>1</v>
      </c>
      <c r="M631" s="14">
        <v>100</v>
      </c>
      <c r="N631" s="14">
        <v>100</v>
      </c>
      <c r="O631" s="14">
        <v>100</v>
      </c>
      <c r="P631" s="10" t="s">
        <v>359</v>
      </c>
      <c r="Q631" s="12" t="s">
        <v>360</v>
      </c>
      <c r="R631" s="12" t="s">
        <v>361</v>
      </c>
      <c r="S631" s="12">
        <v>3</v>
      </c>
      <c r="T631" s="12">
        <v>2026</v>
      </c>
      <c r="U631" s="12" t="s">
        <v>30264</v>
      </c>
      <c r="V631" s="15">
        <v>38.950000000000003</v>
      </c>
      <c r="W631" s="15">
        <v>-77.5</v>
      </c>
    </row>
    <row r="632" spans="1:23" x14ac:dyDescent="0.3">
      <c r="A632" s="9">
        <v>57313</v>
      </c>
      <c r="B632" s="10" t="s">
        <v>12016</v>
      </c>
      <c r="C632" s="9">
        <v>65130</v>
      </c>
      <c r="D632" s="10" t="s">
        <v>24395</v>
      </c>
      <c r="E632" s="11" t="s">
        <v>37</v>
      </c>
      <c r="F632" s="11" t="s">
        <v>37</v>
      </c>
      <c r="G632" s="12" t="s">
        <v>935</v>
      </c>
      <c r="H632" s="12" t="s">
        <v>1950</v>
      </c>
      <c r="I632" s="12" t="s">
        <v>168</v>
      </c>
      <c r="J632" s="10" t="s">
        <v>139</v>
      </c>
      <c r="K632" s="13" t="s">
        <v>4230</v>
      </c>
      <c r="L632" s="13" t="s">
        <v>1</v>
      </c>
      <c r="M632" s="14">
        <v>2</v>
      </c>
      <c r="N632" s="14">
        <v>2</v>
      </c>
      <c r="O632" s="14">
        <v>2</v>
      </c>
      <c r="P632" s="10" t="s">
        <v>359</v>
      </c>
      <c r="Q632" s="12" t="s">
        <v>360</v>
      </c>
      <c r="R632" s="12" t="s">
        <v>361</v>
      </c>
      <c r="S632" s="12">
        <v>3</v>
      </c>
      <c r="T632" s="12">
        <v>2026</v>
      </c>
      <c r="U632" s="12" t="s">
        <v>30818</v>
      </c>
      <c r="V632" s="15">
        <v>38.904640999999998</v>
      </c>
      <c r="W632" s="15">
        <v>-76.688770000000005</v>
      </c>
    </row>
    <row r="633" spans="1:23" x14ac:dyDescent="0.3">
      <c r="A633" s="9">
        <v>64607</v>
      </c>
      <c r="B633" s="10" t="s">
        <v>24675</v>
      </c>
      <c r="C633" s="9">
        <v>65302</v>
      </c>
      <c r="D633" s="10" t="s">
        <v>24676</v>
      </c>
      <c r="E633" s="11" t="s">
        <v>37</v>
      </c>
      <c r="F633" s="11" t="s">
        <v>37</v>
      </c>
      <c r="G633" s="12" t="s">
        <v>3049</v>
      </c>
      <c r="H633" s="12" t="s">
        <v>4144</v>
      </c>
      <c r="I633" s="12" t="s">
        <v>168</v>
      </c>
      <c r="J633" s="10" t="s">
        <v>139</v>
      </c>
      <c r="K633" s="13" t="s">
        <v>663</v>
      </c>
      <c r="L633" s="13" t="s">
        <v>1</v>
      </c>
      <c r="M633" s="14">
        <v>12.5</v>
      </c>
      <c r="N633" s="14">
        <v>12.5</v>
      </c>
      <c r="O633" s="14">
        <v>12.5</v>
      </c>
      <c r="P633" s="10" t="s">
        <v>355</v>
      </c>
      <c r="Q633" s="12" t="s">
        <v>356</v>
      </c>
      <c r="R633" s="12" t="s">
        <v>357</v>
      </c>
      <c r="S633" s="12">
        <v>3</v>
      </c>
      <c r="T633" s="12">
        <v>2026</v>
      </c>
      <c r="U633" s="12" t="s">
        <v>30261</v>
      </c>
      <c r="V633" s="15">
        <v>39.414729999999999</v>
      </c>
      <c r="W633" s="15">
        <v>-82.962850000000003</v>
      </c>
    </row>
    <row r="634" spans="1:23" x14ac:dyDescent="0.3">
      <c r="A634" s="9">
        <v>64609</v>
      </c>
      <c r="B634" s="10" t="s">
        <v>24681</v>
      </c>
      <c r="C634" s="9">
        <v>65304</v>
      </c>
      <c r="D634" s="10" t="s">
        <v>24682</v>
      </c>
      <c r="E634" s="11" t="s">
        <v>37</v>
      </c>
      <c r="F634" s="11" t="s">
        <v>37</v>
      </c>
      <c r="G634" s="12" t="s">
        <v>921</v>
      </c>
      <c r="H634" s="12" t="s">
        <v>922</v>
      </c>
      <c r="I634" s="12" t="s">
        <v>168</v>
      </c>
      <c r="J634" s="10" t="s">
        <v>139</v>
      </c>
      <c r="K634" s="13" t="s">
        <v>663</v>
      </c>
      <c r="L634" s="13" t="s">
        <v>1</v>
      </c>
      <c r="M634" s="14">
        <v>12.5</v>
      </c>
      <c r="N634" s="14">
        <v>12.5</v>
      </c>
      <c r="O634" s="14">
        <v>12.5</v>
      </c>
      <c r="P634" s="10" t="s">
        <v>355</v>
      </c>
      <c r="Q634" s="12" t="s">
        <v>356</v>
      </c>
      <c r="R634" s="12" t="s">
        <v>357</v>
      </c>
      <c r="S634" s="12">
        <v>3</v>
      </c>
      <c r="T634" s="12">
        <v>2026</v>
      </c>
      <c r="U634" s="12" t="s">
        <v>30261</v>
      </c>
      <c r="V634" s="15">
        <v>39.395187</v>
      </c>
      <c r="W634" s="15">
        <v>-75.753500000000003</v>
      </c>
    </row>
    <row r="635" spans="1:23" x14ac:dyDescent="0.3">
      <c r="A635" s="9">
        <v>64610</v>
      </c>
      <c r="B635" s="10" t="s">
        <v>24683</v>
      </c>
      <c r="C635" s="9">
        <v>65305</v>
      </c>
      <c r="D635" s="10" t="s">
        <v>24684</v>
      </c>
      <c r="E635" s="11" t="s">
        <v>37</v>
      </c>
      <c r="F635" s="11" t="s">
        <v>37</v>
      </c>
      <c r="G635" s="12" t="s">
        <v>3616</v>
      </c>
      <c r="H635" s="12" t="s">
        <v>3021</v>
      </c>
      <c r="I635" s="12" t="s">
        <v>168</v>
      </c>
      <c r="J635" s="10" t="s">
        <v>139</v>
      </c>
      <c r="K635" s="13" t="s">
        <v>663</v>
      </c>
      <c r="L635" s="13" t="s">
        <v>1</v>
      </c>
      <c r="M635" s="14">
        <v>17.5</v>
      </c>
      <c r="N635" s="14">
        <v>17.5</v>
      </c>
      <c r="O635" s="14">
        <v>17.5</v>
      </c>
      <c r="P635" s="10" t="s">
        <v>355</v>
      </c>
      <c r="Q635" s="12" t="s">
        <v>356</v>
      </c>
      <c r="R635" s="12" t="s">
        <v>357</v>
      </c>
      <c r="S635" s="12">
        <v>3</v>
      </c>
      <c r="T635" s="12">
        <v>2026</v>
      </c>
      <c r="U635" s="12" t="s">
        <v>30261</v>
      </c>
      <c r="V635" s="15">
        <v>36.554670000000002</v>
      </c>
      <c r="W635" s="15">
        <v>-79.028599999999997</v>
      </c>
    </row>
    <row r="636" spans="1:23" x14ac:dyDescent="0.3">
      <c r="A636" s="9">
        <v>64612</v>
      </c>
      <c r="B636" s="10" t="s">
        <v>24688</v>
      </c>
      <c r="C636" s="9">
        <v>65307</v>
      </c>
      <c r="D636" s="10" t="s">
        <v>24689</v>
      </c>
      <c r="E636" s="11" t="s">
        <v>37</v>
      </c>
      <c r="F636" s="11" t="s">
        <v>37</v>
      </c>
      <c r="G636" s="12" t="s">
        <v>3616</v>
      </c>
      <c r="H636" s="12" t="s">
        <v>3021</v>
      </c>
      <c r="I636" s="12" t="s">
        <v>168</v>
      </c>
      <c r="J636" s="10" t="s">
        <v>139</v>
      </c>
      <c r="K636" s="13" t="s">
        <v>31407</v>
      </c>
      <c r="L636" s="13" t="s">
        <v>1</v>
      </c>
      <c r="M636" s="14">
        <v>12.5</v>
      </c>
      <c r="N636" s="14">
        <v>12.5</v>
      </c>
      <c r="O636" s="14">
        <v>12.5</v>
      </c>
      <c r="P636" s="10" t="s">
        <v>355</v>
      </c>
      <c r="Q636" s="12" t="s">
        <v>356</v>
      </c>
      <c r="R636" s="12" t="s">
        <v>357</v>
      </c>
      <c r="S636" s="12">
        <v>3</v>
      </c>
      <c r="T636" s="12">
        <v>2026</v>
      </c>
      <c r="U636" s="12" t="s">
        <v>30261</v>
      </c>
      <c r="V636" s="15">
        <v>36.798717000000003</v>
      </c>
      <c r="W636" s="15">
        <v>-78.839609999999993</v>
      </c>
    </row>
    <row r="637" spans="1:23" x14ac:dyDescent="0.3">
      <c r="A637" s="9">
        <v>5504</v>
      </c>
      <c r="B637" s="10" t="s">
        <v>29382</v>
      </c>
      <c r="C637" s="9">
        <v>65401</v>
      </c>
      <c r="D637" s="10" t="s">
        <v>31408</v>
      </c>
      <c r="E637" s="11" t="s">
        <v>37</v>
      </c>
      <c r="F637" s="11" t="s">
        <v>37</v>
      </c>
      <c r="G637" s="12" t="s">
        <v>465</v>
      </c>
      <c r="H637" s="12" t="s">
        <v>1116</v>
      </c>
      <c r="I637" s="12" t="s">
        <v>134</v>
      </c>
      <c r="J637" s="10" t="s">
        <v>139</v>
      </c>
      <c r="K637" s="13" t="s">
        <v>357</v>
      </c>
      <c r="L637" s="13" t="s">
        <v>1</v>
      </c>
      <c r="M637" s="14">
        <v>2</v>
      </c>
      <c r="N637" s="14">
        <v>2</v>
      </c>
      <c r="O637" s="14">
        <v>2</v>
      </c>
      <c r="P637" s="10" t="s">
        <v>355</v>
      </c>
      <c r="Q637" s="12" t="s">
        <v>356</v>
      </c>
      <c r="R637" s="12" t="s">
        <v>357</v>
      </c>
      <c r="S637" s="12">
        <v>3</v>
      </c>
      <c r="T637" s="12">
        <v>2026</v>
      </c>
      <c r="U637" s="12" t="s">
        <v>30274</v>
      </c>
      <c r="V637" s="15">
        <v>38.936100000000003</v>
      </c>
      <c r="W637" s="15">
        <v>-88.278099999999995</v>
      </c>
    </row>
    <row r="638" spans="1:23" x14ac:dyDescent="0.3">
      <c r="A638" s="9">
        <v>5504</v>
      </c>
      <c r="B638" s="10" t="s">
        <v>29382</v>
      </c>
      <c r="C638" s="9">
        <v>65401</v>
      </c>
      <c r="D638" s="10" t="s">
        <v>31408</v>
      </c>
      <c r="E638" s="11" t="s">
        <v>37</v>
      </c>
      <c r="F638" s="11" t="s">
        <v>37</v>
      </c>
      <c r="G638" s="12" t="s">
        <v>465</v>
      </c>
      <c r="H638" s="12" t="s">
        <v>1116</v>
      </c>
      <c r="I638" s="12" t="s">
        <v>134</v>
      </c>
      <c r="J638" s="10" t="s">
        <v>139</v>
      </c>
      <c r="K638" s="13" t="s">
        <v>361</v>
      </c>
      <c r="L638" s="13" t="s">
        <v>1</v>
      </c>
      <c r="M638" s="14">
        <v>52</v>
      </c>
      <c r="N638" s="14">
        <v>52</v>
      </c>
      <c r="O638" s="14">
        <v>52</v>
      </c>
      <c r="P638" s="10" t="s">
        <v>359</v>
      </c>
      <c r="Q638" s="12" t="s">
        <v>360</v>
      </c>
      <c r="R638" s="12" t="s">
        <v>361</v>
      </c>
      <c r="S638" s="12">
        <v>3</v>
      </c>
      <c r="T638" s="12">
        <v>2026</v>
      </c>
      <c r="U638" s="12" t="s">
        <v>30274</v>
      </c>
      <c r="V638" s="15">
        <v>38.936100000000003</v>
      </c>
      <c r="W638" s="15">
        <v>-88.278099999999995</v>
      </c>
    </row>
    <row r="639" spans="1:23" x14ac:dyDescent="0.3">
      <c r="A639" s="9">
        <v>64953</v>
      </c>
      <c r="B639" s="10" t="s">
        <v>31409</v>
      </c>
      <c r="C639" s="9">
        <v>65710</v>
      </c>
      <c r="D639" s="10" t="s">
        <v>31410</v>
      </c>
      <c r="E639" s="11" t="s">
        <v>37</v>
      </c>
      <c r="F639" s="11" t="s">
        <v>37</v>
      </c>
      <c r="G639" s="12" t="s">
        <v>77</v>
      </c>
      <c r="H639" s="12" t="s">
        <v>877</v>
      </c>
      <c r="I639" s="12" t="s">
        <v>848</v>
      </c>
      <c r="J639" s="10" t="s">
        <v>139</v>
      </c>
      <c r="K639" s="13" t="s">
        <v>31411</v>
      </c>
      <c r="L639" s="13" t="s">
        <v>1</v>
      </c>
      <c r="M639" s="14">
        <v>4</v>
      </c>
      <c r="N639" s="14">
        <v>4</v>
      </c>
      <c r="O639" s="14">
        <v>4</v>
      </c>
      <c r="P639" s="10" t="s">
        <v>359</v>
      </c>
      <c r="Q639" s="12" t="s">
        <v>360</v>
      </c>
      <c r="R639" s="12" t="s">
        <v>361</v>
      </c>
      <c r="S639" s="12">
        <v>3</v>
      </c>
      <c r="T639" s="12">
        <v>2026</v>
      </c>
      <c r="U639" s="12" t="s">
        <v>30818</v>
      </c>
      <c r="V639" s="15">
        <v>41.902261000000003</v>
      </c>
      <c r="W639" s="15">
        <v>-71.911540000000002</v>
      </c>
    </row>
    <row r="640" spans="1:23" x14ac:dyDescent="0.3">
      <c r="A640" s="9">
        <v>65088</v>
      </c>
      <c r="B640" s="10" t="s">
        <v>31412</v>
      </c>
      <c r="C640" s="9">
        <v>65889</v>
      </c>
      <c r="D640" s="10" t="s">
        <v>31412</v>
      </c>
      <c r="E640" s="11" t="s">
        <v>37</v>
      </c>
      <c r="F640" s="11" t="s">
        <v>37</v>
      </c>
      <c r="G640" s="12" t="s">
        <v>80</v>
      </c>
      <c r="H640" s="12" t="s">
        <v>749</v>
      </c>
      <c r="I640" s="12" t="s">
        <v>138</v>
      </c>
      <c r="J640" s="10" t="s">
        <v>139</v>
      </c>
      <c r="K640" s="13" t="s">
        <v>663</v>
      </c>
      <c r="L640" s="13" t="s">
        <v>1</v>
      </c>
      <c r="M640" s="14">
        <v>300</v>
      </c>
      <c r="N640" s="14">
        <v>300</v>
      </c>
      <c r="O640" s="14">
        <v>300</v>
      </c>
      <c r="P640" s="10" t="s">
        <v>355</v>
      </c>
      <c r="Q640" s="12" t="s">
        <v>356</v>
      </c>
      <c r="R640" s="12" t="s">
        <v>357</v>
      </c>
      <c r="S640" s="12">
        <v>3</v>
      </c>
      <c r="T640" s="12">
        <v>2026</v>
      </c>
      <c r="U640" s="12" t="s">
        <v>30264</v>
      </c>
      <c r="V640" s="15">
        <v>32.933957999999997</v>
      </c>
      <c r="W640" s="15">
        <v>-117.038</v>
      </c>
    </row>
    <row r="641" spans="1:23" x14ac:dyDescent="0.3">
      <c r="A641" s="9">
        <v>65093</v>
      </c>
      <c r="B641" s="10" t="s">
        <v>31413</v>
      </c>
      <c r="C641" s="9">
        <v>65897</v>
      </c>
      <c r="D641" s="10" t="s">
        <v>31414</v>
      </c>
      <c r="E641" s="11" t="s">
        <v>37</v>
      </c>
      <c r="F641" s="11" t="s">
        <v>37</v>
      </c>
      <c r="G641" s="12" t="s">
        <v>80</v>
      </c>
      <c r="H641" s="12" t="s">
        <v>5249</v>
      </c>
      <c r="I641" s="12" t="s">
        <v>138</v>
      </c>
      <c r="J641" s="10" t="s">
        <v>139</v>
      </c>
      <c r="K641" s="13" t="s">
        <v>31415</v>
      </c>
      <c r="L641" s="13" t="s">
        <v>1</v>
      </c>
      <c r="M641" s="14">
        <v>9.8000000000000007</v>
      </c>
      <c r="N641" s="14">
        <v>9.8000000000000007</v>
      </c>
      <c r="O641" s="14">
        <v>9.8000000000000007</v>
      </c>
      <c r="P641" s="10" t="s">
        <v>355</v>
      </c>
      <c r="Q641" s="12" t="s">
        <v>356</v>
      </c>
      <c r="R641" s="12" t="s">
        <v>357</v>
      </c>
      <c r="S641" s="12">
        <v>3</v>
      </c>
      <c r="T641" s="12">
        <v>2026</v>
      </c>
      <c r="U641" s="12" t="s">
        <v>30996</v>
      </c>
      <c r="V641" s="15">
        <v>34.907344999999999</v>
      </c>
      <c r="W641" s="15">
        <v>-120.4465</v>
      </c>
    </row>
    <row r="642" spans="1:23" x14ac:dyDescent="0.3">
      <c r="A642" s="9">
        <v>61012</v>
      </c>
      <c r="B642" s="10" t="s">
        <v>8934</v>
      </c>
      <c r="C642" s="9">
        <v>66066</v>
      </c>
      <c r="D642" s="10" t="s">
        <v>31416</v>
      </c>
      <c r="E642" s="11" t="s">
        <v>37</v>
      </c>
      <c r="F642" s="11" t="s">
        <v>37</v>
      </c>
      <c r="G642" s="12" t="s">
        <v>1162</v>
      </c>
      <c r="H642" s="12" t="s">
        <v>1163</v>
      </c>
      <c r="I642" s="12" t="s">
        <v>9061</v>
      </c>
      <c r="J642" s="10" t="s">
        <v>139</v>
      </c>
      <c r="K642" s="13" t="s">
        <v>24296</v>
      </c>
      <c r="L642" s="13" t="s">
        <v>1</v>
      </c>
      <c r="M642" s="14">
        <v>30</v>
      </c>
      <c r="N642" s="14">
        <v>30</v>
      </c>
      <c r="O642" s="14">
        <v>30</v>
      </c>
      <c r="P642" s="10" t="s">
        <v>355</v>
      </c>
      <c r="Q642" s="12" t="s">
        <v>356</v>
      </c>
      <c r="R642" s="12" t="s">
        <v>357</v>
      </c>
      <c r="S642" s="12">
        <v>3</v>
      </c>
      <c r="T642" s="12">
        <v>2026</v>
      </c>
      <c r="U642" s="12" t="s">
        <v>30264</v>
      </c>
      <c r="V642" s="15">
        <v>21.430260000000001</v>
      </c>
      <c r="W642" s="15">
        <v>-157.97790000000001</v>
      </c>
    </row>
    <row r="643" spans="1:23" x14ac:dyDescent="0.3">
      <c r="A643" s="9">
        <v>61012</v>
      </c>
      <c r="B643" s="10" t="s">
        <v>8934</v>
      </c>
      <c r="C643" s="9">
        <v>66066</v>
      </c>
      <c r="D643" s="10" t="s">
        <v>31416</v>
      </c>
      <c r="E643" s="11" t="s">
        <v>37</v>
      </c>
      <c r="F643" s="11" t="s">
        <v>37</v>
      </c>
      <c r="G643" s="12" t="s">
        <v>1162</v>
      </c>
      <c r="H643" s="12" t="s">
        <v>1163</v>
      </c>
      <c r="I643" s="12" t="s">
        <v>9061</v>
      </c>
      <c r="J643" s="10" t="s">
        <v>139</v>
      </c>
      <c r="K643" s="13" t="s">
        <v>24297</v>
      </c>
      <c r="L643" s="13" t="s">
        <v>1</v>
      </c>
      <c r="M643" s="14">
        <v>30</v>
      </c>
      <c r="N643" s="14">
        <v>30</v>
      </c>
      <c r="O643" s="14">
        <v>30</v>
      </c>
      <c r="P643" s="10" t="s">
        <v>359</v>
      </c>
      <c r="Q643" s="12" t="s">
        <v>360</v>
      </c>
      <c r="R643" s="12" t="s">
        <v>361</v>
      </c>
      <c r="S643" s="12">
        <v>3</v>
      </c>
      <c r="T643" s="12">
        <v>2026</v>
      </c>
      <c r="U643" s="12" t="s">
        <v>30264</v>
      </c>
      <c r="V643" s="15">
        <v>21.430260000000001</v>
      </c>
      <c r="W643" s="15">
        <v>-157.97790000000001</v>
      </c>
    </row>
    <row r="644" spans="1:23" x14ac:dyDescent="0.3">
      <c r="A644" s="9">
        <v>61060</v>
      </c>
      <c r="B644" s="10" t="s">
        <v>12940</v>
      </c>
      <c r="C644" s="9">
        <v>66384</v>
      </c>
      <c r="D644" s="10" t="s">
        <v>31417</v>
      </c>
      <c r="E644" s="11" t="s">
        <v>37</v>
      </c>
      <c r="F644" s="11" t="s">
        <v>37</v>
      </c>
      <c r="G644" s="12" t="s">
        <v>271</v>
      </c>
      <c r="H644" s="12" t="s">
        <v>4292</v>
      </c>
      <c r="I644" s="12" t="s">
        <v>640</v>
      </c>
      <c r="J644" s="10" t="s">
        <v>139</v>
      </c>
      <c r="K644" s="13" t="s">
        <v>1991</v>
      </c>
      <c r="L644" s="13" t="s">
        <v>1</v>
      </c>
      <c r="M644" s="14">
        <v>80</v>
      </c>
      <c r="N644" s="14">
        <v>80</v>
      </c>
      <c r="O644" s="14">
        <v>80</v>
      </c>
      <c r="P644" s="10" t="s">
        <v>359</v>
      </c>
      <c r="Q644" s="12" t="s">
        <v>360</v>
      </c>
      <c r="R644" s="12" t="s">
        <v>361</v>
      </c>
      <c r="S644" s="12">
        <v>3</v>
      </c>
      <c r="T644" s="12">
        <v>2026</v>
      </c>
      <c r="U644" s="12" t="s">
        <v>30818</v>
      </c>
      <c r="V644" s="15">
        <v>46.528840000000002</v>
      </c>
      <c r="W644" s="15">
        <v>-119.97920000000001</v>
      </c>
    </row>
    <row r="645" spans="1:23" x14ac:dyDescent="0.3">
      <c r="A645" s="9">
        <v>65451</v>
      </c>
      <c r="B645" s="10" t="s">
        <v>26691</v>
      </c>
      <c r="C645" s="9">
        <v>66410</v>
      </c>
      <c r="D645" s="10" t="s">
        <v>26692</v>
      </c>
      <c r="E645" s="11" t="s">
        <v>37</v>
      </c>
      <c r="F645" s="11" t="s">
        <v>37</v>
      </c>
      <c r="G645" s="12" t="s">
        <v>92</v>
      </c>
      <c r="H645" s="12" t="s">
        <v>1334</v>
      </c>
      <c r="I645" s="12" t="s">
        <v>582</v>
      </c>
      <c r="J645" s="10" t="s">
        <v>139</v>
      </c>
      <c r="K645" s="13" t="s">
        <v>31418</v>
      </c>
      <c r="L645" s="13" t="s">
        <v>1</v>
      </c>
      <c r="M645" s="14">
        <v>10</v>
      </c>
      <c r="N645" s="14">
        <v>10</v>
      </c>
      <c r="O645" s="14">
        <v>10</v>
      </c>
      <c r="P645" s="10" t="s">
        <v>355</v>
      </c>
      <c r="Q645" s="12" t="s">
        <v>356</v>
      </c>
      <c r="R645" s="12" t="s">
        <v>357</v>
      </c>
      <c r="S645" s="12">
        <v>3</v>
      </c>
      <c r="T645" s="12">
        <v>2026</v>
      </c>
      <c r="U645" s="12" t="s">
        <v>30275</v>
      </c>
      <c r="V645" s="15">
        <v>31.738177</v>
      </c>
      <c r="W645" s="15">
        <v>-98.213740000000001</v>
      </c>
    </row>
    <row r="646" spans="1:23" x14ac:dyDescent="0.3">
      <c r="A646" s="9">
        <v>62842</v>
      </c>
      <c r="B646" s="10" t="s">
        <v>20519</v>
      </c>
      <c r="C646" s="9">
        <v>66441</v>
      </c>
      <c r="D646" s="10" t="s">
        <v>31419</v>
      </c>
      <c r="E646" s="11" t="s">
        <v>37</v>
      </c>
      <c r="F646" s="11" t="s">
        <v>37</v>
      </c>
      <c r="G646" s="12" t="s">
        <v>1372</v>
      </c>
      <c r="H646" s="12" t="s">
        <v>15596</v>
      </c>
      <c r="I646" s="12" t="s">
        <v>134</v>
      </c>
      <c r="J646" s="10" t="s">
        <v>139</v>
      </c>
      <c r="K646" s="13" t="s">
        <v>31420</v>
      </c>
      <c r="L646" s="13" t="s">
        <v>1</v>
      </c>
      <c r="M646" s="14">
        <v>100</v>
      </c>
      <c r="N646" s="14">
        <v>100</v>
      </c>
      <c r="O646" s="14">
        <v>100</v>
      </c>
      <c r="P646" s="10" t="s">
        <v>359</v>
      </c>
      <c r="Q646" s="12" t="s">
        <v>360</v>
      </c>
      <c r="R646" s="12" t="s">
        <v>361</v>
      </c>
      <c r="S646" s="12">
        <v>3</v>
      </c>
      <c r="T646" s="12">
        <v>2026</v>
      </c>
      <c r="U646" s="12" t="s">
        <v>31421</v>
      </c>
      <c r="V646" s="15">
        <v>38.264271000000001</v>
      </c>
      <c r="W646" s="15">
        <v>-87.001890000000003</v>
      </c>
    </row>
    <row r="647" spans="1:23" x14ac:dyDescent="0.3">
      <c r="A647" s="9">
        <v>65684</v>
      </c>
      <c r="B647" s="10" t="s">
        <v>31422</v>
      </c>
      <c r="C647" s="9">
        <v>66665</v>
      </c>
      <c r="D647" s="10" t="s">
        <v>31422</v>
      </c>
      <c r="E647" s="11" t="s">
        <v>37</v>
      </c>
      <c r="F647" s="11" t="s">
        <v>37</v>
      </c>
      <c r="G647" s="12" t="s">
        <v>1216</v>
      </c>
      <c r="H647" s="12" t="s">
        <v>1861</v>
      </c>
      <c r="I647" s="12" t="s">
        <v>848</v>
      </c>
      <c r="J647" s="10" t="s">
        <v>139</v>
      </c>
      <c r="K647" s="13" t="s">
        <v>31423</v>
      </c>
      <c r="L647" s="13" t="s">
        <v>1</v>
      </c>
      <c r="M647" s="14">
        <v>2.4</v>
      </c>
      <c r="N647" s="14">
        <v>2.4</v>
      </c>
      <c r="O647" s="14">
        <v>2.4</v>
      </c>
      <c r="P647" s="10" t="s">
        <v>359</v>
      </c>
      <c r="Q647" s="12" t="s">
        <v>360</v>
      </c>
      <c r="R647" s="12" t="s">
        <v>361</v>
      </c>
      <c r="S647" s="12">
        <v>3</v>
      </c>
      <c r="T647" s="12">
        <v>2026</v>
      </c>
      <c r="U647" s="12" t="s">
        <v>30996</v>
      </c>
      <c r="V647" s="15">
        <v>43.674250000000001</v>
      </c>
      <c r="W647" s="15">
        <v>-70.731319999999997</v>
      </c>
    </row>
    <row r="648" spans="1:23" x14ac:dyDescent="0.3">
      <c r="A648" s="9">
        <v>65691</v>
      </c>
      <c r="B648" s="10" t="s">
        <v>31424</v>
      </c>
      <c r="C648" s="9">
        <v>66697</v>
      </c>
      <c r="D648" s="10" t="s">
        <v>31425</v>
      </c>
      <c r="E648" s="11" t="s">
        <v>37</v>
      </c>
      <c r="F648" s="11" t="s">
        <v>37</v>
      </c>
      <c r="G648" s="12" t="s">
        <v>2023</v>
      </c>
      <c r="H648" s="12" t="s">
        <v>14341</v>
      </c>
      <c r="I648" s="12" t="s">
        <v>134</v>
      </c>
      <c r="J648" s="10" t="s">
        <v>139</v>
      </c>
      <c r="K648" s="13" t="s">
        <v>2019</v>
      </c>
      <c r="L648" s="13" t="s">
        <v>1</v>
      </c>
      <c r="M648" s="14">
        <v>200</v>
      </c>
      <c r="N648" s="14">
        <v>200</v>
      </c>
      <c r="O648" s="14">
        <v>200</v>
      </c>
      <c r="P648" s="10" t="s">
        <v>359</v>
      </c>
      <c r="Q648" s="12" t="s">
        <v>360</v>
      </c>
      <c r="R648" s="12" t="s">
        <v>361</v>
      </c>
      <c r="S648" s="12">
        <v>3</v>
      </c>
      <c r="T648" s="12">
        <v>2026</v>
      </c>
      <c r="U648" s="12" t="s">
        <v>30818</v>
      </c>
      <c r="V648" s="15">
        <v>41.883487000000002</v>
      </c>
      <c r="W648" s="15">
        <v>-85.073300000000003</v>
      </c>
    </row>
    <row r="649" spans="1:23" x14ac:dyDescent="0.3">
      <c r="A649" s="9">
        <v>66018</v>
      </c>
      <c r="B649" s="10" t="s">
        <v>31426</v>
      </c>
      <c r="C649" s="9">
        <v>67123</v>
      </c>
      <c r="D649" s="10" t="s">
        <v>31427</v>
      </c>
      <c r="E649" s="11" t="s">
        <v>37</v>
      </c>
      <c r="F649" s="11" t="s">
        <v>37</v>
      </c>
      <c r="G649" s="12" t="s">
        <v>92</v>
      </c>
      <c r="H649" s="12" t="s">
        <v>19158</v>
      </c>
      <c r="I649" s="12" t="s">
        <v>582</v>
      </c>
      <c r="J649" s="10" t="s">
        <v>139</v>
      </c>
      <c r="K649" s="13" t="s">
        <v>31428</v>
      </c>
      <c r="L649" s="13" t="s">
        <v>1</v>
      </c>
      <c r="M649" s="14">
        <v>331.6</v>
      </c>
      <c r="N649" s="14">
        <v>331.6</v>
      </c>
      <c r="O649" s="14">
        <v>331.6</v>
      </c>
      <c r="P649" s="10" t="s">
        <v>359</v>
      </c>
      <c r="Q649" s="12" t="s">
        <v>360</v>
      </c>
      <c r="R649" s="12" t="s">
        <v>361</v>
      </c>
      <c r="S649" s="12">
        <v>3</v>
      </c>
      <c r="T649" s="12">
        <v>2026</v>
      </c>
      <c r="U649" s="12" t="s">
        <v>30264</v>
      </c>
      <c r="V649" s="15">
        <v>34.350994</v>
      </c>
      <c r="W649" s="15">
        <v>-100.0493</v>
      </c>
    </row>
    <row r="650" spans="1:23" x14ac:dyDescent="0.3">
      <c r="A650" s="9">
        <v>63004</v>
      </c>
      <c r="B650" s="10" t="s">
        <v>29719</v>
      </c>
      <c r="C650" s="9">
        <v>67223</v>
      </c>
      <c r="D650" s="10" t="s">
        <v>31429</v>
      </c>
      <c r="E650" s="11" t="s">
        <v>37</v>
      </c>
      <c r="F650" s="11" t="s">
        <v>37</v>
      </c>
      <c r="G650" s="12" t="s">
        <v>238</v>
      </c>
      <c r="H650" s="12" t="s">
        <v>5860</v>
      </c>
      <c r="I650" s="12" t="s">
        <v>240</v>
      </c>
      <c r="J650" s="10" t="s">
        <v>139</v>
      </c>
      <c r="K650" s="13" t="s">
        <v>31430</v>
      </c>
      <c r="L650" s="13" t="s">
        <v>1</v>
      </c>
      <c r="M650" s="14">
        <v>20</v>
      </c>
      <c r="N650" s="14">
        <v>20</v>
      </c>
      <c r="O650" s="14">
        <v>20</v>
      </c>
      <c r="P650" s="10" t="s">
        <v>359</v>
      </c>
      <c r="Q650" s="12" t="s">
        <v>360</v>
      </c>
      <c r="R650" s="12" t="s">
        <v>361</v>
      </c>
      <c r="S650" s="12">
        <v>3</v>
      </c>
      <c r="T650" s="12">
        <v>2026</v>
      </c>
      <c r="U650" s="12" t="s">
        <v>30261</v>
      </c>
      <c r="V650" s="15">
        <v>42.783679999999997</v>
      </c>
      <c r="W650" s="15">
        <v>-76.076329999999999</v>
      </c>
    </row>
    <row r="651" spans="1:23" x14ac:dyDescent="0.3">
      <c r="A651" s="9">
        <v>66107</v>
      </c>
      <c r="B651" s="10" t="s">
        <v>31431</v>
      </c>
      <c r="C651" s="9">
        <v>67230</v>
      </c>
      <c r="D651" s="10" t="s">
        <v>31431</v>
      </c>
      <c r="E651" s="11" t="s">
        <v>37</v>
      </c>
      <c r="F651" s="11" t="s">
        <v>37</v>
      </c>
      <c r="G651" s="12" t="s">
        <v>911</v>
      </c>
      <c r="H651" s="12" t="s">
        <v>8618</v>
      </c>
      <c r="I651" s="12" t="s">
        <v>94</v>
      </c>
      <c r="J651" s="10" t="s">
        <v>139</v>
      </c>
      <c r="K651" s="13" t="s">
        <v>299</v>
      </c>
      <c r="L651" s="13" t="s">
        <v>1</v>
      </c>
      <c r="M651" s="14">
        <v>130</v>
      </c>
      <c r="N651" s="14">
        <v>130</v>
      </c>
      <c r="O651" s="14">
        <v>130</v>
      </c>
      <c r="P651" s="10" t="s">
        <v>355</v>
      </c>
      <c r="Q651" s="12" t="s">
        <v>356</v>
      </c>
      <c r="R651" s="12" t="s">
        <v>357</v>
      </c>
      <c r="S651" s="12">
        <v>3</v>
      </c>
      <c r="T651" s="12">
        <v>2026</v>
      </c>
      <c r="U651" s="12" t="s">
        <v>30264</v>
      </c>
      <c r="V651" s="15">
        <v>32.314779999999999</v>
      </c>
      <c r="W651" s="15">
        <v>-107.678</v>
      </c>
    </row>
    <row r="652" spans="1:23" x14ac:dyDescent="0.3">
      <c r="A652" s="9">
        <v>5109</v>
      </c>
      <c r="B652" s="10" t="s">
        <v>2051</v>
      </c>
      <c r="C652" s="9">
        <v>67756</v>
      </c>
      <c r="D652" s="10" t="s">
        <v>31432</v>
      </c>
      <c r="E652" s="11" t="s">
        <v>37</v>
      </c>
      <c r="F652" s="11" t="s">
        <v>37</v>
      </c>
      <c r="G652" s="12" t="s">
        <v>2023</v>
      </c>
      <c r="H652" s="12" t="s">
        <v>9354</v>
      </c>
      <c r="I652" s="12" t="s">
        <v>134</v>
      </c>
      <c r="J652" s="10" t="s">
        <v>40</v>
      </c>
      <c r="K652" s="13" t="s">
        <v>31433</v>
      </c>
      <c r="L652" s="13" t="s">
        <v>1</v>
      </c>
      <c r="M652" s="14">
        <v>172</v>
      </c>
      <c r="N652" s="14">
        <v>172</v>
      </c>
      <c r="O652" s="14">
        <v>172</v>
      </c>
      <c r="P652" s="10" t="s">
        <v>359</v>
      </c>
      <c r="Q652" s="12" t="s">
        <v>360</v>
      </c>
      <c r="R652" s="12" t="s">
        <v>361</v>
      </c>
      <c r="S652" s="12">
        <v>3</v>
      </c>
      <c r="T652" s="12">
        <v>2026</v>
      </c>
      <c r="U652" s="12" t="s">
        <v>30264</v>
      </c>
      <c r="V652" s="15">
        <v>43.683579999999999</v>
      </c>
      <c r="W652" s="15">
        <v>-84.785210000000006</v>
      </c>
    </row>
    <row r="653" spans="1:23" x14ac:dyDescent="0.3">
      <c r="A653" s="9">
        <v>803</v>
      </c>
      <c r="B653" s="10" t="s">
        <v>292</v>
      </c>
      <c r="C653" s="9">
        <v>67964</v>
      </c>
      <c r="D653" s="10" t="s">
        <v>29282</v>
      </c>
      <c r="E653" s="11" t="s">
        <v>37</v>
      </c>
      <c r="F653" s="11" t="s">
        <v>37</v>
      </c>
      <c r="G653" s="12" t="s">
        <v>276</v>
      </c>
      <c r="H653" s="12" t="s">
        <v>277</v>
      </c>
      <c r="I653" s="12" t="s">
        <v>295</v>
      </c>
      <c r="J653" s="10" t="s">
        <v>40</v>
      </c>
      <c r="K653" s="13" t="s">
        <v>31434</v>
      </c>
      <c r="L653" s="13" t="s">
        <v>1</v>
      </c>
      <c r="M653" s="14">
        <v>150</v>
      </c>
      <c r="N653" s="14">
        <v>150</v>
      </c>
      <c r="O653" s="14">
        <v>150</v>
      </c>
      <c r="P653" s="10" t="s">
        <v>355</v>
      </c>
      <c r="Q653" s="12" t="s">
        <v>356</v>
      </c>
      <c r="R653" s="12" t="s">
        <v>357</v>
      </c>
      <c r="S653" s="12">
        <v>3</v>
      </c>
      <c r="T653" s="12">
        <v>2026</v>
      </c>
      <c r="U653" s="12" t="s">
        <v>30264</v>
      </c>
      <c r="V653" s="15">
        <v>33.323889999999999</v>
      </c>
      <c r="W653" s="15">
        <v>-112.83969999999999</v>
      </c>
    </row>
    <row r="654" spans="1:23" x14ac:dyDescent="0.3">
      <c r="A654" s="9">
        <v>66534</v>
      </c>
      <c r="B654" s="10" t="s">
        <v>31435</v>
      </c>
      <c r="C654" s="9">
        <v>67991</v>
      </c>
      <c r="D654" s="10" t="s">
        <v>31436</v>
      </c>
      <c r="E654" s="11" t="s">
        <v>37</v>
      </c>
      <c r="F654" s="11" t="s">
        <v>37</v>
      </c>
      <c r="G654" s="12" t="s">
        <v>465</v>
      </c>
      <c r="H654" s="12" t="s">
        <v>20321</v>
      </c>
      <c r="I654" s="12" t="s">
        <v>134</v>
      </c>
      <c r="J654" s="10" t="s">
        <v>139</v>
      </c>
      <c r="K654" s="13" t="s">
        <v>31437</v>
      </c>
      <c r="L654" s="13" t="s">
        <v>1</v>
      </c>
      <c r="M654" s="14">
        <v>99</v>
      </c>
      <c r="N654" s="14">
        <v>99</v>
      </c>
      <c r="O654" s="14">
        <v>99</v>
      </c>
      <c r="P654" s="10" t="s">
        <v>359</v>
      </c>
      <c r="Q654" s="12" t="s">
        <v>360</v>
      </c>
      <c r="R654" s="12" t="s">
        <v>361</v>
      </c>
      <c r="S654" s="12">
        <v>3</v>
      </c>
      <c r="T654" s="12">
        <v>2026</v>
      </c>
      <c r="U654" s="12" t="s">
        <v>30264</v>
      </c>
      <c r="V654" s="15">
        <v>39.520800000000001</v>
      </c>
      <c r="W654" s="15">
        <v>-88.420100000000005</v>
      </c>
    </row>
    <row r="655" spans="1:23" x14ac:dyDescent="0.3">
      <c r="A655" s="9">
        <v>66536</v>
      </c>
      <c r="B655" s="10" t="s">
        <v>31438</v>
      </c>
      <c r="C655" s="9">
        <v>67992</v>
      </c>
      <c r="D655" s="10" t="s">
        <v>31439</v>
      </c>
      <c r="E655" s="11" t="s">
        <v>37</v>
      </c>
      <c r="F655" s="11" t="s">
        <v>37</v>
      </c>
      <c r="G655" s="12" t="s">
        <v>425</v>
      </c>
      <c r="H655" s="12" t="s">
        <v>334</v>
      </c>
      <c r="I655" s="12" t="s">
        <v>134</v>
      </c>
      <c r="J655" s="10" t="s">
        <v>139</v>
      </c>
      <c r="K655" s="13" t="s">
        <v>31440</v>
      </c>
      <c r="L655" s="13" t="s">
        <v>1</v>
      </c>
      <c r="M655" s="14">
        <v>135</v>
      </c>
      <c r="N655" s="14">
        <v>135</v>
      </c>
      <c r="O655" s="14">
        <v>135</v>
      </c>
      <c r="P655" s="10" t="s">
        <v>359</v>
      </c>
      <c r="Q655" s="12" t="s">
        <v>360</v>
      </c>
      <c r="R655" s="12" t="s">
        <v>361</v>
      </c>
      <c r="S655" s="12">
        <v>3</v>
      </c>
      <c r="T655" s="12">
        <v>2026</v>
      </c>
      <c r="U655" s="12" t="s">
        <v>30264</v>
      </c>
      <c r="V655" s="15">
        <v>35.389000000000003</v>
      </c>
      <c r="W655" s="15">
        <v>-90.754620000000003</v>
      </c>
    </row>
    <row r="656" spans="1:23" x14ac:dyDescent="0.3">
      <c r="A656" s="9">
        <v>50123</v>
      </c>
      <c r="B656" s="10" t="s">
        <v>9323</v>
      </c>
      <c r="C656" s="9">
        <v>68006</v>
      </c>
      <c r="D656" s="10" t="s">
        <v>31441</v>
      </c>
      <c r="E656" s="11" t="s">
        <v>37</v>
      </c>
      <c r="F656" s="11" t="s">
        <v>37</v>
      </c>
      <c r="G656" s="12" t="s">
        <v>418</v>
      </c>
      <c r="H656" s="12" t="s">
        <v>419</v>
      </c>
      <c r="I656" s="12" t="s">
        <v>179</v>
      </c>
      <c r="J656" s="10" t="s">
        <v>139</v>
      </c>
      <c r="K656" s="13" t="s">
        <v>31442</v>
      </c>
      <c r="L656" s="13" t="s">
        <v>1</v>
      </c>
      <c r="M656" s="14">
        <v>101.5</v>
      </c>
      <c r="N656" s="14">
        <v>101.5</v>
      </c>
      <c r="O656" s="14">
        <v>101.5</v>
      </c>
      <c r="P656" s="10" t="s">
        <v>359</v>
      </c>
      <c r="Q656" s="12" t="s">
        <v>360</v>
      </c>
      <c r="R656" s="12" t="s">
        <v>361</v>
      </c>
      <c r="S656" s="12">
        <v>3</v>
      </c>
      <c r="T656" s="12">
        <v>2026</v>
      </c>
      <c r="U656" s="12" t="s">
        <v>30274</v>
      </c>
      <c r="V656" s="15">
        <v>36.290053999999998</v>
      </c>
      <c r="W656" s="15">
        <v>-95.426540000000003</v>
      </c>
    </row>
    <row r="657" spans="1:23" x14ac:dyDescent="0.3">
      <c r="A657" s="9">
        <v>50123</v>
      </c>
      <c r="B657" s="10" t="s">
        <v>9323</v>
      </c>
      <c r="C657" s="9">
        <v>68007</v>
      </c>
      <c r="D657" s="10" t="s">
        <v>31443</v>
      </c>
      <c r="E657" s="11" t="s">
        <v>37</v>
      </c>
      <c r="F657" s="11" t="s">
        <v>37</v>
      </c>
      <c r="G657" s="12" t="s">
        <v>418</v>
      </c>
      <c r="H657" s="12" t="s">
        <v>419</v>
      </c>
      <c r="I657" s="12" t="s">
        <v>179</v>
      </c>
      <c r="J657" s="10" t="s">
        <v>139</v>
      </c>
      <c r="K657" s="13" t="s">
        <v>31444</v>
      </c>
      <c r="L657" s="13" t="s">
        <v>1</v>
      </c>
      <c r="M657" s="14">
        <v>73</v>
      </c>
      <c r="N657" s="14">
        <v>73</v>
      </c>
      <c r="O657" s="14">
        <v>73</v>
      </c>
      <c r="P657" s="10" t="s">
        <v>359</v>
      </c>
      <c r="Q657" s="12" t="s">
        <v>360</v>
      </c>
      <c r="R657" s="12" t="s">
        <v>361</v>
      </c>
      <c r="S657" s="12">
        <v>3</v>
      </c>
      <c r="T657" s="12">
        <v>2026</v>
      </c>
      <c r="U657" s="12" t="s">
        <v>30274</v>
      </c>
      <c r="V657" s="15">
        <v>36.331569000000002</v>
      </c>
      <c r="W657" s="15">
        <v>-95.229309999999998</v>
      </c>
    </row>
    <row r="658" spans="1:23" x14ac:dyDescent="0.3">
      <c r="A658" s="9">
        <v>50123</v>
      </c>
      <c r="B658" s="10" t="s">
        <v>9323</v>
      </c>
      <c r="C658" s="9">
        <v>68009</v>
      </c>
      <c r="D658" s="10" t="s">
        <v>31445</v>
      </c>
      <c r="E658" s="11" t="s">
        <v>37</v>
      </c>
      <c r="F658" s="11" t="s">
        <v>37</v>
      </c>
      <c r="G658" s="12" t="s">
        <v>418</v>
      </c>
      <c r="H658" s="12" t="s">
        <v>419</v>
      </c>
      <c r="I658" s="12" t="s">
        <v>179</v>
      </c>
      <c r="J658" s="10" t="s">
        <v>139</v>
      </c>
      <c r="K658" s="13" t="s">
        <v>31446</v>
      </c>
      <c r="L658" s="13" t="s">
        <v>1</v>
      </c>
      <c r="M658" s="14">
        <v>73</v>
      </c>
      <c r="N658" s="14">
        <v>73</v>
      </c>
      <c r="O658" s="14">
        <v>73</v>
      </c>
      <c r="P658" s="10" t="s">
        <v>359</v>
      </c>
      <c r="Q658" s="12" t="s">
        <v>360</v>
      </c>
      <c r="R658" s="12" t="s">
        <v>361</v>
      </c>
      <c r="S658" s="12">
        <v>3</v>
      </c>
      <c r="T658" s="12">
        <v>2026</v>
      </c>
      <c r="U658" s="12" t="s">
        <v>30274</v>
      </c>
      <c r="V658" s="15">
        <v>36.331569000000002</v>
      </c>
      <c r="W658" s="15">
        <v>-95.229309999999998</v>
      </c>
    </row>
    <row r="659" spans="1:23" x14ac:dyDescent="0.3">
      <c r="A659" s="9">
        <v>66567</v>
      </c>
      <c r="B659" s="10" t="s">
        <v>31447</v>
      </c>
      <c r="C659" s="9">
        <v>68055</v>
      </c>
      <c r="D659" s="10" t="s">
        <v>31448</v>
      </c>
      <c r="E659" s="11" t="s">
        <v>37</v>
      </c>
      <c r="F659" s="11" t="s">
        <v>37</v>
      </c>
      <c r="G659" s="12" t="s">
        <v>3616</v>
      </c>
      <c r="H659" s="12" t="s">
        <v>2702</v>
      </c>
      <c r="I659" s="12" t="s">
        <v>168</v>
      </c>
      <c r="J659" s="10" t="s">
        <v>139</v>
      </c>
      <c r="K659" s="13" t="s">
        <v>30725</v>
      </c>
      <c r="L659" s="13" t="s">
        <v>1</v>
      </c>
      <c r="M659" s="14">
        <v>150</v>
      </c>
      <c r="N659" s="14">
        <v>150</v>
      </c>
      <c r="O659" s="14">
        <v>150</v>
      </c>
      <c r="P659" s="10" t="s">
        <v>355</v>
      </c>
      <c r="Q659" s="12" t="s">
        <v>356</v>
      </c>
      <c r="R659" s="12" t="s">
        <v>357</v>
      </c>
      <c r="S659" s="12">
        <v>3</v>
      </c>
      <c r="T659" s="12">
        <v>2026</v>
      </c>
      <c r="U659" s="12" t="s">
        <v>30274</v>
      </c>
      <c r="V659" s="15">
        <v>38.616069000000003</v>
      </c>
      <c r="W659" s="15">
        <v>-78.686350000000004</v>
      </c>
    </row>
    <row r="660" spans="1:23" x14ac:dyDescent="0.3">
      <c r="A660" s="9">
        <v>50123</v>
      </c>
      <c r="B660" s="10" t="s">
        <v>9323</v>
      </c>
      <c r="C660" s="9">
        <v>68088</v>
      </c>
      <c r="D660" s="10" t="s">
        <v>31449</v>
      </c>
      <c r="E660" s="11" t="s">
        <v>37</v>
      </c>
      <c r="F660" s="11" t="s">
        <v>37</v>
      </c>
      <c r="G660" s="12" t="s">
        <v>418</v>
      </c>
      <c r="H660" s="12" t="s">
        <v>419</v>
      </c>
      <c r="I660" s="12" t="s">
        <v>179</v>
      </c>
      <c r="J660" s="10" t="s">
        <v>139</v>
      </c>
      <c r="K660" s="13" t="s">
        <v>31450</v>
      </c>
      <c r="L660" s="13" t="s">
        <v>1</v>
      </c>
      <c r="M660" s="14">
        <v>152</v>
      </c>
      <c r="N660" s="14">
        <v>152</v>
      </c>
      <c r="O660" s="14">
        <v>152</v>
      </c>
      <c r="P660" s="10" t="s">
        <v>359</v>
      </c>
      <c r="Q660" s="12" t="s">
        <v>360</v>
      </c>
      <c r="R660" s="12" t="s">
        <v>361</v>
      </c>
      <c r="S660" s="12">
        <v>3</v>
      </c>
      <c r="T660" s="12">
        <v>2026</v>
      </c>
      <c r="U660" s="12" t="s">
        <v>30274</v>
      </c>
      <c r="V660" s="15">
        <v>36.331569000000002</v>
      </c>
      <c r="W660" s="15">
        <v>-95.229309999999998</v>
      </c>
    </row>
    <row r="661" spans="1:23" x14ac:dyDescent="0.3">
      <c r="A661" s="9">
        <v>66646</v>
      </c>
      <c r="B661" s="10" t="s">
        <v>31451</v>
      </c>
      <c r="C661" s="9">
        <v>68212</v>
      </c>
      <c r="D661" s="10" t="s">
        <v>31452</v>
      </c>
      <c r="E661" s="11" t="s">
        <v>37</v>
      </c>
      <c r="F661" s="11" t="s">
        <v>37</v>
      </c>
      <c r="G661" s="12" t="s">
        <v>921</v>
      </c>
      <c r="H661" s="12" t="s">
        <v>922</v>
      </c>
      <c r="I661" s="12" t="s">
        <v>168</v>
      </c>
      <c r="J661" s="10" t="s">
        <v>139</v>
      </c>
      <c r="K661" s="13" t="s">
        <v>31453</v>
      </c>
      <c r="L661" s="13" t="s">
        <v>1</v>
      </c>
      <c r="M661" s="14">
        <v>2.5</v>
      </c>
      <c r="N661" s="14">
        <v>2.5</v>
      </c>
      <c r="O661" s="14">
        <v>2.5</v>
      </c>
      <c r="P661" s="10" t="s">
        <v>359</v>
      </c>
      <c r="Q661" s="12" t="s">
        <v>360</v>
      </c>
      <c r="R661" s="12" t="s">
        <v>361</v>
      </c>
      <c r="S661" s="12">
        <v>3</v>
      </c>
      <c r="T661" s="12">
        <v>2026</v>
      </c>
      <c r="U661" s="12" t="s">
        <v>30818</v>
      </c>
      <c r="V661" s="15">
        <v>39.372</v>
      </c>
      <c r="W661" s="15">
        <v>-75.763000000000005</v>
      </c>
    </row>
    <row r="662" spans="1:23" x14ac:dyDescent="0.3">
      <c r="A662" s="9">
        <v>66726</v>
      </c>
      <c r="B662" s="10" t="s">
        <v>31454</v>
      </c>
      <c r="C662" s="9">
        <v>68319</v>
      </c>
      <c r="D662" s="10" t="s">
        <v>31455</v>
      </c>
      <c r="E662" s="11" t="s">
        <v>37</v>
      </c>
      <c r="F662" s="11" t="s">
        <v>37</v>
      </c>
      <c r="G662" s="12" t="s">
        <v>425</v>
      </c>
      <c r="H662" s="12" t="s">
        <v>438</v>
      </c>
      <c r="I662" s="12" t="s">
        <v>134</v>
      </c>
      <c r="J662" s="10" t="s">
        <v>139</v>
      </c>
      <c r="K662" s="13" t="s">
        <v>31456</v>
      </c>
      <c r="L662" s="13" t="s">
        <v>1</v>
      </c>
      <c r="M662" s="14">
        <v>183</v>
      </c>
      <c r="N662" s="14">
        <v>183</v>
      </c>
      <c r="O662" s="14">
        <v>183</v>
      </c>
      <c r="P662" s="10" t="s">
        <v>52</v>
      </c>
      <c r="Q662" s="12" t="s">
        <v>53</v>
      </c>
      <c r="R662" s="12" t="s">
        <v>54</v>
      </c>
      <c r="S662" s="12">
        <v>3</v>
      </c>
      <c r="T662" s="12">
        <v>2026</v>
      </c>
      <c r="U662" s="12" t="s">
        <v>30274</v>
      </c>
      <c r="V662" s="15">
        <v>36.271180000000001</v>
      </c>
      <c r="W662" s="15">
        <v>-93.406819999999996</v>
      </c>
    </row>
    <row r="663" spans="1:23" x14ac:dyDescent="0.3">
      <c r="A663" s="9">
        <v>66769</v>
      </c>
      <c r="B663" s="10" t="s">
        <v>31457</v>
      </c>
      <c r="C663" s="9">
        <v>68365</v>
      </c>
      <c r="D663" s="10" t="s">
        <v>31458</v>
      </c>
      <c r="E663" s="11" t="s">
        <v>37</v>
      </c>
      <c r="F663" s="11" t="s">
        <v>37</v>
      </c>
      <c r="G663" s="12" t="s">
        <v>92</v>
      </c>
      <c r="H663" s="12" t="s">
        <v>3463</v>
      </c>
      <c r="I663" s="12" t="s">
        <v>582</v>
      </c>
      <c r="J663" s="10" t="s">
        <v>139</v>
      </c>
      <c r="K663" s="13" t="s">
        <v>31459</v>
      </c>
      <c r="L663" s="13" t="s">
        <v>1</v>
      </c>
      <c r="M663" s="14">
        <v>250</v>
      </c>
      <c r="N663" s="14">
        <v>250</v>
      </c>
      <c r="O663" s="14">
        <v>250</v>
      </c>
      <c r="P663" s="10" t="s">
        <v>355</v>
      </c>
      <c r="Q663" s="12" t="s">
        <v>356</v>
      </c>
      <c r="R663" s="12" t="s">
        <v>357</v>
      </c>
      <c r="S663" s="12">
        <v>3</v>
      </c>
      <c r="T663" s="12">
        <v>2026</v>
      </c>
      <c r="U663" s="12" t="s">
        <v>30274</v>
      </c>
      <c r="V663" s="15">
        <v>29.326602000000001</v>
      </c>
      <c r="W663" s="15">
        <v>-95.811840000000004</v>
      </c>
    </row>
    <row r="664" spans="1:23" x14ac:dyDescent="0.3">
      <c r="A664" s="9">
        <v>66815</v>
      </c>
      <c r="B664" s="10" t="s">
        <v>31460</v>
      </c>
      <c r="C664" s="9">
        <v>68425</v>
      </c>
      <c r="D664" s="10" t="s">
        <v>31461</v>
      </c>
      <c r="E664" s="11" t="s">
        <v>37</v>
      </c>
      <c r="F664" s="11" t="s">
        <v>37</v>
      </c>
      <c r="G664" s="12" t="s">
        <v>92</v>
      </c>
      <c r="H664" s="12" t="s">
        <v>4119</v>
      </c>
      <c r="I664" s="12" t="s">
        <v>582</v>
      </c>
      <c r="J664" s="10" t="s">
        <v>139</v>
      </c>
      <c r="K664" s="13" t="s">
        <v>31462</v>
      </c>
      <c r="L664" s="13" t="s">
        <v>1</v>
      </c>
      <c r="M664" s="14">
        <v>200</v>
      </c>
      <c r="N664" s="14">
        <v>200</v>
      </c>
      <c r="O664" s="14">
        <v>200</v>
      </c>
      <c r="P664" s="10" t="s">
        <v>355</v>
      </c>
      <c r="Q664" s="12" t="s">
        <v>356</v>
      </c>
      <c r="R664" s="12" t="s">
        <v>357</v>
      </c>
      <c r="S664" s="12">
        <v>3</v>
      </c>
      <c r="T664" s="12">
        <v>2026</v>
      </c>
      <c r="U664" s="12" t="s">
        <v>30818</v>
      </c>
      <c r="V664" s="15">
        <v>31.103064</v>
      </c>
      <c r="W664" s="15">
        <v>-96.664940000000001</v>
      </c>
    </row>
    <row r="665" spans="1:23" x14ac:dyDescent="0.3">
      <c r="A665" s="9">
        <v>66848</v>
      </c>
      <c r="B665" s="10" t="s">
        <v>31463</v>
      </c>
      <c r="C665" s="9">
        <v>68494</v>
      </c>
      <c r="D665" s="10" t="s">
        <v>31464</v>
      </c>
      <c r="E665" s="11" t="s">
        <v>37</v>
      </c>
      <c r="F665" s="11" t="s">
        <v>37</v>
      </c>
      <c r="G665" s="12" t="s">
        <v>80</v>
      </c>
      <c r="H665" s="12" t="s">
        <v>572</v>
      </c>
      <c r="I665" s="12" t="s">
        <v>138</v>
      </c>
      <c r="J665" s="10" t="s">
        <v>139</v>
      </c>
      <c r="K665" s="13" t="s">
        <v>31465</v>
      </c>
      <c r="L665" s="13" t="s">
        <v>1</v>
      </c>
      <c r="M665" s="14">
        <v>80</v>
      </c>
      <c r="N665" s="14">
        <v>80</v>
      </c>
      <c r="O665" s="14">
        <v>80</v>
      </c>
      <c r="P665" s="10" t="s">
        <v>355</v>
      </c>
      <c r="Q665" s="12" t="s">
        <v>356</v>
      </c>
      <c r="R665" s="12" t="s">
        <v>357</v>
      </c>
      <c r="S665" s="12">
        <v>3</v>
      </c>
      <c r="T665" s="12">
        <v>2026</v>
      </c>
      <c r="U665" s="12" t="s">
        <v>30274</v>
      </c>
      <c r="V665" s="15">
        <v>36.350825999999998</v>
      </c>
      <c r="W665" s="15">
        <v>-119.37350000000001</v>
      </c>
    </row>
    <row r="666" spans="1:23" x14ac:dyDescent="0.3">
      <c r="A666" s="9">
        <v>58764</v>
      </c>
      <c r="B666" s="10" t="s">
        <v>18212</v>
      </c>
      <c r="C666" s="9">
        <v>68592</v>
      </c>
      <c r="D666" s="10" t="s">
        <v>31466</v>
      </c>
      <c r="E666" s="11" t="s">
        <v>37</v>
      </c>
      <c r="F666" s="11" t="s">
        <v>37</v>
      </c>
      <c r="G666" s="12" t="s">
        <v>92</v>
      </c>
      <c r="H666" s="12" t="s">
        <v>8419</v>
      </c>
      <c r="I666" s="12" t="s">
        <v>582</v>
      </c>
      <c r="J666" s="10" t="s">
        <v>139</v>
      </c>
      <c r="K666" s="13" t="s">
        <v>31467</v>
      </c>
      <c r="L666" s="13" t="s">
        <v>1</v>
      </c>
      <c r="M666" s="14">
        <v>245</v>
      </c>
      <c r="N666" s="14">
        <v>245</v>
      </c>
      <c r="O666" s="14">
        <v>245</v>
      </c>
      <c r="P666" s="10" t="s">
        <v>359</v>
      </c>
      <c r="Q666" s="12" t="s">
        <v>360</v>
      </c>
      <c r="R666" s="12" t="s">
        <v>361</v>
      </c>
      <c r="S666" s="12">
        <v>3</v>
      </c>
      <c r="T666" s="12">
        <v>2026</v>
      </c>
      <c r="U666" s="12" t="s">
        <v>30274</v>
      </c>
      <c r="V666" s="15">
        <v>31.723088000000001</v>
      </c>
      <c r="W666" s="15">
        <v>-102.5196</v>
      </c>
    </row>
    <row r="667" spans="1:23" x14ac:dyDescent="0.3">
      <c r="A667" s="9">
        <v>58764</v>
      </c>
      <c r="B667" s="10" t="s">
        <v>18212</v>
      </c>
      <c r="C667" s="9">
        <v>68669</v>
      </c>
      <c r="D667" s="10" t="s">
        <v>31468</v>
      </c>
      <c r="E667" s="11" t="s">
        <v>37</v>
      </c>
      <c r="F667" s="11" t="s">
        <v>37</v>
      </c>
      <c r="G667" s="12" t="s">
        <v>59</v>
      </c>
      <c r="H667" s="12" t="s">
        <v>4604</v>
      </c>
      <c r="I667" s="12" t="s">
        <v>61</v>
      </c>
      <c r="J667" s="10" t="s">
        <v>139</v>
      </c>
      <c r="K667" s="13" t="s">
        <v>31469</v>
      </c>
      <c r="L667" s="13" t="s">
        <v>1</v>
      </c>
      <c r="M667" s="14">
        <v>80</v>
      </c>
      <c r="N667" s="14">
        <v>80</v>
      </c>
      <c r="O667" s="14">
        <v>80</v>
      </c>
      <c r="P667" s="10" t="s">
        <v>359</v>
      </c>
      <c r="Q667" s="12" t="s">
        <v>360</v>
      </c>
      <c r="R667" s="12" t="s">
        <v>361</v>
      </c>
      <c r="S667" s="12">
        <v>3</v>
      </c>
      <c r="T667" s="12">
        <v>2026</v>
      </c>
      <c r="U667" s="12" t="s">
        <v>30274</v>
      </c>
      <c r="V667" s="15">
        <v>31.435022</v>
      </c>
      <c r="W667" s="15">
        <v>-87.704729999999998</v>
      </c>
    </row>
    <row r="668" spans="1:23" x14ac:dyDescent="0.3">
      <c r="A668" s="9">
        <v>17058</v>
      </c>
      <c r="B668" s="10" t="s">
        <v>9161</v>
      </c>
      <c r="C668" s="9">
        <v>68786</v>
      </c>
      <c r="D668" s="10" t="s">
        <v>31470</v>
      </c>
      <c r="E668" s="11" t="s">
        <v>37</v>
      </c>
      <c r="F668" s="11" t="s">
        <v>37</v>
      </c>
      <c r="G668" s="12" t="s">
        <v>418</v>
      </c>
      <c r="H668" s="12" t="s">
        <v>4484</v>
      </c>
      <c r="I668" s="12" t="s">
        <v>179</v>
      </c>
      <c r="J668" s="10" t="s">
        <v>139</v>
      </c>
      <c r="K668" s="13" t="s">
        <v>31061</v>
      </c>
      <c r="L668" s="13" t="s">
        <v>1</v>
      </c>
      <c r="M668" s="14">
        <v>85</v>
      </c>
      <c r="N668" s="14">
        <v>85</v>
      </c>
      <c r="O668" s="14">
        <v>85</v>
      </c>
      <c r="P668" s="10" t="s">
        <v>359</v>
      </c>
      <c r="Q668" s="12" t="s">
        <v>360</v>
      </c>
      <c r="R668" s="12" t="s">
        <v>361</v>
      </c>
      <c r="S668" s="12">
        <v>3</v>
      </c>
      <c r="T668" s="12">
        <v>2026</v>
      </c>
      <c r="U668" s="12" t="s">
        <v>30996</v>
      </c>
      <c r="V668" s="15">
        <v>34.030703000000003</v>
      </c>
      <c r="W668" s="15">
        <v>-95.322140000000005</v>
      </c>
    </row>
    <row r="669" spans="1:23" x14ac:dyDescent="0.3">
      <c r="A669" s="9">
        <v>65265</v>
      </c>
      <c r="B669" s="10" t="s">
        <v>22895</v>
      </c>
      <c r="C669" s="9">
        <v>68839</v>
      </c>
      <c r="D669" s="10" t="s">
        <v>31471</v>
      </c>
      <c r="E669" s="11" t="s">
        <v>37</v>
      </c>
      <c r="F669" s="11" t="s">
        <v>37</v>
      </c>
      <c r="G669" s="12" t="s">
        <v>92</v>
      </c>
      <c r="H669" s="12" t="s">
        <v>10581</v>
      </c>
      <c r="I669" s="12" t="s">
        <v>582</v>
      </c>
      <c r="J669" s="10" t="s">
        <v>139</v>
      </c>
      <c r="K669" s="13" t="s">
        <v>31472</v>
      </c>
      <c r="L669" s="13" t="s">
        <v>1</v>
      </c>
      <c r="M669" s="14">
        <v>650</v>
      </c>
      <c r="N669" s="14">
        <v>650</v>
      </c>
      <c r="O669" s="14">
        <v>650</v>
      </c>
      <c r="P669" s="10" t="s">
        <v>359</v>
      </c>
      <c r="Q669" s="12" t="s">
        <v>360</v>
      </c>
      <c r="R669" s="12" t="s">
        <v>361</v>
      </c>
      <c r="S669" s="12">
        <v>3</v>
      </c>
      <c r="T669" s="12">
        <v>2026</v>
      </c>
      <c r="U669" s="12" t="s">
        <v>30274</v>
      </c>
      <c r="V669" s="15">
        <v>33.044170000000001</v>
      </c>
      <c r="W669" s="15">
        <v>-98.340519999999998</v>
      </c>
    </row>
    <row r="670" spans="1:23" x14ac:dyDescent="0.3">
      <c r="A670" s="9">
        <v>67097</v>
      </c>
      <c r="B670" s="10" t="s">
        <v>31473</v>
      </c>
      <c r="C670" s="9">
        <v>68853</v>
      </c>
      <c r="D670" s="10" t="s">
        <v>31474</v>
      </c>
      <c r="E670" s="11" t="s">
        <v>37</v>
      </c>
      <c r="F670" s="11" t="s">
        <v>37</v>
      </c>
      <c r="G670" s="12" t="s">
        <v>92</v>
      </c>
      <c r="H670" s="12" t="s">
        <v>11862</v>
      </c>
      <c r="I670" s="12" t="s">
        <v>582</v>
      </c>
      <c r="J670" s="10" t="s">
        <v>139</v>
      </c>
      <c r="K670" s="13" t="s">
        <v>31475</v>
      </c>
      <c r="L670" s="13" t="s">
        <v>1</v>
      </c>
      <c r="M670" s="14">
        <v>204</v>
      </c>
      <c r="N670" s="14">
        <v>204</v>
      </c>
      <c r="O670" s="14">
        <v>204</v>
      </c>
      <c r="P670" s="10" t="s">
        <v>359</v>
      </c>
      <c r="Q670" s="12" t="s">
        <v>360</v>
      </c>
      <c r="R670" s="12" t="s">
        <v>361</v>
      </c>
      <c r="S670" s="12">
        <v>3</v>
      </c>
      <c r="T670" s="12">
        <v>2026</v>
      </c>
      <c r="U670" s="12" t="s">
        <v>30264</v>
      </c>
      <c r="V670" s="15">
        <v>31.129365</v>
      </c>
      <c r="W670" s="15">
        <v>-97.261390000000006</v>
      </c>
    </row>
    <row r="671" spans="1:23" x14ac:dyDescent="0.3">
      <c r="A671" s="9">
        <v>65654</v>
      </c>
      <c r="B671" s="10" t="s">
        <v>30888</v>
      </c>
      <c r="C671" s="9">
        <v>68929</v>
      </c>
      <c r="D671" s="10" t="s">
        <v>31476</v>
      </c>
      <c r="E671" s="11" t="s">
        <v>37</v>
      </c>
      <c r="F671" s="11" t="s">
        <v>37</v>
      </c>
      <c r="G671" s="12" t="s">
        <v>465</v>
      </c>
      <c r="H671" s="12" t="s">
        <v>1313</v>
      </c>
      <c r="I671" s="12" t="s">
        <v>134</v>
      </c>
      <c r="J671" s="10" t="s">
        <v>139</v>
      </c>
      <c r="K671" s="13" t="s">
        <v>29936</v>
      </c>
      <c r="L671" s="13" t="s">
        <v>1</v>
      </c>
      <c r="M671" s="14">
        <v>50</v>
      </c>
      <c r="N671" s="14">
        <v>50</v>
      </c>
      <c r="O671" s="14">
        <v>50</v>
      </c>
      <c r="P671" s="10" t="s">
        <v>359</v>
      </c>
      <c r="Q671" s="12" t="s">
        <v>360</v>
      </c>
      <c r="R671" s="12" t="s">
        <v>361</v>
      </c>
      <c r="S671" s="12">
        <v>3</v>
      </c>
      <c r="T671" s="12">
        <v>2026</v>
      </c>
      <c r="U671" s="12" t="s">
        <v>30264</v>
      </c>
      <c r="V671" s="15">
        <v>38.595759000000001</v>
      </c>
      <c r="W671" s="15">
        <v>-89.169830000000005</v>
      </c>
    </row>
    <row r="672" spans="1:23" x14ac:dyDescent="0.3">
      <c r="A672" s="9">
        <v>62842</v>
      </c>
      <c r="B672" s="10" t="s">
        <v>20519</v>
      </c>
      <c r="C672" s="9">
        <v>68938</v>
      </c>
      <c r="D672" s="10" t="s">
        <v>31477</v>
      </c>
      <c r="E672" s="11" t="s">
        <v>37</v>
      </c>
      <c r="F672" s="11" t="s">
        <v>37</v>
      </c>
      <c r="G672" s="12" t="s">
        <v>3049</v>
      </c>
      <c r="H672" s="12" t="s">
        <v>3758</v>
      </c>
      <c r="I672" s="12" t="s">
        <v>168</v>
      </c>
      <c r="J672" s="10" t="s">
        <v>139</v>
      </c>
      <c r="K672" s="13" t="s">
        <v>31478</v>
      </c>
      <c r="L672" s="13" t="s">
        <v>1</v>
      </c>
      <c r="M672" s="14">
        <v>50</v>
      </c>
      <c r="N672" s="14">
        <v>50</v>
      </c>
      <c r="O672" s="14">
        <v>50</v>
      </c>
      <c r="P672" s="10" t="s">
        <v>359</v>
      </c>
      <c r="Q672" s="12" t="s">
        <v>360</v>
      </c>
      <c r="R672" s="12" t="s">
        <v>361</v>
      </c>
      <c r="S672" s="12">
        <v>3</v>
      </c>
      <c r="T672" s="12">
        <v>2026</v>
      </c>
      <c r="U672" s="12" t="s">
        <v>30274</v>
      </c>
      <c r="V672" s="15">
        <v>41.343803000000001</v>
      </c>
      <c r="W672" s="15">
        <v>-83.815979999999996</v>
      </c>
    </row>
    <row r="673" spans="1:23" x14ac:dyDescent="0.3">
      <c r="A673" s="9">
        <v>67196</v>
      </c>
      <c r="B673" s="10" t="s">
        <v>31479</v>
      </c>
      <c r="C673" s="9">
        <v>68980</v>
      </c>
      <c r="D673" s="10" t="s">
        <v>31480</v>
      </c>
      <c r="E673" s="11" t="s">
        <v>37</v>
      </c>
      <c r="F673" s="11" t="s">
        <v>37</v>
      </c>
      <c r="G673" s="12" t="s">
        <v>80</v>
      </c>
      <c r="H673" s="12" t="s">
        <v>515</v>
      </c>
      <c r="I673" s="12" t="s">
        <v>138</v>
      </c>
      <c r="J673" s="10" t="s">
        <v>139</v>
      </c>
      <c r="K673" s="13" t="s">
        <v>31481</v>
      </c>
      <c r="L673" s="13" t="s">
        <v>1</v>
      </c>
      <c r="M673" s="14">
        <v>51.8</v>
      </c>
      <c r="N673" s="14">
        <v>51.8</v>
      </c>
      <c r="O673" s="14">
        <v>51.8</v>
      </c>
      <c r="P673" s="10" t="s">
        <v>355</v>
      </c>
      <c r="Q673" s="12" t="s">
        <v>356</v>
      </c>
      <c r="R673" s="12" t="s">
        <v>357</v>
      </c>
      <c r="S673" s="12">
        <v>3</v>
      </c>
      <c r="T673" s="12">
        <v>2026</v>
      </c>
      <c r="U673" s="12" t="s">
        <v>30274</v>
      </c>
      <c r="V673" s="15">
        <v>37.065806000000002</v>
      </c>
      <c r="W673" s="15">
        <v>-121.19289999999999</v>
      </c>
    </row>
    <row r="674" spans="1:23" x14ac:dyDescent="0.3">
      <c r="A674" s="9">
        <v>67197</v>
      </c>
      <c r="B674" s="10" t="s">
        <v>31482</v>
      </c>
      <c r="C674" s="9">
        <v>68981</v>
      </c>
      <c r="D674" s="10" t="s">
        <v>31483</v>
      </c>
      <c r="E674" s="11" t="s">
        <v>37</v>
      </c>
      <c r="F674" s="11" t="s">
        <v>37</v>
      </c>
      <c r="G674" s="12" t="s">
        <v>80</v>
      </c>
      <c r="H674" s="12" t="s">
        <v>515</v>
      </c>
      <c r="I674" s="12" t="s">
        <v>138</v>
      </c>
      <c r="J674" s="10" t="s">
        <v>139</v>
      </c>
      <c r="K674" s="13" t="s">
        <v>31484</v>
      </c>
      <c r="L674" s="13" t="s">
        <v>1</v>
      </c>
      <c r="M674" s="14">
        <v>40.299999999999997</v>
      </c>
      <c r="N674" s="14">
        <v>40.299999999999997</v>
      </c>
      <c r="O674" s="14">
        <v>40.299999999999997</v>
      </c>
      <c r="P674" s="10" t="s">
        <v>52</v>
      </c>
      <c r="Q674" s="12" t="s">
        <v>53</v>
      </c>
      <c r="R674" s="12" t="s">
        <v>54</v>
      </c>
      <c r="S674" s="12">
        <v>3</v>
      </c>
      <c r="T674" s="12">
        <v>2026</v>
      </c>
      <c r="U674" s="12" t="s">
        <v>30274</v>
      </c>
      <c r="V674" s="15">
        <v>37.065806000000002</v>
      </c>
      <c r="W674" s="15">
        <v>-121.1294</v>
      </c>
    </row>
    <row r="675" spans="1:23" x14ac:dyDescent="0.3">
      <c r="A675" s="9">
        <v>67197</v>
      </c>
      <c r="B675" s="10" t="s">
        <v>31482</v>
      </c>
      <c r="C675" s="9">
        <v>68981</v>
      </c>
      <c r="D675" s="10" t="s">
        <v>31483</v>
      </c>
      <c r="E675" s="11" t="s">
        <v>37</v>
      </c>
      <c r="F675" s="11" t="s">
        <v>37</v>
      </c>
      <c r="G675" s="12" t="s">
        <v>80</v>
      </c>
      <c r="H675" s="12" t="s">
        <v>515</v>
      </c>
      <c r="I675" s="12" t="s">
        <v>138</v>
      </c>
      <c r="J675" s="10" t="s">
        <v>139</v>
      </c>
      <c r="K675" s="13" t="s">
        <v>31485</v>
      </c>
      <c r="L675" s="13" t="s">
        <v>1</v>
      </c>
      <c r="M675" s="14">
        <v>34.6</v>
      </c>
      <c r="N675" s="14">
        <v>34.6</v>
      </c>
      <c r="O675" s="14">
        <v>34.6</v>
      </c>
      <c r="P675" s="10" t="s">
        <v>52</v>
      </c>
      <c r="Q675" s="12" t="s">
        <v>53</v>
      </c>
      <c r="R675" s="12" t="s">
        <v>54</v>
      </c>
      <c r="S675" s="12">
        <v>3</v>
      </c>
      <c r="T675" s="12">
        <v>2026</v>
      </c>
      <c r="U675" s="12" t="s">
        <v>30274</v>
      </c>
      <c r="V675" s="15">
        <v>37.065806000000002</v>
      </c>
      <c r="W675" s="15">
        <v>-121.1294</v>
      </c>
    </row>
    <row r="676" spans="1:23" x14ac:dyDescent="0.3">
      <c r="A676" s="9">
        <v>67197</v>
      </c>
      <c r="B676" s="10" t="s">
        <v>31482</v>
      </c>
      <c r="C676" s="9">
        <v>68981</v>
      </c>
      <c r="D676" s="10" t="s">
        <v>31483</v>
      </c>
      <c r="E676" s="11" t="s">
        <v>37</v>
      </c>
      <c r="F676" s="11" t="s">
        <v>37</v>
      </c>
      <c r="G676" s="12" t="s">
        <v>80</v>
      </c>
      <c r="H676" s="12" t="s">
        <v>515</v>
      </c>
      <c r="I676" s="12" t="s">
        <v>138</v>
      </c>
      <c r="J676" s="10" t="s">
        <v>139</v>
      </c>
      <c r="K676" s="13" t="s">
        <v>31486</v>
      </c>
      <c r="L676" s="13" t="s">
        <v>1</v>
      </c>
      <c r="M676" s="14">
        <v>57.9</v>
      </c>
      <c r="N676" s="14">
        <v>57.9</v>
      </c>
      <c r="O676" s="14">
        <v>57.9</v>
      </c>
      <c r="P676" s="10" t="s">
        <v>52</v>
      </c>
      <c r="Q676" s="12" t="s">
        <v>53</v>
      </c>
      <c r="R676" s="12" t="s">
        <v>54</v>
      </c>
      <c r="S676" s="12">
        <v>3</v>
      </c>
      <c r="T676" s="12">
        <v>2026</v>
      </c>
      <c r="U676" s="12" t="s">
        <v>30274</v>
      </c>
      <c r="V676" s="15">
        <v>37.065806000000002</v>
      </c>
      <c r="W676" s="15">
        <v>-121.1294</v>
      </c>
    </row>
    <row r="677" spans="1:23" x14ac:dyDescent="0.3">
      <c r="A677" s="9">
        <v>67217</v>
      </c>
      <c r="B677" s="10" t="s">
        <v>31487</v>
      </c>
      <c r="C677" s="9">
        <v>69054</v>
      </c>
      <c r="D677" s="10" t="s">
        <v>31488</v>
      </c>
      <c r="E677" s="11" t="s">
        <v>37</v>
      </c>
      <c r="F677" s="11" t="s">
        <v>37</v>
      </c>
      <c r="G677" s="12" t="s">
        <v>276</v>
      </c>
      <c r="H677" s="12" t="s">
        <v>4590</v>
      </c>
      <c r="I677" s="12" t="s">
        <v>138</v>
      </c>
      <c r="J677" s="10" t="s">
        <v>139</v>
      </c>
      <c r="K677" s="13" t="s">
        <v>31489</v>
      </c>
      <c r="L677" s="13" t="s">
        <v>1</v>
      </c>
      <c r="M677" s="14">
        <v>100</v>
      </c>
      <c r="N677" s="14">
        <v>100</v>
      </c>
      <c r="O677" s="14">
        <v>100</v>
      </c>
      <c r="P677" s="10" t="s">
        <v>359</v>
      </c>
      <c r="Q677" s="12" t="s">
        <v>360</v>
      </c>
      <c r="R677" s="12" t="s">
        <v>361</v>
      </c>
      <c r="S677" s="12">
        <v>3</v>
      </c>
      <c r="T677" s="12">
        <v>2026</v>
      </c>
      <c r="U677" s="12" t="s">
        <v>30264</v>
      </c>
      <c r="V677" s="15">
        <v>33.582903000000002</v>
      </c>
      <c r="W677" s="15">
        <v>-113.57689999999999</v>
      </c>
    </row>
    <row r="678" spans="1:23" x14ac:dyDescent="0.3">
      <c r="A678" s="9">
        <v>7490</v>
      </c>
      <c r="B678" s="10" t="s">
        <v>416</v>
      </c>
      <c r="C678" s="9">
        <v>165</v>
      </c>
      <c r="D678" s="10" t="s">
        <v>417</v>
      </c>
      <c r="E678" s="11" t="s">
        <v>37</v>
      </c>
      <c r="F678" s="11" t="s">
        <v>37</v>
      </c>
      <c r="G678" s="12" t="s">
        <v>418</v>
      </c>
      <c r="H678" s="12" t="s">
        <v>419</v>
      </c>
      <c r="I678" s="12" t="s">
        <v>179</v>
      </c>
      <c r="J678" s="10" t="s">
        <v>40</v>
      </c>
      <c r="K678" s="13" t="s">
        <v>70</v>
      </c>
      <c r="L678" s="13" t="s">
        <v>1</v>
      </c>
      <c r="M678" s="14">
        <v>594</v>
      </c>
      <c r="N678" s="14">
        <v>422</v>
      </c>
      <c r="O678" s="14">
        <v>442</v>
      </c>
      <c r="P678" s="10" t="s">
        <v>95</v>
      </c>
      <c r="Q678" s="12" t="s">
        <v>68</v>
      </c>
      <c r="R678" s="12" t="s">
        <v>96</v>
      </c>
      <c r="S678" s="12">
        <v>4</v>
      </c>
      <c r="T678" s="12">
        <v>2026</v>
      </c>
      <c r="U678" s="12" t="s">
        <v>30274</v>
      </c>
      <c r="V678" s="15">
        <v>36.190277999999999</v>
      </c>
      <c r="W678" s="15">
        <v>-95.289400000000001</v>
      </c>
    </row>
    <row r="679" spans="1:23" x14ac:dyDescent="0.3">
      <c r="A679" s="9">
        <v>64457</v>
      </c>
      <c r="B679" s="10" t="s">
        <v>24265</v>
      </c>
      <c r="C679" s="9">
        <v>65139</v>
      </c>
      <c r="D679" s="10" t="s">
        <v>31490</v>
      </c>
      <c r="E679" s="11" t="s">
        <v>37</v>
      </c>
      <c r="F679" s="11" t="s">
        <v>37</v>
      </c>
      <c r="G679" s="12" t="s">
        <v>77</v>
      </c>
      <c r="H679" s="12" t="s">
        <v>877</v>
      </c>
      <c r="I679" s="12" t="s">
        <v>848</v>
      </c>
      <c r="J679" s="10" t="s">
        <v>139</v>
      </c>
      <c r="K679" s="13" t="s">
        <v>31491</v>
      </c>
      <c r="L679" s="13" t="s">
        <v>1</v>
      </c>
      <c r="M679" s="14">
        <v>3</v>
      </c>
      <c r="N679" s="14">
        <v>3</v>
      </c>
      <c r="O679" s="14">
        <v>3</v>
      </c>
      <c r="P679" s="10" t="s">
        <v>359</v>
      </c>
      <c r="Q679" s="12" t="s">
        <v>360</v>
      </c>
      <c r="R679" s="12" t="s">
        <v>361</v>
      </c>
      <c r="S679" s="12">
        <v>4</v>
      </c>
      <c r="T679" s="12">
        <v>2026</v>
      </c>
      <c r="U679" s="12" t="s">
        <v>30261</v>
      </c>
      <c r="V679" s="15">
        <v>41.923166000000002</v>
      </c>
      <c r="W679" s="15">
        <v>-71.961399999999998</v>
      </c>
    </row>
    <row r="680" spans="1:23" x14ac:dyDescent="0.3">
      <c r="A680" s="9">
        <v>6452</v>
      </c>
      <c r="B680" s="10" t="s">
        <v>939</v>
      </c>
      <c r="C680" s="9">
        <v>65883</v>
      </c>
      <c r="D680" s="10" t="s">
        <v>31492</v>
      </c>
      <c r="E680" s="11" t="s">
        <v>37</v>
      </c>
      <c r="F680" s="11" t="s">
        <v>37</v>
      </c>
      <c r="G680" s="12" t="s">
        <v>339</v>
      </c>
      <c r="H680" s="12" t="s">
        <v>3981</v>
      </c>
      <c r="I680" s="12" t="s">
        <v>942</v>
      </c>
      <c r="J680" s="10" t="s">
        <v>40</v>
      </c>
      <c r="K680" s="13" t="s">
        <v>41</v>
      </c>
      <c r="L680" s="13" t="s">
        <v>1</v>
      </c>
      <c r="M680" s="14">
        <v>74.5</v>
      </c>
      <c r="N680" s="14">
        <v>74.5</v>
      </c>
      <c r="O680" s="14">
        <v>74.5</v>
      </c>
      <c r="P680" s="10" t="s">
        <v>359</v>
      </c>
      <c r="Q680" s="12" t="s">
        <v>360</v>
      </c>
      <c r="R680" s="12" t="s">
        <v>361</v>
      </c>
      <c r="S680" s="12">
        <v>4</v>
      </c>
      <c r="T680" s="12">
        <v>2026</v>
      </c>
      <c r="U680" s="12" t="s">
        <v>30274</v>
      </c>
      <c r="V680" s="15">
        <v>27.514220000000002</v>
      </c>
      <c r="W680" s="15">
        <v>-80.570740000000001</v>
      </c>
    </row>
    <row r="681" spans="1:23" x14ac:dyDescent="0.3">
      <c r="A681" s="9">
        <v>5248</v>
      </c>
      <c r="B681" s="10" t="s">
        <v>15696</v>
      </c>
      <c r="C681" s="9">
        <v>66313</v>
      </c>
      <c r="D681" s="10" t="s">
        <v>31493</v>
      </c>
      <c r="E681" s="11" t="s">
        <v>37</v>
      </c>
      <c r="F681" s="11" t="s">
        <v>37</v>
      </c>
      <c r="G681" s="12" t="s">
        <v>3616</v>
      </c>
      <c r="H681" s="12" t="s">
        <v>2776</v>
      </c>
      <c r="I681" s="12" t="s">
        <v>168</v>
      </c>
      <c r="J681" s="10" t="s">
        <v>40</v>
      </c>
      <c r="K681" s="13" t="s">
        <v>31494</v>
      </c>
      <c r="L681" s="13" t="s">
        <v>1</v>
      </c>
      <c r="M681" s="14">
        <v>60</v>
      </c>
      <c r="N681" s="14">
        <v>60</v>
      </c>
      <c r="O681" s="14">
        <v>60</v>
      </c>
      <c r="P681" s="10" t="s">
        <v>359</v>
      </c>
      <c r="Q681" s="12" t="s">
        <v>360</v>
      </c>
      <c r="R681" s="12" t="s">
        <v>361</v>
      </c>
      <c r="S681" s="12">
        <v>4</v>
      </c>
      <c r="T681" s="12">
        <v>2026</v>
      </c>
      <c r="U681" s="12" t="s">
        <v>30274</v>
      </c>
      <c r="V681" s="15">
        <v>37.89</v>
      </c>
      <c r="W681" s="15">
        <v>-76.540000000000006</v>
      </c>
    </row>
    <row r="682" spans="1:23" x14ac:dyDescent="0.3">
      <c r="A682" s="9">
        <v>61060</v>
      </c>
      <c r="B682" s="10" t="s">
        <v>12940</v>
      </c>
      <c r="C682" s="9">
        <v>67643</v>
      </c>
      <c r="D682" s="10" t="s">
        <v>31495</v>
      </c>
      <c r="E682" s="11" t="s">
        <v>37</v>
      </c>
      <c r="F682" s="11" t="s">
        <v>37</v>
      </c>
      <c r="G682" s="12" t="s">
        <v>465</v>
      </c>
      <c r="H682" s="12" t="s">
        <v>1339</v>
      </c>
      <c r="I682" s="12" t="s">
        <v>168</v>
      </c>
      <c r="J682" s="10" t="s">
        <v>139</v>
      </c>
      <c r="K682" s="13" t="s">
        <v>31496</v>
      </c>
      <c r="L682" s="13" t="s">
        <v>1</v>
      </c>
      <c r="M682" s="14">
        <v>5</v>
      </c>
      <c r="N682" s="14">
        <v>5</v>
      </c>
      <c r="O682" s="14">
        <v>5</v>
      </c>
      <c r="P682" s="10" t="s">
        <v>359</v>
      </c>
      <c r="Q682" s="12" t="s">
        <v>360</v>
      </c>
      <c r="R682" s="12" t="s">
        <v>361</v>
      </c>
      <c r="S682" s="12">
        <v>4</v>
      </c>
      <c r="T682" s="12">
        <v>2026</v>
      </c>
      <c r="U682" s="12" t="s">
        <v>30818</v>
      </c>
      <c r="V682" s="15">
        <v>41.130184999999997</v>
      </c>
      <c r="W682" s="15">
        <v>-89.044070000000005</v>
      </c>
    </row>
    <row r="683" spans="1:23" x14ac:dyDescent="0.3">
      <c r="A683" s="9">
        <v>17470</v>
      </c>
      <c r="B683" s="10" t="s">
        <v>4867</v>
      </c>
      <c r="C683" s="9">
        <v>67669</v>
      </c>
      <c r="D683" s="10" t="s">
        <v>31497</v>
      </c>
      <c r="E683" s="11" t="s">
        <v>37</v>
      </c>
      <c r="F683" s="11" t="s">
        <v>37</v>
      </c>
      <c r="G683" s="12" t="s">
        <v>271</v>
      </c>
      <c r="H683" s="12" t="s">
        <v>4869</v>
      </c>
      <c r="I683" s="12" t="s">
        <v>640</v>
      </c>
      <c r="J683" s="10" t="s">
        <v>40</v>
      </c>
      <c r="K683" s="13" t="s">
        <v>31498</v>
      </c>
      <c r="L683" s="13" t="s">
        <v>1</v>
      </c>
      <c r="M683" s="14">
        <v>25</v>
      </c>
      <c r="N683" s="14">
        <v>25</v>
      </c>
      <c r="O683" s="14">
        <v>25</v>
      </c>
      <c r="P683" s="10" t="s">
        <v>355</v>
      </c>
      <c r="Q683" s="12" t="s">
        <v>356</v>
      </c>
      <c r="R683" s="12" t="s">
        <v>357</v>
      </c>
      <c r="S683" s="12">
        <v>4</v>
      </c>
      <c r="T683" s="12">
        <v>2026</v>
      </c>
      <c r="U683" s="12" t="s">
        <v>30274</v>
      </c>
      <c r="V683" s="15">
        <v>48.156170000000003</v>
      </c>
      <c r="W683" s="15">
        <v>-122.1437</v>
      </c>
    </row>
    <row r="684" spans="1:23" x14ac:dyDescent="0.3">
      <c r="A684" s="9">
        <v>66451</v>
      </c>
      <c r="B684" s="10" t="s">
        <v>31499</v>
      </c>
      <c r="C684" s="9">
        <v>67879</v>
      </c>
      <c r="D684" s="10" t="s">
        <v>31500</v>
      </c>
      <c r="E684" s="11" t="s">
        <v>37</v>
      </c>
      <c r="F684" s="11" t="s">
        <v>37</v>
      </c>
      <c r="G684" s="12" t="s">
        <v>3193</v>
      </c>
      <c r="H684" s="12" t="s">
        <v>1882</v>
      </c>
      <c r="I684" s="12" t="s">
        <v>168</v>
      </c>
      <c r="J684" s="10" t="s">
        <v>139</v>
      </c>
      <c r="K684" s="13" t="s">
        <v>31501</v>
      </c>
      <c r="L684" s="13" t="s">
        <v>1</v>
      </c>
      <c r="M684" s="14">
        <v>15</v>
      </c>
      <c r="N684" s="14">
        <v>15</v>
      </c>
      <c r="O684" s="14">
        <v>15</v>
      </c>
      <c r="P684" s="10" t="s">
        <v>359</v>
      </c>
      <c r="Q684" s="12" t="s">
        <v>360</v>
      </c>
      <c r="R684" s="12" t="s">
        <v>361</v>
      </c>
      <c r="S684" s="12">
        <v>4</v>
      </c>
      <c r="T684" s="12">
        <v>2026</v>
      </c>
      <c r="U684" s="12" t="s">
        <v>30996</v>
      </c>
      <c r="V684" s="15">
        <v>40.222386</v>
      </c>
      <c r="W684" s="15">
        <v>-78.881200000000007</v>
      </c>
    </row>
    <row r="685" spans="1:23" x14ac:dyDescent="0.3">
      <c r="A685" s="9">
        <v>65144</v>
      </c>
      <c r="B685" s="10" t="s">
        <v>31502</v>
      </c>
      <c r="C685" s="9">
        <v>67919</v>
      </c>
      <c r="D685" s="10" t="s">
        <v>31503</v>
      </c>
      <c r="E685" s="11" t="s">
        <v>37</v>
      </c>
      <c r="F685" s="11" t="s">
        <v>37</v>
      </c>
      <c r="G685" s="12" t="s">
        <v>92</v>
      </c>
      <c r="H685" s="12" t="s">
        <v>1552</v>
      </c>
      <c r="I685" s="12" t="s">
        <v>582</v>
      </c>
      <c r="J685" s="10" t="s">
        <v>139</v>
      </c>
      <c r="K685" s="13" t="s">
        <v>31504</v>
      </c>
      <c r="L685" s="13" t="s">
        <v>1</v>
      </c>
      <c r="M685" s="14">
        <v>101.4</v>
      </c>
      <c r="N685" s="14">
        <v>101.4</v>
      </c>
      <c r="O685" s="14">
        <v>101.4</v>
      </c>
      <c r="P685" s="10" t="s">
        <v>355</v>
      </c>
      <c r="Q685" s="12" t="s">
        <v>356</v>
      </c>
      <c r="R685" s="12" t="s">
        <v>357</v>
      </c>
      <c r="S685" s="12">
        <v>4</v>
      </c>
      <c r="T685" s="12">
        <v>2026</v>
      </c>
      <c r="U685" s="12" t="s">
        <v>30261</v>
      </c>
      <c r="V685" s="15">
        <v>32.484062999999999</v>
      </c>
      <c r="W685" s="15">
        <v>-100.90179999999999</v>
      </c>
    </row>
    <row r="686" spans="1:23" x14ac:dyDescent="0.3">
      <c r="A686" s="9">
        <v>64545</v>
      </c>
      <c r="B686" s="10" t="s">
        <v>24930</v>
      </c>
      <c r="C686" s="9">
        <v>68015</v>
      </c>
      <c r="D686" s="10" t="s">
        <v>31505</v>
      </c>
      <c r="E686" s="11" t="s">
        <v>37</v>
      </c>
      <c r="F686" s="11" t="s">
        <v>37</v>
      </c>
      <c r="G686" s="12" t="s">
        <v>92</v>
      </c>
      <c r="H686" s="12" t="s">
        <v>3438</v>
      </c>
      <c r="I686" s="12" t="s">
        <v>582</v>
      </c>
      <c r="J686" s="10" t="s">
        <v>139</v>
      </c>
      <c r="K686" s="13" t="s">
        <v>31506</v>
      </c>
      <c r="L686" s="13" t="s">
        <v>1</v>
      </c>
      <c r="M686" s="14">
        <v>250</v>
      </c>
      <c r="N686" s="14">
        <v>250</v>
      </c>
      <c r="O686" s="14">
        <v>250</v>
      </c>
      <c r="P686" s="10" t="s">
        <v>355</v>
      </c>
      <c r="Q686" s="12" t="s">
        <v>356</v>
      </c>
      <c r="R686" s="12" t="s">
        <v>357</v>
      </c>
      <c r="S686" s="12">
        <v>4</v>
      </c>
      <c r="T686" s="12">
        <v>2026</v>
      </c>
      <c r="U686" s="12" t="s">
        <v>30261</v>
      </c>
      <c r="V686" s="15">
        <v>32.580388999999997</v>
      </c>
      <c r="W686" s="15">
        <v>-96.875450000000001</v>
      </c>
    </row>
    <row r="687" spans="1:23" x14ac:dyDescent="0.3">
      <c r="A687" s="9">
        <v>65144</v>
      </c>
      <c r="B687" s="10" t="s">
        <v>31502</v>
      </c>
      <c r="C687" s="9">
        <v>68019</v>
      </c>
      <c r="D687" s="10" t="s">
        <v>31507</v>
      </c>
      <c r="E687" s="11" t="s">
        <v>37</v>
      </c>
      <c r="F687" s="11" t="s">
        <v>37</v>
      </c>
      <c r="G687" s="12" t="s">
        <v>3049</v>
      </c>
      <c r="H687" s="12" t="s">
        <v>1155</v>
      </c>
      <c r="I687" s="12" t="s">
        <v>168</v>
      </c>
      <c r="J687" s="10" t="s">
        <v>139</v>
      </c>
      <c r="K687" s="13" t="s">
        <v>31508</v>
      </c>
      <c r="L687" s="13" t="s">
        <v>1</v>
      </c>
      <c r="M687" s="14">
        <v>250</v>
      </c>
      <c r="N687" s="14">
        <v>250</v>
      </c>
      <c r="O687" s="14">
        <v>250</v>
      </c>
      <c r="P687" s="10" t="s">
        <v>359</v>
      </c>
      <c r="Q687" s="12" t="s">
        <v>360</v>
      </c>
      <c r="R687" s="12" t="s">
        <v>361</v>
      </c>
      <c r="S687" s="12">
        <v>4</v>
      </c>
      <c r="T687" s="12">
        <v>2026</v>
      </c>
      <c r="U687" s="12" t="s">
        <v>30261</v>
      </c>
      <c r="V687" s="15">
        <v>40.353175</v>
      </c>
      <c r="W687" s="15">
        <v>-83.33117</v>
      </c>
    </row>
    <row r="688" spans="1:23" x14ac:dyDescent="0.3">
      <c r="A688" s="9">
        <v>58468</v>
      </c>
      <c r="B688" s="10" t="s">
        <v>13782</v>
      </c>
      <c r="C688" s="9">
        <v>68070</v>
      </c>
      <c r="D688" s="10" t="s">
        <v>31509</v>
      </c>
      <c r="E688" s="11" t="s">
        <v>37</v>
      </c>
      <c r="F688" s="11" t="s">
        <v>37</v>
      </c>
      <c r="G688" s="12" t="s">
        <v>3616</v>
      </c>
      <c r="H688" s="12" t="s">
        <v>3946</v>
      </c>
      <c r="I688" s="12" t="s">
        <v>168</v>
      </c>
      <c r="J688" s="10" t="s">
        <v>40</v>
      </c>
      <c r="K688" s="13" t="s">
        <v>31510</v>
      </c>
      <c r="L688" s="13" t="s">
        <v>1</v>
      </c>
      <c r="M688" s="14">
        <v>3</v>
      </c>
      <c r="N688" s="14">
        <v>3</v>
      </c>
      <c r="O688" s="14">
        <v>3</v>
      </c>
      <c r="P688" s="10" t="s">
        <v>359</v>
      </c>
      <c r="Q688" s="12" t="s">
        <v>360</v>
      </c>
      <c r="R688" s="12" t="s">
        <v>361</v>
      </c>
      <c r="S688" s="12">
        <v>4</v>
      </c>
      <c r="T688" s="12">
        <v>2026</v>
      </c>
      <c r="U688" s="12" t="s">
        <v>30996</v>
      </c>
      <c r="V688" s="15">
        <v>36.841728000000003</v>
      </c>
      <c r="W688" s="15">
        <v>-77.910510000000002</v>
      </c>
    </row>
    <row r="689" spans="1:23" x14ac:dyDescent="0.3">
      <c r="A689" s="9">
        <v>58468</v>
      </c>
      <c r="B689" s="10" t="s">
        <v>13782</v>
      </c>
      <c r="C689" s="9">
        <v>68074</v>
      </c>
      <c r="D689" s="10" t="s">
        <v>31511</v>
      </c>
      <c r="E689" s="11" t="s">
        <v>37</v>
      </c>
      <c r="F689" s="11" t="s">
        <v>37</v>
      </c>
      <c r="G689" s="12" t="s">
        <v>3616</v>
      </c>
      <c r="H689" s="12" t="s">
        <v>2776</v>
      </c>
      <c r="I689" s="12" t="s">
        <v>168</v>
      </c>
      <c r="J689" s="10" t="s">
        <v>40</v>
      </c>
      <c r="K689" s="13" t="s">
        <v>31512</v>
      </c>
      <c r="L689" s="13" t="s">
        <v>1</v>
      </c>
      <c r="M689" s="14">
        <v>62</v>
      </c>
      <c r="N689" s="14">
        <v>62</v>
      </c>
      <c r="O689" s="14">
        <v>62</v>
      </c>
      <c r="P689" s="10" t="s">
        <v>359</v>
      </c>
      <c r="Q689" s="12" t="s">
        <v>360</v>
      </c>
      <c r="R689" s="12" t="s">
        <v>361</v>
      </c>
      <c r="S689" s="12">
        <v>4</v>
      </c>
      <c r="T689" s="12">
        <v>2026</v>
      </c>
      <c r="U689" s="12" t="s">
        <v>30274</v>
      </c>
      <c r="V689" s="15">
        <v>37.867193999999998</v>
      </c>
      <c r="W689" s="15">
        <v>-76.589870000000005</v>
      </c>
    </row>
    <row r="690" spans="1:23" x14ac:dyDescent="0.3">
      <c r="A690" s="9">
        <v>66870</v>
      </c>
      <c r="B690" s="10" t="s">
        <v>31513</v>
      </c>
      <c r="C690" s="9">
        <v>68195</v>
      </c>
      <c r="D690" s="10" t="s">
        <v>31514</v>
      </c>
      <c r="E690" s="11" t="s">
        <v>37</v>
      </c>
      <c r="F690" s="11" t="s">
        <v>37</v>
      </c>
      <c r="G690" s="12" t="s">
        <v>921</v>
      </c>
      <c r="H690" s="12" t="s">
        <v>4679</v>
      </c>
      <c r="I690" s="12" t="s">
        <v>168</v>
      </c>
      <c r="J690" s="10" t="s">
        <v>139</v>
      </c>
      <c r="K690" s="13" t="s">
        <v>31515</v>
      </c>
      <c r="L690" s="13" t="s">
        <v>1</v>
      </c>
      <c r="M690" s="14">
        <v>4</v>
      </c>
      <c r="N690" s="14">
        <v>4</v>
      </c>
      <c r="O690" s="14">
        <v>4</v>
      </c>
      <c r="P690" s="10" t="s">
        <v>359</v>
      </c>
      <c r="Q690" s="12" t="s">
        <v>360</v>
      </c>
      <c r="R690" s="12" t="s">
        <v>361</v>
      </c>
      <c r="S690" s="12">
        <v>4</v>
      </c>
      <c r="T690" s="12">
        <v>2026</v>
      </c>
      <c r="U690" s="12" t="s">
        <v>30996</v>
      </c>
      <c r="V690" s="15">
        <v>38.930577999999997</v>
      </c>
      <c r="W690" s="15">
        <v>-75.570750000000004</v>
      </c>
    </row>
    <row r="691" spans="1:23" x14ac:dyDescent="0.3">
      <c r="A691" s="9">
        <v>66869</v>
      </c>
      <c r="B691" s="10" t="s">
        <v>31516</v>
      </c>
      <c r="C691" s="9">
        <v>68196</v>
      </c>
      <c r="D691" s="10" t="s">
        <v>31517</v>
      </c>
      <c r="E691" s="11" t="s">
        <v>37</v>
      </c>
      <c r="F691" s="11" t="s">
        <v>37</v>
      </c>
      <c r="G691" s="12" t="s">
        <v>921</v>
      </c>
      <c r="H691" s="12" t="s">
        <v>930</v>
      </c>
      <c r="I691" s="12" t="s">
        <v>168</v>
      </c>
      <c r="J691" s="10" t="s">
        <v>139</v>
      </c>
      <c r="K691" s="13" t="s">
        <v>31518</v>
      </c>
      <c r="L691" s="13" t="s">
        <v>1</v>
      </c>
      <c r="M691" s="14">
        <v>4</v>
      </c>
      <c r="N691" s="14">
        <v>4</v>
      </c>
      <c r="O691" s="14">
        <v>4</v>
      </c>
      <c r="P691" s="10" t="s">
        <v>359</v>
      </c>
      <c r="Q691" s="12" t="s">
        <v>360</v>
      </c>
      <c r="R691" s="12" t="s">
        <v>361</v>
      </c>
      <c r="S691" s="12">
        <v>4</v>
      </c>
      <c r="T691" s="12">
        <v>2026</v>
      </c>
      <c r="U691" s="12" t="s">
        <v>30996</v>
      </c>
      <c r="V691" s="15">
        <v>38.725698999999999</v>
      </c>
      <c r="W691" s="15">
        <v>-75.571439999999996</v>
      </c>
    </row>
    <row r="692" spans="1:23" x14ac:dyDescent="0.3">
      <c r="A692" s="9">
        <v>66642</v>
      </c>
      <c r="B692" s="10" t="s">
        <v>31519</v>
      </c>
      <c r="C692" s="9">
        <v>68208</v>
      </c>
      <c r="D692" s="10" t="s">
        <v>31520</v>
      </c>
      <c r="E692" s="11" t="s">
        <v>37</v>
      </c>
      <c r="F692" s="11" t="s">
        <v>37</v>
      </c>
      <c r="G692" s="12" t="s">
        <v>425</v>
      </c>
      <c r="H692" s="12" t="s">
        <v>1797</v>
      </c>
      <c r="I692" s="12" t="s">
        <v>134</v>
      </c>
      <c r="J692" s="10" t="s">
        <v>40</v>
      </c>
      <c r="K692" s="13" t="s">
        <v>31521</v>
      </c>
      <c r="L692" s="13" t="s">
        <v>1</v>
      </c>
      <c r="M692" s="14">
        <v>4.9000000000000004</v>
      </c>
      <c r="N692" s="14">
        <v>4.9000000000000004</v>
      </c>
      <c r="O692" s="14">
        <v>3.7</v>
      </c>
      <c r="P692" s="10" t="s">
        <v>359</v>
      </c>
      <c r="Q692" s="12" t="s">
        <v>360</v>
      </c>
      <c r="R692" s="12" t="s">
        <v>361</v>
      </c>
      <c r="S692" s="12">
        <v>4</v>
      </c>
      <c r="T692" s="12">
        <v>2026</v>
      </c>
      <c r="U692" s="12" t="s">
        <v>30818</v>
      </c>
      <c r="V692" s="15">
        <v>34.697609999999997</v>
      </c>
      <c r="W692" s="15">
        <v>-92.214370000000002</v>
      </c>
    </row>
    <row r="693" spans="1:23" x14ac:dyDescent="0.3">
      <c r="A693" s="9">
        <v>59300</v>
      </c>
      <c r="B693" s="10" t="s">
        <v>11153</v>
      </c>
      <c r="C693" s="9">
        <v>68210</v>
      </c>
      <c r="D693" s="10" t="s">
        <v>31522</v>
      </c>
      <c r="E693" s="11" t="s">
        <v>37</v>
      </c>
      <c r="F693" s="11" t="s">
        <v>37</v>
      </c>
      <c r="G693" s="12" t="s">
        <v>911</v>
      </c>
      <c r="H693" s="12" t="s">
        <v>2762</v>
      </c>
      <c r="I693" s="12" t="s">
        <v>2763</v>
      </c>
      <c r="J693" s="10" t="s">
        <v>40</v>
      </c>
      <c r="K693" s="13" t="s">
        <v>663</v>
      </c>
      <c r="L693" s="13" t="s">
        <v>1</v>
      </c>
      <c r="M693" s="14">
        <v>60</v>
      </c>
      <c r="N693" s="14">
        <v>60</v>
      </c>
      <c r="O693" s="14">
        <v>60</v>
      </c>
      <c r="P693" s="10" t="s">
        <v>355</v>
      </c>
      <c r="Q693" s="12" t="s">
        <v>356</v>
      </c>
      <c r="R693" s="12" t="s">
        <v>357</v>
      </c>
      <c r="S693" s="12">
        <v>4</v>
      </c>
      <c r="T693" s="12">
        <v>2026</v>
      </c>
      <c r="U693" s="12" t="s">
        <v>30274</v>
      </c>
      <c r="V693" s="15">
        <v>35.057099999999998</v>
      </c>
      <c r="W693" s="15">
        <v>-106.5277</v>
      </c>
    </row>
    <row r="694" spans="1:23" x14ac:dyDescent="0.3">
      <c r="A694" s="9">
        <v>65869</v>
      </c>
      <c r="B694" s="10" t="s">
        <v>12028</v>
      </c>
      <c r="C694" s="9">
        <v>68235</v>
      </c>
      <c r="D694" s="10" t="s">
        <v>30685</v>
      </c>
      <c r="E694" s="11" t="s">
        <v>37</v>
      </c>
      <c r="F694" s="11" t="s">
        <v>37</v>
      </c>
      <c r="G694" s="12" t="s">
        <v>465</v>
      </c>
      <c r="H694" s="12" t="s">
        <v>3958</v>
      </c>
      <c r="I694" s="12" t="s">
        <v>168</v>
      </c>
      <c r="J694" s="10" t="s">
        <v>139</v>
      </c>
      <c r="K694" s="13" t="s">
        <v>31523</v>
      </c>
      <c r="L694" s="13" t="s">
        <v>1</v>
      </c>
      <c r="M694" s="14">
        <v>0.5</v>
      </c>
      <c r="N694" s="14">
        <v>0.5</v>
      </c>
      <c r="O694" s="14">
        <v>0.5</v>
      </c>
      <c r="P694" s="10" t="s">
        <v>355</v>
      </c>
      <c r="Q694" s="12" t="s">
        <v>356</v>
      </c>
      <c r="R694" s="12" t="s">
        <v>357</v>
      </c>
      <c r="S694" s="12">
        <v>4</v>
      </c>
      <c r="T694" s="12">
        <v>2026</v>
      </c>
      <c r="U694" s="12" t="s">
        <v>30818</v>
      </c>
      <c r="V694" s="15">
        <v>41.597000000000001</v>
      </c>
      <c r="W694" s="15">
        <v>-88.11</v>
      </c>
    </row>
    <row r="695" spans="1:23" x14ac:dyDescent="0.3">
      <c r="A695" s="9">
        <v>66662</v>
      </c>
      <c r="B695" s="10" t="s">
        <v>31524</v>
      </c>
      <c r="C695" s="9">
        <v>68248</v>
      </c>
      <c r="D695" s="10" t="s">
        <v>31525</v>
      </c>
      <c r="E695" s="11" t="s">
        <v>37</v>
      </c>
      <c r="F695" s="11" t="s">
        <v>37</v>
      </c>
      <c r="G695" s="12" t="s">
        <v>3365</v>
      </c>
      <c r="H695" s="12" t="s">
        <v>171</v>
      </c>
      <c r="I695" s="12" t="s">
        <v>147</v>
      </c>
      <c r="J695" s="10" t="s">
        <v>139</v>
      </c>
      <c r="K695" s="13" t="s">
        <v>27611</v>
      </c>
      <c r="L695" s="13" t="s">
        <v>1</v>
      </c>
      <c r="M695" s="14">
        <v>6</v>
      </c>
      <c r="N695" s="14">
        <v>6</v>
      </c>
      <c r="O695" s="14">
        <v>6</v>
      </c>
      <c r="P695" s="10" t="s">
        <v>359</v>
      </c>
      <c r="Q695" s="12" t="s">
        <v>360</v>
      </c>
      <c r="R695" s="12" t="s">
        <v>361</v>
      </c>
      <c r="S695" s="12">
        <v>4</v>
      </c>
      <c r="T695" s="12">
        <v>2026</v>
      </c>
      <c r="U695" s="12" t="s">
        <v>30996</v>
      </c>
      <c r="V695" s="15">
        <v>36.439503999999999</v>
      </c>
      <c r="W695" s="15">
        <v>-82.473510000000005</v>
      </c>
    </row>
    <row r="696" spans="1:23" x14ac:dyDescent="0.3">
      <c r="A696" s="9">
        <v>66729</v>
      </c>
      <c r="B696" s="10" t="s">
        <v>31526</v>
      </c>
      <c r="C696" s="9">
        <v>68380</v>
      </c>
      <c r="D696" s="10" t="s">
        <v>31527</v>
      </c>
      <c r="E696" s="11" t="s">
        <v>37</v>
      </c>
      <c r="F696" s="11" t="s">
        <v>37</v>
      </c>
      <c r="G696" s="12" t="s">
        <v>92</v>
      </c>
      <c r="H696" s="12" t="s">
        <v>4169</v>
      </c>
      <c r="I696" s="12" t="s">
        <v>582</v>
      </c>
      <c r="J696" s="10" t="s">
        <v>139</v>
      </c>
      <c r="K696" s="13" t="s">
        <v>31528</v>
      </c>
      <c r="L696" s="13" t="s">
        <v>1</v>
      </c>
      <c r="M696" s="14">
        <v>51.6</v>
      </c>
      <c r="N696" s="14">
        <v>50</v>
      </c>
      <c r="O696" s="14">
        <v>50</v>
      </c>
      <c r="P696" s="10" t="s">
        <v>359</v>
      </c>
      <c r="Q696" s="12" t="s">
        <v>360</v>
      </c>
      <c r="R696" s="12" t="s">
        <v>361</v>
      </c>
      <c r="S696" s="12">
        <v>4</v>
      </c>
      <c r="T696" s="12">
        <v>2026</v>
      </c>
      <c r="U696" s="12" t="s">
        <v>30818</v>
      </c>
      <c r="V696" s="15">
        <v>28.797222999999999</v>
      </c>
      <c r="W696" s="15">
        <v>-95.937169999999995</v>
      </c>
    </row>
    <row r="697" spans="1:23" x14ac:dyDescent="0.3">
      <c r="A697" s="9">
        <v>66800</v>
      </c>
      <c r="B697" s="10" t="s">
        <v>31529</v>
      </c>
      <c r="C697" s="9">
        <v>68439</v>
      </c>
      <c r="D697" s="10" t="s">
        <v>31530</v>
      </c>
      <c r="E697" s="11" t="s">
        <v>37</v>
      </c>
      <c r="F697" s="11" t="s">
        <v>37</v>
      </c>
      <c r="G697" s="12" t="s">
        <v>80</v>
      </c>
      <c r="H697" s="12" t="s">
        <v>4152</v>
      </c>
      <c r="I697" s="12" t="s">
        <v>138</v>
      </c>
      <c r="J697" s="10" t="s">
        <v>5322</v>
      </c>
      <c r="K697" s="13" t="s">
        <v>31531</v>
      </c>
      <c r="L697" s="13" t="s">
        <v>1</v>
      </c>
      <c r="M697" s="14">
        <v>10</v>
      </c>
      <c r="N697" s="14">
        <v>10</v>
      </c>
      <c r="O697" s="14">
        <v>7</v>
      </c>
      <c r="P697" s="10" t="s">
        <v>359</v>
      </c>
      <c r="Q697" s="12" t="s">
        <v>360</v>
      </c>
      <c r="R697" s="12" t="s">
        <v>361</v>
      </c>
      <c r="S697" s="12">
        <v>4</v>
      </c>
      <c r="T697" s="12">
        <v>2026</v>
      </c>
      <c r="U697" s="12" t="s">
        <v>30274</v>
      </c>
      <c r="V697" s="15">
        <v>37.677799999999998</v>
      </c>
      <c r="W697" s="15">
        <v>-121.8275</v>
      </c>
    </row>
    <row r="698" spans="1:23" x14ac:dyDescent="0.3">
      <c r="A698" s="9">
        <v>66844</v>
      </c>
      <c r="B698" s="10" t="s">
        <v>31532</v>
      </c>
      <c r="C698" s="9">
        <v>68477</v>
      </c>
      <c r="D698" s="10" t="s">
        <v>31533</v>
      </c>
      <c r="E698" s="11" t="s">
        <v>37</v>
      </c>
      <c r="F698" s="11" t="s">
        <v>37</v>
      </c>
      <c r="G698" s="12" t="s">
        <v>276</v>
      </c>
      <c r="H698" s="12" t="s">
        <v>277</v>
      </c>
      <c r="I698" s="12" t="s">
        <v>278</v>
      </c>
      <c r="J698" s="10" t="s">
        <v>139</v>
      </c>
      <c r="K698" s="13" t="s">
        <v>41</v>
      </c>
      <c r="L698" s="13" t="s">
        <v>1</v>
      </c>
      <c r="M698" s="14">
        <v>250</v>
      </c>
      <c r="N698" s="14">
        <v>250</v>
      </c>
      <c r="O698" s="14">
        <v>250</v>
      </c>
      <c r="P698" s="10" t="s">
        <v>355</v>
      </c>
      <c r="Q698" s="12" t="s">
        <v>356</v>
      </c>
      <c r="R698" s="12" t="s">
        <v>357</v>
      </c>
      <c r="S698" s="12">
        <v>4</v>
      </c>
      <c r="T698" s="12">
        <v>2026</v>
      </c>
      <c r="U698" s="12" t="s">
        <v>30274</v>
      </c>
      <c r="V698" s="15">
        <v>33.355662000000002</v>
      </c>
      <c r="W698" s="15">
        <v>-111.60209999999999</v>
      </c>
    </row>
    <row r="699" spans="1:23" x14ac:dyDescent="0.3">
      <c r="A699" s="9">
        <v>66907</v>
      </c>
      <c r="B699" s="10" t="s">
        <v>31534</v>
      </c>
      <c r="C699" s="9">
        <v>68526</v>
      </c>
      <c r="D699" s="10" t="s">
        <v>31535</v>
      </c>
      <c r="E699" s="11" t="s">
        <v>37</v>
      </c>
      <c r="F699" s="11" t="s">
        <v>37</v>
      </c>
      <c r="G699" s="12" t="s">
        <v>80</v>
      </c>
      <c r="H699" s="12" t="s">
        <v>540</v>
      </c>
      <c r="I699" s="12" t="s">
        <v>138</v>
      </c>
      <c r="J699" s="10" t="s">
        <v>139</v>
      </c>
      <c r="K699" s="13" t="s">
        <v>31536</v>
      </c>
      <c r="L699" s="13" t="s">
        <v>1</v>
      </c>
      <c r="M699" s="14">
        <v>0.4</v>
      </c>
      <c r="N699" s="14">
        <v>0.4</v>
      </c>
      <c r="O699" s="14">
        <v>0.4</v>
      </c>
      <c r="P699" s="10" t="s">
        <v>355</v>
      </c>
      <c r="Q699" s="12" t="s">
        <v>356</v>
      </c>
      <c r="R699" s="12" t="s">
        <v>357</v>
      </c>
      <c r="S699" s="12">
        <v>4</v>
      </c>
      <c r="T699" s="12">
        <v>2026</v>
      </c>
      <c r="U699" s="12" t="s">
        <v>30996</v>
      </c>
      <c r="V699" s="15">
        <v>38.991115999999998</v>
      </c>
      <c r="W699" s="15">
        <v>-123.1027</v>
      </c>
    </row>
    <row r="700" spans="1:23" x14ac:dyDescent="0.3">
      <c r="A700" s="9">
        <v>66800</v>
      </c>
      <c r="B700" s="10" t="s">
        <v>31529</v>
      </c>
      <c r="C700" s="9">
        <v>68787</v>
      </c>
      <c r="D700" s="10" t="s">
        <v>31537</v>
      </c>
      <c r="E700" s="11" t="s">
        <v>37</v>
      </c>
      <c r="F700" s="11" t="s">
        <v>37</v>
      </c>
      <c r="G700" s="12" t="s">
        <v>80</v>
      </c>
      <c r="H700" s="12" t="s">
        <v>4152</v>
      </c>
      <c r="I700" s="12" t="s">
        <v>138</v>
      </c>
      <c r="J700" s="10" t="s">
        <v>139</v>
      </c>
      <c r="K700" s="13" t="s">
        <v>31538</v>
      </c>
      <c r="L700" s="13" t="s">
        <v>1</v>
      </c>
      <c r="M700" s="14">
        <v>1.8</v>
      </c>
      <c r="N700" s="14">
        <v>1.8</v>
      </c>
      <c r="O700" s="14">
        <v>1.3</v>
      </c>
      <c r="P700" s="10" t="s">
        <v>359</v>
      </c>
      <c r="Q700" s="12" t="s">
        <v>360</v>
      </c>
      <c r="R700" s="12" t="s">
        <v>361</v>
      </c>
      <c r="S700" s="12">
        <v>4</v>
      </c>
      <c r="T700" s="12">
        <v>2026</v>
      </c>
      <c r="U700" s="12" t="s">
        <v>30274</v>
      </c>
      <c r="V700" s="15">
        <v>37.677900000000001</v>
      </c>
      <c r="W700" s="15">
        <v>-121.8276</v>
      </c>
    </row>
    <row r="701" spans="1:23" x14ac:dyDescent="0.3">
      <c r="A701" s="9">
        <v>6452</v>
      </c>
      <c r="B701" s="10" t="s">
        <v>939</v>
      </c>
      <c r="C701" s="9">
        <v>68818</v>
      </c>
      <c r="D701" s="10" t="s">
        <v>31539</v>
      </c>
      <c r="E701" s="11" t="s">
        <v>37</v>
      </c>
      <c r="F701" s="11" t="s">
        <v>37</v>
      </c>
      <c r="G701" s="12" t="s">
        <v>339</v>
      </c>
      <c r="H701" s="12" t="s">
        <v>109</v>
      </c>
      <c r="I701" s="12" t="s">
        <v>942</v>
      </c>
      <c r="J701" s="10" t="s">
        <v>40</v>
      </c>
      <c r="K701" s="13" t="s">
        <v>41</v>
      </c>
      <c r="L701" s="13" t="s">
        <v>1</v>
      </c>
      <c r="M701" s="14">
        <v>74.5</v>
      </c>
      <c r="N701" s="14">
        <v>74.5</v>
      </c>
      <c r="O701" s="14">
        <v>74.5</v>
      </c>
      <c r="P701" s="10" t="s">
        <v>359</v>
      </c>
      <c r="Q701" s="12" t="s">
        <v>360</v>
      </c>
      <c r="R701" s="12" t="s">
        <v>361</v>
      </c>
      <c r="S701" s="12">
        <v>4</v>
      </c>
      <c r="T701" s="12">
        <v>2026</v>
      </c>
      <c r="U701" s="12" t="s">
        <v>30274</v>
      </c>
      <c r="V701" s="15">
        <v>30.44763</v>
      </c>
      <c r="W701" s="15">
        <v>-85.263729999999995</v>
      </c>
    </row>
    <row r="702" spans="1:23" x14ac:dyDescent="0.3">
      <c r="A702" s="9">
        <v>6452</v>
      </c>
      <c r="B702" s="10" t="s">
        <v>939</v>
      </c>
      <c r="C702" s="9">
        <v>68819</v>
      </c>
      <c r="D702" s="10" t="s">
        <v>31540</v>
      </c>
      <c r="E702" s="11" t="s">
        <v>37</v>
      </c>
      <c r="F702" s="11" t="s">
        <v>37</v>
      </c>
      <c r="G702" s="12" t="s">
        <v>339</v>
      </c>
      <c r="H702" s="12" t="s">
        <v>3981</v>
      </c>
      <c r="I702" s="12" t="s">
        <v>942</v>
      </c>
      <c r="J702" s="10" t="s">
        <v>40</v>
      </c>
      <c r="K702" s="13" t="s">
        <v>41</v>
      </c>
      <c r="L702" s="13" t="s">
        <v>1</v>
      </c>
      <c r="M702" s="14">
        <v>74.5</v>
      </c>
      <c r="N702" s="14">
        <v>74.5</v>
      </c>
      <c r="O702" s="14">
        <v>74.5</v>
      </c>
      <c r="P702" s="10" t="s">
        <v>359</v>
      </c>
      <c r="Q702" s="12" t="s">
        <v>360</v>
      </c>
      <c r="R702" s="12" t="s">
        <v>361</v>
      </c>
      <c r="S702" s="12">
        <v>4</v>
      </c>
      <c r="T702" s="12">
        <v>2026</v>
      </c>
      <c r="U702" s="12" t="s">
        <v>30274</v>
      </c>
      <c r="V702" s="15">
        <v>27.452435000000001</v>
      </c>
      <c r="W702" s="15">
        <v>-80.563969999999998</v>
      </c>
    </row>
    <row r="703" spans="1:23" x14ac:dyDescent="0.3">
      <c r="A703" s="9">
        <v>6452</v>
      </c>
      <c r="B703" s="10" t="s">
        <v>939</v>
      </c>
      <c r="C703" s="9">
        <v>68821</v>
      </c>
      <c r="D703" s="10" t="s">
        <v>31541</v>
      </c>
      <c r="E703" s="11" t="s">
        <v>37</v>
      </c>
      <c r="F703" s="11" t="s">
        <v>37</v>
      </c>
      <c r="G703" s="12" t="s">
        <v>339</v>
      </c>
      <c r="H703" s="12" t="s">
        <v>3981</v>
      </c>
      <c r="I703" s="12" t="s">
        <v>942</v>
      </c>
      <c r="J703" s="10" t="s">
        <v>40</v>
      </c>
      <c r="K703" s="13" t="s">
        <v>41</v>
      </c>
      <c r="L703" s="13" t="s">
        <v>1</v>
      </c>
      <c r="M703" s="14">
        <v>74.5</v>
      </c>
      <c r="N703" s="14">
        <v>74.5</v>
      </c>
      <c r="O703" s="14">
        <v>74.5</v>
      </c>
      <c r="P703" s="10" t="s">
        <v>359</v>
      </c>
      <c r="Q703" s="12" t="s">
        <v>360</v>
      </c>
      <c r="R703" s="12" t="s">
        <v>361</v>
      </c>
      <c r="S703" s="12">
        <v>4</v>
      </c>
      <c r="T703" s="12">
        <v>2026</v>
      </c>
      <c r="U703" s="12" t="s">
        <v>30274</v>
      </c>
      <c r="V703" s="15">
        <v>27.472021000000002</v>
      </c>
      <c r="W703" s="15">
        <v>-80.519019999999998</v>
      </c>
    </row>
    <row r="704" spans="1:23" x14ac:dyDescent="0.3">
      <c r="A704" s="9">
        <v>67176</v>
      </c>
      <c r="B704" s="10" t="s">
        <v>31542</v>
      </c>
      <c r="C704" s="9">
        <v>68953</v>
      </c>
      <c r="D704" s="10" t="s">
        <v>31543</v>
      </c>
      <c r="E704" s="11" t="s">
        <v>37</v>
      </c>
      <c r="F704" s="11" t="s">
        <v>37</v>
      </c>
      <c r="G704" s="12" t="s">
        <v>80</v>
      </c>
      <c r="H704" s="12" t="s">
        <v>4614</v>
      </c>
      <c r="I704" s="12" t="s">
        <v>138</v>
      </c>
      <c r="J704" s="10" t="s">
        <v>139</v>
      </c>
      <c r="K704" s="13" t="s">
        <v>4369</v>
      </c>
      <c r="L704" s="13" t="s">
        <v>1</v>
      </c>
      <c r="M704" s="14">
        <v>50</v>
      </c>
      <c r="N704" s="14">
        <v>50</v>
      </c>
      <c r="O704" s="14">
        <v>50</v>
      </c>
      <c r="P704" s="10" t="s">
        <v>355</v>
      </c>
      <c r="Q704" s="12" t="s">
        <v>356</v>
      </c>
      <c r="R704" s="12" t="s">
        <v>357</v>
      </c>
      <c r="S704" s="12">
        <v>4</v>
      </c>
      <c r="T704" s="12">
        <v>2026</v>
      </c>
      <c r="U704" s="12" t="s">
        <v>30274</v>
      </c>
      <c r="V704" s="15">
        <v>37.376213999999997</v>
      </c>
      <c r="W704" s="15">
        <v>-121.952</v>
      </c>
    </row>
    <row r="705" spans="1:23" x14ac:dyDescent="0.3">
      <c r="A705" s="9">
        <v>13157</v>
      </c>
      <c r="B705" s="10" t="s">
        <v>8118</v>
      </c>
      <c r="C705" s="9">
        <v>55027</v>
      </c>
      <c r="D705" s="10" t="s">
        <v>8119</v>
      </c>
      <c r="E705" s="11" t="s">
        <v>37</v>
      </c>
      <c r="F705" s="11" t="s">
        <v>37</v>
      </c>
      <c r="G705" s="12" t="s">
        <v>177</v>
      </c>
      <c r="H705" s="12" t="s">
        <v>2632</v>
      </c>
      <c r="I705" s="12" t="s">
        <v>179</v>
      </c>
      <c r="J705" s="10" t="s">
        <v>2215</v>
      </c>
      <c r="K705" s="13" t="s">
        <v>31544</v>
      </c>
      <c r="L705" s="13" t="s">
        <v>1</v>
      </c>
      <c r="M705" s="14">
        <v>2.5</v>
      </c>
      <c r="N705" s="14">
        <v>2.4</v>
      </c>
      <c r="O705" s="14">
        <v>2.5</v>
      </c>
      <c r="P705" s="10" t="s">
        <v>322</v>
      </c>
      <c r="Q705" s="12" t="s">
        <v>68</v>
      </c>
      <c r="R705" s="12" t="s">
        <v>44</v>
      </c>
      <c r="S705" s="12">
        <v>5</v>
      </c>
      <c r="T705" s="12">
        <v>2026</v>
      </c>
      <c r="U705" s="12" t="s">
        <v>30264</v>
      </c>
      <c r="V705" s="15">
        <v>41.077199999999998</v>
      </c>
      <c r="W705" s="15">
        <v>-95.87</v>
      </c>
    </row>
    <row r="706" spans="1:23" x14ac:dyDescent="0.3">
      <c r="A706" s="9">
        <v>13157</v>
      </c>
      <c r="B706" s="10" t="s">
        <v>8118</v>
      </c>
      <c r="C706" s="9">
        <v>55027</v>
      </c>
      <c r="D706" s="10" t="s">
        <v>8119</v>
      </c>
      <c r="E706" s="11" t="s">
        <v>37</v>
      </c>
      <c r="F706" s="11" t="s">
        <v>37</v>
      </c>
      <c r="G706" s="12" t="s">
        <v>177</v>
      </c>
      <c r="H706" s="12" t="s">
        <v>2632</v>
      </c>
      <c r="I706" s="12" t="s">
        <v>179</v>
      </c>
      <c r="J706" s="10" t="s">
        <v>2215</v>
      </c>
      <c r="K706" s="13" t="s">
        <v>31545</v>
      </c>
      <c r="L706" s="13" t="s">
        <v>1</v>
      </c>
      <c r="M706" s="14">
        <v>2.5</v>
      </c>
      <c r="N706" s="14">
        <v>2.4</v>
      </c>
      <c r="O706" s="14">
        <v>2.5</v>
      </c>
      <c r="P706" s="10" t="s">
        <v>322</v>
      </c>
      <c r="Q706" s="12" t="s">
        <v>68</v>
      </c>
      <c r="R706" s="12" t="s">
        <v>44</v>
      </c>
      <c r="S706" s="12">
        <v>5</v>
      </c>
      <c r="T706" s="12">
        <v>2026</v>
      </c>
      <c r="U706" s="12" t="s">
        <v>30264</v>
      </c>
      <c r="V706" s="15">
        <v>41.077199999999998</v>
      </c>
      <c r="W706" s="15">
        <v>-95.87</v>
      </c>
    </row>
    <row r="707" spans="1:23" x14ac:dyDescent="0.3">
      <c r="A707" s="9">
        <v>49893</v>
      </c>
      <c r="B707" s="10" t="s">
        <v>5170</v>
      </c>
      <c r="C707" s="9">
        <v>63026</v>
      </c>
      <c r="D707" s="10" t="s">
        <v>31546</v>
      </c>
      <c r="E707" s="11" t="s">
        <v>37</v>
      </c>
      <c r="F707" s="11" t="s">
        <v>37</v>
      </c>
      <c r="G707" s="12" t="s">
        <v>3365</v>
      </c>
      <c r="H707" s="12" t="s">
        <v>1765</v>
      </c>
      <c r="I707" s="12" t="s">
        <v>147</v>
      </c>
      <c r="J707" s="10" t="s">
        <v>139</v>
      </c>
      <c r="K707" s="13" t="s">
        <v>1991</v>
      </c>
      <c r="L707" s="13" t="s">
        <v>1</v>
      </c>
      <c r="M707" s="14">
        <v>147</v>
      </c>
      <c r="N707" s="14">
        <v>147</v>
      </c>
      <c r="O707" s="14">
        <v>147</v>
      </c>
      <c r="P707" s="10" t="s">
        <v>359</v>
      </c>
      <c r="Q707" s="12" t="s">
        <v>360</v>
      </c>
      <c r="R707" s="12" t="s">
        <v>361</v>
      </c>
      <c r="S707" s="12">
        <v>5</v>
      </c>
      <c r="T707" s="12">
        <v>2026</v>
      </c>
      <c r="U707" s="12" t="s">
        <v>30274</v>
      </c>
      <c r="V707" s="15">
        <v>35.252462999999999</v>
      </c>
      <c r="W707" s="15">
        <v>-89.251360000000005</v>
      </c>
    </row>
    <row r="708" spans="1:23" x14ac:dyDescent="0.3">
      <c r="A708" s="9">
        <v>64545</v>
      </c>
      <c r="B708" s="10" t="s">
        <v>24930</v>
      </c>
      <c r="C708" s="9">
        <v>65462</v>
      </c>
      <c r="D708" s="10" t="s">
        <v>31547</v>
      </c>
      <c r="E708" s="11" t="s">
        <v>37</v>
      </c>
      <c r="F708" s="11" t="s">
        <v>37</v>
      </c>
      <c r="G708" s="12" t="s">
        <v>3616</v>
      </c>
      <c r="H708" s="12" t="s">
        <v>1329</v>
      </c>
      <c r="I708" s="12" t="s">
        <v>168</v>
      </c>
      <c r="J708" s="10" t="s">
        <v>139</v>
      </c>
      <c r="K708" s="13" t="s">
        <v>31548</v>
      </c>
      <c r="L708" s="13" t="s">
        <v>1</v>
      </c>
      <c r="M708" s="14">
        <v>201.1</v>
      </c>
      <c r="N708" s="14">
        <v>201.1</v>
      </c>
      <c r="O708" s="14">
        <v>201.1</v>
      </c>
      <c r="P708" s="10" t="s">
        <v>359</v>
      </c>
      <c r="Q708" s="12" t="s">
        <v>360</v>
      </c>
      <c r="R708" s="12" t="s">
        <v>361</v>
      </c>
      <c r="S708" s="12">
        <v>5</v>
      </c>
      <c r="T708" s="12">
        <v>2026</v>
      </c>
      <c r="U708" s="12" t="s">
        <v>30818</v>
      </c>
      <c r="V708" s="15">
        <v>36.671683999999999</v>
      </c>
      <c r="W708" s="15">
        <v>-79.686059999999998</v>
      </c>
    </row>
    <row r="709" spans="1:23" x14ac:dyDescent="0.3">
      <c r="A709" s="9">
        <v>65076</v>
      </c>
      <c r="B709" s="10" t="s">
        <v>25806</v>
      </c>
      <c r="C709" s="9">
        <v>65811</v>
      </c>
      <c r="D709" s="10" t="s">
        <v>25811</v>
      </c>
      <c r="E709" s="11" t="s">
        <v>37</v>
      </c>
      <c r="F709" s="11" t="s">
        <v>37</v>
      </c>
      <c r="G709" s="12" t="s">
        <v>92</v>
      </c>
      <c r="H709" s="12" t="s">
        <v>2761</v>
      </c>
      <c r="I709" s="12" t="s">
        <v>582</v>
      </c>
      <c r="J709" s="10" t="s">
        <v>139</v>
      </c>
      <c r="K709" s="13" t="s">
        <v>31549</v>
      </c>
      <c r="L709" s="13" t="s">
        <v>1</v>
      </c>
      <c r="M709" s="14">
        <v>9.9</v>
      </c>
      <c r="N709" s="14">
        <v>9.9</v>
      </c>
      <c r="O709" s="14">
        <v>9.9</v>
      </c>
      <c r="P709" s="10" t="s">
        <v>42</v>
      </c>
      <c r="Q709" s="12" t="s">
        <v>43</v>
      </c>
      <c r="R709" s="12" t="s">
        <v>44</v>
      </c>
      <c r="S709" s="12">
        <v>5</v>
      </c>
      <c r="T709" s="12">
        <v>2026</v>
      </c>
      <c r="U709" s="12" t="s">
        <v>30996</v>
      </c>
      <c r="V709" s="15">
        <v>31.39471</v>
      </c>
      <c r="W709" s="15">
        <v>-103.63030000000001</v>
      </c>
    </row>
    <row r="710" spans="1:23" x14ac:dyDescent="0.3">
      <c r="A710" s="9">
        <v>50123</v>
      </c>
      <c r="B710" s="10" t="s">
        <v>9323</v>
      </c>
      <c r="C710" s="9">
        <v>65822</v>
      </c>
      <c r="D710" s="10" t="s">
        <v>31550</v>
      </c>
      <c r="E710" s="11" t="s">
        <v>37</v>
      </c>
      <c r="F710" s="11" t="s">
        <v>37</v>
      </c>
      <c r="G710" s="12" t="s">
        <v>92</v>
      </c>
      <c r="H710" s="12" t="s">
        <v>5433</v>
      </c>
      <c r="I710" s="12" t="s">
        <v>134</v>
      </c>
      <c r="J710" s="10" t="s">
        <v>139</v>
      </c>
      <c r="K710" s="13" t="s">
        <v>31551</v>
      </c>
      <c r="L710" s="13" t="s">
        <v>1</v>
      </c>
      <c r="M710" s="14">
        <v>225</v>
      </c>
      <c r="N710" s="14">
        <v>225</v>
      </c>
      <c r="O710" s="14">
        <v>225</v>
      </c>
      <c r="P710" s="10" t="s">
        <v>359</v>
      </c>
      <c r="Q710" s="12" t="s">
        <v>360</v>
      </c>
      <c r="R710" s="12" t="s">
        <v>361</v>
      </c>
      <c r="S710" s="12">
        <v>5</v>
      </c>
      <c r="T710" s="12">
        <v>2026</v>
      </c>
      <c r="U710" s="12" t="s">
        <v>30818</v>
      </c>
      <c r="V710" s="15">
        <v>29.295200999999999</v>
      </c>
      <c r="W710" s="15">
        <v>-95.426850000000002</v>
      </c>
    </row>
    <row r="711" spans="1:23" x14ac:dyDescent="0.3">
      <c r="A711" s="9">
        <v>65076</v>
      </c>
      <c r="B711" s="10" t="s">
        <v>25806</v>
      </c>
      <c r="C711" s="9">
        <v>65834</v>
      </c>
      <c r="D711" s="10" t="s">
        <v>25845</v>
      </c>
      <c r="E711" s="11" t="s">
        <v>37</v>
      </c>
      <c r="F711" s="11" t="s">
        <v>37</v>
      </c>
      <c r="G711" s="12" t="s">
        <v>92</v>
      </c>
      <c r="H711" s="12" t="s">
        <v>2761</v>
      </c>
      <c r="I711" s="12" t="s">
        <v>582</v>
      </c>
      <c r="J711" s="10" t="s">
        <v>139</v>
      </c>
      <c r="K711" s="13" t="s">
        <v>31552</v>
      </c>
      <c r="L711" s="13" t="s">
        <v>1</v>
      </c>
      <c r="M711" s="14">
        <v>9.9</v>
      </c>
      <c r="N711" s="14">
        <v>9.9</v>
      </c>
      <c r="O711" s="14">
        <v>9.9</v>
      </c>
      <c r="P711" s="10" t="s">
        <v>42</v>
      </c>
      <c r="Q711" s="12" t="s">
        <v>43</v>
      </c>
      <c r="R711" s="12" t="s">
        <v>44</v>
      </c>
      <c r="S711" s="12">
        <v>5</v>
      </c>
      <c r="T711" s="12">
        <v>2026</v>
      </c>
      <c r="U711" s="12" t="s">
        <v>30996</v>
      </c>
      <c r="V711" s="15">
        <v>31.332882999999999</v>
      </c>
      <c r="W711" s="15">
        <v>-103.4984</v>
      </c>
    </row>
    <row r="712" spans="1:23" x14ac:dyDescent="0.3">
      <c r="A712" s="9">
        <v>62842</v>
      </c>
      <c r="B712" s="10" t="s">
        <v>20519</v>
      </c>
      <c r="C712" s="9">
        <v>66138</v>
      </c>
      <c r="D712" s="10" t="s">
        <v>31553</v>
      </c>
      <c r="E712" s="11" t="s">
        <v>37</v>
      </c>
      <c r="F712" s="11" t="s">
        <v>37</v>
      </c>
      <c r="G712" s="12" t="s">
        <v>1372</v>
      </c>
      <c r="H712" s="12" t="s">
        <v>1797</v>
      </c>
      <c r="I712" s="12" t="s">
        <v>168</v>
      </c>
      <c r="J712" s="10" t="s">
        <v>139</v>
      </c>
      <c r="K712" s="13" t="s">
        <v>31554</v>
      </c>
      <c r="L712" s="13" t="s">
        <v>1</v>
      </c>
      <c r="M712" s="14">
        <v>224</v>
      </c>
      <c r="N712" s="14">
        <v>224</v>
      </c>
      <c r="O712" s="14">
        <v>224</v>
      </c>
      <c r="P712" s="10" t="s">
        <v>359</v>
      </c>
      <c r="Q712" s="12" t="s">
        <v>360</v>
      </c>
      <c r="R712" s="12" t="s">
        <v>361</v>
      </c>
      <c r="S712" s="12">
        <v>5</v>
      </c>
      <c r="T712" s="12">
        <v>2026</v>
      </c>
      <c r="U712" s="12" t="s">
        <v>30996</v>
      </c>
      <c r="V712" s="15">
        <v>41.055222999999998</v>
      </c>
      <c r="W712" s="15">
        <v>-86.713229999999996</v>
      </c>
    </row>
    <row r="713" spans="1:23" x14ac:dyDescent="0.3">
      <c r="A713" s="9">
        <v>56769</v>
      </c>
      <c r="B713" s="10" t="s">
        <v>8615</v>
      </c>
      <c r="C713" s="9">
        <v>66306</v>
      </c>
      <c r="D713" s="10" t="s">
        <v>31555</v>
      </c>
      <c r="E713" s="11" t="s">
        <v>37</v>
      </c>
      <c r="F713" s="11" t="s">
        <v>37</v>
      </c>
      <c r="G713" s="12" t="s">
        <v>92</v>
      </c>
      <c r="H713" s="12" t="s">
        <v>13920</v>
      </c>
      <c r="I713" s="12" t="s">
        <v>582</v>
      </c>
      <c r="J713" s="10" t="s">
        <v>139</v>
      </c>
      <c r="K713" s="13" t="s">
        <v>31556</v>
      </c>
      <c r="L713" s="13" t="s">
        <v>1</v>
      </c>
      <c r="M713" s="14">
        <v>150</v>
      </c>
      <c r="N713" s="14">
        <v>150</v>
      </c>
      <c r="O713" s="14">
        <v>150</v>
      </c>
      <c r="P713" s="10" t="s">
        <v>359</v>
      </c>
      <c r="Q713" s="12" t="s">
        <v>360</v>
      </c>
      <c r="R713" s="12" t="s">
        <v>361</v>
      </c>
      <c r="S713" s="12">
        <v>5</v>
      </c>
      <c r="T713" s="12">
        <v>2026</v>
      </c>
      <c r="U713" s="12" t="s">
        <v>30261</v>
      </c>
      <c r="V713" s="15">
        <v>29.225739999999998</v>
      </c>
      <c r="W713" s="15">
        <v>-99.699150000000003</v>
      </c>
    </row>
    <row r="714" spans="1:23" x14ac:dyDescent="0.3">
      <c r="A714" s="9">
        <v>64994</v>
      </c>
      <c r="B714" s="10" t="s">
        <v>14526</v>
      </c>
      <c r="C714" s="9">
        <v>66340</v>
      </c>
      <c r="D714" s="10" t="s">
        <v>31557</v>
      </c>
      <c r="E714" s="11" t="s">
        <v>37</v>
      </c>
      <c r="F714" s="11" t="s">
        <v>37</v>
      </c>
      <c r="G714" s="12" t="s">
        <v>3147</v>
      </c>
      <c r="H714" s="12" t="s">
        <v>293</v>
      </c>
      <c r="I714" s="12" t="s">
        <v>580</v>
      </c>
      <c r="J714" s="10" t="s">
        <v>139</v>
      </c>
      <c r="K714" s="13" t="s">
        <v>4221</v>
      </c>
      <c r="L714" s="13" t="s">
        <v>1</v>
      </c>
      <c r="M714" s="14">
        <v>2.5</v>
      </c>
      <c r="N714" s="14">
        <v>2.5</v>
      </c>
      <c r="O714" s="14">
        <v>2.5</v>
      </c>
      <c r="P714" s="10" t="s">
        <v>359</v>
      </c>
      <c r="Q714" s="12" t="s">
        <v>360</v>
      </c>
      <c r="R714" s="12" t="s">
        <v>361</v>
      </c>
      <c r="S714" s="12">
        <v>5</v>
      </c>
      <c r="T714" s="12">
        <v>2026</v>
      </c>
      <c r="U714" s="12" t="s">
        <v>30818</v>
      </c>
      <c r="V714" s="15">
        <v>42.956885999999997</v>
      </c>
      <c r="W714" s="15">
        <v>-123.26179999999999</v>
      </c>
    </row>
    <row r="715" spans="1:23" x14ac:dyDescent="0.3">
      <c r="A715" s="9">
        <v>61060</v>
      </c>
      <c r="B715" s="10" t="s">
        <v>12940</v>
      </c>
      <c r="C715" s="9">
        <v>66382</v>
      </c>
      <c r="D715" s="10" t="s">
        <v>31558</v>
      </c>
      <c r="E715" s="11" t="s">
        <v>37</v>
      </c>
      <c r="F715" s="11" t="s">
        <v>37</v>
      </c>
      <c r="G715" s="12" t="s">
        <v>1418</v>
      </c>
      <c r="H715" s="12" t="s">
        <v>3425</v>
      </c>
      <c r="I715" s="12" t="s">
        <v>2985</v>
      </c>
      <c r="J715" s="10" t="s">
        <v>139</v>
      </c>
      <c r="K715" s="13" t="s">
        <v>1991</v>
      </c>
      <c r="L715" s="13" t="s">
        <v>1</v>
      </c>
      <c r="M715" s="14">
        <v>55</v>
      </c>
      <c r="N715" s="14">
        <v>55</v>
      </c>
      <c r="O715" s="14">
        <v>55</v>
      </c>
      <c r="P715" s="10" t="s">
        <v>359</v>
      </c>
      <c r="Q715" s="12" t="s">
        <v>360</v>
      </c>
      <c r="R715" s="12" t="s">
        <v>361</v>
      </c>
      <c r="S715" s="12">
        <v>5</v>
      </c>
      <c r="T715" s="12">
        <v>2026</v>
      </c>
      <c r="U715" s="12" t="s">
        <v>30818</v>
      </c>
      <c r="V715" s="15">
        <v>35.623626999999999</v>
      </c>
      <c r="W715" s="15">
        <v>-80.159719999999993</v>
      </c>
    </row>
    <row r="716" spans="1:23" x14ac:dyDescent="0.3">
      <c r="A716" s="9">
        <v>65693</v>
      </c>
      <c r="B716" s="10" t="s">
        <v>31559</v>
      </c>
      <c r="C716" s="9">
        <v>66687</v>
      </c>
      <c r="D716" s="10" t="s">
        <v>31559</v>
      </c>
      <c r="E716" s="11" t="s">
        <v>37</v>
      </c>
      <c r="F716" s="11" t="s">
        <v>37</v>
      </c>
      <c r="G716" s="12" t="s">
        <v>3365</v>
      </c>
      <c r="H716" s="12" t="s">
        <v>128</v>
      </c>
      <c r="I716" s="12" t="s">
        <v>147</v>
      </c>
      <c r="J716" s="10" t="s">
        <v>139</v>
      </c>
      <c r="K716" s="13" t="s">
        <v>31560</v>
      </c>
      <c r="L716" s="13" t="s">
        <v>1</v>
      </c>
      <c r="M716" s="14">
        <v>150</v>
      </c>
      <c r="N716" s="14">
        <v>150</v>
      </c>
      <c r="O716" s="14">
        <v>150</v>
      </c>
      <c r="P716" s="10" t="s">
        <v>359</v>
      </c>
      <c r="Q716" s="12" t="s">
        <v>360</v>
      </c>
      <c r="R716" s="12" t="s">
        <v>361</v>
      </c>
      <c r="S716" s="12">
        <v>5</v>
      </c>
      <c r="T716" s="12">
        <v>2026</v>
      </c>
      <c r="U716" s="12" t="s">
        <v>30264</v>
      </c>
      <c r="V716" s="15">
        <v>35.309415000000001</v>
      </c>
      <c r="W716" s="15">
        <v>-89.866460000000004</v>
      </c>
    </row>
    <row r="717" spans="1:23" x14ac:dyDescent="0.3">
      <c r="A717" s="9">
        <v>64872</v>
      </c>
      <c r="B717" s="10" t="s">
        <v>23682</v>
      </c>
      <c r="C717" s="9">
        <v>66830</v>
      </c>
      <c r="D717" s="10" t="s">
        <v>31561</v>
      </c>
      <c r="E717" s="11" t="s">
        <v>37</v>
      </c>
      <c r="F717" s="11" t="s">
        <v>37</v>
      </c>
      <c r="G717" s="12" t="s">
        <v>2707</v>
      </c>
      <c r="H717" s="12" t="s">
        <v>1462</v>
      </c>
      <c r="I717" s="12" t="s">
        <v>168</v>
      </c>
      <c r="J717" s="10" t="s">
        <v>139</v>
      </c>
      <c r="K717" s="13" t="s">
        <v>31562</v>
      </c>
      <c r="L717" s="13" t="s">
        <v>1</v>
      </c>
      <c r="M717" s="14">
        <v>2.2999999999999998</v>
      </c>
      <c r="N717" s="14">
        <v>2.2999999999999998</v>
      </c>
      <c r="O717" s="14">
        <v>2.2999999999999998</v>
      </c>
      <c r="P717" s="10" t="s">
        <v>359</v>
      </c>
      <c r="Q717" s="12" t="s">
        <v>360</v>
      </c>
      <c r="R717" s="12" t="s">
        <v>361</v>
      </c>
      <c r="S717" s="12">
        <v>5</v>
      </c>
      <c r="T717" s="12">
        <v>2026</v>
      </c>
      <c r="U717" s="12" t="s">
        <v>30274</v>
      </c>
      <c r="V717" s="15">
        <v>39.384388999999999</v>
      </c>
      <c r="W717" s="15">
        <v>-74.426270000000002</v>
      </c>
    </row>
    <row r="718" spans="1:23" x14ac:dyDescent="0.3">
      <c r="A718" s="9">
        <v>65814</v>
      </c>
      <c r="B718" s="10" t="s">
        <v>31563</v>
      </c>
      <c r="C718" s="9">
        <v>66891</v>
      </c>
      <c r="D718" s="10" t="s">
        <v>31564</v>
      </c>
      <c r="E718" s="11" t="s">
        <v>37</v>
      </c>
      <c r="F718" s="11" t="s">
        <v>37</v>
      </c>
      <c r="G718" s="12" t="s">
        <v>92</v>
      </c>
      <c r="H718" s="12" t="s">
        <v>10360</v>
      </c>
      <c r="I718" s="12" t="s">
        <v>582</v>
      </c>
      <c r="J718" s="10" t="s">
        <v>139</v>
      </c>
      <c r="K718" s="13" t="s">
        <v>31565</v>
      </c>
      <c r="L718" s="13" t="s">
        <v>1</v>
      </c>
      <c r="M718" s="14">
        <v>180</v>
      </c>
      <c r="N718" s="14">
        <v>180</v>
      </c>
      <c r="O718" s="14">
        <v>180</v>
      </c>
      <c r="P718" s="10" t="s">
        <v>355</v>
      </c>
      <c r="Q718" s="12" t="s">
        <v>356</v>
      </c>
      <c r="R718" s="12" t="s">
        <v>357</v>
      </c>
      <c r="S718" s="12">
        <v>5</v>
      </c>
      <c r="T718" s="12">
        <v>2026</v>
      </c>
      <c r="U718" s="12" t="s">
        <v>30261</v>
      </c>
      <c r="V718" s="15">
        <v>32.628061000000002</v>
      </c>
      <c r="W718" s="15">
        <v>-100.236</v>
      </c>
    </row>
    <row r="719" spans="1:23" x14ac:dyDescent="0.3">
      <c r="A719" s="9">
        <v>65814</v>
      </c>
      <c r="B719" s="10" t="s">
        <v>31563</v>
      </c>
      <c r="C719" s="9">
        <v>66891</v>
      </c>
      <c r="D719" s="10" t="s">
        <v>31564</v>
      </c>
      <c r="E719" s="11" t="s">
        <v>37</v>
      </c>
      <c r="F719" s="11" t="s">
        <v>37</v>
      </c>
      <c r="G719" s="12" t="s">
        <v>92</v>
      </c>
      <c r="H719" s="12" t="s">
        <v>10360</v>
      </c>
      <c r="I719" s="12" t="s">
        <v>582</v>
      </c>
      <c r="J719" s="10" t="s">
        <v>139</v>
      </c>
      <c r="K719" s="13" t="s">
        <v>31566</v>
      </c>
      <c r="L719" s="13" t="s">
        <v>1</v>
      </c>
      <c r="M719" s="14">
        <v>150</v>
      </c>
      <c r="N719" s="14">
        <v>150</v>
      </c>
      <c r="O719" s="14">
        <v>150</v>
      </c>
      <c r="P719" s="10" t="s">
        <v>359</v>
      </c>
      <c r="Q719" s="12" t="s">
        <v>360</v>
      </c>
      <c r="R719" s="12" t="s">
        <v>361</v>
      </c>
      <c r="S719" s="12">
        <v>5</v>
      </c>
      <c r="T719" s="12">
        <v>2026</v>
      </c>
      <c r="U719" s="12" t="s">
        <v>30261</v>
      </c>
      <c r="V719" s="15">
        <v>32.628061000000002</v>
      </c>
      <c r="W719" s="15">
        <v>-100.236</v>
      </c>
    </row>
    <row r="720" spans="1:23" x14ac:dyDescent="0.3">
      <c r="A720" s="9">
        <v>66180</v>
      </c>
      <c r="B720" s="10" t="s">
        <v>31567</v>
      </c>
      <c r="C720" s="9">
        <v>67348</v>
      </c>
      <c r="D720" s="10" t="s">
        <v>31567</v>
      </c>
      <c r="E720" s="11" t="s">
        <v>37</v>
      </c>
      <c r="F720" s="11" t="s">
        <v>37</v>
      </c>
      <c r="G720" s="12" t="s">
        <v>3193</v>
      </c>
      <c r="H720" s="12" t="s">
        <v>5419</v>
      </c>
      <c r="I720" s="12" t="s">
        <v>168</v>
      </c>
      <c r="J720" s="10" t="s">
        <v>139</v>
      </c>
      <c r="K720" s="13" t="s">
        <v>31568</v>
      </c>
      <c r="L720" s="13" t="s">
        <v>1</v>
      </c>
      <c r="M720" s="14">
        <v>114</v>
      </c>
      <c r="N720" s="14">
        <v>109.9</v>
      </c>
      <c r="O720" s="14">
        <v>109.9</v>
      </c>
      <c r="P720" s="10" t="s">
        <v>52</v>
      </c>
      <c r="Q720" s="12" t="s">
        <v>53</v>
      </c>
      <c r="R720" s="12" t="s">
        <v>54</v>
      </c>
      <c r="S720" s="12">
        <v>5</v>
      </c>
      <c r="T720" s="12">
        <v>2026</v>
      </c>
      <c r="U720" s="12" t="s">
        <v>30274</v>
      </c>
      <c r="V720" s="15">
        <v>40.698124999999997</v>
      </c>
      <c r="W720" s="15">
        <v>-78.663290000000003</v>
      </c>
    </row>
    <row r="721" spans="1:23" x14ac:dyDescent="0.3">
      <c r="A721" s="9">
        <v>66232</v>
      </c>
      <c r="B721" s="10" t="s">
        <v>31569</v>
      </c>
      <c r="C721" s="9">
        <v>67501</v>
      </c>
      <c r="D721" s="10" t="s">
        <v>31570</v>
      </c>
      <c r="E721" s="11" t="s">
        <v>37</v>
      </c>
      <c r="F721" s="11" t="s">
        <v>37</v>
      </c>
      <c r="G721" s="12" t="s">
        <v>406</v>
      </c>
      <c r="H721" s="12" t="s">
        <v>4099</v>
      </c>
      <c r="I721" s="12" t="s">
        <v>408</v>
      </c>
      <c r="J721" s="10" t="s">
        <v>139</v>
      </c>
      <c r="K721" s="13" t="s">
        <v>31571</v>
      </c>
      <c r="L721" s="13" t="s">
        <v>1</v>
      </c>
      <c r="M721" s="14">
        <v>400</v>
      </c>
      <c r="N721" s="14">
        <v>400</v>
      </c>
      <c r="O721" s="14">
        <v>400</v>
      </c>
      <c r="P721" s="10" t="s">
        <v>355</v>
      </c>
      <c r="Q721" s="12" t="s">
        <v>356</v>
      </c>
      <c r="R721" s="12" t="s">
        <v>357</v>
      </c>
      <c r="S721" s="12">
        <v>5</v>
      </c>
      <c r="T721" s="12">
        <v>2026</v>
      </c>
      <c r="U721" s="12" t="s">
        <v>30264</v>
      </c>
      <c r="V721" s="15">
        <v>38.998699999999999</v>
      </c>
      <c r="W721" s="15">
        <v>-111.1172</v>
      </c>
    </row>
    <row r="722" spans="1:23" x14ac:dyDescent="0.3">
      <c r="A722" s="9">
        <v>66232</v>
      </c>
      <c r="B722" s="10" t="s">
        <v>31569</v>
      </c>
      <c r="C722" s="9">
        <v>67501</v>
      </c>
      <c r="D722" s="10" t="s">
        <v>31570</v>
      </c>
      <c r="E722" s="11" t="s">
        <v>37</v>
      </c>
      <c r="F722" s="11" t="s">
        <v>37</v>
      </c>
      <c r="G722" s="12" t="s">
        <v>406</v>
      </c>
      <c r="H722" s="12" t="s">
        <v>4099</v>
      </c>
      <c r="I722" s="12" t="s">
        <v>408</v>
      </c>
      <c r="J722" s="10" t="s">
        <v>139</v>
      </c>
      <c r="K722" s="13" t="s">
        <v>31572</v>
      </c>
      <c r="L722" s="13" t="s">
        <v>1</v>
      </c>
      <c r="M722" s="14">
        <v>400</v>
      </c>
      <c r="N722" s="14">
        <v>400</v>
      </c>
      <c r="O722" s="14">
        <v>400</v>
      </c>
      <c r="P722" s="10" t="s">
        <v>359</v>
      </c>
      <c r="Q722" s="12" t="s">
        <v>360</v>
      </c>
      <c r="R722" s="12" t="s">
        <v>361</v>
      </c>
      <c r="S722" s="12">
        <v>5</v>
      </c>
      <c r="T722" s="12">
        <v>2026</v>
      </c>
      <c r="U722" s="12" t="s">
        <v>30264</v>
      </c>
      <c r="V722" s="15">
        <v>38.998699999999999</v>
      </c>
      <c r="W722" s="15">
        <v>-111.1172</v>
      </c>
    </row>
    <row r="723" spans="1:23" x14ac:dyDescent="0.3">
      <c r="A723" s="9">
        <v>5109</v>
      </c>
      <c r="B723" s="10" t="s">
        <v>2051</v>
      </c>
      <c r="C723" s="9">
        <v>67754</v>
      </c>
      <c r="D723" s="10" t="s">
        <v>31573</v>
      </c>
      <c r="E723" s="11" t="s">
        <v>37</v>
      </c>
      <c r="F723" s="11" t="s">
        <v>37</v>
      </c>
      <c r="G723" s="12" t="s">
        <v>2023</v>
      </c>
      <c r="H723" s="12" t="s">
        <v>2204</v>
      </c>
      <c r="I723" s="12" t="s">
        <v>134</v>
      </c>
      <c r="J723" s="10" t="s">
        <v>40</v>
      </c>
      <c r="K723" s="13" t="s">
        <v>31574</v>
      </c>
      <c r="L723" s="13" t="s">
        <v>1</v>
      </c>
      <c r="M723" s="14">
        <v>146.19999999999999</v>
      </c>
      <c r="N723" s="14">
        <v>146.19999999999999</v>
      </c>
      <c r="O723" s="14">
        <v>146.19999999999999</v>
      </c>
      <c r="P723" s="10" t="s">
        <v>359</v>
      </c>
      <c r="Q723" s="12" t="s">
        <v>360</v>
      </c>
      <c r="R723" s="12" t="s">
        <v>361</v>
      </c>
      <c r="S723" s="12">
        <v>5</v>
      </c>
      <c r="T723" s="12">
        <v>2026</v>
      </c>
      <c r="U723" s="12" t="s">
        <v>30264</v>
      </c>
      <c r="V723" s="15">
        <v>43.121650000000002</v>
      </c>
      <c r="W723" s="15">
        <v>-85.011719999999997</v>
      </c>
    </row>
    <row r="724" spans="1:23" x14ac:dyDescent="0.3">
      <c r="A724" s="9">
        <v>6455</v>
      </c>
      <c r="B724" s="10" t="s">
        <v>991</v>
      </c>
      <c r="C724" s="9">
        <v>68052</v>
      </c>
      <c r="D724" s="10" t="s">
        <v>31575</v>
      </c>
      <c r="E724" s="11" t="s">
        <v>37</v>
      </c>
      <c r="F724" s="11" t="s">
        <v>37</v>
      </c>
      <c r="G724" s="12" t="s">
        <v>339</v>
      </c>
      <c r="H724" s="12" t="s">
        <v>1373</v>
      </c>
      <c r="I724" s="12" t="s">
        <v>994</v>
      </c>
      <c r="J724" s="10" t="s">
        <v>40</v>
      </c>
      <c r="K724" s="13" t="s">
        <v>4221</v>
      </c>
      <c r="L724" s="13" t="s">
        <v>1</v>
      </c>
      <c r="M724" s="14">
        <v>74.900000000000006</v>
      </c>
      <c r="N724" s="14">
        <v>74.900000000000006</v>
      </c>
      <c r="O724" s="14">
        <v>74.900000000000006</v>
      </c>
      <c r="P724" s="10" t="s">
        <v>359</v>
      </c>
      <c r="Q724" s="12" t="s">
        <v>360</v>
      </c>
      <c r="R724" s="12" t="s">
        <v>361</v>
      </c>
      <c r="S724" s="12">
        <v>5</v>
      </c>
      <c r="T724" s="12">
        <v>2026</v>
      </c>
      <c r="U724" s="12" t="s">
        <v>30274</v>
      </c>
      <c r="V724" s="15">
        <v>30.409127000000002</v>
      </c>
      <c r="W724" s="15">
        <v>-83.933359999999993</v>
      </c>
    </row>
    <row r="725" spans="1:23" x14ac:dyDescent="0.3">
      <c r="A725" s="9">
        <v>65869</v>
      </c>
      <c r="B725" s="10" t="s">
        <v>12028</v>
      </c>
      <c r="C725" s="9">
        <v>68125</v>
      </c>
      <c r="D725" s="10" t="s">
        <v>31576</v>
      </c>
      <c r="E725" s="11" t="s">
        <v>37</v>
      </c>
      <c r="F725" s="11" t="s">
        <v>37</v>
      </c>
      <c r="G725" s="12" t="s">
        <v>465</v>
      </c>
      <c r="H725" s="12" t="s">
        <v>6429</v>
      </c>
      <c r="I725" s="12" t="s">
        <v>168</v>
      </c>
      <c r="J725" s="10" t="s">
        <v>139</v>
      </c>
      <c r="K725" s="13" t="s">
        <v>31577</v>
      </c>
      <c r="L725" s="13" t="s">
        <v>1</v>
      </c>
      <c r="M725" s="14">
        <v>1.1000000000000001</v>
      </c>
      <c r="N725" s="14">
        <v>1.1000000000000001</v>
      </c>
      <c r="O725" s="14">
        <v>1.1000000000000001</v>
      </c>
      <c r="P725" s="10" t="s">
        <v>359</v>
      </c>
      <c r="Q725" s="12" t="s">
        <v>360</v>
      </c>
      <c r="R725" s="12" t="s">
        <v>361</v>
      </c>
      <c r="S725" s="12">
        <v>5</v>
      </c>
      <c r="T725" s="12">
        <v>2026</v>
      </c>
      <c r="U725" s="12" t="s">
        <v>30274</v>
      </c>
      <c r="V725" s="15">
        <v>41.988416999999998</v>
      </c>
      <c r="W725" s="15">
        <v>-87.948939999999993</v>
      </c>
    </row>
    <row r="726" spans="1:23" x14ac:dyDescent="0.3">
      <c r="A726" s="9">
        <v>66699</v>
      </c>
      <c r="B726" s="10" t="s">
        <v>31578</v>
      </c>
      <c r="C726" s="9">
        <v>68326</v>
      </c>
      <c r="D726" s="10" t="s">
        <v>31579</v>
      </c>
      <c r="E726" s="11" t="s">
        <v>37</v>
      </c>
      <c r="F726" s="11" t="s">
        <v>37</v>
      </c>
      <c r="G726" s="12" t="s">
        <v>3365</v>
      </c>
      <c r="H726" s="12" t="s">
        <v>128</v>
      </c>
      <c r="I726" s="12" t="s">
        <v>147</v>
      </c>
      <c r="J726" s="10" t="s">
        <v>139</v>
      </c>
      <c r="K726" s="13" t="s">
        <v>31580</v>
      </c>
      <c r="L726" s="13" t="s">
        <v>1</v>
      </c>
      <c r="M726" s="14">
        <v>74.900000000000006</v>
      </c>
      <c r="N726" s="14">
        <v>74.900000000000006</v>
      </c>
      <c r="O726" s="14">
        <v>74.900000000000006</v>
      </c>
      <c r="P726" s="10" t="s">
        <v>359</v>
      </c>
      <c r="Q726" s="12" t="s">
        <v>360</v>
      </c>
      <c r="R726" s="12" t="s">
        <v>361</v>
      </c>
      <c r="S726" s="12">
        <v>5</v>
      </c>
      <c r="T726" s="12">
        <v>2026</v>
      </c>
      <c r="U726" s="12" t="s">
        <v>30996</v>
      </c>
      <c r="V726" s="15">
        <v>35.358277999999999</v>
      </c>
      <c r="W726" s="15">
        <v>-89.845770000000002</v>
      </c>
    </row>
    <row r="727" spans="1:23" x14ac:dyDescent="0.3">
      <c r="A727" s="9">
        <v>66852</v>
      </c>
      <c r="B727" s="10" t="s">
        <v>31581</v>
      </c>
      <c r="C727" s="9">
        <v>68487</v>
      </c>
      <c r="D727" s="10" t="s">
        <v>31582</v>
      </c>
      <c r="E727" s="11" t="s">
        <v>37</v>
      </c>
      <c r="F727" s="11" t="s">
        <v>37</v>
      </c>
      <c r="G727" s="12" t="s">
        <v>1197</v>
      </c>
      <c r="H727" s="12" t="s">
        <v>1241</v>
      </c>
      <c r="I727" s="12" t="s">
        <v>1225</v>
      </c>
      <c r="J727" s="10" t="s">
        <v>139</v>
      </c>
      <c r="K727" s="13" t="s">
        <v>31583</v>
      </c>
      <c r="L727" s="13" t="s">
        <v>1</v>
      </c>
      <c r="M727" s="14">
        <v>125</v>
      </c>
      <c r="N727" s="14">
        <v>125</v>
      </c>
      <c r="O727" s="14">
        <v>125</v>
      </c>
      <c r="P727" s="10" t="s">
        <v>359</v>
      </c>
      <c r="Q727" s="12" t="s">
        <v>360</v>
      </c>
      <c r="R727" s="12" t="s">
        <v>361</v>
      </c>
      <c r="S727" s="12">
        <v>5</v>
      </c>
      <c r="T727" s="12">
        <v>2026</v>
      </c>
      <c r="U727" s="12" t="s">
        <v>30274</v>
      </c>
      <c r="V727" s="15">
        <v>43.327775000000003</v>
      </c>
      <c r="W727" s="15">
        <v>-115.98820000000001</v>
      </c>
    </row>
    <row r="728" spans="1:23" x14ac:dyDescent="0.3">
      <c r="A728" s="9">
        <v>66849</v>
      </c>
      <c r="B728" s="10" t="s">
        <v>31584</v>
      </c>
      <c r="C728" s="9">
        <v>68495</v>
      </c>
      <c r="D728" s="10" t="s">
        <v>31585</v>
      </c>
      <c r="E728" s="11" t="s">
        <v>37</v>
      </c>
      <c r="F728" s="11" t="s">
        <v>37</v>
      </c>
      <c r="G728" s="12" t="s">
        <v>92</v>
      </c>
      <c r="H728" s="12" t="s">
        <v>8216</v>
      </c>
      <c r="I728" s="12" t="s">
        <v>582</v>
      </c>
      <c r="J728" s="10" t="s">
        <v>139</v>
      </c>
      <c r="K728" s="13" t="s">
        <v>31586</v>
      </c>
      <c r="L728" s="13" t="s">
        <v>1</v>
      </c>
      <c r="M728" s="14">
        <v>60</v>
      </c>
      <c r="N728" s="14">
        <v>60</v>
      </c>
      <c r="O728" s="14">
        <v>60</v>
      </c>
      <c r="P728" s="10" t="s">
        <v>355</v>
      </c>
      <c r="Q728" s="12" t="s">
        <v>356</v>
      </c>
      <c r="R728" s="12" t="s">
        <v>357</v>
      </c>
      <c r="S728" s="12">
        <v>5</v>
      </c>
      <c r="T728" s="12">
        <v>2026</v>
      </c>
      <c r="U728" s="12" t="s">
        <v>30274</v>
      </c>
      <c r="V728" s="15">
        <v>28.158671999999999</v>
      </c>
      <c r="W728" s="15">
        <v>-97.862309999999994</v>
      </c>
    </row>
    <row r="729" spans="1:23" x14ac:dyDescent="0.3">
      <c r="A729" s="9">
        <v>20856</v>
      </c>
      <c r="B729" s="10" t="s">
        <v>3817</v>
      </c>
      <c r="C729" s="9">
        <v>68502</v>
      </c>
      <c r="D729" s="10" t="s">
        <v>31587</v>
      </c>
      <c r="E729" s="11" t="s">
        <v>37</v>
      </c>
      <c r="F729" s="11" t="s">
        <v>37</v>
      </c>
      <c r="G729" s="12" t="s">
        <v>2131</v>
      </c>
      <c r="H729" s="12" t="s">
        <v>3774</v>
      </c>
      <c r="I729" s="12" t="s">
        <v>134</v>
      </c>
      <c r="J729" s="10" t="s">
        <v>40</v>
      </c>
      <c r="K729" s="13" t="s">
        <v>4221</v>
      </c>
      <c r="L729" s="13" t="s">
        <v>1</v>
      </c>
      <c r="M729" s="14">
        <v>1.4</v>
      </c>
      <c r="N729" s="14">
        <v>1.4</v>
      </c>
      <c r="O729" s="14">
        <v>1.4</v>
      </c>
      <c r="P729" s="10" t="s">
        <v>359</v>
      </c>
      <c r="Q729" s="12" t="s">
        <v>360</v>
      </c>
      <c r="R729" s="12" t="s">
        <v>361</v>
      </c>
      <c r="S729" s="12">
        <v>5</v>
      </c>
      <c r="T729" s="12">
        <v>2026</v>
      </c>
      <c r="U729" s="12" t="s">
        <v>30274</v>
      </c>
      <c r="V729" s="15">
        <v>43.208435000000001</v>
      </c>
      <c r="W729" s="15">
        <v>-89.41019</v>
      </c>
    </row>
    <row r="730" spans="1:23" x14ac:dyDescent="0.3">
      <c r="A730" s="9">
        <v>67159</v>
      </c>
      <c r="B730" s="10" t="s">
        <v>31588</v>
      </c>
      <c r="C730" s="9">
        <v>68913</v>
      </c>
      <c r="D730" s="10" t="s">
        <v>31588</v>
      </c>
      <c r="E730" s="11" t="s">
        <v>37</v>
      </c>
      <c r="F730" s="11" t="s">
        <v>37</v>
      </c>
      <c r="G730" s="12" t="s">
        <v>92</v>
      </c>
      <c r="H730" s="12" t="s">
        <v>3516</v>
      </c>
      <c r="I730" s="12" t="s">
        <v>582</v>
      </c>
      <c r="J730" s="10" t="s">
        <v>139</v>
      </c>
      <c r="K730" s="13" t="s">
        <v>31589</v>
      </c>
      <c r="L730" s="13" t="s">
        <v>1</v>
      </c>
      <c r="M730" s="14">
        <v>150</v>
      </c>
      <c r="N730" s="14">
        <v>150</v>
      </c>
      <c r="O730" s="14">
        <v>150</v>
      </c>
      <c r="P730" s="10" t="s">
        <v>355</v>
      </c>
      <c r="Q730" s="12" t="s">
        <v>356</v>
      </c>
      <c r="R730" s="12" t="s">
        <v>357</v>
      </c>
      <c r="S730" s="12">
        <v>5</v>
      </c>
      <c r="T730" s="12">
        <v>2026</v>
      </c>
      <c r="U730" s="12" t="s">
        <v>30274</v>
      </c>
      <c r="V730" s="15">
        <v>29.325064000000001</v>
      </c>
      <c r="W730" s="15">
        <v>-98.325620000000001</v>
      </c>
    </row>
    <row r="731" spans="1:23" x14ac:dyDescent="0.3">
      <c r="A731" s="9">
        <v>67162</v>
      </c>
      <c r="B731" s="10" t="s">
        <v>31590</v>
      </c>
      <c r="C731" s="9">
        <v>68915</v>
      </c>
      <c r="D731" s="10" t="s">
        <v>31591</v>
      </c>
      <c r="E731" s="11" t="s">
        <v>37</v>
      </c>
      <c r="F731" s="11" t="s">
        <v>37</v>
      </c>
      <c r="G731" s="12" t="s">
        <v>92</v>
      </c>
      <c r="H731" s="12" t="s">
        <v>3516</v>
      </c>
      <c r="I731" s="12" t="s">
        <v>582</v>
      </c>
      <c r="J731" s="10" t="s">
        <v>139</v>
      </c>
      <c r="K731" s="13" t="s">
        <v>41</v>
      </c>
      <c r="L731" s="13" t="s">
        <v>1</v>
      </c>
      <c r="M731" s="14">
        <v>200</v>
      </c>
      <c r="N731" s="14">
        <v>200</v>
      </c>
      <c r="O731" s="14">
        <v>200</v>
      </c>
      <c r="P731" s="10" t="s">
        <v>355</v>
      </c>
      <c r="Q731" s="12" t="s">
        <v>356</v>
      </c>
      <c r="R731" s="12" t="s">
        <v>357</v>
      </c>
      <c r="S731" s="12">
        <v>5</v>
      </c>
      <c r="T731" s="12">
        <v>2026</v>
      </c>
      <c r="U731" s="12" t="s">
        <v>30274</v>
      </c>
      <c r="V731" s="15">
        <v>29.34836</v>
      </c>
      <c r="W731" s="15">
        <v>-98.576530000000005</v>
      </c>
    </row>
    <row r="732" spans="1:23" x14ac:dyDescent="0.3">
      <c r="A732" s="9">
        <v>67168</v>
      </c>
      <c r="B732" s="10" t="s">
        <v>31592</v>
      </c>
      <c r="C732" s="9">
        <v>68924</v>
      </c>
      <c r="D732" s="10" t="s">
        <v>31593</v>
      </c>
      <c r="E732" s="11" t="s">
        <v>37</v>
      </c>
      <c r="F732" s="11" t="s">
        <v>37</v>
      </c>
      <c r="G732" s="12" t="s">
        <v>80</v>
      </c>
      <c r="H732" s="12" t="s">
        <v>282</v>
      </c>
      <c r="I732" s="12" t="s">
        <v>138</v>
      </c>
      <c r="J732" s="10" t="s">
        <v>139</v>
      </c>
      <c r="K732" s="13" t="s">
        <v>31594</v>
      </c>
      <c r="L732" s="13" t="s">
        <v>1</v>
      </c>
      <c r="M732" s="14">
        <v>59.5</v>
      </c>
      <c r="N732" s="14">
        <v>57</v>
      </c>
      <c r="O732" s="14">
        <v>57</v>
      </c>
      <c r="P732" s="10" t="s">
        <v>355</v>
      </c>
      <c r="Q732" s="12" t="s">
        <v>356</v>
      </c>
      <c r="R732" s="12" t="s">
        <v>357</v>
      </c>
      <c r="S732" s="12">
        <v>5</v>
      </c>
      <c r="T732" s="12">
        <v>2026</v>
      </c>
      <c r="U732" s="12" t="s">
        <v>30996</v>
      </c>
      <c r="V732" s="15">
        <v>36.652653000000001</v>
      </c>
      <c r="W732" s="15">
        <v>-120.5783</v>
      </c>
    </row>
    <row r="733" spans="1:23" x14ac:dyDescent="0.3">
      <c r="A733" s="9">
        <v>67174</v>
      </c>
      <c r="B733" s="10" t="s">
        <v>31595</v>
      </c>
      <c r="C733" s="9">
        <v>68935</v>
      </c>
      <c r="D733" s="10" t="s">
        <v>31596</v>
      </c>
      <c r="E733" s="11" t="s">
        <v>37</v>
      </c>
      <c r="F733" s="11" t="s">
        <v>37</v>
      </c>
      <c r="G733" s="12" t="s">
        <v>465</v>
      </c>
      <c r="H733" s="12" t="s">
        <v>1303</v>
      </c>
      <c r="I733" s="12" t="s">
        <v>134</v>
      </c>
      <c r="J733" s="10" t="s">
        <v>139</v>
      </c>
      <c r="K733" s="13" t="s">
        <v>31597</v>
      </c>
      <c r="L733" s="13" t="s">
        <v>1</v>
      </c>
      <c r="M733" s="14">
        <v>2.5</v>
      </c>
      <c r="N733" s="14">
        <v>2.5</v>
      </c>
      <c r="O733" s="14">
        <v>2.5</v>
      </c>
      <c r="P733" s="10" t="s">
        <v>359</v>
      </c>
      <c r="Q733" s="12" t="s">
        <v>360</v>
      </c>
      <c r="R733" s="12" t="s">
        <v>361</v>
      </c>
      <c r="S733" s="12">
        <v>5</v>
      </c>
      <c r="T733" s="12">
        <v>2026</v>
      </c>
      <c r="U733" s="12" t="s">
        <v>30818</v>
      </c>
      <c r="V733" s="15">
        <v>38.836055000000002</v>
      </c>
      <c r="W733" s="15">
        <v>-90.036850000000001</v>
      </c>
    </row>
    <row r="734" spans="1:23" x14ac:dyDescent="0.3">
      <c r="A734" s="9">
        <v>67186</v>
      </c>
      <c r="B734" s="10" t="s">
        <v>31598</v>
      </c>
      <c r="C734" s="9">
        <v>68974</v>
      </c>
      <c r="D734" s="10" t="s">
        <v>31598</v>
      </c>
      <c r="E734" s="11" t="s">
        <v>37</v>
      </c>
      <c r="F734" s="11" t="s">
        <v>37</v>
      </c>
      <c r="G734" s="12" t="s">
        <v>465</v>
      </c>
      <c r="H734" s="12" t="s">
        <v>171</v>
      </c>
      <c r="I734" s="12" t="s">
        <v>134</v>
      </c>
      <c r="J734" s="10" t="s">
        <v>139</v>
      </c>
      <c r="K734" s="13" t="s">
        <v>31599</v>
      </c>
      <c r="L734" s="13" t="s">
        <v>1</v>
      </c>
      <c r="M734" s="14">
        <v>5</v>
      </c>
      <c r="N734" s="14">
        <v>5</v>
      </c>
      <c r="O734" s="14">
        <v>4.8</v>
      </c>
      <c r="P734" s="10" t="s">
        <v>359</v>
      </c>
      <c r="Q734" s="12" t="s">
        <v>360</v>
      </c>
      <c r="R734" s="12" t="s">
        <v>361</v>
      </c>
      <c r="S734" s="12">
        <v>5</v>
      </c>
      <c r="T734" s="12">
        <v>2026</v>
      </c>
      <c r="U734" s="12" t="s">
        <v>30274</v>
      </c>
      <c r="V734" s="15">
        <v>38.325311999999997</v>
      </c>
      <c r="W734" s="15">
        <v>-89.198869999999999</v>
      </c>
    </row>
    <row r="735" spans="1:23" x14ac:dyDescent="0.3">
      <c r="A735" s="9">
        <v>22500</v>
      </c>
      <c r="B735" s="10" t="s">
        <v>1627</v>
      </c>
      <c r="C735" s="9">
        <v>69036</v>
      </c>
      <c r="D735" s="10" t="s">
        <v>31600</v>
      </c>
      <c r="E735" s="11" t="s">
        <v>37</v>
      </c>
      <c r="F735" s="11" t="s">
        <v>37</v>
      </c>
      <c r="G735" s="12" t="s">
        <v>287</v>
      </c>
      <c r="H735" s="12" t="s">
        <v>1654</v>
      </c>
      <c r="I735" s="12" t="s">
        <v>179</v>
      </c>
      <c r="J735" s="10" t="s">
        <v>40</v>
      </c>
      <c r="K735" s="13" t="s">
        <v>31601</v>
      </c>
      <c r="L735" s="13" t="s">
        <v>1</v>
      </c>
      <c r="M735" s="14">
        <v>6</v>
      </c>
      <c r="N735" s="14">
        <v>6</v>
      </c>
      <c r="O735" s="14">
        <v>6</v>
      </c>
      <c r="P735" s="10" t="s">
        <v>359</v>
      </c>
      <c r="Q735" s="12" t="s">
        <v>360</v>
      </c>
      <c r="R735" s="12" t="s">
        <v>361</v>
      </c>
      <c r="S735" s="12">
        <v>5</v>
      </c>
      <c r="T735" s="12">
        <v>2026</v>
      </c>
      <c r="U735" s="12" t="s">
        <v>30996</v>
      </c>
      <c r="V735" s="15">
        <v>37.637</v>
      </c>
      <c r="W735" s="15">
        <v>-95.468000000000004</v>
      </c>
    </row>
    <row r="736" spans="1:23" x14ac:dyDescent="0.3">
      <c r="A736" s="9">
        <v>67218</v>
      </c>
      <c r="B736" s="10" t="s">
        <v>31602</v>
      </c>
      <c r="C736" s="9">
        <v>69055</v>
      </c>
      <c r="D736" s="10" t="s">
        <v>31603</v>
      </c>
      <c r="E736" s="11" t="s">
        <v>37</v>
      </c>
      <c r="F736" s="11" t="s">
        <v>37</v>
      </c>
      <c r="G736" s="12" t="s">
        <v>276</v>
      </c>
      <c r="H736" s="12" t="s">
        <v>4590</v>
      </c>
      <c r="I736" s="12" t="s">
        <v>138</v>
      </c>
      <c r="J736" s="10" t="s">
        <v>139</v>
      </c>
      <c r="K736" s="13" t="s">
        <v>31604</v>
      </c>
      <c r="L736" s="13" t="s">
        <v>1</v>
      </c>
      <c r="M736" s="14">
        <v>300</v>
      </c>
      <c r="N736" s="14">
        <v>300</v>
      </c>
      <c r="O736" s="14">
        <v>300</v>
      </c>
      <c r="P736" s="10" t="s">
        <v>359</v>
      </c>
      <c r="Q736" s="12" t="s">
        <v>360</v>
      </c>
      <c r="R736" s="12" t="s">
        <v>361</v>
      </c>
      <c r="S736" s="12">
        <v>5</v>
      </c>
      <c r="T736" s="12">
        <v>2026</v>
      </c>
      <c r="U736" s="12" t="s">
        <v>30264</v>
      </c>
      <c r="V736" s="15">
        <v>33.582903000000002</v>
      </c>
      <c r="W736" s="15">
        <v>-113.57689999999999</v>
      </c>
    </row>
    <row r="737" spans="1:23" x14ac:dyDescent="0.3">
      <c r="A737" s="9">
        <v>796</v>
      </c>
      <c r="B737" s="10" t="s">
        <v>409</v>
      </c>
      <c r="C737" s="9">
        <v>160</v>
      </c>
      <c r="D737" s="10" t="s">
        <v>410</v>
      </c>
      <c r="E737" s="11" t="s">
        <v>37</v>
      </c>
      <c r="F737" s="11" t="s">
        <v>37</v>
      </c>
      <c r="G737" s="12" t="s">
        <v>276</v>
      </c>
      <c r="H737" s="12" t="s">
        <v>294</v>
      </c>
      <c r="I737" s="12" t="s">
        <v>392</v>
      </c>
      <c r="J737" s="10" t="s">
        <v>40</v>
      </c>
      <c r="K737" s="13" t="s">
        <v>105</v>
      </c>
      <c r="L737" s="13" t="s">
        <v>1</v>
      </c>
      <c r="M737" s="14">
        <v>41.4</v>
      </c>
      <c r="N737" s="14">
        <v>38</v>
      </c>
      <c r="O737" s="14">
        <v>38</v>
      </c>
      <c r="P737" s="10" t="s">
        <v>95</v>
      </c>
      <c r="Q737" s="12" t="s">
        <v>68</v>
      </c>
      <c r="R737" s="12" t="s">
        <v>96</v>
      </c>
      <c r="S737" s="12">
        <v>6</v>
      </c>
      <c r="T737" s="12">
        <v>2026</v>
      </c>
      <c r="U737" s="12" t="s">
        <v>30261</v>
      </c>
      <c r="V737" s="15">
        <v>32.060299999999998</v>
      </c>
      <c r="W737" s="15">
        <v>-109.8931</v>
      </c>
    </row>
    <row r="738" spans="1:23" x14ac:dyDescent="0.3">
      <c r="A738" s="9">
        <v>796</v>
      </c>
      <c r="B738" s="10" t="s">
        <v>409</v>
      </c>
      <c r="C738" s="9">
        <v>160</v>
      </c>
      <c r="D738" s="10" t="s">
        <v>410</v>
      </c>
      <c r="E738" s="11" t="s">
        <v>37</v>
      </c>
      <c r="F738" s="11" t="s">
        <v>37</v>
      </c>
      <c r="G738" s="12" t="s">
        <v>276</v>
      </c>
      <c r="H738" s="12" t="s">
        <v>294</v>
      </c>
      <c r="I738" s="12" t="s">
        <v>392</v>
      </c>
      <c r="J738" s="10" t="s">
        <v>40</v>
      </c>
      <c r="K738" s="13" t="s">
        <v>106</v>
      </c>
      <c r="L738" s="13" t="s">
        <v>1</v>
      </c>
      <c r="M738" s="14">
        <v>41.4</v>
      </c>
      <c r="N738" s="14">
        <v>38</v>
      </c>
      <c r="O738" s="14">
        <v>38</v>
      </c>
      <c r="P738" s="10" t="s">
        <v>95</v>
      </c>
      <c r="Q738" s="12" t="s">
        <v>68</v>
      </c>
      <c r="R738" s="12" t="s">
        <v>96</v>
      </c>
      <c r="S738" s="12">
        <v>6</v>
      </c>
      <c r="T738" s="12">
        <v>2026</v>
      </c>
      <c r="U738" s="12" t="s">
        <v>30261</v>
      </c>
      <c r="V738" s="15">
        <v>32.060299999999998</v>
      </c>
      <c r="W738" s="15">
        <v>-109.8931</v>
      </c>
    </row>
    <row r="739" spans="1:23" x14ac:dyDescent="0.3">
      <c r="A739" s="9">
        <v>59774</v>
      </c>
      <c r="B739" s="10" t="s">
        <v>31605</v>
      </c>
      <c r="C739" s="9">
        <v>1024</v>
      </c>
      <c r="D739" s="10" t="s">
        <v>31606</v>
      </c>
      <c r="E739" s="11" t="s">
        <v>37</v>
      </c>
      <c r="F739" s="11" t="s">
        <v>37</v>
      </c>
      <c r="G739" s="12" t="s">
        <v>1372</v>
      </c>
      <c r="H739" s="12" t="s">
        <v>1589</v>
      </c>
      <c r="I739" s="12" t="s">
        <v>134</v>
      </c>
      <c r="J739" s="10" t="s">
        <v>139</v>
      </c>
      <c r="K739" s="13" t="s">
        <v>159</v>
      </c>
      <c r="L739" s="13" t="s">
        <v>1</v>
      </c>
      <c r="M739" s="14">
        <v>16.3</v>
      </c>
      <c r="N739" s="14">
        <v>16.3</v>
      </c>
      <c r="O739" s="14">
        <v>16.3</v>
      </c>
      <c r="P739" s="10" t="s">
        <v>76</v>
      </c>
      <c r="Q739" s="12" t="s">
        <v>68</v>
      </c>
      <c r="R739" s="12" t="s">
        <v>299</v>
      </c>
      <c r="S739" s="12">
        <v>6</v>
      </c>
      <c r="T739" s="12">
        <v>2026</v>
      </c>
      <c r="U739" s="12" t="s">
        <v>30996</v>
      </c>
      <c r="V739" s="15">
        <v>40.048889000000003</v>
      </c>
      <c r="W739" s="15">
        <v>-86.899199999999993</v>
      </c>
    </row>
    <row r="740" spans="1:23" x14ac:dyDescent="0.3">
      <c r="A740" s="9">
        <v>20856</v>
      </c>
      <c r="B740" s="10" t="s">
        <v>3817</v>
      </c>
      <c r="C740" s="9">
        <v>4050</v>
      </c>
      <c r="D740" s="10" t="s">
        <v>3818</v>
      </c>
      <c r="E740" s="11" t="s">
        <v>37</v>
      </c>
      <c r="F740" s="11" t="s">
        <v>37</v>
      </c>
      <c r="G740" s="12" t="s">
        <v>2131</v>
      </c>
      <c r="H740" s="12" t="s">
        <v>3819</v>
      </c>
      <c r="I740" s="12" t="s">
        <v>134</v>
      </c>
      <c r="J740" s="10" t="s">
        <v>40</v>
      </c>
      <c r="K740" s="13" t="s">
        <v>1030</v>
      </c>
      <c r="L740" s="13" t="s">
        <v>1</v>
      </c>
      <c r="M740" s="14">
        <v>99</v>
      </c>
      <c r="N740" s="14">
        <v>99</v>
      </c>
      <c r="O740" s="14">
        <v>99</v>
      </c>
      <c r="P740" s="10" t="s">
        <v>355</v>
      </c>
      <c r="Q740" s="12" t="s">
        <v>356</v>
      </c>
      <c r="R740" s="12" t="s">
        <v>357</v>
      </c>
      <c r="S740" s="12">
        <v>6</v>
      </c>
      <c r="T740" s="12">
        <v>2026</v>
      </c>
      <c r="U740" s="12" t="s">
        <v>30274</v>
      </c>
      <c r="V740" s="15">
        <v>43.715142</v>
      </c>
      <c r="W740" s="15">
        <v>-87.705860000000001</v>
      </c>
    </row>
    <row r="741" spans="1:23" x14ac:dyDescent="0.3">
      <c r="A741" s="9">
        <v>14600</v>
      </c>
      <c r="B741" s="10" t="s">
        <v>4722</v>
      </c>
      <c r="C741" s="9">
        <v>7408</v>
      </c>
      <c r="D741" s="10" t="s">
        <v>4723</v>
      </c>
      <c r="E741" s="11" t="s">
        <v>37</v>
      </c>
      <c r="F741" s="11" t="s">
        <v>37</v>
      </c>
      <c r="G741" s="12" t="s">
        <v>406</v>
      </c>
      <c r="H741" s="12" t="s">
        <v>3566</v>
      </c>
      <c r="I741" s="12" t="s">
        <v>408</v>
      </c>
      <c r="J741" s="10" t="s">
        <v>40</v>
      </c>
      <c r="K741" s="13" t="s">
        <v>31607</v>
      </c>
      <c r="L741" s="13" t="s">
        <v>1</v>
      </c>
      <c r="M741" s="14">
        <v>2.4</v>
      </c>
      <c r="N741" s="14">
        <v>2.1</v>
      </c>
      <c r="O741" s="14">
        <v>2.1</v>
      </c>
      <c r="P741" s="10" t="s">
        <v>322</v>
      </c>
      <c r="Q741" s="12" t="s">
        <v>68</v>
      </c>
      <c r="R741" s="12" t="s">
        <v>44</v>
      </c>
      <c r="S741" s="12">
        <v>6</v>
      </c>
      <c r="T741" s="12">
        <v>2026</v>
      </c>
      <c r="U741" s="12" t="s">
        <v>30274</v>
      </c>
      <c r="V741" s="15">
        <v>40.060839999999999</v>
      </c>
      <c r="W741" s="15">
        <v>-111.7302</v>
      </c>
    </row>
    <row r="742" spans="1:23" x14ac:dyDescent="0.3">
      <c r="A742" s="9">
        <v>14600</v>
      </c>
      <c r="B742" s="10" t="s">
        <v>4722</v>
      </c>
      <c r="C742" s="9">
        <v>7408</v>
      </c>
      <c r="D742" s="10" t="s">
        <v>4723</v>
      </c>
      <c r="E742" s="11" t="s">
        <v>37</v>
      </c>
      <c r="F742" s="11" t="s">
        <v>37</v>
      </c>
      <c r="G742" s="12" t="s">
        <v>406</v>
      </c>
      <c r="H742" s="12" t="s">
        <v>3566</v>
      </c>
      <c r="I742" s="12" t="s">
        <v>408</v>
      </c>
      <c r="J742" s="10" t="s">
        <v>40</v>
      </c>
      <c r="K742" s="13" t="s">
        <v>31608</v>
      </c>
      <c r="L742" s="13" t="s">
        <v>1</v>
      </c>
      <c r="M742" s="14">
        <v>2.4</v>
      </c>
      <c r="N742" s="14">
        <v>2.1</v>
      </c>
      <c r="O742" s="14">
        <v>2.1</v>
      </c>
      <c r="P742" s="10" t="s">
        <v>322</v>
      </c>
      <c r="Q742" s="12" t="s">
        <v>68</v>
      </c>
      <c r="R742" s="12" t="s">
        <v>44</v>
      </c>
      <c r="S742" s="12">
        <v>6</v>
      </c>
      <c r="T742" s="12">
        <v>2026</v>
      </c>
      <c r="U742" s="12" t="s">
        <v>30274</v>
      </c>
      <c r="V742" s="15">
        <v>40.060839999999999</v>
      </c>
      <c r="W742" s="15">
        <v>-111.7302</v>
      </c>
    </row>
    <row r="743" spans="1:23" x14ac:dyDescent="0.3">
      <c r="A743" s="9">
        <v>14600</v>
      </c>
      <c r="B743" s="10" t="s">
        <v>4722</v>
      </c>
      <c r="C743" s="9">
        <v>7408</v>
      </c>
      <c r="D743" s="10" t="s">
        <v>4723</v>
      </c>
      <c r="E743" s="11" t="s">
        <v>37</v>
      </c>
      <c r="F743" s="11" t="s">
        <v>37</v>
      </c>
      <c r="G743" s="12" t="s">
        <v>406</v>
      </c>
      <c r="H743" s="12" t="s">
        <v>3566</v>
      </c>
      <c r="I743" s="12" t="s">
        <v>408</v>
      </c>
      <c r="J743" s="10" t="s">
        <v>40</v>
      </c>
      <c r="K743" s="13" t="s">
        <v>31609</v>
      </c>
      <c r="L743" s="13" t="s">
        <v>1</v>
      </c>
      <c r="M743" s="14">
        <v>2.4</v>
      </c>
      <c r="N743" s="14">
        <v>2.1</v>
      </c>
      <c r="O743" s="14">
        <v>2.1</v>
      </c>
      <c r="P743" s="10" t="s">
        <v>322</v>
      </c>
      <c r="Q743" s="12" t="s">
        <v>68</v>
      </c>
      <c r="R743" s="12" t="s">
        <v>44</v>
      </c>
      <c r="S743" s="12">
        <v>6</v>
      </c>
      <c r="T743" s="12">
        <v>2026</v>
      </c>
      <c r="U743" s="12" t="s">
        <v>30274</v>
      </c>
      <c r="V743" s="15">
        <v>40.060839999999999</v>
      </c>
      <c r="W743" s="15">
        <v>-111.7302</v>
      </c>
    </row>
    <row r="744" spans="1:23" x14ac:dyDescent="0.3">
      <c r="A744" s="9">
        <v>14600</v>
      </c>
      <c r="B744" s="10" t="s">
        <v>4722</v>
      </c>
      <c r="C744" s="9">
        <v>7408</v>
      </c>
      <c r="D744" s="10" t="s">
        <v>4723</v>
      </c>
      <c r="E744" s="11" t="s">
        <v>37</v>
      </c>
      <c r="F744" s="11" t="s">
        <v>37</v>
      </c>
      <c r="G744" s="12" t="s">
        <v>406</v>
      </c>
      <c r="H744" s="12" t="s">
        <v>3566</v>
      </c>
      <c r="I744" s="12" t="s">
        <v>408</v>
      </c>
      <c r="J744" s="10" t="s">
        <v>40</v>
      </c>
      <c r="K744" s="13" t="s">
        <v>31610</v>
      </c>
      <c r="L744" s="13" t="s">
        <v>1</v>
      </c>
      <c r="M744" s="14">
        <v>2.4</v>
      </c>
      <c r="N744" s="14">
        <v>2.1</v>
      </c>
      <c r="O744" s="14">
        <v>2.1</v>
      </c>
      <c r="P744" s="10" t="s">
        <v>322</v>
      </c>
      <c r="Q744" s="12" t="s">
        <v>68</v>
      </c>
      <c r="R744" s="12" t="s">
        <v>44</v>
      </c>
      <c r="S744" s="12">
        <v>6</v>
      </c>
      <c r="T744" s="12">
        <v>2026</v>
      </c>
      <c r="U744" s="12" t="s">
        <v>30274</v>
      </c>
      <c r="V744" s="15">
        <v>40.060839999999999</v>
      </c>
      <c r="W744" s="15">
        <v>-111.7302</v>
      </c>
    </row>
    <row r="745" spans="1:23" x14ac:dyDescent="0.3">
      <c r="A745" s="9">
        <v>14600</v>
      </c>
      <c r="B745" s="10" t="s">
        <v>4722</v>
      </c>
      <c r="C745" s="9">
        <v>7408</v>
      </c>
      <c r="D745" s="10" t="s">
        <v>4723</v>
      </c>
      <c r="E745" s="11" t="s">
        <v>37</v>
      </c>
      <c r="F745" s="11" t="s">
        <v>37</v>
      </c>
      <c r="G745" s="12" t="s">
        <v>406</v>
      </c>
      <c r="H745" s="12" t="s">
        <v>3566</v>
      </c>
      <c r="I745" s="12" t="s">
        <v>408</v>
      </c>
      <c r="J745" s="10" t="s">
        <v>40</v>
      </c>
      <c r="K745" s="13" t="s">
        <v>31611</v>
      </c>
      <c r="L745" s="13" t="s">
        <v>1</v>
      </c>
      <c r="M745" s="14">
        <v>2.4</v>
      </c>
      <c r="N745" s="14">
        <v>2.1</v>
      </c>
      <c r="O745" s="14">
        <v>2.1</v>
      </c>
      <c r="P745" s="10" t="s">
        <v>322</v>
      </c>
      <c r="Q745" s="12" t="s">
        <v>68</v>
      </c>
      <c r="R745" s="12" t="s">
        <v>44</v>
      </c>
      <c r="S745" s="12">
        <v>6</v>
      </c>
      <c r="T745" s="12">
        <v>2026</v>
      </c>
      <c r="U745" s="12" t="s">
        <v>30274</v>
      </c>
      <c r="V745" s="15">
        <v>40.060839999999999</v>
      </c>
      <c r="W745" s="15">
        <v>-111.7302</v>
      </c>
    </row>
    <row r="746" spans="1:23" x14ac:dyDescent="0.3">
      <c r="A746" s="9">
        <v>14600</v>
      </c>
      <c r="B746" s="10" t="s">
        <v>4722</v>
      </c>
      <c r="C746" s="9">
        <v>7408</v>
      </c>
      <c r="D746" s="10" t="s">
        <v>4723</v>
      </c>
      <c r="E746" s="11" t="s">
        <v>37</v>
      </c>
      <c r="F746" s="11" t="s">
        <v>37</v>
      </c>
      <c r="G746" s="12" t="s">
        <v>406</v>
      </c>
      <c r="H746" s="12" t="s">
        <v>3566</v>
      </c>
      <c r="I746" s="12" t="s">
        <v>408</v>
      </c>
      <c r="J746" s="10" t="s">
        <v>40</v>
      </c>
      <c r="K746" s="13" t="s">
        <v>31612</v>
      </c>
      <c r="L746" s="13" t="s">
        <v>1</v>
      </c>
      <c r="M746" s="14">
        <v>2.4</v>
      </c>
      <c r="N746" s="14">
        <v>2.1</v>
      </c>
      <c r="O746" s="14">
        <v>2.1</v>
      </c>
      <c r="P746" s="10" t="s">
        <v>322</v>
      </c>
      <c r="Q746" s="12" t="s">
        <v>68</v>
      </c>
      <c r="R746" s="12" t="s">
        <v>44</v>
      </c>
      <c r="S746" s="12">
        <v>6</v>
      </c>
      <c r="T746" s="12">
        <v>2026</v>
      </c>
      <c r="U746" s="12" t="s">
        <v>30274</v>
      </c>
      <c r="V746" s="15">
        <v>40.060839999999999</v>
      </c>
      <c r="W746" s="15">
        <v>-111.7302</v>
      </c>
    </row>
    <row r="747" spans="1:23" x14ac:dyDescent="0.3">
      <c r="A747" s="9">
        <v>65384</v>
      </c>
      <c r="B747" s="10" t="s">
        <v>5341</v>
      </c>
      <c r="C747" s="9">
        <v>52061</v>
      </c>
      <c r="D747" s="10" t="s">
        <v>7041</v>
      </c>
      <c r="E747" s="11" t="s">
        <v>37</v>
      </c>
      <c r="F747" s="11" t="s">
        <v>37</v>
      </c>
      <c r="G747" s="12" t="s">
        <v>77</v>
      </c>
      <c r="H747" s="12" t="s">
        <v>885</v>
      </c>
      <c r="I747" s="12" t="s">
        <v>848</v>
      </c>
      <c r="J747" s="10" t="s">
        <v>2215</v>
      </c>
      <c r="K747" s="13" t="s">
        <v>5368</v>
      </c>
      <c r="L747" s="13" t="s">
        <v>1</v>
      </c>
      <c r="M747" s="14">
        <v>6</v>
      </c>
      <c r="N747" s="14">
        <v>6</v>
      </c>
      <c r="O747" s="14">
        <v>6.4</v>
      </c>
      <c r="P747" s="10" t="s">
        <v>95</v>
      </c>
      <c r="Q747" s="12" t="s">
        <v>68</v>
      </c>
      <c r="R747" s="12" t="s">
        <v>96</v>
      </c>
      <c r="S747" s="12">
        <v>6</v>
      </c>
      <c r="T747" s="12">
        <v>2026</v>
      </c>
      <c r="U747" s="12" t="s">
        <v>30261</v>
      </c>
      <c r="V747" s="15">
        <v>41.763100000000001</v>
      </c>
      <c r="W747" s="15">
        <v>-72.673299999999998</v>
      </c>
    </row>
    <row r="748" spans="1:23" x14ac:dyDescent="0.3">
      <c r="A748" s="9">
        <v>56101</v>
      </c>
      <c r="B748" s="10" t="s">
        <v>10248</v>
      </c>
      <c r="C748" s="9">
        <v>56895</v>
      </c>
      <c r="D748" s="10" t="s">
        <v>10249</v>
      </c>
      <c r="E748" s="11" t="s">
        <v>37</v>
      </c>
      <c r="F748" s="11" t="s">
        <v>37</v>
      </c>
      <c r="G748" s="12" t="s">
        <v>80</v>
      </c>
      <c r="H748" s="12" t="s">
        <v>6646</v>
      </c>
      <c r="I748" s="12" t="s">
        <v>138</v>
      </c>
      <c r="J748" s="10" t="s">
        <v>139</v>
      </c>
      <c r="K748" s="13" t="s">
        <v>120</v>
      </c>
      <c r="L748" s="13" t="s">
        <v>1</v>
      </c>
      <c r="M748" s="14">
        <v>3</v>
      </c>
      <c r="N748" s="14">
        <v>2.8</v>
      </c>
      <c r="O748" s="14">
        <v>2.8</v>
      </c>
      <c r="P748" s="10" t="s">
        <v>2431</v>
      </c>
      <c r="Q748" s="12" t="s">
        <v>2432</v>
      </c>
      <c r="R748" s="12" t="s">
        <v>44</v>
      </c>
      <c r="S748" s="12">
        <v>6</v>
      </c>
      <c r="T748" s="12">
        <v>2026</v>
      </c>
      <c r="U748" s="12" t="s">
        <v>30818</v>
      </c>
      <c r="V748" s="15">
        <v>37.5</v>
      </c>
      <c r="W748" s="15">
        <v>-122.4</v>
      </c>
    </row>
    <row r="749" spans="1:23" x14ac:dyDescent="0.3">
      <c r="A749" s="9">
        <v>64994</v>
      </c>
      <c r="B749" s="10" t="s">
        <v>14526</v>
      </c>
      <c r="C749" s="9">
        <v>59596</v>
      </c>
      <c r="D749" s="10" t="s">
        <v>31613</v>
      </c>
      <c r="E749" s="11" t="s">
        <v>37</v>
      </c>
      <c r="F749" s="11" t="s">
        <v>37</v>
      </c>
      <c r="G749" s="12" t="s">
        <v>335</v>
      </c>
      <c r="H749" s="12" t="s">
        <v>454</v>
      </c>
      <c r="I749" s="12" t="s">
        <v>1420</v>
      </c>
      <c r="J749" s="10" t="s">
        <v>139</v>
      </c>
      <c r="K749" s="13" t="s">
        <v>4221</v>
      </c>
      <c r="L749" s="13" t="s">
        <v>1</v>
      </c>
      <c r="M749" s="14">
        <v>9.6</v>
      </c>
      <c r="N749" s="14">
        <v>9.6</v>
      </c>
      <c r="O749" s="14">
        <v>9.6</v>
      </c>
      <c r="P749" s="10" t="s">
        <v>359</v>
      </c>
      <c r="Q749" s="12" t="s">
        <v>360</v>
      </c>
      <c r="R749" s="12" t="s">
        <v>361</v>
      </c>
      <c r="S749" s="12">
        <v>6</v>
      </c>
      <c r="T749" s="12">
        <v>2026</v>
      </c>
      <c r="U749" s="12" t="s">
        <v>30818</v>
      </c>
      <c r="V749" s="15">
        <v>34.151111</v>
      </c>
      <c r="W749" s="15">
        <v>-79.41</v>
      </c>
    </row>
    <row r="750" spans="1:23" x14ac:dyDescent="0.3">
      <c r="A750" s="9">
        <v>5416</v>
      </c>
      <c r="B750" s="10" t="s">
        <v>2983</v>
      </c>
      <c r="C750" s="9">
        <v>60434</v>
      </c>
      <c r="D750" s="10" t="s">
        <v>31614</v>
      </c>
      <c r="E750" s="11" t="s">
        <v>37</v>
      </c>
      <c r="F750" s="11" t="s">
        <v>37</v>
      </c>
      <c r="G750" s="12" t="s">
        <v>1418</v>
      </c>
      <c r="H750" s="12" t="s">
        <v>12404</v>
      </c>
      <c r="I750" s="12" t="s">
        <v>2985</v>
      </c>
      <c r="J750" s="10" t="s">
        <v>139</v>
      </c>
      <c r="K750" s="13" t="s">
        <v>4221</v>
      </c>
      <c r="L750" s="13" t="s">
        <v>1</v>
      </c>
      <c r="M750" s="14">
        <v>30</v>
      </c>
      <c r="N750" s="14">
        <v>30</v>
      </c>
      <c r="O750" s="14">
        <v>30</v>
      </c>
      <c r="P750" s="10" t="s">
        <v>359</v>
      </c>
      <c r="Q750" s="12" t="s">
        <v>360</v>
      </c>
      <c r="R750" s="12" t="s">
        <v>361</v>
      </c>
      <c r="S750" s="12">
        <v>6</v>
      </c>
      <c r="T750" s="12">
        <v>2026</v>
      </c>
      <c r="U750" s="12" t="s">
        <v>30818</v>
      </c>
      <c r="V750" s="15">
        <v>35.865299999999998</v>
      </c>
      <c r="W750" s="15">
        <v>-80.569999999999993</v>
      </c>
    </row>
    <row r="751" spans="1:23" x14ac:dyDescent="0.3">
      <c r="A751" s="9">
        <v>60796</v>
      </c>
      <c r="B751" s="10" t="s">
        <v>31615</v>
      </c>
      <c r="C751" s="9">
        <v>61167</v>
      </c>
      <c r="D751" s="10" t="s">
        <v>31616</v>
      </c>
      <c r="E751" s="11" t="s">
        <v>37</v>
      </c>
      <c r="F751" s="11" t="s">
        <v>37</v>
      </c>
      <c r="G751" s="12" t="s">
        <v>80</v>
      </c>
      <c r="H751" s="12" t="s">
        <v>606</v>
      </c>
      <c r="I751" s="12" t="s">
        <v>138</v>
      </c>
      <c r="J751" s="10" t="s">
        <v>139</v>
      </c>
      <c r="K751" s="13" t="s">
        <v>31617</v>
      </c>
      <c r="L751" s="13" t="s">
        <v>1</v>
      </c>
      <c r="M751" s="14">
        <v>200</v>
      </c>
      <c r="N751" s="14">
        <v>200</v>
      </c>
      <c r="O751" s="14">
        <v>200</v>
      </c>
      <c r="P751" s="10" t="s">
        <v>359</v>
      </c>
      <c r="Q751" s="12" t="s">
        <v>360</v>
      </c>
      <c r="R751" s="12" t="s">
        <v>361</v>
      </c>
      <c r="S751" s="12">
        <v>6</v>
      </c>
      <c r="T751" s="12">
        <v>2026</v>
      </c>
      <c r="U751" s="12" t="s">
        <v>30274</v>
      </c>
      <c r="V751" s="15">
        <v>34.987952</v>
      </c>
      <c r="W751" s="15">
        <v>-117.5716</v>
      </c>
    </row>
    <row r="752" spans="1:23" x14ac:dyDescent="0.3">
      <c r="A752" s="9">
        <v>60796</v>
      </c>
      <c r="B752" s="10" t="s">
        <v>31615</v>
      </c>
      <c r="C752" s="9">
        <v>61167</v>
      </c>
      <c r="D752" s="10" t="s">
        <v>31616</v>
      </c>
      <c r="E752" s="11" t="s">
        <v>37</v>
      </c>
      <c r="F752" s="11" t="s">
        <v>37</v>
      </c>
      <c r="G752" s="12" t="s">
        <v>80</v>
      </c>
      <c r="H752" s="12" t="s">
        <v>606</v>
      </c>
      <c r="I752" s="12" t="s">
        <v>138</v>
      </c>
      <c r="J752" s="10" t="s">
        <v>139</v>
      </c>
      <c r="K752" s="13" t="s">
        <v>663</v>
      </c>
      <c r="L752" s="13" t="s">
        <v>1</v>
      </c>
      <c r="M752" s="14">
        <v>125</v>
      </c>
      <c r="N752" s="14">
        <v>125</v>
      </c>
      <c r="O752" s="14">
        <v>125</v>
      </c>
      <c r="P752" s="10" t="s">
        <v>355</v>
      </c>
      <c r="Q752" s="12" t="s">
        <v>356</v>
      </c>
      <c r="R752" s="12" t="s">
        <v>357</v>
      </c>
      <c r="S752" s="12">
        <v>6</v>
      </c>
      <c r="T752" s="12">
        <v>2026</v>
      </c>
      <c r="U752" s="12" t="s">
        <v>30274</v>
      </c>
      <c r="V752" s="15">
        <v>34.987952</v>
      </c>
      <c r="W752" s="15">
        <v>-117.5716</v>
      </c>
    </row>
    <row r="753" spans="1:23" x14ac:dyDescent="0.3">
      <c r="A753" s="9">
        <v>61716</v>
      </c>
      <c r="B753" s="10" t="s">
        <v>31618</v>
      </c>
      <c r="C753" s="9">
        <v>62184</v>
      </c>
      <c r="D753" s="10" t="s">
        <v>31618</v>
      </c>
      <c r="E753" s="11" t="s">
        <v>37</v>
      </c>
      <c r="F753" s="11" t="s">
        <v>37</v>
      </c>
      <c r="G753" s="12" t="s">
        <v>335</v>
      </c>
      <c r="H753" s="12" t="s">
        <v>17364</v>
      </c>
      <c r="I753" s="12" t="s">
        <v>1141</v>
      </c>
      <c r="J753" s="10" t="s">
        <v>139</v>
      </c>
      <c r="K753" s="13" t="s">
        <v>2079</v>
      </c>
      <c r="L753" s="13" t="s">
        <v>1</v>
      </c>
      <c r="M753" s="14">
        <v>74.900000000000006</v>
      </c>
      <c r="N753" s="14">
        <v>74.900000000000006</v>
      </c>
      <c r="O753" s="14">
        <v>74.900000000000006</v>
      </c>
      <c r="P753" s="10" t="s">
        <v>355</v>
      </c>
      <c r="Q753" s="12" t="s">
        <v>356</v>
      </c>
      <c r="R753" s="12" t="s">
        <v>357</v>
      </c>
      <c r="S753" s="12">
        <v>6</v>
      </c>
      <c r="T753" s="12">
        <v>2026</v>
      </c>
      <c r="U753" s="12" t="s">
        <v>30996</v>
      </c>
      <c r="V753" s="15">
        <v>33.135275</v>
      </c>
      <c r="W753" s="15">
        <v>-81.239109999999997</v>
      </c>
    </row>
    <row r="754" spans="1:23" x14ac:dyDescent="0.3">
      <c r="A754" s="9">
        <v>67082</v>
      </c>
      <c r="B754" s="10" t="s">
        <v>19248</v>
      </c>
      <c r="C754" s="9">
        <v>62293</v>
      </c>
      <c r="D754" s="10" t="s">
        <v>31619</v>
      </c>
      <c r="E754" s="11" t="s">
        <v>37</v>
      </c>
      <c r="F754" s="11" t="s">
        <v>37</v>
      </c>
      <c r="G754" s="12" t="s">
        <v>335</v>
      </c>
      <c r="H754" s="12" t="s">
        <v>454</v>
      </c>
      <c r="I754" s="12" t="s">
        <v>1420</v>
      </c>
      <c r="J754" s="10" t="s">
        <v>139</v>
      </c>
      <c r="K754" s="13" t="s">
        <v>2109</v>
      </c>
      <c r="L754" s="13" t="s">
        <v>1</v>
      </c>
      <c r="M754" s="14">
        <v>2</v>
      </c>
      <c r="N754" s="14">
        <v>2</v>
      </c>
      <c r="O754" s="14">
        <v>2</v>
      </c>
      <c r="P754" s="10" t="s">
        <v>359</v>
      </c>
      <c r="Q754" s="12" t="s">
        <v>360</v>
      </c>
      <c r="R754" s="12" t="s">
        <v>361</v>
      </c>
      <c r="S754" s="12">
        <v>6</v>
      </c>
      <c r="T754" s="12">
        <v>2026</v>
      </c>
      <c r="U754" s="12" t="s">
        <v>30996</v>
      </c>
      <c r="V754" s="15">
        <v>34.199210999999998</v>
      </c>
      <c r="W754" s="15">
        <v>-79.302949999999996</v>
      </c>
    </row>
    <row r="755" spans="1:23" x14ac:dyDescent="0.3">
      <c r="A755" s="9">
        <v>63792</v>
      </c>
      <c r="B755" s="10" t="s">
        <v>31620</v>
      </c>
      <c r="C755" s="9">
        <v>64167</v>
      </c>
      <c r="D755" s="10" t="s">
        <v>31621</v>
      </c>
      <c r="E755" s="11" t="s">
        <v>37</v>
      </c>
      <c r="F755" s="11" t="s">
        <v>37</v>
      </c>
      <c r="G755" s="12" t="s">
        <v>1418</v>
      </c>
      <c r="H755" s="12" t="s">
        <v>3002</v>
      </c>
      <c r="I755" s="12" t="s">
        <v>2985</v>
      </c>
      <c r="J755" s="10" t="s">
        <v>139</v>
      </c>
      <c r="K755" s="13" t="s">
        <v>11765</v>
      </c>
      <c r="L755" s="13" t="s">
        <v>1</v>
      </c>
      <c r="M755" s="14">
        <v>73</v>
      </c>
      <c r="N755" s="14">
        <v>73</v>
      </c>
      <c r="O755" s="14">
        <v>73</v>
      </c>
      <c r="P755" s="10" t="s">
        <v>359</v>
      </c>
      <c r="Q755" s="12" t="s">
        <v>360</v>
      </c>
      <c r="R755" s="12" t="s">
        <v>361</v>
      </c>
      <c r="S755" s="12">
        <v>6</v>
      </c>
      <c r="T755" s="12">
        <v>2026</v>
      </c>
      <c r="U755" s="12" t="s">
        <v>30818</v>
      </c>
      <c r="V755" s="15">
        <v>35.387</v>
      </c>
      <c r="W755" s="15">
        <v>-81.028999999999996</v>
      </c>
    </row>
    <row r="756" spans="1:23" x14ac:dyDescent="0.3">
      <c r="A756" s="9">
        <v>66347</v>
      </c>
      <c r="B756" s="10" t="s">
        <v>31622</v>
      </c>
      <c r="C756" s="9">
        <v>64345</v>
      </c>
      <c r="D756" s="10" t="s">
        <v>31623</v>
      </c>
      <c r="E756" s="11" t="s">
        <v>37</v>
      </c>
      <c r="F756" s="11" t="s">
        <v>37</v>
      </c>
      <c r="G756" s="12" t="s">
        <v>339</v>
      </c>
      <c r="H756" s="12" t="s">
        <v>19629</v>
      </c>
      <c r="I756" s="12" t="s">
        <v>994</v>
      </c>
      <c r="J756" s="10" t="s">
        <v>139</v>
      </c>
      <c r="K756" s="13" t="s">
        <v>31624</v>
      </c>
      <c r="L756" s="13" t="s">
        <v>1</v>
      </c>
      <c r="M756" s="14">
        <v>74.900000000000006</v>
      </c>
      <c r="N756" s="14">
        <v>74.900000000000006</v>
      </c>
      <c r="O756" s="14">
        <v>74.900000000000006</v>
      </c>
      <c r="P756" s="10" t="s">
        <v>359</v>
      </c>
      <c r="Q756" s="12" t="s">
        <v>360</v>
      </c>
      <c r="R756" s="12" t="s">
        <v>361</v>
      </c>
      <c r="S756" s="12">
        <v>6</v>
      </c>
      <c r="T756" s="12">
        <v>2026</v>
      </c>
      <c r="U756" s="12" t="s">
        <v>30818</v>
      </c>
      <c r="V756" s="15">
        <v>27.2821</v>
      </c>
      <c r="W756" s="15">
        <v>-81.425600000000003</v>
      </c>
    </row>
    <row r="757" spans="1:23" x14ac:dyDescent="0.3">
      <c r="A757" s="9">
        <v>64217</v>
      </c>
      <c r="B757" s="10" t="s">
        <v>31625</v>
      </c>
      <c r="C757" s="9">
        <v>64598</v>
      </c>
      <c r="D757" s="10" t="s">
        <v>31626</v>
      </c>
      <c r="E757" s="11" t="s">
        <v>37</v>
      </c>
      <c r="F757" s="11" t="s">
        <v>37</v>
      </c>
      <c r="G757" s="12" t="s">
        <v>238</v>
      </c>
      <c r="H757" s="12" t="s">
        <v>171</v>
      </c>
      <c r="I757" s="12" t="s">
        <v>240</v>
      </c>
      <c r="J757" s="10" t="s">
        <v>139</v>
      </c>
      <c r="K757" s="13" t="s">
        <v>1991</v>
      </c>
      <c r="L757" s="13" t="s">
        <v>1</v>
      </c>
      <c r="M757" s="14">
        <v>20</v>
      </c>
      <c r="N757" s="14">
        <v>20</v>
      </c>
      <c r="O757" s="14">
        <v>20</v>
      </c>
      <c r="P757" s="10" t="s">
        <v>359</v>
      </c>
      <c r="Q757" s="12" t="s">
        <v>360</v>
      </c>
      <c r="R757" s="12" t="s">
        <v>361</v>
      </c>
      <c r="S757" s="12">
        <v>6</v>
      </c>
      <c r="T757" s="12">
        <v>2026</v>
      </c>
      <c r="U757" s="12" t="s">
        <v>30261</v>
      </c>
      <c r="V757" s="15">
        <v>43.135199999999998</v>
      </c>
      <c r="W757" s="15">
        <v>-73.564700000000002</v>
      </c>
    </row>
    <row r="758" spans="1:23" x14ac:dyDescent="0.3">
      <c r="A758" s="9">
        <v>64218</v>
      </c>
      <c r="B758" s="10" t="s">
        <v>31627</v>
      </c>
      <c r="C758" s="9">
        <v>64599</v>
      </c>
      <c r="D758" s="10" t="s">
        <v>31627</v>
      </c>
      <c r="E758" s="11" t="s">
        <v>37</v>
      </c>
      <c r="F758" s="11" t="s">
        <v>37</v>
      </c>
      <c r="G758" s="12" t="s">
        <v>238</v>
      </c>
      <c r="H758" s="12" t="s">
        <v>1373</v>
      </c>
      <c r="I758" s="12" t="s">
        <v>240</v>
      </c>
      <c r="J758" s="10" t="s">
        <v>139</v>
      </c>
      <c r="K758" s="13" t="s">
        <v>1991</v>
      </c>
      <c r="L758" s="13" t="s">
        <v>1</v>
      </c>
      <c r="M758" s="14">
        <v>120</v>
      </c>
      <c r="N758" s="14">
        <v>120</v>
      </c>
      <c r="O758" s="14">
        <v>120</v>
      </c>
      <c r="P758" s="10" t="s">
        <v>359</v>
      </c>
      <c r="Q758" s="12" t="s">
        <v>360</v>
      </c>
      <c r="R758" s="12" t="s">
        <v>361</v>
      </c>
      <c r="S758" s="12">
        <v>6</v>
      </c>
      <c r="T758" s="12">
        <v>2026</v>
      </c>
      <c r="U758" s="12" t="s">
        <v>30261</v>
      </c>
      <c r="V758" s="15">
        <v>43.935899999999997</v>
      </c>
      <c r="W758" s="15">
        <v>-75.972679999999997</v>
      </c>
    </row>
    <row r="759" spans="1:23" x14ac:dyDescent="0.3">
      <c r="A759" s="9">
        <v>61514</v>
      </c>
      <c r="B759" s="10" t="s">
        <v>22857</v>
      </c>
      <c r="C759" s="9">
        <v>64758</v>
      </c>
      <c r="D759" s="10" t="s">
        <v>31628</v>
      </c>
      <c r="E759" s="11" t="s">
        <v>37</v>
      </c>
      <c r="F759" s="11" t="s">
        <v>37</v>
      </c>
      <c r="G759" s="12" t="s">
        <v>238</v>
      </c>
      <c r="H759" s="12" t="s">
        <v>2836</v>
      </c>
      <c r="I759" s="12" t="s">
        <v>240</v>
      </c>
      <c r="J759" s="10" t="s">
        <v>139</v>
      </c>
      <c r="K759" s="13" t="s">
        <v>31629</v>
      </c>
      <c r="L759" s="13" t="s">
        <v>1</v>
      </c>
      <c r="M759" s="14">
        <v>0.8</v>
      </c>
      <c r="N759" s="14">
        <v>0.8</v>
      </c>
      <c r="O759" s="14">
        <v>0.8</v>
      </c>
      <c r="P759" s="10" t="s">
        <v>355</v>
      </c>
      <c r="Q759" s="12" t="s">
        <v>356</v>
      </c>
      <c r="R759" s="12" t="s">
        <v>357</v>
      </c>
      <c r="S759" s="12">
        <v>6</v>
      </c>
      <c r="T759" s="12">
        <v>2026</v>
      </c>
      <c r="U759" s="12" t="s">
        <v>30818</v>
      </c>
      <c r="V759" s="15">
        <v>40.834000000000003</v>
      </c>
      <c r="W759" s="15">
        <v>-72.781899999999993</v>
      </c>
    </row>
    <row r="760" spans="1:23" x14ac:dyDescent="0.3">
      <c r="A760" s="9">
        <v>64587</v>
      </c>
      <c r="B760" s="10" t="s">
        <v>31630</v>
      </c>
      <c r="C760" s="9">
        <v>65310</v>
      </c>
      <c r="D760" s="10" t="s">
        <v>31631</v>
      </c>
      <c r="E760" s="11" t="s">
        <v>37</v>
      </c>
      <c r="F760" s="11" t="s">
        <v>37</v>
      </c>
      <c r="G760" s="12" t="s">
        <v>92</v>
      </c>
      <c r="H760" s="12" t="s">
        <v>13228</v>
      </c>
      <c r="I760" s="12" t="s">
        <v>582</v>
      </c>
      <c r="J760" s="10" t="s">
        <v>139</v>
      </c>
      <c r="K760" s="13" t="s">
        <v>31632</v>
      </c>
      <c r="L760" s="13" t="s">
        <v>1</v>
      </c>
      <c r="M760" s="14">
        <v>515</v>
      </c>
      <c r="N760" s="14">
        <v>515</v>
      </c>
      <c r="O760" s="14">
        <v>515</v>
      </c>
      <c r="P760" s="10" t="s">
        <v>359</v>
      </c>
      <c r="Q760" s="12" t="s">
        <v>360</v>
      </c>
      <c r="R760" s="12" t="s">
        <v>361</v>
      </c>
      <c r="S760" s="12">
        <v>6</v>
      </c>
      <c r="T760" s="12">
        <v>2026</v>
      </c>
      <c r="U760" s="12" t="s">
        <v>30996</v>
      </c>
      <c r="V760" s="15">
        <v>34.912999999999997</v>
      </c>
      <c r="W760" s="15">
        <v>-102.2706</v>
      </c>
    </row>
    <row r="761" spans="1:23" x14ac:dyDescent="0.3">
      <c r="A761" s="9">
        <v>61060</v>
      </c>
      <c r="B761" s="10" t="s">
        <v>12940</v>
      </c>
      <c r="C761" s="9">
        <v>65325</v>
      </c>
      <c r="D761" s="10" t="s">
        <v>31633</v>
      </c>
      <c r="E761" s="11" t="s">
        <v>37</v>
      </c>
      <c r="F761" s="11" t="s">
        <v>37</v>
      </c>
      <c r="G761" s="12" t="s">
        <v>271</v>
      </c>
      <c r="H761" s="12" t="s">
        <v>4292</v>
      </c>
      <c r="I761" s="12" t="s">
        <v>580</v>
      </c>
      <c r="J761" s="10" t="s">
        <v>139</v>
      </c>
      <c r="K761" s="13" t="s">
        <v>31634</v>
      </c>
      <c r="L761" s="13" t="s">
        <v>1</v>
      </c>
      <c r="M761" s="14">
        <v>80</v>
      </c>
      <c r="N761" s="14">
        <v>80</v>
      </c>
      <c r="O761" s="14">
        <v>80</v>
      </c>
      <c r="P761" s="10" t="s">
        <v>359</v>
      </c>
      <c r="Q761" s="12" t="s">
        <v>360</v>
      </c>
      <c r="R761" s="12" t="s">
        <v>361</v>
      </c>
      <c r="S761" s="12">
        <v>6</v>
      </c>
      <c r="T761" s="12">
        <v>2026</v>
      </c>
      <c r="U761" s="12" t="s">
        <v>30996</v>
      </c>
      <c r="V761" s="15">
        <v>46.522973999999998</v>
      </c>
      <c r="W761" s="15">
        <v>-119.9586</v>
      </c>
    </row>
    <row r="762" spans="1:23" x14ac:dyDescent="0.3">
      <c r="A762" s="9">
        <v>64741</v>
      </c>
      <c r="B762" s="10" t="s">
        <v>31635</v>
      </c>
      <c r="C762" s="9">
        <v>65398</v>
      </c>
      <c r="D762" s="10" t="s">
        <v>31636</v>
      </c>
      <c r="E762" s="11" t="s">
        <v>37</v>
      </c>
      <c r="F762" s="11" t="s">
        <v>37</v>
      </c>
      <c r="G762" s="12" t="s">
        <v>80</v>
      </c>
      <c r="H762" s="12" t="s">
        <v>220</v>
      </c>
      <c r="I762" s="12" t="s">
        <v>138</v>
      </c>
      <c r="J762" s="10" t="s">
        <v>139</v>
      </c>
      <c r="K762" s="13" t="s">
        <v>31637</v>
      </c>
      <c r="L762" s="13" t="s">
        <v>1</v>
      </c>
      <c r="M762" s="14">
        <v>14</v>
      </c>
      <c r="N762" s="14">
        <v>14</v>
      </c>
      <c r="O762" s="14">
        <v>14</v>
      </c>
      <c r="P762" s="10" t="s">
        <v>355</v>
      </c>
      <c r="Q762" s="12" t="s">
        <v>356</v>
      </c>
      <c r="R762" s="12" t="s">
        <v>357</v>
      </c>
      <c r="S762" s="12">
        <v>6</v>
      </c>
      <c r="T762" s="12">
        <v>2026</v>
      </c>
      <c r="U762" s="12" t="s">
        <v>30996</v>
      </c>
      <c r="V762" s="15">
        <v>34.489089999999997</v>
      </c>
      <c r="W762" s="15">
        <v>-118.61669999999999</v>
      </c>
    </row>
    <row r="763" spans="1:23" x14ac:dyDescent="0.3">
      <c r="A763" s="9">
        <v>65102</v>
      </c>
      <c r="B763" s="10" t="s">
        <v>31638</v>
      </c>
      <c r="C763" s="9">
        <v>65931</v>
      </c>
      <c r="D763" s="10" t="s">
        <v>31639</v>
      </c>
      <c r="E763" s="11" t="s">
        <v>37</v>
      </c>
      <c r="F763" s="11" t="s">
        <v>37</v>
      </c>
      <c r="G763" s="12" t="s">
        <v>238</v>
      </c>
      <c r="H763" s="12" t="s">
        <v>9971</v>
      </c>
      <c r="I763" s="12" t="s">
        <v>240</v>
      </c>
      <c r="J763" s="10" t="s">
        <v>139</v>
      </c>
      <c r="K763" s="13" t="s">
        <v>49</v>
      </c>
      <c r="L763" s="13" t="s">
        <v>1</v>
      </c>
      <c r="M763" s="14">
        <v>20</v>
      </c>
      <c r="N763" s="14">
        <v>20</v>
      </c>
      <c r="O763" s="14">
        <v>20</v>
      </c>
      <c r="P763" s="10" t="s">
        <v>359</v>
      </c>
      <c r="Q763" s="12" t="s">
        <v>360</v>
      </c>
      <c r="R763" s="12" t="s">
        <v>361</v>
      </c>
      <c r="S763" s="12">
        <v>6</v>
      </c>
      <c r="T763" s="12">
        <v>2026</v>
      </c>
      <c r="U763" s="12" t="s">
        <v>30261</v>
      </c>
      <c r="V763" s="15">
        <v>42.570619999999998</v>
      </c>
      <c r="W763" s="15">
        <v>-77.46378</v>
      </c>
    </row>
    <row r="764" spans="1:23" x14ac:dyDescent="0.3">
      <c r="A764" s="9">
        <v>9191</v>
      </c>
      <c r="B764" s="10" t="s">
        <v>1222</v>
      </c>
      <c r="C764" s="9">
        <v>66325</v>
      </c>
      <c r="D764" s="10" t="s">
        <v>26580</v>
      </c>
      <c r="E764" s="11" t="s">
        <v>37</v>
      </c>
      <c r="F764" s="11" t="s">
        <v>37</v>
      </c>
      <c r="G764" s="12" t="s">
        <v>1197</v>
      </c>
      <c r="H764" s="12" t="s">
        <v>1230</v>
      </c>
      <c r="I764" s="12" t="s">
        <v>1225</v>
      </c>
      <c r="J764" s="10" t="s">
        <v>40</v>
      </c>
      <c r="K764" s="13" t="s">
        <v>49</v>
      </c>
      <c r="L764" s="13" t="s">
        <v>1</v>
      </c>
      <c r="M764" s="14">
        <v>50</v>
      </c>
      <c r="N764" s="14">
        <v>50</v>
      </c>
      <c r="O764" s="14">
        <v>50</v>
      </c>
      <c r="P764" s="10" t="s">
        <v>355</v>
      </c>
      <c r="Q764" s="12" t="s">
        <v>356</v>
      </c>
      <c r="R764" s="12" t="s">
        <v>357</v>
      </c>
      <c r="S764" s="12">
        <v>6</v>
      </c>
      <c r="T764" s="12">
        <v>2026</v>
      </c>
      <c r="U764" s="12" t="s">
        <v>30996</v>
      </c>
      <c r="V764" s="15">
        <v>43.351509999999998</v>
      </c>
      <c r="W764" s="15">
        <v>-116.6621</v>
      </c>
    </row>
    <row r="765" spans="1:23" x14ac:dyDescent="0.3">
      <c r="A765" s="9">
        <v>65481</v>
      </c>
      <c r="B765" s="10" t="s">
        <v>31640</v>
      </c>
      <c r="C765" s="9">
        <v>66409</v>
      </c>
      <c r="D765" s="10" t="s">
        <v>31641</v>
      </c>
      <c r="E765" s="11" t="s">
        <v>37</v>
      </c>
      <c r="F765" s="11" t="s">
        <v>37</v>
      </c>
      <c r="G765" s="12" t="s">
        <v>80</v>
      </c>
      <c r="H765" s="12" t="s">
        <v>623</v>
      </c>
      <c r="I765" s="12" t="s">
        <v>138</v>
      </c>
      <c r="J765" s="10" t="s">
        <v>139</v>
      </c>
      <c r="K765" s="13" t="s">
        <v>31642</v>
      </c>
      <c r="L765" s="13" t="s">
        <v>1</v>
      </c>
      <c r="M765" s="14">
        <v>135</v>
      </c>
      <c r="N765" s="14">
        <v>135</v>
      </c>
      <c r="O765" s="14">
        <v>135</v>
      </c>
      <c r="P765" s="10" t="s">
        <v>355</v>
      </c>
      <c r="Q765" s="12" t="s">
        <v>356</v>
      </c>
      <c r="R765" s="12" t="s">
        <v>357</v>
      </c>
      <c r="S765" s="12">
        <v>6</v>
      </c>
      <c r="T765" s="12">
        <v>2026</v>
      </c>
      <c r="U765" s="12" t="s">
        <v>30261</v>
      </c>
      <c r="V765" s="15">
        <v>34.280929999999998</v>
      </c>
      <c r="W765" s="15">
        <v>-118.90300000000001</v>
      </c>
    </row>
    <row r="766" spans="1:23" x14ac:dyDescent="0.3">
      <c r="A766" s="9">
        <v>65515</v>
      </c>
      <c r="B766" s="10" t="s">
        <v>31643</v>
      </c>
      <c r="C766" s="9">
        <v>66510</v>
      </c>
      <c r="D766" s="10" t="s">
        <v>31644</v>
      </c>
      <c r="E766" s="11" t="s">
        <v>37</v>
      </c>
      <c r="F766" s="11" t="s">
        <v>37</v>
      </c>
      <c r="G766" s="12" t="s">
        <v>80</v>
      </c>
      <c r="H766" s="12" t="s">
        <v>518</v>
      </c>
      <c r="I766" s="12" t="s">
        <v>138</v>
      </c>
      <c r="J766" s="10" t="s">
        <v>139</v>
      </c>
      <c r="K766" s="13" t="s">
        <v>31645</v>
      </c>
      <c r="L766" s="13" t="s">
        <v>1</v>
      </c>
      <c r="M766" s="14">
        <v>1.2</v>
      </c>
      <c r="N766" s="14">
        <v>1.2</v>
      </c>
      <c r="O766" s="14">
        <v>1.2</v>
      </c>
      <c r="P766" s="10" t="s">
        <v>359</v>
      </c>
      <c r="Q766" s="12" t="s">
        <v>360</v>
      </c>
      <c r="R766" s="12" t="s">
        <v>361</v>
      </c>
      <c r="S766" s="12">
        <v>6</v>
      </c>
      <c r="T766" s="12">
        <v>2026</v>
      </c>
      <c r="U766" s="12" t="s">
        <v>30274</v>
      </c>
      <c r="V766" s="15">
        <v>36.864882000000001</v>
      </c>
      <c r="W766" s="15">
        <v>-121.77670000000001</v>
      </c>
    </row>
    <row r="767" spans="1:23" x14ac:dyDescent="0.3">
      <c r="A767" s="9">
        <v>65515</v>
      </c>
      <c r="B767" s="10" t="s">
        <v>31643</v>
      </c>
      <c r="C767" s="9">
        <v>66510</v>
      </c>
      <c r="D767" s="10" t="s">
        <v>31644</v>
      </c>
      <c r="E767" s="11" t="s">
        <v>37</v>
      </c>
      <c r="F767" s="11" t="s">
        <v>37</v>
      </c>
      <c r="G767" s="12" t="s">
        <v>80</v>
      </c>
      <c r="H767" s="12" t="s">
        <v>518</v>
      </c>
      <c r="I767" s="12" t="s">
        <v>138</v>
      </c>
      <c r="J767" s="10" t="s">
        <v>139</v>
      </c>
      <c r="K767" s="13" t="s">
        <v>31646</v>
      </c>
      <c r="L767" s="13" t="s">
        <v>1</v>
      </c>
      <c r="M767" s="14">
        <v>1</v>
      </c>
      <c r="N767" s="14">
        <v>1</v>
      </c>
      <c r="O767" s="14">
        <v>1</v>
      </c>
      <c r="P767" s="10" t="s">
        <v>355</v>
      </c>
      <c r="Q767" s="12" t="s">
        <v>356</v>
      </c>
      <c r="R767" s="12" t="s">
        <v>357</v>
      </c>
      <c r="S767" s="12">
        <v>6</v>
      </c>
      <c r="T767" s="12">
        <v>2026</v>
      </c>
      <c r="U767" s="12" t="s">
        <v>30274</v>
      </c>
      <c r="V767" s="15">
        <v>36.864882000000001</v>
      </c>
      <c r="W767" s="15">
        <v>-121.77670000000001</v>
      </c>
    </row>
    <row r="768" spans="1:23" x14ac:dyDescent="0.3">
      <c r="A768" s="9">
        <v>65594</v>
      </c>
      <c r="B768" s="10" t="s">
        <v>31647</v>
      </c>
      <c r="C768" s="9">
        <v>66552</v>
      </c>
      <c r="D768" s="10" t="s">
        <v>31648</v>
      </c>
      <c r="E768" s="11" t="s">
        <v>37</v>
      </c>
      <c r="F768" s="11" t="s">
        <v>37</v>
      </c>
      <c r="G768" s="12" t="s">
        <v>80</v>
      </c>
      <c r="H768" s="12" t="s">
        <v>749</v>
      </c>
      <c r="I768" s="12" t="s">
        <v>138</v>
      </c>
      <c r="J768" s="10" t="s">
        <v>139</v>
      </c>
      <c r="K768" s="13" t="s">
        <v>31649</v>
      </c>
      <c r="L768" s="13" t="s">
        <v>1</v>
      </c>
      <c r="M768" s="14">
        <v>3</v>
      </c>
      <c r="N768" s="14">
        <v>3</v>
      </c>
      <c r="O768" s="14">
        <v>3</v>
      </c>
      <c r="P768" s="10" t="s">
        <v>355</v>
      </c>
      <c r="Q768" s="12" t="s">
        <v>356</v>
      </c>
      <c r="R768" s="12" t="s">
        <v>357</v>
      </c>
      <c r="S768" s="12">
        <v>6</v>
      </c>
      <c r="T768" s="12">
        <v>2026</v>
      </c>
      <c r="U768" s="12" t="s">
        <v>30818</v>
      </c>
      <c r="V768" s="15">
        <v>32.824120000000001</v>
      </c>
      <c r="W768" s="15">
        <v>-117.15130000000001</v>
      </c>
    </row>
    <row r="769" spans="1:23" x14ac:dyDescent="0.3">
      <c r="A769" s="9">
        <v>65627</v>
      </c>
      <c r="B769" s="10" t="s">
        <v>31650</v>
      </c>
      <c r="C769" s="9">
        <v>66601</v>
      </c>
      <c r="D769" s="10" t="s">
        <v>31651</v>
      </c>
      <c r="E769" s="11" t="s">
        <v>37</v>
      </c>
      <c r="F769" s="11" t="s">
        <v>37</v>
      </c>
      <c r="G769" s="12" t="s">
        <v>92</v>
      </c>
      <c r="H769" s="12" t="s">
        <v>3452</v>
      </c>
      <c r="I769" s="12" t="s">
        <v>582</v>
      </c>
      <c r="J769" s="10" t="s">
        <v>139</v>
      </c>
      <c r="K769" s="13" t="s">
        <v>31652</v>
      </c>
      <c r="L769" s="13" t="s">
        <v>1</v>
      </c>
      <c r="M769" s="14">
        <v>188.7</v>
      </c>
      <c r="N769" s="14">
        <v>204</v>
      </c>
      <c r="O769" s="14">
        <v>222</v>
      </c>
      <c r="P769" s="10" t="s">
        <v>95</v>
      </c>
      <c r="Q769" s="12" t="s">
        <v>68</v>
      </c>
      <c r="R769" s="12" t="s">
        <v>96</v>
      </c>
      <c r="S769" s="12">
        <v>6</v>
      </c>
      <c r="T769" s="12">
        <v>2026</v>
      </c>
      <c r="U769" s="12" t="s">
        <v>30274</v>
      </c>
      <c r="V769" s="15">
        <v>29.943892000000002</v>
      </c>
      <c r="W769" s="15">
        <v>-95.53125</v>
      </c>
    </row>
    <row r="770" spans="1:23" x14ac:dyDescent="0.3">
      <c r="A770" s="9">
        <v>65627</v>
      </c>
      <c r="B770" s="10" t="s">
        <v>31650</v>
      </c>
      <c r="C770" s="9">
        <v>66601</v>
      </c>
      <c r="D770" s="10" t="s">
        <v>31651</v>
      </c>
      <c r="E770" s="11" t="s">
        <v>37</v>
      </c>
      <c r="F770" s="11" t="s">
        <v>37</v>
      </c>
      <c r="G770" s="12" t="s">
        <v>92</v>
      </c>
      <c r="H770" s="12" t="s">
        <v>3452</v>
      </c>
      <c r="I770" s="12" t="s">
        <v>582</v>
      </c>
      <c r="J770" s="10" t="s">
        <v>139</v>
      </c>
      <c r="K770" s="13" t="s">
        <v>31653</v>
      </c>
      <c r="L770" s="13" t="s">
        <v>1</v>
      </c>
      <c r="M770" s="14">
        <v>188.7</v>
      </c>
      <c r="N770" s="14">
        <v>204</v>
      </c>
      <c r="O770" s="14">
        <v>222</v>
      </c>
      <c r="P770" s="10" t="s">
        <v>95</v>
      </c>
      <c r="Q770" s="12" t="s">
        <v>68</v>
      </c>
      <c r="R770" s="12" t="s">
        <v>96</v>
      </c>
      <c r="S770" s="12">
        <v>6</v>
      </c>
      <c r="T770" s="12">
        <v>2026</v>
      </c>
      <c r="U770" s="12" t="s">
        <v>30274</v>
      </c>
      <c r="V770" s="15">
        <v>29.943892000000002</v>
      </c>
      <c r="W770" s="15">
        <v>-95.53125</v>
      </c>
    </row>
    <row r="771" spans="1:23" x14ac:dyDescent="0.3">
      <c r="A771" s="9">
        <v>55937</v>
      </c>
      <c r="B771" s="10" t="s">
        <v>3446</v>
      </c>
      <c r="C771" s="9">
        <v>66621</v>
      </c>
      <c r="D771" s="10" t="s">
        <v>31654</v>
      </c>
      <c r="E771" s="11" t="s">
        <v>37</v>
      </c>
      <c r="F771" s="11" t="s">
        <v>37</v>
      </c>
      <c r="G771" s="12" t="s">
        <v>92</v>
      </c>
      <c r="H771" s="12" t="s">
        <v>608</v>
      </c>
      <c r="I771" s="12" t="s">
        <v>134</v>
      </c>
      <c r="J771" s="10" t="s">
        <v>40</v>
      </c>
      <c r="K771" s="13" t="s">
        <v>714</v>
      </c>
      <c r="L771" s="13" t="s">
        <v>1</v>
      </c>
      <c r="M771" s="14">
        <v>453</v>
      </c>
      <c r="N771" s="14">
        <v>396.6</v>
      </c>
      <c r="O771" s="14">
        <v>428.3</v>
      </c>
      <c r="P771" s="10" t="s">
        <v>76</v>
      </c>
      <c r="Q771" s="12" t="s">
        <v>68</v>
      </c>
      <c r="R771" s="12" t="s">
        <v>77</v>
      </c>
      <c r="S771" s="12">
        <v>6</v>
      </c>
      <c r="T771" s="12">
        <v>2026</v>
      </c>
      <c r="U771" s="12" t="s">
        <v>30264</v>
      </c>
      <c r="V771" s="15">
        <v>30.025251000000001</v>
      </c>
      <c r="W771" s="15">
        <v>-93.871340000000004</v>
      </c>
    </row>
    <row r="772" spans="1:23" x14ac:dyDescent="0.3">
      <c r="A772" s="9">
        <v>55937</v>
      </c>
      <c r="B772" s="10" t="s">
        <v>3446</v>
      </c>
      <c r="C772" s="9">
        <v>66621</v>
      </c>
      <c r="D772" s="10" t="s">
        <v>31654</v>
      </c>
      <c r="E772" s="11" t="s">
        <v>37</v>
      </c>
      <c r="F772" s="11" t="s">
        <v>37</v>
      </c>
      <c r="G772" s="12" t="s">
        <v>92</v>
      </c>
      <c r="H772" s="12" t="s">
        <v>608</v>
      </c>
      <c r="I772" s="12" t="s">
        <v>134</v>
      </c>
      <c r="J772" s="10" t="s">
        <v>40</v>
      </c>
      <c r="K772" s="13" t="s">
        <v>298</v>
      </c>
      <c r="L772" s="13" t="s">
        <v>1</v>
      </c>
      <c r="M772" s="14">
        <v>453</v>
      </c>
      <c r="N772" s="14">
        <v>396.6</v>
      </c>
      <c r="O772" s="14">
        <v>428.3</v>
      </c>
      <c r="P772" s="10" t="s">
        <v>76</v>
      </c>
      <c r="Q772" s="12" t="s">
        <v>68</v>
      </c>
      <c r="R772" s="12" t="s">
        <v>77</v>
      </c>
      <c r="S772" s="12">
        <v>6</v>
      </c>
      <c r="T772" s="12">
        <v>2026</v>
      </c>
      <c r="U772" s="12" t="s">
        <v>30264</v>
      </c>
      <c r="V772" s="15">
        <v>30.025251000000001</v>
      </c>
      <c r="W772" s="15">
        <v>-93.871340000000004</v>
      </c>
    </row>
    <row r="773" spans="1:23" x14ac:dyDescent="0.3">
      <c r="A773" s="9">
        <v>55937</v>
      </c>
      <c r="B773" s="10" t="s">
        <v>3446</v>
      </c>
      <c r="C773" s="9">
        <v>66621</v>
      </c>
      <c r="D773" s="10" t="s">
        <v>31654</v>
      </c>
      <c r="E773" s="11" t="s">
        <v>37</v>
      </c>
      <c r="F773" s="11" t="s">
        <v>37</v>
      </c>
      <c r="G773" s="12" t="s">
        <v>92</v>
      </c>
      <c r="H773" s="12" t="s">
        <v>608</v>
      </c>
      <c r="I773" s="12" t="s">
        <v>134</v>
      </c>
      <c r="J773" s="10" t="s">
        <v>40</v>
      </c>
      <c r="K773" s="13" t="s">
        <v>2190</v>
      </c>
      <c r="L773" s="13" t="s">
        <v>1</v>
      </c>
      <c r="M773" s="14">
        <v>400</v>
      </c>
      <c r="N773" s="14">
        <v>365</v>
      </c>
      <c r="O773" s="14">
        <v>360.6</v>
      </c>
      <c r="P773" s="10" t="s">
        <v>76</v>
      </c>
      <c r="Q773" s="12" t="s">
        <v>68</v>
      </c>
      <c r="R773" s="12" t="s">
        <v>80</v>
      </c>
      <c r="S773" s="12">
        <v>6</v>
      </c>
      <c r="T773" s="12">
        <v>2026</v>
      </c>
      <c r="U773" s="12" t="s">
        <v>30264</v>
      </c>
      <c r="V773" s="15">
        <v>30.025251000000001</v>
      </c>
      <c r="W773" s="15">
        <v>-93.871340000000004</v>
      </c>
    </row>
    <row r="774" spans="1:23" x14ac:dyDescent="0.3">
      <c r="A774" s="9">
        <v>65764</v>
      </c>
      <c r="B774" s="10" t="s">
        <v>31655</v>
      </c>
      <c r="C774" s="9">
        <v>66787</v>
      </c>
      <c r="D774" s="10" t="s">
        <v>31656</v>
      </c>
      <c r="E774" s="11" t="s">
        <v>37</v>
      </c>
      <c r="F774" s="11" t="s">
        <v>37</v>
      </c>
      <c r="G774" s="12" t="s">
        <v>80</v>
      </c>
      <c r="H774" s="12" t="s">
        <v>220</v>
      </c>
      <c r="I774" s="12" t="s">
        <v>138</v>
      </c>
      <c r="J774" s="10" t="s">
        <v>139</v>
      </c>
      <c r="K774" s="13" t="s">
        <v>31657</v>
      </c>
      <c r="L774" s="13" t="s">
        <v>1</v>
      </c>
      <c r="M774" s="14">
        <v>70</v>
      </c>
      <c r="N774" s="14">
        <v>70</v>
      </c>
      <c r="O774" s="14">
        <v>70</v>
      </c>
      <c r="P774" s="10" t="s">
        <v>355</v>
      </c>
      <c r="Q774" s="12" t="s">
        <v>356</v>
      </c>
      <c r="R774" s="12" t="s">
        <v>357</v>
      </c>
      <c r="S774" s="12">
        <v>6</v>
      </c>
      <c r="T774" s="12">
        <v>2026</v>
      </c>
      <c r="U774" s="12" t="s">
        <v>30818</v>
      </c>
      <c r="V774" s="15">
        <v>33.764992999999997</v>
      </c>
      <c r="W774" s="15">
        <v>-118.22369999999999</v>
      </c>
    </row>
    <row r="775" spans="1:23" x14ac:dyDescent="0.3">
      <c r="A775" s="9">
        <v>12796</v>
      </c>
      <c r="B775" s="10" t="s">
        <v>3749</v>
      </c>
      <c r="C775" s="9">
        <v>66901</v>
      </c>
      <c r="D775" s="10" t="s">
        <v>31658</v>
      </c>
      <c r="E775" s="11" t="s">
        <v>37</v>
      </c>
      <c r="F775" s="11" t="s">
        <v>37</v>
      </c>
      <c r="G775" s="12" t="s">
        <v>3748</v>
      </c>
      <c r="H775" s="12" t="s">
        <v>1842</v>
      </c>
      <c r="I775" s="12" t="s">
        <v>168</v>
      </c>
      <c r="J775" s="10" t="s">
        <v>40</v>
      </c>
      <c r="K775" s="13" t="s">
        <v>31659</v>
      </c>
      <c r="L775" s="13" t="s">
        <v>1</v>
      </c>
      <c r="M775" s="14">
        <v>8.4</v>
      </c>
      <c r="N775" s="14">
        <v>8.4</v>
      </c>
      <c r="O775" s="14">
        <v>8.4</v>
      </c>
      <c r="P775" s="10" t="s">
        <v>359</v>
      </c>
      <c r="Q775" s="12" t="s">
        <v>360</v>
      </c>
      <c r="R775" s="12" t="s">
        <v>361</v>
      </c>
      <c r="S775" s="12">
        <v>6</v>
      </c>
      <c r="T775" s="12">
        <v>2026</v>
      </c>
      <c r="U775" s="12" t="s">
        <v>30274</v>
      </c>
      <c r="V775" s="15">
        <v>40.452683</v>
      </c>
      <c r="W775" s="15">
        <v>-80.572550000000007</v>
      </c>
    </row>
    <row r="776" spans="1:23" x14ac:dyDescent="0.3">
      <c r="A776" s="9">
        <v>56545</v>
      </c>
      <c r="B776" s="10" t="s">
        <v>9999</v>
      </c>
      <c r="C776" s="9">
        <v>66923</v>
      </c>
      <c r="D776" s="10" t="s">
        <v>31660</v>
      </c>
      <c r="E776" s="11" t="s">
        <v>37</v>
      </c>
      <c r="F776" s="11" t="s">
        <v>37</v>
      </c>
      <c r="G776" s="12" t="s">
        <v>911</v>
      </c>
      <c r="H776" s="12" t="s">
        <v>1705</v>
      </c>
      <c r="I776" s="12" t="s">
        <v>1</v>
      </c>
      <c r="J776" s="10" t="s">
        <v>139</v>
      </c>
      <c r="K776" s="13" t="s">
        <v>31661</v>
      </c>
      <c r="L776" s="13" t="s">
        <v>1</v>
      </c>
      <c r="M776" s="14">
        <v>2561.1999999999998</v>
      </c>
      <c r="N776" s="14">
        <v>2561.1999999999998</v>
      </c>
      <c r="O776" s="14">
        <v>2561.1999999999998</v>
      </c>
      <c r="P776" s="10" t="s">
        <v>52</v>
      </c>
      <c r="Q776" s="12" t="s">
        <v>53</v>
      </c>
      <c r="R776" s="12" t="s">
        <v>54</v>
      </c>
      <c r="S776" s="12">
        <v>6</v>
      </c>
      <c r="T776" s="12">
        <v>2026</v>
      </c>
      <c r="U776" s="12" t="s">
        <v>30274</v>
      </c>
      <c r="V776" s="15">
        <v>34.351782</v>
      </c>
      <c r="W776" s="15">
        <v>-105.5925</v>
      </c>
    </row>
    <row r="777" spans="1:23" x14ac:dyDescent="0.3">
      <c r="A777" s="9">
        <v>56545</v>
      </c>
      <c r="B777" s="10" t="s">
        <v>9999</v>
      </c>
      <c r="C777" s="9">
        <v>66924</v>
      </c>
      <c r="D777" s="10" t="s">
        <v>31662</v>
      </c>
      <c r="E777" s="11" t="s">
        <v>37</v>
      </c>
      <c r="F777" s="11" t="s">
        <v>37</v>
      </c>
      <c r="G777" s="12" t="s">
        <v>911</v>
      </c>
      <c r="H777" s="12" t="s">
        <v>10311</v>
      </c>
      <c r="I777" s="12" t="s">
        <v>1</v>
      </c>
      <c r="J777" s="10" t="s">
        <v>139</v>
      </c>
      <c r="K777" s="13" t="s">
        <v>31663</v>
      </c>
      <c r="L777" s="13" t="s">
        <v>1</v>
      </c>
      <c r="M777" s="14">
        <v>1089</v>
      </c>
      <c r="N777" s="14">
        <v>1089</v>
      </c>
      <c r="O777" s="14">
        <v>1089</v>
      </c>
      <c r="P777" s="10" t="s">
        <v>52</v>
      </c>
      <c r="Q777" s="12" t="s">
        <v>53</v>
      </c>
      <c r="R777" s="12" t="s">
        <v>54</v>
      </c>
      <c r="S777" s="12">
        <v>6</v>
      </c>
      <c r="T777" s="12">
        <v>2026</v>
      </c>
      <c r="U777" s="12" t="s">
        <v>30274</v>
      </c>
      <c r="V777" s="15">
        <v>34.351782</v>
      </c>
      <c r="W777" s="15">
        <v>-105.5925</v>
      </c>
    </row>
    <row r="778" spans="1:23" x14ac:dyDescent="0.3">
      <c r="A778" s="9">
        <v>6763</v>
      </c>
      <c r="B778" s="10" t="s">
        <v>8446</v>
      </c>
      <c r="C778" s="9">
        <v>67500</v>
      </c>
      <c r="D778" s="10" t="s">
        <v>31664</v>
      </c>
      <c r="E778" s="11" t="s">
        <v>37</v>
      </c>
      <c r="F778" s="11" t="s">
        <v>37</v>
      </c>
      <c r="G778" s="12" t="s">
        <v>92</v>
      </c>
      <c r="H778" s="12" t="s">
        <v>8448</v>
      </c>
      <c r="I778" s="12" t="s">
        <v>582</v>
      </c>
      <c r="J778" s="10" t="s">
        <v>139</v>
      </c>
      <c r="K778" s="13" t="s">
        <v>103</v>
      </c>
      <c r="L778" s="13" t="s">
        <v>1</v>
      </c>
      <c r="M778" s="14">
        <v>222</v>
      </c>
      <c r="N778" s="14">
        <v>212</v>
      </c>
      <c r="O778" s="14">
        <v>230</v>
      </c>
      <c r="P778" s="10" t="s">
        <v>95</v>
      </c>
      <c r="Q778" s="12" t="s">
        <v>68</v>
      </c>
      <c r="R778" s="12" t="s">
        <v>96</v>
      </c>
      <c r="S778" s="12">
        <v>6</v>
      </c>
      <c r="T778" s="12">
        <v>2026</v>
      </c>
      <c r="U778" s="12" t="s">
        <v>30264</v>
      </c>
      <c r="V778" s="15">
        <v>31.893702000000001</v>
      </c>
      <c r="W778" s="15">
        <v>-96.110579999999999</v>
      </c>
    </row>
    <row r="779" spans="1:23" x14ac:dyDescent="0.3">
      <c r="A779" s="9">
        <v>6763</v>
      </c>
      <c r="B779" s="10" t="s">
        <v>8446</v>
      </c>
      <c r="C779" s="9">
        <v>67500</v>
      </c>
      <c r="D779" s="10" t="s">
        <v>31664</v>
      </c>
      <c r="E779" s="11" t="s">
        <v>37</v>
      </c>
      <c r="F779" s="11" t="s">
        <v>37</v>
      </c>
      <c r="G779" s="12" t="s">
        <v>92</v>
      </c>
      <c r="H779" s="12" t="s">
        <v>8448</v>
      </c>
      <c r="I779" s="12" t="s">
        <v>582</v>
      </c>
      <c r="J779" s="10" t="s">
        <v>139</v>
      </c>
      <c r="K779" s="13" t="s">
        <v>104</v>
      </c>
      <c r="L779" s="13" t="s">
        <v>1</v>
      </c>
      <c r="M779" s="14">
        <v>222</v>
      </c>
      <c r="N779" s="14">
        <v>212</v>
      </c>
      <c r="O779" s="14">
        <v>230</v>
      </c>
      <c r="P779" s="10" t="s">
        <v>95</v>
      </c>
      <c r="Q779" s="12" t="s">
        <v>68</v>
      </c>
      <c r="R779" s="12" t="s">
        <v>96</v>
      </c>
      <c r="S779" s="12">
        <v>6</v>
      </c>
      <c r="T779" s="12">
        <v>2026</v>
      </c>
      <c r="U779" s="12" t="s">
        <v>30264</v>
      </c>
      <c r="V779" s="15">
        <v>31.893702000000001</v>
      </c>
      <c r="W779" s="15">
        <v>-96.110579999999999</v>
      </c>
    </row>
    <row r="780" spans="1:23" x14ac:dyDescent="0.3">
      <c r="A780" s="9">
        <v>66234</v>
      </c>
      <c r="B780" s="10" t="s">
        <v>31665</v>
      </c>
      <c r="C780" s="9">
        <v>67535</v>
      </c>
      <c r="D780" s="10" t="s">
        <v>31666</v>
      </c>
      <c r="E780" s="11" t="s">
        <v>37</v>
      </c>
      <c r="F780" s="11" t="s">
        <v>37</v>
      </c>
      <c r="G780" s="12" t="s">
        <v>92</v>
      </c>
      <c r="H780" s="12" t="s">
        <v>5433</v>
      </c>
      <c r="I780" s="12" t="s">
        <v>582</v>
      </c>
      <c r="J780" s="10" t="s">
        <v>139</v>
      </c>
      <c r="K780" s="13" t="s">
        <v>31667</v>
      </c>
      <c r="L780" s="13" t="s">
        <v>1</v>
      </c>
      <c r="M780" s="14">
        <v>200.9</v>
      </c>
      <c r="N780" s="14">
        <v>200.9</v>
      </c>
      <c r="O780" s="14">
        <v>200.9</v>
      </c>
      <c r="P780" s="10" t="s">
        <v>355</v>
      </c>
      <c r="Q780" s="12" t="s">
        <v>356</v>
      </c>
      <c r="R780" s="12" t="s">
        <v>357</v>
      </c>
      <c r="S780" s="12">
        <v>6</v>
      </c>
      <c r="T780" s="12">
        <v>2026</v>
      </c>
      <c r="U780" s="12" t="s">
        <v>30996</v>
      </c>
      <c r="V780" s="15">
        <v>29.137519000000001</v>
      </c>
      <c r="W780" s="15">
        <v>-95.667969999999997</v>
      </c>
    </row>
    <row r="781" spans="1:23" x14ac:dyDescent="0.3">
      <c r="A781" s="9">
        <v>65654</v>
      </c>
      <c r="B781" s="10" t="s">
        <v>30888</v>
      </c>
      <c r="C781" s="9">
        <v>67552</v>
      </c>
      <c r="D781" s="10" t="s">
        <v>31668</v>
      </c>
      <c r="E781" s="11" t="s">
        <v>37</v>
      </c>
      <c r="F781" s="11" t="s">
        <v>37</v>
      </c>
      <c r="G781" s="12" t="s">
        <v>92</v>
      </c>
      <c r="H781" s="12" t="s">
        <v>22029</v>
      </c>
      <c r="I781" s="12" t="s">
        <v>582</v>
      </c>
      <c r="J781" s="10" t="s">
        <v>139</v>
      </c>
      <c r="K781" s="13" t="s">
        <v>31669</v>
      </c>
      <c r="L781" s="13" t="s">
        <v>1</v>
      </c>
      <c r="M781" s="14">
        <v>50</v>
      </c>
      <c r="N781" s="14">
        <v>50</v>
      </c>
      <c r="O781" s="14">
        <v>50</v>
      </c>
      <c r="P781" s="10" t="s">
        <v>355</v>
      </c>
      <c r="Q781" s="12" t="s">
        <v>356</v>
      </c>
      <c r="R781" s="12" t="s">
        <v>357</v>
      </c>
      <c r="S781" s="12">
        <v>6</v>
      </c>
      <c r="T781" s="12">
        <v>2026</v>
      </c>
      <c r="U781" s="12" t="s">
        <v>30261</v>
      </c>
      <c r="V781" s="15">
        <v>32.113579000000001</v>
      </c>
      <c r="W781" s="15">
        <v>-96.304760000000002</v>
      </c>
    </row>
    <row r="782" spans="1:23" x14ac:dyDescent="0.3">
      <c r="A782" s="9">
        <v>65654</v>
      </c>
      <c r="B782" s="10" t="s">
        <v>30888</v>
      </c>
      <c r="C782" s="9">
        <v>67552</v>
      </c>
      <c r="D782" s="10" t="s">
        <v>31668</v>
      </c>
      <c r="E782" s="11" t="s">
        <v>37</v>
      </c>
      <c r="F782" s="11" t="s">
        <v>37</v>
      </c>
      <c r="G782" s="12" t="s">
        <v>92</v>
      </c>
      <c r="H782" s="12" t="s">
        <v>22029</v>
      </c>
      <c r="I782" s="12" t="s">
        <v>582</v>
      </c>
      <c r="J782" s="10" t="s">
        <v>139</v>
      </c>
      <c r="K782" s="13" t="s">
        <v>31670</v>
      </c>
      <c r="L782" s="13" t="s">
        <v>1</v>
      </c>
      <c r="M782" s="14">
        <v>125</v>
      </c>
      <c r="N782" s="14">
        <v>125</v>
      </c>
      <c r="O782" s="14">
        <v>125</v>
      </c>
      <c r="P782" s="10" t="s">
        <v>359</v>
      </c>
      <c r="Q782" s="12" t="s">
        <v>360</v>
      </c>
      <c r="R782" s="12" t="s">
        <v>361</v>
      </c>
      <c r="S782" s="12">
        <v>6</v>
      </c>
      <c r="T782" s="12">
        <v>2026</v>
      </c>
      <c r="U782" s="12" t="s">
        <v>30261</v>
      </c>
      <c r="V782" s="15">
        <v>32.113579000000001</v>
      </c>
      <c r="W782" s="15">
        <v>-96.304760000000002</v>
      </c>
    </row>
    <row r="783" spans="1:23" x14ac:dyDescent="0.3">
      <c r="A783" s="9">
        <v>61060</v>
      </c>
      <c r="B783" s="10" t="s">
        <v>12940</v>
      </c>
      <c r="C783" s="9">
        <v>67637</v>
      </c>
      <c r="D783" s="10" t="s">
        <v>31671</v>
      </c>
      <c r="E783" s="11" t="s">
        <v>37</v>
      </c>
      <c r="F783" s="11" t="s">
        <v>37</v>
      </c>
      <c r="G783" s="12" t="s">
        <v>465</v>
      </c>
      <c r="H783" s="12" t="s">
        <v>1095</v>
      </c>
      <c r="I783" s="12" t="s">
        <v>168</v>
      </c>
      <c r="J783" s="10" t="s">
        <v>139</v>
      </c>
      <c r="K783" s="13" t="s">
        <v>31672</v>
      </c>
      <c r="L783" s="13" t="s">
        <v>1</v>
      </c>
      <c r="M783" s="14">
        <v>5</v>
      </c>
      <c r="N783" s="14">
        <v>5</v>
      </c>
      <c r="O783" s="14">
        <v>5</v>
      </c>
      <c r="P783" s="10" t="s">
        <v>359</v>
      </c>
      <c r="Q783" s="12" t="s">
        <v>360</v>
      </c>
      <c r="R783" s="12" t="s">
        <v>361</v>
      </c>
      <c r="S783" s="12">
        <v>6</v>
      </c>
      <c r="T783" s="12">
        <v>2026</v>
      </c>
      <c r="U783" s="12" t="s">
        <v>30818</v>
      </c>
      <c r="V783" s="15">
        <v>41.194009999999999</v>
      </c>
      <c r="W783" s="15">
        <v>-88.294539999999998</v>
      </c>
    </row>
    <row r="784" spans="1:23" x14ac:dyDescent="0.3">
      <c r="A784" s="9">
        <v>64545</v>
      </c>
      <c r="B784" s="10" t="s">
        <v>24930</v>
      </c>
      <c r="C784" s="9">
        <v>67985</v>
      </c>
      <c r="D784" s="10" t="s">
        <v>31673</v>
      </c>
      <c r="E784" s="11" t="s">
        <v>37</v>
      </c>
      <c r="F784" s="11" t="s">
        <v>37</v>
      </c>
      <c r="G784" s="12" t="s">
        <v>92</v>
      </c>
      <c r="H784" s="12" t="s">
        <v>22897</v>
      </c>
      <c r="I784" s="12" t="s">
        <v>582</v>
      </c>
      <c r="J784" s="10" t="s">
        <v>139</v>
      </c>
      <c r="K784" s="13" t="s">
        <v>31674</v>
      </c>
      <c r="L784" s="13" t="s">
        <v>1</v>
      </c>
      <c r="M784" s="14">
        <v>200</v>
      </c>
      <c r="N784" s="14">
        <v>200</v>
      </c>
      <c r="O784" s="14">
        <v>200</v>
      </c>
      <c r="P784" s="10" t="s">
        <v>359</v>
      </c>
      <c r="Q784" s="12" t="s">
        <v>360</v>
      </c>
      <c r="R784" s="12" t="s">
        <v>361</v>
      </c>
      <c r="S784" s="12">
        <v>6</v>
      </c>
      <c r="T784" s="12">
        <v>2026</v>
      </c>
      <c r="U784" s="12" t="s">
        <v>30818</v>
      </c>
      <c r="V784" s="15">
        <v>34.483406000000002</v>
      </c>
      <c r="W784" s="15">
        <v>-101.9699</v>
      </c>
    </row>
    <row r="785" spans="1:23" x14ac:dyDescent="0.3">
      <c r="A785" s="9">
        <v>64545</v>
      </c>
      <c r="B785" s="10" t="s">
        <v>24930</v>
      </c>
      <c r="C785" s="9">
        <v>67985</v>
      </c>
      <c r="D785" s="10" t="s">
        <v>31673</v>
      </c>
      <c r="E785" s="11" t="s">
        <v>37</v>
      </c>
      <c r="F785" s="11" t="s">
        <v>37</v>
      </c>
      <c r="G785" s="12" t="s">
        <v>92</v>
      </c>
      <c r="H785" s="12" t="s">
        <v>22897</v>
      </c>
      <c r="I785" s="12" t="s">
        <v>582</v>
      </c>
      <c r="J785" s="10" t="s">
        <v>139</v>
      </c>
      <c r="K785" s="13" t="s">
        <v>31675</v>
      </c>
      <c r="L785" s="13" t="s">
        <v>1</v>
      </c>
      <c r="M785" s="14">
        <v>200</v>
      </c>
      <c r="N785" s="14">
        <v>200</v>
      </c>
      <c r="O785" s="14">
        <v>200</v>
      </c>
      <c r="P785" s="10" t="s">
        <v>355</v>
      </c>
      <c r="Q785" s="12" t="s">
        <v>356</v>
      </c>
      <c r="R785" s="12" t="s">
        <v>357</v>
      </c>
      <c r="S785" s="12">
        <v>6</v>
      </c>
      <c r="T785" s="12">
        <v>2026</v>
      </c>
      <c r="U785" s="12" t="s">
        <v>30818</v>
      </c>
      <c r="V785" s="15">
        <v>34.483406000000002</v>
      </c>
      <c r="W785" s="15">
        <v>-101.9699</v>
      </c>
    </row>
    <row r="786" spans="1:23" x14ac:dyDescent="0.3">
      <c r="A786" s="9">
        <v>66579</v>
      </c>
      <c r="B786" s="10" t="s">
        <v>31676</v>
      </c>
      <c r="C786" s="9">
        <v>68068</v>
      </c>
      <c r="D786" s="10" t="s">
        <v>31677</v>
      </c>
      <c r="E786" s="11" t="s">
        <v>37</v>
      </c>
      <c r="F786" s="11" t="s">
        <v>37</v>
      </c>
      <c r="G786" s="12" t="s">
        <v>406</v>
      </c>
      <c r="H786" s="12" t="s">
        <v>584</v>
      </c>
      <c r="I786" s="12" t="s">
        <v>592</v>
      </c>
      <c r="J786" s="10" t="s">
        <v>139</v>
      </c>
      <c r="K786" s="13" t="s">
        <v>31678</v>
      </c>
      <c r="L786" s="13" t="s">
        <v>1</v>
      </c>
      <c r="M786" s="14">
        <v>53</v>
      </c>
      <c r="N786" s="14">
        <v>28</v>
      </c>
      <c r="O786" s="14">
        <v>31</v>
      </c>
      <c r="P786" s="10" t="s">
        <v>556</v>
      </c>
      <c r="Q786" s="12" t="s">
        <v>557</v>
      </c>
      <c r="R786" s="12" t="s">
        <v>5318</v>
      </c>
      <c r="S786" s="12">
        <v>6</v>
      </c>
      <c r="T786" s="12">
        <v>2026</v>
      </c>
      <c r="U786" s="12" t="s">
        <v>30274</v>
      </c>
      <c r="V786" s="15">
        <v>38.504443000000002</v>
      </c>
      <c r="W786" s="15">
        <v>-112.9212</v>
      </c>
    </row>
    <row r="787" spans="1:23" x14ac:dyDescent="0.3">
      <c r="A787" s="9">
        <v>66625</v>
      </c>
      <c r="B787" s="10" t="s">
        <v>31679</v>
      </c>
      <c r="C787" s="9">
        <v>68192</v>
      </c>
      <c r="D787" s="10" t="s">
        <v>31680</v>
      </c>
      <c r="E787" s="11" t="s">
        <v>37</v>
      </c>
      <c r="F787" s="11" t="s">
        <v>37</v>
      </c>
      <c r="G787" s="12" t="s">
        <v>465</v>
      </c>
      <c r="H787" s="12" t="s">
        <v>21692</v>
      </c>
      <c r="I787" s="12" t="s">
        <v>134</v>
      </c>
      <c r="J787" s="10" t="s">
        <v>139</v>
      </c>
      <c r="K787" s="13" t="s">
        <v>31681</v>
      </c>
      <c r="L787" s="13" t="s">
        <v>1</v>
      </c>
      <c r="M787" s="14">
        <v>200</v>
      </c>
      <c r="N787" s="14">
        <v>200</v>
      </c>
      <c r="O787" s="14">
        <v>200</v>
      </c>
      <c r="P787" s="10" t="s">
        <v>52</v>
      </c>
      <c r="Q787" s="12" t="s">
        <v>53</v>
      </c>
      <c r="R787" s="12" t="s">
        <v>54</v>
      </c>
      <c r="S787" s="12">
        <v>6</v>
      </c>
      <c r="T787" s="12">
        <v>2026</v>
      </c>
      <c r="U787" s="12" t="s">
        <v>30261</v>
      </c>
      <c r="V787" s="15">
        <v>39.498440000000002</v>
      </c>
      <c r="W787" s="15">
        <v>-89.930199999999999</v>
      </c>
    </row>
    <row r="788" spans="1:23" x14ac:dyDescent="0.3">
      <c r="A788" s="9">
        <v>66646</v>
      </c>
      <c r="B788" s="10" t="s">
        <v>31451</v>
      </c>
      <c r="C788" s="9">
        <v>68211</v>
      </c>
      <c r="D788" s="10" t="s">
        <v>31682</v>
      </c>
      <c r="E788" s="11" t="s">
        <v>37</v>
      </c>
      <c r="F788" s="11" t="s">
        <v>37</v>
      </c>
      <c r="G788" s="12" t="s">
        <v>921</v>
      </c>
      <c r="H788" s="12" t="s">
        <v>922</v>
      </c>
      <c r="I788" s="12" t="s">
        <v>168</v>
      </c>
      <c r="J788" s="10" t="s">
        <v>139</v>
      </c>
      <c r="K788" s="13" t="s">
        <v>31683</v>
      </c>
      <c r="L788" s="13" t="s">
        <v>1</v>
      </c>
      <c r="M788" s="14">
        <v>4</v>
      </c>
      <c r="N788" s="14">
        <v>4</v>
      </c>
      <c r="O788" s="14">
        <v>4</v>
      </c>
      <c r="P788" s="10" t="s">
        <v>359</v>
      </c>
      <c r="Q788" s="12" t="s">
        <v>360</v>
      </c>
      <c r="R788" s="12" t="s">
        <v>361</v>
      </c>
      <c r="S788" s="12">
        <v>6</v>
      </c>
      <c r="T788" s="12">
        <v>2026</v>
      </c>
      <c r="U788" s="12" t="s">
        <v>30818</v>
      </c>
      <c r="V788" s="15">
        <v>39.380082999999999</v>
      </c>
      <c r="W788" s="15">
        <v>-75.706109999999995</v>
      </c>
    </row>
    <row r="789" spans="1:23" x14ac:dyDescent="0.3">
      <c r="A789" s="9">
        <v>66653</v>
      </c>
      <c r="B789" s="10" t="s">
        <v>31684</v>
      </c>
      <c r="C789" s="9">
        <v>68224</v>
      </c>
      <c r="D789" s="10" t="s">
        <v>31685</v>
      </c>
      <c r="E789" s="11" t="s">
        <v>37</v>
      </c>
      <c r="F789" s="11" t="s">
        <v>37</v>
      </c>
      <c r="G789" s="12" t="s">
        <v>3365</v>
      </c>
      <c r="H789" s="12" t="s">
        <v>13894</v>
      </c>
      <c r="I789" s="12" t="s">
        <v>147</v>
      </c>
      <c r="J789" s="10" t="s">
        <v>139</v>
      </c>
      <c r="K789" s="13" t="s">
        <v>31686</v>
      </c>
      <c r="L789" s="13" t="s">
        <v>1</v>
      </c>
      <c r="M789" s="14">
        <v>25</v>
      </c>
      <c r="N789" s="14">
        <v>25</v>
      </c>
      <c r="O789" s="14">
        <v>25</v>
      </c>
      <c r="P789" s="10" t="s">
        <v>359</v>
      </c>
      <c r="Q789" s="12" t="s">
        <v>360</v>
      </c>
      <c r="R789" s="12" t="s">
        <v>361</v>
      </c>
      <c r="S789" s="12">
        <v>6</v>
      </c>
      <c r="T789" s="12">
        <v>2026</v>
      </c>
      <c r="U789" s="12" t="s">
        <v>30996</v>
      </c>
      <c r="V789" s="15">
        <v>35.256025000000001</v>
      </c>
      <c r="W789" s="15">
        <v>-88.369709999999998</v>
      </c>
    </row>
    <row r="790" spans="1:23" x14ac:dyDescent="0.3">
      <c r="A790" s="9">
        <v>65869</v>
      </c>
      <c r="B790" s="10" t="s">
        <v>12028</v>
      </c>
      <c r="C790" s="9">
        <v>68239</v>
      </c>
      <c r="D790" s="10" t="s">
        <v>30687</v>
      </c>
      <c r="E790" s="11" t="s">
        <v>37</v>
      </c>
      <c r="F790" s="11" t="s">
        <v>37</v>
      </c>
      <c r="G790" s="12" t="s">
        <v>465</v>
      </c>
      <c r="H790" s="12" t="s">
        <v>3958</v>
      </c>
      <c r="I790" s="12" t="s">
        <v>168</v>
      </c>
      <c r="J790" s="10" t="s">
        <v>139</v>
      </c>
      <c r="K790" s="13" t="s">
        <v>31687</v>
      </c>
      <c r="L790" s="13" t="s">
        <v>1</v>
      </c>
      <c r="M790" s="14">
        <v>0.5</v>
      </c>
      <c r="N790" s="14">
        <v>0.5</v>
      </c>
      <c r="O790" s="14">
        <v>0.5</v>
      </c>
      <c r="P790" s="10" t="s">
        <v>355</v>
      </c>
      <c r="Q790" s="12" t="s">
        <v>356</v>
      </c>
      <c r="R790" s="12" t="s">
        <v>357</v>
      </c>
      <c r="S790" s="12">
        <v>6</v>
      </c>
      <c r="T790" s="12">
        <v>2026</v>
      </c>
      <c r="U790" s="12" t="s">
        <v>30818</v>
      </c>
      <c r="V790" s="15">
        <v>41.598999999999997</v>
      </c>
      <c r="W790" s="15">
        <v>-88.111000000000004</v>
      </c>
    </row>
    <row r="791" spans="1:23" x14ac:dyDescent="0.3">
      <c r="A791" s="9">
        <v>66663</v>
      </c>
      <c r="B791" s="10" t="s">
        <v>31688</v>
      </c>
      <c r="C791" s="9">
        <v>68249</v>
      </c>
      <c r="D791" s="10" t="s">
        <v>31689</v>
      </c>
      <c r="E791" s="11" t="s">
        <v>37</v>
      </c>
      <c r="F791" s="11" t="s">
        <v>37</v>
      </c>
      <c r="G791" s="12" t="s">
        <v>166</v>
      </c>
      <c r="H791" s="12" t="s">
        <v>27923</v>
      </c>
      <c r="I791" s="12" t="s">
        <v>147</v>
      </c>
      <c r="J791" s="10" t="s">
        <v>139</v>
      </c>
      <c r="K791" s="13" t="s">
        <v>31690</v>
      </c>
      <c r="L791" s="13" t="s">
        <v>1</v>
      </c>
      <c r="M791" s="14">
        <v>79.7</v>
      </c>
      <c r="N791" s="14">
        <v>79.7</v>
      </c>
      <c r="O791" s="14">
        <v>79.7</v>
      </c>
      <c r="P791" s="10" t="s">
        <v>359</v>
      </c>
      <c r="Q791" s="12" t="s">
        <v>360</v>
      </c>
      <c r="R791" s="12" t="s">
        <v>361</v>
      </c>
      <c r="S791" s="12">
        <v>6</v>
      </c>
      <c r="T791" s="12">
        <v>2026</v>
      </c>
      <c r="U791" s="12" t="s">
        <v>30996</v>
      </c>
      <c r="V791" s="15">
        <v>36.661000000000001</v>
      </c>
      <c r="W791" s="15">
        <v>-86.534000000000006</v>
      </c>
    </row>
    <row r="792" spans="1:23" x14ac:dyDescent="0.3">
      <c r="A792" s="9">
        <v>66664</v>
      </c>
      <c r="B792" s="10" t="s">
        <v>31691</v>
      </c>
      <c r="C792" s="9">
        <v>68250</v>
      </c>
      <c r="D792" s="10" t="s">
        <v>31692</v>
      </c>
      <c r="E792" s="11" t="s">
        <v>37</v>
      </c>
      <c r="F792" s="11" t="s">
        <v>37</v>
      </c>
      <c r="G792" s="12" t="s">
        <v>1033</v>
      </c>
      <c r="H792" s="12" t="s">
        <v>15316</v>
      </c>
      <c r="I792" s="12" t="s">
        <v>147</v>
      </c>
      <c r="J792" s="10" t="s">
        <v>139</v>
      </c>
      <c r="K792" s="13" t="s">
        <v>31690</v>
      </c>
      <c r="L792" s="13" t="s">
        <v>1</v>
      </c>
      <c r="M792" s="14">
        <v>79.7</v>
      </c>
      <c r="N792" s="14">
        <v>79.7</v>
      </c>
      <c r="O792" s="14">
        <v>79.7</v>
      </c>
      <c r="P792" s="10" t="s">
        <v>359</v>
      </c>
      <c r="Q792" s="12" t="s">
        <v>360</v>
      </c>
      <c r="R792" s="12" t="s">
        <v>361</v>
      </c>
      <c r="S792" s="12">
        <v>6</v>
      </c>
      <c r="T792" s="12">
        <v>2026</v>
      </c>
      <c r="U792" s="12" t="s">
        <v>30996</v>
      </c>
      <c r="V792" s="15">
        <v>32.314315000000001</v>
      </c>
      <c r="W792" s="15">
        <v>-82.073369999999997</v>
      </c>
    </row>
    <row r="793" spans="1:23" x14ac:dyDescent="0.3">
      <c r="A793" s="9">
        <v>66680</v>
      </c>
      <c r="B793" s="10" t="s">
        <v>31693</v>
      </c>
      <c r="C793" s="9">
        <v>68263</v>
      </c>
      <c r="D793" s="10" t="s">
        <v>31693</v>
      </c>
      <c r="E793" s="11" t="s">
        <v>37</v>
      </c>
      <c r="F793" s="11" t="s">
        <v>37</v>
      </c>
      <c r="G793" s="12" t="s">
        <v>1800</v>
      </c>
      <c r="H793" s="12" t="s">
        <v>1835</v>
      </c>
      <c r="I793" s="12" t="s">
        <v>134</v>
      </c>
      <c r="J793" s="10" t="s">
        <v>139</v>
      </c>
      <c r="K793" s="13" t="s">
        <v>31694</v>
      </c>
      <c r="L793" s="13" t="s">
        <v>1</v>
      </c>
      <c r="M793" s="14">
        <v>150</v>
      </c>
      <c r="N793" s="14">
        <v>150</v>
      </c>
      <c r="O793" s="14">
        <v>150</v>
      </c>
      <c r="P793" s="10" t="s">
        <v>359</v>
      </c>
      <c r="Q793" s="12" t="s">
        <v>360</v>
      </c>
      <c r="R793" s="12" t="s">
        <v>361</v>
      </c>
      <c r="S793" s="12">
        <v>6</v>
      </c>
      <c r="T793" s="12">
        <v>2026</v>
      </c>
      <c r="U793" s="12" t="s">
        <v>30261</v>
      </c>
      <c r="V793" s="15">
        <v>30.548999999999999</v>
      </c>
      <c r="W793" s="15">
        <v>-91.578999999999994</v>
      </c>
    </row>
    <row r="794" spans="1:23" x14ac:dyDescent="0.3">
      <c r="A794" s="9">
        <v>66716</v>
      </c>
      <c r="B794" s="10" t="s">
        <v>31695</v>
      </c>
      <c r="C794" s="9">
        <v>68321</v>
      </c>
      <c r="D794" s="10" t="s">
        <v>31696</v>
      </c>
      <c r="E794" s="11" t="s">
        <v>37</v>
      </c>
      <c r="F794" s="11" t="s">
        <v>37</v>
      </c>
      <c r="G794" s="12" t="s">
        <v>276</v>
      </c>
      <c r="H794" s="12" t="s">
        <v>4590</v>
      </c>
      <c r="I794" s="12" t="s">
        <v>138</v>
      </c>
      <c r="J794" s="10" t="s">
        <v>139</v>
      </c>
      <c r="K794" s="13" t="s">
        <v>31697</v>
      </c>
      <c r="L794" s="13" t="s">
        <v>1</v>
      </c>
      <c r="M794" s="14">
        <v>150</v>
      </c>
      <c r="N794" s="14">
        <v>150</v>
      </c>
      <c r="O794" s="14">
        <v>150</v>
      </c>
      <c r="P794" s="10" t="s">
        <v>355</v>
      </c>
      <c r="Q794" s="12" t="s">
        <v>356</v>
      </c>
      <c r="R794" s="12" t="s">
        <v>357</v>
      </c>
      <c r="S794" s="12">
        <v>6</v>
      </c>
      <c r="T794" s="12">
        <v>2026</v>
      </c>
      <c r="U794" s="12" t="s">
        <v>30264</v>
      </c>
      <c r="V794" s="15">
        <v>33.582903000000002</v>
      </c>
      <c r="W794" s="15">
        <v>-113.57689999999999</v>
      </c>
    </row>
    <row r="795" spans="1:23" x14ac:dyDescent="0.3">
      <c r="A795" s="9">
        <v>66718</v>
      </c>
      <c r="B795" s="10" t="s">
        <v>31698</v>
      </c>
      <c r="C795" s="9">
        <v>68323</v>
      </c>
      <c r="D795" s="10" t="s">
        <v>31699</v>
      </c>
      <c r="E795" s="11" t="s">
        <v>37</v>
      </c>
      <c r="F795" s="11" t="s">
        <v>37</v>
      </c>
      <c r="G795" s="12" t="s">
        <v>276</v>
      </c>
      <c r="H795" s="12" t="s">
        <v>4590</v>
      </c>
      <c r="I795" s="12" t="s">
        <v>138</v>
      </c>
      <c r="J795" s="10" t="s">
        <v>139</v>
      </c>
      <c r="K795" s="13" t="s">
        <v>31700</v>
      </c>
      <c r="L795" s="13" t="s">
        <v>1</v>
      </c>
      <c r="M795" s="14">
        <v>210.4</v>
      </c>
      <c r="N795" s="14">
        <v>210.4</v>
      </c>
      <c r="O795" s="14">
        <v>210.4</v>
      </c>
      <c r="P795" s="10" t="s">
        <v>355</v>
      </c>
      <c r="Q795" s="12" t="s">
        <v>356</v>
      </c>
      <c r="R795" s="12" t="s">
        <v>357</v>
      </c>
      <c r="S795" s="12">
        <v>6</v>
      </c>
      <c r="T795" s="12">
        <v>2026</v>
      </c>
      <c r="U795" s="12" t="s">
        <v>30264</v>
      </c>
      <c r="V795" s="15">
        <v>33.582903000000002</v>
      </c>
      <c r="W795" s="15">
        <v>-113.57689999999999</v>
      </c>
    </row>
    <row r="796" spans="1:23" x14ac:dyDescent="0.3">
      <c r="A796" s="9">
        <v>66718</v>
      </c>
      <c r="B796" s="10" t="s">
        <v>31698</v>
      </c>
      <c r="C796" s="9">
        <v>68323</v>
      </c>
      <c r="D796" s="10" t="s">
        <v>31699</v>
      </c>
      <c r="E796" s="11" t="s">
        <v>37</v>
      </c>
      <c r="F796" s="11" t="s">
        <v>37</v>
      </c>
      <c r="G796" s="12" t="s">
        <v>276</v>
      </c>
      <c r="H796" s="12" t="s">
        <v>4590</v>
      </c>
      <c r="I796" s="12" t="s">
        <v>138</v>
      </c>
      <c r="J796" s="10" t="s">
        <v>139</v>
      </c>
      <c r="K796" s="13" t="s">
        <v>31701</v>
      </c>
      <c r="L796" s="13" t="s">
        <v>1</v>
      </c>
      <c r="M796" s="14">
        <v>172</v>
      </c>
      <c r="N796" s="14">
        <v>172</v>
      </c>
      <c r="O796" s="14">
        <v>172</v>
      </c>
      <c r="P796" s="10" t="s">
        <v>355</v>
      </c>
      <c r="Q796" s="12" t="s">
        <v>356</v>
      </c>
      <c r="R796" s="12" t="s">
        <v>357</v>
      </c>
      <c r="S796" s="12">
        <v>6</v>
      </c>
      <c r="T796" s="12">
        <v>2026</v>
      </c>
      <c r="U796" s="12" t="s">
        <v>30264</v>
      </c>
      <c r="V796" s="15">
        <v>33.582903000000002</v>
      </c>
      <c r="W796" s="15">
        <v>-113.57689999999999</v>
      </c>
    </row>
    <row r="797" spans="1:23" x14ac:dyDescent="0.3">
      <c r="A797" s="9">
        <v>66742</v>
      </c>
      <c r="B797" s="10" t="s">
        <v>31702</v>
      </c>
      <c r="C797" s="9">
        <v>68334</v>
      </c>
      <c r="D797" s="10" t="s">
        <v>31703</v>
      </c>
      <c r="E797" s="11" t="s">
        <v>37</v>
      </c>
      <c r="F797" s="11" t="s">
        <v>37</v>
      </c>
      <c r="G797" s="12" t="s">
        <v>92</v>
      </c>
      <c r="H797" s="12" t="s">
        <v>4059</v>
      </c>
      <c r="I797" s="12" t="s">
        <v>582</v>
      </c>
      <c r="J797" s="10" t="s">
        <v>139</v>
      </c>
      <c r="K797" s="13" t="s">
        <v>31704</v>
      </c>
      <c r="L797" s="13" t="s">
        <v>1</v>
      </c>
      <c r="M797" s="14">
        <v>103</v>
      </c>
      <c r="N797" s="14">
        <v>103</v>
      </c>
      <c r="O797" s="14">
        <v>103</v>
      </c>
      <c r="P797" s="10" t="s">
        <v>355</v>
      </c>
      <c r="Q797" s="12" t="s">
        <v>356</v>
      </c>
      <c r="R797" s="12" t="s">
        <v>357</v>
      </c>
      <c r="S797" s="12">
        <v>6</v>
      </c>
      <c r="T797" s="12">
        <v>2026</v>
      </c>
      <c r="U797" s="12" t="s">
        <v>30274</v>
      </c>
      <c r="V797" s="15">
        <v>29.746006999999999</v>
      </c>
      <c r="W797" s="15">
        <v>-101.14060000000001</v>
      </c>
    </row>
    <row r="798" spans="1:23" x14ac:dyDescent="0.3">
      <c r="A798" s="9">
        <v>803</v>
      </c>
      <c r="B798" s="10" t="s">
        <v>292</v>
      </c>
      <c r="C798" s="9">
        <v>68397</v>
      </c>
      <c r="D798" s="10" t="s">
        <v>31705</v>
      </c>
      <c r="E798" s="11" t="s">
        <v>37</v>
      </c>
      <c r="F798" s="11" t="s">
        <v>37</v>
      </c>
      <c r="G798" s="12" t="s">
        <v>276</v>
      </c>
      <c r="H798" s="12" t="s">
        <v>313</v>
      </c>
      <c r="I798" s="12" t="s">
        <v>295</v>
      </c>
      <c r="J798" s="10" t="s">
        <v>40</v>
      </c>
      <c r="K798" s="13" t="s">
        <v>31706</v>
      </c>
      <c r="L798" s="13" t="s">
        <v>1</v>
      </c>
      <c r="M798" s="14">
        <v>168</v>
      </c>
      <c r="N798" s="14">
        <v>168</v>
      </c>
      <c r="O798" s="14">
        <v>168</v>
      </c>
      <c r="P798" s="10" t="s">
        <v>359</v>
      </c>
      <c r="Q798" s="12" t="s">
        <v>360</v>
      </c>
      <c r="R798" s="12" t="s">
        <v>361</v>
      </c>
      <c r="S798" s="12">
        <v>6</v>
      </c>
      <c r="T798" s="12">
        <v>2026</v>
      </c>
      <c r="U798" s="12" t="s">
        <v>30264</v>
      </c>
      <c r="V798" s="15">
        <v>32.915556000000002</v>
      </c>
      <c r="W798" s="15">
        <v>-113.5778</v>
      </c>
    </row>
    <row r="799" spans="1:23" x14ac:dyDescent="0.3">
      <c r="A799" s="9">
        <v>66812</v>
      </c>
      <c r="B799" s="10" t="s">
        <v>31707</v>
      </c>
      <c r="C799" s="9">
        <v>68422</v>
      </c>
      <c r="D799" s="10" t="s">
        <v>31708</v>
      </c>
      <c r="E799" s="11" t="s">
        <v>37</v>
      </c>
      <c r="F799" s="11" t="s">
        <v>37</v>
      </c>
      <c r="G799" s="12" t="s">
        <v>92</v>
      </c>
      <c r="H799" s="12" t="s">
        <v>3452</v>
      </c>
      <c r="I799" s="12" t="s">
        <v>582</v>
      </c>
      <c r="J799" s="10" t="s">
        <v>139</v>
      </c>
      <c r="K799" s="13" t="s">
        <v>31709</v>
      </c>
      <c r="L799" s="13" t="s">
        <v>1</v>
      </c>
      <c r="M799" s="14">
        <v>400</v>
      </c>
      <c r="N799" s="14">
        <v>400</v>
      </c>
      <c r="O799" s="14">
        <v>400</v>
      </c>
      <c r="P799" s="10" t="s">
        <v>355</v>
      </c>
      <c r="Q799" s="12" t="s">
        <v>356</v>
      </c>
      <c r="R799" s="12" t="s">
        <v>357</v>
      </c>
      <c r="S799" s="12">
        <v>6</v>
      </c>
      <c r="T799" s="12">
        <v>2026</v>
      </c>
      <c r="U799" s="12" t="s">
        <v>30261</v>
      </c>
      <c r="V799" s="15">
        <v>29.645344999999999</v>
      </c>
      <c r="W799" s="15">
        <v>-95.450249999999997</v>
      </c>
    </row>
    <row r="800" spans="1:23" x14ac:dyDescent="0.3">
      <c r="A800" s="9">
        <v>66797</v>
      </c>
      <c r="B800" s="10" t="s">
        <v>31710</v>
      </c>
      <c r="C800" s="9">
        <v>68431</v>
      </c>
      <c r="D800" s="10" t="s">
        <v>31711</v>
      </c>
      <c r="E800" s="11" t="s">
        <v>37</v>
      </c>
      <c r="F800" s="11" t="s">
        <v>37</v>
      </c>
      <c r="G800" s="12" t="s">
        <v>3049</v>
      </c>
      <c r="H800" s="12" t="s">
        <v>1155</v>
      </c>
      <c r="I800" s="12" t="s">
        <v>168</v>
      </c>
      <c r="J800" s="10" t="s">
        <v>139</v>
      </c>
      <c r="K800" s="13" t="s">
        <v>31712</v>
      </c>
      <c r="L800" s="13" t="s">
        <v>1</v>
      </c>
      <c r="M800" s="14">
        <v>240</v>
      </c>
      <c r="N800" s="14">
        <v>240</v>
      </c>
      <c r="O800" s="14">
        <v>240</v>
      </c>
      <c r="P800" s="10" t="s">
        <v>359</v>
      </c>
      <c r="Q800" s="12" t="s">
        <v>360</v>
      </c>
      <c r="R800" s="12" t="s">
        <v>361</v>
      </c>
      <c r="S800" s="12">
        <v>6</v>
      </c>
      <c r="T800" s="12">
        <v>2026</v>
      </c>
      <c r="U800" s="12" t="s">
        <v>30274</v>
      </c>
      <c r="V800" s="15">
        <v>40.378008000000001</v>
      </c>
      <c r="W800" s="15">
        <v>-83.436869999999999</v>
      </c>
    </row>
    <row r="801" spans="1:23" x14ac:dyDescent="0.3">
      <c r="A801" s="9">
        <v>60059</v>
      </c>
      <c r="B801" s="10" t="s">
        <v>15641</v>
      </c>
      <c r="C801" s="9">
        <v>68519</v>
      </c>
      <c r="D801" s="10" t="s">
        <v>31713</v>
      </c>
      <c r="E801" s="11" t="s">
        <v>37</v>
      </c>
      <c r="F801" s="11" t="s">
        <v>37</v>
      </c>
      <c r="G801" s="12" t="s">
        <v>80</v>
      </c>
      <c r="H801" s="12" t="s">
        <v>745</v>
      </c>
      <c r="I801" s="12" t="s">
        <v>138</v>
      </c>
      <c r="J801" s="10" t="s">
        <v>139</v>
      </c>
      <c r="K801" s="13" t="s">
        <v>31714</v>
      </c>
      <c r="L801" s="13" t="s">
        <v>1</v>
      </c>
      <c r="M801" s="14">
        <v>3.9</v>
      </c>
      <c r="N801" s="14">
        <v>3.9</v>
      </c>
      <c r="O801" s="14">
        <v>3.9</v>
      </c>
      <c r="P801" s="10" t="s">
        <v>355</v>
      </c>
      <c r="Q801" s="12" t="s">
        <v>356</v>
      </c>
      <c r="R801" s="12" t="s">
        <v>357</v>
      </c>
      <c r="S801" s="12">
        <v>6</v>
      </c>
      <c r="T801" s="12">
        <v>2026</v>
      </c>
      <c r="U801" s="12" t="s">
        <v>30274</v>
      </c>
      <c r="V801" s="15">
        <v>39.026009000000002</v>
      </c>
      <c r="W801" s="15">
        <v>-121.5441</v>
      </c>
    </row>
    <row r="802" spans="1:23" x14ac:dyDescent="0.3">
      <c r="A802" s="9">
        <v>60059</v>
      </c>
      <c r="B802" s="10" t="s">
        <v>15641</v>
      </c>
      <c r="C802" s="9">
        <v>68520</v>
      </c>
      <c r="D802" s="10" t="s">
        <v>31715</v>
      </c>
      <c r="E802" s="11" t="s">
        <v>37</v>
      </c>
      <c r="F802" s="11" t="s">
        <v>37</v>
      </c>
      <c r="G802" s="12" t="s">
        <v>80</v>
      </c>
      <c r="H802" s="12" t="s">
        <v>137</v>
      </c>
      <c r="I802" s="12" t="s">
        <v>138</v>
      </c>
      <c r="J802" s="10" t="s">
        <v>139</v>
      </c>
      <c r="K802" s="13" t="s">
        <v>31716</v>
      </c>
      <c r="L802" s="13" t="s">
        <v>1</v>
      </c>
      <c r="M802" s="14">
        <v>5</v>
      </c>
      <c r="N802" s="14">
        <v>5</v>
      </c>
      <c r="O802" s="14">
        <v>5</v>
      </c>
      <c r="P802" s="10" t="s">
        <v>355</v>
      </c>
      <c r="Q802" s="12" t="s">
        <v>356</v>
      </c>
      <c r="R802" s="12" t="s">
        <v>357</v>
      </c>
      <c r="S802" s="12">
        <v>6</v>
      </c>
      <c r="T802" s="12">
        <v>2026</v>
      </c>
      <c r="U802" s="12" t="s">
        <v>30818</v>
      </c>
      <c r="V802" s="15">
        <v>38.977581999999998</v>
      </c>
      <c r="W802" s="15">
        <v>-121.37649999999999</v>
      </c>
    </row>
    <row r="803" spans="1:23" x14ac:dyDescent="0.3">
      <c r="A803" s="9">
        <v>58764</v>
      </c>
      <c r="B803" s="10" t="s">
        <v>18212</v>
      </c>
      <c r="C803" s="9">
        <v>68593</v>
      </c>
      <c r="D803" s="10" t="s">
        <v>31717</v>
      </c>
      <c r="E803" s="11" t="s">
        <v>37</v>
      </c>
      <c r="F803" s="11" t="s">
        <v>37</v>
      </c>
      <c r="G803" s="12" t="s">
        <v>92</v>
      </c>
      <c r="H803" s="12" t="s">
        <v>8419</v>
      </c>
      <c r="I803" s="12" t="s">
        <v>582</v>
      </c>
      <c r="J803" s="10" t="s">
        <v>139</v>
      </c>
      <c r="K803" s="13" t="s">
        <v>31718</v>
      </c>
      <c r="L803" s="13" t="s">
        <v>1</v>
      </c>
      <c r="M803" s="14">
        <v>61</v>
      </c>
      <c r="N803" s="14">
        <v>61</v>
      </c>
      <c r="O803" s="14">
        <v>61</v>
      </c>
      <c r="P803" s="10" t="s">
        <v>359</v>
      </c>
      <c r="Q803" s="12" t="s">
        <v>360</v>
      </c>
      <c r="R803" s="12" t="s">
        <v>361</v>
      </c>
      <c r="S803" s="12">
        <v>6</v>
      </c>
      <c r="T803" s="12">
        <v>2026</v>
      </c>
      <c r="U803" s="12" t="s">
        <v>30274</v>
      </c>
      <c r="V803" s="15">
        <v>31.723088000000001</v>
      </c>
      <c r="W803" s="15">
        <v>-102.5196</v>
      </c>
    </row>
    <row r="804" spans="1:23" x14ac:dyDescent="0.3">
      <c r="A804" s="9">
        <v>58764</v>
      </c>
      <c r="B804" s="10" t="s">
        <v>18212</v>
      </c>
      <c r="C804" s="9">
        <v>68594</v>
      </c>
      <c r="D804" s="10" t="s">
        <v>31719</v>
      </c>
      <c r="E804" s="11" t="s">
        <v>37</v>
      </c>
      <c r="F804" s="11" t="s">
        <v>37</v>
      </c>
      <c r="G804" s="12" t="s">
        <v>92</v>
      </c>
      <c r="H804" s="12" t="s">
        <v>8419</v>
      </c>
      <c r="I804" s="12" t="s">
        <v>582</v>
      </c>
      <c r="J804" s="10" t="s">
        <v>139</v>
      </c>
      <c r="K804" s="13" t="s">
        <v>31720</v>
      </c>
      <c r="L804" s="13" t="s">
        <v>1</v>
      </c>
      <c r="M804" s="14">
        <v>28</v>
      </c>
      <c r="N804" s="14">
        <v>28</v>
      </c>
      <c r="O804" s="14">
        <v>28</v>
      </c>
      <c r="P804" s="10" t="s">
        <v>359</v>
      </c>
      <c r="Q804" s="12" t="s">
        <v>360</v>
      </c>
      <c r="R804" s="12" t="s">
        <v>361</v>
      </c>
      <c r="S804" s="12">
        <v>6</v>
      </c>
      <c r="T804" s="12">
        <v>2026</v>
      </c>
      <c r="U804" s="12" t="s">
        <v>30274</v>
      </c>
      <c r="V804" s="15">
        <v>31.6859</v>
      </c>
      <c r="W804" s="15">
        <v>-102.518</v>
      </c>
    </row>
    <row r="805" spans="1:23" x14ac:dyDescent="0.3">
      <c r="A805" s="9">
        <v>67018</v>
      </c>
      <c r="B805" s="10" t="s">
        <v>31721</v>
      </c>
      <c r="C805" s="9">
        <v>68661</v>
      </c>
      <c r="D805" s="10" t="s">
        <v>31722</v>
      </c>
      <c r="E805" s="11" t="s">
        <v>37</v>
      </c>
      <c r="F805" s="11" t="s">
        <v>37</v>
      </c>
      <c r="G805" s="12" t="s">
        <v>80</v>
      </c>
      <c r="H805" s="12" t="s">
        <v>606</v>
      </c>
      <c r="I805" s="12" t="s">
        <v>138</v>
      </c>
      <c r="J805" s="10" t="s">
        <v>139</v>
      </c>
      <c r="K805" s="13" t="s">
        <v>31723</v>
      </c>
      <c r="L805" s="13" t="s">
        <v>1</v>
      </c>
      <c r="M805" s="14">
        <v>75</v>
      </c>
      <c r="N805" s="14">
        <v>75</v>
      </c>
      <c r="O805" s="14">
        <v>75</v>
      </c>
      <c r="P805" s="10" t="s">
        <v>355</v>
      </c>
      <c r="Q805" s="12" t="s">
        <v>356</v>
      </c>
      <c r="R805" s="12" t="s">
        <v>357</v>
      </c>
      <c r="S805" s="12">
        <v>6</v>
      </c>
      <c r="T805" s="12">
        <v>2026</v>
      </c>
      <c r="U805" s="12" t="s">
        <v>30274</v>
      </c>
      <c r="V805" s="15">
        <v>34.987952</v>
      </c>
      <c r="W805" s="15">
        <v>-117.5716</v>
      </c>
    </row>
    <row r="806" spans="1:23" x14ac:dyDescent="0.3">
      <c r="A806" s="9">
        <v>67018</v>
      </c>
      <c r="B806" s="10" t="s">
        <v>31721</v>
      </c>
      <c r="C806" s="9">
        <v>68661</v>
      </c>
      <c r="D806" s="10" t="s">
        <v>31722</v>
      </c>
      <c r="E806" s="11" t="s">
        <v>37</v>
      </c>
      <c r="F806" s="11" t="s">
        <v>37</v>
      </c>
      <c r="G806" s="12" t="s">
        <v>80</v>
      </c>
      <c r="H806" s="12" t="s">
        <v>606</v>
      </c>
      <c r="I806" s="12" t="s">
        <v>138</v>
      </c>
      <c r="J806" s="10" t="s">
        <v>139</v>
      </c>
      <c r="K806" s="13" t="s">
        <v>31724</v>
      </c>
      <c r="L806" s="13" t="s">
        <v>1</v>
      </c>
      <c r="M806" s="14">
        <v>120</v>
      </c>
      <c r="N806" s="14">
        <v>120</v>
      </c>
      <c r="O806" s="14">
        <v>120</v>
      </c>
      <c r="P806" s="10" t="s">
        <v>359</v>
      </c>
      <c r="Q806" s="12" t="s">
        <v>360</v>
      </c>
      <c r="R806" s="12" t="s">
        <v>361</v>
      </c>
      <c r="S806" s="12">
        <v>6</v>
      </c>
      <c r="T806" s="12">
        <v>2026</v>
      </c>
      <c r="U806" s="12" t="s">
        <v>30274</v>
      </c>
      <c r="V806" s="15">
        <v>34.987952</v>
      </c>
      <c r="W806" s="15">
        <v>-117.5716</v>
      </c>
    </row>
    <row r="807" spans="1:23" x14ac:dyDescent="0.3">
      <c r="A807" s="9">
        <v>67225</v>
      </c>
      <c r="B807" s="10" t="s">
        <v>31725</v>
      </c>
      <c r="C807" s="9">
        <v>68741</v>
      </c>
      <c r="D807" s="10" t="s">
        <v>31726</v>
      </c>
      <c r="E807" s="11" t="s">
        <v>37</v>
      </c>
      <c r="F807" s="11" t="s">
        <v>37</v>
      </c>
      <c r="G807" s="12" t="s">
        <v>753</v>
      </c>
      <c r="H807" s="12" t="s">
        <v>9836</v>
      </c>
      <c r="I807" s="12" t="s">
        <v>766</v>
      </c>
      <c r="J807" s="10" t="s">
        <v>139</v>
      </c>
      <c r="K807" s="13" t="s">
        <v>31727</v>
      </c>
      <c r="L807" s="13" t="s">
        <v>1</v>
      </c>
      <c r="M807" s="14">
        <v>26.1</v>
      </c>
      <c r="N807" s="14">
        <v>22.2</v>
      </c>
      <c r="O807" s="14">
        <v>27.6</v>
      </c>
      <c r="P807" s="10" t="s">
        <v>95</v>
      </c>
      <c r="Q807" s="12" t="s">
        <v>68</v>
      </c>
      <c r="R807" s="12" t="s">
        <v>96</v>
      </c>
      <c r="S807" s="12">
        <v>6</v>
      </c>
      <c r="T807" s="12">
        <v>2026</v>
      </c>
      <c r="U807" s="12" t="s">
        <v>30818</v>
      </c>
      <c r="V807" s="15">
        <v>39.622945999999999</v>
      </c>
      <c r="W807" s="15">
        <v>-104.4508</v>
      </c>
    </row>
    <row r="808" spans="1:23" x14ac:dyDescent="0.3">
      <c r="A808" s="9">
        <v>67225</v>
      </c>
      <c r="B808" s="10" t="s">
        <v>31725</v>
      </c>
      <c r="C808" s="9">
        <v>68741</v>
      </c>
      <c r="D808" s="10" t="s">
        <v>31726</v>
      </c>
      <c r="E808" s="11" t="s">
        <v>37</v>
      </c>
      <c r="F808" s="11" t="s">
        <v>37</v>
      </c>
      <c r="G808" s="12" t="s">
        <v>753</v>
      </c>
      <c r="H808" s="12" t="s">
        <v>9836</v>
      </c>
      <c r="I808" s="12" t="s">
        <v>766</v>
      </c>
      <c r="J808" s="10" t="s">
        <v>139</v>
      </c>
      <c r="K808" s="13" t="s">
        <v>31728</v>
      </c>
      <c r="L808" s="13" t="s">
        <v>1</v>
      </c>
      <c r="M808" s="14">
        <v>26.1</v>
      </c>
      <c r="N808" s="14">
        <v>22.2</v>
      </c>
      <c r="O808" s="14">
        <v>27.6</v>
      </c>
      <c r="P808" s="10" t="s">
        <v>95</v>
      </c>
      <c r="Q808" s="12" t="s">
        <v>68</v>
      </c>
      <c r="R808" s="12" t="s">
        <v>96</v>
      </c>
      <c r="S808" s="12">
        <v>6</v>
      </c>
      <c r="T808" s="12">
        <v>2026</v>
      </c>
      <c r="U808" s="12" t="s">
        <v>30818</v>
      </c>
      <c r="V808" s="15">
        <v>39.622945999999999</v>
      </c>
      <c r="W808" s="15">
        <v>-104.4508</v>
      </c>
    </row>
    <row r="809" spans="1:23" x14ac:dyDescent="0.3">
      <c r="A809" s="9">
        <v>67225</v>
      </c>
      <c r="B809" s="10" t="s">
        <v>31725</v>
      </c>
      <c r="C809" s="9">
        <v>68741</v>
      </c>
      <c r="D809" s="10" t="s">
        <v>31726</v>
      </c>
      <c r="E809" s="11" t="s">
        <v>37</v>
      </c>
      <c r="F809" s="11" t="s">
        <v>37</v>
      </c>
      <c r="G809" s="12" t="s">
        <v>753</v>
      </c>
      <c r="H809" s="12" t="s">
        <v>9836</v>
      </c>
      <c r="I809" s="12" t="s">
        <v>766</v>
      </c>
      <c r="J809" s="10" t="s">
        <v>139</v>
      </c>
      <c r="K809" s="13" t="s">
        <v>31729</v>
      </c>
      <c r="L809" s="13" t="s">
        <v>1</v>
      </c>
      <c r="M809" s="14">
        <v>26.1</v>
      </c>
      <c r="N809" s="14">
        <v>22.2</v>
      </c>
      <c r="O809" s="14">
        <v>27.6</v>
      </c>
      <c r="P809" s="10" t="s">
        <v>95</v>
      </c>
      <c r="Q809" s="12" t="s">
        <v>68</v>
      </c>
      <c r="R809" s="12" t="s">
        <v>96</v>
      </c>
      <c r="S809" s="12">
        <v>6</v>
      </c>
      <c r="T809" s="12">
        <v>2026</v>
      </c>
      <c r="U809" s="12" t="s">
        <v>30818</v>
      </c>
      <c r="V809" s="15">
        <v>39.622945999999999</v>
      </c>
      <c r="W809" s="15">
        <v>-104.4508</v>
      </c>
    </row>
    <row r="810" spans="1:23" x14ac:dyDescent="0.3">
      <c r="A810" s="9">
        <v>67225</v>
      </c>
      <c r="B810" s="10" t="s">
        <v>31725</v>
      </c>
      <c r="C810" s="9">
        <v>68741</v>
      </c>
      <c r="D810" s="10" t="s">
        <v>31726</v>
      </c>
      <c r="E810" s="11" t="s">
        <v>37</v>
      </c>
      <c r="F810" s="11" t="s">
        <v>37</v>
      </c>
      <c r="G810" s="12" t="s">
        <v>753</v>
      </c>
      <c r="H810" s="12" t="s">
        <v>9836</v>
      </c>
      <c r="I810" s="12" t="s">
        <v>766</v>
      </c>
      <c r="J810" s="10" t="s">
        <v>139</v>
      </c>
      <c r="K810" s="13" t="s">
        <v>31730</v>
      </c>
      <c r="L810" s="13" t="s">
        <v>1</v>
      </c>
      <c r="M810" s="14">
        <v>26.1</v>
      </c>
      <c r="N810" s="14">
        <v>22.2</v>
      </c>
      <c r="O810" s="14">
        <v>27.6</v>
      </c>
      <c r="P810" s="10" t="s">
        <v>95</v>
      </c>
      <c r="Q810" s="12" t="s">
        <v>68</v>
      </c>
      <c r="R810" s="12" t="s">
        <v>96</v>
      </c>
      <c r="S810" s="12">
        <v>6</v>
      </c>
      <c r="T810" s="12">
        <v>2026</v>
      </c>
      <c r="U810" s="12" t="s">
        <v>30818</v>
      </c>
      <c r="V810" s="15">
        <v>39.622945999999999</v>
      </c>
      <c r="W810" s="15">
        <v>-104.4508</v>
      </c>
    </row>
    <row r="811" spans="1:23" x14ac:dyDescent="0.3">
      <c r="A811" s="9">
        <v>67039</v>
      </c>
      <c r="B811" s="10" t="s">
        <v>31731</v>
      </c>
      <c r="C811" s="9">
        <v>68759</v>
      </c>
      <c r="D811" s="10" t="s">
        <v>31732</v>
      </c>
      <c r="E811" s="11" t="s">
        <v>37</v>
      </c>
      <c r="F811" s="11" t="s">
        <v>37</v>
      </c>
      <c r="G811" s="12" t="s">
        <v>92</v>
      </c>
      <c r="H811" s="12" t="s">
        <v>4309</v>
      </c>
      <c r="I811" s="12" t="s">
        <v>582</v>
      </c>
      <c r="J811" s="10" t="s">
        <v>139</v>
      </c>
      <c r="K811" s="13" t="s">
        <v>31733</v>
      </c>
      <c r="L811" s="13" t="s">
        <v>1</v>
      </c>
      <c r="M811" s="14">
        <v>321</v>
      </c>
      <c r="N811" s="14">
        <v>321</v>
      </c>
      <c r="O811" s="14">
        <v>321</v>
      </c>
      <c r="P811" s="10" t="s">
        <v>355</v>
      </c>
      <c r="Q811" s="12" t="s">
        <v>356</v>
      </c>
      <c r="R811" s="12" t="s">
        <v>357</v>
      </c>
      <c r="S811" s="12">
        <v>6</v>
      </c>
      <c r="T811" s="12">
        <v>2026</v>
      </c>
      <c r="U811" s="12" t="s">
        <v>30274</v>
      </c>
      <c r="V811" s="15">
        <v>33.012099999999997</v>
      </c>
      <c r="W811" s="15">
        <v>-99.560400000000001</v>
      </c>
    </row>
    <row r="812" spans="1:23" x14ac:dyDescent="0.3">
      <c r="A812" s="9">
        <v>67040</v>
      </c>
      <c r="B812" s="10" t="s">
        <v>31734</v>
      </c>
      <c r="C812" s="9">
        <v>68760</v>
      </c>
      <c r="D812" s="10" t="s">
        <v>31735</v>
      </c>
      <c r="E812" s="11" t="s">
        <v>37</v>
      </c>
      <c r="F812" s="11" t="s">
        <v>37</v>
      </c>
      <c r="G812" s="12" t="s">
        <v>92</v>
      </c>
      <c r="H812" s="12" t="s">
        <v>4309</v>
      </c>
      <c r="I812" s="12" t="s">
        <v>582</v>
      </c>
      <c r="J812" s="10" t="s">
        <v>139</v>
      </c>
      <c r="K812" s="13" t="s">
        <v>31736</v>
      </c>
      <c r="L812" s="13" t="s">
        <v>1</v>
      </c>
      <c r="M812" s="14">
        <v>374.4</v>
      </c>
      <c r="N812" s="14">
        <v>374.4</v>
      </c>
      <c r="O812" s="14">
        <v>374.4</v>
      </c>
      <c r="P812" s="10" t="s">
        <v>359</v>
      </c>
      <c r="Q812" s="12" t="s">
        <v>360</v>
      </c>
      <c r="R812" s="12" t="s">
        <v>361</v>
      </c>
      <c r="S812" s="12">
        <v>6</v>
      </c>
      <c r="T812" s="12">
        <v>2026</v>
      </c>
      <c r="U812" s="12" t="s">
        <v>30274</v>
      </c>
      <c r="V812" s="15">
        <v>33.012900000000002</v>
      </c>
      <c r="W812" s="15">
        <v>-99.560400000000001</v>
      </c>
    </row>
    <row r="813" spans="1:23" x14ac:dyDescent="0.3">
      <c r="A813" s="9">
        <v>67041</v>
      </c>
      <c r="B813" s="10" t="s">
        <v>31737</v>
      </c>
      <c r="C813" s="9">
        <v>68761</v>
      </c>
      <c r="D813" s="10" t="s">
        <v>31738</v>
      </c>
      <c r="E813" s="11" t="s">
        <v>37</v>
      </c>
      <c r="F813" s="11" t="s">
        <v>37</v>
      </c>
      <c r="G813" s="12" t="s">
        <v>92</v>
      </c>
      <c r="H813" s="12" t="s">
        <v>4309</v>
      </c>
      <c r="I813" s="12" t="s">
        <v>582</v>
      </c>
      <c r="J813" s="10" t="s">
        <v>139</v>
      </c>
      <c r="K813" s="13" t="s">
        <v>31739</v>
      </c>
      <c r="L813" s="13" t="s">
        <v>1</v>
      </c>
      <c r="M813" s="14">
        <v>321</v>
      </c>
      <c r="N813" s="14">
        <v>321</v>
      </c>
      <c r="O813" s="14">
        <v>321</v>
      </c>
      <c r="P813" s="10" t="s">
        <v>355</v>
      </c>
      <c r="Q813" s="12" t="s">
        <v>356</v>
      </c>
      <c r="R813" s="12" t="s">
        <v>357</v>
      </c>
      <c r="S813" s="12">
        <v>6</v>
      </c>
      <c r="T813" s="12">
        <v>2026</v>
      </c>
      <c r="U813" s="12" t="s">
        <v>30274</v>
      </c>
      <c r="V813" s="15">
        <v>33.134999999999998</v>
      </c>
      <c r="W813" s="15">
        <v>-99.571899999999999</v>
      </c>
    </row>
    <row r="814" spans="1:23" x14ac:dyDescent="0.3">
      <c r="A814" s="9">
        <v>67042</v>
      </c>
      <c r="B814" s="10" t="s">
        <v>31740</v>
      </c>
      <c r="C814" s="9">
        <v>68762</v>
      </c>
      <c r="D814" s="10" t="s">
        <v>31741</v>
      </c>
      <c r="E814" s="11" t="s">
        <v>37</v>
      </c>
      <c r="F814" s="11" t="s">
        <v>37</v>
      </c>
      <c r="G814" s="12" t="s">
        <v>92</v>
      </c>
      <c r="H814" s="12" t="s">
        <v>4309</v>
      </c>
      <c r="I814" s="12" t="s">
        <v>582</v>
      </c>
      <c r="J814" s="10" t="s">
        <v>139</v>
      </c>
      <c r="K814" s="13" t="s">
        <v>31742</v>
      </c>
      <c r="L814" s="13" t="s">
        <v>1</v>
      </c>
      <c r="M814" s="14">
        <v>374.4</v>
      </c>
      <c r="N814" s="14">
        <v>374.4</v>
      </c>
      <c r="O814" s="14">
        <v>374.4</v>
      </c>
      <c r="P814" s="10" t="s">
        <v>359</v>
      </c>
      <c r="Q814" s="12" t="s">
        <v>360</v>
      </c>
      <c r="R814" s="12" t="s">
        <v>361</v>
      </c>
      <c r="S814" s="12">
        <v>6</v>
      </c>
      <c r="T814" s="12">
        <v>2026</v>
      </c>
      <c r="U814" s="12" t="s">
        <v>30274</v>
      </c>
      <c r="V814" s="15">
        <v>33.137700000000002</v>
      </c>
      <c r="W814" s="15">
        <v>-99.57</v>
      </c>
    </row>
    <row r="815" spans="1:23" x14ac:dyDescent="0.3">
      <c r="A815" s="9">
        <v>9191</v>
      </c>
      <c r="B815" s="10" t="s">
        <v>1222</v>
      </c>
      <c r="C815" s="9">
        <v>68799</v>
      </c>
      <c r="D815" s="10" t="s">
        <v>31743</v>
      </c>
      <c r="E815" s="11" t="s">
        <v>37</v>
      </c>
      <c r="F815" s="11" t="s">
        <v>37</v>
      </c>
      <c r="G815" s="12" t="s">
        <v>1197</v>
      </c>
      <c r="H815" s="12" t="s">
        <v>1241</v>
      </c>
      <c r="I815" s="12" t="s">
        <v>1225</v>
      </c>
      <c r="J815" s="10" t="s">
        <v>40</v>
      </c>
      <c r="K815" s="13" t="s">
        <v>31744</v>
      </c>
      <c r="L815" s="13" t="s">
        <v>1</v>
      </c>
      <c r="M815" s="14">
        <v>150</v>
      </c>
      <c r="N815" s="14">
        <v>150</v>
      </c>
      <c r="O815" s="14">
        <v>150</v>
      </c>
      <c r="P815" s="10" t="s">
        <v>355</v>
      </c>
      <c r="Q815" s="12" t="s">
        <v>356</v>
      </c>
      <c r="R815" s="12" t="s">
        <v>357</v>
      </c>
      <c r="S815" s="12">
        <v>6</v>
      </c>
      <c r="T815" s="12">
        <v>2026</v>
      </c>
      <c r="U815" s="12" t="s">
        <v>30818</v>
      </c>
      <c r="V815" s="15">
        <v>43.557510000000001</v>
      </c>
      <c r="W815" s="15">
        <v>-116.15479999999999</v>
      </c>
    </row>
    <row r="816" spans="1:23" x14ac:dyDescent="0.3">
      <c r="A816" s="9">
        <v>66234</v>
      </c>
      <c r="B816" s="10" t="s">
        <v>31665</v>
      </c>
      <c r="C816" s="9">
        <v>68814</v>
      </c>
      <c r="D816" s="10" t="s">
        <v>31745</v>
      </c>
      <c r="E816" s="11" t="s">
        <v>37</v>
      </c>
      <c r="F816" s="11" t="s">
        <v>37</v>
      </c>
      <c r="G816" s="12" t="s">
        <v>92</v>
      </c>
      <c r="H816" s="12" t="s">
        <v>5433</v>
      </c>
      <c r="I816" s="12" t="s">
        <v>582</v>
      </c>
      <c r="J816" s="10" t="s">
        <v>139</v>
      </c>
      <c r="K816" s="13" t="s">
        <v>31746</v>
      </c>
      <c r="L816" s="13" t="s">
        <v>1</v>
      </c>
      <c r="M816" s="14">
        <v>180</v>
      </c>
      <c r="N816" s="14">
        <v>180</v>
      </c>
      <c r="O816" s="14">
        <v>180</v>
      </c>
      <c r="P816" s="10" t="s">
        <v>355</v>
      </c>
      <c r="Q816" s="12" t="s">
        <v>356</v>
      </c>
      <c r="R816" s="12" t="s">
        <v>357</v>
      </c>
      <c r="S816" s="12">
        <v>6</v>
      </c>
      <c r="T816" s="12">
        <v>2026</v>
      </c>
      <c r="U816" s="12" t="s">
        <v>30261</v>
      </c>
      <c r="V816" s="15">
        <v>29.150409</v>
      </c>
      <c r="W816" s="15">
        <v>-95.62124</v>
      </c>
    </row>
    <row r="817" spans="1:23" x14ac:dyDescent="0.3">
      <c r="A817" s="9">
        <v>67107</v>
      </c>
      <c r="B817" s="10" t="s">
        <v>31747</v>
      </c>
      <c r="C817" s="9">
        <v>68858</v>
      </c>
      <c r="D817" s="10" t="s">
        <v>31748</v>
      </c>
      <c r="E817" s="11" t="s">
        <v>37</v>
      </c>
      <c r="F817" s="11" t="s">
        <v>37</v>
      </c>
      <c r="G817" s="12" t="s">
        <v>238</v>
      </c>
      <c r="H817" s="12" t="s">
        <v>1313</v>
      </c>
      <c r="I817" s="12" t="s">
        <v>240</v>
      </c>
      <c r="J817" s="10" t="s">
        <v>139</v>
      </c>
      <c r="K817" s="13" t="s">
        <v>4221</v>
      </c>
      <c r="L817" s="13" t="s">
        <v>1</v>
      </c>
      <c r="M817" s="14">
        <v>2</v>
      </c>
      <c r="N817" s="14">
        <v>2</v>
      </c>
      <c r="O817" s="14">
        <v>2</v>
      </c>
      <c r="P817" s="10" t="s">
        <v>359</v>
      </c>
      <c r="Q817" s="12" t="s">
        <v>360</v>
      </c>
      <c r="R817" s="12" t="s">
        <v>361</v>
      </c>
      <c r="S817" s="12">
        <v>6</v>
      </c>
      <c r="T817" s="12">
        <v>2026</v>
      </c>
      <c r="U817" s="12" t="s">
        <v>30261</v>
      </c>
      <c r="V817" s="15">
        <v>44.711556999999999</v>
      </c>
      <c r="W817" s="15">
        <v>-73.541259999999994</v>
      </c>
    </row>
    <row r="818" spans="1:23" x14ac:dyDescent="0.3">
      <c r="A818" s="9">
        <v>67102</v>
      </c>
      <c r="B818" s="10" t="s">
        <v>31749</v>
      </c>
      <c r="C818" s="9">
        <v>68863</v>
      </c>
      <c r="D818" s="10" t="s">
        <v>31750</v>
      </c>
      <c r="E818" s="11" t="s">
        <v>37</v>
      </c>
      <c r="F818" s="11" t="s">
        <v>37</v>
      </c>
      <c r="G818" s="12" t="s">
        <v>238</v>
      </c>
      <c r="H818" s="12" t="s">
        <v>1140</v>
      </c>
      <c r="I818" s="12" t="s">
        <v>240</v>
      </c>
      <c r="J818" s="10" t="s">
        <v>139</v>
      </c>
      <c r="K818" s="13" t="s">
        <v>4221</v>
      </c>
      <c r="L818" s="13" t="s">
        <v>1</v>
      </c>
      <c r="M818" s="14">
        <v>5</v>
      </c>
      <c r="N818" s="14">
        <v>5</v>
      </c>
      <c r="O818" s="14">
        <v>5</v>
      </c>
      <c r="P818" s="10" t="s">
        <v>359</v>
      </c>
      <c r="Q818" s="12" t="s">
        <v>360</v>
      </c>
      <c r="R818" s="12" t="s">
        <v>361</v>
      </c>
      <c r="S818" s="12">
        <v>6</v>
      </c>
      <c r="T818" s="12">
        <v>2026</v>
      </c>
      <c r="U818" s="12" t="s">
        <v>30261</v>
      </c>
      <c r="V818" s="15">
        <v>42.989691000000001</v>
      </c>
      <c r="W818" s="15">
        <v>-73.881209999999996</v>
      </c>
    </row>
    <row r="819" spans="1:23" x14ac:dyDescent="0.3">
      <c r="A819" s="9">
        <v>65654</v>
      </c>
      <c r="B819" s="10" t="s">
        <v>30888</v>
      </c>
      <c r="C819" s="9">
        <v>68926</v>
      </c>
      <c r="D819" s="10" t="s">
        <v>31751</v>
      </c>
      <c r="E819" s="11" t="s">
        <v>37</v>
      </c>
      <c r="F819" s="11" t="s">
        <v>37</v>
      </c>
      <c r="G819" s="12" t="s">
        <v>1094</v>
      </c>
      <c r="H819" s="12" t="s">
        <v>4074</v>
      </c>
      <c r="I819" s="12" t="s">
        <v>134</v>
      </c>
      <c r="J819" s="10" t="s">
        <v>139</v>
      </c>
      <c r="K819" s="13" t="s">
        <v>23654</v>
      </c>
      <c r="L819" s="13" t="s">
        <v>1</v>
      </c>
      <c r="M819" s="14">
        <v>60</v>
      </c>
      <c r="N819" s="14">
        <v>60</v>
      </c>
      <c r="O819" s="14">
        <v>60</v>
      </c>
      <c r="P819" s="10" t="s">
        <v>359</v>
      </c>
      <c r="Q819" s="12" t="s">
        <v>360</v>
      </c>
      <c r="R819" s="12" t="s">
        <v>361</v>
      </c>
      <c r="S819" s="12">
        <v>6</v>
      </c>
      <c r="T819" s="12">
        <v>2026</v>
      </c>
      <c r="U819" s="12" t="s">
        <v>30996</v>
      </c>
      <c r="V819" s="15">
        <v>39.380782000000004</v>
      </c>
      <c r="W819" s="15">
        <v>-91.532060000000001</v>
      </c>
    </row>
    <row r="820" spans="1:23" x14ac:dyDescent="0.3">
      <c r="A820" s="9">
        <v>67185</v>
      </c>
      <c r="B820" s="10" t="s">
        <v>31752</v>
      </c>
      <c r="C820" s="9">
        <v>68973</v>
      </c>
      <c r="D820" s="10" t="s">
        <v>31752</v>
      </c>
      <c r="E820" s="11" t="s">
        <v>37</v>
      </c>
      <c r="F820" s="11" t="s">
        <v>37</v>
      </c>
      <c r="G820" s="12" t="s">
        <v>465</v>
      </c>
      <c r="H820" s="12" t="s">
        <v>4915</v>
      </c>
      <c r="I820" s="12" t="s">
        <v>134</v>
      </c>
      <c r="J820" s="10" t="s">
        <v>139</v>
      </c>
      <c r="K820" s="13" t="s">
        <v>31753</v>
      </c>
      <c r="L820" s="13" t="s">
        <v>1</v>
      </c>
      <c r="M820" s="14">
        <v>4</v>
      </c>
      <c r="N820" s="14">
        <v>4</v>
      </c>
      <c r="O820" s="14">
        <v>3.8</v>
      </c>
      <c r="P820" s="10" t="s">
        <v>359</v>
      </c>
      <c r="Q820" s="12" t="s">
        <v>360</v>
      </c>
      <c r="R820" s="12" t="s">
        <v>361</v>
      </c>
      <c r="S820" s="12">
        <v>6</v>
      </c>
      <c r="T820" s="12">
        <v>2026</v>
      </c>
      <c r="U820" s="12" t="s">
        <v>30274</v>
      </c>
      <c r="V820" s="15">
        <v>39.891888999999999</v>
      </c>
      <c r="W820" s="15">
        <v>-87.664699999999996</v>
      </c>
    </row>
    <row r="821" spans="1:23" x14ac:dyDescent="0.3">
      <c r="A821" s="9">
        <v>57416</v>
      </c>
      <c r="B821" s="10" t="s">
        <v>14732</v>
      </c>
      <c r="C821" s="9">
        <v>69004</v>
      </c>
      <c r="D821" s="10" t="s">
        <v>31754</v>
      </c>
      <c r="E821" s="11" t="s">
        <v>37</v>
      </c>
      <c r="F821" s="11" t="s">
        <v>37</v>
      </c>
      <c r="G821" s="12" t="s">
        <v>92</v>
      </c>
      <c r="H821" s="12" t="s">
        <v>27544</v>
      </c>
      <c r="I821" s="12" t="s">
        <v>582</v>
      </c>
      <c r="J821" s="10" t="s">
        <v>139</v>
      </c>
      <c r="K821" s="13" t="s">
        <v>30890</v>
      </c>
      <c r="L821" s="13" t="s">
        <v>1</v>
      </c>
      <c r="M821" s="14">
        <v>230</v>
      </c>
      <c r="N821" s="14">
        <v>230</v>
      </c>
      <c r="O821" s="14">
        <v>230</v>
      </c>
      <c r="P821" s="10" t="s">
        <v>355</v>
      </c>
      <c r="Q821" s="12" t="s">
        <v>356</v>
      </c>
      <c r="R821" s="12" t="s">
        <v>357</v>
      </c>
      <c r="S821" s="12">
        <v>6</v>
      </c>
      <c r="T821" s="12">
        <v>2026</v>
      </c>
      <c r="U821" s="12" t="s">
        <v>30996</v>
      </c>
      <c r="V821" s="15">
        <v>30.622382999999999</v>
      </c>
      <c r="W821" s="15">
        <v>-97.210499999999996</v>
      </c>
    </row>
    <row r="822" spans="1:23" x14ac:dyDescent="0.3">
      <c r="A822" s="9">
        <v>20323</v>
      </c>
      <c r="B822" s="10" t="s">
        <v>5436</v>
      </c>
      <c r="C822" s="9">
        <v>69030</v>
      </c>
      <c r="D822" s="10" t="s">
        <v>31755</v>
      </c>
      <c r="E822" s="11" t="s">
        <v>37</v>
      </c>
      <c r="F822" s="11" t="s">
        <v>37</v>
      </c>
      <c r="G822" s="12" t="s">
        <v>80</v>
      </c>
      <c r="H822" s="12" t="s">
        <v>749</v>
      </c>
      <c r="I822" s="12" t="s">
        <v>138</v>
      </c>
      <c r="J822" s="10" t="s">
        <v>5322</v>
      </c>
      <c r="K822" s="13" t="s">
        <v>1030</v>
      </c>
      <c r="L822" s="13" t="s">
        <v>1</v>
      </c>
      <c r="M822" s="14">
        <v>50</v>
      </c>
      <c r="N822" s="14">
        <v>50</v>
      </c>
      <c r="O822" s="14">
        <v>50</v>
      </c>
      <c r="P822" s="10" t="s">
        <v>355</v>
      </c>
      <c r="Q822" s="12" t="s">
        <v>356</v>
      </c>
      <c r="R822" s="12" t="s">
        <v>357</v>
      </c>
      <c r="S822" s="12">
        <v>6</v>
      </c>
      <c r="T822" s="12">
        <v>2026</v>
      </c>
      <c r="U822" s="12" t="s">
        <v>30274</v>
      </c>
      <c r="V822" s="15">
        <v>32.796106000000002</v>
      </c>
      <c r="W822" s="15">
        <v>-116.9721</v>
      </c>
    </row>
    <row r="823" spans="1:23" x14ac:dyDescent="0.3">
      <c r="A823" s="9">
        <v>12869</v>
      </c>
      <c r="B823" s="10" t="s">
        <v>5960</v>
      </c>
      <c r="C823" s="9">
        <v>10748</v>
      </c>
      <c r="D823" s="10" t="s">
        <v>5961</v>
      </c>
      <c r="E823" s="11" t="s">
        <v>37</v>
      </c>
      <c r="F823" s="11" t="s">
        <v>37</v>
      </c>
      <c r="G823" s="12" t="s">
        <v>80</v>
      </c>
      <c r="H823" s="12" t="s">
        <v>518</v>
      </c>
      <c r="I823" s="12" t="s">
        <v>138</v>
      </c>
      <c r="J823" s="10" t="s">
        <v>214</v>
      </c>
      <c r="K823" s="13" t="s">
        <v>31756</v>
      </c>
      <c r="L823" s="13" t="s">
        <v>1</v>
      </c>
      <c r="M823" s="14">
        <v>1.6</v>
      </c>
      <c r="N823" s="14">
        <v>1.6</v>
      </c>
      <c r="O823" s="14">
        <v>1.6</v>
      </c>
      <c r="P823" s="10" t="s">
        <v>2431</v>
      </c>
      <c r="Q823" s="12" t="s">
        <v>2432</v>
      </c>
      <c r="R823" s="12" t="s">
        <v>44</v>
      </c>
      <c r="S823" s="12">
        <v>7</v>
      </c>
      <c r="T823" s="12">
        <v>2026</v>
      </c>
      <c r="U823" s="12" t="s">
        <v>30261</v>
      </c>
      <c r="V823" s="15">
        <v>36.713099999999997</v>
      </c>
      <c r="W823" s="15">
        <v>-121.76860000000001</v>
      </c>
    </row>
    <row r="824" spans="1:23" x14ac:dyDescent="0.3">
      <c r="A824" s="9">
        <v>12869</v>
      </c>
      <c r="B824" s="10" t="s">
        <v>5960</v>
      </c>
      <c r="C824" s="9">
        <v>10748</v>
      </c>
      <c r="D824" s="10" t="s">
        <v>5961</v>
      </c>
      <c r="E824" s="11" t="s">
        <v>37</v>
      </c>
      <c r="F824" s="11" t="s">
        <v>37</v>
      </c>
      <c r="G824" s="12" t="s">
        <v>80</v>
      </c>
      <c r="H824" s="12" t="s">
        <v>518</v>
      </c>
      <c r="I824" s="12" t="s">
        <v>138</v>
      </c>
      <c r="J824" s="10" t="s">
        <v>214</v>
      </c>
      <c r="K824" s="13" t="s">
        <v>31757</v>
      </c>
      <c r="L824" s="13" t="s">
        <v>1</v>
      </c>
      <c r="M824" s="14">
        <v>1.6</v>
      </c>
      <c r="N824" s="14">
        <v>1.6</v>
      </c>
      <c r="O824" s="14">
        <v>1.6</v>
      </c>
      <c r="P824" s="10" t="s">
        <v>2431</v>
      </c>
      <c r="Q824" s="12" t="s">
        <v>2432</v>
      </c>
      <c r="R824" s="12" t="s">
        <v>44</v>
      </c>
      <c r="S824" s="12">
        <v>7</v>
      </c>
      <c r="T824" s="12">
        <v>2026</v>
      </c>
      <c r="U824" s="12" t="s">
        <v>30261</v>
      </c>
      <c r="V824" s="15">
        <v>36.713099999999997</v>
      </c>
      <c r="W824" s="15">
        <v>-121.76860000000001</v>
      </c>
    </row>
    <row r="825" spans="1:23" x14ac:dyDescent="0.3">
      <c r="A825" s="9">
        <v>12869</v>
      </c>
      <c r="B825" s="10" t="s">
        <v>5960</v>
      </c>
      <c r="C825" s="9">
        <v>10748</v>
      </c>
      <c r="D825" s="10" t="s">
        <v>5961</v>
      </c>
      <c r="E825" s="11" t="s">
        <v>37</v>
      </c>
      <c r="F825" s="11" t="s">
        <v>37</v>
      </c>
      <c r="G825" s="12" t="s">
        <v>80</v>
      </c>
      <c r="H825" s="12" t="s">
        <v>518</v>
      </c>
      <c r="I825" s="12" t="s">
        <v>138</v>
      </c>
      <c r="J825" s="10" t="s">
        <v>214</v>
      </c>
      <c r="K825" s="13" t="s">
        <v>31758</v>
      </c>
      <c r="L825" s="13" t="s">
        <v>1</v>
      </c>
      <c r="M825" s="14">
        <v>1.6</v>
      </c>
      <c r="N825" s="14">
        <v>1.6</v>
      </c>
      <c r="O825" s="14">
        <v>1.6</v>
      </c>
      <c r="P825" s="10" t="s">
        <v>2431</v>
      </c>
      <c r="Q825" s="12" t="s">
        <v>2432</v>
      </c>
      <c r="R825" s="12" t="s">
        <v>44</v>
      </c>
      <c r="S825" s="12">
        <v>7</v>
      </c>
      <c r="T825" s="12">
        <v>2026</v>
      </c>
      <c r="U825" s="12" t="s">
        <v>30261</v>
      </c>
      <c r="V825" s="15">
        <v>36.713099999999997</v>
      </c>
      <c r="W825" s="15">
        <v>-121.76860000000001</v>
      </c>
    </row>
    <row r="826" spans="1:23" x14ac:dyDescent="0.3">
      <c r="A826" s="9">
        <v>12869</v>
      </c>
      <c r="B826" s="10" t="s">
        <v>5960</v>
      </c>
      <c r="C826" s="9">
        <v>10748</v>
      </c>
      <c r="D826" s="10" t="s">
        <v>5961</v>
      </c>
      <c r="E826" s="11" t="s">
        <v>37</v>
      </c>
      <c r="F826" s="11" t="s">
        <v>37</v>
      </c>
      <c r="G826" s="12" t="s">
        <v>80</v>
      </c>
      <c r="H826" s="12" t="s">
        <v>518</v>
      </c>
      <c r="I826" s="12" t="s">
        <v>138</v>
      </c>
      <c r="J826" s="10" t="s">
        <v>214</v>
      </c>
      <c r="K826" s="13" t="s">
        <v>31759</v>
      </c>
      <c r="L826" s="13" t="s">
        <v>1</v>
      </c>
      <c r="M826" s="14">
        <v>1.6</v>
      </c>
      <c r="N826" s="14">
        <v>1.6</v>
      </c>
      <c r="O826" s="14">
        <v>1.6</v>
      </c>
      <c r="P826" s="10" t="s">
        <v>2431</v>
      </c>
      <c r="Q826" s="12" t="s">
        <v>2432</v>
      </c>
      <c r="R826" s="12" t="s">
        <v>44</v>
      </c>
      <c r="S826" s="12">
        <v>7</v>
      </c>
      <c r="T826" s="12">
        <v>2026</v>
      </c>
      <c r="U826" s="12" t="s">
        <v>30261</v>
      </c>
      <c r="V826" s="15">
        <v>36.713099999999997</v>
      </c>
      <c r="W826" s="15">
        <v>-121.76860000000001</v>
      </c>
    </row>
    <row r="827" spans="1:23" x14ac:dyDescent="0.3">
      <c r="A827" s="9">
        <v>63527</v>
      </c>
      <c r="B827" s="10" t="s">
        <v>31012</v>
      </c>
      <c r="C827" s="9">
        <v>63850</v>
      </c>
      <c r="D827" s="10" t="s">
        <v>14780</v>
      </c>
      <c r="E827" s="11" t="s">
        <v>37</v>
      </c>
      <c r="F827" s="11" t="s">
        <v>37</v>
      </c>
      <c r="G827" s="12" t="s">
        <v>80</v>
      </c>
      <c r="H827" s="12" t="s">
        <v>2782</v>
      </c>
      <c r="I827" s="12" t="s">
        <v>138</v>
      </c>
      <c r="J827" s="10" t="s">
        <v>139</v>
      </c>
      <c r="K827" s="13" t="s">
        <v>6392</v>
      </c>
      <c r="L827" s="13" t="s">
        <v>1</v>
      </c>
      <c r="M827" s="14">
        <v>110</v>
      </c>
      <c r="N827" s="14">
        <v>110</v>
      </c>
      <c r="O827" s="14">
        <v>110</v>
      </c>
      <c r="P827" s="10" t="s">
        <v>355</v>
      </c>
      <c r="Q827" s="12" t="s">
        <v>356</v>
      </c>
      <c r="R827" s="12" t="s">
        <v>357</v>
      </c>
      <c r="S827" s="12">
        <v>7</v>
      </c>
      <c r="T827" s="12">
        <v>2026</v>
      </c>
      <c r="U827" s="12" t="s">
        <v>30996</v>
      </c>
      <c r="V827" s="15">
        <v>36.122456999999997</v>
      </c>
      <c r="W827" s="15">
        <v>-119.92319999999999</v>
      </c>
    </row>
    <row r="828" spans="1:23" x14ac:dyDescent="0.3">
      <c r="A828" s="9">
        <v>63527</v>
      </c>
      <c r="B828" s="10" t="s">
        <v>31012</v>
      </c>
      <c r="C828" s="9">
        <v>63850</v>
      </c>
      <c r="D828" s="10" t="s">
        <v>14780</v>
      </c>
      <c r="E828" s="11" t="s">
        <v>37</v>
      </c>
      <c r="F828" s="11" t="s">
        <v>37</v>
      </c>
      <c r="G828" s="12" t="s">
        <v>80</v>
      </c>
      <c r="H828" s="12" t="s">
        <v>2782</v>
      </c>
      <c r="I828" s="12" t="s">
        <v>138</v>
      </c>
      <c r="J828" s="10" t="s">
        <v>139</v>
      </c>
      <c r="K828" s="13" t="s">
        <v>31760</v>
      </c>
      <c r="L828" s="13" t="s">
        <v>1</v>
      </c>
      <c r="M828" s="14">
        <v>249.7</v>
      </c>
      <c r="N828" s="14">
        <v>249.7</v>
      </c>
      <c r="O828" s="14">
        <v>249.7</v>
      </c>
      <c r="P828" s="10" t="s">
        <v>359</v>
      </c>
      <c r="Q828" s="12" t="s">
        <v>360</v>
      </c>
      <c r="R828" s="12" t="s">
        <v>361</v>
      </c>
      <c r="S828" s="12">
        <v>7</v>
      </c>
      <c r="T828" s="12">
        <v>2026</v>
      </c>
      <c r="U828" s="12" t="s">
        <v>30996</v>
      </c>
      <c r="V828" s="15">
        <v>36.122456999999997</v>
      </c>
      <c r="W828" s="15">
        <v>-119.92319999999999</v>
      </c>
    </row>
    <row r="829" spans="1:23" x14ac:dyDescent="0.3">
      <c r="A829" s="9">
        <v>63825</v>
      </c>
      <c r="B829" s="10" t="s">
        <v>31761</v>
      </c>
      <c r="C829" s="9">
        <v>64215</v>
      </c>
      <c r="D829" s="10" t="s">
        <v>31762</v>
      </c>
      <c r="E829" s="11" t="s">
        <v>37</v>
      </c>
      <c r="F829" s="11" t="s">
        <v>37</v>
      </c>
      <c r="G829" s="12" t="s">
        <v>80</v>
      </c>
      <c r="H829" s="12" t="s">
        <v>613</v>
      </c>
      <c r="I829" s="12" t="s">
        <v>138</v>
      </c>
      <c r="J829" s="10" t="s">
        <v>139</v>
      </c>
      <c r="K829" s="13" t="s">
        <v>31763</v>
      </c>
      <c r="L829" s="13" t="s">
        <v>1</v>
      </c>
      <c r="M829" s="14">
        <v>200</v>
      </c>
      <c r="N829" s="14">
        <v>200</v>
      </c>
      <c r="O829" s="14">
        <v>200</v>
      </c>
      <c r="P829" s="10" t="s">
        <v>359</v>
      </c>
      <c r="Q829" s="12" t="s">
        <v>360</v>
      </c>
      <c r="R829" s="12" t="s">
        <v>361</v>
      </c>
      <c r="S829" s="12">
        <v>7</v>
      </c>
      <c r="T829" s="12">
        <v>2026</v>
      </c>
      <c r="U829" s="12" t="s">
        <v>30996</v>
      </c>
      <c r="V829" s="15">
        <v>35.062964999999998</v>
      </c>
      <c r="W829" s="15">
        <v>-118.0878</v>
      </c>
    </row>
    <row r="830" spans="1:23" x14ac:dyDescent="0.3">
      <c r="A830" s="9">
        <v>63825</v>
      </c>
      <c r="B830" s="10" t="s">
        <v>31761</v>
      </c>
      <c r="C830" s="9">
        <v>64215</v>
      </c>
      <c r="D830" s="10" t="s">
        <v>31762</v>
      </c>
      <c r="E830" s="11" t="s">
        <v>37</v>
      </c>
      <c r="F830" s="11" t="s">
        <v>37</v>
      </c>
      <c r="G830" s="12" t="s">
        <v>80</v>
      </c>
      <c r="H830" s="12" t="s">
        <v>613</v>
      </c>
      <c r="I830" s="12" t="s">
        <v>138</v>
      </c>
      <c r="J830" s="10" t="s">
        <v>139</v>
      </c>
      <c r="K830" s="13" t="s">
        <v>31764</v>
      </c>
      <c r="L830" s="13" t="s">
        <v>1</v>
      </c>
      <c r="M830" s="14">
        <v>200</v>
      </c>
      <c r="N830" s="14">
        <v>200</v>
      </c>
      <c r="O830" s="14">
        <v>200</v>
      </c>
      <c r="P830" s="10" t="s">
        <v>355</v>
      </c>
      <c r="Q830" s="12" t="s">
        <v>356</v>
      </c>
      <c r="R830" s="12" t="s">
        <v>357</v>
      </c>
      <c r="S830" s="12">
        <v>7</v>
      </c>
      <c r="T830" s="12">
        <v>2026</v>
      </c>
      <c r="U830" s="12" t="s">
        <v>30996</v>
      </c>
      <c r="V830" s="15">
        <v>35.062964999999998</v>
      </c>
      <c r="W830" s="15">
        <v>-118.0878</v>
      </c>
    </row>
    <row r="831" spans="1:23" x14ac:dyDescent="0.3">
      <c r="A831" s="9">
        <v>64904</v>
      </c>
      <c r="B831" s="10" t="s">
        <v>23298</v>
      </c>
      <c r="C831" s="9">
        <v>64349</v>
      </c>
      <c r="D831" s="10" t="s">
        <v>31765</v>
      </c>
      <c r="E831" s="11" t="s">
        <v>37</v>
      </c>
      <c r="F831" s="11" t="s">
        <v>37</v>
      </c>
      <c r="G831" s="12" t="s">
        <v>92</v>
      </c>
      <c r="H831" s="12" t="s">
        <v>22029</v>
      </c>
      <c r="I831" s="12" t="s">
        <v>582</v>
      </c>
      <c r="J831" s="10" t="s">
        <v>139</v>
      </c>
      <c r="K831" s="13" t="s">
        <v>31766</v>
      </c>
      <c r="L831" s="13" t="s">
        <v>1</v>
      </c>
      <c r="M831" s="14">
        <v>175</v>
      </c>
      <c r="N831" s="14">
        <v>175</v>
      </c>
      <c r="O831" s="14">
        <v>175</v>
      </c>
      <c r="P831" s="10" t="s">
        <v>359</v>
      </c>
      <c r="Q831" s="12" t="s">
        <v>360</v>
      </c>
      <c r="R831" s="12" t="s">
        <v>361</v>
      </c>
      <c r="S831" s="12">
        <v>7</v>
      </c>
      <c r="T831" s="12">
        <v>2026</v>
      </c>
      <c r="U831" s="12" t="s">
        <v>30274</v>
      </c>
      <c r="V831" s="15">
        <v>32.000140000000002</v>
      </c>
      <c r="W831" s="15">
        <v>-96.202699999999993</v>
      </c>
    </row>
    <row r="832" spans="1:23" x14ac:dyDescent="0.3">
      <c r="A832" s="9">
        <v>65144</v>
      </c>
      <c r="B832" s="10" t="s">
        <v>31502</v>
      </c>
      <c r="C832" s="9">
        <v>65964</v>
      </c>
      <c r="D832" s="10" t="s">
        <v>31767</v>
      </c>
      <c r="E832" s="11" t="s">
        <v>37</v>
      </c>
      <c r="F832" s="11" t="s">
        <v>37</v>
      </c>
      <c r="G832" s="12" t="s">
        <v>2131</v>
      </c>
      <c r="H832" s="12" t="s">
        <v>1140</v>
      </c>
      <c r="I832" s="12" t="s">
        <v>134</v>
      </c>
      <c r="J832" s="10" t="s">
        <v>139</v>
      </c>
      <c r="K832" s="13" t="s">
        <v>31768</v>
      </c>
      <c r="L832" s="13" t="s">
        <v>1</v>
      </c>
      <c r="M832" s="14">
        <v>200</v>
      </c>
      <c r="N832" s="14">
        <v>200</v>
      </c>
      <c r="O832" s="14">
        <v>200</v>
      </c>
      <c r="P832" s="10" t="s">
        <v>359</v>
      </c>
      <c r="Q832" s="12" t="s">
        <v>360</v>
      </c>
      <c r="R832" s="12" t="s">
        <v>361</v>
      </c>
      <c r="S832" s="12">
        <v>7</v>
      </c>
      <c r="T832" s="12">
        <v>2026</v>
      </c>
      <c r="U832" s="12" t="s">
        <v>30261</v>
      </c>
      <c r="V832" s="15">
        <v>43.504285000000003</v>
      </c>
      <c r="W832" s="15">
        <v>-89.113140000000001</v>
      </c>
    </row>
    <row r="833" spans="1:23" x14ac:dyDescent="0.3">
      <c r="A833" s="9">
        <v>65739</v>
      </c>
      <c r="B833" s="10" t="s">
        <v>31769</v>
      </c>
      <c r="C833" s="9">
        <v>66745</v>
      </c>
      <c r="D833" s="10" t="s">
        <v>31770</v>
      </c>
      <c r="E833" s="11" t="s">
        <v>37</v>
      </c>
      <c r="F833" s="11" t="s">
        <v>37</v>
      </c>
      <c r="G833" s="12" t="s">
        <v>2023</v>
      </c>
      <c r="H833" s="12" t="s">
        <v>1326</v>
      </c>
      <c r="I833" s="12" t="s">
        <v>134</v>
      </c>
      <c r="J833" s="10" t="s">
        <v>139</v>
      </c>
      <c r="K833" s="13" t="s">
        <v>31771</v>
      </c>
      <c r="L833" s="13" t="s">
        <v>1</v>
      </c>
      <c r="M833" s="14">
        <v>95.6</v>
      </c>
      <c r="N833" s="14">
        <v>95.6</v>
      </c>
      <c r="O833" s="14">
        <v>95.6</v>
      </c>
      <c r="P833" s="10" t="s">
        <v>359</v>
      </c>
      <c r="Q833" s="12" t="s">
        <v>360</v>
      </c>
      <c r="R833" s="12" t="s">
        <v>361</v>
      </c>
      <c r="S833" s="12">
        <v>7</v>
      </c>
      <c r="T833" s="12">
        <v>2026</v>
      </c>
      <c r="U833" s="12" t="s">
        <v>30261</v>
      </c>
      <c r="V833" s="15">
        <v>43.084749000000002</v>
      </c>
      <c r="W833" s="15">
        <v>-82.687150000000003</v>
      </c>
    </row>
    <row r="834" spans="1:23" x14ac:dyDescent="0.3">
      <c r="A834" s="9">
        <v>65594</v>
      </c>
      <c r="B834" s="10" t="s">
        <v>31647</v>
      </c>
      <c r="C834" s="9">
        <v>66754</v>
      </c>
      <c r="D834" s="10" t="s">
        <v>31772</v>
      </c>
      <c r="E834" s="11" t="s">
        <v>37</v>
      </c>
      <c r="F834" s="11" t="s">
        <v>37</v>
      </c>
      <c r="G834" s="12" t="s">
        <v>80</v>
      </c>
      <c r="H834" s="12" t="s">
        <v>749</v>
      </c>
      <c r="I834" s="12" t="s">
        <v>138</v>
      </c>
      <c r="J834" s="10" t="s">
        <v>139</v>
      </c>
      <c r="K834" s="13" t="s">
        <v>31773</v>
      </c>
      <c r="L834" s="13" t="s">
        <v>1</v>
      </c>
      <c r="M834" s="14">
        <v>3</v>
      </c>
      <c r="N834" s="14">
        <v>3</v>
      </c>
      <c r="O834" s="14">
        <v>3</v>
      </c>
      <c r="P834" s="10" t="s">
        <v>355</v>
      </c>
      <c r="Q834" s="12" t="s">
        <v>356</v>
      </c>
      <c r="R834" s="12" t="s">
        <v>357</v>
      </c>
      <c r="S834" s="12">
        <v>7</v>
      </c>
      <c r="T834" s="12">
        <v>2026</v>
      </c>
      <c r="U834" s="12" t="s">
        <v>30818</v>
      </c>
      <c r="V834" s="15">
        <v>32.804169999999999</v>
      </c>
      <c r="W834" s="15">
        <v>-116.9255</v>
      </c>
    </row>
    <row r="835" spans="1:23" x14ac:dyDescent="0.3">
      <c r="A835" s="9">
        <v>65741</v>
      </c>
      <c r="B835" s="10" t="s">
        <v>31774</v>
      </c>
      <c r="C835" s="9">
        <v>66778</v>
      </c>
      <c r="D835" s="10" t="s">
        <v>31775</v>
      </c>
      <c r="E835" s="11" t="s">
        <v>37</v>
      </c>
      <c r="F835" s="11" t="s">
        <v>37</v>
      </c>
      <c r="G835" s="12" t="s">
        <v>2023</v>
      </c>
      <c r="H835" s="12" t="s">
        <v>2160</v>
      </c>
      <c r="I835" s="12" t="s">
        <v>134</v>
      </c>
      <c r="J835" s="10" t="s">
        <v>139</v>
      </c>
      <c r="K835" s="13" t="s">
        <v>6624</v>
      </c>
      <c r="L835" s="13" t="s">
        <v>1</v>
      </c>
      <c r="M835" s="14">
        <v>120</v>
      </c>
      <c r="N835" s="14">
        <v>120</v>
      </c>
      <c r="O835" s="14">
        <v>120</v>
      </c>
      <c r="P835" s="10" t="s">
        <v>359</v>
      </c>
      <c r="Q835" s="12" t="s">
        <v>360</v>
      </c>
      <c r="R835" s="12" t="s">
        <v>361</v>
      </c>
      <c r="S835" s="12">
        <v>7</v>
      </c>
      <c r="T835" s="12">
        <v>2026</v>
      </c>
      <c r="U835" s="12" t="s">
        <v>30261</v>
      </c>
      <c r="V835" s="15">
        <v>43.692866000000002</v>
      </c>
      <c r="W835" s="15">
        <v>-86.320970000000003</v>
      </c>
    </row>
    <row r="836" spans="1:23" x14ac:dyDescent="0.3">
      <c r="A836" s="9">
        <v>12796</v>
      </c>
      <c r="B836" s="10" t="s">
        <v>3749</v>
      </c>
      <c r="C836" s="9">
        <v>66870</v>
      </c>
      <c r="D836" s="10" t="s">
        <v>31776</v>
      </c>
      <c r="E836" s="11" t="s">
        <v>37</v>
      </c>
      <c r="F836" s="11" t="s">
        <v>37</v>
      </c>
      <c r="G836" s="12" t="s">
        <v>3748</v>
      </c>
      <c r="H836" s="12" t="s">
        <v>9132</v>
      </c>
      <c r="I836" s="12" t="s">
        <v>168</v>
      </c>
      <c r="J836" s="10" t="s">
        <v>40</v>
      </c>
      <c r="K836" s="13" t="s">
        <v>31777</v>
      </c>
      <c r="L836" s="13" t="s">
        <v>1</v>
      </c>
      <c r="M836" s="14">
        <v>11.5</v>
      </c>
      <c r="N836" s="14">
        <v>11.5</v>
      </c>
      <c r="O836" s="14">
        <v>11.5</v>
      </c>
      <c r="P836" s="10" t="s">
        <v>359</v>
      </c>
      <c r="Q836" s="12" t="s">
        <v>360</v>
      </c>
      <c r="R836" s="12" t="s">
        <v>361</v>
      </c>
      <c r="S836" s="12">
        <v>7</v>
      </c>
      <c r="T836" s="12">
        <v>2026</v>
      </c>
      <c r="U836" s="12" t="s">
        <v>30818</v>
      </c>
      <c r="V836" s="15">
        <v>39.155005000000003</v>
      </c>
      <c r="W836" s="15">
        <v>-79.443340000000006</v>
      </c>
    </row>
    <row r="837" spans="1:23" x14ac:dyDescent="0.3">
      <c r="A837" s="9">
        <v>66002</v>
      </c>
      <c r="B837" s="10" t="s">
        <v>30916</v>
      </c>
      <c r="C837" s="9">
        <v>67105</v>
      </c>
      <c r="D837" s="10" t="s">
        <v>30917</v>
      </c>
      <c r="E837" s="11" t="s">
        <v>37</v>
      </c>
      <c r="F837" s="11" t="s">
        <v>37</v>
      </c>
      <c r="G837" s="12" t="s">
        <v>80</v>
      </c>
      <c r="H837" s="12" t="s">
        <v>613</v>
      </c>
      <c r="I837" s="12" t="s">
        <v>138</v>
      </c>
      <c r="J837" s="10" t="s">
        <v>139</v>
      </c>
      <c r="K837" s="13" t="s">
        <v>1991</v>
      </c>
      <c r="L837" s="13" t="s">
        <v>1</v>
      </c>
      <c r="M837" s="14">
        <v>80</v>
      </c>
      <c r="N837" s="14">
        <v>80</v>
      </c>
      <c r="O837" s="14">
        <v>80</v>
      </c>
      <c r="P837" s="10" t="s">
        <v>355</v>
      </c>
      <c r="Q837" s="12" t="s">
        <v>356</v>
      </c>
      <c r="R837" s="12" t="s">
        <v>357</v>
      </c>
      <c r="S837" s="12">
        <v>7</v>
      </c>
      <c r="T837" s="12">
        <v>2026</v>
      </c>
      <c r="U837" s="12" t="s">
        <v>30261</v>
      </c>
      <c r="V837" s="15">
        <v>34.955230999999998</v>
      </c>
      <c r="W837" s="15">
        <v>-118.8642</v>
      </c>
    </row>
    <row r="838" spans="1:23" x14ac:dyDescent="0.3">
      <c r="A838" s="9">
        <v>66211</v>
      </c>
      <c r="B838" s="10" t="s">
        <v>31778</v>
      </c>
      <c r="C838" s="9">
        <v>67444</v>
      </c>
      <c r="D838" s="10" t="s">
        <v>31779</v>
      </c>
      <c r="E838" s="11" t="s">
        <v>37</v>
      </c>
      <c r="F838" s="11" t="s">
        <v>37</v>
      </c>
      <c r="G838" s="12" t="s">
        <v>935</v>
      </c>
      <c r="H838" s="12" t="s">
        <v>4992</v>
      </c>
      <c r="I838" s="12" t="s">
        <v>168</v>
      </c>
      <c r="J838" s="10" t="s">
        <v>139</v>
      </c>
      <c r="K838" s="13" t="s">
        <v>31780</v>
      </c>
      <c r="L838" s="13" t="s">
        <v>1</v>
      </c>
      <c r="M838" s="14">
        <v>145</v>
      </c>
      <c r="N838" s="14">
        <v>145</v>
      </c>
      <c r="O838" s="14">
        <v>145</v>
      </c>
      <c r="P838" s="10" t="s">
        <v>359</v>
      </c>
      <c r="Q838" s="12" t="s">
        <v>360</v>
      </c>
      <c r="R838" s="12" t="s">
        <v>361</v>
      </c>
      <c r="S838" s="12">
        <v>7</v>
      </c>
      <c r="T838" s="12">
        <v>2026</v>
      </c>
      <c r="U838" s="12" t="s">
        <v>30274</v>
      </c>
      <c r="V838" s="15">
        <v>39.007849</v>
      </c>
      <c r="W838" s="15">
        <v>-75.782970000000006</v>
      </c>
    </row>
    <row r="839" spans="1:23" x14ac:dyDescent="0.3">
      <c r="A839" s="9">
        <v>61060</v>
      </c>
      <c r="B839" s="10" t="s">
        <v>12940</v>
      </c>
      <c r="C839" s="9">
        <v>67662</v>
      </c>
      <c r="D839" s="10" t="s">
        <v>31781</v>
      </c>
      <c r="E839" s="11" t="s">
        <v>37</v>
      </c>
      <c r="F839" s="11" t="s">
        <v>37</v>
      </c>
      <c r="G839" s="12" t="s">
        <v>465</v>
      </c>
      <c r="H839" s="12" t="s">
        <v>1329</v>
      </c>
      <c r="I839" s="12" t="s">
        <v>168</v>
      </c>
      <c r="J839" s="10" t="s">
        <v>139</v>
      </c>
      <c r="K839" s="13" t="s">
        <v>31782</v>
      </c>
      <c r="L839" s="13" t="s">
        <v>1</v>
      </c>
      <c r="M839" s="14">
        <v>70</v>
      </c>
      <c r="N839" s="14">
        <v>70</v>
      </c>
      <c r="O839" s="14">
        <v>70</v>
      </c>
      <c r="P839" s="10" t="s">
        <v>359</v>
      </c>
      <c r="Q839" s="12" t="s">
        <v>360</v>
      </c>
      <c r="R839" s="12" t="s">
        <v>361</v>
      </c>
      <c r="S839" s="12">
        <v>7</v>
      </c>
      <c r="T839" s="12">
        <v>2026</v>
      </c>
      <c r="U839" s="12" t="s">
        <v>30818</v>
      </c>
      <c r="V839" s="15">
        <v>41.264198999999998</v>
      </c>
      <c r="W839" s="15">
        <v>-89.875169999999997</v>
      </c>
    </row>
    <row r="840" spans="1:23" x14ac:dyDescent="0.3">
      <c r="A840" s="9">
        <v>66449</v>
      </c>
      <c r="B840" s="10" t="s">
        <v>31783</v>
      </c>
      <c r="C840" s="9">
        <v>67876</v>
      </c>
      <c r="D840" s="10" t="s">
        <v>31784</v>
      </c>
      <c r="E840" s="11" t="s">
        <v>37</v>
      </c>
      <c r="F840" s="11" t="s">
        <v>37</v>
      </c>
      <c r="G840" s="12" t="s">
        <v>3193</v>
      </c>
      <c r="H840" s="12" t="s">
        <v>3469</v>
      </c>
      <c r="I840" s="12" t="s">
        <v>168</v>
      </c>
      <c r="J840" s="10" t="s">
        <v>139</v>
      </c>
      <c r="K840" s="13" t="s">
        <v>31785</v>
      </c>
      <c r="L840" s="13" t="s">
        <v>1</v>
      </c>
      <c r="M840" s="14">
        <v>35</v>
      </c>
      <c r="N840" s="14">
        <v>35</v>
      </c>
      <c r="O840" s="14">
        <v>35</v>
      </c>
      <c r="P840" s="10" t="s">
        <v>359</v>
      </c>
      <c r="Q840" s="12" t="s">
        <v>360</v>
      </c>
      <c r="R840" s="12" t="s">
        <v>361</v>
      </c>
      <c r="S840" s="12">
        <v>7</v>
      </c>
      <c r="T840" s="12">
        <v>2026</v>
      </c>
      <c r="U840" s="12" t="s">
        <v>30996</v>
      </c>
      <c r="V840" s="15">
        <v>41.837558999999999</v>
      </c>
      <c r="W840" s="15">
        <v>-78.048450000000003</v>
      </c>
    </row>
    <row r="841" spans="1:23" x14ac:dyDescent="0.3">
      <c r="A841" s="9">
        <v>61950</v>
      </c>
      <c r="B841" s="10" t="s">
        <v>5707</v>
      </c>
      <c r="C841" s="9">
        <v>68045</v>
      </c>
      <c r="D841" s="10" t="s">
        <v>31786</v>
      </c>
      <c r="E841" s="11" t="s">
        <v>37</v>
      </c>
      <c r="F841" s="11" t="s">
        <v>37</v>
      </c>
      <c r="G841" s="12" t="s">
        <v>80</v>
      </c>
      <c r="H841" s="12" t="s">
        <v>606</v>
      </c>
      <c r="I841" s="12" t="s">
        <v>138</v>
      </c>
      <c r="J841" s="10" t="s">
        <v>139</v>
      </c>
      <c r="K841" s="13" t="s">
        <v>31787</v>
      </c>
      <c r="L841" s="13" t="s">
        <v>1</v>
      </c>
      <c r="M841" s="14">
        <v>125</v>
      </c>
      <c r="N841" s="14">
        <v>125</v>
      </c>
      <c r="O841" s="14">
        <v>125</v>
      </c>
      <c r="P841" s="10" t="s">
        <v>359</v>
      </c>
      <c r="Q841" s="12" t="s">
        <v>360</v>
      </c>
      <c r="R841" s="12" t="s">
        <v>361</v>
      </c>
      <c r="S841" s="12">
        <v>7</v>
      </c>
      <c r="T841" s="12">
        <v>2026</v>
      </c>
      <c r="U841" s="12" t="s">
        <v>30261</v>
      </c>
      <c r="V841" s="15">
        <v>35.037778000000003</v>
      </c>
      <c r="W841" s="15">
        <v>-117.3472</v>
      </c>
    </row>
    <row r="842" spans="1:23" x14ac:dyDescent="0.3">
      <c r="A842" s="9">
        <v>58468</v>
      </c>
      <c r="B842" s="10" t="s">
        <v>13782</v>
      </c>
      <c r="C842" s="9">
        <v>68072</v>
      </c>
      <c r="D842" s="10" t="s">
        <v>31788</v>
      </c>
      <c r="E842" s="11" t="s">
        <v>37</v>
      </c>
      <c r="F842" s="11" t="s">
        <v>37</v>
      </c>
      <c r="G842" s="12" t="s">
        <v>3616</v>
      </c>
      <c r="H842" s="12" t="s">
        <v>4610</v>
      </c>
      <c r="I842" s="12" t="s">
        <v>168</v>
      </c>
      <c r="J842" s="10" t="s">
        <v>40</v>
      </c>
      <c r="K842" s="13" t="s">
        <v>31789</v>
      </c>
      <c r="L842" s="13" t="s">
        <v>1</v>
      </c>
      <c r="M842" s="14">
        <v>20</v>
      </c>
      <c r="N842" s="14">
        <v>20</v>
      </c>
      <c r="O842" s="14">
        <v>20</v>
      </c>
      <c r="P842" s="10" t="s">
        <v>359</v>
      </c>
      <c r="Q842" s="12" t="s">
        <v>360</v>
      </c>
      <c r="R842" s="12" t="s">
        <v>361</v>
      </c>
      <c r="S842" s="12">
        <v>7</v>
      </c>
      <c r="T842" s="12">
        <v>2026</v>
      </c>
      <c r="U842" s="12" t="s">
        <v>30818</v>
      </c>
      <c r="V842" s="15">
        <v>37.46</v>
      </c>
      <c r="W842" s="15">
        <v>-77.27</v>
      </c>
    </row>
    <row r="843" spans="1:23" x14ac:dyDescent="0.3">
      <c r="A843" s="9">
        <v>65869</v>
      </c>
      <c r="B843" s="10" t="s">
        <v>12028</v>
      </c>
      <c r="C843" s="9">
        <v>68119</v>
      </c>
      <c r="D843" s="10" t="s">
        <v>31790</v>
      </c>
      <c r="E843" s="11" t="s">
        <v>37</v>
      </c>
      <c r="F843" s="11" t="s">
        <v>37</v>
      </c>
      <c r="G843" s="12" t="s">
        <v>465</v>
      </c>
      <c r="H843" s="12" t="s">
        <v>6442</v>
      </c>
      <c r="I843" s="12" t="s">
        <v>168</v>
      </c>
      <c r="J843" s="10" t="s">
        <v>139</v>
      </c>
      <c r="K843" s="13" t="s">
        <v>31791</v>
      </c>
      <c r="L843" s="13" t="s">
        <v>1</v>
      </c>
      <c r="M843" s="14">
        <v>1.9</v>
      </c>
      <c r="N843" s="14">
        <v>1.9</v>
      </c>
      <c r="O843" s="14">
        <v>1.9</v>
      </c>
      <c r="P843" s="10" t="s">
        <v>359</v>
      </c>
      <c r="Q843" s="12" t="s">
        <v>360</v>
      </c>
      <c r="R843" s="12" t="s">
        <v>361</v>
      </c>
      <c r="S843" s="12">
        <v>7</v>
      </c>
      <c r="T843" s="12">
        <v>2026</v>
      </c>
      <c r="U843" s="12" t="s">
        <v>30274</v>
      </c>
      <c r="V843" s="15">
        <v>41.796979999999998</v>
      </c>
      <c r="W843" s="15">
        <v>-88.268090000000001</v>
      </c>
    </row>
    <row r="844" spans="1:23" x14ac:dyDescent="0.3">
      <c r="A844" s="9">
        <v>65803</v>
      </c>
      <c r="B844" s="10" t="s">
        <v>31792</v>
      </c>
      <c r="C844" s="9">
        <v>68149</v>
      </c>
      <c r="D844" s="10" t="s">
        <v>31793</v>
      </c>
      <c r="E844" s="11" t="s">
        <v>37</v>
      </c>
      <c r="F844" s="11" t="s">
        <v>37</v>
      </c>
      <c r="G844" s="12" t="s">
        <v>92</v>
      </c>
      <c r="H844" s="12" t="s">
        <v>6229</v>
      </c>
      <c r="I844" s="12" t="s">
        <v>582</v>
      </c>
      <c r="J844" s="10" t="s">
        <v>139</v>
      </c>
      <c r="K844" s="13" t="s">
        <v>31794</v>
      </c>
      <c r="L844" s="13" t="s">
        <v>1</v>
      </c>
      <c r="M844" s="14">
        <v>100</v>
      </c>
      <c r="N844" s="14">
        <v>100</v>
      </c>
      <c r="O844" s="14">
        <v>100</v>
      </c>
      <c r="P844" s="10" t="s">
        <v>355</v>
      </c>
      <c r="Q844" s="12" t="s">
        <v>356</v>
      </c>
      <c r="R844" s="12" t="s">
        <v>357</v>
      </c>
      <c r="S844" s="12">
        <v>7</v>
      </c>
      <c r="T844" s="12">
        <v>2026</v>
      </c>
      <c r="U844" s="12" t="s">
        <v>30261</v>
      </c>
      <c r="V844" s="15">
        <v>29.575617000000001</v>
      </c>
      <c r="W844" s="15">
        <v>-96.088719999999995</v>
      </c>
    </row>
    <row r="845" spans="1:23" x14ac:dyDescent="0.3">
      <c r="A845" s="9">
        <v>66667</v>
      </c>
      <c r="B845" s="10" t="s">
        <v>31795</v>
      </c>
      <c r="C845" s="9">
        <v>68254</v>
      </c>
      <c r="D845" s="10" t="s">
        <v>31796</v>
      </c>
      <c r="E845" s="11" t="s">
        <v>37</v>
      </c>
      <c r="F845" s="11" t="s">
        <v>37</v>
      </c>
      <c r="G845" s="12" t="s">
        <v>3365</v>
      </c>
      <c r="H845" s="12" t="s">
        <v>28040</v>
      </c>
      <c r="I845" s="12" t="s">
        <v>147</v>
      </c>
      <c r="J845" s="10" t="s">
        <v>139</v>
      </c>
      <c r="K845" s="13" t="s">
        <v>31797</v>
      </c>
      <c r="L845" s="13" t="s">
        <v>1</v>
      </c>
      <c r="M845" s="14">
        <v>8</v>
      </c>
      <c r="N845" s="14">
        <v>8</v>
      </c>
      <c r="O845" s="14">
        <v>8</v>
      </c>
      <c r="P845" s="10" t="s">
        <v>359</v>
      </c>
      <c r="Q845" s="12" t="s">
        <v>360</v>
      </c>
      <c r="R845" s="12" t="s">
        <v>361</v>
      </c>
      <c r="S845" s="12">
        <v>7</v>
      </c>
      <c r="T845" s="12">
        <v>2026</v>
      </c>
      <c r="U845" s="12" t="s">
        <v>30996</v>
      </c>
      <c r="V845" s="15">
        <v>35.412666000000002</v>
      </c>
      <c r="W845" s="15">
        <v>-85.327799999999996</v>
      </c>
    </row>
    <row r="846" spans="1:23" x14ac:dyDescent="0.3">
      <c r="A846" s="9">
        <v>67225</v>
      </c>
      <c r="B846" s="10" t="s">
        <v>31725</v>
      </c>
      <c r="C846" s="9">
        <v>68741</v>
      </c>
      <c r="D846" s="10" t="s">
        <v>31726</v>
      </c>
      <c r="E846" s="11" t="s">
        <v>37</v>
      </c>
      <c r="F846" s="11" t="s">
        <v>37</v>
      </c>
      <c r="G846" s="12" t="s">
        <v>753</v>
      </c>
      <c r="H846" s="12" t="s">
        <v>9836</v>
      </c>
      <c r="I846" s="12" t="s">
        <v>766</v>
      </c>
      <c r="J846" s="10" t="s">
        <v>139</v>
      </c>
      <c r="K846" s="13" t="s">
        <v>31798</v>
      </c>
      <c r="L846" s="13" t="s">
        <v>1</v>
      </c>
      <c r="M846" s="14">
        <v>26.1</v>
      </c>
      <c r="N846" s="14">
        <v>22.2</v>
      </c>
      <c r="O846" s="14">
        <v>27.6</v>
      </c>
      <c r="P846" s="10" t="s">
        <v>95</v>
      </c>
      <c r="Q846" s="12" t="s">
        <v>68</v>
      </c>
      <c r="R846" s="12" t="s">
        <v>96</v>
      </c>
      <c r="S846" s="12">
        <v>7</v>
      </c>
      <c r="T846" s="12">
        <v>2026</v>
      </c>
      <c r="U846" s="12" t="s">
        <v>30818</v>
      </c>
      <c r="V846" s="15">
        <v>39.622945999999999</v>
      </c>
      <c r="W846" s="15">
        <v>-104.4508</v>
      </c>
    </row>
    <row r="847" spans="1:23" x14ac:dyDescent="0.3">
      <c r="A847" s="9">
        <v>67225</v>
      </c>
      <c r="B847" s="10" t="s">
        <v>31725</v>
      </c>
      <c r="C847" s="9">
        <v>68741</v>
      </c>
      <c r="D847" s="10" t="s">
        <v>31726</v>
      </c>
      <c r="E847" s="11" t="s">
        <v>37</v>
      </c>
      <c r="F847" s="11" t="s">
        <v>37</v>
      </c>
      <c r="G847" s="12" t="s">
        <v>753</v>
      </c>
      <c r="H847" s="12" t="s">
        <v>9836</v>
      </c>
      <c r="I847" s="12" t="s">
        <v>766</v>
      </c>
      <c r="J847" s="10" t="s">
        <v>139</v>
      </c>
      <c r="K847" s="13" t="s">
        <v>31799</v>
      </c>
      <c r="L847" s="13" t="s">
        <v>1</v>
      </c>
      <c r="M847" s="14">
        <v>26.1</v>
      </c>
      <c r="N847" s="14">
        <v>22.2</v>
      </c>
      <c r="O847" s="14">
        <v>27.6</v>
      </c>
      <c r="P847" s="10" t="s">
        <v>95</v>
      </c>
      <c r="Q847" s="12" t="s">
        <v>68</v>
      </c>
      <c r="R847" s="12" t="s">
        <v>96</v>
      </c>
      <c r="S847" s="12">
        <v>7</v>
      </c>
      <c r="T847" s="12">
        <v>2026</v>
      </c>
      <c r="U847" s="12" t="s">
        <v>30818</v>
      </c>
      <c r="V847" s="15">
        <v>39.622945999999999</v>
      </c>
      <c r="W847" s="15">
        <v>-104.4508</v>
      </c>
    </row>
    <row r="848" spans="1:23" x14ac:dyDescent="0.3">
      <c r="A848" s="9">
        <v>67160</v>
      </c>
      <c r="B848" s="10" t="s">
        <v>31800</v>
      </c>
      <c r="C848" s="9">
        <v>68914</v>
      </c>
      <c r="D848" s="10" t="s">
        <v>31800</v>
      </c>
      <c r="E848" s="11" t="s">
        <v>37</v>
      </c>
      <c r="F848" s="11" t="s">
        <v>37</v>
      </c>
      <c r="G848" s="12" t="s">
        <v>92</v>
      </c>
      <c r="H848" s="12" t="s">
        <v>3516</v>
      </c>
      <c r="I848" s="12" t="s">
        <v>582</v>
      </c>
      <c r="J848" s="10" t="s">
        <v>139</v>
      </c>
      <c r="K848" s="13" t="s">
        <v>31801</v>
      </c>
      <c r="L848" s="13" t="s">
        <v>1</v>
      </c>
      <c r="M848" s="14">
        <v>200</v>
      </c>
      <c r="N848" s="14">
        <v>200</v>
      </c>
      <c r="O848" s="14">
        <v>200</v>
      </c>
      <c r="P848" s="10" t="s">
        <v>355</v>
      </c>
      <c r="Q848" s="12" t="s">
        <v>356</v>
      </c>
      <c r="R848" s="12" t="s">
        <v>357</v>
      </c>
      <c r="S848" s="12">
        <v>7</v>
      </c>
      <c r="T848" s="12">
        <v>2026</v>
      </c>
      <c r="U848" s="12" t="s">
        <v>30274</v>
      </c>
      <c r="V848" s="15">
        <v>29.325064000000001</v>
      </c>
      <c r="W848" s="15">
        <v>-98.325620000000001</v>
      </c>
    </row>
    <row r="849" spans="1:23" x14ac:dyDescent="0.3">
      <c r="A849" s="9">
        <v>67182</v>
      </c>
      <c r="B849" s="10" t="s">
        <v>31802</v>
      </c>
      <c r="C849" s="9">
        <v>68970</v>
      </c>
      <c r="D849" s="10" t="s">
        <v>31803</v>
      </c>
      <c r="E849" s="11" t="s">
        <v>37</v>
      </c>
      <c r="F849" s="11" t="s">
        <v>37</v>
      </c>
      <c r="G849" s="12" t="s">
        <v>3616</v>
      </c>
      <c r="H849" s="12" t="s">
        <v>7130</v>
      </c>
      <c r="I849" s="12" t="s">
        <v>168</v>
      </c>
      <c r="J849" s="10" t="s">
        <v>139</v>
      </c>
      <c r="K849" s="13" t="s">
        <v>31804</v>
      </c>
      <c r="L849" s="13" t="s">
        <v>1</v>
      </c>
      <c r="M849" s="14">
        <v>50.2</v>
      </c>
      <c r="N849" s="14">
        <v>50.2</v>
      </c>
      <c r="O849" s="14">
        <v>50.2</v>
      </c>
      <c r="P849" s="10" t="s">
        <v>359</v>
      </c>
      <c r="Q849" s="12" t="s">
        <v>360</v>
      </c>
      <c r="R849" s="12" t="s">
        <v>361</v>
      </c>
      <c r="S849" s="12">
        <v>7</v>
      </c>
      <c r="T849" s="12">
        <v>2026</v>
      </c>
      <c r="U849" s="12" t="s">
        <v>30996</v>
      </c>
      <c r="V849" s="15">
        <v>36.673031999999999</v>
      </c>
      <c r="W849" s="15">
        <v>-76.882009999999994</v>
      </c>
    </row>
    <row r="850" spans="1:23" x14ac:dyDescent="0.3">
      <c r="A850" s="9">
        <v>24008</v>
      </c>
      <c r="B850" s="10" t="s">
        <v>8068</v>
      </c>
      <c r="C850" s="9">
        <v>54950</v>
      </c>
      <c r="D850" s="10" t="s">
        <v>8069</v>
      </c>
      <c r="E850" s="11" t="s">
        <v>37</v>
      </c>
      <c r="F850" s="11" t="s">
        <v>37</v>
      </c>
      <c r="G850" s="12" t="s">
        <v>3147</v>
      </c>
      <c r="H850" s="12" t="s">
        <v>3177</v>
      </c>
      <c r="I850" s="12" t="s">
        <v>640</v>
      </c>
      <c r="J850" s="10" t="s">
        <v>2215</v>
      </c>
      <c r="K850" s="13" t="s">
        <v>5078</v>
      </c>
      <c r="L850" s="13" t="s">
        <v>1</v>
      </c>
      <c r="M850" s="14">
        <v>3</v>
      </c>
      <c r="N850" s="14">
        <v>3</v>
      </c>
      <c r="O850" s="14">
        <v>3</v>
      </c>
      <c r="P850" s="10" t="s">
        <v>42</v>
      </c>
      <c r="Q850" s="12" t="s">
        <v>43</v>
      </c>
      <c r="R850" s="12" t="s">
        <v>44</v>
      </c>
      <c r="S850" s="12">
        <v>8</v>
      </c>
      <c r="T850" s="12">
        <v>2026</v>
      </c>
      <c r="U850" s="12" t="s">
        <v>30818</v>
      </c>
      <c r="V850" s="15">
        <v>44.048333</v>
      </c>
      <c r="W850" s="15">
        <v>-123.07389999999999</v>
      </c>
    </row>
    <row r="851" spans="1:23" x14ac:dyDescent="0.3">
      <c r="A851" s="9">
        <v>59726</v>
      </c>
      <c r="B851" s="10" t="s">
        <v>31805</v>
      </c>
      <c r="C851" s="9">
        <v>59969</v>
      </c>
      <c r="D851" s="10" t="s">
        <v>31805</v>
      </c>
      <c r="E851" s="11" t="s">
        <v>37</v>
      </c>
      <c r="F851" s="11" t="s">
        <v>37</v>
      </c>
      <c r="G851" s="12" t="s">
        <v>80</v>
      </c>
      <c r="H851" s="12" t="s">
        <v>613</v>
      </c>
      <c r="I851" s="12" t="s">
        <v>138</v>
      </c>
      <c r="J851" s="10" t="s">
        <v>139</v>
      </c>
      <c r="K851" s="13" t="s">
        <v>10925</v>
      </c>
      <c r="L851" s="13" t="s">
        <v>1</v>
      </c>
      <c r="M851" s="14">
        <v>26.4</v>
      </c>
      <c r="N851" s="14">
        <v>26.4</v>
      </c>
      <c r="O851" s="14">
        <v>26.4</v>
      </c>
      <c r="P851" s="10" t="s">
        <v>359</v>
      </c>
      <c r="Q851" s="12" t="s">
        <v>360</v>
      </c>
      <c r="R851" s="12" t="s">
        <v>361</v>
      </c>
      <c r="S851" s="12">
        <v>8</v>
      </c>
      <c r="T851" s="12">
        <v>2026</v>
      </c>
      <c r="U851" s="12" t="s">
        <v>30818</v>
      </c>
      <c r="V851" s="15">
        <v>35.013300000000001</v>
      </c>
      <c r="W851" s="15">
        <v>-118.2698</v>
      </c>
    </row>
    <row r="852" spans="1:23" x14ac:dyDescent="0.3">
      <c r="A852" s="9">
        <v>63677</v>
      </c>
      <c r="B852" s="10" t="s">
        <v>31806</v>
      </c>
      <c r="C852" s="9">
        <v>64036</v>
      </c>
      <c r="D852" s="10" t="s">
        <v>31806</v>
      </c>
      <c r="E852" s="11" t="s">
        <v>37</v>
      </c>
      <c r="F852" s="11" t="s">
        <v>37</v>
      </c>
      <c r="G852" s="12" t="s">
        <v>3616</v>
      </c>
      <c r="H852" s="12" t="s">
        <v>16669</v>
      </c>
      <c r="I852" s="12" t="s">
        <v>168</v>
      </c>
      <c r="J852" s="10" t="s">
        <v>139</v>
      </c>
      <c r="K852" s="13" t="s">
        <v>31807</v>
      </c>
      <c r="L852" s="13" t="s">
        <v>1</v>
      </c>
      <c r="M852" s="14">
        <v>20</v>
      </c>
      <c r="N852" s="14">
        <v>20</v>
      </c>
      <c r="O852" s="14">
        <v>20</v>
      </c>
      <c r="P852" s="10" t="s">
        <v>359</v>
      </c>
      <c r="Q852" s="12" t="s">
        <v>360</v>
      </c>
      <c r="R852" s="12" t="s">
        <v>361</v>
      </c>
      <c r="S852" s="12">
        <v>8</v>
      </c>
      <c r="T852" s="12">
        <v>2026</v>
      </c>
      <c r="U852" s="12" t="s">
        <v>30818</v>
      </c>
      <c r="V852" s="15">
        <v>37.49004</v>
      </c>
      <c r="W852" s="15">
        <v>-77.061599999999999</v>
      </c>
    </row>
    <row r="853" spans="1:23" x14ac:dyDescent="0.3">
      <c r="A853" s="9">
        <v>60025</v>
      </c>
      <c r="B853" s="10" t="s">
        <v>9486</v>
      </c>
      <c r="C853" s="9">
        <v>64163</v>
      </c>
      <c r="D853" s="10" t="s">
        <v>31808</v>
      </c>
      <c r="E853" s="11" t="s">
        <v>37</v>
      </c>
      <c r="F853" s="11" t="s">
        <v>37</v>
      </c>
      <c r="G853" s="12" t="s">
        <v>238</v>
      </c>
      <c r="H853" s="12" t="s">
        <v>6289</v>
      </c>
      <c r="I853" s="12" t="s">
        <v>240</v>
      </c>
      <c r="J853" s="10" t="s">
        <v>139</v>
      </c>
      <c r="K853" s="13" t="s">
        <v>14229</v>
      </c>
      <c r="L853" s="13" t="s">
        <v>1</v>
      </c>
      <c r="M853" s="14">
        <v>557</v>
      </c>
      <c r="N853" s="14">
        <v>557</v>
      </c>
      <c r="O853" s="14">
        <v>557</v>
      </c>
      <c r="P853" s="10" t="s">
        <v>359</v>
      </c>
      <c r="Q853" s="12" t="s">
        <v>360</v>
      </c>
      <c r="R853" s="12" t="s">
        <v>361</v>
      </c>
      <c r="S853" s="12">
        <v>8</v>
      </c>
      <c r="T853" s="12">
        <v>2026</v>
      </c>
      <c r="U853" s="12" t="s">
        <v>30261</v>
      </c>
      <c r="V853" s="15">
        <v>43.097335999999999</v>
      </c>
      <c r="W853" s="15">
        <v>-78.230410000000006</v>
      </c>
    </row>
    <row r="854" spans="1:23" x14ac:dyDescent="0.3">
      <c r="A854" s="9">
        <v>64077</v>
      </c>
      <c r="B854" s="10" t="s">
        <v>31809</v>
      </c>
      <c r="C854" s="9">
        <v>64428</v>
      </c>
      <c r="D854" s="10" t="s">
        <v>31809</v>
      </c>
      <c r="E854" s="11" t="s">
        <v>37</v>
      </c>
      <c r="F854" s="11" t="s">
        <v>37</v>
      </c>
      <c r="G854" s="12" t="s">
        <v>80</v>
      </c>
      <c r="H854" s="12" t="s">
        <v>749</v>
      </c>
      <c r="I854" s="12" t="s">
        <v>138</v>
      </c>
      <c r="J854" s="10" t="s">
        <v>139</v>
      </c>
      <c r="K854" s="13" t="s">
        <v>31810</v>
      </c>
      <c r="L854" s="13" t="s">
        <v>1</v>
      </c>
      <c r="M854" s="14">
        <v>70</v>
      </c>
      <c r="N854" s="14">
        <v>70</v>
      </c>
      <c r="O854" s="14">
        <v>70</v>
      </c>
      <c r="P854" s="10" t="s">
        <v>355</v>
      </c>
      <c r="Q854" s="12" t="s">
        <v>356</v>
      </c>
      <c r="R854" s="12" t="s">
        <v>357</v>
      </c>
      <c r="S854" s="12">
        <v>8</v>
      </c>
      <c r="T854" s="12">
        <v>2026</v>
      </c>
      <c r="U854" s="12" t="s">
        <v>30261</v>
      </c>
      <c r="V854" s="15">
        <v>32.625903000000001</v>
      </c>
      <c r="W854" s="15">
        <v>-116.17489999999999</v>
      </c>
    </row>
    <row r="855" spans="1:23" x14ac:dyDescent="0.3">
      <c r="A855" s="9">
        <v>61514</v>
      </c>
      <c r="B855" s="10" t="s">
        <v>22857</v>
      </c>
      <c r="C855" s="9">
        <v>64758</v>
      </c>
      <c r="D855" s="10" t="s">
        <v>31628</v>
      </c>
      <c r="E855" s="11" t="s">
        <v>37</v>
      </c>
      <c r="F855" s="11" t="s">
        <v>37</v>
      </c>
      <c r="G855" s="12" t="s">
        <v>238</v>
      </c>
      <c r="H855" s="12" t="s">
        <v>2836</v>
      </c>
      <c r="I855" s="12" t="s">
        <v>240</v>
      </c>
      <c r="J855" s="10" t="s">
        <v>139</v>
      </c>
      <c r="K855" s="13" t="s">
        <v>31811</v>
      </c>
      <c r="L855" s="13" t="s">
        <v>1</v>
      </c>
      <c r="M855" s="14">
        <v>0.6</v>
      </c>
      <c r="N855" s="14">
        <v>0.6</v>
      </c>
      <c r="O855" s="14">
        <v>0.6</v>
      </c>
      <c r="P855" s="10" t="s">
        <v>359</v>
      </c>
      <c r="Q855" s="12" t="s">
        <v>360</v>
      </c>
      <c r="R855" s="12" t="s">
        <v>361</v>
      </c>
      <c r="S855" s="12">
        <v>8</v>
      </c>
      <c r="T855" s="12">
        <v>2026</v>
      </c>
      <c r="U855" s="12" t="s">
        <v>30818</v>
      </c>
      <c r="V855" s="15">
        <v>40.834000000000003</v>
      </c>
      <c r="W855" s="15">
        <v>-72.781899999999993</v>
      </c>
    </row>
    <row r="856" spans="1:23" x14ac:dyDescent="0.3">
      <c r="A856" s="9">
        <v>64689</v>
      </c>
      <c r="B856" s="10" t="s">
        <v>31812</v>
      </c>
      <c r="C856" s="9">
        <v>65366</v>
      </c>
      <c r="D856" s="10" t="s">
        <v>31813</v>
      </c>
      <c r="E856" s="11" t="s">
        <v>37</v>
      </c>
      <c r="F856" s="11" t="s">
        <v>37</v>
      </c>
      <c r="G856" s="12" t="s">
        <v>1216</v>
      </c>
      <c r="H856" s="12" t="s">
        <v>1861</v>
      </c>
      <c r="I856" s="12" t="s">
        <v>848</v>
      </c>
      <c r="J856" s="10" t="s">
        <v>139</v>
      </c>
      <c r="K856" s="13" t="s">
        <v>31814</v>
      </c>
      <c r="L856" s="13" t="s">
        <v>1</v>
      </c>
      <c r="M856" s="14">
        <v>16.399999999999999</v>
      </c>
      <c r="N856" s="14">
        <v>16.399999999999999</v>
      </c>
      <c r="O856" s="14">
        <v>16.399999999999999</v>
      </c>
      <c r="P856" s="10" t="s">
        <v>359</v>
      </c>
      <c r="Q856" s="12" t="s">
        <v>360</v>
      </c>
      <c r="R856" s="12" t="s">
        <v>361</v>
      </c>
      <c r="S856" s="12">
        <v>8</v>
      </c>
      <c r="T856" s="12">
        <v>2026</v>
      </c>
      <c r="U856" s="12" t="s">
        <v>30996</v>
      </c>
      <c r="V856" s="15">
        <v>43.643433000000002</v>
      </c>
      <c r="W856" s="15">
        <v>-70.558369999999996</v>
      </c>
    </row>
    <row r="857" spans="1:23" x14ac:dyDescent="0.3">
      <c r="A857" s="9">
        <v>17612</v>
      </c>
      <c r="B857" s="10" t="s">
        <v>9542</v>
      </c>
      <c r="C857" s="9">
        <v>67257</v>
      </c>
      <c r="D857" s="10" t="s">
        <v>31815</v>
      </c>
      <c r="E857" s="11" t="s">
        <v>37</v>
      </c>
      <c r="F857" s="11" t="s">
        <v>37</v>
      </c>
      <c r="G857" s="12" t="s">
        <v>80</v>
      </c>
      <c r="H857" s="12" t="s">
        <v>606</v>
      </c>
      <c r="I857" s="12" t="s">
        <v>138</v>
      </c>
      <c r="J857" s="10" t="s">
        <v>40</v>
      </c>
      <c r="K857" s="13" t="s">
        <v>31816</v>
      </c>
      <c r="L857" s="13" t="s">
        <v>1</v>
      </c>
      <c r="M857" s="14">
        <v>5</v>
      </c>
      <c r="N857" s="14">
        <v>5</v>
      </c>
      <c r="O857" s="14">
        <v>5</v>
      </c>
      <c r="P857" s="10" t="s">
        <v>355</v>
      </c>
      <c r="Q857" s="12" t="s">
        <v>356</v>
      </c>
      <c r="R857" s="12" t="s">
        <v>357</v>
      </c>
      <c r="S857" s="12">
        <v>8</v>
      </c>
      <c r="T857" s="12">
        <v>2026</v>
      </c>
      <c r="U857" s="12" t="s">
        <v>30818</v>
      </c>
      <c r="V857" s="15">
        <v>34.25</v>
      </c>
      <c r="W857" s="15">
        <v>-116.86</v>
      </c>
    </row>
    <row r="858" spans="1:23" x14ac:dyDescent="0.3">
      <c r="A858" s="9">
        <v>17612</v>
      </c>
      <c r="B858" s="10" t="s">
        <v>9542</v>
      </c>
      <c r="C858" s="9">
        <v>67258</v>
      </c>
      <c r="D858" s="10" t="s">
        <v>31817</v>
      </c>
      <c r="E858" s="11" t="s">
        <v>37</v>
      </c>
      <c r="F858" s="11" t="s">
        <v>37</v>
      </c>
      <c r="G858" s="12" t="s">
        <v>80</v>
      </c>
      <c r="H858" s="12" t="s">
        <v>606</v>
      </c>
      <c r="I858" s="12" t="s">
        <v>138</v>
      </c>
      <c r="J858" s="10" t="s">
        <v>40</v>
      </c>
      <c r="K858" s="13" t="s">
        <v>31818</v>
      </c>
      <c r="L858" s="13" t="s">
        <v>1</v>
      </c>
      <c r="M858" s="14">
        <v>5</v>
      </c>
      <c r="N858" s="14">
        <v>5</v>
      </c>
      <c r="O858" s="14">
        <v>5</v>
      </c>
      <c r="P858" s="10" t="s">
        <v>359</v>
      </c>
      <c r="Q858" s="12" t="s">
        <v>360</v>
      </c>
      <c r="R858" s="12" t="s">
        <v>361</v>
      </c>
      <c r="S858" s="12">
        <v>8</v>
      </c>
      <c r="T858" s="12">
        <v>2026</v>
      </c>
      <c r="U858" s="12" t="s">
        <v>30818</v>
      </c>
      <c r="V858" s="15">
        <v>34.25</v>
      </c>
      <c r="W858" s="15">
        <v>-116.81</v>
      </c>
    </row>
    <row r="859" spans="1:23" x14ac:dyDescent="0.3">
      <c r="A859" s="9">
        <v>61950</v>
      </c>
      <c r="B859" s="10" t="s">
        <v>5707</v>
      </c>
      <c r="C859" s="9">
        <v>67510</v>
      </c>
      <c r="D859" s="10" t="s">
        <v>31819</v>
      </c>
      <c r="E859" s="11" t="s">
        <v>37</v>
      </c>
      <c r="F859" s="11" t="s">
        <v>37</v>
      </c>
      <c r="G859" s="12" t="s">
        <v>80</v>
      </c>
      <c r="H859" s="12" t="s">
        <v>606</v>
      </c>
      <c r="I859" s="12" t="s">
        <v>138</v>
      </c>
      <c r="J859" s="10" t="s">
        <v>139</v>
      </c>
      <c r="K859" s="13" t="s">
        <v>31820</v>
      </c>
      <c r="L859" s="13" t="s">
        <v>1</v>
      </c>
      <c r="M859" s="14">
        <v>80</v>
      </c>
      <c r="N859" s="14">
        <v>80</v>
      </c>
      <c r="O859" s="14">
        <v>80</v>
      </c>
      <c r="P859" s="10" t="s">
        <v>359</v>
      </c>
      <c r="Q859" s="12" t="s">
        <v>360</v>
      </c>
      <c r="R859" s="12" t="s">
        <v>361</v>
      </c>
      <c r="S859" s="12">
        <v>8</v>
      </c>
      <c r="T859" s="12">
        <v>2026</v>
      </c>
      <c r="U859" s="12" t="s">
        <v>30261</v>
      </c>
      <c r="V859" s="15">
        <v>35.031908000000001</v>
      </c>
      <c r="W859" s="15">
        <v>-117.3379</v>
      </c>
    </row>
    <row r="860" spans="1:23" x14ac:dyDescent="0.3">
      <c r="A860" s="9">
        <v>66344</v>
      </c>
      <c r="B860" s="10" t="s">
        <v>31821</v>
      </c>
      <c r="C860" s="9">
        <v>67723</v>
      </c>
      <c r="D860" s="10" t="s">
        <v>31822</v>
      </c>
      <c r="E860" s="11" t="s">
        <v>37</v>
      </c>
      <c r="F860" s="11" t="s">
        <v>37</v>
      </c>
      <c r="G860" s="12" t="s">
        <v>335</v>
      </c>
      <c r="H860" s="12" t="s">
        <v>19087</v>
      </c>
      <c r="I860" s="12" t="s">
        <v>1420</v>
      </c>
      <c r="J860" s="10" t="s">
        <v>139</v>
      </c>
      <c r="K860" s="13" t="s">
        <v>1762</v>
      </c>
      <c r="L860" s="13" t="s">
        <v>1</v>
      </c>
      <c r="M860" s="14">
        <v>74.900000000000006</v>
      </c>
      <c r="N860" s="14">
        <v>74.900000000000006</v>
      </c>
      <c r="O860" s="14">
        <v>74.900000000000006</v>
      </c>
      <c r="P860" s="10" t="s">
        <v>359</v>
      </c>
      <c r="Q860" s="12" t="s">
        <v>360</v>
      </c>
      <c r="R860" s="12" t="s">
        <v>361</v>
      </c>
      <c r="S860" s="12">
        <v>8</v>
      </c>
      <c r="T860" s="12">
        <v>2026</v>
      </c>
      <c r="U860" s="12" t="s">
        <v>30996</v>
      </c>
      <c r="V860" s="15">
        <v>33.693975999999999</v>
      </c>
      <c r="W860" s="15">
        <v>-79.954040000000006</v>
      </c>
    </row>
    <row r="861" spans="1:23" x14ac:dyDescent="0.3">
      <c r="A861" s="9">
        <v>66446</v>
      </c>
      <c r="B861" s="10" t="s">
        <v>31823</v>
      </c>
      <c r="C861" s="9">
        <v>67870</v>
      </c>
      <c r="D861" s="10" t="s">
        <v>31824</v>
      </c>
      <c r="E861" s="11" t="s">
        <v>37</v>
      </c>
      <c r="F861" s="11" t="s">
        <v>37</v>
      </c>
      <c r="G861" s="12" t="s">
        <v>3193</v>
      </c>
      <c r="H861" s="12" t="s">
        <v>31825</v>
      </c>
      <c r="I861" s="12" t="s">
        <v>168</v>
      </c>
      <c r="J861" s="10" t="s">
        <v>139</v>
      </c>
      <c r="K861" s="13" t="s">
        <v>31826</v>
      </c>
      <c r="L861" s="13" t="s">
        <v>1</v>
      </c>
      <c r="M861" s="14">
        <v>120</v>
      </c>
      <c r="N861" s="14">
        <v>120</v>
      </c>
      <c r="O861" s="14">
        <v>120</v>
      </c>
      <c r="P861" s="10" t="s">
        <v>359</v>
      </c>
      <c r="Q861" s="12" t="s">
        <v>360</v>
      </c>
      <c r="R861" s="12" t="s">
        <v>361</v>
      </c>
      <c r="S861" s="12">
        <v>8</v>
      </c>
      <c r="T861" s="12">
        <v>2026</v>
      </c>
      <c r="U861" s="12" t="s">
        <v>30818</v>
      </c>
      <c r="V861" s="15">
        <v>41.656025</v>
      </c>
      <c r="W861" s="15">
        <v>-78.567310000000006</v>
      </c>
    </row>
    <row r="862" spans="1:23" x14ac:dyDescent="0.3">
      <c r="A862" s="9">
        <v>65869</v>
      </c>
      <c r="B862" s="10" t="s">
        <v>12028</v>
      </c>
      <c r="C862" s="9">
        <v>68134</v>
      </c>
      <c r="D862" s="10" t="s">
        <v>31827</v>
      </c>
      <c r="E862" s="11" t="s">
        <v>37</v>
      </c>
      <c r="F862" s="11" t="s">
        <v>37</v>
      </c>
      <c r="G862" s="12" t="s">
        <v>465</v>
      </c>
      <c r="H862" s="12" t="s">
        <v>3958</v>
      </c>
      <c r="I862" s="12" t="s">
        <v>168</v>
      </c>
      <c r="J862" s="10" t="s">
        <v>139</v>
      </c>
      <c r="K862" s="13" t="s">
        <v>31828</v>
      </c>
      <c r="L862" s="13" t="s">
        <v>1</v>
      </c>
      <c r="M862" s="14">
        <v>1.3</v>
      </c>
      <c r="N862" s="14">
        <v>1.3</v>
      </c>
      <c r="O862" s="14">
        <v>1.3</v>
      </c>
      <c r="P862" s="10" t="s">
        <v>359</v>
      </c>
      <c r="Q862" s="12" t="s">
        <v>360</v>
      </c>
      <c r="R862" s="12" t="s">
        <v>361</v>
      </c>
      <c r="S862" s="12">
        <v>8</v>
      </c>
      <c r="T862" s="12">
        <v>2026</v>
      </c>
      <c r="U862" s="12" t="s">
        <v>30274</v>
      </c>
      <c r="V862" s="15">
        <v>41.391080000000002</v>
      </c>
      <c r="W862" s="15">
        <v>-88.142290000000003</v>
      </c>
    </row>
    <row r="863" spans="1:23" x14ac:dyDescent="0.3">
      <c r="A863" s="9">
        <v>66607</v>
      </c>
      <c r="B863" s="10" t="s">
        <v>31829</v>
      </c>
      <c r="C863" s="9">
        <v>68172</v>
      </c>
      <c r="D863" s="10" t="s">
        <v>31830</v>
      </c>
      <c r="E863" s="11" t="s">
        <v>37</v>
      </c>
      <c r="F863" s="11" t="s">
        <v>37</v>
      </c>
      <c r="G863" s="12" t="s">
        <v>92</v>
      </c>
      <c r="H863" s="12" t="s">
        <v>4116</v>
      </c>
      <c r="I863" s="12" t="s">
        <v>582</v>
      </c>
      <c r="J863" s="10" t="s">
        <v>139</v>
      </c>
      <c r="K863" s="13" t="s">
        <v>31831</v>
      </c>
      <c r="L863" s="13" t="s">
        <v>1</v>
      </c>
      <c r="M863" s="14">
        <v>75.7</v>
      </c>
      <c r="N863" s="14">
        <v>75.7</v>
      </c>
      <c r="O863" s="14">
        <v>75.7</v>
      </c>
      <c r="P863" s="10" t="s">
        <v>355</v>
      </c>
      <c r="Q863" s="12" t="s">
        <v>356</v>
      </c>
      <c r="R863" s="12" t="s">
        <v>357</v>
      </c>
      <c r="S863" s="12">
        <v>8</v>
      </c>
      <c r="T863" s="12">
        <v>2026</v>
      </c>
      <c r="U863" s="12" t="s">
        <v>30818</v>
      </c>
      <c r="V863" s="15">
        <v>28.420043</v>
      </c>
      <c r="W863" s="15">
        <v>-97.709339999999997</v>
      </c>
    </row>
    <row r="864" spans="1:23" x14ac:dyDescent="0.3">
      <c r="A864" s="9">
        <v>66607</v>
      </c>
      <c r="B864" s="10" t="s">
        <v>31829</v>
      </c>
      <c r="C864" s="9">
        <v>68172</v>
      </c>
      <c r="D864" s="10" t="s">
        <v>31830</v>
      </c>
      <c r="E864" s="11" t="s">
        <v>37</v>
      </c>
      <c r="F864" s="11" t="s">
        <v>37</v>
      </c>
      <c r="G864" s="12" t="s">
        <v>92</v>
      </c>
      <c r="H864" s="12" t="s">
        <v>4116</v>
      </c>
      <c r="I864" s="12" t="s">
        <v>582</v>
      </c>
      <c r="J864" s="10" t="s">
        <v>139</v>
      </c>
      <c r="K864" s="13" t="s">
        <v>31832</v>
      </c>
      <c r="L864" s="13" t="s">
        <v>1</v>
      </c>
      <c r="M864" s="14">
        <v>100.9</v>
      </c>
      <c r="N864" s="14">
        <v>100.9</v>
      </c>
      <c r="O864" s="14">
        <v>100.9</v>
      </c>
      <c r="P864" s="10" t="s">
        <v>359</v>
      </c>
      <c r="Q864" s="12" t="s">
        <v>360</v>
      </c>
      <c r="R864" s="12" t="s">
        <v>361</v>
      </c>
      <c r="S864" s="12">
        <v>8</v>
      </c>
      <c r="T864" s="12">
        <v>2026</v>
      </c>
      <c r="U864" s="12" t="s">
        <v>30818</v>
      </c>
      <c r="V864" s="15">
        <v>28.420043</v>
      </c>
      <c r="W864" s="15">
        <v>-97.709339999999997</v>
      </c>
    </row>
    <row r="865" spans="1:23" x14ac:dyDescent="0.3">
      <c r="A865" s="9">
        <v>66630</v>
      </c>
      <c r="B865" s="10" t="s">
        <v>31833</v>
      </c>
      <c r="C865" s="9">
        <v>68194</v>
      </c>
      <c r="D865" s="10" t="s">
        <v>31834</v>
      </c>
      <c r="E865" s="11" t="s">
        <v>37</v>
      </c>
      <c r="F865" s="11" t="s">
        <v>37</v>
      </c>
      <c r="G865" s="12" t="s">
        <v>3616</v>
      </c>
      <c r="H865" s="12" t="s">
        <v>10137</v>
      </c>
      <c r="I865" s="12" t="s">
        <v>168</v>
      </c>
      <c r="J865" s="10" t="s">
        <v>139</v>
      </c>
      <c r="K865" s="13" t="s">
        <v>20712</v>
      </c>
      <c r="L865" s="13" t="s">
        <v>1</v>
      </c>
      <c r="M865" s="14">
        <v>149.5</v>
      </c>
      <c r="N865" s="14">
        <v>149.5</v>
      </c>
      <c r="O865" s="14">
        <v>149.5</v>
      </c>
      <c r="P865" s="10" t="s">
        <v>359</v>
      </c>
      <c r="Q865" s="12" t="s">
        <v>360</v>
      </c>
      <c r="R865" s="12" t="s">
        <v>361</v>
      </c>
      <c r="S865" s="12">
        <v>8</v>
      </c>
      <c r="T865" s="12">
        <v>2026</v>
      </c>
      <c r="U865" s="12" t="s">
        <v>30818</v>
      </c>
      <c r="V865" s="15">
        <v>37.728389999999997</v>
      </c>
      <c r="W865" s="15">
        <v>-78.451880000000003</v>
      </c>
    </row>
    <row r="866" spans="1:23" x14ac:dyDescent="0.3">
      <c r="A866" s="9">
        <v>13781</v>
      </c>
      <c r="B866" s="10" t="s">
        <v>2129</v>
      </c>
      <c r="C866" s="9">
        <v>68777</v>
      </c>
      <c r="D866" s="10" t="s">
        <v>31835</v>
      </c>
      <c r="E866" s="11" t="s">
        <v>37</v>
      </c>
      <c r="F866" s="11" t="s">
        <v>37</v>
      </c>
      <c r="G866" s="12" t="s">
        <v>132</v>
      </c>
      <c r="H866" s="12" t="s">
        <v>2374</v>
      </c>
      <c r="I866" s="12" t="s">
        <v>134</v>
      </c>
      <c r="J866" s="10" t="s">
        <v>40</v>
      </c>
      <c r="K866" s="13" t="s">
        <v>31836</v>
      </c>
      <c r="L866" s="13" t="s">
        <v>1</v>
      </c>
      <c r="M866" s="14">
        <v>250</v>
      </c>
      <c r="N866" s="14">
        <v>250</v>
      </c>
      <c r="O866" s="14">
        <v>250</v>
      </c>
      <c r="P866" s="10" t="s">
        <v>359</v>
      </c>
      <c r="Q866" s="12" t="s">
        <v>360</v>
      </c>
      <c r="R866" s="12" t="s">
        <v>361</v>
      </c>
      <c r="S866" s="12">
        <v>8</v>
      </c>
      <c r="T866" s="12">
        <v>2026</v>
      </c>
      <c r="U866" s="12" t="s">
        <v>30274</v>
      </c>
      <c r="V866" s="15">
        <v>45.432899999999997</v>
      </c>
      <c r="W866" s="15">
        <v>-94.008099999999999</v>
      </c>
    </row>
    <row r="867" spans="1:23" x14ac:dyDescent="0.3">
      <c r="A867" s="9">
        <v>15466</v>
      </c>
      <c r="B867" s="10" t="s">
        <v>755</v>
      </c>
      <c r="C867" s="9">
        <v>68982</v>
      </c>
      <c r="D867" s="10" t="s">
        <v>31837</v>
      </c>
      <c r="E867" s="11" t="s">
        <v>37</v>
      </c>
      <c r="F867" s="11" t="s">
        <v>37</v>
      </c>
      <c r="G867" s="12" t="s">
        <v>753</v>
      </c>
      <c r="H867" s="12" t="s">
        <v>4427</v>
      </c>
      <c r="I867" s="12" t="s">
        <v>754</v>
      </c>
      <c r="J867" s="10" t="s">
        <v>40</v>
      </c>
      <c r="K867" s="13" t="s">
        <v>31838</v>
      </c>
      <c r="L867" s="13" t="s">
        <v>1</v>
      </c>
      <c r="M867" s="14">
        <v>603</v>
      </c>
      <c r="N867" s="14">
        <v>600</v>
      </c>
      <c r="O867" s="14">
        <v>600</v>
      </c>
      <c r="P867" s="10" t="s">
        <v>52</v>
      </c>
      <c r="Q867" s="12" t="s">
        <v>53</v>
      </c>
      <c r="R867" s="12" t="s">
        <v>54</v>
      </c>
      <c r="S867" s="12">
        <v>8</v>
      </c>
      <c r="T867" s="12">
        <v>2026</v>
      </c>
      <c r="U867" s="12" t="s">
        <v>30274</v>
      </c>
      <c r="V867" s="15">
        <v>39.201143000000002</v>
      </c>
      <c r="W867" s="15">
        <v>-102.85760000000001</v>
      </c>
    </row>
    <row r="868" spans="1:23" x14ac:dyDescent="0.3">
      <c r="A868" s="9">
        <v>7140</v>
      </c>
      <c r="B868" s="10" t="s">
        <v>1031</v>
      </c>
      <c r="C868" s="9">
        <v>708</v>
      </c>
      <c r="D868" s="10" t="s">
        <v>31839</v>
      </c>
      <c r="E868" s="11" t="s">
        <v>37</v>
      </c>
      <c r="F868" s="11" t="s">
        <v>37</v>
      </c>
      <c r="G868" s="12" t="s">
        <v>1033</v>
      </c>
      <c r="H868" s="12" t="s">
        <v>1445</v>
      </c>
      <c r="I868" s="12" t="s">
        <v>61</v>
      </c>
      <c r="J868" s="10" t="s">
        <v>40</v>
      </c>
      <c r="K868" s="13" t="s">
        <v>73</v>
      </c>
      <c r="L868" s="13" t="s">
        <v>1</v>
      </c>
      <c r="M868" s="14">
        <v>57.5</v>
      </c>
      <c r="N868" s="14">
        <v>57.5</v>
      </c>
      <c r="O868" s="14">
        <v>57.5</v>
      </c>
      <c r="P868" s="10" t="s">
        <v>355</v>
      </c>
      <c r="Q868" s="12" t="s">
        <v>356</v>
      </c>
      <c r="R868" s="12" t="s">
        <v>357</v>
      </c>
      <c r="S868" s="12">
        <v>9</v>
      </c>
      <c r="T868" s="12">
        <v>2026</v>
      </c>
      <c r="U868" s="12" t="s">
        <v>30274</v>
      </c>
      <c r="V868" s="15">
        <v>34.252800000000001</v>
      </c>
      <c r="W868" s="15">
        <v>-85.345600000000005</v>
      </c>
    </row>
    <row r="869" spans="1:23" x14ac:dyDescent="0.3">
      <c r="A869" s="9">
        <v>14519</v>
      </c>
      <c r="B869" s="10" t="s">
        <v>6756</v>
      </c>
      <c r="C869" s="9">
        <v>50666</v>
      </c>
      <c r="D869" s="10" t="s">
        <v>6757</v>
      </c>
      <c r="E869" s="11" t="s">
        <v>37</v>
      </c>
      <c r="F869" s="11" t="s">
        <v>37</v>
      </c>
      <c r="G869" s="12" t="s">
        <v>339</v>
      </c>
      <c r="H869" s="12" t="s">
        <v>5211</v>
      </c>
      <c r="I869" s="12" t="s">
        <v>994</v>
      </c>
      <c r="J869" s="10" t="s">
        <v>139</v>
      </c>
      <c r="K869" s="13" t="s">
        <v>1795</v>
      </c>
      <c r="L869" s="13" t="s">
        <v>1</v>
      </c>
      <c r="M869" s="14">
        <v>20</v>
      </c>
      <c r="N869" s="14">
        <v>18</v>
      </c>
      <c r="O869" s="14">
        <v>18</v>
      </c>
      <c r="P869" s="10" t="s">
        <v>2237</v>
      </c>
      <c r="Q869" s="12" t="s">
        <v>2238</v>
      </c>
      <c r="R869" s="12" t="s">
        <v>69</v>
      </c>
      <c r="S869" s="12">
        <v>9</v>
      </c>
      <c r="T869" s="12">
        <v>2026</v>
      </c>
      <c r="U869" s="12" t="s">
        <v>30996</v>
      </c>
      <c r="V869" s="15">
        <v>28.368099999999998</v>
      </c>
      <c r="W869" s="15">
        <v>-82.558300000000003</v>
      </c>
    </row>
    <row r="870" spans="1:23" x14ac:dyDescent="0.3">
      <c r="A870" s="9">
        <v>19545</v>
      </c>
      <c r="B870" s="10" t="s">
        <v>3350</v>
      </c>
      <c r="C870" s="9">
        <v>55478</v>
      </c>
      <c r="D870" s="10" t="s">
        <v>8754</v>
      </c>
      <c r="E870" s="11" t="s">
        <v>37</v>
      </c>
      <c r="F870" s="11" t="s">
        <v>37</v>
      </c>
      <c r="G870" s="12" t="s">
        <v>3352</v>
      </c>
      <c r="H870" s="12" t="s">
        <v>2351</v>
      </c>
      <c r="I870" s="12" t="s">
        <v>766</v>
      </c>
      <c r="J870" s="10" t="s">
        <v>40</v>
      </c>
      <c r="K870" s="13" t="s">
        <v>31840</v>
      </c>
      <c r="L870" s="13" t="s">
        <v>1</v>
      </c>
      <c r="M870" s="14">
        <v>16.600000000000001</v>
      </c>
      <c r="N870" s="14">
        <v>16.3</v>
      </c>
      <c r="O870" s="14">
        <v>16.3</v>
      </c>
      <c r="P870" s="10" t="s">
        <v>322</v>
      </c>
      <c r="Q870" s="12" t="s">
        <v>68</v>
      </c>
      <c r="R870" s="12" t="s">
        <v>44</v>
      </c>
      <c r="S870" s="12">
        <v>9</v>
      </c>
      <c r="T870" s="12">
        <v>2026</v>
      </c>
      <c r="U870" s="12" t="s">
        <v>30996</v>
      </c>
      <c r="V870" s="15">
        <v>44.1218</v>
      </c>
      <c r="W870" s="15">
        <v>-103.2641</v>
      </c>
    </row>
    <row r="871" spans="1:23" x14ac:dyDescent="0.3">
      <c r="A871" s="9">
        <v>19545</v>
      </c>
      <c r="B871" s="10" t="s">
        <v>3350</v>
      </c>
      <c r="C871" s="9">
        <v>55478</v>
      </c>
      <c r="D871" s="10" t="s">
        <v>8754</v>
      </c>
      <c r="E871" s="11" t="s">
        <v>37</v>
      </c>
      <c r="F871" s="11" t="s">
        <v>37</v>
      </c>
      <c r="G871" s="12" t="s">
        <v>3352</v>
      </c>
      <c r="H871" s="12" t="s">
        <v>2351</v>
      </c>
      <c r="I871" s="12" t="s">
        <v>766</v>
      </c>
      <c r="J871" s="10" t="s">
        <v>40</v>
      </c>
      <c r="K871" s="13" t="s">
        <v>31841</v>
      </c>
      <c r="L871" s="13" t="s">
        <v>1</v>
      </c>
      <c r="M871" s="14">
        <v>16.600000000000001</v>
      </c>
      <c r="N871" s="14">
        <v>16.3</v>
      </c>
      <c r="O871" s="14">
        <v>16.3</v>
      </c>
      <c r="P871" s="10" t="s">
        <v>322</v>
      </c>
      <c r="Q871" s="12" t="s">
        <v>68</v>
      </c>
      <c r="R871" s="12" t="s">
        <v>44</v>
      </c>
      <c r="S871" s="12">
        <v>9</v>
      </c>
      <c r="T871" s="12">
        <v>2026</v>
      </c>
      <c r="U871" s="12" t="s">
        <v>30996</v>
      </c>
      <c r="V871" s="15">
        <v>44.1218</v>
      </c>
      <c r="W871" s="15">
        <v>-103.2641</v>
      </c>
    </row>
    <row r="872" spans="1:23" x14ac:dyDescent="0.3">
      <c r="A872" s="9">
        <v>19545</v>
      </c>
      <c r="B872" s="10" t="s">
        <v>3350</v>
      </c>
      <c r="C872" s="9">
        <v>55478</v>
      </c>
      <c r="D872" s="10" t="s">
        <v>8754</v>
      </c>
      <c r="E872" s="11" t="s">
        <v>37</v>
      </c>
      <c r="F872" s="11" t="s">
        <v>37</v>
      </c>
      <c r="G872" s="12" t="s">
        <v>3352</v>
      </c>
      <c r="H872" s="12" t="s">
        <v>2351</v>
      </c>
      <c r="I872" s="12" t="s">
        <v>766</v>
      </c>
      <c r="J872" s="10" t="s">
        <v>40</v>
      </c>
      <c r="K872" s="13" t="s">
        <v>31842</v>
      </c>
      <c r="L872" s="13" t="s">
        <v>1</v>
      </c>
      <c r="M872" s="14">
        <v>16.600000000000001</v>
      </c>
      <c r="N872" s="14">
        <v>16.3</v>
      </c>
      <c r="O872" s="14">
        <v>16.3</v>
      </c>
      <c r="P872" s="10" t="s">
        <v>322</v>
      </c>
      <c r="Q872" s="12" t="s">
        <v>68</v>
      </c>
      <c r="R872" s="12" t="s">
        <v>44</v>
      </c>
      <c r="S872" s="12">
        <v>9</v>
      </c>
      <c r="T872" s="12">
        <v>2026</v>
      </c>
      <c r="U872" s="12" t="s">
        <v>30996</v>
      </c>
      <c r="V872" s="15">
        <v>44.1218</v>
      </c>
      <c r="W872" s="15">
        <v>-103.2641</v>
      </c>
    </row>
    <row r="873" spans="1:23" x14ac:dyDescent="0.3">
      <c r="A873" s="9">
        <v>19545</v>
      </c>
      <c r="B873" s="10" t="s">
        <v>3350</v>
      </c>
      <c r="C873" s="9">
        <v>55478</v>
      </c>
      <c r="D873" s="10" t="s">
        <v>8754</v>
      </c>
      <c r="E873" s="11" t="s">
        <v>37</v>
      </c>
      <c r="F873" s="11" t="s">
        <v>37</v>
      </c>
      <c r="G873" s="12" t="s">
        <v>3352</v>
      </c>
      <c r="H873" s="12" t="s">
        <v>2351</v>
      </c>
      <c r="I873" s="12" t="s">
        <v>766</v>
      </c>
      <c r="J873" s="10" t="s">
        <v>40</v>
      </c>
      <c r="K873" s="13" t="s">
        <v>31843</v>
      </c>
      <c r="L873" s="13" t="s">
        <v>1</v>
      </c>
      <c r="M873" s="14">
        <v>16.600000000000001</v>
      </c>
      <c r="N873" s="14">
        <v>16.3</v>
      </c>
      <c r="O873" s="14">
        <v>16.3</v>
      </c>
      <c r="P873" s="10" t="s">
        <v>322</v>
      </c>
      <c r="Q873" s="12" t="s">
        <v>68</v>
      </c>
      <c r="R873" s="12" t="s">
        <v>44</v>
      </c>
      <c r="S873" s="12">
        <v>9</v>
      </c>
      <c r="T873" s="12">
        <v>2026</v>
      </c>
      <c r="U873" s="12" t="s">
        <v>30996</v>
      </c>
      <c r="V873" s="15">
        <v>44.1218</v>
      </c>
      <c r="W873" s="15">
        <v>-103.2641</v>
      </c>
    </row>
    <row r="874" spans="1:23" x14ac:dyDescent="0.3">
      <c r="A874" s="9">
        <v>19545</v>
      </c>
      <c r="B874" s="10" t="s">
        <v>3350</v>
      </c>
      <c r="C874" s="9">
        <v>55478</v>
      </c>
      <c r="D874" s="10" t="s">
        <v>8754</v>
      </c>
      <c r="E874" s="11" t="s">
        <v>37</v>
      </c>
      <c r="F874" s="11" t="s">
        <v>37</v>
      </c>
      <c r="G874" s="12" t="s">
        <v>3352</v>
      </c>
      <c r="H874" s="12" t="s">
        <v>2351</v>
      </c>
      <c r="I874" s="12" t="s">
        <v>766</v>
      </c>
      <c r="J874" s="10" t="s">
        <v>40</v>
      </c>
      <c r="K874" s="13" t="s">
        <v>31844</v>
      </c>
      <c r="L874" s="13" t="s">
        <v>1</v>
      </c>
      <c r="M874" s="14">
        <v>16.600000000000001</v>
      </c>
      <c r="N874" s="14">
        <v>16.3</v>
      </c>
      <c r="O874" s="14">
        <v>16.3</v>
      </c>
      <c r="P874" s="10" t="s">
        <v>322</v>
      </c>
      <c r="Q874" s="12" t="s">
        <v>68</v>
      </c>
      <c r="R874" s="12" t="s">
        <v>44</v>
      </c>
      <c r="S874" s="12">
        <v>9</v>
      </c>
      <c r="T874" s="12">
        <v>2026</v>
      </c>
      <c r="U874" s="12" t="s">
        <v>30996</v>
      </c>
      <c r="V874" s="15">
        <v>44.1218</v>
      </c>
      <c r="W874" s="15">
        <v>-103.2641</v>
      </c>
    </row>
    <row r="875" spans="1:23" x14ac:dyDescent="0.3">
      <c r="A875" s="9">
        <v>19545</v>
      </c>
      <c r="B875" s="10" t="s">
        <v>3350</v>
      </c>
      <c r="C875" s="9">
        <v>55478</v>
      </c>
      <c r="D875" s="10" t="s">
        <v>8754</v>
      </c>
      <c r="E875" s="11" t="s">
        <v>37</v>
      </c>
      <c r="F875" s="11" t="s">
        <v>37</v>
      </c>
      <c r="G875" s="12" t="s">
        <v>3352</v>
      </c>
      <c r="H875" s="12" t="s">
        <v>2351</v>
      </c>
      <c r="I875" s="12" t="s">
        <v>766</v>
      </c>
      <c r="J875" s="10" t="s">
        <v>40</v>
      </c>
      <c r="K875" s="13" t="s">
        <v>31845</v>
      </c>
      <c r="L875" s="13" t="s">
        <v>1</v>
      </c>
      <c r="M875" s="14">
        <v>16.600000000000001</v>
      </c>
      <c r="N875" s="14">
        <v>16.3</v>
      </c>
      <c r="O875" s="14">
        <v>16.3</v>
      </c>
      <c r="P875" s="10" t="s">
        <v>322</v>
      </c>
      <c r="Q875" s="12" t="s">
        <v>68</v>
      </c>
      <c r="R875" s="12" t="s">
        <v>44</v>
      </c>
      <c r="S875" s="12">
        <v>9</v>
      </c>
      <c r="T875" s="12">
        <v>2026</v>
      </c>
      <c r="U875" s="12" t="s">
        <v>30996</v>
      </c>
      <c r="V875" s="15">
        <v>44.1218</v>
      </c>
      <c r="W875" s="15">
        <v>-103.2641</v>
      </c>
    </row>
    <row r="876" spans="1:23" x14ac:dyDescent="0.3">
      <c r="A876" s="9">
        <v>63806</v>
      </c>
      <c r="B876" s="10" t="s">
        <v>31846</v>
      </c>
      <c r="C876" s="9">
        <v>64209</v>
      </c>
      <c r="D876" s="10" t="s">
        <v>31847</v>
      </c>
      <c r="E876" s="11" t="s">
        <v>37</v>
      </c>
      <c r="F876" s="11" t="s">
        <v>37</v>
      </c>
      <c r="G876" s="12" t="s">
        <v>80</v>
      </c>
      <c r="H876" s="12" t="s">
        <v>613</v>
      </c>
      <c r="I876" s="12" t="s">
        <v>138</v>
      </c>
      <c r="J876" s="10" t="s">
        <v>139</v>
      </c>
      <c r="K876" s="13" t="s">
        <v>31848</v>
      </c>
      <c r="L876" s="13" t="s">
        <v>1</v>
      </c>
      <c r="M876" s="14">
        <v>500</v>
      </c>
      <c r="N876" s="14">
        <v>500</v>
      </c>
      <c r="O876" s="14">
        <v>500</v>
      </c>
      <c r="P876" s="10" t="s">
        <v>359</v>
      </c>
      <c r="Q876" s="12" t="s">
        <v>360</v>
      </c>
      <c r="R876" s="12" t="s">
        <v>361</v>
      </c>
      <c r="S876" s="12">
        <v>9</v>
      </c>
      <c r="T876" s="12">
        <v>2026</v>
      </c>
      <c r="U876" s="12" t="s">
        <v>30261</v>
      </c>
      <c r="V876" s="15">
        <v>35.017778999999997</v>
      </c>
      <c r="W876" s="15">
        <v>-118.06870000000001</v>
      </c>
    </row>
    <row r="877" spans="1:23" x14ac:dyDescent="0.3">
      <c r="A877" s="9">
        <v>63467</v>
      </c>
      <c r="B877" s="10" t="s">
        <v>31849</v>
      </c>
      <c r="C877" s="9">
        <v>65050</v>
      </c>
      <c r="D877" s="10" t="s">
        <v>31850</v>
      </c>
      <c r="E877" s="11" t="s">
        <v>37</v>
      </c>
      <c r="F877" s="11" t="s">
        <v>37</v>
      </c>
      <c r="G877" s="12" t="s">
        <v>3049</v>
      </c>
      <c r="H877" s="12" t="s">
        <v>3080</v>
      </c>
      <c r="I877" s="12" t="s">
        <v>168</v>
      </c>
      <c r="J877" s="10" t="s">
        <v>139</v>
      </c>
      <c r="K877" s="13" t="s">
        <v>31851</v>
      </c>
      <c r="L877" s="13" t="s">
        <v>1</v>
      </c>
      <c r="M877" s="14">
        <v>90</v>
      </c>
      <c r="N877" s="14">
        <v>90</v>
      </c>
      <c r="O877" s="14">
        <v>90</v>
      </c>
      <c r="P877" s="10" t="s">
        <v>359</v>
      </c>
      <c r="Q877" s="12" t="s">
        <v>360</v>
      </c>
      <c r="R877" s="12" t="s">
        <v>361</v>
      </c>
      <c r="S877" s="12">
        <v>9</v>
      </c>
      <c r="T877" s="12">
        <v>2026</v>
      </c>
      <c r="U877" s="12" t="s">
        <v>30996</v>
      </c>
      <c r="V877" s="15">
        <v>41.288043999999999</v>
      </c>
      <c r="W877" s="15">
        <v>-84.611320000000006</v>
      </c>
    </row>
    <row r="878" spans="1:23" x14ac:dyDescent="0.3">
      <c r="A878" s="9">
        <v>58764</v>
      </c>
      <c r="B878" s="10" t="s">
        <v>18212</v>
      </c>
      <c r="C878" s="9">
        <v>65293</v>
      </c>
      <c r="D878" s="10" t="s">
        <v>31852</v>
      </c>
      <c r="E878" s="11" t="s">
        <v>37</v>
      </c>
      <c r="F878" s="11" t="s">
        <v>37</v>
      </c>
      <c r="G878" s="12" t="s">
        <v>2378</v>
      </c>
      <c r="H878" s="12" t="s">
        <v>163</v>
      </c>
      <c r="I878" s="12" t="s">
        <v>134</v>
      </c>
      <c r="J878" s="10" t="s">
        <v>139</v>
      </c>
      <c r="K878" s="13" t="s">
        <v>31853</v>
      </c>
      <c r="L878" s="13" t="s">
        <v>1</v>
      </c>
      <c r="M878" s="14">
        <v>96</v>
      </c>
      <c r="N878" s="14">
        <v>96</v>
      </c>
      <c r="O878" s="14">
        <v>96</v>
      </c>
      <c r="P878" s="10" t="s">
        <v>359</v>
      </c>
      <c r="Q878" s="12" t="s">
        <v>360</v>
      </c>
      <c r="R878" s="12" t="s">
        <v>361</v>
      </c>
      <c r="S878" s="12">
        <v>9</v>
      </c>
      <c r="T878" s="12">
        <v>2026</v>
      </c>
      <c r="U878" s="12" t="s">
        <v>30996</v>
      </c>
      <c r="V878" s="15">
        <v>31.439499999999999</v>
      </c>
      <c r="W878" s="15">
        <v>-89.4846</v>
      </c>
    </row>
    <row r="879" spans="1:23" x14ac:dyDescent="0.3">
      <c r="A879" s="9">
        <v>64952</v>
      </c>
      <c r="B879" s="10" t="s">
        <v>31854</v>
      </c>
      <c r="C879" s="9">
        <v>65709</v>
      </c>
      <c r="D879" s="10" t="s">
        <v>31855</v>
      </c>
      <c r="E879" s="11" t="s">
        <v>37</v>
      </c>
      <c r="F879" s="11" t="s">
        <v>37</v>
      </c>
      <c r="G879" s="12" t="s">
        <v>1216</v>
      </c>
      <c r="H879" s="12" t="s">
        <v>1217</v>
      </c>
      <c r="I879" s="12" t="s">
        <v>848</v>
      </c>
      <c r="J879" s="10" t="s">
        <v>139</v>
      </c>
      <c r="K879" s="13" t="s">
        <v>31856</v>
      </c>
      <c r="L879" s="13" t="s">
        <v>1</v>
      </c>
      <c r="M879" s="14">
        <v>19.8</v>
      </c>
      <c r="N879" s="14">
        <v>19.8</v>
      </c>
      <c r="O879" s="14">
        <v>19.8</v>
      </c>
      <c r="P879" s="10" t="s">
        <v>359</v>
      </c>
      <c r="Q879" s="12" t="s">
        <v>360</v>
      </c>
      <c r="R879" s="12" t="s">
        <v>361</v>
      </c>
      <c r="S879" s="12">
        <v>9</v>
      </c>
      <c r="T879" s="12">
        <v>2026</v>
      </c>
      <c r="U879" s="12" t="s">
        <v>30996</v>
      </c>
      <c r="V879" s="15">
        <v>44.229478</v>
      </c>
      <c r="W879" s="15">
        <v>-70.280270000000002</v>
      </c>
    </row>
    <row r="880" spans="1:23" x14ac:dyDescent="0.3">
      <c r="A880" s="9">
        <v>62842</v>
      </c>
      <c r="B880" s="10" t="s">
        <v>20519</v>
      </c>
      <c r="C880" s="9">
        <v>65975</v>
      </c>
      <c r="D880" s="10" t="s">
        <v>25986</v>
      </c>
      <c r="E880" s="11" t="s">
        <v>37</v>
      </c>
      <c r="F880" s="11" t="s">
        <v>37</v>
      </c>
      <c r="G880" s="12" t="s">
        <v>92</v>
      </c>
      <c r="H880" s="12" t="s">
        <v>4296</v>
      </c>
      <c r="I880" s="12" t="s">
        <v>582</v>
      </c>
      <c r="J880" s="10" t="s">
        <v>139</v>
      </c>
      <c r="K880" s="13" t="s">
        <v>31857</v>
      </c>
      <c r="L880" s="13" t="s">
        <v>1</v>
      </c>
      <c r="M880" s="14">
        <v>180</v>
      </c>
      <c r="N880" s="14">
        <v>180</v>
      </c>
      <c r="O880" s="14">
        <v>180</v>
      </c>
      <c r="P880" s="10" t="s">
        <v>355</v>
      </c>
      <c r="Q880" s="12" t="s">
        <v>356</v>
      </c>
      <c r="R880" s="12" t="s">
        <v>357</v>
      </c>
      <c r="S880" s="12">
        <v>9</v>
      </c>
      <c r="T880" s="12">
        <v>2026</v>
      </c>
      <c r="U880" s="12" t="s">
        <v>30818</v>
      </c>
      <c r="V880" s="15">
        <v>26.523358999999999</v>
      </c>
      <c r="W880" s="15">
        <v>-99.017110000000002</v>
      </c>
    </row>
    <row r="881" spans="1:23" x14ac:dyDescent="0.3">
      <c r="A881" s="9">
        <v>62842</v>
      </c>
      <c r="B881" s="10" t="s">
        <v>20519</v>
      </c>
      <c r="C881" s="9">
        <v>65981</v>
      </c>
      <c r="D881" s="10" t="s">
        <v>25999</v>
      </c>
      <c r="E881" s="11" t="s">
        <v>37</v>
      </c>
      <c r="F881" s="11" t="s">
        <v>37</v>
      </c>
      <c r="G881" s="12" t="s">
        <v>92</v>
      </c>
      <c r="H881" s="12" t="s">
        <v>5433</v>
      </c>
      <c r="I881" s="12" t="s">
        <v>582</v>
      </c>
      <c r="J881" s="10" t="s">
        <v>139</v>
      </c>
      <c r="K881" s="13" t="s">
        <v>31857</v>
      </c>
      <c r="L881" s="13" t="s">
        <v>1</v>
      </c>
      <c r="M881" s="14">
        <v>30</v>
      </c>
      <c r="N881" s="14">
        <v>30</v>
      </c>
      <c r="O881" s="14">
        <v>30</v>
      </c>
      <c r="P881" s="10" t="s">
        <v>355</v>
      </c>
      <c r="Q881" s="12" t="s">
        <v>356</v>
      </c>
      <c r="R881" s="12" t="s">
        <v>357</v>
      </c>
      <c r="S881" s="12">
        <v>9</v>
      </c>
      <c r="T881" s="12">
        <v>2026</v>
      </c>
      <c r="U881" s="12" t="s">
        <v>30818</v>
      </c>
      <c r="V881" s="15">
        <v>29.170545000000001</v>
      </c>
      <c r="W881" s="15">
        <v>-95.741569999999996</v>
      </c>
    </row>
    <row r="882" spans="1:23" x14ac:dyDescent="0.3">
      <c r="A882" s="9">
        <v>65594</v>
      </c>
      <c r="B882" s="10" t="s">
        <v>31647</v>
      </c>
      <c r="C882" s="9">
        <v>66551</v>
      </c>
      <c r="D882" s="10" t="s">
        <v>31858</v>
      </c>
      <c r="E882" s="11" t="s">
        <v>37</v>
      </c>
      <c r="F882" s="11" t="s">
        <v>37</v>
      </c>
      <c r="G882" s="12" t="s">
        <v>80</v>
      </c>
      <c r="H882" s="12" t="s">
        <v>749</v>
      </c>
      <c r="I882" s="12" t="s">
        <v>138</v>
      </c>
      <c r="J882" s="10" t="s">
        <v>139</v>
      </c>
      <c r="K882" s="13" t="s">
        <v>31859</v>
      </c>
      <c r="L882" s="13" t="s">
        <v>1</v>
      </c>
      <c r="M882" s="14">
        <v>3</v>
      </c>
      <c r="N882" s="14">
        <v>3</v>
      </c>
      <c r="O882" s="14">
        <v>3</v>
      </c>
      <c r="P882" s="10" t="s">
        <v>355</v>
      </c>
      <c r="Q882" s="12" t="s">
        <v>356</v>
      </c>
      <c r="R882" s="12" t="s">
        <v>357</v>
      </c>
      <c r="S882" s="12">
        <v>9</v>
      </c>
      <c r="T882" s="12">
        <v>2026</v>
      </c>
      <c r="U882" s="12" t="s">
        <v>30818</v>
      </c>
      <c r="V882" s="15">
        <v>32.583468000000003</v>
      </c>
      <c r="W882" s="15">
        <v>-117.0968</v>
      </c>
    </row>
    <row r="883" spans="1:23" x14ac:dyDescent="0.3">
      <c r="A883" s="9">
        <v>65644</v>
      </c>
      <c r="B883" s="10" t="s">
        <v>31860</v>
      </c>
      <c r="C883" s="9">
        <v>66618</v>
      </c>
      <c r="D883" s="10" t="s">
        <v>31861</v>
      </c>
      <c r="E883" s="11" t="s">
        <v>37</v>
      </c>
      <c r="F883" s="11" t="s">
        <v>37</v>
      </c>
      <c r="G883" s="12" t="s">
        <v>396</v>
      </c>
      <c r="H883" s="12" t="s">
        <v>31862</v>
      </c>
      <c r="I883" s="12" t="s">
        <v>2671</v>
      </c>
      <c r="J883" s="10" t="s">
        <v>139</v>
      </c>
      <c r="K883" s="13" t="s">
        <v>31863</v>
      </c>
      <c r="L883" s="13" t="s">
        <v>1</v>
      </c>
      <c r="M883" s="14">
        <v>3.3</v>
      </c>
      <c r="N883" s="14">
        <v>2.1</v>
      </c>
      <c r="O883" s="14">
        <v>2.2999999999999998</v>
      </c>
      <c r="P883" s="10" t="s">
        <v>556</v>
      </c>
      <c r="Q883" s="12" t="s">
        <v>557</v>
      </c>
      <c r="R883" s="12" t="s">
        <v>69</v>
      </c>
      <c r="S883" s="12">
        <v>9</v>
      </c>
      <c r="T883" s="12">
        <v>2026</v>
      </c>
      <c r="U883" s="12" t="s">
        <v>30261</v>
      </c>
      <c r="V883" s="15">
        <v>37.860925000000002</v>
      </c>
      <c r="W883" s="15">
        <v>-118.0341</v>
      </c>
    </row>
    <row r="884" spans="1:23" x14ac:dyDescent="0.3">
      <c r="A884" s="9">
        <v>65644</v>
      </c>
      <c r="B884" s="10" t="s">
        <v>31860</v>
      </c>
      <c r="C884" s="9">
        <v>66618</v>
      </c>
      <c r="D884" s="10" t="s">
        <v>31861</v>
      </c>
      <c r="E884" s="11" t="s">
        <v>37</v>
      </c>
      <c r="F884" s="11" t="s">
        <v>37</v>
      </c>
      <c r="G884" s="12" t="s">
        <v>396</v>
      </c>
      <c r="H884" s="12" t="s">
        <v>31862</v>
      </c>
      <c r="I884" s="12" t="s">
        <v>2671</v>
      </c>
      <c r="J884" s="10" t="s">
        <v>139</v>
      </c>
      <c r="K884" s="13" t="s">
        <v>31864</v>
      </c>
      <c r="L884" s="13" t="s">
        <v>1</v>
      </c>
      <c r="M884" s="14">
        <v>3.3</v>
      </c>
      <c r="N884" s="14">
        <v>2.9</v>
      </c>
      <c r="O884" s="14">
        <v>3.1</v>
      </c>
      <c r="P884" s="10" t="s">
        <v>556</v>
      </c>
      <c r="Q884" s="12" t="s">
        <v>557</v>
      </c>
      <c r="R884" s="12" t="s">
        <v>69</v>
      </c>
      <c r="S884" s="12">
        <v>9</v>
      </c>
      <c r="T884" s="12">
        <v>2026</v>
      </c>
      <c r="U884" s="12" t="s">
        <v>30261</v>
      </c>
      <c r="V884" s="15">
        <v>37.860925000000002</v>
      </c>
      <c r="W884" s="15">
        <v>-118.0341</v>
      </c>
    </row>
    <row r="885" spans="1:23" x14ac:dyDescent="0.3">
      <c r="A885" s="9">
        <v>65644</v>
      </c>
      <c r="B885" s="10" t="s">
        <v>31860</v>
      </c>
      <c r="C885" s="9">
        <v>66618</v>
      </c>
      <c r="D885" s="10" t="s">
        <v>31861</v>
      </c>
      <c r="E885" s="11" t="s">
        <v>37</v>
      </c>
      <c r="F885" s="11" t="s">
        <v>37</v>
      </c>
      <c r="G885" s="12" t="s">
        <v>396</v>
      </c>
      <c r="H885" s="12" t="s">
        <v>31862</v>
      </c>
      <c r="I885" s="12" t="s">
        <v>2671</v>
      </c>
      <c r="J885" s="10" t="s">
        <v>139</v>
      </c>
      <c r="K885" s="13" t="s">
        <v>31865</v>
      </c>
      <c r="L885" s="13" t="s">
        <v>1</v>
      </c>
      <c r="M885" s="14">
        <v>4.7</v>
      </c>
      <c r="N885" s="14">
        <v>3.4</v>
      </c>
      <c r="O885" s="14">
        <v>3.6</v>
      </c>
      <c r="P885" s="10" t="s">
        <v>556</v>
      </c>
      <c r="Q885" s="12" t="s">
        <v>557</v>
      </c>
      <c r="R885" s="12" t="s">
        <v>69</v>
      </c>
      <c r="S885" s="12">
        <v>9</v>
      </c>
      <c r="T885" s="12">
        <v>2026</v>
      </c>
      <c r="U885" s="12" t="s">
        <v>30261</v>
      </c>
      <c r="V885" s="15">
        <v>37.860925000000002</v>
      </c>
      <c r="W885" s="15">
        <v>-118.0341</v>
      </c>
    </row>
    <row r="886" spans="1:23" x14ac:dyDescent="0.3">
      <c r="A886" s="9">
        <v>65644</v>
      </c>
      <c r="B886" s="10" t="s">
        <v>31860</v>
      </c>
      <c r="C886" s="9">
        <v>66618</v>
      </c>
      <c r="D886" s="10" t="s">
        <v>31861</v>
      </c>
      <c r="E886" s="11" t="s">
        <v>37</v>
      </c>
      <c r="F886" s="11" t="s">
        <v>37</v>
      </c>
      <c r="G886" s="12" t="s">
        <v>396</v>
      </c>
      <c r="H886" s="12" t="s">
        <v>31862</v>
      </c>
      <c r="I886" s="12" t="s">
        <v>2671</v>
      </c>
      <c r="J886" s="10" t="s">
        <v>139</v>
      </c>
      <c r="K886" s="13" t="s">
        <v>20873</v>
      </c>
      <c r="L886" s="13" t="s">
        <v>1</v>
      </c>
      <c r="M886" s="14">
        <v>6.2</v>
      </c>
      <c r="N886" s="14">
        <v>4.3</v>
      </c>
      <c r="O886" s="14">
        <v>4.5</v>
      </c>
      <c r="P886" s="10" t="s">
        <v>556</v>
      </c>
      <c r="Q886" s="12" t="s">
        <v>557</v>
      </c>
      <c r="R886" s="12" t="s">
        <v>69</v>
      </c>
      <c r="S886" s="12">
        <v>9</v>
      </c>
      <c r="T886" s="12">
        <v>2026</v>
      </c>
      <c r="U886" s="12" t="s">
        <v>30261</v>
      </c>
      <c r="V886" s="15">
        <v>37.860925000000002</v>
      </c>
      <c r="W886" s="15">
        <v>-118.0341</v>
      </c>
    </row>
    <row r="887" spans="1:23" x14ac:dyDescent="0.3">
      <c r="A887" s="9">
        <v>65644</v>
      </c>
      <c r="B887" s="10" t="s">
        <v>31860</v>
      </c>
      <c r="C887" s="9">
        <v>66618</v>
      </c>
      <c r="D887" s="10" t="s">
        <v>31861</v>
      </c>
      <c r="E887" s="11" t="s">
        <v>37</v>
      </c>
      <c r="F887" s="11" t="s">
        <v>37</v>
      </c>
      <c r="G887" s="12" t="s">
        <v>396</v>
      </c>
      <c r="H887" s="12" t="s">
        <v>31862</v>
      </c>
      <c r="I887" s="12" t="s">
        <v>2671</v>
      </c>
      <c r="J887" s="10" t="s">
        <v>139</v>
      </c>
      <c r="K887" s="13" t="s">
        <v>31866</v>
      </c>
      <c r="L887" s="13" t="s">
        <v>1</v>
      </c>
      <c r="M887" s="14">
        <v>9</v>
      </c>
      <c r="N887" s="14">
        <v>6.8</v>
      </c>
      <c r="O887" s="14">
        <v>7</v>
      </c>
      <c r="P887" s="10" t="s">
        <v>556</v>
      </c>
      <c r="Q887" s="12" t="s">
        <v>557</v>
      </c>
      <c r="R887" s="12" t="s">
        <v>69</v>
      </c>
      <c r="S887" s="12">
        <v>9</v>
      </c>
      <c r="T887" s="12">
        <v>2026</v>
      </c>
      <c r="U887" s="12" t="s">
        <v>30261</v>
      </c>
      <c r="V887" s="15">
        <v>37.860925000000002</v>
      </c>
      <c r="W887" s="15">
        <v>-118.0341</v>
      </c>
    </row>
    <row r="888" spans="1:23" x14ac:dyDescent="0.3">
      <c r="A888" s="9">
        <v>65682</v>
      </c>
      <c r="B888" s="10" t="s">
        <v>31867</v>
      </c>
      <c r="C888" s="9">
        <v>66678</v>
      </c>
      <c r="D888" s="10" t="s">
        <v>31868</v>
      </c>
      <c r="E888" s="11" t="s">
        <v>37</v>
      </c>
      <c r="F888" s="11" t="s">
        <v>37</v>
      </c>
      <c r="G888" s="12" t="s">
        <v>80</v>
      </c>
      <c r="H888" s="12" t="s">
        <v>4152</v>
      </c>
      <c r="I888" s="12" t="s">
        <v>138</v>
      </c>
      <c r="J888" s="10" t="s">
        <v>139</v>
      </c>
      <c r="K888" s="13" t="s">
        <v>31869</v>
      </c>
      <c r="L888" s="13" t="s">
        <v>1</v>
      </c>
      <c r="M888" s="14">
        <v>100</v>
      </c>
      <c r="N888" s="14">
        <v>100</v>
      </c>
      <c r="O888" s="14">
        <v>100</v>
      </c>
      <c r="P888" s="10" t="s">
        <v>359</v>
      </c>
      <c r="Q888" s="12" t="s">
        <v>360</v>
      </c>
      <c r="R888" s="12" t="s">
        <v>361</v>
      </c>
      <c r="S888" s="12">
        <v>9</v>
      </c>
      <c r="T888" s="12">
        <v>2026</v>
      </c>
      <c r="U888" s="12" t="s">
        <v>30818</v>
      </c>
      <c r="V888" s="15">
        <v>37.749678000000003</v>
      </c>
      <c r="W888" s="15">
        <v>-121.76609999999999</v>
      </c>
    </row>
    <row r="889" spans="1:23" x14ac:dyDescent="0.3">
      <c r="A889" s="9">
        <v>65682</v>
      </c>
      <c r="B889" s="10" t="s">
        <v>31867</v>
      </c>
      <c r="C889" s="9">
        <v>66678</v>
      </c>
      <c r="D889" s="10" t="s">
        <v>31868</v>
      </c>
      <c r="E889" s="11" t="s">
        <v>37</v>
      </c>
      <c r="F889" s="11" t="s">
        <v>37</v>
      </c>
      <c r="G889" s="12" t="s">
        <v>80</v>
      </c>
      <c r="H889" s="12" t="s">
        <v>4152</v>
      </c>
      <c r="I889" s="12" t="s">
        <v>138</v>
      </c>
      <c r="J889" s="10" t="s">
        <v>139</v>
      </c>
      <c r="K889" s="13" t="s">
        <v>31870</v>
      </c>
      <c r="L889" s="13" t="s">
        <v>1</v>
      </c>
      <c r="M889" s="14">
        <v>100</v>
      </c>
      <c r="N889" s="14">
        <v>100</v>
      </c>
      <c r="O889" s="14">
        <v>100</v>
      </c>
      <c r="P889" s="10" t="s">
        <v>355</v>
      </c>
      <c r="Q889" s="12" t="s">
        <v>356</v>
      </c>
      <c r="R889" s="12" t="s">
        <v>357</v>
      </c>
      <c r="S889" s="12">
        <v>9</v>
      </c>
      <c r="T889" s="12">
        <v>2026</v>
      </c>
      <c r="U889" s="12" t="s">
        <v>30818</v>
      </c>
      <c r="V889" s="15">
        <v>37.749678000000003</v>
      </c>
      <c r="W889" s="15">
        <v>-121.76609999999999</v>
      </c>
    </row>
    <row r="890" spans="1:23" x14ac:dyDescent="0.3">
      <c r="A890" s="9">
        <v>65715</v>
      </c>
      <c r="B890" s="10" t="s">
        <v>31871</v>
      </c>
      <c r="C890" s="9">
        <v>66705</v>
      </c>
      <c r="D890" s="10" t="s">
        <v>31872</v>
      </c>
      <c r="E890" s="11" t="s">
        <v>37</v>
      </c>
      <c r="F890" s="11" t="s">
        <v>37</v>
      </c>
      <c r="G890" s="12" t="s">
        <v>92</v>
      </c>
      <c r="H890" s="12" t="s">
        <v>13503</v>
      </c>
      <c r="I890" s="12" t="s">
        <v>134</v>
      </c>
      <c r="J890" s="10" t="s">
        <v>139</v>
      </c>
      <c r="K890" s="13" t="s">
        <v>31873</v>
      </c>
      <c r="L890" s="13" t="s">
        <v>1</v>
      </c>
      <c r="M890" s="14">
        <v>140</v>
      </c>
      <c r="N890" s="14">
        <v>140</v>
      </c>
      <c r="O890" s="14">
        <v>140</v>
      </c>
      <c r="P890" s="10" t="s">
        <v>359</v>
      </c>
      <c r="Q890" s="12" t="s">
        <v>360</v>
      </c>
      <c r="R890" s="12" t="s">
        <v>361</v>
      </c>
      <c r="S890" s="12">
        <v>9</v>
      </c>
      <c r="T890" s="12">
        <v>2026</v>
      </c>
      <c r="U890" s="12" t="s">
        <v>30261</v>
      </c>
      <c r="V890" s="15">
        <v>30.845155999999999</v>
      </c>
      <c r="W890" s="15">
        <v>-94.491759999999999</v>
      </c>
    </row>
    <row r="891" spans="1:23" x14ac:dyDescent="0.3">
      <c r="A891" s="9">
        <v>65715</v>
      </c>
      <c r="B891" s="10" t="s">
        <v>31871</v>
      </c>
      <c r="C891" s="9">
        <v>66708</v>
      </c>
      <c r="D891" s="10" t="s">
        <v>31874</v>
      </c>
      <c r="E891" s="11" t="s">
        <v>37</v>
      </c>
      <c r="F891" s="11" t="s">
        <v>37</v>
      </c>
      <c r="G891" s="12" t="s">
        <v>92</v>
      </c>
      <c r="H891" s="12" t="s">
        <v>3412</v>
      </c>
      <c r="I891" s="12" t="s">
        <v>134</v>
      </c>
      <c r="J891" s="10" t="s">
        <v>139</v>
      </c>
      <c r="K891" s="13" t="s">
        <v>31875</v>
      </c>
      <c r="L891" s="13" t="s">
        <v>1</v>
      </c>
      <c r="M891" s="14">
        <v>115</v>
      </c>
      <c r="N891" s="14">
        <v>115</v>
      </c>
      <c r="O891" s="14">
        <v>115</v>
      </c>
      <c r="P891" s="10" t="s">
        <v>359</v>
      </c>
      <c r="Q891" s="12" t="s">
        <v>360</v>
      </c>
      <c r="R891" s="12" t="s">
        <v>361</v>
      </c>
      <c r="S891" s="12">
        <v>9</v>
      </c>
      <c r="T891" s="12">
        <v>2026</v>
      </c>
      <c r="U891" s="12" t="s">
        <v>30261</v>
      </c>
      <c r="V891" s="15">
        <v>30.399958000000002</v>
      </c>
      <c r="W891" s="15">
        <v>-94.357470000000006</v>
      </c>
    </row>
    <row r="892" spans="1:23" x14ac:dyDescent="0.3">
      <c r="A892" s="9">
        <v>65986</v>
      </c>
      <c r="B892" s="10" t="s">
        <v>31876</v>
      </c>
      <c r="C892" s="9">
        <v>67078</v>
      </c>
      <c r="D892" s="10" t="s">
        <v>31877</v>
      </c>
      <c r="E892" s="11" t="s">
        <v>37</v>
      </c>
      <c r="F892" s="11" t="s">
        <v>37</v>
      </c>
      <c r="G892" s="12" t="s">
        <v>92</v>
      </c>
      <c r="H892" s="12" t="s">
        <v>3431</v>
      </c>
      <c r="I892" s="12" t="s">
        <v>582</v>
      </c>
      <c r="J892" s="10" t="s">
        <v>139</v>
      </c>
      <c r="K892" s="13" t="s">
        <v>31878</v>
      </c>
      <c r="L892" s="13" t="s">
        <v>1</v>
      </c>
      <c r="M892" s="14">
        <v>154.1</v>
      </c>
      <c r="N892" s="14">
        <v>154</v>
      </c>
      <c r="O892" s="14">
        <v>154</v>
      </c>
      <c r="P892" s="10" t="s">
        <v>359</v>
      </c>
      <c r="Q892" s="12" t="s">
        <v>360</v>
      </c>
      <c r="R892" s="12" t="s">
        <v>361</v>
      </c>
      <c r="S892" s="12">
        <v>9</v>
      </c>
      <c r="T892" s="12">
        <v>2026</v>
      </c>
      <c r="U892" s="12" t="s">
        <v>30818</v>
      </c>
      <c r="V892" s="15">
        <v>27.301064</v>
      </c>
      <c r="W892" s="15">
        <v>-99.430409999999995</v>
      </c>
    </row>
    <row r="893" spans="1:23" x14ac:dyDescent="0.3">
      <c r="A893" s="9">
        <v>66255</v>
      </c>
      <c r="B893" s="10" t="s">
        <v>31879</v>
      </c>
      <c r="C893" s="9">
        <v>67555</v>
      </c>
      <c r="D893" s="10" t="s">
        <v>31880</v>
      </c>
      <c r="E893" s="11" t="s">
        <v>37</v>
      </c>
      <c r="F893" s="11" t="s">
        <v>37</v>
      </c>
      <c r="G893" s="12" t="s">
        <v>92</v>
      </c>
      <c r="H893" s="12" t="s">
        <v>2325</v>
      </c>
      <c r="I893" s="12" t="s">
        <v>582</v>
      </c>
      <c r="J893" s="10" t="s">
        <v>139</v>
      </c>
      <c r="K893" s="13" t="s">
        <v>31881</v>
      </c>
      <c r="L893" s="13" t="s">
        <v>1</v>
      </c>
      <c r="M893" s="14">
        <v>185.6</v>
      </c>
      <c r="N893" s="14">
        <v>185.6</v>
      </c>
      <c r="O893" s="14">
        <v>185.6</v>
      </c>
      <c r="P893" s="10" t="s">
        <v>355</v>
      </c>
      <c r="Q893" s="12" t="s">
        <v>356</v>
      </c>
      <c r="R893" s="12" t="s">
        <v>357</v>
      </c>
      <c r="S893" s="12">
        <v>9</v>
      </c>
      <c r="T893" s="12">
        <v>2026</v>
      </c>
      <c r="U893" s="12" t="s">
        <v>30261</v>
      </c>
      <c r="V893" s="15">
        <v>31.707049000000001</v>
      </c>
      <c r="W893" s="15">
        <v>-98.857460000000003</v>
      </c>
    </row>
    <row r="894" spans="1:23" x14ac:dyDescent="0.3">
      <c r="A894" s="9">
        <v>66266</v>
      </c>
      <c r="B894" s="10" t="s">
        <v>31882</v>
      </c>
      <c r="C894" s="9">
        <v>67565</v>
      </c>
      <c r="D894" s="10" t="s">
        <v>31883</v>
      </c>
      <c r="E894" s="11" t="s">
        <v>37</v>
      </c>
      <c r="F894" s="11" t="s">
        <v>37</v>
      </c>
      <c r="G894" s="12" t="s">
        <v>80</v>
      </c>
      <c r="H894" s="12" t="s">
        <v>540</v>
      </c>
      <c r="I894" s="12" t="s">
        <v>138</v>
      </c>
      <c r="J894" s="10" t="s">
        <v>139</v>
      </c>
      <c r="K894" s="13" t="s">
        <v>31884</v>
      </c>
      <c r="L894" s="13" t="s">
        <v>1</v>
      </c>
      <c r="M894" s="14">
        <v>1.5</v>
      </c>
      <c r="N894" s="14">
        <v>1.5</v>
      </c>
      <c r="O894" s="14">
        <v>1.5</v>
      </c>
      <c r="P894" s="10" t="s">
        <v>355</v>
      </c>
      <c r="Q894" s="12" t="s">
        <v>356</v>
      </c>
      <c r="R894" s="12" t="s">
        <v>357</v>
      </c>
      <c r="S894" s="12">
        <v>9</v>
      </c>
      <c r="T894" s="12">
        <v>2026</v>
      </c>
      <c r="U894" s="12" t="s">
        <v>30996</v>
      </c>
      <c r="V894" s="15">
        <v>39.25</v>
      </c>
      <c r="W894" s="15">
        <v>-123.196</v>
      </c>
    </row>
    <row r="895" spans="1:23" x14ac:dyDescent="0.3">
      <c r="A895" s="9">
        <v>61060</v>
      </c>
      <c r="B895" s="10" t="s">
        <v>12940</v>
      </c>
      <c r="C895" s="9">
        <v>67639</v>
      </c>
      <c r="D895" s="10" t="s">
        <v>31885</v>
      </c>
      <c r="E895" s="11" t="s">
        <v>37</v>
      </c>
      <c r="F895" s="11" t="s">
        <v>37</v>
      </c>
      <c r="G895" s="12" t="s">
        <v>238</v>
      </c>
      <c r="H895" s="12" t="s">
        <v>6289</v>
      </c>
      <c r="I895" s="12" t="s">
        <v>240</v>
      </c>
      <c r="J895" s="10" t="s">
        <v>139</v>
      </c>
      <c r="K895" s="13" t="s">
        <v>31886</v>
      </c>
      <c r="L895" s="13" t="s">
        <v>1</v>
      </c>
      <c r="M895" s="14">
        <v>5</v>
      </c>
      <c r="N895" s="14">
        <v>5</v>
      </c>
      <c r="O895" s="14">
        <v>5</v>
      </c>
      <c r="P895" s="10" t="s">
        <v>359</v>
      </c>
      <c r="Q895" s="12" t="s">
        <v>360</v>
      </c>
      <c r="R895" s="12" t="s">
        <v>361</v>
      </c>
      <c r="S895" s="12">
        <v>9</v>
      </c>
      <c r="T895" s="12">
        <v>2026</v>
      </c>
      <c r="U895" s="12" t="s">
        <v>30818</v>
      </c>
      <c r="V895" s="15">
        <v>43.048656999999999</v>
      </c>
      <c r="W895" s="15">
        <v>-78.034909999999996</v>
      </c>
    </row>
    <row r="896" spans="1:23" x14ac:dyDescent="0.3">
      <c r="A896" s="9">
        <v>61060</v>
      </c>
      <c r="B896" s="10" t="s">
        <v>12940</v>
      </c>
      <c r="C896" s="9">
        <v>67657</v>
      </c>
      <c r="D896" s="10" t="s">
        <v>31887</v>
      </c>
      <c r="E896" s="11" t="s">
        <v>37</v>
      </c>
      <c r="F896" s="11" t="s">
        <v>37</v>
      </c>
      <c r="G896" s="12" t="s">
        <v>92</v>
      </c>
      <c r="H896" s="12" t="s">
        <v>31888</v>
      </c>
      <c r="I896" s="12" t="s">
        <v>582</v>
      </c>
      <c r="J896" s="10" t="s">
        <v>139</v>
      </c>
      <c r="K896" s="13" t="s">
        <v>31889</v>
      </c>
      <c r="L896" s="13" t="s">
        <v>1</v>
      </c>
      <c r="M896" s="14">
        <v>396</v>
      </c>
      <c r="N896" s="14">
        <v>396</v>
      </c>
      <c r="O896" s="14">
        <v>396</v>
      </c>
      <c r="P896" s="10" t="s">
        <v>359</v>
      </c>
      <c r="Q896" s="12" t="s">
        <v>360</v>
      </c>
      <c r="R896" s="12" t="s">
        <v>361</v>
      </c>
      <c r="S896" s="12">
        <v>9</v>
      </c>
      <c r="T896" s="12">
        <v>2026</v>
      </c>
      <c r="U896" s="12" t="s">
        <v>30818</v>
      </c>
      <c r="V896" s="15">
        <v>31.690366999999998</v>
      </c>
      <c r="W896" s="15">
        <v>-99.513890000000004</v>
      </c>
    </row>
    <row r="897" spans="1:23" x14ac:dyDescent="0.3">
      <c r="A897" s="9">
        <v>66454</v>
      </c>
      <c r="B897" s="10" t="s">
        <v>31890</v>
      </c>
      <c r="C897" s="9">
        <v>67881</v>
      </c>
      <c r="D897" s="10" t="s">
        <v>31890</v>
      </c>
      <c r="E897" s="11" t="s">
        <v>37</v>
      </c>
      <c r="F897" s="11" t="s">
        <v>37</v>
      </c>
      <c r="G897" s="12" t="s">
        <v>3616</v>
      </c>
      <c r="H897" s="12" t="s">
        <v>6260</v>
      </c>
      <c r="I897" s="12" t="s">
        <v>168</v>
      </c>
      <c r="J897" s="10" t="s">
        <v>139</v>
      </c>
      <c r="K897" s="13" t="s">
        <v>31891</v>
      </c>
      <c r="L897" s="13" t="s">
        <v>1</v>
      </c>
      <c r="M897" s="14">
        <v>82.5</v>
      </c>
      <c r="N897" s="14">
        <v>82.5</v>
      </c>
      <c r="O897" s="14">
        <v>82.5</v>
      </c>
      <c r="P897" s="10" t="s">
        <v>359</v>
      </c>
      <c r="Q897" s="12" t="s">
        <v>360</v>
      </c>
      <c r="R897" s="12" t="s">
        <v>361</v>
      </c>
      <c r="S897" s="12">
        <v>9</v>
      </c>
      <c r="T897" s="12">
        <v>2026</v>
      </c>
      <c r="U897" s="12" t="s">
        <v>30261</v>
      </c>
      <c r="V897" s="15">
        <v>36.835397</v>
      </c>
      <c r="W897" s="15">
        <v>-77.528440000000003</v>
      </c>
    </row>
    <row r="898" spans="1:23" x14ac:dyDescent="0.3">
      <c r="A898" s="9">
        <v>65144</v>
      </c>
      <c r="B898" s="10" t="s">
        <v>31502</v>
      </c>
      <c r="C898" s="9">
        <v>67917</v>
      </c>
      <c r="D898" s="10" t="s">
        <v>31892</v>
      </c>
      <c r="E898" s="11" t="s">
        <v>37</v>
      </c>
      <c r="F898" s="11" t="s">
        <v>37</v>
      </c>
      <c r="G898" s="12" t="s">
        <v>92</v>
      </c>
      <c r="H898" s="12" t="s">
        <v>9602</v>
      </c>
      <c r="I898" s="12" t="s">
        <v>582</v>
      </c>
      <c r="J898" s="10" t="s">
        <v>139</v>
      </c>
      <c r="K898" s="13" t="s">
        <v>31893</v>
      </c>
      <c r="L898" s="13" t="s">
        <v>1</v>
      </c>
      <c r="M898" s="14">
        <v>202.7</v>
      </c>
      <c r="N898" s="14">
        <v>202.7</v>
      </c>
      <c r="O898" s="14">
        <v>202.7</v>
      </c>
      <c r="P898" s="10" t="s">
        <v>355</v>
      </c>
      <c r="Q898" s="12" t="s">
        <v>356</v>
      </c>
      <c r="R898" s="12" t="s">
        <v>357</v>
      </c>
      <c r="S898" s="12">
        <v>9</v>
      </c>
      <c r="T898" s="12">
        <v>2026</v>
      </c>
      <c r="U898" s="12" t="s">
        <v>30261</v>
      </c>
      <c r="V898" s="15">
        <v>31.871566999999999</v>
      </c>
      <c r="W898" s="15">
        <v>-101.7384</v>
      </c>
    </row>
    <row r="899" spans="1:23" x14ac:dyDescent="0.3">
      <c r="A899" s="9">
        <v>66488</v>
      </c>
      <c r="B899" s="10" t="s">
        <v>31894</v>
      </c>
      <c r="C899" s="9">
        <v>67937</v>
      </c>
      <c r="D899" s="10" t="s">
        <v>31895</v>
      </c>
      <c r="E899" s="11" t="s">
        <v>37</v>
      </c>
      <c r="F899" s="11" t="s">
        <v>37</v>
      </c>
      <c r="G899" s="12" t="s">
        <v>465</v>
      </c>
      <c r="H899" s="12" t="s">
        <v>447</v>
      </c>
      <c r="I899" s="12" t="s">
        <v>168</v>
      </c>
      <c r="J899" s="10" t="s">
        <v>139</v>
      </c>
      <c r="K899" s="13" t="s">
        <v>31896</v>
      </c>
      <c r="L899" s="13" t="s">
        <v>1</v>
      </c>
      <c r="M899" s="14">
        <v>125</v>
      </c>
      <c r="N899" s="14">
        <v>125</v>
      </c>
      <c r="O899" s="14">
        <v>125</v>
      </c>
      <c r="P899" s="10" t="s">
        <v>359</v>
      </c>
      <c r="Q899" s="12" t="s">
        <v>360</v>
      </c>
      <c r="R899" s="12" t="s">
        <v>361</v>
      </c>
      <c r="S899" s="12">
        <v>9</v>
      </c>
      <c r="T899" s="12">
        <v>2026</v>
      </c>
      <c r="U899" s="12" t="s">
        <v>30261</v>
      </c>
      <c r="V899" s="15">
        <v>38.648851999999998</v>
      </c>
      <c r="W899" s="15">
        <v>-88.514439999999993</v>
      </c>
    </row>
    <row r="900" spans="1:23" x14ac:dyDescent="0.3">
      <c r="A900" s="9">
        <v>66538</v>
      </c>
      <c r="B900" s="10" t="s">
        <v>31897</v>
      </c>
      <c r="C900" s="9">
        <v>67993</v>
      </c>
      <c r="D900" s="10" t="s">
        <v>31898</v>
      </c>
      <c r="E900" s="11" t="s">
        <v>37</v>
      </c>
      <c r="F900" s="11" t="s">
        <v>37</v>
      </c>
      <c r="G900" s="12" t="s">
        <v>465</v>
      </c>
      <c r="H900" s="12" t="s">
        <v>454</v>
      </c>
      <c r="I900" s="12" t="s">
        <v>134</v>
      </c>
      <c r="J900" s="10" t="s">
        <v>139</v>
      </c>
      <c r="K900" s="13" t="s">
        <v>31899</v>
      </c>
      <c r="L900" s="13" t="s">
        <v>1</v>
      </c>
      <c r="M900" s="14">
        <v>99</v>
      </c>
      <c r="N900" s="14">
        <v>99</v>
      </c>
      <c r="O900" s="14">
        <v>99</v>
      </c>
      <c r="P900" s="10" t="s">
        <v>359</v>
      </c>
      <c r="Q900" s="12" t="s">
        <v>360</v>
      </c>
      <c r="R900" s="12" t="s">
        <v>361</v>
      </c>
      <c r="S900" s="12">
        <v>9</v>
      </c>
      <c r="T900" s="12">
        <v>2026</v>
      </c>
      <c r="U900" s="12" t="s">
        <v>30274</v>
      </c>
      <c r="V900" s="15">
        <v>38.645200000000003</v>
      </c>
      <c r="W900" s="15">
        <v>-88.999799999999993</v>
      </c>
    </row>
    <row r="901" spans="1:23" x14ac:dyDescent="0.3">
      <c r="A901" s="9">
        <v>66607</v>
      </c>
      <c r="B901" s="10" t="s">
        <v>31829</v>
      </c>
      <c r="C901" s="9">
        <v>68171</v>
      </c>
      <c r="D901" s="10" t="s">
        <v>31900</v>
      </c>
      <c r="E901" s="11" t="s">
        <v>37</v>
      </c>
      <c r="F901" s="11" t="s">
        <v>37</v>
      </c>
      <c r="G901" s="12" t="s">
        <v>92</v>
      </c>
      <c r="H901" s="12" t="s">
        <v>3893</v>
      </c>
      <c r="I901" s="12" t="s">
        <v>582</v>
      </c>
      <c r="J901" s="10" t="s">
        <v>139</v>
      </c>
      <c r="K901" s="13" t="s">
        <v>31901</v>
      </c>
      <c r="L901" s="13" t="s">
        <v>1</v>
      </c>
      <c r="M901" s="14">
        <v>176.1</v>
      </c>
      <c r="N901" s="14">
        <v>176.1</v>
      </c>
      <c r="O901" s="14">
        <v>176.1</v>
      </c>
      <c r="P901" s="10" t="s">
        <v>355</v>
      </c>
      <c r="Q901" s="12" t="s">
        <v>356</v>
      </c>
      <c r="R901" s="12" t="s">
        <v>357</v>
      </c>
      <c r="S901" s="12">
        <v>9</v>
      </c>
      <c r="T901" s="12">
        <v>2026</v>
      </c>
      <c r="U901" s="12" t="s">
        <v>30818</v>
      </c>
      <c r="V901" s="15">
        <v>33.179664000000002</v>
      </c>
      <c r="W901" s="15">
        <v>-95.809219999999996</v>
      </c>
    </row>
    <row r="902" spans="1:23" x14ac:dyDescent="0.3">
      <c r="A902" s="9">
        <v>66607</v>
      </c>
      <c r="B902" s="10" t="s">
        <v>31829</v>
      </c>
      <c r="C902" s="9">
        <v>68176</v>
      </c>
      <c r="D902" s="10" t="s">
        <v>31902</v>
      </c>
      <c r="E902" s="11" t="s">
        <v>37</v>
      </c>
      <c r="F902" s="11" t="s">
        <v>37</v>
      </c>
      <c r="G902" s="12" t="s">
        <v>92</v>
      </c>
      <c r="H902" s="12" t="s">
        <v>3893</v>
      </c>
      <c r="I902" s="12" t="s">
        <v>582</v>
      </c>
      <c r="J902" s="10" t="s">
        <v>139</v>
      </c>
      <c r="K902" s="13" t="s">
        <v>23240</v>
      </c>
      <c r="L902" s="13" t="s">
        <v>1</v>
      </c>
      <c r="M902" s="14">
        <v>176.1</v>
      </c>
      <c r="N902" s="14">
        <v>176.1</v>
      </c>
      <c r="O902" s="14">
        <v>176.1</v>
      </c>
      <c r="P902" s="10" t="s">
        <v>355</v>
      </c>
      <c r="Q902" s="12" t="s">
        <v>356</v>
      </c>
      <c r="R902" s="12" t="s">
        <v>357</v>
      </c>
      <c r="S902" s="12">
        <v>9</v>
      </c>
      <c r="T902" s="12">
        <v>2026</v>
      </c>
      <c r="U902" s="12" t="s">
        <v>30818</v>
      </c>
      <c r="V902" s="15">
        <v>32.870406000000003</v>
      </c>
      <c r="W902" s="15">
        <v>-95.74785</v>
      </c>
    </row>
    <row r="903" spans="1:23" x14ac:dyDescent="0.3">
      <c r="A903" s="9">
        <v>66617</v>
      </c>
      <c r="B903" s="10" t="s">
        <v>31903</v>
      </c>
      <c r="C903" s="9">
        <v>68181</v>
      </c>
      <c r="D903" s="10" t="s">
        <v>31904</v>
      </c>
      <c r="E903" s="11" t="s">
        <v>37</v>
      </c>
      <c r="F903" s="11" t="s">
        <v>37</v>
      </c>
      <c r="G903" s="12" t="s">
        <v>92</v>
      </c>
      <c r="H903" s="12" t="s">
        <v>11862</v>
      </c>
      <c r="I903" s="12" t="s">
        <v>582</v>
      </c>
      <c r="J903" s="10" t="s">
        <v>139</v>
      </c>
      <c r="K903" s="13" t="s">
        <v>31905</v>
      </c>
      <c r="L903" s="13" t="s">
        <v>1</v>
      </c>
      <c r="M903" s="14">
        <v>100</v>
      </c>
      <c r="N903" s="14">
        <v>100</v>
      </c>
      <c r="O903" s="14">
        <v>100</v>
      </c>
      <c r="P903" s="10" t="s">
        <v>355</v>
      </c>
      <c r="Q903" s="12" t="s">
        <v>356</v>
      </c>
      <c r="R903" s="12" t="s">
        <v>357</v>
      </c>
      <c r="S903" s="12">
        <v>9</v>
      </c>
      <c r="T903" s="12">
        <v>2026</v>
      </c>
      <c r="U903" s="12" t="s">
        <v>30264</v>
      </c>
      <c r="V903" s="15">
        <v>31.141051000000001</v>
      </c>
      <c r="W903" s="15">
        <v>-97.216980000000007</v>
      </c>
    </row>
    <row r="904" spans="1:23" x14ac:dyDescent="0.3">
      <c r="A904" s="9">
        <v>65869</v>
      </c>
      <c r="B904" s="10" t="s">
        <v>12028</v>
      </c>
      <c r="C904" s="9">
        <v>68236</v>
      </c>
      <c r="D904" s="10" t="s">
        <v>31906</v>
      </c>
      <c r="E904" s="11" t="s">
        <v>37</v>
      </c>
      <c r="F904" s="11" t="s">
        <v>37</v>
      </c>
      <c r="G904" s="12" t="s">
        <v>80</v>
      </c>
      <c r="H904" s="12" t="s">
        <v>220</v>
      </c>
      <c r="I904" s="12" t="s">
        <v>138</v>
      </c>
      <c r="J904" s="10" t="s">
        <v>139</v>
      </c>
      <c r="K904" s="13" t="s">
        <v>31907</v>
      </c>
      <c r="L904" s="13" t="s">
        <v>1</v>
      </c>
      <c r="M904" s="14">
        <v>1.3</v>
      </c>
      <c r="N904" s="14">
        <v>1.3</v>
      </c>
      <c r="O904" s="14">
        <v>1.3</v>
      </c>
      <c r="P904" s="10" t="s">
        <v>359</v>
      </c>
      <c r="Q904" s="12" t="s">
        <v>360</v>
      </c>
      <c r="R904" s="12" t="s">
        <v>361</v>
      </c>
      <c r="S904" s="12">
        <v>9</v>
      </c>
      <c r="T904" s="12">
        <v>2026</v>
      </c>
      <c r="U904" s="12" t="s">
        <v>30274</v>
      </c>
      <c r="V904" s="15">
        <v>33.843899999999998</v>
      </c>
      <c r="W904" s="15">
        <v>-118.2242</v>
      </c>
    </row>
    <row r="905" spans="1:23" x14ac:dyDescent="0.3">
      <c r="A905" s="9">
        <v>15399</v>
      </c>
      <c r="B905" s="10" t="s">
        <v>8612</v>
      </c>
      <c r="C905" s="9">
        <v>68329</v>
      </c>
      <c r="D905" s="10" t="s">
        <v>31908</v>
      </c>
      <c r="E905" s="11" t="s">
        <v>37</v>
      </c>
      <c r="F905" s="11" t="s">
        <v>37</v>
      </c>
      <c r="G905" s="12" t="s">
        <v>3147</v>
      </c>
      <c r="H905" s="12" t="s">
        <v>4693</v>
      </c>
      <c r="I905" s="12" t="s">
        <v>640</v>
      </c>
      <c r="J905" s="10" t="s">
        <v>139</v>
      </c>
      <c r="K905" s="13" t="s">
        <v>31909</v>
      </c>
      <c r="L905" s="13" t="s">
        <v>1</v>
      </c>
      <c r="M905" s="14">
        <v>120</v>
      </c>
      <c r="N905" s="14">
        <v>120</v>
      </c>
      <c r="O905" s="14">
        <v>120</v>
      </c>
      <c r="P905" s="10" t="s">
        <v>359</v>
      </c>
      <c r="Q905" s="12" t="s">
        <v>360</v>
      </c>
      <c r="R905" s="12" t="s">
        <v>361</v>
      </c>
      <c r="S905" s="12">
        <v>9</v>
      </c>
      <c r="T905" s="12">
        <v>2026</v>
      </c>
      <c r="U905" s="12" t="s">
        <v>30274</v>
      </c>
      <c r="V905" s="15">
        <v>45.821100000000001</v>
      </c>
      <c r="W905" s="15">
        <v>-119.79940000000001</v>
      </c>
    </row>
    <row r="906" spans="1:23" x14ac:dyDescent="0.3">
      <c r="A906" s="9">
        <v>66736</v>
      </c>
      <c r="B906" s="10" t="s">
        <v>31910</v>
      </c>
      <c r="C906" s="9">
        <v>68341</v>
      </c>
      <c r="D906" s="10" t="s">
        <v>31911</v>
      </c>
      <c r="E906" s="11" t="s">
        <v>37</v>
      </c>
      <c r="F906" s="11" t="s">
        <v>37</v>
      </c>
      <c r="G906" s="12" t="s">
        <v>271</v>
      </c>
      <c r="H906" s="12" t="s">
        <v>272</v>
      </c>
      <c r="I906" s="12" t="s">
        <v>273</v>
      </c>
      <c r="J906" s="10" t="s">
        <v>139</v>
      </c>
      <c r="K906" s="13" t="s">
        <v>31912</v>
      </c>
      <c r="L906" s="13" t="s">
        <v>1</v>
      </c>
      <c r="M906" s="14">
        <v>200</v>
      </c>
      <c r="N906" s="14">
        <v>200</v>
      </c>
      <c r="O906" s="14">
        <v>200</v>
      </c>
      <c r="P906" s="10" t="s">
        <v>355</v>
      </c>
      <c r="Q906" s="12" t="s">
        <v>356</v>
      </c>
      <c r="R906" s="12" t="s">
        <v>357</v>
      </c>
      <c r="S906" s="12">
        <v>9</v>
      </c>
      <c r="T906" s="12">
        <v>2026</v>
      </c>
      <c r="U906" s="12" t="s">
        <v>30261</v>
      </c>
      <c r="V906" s="15">
        <v>47.236485000000002</v>
      </c>
      <c r="W906" s="15">
        <v>-122.22709999999999</v>
      </c>
    </row>
    <row r="907" spans="1:23" x14ac:dyDescent="0.3">
      <c r="A907" s="9">
        <v>67038</v>
      </c>
      <c r="B907" s="10" t="s">
        <v>31913</v>
      </c>
      <c r="C907" s="9">
        <v>68758</v>
      </c>
      <c r="D907" s="10" t="s">
        <v>31914</v>
      </c>
      <c r="E907" s="11" t="s">
        <v>37</v>
      </c>
      <c r="F907" s="11" t="s">
        <v>37</v>
      </c>
      <c r="G907" s="12" t="s">
        <v>80</v>
      </c>
      <c r="H907" s="12" t="s">
        <v>776</v>
      </c>
      <c r="I907" s="12" t="s">
        <v>138</v>
      </c>
      <c r="J907" s="10" t="s">
        <v>139</v>
      </c>
      <c r="K907" s="13" t="s">
        <v>31915</v>
      </c>
      <c r="L907" s="13" t="s">
        <v>1</v>
      </c>
      <c r="M907" s="14">
        <v>290</v>
      </c>
      <c r="N907" s="14">
        <v>290</v>
      </c>
      <c r="O907" s="14">
        <v>290</v>
      </c>
      <c r="P907" s="10" t="s">
        <v>359</v>
      </c>
      <c r="Q907" s="12" t="s">
        <v>360</v>
      </c>
      <c r="R907" s="12" t="s">
        <v>361</v>
      </c>
      <c r="S907" s="12">
        <v>9</v>
      </c>
      <c r="T907" s="12">
        <v>2026</v>
      </c>
      <c r="U907" s="12" t="s">
        <v>30996</v>
      </c>
      <c r="V907" s="15">
        <v>33.722655000000003</v>
      </c>
      <c r="W907" s="15">
        <v>-115.32599999999999</v>
      </c>
    </row>
    <row r="908" spans="1:23" x14ac:dyDescent="0.3">
      <c r="A908" s="9">
        <v>67038</v>
      </c>
      <c r="B908" s="10" t="s">
        <v>31913</v>
      </c>
      <c r="C908" s="9">
        <v>68758</v>
      </c>
      <c r="D908" s="10" t="s">
        <v>31914</v>
      </c>
      <c r="E908" s="11" t="s">
        <v>37</v>
      </c>
      <c r="F908" s="11" t="s">
        <v>37</v>
      </c>
      <c r="G908" s="12" t="s">
        <v>80</v>
      </c>
      <c r="H908" s="12" t="s">
        <v>776</v>
      </c>
      <c r="I908" s="12" t="s">
        <v>138</v>
      </c>
      <c r="J908" s="10" t="s">
        <v>139</v>
      </c>
      <c r="K908" s="13" t="s">
        <v>31916</v>
      </c>
      <c r="L908" s="13" t="s">
        <v>1</v>
      </c>
      <c r="M908" s="14">
        <v>350</v>
      </c>
      <c r="N908" s="14">
        <v>350</v>
      </c>
      <c r="O908" s="14">
        <v>350</v>
      </c>
      <c r="P908" s="10" t="s">
        <v>355</v>
      </c>
      <c r="Q908" s="12" t="s">
        <v>356</v>
      </c>
      <c r="R908" s="12" t="s">
        <v>357</v>
      </c>
      <c r="S908" s="12">
        <v>9</v>
      </c>
      <c r="T908" s="12">
        <v>2026</v>
      </c>
      <c r="U908" s="12" t="s">
        <v>30996</v>
      </c>
      <c r="V908" s="15">
        <v>33.722655000000003</v>
      </c>
      <c r="W908" s="15">
        <v>-115.32599999999999</v>
      </c>
    </row>
    <row r="909" spans="1:23" x14ac:dyDescent="0.3">
      <c r="A909" s="9">
        <v>65869</v>
      </c>
      <c r="B909" s="10" t="s">
        <v>12028</v>
      </c>
      <c r="C909" s="9">
        <v>68792</v>
      </c>
      <c r="D909" s="10" t="s">
        <v>31917</v>
      </c>
      <c r="E909" s="11" t="s">
        <v>37</v>
      </c>
      <c r="F909" s="11" t="s">
        <v>37</v>
      </c>
      <c r="G909" s="12" t="s">
        <v>80</v>
      </c>
      <c r="H909" s="12" t="s">
        <v>220</v>
      </c>
      <c r="I909" s="12" t="s">
        <v>138</v>
      </c>
      <c r="J909" s="10" t="s">
        <v>139</v>
      </c>
      <c r="K909" s="13" t="s">
        <v>31907</v>
      </c>
      <c r="L909" s="13" t="s">
        <v>1</v>
      </c>
      <c r="M909" s="14">
        <v>1.3</v>
      </c>
      <c r="N909" s="14">
        <v>1.3</v>
      </c>
      <c r="O909" s="14">
        <v>1.3</v>
      </c>
      <c r="P909" s="10" t="s">
        <v>359</v>
      </c>
      <c r="Q909" s="12" t="s">
        <v>360</v>
      </c>
      <c r="R909" s="12" t="s">
        <v>361</v>
      </c>
      <c r="S909" s="12">
        <v>9</v>
      </c>
      <c r="T909" s="12">
        <v>2026</v>
      </c>
      <c r="U909" s="12" t="s">
        <v>30274</v>
      </c>
      <c r="V909" s="15">
        <v>33.843899999999998</v>
      </c>
      <c r="W909" s="15">
        <v>-118.2242</v>
      </c>
    </row>
    <row r="910" spans="1:23" x14ac:dyDescent="0.3">
      <c r="A910" s="9">
        <v>67083</v>
      </c>
      <c r="B910" s="10" t="s">
        <v>31918</v>
      </c>
      <c r="C910" s="9">
        <v>68847</v>
      </c>
      <c r="D910" s="10" t="s">
        <v>31919</v>
      </c>
      <c r="E910" s="11" t="s">
        <v>37</v>
      </c>
      <c r="F910" s="11" t="s">
        <v>37</v>
      </c>
      <c r="G910" s="12" t="s">
        <v>92</v>
      </c>
      <c r="H910" s="12" t="s">
        <v>7098</v>
      </c>
      <c r="I910" s="12" t="s">
        <v>179</v>
      </c>
      <c r="J910" s="10" t="s">
        <v>139</v>
      </c>
      <c r="K910" s="13" t="s">
        <v>4221</v>
      </c>
      <c r="L910" s="13" t="s">
        <v>1</v>
      </c>
      <c r="M910" s="14">
        <v>300</v>
      </c>
      <c r="N910" s="14">
        <v>300</v>
      </c>
      <c r="O910" s="14">
        <v>300</v>
      </c>
      <c r="P910" s="10" t="s">
        <v>359</v>
      </c>
      <c r="Q910" s="12" t="s">
        <v>360</v>
      </c>
      <c r="R910" s="12" t="s">
        <v>361</v>
      </c>
      <c r="S910" s="12">
        <v>9</v>
      </c>
      <c r="T910" s="12">
        <v>2026</v>
      </c>
      <c r="U910" s="12" t="s">
        <v>30274</v>
      </c>
      <c r="V910" s="15">
        <v>33.022480000000002</v>
      </c>
      <c r="W910" s="15">
        <v>-102.7089</v>
      </c>
    </row>
    <row r="911" spans="1:23" x14ac:dyDescent="0.3">
      <c r="A911" s="9">
        <v>67114</v>
      </c>
      <c r="B911" s="10" t="s">
        <v>31920</v>
      </c>
      <c r="C911" s="9">
        <v>68866</v>
      </c>
      <c r="D911" s="10" t="s">
        <v>31920</v>
      </c>
      <c r="E911" s="11" t="s">
        <v>37</v>
      </c>
      <c r="F911" s="11" t="s">
        <v>37</v>
      </c>
      <c r="G911" s="12" t="s">
        <v>911</v>
      </c>
      <c r="H911" s="12" t="s">
        <v>2756</v>
      </c>
      <c r="I911" s="12" t="s">
        <v>94</v>
      </c>
      <c r="J911" s="10" t="s">
        <v>139</v>
      </c>
      <c r="K911" s="13" t="s">
        <v>31921</v>
      </c>
      <c r="L911" s="13" t="s">
        <v>1</v>
      </c>
      <c r="M911" s="14">
        <v>150</v>
      </c>
      <c r="N911" s="14">
        <v>150</v>
      </c>
      <c r="O911" s="14">
        <v>150</v>
      </c>
      <c r="P911" s="10" t="s">
        <v>355</v>
      </c>
      <c r="Q911" s="12" t="s">
        <v>356</v>
      </c>
      <c r="R911" s="12" t="s">
        <v>357</v>
      </c>
      <c r="S911" s="12">
        <v>9</v>
      </c>
      <c r="T911" s="12">
        <v>2026</v>
      </c>
      <c r="U911" s="12" t="s">
        <v>30274</v>
      </c>
      <c r="V911" s="15">
        <v>31.805524999999999</v>
      </c>
      <c r="W911" s="15">
        <v>-106.69889999999999</v>
      </c>
    </row>
    <row r="912" spans="1:23" x14ac:dyDescent="0.3">
      <c r="A912" s="9">
        <v>67114</v>
      </c>
      <c r="B912" s="10" t="s">
        <v>31920</v>
      </c>
      <c r="C912" s="9">
        <v>68866</v>
      </c>
      <c r="D912" s="10" t="s">
        <v>31920</v>
      </c>
      <c r="E912" s="11" t="s">
        <v>37</v>
      </c>
      <c r="F912" s="11" t="s">
        <v>37</v>
      </c>
      <c r="G912" s="12" t="s">
        <v>911</v>
      </c>
      <c r="H912" s="12" t="s">
        <v>2756</v>
      </c>
      <c r="I912" s="12" t="s">
        <v>94</v>
      </c>
      <c r="J912" s="10" t="s">
        <v>139</v>
      </c>
      <c r="K912" s="13" t="s">
        <v>31265</v>
      </c>
      <c r="L912" s="13" t="s">
        <v>1</v>
      </c>
      <c r="M912" s="14">
        <v>150</v>
      </c>
      <c r="N912" s="14">
        <v>150</v>
      </c>
      <c r="O912" s="14">
        <v>150</v>
      </c>
      <c r="P912" s="10" t="s">
        <v>359</v>
      </c>
      <c r="Q912" s="12" t="s">
        <v>360</v>
      </c>
      <c r="R912" s="12" t="s">
        <v>361</v>
      </c>
      <c r="S912" s="12">
        <v>9</v>
      </c>
      <c r="T912" s="12">
        <v>2026</v>
      </c>
      <c r="U912" s="12" t="s">
        <v>30274</v>
      </c>
      <c r="V912" s="15">
        <v>31.805524999999999</v>
      </c>
      <c r="W912" s="15">
        <v>-106.69889999999999</v>
      </c>
    </row>
    <row r="913" spans="1:23" x14ac:dyDescent="0.3">
      <c r="A913" s="9">
        <v>67237</v>
      </c>
      <c r="B913" s="10" t="s">
        <v>31922</v>
      </c>
      <c r="C913" s="9">
        <v>69063</v>
      </c>
      <c r="D913" s="10" t="s">
        <v>31923</v>
      </c>
      <c r="E913" s="11" t="s">
        <v>37</v>
      </c>
      <c r="F913" s="11" t="s">
        <v>37</v>
      </c>
      <c r="G913" s="12" t="s">
        <v>1372</v>
      </c>
      <c r="H913" s="12" t="s">
        <v>1460</v>
      </c>
      <c r="I913" s="12" t="s">
        <v>134</v>
      </c>
      <c r="J913" s="10" t="s">
        <v>139</v>
      </c>
      <c r="K913" s="13" t="s">
        <v>31924</v>
      </c>
      <c r="L913" s="13" t="s">
        <v>1</v>
      </c>
      <c r="M913" s="14">
        <v>200</v>
      </c>
      <c r="N913" s="14">
        <v>200</v>
      </c>
      <c r="O913" s="14">
        <v>200</v>
      </c>
      <c r="P913" s="10" t="s">
        <v>359</v>
      </c>
      <c r="Q913" s="12" t="s">
        <v>360</v>
      </c>
      <c r="R913" s="12" t="s">
        <v>361</v>
      </c>
      <c r="S913" s="12">
        <v>9</v>
      </c>
      <c r="T913" s="12">
        <v>2026</v>
      </c>
      <c r="U913" s="12" t="s">
        <v>30274</v>
      </c>
      <c r="V913" s="15">
        <v>40.705509999999997</v>
      </c>
      <c r="W913" s="15">
        <v>-86.248999999999995</v>
      </c>
    </row>
    <row r="914" spans="1:23" x14ac:dyDescent="0.3">
      <c r="A914" s="9">
        <v>5860</v>
      </c>
      <c r="B914" s="10" t="s">
        <v>1620</v>
      </c>
      <c r="C914" s="9">
        <v>1239</v>
      </c>
      <c r="D914" s="10" t="s">
        <v>1621</v>
      </c>
      <c r="E914" s="11" t="s">
        <v>37</v>
      </c>
      <c r="F914" s="11" t="s">
        <v>37</v>
      </c>
      <c r="G914" s="12" t="s">
        <v>287</v>
      </c>
      <c r="H914" s="12" t="s">
        <v>125</v>
      </c>
      <c r="I914" s="12" t="s">
        <v>179</v>
      </c>
      <c r="J914" s="10" t="s">
        <v>40</v>
      </c>
      <c r="K914" s="13" t="s">
        <v>266</v>
      </c>
      <c r="L914" s="13" t="s">
        <v>1</v>
      </c>
      <c r="M914" s="14">
        <v>13.5</v>
      </c>
      <c r="N914" s="14">
        <v>13.6</v>
      </c>
      <c r="O914" s="14">
        <v>13.6</v>
      </c>
      <c r="P914" s="10" t="s">
        <v>95</v>
      </c>
      <c r="Q914" s="12" t="s">
        <v>68</v>
      </c>
      <c r="R914" s="12" t="s">
        <v>96</v>
      </c>
      <c r="S914" s="12">
        <v>10</v>
      </c>
      <c r="T914" s="12">
        <v>2026</v>
      </c>
      <c r="U914" s="12" t="s">
        <v>30996</v>
      </c>
      <c r="V914" s="15">
        <v>37.072615999999996</v>
      </c>
      <c r="W914" s="15">
        <v>-94.698700000000002</v>
      </c>
    </row>
    <row r="915" spans="1:23" x14ac:dyDescent="0.3">
      <c r="A915" s="9">
        <v>5860</v>
      </c>
      <c r="B915" s="10" t="s">
        <v>1620</v>
      </c>
      <c r="C915" s="9">
        <v>1239</v>
      </c>
      <c r="D915" s="10" t="s">
        <v>1621</v>
      </c>
      <c r="E915" s="11" t="s">
        <v>37</v>
      </c>
      <c r="F915" s="11" t="s">
        <v>37</v>
      </c>
      <c r="G915" s="12" t="s">
        <v>287</v>
      </c>
      <c r="H915" s="12" t="s">
        <v>125</v>
      </c>
      <c r="I915" s="12" t="s">
        <v>179</v>
      </c>
      <c r="J915" s="10" t="s">
        <v>40</v>
      </c>
      <c r="K915" s="13" t="s">
        <v>244</v>
      </c>
      <c r="L915" s="13" t="s">
        <v>1</v>
      </c>
      <c r="M915" s="14">
        <v>13.5</v>
      </c>
      <c r="N915" s="14">
        <v>13.6</v>
      </c>
      <c r="O915" s="14">
        <v>13.6</v>
      </c>
      <c r="P915" s="10" t="s">
        <v>95</v>
      </c>
      <c r="Q915" s="12" t="s">
        <v>68</v>
      </c>
      <c r="R915" s="12" t="s">
        <v>96</v>
      </c>
      <c r="S915" s="12">
        <v>10</v>
      </c>
      <c r="T915" s="12">
        <v>2026</v>
      </c>
      <c r="U915" s="12" t="s">
        <v>30996</v>
      </c>
      <c r="V915" s="15">
        <v>37.072615999999996</v>
      </c>
      <c r="W915" s="15">
        <v>-94.698700000000002</v>
      </c>
    </row>
    <row r="916" spans="1:23" x14ac:dyDescent="0.3">
      <c r="A916" s="9">
        <v>13809</v>
      </c>
      <c r="B916" s="10" t="s">
        <v>3353</v>
      </c>
      <c r="C916" s="9">
        <v>3338</v>
      </c>
      <c r="D916" s="10" t="s">
        <v>3354</v>
      </c>
      <c r="E916" s="11" t="s">
        <v>37</v>
      </c>
      <c r="F916" s="11" t="s">
        <v>37</v>
      </c>
      <c r="G916" s="12" t="s">
        <v>3352</v>
      </c>
      <c r="H916" s="12" t="s">
        <v>2325</v>
      </c>
      <c r="I916" s="12" t="s">
        <v>179</v>
      </c>
      <c r="J916" s="10" t="s">
        <v>40</v>
      </c>
      <c r="K916" s="13" t="s">
        <v>49</v>
      </c>
      <c r="L916" s="13" t="s">
        <v>1</v>
      </c>
      <c r="M916" s="14">
        <v>16</v>
      </c>
      <c r="N916" s="14">
        <v>15</v>
      </c>
      <c r="O916" s="14">
        <v>15</v>
      </c>
      <c r="P916" s="10" t="s">
        <v>95</v>
      </c>
      <c r="Q916" s="12" t="s">
        <v>68</v>
      </c>
      <c r="R916" s="12" t="s">
        <v>96</v>
      </c>
      <c r="S916" s="12">
        <v>10</v>
      </c>
      <c r="T916" s="12">
        <v>2026</v>
      </c>
      <c r="U916" s="12" t="s">
        <v>30261</v>
      </c>
      <c r="V916" s="15">
        <v>45.429884000000001</v>
      </c>
      <c r="W916" s="15">
        <v>-98.493960000000001</v>
      </c>
    </row>
    <row r="917" spans="1:23" x14ac:dyDescent="0.3">
      <c r="A917" s="9">
        <v>13809</v>
      </c>
      <c r="B917" s="10" t="s">
        <v>3353</v>
      </c>
      <c r="C917" s="9">
        <v>3338</v>
      </c>
      <c r="D917" s="10" t="s">
        <v>3354</v>
      </c>
      <c r="E917" s="11" t="s">
        <v>37</v>
      </c>
      <c r="F917" s="11" t="s">
        <v>37</v>
      </c>
      <c r="G917" s="12" t="s">
        <v>3352</v>
      </c>
      <c r="H917" s="12" t="s">
        <v>2325</v>
      </c>
      <c r="I917" s="12" t="s">
        <v>179</v>
      </c>
      <c r="J917" s="10" t="s">
        <v>40</v>
      </c>
      <c r="K917" s="13" t="s">
        <v>70</v>
      </c>
      <c r="L917" s="13" t="s">
        <v>1</v>
      </c>
      <c r="M917" s="14">
        <v>16</v>
      </c>
      <c r="N917" s="14">
        <v>15</v>
      </c>
      <c r="O917" s="14">
        <v>15</v>
      </c>
      <c r="P917" s="10" t="s">
        <v>95</v>
      </c>
      <c r="Q917" s="12" t="s">
        <v>68</v>
      </c>
      <c r="R917" s="12" t="s">
        <v>96</v>
      </c>
      <c r="S917" s="12">
        <v>10</v>
      </c>
      <c r="T917" s="12">
        <v>2026</v>
      </c>
      <c r="U917" s="12" t="s">
        <v>30261</v>
      </c>
      <c r="V917" s="15">
        <v>45.429884000000001</v>
      </c>
      <c r="W917" s="15">
        <v>-98.493960000000001</v>
      </c>
    </row>
    <row r="918" spans="1:23" x14ac:dyDescent="0.3">
      <c r="A918" s="9">
        <v>65792</v>
      </c>
      <c r="B918" s="10" t="s">
        <v>31925</v>
      </c>
      <c r="C918" s="9">
        <v>52021</v>
      </c>
      <c r="D918" s="10" t="s">
        <v>31926</v>
      </c>
      <c r="E918" s="11" t="s">
        <v>37</v>
      </c>
      <c r="F918" s="11" t="s">
        <v>37</v>
      </c>
      <c r="G918" s="12" t="s">
        <v>465</v>
      </c>
      <c r="H918" s="12" t="s">
        <v>1281</v>
      </c>
      <c r="I918" s="12" t="s">
        <v>168</v>
      </c>
      <c r="J918" s="10" t="s">
        <v>2215</v>
      </c>
      <c r="K918" s="13" t="s">
        <v>2683</v>
      </c>
      <c r="L918" s="13" t="s">
        <v>1</v>
      </c>
      <c r="M918" s="14">
        <v>4.0999999999999996</v>
      </c>
      <c r="N918" s="14">
        <v>4.0999999999999996</v>
      </c>
      <c r="O918" s="14">
        <v>4.0999999999999996</v>
      </c>
      <c r="P918" s="10" t="s">
        <v>322</v>
      </c>
      <c r="Q918" s="12" t="s">
        <v>68</v>
      </c>
      <c r="R918" s="12" t="s">
        <v>44</v>
      </c>
      <c r="S918" s="12">
        <v>10</v>
      </c>
      <c r="T918" s="12">
        <v>2026</v>
      </c>
      <c r="U918" s="12" t="s">
        <v>30261</v>
      </c>
      <c r="V918" s="15">
        <v>41.834420000000001</v>
      </c>
      <c r="W918" s="15">
        <v>-87.628469999999993</v>
      </c>
    </row>
    <row r="919" spans="1:23" x14ac:dyDescent="0.3">
      <c r="A919" s="9">
        <v>65792</v>
      </c>
      <c r="B919" s="10" t="s">
        <v>31925</v>
      </c>
      <c r="C919" s="9">
        <v>52021</v>
      </c>
      <c r="D919" s="10" t="s">
        <v>31926</v>
      </c>
      <c r="E919" s="11" t="s">
        <v>37</v>
      </c>
      <c r="F919" s="11" t="s">
        <v>37</v>
      </c>
      <c r="G919" s="12" t="s">
        <v>465</v>
      </c>
      <c r="H919" s="12" t="s">
        <v>1281</v>
      </c>
      <c r="I919" s="12" t="s">
        <v>168</v>
      </c>
      <c r="J919" s="10" t="s">
        <v>2215</v>
      </c>
      <c r="K919" s="13" t="s">
        <v>1968</v>
      </c>
      <c r="L919" s="13" t="s">
        <v>1</v>
      </c>
      <c r="M919" s="14">
        <v>4.0999999999999996</v>
      </c>
      <c r="N919" s="14">
        <v>4.0999999999999996</v>
      </c>
      <c r="O919" s="14">
        <v>4.0999999999999996</v>
      </c>
      <c r="P919" s="10" t="s">
        <v>322</v>
      </c>
      <c r="Q919" s="12" t="s">
        <v>68</v>
      </c>
      <c r="R919" s="12" t="s">
        <v>44</v>
      </c>
      <c r="S919" s="12">
        <v>10</v>
      </c>
      <c r="T919" s="12">
        <v>2026</v>
      </c>
      <c r="U919" s="12" t="s">
        <v>30261</v>
      </c>
      <c r="V919" s="15">
        <v>41.834420000000001</v>
      </c>
      <c r="W919" s="15">
        <v>-87.628469999999993</v>
      </c>
    </row>
    <row r="920" spans="1:23" x14ac:dyDescent="0.3">
      <c r="A920" s="9">
        <v>13491</v>
      </c>
      <c r="B920" s="10" t="s">
        <v>7879</v>
      </c>
      <c r="C920" s="9">
        <v>54808</v>
      </c>
      <c r="D920" s="10" t="s">
        <v>7880</v>
      </c>
      <c r="E920" s="11" t="s">
        <v>37</v>
      </c>
      <c r="F920" s="11" t="s">
        <v>37</v>
      </c>
      <c r="G920" s="12" t="s">
        <v>238</v>
      </c>
      <c r="H920" s="12" t="s">
        <v>2779</v>
      </c>
      <c r="I920" s="12" t="s">
        <v>240</v>
      </c>
      <c r="J920" s="10" t="s">
        <v>214</v>
      </c>
      <c r="K920" s="13" t="s">
        <v>1392</v>
      </c>
      <c r="L920" s="13" t="s">
        <v>303</v>
      </c>
      <c r="M920" s="14">
        <v>2.9</v>
      </c>
      <c r="N920" s="14">
        <v>1.8</v>
      </c>
      <c r="O920" s="14">
        <v>2.4</v>
      </c>
      <c r="P920" s="10" t="s">
        <v>76</v>
      </c>
      <c r="Q920" s="12" t="s">
        <v>68</v>
      </c>
      <c r="R920" s="12" t="s">
        <v>80</v>
      </c>
      <c r="S920" s="12">
        <v>10</v>
      </c>
      <c r="T920" s="12">
        <v>2026</v>
      </c>
      <c r="U920" s="12" t="s">
        <v>30261</v>
      </c>
      <c r="V920" s="15">
        <v>40.789900000000003</v>
      </c>
      <c r="W920" s="15">
        <v>-73.923299999999998</v>
      </c>
    </row>
    <row r="921" spans="1:23" x14ac:dyDescent="0.3">
      <c r="A921" s="9">
        <v>59056</v>
      </c>
      <c r="B921" s="10" t="s">
        <v>31927</v>
      </c>
      <c r="C921" s="9">
        <v>59971</v>
      </c>
      <c r="D921" s="10" t="s">
        <v>31928</v>
      </c>
      <c r="E921" s="11" t="s">
        <v>37</v>
      </c>
      <c r="F921" s="11" t="s">
        <v>37</v>
      </c>
      <c r="G921" s="12" t="s">
        <v>92</v>
      </c>
      <c r="H921" s="12" t="s">
        <v>15876</v>
      </c>
      <c r="I921" s="12" t="s">
        <v>582</v>
      </c>
      <c r="J921" s="10" t="s">
        <v>139</v>
      </c>
      <c r="K921" s="13" t="s">
        <v>31929</v>
      </c>
      <c r="L921" s="13" t="s">
        <v>1</v>
      </c>
      <c r="M921" s="14">
        <v>150</v>
      </c>
      <c r="N921" s="14">
        <v>150</v>
      </c>
      <c r="O921" s="14">
        <v>150</v>
      </c>
      <c r="P921" s="10" t="s">
        <v>52</v>
      </c>
      <c r="Q921" s="12" t="s">
        <v>53</v>
      </c>
      <c r="R921" s="12" t="s">
        <v>54</v>
      </c>
      <c r="S921" s="12">
        <v>10</v>
      </c>
      <c r="T921" s="12">
        <v>2026</v>
      </c>
      <c r="U921" s="12" t="s">
        <v>30261</v>
      </c>
      <c r="V921" s="15">
        <v>34.668882000000004</v>
      </c>
      <c r="W921" s="15">
        <v>-102.35169999999999</v>
      </c>
    </row>
    <row r="922" spans="1:23" x14ac:dyDescent="0.3">
      <c r="A922" s="9">
        <v>59056</v>
      </c>
      <c r="B922" s="10" t="s">
        <v>31927</v>
      </c>
      <c r="C922" s="9">
        <v>60273</v>
      </c>
      <c r="D922" s="10" t="s">
        <v>31930</v>
      </c>
      <c r="E922" s="11" t="s">
        <v>37</v>
      </c>
      <c r="F922" s="11" t="s">
        <v>37</v>
      </c>
      <c r="G922" s="12" t="s">
        <v>92</v>
      </c>
      <c r="H922" s="12" t="s">
        <v>11049</v>
      </c>
      <c r="I922" s="12" t="s">
        <v>582</v>
      </c>
      <c r="J922" s="10" t="s">
        <v>139</v>
      </c>
      <c r="K922" s="13" t="s">
        <v>51</v>
      </c>
      <c r="L922" s="13" t="s">
        <v>1</v>
      </c>
      <c r="M922" s="14">
        <v>150</v>
      </c>
      <c r="N922" s="14">
        <v>150</v>
      </c>
      <c r="O922" s="14">
        <v>150</v>
      </c>
      <c r="P922" s="10" t="s">
        <v>52</v>
      </c>
      <c r="Q922" s="12" t="s">
        <v>53</v>
      </c>
      <c r="R922" s="12" t="s">
        <v>54</v>
      </c>
      <c r="S922" s="12">
        <v>10</v>
      </c>
      <c r="T922" s="12">
        <v>2026</v>
      </c>
      <c r="U922" s="12" t="s">
        <v>30261</v>
      </c>
      <c r="V922" s="15">
        <v>33.713670999999998</v>
      </c>
      <c r="W922" s="15">
        <v>-101.43380000000001</v>
      </c>
    </row>
    <row r="923" spans="1:23" x14ac:dyDescent="0.3">
      <c r="A923" s="9">
        <v>62760</v>
      </c>
      <c r="B923" s="10" t="s">
        <v>31931</v>
      </c>
      <c r="C923" s="9">
        <v>62892</v>
      </c>
      <c r="D923" s="10" t="s">
        <v>31932</v>
      </c>
      <c r="E923" s="11" t="s">
        <v>37</v>
      </c>
      <c r="F923" s="11" t="s">
        <v>37</v>
      </c>
      <c r="G923" s="12" t="s">
        <v>80</v>
      </c>
      <c r="H923" s="12" t="s">
        <v>282</v>
      </c>
      <c r="I923" s="12" t="s">
        <v>138</v>
      </c>
      <c r="J923" s="10" t="s">
        <v>139</v>
      </c>
      <c r="K923" s="13" t="s">
        <v>31933</v>
      </c>
      <c r="L923" s="13" t="s">
        <v>1</v>
      </c>
      <c r="M923" s="14">
        <v>40</v>
      </c>
      <c r="N923" s="14">
        <v>40</v>
      </c>
      <c r="O923" s="14">
        <v>40</v>
      </c>
      <c r="P923" s="10" t="s">
        <v>355</v>
      </c>
      <c r="Q923" s="12" t="s">
        <v>356</v>
      </c>
      <c r="R923" s="12" t="s">
        <v>357</v>
      </c>
      <c r="S923" s="12">
        <v>10</v>
      </c>
      <c r="T923" s="12">
        <v>2026</v>
      </c>
      <c r="U923" s="12" t="s">
        <v>30996</v>
      </c>
      <c r="V923" s="15">
        <v>36.625430000000001</v>
      </c>
      <c r="W923" s="15">
        <v>-120.3789</v>
      </c>
    </row>
    <row r="924" spans="1:23" x14ac:dyDescent="0.3">
      <c r="A924" s="9">
        <v>62760</v>
      </c>
      <c r="B924" s="10" t="s">
        <v>31931</v>
      </c>
      <c r="C924" s="9">
        <v>62892</v>
      </c>
      <c r="D924" s="10" t="s">
        <v>31932</v>
      </c>
      <c r="E924" s="11" t="s">
        <v>37</v>
      </c>
      <c r="F924" s="11" t="s">
        <v>37</v>
      </c>
      <c r="G924" s="12" t="s">
        <v>80</v>
      </c>
      <c r="H924" s="12" t="s">
        <v>282</v>
      </c>
      <c r="I924" s="12" t="s">
        <v>138</v>
      </c>
      <c r="J924" s="10" t="s">
        <v>139</v>
      </c>
      <c r="K924" s="13" t="s">
        <v>31934</v>
      </c>
      <c r="L924" s="13" t="s">
        <v>1</v>
      </c>
      <c r="M924" s="14">
        <v>201</v>
      </c>
      <c r="N924" s="14">
        <v>200</v>
      </c>
      <c r="O924" s="14">
        <v>200</v>
      </c>
      <c r="P924" s="10" t="s">
        <v>359</v>
      </c>
      <c r="Q924" s="12" t="s">
        <v>360</v>
      </c>
      <c r="R924" s="12" t="s">
        <v>361</v>
      </c>
      <c r="S924" s="12">
        <v>10</v>
      </c>
      <c r="T924" s="12">
        <v>2026</v>
      </c>
      <c r="U924" s="12" t="s">
        <v>30996</v>
      </c>
      <c r="V924" s="15">
        <v>36.625430000000001</v>
      </c>
      <c r="W924" s="15">
        <v>-120.3789</v>
      </c>
    </row>
    <row r="925" spans="1:23" x14ac:dyDescent="0.3">
      <c r="A925" s="9">
        <v>63793</v>
      </c>
      <c r="B925" s="10" t="s">
        <v>31935</v>
      </c>
      <c r="C925" s="9">
        <v>64168</v>
      </c>
      <c r="D925" s="10" t="s">
        <v>31936</v>
      </c>
      <c r="E925" s="11" t="s">
        <v>37</v>
      </c>
      <c r="F925" s="11" t="s">
        <v>37</v>
      </c>
      <c r="G925" s="12" t="s">
        <v>1418</v>
      </c>
      <c r="H925" s="12" t="s">
        <v>5209</v>
      </c>
      <c r="I925" s="12" t="s">
        <v>2985</v>
      </c>
      <c r="J925" s="10" t="s">
        <v>139</v>
      </c>
      <c r="K925" s="13" t="s">
        <v>11765</v>
      </c>
      <c r="L925" s="13" t="s">
        <v>1</v>
      </c>
      <c r="M925" s="14">
        <v>34.5</v>
      </c>
      <c r="N925" s="14">
        <v>34.5</v>
      </c>
      <c r="O925" s="14">
        <v>34.5</v>
      </c>
      <c r="P925" s="10" t="s">
        <v>359</v>
      </c>
      <c r="Q925" s="12" t="s">
        <v>360</v>
      </c>
      <c r="R925" s="12" t="s">
        <v>361</v>
      </c>
      <c r="S925" s="12">
        <v>10</v>
      </c>
      <c r="T925" s="12">
        <v>2026</v>
      </c>
      <c r="U925" s="12" t="s">
        <v>30818</v>
      </c>
      <c r="V925" s="15">
        <v>36.340426999999998</v>
      </c>
      <c r="W925" s="15">
        <v>-80.129739999999998</v>
      </c>
    </row>
    <row r="926" spans="1:23" x14ac:dyDescent="0.3">
      <c r="A926" s="9">
        <v>64077</v>
      </c>
      <c r="B926" s="10" t="s">
        <v>31809</v>
      </c>
      <c r="C926" s="9">
        <v>64428</v>
      </c>
      <c r="D926" s="10" t="s">
        <v>31809</v>
      </c>
      <c r="E926" s="11" t="s">
        <v>37</v>
      </c>
      <c r="F926" s="11" t="s">
        <v>37</v>
      </c>
      <c r="G926" s="12" t="s">
        <v>80</v>
      </c>
      <c r="H926" s="12" t="s">
        <v>749</v>
      </c>
      <c r="I926" s="12" t="s">
        <v>138</v>
      </c>
      <c r="J926" s="10" t="s">
        <v>139</v>
      </c>
      <c r="K926" s="13" t="s">
        <v>31937</v>
      </c>
      <c r="L926" s="13" t="s">
        <v>1</v>
      </c>
      <c r="M926" s="14">
        <v>90</v>
      </c>
      <c r="N926" s="14">
        <v>90</v>
      </c>
      <c r="O926" s="14">
        <v>90</v>
      </c>
      <c r="P926" s="10" t="s">
        <v>359</v>
      </c>
      <c r="Q926" s="12" t="s">
        <v>360</v>
      </c>
      <c r="R926" s="12" t="s">
        <v>361</v>
      </c>
      <c r="S926" s="12">
        <v>10</v>
      </c>
      <c r="T926" s="12">
        <v>2026</v>
      </c>
      <c r="U926" s="12" t="s">
        <v>30818</v>
      </c>
      <c r="V926" s="15">
        <v>32.625903000000001</v>
      </c>
      <c r="W926" s="15">
        <v>-116.17489999999999</v>
      </c>
    </row>
    <row r="927" spans="1:23" x14ac:dyDescent="0.3">
      <c r="A927" s="9">
        <v>64674</v>
      </c>
      <c r="B927" s="10" t="s">
        <v>31938</v>
      </c>
      <c r="C927" s="9">
        <v>65344</v>
      </c>
      <c r="D927" s="10" t="s">
        <v>31939</v>
      </c>
      <c r="E927" s="11" t="s">
        <v>37</v>
      </c>
      <c r="F927" s="11" t="s">
        <v>37</v>
      </c>
      <c r="G927" s="12" t="s">
        <v>92</v>
      </c>
      <c r="H927" s="12" t="s">
        <v>31940</v>
      </c>
      <c r="I927" s="12" t="s">
        <v>582</v>
      </c>
      <c r="J927" s="10" t="s">
        <v>139</v>
      </c>
      <c r="K927" s="13" t="s">
        <v>31941</v>
      </c>
      <c r="L927" s="13" t="s">
        <v>1</v>
      </c>
      <c r="M927" s="14">
        <v>145</v>
      </c>
      <c r="N927" s="14">
        <v>145</v>
      </c>
      <c r="O927" s="14">
        <v>145</v>
      </c>
      <c r="P927" s="10" t="s">
        <v>359</v>
      </c>
      <c r="Q927" s="12" t="s">
        <v>360</v>
      </c>
      <c r="R927" s="12" t="s">
        <v>361</v>
      </c>
      <c r="S927" s="12">
        <v>10</v>
      </c>
      <c r="T927" s="12">
        <v>2026</v>
      </c>
      <c r="U927" s="12" t="s">
        <v>30818</v>
      </c>
      <c r="V927" s="15">
        <v>27.553355</v>
      </c>
      <c r="W927" s="15">
        <v>-97.675280000000001</v>
      </c>
    </row>
    <row r="928" spans="1:23" x14ac:dyDescent="0.3">
      <c r="A928" s="9">
        <v>64674</v>
      </c>
      <c r="B928" s="10" t="s">
        <v>31938</v>
      </c>
      <c r="C928" s="9">
        <v>65344</v>
      </c>
      <c r="D928" s="10" t="s">
        <v>31939</v>
      </c>
      <c r="E928" s="11" t="s">
        <v>37</v>
      </c>
      <c r="F928" s="11" t="s">
        <v>37</v>
      </c>
      <c r="G928" s="12" t="s">
        <v>92</v>
      </c>
      <c r="H928" s="12" t="s">
        <v>31940</v>
      </c>
      <c r="I928" s="12" t="s">
        <v>582</v>
      </c>
      <c r="J928" s="10" t="s">
        <v>139</v>
      </c>
      <c r="K928" s="13" t="s">
        <v>31942</v>
      </c>
      <c r="L928" s="13" t="s">
        <v>1</v>
      </c>
      <c r="M928" s="14">
        <v>75</v>
      </c>
      <c r="N928" s="14">
        <v>75</v>
      </c>
      <c r="O928" s="14">
        <v>75</v>
      </c>
      <c r="P928" s="10" t="s">
        <v>355</v>
      </c>
      <c r="Q928" s="12" t="s">
        <v>356</v>
      </c>
      <c r="R928" s="12" t="s">
        <v>357</v>
      </c>
      <c r="S928" s="12">
        <v>10</v>
      </c>
      <c r="T928" s="12">
        <v>2026</v>
      </c>
      <c r="U928" s="12" t="s">
        <v>30818</v>
      </c>
      <c r="V928" s="15">
        <v>27.553355</v>
      </c>
      <c r="W928" s="15">
        <v>-97.675280000000001</v>
      </c>
    </row>
    <row r="929" spans="1:23" x14ac:dyDescent="0.3">
      <c r="A929" s="9">
        <v>65079</v>
      </c>
      <c r="B929" s="10" t="s">
        <v>31943</v>
      </c>
      <c r="C929" s="9">
        <v>65844</v>
      </c>
      <c r="D929" s="10" t="s">
        <v>31944</v>
      </c>
      <c r="E929" s="11" t="s">
        <v>37</v>
      </c>
      <c r="F929" s="11" t="s">
        <v>37</v>
      </c>
      <c r="G929" s="12" t="s">
        <v>92</v>
      </c>
      <c r="H929" s="12" t="s">
        <v>1432</v>
      </c>
      <c r="I929" s="12" t="s">
        <v>582</v>
      </c>
      <c r="J929" s="10" t="s">
        <v>139</v>
      </c>
      <c r="K929" s="13" t="s">
        <v>31945</v>
      </c>
      <c r="L929" s="13" t="s">
        <v>1</v>
      </c>
      <c r="M929" s="14">
        <v>167.3</v>
      </c>
      <c r="N929" s="14">
        <v>167.3</v>
      </c>
      <c r="O929" s="14">
        <v>167.3</v>
      </c>
      <c r="P929" s="10" t="s">
        <v>359</v>
      </c>
      <c r="Q929" s="12" t="s">
        <v>360</v>
      </c>
      <c r="R929" s="12" t="s">
        <v>361</v>
      </c>
      <c r="S929" s="12">
        <v>10</v>
      </c>
      <c r="T929" s="12">
        <v>2026</v>
      </c>
      <c r="U929" s="12" t="s">
        <v>30818</v>
      </c>
      <c r="V929" s="15">
        <v>28.992798000000001</v>
      </c>
      <c r="W929" s="15">
        <v>-96.370900000000006</v>
      </c>
    </row>
    <row r="930" spans="1:23" x14ac:dyDescent="0.3">
      <c r="A930" s="9">
        <v>65079</v>
      </c>
      <c r="B930" s="10" t="s">
        <v>31943</v>
      </c>
      <c r="C930" s="9">
        <v>65852</v>
      </c>
      <c r="D930" s="10" t="s">
        <v>31946</v>
      </c>
      <c r="E930" s="11" t="s">
        <v>37</v>
      </c>
      <c r="F930" s="11" t="s">
        <v>37</v>
      </c>
      <c r="G930" s="12" t="s">
        <v>92</v>
      </c>
      <c r="H930" s="12" t="s">
        <v>1432</v>
      </c>
      <c r="I930" s="12" t="s">
        <v>582</v>
      </c>
      <c r="J930" s="10" t="s">
        <v>139</v>
      </c>
      <c r="K930" s="13" t="s">
        <v>31947</v>
      </c>
      <c r="L930" s="13" t="s">
        <v>1</v>
      </c>
      <c r="M930" s="14">
        <v>621.4</v>
      </c>
      <c r="N930" s="14">
        <v>621.4</v>
      </c>
      <c r="O930" s="14">
        <v>621.4</v>
      </c>
      <c r="P930" s="10" t="s">
        <v>355</v>
      </c>
      <c r="Q930" s="12" t="s">
        <v>356</v>
      </c>
      <c r="R930" s="12" t="s">
        <v>357</v>
      </c>
      <c r="S930" s="12">
        <v>10</v>
      </c>
      <c r="T930" s="12">
        <v>2026</v>
      </c>
      <c r="U930" s="12" t="s">
        <v>30818</v>
      </c>
      <c r="V930" s="15">
        <v>28.916088999999999</v>
      </c>
      <c r="W930" s="15">
        <v>-96.384219999999999</v>
      </c>
    </row>
    <row r="931" spans="1:23" x14ac:dyDescent="0.3">
      <c r="A931" s="9">
        <v>65079</v>
      </c>
      <c r="B931" s="10" t="s">
        <v>31943</v>
      </c>
      <c r="C931" s="9">
        <v>65852</v>
      </c>
      <c r="D931" s="10" t="s">
        <v>31946</v>
      </c>
      <c r="E931" s="11" t="s">
        <v>37</v>
      </c>
      <c r="F931" s="11" t="s">
        <v>37</v>
      </c>
      <c r="G931" s="12" t="s">
        <v>92</v>
      </c>
      <c r="H931" s="12" t="s">
        <v>1432</v>
      </c>
      <c r="I931" s="12" t="s">
        <v>582</v>
      </c>
      <c r="J931" s="10" t="s">
        <v>139</v>
      </c>
      <c r="K931" s="13" t="s">
        <v>31948</v>
      </c>
      <c r="L931" s="13" t="s">
        <v>1</v>
      </c>
      <c r="M931" s="14">
        <v>617.1</v>
      </c>
      <c r="N931" s="14">
        <v>617.1</v>
      </c>
      <c r="O931" s="14">
        <v>617.1</v>
      </c>
      <c r="P931" s="10" t="s">
        <v>359</v>
      </c>
      <c r="Q931" s="12" t="s">
        <v>360</v>
      </c>
      <c r="R931" s="12" t="s">
        <v>361</v>
      </c>
      <c r="S931" s="12">
        <v>10</v>
      </c>
      <c r="T931" s="12">
        <v>2026</v>
      </c>
      <c r="U931" s="12" t="s">
        <v>30818</v>
      </c>
      <c r="V931" s="15">
        <v>28.916088999999999</v>
      </c>
      <c r="W931" s="15">
        <v>-96.384219999999999</v>
      </c>
    </row>
    <row r="932" spans="1:23" x14ac:dyDescent="0.3">
      <c r="A932" s="9">
        <v>65079</v>
      </c>
      <c r="B932" s="10" t="s">
        <v>31943</v>
      </c>
      <c r="C932" s="9">
        <v>65855</v>
      </c>
      <c r="D932" s="10" t="s">
        <v>31949</v>
      </c>
      <c r="E932" s="11" t="s">
        <v>37</v>
      </c>
      <c r="F932" s="11" t="s">
        <v>37</v>
      </c>
      <c r="G932" s="12" t="s">
        <v>92</v>
      </c>
      <c r="H932" s="12" t="s">
        <v>22029</v>
      </c>
      <c r="I932" s="12" t="s">
        <v>582</v>
      </c>
      <c r="J932" s="10" t="s">
        <v>139</v>
      </c>
      <c r="K932" s="13" t="s">
        <v>31950</v>
      </c>
      <c r="L932" s="13" t="s">
        <v>1</v>
      </c>
      <c r="M932" s="14">
        <v>836.8</v>
      </c>
      <c r="N932" s="14">
        <v>836.8</v>
      </c>
      <c r="O932" s="14">
        <v>836.8</v>
      </c>
      <c r="P932" s="10" t="s">
        <v>359</v>
      </c>
      <c r="Q932" s="12" t="s">
        <v>360</v>
      </c>
      <c r="R932" s="12" t="s">
        <v>361</v>
      </c>
      <c r="S932" s="12">
        <v>10</v>
      </c>
      <c r="T932" s="12">
        <v>2026</v>
      </c>
      <c r="U932" s="12" t="s">
        <v>30818</v>
      </c>
      <c r="V932" s="15">
        <v>31.914062000000001</v>
      </c>
      <c r="W932" s="15">
        <v>-96.413470000000004</v>
      </c>
    </row>
    <row r="933" spans="1:23" x14ac:dyDescent="0.3">
      <c r="A933" s="9">
        <v>65103</v>
      </c>
      <c r="B933" s="10" t="s">
        <v>31951</v>
      </c>
      <c r="C933" s="9">
        <v>65934</v>
      </c>
      <c r="D933" s="10" t="s">
        <v>31952</v>
      </c>
      <c r="E933" s="11" t="s">
        <v>37</v>
      </c>
      <c r="F933" s="11" t="s">
        <v>37</v>
      </c>
      <c r="G933" s="12" t="s">
        <v>238</v>
      </c>
      <c r="H933" s="12" t="s">
        <v>2053</v>
      </c>
      <c r="I933" s="12" t="s">
        <v>240</v>
      </c>
      <c r="J933" s="10" t="s">
        <v>139</v>
      </c>
      <c r="K933" s="13" t="s">
        <v>120</v>
      </c>
      <c r="L933" s="13" t="s">
        <v>1</v>
      </c>
      <c r="M933" s="14">
        <v>20</v>
      </c>
      <c r="N933" s="14">
        <v>20</v>
      </c>
      <c r="O933" s="14">
        <v>20</v>
      </c>
      <c r="P933" s="10" t="s">
        <v>359</v>
      </c>
      <c r="Q933" s="12" t="s">
        <v>360</v>
      </c>
      <c r="R933" s="12" t="s">
        <v>361</v>
      </c>
      <c r="S933" s="12">
        <v>10</v>
      </c>
      <c r="T933" s="12">
        <v>2026</v>
      </c>
      <c r="U933" s="12" t="s">
        <v>30261</v>
      </c>
      <c r="V933" s="15">
        <v>42.737226999999997</v>
      </c>
      <c r="W933" s="15">
        <v>-77.91431</v>
      </c>
    </row>
    <row r="934" spans="1:23" x14ac:dyDescent="0.3">
      <c r="A934" s="9">
        <v>5248</v>
      </c>
      <c r="B934" s="10" t="s">
        <v>15696</v>
      </c>
      <c r="C934" s="9">
        <v>66312</v>
      </c>
      <c r="D934" s="10" t="s">
        <v>31953</v>
      </c>
      <c r="E934" s="11" t="s">
        <v>37</v>
      </c>
      <c r="F934" s="11" t="s">
        <v>37</v>
      </c>
      <c r="G934" s="12" t="s">
        <v>3616</v>
      </c>
      <c r="H934" s="12" t="s">
        <v>13955</v>
      </c>
      <c r="I934" s="12" t="s">
        <v>168</v>
      </c>
      <c r="J934" s="10" t="s">
        <v>40</v>
      </c>
      <c r="K934" s="13" t="s">
        <v>31954</v>
      </c>
      <c r="L934" s="13" t="s">
        <v>1</v>
      </c>
      <c r="M934" s="14">
        <v>167</v>
      </c>
      <c r="N934" s="14">
        <v>167</v>
      </c>
      <c r="O934" s="14">
        <v>167</v>
      </c>
      <c r="P934" s="10" t="s">
        <v>359</v>
      </c>
      <c r="Q934" s="12" t="s">
        <v>360</v>
      </c>
      <c r="R934" s="12" t="s">
        <v>361</v>
      </c>
      <c r="S934" s="12">
        <v>10</v>
      </c>
      <c r="T934" s="12">
        <v>2026</v>
      </c>
      <c r="U934" s="12" t="s">
        <v>30818</v>
      </c>
      <c r="V934" s="15">
        <v>37.04</v>
      </c>
      <c r="W934" s="15">
        <v>-78.58</v>
      </c>
    </row>
    <row r="935" spans="1:23" x14ac:dyDescent="0.3">
      <c r="A935" s="9">
        <v>5248</v>
      </c>
      <c r="B935" s="10" t="s">
        <v>15696</v>
      </c>
      <c r="C935" s="9">
        <v>66315</v>
      </c>
      <c r="D935" s="10" t="s">
        <v>31955</v>
      </c>
      <c r="E935" s="11" t="s">
        <v>37</v>
      </c>
      <c r="F935" s="11" t="s">
        <v>37</v>
      </c>
      <c r="G935" s="12" t="s">
        <v>3616</v>
      </c>
      <c r="H935" s="12" t="s">
        <v>3021</v>
      </c>
      <c r="I935" s="12" t="s">
        <v>168</v>
      </c>
      <c r="J935" s="10" t="s">
        <v>40</v>
      </c>
      <c r="K935" s="13" t="s">
        <v>31956</v>
      </c>
      <c r="L935" s="13" t="s">
        <v>1</v>
      </c>
      <c r="M935" s="14">
        <v>77.2</v>
      </c>
      <c r="N935" s="14">
        <v>77.2</v>
      </c>
      <c r="O935" s="14">
        <v>77.2</v>
      </c>
      <c r="P935" s="10" t="s">
        <v>359</v>
      </c>
      <c r="Q935" s="12" t="s">
        <v>360</v>
      </c>
      <c r="R935" s="12" t="s">
        <v>361</v>
      </c>
      <c r="S935" s="12">
        <v>10</v>
      </c>
      <c r="T935" s="12">
        <v>2026</v>
      </c>
      <c r="U935" s="12" t="s">
        <v>30274</v>
      </c>
      <c r="V935" s="15">
        <v>36.816640999999997</v>
      </c>
      <c r="W935" s="15">
        <v>-78.692620000000005</v>
      </c>
    </row>
    <row r="936" spans="1:23" x14ac:dyDescent="0.3">
      <c r="A936" s="9">
        <v>65728</v>
      </c>
      <c r="B936" s="10" t="s">
        <v>31957</v>
      </c>
      <c r="C936" s="9">
        <v>66744</v>
      </c>
      <c r="D936" s="10" t="s">
        <v>31958</v>
      </c>
      <c r="E936" s="11" t="s">
        <v>37</v>
      </c>
      <c r="F936" s="11" t="s">
        <v>37</v>
      </c>
      <c r="G936" s="12" t="s">
        <v>1033</v>
      </c>
      <c r="H936" s="12" t="s">
        <v>2467</v>
      </c>
      <c r="I936" s="12" t="s">
        <v>1151</v>
      </c>
      <c r="J936" s="10" t="s">
        <v>139</v>
      </c>
      <c r="K936" s="13" t="s">
        <v>31959</v>
      </c>
      <c r="L936" s="13" t="s">
        <v>1</v>
      </c>
      <c r="M936" s="14">
        <v>150</v>
      </c>
      <c r="N936" s="14">
        <v>150</v>
      </c>
      <c r="O936" s="14">
        <v>150</v>
      </c>
      <c r="P936" s="10" t="s">
        <v>359</v>
      </c>
      <c r="Q936" s="12" t="s">
        <v>360</v>
      </c>
      <c r="R936" s="12" t="s">
        <v>361</v>
      </c>
      <c r="S936" s="12">
        <v>10</v>
      </c>
      <c r="T936" s="12">
        <v>2026</v>
      </c>
      <c r="U936" s="12" t="s">
        <v>30996</v>
      </c>
      <c r="V936" s="15">
        <v>32.28</v>
      </c>
      <c r="W936" s="15">
        <v>-83.99</v>
      </c>
    </row>
    <row r="937" spans="1:23" x14ac:dyDescent="0.3">
      <c r="A937" s="9">
        <v>50123</v>
      </c>
      <c r="B937" s="10" t="s">
        <v>9323</v>
      </c>
      <c r="C937" s="9">
        <v>66960</v>
      </c>
      <c r="D937" s="10" t="s">
        <v>31960</v>
      </c>
      <c r="E937" s="11" t="s">
        <v>37</v>
      </c>
      <c r="F937" s="11" t="s">
        <v>37</v>
      </c>
      <c r="G937" s="12" t="s">
        <v>1372</v>
      </c>
      <c r="H937" s="12" t="s">
        <v>31961</v>
      </c>
      <c r="I937" s="12" t="s">
        <v>168</v>
      </c>
      <c r="J937" s="10" t="s">
        <v>139</v>
      </c>
      <c r="K937" s="13" t="s">
        <v>31962</v>
      </c>
      <c r="L937" s="13" t="s">
        <v>1</v>
      </c>
      <c r="M937" s="14">
        <v>150</v>
      </c>
      <c r="N937" s="14">
        <v>150</v>
      </c>
      <c r="O937" s="14">
        <v>150</v>
      </c>
      <c r="P937" s="10" t="s">
        <v>359</v>
      </c>
      <c r="Q937" s="12" t="s">
        <v>360</v>
      </c>
      <c r="R937" s="12" t="s">
        <v>361</v>
      </c>
      <c r="S937" s="12">
        <v>10</v>
      </c>
      <c r="T937" s="12">
        <v>2026</v>
      </c>
      <c r="U937" s="12" t="s">
        <v>30996</v>
      </c>
      <c r="V937" s="15">
        <v>40.416080000000001</v>
      </c>
      <c r="W937" s="15">
        <v>-85.259789999999995</v>
      </c>
    </row>
    <row r="938" spans="1:23" x14ac:dyDescent="0.3">
      <c r="A938" s="9">
        <v>66950</v>
      </c>
      <c r="B938" s="10" t="s">
        <v>30723</v>
      </c>
      <c r="C938" s="9">
        <v>67222</v>
      </c>
      <c r="D938" s="10" t="s">
        <v>31963</v>
      </c>
      <c r="E938" s="11" t="s">
        <v>37</v>
      </c>
      <c r="F938" s="11" t="s">
        <v>37</v>
      </c>
      <c r="G938" s="12" t="s">
        <v>92</v>
      </c>
      <c r="H938" s="12" t="s">
        <v>4078</v>
      </c>
      <c r="I938" s="12" t="s">
        <v>582</v>
      </c>
      <c r="J938" s="10" t="s">
        <v>139</v>
      </c>
      <c r="K938" s="13" t="s">
        <v>41</v>
      </c>
      <c r="L938" s="13" t="s">
        <v>1</v>
      </c>
      <c r="M938" s="14">
        <v>170</v>
      </c>
      <c r="N938" s="14">
        <v>170</v>
      </c>
      <c r="O938" s="14">
        <v>170</v>
      </c>
      <c r="P938" s="10" t="s">
        <v>359</v>
      </c>
      <c r="Q938" s="12" t="s">
        <v>360</v>
      </c>
      <c r="R938" s="12" t="s">
        <v>361</v>
      </c>
      <c r="S938" s="12">
        <v>10</v>
      </c>
      <c r="T938" s="12">
        <v>2026</v>
      </c>
      <c r="U938" s="12" t="s">
        <v>30818</v>
      </c>
      <c r="V938" s="15">
        <v>32.31664</v>
      </c>
      <c r="W938" s="15">
        <v>-97.628889999999998</v>
      </c>
    </row>
    <row r="939" spans="1:23" x14ac:dyDescent="0.3">
      <c r="A939" s="9">
        <v>924</v>
      </c>
      <c r="B939" s="10" t="s">
        <v>2483</v>
      </c>
      <c r="C939" s="9">
        <v>67262</v>
      </c>
      <c r="D939" s="10" t="s">
        <v>31964</v>
      </c>
      <c r="E939" s="11" t="s">
        <v>37</v>
      </c>
      <c r="F939" s="11" t="s">
        <v>37</v>
      </c>
      <c r="G939" s="12" t="s">
        <v>418</v>
      </c>
      <c r="H939" s="12" t="s">
        <v>3124</v>
      </c>
      <c r="I939" s="12" t="s">
        <v>1470</v>
      </c>
      <c r="J939" s="10" t="s">
        <v>40</v>
      </c>
      <c r="K939" s="13" t="s">
        <v>17423</v>
      </c>
      <c r="L939" s="13" t="s">
        <v>1</v>
      </c>
      <c r="M939" s="14">
        <v>419</v>
      </c>
      <c r="N939" s="14">
        <v>411.4</v>
      </c>
      <c r="O939" s="14">
        <v>444.5</v>
      </c>
      <c r="P939" s="10" t="s">
        <v>95</v>
      </c>
      <c r="Q939" s="12" t="s">
        <v>68</v>
      </c>
      <c r="R939" s="12" t="s">
        <v>96</v>
      </c>
      <c r="S939" s="12">
        <v>10</v>
      </c>
      <c r="T939" s="12">
        <v>2026</v>
      </c>
      <c r="U939" s="12" t="s">
        <v>30818</v>
      </c>
      <c r="V939" s="15">
        <v>36.116</v>
      </c>
      <c r="W939" s="15">
        <v>-96.902000000000001</v>
      </c>
    </row>
    <row r="940" spans="1:23" x14ac:dyDescent="0.3">
      <c r="A940" s="9">
        <v>61060</v>
      </c>
      <c r="B940" s="10" t="s">
        <v>12940</v>
      </c>
      <c r="C940" s="9">
        <v>67649</v>
      </c>
      <c r="D940" s="10" t="s">
        <v>31965</v>
      </c>
      <c r="E940" s="11" t="s">
        <v>37</v>
      </c>
      <c r="F940" s="11" t="s">
        <v>37</v>
      </c>
      <c r="G940" s="12" t="s">
        <v>92</v>
      </c>
      <c r="H940" s="12" t="s">
        <v>8448</v>
      </c>
      <c r="I940" s="12" t="s">
        <v>582</v>
      </c>
      <c r="J940" s="10" t="s">
        <v>139</v>
      </c>
      <c r="K940" s="13" t="s">
        <v>31966</v>
      </c>
      <c r="L940" s="13" t="s">
        <v>1</v>
      </c>
      <c r="M940" s="14">
        <v>300</v>
      </c>
      <c r="N940" s="14">
        <v>300</v>
      </c>
      <c r="O940" s="14">
        <v>300</v>
      </c>
      <c r="P940" s="10" t="s">
        <v>359</v>
      </c>
      <c r="Q940" s="12" t="s">
        <v>360</v>
      </c>
      <c r="R940" s="12" t="s">
        <v>361</v>
      </c>
      <c r="S940" s="12">
        <v>10</v>
      </c>
      <c r="T940" s="12">
        <v>2026</v>
      </c>
      <c r="U940" s="12" t="s">
        <v>30818</v>
      </c>
      <c r="V940" s="15">
        <v>31.861926</v>
      </c>
      <c r="W940" s="15">
        <v>-96.114630000000005</v>
      </c>
    </row>
    <row r="941" spans="1:23" x14ac:dyDescent="0.3">
      <c r="A941" s="9">
        <v>61060</v>
      </c>
      <c r="B941" s="10" t="s">
        <v>12940</v>
      </c>
      <c r="C941" s="9">
        <v>67665</v>
      </c>
      <c r="D941" s="10" t="s">
        <v>31967</v>
      </c>
      <c r="E941" s="11" t="s">
        <v>37</v>
      </c>
      <c r="F941" s="11" t="s">
        <v>37</v>
      </c>
      <c r="G941" s="12" t="s">
        <v>1418</v>
      </c>
      <c r="H941" s="12" t="s">
        <v>3425</v>
      </c>
      <c r="I941" s="12" t="s">
        <v>2985</v>
      </c>
      <c r="J941" s="10" t="s">
        <v>139</v>
      </c>
      <c r="K941" s="13" t="s">
        <v>31968</v>
      </c>
      <c r="L941" s="13" t="s">
        <v>1</v>
      </c>
      <c r="M941" s="14">
        <v>80</v>
      </c>
      <c r="N941" s="14">
        <v>80</v>
      </c>
      <c r="O941" s="14">
        <v>80</v>
      </c>
      <c r="P941" s="10" t="s">
        <v>359</v>
      </c>
      <c r="Q941" s="12" t="s">
        <v>360</v>
      </c>
      <c r="R941" s="12" t="s">
        <v>361</v>
      </c>
      <c r="S941" s="12">
        <v>10</v>
      </c>
      <c r="T941" s="12">
        <v>2026</v>
      </c>
      <c r="U941" s="12" t="s">
        <v>30818</v>
      </c>
      <c r="V941" s="15">
        <v>35.618203000000001</v>
      </c>
      <c r="W941" s="15">
        <v>-80.107969999999995</v>
      </c>
    </row>
    <row r="942" spans="1:23" x14ac:dyDescent="0.3">
      <c r="A942" s="9">
        <v>66369</v>
      </c>
      <c r="B942" s="10" t="s">
        <v>31969</v>
      </c>
      <c r="C942" s="9">
        <v>67767</v>
      </c>
      <c r="D942" s="10" t="s">
        <v>31970</v>
      </c>
      <c r="E942" s="11" t="s">
        <v>37</v>
      </c>
      <c r="F942" s="11" t="s">
        <v>37</v>
      </c>
      <c r="G942" s="12" t="s">
        <v>92</v>
      </c>
      <c r="H942" s="12" t="s">
        <v>31971</v>
      </c>
      <c r="I942" s="12" t="s">
        <v>582</v>
      </c>
      <c r="J942" s="10" t="s">
        <v>139</v>
      </c>
      <c r="K942" s="13" t="s">
        <v>31972</v>
      </c>
      <c r="L942" s="13" t="s">
        <v>1</v>
      </c>
      <c r="M942" s="14">
        <v>225.1</v>
      </c>
      <c r="N942" s="14">
        <v>225.1</v>
      </c>
      <c r="O942" s="14">
        <v>225.1</v>
      </c>
      <c r="P942" s="10" t="s">
        <v>355</v>
      </c>
      <c r="Q942" s="12" t="s">
        <v>356</v>
      </c>
      <c r="R942" s="12" t="s">
        <v>357</v>
      </c>
      <c r="S942" s="12">
        <v>10</v>
      </c>
      <c r="T942" s="12">
        <v>2026</v>
      </c>
      <c r="U942" s="12" t="s">
        <v>30261</v>
      </c>
      <c r="V942" s="15">
        <v>28.955627</v>
      </c>
      <c r="W942" s="15">
        <v>-99.723179999999999</v>
      </c>
    </row>
    <row r="943" spans="1:23" x14ac:dyDescent="0.3">
      <c r="A943" s="9">
        <v>58468</v>
      </c>
      <c r="B943" s="10" t="s">
        <v>13782</v>
      </c>
      <c r="C943" s="9">
        <v>68073</v>
      </c>
      <c r="D943" s="10" t="s">
        <v>31973</v>
      </c>
      <c r="E943" s="11" t="s">
        <v>37</v>
      </c>
      <c r="F943" s="11" t="s">
        <v>37</v>
      </c>
      <c r="G943" s="12" t="s">
        <v>3616</v>
      </c>
      <c r="H943" s="12" t="s">
        <v>3621</v>
      </c>
      <c r="I943" s="12" t="s">
        <v>168</v>
      </c>
      <c r="J943" s="10" t="s">
        <v>40</v>
      </c>
      <c r="K943" s="13" t="s">
        <v>31974</v>
      </c>
      <c r="L943" s="13" t="s">
        <v>1</v>
      </c>
      <c r="M943" s="14">
        <v>95</v>
      </c>
      <c r="N943" s="14">
        <v>95</v>
      </c>
      <c r="O943" s="14">
        <v>95</v>
      </c>
      <c r="P943" s="10" t="s">
        <v>359</v>
      </c>
      <c r="Q943" s="12" t="s">
        <v>360</v>
      </c>
      <c r="R943" s="12" t="s">
        <v>361</v>
      </c>
      <c r="S943" s="12">
        <v>10</v>
      </c>
      <c r="T943" s="12">
        <v>2026</v>
      </c>
      <c r="U943" s="12" t="s">
        <v>30261</v>
      </c>
      <c r="V943" s="15">
        <v>36.789678000000002</v>
      </c>
      <c r="W943" s="15">
        <v>-79</v>
      </c>
    </row>
    <row r="944" spans="1:23" x14ac:dyDescent="0.3">
      <c r="A944" s="9">
        <v>66622</v>
      </c>
      <c r="B944" s="10" t="s">
        <v>31975</v>
      </c>
      <c r="C944" s="9">
        <v>68186</v>
      </c>
      <c r="D944" s="10" t="s">
        <v>31976</v>
      </c>
      <c r="E944" s="11" t="s">
        <v>37</v>
      </c>
      <c r="F944" s="11" t="s">
        <v>37</v>
      </c>
      <c r="G944" s="12" t="s">
        <v>3049</v>
      </c>
      <c r="H944" s="12" t="s">
        <v>2063</v>
      </c>
      <c r="I944" s="12" t="s">
        <v>168</v>
      </c>
      <c r="J944" s="10" t="s">
        <v>139</v>
      </c>
      <c r="K944" s="13" t="s">
        <v>31977</v>
      </c>
      <c r="L944" s="13" t="s">
        <v>1</v>
      </c>
      <c r="M944" s="14">
        <v>297</v>
      </c>
      <c r="N944" s="14">
        <v>297</v>
      </c>
      <c r="O944" s="14">
        <v>297</v>
      </c>
      <c r="P944" s="10" t="s">
        <v>52</v>
      </c>
      <c r="Q944" s="12" t="s">
        <v>53</v>
      </c>
      <c r="R944" s="12" t="s">
        <v>54</v>
      </c>
      <c r="S944" s="12">
        <v>10</v>
      </c>
      <c r="T944" s="12">
        <v>2026</v>
      </c>
      <c r="U944" s="12" t="s">
        <v>30261</v>
      </c>
      <c r="V944" s="15">
        <v>41.210324999999997</v>
      </c>
      <c r="W944" s="15">
        <v>-82.779079999999993</v>
      </c>
    </row>
    <row r="945" spans="1:23" x14ac:dyDescent="0.3">
      <c r="A945" s="9">
        <v>66624</v>
      </c>
      <c r="B945" s="10" t="s">
        <v>31978</v>
      </c>
      <c r="C945" s="9">
        <v>68191</v>
      </c>
      <c r="D945" s="10" t="s">
        <v>31979</v>
      </c>
      <c r="E945" s="11" t="s">
        <v>37</v>
      </c>
      <c r="F945" s="11" t="s">
        <v>37</v>
      </c>
      <c r="G945" s="12" t="s">
        <v>238</v>
      </c>
      <c r="H945" s="12" t="s">
        <v>2879</v>
      </c>
      <c r="I945" s="12" t="s">
        <v>240</v>
      </c>
      <c r="J945" s="10" t="s">
        <v>139</v>
      </c>
      <c r="K945" s="13" t="s">
        <v>31980</v>
      </c>
      <c r="L945" s="13" t="s">
        <v>1</v>
      </c>
      <c r="M945" s="14">
        <v>126</v>
      </c>
      <c r="N945" s="14">
        <v>126</v>
      </c>
      <c r="O945" s="14">
        <v>126</v>
      </c>
      <c r="P945" s="10" t="s">
        <v>52</v>
      </c>
      <c r="Q945" s="12" t="s">
        <v>53</v>
      </c>
      <c r="R945" s="12" t="s">
        <v>54</v>
      </c>
      <c r="S945" s="12">
        <v>10</v>
      </c>
      <c r="T945" s="12">
        <v>2026</v>
      </c>
      <c r="U945" s="12" t="s">
        <v>30261</v>
      </c>
      <c r="V945" s="15">
        <v>43.170976000000003</v>
      </c>
      <c r="W945" s="15">
        <v>-78.174539999999993</v>
      </c>
    </row>
    <row r="946" spans="1:23" x14ac:dyDescent="0.3">
      <c r="A946" s="9">
        <v>66631</v>
      </c>
      <c r="B946" s="10" t="s">
        <v>31981</v>
      </c>
      <c r="C946" s="9">
        <v>68197</v>
      </c>
      <c r="D946" s="10" t="s">
        <v>31982</v>
      </c>
      <c r="E946" s="11" t="s">
        <v>37</v>
      </c>
      <c r="F946" s="11" t="s">
        <v>37</v>
      </c>
      <c r="G946" s="12" t="s">
        <v>3616</v>
      </c>
      <c r="H946" s="12" t="s">
        <v>31983</v>
      </c>
      <c r="I946" s="12" t="s">
        <v>168</v>
      </c>
      <c r="J946" s="10" t="s">
        <v>139</v>
      </c>
      <c r="K946" s="13" t="s">
        <v>31984</v>
      </c>
      <c r="L946" s="13" t="s">
        <v>1</v>
      </c>
      <c r="M946" s="14">
        <v>78</v>
      </c>
      <c r="N946" s="14">
        <v>78</v>
      </c>
      <c r="O946" s="14">
        <v>78</v>
      </c>
      <c r="P946" s="10" t="s">
        <v>52</v>
      </c>
      <c r="Q946" s="12" t="s">
        <v>53</v>
      </c>
      <c r="R946" s="12" t="s">
        <v>54</v>
      </c>
      <c r="S946" s="12">
        <v>10</v>
      </c>
      <c r="T946" s="12">
        <v>2026</v>
      </c>
      <c r="U946" s="12" t="s">
        <v>30261</v>
      </c>
      <c r="V946" s="15">
        <v>37.710827000000002</v>
      </c>
      <c r="W946" s="15">
        <v>-79.7196</v>
      </c>
    </row>
    <row r="947" spans="1:23" x14ac:dyDescent="0.3">
      <c r="A947" s="9">
        <v>66831</v>
      </c>
      <c r="B947" s="10" t="s">
        <v>31985</v>
      </c>
      <c r="C947" s="9">
        <v>68461</v>
      </c>
      <c r="D947" s="10" t="s">
        <v>31986</v>
      </c>
      <c r="E947" s="11" t="s">
        <v>37</v>
      </c>
      <c r="F947" s="11" t="s">
        <v>37</v>
      </c>
      <c r="G947" s="12" t="s">
        <v>80</v>
      </c>
      <c r="H947" s="12" t="s">
        <v>282</v>
      </c>
      <c r="I947" s="12" t="s">
        <v>138</v>
      </c>
      <c r="J947" s="10" t="s">
        <v>139</v>
      </c>
      <c r="K947" s="13" t="s">
        <v>31987</v>
      </c>
      <c r="L947" s="13" t="s">
        <v>1</v>
      </c>
      <c r="M947" s="14">
        <v>75</v>
      </c>
      <c r="N947" s="14">
        <v>75</v>
      </c>
      <c r="O947" s="14">
        <v>75</v>
      </c>
      <c r="P947" s="10" t="s">
        <v>355</v>
      </c>
      <c r="Q947" s="12" t="s">
        <v>356</v>
      </c>
      <c r="R947" s="12" t="s">
        <v>357</v>
      </c>
      <c r="S947" s="12">
        <v>10</v>
      </c>
      <c r="T947" s="12">
        <v>2026</v>
      </c>
      <c r="U947" s="12" t="s">
        <v>30996</v>
      </c>
      <c r="V947" s="15">
        <v>36.136809999999997</v>
      </c>
      <c r="W947" s="15">
        <v>-120.13120000000001</v>
      </c>
    </row>
    <row r="948" spans="1:23" x14ac:dyDescent="0.3">
      <c r="A948" s="9">
        <v>7140</v>
      </c>
      <c r="B948" s="10" t="s">
        <v>1031</v>
      </c>
      <c r="C948" s="9">
        <v>68512</v>
      </c>
      <c r="D948" s="10" t="s">
        <v>31381</v>
      </c>
      <c r="E948" s="11" t="s">
        <v>37</v>
      </c>
      <c r="F948" s="11" t="s">
        <v>37</v>
      </c>
      <c r="G948" s="12" t="s">
        <v>1033</v>
      </c>
      <c r="H948" s="12" t="s">
        <v>125</v>
      </c>
      <c r="I948" s="12" t="s">
        <v>61</v>
      </c>
      <c r="J948" s="10" t="s">
        <v>40</v>
      </c>
      <c r="K948" s="13" t="s">
        <v>47</v>
      </c>
      <c r="L948" s="13" t="s">
        <v>1</v>
      </c>
      <c r="M948" s="14">
        <v>265</v>
      </c>
      <c r="N948" s="14">
        <v>265</v>
      </c>
      <c r="O948" s="14">
        <v>265</v>
      </c>
      <c r="P948" s="10" t="s">
        <v>355</v>
      </c>
      <c r="Q948" s="12" t="s">
        <v>356</v>
      </c>
      <c r="R948" s="12" t="s">
        <v>357</v>
      </c>
      <c r="S948" s="12">
        <v>10</v>
      </c>
      <c r="T948" s="12">
        <v>2026</v>
      </c>
      <c r="U948" s="12" t="s">
        <v>30274</v>
      </c>
      <c r="V948" s="15">
        <v>34.324976999999997</v>
      </c>
      <c r="W948" s="15">
        <v>-84.328900000000004</v>
      </c>
    </row>
    <row r="949" spans="1:23" x14ac:dyDescent="0.3">
      <c r="A949" s="9">
        <v>67167</v>
      </c>
      <c r="B949" s="10" t="s">
        <v>31988</v>
      </c>
      <c r="C949" s="9">
        <v>68923</v>
      </c>
      <c r="D949" s="10" t="s">
        <v>31989</v>
      </c>
      <c r="E949" s="11" t="s">
        <v>37</v>
      </c>
      <c r="F949" s="11" t="s">
        <v>37</v>
      </c>
      <c r="G949" s="12" t="s">
        <v>80</v>
      </c>
      <c r="H949" s="12" t="s">
        <v>749</v>
      </c>
      <c r="I949" s="12" t="s">
        <v>138</v>
      </c>
      <c r="J949" s="10" t="s">
        <v>139</v>
      </c>
      <c r="K949" s="13" t="s">
        <v>31990</v>
      </c>
      <c r="L949" s="13" t="s">
        <v>1</v>
      </c>
      <c r="M949" s="14">
        <v>54.1</v>
      </c>
      <c r="N949" s="14">
        <v>52</v>
      </c>
      <c r="O949" s="14">
        <v>52</v>
      </c>
      <c r="P949" s="10" t="s">
        <v>355</v>
      </c>
      <c r="Q949" s="12" t="s">
        <v>356</v>
      </c>
      <c r="R949" s="12" t="s">
        <v>357</v>
      </c>
      <c r="S949" s="12">
        <v>10</v>
      </c>
      <c r="T949" s="12">
        <v>2026</v>
      </c>
      <c r="U949" s="12" t="s">
        <v>30996</v>
      </c>
      <c r="V949" s="15">
        <v>33.121810000000004</v>
      </c>
      <c r="W949" s="15">
        <v>-117.1174</v>
      </c>
    </row>
    <row r="950" spans="1:23" x14ac:dyDescent="0.3">
      <c r="A950" s="9">
        <v>67187</v>
      </c>
      <c r="B950" s="10" t="s">
        <v>31991</v>
      </c>
      <c r="C950" s="9">
        <v>68975</v>
      </c>
      <c r="D950" s="10" t="s">
        <v>31991</v>
      </c>
      <c r="E950" s="11" t="s">
        <v>37</v>
      </c>
      <c r="F950" s="11" t="s">
        <v>37</v>
      </c>
      <c r="G950" s="12" t="s">
        <v>465</v>
      </c>
      <c r="H950" s="12" t="s">
        <v>31992</v>
      </c>
      <c r="I950" s="12" t="s">
        <v>134</v>
      </c>
      <c r="J950" s="10" t="s">
        <v>139</v>
      </c>
      <c r="K950" s="13" t="s">
        <v>31993</v>
      </c>
      <c r="L950" s="13" t="s">
        <v>1</v>
      </c>
      <c r="M950" s="14">
        <v>5</v>
      </c>
      <c r="N950" s="14">
        <v>5</v>
      </c>
      <c r="O950" s="14">
        <v>4.8</v>
      </c>
      <c r="P950" s="10" t="s">
        <v>359</v>
      </c>
      <c r="Q950" s="12" t="s">
        <v>360</v>
      </c>
      <c r="R950" s="12" t="s">
        <v>361</v>
      </c>
      <c r="S950" s="12">
        <v>10</v>
      </c>
      <c r="T950" s="12">
        <v>2026</v>
      </c>
      <c r="U950" s="12" t="s">
        <v>30274</v>
      </c>
      <c r="V950" s="15">
        <v>40.477286999999997</v>
      </c>
      <c r="W950" s="15">
        <v>-89.049859999999995</v>
      </c>
    </row>
    <row r="951" spans="1:23" x14ac:dyDescent="0.3">
      <c r="A951" s="9">
        <v>15466</v>
      </c>
      <c r="B951" s="10" t="s">
        <v>755</v>
      </c>
      <c r="C951" s="9">
        <v>69040</v>
      </c>
      <c r="D951" s="10" t="s">
        <v>31994</v>
      </c>
      <c r="E951" s="11" t="s">
        <v>37</v>
      </c>
      <c r="F951" s="11" t="s">
        <v>37</v>
      </c>
      <c r="G951" s="12" t="s">
        <v>753</v>
      </c>
      <c r="H951" s="12" t="s">
        <v>752</v>
      </c>
      <c r="I951" s="12" t="s">
        <v>754</v>
      </c>
      <c r="J951" s="10" t="s">
        <v>40</v>
      </c>
      <c r="K951" s="13" t="s">
        <v>31995</v>
      </c>
      <c r="L951" s="13" t="s">
        <v>1</v>
      </c>
      <c r="M951" s="14">
        <v>335</v>
      </c>
      <c r="N951" s="14">
        <v>335</v>
      </c>
      <c r="O951" s="14">
        <v>335</v>
      </c>
      <c r="P951" s="10" t="s">
        <v>359</v>
      </c>
      <c r="Q951" s="12" t="s">
        <v>360</v>
      </c>
      <c r="R951" s="12" t="s">
        <v>361</v>
      </c>
      <c r="S951" s="12">
        <v>10</v>
      </c>
      <c r="T951" s="12">
        <v>2026</v>
      </c>
      <c r="U951" s="12" t="s">
        <v>30274</v>
      </c>
      <c r="V951" s="15">
        <v>38.161656999999998</v>
      </c>
      <c r="W951" s="15">
        <v>-104.5488</v>
      </c>
    </row>
    <row r="952" spans="1:23" x14ac:dyDescent="0.3">
      <c r="A952" s="9">
        <v>61713</v>
      </c>
      <c r="B952" s="10" t="s">
        <v>31996</v>
      </c>
      <c r="C952" s="9">
        <v>62181</v>
      </c>
      <c r="D952" s="10" t="s">
        <v>31996</v>
      </c>
      <c r="E952" s="11" t="s">
        <v>37</v>
      </c>
      <c r="F952" s="11" t="s">
        <v>37</v>
      </c>
      <c r="G952" s="12" t="s">
        <v>335</v>
      </c>
      <c r="H952" s="12" t="s">
        <v>3301</v>
      </c>
      <c r="I952" s="12" t="s">
        <v>1420</v>
      </c>
      <c r="J952" s="10" t="s">
        <v>139</v>
      </c>
      <c r="K952" s="13" t="s">
        <v>2075</v>
      </c>
      <c r="L952" s="13" t="s">
        <v>1</v>
      </c>
      <c r="M952" s="14">
        <v>74.900000000000006</v>
      </c>
      <c r="N952" s="14">
        <v>74.900000000000006</v>
      </c>
      <c r="O952" s="14">
        <v>74.900000000000006</v>
      </c>
      <c r="P952" s="10" t="s">
        <v>359</v>
      </c>
      <c r="Q952" s="12" t="s">
        <v>360</v>
      </c>
      <c r="R952" s="12" t="s">
        <v>361</v>
      </c>
      <c r="S952" s="12">
        <v>11</v>
      </c>
      <c r="T952" s="12">
        <v>2026</v>
      </c>
      <c r="U952" s="12" t="s">
        <v>30996</v>
      </c>
      <c r="V952" s="15">
        <v>34.423425000000002</v>
      </c>
      <c r="W952" s="15">
        <v>-80.062129999999996</v>
      </c>
    </row>
    <row r="953" spans="1:23" x14ac:dyDescent="0.3">
      <c r="A953" s="9">
        <v>62765</v>
      </c>
      <c r="B953" s="10" t="s">
        <v>31997</v>
      </c>
      <c r="C953" s="9">
        <v>62894</v>
      </c>
      <c r="D953" s="10" t="s">
        <v>31998</v>
      </c>
      <c r="E953" s="11" t="s">
        <v>37</v>
      </c>
      <c r="F953" s="11" t="s">
        <v>37</v>
      </c>
      <c r="G953" s="12" t="s">
        <v>238</v>
      </c>
      <c r="H953" s="12" t="s">
        <v>23128</v>
      </c>
      <c r="I953" s="12" t="s">
        <v>240</v>
      </c>
      <c r="J953" s="10" t="s">
        <v>139</v>
      </c>
      <c r="K953" s="13" t="s">
        <v>54</v>
      </c>
      <c r="L953" s="13" t="s">
        <v>1</v>
      </c>
      <c r="M953" s="14">
        <v>103.2</v>
      </c>
      <c r="N953" s="14">
        <v>103.2</v>
      </c>
      <c r="O953" s="14">
        <v>103.2</v>
      </c>
      <c r="P953" s="10" t="s">
        <v>52</v>
      </c>
      <c r="Q953" s="12" t="s">
        <v>53</v>
      </c>
      <c r="R953" s="12" t="s">
        <v>54</v>
      </c>
      <c r="S953" s="12">
        <v>11</v>
      </c>
      <c r="T953" s="12">
        <v>2026</v>
      </c>
      <c r="U953" s="12" t="s">
        <v>30261</v>
      </c>
      <c r="V953" s="15">
        <v>42.437922999999998</v>
      </c>
      <c r="W953" s="15">
        <v>-75.480559999999997</v>
      </c>
    </row>
    <row r="954" spans="1:23" x14ac:dyDescent="0.3">
      <c r="A954" s="9">
        <v>66886</v>
      </c>
      <c r="B954" s="10" t="s">
        <v>31999</v>
      </c>
      <c r="C954" s="9">
        <v>62896</v>
      </c>
      <c r="D954" s="10" t="s">
        <v>32000</v>
      </c>
      <c r="E954" s="11" t="s">
        <v>37</v>
      </c>
      <c r="F954" s="11" t="s">
        <v>37</v>
      </c>
      <c r="G954" s="12" t="s">
        <v>238</v>
      </c>
      <c r="H954" s="12" t="s">
        <v>2857</v>
      </c>
      <c r="I954" s="12" t="s">
        <v>240</v>
      </c>
      <c r="J954" s="10" t="s">
        <v>139</v>
      </c>
      <c r="K954" s="13" t="s">
        <v>32001</v>
      </c>
      <c r="L954" s="13" t="s">
        <v>1</v>
      </c>
      <c r="M954" s="14">
        <v>20</v>
      </c>
      <c r="N954" s="14">
        <v>20</v>
      </c>
      <c r="O954" s="14">
        <v>20</v>
      </c>
      <c r="P954" s="10" t="s">
        <v>359</v>
      </c>
      <c r="Q954" s="12" t="s">
        <v>360</v>
      </c>
      <c r="R954" s="12" t="s">
        <v>361</v>
      </c>
      <c r="S954" s="12">
        <v>11</v>
      </c>
      <c r="T954" s="12">
        <v>2026</v>
      </c>
      <c r="U954" s="12" t="s">
        <v>30996</v>
      </c>
      <c r="V954" s="15">
        <v>43.06127</v>
      </c>
      <c r="W954" s="15">
        <v>-75.055840000000003</v>
      </c>
    </row>
    <row r="955" spans="1:23" x14ac:dyDescent="0.3">
      <c r="A955" s="9">
        <v>63488</v>
      </c>
      <c r="B955" s="10" t="s">
        <v>32002</v>
      </c>
      <c r="C955" s="9">
        <v>63802</v>
      </c>
      <c r="D955" s="10" t="s">
        <v>32003</v>
      </c>
      <c r="E955" s="11" t="s">
        <v>37</v>
      </c>
      <c r="F955" s="11" t="s">
        <v>37</v>
      </c>
      <c r="G955" s="12" t="s">
        <v>339</v>
      </c>
      <c r="H955" s="12" t="s">
        <v>5211</v>
      </c>
      <c r="I955" s="12" t="s">
        <v>994</v>
      </c>
      <c r="J955" s="10" t="s">
        <v>139</v>
      </c>
      <c r="K955" s="13" t="s">
        <v>7392</v>
      </c>
      <c r="L955" s="13" t="s">
        <v>1</v>
      </c>
      <c r="M955" s="14">
        <v>612</v>
      </c>
      <c r="N955" s="14">
        <v>538.29999999999995</v>
      </c>
      <c r="O955" s="14">
        <v>574.5</v>
      </c>
      <c r="P955" s="10" t="s">
        <v>76</v>
      </c>
      <c r="Q955" s="12" t="s">
        <v>68</v>
      </c>
      <c r="R955" s="12" t="s">
        <v>299</v>
      </c>
      <c r="S955" s="12">
        <v>11</v>
      </c>
      <c r="T955" s="12">
        <v>2026</v>
      </c>
      <c r="U955" s="12" t="s">
        <v>30264</v>
      </c>
      <c r="V955" s="15">
        <v>28.366667</v>
      </c>
      <c r="W955" s="15">
        <v>-82.558329999999998</v>
      </c>
    </row>
    <row r="956" spans="1:23" x14ac:dyDescent="0.3">
      <c r="A956" s="9">
        <v>63528</v>
      </c>
      <c r="B956" s="10" t="s">
        <v>32004</v>
      </c>
      <c r="C956" s="9">
        <v>63851</v>
      </c>
      <c r="D956" s="10" t="s">
        <v>32005</v>
      </c>
      <c r="E956" s="11" t="s">
        <v>37</v>
      </c>
      <c r="F956" s="11" t="s">
        <v>37</v>
      </c>
      <c r="G956" s="12" t="s">
        <v>80</v>
      </c>
      <c r="H956" s="12" t="s">
        <v>2782</v>
      </c>
      <c r="I956" s="12" t="s">
        <v>138</v>
      </c>
      <c r="J956" s="10" t="s">
        <v>139</v>
      </c>
      <c r="K956" s="13" t="s">
        <v>32006</v>
      </c>
      <c r="L956" s="13" t="s">
        <v>1</v>
      </c>
      <c r="M956" s="14">
        <v>246.4</v>
      </c>
      <c r="N956" s="14">
        <v>246.4</v>
      </c>
      <c r="O956" s="14">
        <v>246.4</v>
      </c>
      <c r="P956" s="10" t="s">
        <v>359</v>
      </c>
      <c r="Q956" s="12" t="s">
        <v>360</v>
      </c>
      <c r="R956" s="12" t="s">
        <v>361</v>
      </c>
      <c r="S956" s="12">
        <v>11</v>
      </c>
      <c r="T956" s="12">
        <v>2026</v>
      </c>
      <c r="U956" s="12" t="s">
        <v>30996</v>
      </c>
      <c r="V956" s="15">
        <v>36.145687000000002</v>
      </c>
      <c r="W956" s="15">
        <v>-119.9051</v>
      </c>
    </row>
    <row r="957" spans="1:23" x14ac:dyDescent="0.3">
      <c r="A957" s="9">
        <v>63806</v>
      </c>
      <c r="B957" s="10" t="s">
        <v>31846</v>
      </c>
      <c r="C957" s="9">
        <v>64209</v>
      </c>
      <c r="D957" s="10" t="s">
        <v>31847</v>
      </c>
      <c r="E957" s="11" t="s">
        <v>37</v>
      </c>
      <c r="F957" s="11" t="s">
        <v>37</v>
      </c>
      <c r="G957" s="12" t="s">
        <v>80</v>
      </c>
      <c r="H957" s="12" t="s">
        <v>613</v>
      </c>
      <c r="I957" s="12" t="s">
        <v>138</v>
      </c>
      <c r="J957" s="10" t="s">
        <v>139</v>
      </c>
      <c r="K957" s="13" t="s">
        <v>32007</v>
      </c>
      <c r="L957" s="13" t="s">
        <v>1</v>
      </c>
      <c r="M957" s="14">
        <v>500</v>
      </c>
      <c r="N957" s="14">
        <v>500</v>
      </c>
      <c r="O957" s="14">
        <v>500</v>
      </c>
      <c r="P957" s="10" t="s">
        <v>355</v>
      </c>
      <c r="Q957" s="12" t="s">
        <v>356</v>
      </c>
      <c r="R957" s="12" t="s">
        <v>357</v>
      </c>
      <c r="S957" s="12">
        <v>11</v>
      </c>
      <c r="T957" s="12">
        <v>2026</v>
      </c>
      <c r="U957" s="12" t="s">
        <v>30261</v>
      </c>
      <c r="V957" s="15">
        <v>35.017778999999997</v>
      </c>
      <c r="W957" s="15">
        <v>-118.06870000000001</v>
      </c>
    </row>
    <row r="958" spans="1:23" x14ac:dyDescent="0.3">
      <c r="A958" s="9">
        <v>64519</v>
      </c>
      <c r="B958" s="10" t="s">
        <v>32008</v>
      </c>
      <c r="C958" s="9">
        <v>65145</v>
      </c>
      <c r="D958" s="10" t="s">
        <v>32008</v>
      </c>
      <c r="E958" s="11" t="s">
        <v>37</v>
      </c>
      <c r="F958" s="11" t="s">
        <v>37</v>
      </c>
      <c r="G958" s="12" t="s">
        <v>3616</v>
      </c>
      <c r="H958" s="12" t="s">
        <v>10137</v>
      </c>
      <c r="I958" s="12" t="s">
        <v>168</v>
      </c>
      <c r="J958" s="10" t="s">
        <v>139</v>
      </c>
      <c r="K958" s="13" t="s">
        <v>32009</v>
      </c>
      <c r="L958" s="13" t="s">
        <v>1</v>
      </c>
      <c r="M958" s="14">
        <v>30</v>
      </c>
      <c r="N958" s="14">
        <v>30</v>
      </c>
      <c r="O958" s="14">
        <v>30</v>
      </c>
      <c r="P958" s="10" t="s">
        <v>355</v>
      </c>
      <c r="Q958" s="12" t="s">
        <v>356</v>
      </c>
      <c r="R958" s="12" t="s">
        <v>357</v>
      </c>
      <c r="S958" s="12">
        <v>11</v>
      </c>
      <c r="T958" s="12">
        <v>2026</v>
      </c>
      <c r="U958" s="12" t="s">
        <v>30261</v>
      </c>
      <c r="V958" s="15">
        <v>37.762155</v>
      </c>
      <c r="W958" s="15">
        <v>-78.479119999999995</v>
      </c>
    </row>
    <row r="959" spans="1:23" x14ac:dyDescent="0.3">
      <c r="A959" s="9">
        <v>66027</v>
      </c>
      <c r="B959" s="10" t="s">
        <v>25240</v>
      </c>
      <c r="C959" s="9">
        <v>65500</v>
      </c>
      <c r="D959" s="10" t="s">
        <v>32010</v>
      </c>
      <c r="E959" s="11" t="s">
        <v>37</v>
      </c>
      <c r="F959" s="11" t="s">
        <v>37</v>
      </c>
      <c r="G959" s="12" t="s">
        <v>3289</v>
      </c>
      <c r="H959" s="12" t="s">
        <v>171</v>
      </c>
      <c r="I959" s="12" t="s">
        <v>848</v>
      </c>
      <c r="J959" s="10" t="s">
        <v>139</v>
      </c>
      <c r="K959" s="13" t="s">
        <v>32011</v>
      </c>
      <c r="L959" s="13" t="s">
        <v>1</v>
      </c>
      <c r="M959" s="14">
        <v>715</v>
      </c>
      <c r="N959" s="14">
        <v>715</v>
      </c>
      <c r="O959" s="14">
        <v>715</v>
      </c>
      <c r="P959" s="10" t="s">
        <v>11924</v>
      </c>
      <c r="Q959" s="12" t="s">
        <v>53</v>
      </c>
      <c r="R959" s="12" t="s">
        <v>11925</v>
      </c>
      <c r="S959" s="12">
        <v>11</v>
      </c>
      <c r="T959" s="12">
        <v>2026</v>
      </c>
      <c r="U959" s="12" t="s">
        <v>30264</v>
      </c>
      <c r="V959" s="15">
        <v>41.152169999999998</v>
      </c>
      <c r="W959" s="15">
        <v>-71.077830000000006</v>
      </c>
    </row>
    <row r="960" spans="1:23" x14ac:dyDescent="0.3">
      <c r="A960" s="9">
        <v>64951</v>
      </c>
      <c r="B960" s="10" t="s">
        <v>32012</v>
      </c>
      <c r="C960" s="9">
        <v>65708</v>
      </c>
      <c r="D960" s="10" t="s">
        <v>32013</v>
      </c>
      <c r="E960" s="11" t="s">
        <v>37</v>
      </c>
      <c r="F960" s="11" t="s">
        <v>37</v>
      </c>
      <c r="G960" s="12" t="s">
        <v>1216</v>
      </c>
      <c r="H960" s="12" t="s">
        <v>1407</v>
      </c>
      <c r="I960" s="12" t="s">
        <v>848</v>
      </c>
      <c r="J960" s="10" t="s">
        <v>139</v>
      </c>
      <c r="K960" s="13" t="s">
        <v>32014</v>
      </c>
      <c r="L960" s="13" t="s">
        <v>1</v>
      </c>
      <c r="M960" s="14">
        <v>74.5</v>
      </c>
      <c r="N960" s="14">
        <v>74.5</v>
      </c>
      <c r="O960" s="14">
        <v>74.5</v>
      </c>
      <c r="P960" s="10" t="s">
        <v>359</v>
      </c>
      <c r="Q960" s="12" t="s">
        <v>360</v>
      </c>
      <c r="R960" s="12" t="s">
        <v>361</v>
      </c>
      <c r="S960" s="12">
        <v>11</v>
      </c>
      <c r="T960" s="12">
        <v>2026</v>
      </c>
      <c r="U960" s="12" t="s">
        <v>30996</v>
      </c>
      <c r="V960" s="15">
        <v>44.160609999999998</v>
      </c>
      <c r="W960" s="15">
        <v>-69.223410000000001</v>
      </c>
    </row>
    <row r="961" spans="1:23" x14ac:dyDescent="0.3">
      <c r="A961" s="9">
        <v>50123</v>
      </c>
      <c r="B961" s="10" t="s">
        <v>9323</v>
      </c>
      <c r="C961" s="9">
        <v>65884</v>
      </c>
      <c r="D961" s="10" t="s">
        <v>32015</v>
      </c>
      <c r="E961" s="11" t="s">
        <v>37</v>
      </c>
      <c r="F961" s="11" t="s">
        <v>37</v>
      </c>
      <c r="G961" s="12" t="s">
        <v>1033</v>
      </c>
      <c r="H961" s="12" t="s">
        <v>1525</v>
      </c>
      <c r="I961" s="12" t="s">
        <v>2985</v>
      </c>
      <c r="J961" s="10" t="s">
        <v>139</v>
      </c>
      <c r="K961" s="13" t="s">
        <v>32016</v>
      </c>
      <c r="L961" s="13" t="s">
        <v>1</v>
      </c>
      <c r="M961" s="14">
        <v>200</v>
      </c>
      <c r="N961" s="14">
        <v>200</v>
      </c>
      <c r="O961" s="14">
        <v>200</v>
      </c>
      <c r="P961" s="10" t="s">
        <v>359</v>
      </c>
      <c r="Q961" s="12" t="s">
        <v>360</v>
      </c>
      <c r="R961" s="12" t="s">
        <v>361</v>
      </c>
      <c r="S961" s="12">
        <v>11</v>
      </c>
      <c r="T961" s="12">
        <v>2026</v>
      </c>
      <c r="U961" s="12" t="s">
        <v>30261</v>
      </c>
      <c r="V961" s="15">
        <v>32.586143999999997</v>
      </c>
      <c r="W961" s="15">
        <v>-84.335229999999996</v>
      </c>
    </row>
    <row r="962" spans="1:23" x14ac:dyDescent="0.3">
      <c r="A962" s="9">
        <v>65096</v>
      </c>
      <c r="B962" s="10" t="s">
        <v>32017</v>
      </c>
      <c r="C962" s="9">
        <v>65901</v>
      </c>
      <c r="D962" s="10" t="s">
        <v>32018</v>
      </c>
      <c r="E962" s="11" t="s">
        <v>37</v>
      </c>
      <c r="F962" s="11" t="s">
        <v>37</v>
      </c>
      <c r="G962" s="12" t="s">
        <v>238</v>
      </c>
      <c r="H962" s="12" t="s">
        <v>2053</v>
      </c>
      <c r="I962" s="12" t="s">
        <v>240</v>
      </c>
      <c r="J962" s="10" t="s">
        <v>139</v>
      </c>
      <c r="K962" s="13" t="s">
        <v>116</v>
      </c>
      <c r="L962" s="13" t="s">
        <v>1</v>
      </c>
      <c r="M962" s="14">
        <v>20</v>
      </c>
      <c r="N962" s="14">
        <v>20</v>
      </c>
      <c r="O962" s="14">
        <v>20</v>
      </c>
      <c r="P962" s="10" t="s">
        <v>359</v>
      </c>
      <c r="Q962" s="12" t="s">
        <v>360</v>
      </c>
      <c r="R962" s="12" t="s">
        <v>361</v>
      </c>
      <c r="S962" s="12">
        <v>11</v>
      </c>
      <c r="T962" s="12">
        <v>2026</v>
      </c>
      <c r="U962" s="12" t="s">
        <v>30996</v>
      </c>
      <c r="V962" s="15">
        <v>42.976582999999998</v>
      </c>
      <c r="W962" s="15">
        <v>-77.769739999999999</v>
      </c>
    </row>
    <row r="963" spans="1:23" x14ac:dyDescent="0.3">
      <c r="A963" s="9">
        <v>61060</v>
      </c>
      <c r="B963" s="10" t="s">
        <v>12940</v>
      </c>
      <c r="C963" s="9">
        <v>66383</v>
      </c>
      <c r="D963" s="10" t="s">
        <v>32019</v>
      </c>
      <c r="E963" s="11" t="s">
        <v>37</v>
      </c>
      <c r="F963" s="11" t="s">
        <v>37</v>
      </c>
      <c r="G963" s="12" t="s">
        <v>1418</v>
      </c>
      <c r="H963" s="12" t="s">
        <v>2977</v>
      </c>
      <c r="I963" s="12" t="s">
        <v>2985</v>
      </c>
      <c r="J963" s="10" t="s">
        <v>139</v>
      </c>
      <c r="K963" s="13" t="s">
        <v>1991</v>
      </c>
      <c r="L963" s="13" t="s">
        <v>1</v>
      </c>
      <c r="M963" s="14">
        <v>80</v>
      </c>
      <c r="N963" s="14">
        <v>80</v>
      </c>
      <c r="O963" s="14">
        <v>80</v>
      </c>
      <c r="P963" s="10" t="s">
        <v>359</v>
      </c>
      <c r="Q963" s="12" t="s">
        <v>360</v>
      </c>
      <c r="R963" s="12" t="s">
        <v>361</v>
      </c>
      <c r="S963" s="12">
        <v>11</v>
      </c>
      <c r="T963" s="12">
        <v>2026</v>
      </c>
      <c r="U963" s="12" t="s">
        <v>30818</v>
      </c>
      <c r="V963" s="15">
        <v>36.484574000000002</v>
      </c>
      <c r="W963" s="15">
        <v>-79.133110000000002</v>
      </c>
    </row>
    <row r="964" spans="1:23" x14ac:dyDescent="0.3">
      <c r="A964" s="9">
        <v>65144</v>
      </c>
      <c r="B964" s="10" t="s">
        <v>31502</v>
      </c>
      <c r="C964" s="9">
        <v>66671</v>
      </c>
      <c r="D964" s="10" t="s">
        <v>32020</v>
      </c>
      <c r="E964" s="11" t="s">
        <v>37</v>
      </c>
      <c r="F964" s="11" t="s">
        <v>37</v>
      </c>
      <c r="G964" s="12" t="s">
        <v>1033</v>
      </c>
      <c r="H964" s="12" t="s">
        <v>17648</v>
      </c>
      <c r="I964" s="12" t="s">
        <v>61</v>
      </c>
      <c r="J964" s="10" t="s">
        <v>139</v>
      </c>
      <c r="K964" s="13" t="s">
        <v>32021</v>
      </c>
      <c r="L964" s="13" t="s">
        <v>1</v>
      </c>
      <c r="M964" s="14">
        <v>150</v>
      </c>
      <c r="N964" s="14">
        <v>150</v>
      </c>
      <c r="O964" s="14">
        <v>150</v>
      </c>
      <c r="P964" s="10" t="s">
        <v>359</v>
      </c>
      <c r="Q964" s="12" t="s">
        <v>360</v>
      </c>
      <c r="R964" s="12" t="s">
        <v>361</v>
      </c>
      <c r="S964" s="12">
        <v>11</v>
      </c>
      <c r="T964" s="12">
        <v>2026</v>
      </c>
      <c r="U964" s="12" t="s">
        <v>30261</v>
      </c>
      <c r="V964" s="15">
        <v>32.458353000000002</v>
      </c>
      <c r="W964" s="15">
        <v>-82.394570000000002</v>
      </c>
    </row>
    <row r="965" spans="1:23" x14ac:dyDescent="0.3">
      <c r="A965" s="9">
        <v>65594</v>
      </c>
      <c r="B965" s="10" t="s">
        <v>31647</v>
      </c>
      <c r="C965" s="9">
        <v>66755</v>
      </c>
      <c r="D965" s="10" t="s">
        <v>32022</v>
      </c>
      <c r="E965" s="11" t="s">
        <v>37</v>
      </c>
      <c r="F965" s="11" t="s">
        <v>37</v>
      </c>
      <c r="G965" s="12" t="s">
        <v>80</v>
      </c>
      <c r="H965" s="12" t="s">
        <v>749</v>
      </c>
      <c r="I965" s="12" t="s">
        <v>138</v>
      </c>
      <c r="J965" s="10" t="s">
        <v>139</v>
      </c>
      <c r="K965" s="13" t="s">
        <v>32023</v>
      </c>
      <c r="L965" s="13" t="s">
        <v>1</v>
      </c>
      <c r="M965" s="14">
        <v>3</v>
      </c>
      <c r="N965" s="14">
        <v>3</v>
      </c>
      <c r="O965" s="14">
        <v>3</v>
      </c>
      <c r="P965" s="10" t="s">
        <v>355</v>
      </c>
      <c r="Q965" s="12" t="s">
        <v>356</v>
      </c>
      <c r="R965" s="12" t="s">
        <v>357</v>
      </c>
      <c r="S965" s="12">
        <v>11</v>
      </c>
      <c r="T965" s="12">
        <v>2026</v>
      </c>
      <c r="U965" s="12" t="s">
        <v>30261</v>
      </c>
      <c r="V965" s="15">
        <v>32.78998</v>
      </c>
      <c r="W965" s="15">
        <v>-117.0228</v>
      </c>
    </row>
    <row r="966" spans="1:23" x14ac:dyDescent="0.3">
      <c r="A966" s="9">
        <v>65594</v>
      </c>
      <c r="B966" s="10" t="s">
        <v>31647</v>
      </c>
      <c r="C966" s="9">
        <v>66755</v>
      </c>
      <c r="D966" s="10" t="s">
        <v>32022</v>
      </c>
      <c r="E966" s="11" t="s">
        <v>37</v>
      </c>
      <c r="F966" s="11" t="s">
        <v>37</v>
      </c>
      <c r="G966" s="12" t="s">
        <v>80</v>
      </c>
      <c r="H966" s="12" t="s">
        <v>749</v>
      </c>
      <c r="I966" s="12" t="s">
        <v>138</v>
      </c>
      <c r="J966" s="10" t="s">
        <v>139</v>
      </c>
      <c r="K966" s="13" t="s">
        <v>32024</v>
      </c>
      <c r="L966" s="13" t="s">
        <v>1</v>
      </c>
      <c r="M966" s="14">
        <v>3</v>
      </c>
      <c r="N966" s="14">
        <v>3</v>
      </c>
      <c r="O966" s="14">
        <v>3</v>
      </c>
      <c r="P966" s="10" t="s">
        <v>355</v>
      </c>
      <c r="Q966" s="12" t="s">
        <v>356</v>
      </c>
      <c r="R966" s="12" t="s">
        <v>357</v>
      </c>
      <c r="S966" s="12">
        <v>11</v>
      </c>
      <c r="T966" s="12">
        <v>2026</v>
      </c>
      <c r="U966" s="12" t="s">
        <v>30261</v>
      </c>
      <c r="V966" s="15">
        <v>32.78998</v>
      </c>
      <c r="W966" s="15">
        <v>-117.0228</v>
      </c>
    </row>
    <row r="967" spans="1:23" x14ac:dyDescent="0.3">
      <c r="A967" s="9">
        <v>65594</v>
      </c>
      <c r="B967" s="10" t="s">
        <v>31647</v>
      </c>
      <c r="C967" s="9">
        <v>66755</v>
      </c>
      <c r="D967" s="10" t="s">
        <v>32022</v>
      </c>
      <c r="E967" s="11" t="s">
        <v>37</v>
      </c>
      <c r="F967" s="11" t="s">
        <v>37</v>
      </c>
      <c r="G967" s="12" t="s">
        <v>80</v>
      </c>
      <c r="H967" s="12" t="s">
        <v>749</v>
      </c>
      <c r="I967" s="12" t="s">
        <v>138</v>
      </c>
      <c r="J967" s="10" t="s">
        <v>139</v>
      </c>
      <c r="K967" s="13" t="s">
        <v>32025</v>
      </c>
      <c r="L967" s="13" t="s">
        <v>1</v>
      </c>
      <c r="M967" s="14">
        <v>3</v>
      </c>
      <c r="N967" s="14">
        <v>3</v>
      </c>
      <c r="O967" s="14">
        <v>3</v>
      </c>
      <c r="P967" s="10" t="s">
        <v>355</v>
      </c>
      <c r="Q967" s="12" t="s">
        <v>356</v>
      </c>
      <c r="R967" s="12" t="s">
        <v>357</v>
      </c>
      <c r="S967" s="12">
        <v>11</v>
      </c>
      <c r="T967" s="12">
        <v>2026</v>
      </c>
      <c r="U967" s="12" t="s">
        <v>30261</v>
      </c>
      <c r="V967" s="15">
        <v>32.78998</v>
      </c>
      <c r="W967" s="15">
        <v>-117.0228</v>
      </c>
    </row>
    <row r="968" spans="1:23" x14ac:dyDescent="0.3">
      <c r="A968" s="9">
        <v>65594</v>
      </c>
      <c r="B968" s="10" t="s">
        <v>31647</v>
      </c>
      <c r="C968" s="9">
        <v>66755</v>
      </c>
      <c r="D968" s="10" t="s">
        <v>32022</v>
      </c>
      <c r="E968" s="11" t="s">
        <v>37</v>
      </c>
      <c r="F968" s="11" t="s">
        <v>37</v>
      </c>
      <c r="G968" s="12" t="s">
        <v>80</v>
      </c>
      <c r="H968" s="12" t="s">
        <v>749</v>
      </c>
      <c r="I968" s="12" t="s">
        <v>138</v>
      </c>
      <c r="J968" s="10" t="s">
        <v>139</v>
      </c>
      <c r="K968" s="13" t="s">
        <v>32026</v>
      </c>
      <c r="L968" s="13" t="s">
        <v>1</v>
      </c>
      <c r="M968" s="14">
        <v>3</v>
      </c>
      <c r="N968" s="14">
        <v>3</v>
      </c>
      <c r="O968" s="14">
        <v>3</v>
      </c>
      <c r="P968" s="10" t="s">
        <v>355</v>
      </c>
      <c r="Q968" s="12" t="s">
        <v>356</v>
      </c>
      <c r="R968" s="12" t="s">
        <v>357</v>
      </c>
      <c r="S968" s="12">
        <v>11</v>
      </c>
      <c r="T968" s="12">
        <v>2026</v>
      </c>
      <c r="U968" s="12" t="s">
        <v>30261</v>
      </c>
      <c r="V968" s="15">
        <v>32.78998</v>
      </c>
      <c r="W968" s="15">
        <v>-117.0228</v>
      </c>
    </row>
    <row r="969" spans="1:23" x14ac:dyDescent="0.3">
      <c r="A969" s="9">
        <v>65594</v>
      </c>
      <c r="B969" s="10" t="s">
        <v>31647</v>
      </c>
      <c r="C969" s="9">
        <v>66755</v>
      </c>
      <c r="D969" s="10" t="s">
        <v>32022</v>
      </c>
      <c r="E969" s="11" t="s">
        <v>37</v>
      </c>
      <c r="F969" s="11" t="s">
        <v>37</v>
      </c>
      <c r="G969" s="12" t="s">
        <v>80</v>
      </c>
      <c r="H969" s="12" t="s">
        <v>749</v>
      </c>
      <c r="I969" s="12" t="s">
        <v>138</v>
      </c>
      <c r="J969" s="10" t="s">
        <v>139</v>
      </c>
      <c r="K969" s="13" t="s">
        <v>32027</v>
      </c>
      <c r="L969" s="13" t="s">
        <v>1</v>
      </c>
      <c r="M969" s="14">
        <v>3</v>
      </c>
      <c r="N969" s="14">
        <v>3</v>
      </c>
      <c r="O969" s="14">
        <v>3</v>
      </c>
      <c r="P969" s="10" t="s">
        <v>355</v>
      </c>
      <c r="Q969" s="12" t="s">
        <v>356</v>
      </c>
      <c r="R969" s="12" t="s">
        <v>357</v>
      </c>
      <c r="S969" s="12">
        <v>11</v>
      </c>
      <c r="T969" s="12">
        <v>2026</v>
      </c>
      <c r="U969" s="12" t="s">
        <v>30261</v>
      </c>
      <c r="V969" s="15">
        <v>32.78998</v>
      </c>
      <c r="W969" s="15">
        <v>-117.0228</v>
      </c>
    </row>
    <row r="970" spans="1:23" x14ac:dyDescent="0.3">
      <c r="A970" s="9">
        <v>65594</v>
      </c>
      <c r="B970" s="10" t="s">
        <v>31647</v>
      </c>
      <c r="C970" s="9">
        <v>66755</v>
      </c>
      <c r="D970" s="10" t="s">
        <v>32022</v>
      </c>
      <c r="E970" s="11" t="s">
        <v>37</v>
      </c>
      <c r="F970" s="11" t="s">
        <v>37</v>
      </c>
      <c r="G970" s="12" t="s">
        <v>80</v>
      </c>
      <c r="H970" s="12" t="s">
        <v>749</v>
      </c>
      <c r="I970" s="12" t="s">
        <v>138</v>
      </c>
      <c r="J970" s="10" t="s">
        <v>139</v>
      </c>
      <c r="K970" s="13" t="s">
        <v>32028</v>
      </c>
      <c r="L970" s="13" t="s">
        <v>1</v>
      </c>
      <c r="M970" s="14">
        <v>3</v>
      </c>
      <c r="N970" s="14">
        <v>3</v>
      </c>
      <c r="O970" s="14">
        <v>3</v>
      </c>
      <c r="P970" s="10" t="s">
        <v>355</v>
      </c>
      <c r="Q970" s="12" t="s">
        <v>356</v>
      </c>
      <c r="R970" s="12" t="s">
        <v>357</v>
      </c>
      <c r="S970" s="12">
        <v>11</v>
      </c>
      <c r="T970" s="12">
        <v>2026</v>
      </c>
      <c r="U970" s="12" t="s">
        <v>30261</v>
      </c>
      <c r="V970" s="15">
        <v>32.78998</v>
      </c>
      <c r="W970" s="15">
        <v>-117.0228</v>
      </c>
    </row>
    <row r="971" spans="1:23" x14ac:dyDescent="0.3">
      <c r="A971" s="9">
        <v>61060</v>
      </c>
      <c r="B971" s="10" t="s">
        <v>12940</v>
      </c>
      <c r="C971" s="9">
        <v>67668</v>
      </c>
      <c r="D971" s="10" t="s">
        <v>32029</v>
      </c>
      <c r="E971" s="11" t="s">
        <v>37</v>
      </c>
      <c r="F971" s="11" t="s">
        <v>37</v>
      </c>
      <c r="G971" s="12" t="s">
        <v>92</v>
      </c>
      <c r="H971" s="12" t="s">
        <v>2443</v>
      </c>
      <c r="I971" s="12" t="s">
        <v>582</v>
      </c>
      <c r="J971" s="10" t="s">
        <v>139</v>
      </c>
      <c r="K971" s="13" t="s">
        <v>32030</v>
      </c>
      <c r="L971" s="13" t="s">
        <v>1</v>
      </c>
      <c r="M971" s="14">
        <v>200</v>
      </c>
      <c r="N971" s="14">
        <v>200</v>
      </c>
      <c r="O971" s="14">
        <v>200</v>
      </c>
      <c r="P971" s="10" t="s">
        <v>355</v>
      </c>
      <c r="Q971" s="12" t="s">
        <v>356</v>
      </c>
      <c r="R971" s="12" t="s">
        <v>357</v>
      </c>
      <c r="S971" s="12">
        <v>11</v>
      </c>
      <c r="T971" s="12">
        <v>2026</v>
      </c>
      <c r="U971" s="12" t="s">
        <v>30818</v>
      </c>
      <c r="V971" s="15">
        <v>32.272691999999999</v>
      </c>
      <c r="W971" s="15">
        <v>-101.5112</v>
      </c>
    </row>
    <row r="972" spans="1:23" x14ac:dyDescent="0.3">
      <c r="A972" s="9">
        <v>66450</v>
      </c>
      <c r="B972" s="10" t="s">
        <v>32031</v>
      </c>
      <c r="C972" s="9">
        <v>67877</v>
      </c>
      <c r="D972" s="10" t="s">
        <v>32032</v>
      </c>
      <c r="E972" s="11" t="s">
        <v>37</v>
      </c>
      <c r="F972" s="11" t="s">
        <v>37</v>
      </c>
      <c r="G972" s="12" t="s">
        <v>3616</v>
      </c>
      <c r="H972" s="12" t="s">
        <v>20695</v>
      </c>
      <c r="I972" s="12" t="s">
        <v>168</v>
      </c>
      <c r="J972" s="10" t="s">
        <v>139</v>
      </c>
      <c r="K972" s="13" t="s">
        <v>32033</v>
      </c>
      <c r="L972" s="13" t="s">
        <v>1</v>
      </c>
      <c r="M972" s="14">
        <v>60</v>
      </c>
      <c r="N972" s="14">
        <v>60</v>
      </c>
      <c r="O972" s="14">
        <v>60</v>
      </c>
      <c r="P972" s="10" t="s">
        <v>359</v>
      </c>
      <c r="Q972" s="12" t="s">
        <v>360</v>
      </c>
      <c r="R972" s="12" t="s">
        <v>361</v>
      </c>
      <c r="S972" s="12">
        <v>11</v>
      </c>
      <c r="T972" s="12">
        <v>2026</v>
      </c>
      <c r="U972" s="12" t="s">
        <v>30261</v>
      </c>
      <c r="V972" s="15">
        <v>37.360996</v>
      </c>
      <c r="W972" s="15">
        <v>-78.851870000000005</v>
      </c>
    </row>
    <row r="973" spans="1:23" x14ac:dyDescent="0.3">
      <c r="A973" s="9">
        <v>11479</v>
      </c>
      <c r="B973" s="10" t="s">
        <v>3772</v>
      </c>
      <c r="C973" s="9">
        <v>68054</v>
      </c>
      <c r="D973" s="10" t="s">
        <v>32034</v>
      </c>
      <c r="E973" s="11" t="s">
        <v>37</v>
      </c>
      <c r="F973" s="11" t="s">
        <v>37</v>
      </c>
      <c r="G973" s="12" t="s">
        <v>2131</v>
      </c>
      <c r="H973" s="12" t="s">
        <v>3774</v>
      </c>
      <c r="I973" s="12" t="s">
        <v>134</v>
      </c>
      <c r="J973" s="10" t="s">
        <v>40</v>
      </c>
      <c r="K973" s="13" t="s">
        <v>32035</v>
      </c>
      <c r="L973" s="13" t="s">
        <v>1</v>
      </c>
      <c r="M973" s="14">
        <v>40</v>
      </c>
      <c r="N973" s="14">
        <v>40</v>
      </c>
      <c r="O973" s="14">
        <v>40</v>
      </c>
      <c r="P973" s="10" t="s">
        <v>355</v>
      </c>
      <c r="Q973" s="12" t="s">
        <v>356</v>
      </c>
      <c r="R973" s="12" t="s">
        <v>357</v>
      </c>
      <c r="S973" s="12">
        <v>11</v>
      </c>
      <c r="T973" s="12">
        <v>2026</v>
      </c>
      <c r="U973" s="12" t="s">
        <v>30818</v>
      </c>
      <c r="V973" s="15">
        <v>42.985244000000002</v>
      </c>
      <c r="W973" s="15">
        <v>-89.436070000000001</v>
      </c>
    </row>
    <row r="974" spans="1:23" x14ac:dyDescent="0.3">
      <c r="A974" s="9">
        <v>11479</v>
      </c>
      <c r="B974" s="10" t="s">
        <v>3772</v>
      </c>
      <c r="C974" s="9">
        <v>68054</v>
      </c>
      <c r="D974" s="10" t="s">
        <v>32034</v>
      </c>
      <c r="E974" s="11" t="s">
        <v>37</v>
      </c>
      <c r="F974" s="11" t="s">
        <v>37</v>
      </c>
      <c r="G974" s="12" t="s">
        <v>2131</v>
      </c>
      <c r="H974" s="12" t="s">
        <v>3774</v>
      </c>
      <c r="I974" s="12" t="s">
        <v>134</v>
      </c>
      <c r="J974" s="10" t="s">
        <v>40</v>
      </c>
      <c r="K974" s="13" t="s">
        <v>32036</v>
      </c>
      <c r="L974" s="13" t="s">
        <v>1</v>
      </c>
      <c r="M974" s="14">
        <v>20</v>
      </c>
      <c r="N974" s="14">
        <v>20</v>
      </c>
      <c r="O974" s="14">
        <v>20</v>
      </c>
      <c r="P974" s="10" t="s">
        <v>359</v>
      </c>
      <c r="Q974" s="12" t="s">
        <v>360</v>
      </c>
      <c r="R974" s="12" t="s">
        <v>361</v>
      </c>
      <c r="S974" s="12">
        <v>11</v>
      </c>
      <c r="T974" s="12">
        <v>2026</v>
      </c>
      <c r="U974" s="12" t="s">
        <v>30818</v>
      </c>
      <c r="V974" s="15">
        <v>42.985244000000002</v>
      </c>
      <c r="W974" s="15">
        <v>-89.436070000000001</v>
      </c>
    </row>
    <row r="975" spans="1:23" x14ac:dyDescent="0.3">
      <c r="A975" s="9">
        <v>66607</v>
      </c>
      <c r="B975" s="10" t="s">
        <v>31829</v>
      </c>
      <c r="C975" s="9">
        <v>68166</v>
      </c>
      <c r="D975" s="10" t="s">
        <v>32037</v>
      </c>
      <c r="E975" s="11" t="s">
        <v>37</v>
      </c>
      <c r="F975" s="11" t="s">
        <v>37</v>
      </c>
      <c r="G975" s="12" t="s">
        <v>92</v>
      </c>
      <c r="H975" s="12" t="s">
        <v>8231</v>
      </c>
      <c r="I975" s="12" t="s">
        <v>582</v>
      </c>
      <c r="J975" s="10" t="s">
        <v>139</v>
      </c>
      <c r="K975" s="13" t="s">
        <v>32038</v>
      </c>
      <c r="L975" s="13" t="s">
        <v>1</v>
      </c>
      <c r="M975" s="14">
        <v>125.7</v>
      </c>
      <c r="N975" s="14">
        <v>125.7</v>
      </c>
      <c r="O975" s="14">
        <v>125.7</v>
      </c>
      <c r="P975" s="10" t="s">
        <v>355</v>
      </c>
      <c r="Q975" s="12" t="s">
        <v>356</v>
      </c>
      <c r="R975" s="12" t="s">
        <v>357</v>
      </c>
      <c r="S975" s="12">
        <v>11</v>
      </c>
      <c r="T975" s="12">
        <v>2026</v>
      </c>
      <c r="U975" s="12" t="s">
        <v>30818</v>
      </c>
      <c r="V975" s="15">
        <v>32.456144000000002</v>
      </c>
      <c r="W975" s="15">
        <v>-96.737740000000002</v>
      </c>
    </row>
    <row r="976" spans="1:23" x14ac:dyDescent="0.3">
      <c r="A976" s="9">
        <v>66784</v>
      </c>
      <c r="B976" s="10" t="s">
        <v>32039</v>
      </c>
      <c r="C976" s="9">
        <v>68414</v>
      </c>
      <c r="D976" s="10" t="s">
        <v>32040</v>
      </c>
      <c r="E976" s="11" t="s">
        <v>37</v>
      </c>
      <c r="F976" s="11" t="s">
        <v>37</v>
      </c>
      <c r="G976" s="12" t="s">
        <v>276</v>
      </c>
      <c r="H976" s="12" t="s">
        <v>277</v>
      </c>
      <c r="I976" s="12" t="s">
        <v>295</v>
      </c>
      <c r="J976" s="10" t="s">
        <v>139</v>
      </c>
      <c r="K976" s="13" t="s">
        <v>25087</v>
      </c>
      <c r="L976" s="13" t="s">
        <v>1</v>
      </c>
      <c r="M976" s="14">
        <v>200</v>
      </c>
      <c r="N976" s="14">
        <v>200</v>
      </c>
      <c r="O976" s="14">
        <v>200</v>
      </c>
      <c r="P976" s="10" t="s">
        <v>359</v>
      </c>
      <c r="Q976" s="12" t="s">
        <v>360</v>
      </c>
      <c r="R976" s="12" t="s">
        <v>361</v>
      </c>
      <c r="S976" s="12">
        <v>11</v>
      </c>
      <c r="T976" s="12">
        <v>2026</v>
      </c>
      <c r="U976" s="12" t="s">
        <v>30818</v>
      </c>
      <c r="V976" s="15">
        <v>33.580629000000002</v>
      </c>
      <c r="W976" s="15">
        <v>-112.6867</v>
      </c>
    </row>
    <row r="977" spans="1:23" x14ac:dyDescent="0.3">
      <c r="A977" s="9">
        <v>66784</v>
      </c>
      <c r="B977" s="10" t="s">
        <v>32039</v>
      </c>
      <c r="C977" s="9">
        <v>68414</v>
      </c>
      <c r="D977" s="10" t="s">
        <v>32040</v>
      </c>
      <c r="E977" s="11" t="s">
        <v>37</v>
      </c>
      <c r="F977" s="11" t="s">
        <v>37</v>
      </c>
      <c r="G977" s="12" t="s">
        <v>276</v>
      </c>
      <c r="H977" s="12" t="s">
        <v>277</v>
      </c>
      <c r="I977" s="12" t="s">
        <v>295</v>
      </c>
      <c r="J977" s="10" t="s">
        <v>139</v>
      </c>
      <c r="K977" s="13" t="s">
        <v>32041</v>
      </c>
      <c r="L977" s="13" t="s">
        <v>1</v>
      </c>
      <c r="M977" s="14">
        <v>250</v>
      </c>
      <c r="N977" s="14">
        <v>250</v>
      </c>
      <c r="O977" s="14">
        <v>250</v>
      </c>
      <c r="P977" s="10" t="s">
        <v>355</v>
      </c>
      <c r="Q977" s="12" t="s">
        <v>356</v>
      </c>
      <c r="R977" s="12" t="s">
        <v>357</v>
      </c>
      <c r="S977" s="12">
        <v>11</v>
      </c>
      <c r="T977" s="12">
        <v>2026</v>
      </c>
      <c r="U977" s="12" t="s">
        <v>30818</v>
      </c>
      <c r="V977" s="15">
        <v>33.580629000000002</v>
      </c>
      <c r="W977" s="15">
        <v>-112.6867</v>
      </c>
    </row>
    <row r="978" spans="1:23" x14ac:dyDescent="0.3">
      <c r="A978" s="9">
        <v>66874</v>
      </c>
      <c r="B978" s="10" t="s">
        <v>32042</v>
      </c>
      <c r="C978" s="9">
        <v>68507</v>
      </c>
      <c r="D978" s="10" t="s">
        <v>32043</v>
      </c>
      <c r="E978" s="11" t="s">
        <v>37</v>
      </c>
      <c r="F978" s="11" t="s">
        <v>37</v>
      </c>
      <c r="G978" s="12" t="s">
        <v>238</v>
      </c>
      <c r="H978" s="12" t="s">
        <v>6289</v>
      </c>
      <c r="I978" s="12" t="s">
        <v>240</v>
      </c>
      <c r="J978" s="10" t="s">
        <v>139</v>
      </c>
      <c r="K978" s="13" t="s">
        <v>32044</v>
      </c>
      <c r="L978" s="13" t="s">
        <v>1</v>
      </c>
      <c r="M978" s="14">
        <v>280</v>
      </c>
      <c r="N978" s="14">
        <v>280</v>
      </c>
      <c r="O978" s="14">
        <v>280</v>
      </c>
      <c r="P978" s="10" t="s">
        <v>359</v>
      </c>
      <c r="Q978" s="12" t="s">
        <v>360</v>
      </c>
      <c r="R978" s="12" t="s">
        <v>361</v>
      </c>
      <c r="S978" s="12">
        <v>11</v>
      </c>
      <c r="T978" s="12">
        <v>2026</v>
      </c>
      <c r="U978" s="12" t="s">
        <v>30996</v>
      </c>
      <c r="V978" s="15">
        <v>43.064852000000002</v>
      </c>
      <c r="W978" s="15">
        <v>-78.076809999999995</v>
      </c>
    </row>
    <row r="979" spans="1:23" x14ac:dyDescent="0.3">
      <c r="A979" s="9">
        <v>66950</v>
      </c>
      <c r="B979" s="10" t="s">
        <v>30723</v>
      </c>
      <c r="C979" s="9">
        <v>68578</v>
      </c>
      <c r="D979" s="10" t="s">
        <v>32045</v>
      </c>
      <c r="E979" s="11" t="s">
        <v>37</v>
      </c>
      <c r="F979" s="11" t="s">
        <v>37</v>
      </c>
      <c r="G979" s="12" t="s">
        <v>911</v>
      </c>
      <c r="H979" s="12" t="s">
        <v>2759</v>
      </c>
      <c r="I979" s="12" t="s">
        <v>179</v>
      </c>
      <c r="J979" s="10" t="s">
        <v>139</v>
      </c>
      <c r="K979" s="13" t="s">
        <v>32046</v>
      </c>
      <c r="L979" s="13" t="s">
        <v>1</v>
      </c>
      <c r="M979" s="14">
        <v>75</v>
      </c>
      <c r="N979" s="14">
        <v>75</v>
      </c>
      <c r="O979" s="14">
        <v>75</v>
      </c>
      <c r="P979" s="10" t="s">
        <v>359</v>
      </c>
      <c r="Q979" s="12" t="s">
        <v>360</v>
      </c>
      <c r="R979" s="12" t="s">
        <v>361</v>
      </c>
      <c r="S979" s="12">
        <v>11</v>
      </c>
      <c r="T979" s="12">
        <v>2026</v>
      </c>
      <c r="U979" s="12" t="s">
        <v>30818</v>
      </c>
      <c r="V979" s="15">
        <v>32.732263000000003</v>
      </c>
      <c r="W979" s="15">
        <v>-103.2748</v>
      </c>
    </row>
    <row r="980" spans="1:23" x14ac:dyDescent="0.3">
      <c r="A980" s="9">
        <v>67048</v>
      </c>
      <c r="B980" s="10" t="s">
        <v>32047</v>
      </c>
      <c r="C980" s="9">
        <v>68769</v>
      </c>
      <c r="D980" s="10" t="s">
        <v>32048</v>
      </c>
      <c r="E980" s="11" t="s">
        <v>37</v>
      </c>
      <c r="F980" s="11" t="s">
        <v>37</v>
      </c>
      <c r="G980" s="12" t="s">
        <v>92</v>
      </c>
      <c r="H980" s="12" t="s">
        <v>19158</v>
      </c>
      <c r="I980" s="12" t="s">
        <v>582</v>
      </c>
      <c r="J980" s="10" t="s">
        <v>139</v>
      </c>
      <c r="K980" s="13" t="s">
        <v>32049</v>
      </c>
      <c r="L980" s="13" t="s">
        <v>1</v>
      </c>
      <c r="M980" s="14">
        <v>185.4</v>
      </c>
      <c r="N980" s="14">
        <v>185.4</v>
      </c>
      <c r="O980" s="14">
        <v>185.4</v>
      </c>
      <c r="P980" s="10" t="s">
        <v>359</v>
      </c>
      <c r="Q980" s="12" t="s">
        <v>360</v>
      </c>
      <c r="R980" s="12" t="s">
        <v>361</v>
      </c>
      <c r="S980" s="12">
        <v>11</v>
      </c>
      <c r="T980" s="12">
        <v>2026</v>
      </c>
      <c r="U980" s="12" t="s">
        <v>30996</v>
      </c>
      <c r="V980" s="15">
        <v>34.203488</v>
      </c>
      <c r="W980" s="15">
        <v>-100.04040000000001</v>
      </c>
    </row>
    <row r="981" spans="1:23" x14ac:dyDescent="0.3">
      <c r="A981" s="9">
        <v>5109</v>
      </c>
      <c r="B981" s="10" t="s">
        <v>2051</v>
      </c>
      <c r="C981" s="9">
        <v>68850</v>
      </c>
      <c r="D981" s="10" t="s">
        <v>32050</v>
      </c>
      <c r="E981" s="11" t="s">
        <v>37</v>
      </c>
      <c r="F981" s="11" t="s">
        <v>37</v>
      </c>
      <c r="G981" s="12" t="s">
        <v>2023</v>
      </c>
      <c r="H981" s="12" t="s">
        <v>2175</v>
      </c>
      <c r="I981" s="12" t="s">
        <v>134</v>
      </c>
      <c r="J981" s="10" t="s">
        <v>40</v>
      </c>
      <c r="K981" s="13" t="s">
        <v>32051</v>
      </c>
      <c r="L981" s="13" t="s">
        <v>1</v>
      </c>
      <c r="M981" s="14">
        <v>50</v>
      </c>
      <c r="N981" s="14">
        <v>50</v>
      </c>
      <c r="O981" s="14">
        <v>50</v>
      </c>
      <c r="P981" s="10" t="s">
        <v>359</v>
      </c>
      <c r="Q981" s="12" t="s">
        <v>360</v>
      </c>
      <c r="R981" s="12" t="s">
        <v>361</v>
      </c>
      <c r="S981" s="12">
        <v>11</v>
      </c>
      <c r="T981" s="12">
        <v>2026</v>
      </c>
      <c r="U981" s="12" t="s">
        <v>30274</v>
      </c>
      <c r="V981" s="15">
        <v>43.436999</v>
      </c>
      <c r="W981" s="15">
        <v>-84.498450000000005</v>
      </c>
    </row>
    <row r="982" spans="1:23" x14ac:dyDescent="0.3">
      <c r="A982" s="9">
        <v>7140</v>
      </c>
      <c r="B982" s="10" t="s">
        <v>1031</v>
      </c>
      <c r="C982" s="9">
        <v>728</v>
      </c>
      <c r="D982" s="10" t="s">
        <v>1134</v>
      </c>
      <c r="E982" s="11" t="s">
        <v>37</v>
      </c>
      <c r="F982" s="11" t="s">
        <v>37</v>
      </c>
      <c r="G982" s="12" t="s">
        <v>1033</v>
      </c>
      <c r="H982" s="12" t="s">
        <v>1135</v>
      </c>
      <c r="I982" s="12" t="s">
        <v>61</v>
      </c>
      <c r="J982" s="10" t="s">
        <v>40</v>
      </c>
      <c r="K982" s="13" t="s">
        <v>159</v>
      </c>
      <c r="L982" s="13" t="s">
        <v>1</v>
      </c>
      <c r="M982" s="14">
        <v>482.8</v>
      </c>
      <c r="N982" s="14">
        <v>418.4</v>
      </c>
      <c r="O982" s="14">
        <v>441.5</v>
      </c>
      <c r="P982" s="10" t="s">
        <v>95</v>
      </c>
      <c r="Q982" s="12" t="s">
        <v>68</v>
      </c>
      <c r="R982" s="12" t="s">
        <v>96</v>
      </c>
      <c r="S982" s="12">
        <v>12</v>
      </c>
      <c r="T982" s="12">
        <v>2026</v>
      </c>
      <c r="U982" s="12" t="s">
        <v>30261</v>
      </c>
      <c r="V982" s="15">
        <v>33.462200000000003</v>
      </c>
      <c r="W982" s="15">
        <v>-84.898600000000002</v>
      </c>
    </row>
    <row r="983" spans="1:23" x14ac:dyDescent="0.3">
      <c r="A983" s="9">
        <v>18642</v>
      </c>
      <c r="B983" s="10" t="s">
        <v>144</v>
      </c>
      <c r="C983" s="9">
        <v>3399</v>
      </c>
      <c r="D983" s="10" t="s">
        <v>3381</v>
      </c>
      <c r="E983" s="11" t="s">
        <v>37</v>
      </c>
      <c r="F983" s="11" t="s">
        <v>37</v>
      </c>
      <c r="G983" s="12" t="s">
        <v>3365</v>
      </c>
      <c r="H983" s="12" t="s">
        <v>3382</v>
      </c>
      <c r="I983" s="12" t="s">
        <v>147</v>
      </c>
      <c r="J983" s="10" t="s">
        <v>40</v>
      </c>
      <c r="K983" s="13" t="s">
        <v>1787</v>
      </c>
      <c r="L983" s="13" t="s">
        <v>41</v>
      </c>
      <c r="M983" s="14">
        <v>454.8</v>
      </c>
      <c r="N983" s="14">
        <v>372.9</v>
      </c>
      <c r="O983" s="14">
        <v>409.3</v>
      </c>
      <c r="P983" s="10" t="s">
        <v>76</v>
      </c>
      <c r="Q983" s="12" t="s">
        <v>68</v>
      </c>
      <c r="R983" s="12" t="s">
        <v>77</v>
      </c>
      <c r="S983" s="12">
        <v>12</v>
      </c>
      <c r="T983" s="12">
        <v>2026</v>
      </c>
      <c r="U983" s="12" t="s">
        <v>30274</v>
      </c>
      <c r="V983" s="15">
        <v>36.390300000000003</v>
      </c>
      <c r="W983" s="15">
        <v>-87.653899999999993</v>
      </c>
    </row>
    <row r="984" spans="1:23" x14ac:dyDescent="0.3">
      <c r="A984" s="9">
        <v>18642</v>
      </c>
      <c r="B984" s="10" t="s">
        <v>144</v>
      </c>
      <c r="C984" s="9">
        <v>3399</v>
      </c>
      <c r="D984" s="10" t="s">
        <v>3381</v>
      </c>
      <c r="E984" s="11" t="s">
        <v>37</v>
      </c>
      <c r="F984" s="11" t="s">
        <v>37</v>
      </c>
      <c r="G984" s="12" t="s">
        <v>3365</v>
      </c>
      <c r="H984" s="12" t="s">
        <v>3382</v>
      </c>
      <c r="I984" s="12" t="s">
        <v>147</v>
      </c>
      <c r="J984" s="10" t="s">
        <v>40</v>
      </c>
      <c r="K984" s="13" t="s">
        <v>1392</v>
      </c>
      <c r="L984" s="13" t="s">
        <v>41</v>
      </c>
      <c r="M984" s="14">
        <v>323</v>
      </c>
      <c r="N984" s="14">
        <v>296.60000000000002</v>
      </c>
      <c r="O984" s="14">
        <v>305.2</v>
      </c>
      <c r="P984" s="10" t="s">
        <v>76</v>
      </c>
      <c r="Q984" s="12" t="s">
        <v>68</v>
      </c>
      <c r="R984" s="12" t="s">
        <v>80</v>
      </c>
      <c r="S984" s="12">
        <v>12</v>
      </c>
      <c r="T984" s="12">
        <v>2026</v>
      </c>
      <c r="U984" s="12" t="s">
        <v>30274</v>
      </c>
      <c r="V984" s="15">
        <v>36.390300000000003</v>
      </c>
      <c r="W984" s="15">
        <v>-87.653899999999993</v>
      </c>
    </row>
    <row r="985" spans="1:23" x14ac:dyDescent="0.3">
      <c r="A985" s="9">
        <v>50123</v>
      </c>
      <c r="B985" s="10" t="s">
        <v>9323</v>
      </c>
      <c r="C985" s="9">
        <v>56446</v>
      </c>
      <c r="D985" s="10" t="s">
        <v>9687</v>
      </c>
      <c r="E985" s="11" t="s">
        <v>37</v>
      </c>
      <c r="F985" s="11" t="s">
        <v>37</v>
      </c>
      <c r="G985" s="12" t="s">
        <v>80</v>
      </c>
      <c r="H985" s="12" t="s">
        <v>5633</v>
      </c>
      <c r="I985" s="12" t="s">
        <v>138</v>
      </c>
      <c r="J985" s="10" t="s">
        <v>139</v>
      </c>
      <c r="K985" s="13" t="s">
        <v>32052</v>
      </c>
      <c r="L985" s="13" t="s">
        <v>1</v>
      </c>
      <c r="M985" s="14">
        <v>100</v>
      </c>
      <c r="N985" s="14">
        <v>100</v>
      </c>
      <c r="O985" s="14">
        <v>100</v>
      </c>
      <c r="P985" s="10" t="s">
        <v>355</v>
      </c>
      <c r="Q985" s="12" t="s">
        <v>356</v>
      </c>
      <c r="R985" s="12" t="s">
        <v>357</v>
      </c>
      <c r="S985" s="12">
        <v>12</v>
      </c>
      <c r="T985" s="12">
        <v>2026</v>
      </c>
      <c r="U985" s="12" t="s">
        <v>30261</v>
      </c>
      <c r="V985" s="15">
        <v>37.805</v>
      </c>
      <c r="W985" s="15">
        <v>-121.66719999999999</v>
      </c>
    </row>
    <row r="986" spans="1:23" x14ac:dyDescent="0.3">
      <c r="A986" s="9">
        <v>58783</v>
      </c>
      <c r="B986" s="10" t="s">
        <v>32053</v>
      </c>
      <c r="C986" s="9">
        <v>58903</v>
      </c>
      <c r="D986" s="10" t="s">
        <v>32054</v>
      </c>
      <c r="E986" s="11" t="s">
        <v>37</v>
      </c>
      <c r="F986" s="11" t="s">
        <v>37</v>
      </c>
      <c r="G986" s="12" t="s">
        <v>465</v>
      </c>
      <c r="H986" s="12" t="s">
        <v>1339</v>
      </c>
      <c r="I986" s="12" t="s">
        <v>134</v>
      </c>
      <c r="J986" s="10" t="s">
        <v>139</v>
      </c>
      <c r="K986" s="13" t="s">
        <v>7055</v>
      </c>
      <c r="L986" s="13" t="s">
        <v>1</v>
      </c>
      <c r="M986" s="14">
        <v>2.6</v>
      </c>
      <c r="N986" s="14">
        <v>2.6</v>
      </c>
      <c r="O986" s="14">
        <v>2.6</v>
      </c>
      <c r="P986" s="10" t="s">
        <v>62</v>
      </c>
      <c r="Q986" s="12" t="s">
        <v>63</v>
      </c>
      <c r="R986" s="12" t="s">
        <v>64</v>
      </c>
      <c r="S986" s="12">
        <v>12</v>
      </c>
      <c r="T986" s="12">
        <v>2026</v>
      </c>
      <c r="U986" s="12" t="s">
        <v>30274</v>
      </c>
      <c r="V986" s="15">
        <v>41.327778000000002</v>
      </c>
      <c r="W986" s="15">
        <v>-88.70111</v>
      </c>
    </row>
    <row r="987" spans="1:23" x14ac:dyDescent="0.3">
      <c r="A987" s="9">
        <v>58783</v>
      </c>
      <c r="B987" s="10" t="s">
        <v>32053</v>
      </c>
      <c r="C987" s="9">
        <v>58903</v>
      </c>
      <c r="D987" s="10" t="s">
        <v>32054</v>
      </c>
      <c r="E987" s="11" t="s">
        <v>37</v>
      </c>
      <c r="F987" s="11" t="s">
        <v>37</v>
      </c>
      <c r="G987" s="12" t="s">
        <v>465</v>
      </c>
      <c r="H987" s="12" t="s">
        <v>1339</v>
      </c>
      <c r="I987" s="12" t="s">
        <v>134</v>
      </c>
      <c r="J987" s="10" t="s">
        <v>139</v>
      </c>
      <c r="K987" s="13" t="s">
        <v>7056</v>
      </c>
      <c r="L987" s="13" t="s">
        <v>1</v>
      </c>
      <c r="M987" s="14">
        <v>2.6</v>
      </c>
      <c r="N987" s="14">
        <v>2.6</v>
      </c>
      <c r="O987" s="14">
        <v>2.6</v>
      </c>
      <c r="P987" s="10" t="s">
        <v>62</v>
      </c>
      <c r="Q987" s="12" t="s">
        <v>63</v>
      </c>
      <c r="R987" s="12" t="s">
        <v>64</v>
      </c>
      <c r="S987" s="12">
        <v>12</v>
      </c>
      <c r="T987" s="12">
        <v>2026</v>
      </c>
      <c r="U987" s="12" t="s">
        <v>30274</v>
      </c>
      <c r="V987" s="15">
        <v>41.327778000000002</v>
      </c>
      <c r="W987" s="15">
        <v>-88.70111</v>
      </c>
    </row>
    <row r="988" spans="1:23" x14ac:dyDescent="0.3">
      <c r="A988" s="9">
        <v>58783</v>
      </c>
      <c r="B988" s="10" t="s">
        <v>32053</v>
      </c>
      <c r="C988" s="9">
        <v>58903</v>
      </c>
      <c r="D988" s="10" t="s">
        <v>32054</v>
      </c>
      <c r="E988" s="11" t="s">
        <v>37</v>
      </c>
      <c r="F988" s="11" t="s">
        <v>37</v>
      </c>
      <c r="G988" s="12" t="s">
        <v>465</v>
      </c>
      <c r="H988" s="12" t="s">
        <v>1339</v>
      </c>
      <c r="I988" s="12" t="s">
        <v>134</v>
      </c>
      <c r="J988" s="10" t="s">
        <v>139</v>
      </c>
      <c r="K988" s="13" t="s">
        <v>10465</v>
      </c>
      <c r="L988" s="13" t="s">
        <v>1</v>
      </c>
      <c r="M988" s="14">
        <v>2.6</v>
      </c>
      <c r="N988" s="14">
        <v>2.6</v>
      </c>
      <c r="O988" s="14">
        <v>2.6</v>
      </c>
      <c r="P988" s="10" t="s">
        <v>62</v>
      </c>
      <c r="Q988" s="12" t="s">
        <v>63</v>
      </c>
      <c r="R988" s="12" t="s">
        <v>64</v>
      </c>
      <c r="S988" s="12">
        <v>12</v>
      </c>
      <c r="T988" s="12">
        <v>2026</v>
      </c>
      <c r="U988" s="12" t="s">
        <v>30274</v>
      </c>
      <c r="V988" s="15">
        <v>41.327778000000002</v>
      </c>
      <c r="W988" s="15">
        <v>-88.70111</v>
      </c>
    </row>
    <row r="989" spans="1:23" x14ac:dyDescent="0.3">
      <c r="A989" s="9">
        <v>58783</v>
      </c>
      <c r="B989" s="10" t="s">
        <v>32053</v>
      </c>
      <c r="C989" s="9">
        <v>58903</v>
      </c>
      <c r="D989" s="10" t="s">
        <v>32054</v>
      </c>
      <c r="E989" s="11" t="s">
        <v>37</v>
      </c>
      <c r="F989" s="11" t="s">
        <v>37</v>
      </c>
      <c r="G989" s="12" t="s">
        <v>465</v>
      </c>
      <c r="H989" s="12" t="s">
        <v>1339</v>
      </c>
      <c r="I989" s="12" t="s">
        <v>134</v>
      </c>
      <c r="J989" s="10" t="s">
        <v>139</v>
      </c>
      <c r="K989" s="13" t="s">
        <v>9656</v>
      </c>
      <c r="L989" s="13" t="s">
        <v>1</v>
      </c>
      <c r="M989" s="14">
        <v>2.6</v>
      </c>
      <c r="N989" s="14">
        <v>2.6</v>
      </c>
      <c r="O989" s="14">
        <v>2.6</v>
      </c>
      <c r="P989" s="10" t="s">
        <v>62</v>
      </c>
      <c r="Q989" s="12" t="s">
        <v>63</v>
      </c>
      <c r="R989" s="12" t="s">
        <v>64</v>
      </c>
      <c r="S989" s="12">
        <v>12</v>
      </c>
      <c r="T989" s="12">
        <v>2026</v>
      </c>
      <c r="U989" s="12" t="s">
        <v>30274</v>
      </c>
      <c r="V989" s="15">
        <v>41.327778000000002</v>
      </c>
      <c r="W989" s="15">
        <v>-88.70111</v>
      </c>
    </row>
    <row r="990" spans="1:23" x14ac:dyDescent="0.3">
      <c r="A990" s="9">
        <v>49893</v>
      </c>
      <c r="B990" s="10" t="s">
        <v>5170</v>
      </c>
      <c r="C990" s="9">
        <v>59243</v>
      </c>
      <c r="D990" s="10" t="s">
        <v>32055</v>
      </c>
      <c r="E990" s="11" t="s">
        <v>37</v>
      </c>
      <c r="F990" s="11" t="s">
        <v>37</v>
      </c>
      <c r="G990" s="12" t="s">
        <v>92</v>
      </c>
      <c r="H990" s="12" t="s">
        <v>15876</v>
      </c>
      <c r="I990" s="12" t="s">
        <v>582</v>
      </c>
      <c r="J990" s="10" t="s">
        <v>139</v>
      </c>
      <c r="K990" s="13" t="s">
        <v>32056</v>
      </c>
      <c r="L990" s="13" t="s">
        <v>1</v>
      </c>
      <c r="M990" s="14">
        <v>288</v>
      </c>
      <c r="N990" s="14">
        <v>288</v>
      </c>
      <c r="O990" s="14">
        <v>288</v>
      </c>
      <c r="P990" s="10" t="s">
        <v>52</v>
      </c>
      <c r="Q990" s="12" t="s">
        <v>53</v>
      </c>
      <c r="R990" s="12" t="s">
        <v>54</v>
      </c>
      <c r="S990" s="12">
        <v>12</v>
      </c>
      <c r="T990" s="12">
        <v>2026</v>
      </c>
      <c r="U990" s="12" t="s">
        <v>30261</v>
      </c>
      <c r="V990" s="15">
        <v>34.511944</v>
      </c>
      <c r="W990" s="15">
        <v>-102.0519</v>
      </c>
    </row>
    <row r="991" spans="1:23" x14ac:dyDescent="0.3">
      <c r="A991" s="9">
        <v>50123</v>
      </c>
      <c r="B991" s="10" t="s">
        <v>9323</v>
      </c>
      <c r="C991" s="9">
        <v>60309</v>
      </c>
      <c r="D991" s="10" t="s">
        <v>32057</v>
      </c>
      <c r="E991" s="11" t="s">
        <v>37</v>
      </c>
      <c r="F991" s="11" t="s">
        <v>37</v>
      </c>
      <c r="G991" s="12" t="s">
        <v>80</v>
      </c>
      <c r="H991" s="12" t="s">
        <v>220</v>
      </c>
      <c r="I991" s="12" t="s">
        <v>138</v>
      </c>
      <c r="J991" s="10" t="s">
        <v>139</v>
      </c>
      <c r="K991" s="13" t="s">
        <v>10925</v>
      </c>
      <c r="L991" s="13" t="s">
        <v>1</v>
      </c>
      <c r="M991" s="14">
        <v>19</v>
      </c>
      <c r="N991" s="14">
        <v>19</v>
      </c>
      <c r="O991" s="14">
        <v>19</v>
      </c>
      <c r="P991" s="10" t="s">
        <v>359</v>
      </c>
      <c r="Q991" s="12" t="s">
        <v>360</v>
      </c>
      <c r="R991" s="12" t="s">
        <v>361</v>
      </c>
      <c r="S991" s="12">
        <v>12</v>
      </c>
      <c r="T991" s="12">
        <v>2026</v>
      </c>
      <c r="U991" s="12" t="s">
        <v>30261</v>
      </c>
      <c r="V991" s="15">
        <v>34.715330000000002</v>
      </c>
      <c r="W991" s="15">
        <v>-118.2591</v>
      </c>
    </row>
    <row r="992" spans="1:23" x14ac:dyDescent="0.3">
      <c r="A992" s="9">
        <v>61001</v>
      </c>
      <c r="B992" s="10" t="s">
        <v>32058</v>
      </c>
      <c r="C992" s="9">
        <v>61364</v>
      </c>
      <c r="D992" s="10" t="s">
        <v>32059</v>
      </c>
      <c r="E992" s="11" t="s">
        <v>37</v>
      </c>
      <c r="F992" s="11" t="s">
        <v>37</v>
      </c>
      <c r="G992" s="12" t="s">
        <v>1162</v>
      </c>
      <c r="H992" s="12" t="s">
        <v>1181</v>
      </c>
      <c r="I992" s="12" t="s">
        <v>9061</v>
      </c>
      <c r="J992" s="10" t="s">
        <v>139</v>
      </c>
      <c r="K992" s="13" t="s">
        <v>32060</v>
      </c>
      <c r="L992" s="13" t="s">
        <v>1</v>
      </c>
      <c r="M992" s="14">
        <v>36</v>
      </c>
      <c r="N992" s="14">
        <v>32</v>
      </c>
      <c r="O992" s="14">
        <v>32</v>
      </c>
      <c r="P992" s="10" t="s">
        <v>5335</v>
      </c>
      <c r="Q992" s="12" t="s">
        <v>12871</v>
      </c>
      <c r="R992" s="12" t="s">
        <v>69</v>
      </c>
      <c r="S992" s="12">
        <v>12</v>
      </c>
      <c r="T992" s="12">
        <v>2026</v>
      </c>
      <c r="U992" s="12" t="s">
        <v>30264</v>
      </c>
      <c r="V992" s="15">
        <v>19.843503999999999</v>
      </c>
      <c r="W992" s="15">
        <v>-155.08709999999999</v>
      </c>
    </row>
    <row r="993" spans="1:23" x14ac:dyDescent="0.3">
      <c r="A993" s="9">
        <v>61951</v>
      </c>
      <c r="B993" s="10" t="s">
        <v>32061</v>
      </c>
      <c r="C993" s="9">
        <v>62437</v>
      </c>
      <c r="D993" s="10" t="s">
        <v>32062</v>
      </c>
      <c r="E993" s="11" t="s">
        <v>37</v>
      </c>
      <c r="F993" s="11" t="s">
        <v>37</v>
      </c>
      <c r="G993" s="12" t="s">
        <v>132</v>
      </c>
      <c r="H993" s="12" t="s">
        <v>2598</v>
      </c>
      <c r="I993" s="12" t="s">
        <v>134</v>
      </c>
      <c r="J993" s="10" t="s">
        <v>139</v>
      </c>
      <c r="K993" s="13" t="s">
        <v>54</v>
      </c>
      <c r="L993" s="13" t="s">
        <v>1</v>
      </c>
      <c r="M993" s="14">
        <v>260</v>
      </c>
      <c r="N993" s="14">
        <v>252</v>
      </c>
      <c r="O993" s="14">
        <v>252</v>
      </c>
      <c r="P993" s="10" t="s">
        <v>52</v>
      </c>
      <c r="Q993" s="12" t="s">
        <v>53</v>
      </c>
      <c r="R993" s="12" t="s">
        <v>54</v>
      </c>
      <c r="S993" s="12">
        <v>12</v>
      </c>
      <c r="T993" s="12">
        <v>2026</v>
      </c>
      <c r="U993" s="12" t="s">
        <v>30996</v>
      </c>
      <c r="V993" s="15">
        <v>44.005633000000003</v>
      </c>
      <c r="W993" s="15">
        <v>-92.950389999999999</v>
      </c>
    </row>
    <row r="994" spans="1:23" x14ac:dyDescent="0.3">
      <c r="A994" s="9">
        <v>62698</v>
      </c>
      <c r="B994" s="10" t="s">
        <v>32063</v>
      </c>
      <c r="C994" s="9">
        <v>62816</v>
      </c>
      <c r="D994" s="10" t="s">
        <v>32064</v>
      </c>
      <c r="E994" s="11" t="s">
        <v>37</v>
      </c>
      <c r="F994" s="11" t="s">
        <v>37</v>
      </c>
      <c r="G994" s="12" t="s">
        <v>238</v>
      </c>
      <c r="H994" s="12" t="s">
        <v>1221</v>
      </c>
      <c r="I994" s="12" t="s">
        <v>240</v>
      </c>
      <c r="J994" s="10" t="s">
        <v>139</v>
      </c>
      <c r="K994" s="13" t="s">
        <v>32065</v>
      </c>
      <c r="L994" s="13" t="s">
        <v>1</v>
      </c>
      <c r="M994" s="14">
        <v>20</v>
      </c>
      <c r="N994" s="14">
        <v>20</v>
      </c>
      <c r="O994" s="14">
        <v>20</v>
      </c>
      <c r="P994" s="10" t="s">
        <v>359</v>
      </c>
      <c r="Q994" s="12" t="s">
        <v>360</v>
      </c>
      <c r="R994" s="12" t="s">
        <v>361</v>
      </c>
      <c r="S994" s="12">
        <v>12</v>
      </c>
      <c r="T994" s="12">
        <v>2026</v>
      </c>
      <c r="U994" s="12" t="s">
        <v>30261</v>
      </c>
      <c r="V994" s="15">
        <v>43.063068999999999</v>
      </c>
      <c r="W994" s="15">
        <v>-75.451949999999997</v>
      </c>
    </row>
    <row r="995" spans="1:23" x14ac:dyDescent="0.3">
      <c r="A995" s="9">
        <v>66876</v>
      </c>
      <c r="B995" s="10" t="s">
        <v>32066</v>
      </c>
      <c r="C995" s="9">
        <v>62823</v>
      </c>
      <c r="D995" s="10" t="s">
        <v>32067</v>
      </c>
      <c r="E995" s="11" t="s">
        <v>37</v>
      </c>
      <c r="F995" s="11" t="s">
        <v>37</v>
      </c>
      <c r="G995" s="12" t="s">
        <v>238</v>
      </c>
      <c r="H995" s="12" t="s">
        <v>1402</v>
      </c>
      <c r="I995" s="12" t="s">
        <v>240</v>
      </c>
      <c r="J995" s="10" t="s">
        <v>139</v>
      </c>
      <c r="K995" s="13" t="s">
        <v>32068</v>
      </c>
      <c r="L995" s="13" t="s">
        <v>1</v>
      </c>
      <c r="M995" s="14">
        <v>20</v>
      </c>
      <c r="N995" s="14">
        <v>20</v>
      </c>
      <c r="O995" s="14">
        <v>20</v>
      </c>
      <c r="P995" s="10" t="s">
        <v>359</v>
      </c>
      <c r="Q995" s="12" t="s">
        <v>360</v>
      </c>
      <c r="R995" s="12" t="s">
        <v>361</v>
      </c>
      <c r="S995" s="12">
        <v>12</v>
      </c>
      <c r="T995" s="12">
        <v>2026</v>
      </c>
      <c r="U995" s="12" t="s">
        <v>30996</v>
      </c>
      <c r="V995" s="15">
        <v>42.744301</v>
      </c>
      <c r="W995" s="15">
        <v>-76.665310000000005</v>
      </c>
    </row>
    <row r="996" spans="1:23" x14ac:dyDescent="0.3">
      <c r="A996" s="9">
        <v>59056</v>
      </c>
      <c r="B996" s="10" t="s">
        <v>31927</v>
      </c>
      <c r="C996" s="9">
        <v>62846</v>
      </c>
      <c r="D996" s="10" t="s">
        <v>32069</v>
      </c>
      <c r="E996" s="11" t="s">
        <v>37</v>
      </c>
      <c r="F996" s="11" t="s">
        <v>37</v>
      </c>
      <c r="G996" s="12" t="s">
        <v>92</v>
      </c>
      <c r="H996" s="12" t="s">
        <v>10579</v>
      </c>
      <c r="I996" s="12" t="s">
        <v>582</v>
      </c>
      <c r="J996" s="10" t="s">
        <v>139</v>
      </c>
      <c r="K996" s="13" t="s">
        <v>32070</v>
      </c>
      <c r="L996" s="13" t="s">
        <v>1</v>
      </c>
      <c r="M996" s="14">
        <v>180</v>
      </c>
      <c r="N996" s="14">
        <v>180</v>
      </c>
      <c r="O996" s="14">
        <v>180</v>
      </c>
      <c r="P996" s="10" t="s">
        <v>52</v>
      </c>
      <c r="Q996" s="12" t="s">
        <v>53</v>
      </c>
      <c r="R996" s="12" t="s">
        <v>54</v>
      </c>
      <c r="S996" s="12">
        <v>12</v>
      </c>
      <c r="T996" s="12">
        <v>2026</v>
      </c>
      <c r="U996" s="12" t="s">
        <v>30261</v>
      </c>
      <c r="V996" s="15">
        <v>31.611222999999999</v>
      </c>
      <c r="W996" s="15">
        <v>-100.8133</v>
      </c>
    </row>
    <row r="997" spans="1:23" x14ac:dyDescent="0.3">
      <c r="A997" s="9">
        <v>66881</v>
      </c>
      <c r="B997" s="10" t="s">
        <v>32071</v>
      </c>
      <c r="C997" s="9">
        <v>62895</v>
      </c>
      <c r="D997" s="10" t="s">
        <v>32072</v>
      </c>
      <c r="E997" s="11" t="s">
        <v>37</v>
      </c>
      <c r="F997" s="11" t="s">
        <v>37</v>
      </c>
      <c r="G997" s="12" t="s">
        <v>238</v>
      </c>
      <c r="H997" s="12" t="s">
        <v>2857</v>
      </c>
      <c r="I997" s="12" t="s">
        <v>240</v>
      </c>
      <c r="J997" s="10" t="s">
        <v>139</v>
      </c>
      <c r="K997" s="13" t="s">
        <v>32073</v>
      </c>
      <c r="L997" s="13" t="s">
        <v>1</v>
      </c>
      <c r="M997" s="14">
        <v>20</v>
      </c>
      <c r="N997" s="14">
        <v>20</v>
      </c>
      <c r="O997" s="14">
        <v>20</v>
      </c>
      <c r="P997" s="10" t="s">
        <v>359</v>
      </c>
      <c r="Q997" s="12" t="s">
        <v>360</v>
      </c>
      <c r="R997" s="12" t="s">
        <v>361</v>
      </c>
      <c r="S997" s="12">
        <v>12</v>
      </c>
      <c r="T997" s="12">
        <v>2026</v>
      </c>
      <c r="U997" s="12" t="s">
        <v>30996</v>
      </c>
      <c r="V997" s="15">
        <v>43.068295999999997</v>
      </c>
      <c r="W997" s="15">
        <v>-74.849230000000006</v>
      </c>
    </row>
    <row r="998" spans="1:23" x14ac:dyDescent="0.3">
      <c r="A998" s="9">
        <v>49893</v>
      </c>
      <c r="B998" s="10" t="s">
        <v>5170</v>
      </c>
      <c r="C998" s="9">
        <v>62954</v>
      </c>
      <c r="D998" s="10" t="s">
        <v>32074</v>
      </c>
      <c r="E998" s="11" t="s">
        <v>37</v>
      </c>
      <c r="F998" s="11" t="s">
        <v>37</v>
      </c>
      <c r="G998" s="12" t="s">
        <v>238</v>
      </c>
      <c r="H998" s="12" t="s">
        <v>4939</v>
      </c>
      <c r="I998" s="12" t="s">
        <v>240</v>
      </c>
      <c r="J998" s="10" t="s">
        <v>139</v>
      </c>
      <c r="K998" s="13" t="s">
        <v>1991</v>
      </c>
      <c r="L998" s="13" t="s">
        <v>1</v>
      </c>
      <c r="M998" s="14">
        <v>340</v>
      </c>
      <c r="N998" s="14">
        <v>340</v>
      </c>
      <c r="O998" s="14">
        <v>340</v>
      </c>
      <c r="P998" s="10" t="s">
        <v>52</v>
      </c>
      <c r="Q998" s="12" t="s">
        <v>53</v>
      </c>
      <c r="R998" s="12" t="s">
        <v>54</v>
      </c>
      <c r="S998" s="12">
        <v>12</v>
      </c>
      <c r="T998" s="12">
        <v>2026</v>
      </c>
      <c r="U998" s="12" t="s">
        <v>30996</v>
      </c>
      <c r="V998" s="15">
        <v>42.262037999999997</v>
      </c>
      <c r="W998" s="15">
        <v>-78.201539999999994</v>
      </c>
    </row>
    <row r="999" spans="1:23" x14ac:dyDescent="0.3">
      <c r="A999" s="9">
        <v>49893</v>
      </c>
      <c r="B999" s="10" t="s">
        <v>5170</v>
      </c>
      <c r="C999" s="9">
        <v>63028</v>
      </c>
      <c r="D999" s="10" t="s">
        <v>32075</v>
      </c>
      <c r="E999" s="11" t="s">
        <v>37</v>
      </c>
      <c r="F999" s="11" t="s">
        <v>37</v>
      </c>
      <c r="G999" s="12" t="s">
        <v>911</v>
      </c>
      <c r="H999" s="12" t="s">
        <v>2759</v>
      </c>
      <c r="I999" s="12" t="s">
        <v>179</v>
      </c>
      <c r="J999" s="10" t="s">
        <v>139</v>
      </c>
      <c r="K999" s="13" t="s">
        <v>1991</v>
      </c>
      <c r="L999" s="13" t="s">
        <v>1</v>
      </c>
      <c r="M999" s="14">
        <v>220</v>
      </c>
      <c r="N999" s="14">
        <v>220</v>
      </c>
      <c r="O999" s="14">
        <v>220</v>
      </c>
      <c r="P999" s="10" t="s">
        <v>359</v>
      </c>
      <c r="Q999" s="12" t="s">
        <v>360</v>
      </c>
      <c r="R999" s="12" t="s">
        <v>361</v>
      </c>
      <c r="S999" s="12">
        <v>12</v>
      </c>
      <c r="T999" s="12">
        <v>2026</v>
      </c>
      <c r="U999" s="12" t="s">
        <v>30261</v>
      </c>
      <c r="V999" s="15">
        <v>32.133136</v>
      </c>
      <c r="W999" s="15">
        <v>-103.3235</v>
      </c>
    </row>
    <row r="1000" spans="1:23" x14ac:dyDescent="0.3">
      <c r="A1000" s="9">
        <v>65396</v>
      </c>
      <c r="B1000" s="10" t="s">
        <v>32076</v>
      </c>
      <c r="C1000" s="9">
        <v>63088</v>
      </c>
      <c r="D1000" s="10" t="s">
        <v>32077</v>
      </c>
      <c r="E1000" s="11" t="s">
        <v>37</v>
      </c>
      <c r="F1000" s="11" t="s">
        <v>37</v>
      </c>
      <c r="G1000" s="12" t="s">
        <v>80</v>
      </c>
      <c r="H1000" s="12" t="s">
        <v>4152</v>
      </c>
      <c r="I1000" s="12" t="s">
        <v>138</v>
      </c>
      <c r="J1000" s="10" t="s">
        <v>139</v>
      </c>
      <c r="K1000" s="13" t="s">
        <v>32078</v>
      </c>
      <c r="L1000" s="13" t="s">
        <v>1</v>
      </c>
      <c r="M1000" s="14">
        <v>21</v>
      </c>
      <c r="N1000" s="14">
        <v>21</v>
      </c>
      <c r="O1000" s="14">
        <v>21</v>
      </c>
      <c r="P1000" s="10" t="s">
        <v>52</v>
      </c>
      <c r="Q1000" s="12" t="s">
        <v>53</v>
      </c>
      <c r="R1000" s="12" t="s">
        <v>54</v>
      </c>
      <c r="S1000" s="12">
        <v>12</v>
      </c>
      <c r="T1000" s="12">
        <v>2026</v>
      </c>
      <c r="U1000" s="12" t="s">
        <v>30818</v>
      </c>
      <c r="V1000" s="15">
        <v>37.737366000000002</v>
      </c>
      <c r="W1000" s="15">
        <v>-121.6521</v>
      </c>
    </row>
    <row r="1001" spans="1:23" x14ac:dyDescent="0.3">
      <c r="A1001" s="9">
        <v>49893</v>
      </c>
      <c r="B1001" s="10" t="s">
        <v>5170</v>
      </c>
      <c r="C1001" s="9">
        <v>63096</v>
      </c>
      <c r="D1001" s="10" t="s">
        <v>32079</v>
      </c>
      <c r="E1001" s="11" t="s">
        <v>37</v>
      </c>
      <c r="F1001" s="11" t="s">
        <v>37</v>
      </c>
      <c r="G1001" s="12" t="s">
        <v>238</v>
      </c>
      <c r="H1001" s="12" t="s">
        <v>2053</v>
      </c>
      <c r="I1001" s="12" t="s">
        <v>240</v>
      </c>
      <c r="J1001" s="10" t="s">
        <v>139</v>
      </c>
      <c r="K1001" s="13" t="s">
        <v>1991</v>
      </c>
      <c r="L1001" s="13" t="s">
        <v>1</v>
      </c>
      <c r="M1001" s="14">
        <v>180</v>
      </c>
      <c r="N1001" s="14">
        <v>180</v>
      </c>
      <c r="O1001" s="14">
        <v>180</v>
      </c>
      <c r="P1001" s="10" t="s">
        <v>359</v>
      </c>
      <c r="Q1001" s="12" t="s">
        <v>360</v>
      </c>
      <c r="R1001" s="12" t="s">
        <v>361</v>
      </c>
      <c r="S1001" s="12">
        <v>12</v>
      </c>
      <c r="T1001" s="12">
        <v>2026</v>
      </c>
      <c r="U1001" s="12" t="s">
        <v>30818</v>
      </c>
      <c r="V1001" s="15">
        <v>42.570762000000002</v>
      </c>
      <c r="W1001" s="15">
        <v>-77.452960000000004</v>
      </c>
    </row>
    <row r="1002" spans="1:23" x14ac:dyDescent="0.3">
      <c r="A1002" s="9">
        <v>65396</v>
      </c>
      <c r="B1002" s="10" t="s">
        <v>32076</v>
      </c>
      <c r="C1002" s="9">
        <v>63126</v>
      </c>
      <c r="D1002" s="10" t="s">
        <v>32080</v>
      </c>
      <c r="E1002" s="11" t="s">
        <v>37</v>
      </c>
      <c r="F1002" s="11" t="s">
        <v>37</v>
      </c>
      <c r="G1002" s="12" t="s">
        <v>80</v>
      </c>
      <c r="H1002" s="12" t="s">
        <v>4152</v>
      </c>
      <c r="I1002" s="12" t="s">
        <v>138</v>
      </c>
      <c r="J1002" s="10" t="s">
        <v>139</v>
      </c>
      <c r="K1002" s="13" t="s">
        <v>32081</v>
      </c>
      <c r="L1002" s="13" t="s">
        <v>1</v>
      </c>
      <c r="M1002" s="14">
        <v>13.5</v>
      </c>
      <c r="N1002" s="14">
        <v>13.5</v>
      </c>
      <c r="O1002" s="14">
        <v>13.5</v>
      </c>
      <c r="P1002" s="10" t="s">
        <v>52</v>
      </c>
      <c r="Q1002" s="12" t="s">
        <v>53</v>
      </c>
      <c r="R1002" s="12" t="s">
        <v>54</v>
      </c>
      <c r="S1002" s="12">
        <v>12</v>
      </c>
      <c r="T1002" s="12">
        <v>2026</v>
      </c>
      <c r="U1002" s="12" t="s">
        <v>30818</v>
      </c>
      <c r="V1002" s="15">
        <v>37.743808999999999</v>
      </c>
      <c r="W1002" s="15">
        <v>-121.6078</v>
      </c>
    </row>
    <row r="1003" spans="1:23" x14ac:dyDescent="0.3">
      <c r="A1003" s="9">
        <v>62936</v>
      </c>
      <c r="B1003" s="10" t="s">
        <v>32082</v>
      </c>
      <c r="C1003" s="9">
        <v>63202</v>
      </c>
      <c r="D1003" s="10" t="s">
        <v>32083</v>
      </c>
      <c r="E1003" s="11" t="s">
        <v>37</v>
      </c>
      <c r="F1003" s="11" t="s">
        <v>37</v>
      </c>
      <c r="G1003" s="12" t="s">
        <v>92</v>
      </c>
      <c r="H1003" s="12" t="s">
        <v>12155</v>
      </c>
      <c r="I1003" s="12" t="s">
        <v>582</v>
      </c>
      <c r="J1003" s="10" t="s">
        <v>139</v>
      </c>
      <c r="K1003" s="13" t="s">
        <v>2750</v>
      </c>
      <c r="L1003" s="13" t="s">
        <v>1</v>
      </c>
      <c r="M1003" s="14">
        <v>250</v>
      </c>
      <c r="N1003" s="14">
        <v>250</v>
      </c>
      <c r="O1003" s="14">
        <v>250</v>
      </c>
      <c r="P1003" s="10" t="s">
        <v>359</v>
      </c>
      <c r="Q1003" s="12" t="s">
        <v>360</v>
      </c>
      <c r="R1003" s="12" t="s">
        <v>361</v>
      </c>
      <c r="S1003" s="12">
        <v>12</v>
      </c>
      <c r="T1003" s="12">
        <v>2026</v>
      </c>
      <c r="U1003" s="12" t="s">
        <v>30818</v>
      </c>
      <c r="V1003" s="15">
        <v>32.951999999999998</v>
      </c>
      <c r="W1003" s="15">
        <v>-101.73699999999999</v>
      </c>
    </row>
    <row r="1004" spans="1:23" x14ac:dyDescent="0.3">
      <c r="A1004" s="9">
        <v>63140</v>
      </c>
      <c r="B1004" s="10" t="s">
        <v>32084</v>
      </c>
      <c r="C1004" s="9">
        <v>63386</v>
      </c>
      <c r="D1004" s="10" t="s">
        <v>32084</v>
      </c>
      <c r="E1004" s="11" t="s">
        <v>37</v>
      </c>
      <c r="F1004" s="11" t="s">
        <v>37</v>
      </c>
      <c r="G1004" s="12" t="s">
        <v>1216</v>
      </c>
      <c r="H1004" s="12" t="s">
        <v>1842</v>
      </c>
      <c r="I1004" s="12" t="s">
        <v>848</v>
      </c>
      <c r="J1004" s="10" t="s">
        <v>139</v>
      </c>
      <c r="K1004" s="13" t="s">
        <v>32085</v>
      </c>
      <c r="L1004" s="13" t="s">
        <v>1</v>
      </c>
      <c r="M1004" s="14">
        <v>100</v>
      </c>
      <c r="N1004" s="14">
        <v>100</v>
      </c>
      <c r="O1004" s="14">
        <v>100</v>
      </c>
      <c r="P1004" s="10" t="s">
        <v>359</v>
      </c>
      <c r="Q1004" s="12" t="s">
        <v>360</v>
      </c>
      <c r="R1004" s="12" t="s">
        <v>361</v>
      </c>
      <c r="S1004" s="12">
        <v>12</v>
      </c>
      <c r="T1004" s="12">
        <v>2026</v>
      </c>
      <c r="U1004" s="12" t="s">
        <v>30818</v>
      </c>
      <c r="V1004" s="15">
        <v>44.711644</v>
      </c>
      <c r="W1004" s="15">
        <v>-68.11</v>
      </c>
    </row>
    <row r="1005" spans="1:23" x14ac:dyDescent="0.3">
      <c r="A1005" s="9">
        <v>65396</v>
      </c>
      <c r="B1005" s="10" t="s">
        <v>32076</v>
      </c>
      <c r="C1005" s="9">
        <v>63652</v>
      </c>
      <c r="D1005" s="10" t="s">
        <v>32086</v>
      </c>
      <c r="E1005" s="11" t="s">
        <v>37</v>
      </c>
      <c r="F1005" s="11" t="s">
        <v>37</v>
      </c>
      <c r="G1005" s="12" t="s">
        <v>80</v>
      </c>
      <c r="H1005" s="12" t="s">
        <v>4152</v>
      </c>
      <c r="I1005" s="12" t="s">
        <v>138</v>
      </c>
      <c r="J1005" s="10" t="s">
        <v>139</v>
      </c>
      <c r="K1005" s="13" t="s">
        <v>32087</v>
      </c>
      <c r="L1005" s="13" t="s">
        <v>1</v>
      </c>
      <c r="M1005" s="14">
        <v>17</v>
      </c>
      <c r="N1005" s="14">
        <v>17</v>
      </c>
      <c r="O1005" s="14">
        <v>17</v>
      </c>
      <c r="P1005" s="10" t="s">
        <v>52</v>
      </c>
      <c r="Q1005" s="12" t="s">
        <v>53</v>
      </c>
      <c r="R1005" s="12" t="s">
        <v>54</v>
      </c>
      <c r="S1005" s="12">
        <v>12</v>
      </c>
      <c r="T1005" s="12">
        <v>2026</v>
      </c>
      <c r="U1005" s="12" t="s">
        <v>30818</v>
      </c>
      <c r="V1005" s="15">
        <v>37.755006999999999</v>
      </c>
      <c r="W1005" s="15">
        <v>-121.5968</v>
      </c>
    </row>
    <row r="1006" spans="1:23" x14ac:dyDescent="0.3">
      <c r="A1006" s="9">
        <v>65396</v>
      </c>
      <c r="B1006" s="10" t="s">
        <v>32076</v>
      </c>
      <c r="C1006" s="9">
        <v>63653</v>
      </c>
      <c r="D1006" s="10" t="s">
        <v>32088</v>
      </c>
      <c r="E1006" s="11" t="s">
        <v>37</v>
      </c>
      <c r="F1006" s="11" t="s">
        <v>37</v>
      </c>
      <c r="G1006" s="12" t="s">
        <v>80</v>
      </c>
      <c r="H1006" s="12" t="s">
        <v>4152</v>
      </c>
      <c r="I1006" s="12" t="s">
        <v>138</v>
      </c>
      <c r="J1006" s="10" t="s">
        <v>139</v>
      </c>
      <c r="K1006" s="13" t="s">
        <v>32089</v>
      </c>
      <c r="L1006" s="13" t="s">
        <v>1</v>
      </c>
      <c r="M1006" s="14">
        <v>80</v>
      </c>
      <c r="N1006" s="14">
        <v>80</v>
      </c>
      <c r="O1006" s="14">
        <v>80</v>
      </c>
      <c r="P1006" s="10" t="s">
        <v>52</v>
      </c>
      <c r="Q1006" s="12" t="s">
        <v>53</v>
      </c>
      <c r="R1006" s="12" t="s">
        <v>54</v>
      </c>
      <c r="S1006" s="12">
        <v>12</v>
      </c>
      <c r="T1006" s="12">
        <v>2026</v>
      </c>
      <c r="U1006" s="12" t="s">
        <v>30818</v>
      </c>
      <c r="V1006" s="15">
        <v>37.769694999999999</v>
      </c>
      <c r="W1006" s="15">
        <v>-121.59610000000001</v>
      </c>
    </row>
    <row r="1007" spans="1:23" x14ac:dyDescent="0.3">
      <c r="A1007" s="9">
        <v>63501</v>
      </c>
      <c r="B1007" s="10" t="s">
        <v>32090</v>
      </c>
      <c r="C1007" s="9">
        <v>63818</v>
      </c>
      <c r="D1007" s="10" t="s">
        <v>32090</v>
      </c>
      <c r="E1007" s="11" t="s">
        <v>37</v>
      </c>
      <c r="F1007" s="11" t="s">
        <v>37</v>
      </c>
      <c r="G1007" s="12" t="s">
        <v>465</v>
      </c>
      <c r="H1007" s="12" t="s">
        <v>10745</v>
      </c>
      <c r="I1007" s="12" t="s">
        <v>168</v>
      </c>
      <c r="J1007" s="10" t="s">
        <v>139</v>
      </c>
      <c r="K1007" s="13" t="s">
        <v>32091</v>
      </c>
      <c r="L1007" s="13" t="s">
        <v>1</v>
      </c>
      <c r="M1007" s="14">
        <v>400</v>
      </c>
      <c r="N1007" s="14">
        <v>400</v>
      </c>
      <c r="O1007" s="14">
        <v>400</v>
      </c>
      <c r="P1007" s="10" t="s">
        <v>52</v>
      </c>
      <c r="Q1007" s="12" t="s">
        <v>53</v>
      </c>
      <c r="R1007" s="12" t="s">
        <v>54</v>
      </c>
      <c r="S1007" s="12">
        <v>12</v>
      </c>
      <c r="T1007" s="12">
        <v>2026</v>
      </c>
      <c r="U1007" s="12" t="s">
        <v>30996</v>
      </c>
      <c r="V1007" s="15">
        <v>40.712899999999998</v>
      </c>
      <c r="W1007" s="15">
        <v>-89.170599999999993</v>
      </c>
    </row>
    <row r="1008" spans="1:23" x14ac:dyDescent="0.3">
      <c r="A1008" s="9">
        <v>66885</v>
      </c>
      <c r="B1008" s="10" t="s">
        <v>32092</v>
      </c>
      <c r="C1008" s="9">
        <v>63862</v>
      </c>
      <c r="D1008" s="10" t="s">
        <v>32093</v>
      </c>
      <c r="E1008" s="11" t="s">
        <v>37</v>
      </c>
      <c r="F1008" s="11" t="s">
        <v>37</v>
      </c>
      <c r="G1008" s="12" t="s">
        <v>238</v>
      </c>
      <c r="H1008" s="12" t="s">
        <v>3220</v>
      </c>
      <c r="I1008" s="12" t="s">
        <v>240</v>
      </c>
      <c r="J1008" s="10" t="s">
        <v>139</v>
      </c>
      <c r="K1008" s="13" t="s">
        <v>32094</v>
      </c>
      <c r="L1008" s="13" t="s">
        <v>1</v>
      </c>
      <c r="M1008" s="14">
        <v>20</v>
      </c>
      <c r="N1008" s="14">
        <v>20</v>
      </c>
      <c r="O1008" s="14">
        <v>20</v>
      </c>
      <c r="P1008" s="10" t="s">
        <v>359</v>
      </c>
      <c r="Q1008" s="12" t="s">
        <v>360</v>
      </c>
      <c r="R1008" s="12" t="s">
        <v>361</v>
      </c>
      <c r="S1008" s="12">
        <v>12</v>
      </c>
      <c r="T1008" s="12">
        <v>2026</v>
      </c>
      <c r="U1008" s="12" t="s">
        <v>30996</v>
      </c>
      <c r="V1008" s="15">
        <v>42.083795000000002</v>
      </c>
      <c r="W1008" s="15">
        <v>-76.247699999999995</v>
      </c>
    </row>
    <row r="1009" spans="1:23" x14ac:dyDescent="0.3">
      <c r="A1009" s="9">
        <v>66879</v>
      </c>
      <c r="B1009" s="10" t="s">
        <v>32095</v>
      </c>
      <c r="C1009" s="9">
        <v>63863</v>
      </c>
      <c r="D1009" s="10" t="s">
        <v>32096</v>
      </c>
      <c r="E1009" s="11" t="s">
        <v>37</v>
      </c>
      <c r="F1009" s="11" t="s">
        <v>37</v>
      </c>
      <c r="G1009" s="12" t="s">
        <v>238</v>
      </c>
      <c r="H1009" s="12" t="s">
        <v>2857</v>
      </c>
      <c r="I1009" s="12" t="s">
        <v>240</v>
      </c>
      <c r="J1009" s="10" t="s">
        <v>139</v>
      </c>
      <c r="K1009" s="13" t="s">
        <v>32097</v>
      </c>
      <c r="L1009" s="13" t="s">
        <v>1</v>
      </c>
      <c r="M1009" s="14">
        <v>20</v>
      </c>
      <c r="N1009" s="14">
        <v>20</v>
      </c>
      <c r="O1009" s="14">
        <v>20</v>
      </c>
      <c r="P1009" s="10" t="s">
        <v>359</v>
      </c>
      <c r="Q1009" s="12" t="s">
        <v>360</v>
      </c>
      <c r="R1009" s="12" t="s">
        <v>361</v>
      </c>
      <c r="S1009" s="12">
        <v>12</v>
      </c>
      <c r="T1009" s="12">
        <v>2026</v>
      </c>
      <c r="U1009" s="12" t="s">
        <v>30996</v>
      </c>
      <c r="V1009" s="15">
        <v>43.065379</v>
      </c>
      <c r="W1009" s="15">
        <v>-74.843720000000005</v>
      </c>
    </row>
    <row r="1010" spans="1:23" x14ac:dyDescent="0.3">
      <c r="A1010" s="9">
        <v>66880</v>
      </c>
      <c r="B1010" s="10" t="s">
        <v>32098</v>
      </c>
      <c r="C1010" s="9">
        <v>63866</v>
      </c>
      <c r="D1010" s="10" t="s">
        <v>32099</v>
      </c>
      <c r="E1010" s="11" t="s">
        <v>37</v>
      </c>
      <c r="F1010" s="11" t="s">
        <v>37</v>
      </c>
      <c r="G1010" s="12" t="s">
        <v>238</v>
      </c>
      <c r="H1010" s="12" t="s">
        <v>6552</v>
      </c>
      <c r="I1010" s="12" t="s">
        <v>240</v>
      </c>
      <c r="J1010" s="10" t="s">
        <v>139</v>
      </c>
      <c r="K1010" s="13" t="s">
        <v>32100</v>
      </c>
      <c r="L1010" s="13" t="s">
        <v>1</v>
      </c>
      <c r="M1010" s="14">
        <v>20</v>
      </c>
      <c r="N1010" s="14">
        <v>20</v>
      </c>
      <c r="O1010" s="14">
        <v>20</v>
      </c>
      <c r="P1010" s="10" t="s">
        <v>359</v>
      </c>
      <c r="Q1010" s="12" t="s">
        <v>360</v>
      </c>
      <c r="R1010" s="12" t="s">
        <v>361</v>
      </c>
      <c r="S1010" s="12">
        <v>12</v>
      </c>
      <c r="T1010" s="12">
        <v>2026</v>
      </c>
      <c r="U1010" s="12" t="s">
        <v>30996</v>
      </c>
      <c r="V1010" s="15">
        <v>42.700347000000001</v>
      </c>
      <c r="W1010" s="15">
        <v>-77.996719999999996</v>
      </c>
    </row>
    <row r="1011" spans="1:23" x14ac:dyDescent="0.3">
      <c r="A1011" s="9">
        <v>66882</v>
      </c>
      <c r="B1011" s="10" t="s">
        <v>32101</v>
      </c>
      <c r="C1011" s="9">
        <v>63868</v>
      </c>
      <c r="D1011" s="10" t="s">
        <v>32102</v>
      </c>
      <c r="E1011" s="11" t="s">
        <v>37</v>
      </c>
      <c r="F1011" s="11" t="s">
        <v>37</v>
      </c>
      <c r="G1011" s="12" t="s">
        <v>238</v>
      </c>
      <c r="H1011" s="12" t="s">
        <v>2896</v>
      </c>
      <c r="I1011" s="12" t="s">
        <v>240</v>
      </c>
      <c r="J1011" s="10" t="s">
        <v>139</v>
      </c>
      <c r="K1011" s="13" t="s">
        <v>32103</v>
      </c>
      <c r="L1011" s="13" t="s">
        <v>1</v>
      </c>
      <c r="M1011" s="14">
        <v>20</v>
      </c>
      <c r="N1011" s="14">
        <v>20</v>
      </c>
      <c r="O1011" s="14">
        <v>20</v>
      </c>
      <c r="P1011" s="10" t="s">
        <v>359</v>
      </c>
      <c r="Q1011" s="12" t="s">
        <v>360</v>
      </c>
      <c r="R1011" s="12" t="s">
        <v>361</v>
      </c>
      <c r="S1011" s="12">
        <v>12</v>
      </c>
      <c r="T1011" s="12">
        <v>2026</v>
      </c>
      <c r="U1011" s="12" t="s">
        <v>30996</v>
      </c>
      <c r="V1011" s="15">
        <v>42.808607000000002</v>
      </c>
      <c r="W1011" s="15">
        <v>-73.640460000000004</v>
      </c>
    </row>
    <row r="1012" spans="1:23" x14ac:dyDescent="0.3">
      <c r="A1012" s="9">
        <v>66878</v>
      </c>
      <c r="B1012" s="10" t="s">
        <v>32104</v>
      </c>
      <c r="C1012" s="9">
        <v>63901</v>
      </c>
      <c r="D1012" s="10" t="s">
        <v>32105</v>
      </c>
      <c r="E1012" s="11" t="s">
        <v>37</v>
      </c>
      <c r="F1012" s="11" t="s">
        <v>37</v>
      </c>
      <c r="G1012" s="12" t="s">
        <v>238</v>
      </c>
      <c r="H1012" s="12" t="s">
        <v>2857</v>
      </c>
      <c r="I1012" s="12" t="s">
        <v>240</v>
      </c>
      <c r="J1012" s="10" t="s">
        <v>139</v>
      </c>
      <c r="K1012" s="13" t="s">
        <v>32106</v>
      </c>
      <c r="L1012" s="13" t="s">
        <v>1</v>
      </c>
      <c r="M1012" s="14">
        <v>20</v>
      </c>
      <c r="N1012" s="14">
        <v>20</v>
      </c>
      <c r="O1012" s="14">
        <v>20</v>
      </c>
      <c r="P1012" s="10" t="s">
        <v>359</v>
      </c>
      <c r="Q1012" s="12" t="s">
        <v>360</v>
      </c>
      <c r="R1012" s="12" t="s">
        <v>361</v>
      </c>
      <c r="S1012" s="12">
        <v>12</v>
      </c>
      <c r="T1012" s="12">
        <v>2026</v>
      </c>
      <c r="U1012" s="12" t="s">
        <v>30996</v>
      </c>
      <c r="V1012" s="15">
        <v>43.044362999999997</v>
      </c>
      <c r="W1012" s="15">
        <v>-74.796319999999994</v>
      </c>
    </row>
    <row r="1013" spans="1:23" x14ac:dyDescent="0.3">
      <c r="A1013" s="9">
        <v>63678</v>
      </c>
      <c r="B1013" s="10" t="s">
        <v>32107</v>
      </c>
      <c r="C1013" s="9">
        <v>64037</v>
      </c>
      <c r="D1013" s="10" t="s">
        <v>32108</v>
      </c>
      <c r="E1013" s="11" t="s">
        <v>37</v>
      </c>
      <c r="F1013" s="11" t="s">
        <v>37</v>
      </c>
      <c r="G1013" s="12" t="s">
        <v>238</v>
      </c>
      <c r="H1013" s="12" t="s">
        <v>9420</v>
      </c>
      <c r="I1013" s="12" t="s">
        <v>240</v>
      </c>
      <c r="J1013" s="10" t="s">
        <v>139</v>
      </c>
      <c r="K1013" s="13" t="s">
        <v>32109</v>
      </c>
      <c r="L1013" s="13" t="s">
        <v>1</v>
      </c>
      <c r="M1013" s="14">
        <v>20</v>
      </c>
      <c r="N1013" s="14">
        <v>20</v>
      </c>
      <c r="O1013" s="14">
        <v>20</v>
      </c>
      <c r="P1013" s="10" t="s">
        <v>359</v>
      </c>
      <c r="Q1013" s="12" t="s">
        <v>360</v>
      </c>
      <c r="R1013" s="12" t="s">
        <v>361</v>
      </c>
      <c r="S1013" s="12">
        <v>12</v>
      </c>
      <c r="T1013" s="12">
        <v>2026</v>
      </c>
      <c r="U1013" s="12" t="s">
        <v>30996</v>
      </c>
      <c r="V1013" s="15">
        <v>42.958317999999998</v>
      </c>
      <c r="W1013" s="15">
        <v>-77.195030000000003</v>
      </c>
    </row>
    <row r="1014" spans="1:23" x14ac:dyDescent="0.3">
      <c r="A1014" s="9">
        <v>63524</v>
      </c>
      <c r="B1014" s="10" t="s">
        <v>32110</v>
      </c>
      <c r="C1014" s="9">
        <v>64064</v>
      </c>
      <c r="D1014" s="10" t="s">
        <v>32111</v>
      </c>
      <c r="E1014" s="11" t="s">
        <v>37</v>
      </c>
      <c r="F1014" s="11" t="s">
        <v>37</v>
      </c>
      <c r="G1014" s="12" t="s">
        <v>917</v>
      </c>
      <c r="H1014" s="12" t="s">
        <v>4384</v>
      </c>
      <c r="I1014" s="12" t="s">
        <v>848</v>
      </c>
      <c r="J1014" s="10" t="s">
        <v>139</v>
      </c>
      <c r="K1014" s="13" t="s">
        <v>32112</v>
      </c>
      <c r="L1014" s="13" t="s">
        <v>1</v>
      </c>
      <c r="M1014" s="14">
        <v>20</v>
      </c>
      <c r="N1014" s="14">
        <v>20</v>
      </c>
      <c r="O1014" s="14">
        <v>20</v>
      </c>
      <c r="P1014" s="10" t="s">
        <v>359</v>
      </c>
      <c r="Q1014" s="12" t="s">
        <v>360</v>
      </c>
      <c r="R1014" s="12" t="s">
        <v>361</v>
      </c>
      <c r="S1014" s="12">
        <v>12</v>
      </c>
      <c r="T1014" s="12">
        <v>2026</v>
      </c>
      <c r="U1014" s="12" t="s">
        <v>30261</v>
      </c>
      <c r="V1014" s="15">
        <v>42.96463</v>
      </c>
      <c r="W1014" s="15">
        <v>-73.168409999999994</v>
      </c>
    </row>
    <row r="1015" spans="1:23" x14ac:dyDescent="0.3">
      <c r="A1015" s="9">
        <v>63839</v>
      </c>
      <c r="B1015" s="10" t="s">
        <v>32113</v>
      </c>
      <c r="C1015" s="9">
        <v>64236</v>
      </c>
      <c r="D1015" s="10" t="s">
        <v>3052</v>
      </c>
      <c r="E1015" s="11" t="s">
        <v>37</v>
      </c>
      <c r="F1015" s="11" t="s">
        <v>37</v>
      </c>
      <c r="G1015" s="12" t="s">
        <v>238</v>
      </c>
      <c r="H1015" s="12" t="s">
        <v>2834</v>
      </c>
      <c r="I1015" s="12" t="s">
        <v>240</v>
      </c>
      <c r="J1015" s="10" t="s">
        <v>139</v>
      </c>
      <c r="K1015" s="13" t="s">
        <v>32114</v>
      </c>
      <c r="L1015" s="13" t="s">
        <v>1</v>
      </c>
      <c r="M1015" s="14">
        <v>100</v>
      </c>
      <c r="N1015" s="14">
        <v>100</v>
      </c>
      <c r="O1015" s="14">
        <v>100</v>
      </c>
      <c r="P1015" s="10" t="s">
        <v>355</v>
      </c>
      <c r="Q1015" s="12" t="s">
        <v>356</v>
      </c>
      <c r="R1015" s="12" t="s">
        <v>357</v>
      </c>
      <c r="S1015" s="12">
        <v>12</v>
      </c>
      <c r="T1015" s="12">
        <v>2026</v>
      </c>
      <c r="U1015" s="12" t="s">
        <v>30261</v>
      </c>
      <c r="V1015" s="15">
        <v>40.696632999999999</v>
      </c>
      <c r="W1015" s="15">
        <v>-73.351410000000001</v>
      </c>
    </row>
    <row r="1016" spans="1:23" x14ac:dyDescent="0.3">
      <c r="A1016" s="9">
        <v>15399</v>
      </c>
      <c r="B1016" s="10" t="s">
        <v>8612</v>
      </c>
      <c r="C1016" s="9">
        <v>64253</v>
      </c>
      <c r="D1016" s="10" t="s">
        <v>32115</v>
      </c>
      <c r="E1016" s="11" t="s">
        <v>37</v>
      </c>
      <c r="F1016" s="11" t="s">
        <v>37</v>
      </c>
      <c r="G1016" s="12" t="s">
        <v>238</v>
      </c>
      <c r="H1016" s="12" t="s">
        <v>1589</v>
      </c>
      <c r="I1016" s="12" t="s">
        <v>240</v>
      </c>
      <c r="J1016" s="10" t="s">
        <v>139</v>
      </c>
      <c r="K1016" s="13" t="s">
        <v>737</v>
      </c>
      <c r="L1016" s="13" t="s">
        <v>1</v>
      </c>
      <c r="M1016" s="14">
        <v>90.5</v>
      </c>
      <c r="N1016" s="14">
        <v>90.5</v>
      </c>
      <c r="O1016" s="14">
        <v>90.5</v>
      </c>
      <c r="P1016" s="10" t="s">
        <v>359</v>
      </c>
      <c r="Q1016" s="12" t="s">
        <v>360</v>
      </c>
      <c r="R1016" s="12" t="s">
        <v>361</v>
      </c>
      <c r="S1016" s="12">
        <v>12</v>
      </c>
      <c r="T1016" s="12">
        <v>2026</v>
      </c>
      <c r="U1016" s="12" t="s">
        <v>30818</v>
      </c>
      <c r="V1016" s="15">
        <v>42.887132999999999</v>
      </c>
      <c r="W1016" s="15">
        <v>-74.637810000000002</v>
      </c>
    </row>
    <row r="1017" spans="1:23" x14ac:dyDescent="0.3">
      <c r="A1017" s="9">
        <v>64176</v>
      </c>
      <c r="B1017" s="10" t="s">
        <v>32116</v>
      </c>
      <c r="C1017" s="9">
        <v>64541</v>
      </c>
      <c r="D1017" s="10" t="s">
        <v>32117</v>
      </c>
      <c r="E1017" s="11" t="s">
        <v>37</v>
      </c>
      <c r="F1017" s="11" t="s">
        <v>37</v>
      </c>
      <c r="G1017" s="12" t="s">
        <v>238</v>
      </c>
      <c r="H1017" s="12" t="s">
        <v>98</v>
      </c>
      <c r="I1017" s="12" t="s">
        <v>240</v>
      </c>
      <c r="J1017" s="10" t="s">
        <v>139</v>
      </c>
      <c r="K1017" s="13" t="s">
        <v>41</v>
      </c>
      <c r="L1017" s="13" t="s">
        <v>1</v>
      </c>
      <c r="M1017" s="14">
        <v>4.9000000000000004</v>
      </c>
      <c r="N1017" s="14">
        <v>4.9000000000000004</v>
      </c>
      <c r="O1017" s="14">
        <v>4.9000000000000004</v>
      </c>
      <c r="P1017" s="10" t="s">
        <v>359</v>
      </c>
      <c r="Q1017" s="12" t="s">
        <v>360</v>
      </c>
      <c r="R1017" s="12" t="s">
        <v>361</v>
      </c>
      <c r="S1017" s="12">
        <v>12</v>
      </c>
      <c r="T1017" s="12">
        <v>2026</v>
      </c>
      <c r="U1017" s="12" t="s">
        <v>30818</v>
      </c>
      <c r="V1017" s="15">
        <v>42.295589999999997</v>
      </c>
      <c r="W1017" s="15">
        <v>-73.901200000000003</v>
      </c>
    </row>
    <row r="1018" spans="1:23" x14ac:dyDescent="0.3">
      <c r="A1018" s="9">
        <v>64174</v>
      </c>
      <c r="B1018" s="10" t="s">
        <v>32118</v>
      </c>
      <c r="C1018" s="9">
        <v>64543</v>
      </c>
      <c r="D1018" s="10" t="s">
        <v>32119</v>
      </c>
      <c r="E1018" s="11" t="s">
        <v>37</v>
      </c>
      <c r="F1018" s="11" t="s">
        <v>37</v>
      </c>
      <c r="G1018" s="12" t="s">
        <v>921</v>
      </c>
      <c r="H1018" s="12" t="s">
        <v>922</v>
      </c>
      <c r="I1018" s="12" t="s">
        <v>168</v>
      </c>
      <c r="J1018" s="10" t="s">
        <v>139</v>
      </c>
      <c r="K1018" s="13" t="s">
        <v>41</v>
      </c>
      <c r="L1018" s="13" t="s">
        <v>1</v>
      </c>
      <c r="M1018" s="14">
        <v>114</v>
      </c>
      <c r="N1018" s="14">
        <v>114</v>
      </c>
      <c r="O1018" s="14">
        <v>114</v>
      </c>
      <c r="P1018" s="10" t="s">
        <v>359</v>
      </c>
      <c r="Q1018" s="12" t="s">
        <v>360</v>
      </c>
      <c r="R1018" s="12" t="s">
        <v>361</v>
      </c>
      <c r="S1018" s="12">
        <v>12</v>
      </c>
      <c r="T1018" s="12">
        <v>2026</v>
      </c>
      <c r="U1018" s="12" t="s">
        <v>30818</v>
      </c>
      <c r="V1018" s="15">
        <v>39.372590000000002</v>
      </c>
      <c r="W1018" s="15">
        <v>-75.564549999999997</v>
      </c>
    </row>
    <row r="1019" spans="1:23" x14ac:dyDescent="0.3">
      <c r="A1019" s="9">
        <v>64230</v>
      </c>
      <c r="B1019" s="10" t="s">
        <v>32120</v>
      </c>
      <c r="C1019" s="9">
        <v>64615</v>
      </c>
      <c r="D1019" s="10" t="s">
        <v>32120</v>
      </c>
      <c r="E1019" s="11" t="s">
        <v>37</v>
      </c>
      <c r="F1019" s="11" t="s">
        <v>37</v>
      </c>
      <c r="G1019" s="12" t="s">
        <v>1216</v>
      </c>
      <c r="H1019" s="12" t="s">
        <v>1861</v>
      </c>
      <c r="I1019" s="12" t="s">
        <v>848</v>
      </c>
      <c r="J1019" s="10" t="s">
        <v>139</v>
      </c>
      <c r="K1019" s="13" t="s">
        <v>41</v>
      </c>
      <c r="L1019" s="13" t="s">
        <v>1</v>
      </c>
      <c r="M1019" s="14">
        <v>5</v>
      </c>
      <c r="N1019" s="14">
        <v>5</v>
      </c>
      <c r="O1019" s="14">
        <v>5</v>
      </c>
      <c r="P1019" s="10" t="s">
        <v>355</v>
      </c>
      <c r="Q1019" s="12" t="s">
        <v>356</v>
      </c>
      <c r="R1019" s="12" t="s">
        <v>357</v>
      </c>
      <c r="S1019" s="12">
        <v>12</v>
      </c>
      <c r="T1019" s="12">
        <v>2026</v>
      </c>
      <c r="U1019" s="12" t="s">
        <v>30996</v>
      </c>
      <c r="V1019" s="15">
        <v>43.407648000000002</v>
      </c>
      <c r="W1019" s="15">
        <v>-70.712090000000003</v>
      </c>
    </row>
    <row r="1020" spans="1:23" x14ac:dyDescent="0.3">
      <c r="A1020" s="9">
        <v>64233</v>
      </c>
      <c r="B1020" s="10" t="s">
        <v>32121</v>
      </c>
      <c r="C1020" s="9">
        <v>64616</v>
      </c>
      <c r="D1020" s="10" t="s">
        <v>32121</v>
      </c>
      <c r="E1020" s="11" t="s">
        <v>37</v>
      </c>
      <c r="F1020" s="11" t="s">
        <v>37</v>
      </c>
      <c r="G1020" s="12" t="s">
        <v>1216</v>
      </c>
      <c r="H1020" s="12" t="s">
        <v>1419</v>
      </c>
      <c r="I1020" s="12" t="s">
        <v>848</v>
      </c>
      <c r="J1020" s="10" t="s">
        <v>139</v>
      </c>
      <c r="K1020" s="13" t="s">
        <v>41</v>
      </c>
      <c r="L1020" s="13" t="s">
        <v>1</v>
      </c>
      <c r="M1020" s="14">
        <v>10</v>
      </c>
      <c r="N1020" s="14">
        <v>10</v>
      </c>
      <c r="O1020" s="14">
        <v>10</v>
      </c>
      <c r="P1020" s="10" t="s">
        <v>355</v>
      </c>
      <c r="Q1020" s="12" t="s">
        <v>356</v>
      </c>
      <c r="R1020" s="12" t="s">
        <v>357</v>
      </c>
      <c r="S1020" s="12">
        <v>12</v>
      </c>
      <c r="T1020" s="12">
        <v>2026</v>
      </c>
      <c r="U1020" s="12" t="s">
        <v>30996</v>
      </c>
      <c r="V1020" s="15">
        <v>43.622939000000002</v>
      </c>
      <c r="W1020" s="15">
        <v>-70.330979999999997</v>
      </c>
    </row>
    <row r="1021" spans="1:23" x14ac:dyDescent="0.3">
      <c r="A1021" s="9">
        <v>64967</v>
      </c>
      <c r="B1021" s="10" t="s">
        <v>30541</v>
      </c>
      <c r="C1021" s="9">
        <v>64745</v>
      </c>
      <c r="D1021" s="10" t="s">
        <v>30542</v>
      </c>
      <c r="E1021" s="11" t="s">
        <v>37</v>
      </c>
      <c r="F1021" s="11" t="s">
        <v>37</v>
      </c>
      <c r="G1021" s="12" t="s">
        <v>753</v>
      </c>
      <c r="H1021" s="12" t="s">
        <v>4041</v>
      </c>
      <c r="I1021" s="12" t="s">
        <v>754</v>
      </c>
      <c r="J1021" s="10" t="s">
        <v>139</v>
      </c>
      <c r="K1021" s="13" t="s">
        <v>32122</v>
      </c>
      <c r="L1021" s="13" t="s">
        <v>1</v>
      </c>
      <c r="M1021" s="14">
        <v>107</v>
      </c>
      <c r="N1021" s="14">
        <v>107</v>
      </c>
      <c r="O1021" s="14">
        <v>107</v>
      </c>
      <c r="P1021" s="10" t="s">
        <v>359</v>
      </c>
      <c r="Q1021" s="12" t="s">
        <v>360</v>
      </c>
      <c r="R1021" s="12" t="s">
        <v>361</v>
      </c>
      <c r="S1021" s="12">
        <v>12</v>
      </c>
      <c r="T1021" s="12">
        <v>2026</v>
      </c>
      <c r="U1021" s="12" t="s">
        <v>30996</v>
      </c>
      <c r="V1021" s="15">
        <v>40.616742000000002</v>
      </c>
      <c r="W1021" s="15">
        <v>-104.8489</v>
      </c>
    </row>
    <row r="1022" spans="1:23" x14ac:dyDescent="0.3">
      <c r="A1022" s="9">
        <v>65265</v>
      </c>
      <c r="B1022" s="10" t="s">
        <v>22895</v>
      </c>
      <c r="C1022" s="9">
        <v>64847</v>
      </c>
      <c r="D1022" s="10" t="s">
        <v>32123</v>
      </c>
      <c r="E1022" s="11" t="s">
        <v>37</v>
      </c>
      <c r="F1022" s="11" t="s">
        <v>37</v>
      </c>
      <c r="G1022" s="12" t="s">
        <v>804</v>
      </c>
      <c r="H1022" s="12" t="s">
        <v>2852</v>
      </c>
      <c r="I1022" s="12" t="s">
        <v>766</v>
      </c>
      <c r="J1022" s="10" t="s">
        <v>139</v>
      </c>
      <c r="K1022" s="13" t="s">
        <v>32124</v>
      </c>
      <c r="L1022" s="13" t="s">
        <v>1</v>
      </c>
      <c r="M1022" s="14">
        <v>504</v>
      </c>
      <c r="N1022" s="14">
        <v>504</v>
      </c>
      <c r="O1022" s="14">
        <v>504</v>
      </c>
      <c r="P1022" s="10" t="s">
        <v>52</v>
      </c>
      <c r="Q1022" s="12" t="s">
        <v>53</v>
      </c>
      <c r="R1022" s="12" t="s">
        <v>54</v>
      </c>
      <c r="S1022" s="12">
        <v>12</v>
      </c>
      <c r="T1022" s="12">
        <v>2026</v>
      </c>
      <c r="U1022" s="12" t="s">
        <v>30818</v>
      </c>
      <c r="V1022" s="15">
        <v>41.055833</v>
      </c>
      <c r="W1022" s="15">
        <v>-105.49420000000001</v>
      </c>
    </row>
    <row r="1023" spans="1:23" x14ac:dyDescent="0.3">
      <c r="A1023" s="9">
        <v>64355</v>
      </c>
      <c r="B1023" s="10" t="s">
        <v>32125</v>
      </c>
      <c r="C1023" s="9">
        <v>64849</v>
      </c>
      <c r="D1023" s="10" t="s">
        <v>32126</v>
      </c>
      <c r="E1023" s="11" t="s">
        <v>37</v>
      </c>
      <c r="F1023" s="11" t="s">
        <v>37</v>
      </c>
      <c r="G1023" s="12" t="s">
        <v>911</v>
      </c>
      <c r="H1023" s="12" t="s">
        <v>19393</v>
      </c>
      <c r="I1023" s="12" t="s">
        <v>2763</v>
      </c>
      <c r="J1023" s="10" t="s">
        <v>139</v>
      </c>
      <c r="K1023" s="13" t="s">
        <v>32127</v>
      </c>
      <c r="L1023" s="13" t="s">
        <v>1</v>
      </c>
      <c r="M1023" s="14">
        <v>90</v>
      </c>
      <c r="N1023" s="14">
        <v>90</v>
      </c>
      <c r="O1023" s="14">
        <v>90</v>
      </c>
      <c r="P1023" s="10" t="s">
        <v>359</v>
      </c>
      <c r="Q1023" s="12" t="s">
        <v>360</v>
      </c>
      <c r="R1023" s="12" t="s">
        <v>361</v>
      </c>
      <c r="S1023" s="12">
        <v>12</v>
      </c>
      <c r="T1023" s="12">
        <v>2026</v>
      </c>
      <c r="U1023" s="12" t="s">
        <v>30261</v>
      </c>
      <c r="V1023" s="15">
        <v>35.580452999999999</v>
      </c>
      <c r="W1023" s="15">
        <v>-108.9023</v>
      </c>
    </row>
    <row r="1024" spans="1:23" x14ac:dyDescent="0.3">
      <c r="A1024" s="9">
        <v>64369</v>
      </c>
      <c r="B1024" s="10" t="s">
        <v>29631</v>
      </c>
      <c r="C1024" s="9">
        <v>64857</v>
      </c>
      <c r="D1024" s="10" t="s">
        <v>32128</v>
      </c>
      <c r="E1024" s="11" t="s">
        <v>37</v>
      </c>
      <c r="F1024" s="11" t="s">
        <v>37</v>
      </c>
      <c r="G1024" s="12" t="s">
        <v>753</v>
      </c>
      <c r="H1024" s="12" t="s">
        <v>1538</v>
      </c>
      <c r="I1024" s="12" t="s">
        <v>766</v>
      </c>
      <c r="J1024" s="10" t="s">
        <v>139</v>
      </c>
      <c r="K1024" s="13" t="s">
        <v>32129</v>
      </c>
      <c r="L1024" s="13" t="s">
        <v>1</v>
      </c>
      <c r="M1024" s="14">
        <v>140</v>
      </c>
      <c r="N1024" s="14">
        <v>140</v>
      </c>
      <c r="O1024" s="14">
        <v>140</v>
      </c>
      <c r="P1024" s="10" t="s">
        <v>359</v>
      </c>
      <c r="Q1024" s="12" t="s">
        <v>360</v>
      </c>
      <c r="R1024" s="12" t="s">
        <v>361</v>
      </c>
      <c r="S1024" s="12">
        <v>12</v>
      </c>
      <c r="T1024" s="12">
        <v>2026</v>
      </c>
      <c r="U1024" s="12" t="s">
        <v>30261</v>
      </c>
      <c r="V1024" s="15">
        <v>37.430999999999997</v>
      </c>
      <c r="W1024" s="15">
        <v>-108.724</v>
      </c>
    </row>
    <row r="1025" spans="1:23" x14ac:dyDescent="0.3">
      <c r="A1025" s="9">
        <v>30151</v>
      </c>
      <c r="B1025" s="10" t="s">
        <v>3954</v>
      </c>
      <c r="C1025" s="9">
        <v>64858</v>
      </c>
      <c r="D1025" s="10" t="s">
        <v>32130</v>
      </c>
      <c r="E1025" s="11" t="s">
        <v>37</v>
      </c>
      <c r="F1025" s="11" t="s">
        <v>37</v>
      </c>
      <c r="G1025" s="12" t="s">
        <v>753</v>
      </c>
      <c r="H1025" s="12" t="s">
        <v>1538</v>
      </c>
      <c r="I1025" s="12" t="s">
        <v>766</v>
      </c>
      <c r="J1025" s="10" t="s">
        <v>139</v>
      </c>
      <c r="K1025" s="13" t="s">
        <v>32131</v>
      </c>
      <c r="L1025" s="13" t="s">
        <v>1</v>
      </c>
      <c r="M1025" s="14">
        <v>110</v>
      </c>
      <c r="N1025" s="14">
        <v>110</v>
      </c>
      <c r="O1025" s="14">
        <v>110</v>
      </c>
      <c r="P1025" s="10" t="s">
        <v>359</v>
      </c>
      <c r="Q1025" s="12" t="s">
        <v>360</v>
      </c>
      <c r="R1025" s="12" t="s">
        <v>361</v>
      </c>
      <c r="S1025" s="12">
        <v>12</v>
      </c>
      <c r="T1025" s="12">
        <v>2026</v>
      </c>
      <c r="U1025" s="12" t="s">
        <v>30261</v>
      </c>
      <c r="V1025" s="15">
        <v>37.704999999999998</v>
      </c>
      <c r="W1025" s="15">
        <v>-108.755</v>
      </c>
    </row>
    <row r="1026" spans="1:23" x14ac:dyDescent="0.3">
      <c r="A1026" s="9">
        <v>5248</v>
      </c>
      <c r="B1026" s="10" t="s">
        <v>15696</v>
      </c>
      <c r="C1026" s="9">
        <v>65043</v>
      </c>
      <c r="D1026" s="10" t="s">
        <v>31405</v>
      </c>
      <c r="E1026" s="11" t="s">
        <v>37</v>
      </c>
      <c r="F1026" s="11" t="s">
        <v>37</v>
      </c>
      <c r="G1026" s="12" t="s">
        <v>3616</v>
      </c>
      <c r="H1026" s="12" t="s">
        <v>13613</v>
      </c>
      <c r="I1026" s="12" t="s">
        <v>168</v>
      </c>
      <c r="J1026" s="10" t="s">
        <v>40</v>
      </c>
      <c r="K1026" s="13" t="s">
        <v>32132</v>
      </c>
      <c r="L1026" s="13" t="s">
        <v>1</v>
      </c>
      <c r="M1026" s="14">
        <v>50</v>
      </c>
      <c r="N1026" s="14">
        <v>50</v>
      </c>
      <c r="O1026" s="14">
        <v>50</v>
      </c>
      <c r="P1026" s="10" t="s">
        <v>355</v>
      </c>
      <c r="Q1026" s="12" t="s">
        <v>356</v>
      </c>
      <c r="R1026" s="12" t="s">
        <v>357</v>
      </c>
      <c r="S1026" s="12">
        <v>12</v>
      </c>
      <c r="T1026" s="12">
        <v>2026</v>
      </c>
      <c r="U1026" s="12" t="s">
        <v>30818</v>
      </c>
      <c r="V1026" s="15">
        <v>38.950000000000003</v>
      </c>
      <c r="W1026" s="15">
        <v>-77.5</v>
      </c>
    </row>
    <row r="1027" spans="1:23" x14ac:dyDescent="0.3">
      <c r="A1027" s="9">
        <v>64457</v>
      </c>
      <c r="B1027" s="10" t="s">
        <v>24265</v>
      </c>
      <c r="C1027" s="9">
        <v>65045</v>
      </c>
      <c r="D1027" s="10" t="s">
        <v>32133</v>
      </c>
      <c r="E1027" s="11" t="s">
        <v>37</v>
      </c>
      <c r="F1027" s="11" t="s">
        <v>37</v>
      </c>
      <c r="G1027" s="12" t="s">
        <v>1216</v>
      </c>
      <c r="H1027" s="12" t="s">
        <v>10554</v>
      </c>
      <c r="I1027" s="12" t="s">
        <v>848</v>
      </c>
      <c r="J1027" s="10" t="s">
        <v>139</v>
      </c>
      <c r="K1027" s="13" t="s">
        <v>32134</v>
      </c>
      <c r="L1027" s="13" t="s">
        <v>1</v>
      </c>
      <c r="M1027" s="14">
        <v>1</v>
      </c>
      <c r="N1027" s="14">
        <v>1</v>
      </c>
      <c r="O1027" s="14">
        <v>1</v>
      </c>
      <c r="P1027" s="10" t="s">
        <v>359</v>
      </c>
      <c r="Q1027" s="12" t="s">
        <v>360</v>
      </c>
      <c r="R1027" s="12" t="s">
        <v>361</v>
      </c>
      <c r="S1027" s="12">
        <v>12</v>
      </c>
      <c r="T1027" s="12">
        <v>2026</v>
      </c>
      <c r="U1027" s="12" t="s">
        <v>30261</v>
      </c>
      <c r="V1027" s="15">
        <v>44.535590999999997</v>
      </c>
      <c r="W1027" s="15">
        <v>-68.864329999999995</v>
      </c>
    </row>
    <row r="1028" spans="1:23" x14ac:dyDescent="0.3">
      <c r="A1028" s="9">
        <v>65265</v>
      </c>
      <c r="B1028" s="10" t="s">
        <v>22895</v>
      </c>
      <c r="C1028" s="9">
        <v>65049</v>
      </c>
      <c r="D1028" s="10" t="s">
        <v>32135</v>
      </c>
      <c r="E1028" s="11" t="s">
        <v>37</v>
      </c>
      <c r="F1028" s="11" t="s">
        <v>37</v>
      </c>
      <c r="G1028" s="12" t="s">
        <v>465</v>
      </c>
      <c r="H1028" s="12" t="s">
        <v>8894</v>
      </c>
      <c r="I1028" s="12" t="s">
        <v>134</v>
      </c>
      <c r="J1028" s="10" t="s">
        <v>139</v>
      </c>
      <c r="K1028" s="13" t="s">
        <v>32136</v>
      </c>
      <c r="L1028" s="13" t="s">
        <v>1</v>
      </c>
      <c r="M1028" s="14">
        <v>202.5</v>
      </c>
      <c r="N1028" s="14">
        <v>202.5</v>
      </c>
      <c r="O1028" s="14">
        <v>202.5</v>
      </c>
      <c r="P1028" s="10" t="s">
        <v>52</v>
      </c>
      <c r="Q1028" s="12" t="s">
        <v>53</v>
      </c>
      <c r="R1028" s="12" t="s">
        <v>54</v>
      </c>
      <c r="S1028" s="12">
        <v>12</v>
      </c>
      <c r="T1028" s="12">
        <v>2026</v>
      </c>
      <c r="U1028" s="12" t="s">
        <v>30261</v>
      </c>
      <c r="V1028" s="15">
        <v>40.058999999999997</v>
      </c>
      <c r="W1028" s="15">
        <v>-89.537000000000006</v>
      </c>
    </row>
    <row r="1029" spans="1:23" x14ac:dyDescent="0.3">
      <c r="A1029" s="9">
        <v>58764</v>
      </c>
      <c r="B1029" s="10" t="s">
        <v>18212</v>
      </c>
      <c r="C1029" s="9">
        <v>65290</v>
      </c>
      <c r="D1029" s="10" t="s">
        <v>32137</v>
      </c>
      <c r="E1029" s="11" t="s">
        <v>37</v>
      </c>
      <c r="F1029" s="11" t="s">
        <v>37</v>
      </c>
      <c r="G1029" s="12" t="s">
        <v>339</v>
      </c>
      <c r="H1029" s="12" t="s">
        <v>1068</v>
      </c>
      <c r="I1029" s="12" t="s">
        <v>994</v>
      </c>
      <c r="J1029" s="10" t="s">
        <v>139</v>
      </c>
      <c r="K1029" s="13" t="s">
        <v>32138</v>
      </c>
      <c r="L1029" s="13" t="s">
        <v>1</v>
      </c>
      <c r="M1029" s="14">
        <v>74.900000000000006</v>
      </c>
      <c r="N1029" s="14">
        <v>74.900000000000006</v>
      </c>
      <c r="O1029" s="14">
        <v>74.900000000000006</v>
      </c>
      <c r="P1029" s="10" t="s">
        <v>359</v>
      </c>
      <c r="Q1029" s="12" t="s">
        <v>360</v>
      </c>
      <c r="R1029" s="12" t="s">
        <v>361</v>
      </c>
      <c r="S1029" s="12">
        <v>12</v>
      </c>
      <c r="T1029" s="12">
        <v>2026</v>
      </c>
      <c r="U1029" s="12" t="s">
        <v>30274</v>
      </c>
      <c r="V1029" s="15">
        <v>27.7517</v>
      </c>
      <c r="W1029" s="15">
        <v>-81.862899999999996</v>
      </c>
    </row>
    <row r="1030" spans="1:23" x14ac:dyDescent="0.3">
      <c r="A1030" s="9">
        <v>64545</v>
      </c>
      <c r="B1030" s="10" t="s">
        <v>24930</v>
      </c>
      <c r="C1030" s="9">
        <v>65425</v>
      </c>
      <c r="D1030" s="10" t="s">
        <v>32139</v>
      </c>
      <c r="E1030" s="11" t="s">
        <v>37</v>
      </c>
      <c r="F1030" s="11" t="s">
        <v>37</v>
      </c>
      <c r="G1030" s="12" t="s">
        <v>3049</v>
      </c>
      <c r="H1030" s="12" t="s">
        <v>98</v>
      </c>
      <c r="I1030" s="12" t="s">
        <v>168</v>
      </c>
      <c r="J1030" s="10" t="s">
        <v>139</v>
      </c>
      <c r="K1030" s="13" t="s">
        <v>32140</v>
      </c>
      <c r="L1030" s="13" t="s">
        <v>1</v>
      </c>
      <c r="M1030" s="14">
        <v>175</v>
      </c>
      <c r="N1030" s="14">
        <v>175</v>
      </c>
      <c r="O1030" s="14">
        <v>175</v>
      </c>
      <c r="P1030" s="10" t="s">
        <v>359</v>
      </c>
      <c r="Q1030" s="12" t="s">
        <v>360</v>
      </c>
      <c r="R1030" s="12" t="s">
        <v>361</v>
      </c>
      <c r="S1030" s="12">
        <v>12</v>
      </c>
      <c r="T1030" s="12">
        <v>2026</v>
      </c>
      <c r="U1030" s="12" t="s">
        <v>30261</v>
      </c>
      <c r="V1030" s="15">
        <v>39.781999999999996</v>
      </c>
      <c r="W1030" s="15">
        <v>-83.83</v>
      </c>
    </row>
    <row r="1031" spans="1:23" x14ac:dyDescent="0.3">
      <c r="A1031" s="9">
        <v>64904</v>
      </c>
      <c r="B1031" s="10" t="s">
        <v>23298</v>
      </c>
      <c r="C1031" s="9">
        <v>65665</v>
      </c>
      <c r="D1031" s="10" t="s">
        <v>32141</v>
      </c>
      <c r="E1031" s="11" t="s">
        <v>37</v>
      </c>
      <c r="F1031" s="11" t="s">
        <v>37</v>
      </c>
      <c r="G1031" s="12" t="s">
        <v>3616</v>
      </c>
      <c r="H1031" s="12" t="s">
        <v>1797</v>
      </c>
      <c r="I1031" s="12" t="s">
        <v>168</v>
      </c>
      <c r="J1031" s="10" t="s">
        <v>139</v>
      </c>
      <c r="K1031" s="13" t="s">
        <v>32142</v>
      </c>
      <c r="L1031" s="13" t="s">
        <v>1</v>
      </c>
      <c r="M1031" s="14">
        <v>150</v>
      </c>
      <c r="N1031" s="14">
        <v>150</v>
      </c>
      <c r="O1031" s="14">
        <v>150</v>
      </c>
      <c r="P1031" s="10" t="s">
        <v>359</v>
      </c>
      <c r="Q1031" s="12" t="s">
        <v>360</v>
      </c>
      <c r="R1031" s="12" t="s">
        <v>361</v>
      </c>
      <c r="S1031" s="12">
        <v>12</v>
      </c>
      <c r="T1031" s="12">
        <v>2026</v>
      </c>
      <c r="U1031" s="12" t="s">
        <v>30818</v>
      </c>
      <c r="V1031" s="15">
        <v>37.139595</v>
      </c>
      <c r="W1031" s="15">
        <v>-80.68741</v>
      </c>
    </row>
    <row r="1032" spans="1:23" x14ac:dyDescent="0.3">
      <c r="A1032" s="9">
        <v>65072</v>
      </c>
      <c r="B1032" s="10" t="s">
        <v>32143</v>
      </c>
      <c r="C1032" s="9">
        <v>65808</v>
      </c>
      <c r="D1032" s="10" t="s">
        <v>32143</v>
      </c>
      <c r="E1032" s="11" t="s">
        <v>37</v>
      </c>
      <c r="F1032" s="11" t="s">
        <v>37</v>
      </c>
      <c r="G1032" s="12" t="s">
        <v>80</v>
      </c>
      <c r="H1032" s="12" t="s">
        <v>733</v>
      </c>
      <c r="I1032" s="12" t="s">
        <v>388</v>
      </c>
      <c r="J1032" s="10" t="s">
        <v>139</v>
      </c>
      <c r="K1032" s="13" t="s">
        <v>32144</v>
      </c>
      <c r="L1032" s="13" t="s">
        <v>1</v>
      </c>
      <c r="M1032" s="14">
        <v>100</v>
      </c>
      <c r="N1032" s="14">
        <v>100</v>
      </c>
      <c r="O1032" s="14">
        <v>100</v>
      </c>
      <c r="P1032" s="10" t="s">
        <v>355</v>
      </c>
      <c r="Q1032" s="12" t="s">
        <v>356</v>
      </c>
      <c r="R1032" s="12" t="s">
        <v>357</v>
      </c>
      <c r="S1032" s="12">
        <v>12</v>
      </c>
      <c r="T1032" s="12">
        <v>2026</v>
      </c>
      <c r="U1032" s="12" t="s">
        <v>30818</v>
      </c>
      <c r="V1032" s="15">
        <v>38.571469999999998</v>
      </c>
      <c r="W1032" s="15">
        <v>-121.1845</v>
      </c>
    </row>
    <row r="1033" spans="1:23" x14ac:dyDescent="0.3">
      <c r="A1033" s="9">
        <v>65072</v>
      </c>
      <c r="B1033" s="10" t="s">
        <v>32143</v>
      </c>
      <c r="C1033" s="9">
        <v>65808</v>
      </c>
      <c r="D1033" s="10" t="s">
        <v>32143</v>
      </c>
      <c r="E1033" s="11" t="s">
        <v>37</v>
      </c>
      <c r="F1033" s="11" t="s">
        <v>37</v>
      </c>
      <c r="G1033" s="12" t="s">
        <v>80</v>
      </c>
      <c r="H1033" s="12" t="s">
        <v>733</v>
      </c>
      <c r="I1033" s="12" t="s">
        <v>388</v>
      </c>
      <c r="J1033" s="10" t="s">
        <v>139</v>
      </c>
      <c r="K1033" s="13" t="s">
        <v>32145</v>
      </c>
      <c r="L1033" s="13" t="s">
        <v>1</v>
      </c>
      <c r="M1033" s="14">
        <v>200</v>
      </c>
      <c r="N1033" s="14">
        <v>200</v>
      </c>
      <c r="O1033" s="14">
        <v>200</v>
      </c>
      <c r="P1033" s="10" t="s">
        <v>359</v>
      </c>
      <c r="Q1033" s="12" t="s">
        <v>360</v>
      </c>
      <c r="R1033" s="12" t="s">
        <v>361</v>
      </c>
      <c r="S1033" s="12">
        <v>12</v>
      </c>
      <c r="T1033" s="12">
        <v>2026</v>
      </c>
      <c r="U1033" s="12" t="s">
        <v>30818</v>
      </c>
      <c r="V1033" s="15">
        <v>38.571469999999998</v>
      </c>
      <c r="W1033" s="15">
        <v>-121.1845</v>
      </c>
    </row>
    <row r="1034" spans="1:23" x14ac:dyDescent="0.3">
      <c r="A1034" s="9">
        <v>67189</v>
      </c>
      <c r="B1034" s="10" t="s">
        <v>32146</v>
      </c>
      <c r="C1034" s="9">
        <v>65842</v>
      </c>
      <c r="D1034" s="10" t="s">
        <v>32147</v>
      </c>
      <c r="E1034" s="11" t="s">
        <v>37</v>
      </c>
      <c r="F1034" s="11" t="s">
        <v>37</v>
      </c>
      <c r="G1034" s="12" t="s">
        <v>92</v>
      </c>
      <c r="H1034" s="12" t="s">
        <v>4173</v>
      </c>
      <c r="I1034" s="12" t="s">
        <v>582</v>
      </c>
      <c r="J1034" s="10" t="s">
        <v>139</v>
      </c>
      <c r="K1034" s="13" t="s">
        <v>32148</v>
      </c>
      <c r="L1034" s="13" t="s">
        <v>1</v>
      </c>
      <c r="M1034" s="14">
        <v>600</v>
      </c>
      <c r="N1034" s="14">
        <v>600</v>
      </c>
      <c r="O1034" s="14">
        <v>600</v>
      </c>
      <c r="P1034" s="10" t="s">
        <v>355</v>
      </c>
      <c r="Q1034" s="12" t="s">
        <v>356</v>
      </c>
      <c r="R1034" s="12" t="s">
        <v>357</v>
      </c>
      <c r="S1034" s="12">
        <v>12</v>
      </c>
      <c r="T1034" s="12">
        <v>2026</v>
      </c>
      <c r="U1034" s="12" t="s">
        <v>30818</v>
      </c>
      <c r="V1034" s="15">
        <v>29.283721</v>
      </c>
      <c r="W1034" s="15">
        <v>-96.821010000000001</v>
      </c>
    </row>
    <row r="1035" spans="1:23" x14ac:dyDescent="0.3">
      <c r="A1035" s="9">
        <v>67189</v>
      </c>
      <c r="B1035" s="10" t="s">
        <v>32146</v>
      </c>
      <c r="C1035" s="9">
        <v>65842</v>
      </c>
      <c r="D1035" s="10" t="s">
        <v>32147</v>
      </c>
      <c r="E1035" s="11" t="s">
        <v>37</v>
      </c>
      <c r="F1035" s="11" t="s">
        <v>37</v>
      </c>
      <c r="G1035" s="12" t="s">
        <v>92</v>
      </c>
      <c r="H1035" s="12" t="s">
        <v>4173</v>
      </c>
      <c r="I1035" s="12" t="s">
        <v>582</v>
      </c>
      <c r="J1035" s="10" t="s">
        <v>139</v>
      </c>
      <c r="K1035" s="13" t="s">
        <v>32149</v>
      </c>
      <c r="L1035" s="13" t="s">
        <v>1</v>
      </c>
      <c r="M1035" s="14">
        <v>600</v>
      </c>
      <c r="N1035" s="14">
        <v>600</v>
      </c>
      <c r="O1035" s="14">
        <v>600</v>
      </c>
      <c r="P1035" s="10" t="s">
        <v>359</v>
      </c>
      <c r="Q1035" s="12" t="s">
        <v>360</v>
      </c>
      <c r="R1035" s="12" t="s">
        <v>361</v>
      </c>
      <c r="S1035" s="12">
        <v>12</v>
      </c>
      <c r="T1035" s="12">
        <v>2026</v>
      </c>
      <c r="U1035" s="12" t="s">
        <v>30818</v>
      </c>
      <c r="V1035" s="15">
        <v>29.283721</v>
      </c>
      <c r="W1035" s="15">
        <v>-96.821010000000001</v>
      </c>
    </row>
    <row r="1036" spans="1:23" x14ac:dyDescent="0.3">
      <c r="A1036" s="9">
        <v>65080</v>
      </c>
      <c r="B1036" s="10" t="s">
        <v>32150</v>
      </c>
      <c r="C1036" s="9">
        <v>65850</v>
      </c>
      <c r="D1036" s="10" t="s">
        <v>32150</v>
      </c>
      <c r="E1036" s="11" t="s">
        <v>37</v>
      </c>
      <c r="F1036" s="11" t="s">
        <v>37</v>
      </c>
      <c r="G1036" s="12" t="s">
        <v>92</v>
      </c>
      <c r="H1036" s="12" t="s">
        <v>5433</v>
      </c>
      <c r="I1036" s="12" t="s">
        <v>582</v>
      </c>
      <c r="J1036" s="10" t="s">
        <v>139</v>
      </c>
      <c r="K1036" s="13" t="s">
        <v>32151</v>
      </c>
      <c r="L1036" s="13" t="s">
        <v>1</v>
      </c>
      <c r="M1036" s="14">
        <v>300</v>
      </c>
      <c r="N1036" s="14">
        <v>300</v>
      </c>
      <c r="O1036" s="14">
        <v>300</v>
      </c>
      <c r="P1036" s="10" t="s">
        <v>355</v>
      </c>
      <c r="Q1036" s="12" t="s">
        <v>356</v>
      </c>
      <c r="R1036" s="12" t="s">
        <v>357</v>
      </c>
      <c r="S1036" s="12">
        <v>12</v>
      </c>
      <c r="T1036" s="12">
        <v>2026</v>
      </c>
      <c r="U1036" s="12" t="s">
        <v>30261</v>
      </c>
      <c r="V1036" s="15">
        <v>29.247678000000001</v>
      </c>
      <c r="W1036" s="15">
        <v>-95.685460000000006</v>
      </c>
    </row>
    <row r="1037" spans="1:23" x14ac:dyDescent="0.3">
      <c r="A1037" s="9">
        <v>65079</v>
      </c>
      <c r="B1037" s="10" t="s">
        <v>31943</v>
      </c>
      <c r="C1037" s="9">
        <v>65855</v>
      </c>
      <c r="D1037" s="10" t="s">
        <v>31949</v>
      </c>
      <c r="E1037" s="11" t="s">
        <v>37</v>
      </c>
      <c r="F1037" s="11" t="s">
        <v>37</v>
      </c>
      <c r="G1037" s="12" t="s">
        <v>92</v>
      </c>
      <c r="H1037" s="12" t="s">
        <v>22029</v>
      </c>
      <c r="I1037" s="12" t="s">
        <v>582</v>
      </c>
      <c r="J1037" s="10" t="s">
        <v>139</v>
      </c>
      <c r="K1037" s="13" t="s">
        <v>32152</v>
      </c>
      <c r="L1037" s="13" t="s">
        <v>1</v>
      </c>
      <c r="M1037" s="14">
        <v>418</v>
      </c>
      <c r="N1037" s="14">
        <v>418</v>
      </c>
      <c r="O1037" s="14">
        <v>418</v>
      </c>
      <c r="P1037" s="10" t="s">
        <v>355</v>
      </c>
      <c r="Q1037" s="12" t="s">
        <v>356</v>
      </c>
      <c r="R1037" s="12" t="s">
        <v>357</v>
      </c>
      <c r="S1037" s="12">
        <v>12</v>
      </c>
      <c r="T1037" s="12">
        <v>2026</v>
      </c>
      <c r="U1037" s="12" t="s">
        <v>30818</v>
      </c>
      <c r="V1037" s="15">
        <v>31.914062000000001</v>
      </c>
      <c r="W1037" s="15">
        <v>-96.413470000000004</v>
      </c>
    </row>
    <row r="1038" spans="1:23" x14ac:dyDescent="0.3">
      <c r="A1038" s="9">
        <v>65157</v>
      </c>
      <c r="B1038" s="10" t="s">
        <v>32153</v>
      </c>
      <c r="C1038" s="9">
        <v>65973</v>
      </c>
      <c r="D1038" s="10" t="s">
        <v>32154</v>
      </c>
      <c r="E1038" s="11" t="s">
        <v>37</v>
      </c>
      <c r="F1038" s="11" t="s">
        <v>37</v>
      </c>
      <c r="G1038" s="12" t="s">
        <v>92</v>
      </c>
      <c r="H1038" s="12" t="s">
        <v>1432</v>
      </c>
      <c r="I1038" s="12" t="s">
        <v>582</v>
      </c>
      <c r="J1038" s="10" t="s">
        <v>139</v>
      </c>
      <c r="K1038" s="13" t="s">
        <v>32155</v>
      </c>
      <c r="L1038" s="13" t="s">
        <v>1</v>
      </c>
      <c r="M1038" s="14">
        <v>201.9</v>
      </c>
      <c r="N1038" s="14">
        <v>201.9</v>
      </c>
      <c r="O1038" s="14">
        <v>201.9</v>
      </c>
      <c r="P1038" s="10" t="s">
        <v>359</v>
      </c>
      <c r="Q1038" s="12" t="s">
        <v>360</v>
      </c>
      <c r="R1038" s="12" t="s">
        <v>361</v>
      </c>
      <c r="S1038" s="12">
        <v>12</v>
      </c>
      <c r="T1038" s="12">
        <v>2026</v>
      </c>
      <c r="U1038" s="12" t="s">
        <v>30818</v>
      </c>
      <c r="V1038" s="15">
        <v>28.811368000000002</v>
      </c>
      <c r="W1038" s="15">
        <v>-96.648009999999999</v>
      </c>
    </row>
    <row r="1039" spans="1:23" x14ac:dyDescent="0.3">
      <c r="A1039" s="9">
        <v>65165</v>
      </c>
      <c r="B1039" s="10" t="s">
        <v>32156</v>
      </c>
      <c r="C1039" s="9">
        <v>65977</v>
      </c>
      <c r="D1039" s="10" t="s">
        <v>32157</v>
      </c>
      <c r="E1039" s="11" t="s">
        <v>37</v>
      </c>
      <c r="F1039" s="11" t="s">
        <v>37</v>
      </c>
      <c r="G1039" s="12" t="s">
        <v>396</v>
      </c>
      <c r="H1039" s="12" t="s">
        <v>167</v>
      </c>
      <c r="I1039" s="12" t="s">
        <v>2671</v>
      </c>
      <c r="J1039" s="10" t="s">
        <v>139</v>
      </c>
      <c r="K1039" s="13" t="s">
        <v>32158</v>
      </c>
      <c r="L1039" s="13" t="s">
        <v>1</v>
      </c>
      <c r="M1039" s="14">
        <v>113</v>
      </c>
      <c r="N1039" s="14">
        <v>131</v>
      </c>
      <c r="O1039" s="14">
        <v>131</v>
      </c>
      <c r="P1039" s="10" t="s">
        <v>359</v>
      </c>
      <c r="Q1039" s="12" t="s">
        <v>360</v>
      </c>
      <c r="R1039" s="12" t="s">
        <v>361</v>
      </c>
      <c r="S1039" s="12">
        <v>12</v>
      </c>
      <c r="T1039" s="12">
        <v>2026</v>
      </c>
      <c r="U1039" s="12" t="s">
        <v>30264</v>
      </c>
      <c r="V1039" s="15">
        <v>35.878864999999998</v>
      </c>
      <c r="W1039" s="15">
        <v>-114.9833</v>
      </c>
    </row>
    <row r="1040" spans="1:23" x14ac:dyDescent="0.3">
      <c r="A1040" s="9">
        <v>65180</v>
      </c>
      <c r="B1040" s="10" t="s">
        <v>32159</v>
      </c>
      <c r="C1040" s="9">
        <v>66011</v>
      </c>
      <c r="D1040" s="10" t="s">
        <v>32159</v>
      </c>
      <c r="E1040" s="11" t="s">
        <v>37</v>
      </c>
      <c r="F1040" s="11" t="s">
        <v>37</v>
      </c>
      <c r="G1040" s="12" t="s">
        <v>3147</v>
      </c>
      <c r="H1040" s="12" t="s">
        <v>1673</v>
      </c>
      <c r="I1040" s="12" t="s">
        <v>640</v>
      </c>
      <c r="J1040" s="10" t="s">
        <v>139</v>
      </c>
      <c r="K1040" s="13" t="s">
        <v>4221</v>
      </c>
      <c r="L1040" s="13" t="s">
        <v>1</v>
      </c>
      <c r="M1040" s="14">
        <v>800</v>
      </c>
      <c r="N1040" s="14">
        <v>800</v>
      </c>
      <c r="O1040" s="14">
        <v>800</v>
      </c>
      <c r="P1040" s="10" t="s">
        <v>359</v>
      </c>
      <c r="Q1040" s="12" t="s">
        <v>360</v>
      </c>
      <c r="R1040" s="12" t="s">
        <v>361</v>
      </c>
      <c r="S1040" s="12">
        <v>12</v>
      </c>
      <c r="T1040" s="12">
        <v>2026</v>
      </c>
      <c r="U1040" s="12" t="s">
        <v>30818</v>
      </c>
      <c r="V1040" s="15">
        <v>45.233716999999999</v>
      </c>
      <c r="W1040" s="15">
        <v>-120.8985</v>
      </c>
    </row>
    <row r="1041" spans="1:23" x14ac:dyDescent="0.3">
      <c r="A1041" s="9">
        <v>56769</v>
      </c>
      <c r="B1041" s="10" t="s">
        <v>8615</v>
      </c>
      <c r="C1041" s="9">
        <v>66124</v>
      </c>
      <c r="D1041" s="10" t="s">
        <v>32160</v>
      </c>
      <c r="E1041" s="11" t="s">
        <v>37</v>
      </c>
      <c r="F1041" s="11" t="s">
        <v>37</v>
      </c>
      <c r="G1041" s="12" t="s">
        <v>3616</v>
      </c>
      <c r="H1041" s="12" t="s">
        <v>18543</v>
      </c>
      <c r="I1041" s="12" t="s">
        <v>168</v>
      </c>
      <c r="J1041" s="10" t="s">
        <v>139</v>
      </c>
      <c r="K1041" s="13" t="s">
        <v>30515</v>
      </c>
      <c r="L1041" s="13" t="s">
        <v>1</v>
      </c>
      <c r="M1041" s="14">
        <v>70</v>
      </c>
      <c r="N1041" s="14">
        <v>70</v>
      </c>
      <c r="O1041" s="14">
        <v>70</v>
      </c>
      <c r="P1041" s="10" t="s">
        <v>359</v>
      </c>
      <c r="Q1041" s="12" t="s">
        <v>360</v>
      </c>
      <c r="R1041" s="12" t="s">
        <v>361</v>
      </c>
      <c r="S1041" s="12">
        <v>12</v>
      </c>
      <c r="T1041" s="12">
        <v>2026</v>
      </c>
      <c r="U1041" s="12" t="s">
        <v>30261</v>
      </c>
      <c r="V1041" s="15">
        <v>36.676484000000002</v>
      </c>
      <c r="W1041" s="15">
        <v>-76.585880000000003</v>
      </c>
    </row>
    <row r="1042" spans="1:23" x14ac:dyDescent="0.3">
      <c r="A1042" s="9">
        <v>65329</v>
      </c>
      <c r="B1042" s="10" t="s">
        <v>32161</v>
      </c>
      <c r="C1042" s="9">
        <v>66216</v>
      </c>
      <c r="D1042" s="10" t="s">
        <v>32162</v>
      </c>
      <c r="E1042" s="11" t="s">
        <v>37</v>
      </c>
      <c r="F1042" s="11" t="s">
        <v>37</v>
      </c>
      <c r="G1042" s="12" t="s">
        <v>92</v>
      </c>
      <c r="H1042" s="12" t="s">
        <v>27544</v>
      </c>
      <c r="I1042" s="12" t="s">
        <v>582</v>
      </c>
      <c r="J1042" s="10" t="s">
        <v>139</v>
      </c>
      <c r="K1042" s="13" t="s">
        <v>27058</v>
      </c>
      <c r="L1042" s="13" t="s">
        <v>1</v>
      </c>
      <c r="M1042" s="14">
        <v>200</v>
      </c>
      <c r="N1042" s="14">
        <v>200</v>
      </c>
      <c r="O1042" s="14">
        <v>200</v>
      </c>
      <c r="P1042" s="10" t="s">
        <v>359</v>
      </c>
      <c r="Q1042" s="12" t="s">
        <v>360</v>
      </c>
      <c r="R1042" s="12" t="s">
        <v>361</v>
      </c>
      <c r="S1042" s="12">
        <v>12</v>
      </c>
      <c r="T1042" s="12">
        <v>2026</v>
      </c>
      <c r="U1042" s="12" t="s">
        <v>30261</v>
      </c>
      <c r="V1042" s="15">
        <v>31.0444</v>
      </c>
      <c r="W1042" s="15">
        <v>-96.851399999999998</v>
      </c>
    </row>
    <row r="1043" spans="1:23" x14ac:dyDescent="0.3">
      <c r="A1043" s="9">
        <v>65815</v>
      </c>
      <c r="B1043" s="10" t="s">
        <v>31042</v>
      </c>
      <c r="C1043" s="9">
        <v>66341</v>
      </c>
      <c r="D1043" s="10" t="s">
        <v>32163</v>
      </c>
      <c r="E1043" s="11" t="s">
        <v>37</v>
      </c>
      <c r="F1043" s="11" t="s">
        <v>37</v>
      </c>
      <c r="G1043" s="12" t="s">
        <v>92</v>
      </c>
      <c r="H1043" s="12" t="s">
        <v>4538</v>
      </c>
      <c r="I1043" s="12" t="s">
        <v>582</v>
      </c>
      <c r="J1043" s="10" t="s">
        <v>139</v>
      </c>
      <c r="K1043" s="13" t="s">
        <v>32164</v>
      </c>
      <c r="L1043" s="13" t="s">
        <v>1</v>
      </c>
      <c r="M1043" s="14">
        <v>55.1</v>
      </c>
      <c r="N1043" s="14">
        <v>55.1</v>
      </c>
      <c r="O1043" s="14">
        <v>55.1</v>
      </c>
      <c r="P1043" s="10" t="s">
        <v>355</v>
      </c>
      <c r="Q1043" s="12" t="s">
        <v>356</v>
      </c>
      <c r="R1043" s="12" t="s">
        <v>357</v>
      </c>
      <c r="S1043" s="12">
        <v>12</v>
      </c>
      <c r="T1043" s="12">
        <v>2026</v>
      </c>
      <c r="U1043" s="12" t="s">
        <v>30261</v>
      </c>
      <c r="V1043" s="15">
        <v>33.433264000000001</v>
      </c>
      <c r="W1043" s="15">
        <v>-95.574439999999996</v>
      </c>
    </row>
    <row r="1044" spans="1:23" x14ac:dyDescent="0.3">
      <c r="A1044" s="9">
        <v>65815</v>
      </c>
      <c r="B1044" s="10" t="s">
        <v>31042</v>
      </c>
      <c r="C1044" s="9">
        <v>66341</v>
      </c>
      <c r="D1044" s="10" t="s">
        <v>32163</v>
      </c>
      <c r="E1044" s="11" t="s">
        <v>37</v>
      </c>
      <c r="F1044" s="11" t="s">
        <v>37</v>
      </c>
      <c r="G1044" s="12" t="s">
        <v>92</v>
      </c>
      <c r="H1044" s="12" t="s">
        <v>4538</v>
      </c>
      <c r="I1044" s="12" t="s">
        <v>582</v>
      </c>
      <c r="J1044" s="10" t="s">
        <v>139</v>
      </c>
      <c r="K1044" s="13" t="s">
        <v>32165</v>
      </c>
      <c r="L1044" s="13" t="s">
        <v>1</v>
      </c>
      <c r="M1044" s="14">
        <v>110.1</v>
      </c>
      <c r="N1044" s="14">
        <v>110.1</v>
      </c>
      <c r="O1044" s="14">
        <v>110.1</v>
      </c>
      <c r="P1044" s="10" t="s">
        <v>359</v>
      </c>
      <c r="Q1044" s="12" t="s">
        <v>360</v>
      </c>
      <c r="R1044" s="12" t="s">
        <v>361</v>
      </c>
      <c r="S1044" s="12">
        <v>12</v>
      </c>
      <c r="T1044" s="12">
        <v>2026</v>
      </c>
      <c r="U1044" s="12" t="s">
        <v>30261</v>
      </c>
      <c r="V1044" s="15">
        <v>33.433264000000001</v>
      </c>
      <c r="W1044" s="15">
        <v>-95.574439999999996</v>
      </c>
    </row>
    <row r="1045" spans="1:23" x14ac:dyDescent="0.3">
      <c r="A1045" s="9">
        <v>65561</v>
      </c>
      <c r="B1045" s="10" t="s">
        <v>32166</v>
      </c>
      <c r="C1045" s="9">
        <v>66513</v>
      </c>
      <c r="D1045" s="10" t="s">
        <v>32167</v>
      </c>
      <c r="E1045" s="11" t="s">
        <v>37</v>
      </c>
      <c r="F1045" s="11" t="s">
        <v>37</v>
      </c>
      <c r="G1045" s="12" t="s">
        <v>869</v>
      </c>
      <c r="H1045" s="12" t="s">
        <v>2017</v>
      </c>
      <c r="I1045" s="12" t="s">
        <v>848</v>
      </c>
      <c r="J1045" s="10" t="s">
        <v>139</v>
      </c>
      <c r="K1045" s="13" t="s">
        <v>32168</v>
      </c>
      <c r="L1045" s="13" t="s">
        <v>1</v>
      </c>
      <c r="M1045" s="14">
        <v>4</v>
      </c>
      <c r="N1045" s="14">
        <v>4</v>
      </c>
      <c r="O1045" s="14">
        <v>4</v>
      </c>
      <c r="P1045" s="10" t="s">
        <v>359</v>
      </c>
      <c r="Q1045" s="12" t="s">
        <v>360</v>
      </c>
      <c r="R1045" s="12" t="s">
        <v>361</v>
      </c>
      <c r="S1045" s="12">
        <v>12</v>
      </c>
      <c r="T1045" s="12">
        <v>2026</v>
      </c>
      <c r="U1045" s="12" t="s">
        <v>30818</v>
      </c>
      <c r="V1045" s="15">
        <v>41.702987</v>
      </c>
      <c r="W1045" s="15">
        <v>-70.888800000000003</v>
      </c>
    </row>
    <row r="1046" spans="1:23" x14ac:dyDescent="0.3">
      <c r="A1046" s="9">
        <v>65561</v>
      </c>
      <c r="B1046" s="10" t="s">
        <v>32166</v>
      </c>
      <c r="C1046" s="9">
        <v>66513</v>
      </c>
      <c r="D1046" s="10" t="s">
        <v>32167</v>
      </c>
      <c r="E1046" s="11" t="s">
        <v>37</v>
      </c>
      <c r="F1046" s="11" t="s">
        <v>37</v>
      </c>
      <c r="G1046" s="12" t="s">
        <v>869</v>
      </c>
      <c r="H1046" s="12" t="s">
        <v>2017</v>
      </c>
      <c r="I1046" s="12" t="s">
        <v>848</v>
      </c>
      <c r="J1046" s="10" t="s">
        <v>139</v>
      </c>
      <c r="K1046" s="13" t="s">
        <v>32169</v>
      </c>
      <c r="L1046" s="13" t="s">
        <v>1</v>
      </c>
      <c r="M1046" s="14">
        <v>2</v>
      </c>
      <c r="N1046" s="14">
        <v>2</v>
      </c>
      <c r="O1046" s="14">
        <v>2</v>
      </c>
      <c r="P1046" s="10" t="s">
        <v>355</v>
      </c>
      <c r="Q1046" s="12" t="s">
        <v>356</v>
      </c>
      <c r="R1046" s="12" t="s">
        <v>357</v>
      </c>
      <c r="S1046" s="12">
        <v>12</v>
      </c>
      <c r="T1046" s="12">
        <v>2026</v>
      </c>
      <c r="U1046" s="12" t="s">
        <v>30818</v>
      </c>
      <c r="V1046" s="15">
        <v>41.702987</v>
      </c>
      <c r="W1046" s="15">
        <v>-70.888800000000003</v>
      </c>
    </row>
    <row r="1047" spans="1:23" x14ac:dyDescent="0.3">
      <c r="A1047" s="9">
        <v>65588</v>
      </c>
      <c r="B1047" s="10" t="s">
        <v>32170</v>
      </c>
      <c r="C1047" s="9">
        <v>66545</v>
      </c>
      <c r="D1047" s="10" t="s">
        <v>32171</v>
      </c>
      <c r="E1047" s="11" t="s">
        <v>37</v>
      </c>
      <c r="F1047" s="11" t="s">
        <v>37</v>
      </c>
      <c r="G1047" s="12" t="s">
        <v>1372</v>
      </c>
      <c r="H1047" s="12" t="s">
        <v>1797</v>
      </c>
      <c r="I1047" s="12" t="s">
        <v>168</v>
      </c>
      <c r="J1047" s="10" t="s">
        <v>139</v>
      </c>
      <c r="K1047" s="13" t="s">
        <v>32172</v>
      </c>
      <c r="L1047" s="13" t="s">
        <v>1</v>
      </c>
      <c r="M1047" s="14">
        <v>300</v>
      </c>
      <c r="N1047" s="14">
        <v>300</v>
      </c>
      <c r="O1047" s="14">
        <v>300</v>
      </c>
      <c r="P1047" s="10" t="s">
        <v>359</v>
      </c>
      <c r="Q1047" s="12" t="s">
        <v>360</v>
      </c>
      <c r="R1047" s="12" t="s">
        <v>361</v>
      </c>
      <c r="S1047" s="12">
        <v>12</v>
      </c>
      <c r="T1047" s="12">
        <v>2026</v>
      </c>
      <c r="U1047" s="12" t="s">
        <v>30274</v>
      </c>
      <c r="V1047" s="15">
        <v>41.095334000000001</v>
      </c>
      <c r="W1047" s="15">
        <v>-86.691569999999999</v>
      </c>
    </row>
    <row r="1048" spans="1:23" x14ac:dyDescent="0.3">
      <c r="A1048" s="9">
        <v>65587</v>
      </c>
      <c r="B1048" s="10" t="s">
        <v>32173</v>
      </c>
      <c r="C1048" s="9">
        <v>66546</v>
      </c>
      <c r="D1048" s="10" t="s">
        <v>32174</v>
      </c>
      <c r="E1048" s="11" t="s">
        <v>37</v>
      </c>
      <c r="F1048" s="11" t="s">
        <v>37</v>
      </c>
      <c r="G1048" s="12" t="s">
        <v>1372</v>
      </c>
      <c r="H1048" s="12" t="s">
        <v>1797</v>
      </c>
      <c r="I1048" s="12" t="s">
        <v>168</v>
      </c>
      <c r="J1048" s="10" t="s">
        <v>139</v>
      </c>
      <c r="K1048" s="13" t="s">
        <v>32175</v>
      </c>
      <c r="L1048" s="13" t="s">
        <v>1</v>
      </c>
      <c r="M1048" s="14">
        <v>300</v>
      </c>
      <c r="N1048" s="14">
        <v>300</v>
      </c>
      <c r="O1048" s="14">
        <v>300</v>
      </c>
      <c r="P1048" s="10" t="s">
        <v>359</v>
      </c>
      <c r="Q1048" s="12" t="s">
        <v>360</v>
      </c>
      <c r="R1048" s="12" t="s">
        <v>361</v>
      </c>
      <c r="S1048" s="12">
        <v>12</v>
      </c>
      <c r="T1048" s="12">
        <v>2026</v>
      </c>
      <c r="U1048" s="12" t="s">
        <v>30996</v>
      </c>
      <c r="V1048" s="15">
        <v>41.090899</v>
      </c>
      <c r="W1048" s="15">
        <v>-86.712829999999997</v>
      </c>
    </row>
    <row r="1049" spans="1:23" x14ac:dyDescent="0.3">
      <c r="A1049" s="9">
        <v>66061</v>
      </c>
      <c r="B1049" s="10" t="s">
        <v>30775</v>
      </c>
      <c r="C1049" s="9">
        <v>66658</v>
      </c>
      <c r="D1049" s="10" t="s">
        <v>32176</v>
      </c>
      <c r="E1049" s="11" t="s">
        <v>37</v>
      </c>
      <c r="F1049" s="11" t="s">
        <v>37</v>
      </c>
      <c r="G1049" s="12" t="s">
        <v>3049</v>
      </c>
      <c r="H1049" s="12" t="s">
        <v>2381</v>
      </c>
      <c r="I1049" s="12" t="s">
        <v>168</v>
      </c>
      <c r="J1049" s="10" t="s">
        <v>139</v>
      </c>
      <c r="K1049" s="13" t="s">
        <v>32177</v>
      </c>
      <c r="L1049" s="13" t="s">
        <v>1</v>
      </c>
      <c r="M1049" s="14">
        <v>100</v>
      </c>
      <c r="N1049" s="14">
        <v>100</v>
      </c>
      <c r="O1049" s="14">
        <v>100</v>
      </c>
      <c r="P1049" s="10" t="s">
        <v>359</v>
      </c>
      <c r="Q1049" s="12" t="s">
        <v>360</v>
      </c>
      <c r="R1049" s="12" t="s">
        <v>361</v>
      </c>
      <c r="S1049" s="12">
        <v>12</v>
      </c>
      <c r="T1049" s="12">
        <v>2026</v>
      </c>
      <c r="U1049" s="12" t="s">
        <v>30261</v>
      </c>
      <c r="V1049" s="15">
        <v>40.351722000000002</v>
      </c>
      <c r="W1049" s="15">
        <v>-80.670360000000002</v>
      </c>
    </row>
    <row r="1050" spans="1:23" x14ac:dyDescent="0.3">
      <c r="A1050" s="9">
        <v>65777</v>
      </c>
      <c r="B1050" s="10" t="s">
        <v>27572</v>
      </c>
      <c r="C1050" s="9">
        <v>66854</v>
      </c>
      <c r="D1050" s="10" t="s">
        <v>32178</v>
      </c>
      <c r="E1050" s="11" t="s">
        <v>37</v>
      </c>
      <c r="F1050" s="11" t="s">
        <v>37</v>
      </c>
      <c r="G1050" s="12" t="s">
        <v>935</v>
      </c>
      <c r="H1050" s="12" t="s">
        <v>10034</v>
      </c>
      <c r="I1050" s="12" t="s">
        <v>168</v>
      </c>
      <c r="J1050" s="10" t="s">
        <v>139</v>
      </c>
      <c r="K1050" s="13" t="s">
        <v>32179</v>
      </c>
      <c r="L1050" s="13" t="s">
        <v>1</v>
      </c>
      <c r="M1050" s="14">
        <v>46</v>
      </c>
      <c r="N1050" s="14">
        <v>46</v>
      </c>
      <c r="O1050" s="14">
        <v>46</v>
      </c>
      <c r="P1050" s="10" t="s">
        <v>359</v>
      </c>
      <c r="Q1050" s="12" t="s">
        <v>360</v>
      </c>
      <c r="R1050" s="12" t="s">
        <v>361</v>
      </c>
      <c r="S1050" s="12">
        <v>12</v>
      </c>
      <c r="T1050" s="12">
        <v>2026</v>
      </c>
      <c r="U1050" s="12" t="s">
        <v>30818</v>
      </c>
      <c r="V1050" s="15">
        <v>38.424314000000003</v>
      </c>
      <c r="W1050" s="15">
        <v>-75.696780000000004</v>
      </c>
    </row>
    <row r="1051" spans="1:23" x14ac:dyDescent="0.3">
      <c r="A1051" s="9">
        <v>50123</v>
      </c>
      <c r="B1051" s="10" t="s">
        <v>9323</v>
      </c>
      <c r="C1051" s="9">
        <v>66958</v>
      </c>
      <c r="D1051" s="10" t="s">
        <v>32180</v>
      </c>
      <c r="E1051" s="11" t="s">
        <v>37</v>
      </c>
      <c r="F1051" s="11" t="s">
        <v>37</v>
      </c>
      <c r="G1051" s="12" t="s">
        <v>2131</v>
      </c>
      <c r="H1051" s="12" t="s">
        <v>4160</v>
      </c>
      <c r="I1051" s="12" t="s">
        <v>134</v>
      </c>
      <c r="J1051" s="10" t="s">
        <v>139</v>
      </c>
      <c r="K1051" s="13" t="s">
        <v>32181</v>
      </c>
      <c r="L1051" s="13" t="s">
        <v>1</v>
      </c>
      <c r="M1051" s="14">
        <v>101</v>
      </c>
      <c r="N1051" s="14">
        <v>101</v>
      </c>
      <c r="O1051" s="14">
        <v>101</v>
      </c>
      <c r="P1051" s="10" t="s">
        <v>359</v>
      </c>
      <c r="Q1051" s="12" t="s">
        <v>360</v>
      </c>
      <c r="R1051" s="12" t="s">
        <v>361</v>
      </c>
      <c r="S1051" s="12">
        <v>12</v>
      </c>
      <c r="T1051" s="12">
        <v>2026</v>
      </c>
      <c r="U1051" s="12" t="s">
        <v>30996</v>
      </c>
      <c r="V1051" s="15">
        <v>45.131813000000001</v>
      </c>
      <c r="W1051" s="15">
        <v>-92.316860000000005</v>
      </c>
    </row>
    <row r="1052" spans="1:23" x14ac:dyDescent="0.3">
      <c r="A1052" s="9">
        <v>50123</v>
      </c>
      <c r="B1052" s="10" t="s">
        <v>9323</v>
      </c>
      <c r="C1052" s="9">
        <v>66968</v>
      </c>
      <c r="D1052" s="10" t="s">
        <v>32182</v>
      </c>
      <c r="E1052" s="11" t="s">
        <v>37</v>
      </c>
      <c r="F1052" s="11" t="s">
        <v>37</v>
      </c>
      <c r="G1052" s="12" t="s">
        <v>1372</v>
      </c>
      <c r="H1052" s="12" t="s">
        <v>31961</v>
      </c>
      <c r="I1052" s="12" t="s">
        <v>168</v>
      </c>
      <c r="J1052" s="10" t="s">
        <v>139</v>
      </c>
      <c r="K1052" s="13" t="s">
        <v>32183</v>
      </c>
      <c r="L1052" s="13" t="s">
        <v>1</v>
      </c>
      <c r="M1052" s="14">
        <v>200</v>
      </c>
      <c r="N1052" s="14">
        <v>200</v>
      </c>
      <c r="O1052" s="14">
        <v>200</v>
      </c>
      <c r="P1052" s="10" t="s">
        <v>52</v>
      </c>
      <c r="Q1052" s="12" t="s">
        <v>53</v>
      </c>
      <c r="R1052" s="12" t="s">
        <v>54</v>
      </c>
      <c r="S1052" s="12">
        <v>12</v>
      </c>
      <c r="T1052" s="12">
        <v>2026</v>
      </c>
      <c r="U1052" s="12" t="s">
        <v>30996</v>
      </c>
      <c r="V1052" s="15">
        <v>40.402078000000003</v>
      </c>
      <c r="W1052" s="15">
        <v>-85.300579999999997</v>
      </c>
    </row>
    <row r="1053" spans="1:23" x14ac:dyDescent="0.3">
      <c r="A1053" s="9">
        <v>65870</v>
      </c>
      <c r="B1053" s="10" t="s">
        <v>32184</v>
      </c>
      <c r="C1053" s="9">
        <v>66976</v>
      </c>
      <c r="D1053" s="10" t="s">
        <v>32184</v>
      </c>
      <c r="E1053" s="11" t="s">
        <v>37</v>
      </c>
      <c r="F1053" s="11" t="s">
        <v>37</v>
      </c>
      <c r="G1053" s="12" t="s">
        <v>92</v>
      </c>
      <c r="H1053" s="12" t="s">
        <v>3469</v>
      </c>
      <c r="I1053" s="12" t="s">
        <v>582</v>
      </c>
      <c r="J1053" s="10" t="s">
        <v>139</v>
      </c>
      <c r="K1053" s="13" t="s">
        <v>24737</v>
      </c>
      <c r="L1053" s="13" t="s">
        <v>1</v>
      </c>
      <c r="M1053" s="14">
        <v>167.8</v>
      </c>
      <c r="N1053" s="14">
        <v>167.8</v>
      </c>
      <c r="O1053" s="14">
        <v>167.8</v>
      </c>
      <c r="P1053" s="10" t="s">
        <v>52</v>
      </c>
      <c r="Q1053" s="12" t="s">
        <v>53</v>
      </c>
      <c r="R1053" s="12" t="s">
        <v>54</v>
      </c>
      <c r="S1053" s="12">
        <v>12</v>
      </c>
      <c r="T1053" s="12">
        <v>2026</v>
      </c>
      <c r="U1053" s="12" t="s">
        <v>30996</v>
      </c>
      <c r="V1053" s="15">
        <v>35.259819</v>
      </c>
      <c r="W1053" s="15">
        <v>-102.0643</v>
      </c>
    </row>
    <row r="1054" spans="1:23" x14ac:dyDescent="0.3">
      <c r="A1054" s="9">
        <v>66012</v>
      </c>
      <c r="B1054" s="10" t="s">
        <v>32185</v>
      </c>
      <c r="C1054" s="9">
        <v>67134</v>
      </c>
      <c r="D1054" s="10" t="s">
        <v>32185</v>
      </c>
      <c r="E1054" s="11" t="s">
        <v>37</v>
      </c>
      <c r="F1054" s="11" t="s">
        <v>37</v>
      </c>
      <c r="G1054" s="12" t="s">
        <v>2378</v>
      </c>
      <c r="H1054" s="12" t="s">
        <v>154</v>
      </c>
      <c r="I1054" s="12" t="s">
        <v>147</v>
      </c>
      <c r="J1054" s="10" t="s">
        <v>139</v>
      </c>
      <c r="K1054" s="13" t="s">
        <v>32186</v>
      </c>
      <c r="L1054" s="13" t="s">
        <v>1</v>
      </c>
      <c r="M1054" s="14">
        <v>4.8</v>
      </c>
      <c r="N1054" s="14">
        <v>4.8</v>
      </c>
      <c r="O1054" s="14">
        <v>4.8</v>
      </c>
      <c r="P1054" s="10" t="s">
        <v>359</v>
      </c>
      <c r="Q1054" s="12" t="s">
        <v>360</v>
      </c>
      <c r="R1054" s="12" t="s">
        <v>361</v>
      </c>
      <c r="S1054" s="12">
        <v>12</v>
      </c>
      <c r="T1054" s="12">
        <v>2026</v>
      </c>
      <c r="U1054" s="12" t="s">
        <v>30996</v>
      </c>
      <c r="V1054" s="15">
        <v>34.959525999999997</v>
      </c>
      <c r="W1054" s="15">
        <v>-89.588560000000001</v>
      </c>
    </row>
    <row r="1055" spans="1:23" x14ac:dyDescent="0.3">
      <c r="A1055" s="9">
        <v>66121</v>
      </c>
      <c r="B1055" s="10" t="s">
        <v>32187</v>
      </c>
      <c r="C1055" s="9">
        <v>67249</v>
      </c>
      <c r="D1055" s="10" t="s">
        <v>32187</v>
      </c>
      <c r="E1055" s="11" t="s">
        <v>37</v>
      </c>
      <c r="F1055" s="11" t="s">
        <v>37</v>
      </c>
      <c r="G1055" s="12" t="s">
        <v>92</v>
      </c>
      <c r="H1055" s="12" t="s">
        <v>3463</v>
      </c>
      <c r="I1055" s="12" t="s">
        <v>582</v>
      </c>
      <c r="J1055" s="10" t="s">
        <v>139</v>
      </c>
      <c r="K1055" s="13" t="s">
        <v>32188</v>
      </c>
      <c r="L1055" s="13" t="s">
        <v>1</v>
      </c>
      <c r="M1055" s="14">
        <v>200</v>
      </c>
      <c r="N1055" s="14">
        <v>200</v>
      </c>
      <c r="O1055" s="14">
        <v>200</v>
      </c>
      <c r="P1055" s="10" t="s">
        <v>355</v>
      </c>
      <c r="Q1055" s="12" t="s">
        <v>356</v>
      </c>
      <c r="R1055" s="12" t="s">
        <v>357</v>
      </c>
      <c r="S1055" s="12">
        <v>12</v>
      </c>
      <c r="T1055" s="12">
        <v>2026</v>
      </c>
      <c r="U1055" s="12" t="s">
        <v>30261</v>
      </c>
      <c r="V1055" s="15">
        <v>29.395240999999999</v>
      </c>
      <c r="W1055" s="15">
        <v>-95.735349999999997</v>
      </c>
    </row>
    <row r="1056" spans="1:23" x14ac:dyDescent="0.3">
      <c r="A1056" s="9">
        <v>66171</v>
      </c>
      <c r="B1056" s="10" t="s">
        <v>32189</v>
      </c>
      <c r="C1056" s="9">
        <v>67341</v>
      </c>
      <c r="D1056" s="10" t="s">
        <v>32190</v>
      </c>
      <c r="E1056" s="11" t="s">
        <v>37</v>
      </c>
      <c r="F1056" s="11" t="s">
        <v>37</v>
      </c>
      <c r="G1056" s="12" t="s">
        <v>92</v>
      </c>
      <c r="H1056" s="12" t="s">
        <v>3993</v>
      </c>
      <c r="I1056" s="12" t="s">
        <v>582</v>
      </c>
      <c r="J1056" s="10" t="s">
        <v>139</v>
      </c>
      <c r="K1056" s="13" t="s">
        <v>32191</v>
      </c>
      <c r="L1056" s="13" t="s">
        <v>1</v>
      </c>
      <c r="M1056" s="14">
        <v>102.1</v>
      </c>
      <c r="N1056" s="14">
        <v>102.1</v>
      </c>
      <c r="O1056" s="14">
        <v>102.1</v>
      </c>
      <c r="P1056" s="10" t="s">
        <v>355</v>
      </c>
      <c r="Q1056" s="12" t="s">
        <v>356</v>
      </c>
      <c r="R1056" s="12" t="s">
        <v>357</v>
      </c>
      <c r="S1056" s="12">
        <v>12</v>
      </c>
      <c r="T1056" s="12">
        <v>2026</v>
      </c>
      <c r="U1056" s="12" t="s">
        <v>30261</v>
      </c>
      <c r="V1056" s="15">
        <v>33.631239999999998</v>
      </c>
      <c r="W1056" s="15">
        <v>-95.337850000000003</v>
      </c>
    </row>
    <row r="1057" spans="1:23" x14ac:dyDescent="0.3">
      <c r="A1057" s="9">
        <v>66171</v>
      </c>
      <c r="B1057" s="10" t="s">
        <v>32189</v>
      </c>
      <c r="C1057" s="9">
        <v>67341</v>
      </c>
      <c r="D1057" s="10" t="s">
        <v>32190</v>
      </c>
      <c r="E1057" s="11" t="s">
        <v>37</v>
      </c>
      <c r="F1057" s="11" t="s">
        <v>37</v>
      </c>
      <c r="G1057" s="12" t="s">
        <v>92</v>
      </c>
      <c r="H1057" s="12" t="s">
        <v>3993</v>
      </c>
      <c r="I1057" s="12" t="s">
        <v>582</v>
      </c>
      <c r="J1057" s="10" t="s">
        <v>139</v>
      </c>
      <c r="K1057" s="13" t="s">
        <v>29555</v>
      </c>
      <c r="L1057" s="13" t="s">
        <v>1</v>
      </c>
      <c r="M1057" s="14">
        <v>204.1</v>
      </c>
      <c r="N1057" s="14">
        <v>204.1</v>
      </c>
      <c r="O1057" s="14">
        <v>204.1</v>
      </c>
      <c r="P1057" s="10" t="s">
        <v>359</v>
      </c>
      <c r="Q1057" s="12" t="s">
        <v>360</v>
      </c>
      <c r="R1057" s="12" t="s">
        <v>361</v>
      </c>
      <c r="S1057" s="12">
        <v>12</v>
      </c>
      <c r="T1057" s="12">
        <v>2026</v>
      </c>
      <c r="U1057" s="12" t="s">
        <v>30261</v>
      </c>
      <c r="V1057" s="15">
        <v>33.631239999999998</v>
      </c>
      <c r="W1057" s="15">
        <v>-95.337850000000003</v>
      </c>
    </row>
    <row r="1058" spans="1:23" x14ac:dyDescent="0.3">
      <c r="A1058" s="9">
        <v>15399</v>
      </c>
      <c r="B1058" s="10" t="s">
        <v>8612</v>
      </c>
      <c r="C1058" s="9">
        <v>67347</v>
      </c>
      <c r="D1058" s="10" t="s">
        <v>32192</v>
      </c>
      <c r="E1058" s="11" t="s">
        <v>37</v>
      </c>
      <c r="F1058" s="11" t="s">
        <v>37</v>
      </c>
      <c r="G1058" s="12" t="s">
        <v>465</v>
      </c>
      <c r="H1058" s="12" t="s">
        <v>1339</v>
      </c>
      <c r="I1058" s="12" t="s">
        <v>168</v>
      </c>
      <c r="J1058" s="10" t="s">
        <v>139</v>
      </c>
      <c r="K1058" s="13" t="s">
        <v>32193</v>
      </c>
      <c r="L1058" s="13" t="s">
        <v>1</v>
      </c>
      <c r="M1058" s="14">
        <v>3</v>
      </c>
      <c r="N1058" s="14">
        <v>150</v>
      </c>
      <c r="O1058" s="14">
        <v>150</v>
      </c>
      <c r="P1058" s="10" t="s">
        <v>52</v>
      </c>
      <c r="Q1058" s="12" t="s">
        <v>53</v>
      </c>
      <c r="R1058" s="12" t="s">
        <v>54</v>
      </c>
      <c r="S1058" s="12">
        <v>12</v>
      </c>
      <c r="T1058" s="12">
        <v>2026</v>
      </c>
      <c r="U1058" s="12" t="s">
        <v>30274</v>
      </c>
      <c r="V1058" s="15">
        <v>40.941383000000002</v>
      </c>
      <c r="W1058" s="15">
        <v>-88.971519999999998</v>
      </c>
    </row>
    <row r="1059" spans="1:23" x14ac:dyDescent="0.3">
      <c r="A1059" s="9">
        <v>66189</v>
      </c>
      <c r="B1059" s="10" t="s">
        <v>32194</v>
      </c>
      <c r="C1059" s="9">
        <v>67356</v>
      </c>
      <c r="D1059" s="10" t="s">
        <v>32195</v>
      </c>
      <c r="E1059" s="11" t="s">
        <v>37</v>
      </c>
      <c r="F1059" s="11" t="s">
        <v>37</v>
      </c>
      <c r="G1059" s="12" t="s">
        <v>92</v>
      </c>
      <c r="H1059" s="12" t="s">
        <v>4309</v>
      </c>
      <c r="I1059" s="12" t="s">
        <v>582</v>
      </c>
      <c r="J1059" s="10" t="s">
        <v>139</v>
      </c>
      <c r="K1059" s="13" t="s">
        <v>31780</v>
      </c>
      <c r="L1059" s="13" t="s">
        <v>1</v>
      </c>
      <c r="M1059" s="14">
        <v>225</v>
      </c>
      <c r="N1059" s="14">
        <v>225</v>
      </c>
      <c r="O1059" s="14">
        <v>225</v>
      </c>
      <c r="P1059" s="10" t="s">
        <v>52</v>
      </c>
      <c r="Q1059" s="12" t="s">
        <v>53</v>
      </c>
      <c r="R1059" s="12" t="s">
        <v>54</v>
      </c>
      <c r="S1059" s="12">
        <v>12</v>
      </c>
      <c r="T1059" s="12">
        <v>2026</v>
      </c>
      <c r="U1059" s="12" t="s">
        <v>30818</v>
      </c>
      <c r="V1059" s="15">
        <v>33.213465999999997</v>
      </c>
      <c r="W1059" s="15">
        <v>-99.476119999999995</v>
      </c>
    </row>
    <row r="1060" spans="1:23" x14ac:dyDescent="0.3">
      <c r="A1060" s="9">
        <v>66188</v>
      </c>
      <c r="B1060" s="10" t="s">
        <v>32196</v>
      </c>
      <c r="C1060" s="9">
        <v>67357</v>
      </c>
      <c r="D1060" s="10" t="s">
        <v>32197</v>
      </c>
      <c r="E1060" s="11" t="s">
        <v>37</v>
      </c>
      <c r="F1060" s="11" t="s">
        <v>37</v>
      </c>
      <c r="G1060" s="12" t="s">
        <v>92</v>
      </c>
      <c r="H1060" s="12" t="s">
        <v>2393</v>
      </c>
      <c r="I1060" s="12" t="s">
        <v>582</v>
      </c>
      <c r="J1060" s="10" t="s">
        <v>139</v>
      </c>
      <c r="K1060" s="13" t="s">
        <v>32198</v>
      </c>
      <c r="L1060" s="13" t="s">
        <v>1</v>
      </c>
      <c r="M1060" s="14">
        <v>250</v>
      </c>
      <c r="N1060" s="14">
        <v>250</v>
      </c>
      <c r="O1060" s="14">
        <v>250</v>
      </c>
      <c r="P1060" s="10" t="s">
        <v>359</v>
      </c>
      <c r="Q1060" s="12" t="s">
        <v>360</v>
      </c>
      <c r="R1060" s="12" t="s">
        <v>361</v>
      </c>
      <c r="S1060" s="12">
        <v>12</v>
      </c>
      <c r="T1060" s="12">
        <v>2026</v>
      </c>
      <c r="U1060" s="12" t="s">
        <v>30261</v>
      </c>
      <c r="V1060" s="15">
        <v>32.796920999999998</v>
      </c>
      <c r="W1060" s="15">
        <v>-99.880889999999994</v>
      </c>
    </row>
    <row r="1061" spans="1:23" x14ac:dyDescent="0.3">
      <c r="A1061" s="9">
        <v>66186</v>
      </c>
      <c r="B1061" s="10" t="s">
        <v>32199</v>
      </c>
      <c r="C1061" s="9">
        <v>67359</v>
      </c>
      <c r="D1061" s="10" t="s">
        <v>32200</v>
      </c>
      <c r="E1061" s="11" t="s">
        <v>37</v>
      </c>
      <c r="F1061" s="11" t="s">
        <v>37</v>
      </c>
      <c r="G1061" s="12" t="s">
        <v>92</v>
      </c>
      <c r="H1061" s="12" t="s">
        <v>2393</v>
      </c>
      <c r="I1061" s="12" t="s">
        <v>582</v>
      </c>
      <c r="J1061" s="10" t="s">
        <v>139</v>
      </c>
      <c r="K1061" s="13" t="s">
        <v>32198</v>
      </c>
      <c r="L1061" s="13" t="s">
        <v>1</v>
      </c>
      <c r="M1061" s="14">
        <v>350</v>
      </c>
      <c r="N1061" s="14">
        <v>350</v>
      </c>
      <c r="O1061" s="14">
        <v>350</v>
      </c>
      <c r="P1061" s="10" t="s">
        <v>359</v>
      </c>
      <c r="Q1061" s="12" t="s">
        <v>360</v>
      </c>
      <c r="R1061" s="12" t="s">
        <v>361</v>
      </c>
      <c r="S1061" s="12">
        <v>12</v>
      </c>
      <c r="T1061" s="12">
        <v>2026</v>
      </c>
      <c r="U1061" s="12" t="s">
        <v>30261</v>
      </c>
      <c r="V1061" s="15">
        <v>32.783669000000003</v>
      </c>
      <c r="W1061" s="15">
        <v>-99.720190000000002</v>
      </c>
    </row>
    <row r="1062" spans="1:23" x14ac:dyDescent="0.3">
      <c r="A1062" s="9">
        <v>66255</v>
      </c>
      <c r="B1062" s="10" t="s">
        <v>31879</v>
      </c>
      <c r="C1062" s="9">
        <v>67560</v>
      </c>
      <c r="D1062" s="10" t="s">
        <v>32201</v>
      </c>
      <c r="E1062" s="11" t="s">
        <v>37</v>
      </c>
      <c r="F1062" s="11" t="s">
        <v>37</v>
      </c>
      <c r="G1062" s="12" t="s">
        <v>92</v>
      </c>
      <c r="H1062" s="12" t="s">
        <v>24679</v>
      </c>
      <c r="I1062" s="12" t="s">
        <v>582</v>
      </c>
      <c r="J1062" s="10" t="s">
        <v>139</v>
      </c>
      <c r="K1062" s="13" t="s">
        <v>32202</v>
      </c>
      <c r="L1062" s="13" t="s">
        <v>1</v>
      </c>
      <c r="M1062" s="14">
        <v>70</v>
      </c>
      <c r="N1062" s="14">
        <v>70</v>
      </c>
      <c r="O1062" s="14">
        <v>70</v>
      </c>
      <c r="P1062" s="10" t="s">
        <v>359</v>
      </c>
      <c r="Q1062" s="12" t="s">
        <v>360</v>
      </c>
      <c r="R1062" s="12" t="s">
        <v>361</v>
      </c>
      <c r="S1062" s="12">
        <v>12</v>
      </c>
      <c r="T1062" s="12">
        <v>2026</v>
      </c>
      <c r="U1062" s="12" t="s">
        <v>30261</v>
      </c>
      <c r="V1062" s="15">
        <v>32.063132000000003</v>
      </c>
      <c r="W1062" s="15">
        <v>-97.111040000000003</v>
      </c>
    </row>
    <row r="1063" spans="1:23" x14ac:dyDescent="0.3">
      <c r="A1063" s="9">
        <v>65144</v>
      </c>
      <c r="B1063" s="10" t="s">
        <v>31502</v>
      </c>
      <c r="C1063" s="9">
        <v>67581</v>
      </c>
      <c r="D1063" s="10" t="s">
        <v>32203</v>
      </c>
      <c r="E1063" s="11" t="s">
        <v>37</v>
      </c>
      <c r="F1063" s="11" t="s">
        <v>37</v>
      </c>
      <c r="G1063" s="12" t="s">
        <v>92</v>
      </c>
      <c r="H1063" s="12" t="s">
        <v>11858</v>
      </c>
      <c r="I1063" s="12" t="s">
        <v>582</v>
      </c>
      <c r="J1063" s="10" t="s">
        <v>139</v>
      </c>
      <c r="K1063" s="13" t="s">
        <v>32204</v>
      </c>
      <c r="L1063" s="13" t="s">
        <v>1</v>
      </c>
      <c r="M1063" s="14">
        <v>153.30000000000001</v>
      </c>
      <c r="N1063" s="14">
        <v>153.30000000000001</v>
      </c>
      <c r="O1063" s="14">
        <v>153.30000000000001</v>
      </c>
      <c r="P1063" s="10" t="s">
        <v>359</v>
      </c>
      <c r="Q1063" s="12" t="s">
        <v>360</v>
      </c>
      <c r="R1063" s="12" t="s">
        <v>361</v>
      </c>
      <c r="S1063" s="12">
        <v>12</v>
      </c>
      <c r="T1063" s="12">
        <v>2026</v>
      </c>
      <c r="U1063" s="12" t="s">
        <v>30261</v>
      </c>
      <c r="V1063" s="15">
        <v>29.269974000000001</v>
      </c>
      <c r="W1063" s="15">
        <v>-100.19750000000001</v>
      </c>
    </row>
    <row r="1064" spans="1:23" x14ac:dyDescent="0.3">
      <c r="A1064" s="9">
        <v>65144</v>
      </c>
      <c r="B1064" s="10" t="s">
        <v>31502</v>
      </c>
      <c r="C1064" s="9">
        <v>67581</v>
      </c>
      <c r="D1064" s="10" t="s">
        <v>32203</v>
      </c>
      <c r="E1064" s="11" t="s">
        <v>37</v>
      </c>
      <c r="F1064" s="11" t="s">
        <v>37</v>
      </c>
      <c r="G1064" s="12" t="s">
        <v>92</v>
      </c>
      <c r="H1064" s="12" t="s">
        <v>11858</v>
      </c>
      <c r="I1064" s="12" t="s">
        <v>582</v>
      </c>
      <c r="J1064" s="10" t="s">
        <v>139</v>
      </c>
      <c r="K1064" s="13" t="s">
        <v>32205</v>
      </c>
      <c r="L1064" s="13" t="s">
        <v>1</v>
      </c>
      <c r="M1064" s="14">
        <v>77.3</v>
      </c>
      <c r="N1064" s="14">
        <v>77.3</v>
      </c>
      <c r="O1064" s="14">
        <v>77.3</v>
      </c>
      <c r="P1064" s="10" t="s">
        <v>355</v>
      </c>
      <c r="Q1064" s="12" t="s">
        <v>356</v>
      </c>
      <c r="R1064" s="12" t="s">
        <v>357</v>
      </c>
      <c r="S1064" s="12">
        <v>12</v>
      </c>
      <c r="T1064" s="12">
        <v>2026</v>
      </c>
      <c r="U1064" s="12" t="s">
        <v>30261</v>
      </c>
      <c r="V1064" s="15">
        <v>29.269974000000001</v>
      </c>
      <c r="W1064" s="15">
        <v>-100.19750000000001</v>
      </c>
    </row>
    <row r="1065" spans="1:23" x14ac:dyDescent="0.3">
      <c r="A1065" s="9">
        <v>61060</v>
      </c>
      <c r="B1065" s="10" t="s">
        <v>12940</v>
      </c>
      <c r="C1065" s="9">
        <v>67647</v>
      </c>
      <c r="D1065" s="10" t="s">
        <v>32206</v>
      </c>
      <c r="E1065" s="11" t="s">
        <v>37</v>
      </c>
      <c r="F1065" s="11" t="s">
        <v>37</v>
      </c>
      <c r="G1065" s="12" t="s">
        <v>3616</v>
      </c>
      <c r="H1065" s="12" t="s">
        <v>1733</v>
      </c>
      <c r="I1065" s="12" t="s">
        <v>168</v>
      </c>
      <c r="J1065" s="10" t="s">
        <v>139</v>
      </c>
      <c r="K1065" s="13" t="s">
        <v>32207</v>
      </c>
      <c r="L1065" s="13" t="s">
        <v>1</v>
      </c>
      <c r="M1065" s="14">
        <v>5</v>
      </c>
      <c r="N1065" s="14">
        <v>5</v>
      </c>
      <c r="O1065" s="14">
        <v>5</v>
      </c>
      <c r="P1065" s="10" t="s">
        <v>359</v>
      </c>
      <c r="Q1065" s="12" t="s">
        <v>360</v>
      </c>
      <c r="R1065" s="12" t="s">
        <v>361</v>
      </c>
      <c r="S1065" s="12">
        <v>12</v>
      </c>
      <c r="T1065" s="12">
        <v>2026</v>
      </c>
      <c r="U1065" s="12" t="s">
        <v>30818</v>
      </c>
      <c r="V1065" s="15">
        <v>38.350510999999997</v>
      </c>
      <c r="W1065" s="15">
        <v>-77.476190000000003</v>
      </c>
    </row>
    <row r="1066" spans="1:23" x14ac:dyDescent="0.3">
      <c r="A1066" s="9">
        <v>61060</v>
      </c>
      <c r="B1066" s="10" t="s">
        <v>12940</v>
      </c>
      <c r="C1066" s="9">
        <v>67656</v>
      </c>
      <c r="D1066" s="10" t="s">
        <v>32208</v>
      </c>
      <c r="E1066" s="11" t="s">
        <v>37</v>
      </c>
      <c r="F1066" s="11" t="s">
        <v>37</v>
      </c>
      <c r="G1066" s="12" t="s">
        <v>92</v>
      </c>
      <c r="H1066" s="12" t="s">
        <v>3474</v>
      </c>
      <c r="I1066" s="12" t="s">
        <v>582</v>
      </c>
      <c r="J1066" s="10" t="s">
        <v>139</v>
      </c>
      <c r="K1066" s="13" t="s">
        <v>32209</v>
      </c>
      <c r="L1066" s="13" t="s">
        <v>1</v>
      </c>
      <c r="M1066" s="14">
        <v>200</v>
      </c>
      <c r="N1066" s="14">
        <v>200</v>
      </c>
      <c r="O1066" s="14">
        <v>200</v>
      </c>
      <c r="P1066" s="10" t="s">
        <v>355</v>
      </c>
      <c r="Q1066" s="12" t="s">
        <v>356</v>
      </c>
      <c r="R1066" s="12" t="s">
        <v>357</v>
      </c>
      <c r="S1066" s="12">
        <v>12</v>
      </c>
      <c r="T1066" s="12">
        <v>2026</v>
      </c>
      <c r="U1066" s="12" t="s">
        <v>30818</v>
      </c>
      <c r="V1066" s="15">
        <v>32.633287000000003</v>
      </c>
      <c r="W1066" s="15">
        <v>-97.214650000000006</v>
      </c>
    </row>
    <row r="1067" spans="1:23" x14ac:dyDescent="0.3">
      <c r="A1067" s="9">
        <v>61060</v>
      </c>
      <c r="B1067" s="10" t="s">
        <v>12940</v>
      </c>
      <c r="C1067" s="9">
        <v>67658</v>
      </c>
      <c r="D1067" s="10" t="s">
        <v>32210</v>
      </c>
      <c r="E1067" s="11" t="s">
        <v>37</v>
      </c>
      <c r="F1067" s="11" t="s">
        <v>37</v>
      </c>
      <c r="G1067" s="12" t="s">
        <v>92</v>
      </c>
      <c r="H1067" s="12" t="s">
        <v>5123</v>
      </c>
      <c r="I1067" s="12" t="s">
        <v>582</v>
      </c>
      <c r="J1067" s="10" t="s">
        <v>139</v>
      </c>
      <c r="K1067" s="13" t="s">
        <v>32211</v>
      </c>
      <c r="L1067" s="13" t="s">
        <v>1</v>
      </c>
      <c r="M1067" s="14">
        <v>200</v>
      </c>
      <c r="N1067" s="14">
        <v>200</v>
      </c>
      <c r="O1067" s="14">
        <v>200</v>
      </c>
      <c r="P1067" s="10" t="s">
        <v>355</v>
      </c>
      <c r="Q1067" s="12" t="s">
        <v>356</v>
      </c>
      <c r="R1067" s="12" t="s">
        <v>357</v>
      </c>
      <c r="S1067" s="12">
        <v>12</v>
      </c>
      <c r="T1067" s="12">
        <v>2026</v>
      </c>
      <c r="U1067" s="12" t="s">
        <v>30818</v>
      </c>
      <c r="V1067" s="15">
        <v>26.231159999999999</v>
      </c>
      <c r="W1067" s="15">
        <v>-98.108930000000001</v>
      </c>
    </row>
    <row r="1068" spans="1:23" x14ac:dyDescent="0.3">
      <c r="A1068" s="9">
        <v>61060</v>
      </c>
      <c r="B1068" s="10" t="s">
        <v>12940</v>
      </c>
      <c r="C1068" s="9">
        <v>67659</v>
      </c>
      <c r="D1068" s="10" t="s">
        <v>32212</v>
      </c>
      <c r="E1068" s="11" t="s">
        <v>37</v>
      </c>
      <c r="F1068" s="11" t="s">
        <v>37</v>
      </c>
      <c r="G1068" s="12" t="s">
        <v>92</v>
      </c>
      <c r="H1068" s="12" t="s">
        <v>4300</v>
      </c>
      <c r="I1068" s="12" t="s">
        <v>582</v>
      </c>
      <c r="J1068" s="10" t="s">
        <v>139</v>
      </c>
      <c r="K1068" s="13" t="s">
        <v>32213</v>
      </c>
      <c r="L1068" s="13" t="s">
        <v>1</v>
      </c>
      <c r="M1068" s="14">
        <v>245</v>
      </c>
      <c r="N1068" s="14">
        <v>245</v>
      </c>
      <c r="O1068" s="14">
        <v>245</v>
      </c>
      <c r="P1068" s="10" t="s">
        <v>359</v>
      </c>
      <c r="Q1068" s="12" t="s">
        <v>360</v>
      </c>
      <c r="R1068" s="12" t="s">
        <v>361</v>
      </c>
      <c r="S1068" s="12">
        <v>12</v>
      </c>
      <c r="T1068" s="12">
        <v>2026</v>
      </c>
      <c r="U1068" s="12" t="s">
        <v>30818</v>
      </c>
      <c r="V1068" s="15">
        <v>31.898589999999999</v>
      </c>
      <c r="W1068" s="15">
        <v>-97.466539999999995</v>
      </c>
    </row>
    <row r="1069" spans="1:23" x14ac:dyDescent="0.3">
      <c r="A1069" s="9">
        <v>61060</v>
      </c>
      <c r="B1069" s="10" t="s">
        <v>12940</v>
      </c>
      <c r="C1069" s="9">
        <v>67667</v>
      </c>
      <c r="D1069" s="10" t="s">
        <v>32214</v>
      </c>
      <c r="E1069" s="11" t="s">
        <v>37</v>
      </c>
      <c r="F1069" s="11" t="s">
        <v>37</v>
      </c>
      <c r="G1069" s="12" t="s">
        <v>92</v>
      </c>
      <c r="H1069" s="12" t="s">
        <v>1432</v>
      </c>
      <c r="I1069" s="12" t="s">
        <v>582</v>
      </c>
      <c r="J1069" s="10" t="s">
        <v>139</v>
      </c>
      <c r="K1069" s="13" t="s">
        <v>32215</v>
      </c>
      <c r="L1069" s="13" t="s">
        <v>1</v>
      </c>
      <c r="M1069" s="14">
        <v>100</v>
      </c>
      <c r="N1069" s="14">
        <v>100</v>
      </c>
      <c r="O1069" s="14">
        <v>100</v>
      </c>
      <c r="P1069" s="10" t="s">
        <v>355</v>
      </c>
      <c r="Q1069" s="12" t="s">
        <v>356</v>
      </c>
      <c r="R1069" s="12" t="s">
        <v>357</v>
      </c>
      <c r="S1069" s="12">
        <v>12</v>
      </c>
      <c r="T1069" s="12">
        <v>2026</v>
      </c>
      <c r="U1069" s="12" t="s">
        <v>30996</v>
      </c>
      <c r="V1069" s="15">
        <v>28.852326999999999</v>
      </c>
      <c r="W1069" s="15">
        <v>-96.556420000000003</v>
      </c>
    </row>
    <row r="1070" spans="1:23" x14ac:dyDescent="0.3">
      <c r="A1070" s="9">
        <v>5109</v>
      </c>
      <c r="B1070" s="10" t="s">
        <v>2051</v>
      </c>
      <c r="C1070" s="9">
        <v>67759</v>
      </c>
      <c r="D1070" s="10" t="s">
        <v>32216</v>
      </c>
      <c r="E1070" s="11" t="s">
        <v>37</v>
      </c>
      <c r="F1070" s="11" t="s">
        <v>37</v>
      </c>
      <c r="G1070" s="12" t="s">
        <v>2023</v>
      </c>
      <c r="H1070" s="12" t="s">
        <v>1428</v>
      </c>
      <c r="I1070" s="12" t="s">
        <v>134</v>
      </c>
      <c r="J1070" s="10" t="s">
        <v>40</v>
      </c>
      <c r="K1070" s="13" t="s">
        <v>32217</v>
      </c>
      <c r="L1070" s="13" t="s">
        <v>1</v>
      </c>
      <c r="M1070" s="14">
        <v>220</v>
      </c>
      <c r="N1070" s="14">
        <v>220</v>
      </c>
      <c r="O1070" s="14">
        <v>220</v>
      </c>
      <c r="P1070" s="10" t="s">
        <v>355</v>
      </c>
      <c r="Q1070" s="12" t="s">
        <v>356</v>
      </c>
      <c r="R1070" s="12" t="s">
        <v>357</v>
      </c>
      <c r="S1070" s="12">
        <v>12</v>
      </c>
      <c r="T1070" s="12">
        <v>2026</v>
      </c>
      <c r="U1070" s="12" t="s">
        <v>30274</v>
      </c>
      <c r="V1070" s="15">
        <v>42.124423</v>
      </c>
      <c r="W1070" s="15">
        <v>-83.18571</v>
      </c>
    </row>
    <row r="1071" spans="1:23" x14ac:dyDescent="0.3">
      <c r="A1071" s="9">
        <v>66373</v>
      </c>
      <c r="B1071" s="10" t="s">
        <v>32218</v>
      </c>
      <c r="C1071" s="9">
        <v>67776</v>
      </c>
      <c r="D1071" s="10" t="s">
        <v>32219</v>
      </c>
      <c r="E1071" s="11" t="s">
        <v>37</v>
      </c>
      <c r="F1071" s="11" t="s">
        <v>37</v>
      </c>
      <c r="G1071" s="12" t="s">
        <v>92</v>
      </c>
      <c r="H1071" s="12" t="s">
        <v>3431</v>
      </c>
      <c r="I1071" s="12" t="s">
        <v>582</v>
      </c>
      <c r="J1071" s="10" t="s">
        <v>139</v>
      </c>
      <c r="K1071" s="13" t="s">
        <v>32220</v>
      </c>
      <c r="L1071" s="13" t="s">
        <v>1</v>
      </c>
      <c r="M1071" s="14">
        <v>306.89999999999998</v>
      </c>
      <c r="N1071" s="14">
        <v>306.89999999999998</v>
      </c>
      <c r="O1071" s="14">
        <v>306.89999999999998</v>
      </c>
      <c r="P1071" s="10" t="s">
        <v>355</v>
      </c>
      <c r="Q1071" s="12" t="s">
        <v>356</v>
      </c>
      <c r="R1071" s="12" t="s">
        <v>357</v>
      </c>
      <c r="S1071" s="12">
        <v>12</v>
      </c>
      <c r="T1071" s="12">
        <v>2026</v>
      </c>
      <c r="U1071" s="12" t="s">
        <v>30818</v>
      </c>
      <c r="V1071" s="15">
        <v>27.644178</v>
      </c>
      <c r="W1071" s="15">
        <v>-99.184449999999998</v>
      </c>
    </row>
    <row r="1072" spans="1:23" x14ac:dyDescent="0.3">
      <c r="A1072" s="9">
        <v>64545</v>
      </c>
      <c r="B1072" s="10" t="s">
        <v>24930</v>
      </c>
      <c r="C1072" s="9">
        <v>67945</v>
      </c>
      <c r="D1072" s="10" t="s">
        <v>32221</v>
      </c>
      <c r="E1072" s="11" t="s">
        <v>37</v>
      </c>
      <c r="F1072" s="11" t="s">
        <v>37</v>
      </c>
      <c r="G1072" s="12" t="s">
        <v>80</v>
      </c>
      <c r="H1072" s="12" t="s">
        <v>733</v>
      </c>
      <c r="I1072" s="12" t="s">
        <v>138</v>
      </c>
      <c r="J1072" s="10" t="s">
        <v>139</v>
      </c>
      <c r="K1072" s="13" t="s">
        <v>32222</v>
      </c>
      <c r="L1072" s="13" t="s">
        <v>1</v>
      </c>
      <c r="M1072" s="14">
        <v>200</v>
      </c>
      <c r="N1072" s="14">
        <v>200</v>
      </c>
      <c r="O1072" s="14">
        <v>200</v>
      </c>
      <c r="P1072" s="10" t="s">
        <v>355</v>
      </c>
      <c r="Q1072" s="12" t="s">
        <v>356</v>
      </c>
      <c r="R1072" s="12" t="s">
        <v>357</v>
      </c>
      <c r="S1072" s="12">
        <v>12</v>
      </c>
      <c r="T1072" s="12">
        <v>2026</v>
      </c>
      <c r="U1072" s="12" t="s">
        <v>30996</v>
      </c>
      <c r="V1072" s="15">
        <v>38.554073000000002</v>
      </c>
      <c r="W1072" s="15">
        <v>-121.20659999999999</v>
      </c>
    </row>
    <row r="1073" spans="1:23" x14ac:dyDescent="0.3">
      <c r="A1073" s="9">
        <v>66525</v>
      </c>
      <c r="B1073" s="10" t="s">
        <v>32223</v>
      </c>
      <c r="C1073" s="9">
        <v>67977</v>
      </c>
      <c r="D1073" s="10" t="s">
        <v>32224</v>
      </c>
      <c r="E1073" s="11" t="s">
        <v>37</v>
      </c>
      <c r="F1073" s="11" t="s">
        <v>37</v>
      </c>
      <c r="G1073" s="12" t="s">
        <v>1418</v>
      </c>
      <c r="H1073" s="12" t="s">
        <v>5557</v>
      </c>
      <c r="I1073" s="12" t="s">
        <v>2985</v>
      </c>
      <c r="J1073" s="10" t="s">
        <v>139</v>
      </c>
      <c r="K1073" s="13" t="s">
        <v>32225</v>
      </c>
      <c r="L1073" s="13" t="s">
        <v>1</v>
      </c>
      <c r="M1073" s="14">
        <v>34.9</v>
      </c>
      <c r="N1073" s="14">
        <v>34.9</v>
      </c>
      <c r="O1073" s="14">
        <v>34.9</v>
      </c>
      <c r="P1073" s="10" t="s">
        <v>359</v>
      </c>
      <c r="Q1073" s="12" t="s">
        <v>360</v>
      </c>
      <c r="R1073" s="12" t="s">
        <v>361</v>
      </c>
      <c r="S1073" s="12">
        <v>12</v>
      </c>
      <c r="T1073" s="12">
        <v>2026</v>
      </c>
      <c r="U1073" s="12" t="s">
        <v>30996</v>
      </c>
      <c r="V1073" s="15">
        <v>36.156688000000003</v>
      </c>
      <c r="W1073" s="15">
        <v>-79.322919999999996</v>
      </c>
    </row>
    <row r="1074" spans="1:23" x14ac:dyDescent="0.3">
      <c r="A1074" s="9">
        <v>64545</v>
      </c>
      <c r="B1074" s="10" t="s">
        <v>24930</v>
      </c>
      <c r="C1074" s="9">
        <v>67986</v>
      </c>
      <c r="D1074" s="10" t="s">
        <v>32226</v>
      </c>
      <c r="E1074" s="11" t="s">
        <v>37</v>
      </c>
      <c r="F1074" s="11" t="s">
        <v>37</v>
      </c>
      <c r="G1074" s="12" t="s">
        <v>465</v>
      </c>
      <c r="H1074" s="12" t="s">
        <v>1321</v>
      </c>
      <c r="I1074" s="12" t="s">
        <v>134</v>
      </c>
      <c r="J1074" s="10" t="s">
        <v>139</v>
      </c>
      <c r="K1074" s="13" t="s">
        <v>32227</v>
      </c>
      <c r="L1074" s="13" t="s">
        <v>1</v>
      </c>
      <c r="M1074" s="14">
        <v>150</v>
      </c>
      <c r="N1074" s="14">
        <v>150</v>
      </c>
      <c r="O1074" s="14">
        <v>150</v>
      </c>
      <c r="P1074" s="10" t="s">
        <v>355</v>
      </c>
      <c r="Q1074" s="12" t="s">
        <v>356</v>
      </c>
      <c r="R1074" s="12" t="s">
        <v>357</v>
      </c>
      <c r="S1074" s="12">
        <v>12</v>
      </c>
      <c r="T1074" s="12">
        <v>2026</v>
      </c>
      <c r="U1074" s="12" t="s">
        <v>30261</v>
      </c>
      <c r="V1074" s="15">
        <v>38.029000000000003</v>
      </c>
      <c r="W1074" s="15">
        <v>-88.284000000000006</v>
      </c>
    </row>
    <row r="1075" spans="1:23" x14ac:dyDescent="0.3">
      <c r="A1075" s="9">
        <v>64545</v>
      </c>
      <c r="B1075" s="10" t="s">
        <v>24930</v>
      </c>
      <c r="C1075" s="9">
        <v>67986</v>
      </c>
      <c r="D1075" s="10" t="s">
        <v>32226</v>
      </c>
      <c r="E1075" s="11" t="s">
        <v>37</v>
      </c>
      <c r="F1075" s="11" t="s">
        <v>37</v>
      </c>
      <c r="G1075" s="12" t="s">
        <v>465</v>
      </c>
      <c r="H1075" s="12" t="s">
        <v>1321</v>
      </c>
      <c r="I1075" s="12" t="s">
        <v>134</v>
      </c>
      <c r="J1075" s="10" t="s">
        <v>139</v>
      </c>
      <c r="K1075" s="13" t="s">
        <v>32228</v>
      </c>
      <c r="L1075" s="13" t="s">
        <v>1</v>
      </c>
      <c r="M1075" s="14">
        <v>150</v>
      </c>
      <c r="N1075" s="14">
        <v>150</v>
      </c>
      <c r="O1075" s="14">
        <v>150</v>
      </c>
      <c r="P1075" s="10" t="s">
        <v>359</v>
      </c>
      <c r="Q1075" s="12" t="s">
        <v>360</v>
      </c>
      <c r="R1075" s="12" t="s">
        <v>361</v>
      </c>
      <c r="S1075" s="12">
        <v>12</v>
      </c>
      <c r="T1075" s="12">
        <v>2026</v>
      </c>
      <c r="U1075" s="12" t="s">
        <v>30261</v>
      </c>
      <c r="V1075" s="15">
        <v>38.029000000000003</v>
      </c>
      <c r="W1075" s="15">
        <v>-88.284000000000006</v>
      </c>
    </row>
    <row r="1076" spans="1:23" x14ac:dyDescent="0.3">
      <c r="A1076" s="9">
        <v>64545</v>
      </c>
      <c r="B1076" s="10" t="s">
        <v>24930</v>
      </c>
      <c r="C1076" s="9">
        <v>67987</v>
      </c>
      <c r="D1076" s="10" t="s">
        <v>32229</v>
      </c>
      <c r="E1076" s="11" t="s">
        <v>37</v>
      </c>
      <c r="F1076" s="11" t="s">
        <v>37</v>
      </c>
      <c r="G1076" s="12" t="s">
        <v>92</v>
      </c>
      <c r="H1076" s="12" t="s">
        <v>8758</v>
      </c>
      <c r="I1076" s="12" t="s">
        <v>582</v>
      </c>
      <c r="J1076" s="10" t="s">
        <v>139</v>
      </c>
      <c r="K1076" s="13" t="s">
        <v>32230</v>
      </c>
      <c r="L1076" s="13" t="s">
        <v>1</v>
      </c>
      <c r="M1076" s="14">
        <v>250</v>
      </c>
      <c r="N1076" s="14">
        <v>250</v>
      </c>
      <c r="O1076" s="14">
        <v>250</v>
      </c>
      <c r="P1076" s="10" t="s">
        <v>355</v>
      </c>
      <c r="Q1076" s="12" t="s">
        <v>356</v>
      </c>
      <c r="R1076" s="12" t="s">
        <v>357</v>
      </c>
      <c r="S1076" s="12">
        <v>12</v>
      </c>
      <c r="T1076" s="12">
        <v>2026</v>
      </c>
      <c r="U1076" s="12" t="s">
        <v>30261</v>
      </c>
      <c r="V1076" s="15">
        <v>32.821255000000001</v>
      </c>
      <c r="W1076" s="15">
        <v>-96.190420000000003</v>
      </c>
    </row>
    <row r="1077" spans="1:23" x14ac:dyDescent="0.3">
      <c r="A1077" s="9">
        <v>64545</v>
      </c>
      <c r="B1077" s="10" t="s">
        <v>24930</v>
      </c>
      <c r="C1077" s="9">
        <v>67987</v>
      </c>
      <c r="D1077" s="10" t="s">
        <v>32229</v>
      </c>
      <c r="E1077" s="11" t="s">
        <v>37</v>
      </c>
      <c r="F1077" s="11" t="s">
        <v>37</v>
      </c>
      <c r="G1077" s="12" t="s">
        <v>92</v>
      </c>
      <c r="H1077" s="12" t="s">
        <v>8758</v>
      </c>
      <c r="I1077" s="12" t="s">
        <v>582</v>
      </c>
      <c r="J1077" s="10" t="s">
        <v>139</v>
      </c>
      <c r="K1077" s="13" t="s">
        <v>32231</v>
      </c>
      <c r="L1077" s="13" t="s">
        <v>1</v>
      </c>
      <c r="M1077" s="14">
        <v>250</v>
      </c>
      <c r="N1077" s="14">
        <v>250</v>
      </c>
      <c r="O1077" s="14">
        <v>250</v>
      </c>
      <c r="P1077" s="10" t="s">
        <v>359</v>
      </c>
      <c r="Q1077" s="12" t="s">
        <v>360</v>
      </c>
      <c r="R1077" s="12" t="s">
        <v>361</v>
      </c>
      <c r="S1077" s="12">
        <v>12</v>
      </c>
      <c r="T1077" s="12">
        <v>2026</v>
      </c>
      <c r="U1077" s="12" t="s">
        <v>30261</v>
      </c>
      <c r="V1077" s="15">
        <v>32.821255000000001</v>
      </c>
      <c r="W1077" s="15">
        <v>-96.190420000000003</v>
      </c>
    </row>
    <row r="1078" spans="1:23" x14ac:dyDescent="0.3">
      <c r="A1078" s="9">
        <v>15399</v>
      </c>
      <c r="B1078" s="10" t="s">
        <v>8612</v>
      </c>
      <c r="C1078" s="9">
        <v>67990</v>
      </c>
      <c r="D1078" s="10" t="s">
        <v>32232</v>
      </c>
      <c r="E1078" s="11" t="s">
        <v>37</v>
      </c>
      <c r="F1078" s="11" t="s">
        <v>37</v>
      </c>
      <c r="G1078" s="12" t="s">
        <v>166</v>
      </c>
      <c r="H1078" s="12" t="s">
        <v>3953</v>
      </c>
      <c r="I1078" s="12" t="s">
        <v>168</v>
      </c>
      <c r="J1078" s="10" t="s">
        <v>139</v>
      </c>
      <c r="K1078" s="13" t="s">
        <v>10363</v>
      </c>
      <c r="L1078" s="13" t="s">
        <v>1</v>
      </c>
      <c r="M1078" s="14">
        <v>80</v>
      </c>
      <c r="N1078" s="14">
        <v>80</v>
      </c>
      <c r="O1078" s="14">
        <v>80</v>
      </c>
      <c r="P1078" s="10" t="s">
        <v>359</v>
      </c>
      <c r="Q1078" s="12" t="s">
        <v>360</v>
      </c>
      <c r="R1078" s="12" t="s">
        <v>361</v>
      </c>
      <c r="S1078" s="12">
        <v>12</v>
      </c>
      <c r="T1078" s="12">
        <v>2026</v>
      </c>
      <c r="U1078" s="12" t="s">
        <v>30261</v>
      </c>
      <c r="V1078" s="15">
        <v>37.290030000000002</v>
      </c>
      <c r="W1078" s="15">
        <v>-83.282859999999999</v>
      </c>
    </row>
    <row r="1079" spans="1:23" x14ac:dyDescent="0.3">
      <c r="A1079" s="9">
        <v>66542</v>
      </c>
      <c r="B1079" s="10" t="s">
        <v>32233</v>
      </c>
      <c r="C1079" s="9">
        <v>67995</v>
      </c>
      <c r="D1079" s="10" t="s">
        <v>32234</v>
      </c>
      <c r="E1079" s="11" t="s">
        <v>37</v>
      </c>
      <c r="F1079" s="11" t="s">
        <v>37</v>
      </c>
      <c r="G1079" s="12" t="s">
        <v>92</v>
      </c>
      <c r="H1079" s="12" t="s">
        <v>122</v>
      </c>
      <c r="I1079" s="12" t="s">
        <v>134</v>
      </c>
      <c r="J1079" s="10" t="s">
        <v>139</v>
      </c>
      <c r="K1079" s="13" t="s">
        <v>32235</v>
      </c>
      <c r="L1079" s="13" t="s">
        <v>1</v>
      </c>
      <c r="M1079" s="14">
        <v>150</v>
      </c>
      <c r="N1079" s="14">
        <v>150</v>
      </c>
      <c r="O1079" s="14">
        <v>150</v>
      </c>
      <c r="P1079" s="10" t="s">
        <v>359</v>
      </c>
      <c r="Q1079" s="12" t="s">
        <v>360</v>
      </c>
      <c r="R1079" s="12" t="s">
        <v>361</v>
      </c>
      <c r="S1079" s="12">
        <v>12</v>
      </c>
      <c r="T1079" s="12">
        <v>2026</v>
      </c>
      <c r="U1079" s="12" t="s">
        <v>30996</v>
      </c>
      <c r="V1079" s="15">
        <v>30.718682999999999</v>
      </c>
      <c r="W1079" s="15">
        <v>-95.669650000000004</v>
      </c>
    </row>
    <row r="1080" spans="1:23" x14ac:dyDescent="0.3">
      <c r="A1080" s="9">
        <v>4254</v>
      </c>
      <c r="B1080" s="10" t="s">
        <v>2021</v>
      </c>
      <c r="C1080" s="9">
        <v>67998</v>
      </c>
      <c r="D1080" s="10" t="s">
        <v>32236</v>
      </c>
      <c r="E1080" s="11" t="s">
        <v>37</v>
      </c>
      <c r="F1080" s="11" t="s">
        <v>37</v>
      </c>
      <c r="G1080" s="12" t="s">
        <v>2023</v>
      </c>
      <c r="H1080" s="12" t="s">
        <v>1023</v>
      </c>
      <c r="I1080" s="12" t="s">
        <v>134</v>
      </c>
      <c r="J1080" s="10" t="s">
        <v>40</v>
      </c>
      <c r="K1080" s="13" t="s">
        <v>32237</v>
      </c>
      <c r="L1080" s="13" t="s">
        <v>1</v>
      </c>
      <c r="M1080" s="14">
        <v>80</v>
      </c>
      <c r="N1080" s="14">
        <v>80</v>
      </c>
      <c r="O1080" s="14">
        <v>80</v>
      </c>
      <c r="P1080" s="10" t="s">
        <v>359</v>
      </c>
      <c r="Q1080" s="12" t="s">
        <v>360</v>
      </c>
      <c r="R1080" s="12" t="s">
        <v>361</v>
      </c>
      <c r="S1080" s="12">
        <v>12</v>
      </c>
      <c r="T1080" s="12">
        <v>2026</v>
      </c>
      <c r="U1080" s="12" t="s">
        <v>30274</v>
      </c>
      <c r="V1080" s="15">
        <v>43.644995999999999</v>
      </c>
      <c r="W1080" s="15">
        <v>-83.840069999999997</v>
      </c>
    </row>
    <row r="1081" spans="1:23" x14ac:dyDescent="0.3">
      <c r="A1081" s="9">
        <v>4254</v>
      </c>
      <c r="B1081" s="10" t="s">
        <v>2021</v>
      </c>
      <c r="C1081" s="9">
        <v>67999</v>
      </c>
      <c r="D1081" s="10" t="s">
        <v>32238</v>
      </c>
      <c r="E1081" s="11" t="s">
        <v>37</v>
      </c>
      <c r="F1081" s="11" t="s">
        <v>37</v>
      </c>
      <c r="G1081" s="12" t="s">
        <v>2023</v>
      </c>
      <c r="H1081" s="12" t="s">
        <v>109</v>
      </c>
      <c r="I1081" s="12" t="s">
        <v>134</v>
      </c>
      <c r="J1081" s="10" t="s">
        <v>40</v>
      </c>
      <c r="K1081" s="13" t="s">
        <v>29942</v>
      </c>
      <c r="L1081" s="13" t="s">
        <v>1</v>
      </c>
      <c r="M1081" s="14">
        <v>140</v>
      </c>
      <c r="N1081" s="14">
        <v>140</v>
      </c>
      <c r="O1081" s="14">
        <v>140</v>
      </c>
      <c r="P1081" s="10" t="s">
        <v>359</v>
      </c>
      <c r="Q1081" s="12" t="s">
        <v>360</v>
      </c>
      <c r="R1081" s="12" t="s">
        <v>361</v>
      </c>
      <c r="S1081" s="12">
        <v>12</v>
      </c>
      <c r="T1081" s="12">
        <v>2026</v>
      </c>
      <c r="U1081" s="12" t="s">
        <v>30274</v>
      </c>
      <c r="V1081" s="15">
        <v>42.202399999999997</v>
      </c>
      <c r="W1081" s="15">
        <v>-85.238029999999995</v>
      </c>
    </row>
    <row r="1082" spans="1:23" x14ac:dyDescent="0.3">
      <c r="A1082" s="9">
        <v>49893</v>
      </c>
      <c r="B1082" s="10" t="s">
        <v>5170</v>
      </c>
      <c r="C1082" s="9">
        <v>68005</v>
      </c>
      <c r="D1082" s="10" t="s">
        <v>32239</v>
      </c>
      <c r="E1082" s="11" t="s">
        <v>37</v>
      </c>
      <c r="F1082" s="11" t="s">
        <v>37</v>
      </c>
      <c r="G1082" s="12" t="s">
        <v>804</v>
      </c>
      <c r="H1082" s="12" t="s">
        <v>9241</v>
      </c>
      <c r="I1082" s="12" t="s">
        <v>408</v>
      </c>
      <c r="J1082" s="10" t="s">
        <v>139</v>
      </c>
      <c r="K1082" s="13" t="s">
        <v>10691</v>
      </c>
      <c r="L1082" s="13" t="s">
        <v>1</v>
      </c>
      <c r="M1082" s="14">
        <v>119</v>
      </c>
      <c r="N1082" s="14">
        <v>119</v>
      </c>
      <c r="O1082" s="14">
        <v>119</v>
      </c>
      <c r="P1082" s="10" t="s">
        <v>52</v>
      </c>
      <c r="Q1082" s="12" t="s">
        <v>53</v>
      </c>
      <c r="R1082" s="12" t="s">
        <v>54</v>
      </c>
      <c r="S1082" s="12">
        <v>12</v>
      </c>
      <c r="T1082" s="12">
        <v>2026</v>
      </c>
      <c r="U1082" s="12" t="s">
        <v>30996</v>
      </c>
      <c r="V1082" s="15">
        <v>41.427</v>
      </c>
      <c r="W1082" s="15">
        <v>-110.876</v>
      </c>
    </row>
    <row r="1083" spans="1:23" x14ac:dyDescent="0.3">
      <c r="A1083" s="9">
        <v>64545</v>
      </c>
      <c r="B1083" s="10" t="s">
        <v>24930</v>
      </c>
      <c r="C1083" s="9">
        <v>68014</v>
      </c>
      <c r="D1083" s="10" t="s">
        <v>32240</v>
      </c>
      <c r="E1083" s="11" t="s">
        <v>37</v>
      </c>
      <c r="F1083" s="11" t="s">
        <v>37</v>
      </c>
      <c r="G1083" s="12" t="s">
        <v>3193</v>
      </c>
      <c r="H1083" s="12" t="s">
        <v>10244</v>
      </c>
      <c r="I1083" s="12" t="s">
        <v>168</v>
      </c>
      <c r="J1083" s="10" t="s">
        <v>139</v>
      </c>
      <c r="K1083" s="13" t="s">
        <v>32241</v>
      </c>
      <c r="L1083" s="13" t="s">
        <v>1</v>
      </c>
      <c r="M1083" s="14">
        <v>100.5</v>
      </c>
      <c r="N1083" s="14">
        <v>100.5</v>
      </c>
      <c r="O1083" s="14">
        <v>100.5</v>
      </c>
      <c r="P1083" s="10" t="s">
        <v>359</v>
      </c>
      <c r="Q1083" s="12" t="s">
        <v>360</v>
      </c>
      <c r="R1083" s="12" t="s">
        <v>361</v>
      </c>
      <c r="S1083" s="12">
        <v>12</v>
      </c>
      <c r="T1083" s="12">
        <v>2026</v>
      </c>
      <c r="U1083" s="12" t="s">
        <v>30818</v>
      </c>
      <c r="V1083" s="15">
        <v>41.721657</v>
      </c>
      <c r="W1083" s="15">
        <v>-76.536630000000002</v>
      </c>
    </row>
    <row r="1084" spans="1:23" x14ac:dyDescent="0.3">
      <c r="A1084" s="9">
        <v>64545</v>
      </c>
      <c r="B1084" s="10" t="s">
        <v>24930</v>
      </c>
      <c r="C1084" s="9">
        <v>68031</v>
      </c>
      <c r="D1084" s="10" t="s">
        <v>32242</v>
      </c>
      <c r="E1084" s="11" t="s">
        <v>37</v>
      </c>
      <c r="F1084" s="11" t="s">
        <v>37</v>
      </c>
      <c r="G1084" s="12" t="s">
        <v>1094</v>
      </c>
      <c r="H1084" s="12" t="s">
        <v>32243</v>
      </c>
      <c r="I1084" s="12" t="s">
        <v>134</v>
      </c>
      <c r="J1084" s="10" t="s">
        <v>139</v>
      </c>
      <c r="K1084" s="13" t="s">
        <v>32244</v>
      </c>
      <c r="L1084" s="13" t="s">
        <v>1</v>
      </c>
      <c r="M1084" s="14">
        <v>200</v>
      </c>
      <c r="N1084" s="14">
        <v>200</v>
      </c>
      <c r="O1084" s="14">
        <v>200</v>
      </c>
      <c r="P1084" s="10" t="s">
        <v>355</v>
      </c>
      <c r="Q1084" s="12" t="s">
        <v>356</v>
      </c>
      <c r="R1084" s="12" t="s">
        <v>357</v>
      </c>
      <c r="S1084" s="12">
        <v>12</v>
      </c>
      <c r="T1084" s="12">
        <v>2026</v>
      </c>
      <c r="U1084" s="12" t="s">
        <v>30261</v>
      </c>
      <c r="V1084" s="15">
        <v>37.392178000000001</v>
      </c>
      <c r="W1084" s="15">
        <v>-89.899289999999993</v>
      </c>
    </row>
    <row r="1085" spans="1:23" x14ac:dyDescent="0.3">
      <c r="A1085" s="9">
        <v>64545</v>
      </c>
      <c r="B1085" s="10" t="s">
        <v>24930</v>
      </c>
      <c r="C1085" s="9">
        <v>68031</v>
      </c>
      <c r="D1085" s="10" t="s">
        <v>32242</v>
      </c>
      <c r="E1085" s="11" t="s">
        <v>37</v>
      </c>
      <c r="F1085" s="11" t="s">
        <v>37</v>
      </c>
      <c r="G1085" s="12" t="s">
        <v>1094</v>
      </c>
      <c r="H1085" s="12" t="s">
        <v>32243</v>
      </c>
      <c r="I1085" s="12" t="s">
        <v>134</v>
      </c>
      <c r="J1085" s="10" t="s">
        <v>139</v>
      </c>
      <c r="K1085" s="13" t="s">
        <v>32245</v>
      </c>
      <c r="L1085" s="13" t="s">
        <v>1</v>
      </c>
      <c r="M1085" s="14">
        <v>200</v>
      </c>
      <c r="N1085" s="14">
        <v>200</v>
      </c>
      <c r="O1085" s="14">
        <v>200</v>
      </c>
      <c r="P1085" s="10" t="s">
        <v>359</v>
      </c>
      <c r="Q1085" s="12" t="s">
        <v>360</v>
      </c>
      <c r="R1085" s="12" t="s">
        <v>361</v>
      </c>
      <c r="S1085" s="12">
        <v>12</v>
      </c>
      <c r="T1085" s="12">
        <v>2026</v>
      </c>
      <c r="U1085" s="12" t="s">
        <v>30261</v>
      </c>
      <c r="V1085" s="15">
        <v>37.392178000000001</v>
      </c>
      <c r="W1085" s="15">
        <v>-89.899289999999993</v>
      </c>
    </row>
    <row r="1086" spans="1:23" x14ac:dyDescent="0.3">
      <c r="A1086" s="9">
        <v>64545</v>
      </c>
      <c r="B1086" s="10" t="s">
        <v>24930</v>
      </c>
      <c r="C1086" s="9">
        <v>68036</v>
      </c>
      <c r="D1086" s="10" t="s">
        <v>32246</v>
      </c>
      <c r="E1086" s="11" t="s">
        <v>37</v>
      </c>
      <c r="F1086" s="11" t="s">
        <v>37</v>
      </c>
      <c r="G1086" s="12" t="s">
        <v>1094</v>
      </c>
      <c r="H1086" s="12" t="s">
        <v>32247</v>
      </c>
      <c r="I1086" s="12" t="s">
        <v>134</v>
      </c>
      <c r="J1086" s="10" t="s">
        <v>139</v>
      </c>
      <c r="K1086" s="13" t="s">
        <v>32248</v>
      </c>
      <c r="L1086" s="13" t="s">
        <v>1</v>
      </c>
      <c r="M1086" s="14">
        <v>200</v>
      </c>
      <c r="N1086" s="14">
        <v>200</v>
      </c>
      <c r="O1086" s="14">
        <v>200</v>
      </c>
      <c r="P1086" s="10" t="s">
        <v>355</v>
      </c>
      <c r="Q1086" s="12" t="s">
        <v>356</v>
      </c>
      <c r="R1086" s="12" t="s">
        <v>357</v>
      </c>
      <c r="S1086" s="12">
        <v>12</v>
      </c>
      <c r="T1086" s="12">
        <v>2026</v>
      </c>
      <c r="U1086" s="12" t="s">
        <v>30261</v>
      </c>
      <c r="V1086" s="15">
        <v>38.167934000000002</v>
      </c>
      <c r="W1086" s="15">
        <v>-91.825519999999997</v>
      </c>
    </row>
    <row r="1087" spans="1:23" x14ac:dyDescent="0.3">
      <c r="A1087" s="9">
        <v>64545</v>
      </c>
      <c r="B1087" s="10" t="s">
        <v>24930</v>
      </c>
      <c r="C1087" s="9">
        <v>68036</v>
      </c>
      <c r="D1087" s="10" t="s">
        <v>32246</v>
      </c>
      <c r="E1087" s="11" t="s">
        <v>37</v>
      </c>
      <c r="F1087" s="11" t="s">
        <v>37</v>
      </c>
      <c r="G1087" s="12" t="s">
        <v>1094</v>
      </c>
      <c r="H1087" s="12" t="s">
        <v>32247</v>
      </c>
      <c r="I1087" s="12" t="s">
        <v>134</v>
      </c>
      <c r="J1087" s="10" t="s">
        <v>139</v>
      </c>
      <c r="K1087" s="13" t="s">
        <v>32249</v>
      </c>
      <c r="L1087" s="13" t="s">
        <v>1</v>
      </c>
      <c r="M1087" s="14">
        <v>200</v>
      </c>
      <c r="N1087" s="14">
        <v>200</v>
      </c>
      <c r="O1087" s="14">
        <v>200</v>
      </c>
      <c r="P1087" s="10" t="s">
        <v>359</v>
      </c>
      <c r="Q1087" s="12" t="s">
        <v>360</v>
      </c>
      <c r="R1087" s="12" t="s">
        <v>361</v>
      </c>
      <c r="S1087" s="12">
        <v>12</v>
      </c>
      <c r="T1087" s="12">
        <v>2026</v>
      </c>
      <c r="U1087" s="12" t="s">
        <v>30261</v>
      </c>
      <c r="V1087" s="15">
        <v>38.167934000000002</v>
      </c>
      <c r="W1087" s="15">
        <v>-91.825519999999997</v>
      </c>
    </row>
    <row r="1088" spans="1:23" x14ac:dyDescent="0.3">
      <c r="A1088" s="9">
        <v>50123</v>
      </c>
      <c r="B1088" s="10" t="s">
        <v>9323</v>
      </c>
      <c r="C1088" s="9">
        <v>68089</v>
      </c>
      <c r="D1088" s="10" t="s">
        <v>32250</v>
      </c>
      <c r="E1088" s="11" t="s">
        <v>37</v>
      </c>
      <c r="F1088" s="11" t="s">
        <v>37</v>
      </c>
      <c r="G1088" s="12" t="s">
        <v>418</v>
      </c>
      <c r="H1088" s="12" t="s">
        <v>419</v>
      </c>
      <c r="I1088" s="12" t="s">
        <v>179</v>
      </c>
      <c r="J1088" s="10" t="s">
        <v>139</v>
      </c>
      <c r="K1088" s="13" t="s">
        <v>32251</v>
      </c>
      <c r="L1088" s="13" t="s">
        <v>1</v>
      </c>
      <c r="M1088" s="14">
        <v>200</v>
      </c>
      <c r="N1088" s="14">
        <v>200</v>
      </c>
      <c r="O1088" s="14">
        <v>200</v>
      </c>
      <c r="P1088" s="10" t="s">
        <v>359</v>
      </c>
      <c r="Q1088" s="12" t="s">
        <v>360</v>
      </c>
      <c r="R1088" s="12" t="s">
        <v>361</v>
      </c>
      <c r="S1088" s="12">
        <v>12</v>
      </c>
      <c r="T1088" s="12">
        <v>2026</v>
      </c>
      <c r="U1088" s="12" t="s">
        <v>30996</v>
      </c>
      <c r="V1088" s="15">
        <v>36.331569000000002</v>
      </c>
      <c r="W1088" s="15">
        <v>-95.229309999999998</v>
      </c>
    </row>
    <row r="1089" spans="1:23" x14ac:dyDescent="0.3">
      <c r="A1089" s="9">
        <v>64452</v>
      </c>
      <c r="B1089" s="10" t="s">
        <v>32252</v>
      </c>
      <c r="C1089" s="9">
        <v>68093</v>
      </c>
      <c r="D1089" s="10" t="s">
        <v>32253</v>
      </c>
      <c r="E1089" s="11" t="s">
        <v>37</v>
      </c>
      <c r="F1089" s="11" t="s">
        <v>37</v>
      </c>
      <c r="G1089" s="12" t="s">
        <v>418</v>
      </c>
      <c r="H1089" s="12" t="s">
        <v>419</v>
      </c>
      <c r="I1089" s="12" t="s">
        <v>439</v>
      </c>
      <c r="J1089" s="10" t="s">
        <v>139</v>
      </c>
      <c r="K1089" s="13" t="s">
        <v>32254</v>
      </c>
      <c r="L1089" s="13" t="s">
        <v>1</v>
      </c>
      <c r="M1089" s="14">
        <v>84</v>
      </c>
      <c r="N1089" s="14">
        <v>84</v>
      </c>
      <c r="O1089" s="14">
        <v>84</v>
      </c>
      <c r="P1089" s="10" t="s">
        <v>359</v>
      </c>
      <c r="Q1089" s="12" t="s">
        <v>360</v>
      </c>
      <c r="R1089" s="12" t="s">
        <v>361</v>
      </c>
      <c r="S1089" s="12">
        <v>12</v>
      </c>
      <c r="T1089" s="12">
        <v>2026</v>
      </c>
      <c r="U1089" s="12" t="s">
        <v>30261</v>
      </c>
      <c r="V1089" s="15">
        <v>36.193105000000003</v>
      </c>
      <c r="W1089" s="15">
        <v>-95.287139999999994</v>
      </c>
    </row>
    <row r="1090" spans="1:23" x14ac:dyDescent="0.3">
      <c r="A1090" s="9">
        <v>66584</v>
      </c>
      <c r="B1090" s="10" t="s">
        <v>32255</v>
      </c>
      <c r="C1090" s="9">
        <v>68095</v>
      </c>
      <c r="D1090" s="10" t="s">
        <v>32256</v>
      </c>
      <c r="E1090" s="11" t="s">
        <v>37</v>
      </c>
      <c r="F1090" s="11" t="s">
        <v>37</v>
      </c>
      <c r="G1090" s="12" t="s">
        <v>3365</v>
      </c>
      <c r="H1090" s="12" t="s">
        <v>639</v>
      </c>
      <c r="I1090" s="12" t="s">
        <v>147</v>
      </c>
      <c r="J1090" s="10" t="s">
        <v>139</v>
      </c>
      <c r="K1090" s="13" t="s">
        <v>26638</v>
      </c>
      <c r="L1090" s="13" t="s">
        <v>1</v>
      </c>
      <c r="M1090" s="14">
        <v>3</v>
      </c>
      <c r="N1090" s="14">
        <v>3</v>
      </c>
      <c r="O1090" s="14">
        <v>3</v>
      </c>
      <c r="P1090" s="10" t="s">
        <v>359</v>
      </c>
      <c r="Q1090" s="12" t="s">
        <v>360</v>
      </c>
      <c r="R1090" s="12" t="s">
        <v>361</v>
      </c>
      <c r="S1090" s="12">
        <v>12</v>
      </c>
      <c r="T1090" s="12">
        <v>2026</v>
      </c>
      <c r="U1090" s="12" t="s">
        <v>30996</v>
      </c>
      <c r="V1090" s="15">
        <v>35.879944999999999</v>
      </c>
      <c r="W1090" s="15">
        <v>-88.158330000000007</v>
      </c>
    </row>
    <row r="1091" spans="1:23" x14ac:dyDescent="0.3">
      <c r="A1091" s="9">
        <v>66607</v>
      </c>
      <c r="B1091" s="10" t="s">
        <v>31829</v>
      </c>
      <c r="C1091" s="9">
        <v>68165</v>
      </c>
      <c r="D1091" s="10" t="s">
        <v>32257</v>
      </c>
      <c r="E1091" s="11" t="s">
        <v>37</v>
      </c>
      <c r="F1091" s="11" t="s">
        <v>37</v>
      </c>
      <c r="G1091" s="12" t="s">
        <v>92</v>
      </c>
      <c r="H1091" s="12" t="s">
        <v>1667</v>
      </c>
      <c r="I1091" s="12" t="s">
        <v>582</v>
      </c>
      <c r="J1091" s="10" t="s">
        <v>139</v>
      </c>
      <c r="K1091" s="13" t="s">
        <v>28308</v>
      </c>
      <c r="L1091" s="13" t="s">
        <v>1</v>
      </c>
      <c r="M1091" s="14">
        <v>176.1</v>
      </c>
      <c r="N1091" s="14">
        <v>176.1</v>
      </c>
      <c r="O1091" s="14">
        <v>176.1</v>
      </c>
      <c r="P1091" s="10" t="s">
        <v>355</v>
      </c>
      <c r="Q1091" s="12" t="s">
        <v>356</v>
      </c>
      <c r="R1091" s="12" t="s">
        <v>357</v>
      </c>
      <c r="S1091" s="12">
        <v>12</v>
      </c>
      <c r="T1091" s="12">
        <v>2026</v>
      </c>
      <c r="U1091" s="12" t="s">
        <v>30818</v>
      </c>
      <c r="V1091" s="15">
        <v>31.687913000000002</v>
      </c>
      <c r="W1091" s="15">
        <v>-95.739879999999999</v>
      </c>
    </row>
    <row r="1092" spans="1:23" x14ac:dyDescent="0.3">
      <c r="A1092" s="9">
        <v>66607</v>
      </c>
      <c r="B1092" s="10" t="s">
        <v>31829</v>
      </c>
      <c r="C1092" s="9">
        <v>68170</v>
      </c>
      <c r="D1092" s="10" t="s">
        <v>32258</v>
      </c>
      <c r="E1092" s="11" t="s">
        <v>37</v>
      </c>
      <c r="F1092" s="11" t="s">
        <v>37</v>
      </c>
      <c r="G1092" s="12" t="s">
        <v>92</v>
      </c>
      <c r="H1092" s="12" t="s">
        <v>3010</v>
      </c>
      <c r="I1092" s="12" t="s">
        <v>582</v>
      </c>
      <c r="J1092" s="10" t="s">
        <v>139</v>
      </c>
      <c r="K1092" s="13" t="s">
        <v>32259</v>
      </c>
      <c r="L1092" s="13" t="s">
        <v>1</v>
      </c>
      <c r="M1092" s="14">
        <v>151.30000000000001</v>
      </c>
      <c r="N1092" s="14">
        <v>151.30000000000001</v>
      </c>
      <c r="O1092" s="14">
        <v>151.30000000000001</v>
      </c>
      <c r="P1092" s="10" t="s">
        <v>355</v>
      </c>
      <c r="Q1092" s="12" t="s">
        <v>356</v>
      </c>
      <c r="R1092" s="12" t="s">
        <v>357</v>
      </c>
      <c r="S1092" s="12">
        <v>12</v>
      </c>
      <c r="T1092" s="12">
        <v>2026</v>
      </c>
      <c r="U1092" s="12" t="s">
        <v>30818</v>
      </c>
      <c r="V1092" s="15">
        <v>32.337321000000003</v>
      </c>
      <c r="W1092" s="15">
        <v>-95.710310000000007</v>
      </c>
    </row>
    <row r="1093" spans="1:23" x14ac:dyDescent="0.3">
      <c r="A1093" s="9">
        <v>66607</v>
      </c>
      <c r="B1093" s="10" t="s">
        <v>31829</v>
      </c>
      <c r="C1093" s="9">
        <v>68174</v>
      </c>
      <c r="D1093" s="10" t="s">
        <v>32260</v>
      </c>
      <c r="E1093" s="11" t="s">
        <v>37</v>
      </c>
      <c r="F1093" s="11" t="s">
        <v>37</v>
      </c>
      <c r="G1093" s="12" t="s">
        <v>92</v>
      </c>
      <c r="H1093" s="12" t="s">
        <v>11862</v>
      </c>
      <c r="I1093" s="12" t="s">
        <v>582</v>
      </c>
      <c r="J1093" s="10" t="s">
        <v>139</v>
      </c>
      <c r="K1093" s="13" t="s">
        <v>32261</v>
      </c>
      <c r="L1093" s="13" t="s">
        <v>1</v>
      </c>
      <c r="M1093" s="14">
        <v>50.5</v>
      </c>
      <c r="N1093" s="14">
        <v>50.5</v>
      </c>
      <c r="O1093" s="14">
        <v>50.5</v>
      </c>
      <c r="P1093" s="10" t="s">
        <v>355</v>
      </c>
      <c r="Q1093" s="12" t="s">
        <v>356</v>
      </c>
      <c r="R1093" s="12" t="s">
        <v>357</v>
      </c>
      <c r="S1093" s="12">
        <v>12</v>
      </c>
      <c r="T1093" s="12">
        <v>2026</v>
      </c>
      <c r="U1093" s="12" t="s">
        <v>30818</v>
      </c>
      <c r="V1093" s="15">
        <v>30.991799</v>
      </c>
      <c r="W1093" s="15">
        <v>-97.710319999999996</v>
      </c>
    </row>
    <row r="1094" spans="1:23" x14ac:dyDescent="0.3">
      <c r="A1094" s="9">
        <v>66607</v>
      </c>
      <c r="B1094" s="10" t="s">
        <v>31829</v>
      </c>
      <c r="C1094" s="9">
        <v>68174</v>
      </c>
      <c r="D1094" s="10" t="s">
        <v>32260</v>
      </c>
      <c r="E1094" s="11" t="s">
        <v>37</v>
      </c>
      <c r="F1094" s="11" t="s">
        <v>37</v>
      </c>
      <c r="G1094" s="12" t="s">
        <v>92</v>
      </c>
      <c r="H1094" s="12" t="s">
        <v>11862</v>
      </c>
      <c r="I1094" s="12" t="s">
        <v>582</v>
      </c>
      <c r="J1094" s="10" t="s">
        <v>139</v>
      </c>
      <c r="K1094" s="13" t="s">
        <v>32262</v>
      </c>
      <c r="L1094" s="13" t="s">
        <v>1</v>
      </c>
      <c r="M1094" s="14">
        <v>81.599999999999994</v>
      </c>
      <c r="N1094" s="14">
        <v>81.599999999999994</v>
      </c>
      <c r="O1094" s="14">
        <v>81.599999999999994</v>
      </c>
      <c r="P1094" s="10" t="s">
        <v>359</v>
      </c>
      <c r="Q1094" s="12" t="s">
        <v>360</v>
      </c>
      <c r="R1094" s="12" t="s">
        <v>361</v>
      </c>
      <c r="S1094" s="12">
        <v>12</v>
      </c>
      <c r="T1094" s="12">
        <v>2026</v>
      </c>
      <c r="U1094" s="12" t="s">
        <v>30818</v>
      </c>
      <c r="V1094" s="15">
        <v>30.991799</v>
      </c>
      <c r="W1094" s="15">
        <v>-97.710319999999996</v>
      </c>
    </row>
    <row r="1095" spans="1:23" x14ac:dyDescent="0.3">
      <c r="A1095" s="9">
        <v>66607</v>
      </c>
      <c r="B1095" s="10" t="s">
        <v>31829</v>
      </c>
      <c r="C1095" s="9">
        <v>68177</v>
      </c>
      <c r="D1095" s="10" t="s">
        <v>32263</v>
      </c>
      <c r="E1095" s="11" t="s">
        <v>37</v>
      </c>
      <c r="F1095" s="11" t="s">
        <v>37</v>
      </c>
      <c r="G1095" s="12" t="s">
        <v>92</v>
      </c>
      <c r="H1095" s="12" t="s">
        <v>5433</v>
      </c>
      <c r="I1095" s="12" t="s">
        <v>582</v>
      </c>
      <c r="J1095" s="10" t="s">
        <v>139</v>
      </c>
      <c r="K1095" s="13" t="s">
        <v>32264</v>
      </c>
      <c r="L1095" s="13" t="s">
        <v>1</v>
      </c>
      <c r="M1095" s="14">
        <v>151.4</v>
      </c>
      <c r="N1095" s="14">
        <v>151.4</v>
      </c>
      <c r="O1095" s="14">
        <v>151.4</v>
      </c>
      <c r="P1095" s="10" t="s">
        <v>355</v>
      </c>
      <c r="Q1095" s="12" t="s">
        <v>356</v>
      </c>
      <c r="R1095" s="12" t="s">
        <v>357</v>
      </c>
      <c r="S1095" s="12">
        <v>12</v>
      </c>
      <c r="T1095" s="12">
        <v>2026</v>
      </c>
      <c r="U1095" s="12" t="s">
        <v>30818</v>
      </c>
      <c r="V1095" s="15">
        <v>29.206216999999999</v>
      </c>
      <c r="W1095" s="15">
        <v>-95.457819999999998</v>
      </c>
    </row>
    <row r="1096" spans="1:23" x14ac:dyDescent="0.3">
      <c r="A1096" s="9">
        <v>66650</v>
      </c>
      <c r="B1096" s="10" t="s">
        <v>32265</v>
      </c>
      <c r="C1096" s="9">
        <v>68209</v>
      </c>
      <c r="D1096" s="10" t="s">
        <v>32266</v>
      </c>
      <c r="E1096" s="11" t="s">
        <v>37</v>
      </c>
      <c r="F1096" s="11" t="s">
        <v>37</v>
      </c>
      <c r="G1096" s="12" t="s">
        <v>396</v>
      </c>
      <c r="H1096" s="12" t="s">
        <v>167</v>
      </c>
      <c r="I1096" s="12" t="s">
        <v>138</v>
      </c>
      <c r="J1096" s="10" t="s">
        <v>139</v>
      </c>
      <c r="K1096" s="13" t="s">
        <v>32267</v>
      </c>
      <c r="L1096" s="13" t="s">
        <v>1</v>
      </c>
      <c r="M1096" s="14">
        <v>400</v>
      </c>
      <c r="N1096" s="14">
        <v>400</v>
      </c>
      <c r="O1096" s="14">
        <v>400</v>
      </c>
      <c r="P1096" s="10" t="s">
        <v>355</v>
      </c>
      <c r="Q1096" s="12" t="s">
        <v>356</v>
      </c>
      <c r="R1096" s="12" t="s">
        <v>357</v>
      </c>
      <c r="S1096" s="12">
        <v>12</v>
      </c>
      <c r="T1096" s="12">
        <v>2026</v>
      </c>
      <c r="U1096" s="12" t="s">
        <v>30261</v>
      </c>
      <c r="V1096" s="15">
        <v>36.029139000000001</v>
      </c>
      <c r="W1096" s="15">
        <v>-115.8062</v>
      </c>
    </row>
    <row r="1097" spans="1:23" x14ac:dyDescent="0.3">
      <c r="A1097" s="9">
        <v>66650</v>
      </c>
      <c r="B1097" s="10" t="s">
        <v>32265</v>
      </c>
      <c r="C1097" s="9">
        <v>68209</v>
      </c>
      <c r="D1097" s="10" t="s">
        <v>32266</v>
      </c>
      <c r="E1097" s="11" t="s">
        <v>37</v>
      </c>
      <c r="F1097" s="11" t="s">
        <v>37</v>
      </c>
      <c r="G1097" s="12" t="s">
        <v>396</v>
      </c>
      <c r="H1097" s="12" t="s">
        <v>167</v>
      </c>
      <c r="I1097" s="12" t="s">
        <v>138</v>
      </c>
      <c r="J1097" s="10" t="s">
        <v>139</v>
      </c>
      <c r="K1097" s="13" t="s">
        <v>32268</v>
      </c>
      <c r="L1097" s="13" t="s">
        <v>1</v>
      </c>
      <c r="M1097" s="14">
        <v>400</v>
      </c>
      <c r="N1097" s="14">
        <v>400</v>
      </c>
      <c r="O1097" s="14">
        <v>400</v>
      </c>
      <c r="P1097" s="10" t="s">
        <v>359</v>
      </c>
      <c r="Q1097" s="12" t="s">
        <v>360</v>
      </c>
      <c r="R1097" s="12" t="s">
        <v>361</v>
      </c>
      <c r="S1097" s="12">
        <v>12</v>
      </c>
      <c r="T1097" s="12">
        <v>2026</v>
      </c>
      <c r="U1097" s="12" t="s">
        <v>30261</v>
      </c>
      <c r="V1097" s="15">
        <v>36.029139000000001</v>
      </c>
      <c r="W1097" s="15">
        <v>-115.8062</v>
      </c>
    </row>
    <row r="1098" spans="1:23" x14ac:dyDescent="0.3">
      <c r="A1098" s="9">
        <v>66646</v>
      </c>
      <c r="B1098" s="10" t="s">
        <v>31451</v>
      </c>
      <c r="C1098" s="9">
        <v>68215</v>
      </c>
      <c r="D1098" s="10" t="s">
        <v>32269</v>
      </c>
      <c r="E1098" s="11" t="s">
        <v>37</v>
      </c>
      <c r="F1098" s="11" t="s">
        <v>37</v>
      </c>
      <c r="G1098" s="12" t="s">
        <v>869</v>
      </c>
      <c r="H1098" s="12" t="s">
        <v>6380</v>
      </c>
      <c r="I1098" s="12" t="s">
        <v>848</v>
      </c>
      <c r="J1098" s="10" t="s">
        <v>139</v>
      </c>
      <c r="K1098" s="13" t="s">
        <v>32270</v>
      </c>
      <c r="L1098" s="13" t="s">
        <v>1</v>
      </c>
      <c r="M1098" s="14">
        <v>5</v>
      </c>
      <c r="N1098" s="14">
        <v>5</v>
      </c>
      <c r="O1098" s="14">
        <v>5</v>
      </c>
      <c r="P1098" s="10" t="s">
        <v>355</v>
      </c>
      <c r="Q1098" s="12" t="s">
        <v>356</v>
      </c>
      <c r="R1098" s="12" t="s">
        <v>357</v>
      </c>
      <c r="S1098" s="12">
        <v>12</v>
      </c>
      <c r="T1098" s="12">
        <v>2026</v>
      </c>
      <c r="U1098" s="12" t="s">
        <v>30818</v>
      </c>
      <c r="V1098" s="15">
        <v>41.776000000000003</v>
      </c>
      <c r="W1098" s="15">
        <v>-70.903999999999996</v>
      </c>
    </row>
    <row r="1099" spans="1:23" x14ac:dyDescent="0.3">
      <c r="A1099" s="9">
        <v>66646</v>
      </c>
      <c r="B1099" s="10" t="s">
        <v>31451</v>
      </c>
      <c r="C1099" s="9">
        <v>68215</v>
      </c>
      <c r="D1099" s="10" t="s">
        <v>32269</v>
      </c>
      <c r="E1099" s="11" t="s">
        <v>37</v>
      </c>
      <c r="F1099" s="11" t="s">
        <v>37</v>
      </c>
      <c r="G1099" s="12" t="s">
        <v>869</v>
      </c>
      <c r="H1099" s="12" t="s">
        <v>6380</v>
      </c>
      <c r="I1099" s="12" t="s">
        <v>848</v>
      </c>
      <c r="J1099" s="10" t="s">
        <v>139</v>
      </c>
      <c r="K1099" s="13" t="s">
        <v>32271</v>
      </c>
      <c r="L1099" s="13" t="s">
        <v>1</v>
      </c>
      <c r="M1099" s="14">
        <v>5</v>
      </c>
      <c r="N1099" s="14">
        <v>5</v>
      </c>
      <c r="O1099" s="14">
        <v>5</v>
      </c>
      <c r="P1099" s="10" t="s">
        <v>359</v>
      </c>
      <c r="Q1099" s="12" t="s">
        <v>360</v>
      </c>
      <c r="R1099" s="12" t="s">
        <v>361</v>
      </c>
      <c r="S1099" s="12">
        <v>12</v>
      </c>
      <c r="T1099" s="12">
        <v>2026</v>
      </c>
      <c r="U1099" s="12" t="s">
        <v>30818</v>
      </c>
      <c r="V1099" s="15">
        <v>41.776000000000003</v>
      </c>
      <c r="W1099" s="15">
        <v>-70.903999999999996</v>
      </c>
    </row>
    <row r="1100" spans="1:23" x14ac:dyDescent="0.3">
      <c r="A1100" s="9">
        <v>66646</v>
      </c>
      <c r="B1100" s="10" t="s">
        <v>31451</v>
      </c>
      <c r="C1100" s="9">
        <v>68216</v>
      </c>
      <c r="D1100" s="10" t="s">
        <v>32272</v>
      </c>
      <c r="E1100" s="11" t="s">
        <v>37</v>
      </c>
      <c r="F1100" s="11" t="s">
        <v>37</v>
      </c>
      <c r="G1100" s="12" t="s">
        <v>869</v>
      </c>
      <c r="H1100" s="12" t="s">
        <v>6380</v>
      </c>
      <c r="I1100" s="12" t="s">
        <v>848</v>
      </c>
      <c r="J1100" s="10" t="s">
        <v>139</v>
      </c>
      <c r="K1100" s="13" t="s">
        <v>32273</v>
      </c>
      <c r="L1100" s="13" t="s">
        <v>1</v>
      </c>
      <c r="M1100" s="14">
        <v>3</v>
      </c>
      <c r="N1100" s="14">
        <v>3</v>
      </c>
      <c r="O1100" s="14">
        <v>3</v>
      </c>
      <c r="P1100" s="10" t="s">
        <v>355</v>
      </c>
      <c r="Q1100" s="12" t="s">
        <v>356</v>
      </c>
      <c r="R1100" s="12" t="s">
        <v>357</v>
      </c>
      <c r="S1100" s="12">
        <v>12</v>
      </c>
      <c r="T1100" s="12">
        <v>2026</v>
      </c>
      <c r="U1100" s="12" t="s">
        <v>30818</v>
      </c>
      <c r="V1100" s="15">
        <v>41.731999999999999</v>
      </c>
      <c r="W1100" s="15">
        <v>-70.875</v>
      </c>
    </row>
    <row r="1101" spans="1:23" x14ac:dyDescent="0.3">
      <c r="A1101" s="9">
        <v>66646</v>
      </c>
      <c r="B1101" s="10" t="s">
        <v>31451</v>
      </c>
      <c r="C1101" s="9">
        <v>68216</v>
      </c>
      <c r="D1101" s="10" t="s">
        <v>32272</v>
      </c>
      <c r="E1101" s="11" t="s">
        <v>37</v>
      </c>
      <c r="F1101" s="11" t="s">
        <v>37</v>
      </c>
      <c r="G1101" s="12" t="s">
        <v>869</v>
      </c>
      <c r="H1101" s="12" t="s">
        <v>6380</v>
      </c>
      <c r="I1101" s="12" t="s">
        <v>848</v>
      </c>
      <c r="J1101" s="10" t="s">
        <v>139</v>
      </c>
      <c r="K1101" s="13" t="s">
        <v>32274</v>
      </c>
      <c r="L1101" s="13" t="s">
        <v>1</v>
      </c>
      <c r="M1101" s="14">
        <v>3</v>
      </c>
      <c r="N1101" s="14">
        <v>3</v>
      </c>
      <c r="O1101" s="14">
        <v>3</v>
      </c>
      <c r="P1101" s="10" t="s">
        <v>359</v>
      </c>
      <c r="Q1101" s="12" t="s">
        <v>360</v>
      </c>
      <c r="R1101" s="12" t="s">
        <v>361</v>
      </c>
      <c r="S1101" s="12">
        <v>12</v>
      </c>
      <c r="T1101" s="12">
        <v>2026</v>
      </c>
      <c r="U1101" s="12" t="s">
        <v>30818</v>
      </c>
      <c r="V1101" s="15">
        <v>41.731999999999999</v>
      </c>
      <c r="W1101" s="15">
        <v>-70.875</v>
      </c>
    </row>
    <row r="1102" spans="1:23" x14ac:dyDescent="0.3">
      <c r="A1102" s="9">
        <v>66646</v>
      </c>
      <c r="B1102" s="10" t="s">
        <v>31451</v>
      </c>
      <c r="C1102" s="9">
        <v>68217</v>
      </c>
      <c r="D1102" s="10" t="s">
        <v>32275</v>
      </c>
      <c r="E1102" s="11" t="s">
        <v>37</v>
      </c>
      <c r="F1102" s="11" t="s">
        <v>37</v>
      </c>
      <c r="G1102" s="12" t="s">
        <v>869</v>
      </c>
      <c r="H1102" s="12" t="s">
        <v>6380</v>
      </c>
      <c r="I1102" s="12" t="s">
        <v>848</v>
      </c>
      <c r="J1102" s="10" t="s">
        <v>139</v>
      </c>
      <c r="K1102" s="13" t="s">
        <v>32276</v>
      </c>
      <c r="L1102" s="13" t="s">
        <v>1</v>
      </c>
      <c r="M1102" s="14">
        <v>1</v>
      </c>
      <c r="N1102" s="14">
        <v>1</v>
      </c>
      <c r="O1102" s="14">
        <v>1</v>
      </c>
      <c r="P1102" s="10" t="s">
        <v>355</v>
      </c>
      <c r="Q1102" s="12" t="s">
        <v>356</v>
      </c>
      <c r="R1102" s="12" t="s">
        <v>357</v>
      </c>
      <c r="S1102" s="12">
        <v>12</v>
      </c>
      <c r="T1102" s="12">
        <v>2026</v>
      </c>
      <c r="U1102" s="12" t="s">
        <v>30818</v>
      </c>
      <c r="V1102" s="15">
        <v>41.761000000000003</v>
      </c>
      <c r="W1102" s="15">
        <v>-70.896000000000001</v>
      </c>
    </row>
    <row r="1103" spans="1:23" x14ac:dyDescent="0.3">
      <c r="A1103" s="9">
        <v>66646</v>
      </c>
      <c r="B1103" s="10" t="s">
        <v>31451</v>
      </c>
      <c r="C1103" s="9">
        <v>68217</v>
      </c>
      <c r="D1103" s="10" t="s">
        <v>32275</v>
      </c>
      <c r="E1103" s="11" t="s">
        <v>37</v>
      </c>
      <c r="F1103" s="11" t="s">
        <v>37</v>
      </c>
      <c r="G1103" s="12" t="s">
        <v>869</v>
      </c>
      <c r="H1103" s="12" t="s">
        <v>6380</v>
      </c>
      <c r="I1103" s="12" t="s">
        <v>848</v>
      </c>
      <c r="J1103" s="10" t="s">
        <v>139</v>
      </c>
      <c r="K1103" s="13" t="s">
        <v>32277</v>
      </c>
      <c r="L1103" s="13" t="s">
        <v>1</v>
      </c>
      <c r="M1103" s="14">
        <v>1</v>
      </c>
      <c r="N1103" s="14">
        <v>1</v>
      </c>
      <c r="O1103" s="14">
        <v>1</v>
      </c>
      <c r="P1103" s="10" t="s">
        <v>359</v>
      </c>
      <c r="Q1103" s="12" t="s">
        <v>360</v>
      </c>
      <c r="R1103" s="12" t="s">
        <v>361</v>
      </c>
      <c r="S1103" s="12">
        <v>12</v>
      </c>
      <c r="T1103" s="12">
        <v>2026</v>
      </c>
      <c r="U1103" s="12" t="s">
        <v>30818</v>
      </c>
      <c r="V1103" s="15">
        <v>41.761000000000003</v>
      </c>
      <c r="W1103" s="15">
        <v>-70.896000000000001</v>
      </c>
    </row>
    <row r="1104" spans="1:23" x14ac:dyDescent="0.3">
      <c r="A1104" s="9">
        <v>66646</v>
      </c>
      <c r="B1104" s="10" t="s">
        <v>31451</v>
      </c>
      <c r="C1104" s="9">
        <v>68218</v>
      </c>
      <c r="D1104" s="10" t="s">
        <v>32278</v>
      </c>
      <c r="E1104" s="11" t="s">
        <v>37</v>
      </c>
      <c r="F1104" s="11" t="s">
        <v>37</v>
      </c>
      <c r="G1104" s="12" t="s">
        <v>869</v>
      </c>
      <c r="H1104" s="12" t="s">
        <v>6380</v>
      </c>
      <c r="I1104" s="12" t="s">
        <v>848</v>
      </c>
      <c r="J1104" s="10" t="s">
        <v>139</v>
      </c>
      <c r="K1104" s="13" t="s">
        <v>32279</v>
      </c>
      <c r="L1104" s="13" t="s">
        <v>1</v>
      </c>
      <c r="M1104" s="14">
        <v>5</v>
      </c>
      <c r="N1104" s="14">
        <v>5</v>
      </c>
      <c r="O1104" s="14">
        <v>5</v>
      </c>
      <c r="P1104" s="10" t="s">
        <v>355</v>
      </c>
      <c r="Q1104" s="12" t="s">
        <v>356</v>
      </c>
      <c r="R1104" s="12" t="s">
        <v>357</v>
      </c>
      <c r="S1104" s="12">
        <v>12</v>
      </c>
      <c r="T1104" s="12">
        <v>2026</v>
      </c>
      <c r="U1104" s="12" t="s">
        <v>30818</v>
      </c>
      <c r="V1104" s="15">
        <v>41.662999999999997</v>
      </c>
      <c r="W1104" s="15">
        <v>-70.843999999999994</v>
      </c>
    </row>
    <row r="1105" spans="1:23" x14ac:dyDescent="0.3">
      <c r="A1105" s="9">
        <v>66646</v>
      </c>
      <c r="B1105" s="10" t="s">
        <v>31451</v>
      </c>
      <c r="C1105" s="9">
        <v>68218</v>
      </c>
      <c r="D1105" s="10" t="s">
        <v>32278</v>
      </c>
      <c r="E1105" s="11" t="s">
        <v>37</v>
      </c>
      <c r="F1105" s="11" t="s">
        <v>37</v>
      </c>
      <c r="G1105" s="12" t="s">
        <v>869</v>
      </c>
      <c r="H1105" s="12" t="s">
        <v>6380</v>
      </c>
      <c r="I1105" s="12" t="s">
        <v>848</v>
      </c>
      <c r="J1105" s="10" t="s">
        <v>139</v>
      </c>
      <c r="K1105" s="13" t="s">
        <v>32280</v>
      </c>
      <c r="L1105" s="13" t="s">
        <v>1</v>
      </c>
      <c r="M1105" s="14">
        <v>5</v>
      </c>
      <c r="N1105" s="14">
        <v>5</v>
      </c>
      <c r="O1105" s="14">
        <v>5</v>
      </c>
      <c r="P1105" s="10" t="s">
        <v>359</v>
      </c>
      <c r="Q1105" s="12" t="s">
        <v>360</v>
      </c>
      <c r="R1105" s="12" t="s">
        <v>361</v>
      </c>
      <c r="S1105" s="12">
        <v>12</v>
      </c>
      <c r="T1105" s="12">
        <v>2026</v>
      </c>
      <c r="U1105" s="12" t="s">
        <v>30818</v>
      </c>
      <c r="V1105" s="15">
        <v>41.662999999999997</v>
      </c>
      <c r="W1105" s="15">
        <v>-70.843999999999994</v>
      </c>
    </row>
    <row r="1106" spans="1:23" x14ac:dyDescent="0.3">
      <c r="A1106" s="9">
        <v>66646</v>
      </c>
      <c r="B1106" s="10" t="s">
        <v>31451</v>
      </c>
      <c r="C1106" s="9">
        <v>68219</v>
      </c>
      <c r="D1106" s="10" t="s">
        <v>32281</v>
      </c>
      <c r="E1106" s="11" t="s">
        <v>37</v>
      </c>
      <c r="F1106" s="11" t="s">
        <v>37</v>
      </c>
      <c r="G1106" s="12" t="s">
        <v>869</v>
      </c>
      <c r="H1106" s="12" t="s">
        <v>6380</v>
      </c>
      <c r="I1106" s="12" t="s">
        <v>848</v>
      </c>
      <c r="J1106" s="10" t="s">
        <v>139</v>
      </c>
      <c r="K1106" s="13" t="s">
        <v>32282</v>
      </c>
      <c r="L1106" s="13" t="s">
        <v>1</v>
      </c>
      <c r="M1106" s="14">
        <v>4</v>
      </c>
      <c r="N1106" s="14">
        <v>4</v>
      </c>
      <c r="O1106" s="14">
        <v>4</v>
      </c>
      <c r="P1106" s="10" t="s">
        <v>355</v>
      </c>
      <c r="Q1106" s="12" t="s">
        <v>356</v>
      </c>
      <c r="R1106" s="12" t="s">
        <v>357</v>
      </c>
      <c r="S1106" s="12">
        <v>12</v>
      </c>
      <c r="T1106" s="12">
        <v>2026</v>
      </c>
      <c r="U1106" s="12" t="s">
        <v>30818</v>
      </c>
      <c r="V1106" s="15">
        <v>41.768000000000001</v>
      </c>
      <c r="W1106" s="15">
        <v>-70.882000000000005</v>
      </c>
    </row>
    <row r="1107" spans="1:23" x14ac:dyDescent="0.3">
      <c r="A1107" s="9">
        <v>66646</v>
      </c>
      <c r="B1107" s="10" t="s">
        <v>31451</v>
      </c>
      <c r="C1107" s="9">
        <v>68219</v>
      </c>
      <c r="D1107" s="10" t="s">
        <v>32281</v>
      </c>
      <c r="E1107" s="11" t="s">
        <v>37</v>
      </c>
      <c r="F1107" s="11" t="s">
        <v>37</v>
      </c>
      <c r="G1107" s="12" t="s">
        <v>869</v>
      </c>
      <c r="H1107" s="12" t="s">
        <v>6380</v>
      </c>
      <c r="I1107" s="12" t="s">
        <v>848</v>
      </c>
      <c r="J1107" s="10" t="s">
        <v>139</v>
      </c>
      <c r="K1107" s="13" t="s">
        <v>32283</v>
      </c>
      <c r="L1107" s="13" t="s">
        <v>1</v>
      </c>
      <c r="M1107" s="14">
        <v>4</v>
      </c>
      <c r="N1107" s="14">
        <v>4</v>
      </c>
      <c r="O1107" s="14">
        <v>4</v>
      </c>
      <c r="P1107" s="10" t="s">
        <v>359</v>
      </c>
      <c r="Q1107" s="12" t="s">
        <v>360</v>
      </c>
      <c r="R1107" s="12" t="s">
        <v>361</v>
      </c>
      <c r="S1107" s="12">
        <v>12</v>
      </c>
      <c r="T1107" s="12">
        <v>2026</v>
      </c>
      <c r="U1107" s="12" t="s">
        <v>30818</v>
      </c>
      <c r="V1107" s="15">
        <v>41.768000000000001</v>
      </c>
      <c r="W1107" s="15">
        <v>-70.882000000000005</v>
      </c>
    </row>
    <row r="1108" spans="1:23" x14ac:dyDescent="0.3">
      <c r="A1108" s="9">
        <v>66654</v>
      </c>
      <c r="B1108" s="10" t="s">
        <v>32284</v>
      </c>
      <c r="C1108" s="9">
        <v>68225</v>
      </c>
      <c r="D1108" s="10" t="s">
        <v>32285</v>
      </c>
      <c r="E1108" s="11" t="s">
        <v>37</v>
      </c>
      <c r="F1108" s="11" t="s">
        <v>37</v>
      </c>
      <c r="G1108" s="12" t="s">
        <v>425</v>
      </c>
      <c r="H1108" s="12" t="s">
        <v>1373</v>
      </c>
      <c r="I1108" s="12" t="s">
        <v>134</v>
      </c>
      <c r="J1108" s="10" t="s">
        <v>139</v>
      </c>
      <c r="K1108" s="13" t="s">
        <v>32286</v>
      </c>
      <c r="L1108" s="13" t="s">
        <v>1</v>
      </c>
      <c r="M1108" s="14">
        <v>4.8</v>
      </c>
      <c r="N1108" s="14">
        <v>4.8</v>
      </c>
      <c r="O1108" s="14">
        <v>4.8</v>
      </c>
      <c r="P1108" s="10" t="s">
        <v>359</v>
      </c>
      <c r="Q1108" s="12" t="s">
        <v>360</v>
      </c>
      <c r="R1108" s="12" t="s">
        <v>361</v>
      </c>
      <c r="S1108" s="12">
        <v>12</v>
      </c>
      <c r="T1108" s="12">
        <v>2026</v>
      </c>
      <c r="U1108" s="12" t="s">
        <v>30996</v>
      </c>
      <c r="V1108" s="15">
        <v>34.325805000000003</v>
      </c>
      <c r="W1108" s="15">
        <v>-91.846239999999995</v>
      </c>
    </row>
    <row r="1109" spans="1:23" x14ac:dyDescent="0.3">
      <c r="A1109" s="9">
        <v>66655</v>
      </c>
      <c r="B1109" s="10" t="s">
        <v>32287</v>
      </c>
      <c r="C1109" s="9">
        <v>68226</v>
      </c>
      <c r="D1109" s="10" t="s">
        <v>32288</v>
      </c>
      <c r="E1109" s="11" t="s">
        <v>37</v>
      </c>
      <c r="F1109" s="11" t="s">
        <v>37</v>
      </c>
      <c r="G1109" s="12" t="s">
        <v>1033</v>
      </c>
      <c r="H1109" s="12" t="s">
        <v>32289</v>
      </c>
      <c r="I1109" s="12" t="s">
        <v>61</v>
      </c>
      <c r="J1109" s="10" t="s">
        <v>139</v>
      </c>
      <c r="K1109" s="13" t="s">
        <v>32290</v>
      </c>
      <c r="L1109" s="13" t="s">
        <v>1</v>
      </c>
      <c r="M1109" s="14">
        <v>85</v>
      </c>
      <c r="N1109" s="14">
        <v>85</v>
      </c>
      <c r="O1109" s="14">
        <v>85</v>
      </c>
      <c r="P1109" s="10" t="s">
        <v>359</v>
      </c>
      <c r="Q1109" s="12" t="s">
        <v>360</v>
      </c>
      <c r="R1109" s="12" t="s">
        <v>361</v>
      </c>
      <c r="S1109" s="12">
        <v>12</v>
      </c>
      <c r="T1109" s="12">
        <v>2026</v>
      </c>
      <c r="U1109" s="12" t="s">
        <v>30996</v>
      </c>
      <c r="V1109" s="15">
        <v>31.511392000000001</v>
      </c>
      <c r="W1109" s="15">
        <v>-82.336830000000006</v>
      </c>
    </row>
    <row r="1110" spans="1:23" x14ac:dyDescent="0.3">
      <c r="A1110" s="9">
        <v>66656</v>
      </c>
      <c r="B1110" s="10" t="s">
        <v>32291</v>
      </c>
      <c r="C1110" s="9">
        <v>68227</v>
      </c>
      <c r="D1110" s="10" t="s">
        <v>32292</v>
      </c>
      <c r="E1110" s="11" t="s">
        <v>37</v>
      </c>
      <c r="F1110" s="11" t="s">
        <v>37</v>
      </c>
      <c r="G1110" s="12" t="s">
        <v>1800</v>
      </c>
      <c r="H1110" s="12" t="s">
        <v>3079</v>
      </c>
      <c r="I1110" s="12" t="s">
        <v>134</v>
      </c>
      <c r="J1110" s="10" t="s">
        <v>139</v>
      </c>
      <c r="K1110" s="13" t="s">
        <v>32293</v>
      </c>
      <c r="L1110" s="13" t="s">
        <v>1</v>
      </c>
      <c r="M1110" s="14">
        <v>4.8</v>
      </c>
      <c r="N1110" s="14">
        <v>4.8</v>
      </c>
      <c r="O1110" s="14">
        <v>4.8</v>
      </c>
      <c r="P1110" s="10" t="s">
        <v>359</v>
      </c>
      <c r="Q1110" s="12" t="s">
        <v>360</v>
      </c>
      <c r="R1110" s="12" t="s">
        <v>361</v>
      </c>
      <c r="S1110" s="12">
        <v>12</v>
      </c>
      <c r="T1110" s="12">
        <v>2026</v>
      </c>
      <c r="U1110" s="12" t="s">
        <v>30996</v>
      </c>
      <c r="V1110" s="15">
        <v>32.465321000000003</v>
      </c>
      <c r="W1110" s="15">
        <v>-91.509590000000003</v>
      </c>
    </row>
    <row r="1111" spans="1:23" x14ac:dyDescent="0.3">
      <c r="A1111" s="9">
        <v>66657</v>
      </c>
      <c r="B1111" s="10" t="s">
        <v>32294</v>
      </c>
      <c r="C1111" s="9">
        <v>68229</v>
      </c>
      <c r="D1111" s="10" t="s">
        <v>32295</v>
      </c>
      <c r="E1111" s="11" t="s">
        <v>37</v>
      </c>
      <c r="F1111" s="11" t="s">
        <v>37</v>
      </c>
      <c r="G1111" s="12" t="s">
        <v>3365</v>
      </c>
      <c r="H1111" s="12" t="s">
        <v>1303</v>
      </c>
      <c r="I1111" s="12" t="s">
        <v>147</v>
      </c>
      <c r="J1111" s="10" t="s">
        <v>139</v>
      </c>
      <c r="K1111" s="13" t="s">
        <v>32296</v>
      </c>
      <c r="L1111" s="13" t="s">
        <v>1</v>
      </c>
      <c r="M1111" s="14">
        <v>42</v>
      </c>
      <c r="N1111" s="14">
        <v>42</v>
      </c>
      <c r="O1111" s="14">
        <v>42</v>
      </c>
      <c r="P1111" s="10" t="s">
        <v>359</v>
      </c>
      <c r="Q1111" s="12" t="s">
        <v>360</v>
      </c>
      <c r="R1111" s="12" t="s">
        <v>361</v>
      </c>
      <c r="S1111" s="12">
        <v>12</v>
      </c>
      <c r="T1111" s="12">
        <v>2026</v>
      </c>
      <c r="U1111" s="12" t="s">
        <v>30996</v>
      </c>
      <c r="V1111" s="15">
        <v>35.563633000000003</v>
      </c>
      <c r="W1111" s="15">
        <v>-88.932540000000003</v>
      </c>
    </row>
    <row r="1112" spans="1:23" x14ac:dyDescent="0.3">
      <c r="A1112" s="9">
        <v>66658</v>
      </c>
      <c r="B1112" s="10" t="s">
        <v>32297</v>
      </c>
      <c r="C1112" s="9">
        <v>68230</v>
      </c>
      <c r="D1112" s="10" t="s">
        <v>32298</v>
      </c>
      <c r="E1112" s="11" t="s">
        <v>37</v>
      </c>
      <c r="F1112" s="11" t="s">
        <v>37</v>
      </c>
      <c r="G1112" s="12" t="s">
        <v>425</v>
      </c>
      <c r="H1112" s="12" t="s">
        <v>23945</v>
      </c>
      <c r="I1112" s="12" t="s">
        <v>134</v>
      </c>
      <c r="J1112" s="10" t="s">
        <v>139</v>
      </c>
      <c r="K1112" s="13" t="s">
        <v>32299</v>
      </c>
      <c r="L1112" s="13" t="s">
        <v>1</v>
      </c>
      <c r="M1112" s="14">
        <v>4.8</v>
      </c>
      <c r="N1112" s="14">
        <v>4.8</v>
      </c>
      <c r="O1112" s="14">
        <v>4.8</v>
      </c>
      <c r="P1112" s="10" t="s">
        <v>359</v>
      </c>
      <c r="Q1112" s="12" t="s">
        <v>360</v>
      </c>
      <c r="R1112" s="12" t="s">
        <v>361</v>
      </c>
      <c r="S1112" s="12">
        <v>12</v>
      </c>
      <c r="T1112" s="12">
        <v>2026</v>
      </c>
      <c r="U1112" s="12" t="s">
        <v>30996</v>
      </c>
      <c r="V1112" s="15">
        <v>34.977438999999997</v>
      </c>
      <c r="W1112" s="15">
        <v>-91.52516</v>
      </c>
    </row>
    <row r="1113" spans="1:23" x14ac:dyDescent="0.3">
      <c r="A1113" s="9">
        <v>57170</v>
      </c>
      <c r="B1113" s="10" t="s">
        <v>7480</v>
      </c>
      <c r="C1113" s="9">
        <v>68231</v>
      </c>
      <c r="D1113" s="10" t="s">
        <v>32300</v>
      </c>
      <c r="E1113" s="11" t="s">
        <v>37</v>
      </c>
      <c r="F1113" s="11" t="s">
        <v>37</v>
      </c>
      <c r="G1113" s="12" t="s">
        <v>92</v>
      </c>
      <c r="H1113" s="12" t="s">
        <v>27544</v>
      </c>
      <c r="I1113" s="12" t="s">
        <v>582</v>
      </c>
      <c r="J1113" s="10" t="s">
        <v>139</v>
      </c>
      <c r="K1113" s="13" t="s">
        <v>32301</v>
      </c>
      <c r="L1113" s="13" t="s">
        <v>1</v>
      </c>
      <c r="M1113" s="14">
        <v>369</v>
      </c>
      <c r="N1113" s="14">
        <v>369</v>
      </c>
      <c r="O1113" s="14">
        <v>369</v>
      </c>
      <c r="P1113" s="10" t="s">
        <v>359</v>
      </c>
      <c r="Q1113" s="12" t="s">
        <v>360</v>
      </c>
      <c r="R1113" s="12" t="s">
        <v>361</v>
      </c>
      <c r="S1113" s="12">
        <v>12</v>
      </c>
      <c r="T1113" s="12">
        <v>2026</v>
      </c>
      <c r="U1113" s="12" t="s">
        <v>30261</v>
      </c>
      <c r="V1113" s="15">
        <v>30.569319</v>
      </c>
      <c r="W1113" s="15">
        <v>-97.085669999999993</v>
      </c>
    </row>
    <row r="1114" spans="1:23" x14ac:dyDescent="0.3">
      <c r="A1114" s="9">
        <v>66660</v>
      </c>
      <c r="B1114" s="10" t="s">
        <v>32302</v>
      </c>
      <c r="C1114" s="9">
        <v>68243</v>
      </c>
      <c r="D1114" s="10" t="s">
        <v>32303</v>
      </c>
      <c r="E1114" s="11" t="s">
        <v>37</v>
      </c>
      <c r="F1114" s="11" t="s">
        <v>37</v>
      </c>
      <c r="G1114" s="12" t="s">
        <v>59</v>
      </c>
      <c r="H1114" s="12" t="s">
        <v>454</v>
      </c>
      <c r="I1114" s="12" t="s">
        <v>61</v>
      </c>
      <c r="J1114" s="10" t="s">
        <v>139</v>
      </c>
      <c r="K1114" s="13" t="s">
        <v>13520</v>
      </c>
      <c r="L1114" s="13" t="s">
        <v>1</v>
      </c>
      <c r="M1114" s="14">
        <v>4.5</v>
      </c>
      <c r="N1114" s="14">
        <v>4.5</v>
      </c>
      <c r="O1114" s="14">
        <v>4.5</v>
      </c>
      <c r="P1114" s="10" t="s">
        <v>359</v>
      </c>
      <c r="Q1114" s="12" t="s">
        <v>360</v>
      </c>
      <c r="R1114" s="12" t="s">
        <v>361</v>
      </c>
      <c r="S1114" s="12">
        <v>12</v>
      </c>
      <c r="T1114" s="12">
        <v>2026</v>
      </c>
      <c r="U1114" s="12" t="s">
        <v>30996</v>
      </c>
      <c r="V1114" s="15">
        <v>34.275559000000001</v>
      </c>
      <c r="W1114" s="15">
        <v>-87.705640000000002</v>
      </c>
    </row>
    <row r="1115" spans="1:23" x14ac:dyDescent="0.3">
      <c r="A1115" s="9">
        <v>66659</v>
      </c>
      <c r="B1115" s="10" t="s">
        <v>32304</v>
      </c>
      <c r="C1115" s="9">
        <v>68245</v>
      </c>
      <c r="D1115" s="10" t="s">
        <v>32305</v>
      </c>
      <c r="E1115" s="11" t="s">
        <v>37</v>
      </c>
      <c r="F1115" s="11" t="s">
        <v>37</v>
      </c>
      <c r="G1115" s="12" t="s">
        <v>1800</v>
      </c>
      <c r="H1115" s="12" t="s">
        <v>3079</v>
      </c>
      <c r="I1115" s="12" t="s">
        <v>134</v>
      </c>
      <c r="J1115" s="10" t="s">
        <v>139</v>
      </c>
      <c r="K1115" s="13" t="s">
        <v>32306</v>
      </c>
      <c r="L1115" s="13" t="s">
        <v>1</v>
      </c>
      <c r="M1115" s="14">
        <v>3</v>
      </c>
      <c r="N1115" s="14">
        <v>3</v>
      </c>
      <c r="O1115" s="14">
        <v>3</v>
      </c>
      <c r="P1115" s="10" t="s">
        <v>359</v>
      </c>
      <c r="Q1115" s="12" t="s">
        <v>360</v>
      </c>
      <c r="R1115" s="12" t="s">
        <v>361</v>
      </c>
      <c r="S1115" s="12">
        <v>12</v>
      </c>
      <c r="T1115" s="12">
        <v>2026</v>
      </c>
      <c r="U1115" s="12" t="s">
        <v>30996</v>
      </c>
      <c r="V1115" s="15">
        <v>32.465961999999998</v>
      </c>
      <c r="W1115" s="15">
        <v>-91.564099999999996</v>
      </c>
    </row>
    <row r="1116" spans="1:23" x14ac:dyDescent="0.3">
      <c r="A1116" s="9">
        <v>66661</v>
      </c>
      <c r="B1116" s="10" t="s">
        <v>32307</v>
      </c>
      <c r="C1116" s="9">
        <v>68247</v>
      </c>
      <c r="D1116" s="10" t="s">
        <v>32308</v>
      </c>
      <c r="E1116" s="11" t="s">
        <v>37</v>
      </c>
      <c r="F1116" s="11" t="s">
        <v>37</v>
      </c>
      <c r="G1116" s="12" t="s">
        <v>335</v>
      </c>
      <c r="H1116" s="12" t="s">
        <v>4165</v>
      </c>
      <c r="I1116" s="12" t="s">
        <v>2985</v>
      </c>
      <c r="J1116" s="10" t="s">
        <v>139</v>
      </c>
      <c r="K1116" s="13" t="s">
        <v>32309</v>
      </c>
      <c r="L1116" s="13" t="s">
        <v>1</v>
      </c>
      <c r="M1116" s="14">
        <v>50</v>
      </c>
      <c r="N1116" s="14">
        <v>50</v>
      </c>
      <c r="O1116" s="14">
        <v>50</v>
      </c>
      <c r="P1116" s="10" t="s">
        <v>359</v>
      </c>
      <c r="Q1116" s="12" t="s">
        <v>360</v>
      </c>
      <c r="R1116" s="12" t="s">
        <v>361</v>
      </c>
      <c r="S1116" s="12">
        <v>12</v>
      </c>
      <c r="T1116" s="12">
        <v>2026</v>
      </c>
      <c r="U1116" s="12" t="s">
        <v>30996</v>
      </c>
      <c r="V1116" s="15">
        <v>33.333354</v>
      </c>
      <c r="W1116" s="15">
        <v>-79.513249999999999</v>
      </c>
    </row>
    <row r="1117" spans="1:23" x14ac:dyDescent="0.3">
      <c r="A1117" s="9">
        <v>66668</v>
      </c>
      <c r="B1117" s="10" t="s">
        <v>32310</v>
      </c>
      <c r="C1117" s="9">
        <v>68251</v>
      </c>
      <c r="D1117" s="10" t="s">
        <v>32311</v>
      </c>
      <c r="E1117" s="11" t="s">
        <v>37</v>
      </c>
      <c r="F1117" s="11" t="s">
        <v>37</v>
      </c>
      <c r="G1117" s="12" t="s">
        <v>1800</v>
      </c>
      <c r="H1117" s="12" t="s">
        <v>32312</v>
      </c>
      <c r="I1117" s="12" t="s">
        <v>134</v>
      </c>
      <c r="J1117" s="10" t="s">
        <v>139</v>
      </c>
      <c r="K1117" s="13" t="s">
        <v>32313</v>
      </c>
      <c r="L1117" s="13" t="s">
        <v>1</v>
      </c>
      <c r="M1117" s="14">
        <v>4.8</v>
      </c>
      <c r="N1117" s="14">
        <v>4.8</v>
      </c>
      <c r="O1117" s="14">
        <v>4.8</v>
      </c>
      <c r="P1117" s="10" t="s">
        <v>359</v>
      </c>
      <c r="Q1117" s="12" t="s">
        <v>360</v>
      </c>
      <c r="R1117" s="12" t="s">
        <v>361</v>
      </c>
      <c r="S1117" s="12">
        <v>12</v>
      </c>
      <c r="T1117" s="12">
        <v>2026</v>
      </c>
      <c r="U1117" s="12" t="s">
        <v>30996</v>
      </c>
      <c r="V1117" s="15">
        <v>32.802221000000003</v>
      </c>
      <c r="W1117" s="15">
        <v>-91.896079999999998</v>
      </c>
    </row>
    <row r="1118" spans="1:23" x14ac:dyDescent="0.3">
      <c r="A1118" s="9">
        <v>66665</v>
      </c>
      <c r="B1118" s="10" t="s">
        <v>32314</v>
      </c>
      <c r="C1118" s="9">
        <v>68252</v>
      </c>
      <c r="D1118" s="10" t="s">
        <v>32315</v>
      </c>
      <c r="E1118" s="11" t="s">
        <v>37</v>
      </c>
      <c r="F1118" s="11" t="s">
        <v>37</v>
      </c>
      <c r="G1118" s="12" t="s">
        <v>271</v>
      </c>
      <c r="H1118" s="12" t="s">
        <v>1306</v>
      </c>
      <c r="I1118" s="12" t="s">
        <v>1307</v>
      </c>
      <c r="J1118" s="10" t="s">
        <v>139</v>
      </c>
      <c r="K1118" s="13" t="s">
        <v>32316</v>
      </c>
      <c r="L1118" s="13" t="s">
        <v>1</v>
      </c>
      <c r="M1118" s="14">
        <v>130</v>
      </c>
      <c r="N1118" s="14">
        <v>130</v>
      </c>
      <c r="O1118" s="14">
        <v>130</v>
      </c>
      <c r="P1118" s="10" t="s">
        <v>359</v>
      </c>
      <c r="Q1118" s="12" t="s">
        <v>360</v>
      </c>
      <c r="R1118" s="12" t="s">
        <v>361</v>
      </c>
      <c r="S1118" s="12">
        <v>12</v>
      </c>
      <c r="T1118" s="12">
        <v>2026</v>
      </c>
      <c r="U1118" s="12" t="s">
        <v>30996</v>
      </c>
      <c r="V1118" s="15">
        <v>47.279980000000002</v>
      </c>
      <c r="W1118" s="15">
        <v>-119.7046</v>
      </c>
    </row>
    <row r="1119" spans="1:23" x14ac:dyDescent="0.3">
      <c r="A1119" s="9">
        <v>66666</v>
      </c>
      <c r="B1119" s="10" t="s">
        <v>32317</v>
      </c>
      <c r="C1119" s="9">
        <v>68253</v>
      </c>
      <c r="D1119" s="10" t="s">
        <v>32318</v>
      </c>
      <c r="E1119" s="11" t="s">
        <v>37</v>
      </c>
      <c r="F1119" s="11" t="s">
        <v>37</v>
      </c>
      <c r="G1119" s="12" t="s">
        <v>1033</v>
      </c>
      <c r="H1119" s="12" t="s">
        <v>143</v>
      </c>
      <c r="I1119" s="12" t="s">
        <v>61</v>
      </c>
      <c r="J1119" s="10" t="s">
        <v>139</v>
      </c>
      <c r="K1119" s="13" t="s">
        <v>32319</v>
      </c>
      <c r="L1119" s="13" t="s">
        <v>1</v>
      </c>
      <c r="M1119" s="14">
        <v>90</v>
      </c>
      <c r="N1119" s="14">
        <v>90</v>
      </c>
      <c r="O1119" s="14">
        <v>90</v>
      </c>
      <c r="P1119" s="10" t="s">
        <v>359</v>
      </c>
      <c r="Q1119" s="12" t="s">
        <v>360</v>
      </c>
      <c r="R1119" s="12" t="s">
        <v>361</v>
      </c>
      <c r="S1119" s="12">
        <v>12</v>
      </c>
      <c r="T1119" s="12">
        <v>2026</v>
      </c>
      <c r="U1119" s="12" t="s">
        <v>30996</v>
      </c>
      <c r="V1119" s="15">
        <v>31.923234000000001</v>
      </c>
      <c r="W1119" s="15">
        <v>-83.454269999999994</v>
      </c>
    </row>
    <row r="1120" spans="1:23" x14ac:dyDescent="0.3">
      <c r="A1120" s="9">
        <v>66671</v>
      </c>
      <c r="B1120" s="10" t="s">
        <v>32320</v>
      </c>
      <c r="C1120" s="9">
        <v>68255</v>
      </c>
      <c r="D1120" s="10" t="s">
        <v>32321</v>
      </c>
      <c r="E1120" s="11" t="s">
        <v>37</v>
      </c>
      <c r="F1120" s="11" t="s">
        <v>37</v>
      </c>
      <c r="G1120" s="12" t="s">
        <v>3365</v>
      </c>
      <c r="H1120" s="12" t="s">
        <v>128</v>
      </c>
      <c r="I1120" s="12" t="s">
        <v>147</v>
      </c>
      <c r="J1120" s="10" t="s">
        <v>139</v>
      </c>
      <c r="K1120" s="13" t="s">
        <v>32322</v>
      </c>
      <c r="L1120" s="13" t="s">
        <v>1</v>
      </c>
      <c r="M1120" s="14">
        <v>9.8000000000000007</v>
      </c>
      <c r="N1120" s="14">
        <v>9.8000000000000007</v>
      </c>
      <c r="O1120" s="14">
        <v>9.8000000000000007</v>
      </c>
      <c r="P1120" s="10" t="s">
        <v>359</v>
      </c>
      <c r="Q1120" s="12" t="s">
        <v>360</v>
      </c>
      <c r="R1120" s="12" t="s">
        <v>361</v>
      </c>
      <c r="S1120" s="12">
        <v>12</v>
      </c>
      <c r="T1120" s="12">
        <v>2026</v>
      </c>
      <c r="U1120" s="12" t="s">
        <v>30996</v>
      </c>
      <c r="V1120" s="15">
        <v>35.353292000000003</v>
      </c>
      <c r="W1120" s="15">
        <v>-89.814980000000006</v>
      </c>
    </row>
    <row r="1121" spans="1:23" x14ac:dyDescent="0.3">
      <c r="A1121" s="9">
        <v>66672</v>
      </c>
      <c r="B1121" s="10" t="s">
        <v>32323</v>
      </c>
      <c r="C1121" s="9">
        <v>68256</v>
      </c>
      <c r="D1121" s="10" t="s">
        <v>32324</v>
      </c>
      <c r="E1121" s="11" t="s">
        <v>37</v>
      </c>
      <c r="F1121" s="11" t="s">
        <v>37</v>
      </c>
      <c r="G1121" s="12" t="s">
        <v>1800</v>
      </c>
      <c r="H1121" s="12" t="s">
        <v>32312</v>
      </c>
      <c r="I1121" s="12" t="s">
        <v>134</v>
      </c>
      <c r="J1121" s="10" t="s">
        <v>139</v>
      </c>
      <c r="K1121" s="13" t="s">
        <v>32325</v>
      </c>
      <c r="L1121" s="13" t="s">
        <v>1</v>
      </c>
      <c r="M1121" s="14">
        <v>4.8</v>
      </c>
      <c r="N1121" s="14">
        <v>4.8</v>
      </c>
      <c r="O1121" s="14">
        <v>4.8</v>
      </c>
      <c r="P1121" s="10" t="s">
        <v>359</v>
      </c>
      <c r="Q1121" s="12" t="s">
        <v>360</v>
      </c>
      <c r="R1121" s="12" t="s">
        <v>361</v>
      </c>
      <c r="S1121" s="12">
        <v>12</v>
      </c>
      <c r="T1121" s="12">
        <v>2026</v>
      </c>
      <c r="U1121" s="12" t="s">
        <v>30996</v>
      </c>
      <c r="V1121" s="15">
        <v>32.747456</v>
      </c>
      <c r="W1121" s="15">
        <v>-91.910910000000001</v>
      </c>
    </row>
    <row r="1122" spans="1:23" x14ac:dyDescent="0.3">
      <c r="A1122" s="9">
        <v>66673</v>
      </c>
      <c r="B1122" s="10" t="s">
        <v>32326</v>
      </c>
      <c r="C1122" s="9">
        <v>68257</v>
      </c>
      <c r="D1122" s="10" t="s">
        <v>32327</v>
      </c>
      <c r="E1122" s="11" t="s">
        <v>37</v>
      </c>
      <c r="F1122" s="11" t="s">
        <v>37</v>
      </c>
      <c r="G1122" s="12" t="s">
        <v>1800</v>
      </c>
      <c r="H1122" s="12" t="s">
        <v>459</v>
      </c>
      <c r="I1122" s="12" t="s">
        <v>134</v>
      </c>
      <c r="J1122" s="10" t="s">
        <v>139</v>
      </c>
      <c r="K1122" s="13" t="s">
        <v>32328</v>
      </c>
      <c r="L1122" s="13" t="s">
        <v>1</v>
      </c>
      <c r="M1122" s="14">
        <v>4.8</v>
      </c>
      <c r="N1122" s="14">
        <v>4.8</v>
      </c>
      <c r="O1122" s="14">
        <v>4.8</v>
      </c>
      <c r="P1122" s="10" t="s">
        <v>359</v>
      </c>
      <c r="Q1122" s="12" t="s">
        <v>360</v>
      </c>
      <c r="R1122" s="12" t="s">
        <v>361</v>
      </c>
      <c r="S1122" s="12">
        <v>12</v>
      </c>
      <c r="T1122" s="12">
        <v>2026</v>
      </c>
      <c r="U1122" s="12" t="s">
        <v>30996</v>
      </c>
      <c r="V1122" s="15">
        <v>32.159745000000001</v>
      </c>
      <c r="W1122" s="15">
        <v>-91.67586</v>
      </c>
    </row>
    <row r="1123" spans="1:23" x14ac:dyDescent="0.3">
      <c r="A1123" s="9">
        <v>66674</v>
      </c>
      <c r="B1123" s="10" t="s">
        <v>32329</v>
      </c>
      <c r="C1123" s="9">
        <v>68258</v>
      </c>
      <c r="D1123" s="10" t="s">
        <v>32330</v>
      </c>
      <c r="E1123" s="11" t="s">
        <v>37</v>
      </c>
      <c r="F1123" s="11" t="s">
        <v>37</v>
      </c>
      <c r="G1123" s="12" t="s">
        <v>425</v>
      </c>
      <c r="H1123" s="12" t="s">
        <v>334</v>
      </c>
      <c r="I1123" s="12" t="s">
        <v>134</v>
      </c>
      <c r="J1123" s="10" t="s">
        <v>139</v>
      </c>
      <c r="K1123" s="13" t="s">
        <v>32331</v>
      </c>
      <c r="L1123" s="13" t="s">
        <v>1</v>
      </c>
      <c r="M1123" s="14">
        <v>4.8</v>
      </c>
      <c r="N1123" s="14">
        <v>4.8</v>
      </c>
      <c r="O1123" s="14">
        <v>4.8</v>
      </c>
      <c r="P1123" s="10" t="s">
        <v>359</v>
      </c>
      <c r="Q1123" s="12" t="s">
        <v>360</v>
      </c>
      <c r="R1123" s="12" t="s">
        <v>361</v>
      </c>
      <c r="S1123" s="12">
        <v>12</v>
      </c>
      <c r="T1123" s="12">
        <v>2026</v>
      </c>
      <c r="U1123" s="12" t="s">
        <v>30996</v>
      </c>
      <c r="V1123" s="15">
        <v>35.213106000000003</v>
      </c>
      <c r="W1123" s="15">
        <v>-90.789590000000004</v>
      </c>
    </row>
    <row r="1124" spans="1:23" x14ac:dyDescent="0.3">
      <c r="A1124" s="9">
        <v>66708</v>
      </c>
      <c r="B1124" s="10" t="s">
        <v>32332</v>
      </c>
      <c r="C1124" s="9">
        <v>68285</v>
      </c>
      <c r="D1124" s="10" t="s">
        <v>32333</v>
      </c>
      <c r="E1124" s="11" t="s">
        <v>37</v>
      </c>
      <c r="F1124" s="11" t="s">
        <v>37</v>
      </c>
      <c r="G1124" s="12" t="s">
        <v>1162</v>
      </c>
      <c r="H1124" s="12" t="s">
        <v>1163</v>
      </c>
      <c r="I1124" s="12" t="s">
        <v>9061</v>
      </c>
      <c r="J1124" s="10" t="s">
        <v>139</v>
      </c>
      <c r="K1124" s="13" t="s">
        <v>32334</v>
      </c>
      <c r="L1124" s="13" t="s">
        <v>1</v>
      </c>
      <c r="M1124" s="14">
        <v>6.4</v>
      </c>
      <c r="N1124" s="14">
        <v>6.4</v>
      </c>
      <c r="O1124" s="14">
        <v>6.4</v>
      </c>
      <c r="P1124" s="10" t="s">
        <v>359</v>
      </c>
      <c r="Q1124" s="12" t="s">
        <v>360</v>
      </c>
      <c r="R1124" s="12" t="s">
        <v>361</v>
      </c>
      <c r="S1124" s="12">
        <v>12</v>
      </c>
      <c r="T1124" s="12">
        <v>2026</v>
      </c>
      <c r="U1124" s="12" t="s">
        <v>30261</v>
      </c>
      <c r="V1124" s="15">
        <v>21.351521999999999</v>
      </c>
      <c r="W1124" s="15">
        <v>-157.92689999999999</v>
      </c>
    </row>
    <row r="1125" spans="1:23" x14ac:dyDescent="0.3">
      <c r="A1125" s="9">
        <v>66708</v>
      </c>
      <c r="B1125" s="10" t="s">
        <v>32332</v>
      </c>
      <c r="C1125" s="9">
        <v>68285</v>
      </c>
      <c r="D1125" s="10" t="s">
        <v>32333</v>
      </c>
      <c r="E1125" s="11" t="s">
        <v>37</v>
      </c>
      <c r="F1125" s="11" t="s">
        <v>37</v>
      </c>
      <c r="G1125" s="12" t="s">
        <v>1162</v>
      </c>
      <c r="H1125" s="12" t="s">
        <v>1163</v>
      </c>
      <c r="I1125" s="12" t="s">
        <v>9061</v>
      </c>
      <c r="J1125" s="10" t="s">
        <v>139</v>
      </c>
      <c r="K1125" s="13" t="s">
        <v>32335</v>
      </c>
      <c r="L1125" s="13" t="s">
        <v>1</v>
      </c>
      <c r="M1125" s="14">
        <v>6</v>
      </c>
      <c r="N1125" s="14">
        <v>6</v>
      </c>
      <c r="O1125" s="14">
        <v>6</v>
      </c>
      <c r="P1125" s="10" t="s">
        <v>355</v>
      </c>
      <c r="Q1125" s="12" t="s">
        <v>356</v>
      </c>
      <c r="R1125" s="12" t="s">
        <v>357</v>
      </c>
      <c r="S1125" s="12">
        <v>12</v>
      </c>
      <c r="T1125" s="12">
        <v>2026</v>
      </c>
      <c r="U1125" s="12" t="s">
        <v>30261</v>
      </c>
      <c r="V1125" s="15">
        <v>21.351521999999999</v>
      </c>
      <c r="W1125" s="15">
        <v>-157.92689999999999</v>
      </c>
    </row>
    <row r="1126" spans="1:23" x14ac:dyDescent="0.3">
      <c r="A1126" s="9">
        <v>66728</v>
      </c>
      <c r="B1126" s="10" t="s">
        <v>32336</v>
      </c>
      <c r="C1126" s="9">
        <v>68325</v>
      </c>
      <c r="D1126" s="10" t="s">
        <v>32337</v>
      </c>
      <c r="E1126" s="11" t="s">
        <v>37</v>
      </c>
      <c r="F1126" s="11" t="s">
        <v>37</v>
      </c>
      <c r="G1126" s="12" t="s">
        <v>1094</v>
      </c>
      <c r="H1126" s="12" t="s">
        <v>2446</v>
      </c>
      <c r="I1126" s="12" t="s">
        <v>134</v>
      </c>
      <c r="J1126" s="10" t="s">
        <v>139</v>
      </c>
      <c r="K1126" s="13" t="s">
        <v>32338</v>
      </c>
      <c r="L1126" s="13" t="s">
        <v>1</v>
      </c>
      <c r="M1126" s="14">
        <v>250</v>
      </c>
      <c r="N1126" s="14">
        <v>250</v>
      </c>
      <c r="O1126" s="14">
        <v>250</v>
      </c>
      <c r="P1126" s="10" t="s">
        <v>359</v>
      </c>
      <c r="Q1126" s="12" t="s">
        <v>360</v>
      </c>
      <c r="R1126" s="12" t="s">
        <v>361</v>
      </c>
      <c r="S1126" s="12">
        <v>12</v>
      </c>
      <c r="T1126" s="12">
        <v>2026</v>
      </c>
      <c r="U1126" s="12" t="s">
        <v>30996</v>
      </c>
      <c r="V1126" s="15">
        <v>38.958702000000002</v>
      </c>
      <c r="W1126" s="15">
        <v>-91.944789999999998</v>
      </c>
    </row>
    <row r="1127" spans="1:23" x14ac:dyDescent="0.3">
      <c r="A1127" s="9">
        <v>14232</v>
      </c>
      <c r="B1127" s="10" t="s">
        <v>2246</v>
      </c>
      <c r="C1127" s="9">
        <v>68340</v>
      </c>
      <c r="D1127" s="10" t="s">
        <v>32339</v>
      </c>
      <c r="E1127" s="11" t="s">
        <v>37</v>
      </c>
      <c r="F1127" s="11" t="s">
        <v>37</v>
      </c>
      <c r="G1127" s="12" t="s">
        <v>132</v>
      </c>
      <c r="H1127" s="12" t="s">
        <v>5103</v>
      </c>
      <c r="I1127" s="12" t="s">
        <v>134</v>
      </c>
      <c r="J1127" s="10" t="s">
        <v>40</v>
      </c>
      <c r="K1127" s="13" t="s">
        <v>41</v>
      </c>
      <c r="L1127" s="13" t="s">
        <v>1</v>
      </c>
      <c r="M1127" s="14">
        <v>50</v>
      </c>
      <c r="N1127" s="14">
        <v>50</v>
      </c>
      <c r="O1127" s="14">
        <v>50</v>
      </c>
      <c r="P1127" s="10" t="s">
        <v>359</v>
      </c>
      <c r="Q1127" s="12" t="s">
        <v>360</v>
      </c>
      <c r="R1127" s="12" t="s">
        <v>361</v>
      </c>
      <c r="S1127" s="12">
        <v>12</v>
      </c>
      <c r="T1127" s="12">
        <v>2026</v>
      </c>
      <c r="U1127" s="12" t="s">
        <v>30818</v>
      </c>
      <c r="V1127" s="15">
        <v>47.546500999999999</v>
      </c>
      <c r="W1127" s="15">
        <v>-95.13</v>
      </c>
    </row>
    <row r="1128" spans="1:23" x14ac:dyDescent="0.3">
      <c r="A1128" s="9">
        <v>66818</v>
      </c>
      <c r="B1128" s="10" t="s">
        <v>32340</v>
      </c>
      <c r="C1128" s="9">
        <v>68452</v>
      </c>
      <c r="D1128" s="10" t="s">
        <v>32341</v>
      </c>
      <c r="E1128" s="11" t="s">
        <v>37</v>
      </c>
      <c r="F1128" s="11" t="s">
        <v>37</v>
      </c>
      <c r="G1128" s="12" t="s">
        <v>276</v>
      </c>
      <c r="H1128" s="12" t="s">
        <v>310</v>
      </c>
      <c r="I1128" s="12" t="s">
        <v>295</v>
      </c>
      <c r="J1128" s="10" t="s">
        <v>139</v>
      </c>
      <c r="K1128" s="13" t="s">
        <v>32342</v>
      </c>
      <c r="L1128" s="13" t="s">
        <v>1</v>
      </c>
      <c r="M1128" s="14">
        <v>100</v>
      </c>
      <c r="N1128" s="14">
        <v>100</v>
      </c>
      <c r="O1128" s="14">
        <v>100</v>
      </c>
      <c r="P1128" s="10" t="s">
        <v>355</v>
      </c>
      <c r="Q1128" s="12" t="s">
        <v>356</v>
      </c>
      <c r="R1128" s="12" t="s">
        <v>357</v>
      </c>
      <c r="S1128" s="12">
        <v>12</v>
      </c>
      <c r="T1128" s="12">
        <v>2026</v>
      </c>
      <c r="U1128" s="12" t="s">
        <v>30261</v>
      </c>
      <c r="V1128" s="15">
        <v>32.733530000000002</v>
      </c>
      <c r="W1128" s="15">
        <v>-111.56910000000001</v>
      </c>
    </row>
    <row r="1129" spans="1:23" x14ac:dyDescent="0.3">
      <c r="A1129" s="9">
        <v>66818</v>
      </c>
      <c r="B1129" s="10" t="s">
        <v>32340</v>
      </c>
      <c r="C1129" s="9">
        <v>68452</v>
      </c>
      <c r="D1129" s="10" t="s">
        <v>32341</v>
      </c>
      <c r="E1129" s="11" t="s">
        <v>37</v>
      </c>
      <c r="F1129" s="11" t="s">
        <v>37</v>
      </c>
      <c r="G1129" s="12" t="s">
        <v>276</v>
      </c>
      <c r="H1129" s="12" t="s">
        <v>310</v>
      </c>
      <c r="I1129" s="12" t="s">
        <v>295</v>
      </c>
      <c r="J1129" s="10" t="s">
        <v>139</v>
      </c>
      <c r="K1129" s="13" t="s">
        <v>32343</v>
      </c>
      <c r="L1129" s="13" t="s">
        <v>1</v>
      </c>
      <c r="M1129" s="14">
        <v>100</v>
      </c>
      <c r="N1129" s="14">
        <v>100</v>
      </c>
      <c r="O1129" s="14">
        <v>100</v>
      </c>
      <c r="P1129" s="10" t="s">
        <v>359</v>
      </c>
      <c r="Q1129" s="12" t="s">
        <v>360</v>
      </c>
      <c r="R1129" s="12" t="s">
        <v>361</v>
      </c>
      <c r="S1129" s="12">
        <v>12</v>
      </c>
      <c r="T1129" s="12">
        <v>2026</v>
      </c>
      <c r="U1129" s="12" t="s">
        <v>30261</v>
      </c>
      <c r="V1129" s="15">
        <v>32.733530000000002</v>
      </c>
      <c r="W1129" s="15">
        <v>-111.56910000000001</v>
      </c>
    </row>
    <row r="1130" spans="1:23" x14ac:dyDescent="0.3">
      <c r="A1130" s="9">
        <v>66781</v>
      </c>
      <c r="B1130" s="10" t="s">
        <v>32344</v>
      </c>
      <c r="C1130" s="9">
        <v>68514</v>
      </c>
      <c r="D1130" s="10" t="s">
        <v>32345</v>
      </c>
      <c r="E1130" s="11" t="s">
        <v>37</v>
      </c>
      <c r="F1130" s="11" t="s">
        <v>37</v>
      </c>
      <c r="G1130" s="12" t="s">
        <v>1372</v>
      </c>
      <c r="H1130" s="12" t="s">
        <v>1797</v>
      </c>
      <c r="I1130" s="12" t="s">
        <v>168</v>
      </c>
      <c r="J1130" s="10" t="s">
        <v>139</v>
      </c>
      <c r="K1130" s="13" t="s">
        <v>32346</v>
      </c>
      <c r="L1130" s="13" t="s">
        <v>1</v>
      </c>
      <c r="M1130" s="14">
        <v>300</v>
      </c>
      <c r="N1130" s="14">
        <v>300</v>
      </c>
      <c r="O1130" s="14">
        <v>300</v>
      </c>
      <c r="P1130" s="10" t="s">
        <v>359</v>
      </c>
      <c r="Q1130" s="12" t="s">
        <v>360</v>
      </c>
      <c r="R1130" s="12" t="s">
        <v>361</v>
      </c>
      <c r="S1130" s="12">
        <v>12</v>
      </c>
      <c r="T1130" s="12">
        <v>2026</v>
      </c>
      <c r="U1130" s="12" t="s">
        <v>30261</v>
      </c>
      <c r="V1130" s="15">
        <v>41.090052999999997</v>
      </c>
      <c r="W1130" s="15">
        <v>-86.693979999999996</v>
      </c>
    </row>
    <row r="1131" spans="1:23" x14ac:dyDescent="0.3">
      <c r="A1131" s="9">
        <v>66901</v>
      </c>
      <c r="B1131" s="10" t="s">
        <v>32347</v>
      </c>
      <c r="C1131" s="9">
        <v>68515</v>
      </c>
      <c r="D1131" s="10" t="s">
        <v>32348</v>
      </c>
      <c r="E1131" s="11" t="s">
        <v>37</v>
      </c>
      <c r="F1131" s="11" t="s">
        <v>37</v>
      </c>
      <c r="G1131" s="12" t="s">
        <v>2378</v>
      </c>
      <c r="H1131" s="12" t="s">
        <v>171</v>
      </c>
      <c r="I1131" s="12" t="s">
        <v>134</v>
      </c>
      <c r="J1131" s="10" t="s">
        <v>139</v>
      </c>
      <c r="K1131" s="13" t="s">
        <v>32349</v>
      </c>
      <c r="L1131" s="13" t="s">
        <v>1</v>
      </c>
      <c r="M1131" s="14">
        <v>200</v>
      </c>
      <c r="N1131" s="14">
        <v>200</v>
      </c>
      <c r="O1131" s="14">
        <v>200</v>
      </c>
      <c r="P1131" s="10" t="s">
        <v>359</v>
      </c>
      <c r="Q1131" s="12" t="s">
        <v>360</v>
      </c>
      <c r="R1131" s="12" t="s">
        <v>361</v>
      </c>
      <c r="S1131" s="12">
        <v>12</v>
      </c>
      <c r="T1131" s="12">
        <v>2026</v>
      </c>
      <c r="U1131" s="12" t="s">
        <v>30261</v>
      </c>
      <c r="V1131" s="15">
        <v>33.115544</v>
      </c>
      <c r="W1131" s="15">
        <v>-90.830770000000001</v>
      </c>
    </row>
    <row r="1132" spans="1:23" x14ac:dyDescent="0.3">
      <c r="A1132" s="9">
        <v>58764</v>
      </c>
      <c r="B1132" s="10" t="s">
        <v>18212</v>
      </c>
      <c r="C1132" s="9">
        <v>68672</v>
      </c>
      <c r="D1132" s="10" t="s">
        <v>32350</v>
      </c>
      <c r="E1132" s="11" t="s">
        <v>37</v>
      </c>
      <c r="F1132" s="11" t="s">
        <v>37</v>
      </c>
      <c r="G1132" s="12" t="s">
        <v>80</v>
      </c>
      <c r="H1132" s="12" t="s">
        <v>613</v>
      </c>
      <c r="I1132" s="12" t="s">
        <v>138</v>
      </c>
      <c r="J1132" s="10" t="s">
        <v>139</v>
      </c>
      <c r="K1132" s="13" t="s">
        <v>32351</v>
      </c>
      <c r="L1132" s="13" t="s">
        <v>1</v>
      </c>
      <c r="M1132" s="14">
        <v>25</v>
      </c>
      <c r="N1132" s="14">
        <v>25</v>
      </c>
      <c r="O1132" s="14">
        <v>25</v>
      </c>
      <c r="P1132" s="10" t="s">
        <v>355</v>
      </c>
      <c r="Q1132" s="12" t="s">
        <v>356</v>
      </c>
      <c r="R1132" s="12" t="s">
        <v>357</v>
      </c>
      <c r="S1132" s="12">
        <v>12</v>
      </c>
      <c r="T1132" s="12">
        <v>2026</v>
      </c>
      <c r="U1132" s="12" t="s">
        <v>30996</v>
      </c>
      <c r="V1132" s="15">
        <v>35.780299999999997</v>
      </c>
      <c r="W1132" s="15">
        <v>-119.911</v>
      </c>
    </row>
    <row r="1133" spans="1:23" x14ac:dyDescent="0.3">
      <c r="A1133" s="9">
        <v>58764</v>
      </c>
      <c r="B1133" s="10" t="s">
        <v>18212</v>
      </c>
      <c r="C1133" s="9">
        <v>68672</v>
      </c>
      <c r="D1133" s="10" t="s">
        <v>32350</v>
      </c>
      <c r="E1133" s="11" t="s">
        <v>37</v>
      </c>
      <c r="F1133" s="11" t="s">
        <v>37</v>
      </c>
      <c r="G1133" s="12" t="s">
        <v>80</v>
      </c>
      <c r="H1133" s="12" t="s">
        <v>613</v>
      </c>
      <c r="I1133" s="12" t="s">
        <v>138</v>
      </c>
      <c r="J1133" s="10" t="s">
        <v>139</v>
      </c>
      <c r="K1133" s="13" t="s">
        <v>32352</v>
      </c>
      <c r="L1133" s="13" t="s">
        <v>1</v>
      </c>
      <c r="M1133" s="14">
        <v>64.900000000000006</v>
      </c>
      <c r="N1133" s="14">
        <v>64.900000000000006</v>
      </c>
      <c r="O1133" s="14">
        <v>64.900000000000006</v>
      </c>
      <c r="P1133" s="10" t="s">
        <v>359</v>
      </c>
      <c r="Q1133" s="12" t="s">
        <v>360</v>
      </c>
      <c r="R1133" s="12" t="s">
        <v>361</v>
      </c>
      <c r="S1133" s="12">
        <v>12</v>
      </c>
      <c r="T1133" s="12">
        <v>2026</v>
      </c>
      <c r="U1133" s="12" t="s">
        <v>30996</v>
      </c>
      <c r="V1133" s="15">
        <v>35.780299999999997</v>
      </c>
      <c r="W1133" s="15">
        <v>-119.911</v>
      </c>
    </row>
    <row r="1134" spans="1:23" x14ac:dyDescent="0.3">
      <c r="A1134" s="9">
        <v>58764</v>
      </c>
      <c r="B1134" s="10" t="s">
        <v>18212</v>
      </c>
      <c r="C1134" s="9">
        <v>68673</v>
      </c>
      <c r="D1134" s="10" t="s">
        <v>32353</v>
      </c>
      <c r="E1134" s="11" t="s">
        <v>37</v>
      </c>
      <c r="F1134" s="11" t="s">
        <v>37</v>
      </c>
      <c r="G1134" s="12" t="s">
        <v>80</v>
      </c>
      <c r="H1134" s="12" t="s">
        <v>282</v>
      </c>
      <c r="I1134" s="12" t="s">
        <v>138</v>
      </c>
      <c r="J1134" s="10" t="s">
        <v>139</v>
      </c>
      <c r="K1134" s="13" t="s">
        <v>32354</v>
      </c>
      <c r="L1134" s="13" t="s">
        <v>1</v>
      </c>
      <c r="M1134" s="14">
        <v>125</v>
      </c>
      <c r="N1134" s="14">
        <v>125</v>
      </c>
      <c r="O1134" s="14">
        <v>125</v>
      </c>
      <c r="P1134" s="10" t="s">
        <v>359</v>
      </c>
      <c r="Q1134" s="12" t="s">
        <v>360</v>
      </c>
      <c r="R1134" s="12" t="s">
        <v>361</v>
      </c>
      <c r="S1134" s="12">
        <v>12</v>
      </c>
      <c r="T1134" s="12">
        <v>2026</v>
      </c>
      <c r="U1134" s="12" t="s">
        <v>30996</v>
      </c>
      <c r="V1134" s="15">
        <v>36.1676</v>
      </c>
      <c r="W1134" s="15">
        <v>-120.054</v>
      </c>
    </row>
    <row r="1135" spans="1:23" x14ac:dyDescent="0.3">
      <c r="A1135" s="9">
        <v>58764</v>
      </c>
      <c r="B1135" s="10" t="s">
        <v>18212</v>
      </c>
      <c r="C1135" s="9">
        <v>68673</v>
      </c>
      <c r="D1135" s="10" t="s">
        <v>32353</v>
      </c>
      <c r="E1135" s="11" t="s">
        <v>37</v>
      </c>
      <c r="F1135" s="11" t="s">
        <v>37</v>
      </c>
      <c r="G1135" s="12" t="s">
        <v>80</v>
      </c>
      <c r="H1135" s="12" t="s">
        <v>282</v>
      </c>
      <c r="I1135" s="12" t="s">
        <v>138</v>
      </c>
      <c r="J1135" s="10" t="s">
        <v>139</v>
      </c>
      <c r="K1135" s="13" t="s">
        <v>32355</v>
      </c>
      <c r="L1135" s="13" t="s">
        <v>1</v>
      </c>
      <c r="M1135" s="14">
        <v>31.3</v>
      </c>
      <c r="N1135" s="14">
        <v>31.3</v>
      </c>
      <c r="O1135" s="14">
        <v>31.3</v>
      </c>
      <c r="P1135" s="10" t="s">
        <v>355</v>
      </c>
      <c r="Q1135" s="12" t="s">
        <v>356</v>
      </c>
      <c r="R1135" s="12" t="s">
        <v>357</v>
      </c>
      <c r="S1135" s="12">
        <v>12</v>
      </c>
      <c r="T1135" s="12">
        <v>2026</v>
      </c>
      <c r="U1135" s="12" t="s">
        <v>30996</v>
      </c>
      <c r="V1135" s="15">
        <v>36.1676</v>
      </c>
      <c r="W1135" s="15">
        <v>-120.054</v>
      </c>
    </row>
    <row r="1136" spans="1:23" x14ac:dyDescent="0.3">
      <c r="A1136" s="9">
        <v>4254</v>
      </c>
      <c r="B1136" s="10" t="s">
        <v>2021</v>
      </c>
      <c r="C1136" s="9">
        <v>68745</v>
      </c>
      <c r="D1136" s="10" t="s">
        <v>32356</v>
      </c>
      <c r="E1136" s="11" t="s">
        <v>37</v>
      </c>
      <c r="F1136" s="11" t="s">
        <v>37</v>
      </c>
      <c r="G1136" s="12" t="s">
        <v>2023</v>
      </c>
      <c r="H1136" s="12" t="s">
        <v>109</v>
      </c>
      <c r="I1136" s="12" t="s">
        <v>134</v>
      </c>
      <c r="J1136" s="10" t="s">
        <v>40</v>
      </c>
      <c r="K1136" s="13" t="s">
        <v>28773</v>
      </c>
      <c r="L1136" s="13" t="s">
        <v>1</v>
      </c>
      <c r="M1136" s="14">
        <v>360</v>
      </c>
      <c r="N1136" s="14">
        <v>360</v>
      </c>
      <c r="O1136" s="14">
        <v>360</v>
      </c>
      <c r="P1136" s="10" t="s">
        <v>359</v>
      </c>
      <c r="Q1136" s="12" t="s">
        <v>360</v>
      </c>
      <c r="R1136" s="12" t="s">
        <v>361</v>
      </c>
      <c r="S1136" s="12">
        <v>12</v>
      </c>
      <c r="T1136" s="12">
        <v>2026</v>
      </c>
      <c r="U1136" s="12" t="s">
        <v>30274</v>
      </c>
      <c r="V1136" s="15">
        <v>42.24653</v>
      </c>
      <c r="W1136" s="15">
        <v>-85.005589999999998</v>
      </c>
    </row>
    <row r="1137" spans="1:23" x14ac:dyDescent="0.3">
      <c r="A1137" s="9">
        <v>3265</v>
      </c>
      <c r="B1137" s="10" t="s">
        <v>1810</v>
      </c>
      <c r="C1137" s="9">
        <v>68785</v>
      </c>
      <c r="D1137" s="10" t="s">
        <v>32357</v>
      </c>
      <c r="E1137" s="11" t="s">
        <v>37</v>
      </c>
      <c r="F1137" s="11" t="s">
        <v>37</v>
      </c>
      <c r="G1137" s="12" t="s">
        <v>1800</v>
      </c>
      <c r="H1137" s="12" t="s">
        <v>7192</v>
      </c>
      <c r="I1137" s="12" t="s">
        <v>134</v>
      </c>
      <c r="J1137" s="10" t="s">
        <v>40</v>
      </c>
      <c r="K1137" s="13" t="s">
        <v>32358</v>
      </c>
      <c r="L1137" s="13" t="s">
        <v>1</v>
      </c>
      <c r="M1137" s="14">
        <v>240</v>
      </c>
      <c r="N1137" s="14">
        <v>240</v>
      </c>
      <c r="O1137" s="14">
        <v>240</v>
      </c>
      <c r="P1137" s="10" t="s">
        <v>359</v>
      </c>
      <c r="Q1137" s="12" t="s">
        <v>360</v>
      </c>
      <c r="R1137" s="12" t="s">
        <v>361</v>
      </c>
      <c r="S1137" s="12">
        <v>12</v>
      </c>
      <c r="T1137" s="12">
        <v>2026</v>
      </c>
      <c r="U1137" s="12" t="s">
        <v>30996</v>
      </c>
      <c r="V1137" s="15">
        <v>31.955950000000001</v>
      </c>
      <c r="W1137" s="15">
        <v>-93.626410000000007</v>
      </c>
    </row>
    <row r="1138" spans="1:23" x14ac:dyDescent="0.3">
      <c r="A1138" s="9">
        <v>67106</v>
      </c>
      <c r="B1138" s="10" t="s">
        <v>32359</v>
      </c>
      <c r="C1138" s="9">
        <v>68859</v>
      </c>
      <c r="D1138" s="10" t="s">
        <v>32360</v>
      </c>
      <c r="E1138" s="11" t="s">
        <v>37</v>
      </c>
      <c r="F1138" s="11" t="s">
        <v>37</v>
      </c>
      <c r="G1138" s="12" t="s">
        <v>238</v>
      </c>
      <c r="H1138" s="12" t="s">
        <v>14916</v>
      </c>
      <c r="I1138" s="12" t="s">
        <v>240</v>
      </c>
      <c r="J1138" s="10" t="s">
        <v>139</v>
      </c>
      <c r="K1138" s="13" t="s">
        <v>4221</v>
      </c>
      <c r="L1138" s="13" t="s">
        <v>1</v>
      </c>
      <c r="M1138" s="14">
        <v>5</v>
      </c>
      <c r="N1138" s="14">
        <v>5</v>
      </c>
      <c r="O1138" s="14">
        <v>5</v>
      </c>
      <c r="P1138" s="10" t="s">
        <v>359</v>
      </c>
      <c r="Q1138" s="12" t="s">
        <v>360</v>
      </c>
      <c r="R1138" s="12" t="s">
        <v>361</v>
      </c>
      <c r="S1138" s="12">
        <v>12</v>
      </c>
      <c r="T1138" s="12">
        <v>2026</v>
      </c>
      <c r="U1138" s="12" t="s">
        <v>30261</v>
      </c>
      <c r="V1138" s="15">
        <v>42.139575000000001</v>
      </c>
      <c r="W1138" s="15">
        <v>-76.096639999999994</v>
      </c>
    </row>
    <row r="1139" spans="1:23" x14ac:dyDescent="0.3">
      <c r="A1139" s="9">
        <v>67105</v>
      </c>
      <c r="B1139" s="10" t="s">
        <v>32361</v>
      </c>
      <c r="C1139" s="9">
        <v>68860</v>
      </c>
      <c r="D1139" s="10" t="s">
        <v>32362</v>
      </c>
      <c r="E1139" s="11" t="s">
        <v>37</v>
      </c>
      <c r="F1139" s="11" t="s">
        <v>37</v>
      </c>
      <c r="G1139" s="12" t="s">
        <v>238</v>
      </c>
      <c r="H1139" s="12" t="s">
        <v>1313</v>
      </c>
      <c r="I1139" s="12" t="s">
        <v>240</v>
      </c>
      <c r="J1139" s="10" t="s">
        <v>139</v>
      </c>
      <c r="K1139" s="13" t="s">
        <v>4221</v>
      </c>
      <c r="L1139" s="13" t="s">
        <v>1</v>
      </c>
      <c r="M1139" s="14">
        <v>2</v>
      </c>
      <c r="N1139" s="14">
        <v>2</v>
      </c>
      <c r="O1139" s="14">
        <v>2</v>
      </c>
      <c r="P1139" s="10" t="s">
        <v>359</v>
      </c>
      <c r="Q1139" s="12" t="s">
        <v>360</v>
      </c>
      <c r="R1139" s="12" t="s">
        <v>361</v>
      </c>
      <c r="S1139" s="12">
        <v>12</v>
      </c>
      <c r="T1139" s="12">
        <v>2026</v>
      </c>
      <c r="U1139" s="12" t="s">
        <v>30261</v>
      </c>
      <c r="V1139" s="15">
        <v>42.807619000000003</v>
      </c>
      <c r="W1139" s="15">
        <v>-76.131140000000002</v>
      </c>
    </row>
    <row r="1140" spans="1:23" x14ac:dyDescent="0.3">
      <c r="A1140" s="9">
        <v>67104</v>
      </c>
      <c r="B1140" s="10" t="s">
        <v>32363</v>
      </c>
      <c r="C1140" s="9">
        <v>68861</v>
      </c>
      <c r="D1140" s="10" t="s">
        <v>32364</v>
      </c>
      <c r="E1140" s="11" t="s">
        <v>37</v>
      </c>
      <c r="F1140" s="11" t="s">
        <v>37</v>
      </c>
      <c r="G1140" s="12" t="s">
        <v>238</v>
      </c>
      <c r="H1140" s="12" t="s">
        <v>1313</v>
      </c>
      <c r="I1140" s="12" t="s">
        <v>240</v>
      </c>
      <c r="J1140" s="10" t="s">
        <v>139</v>
      </c>
      <c r="K1140" s="13" t="s">
        <v>4221</v>
      </c>
      <c r="L1140" s="13" t="s">
        <v>1</v>
      </c>
      <c r="M1140" s="14">
        <v>5</v>
      </c>
      <c r="N1140" s="14">
        <v>5</v>
      </c>
      <c r="O1140" s="14">
        <v>5</v>
      </c>
      <c r="P1140" s="10" t="s">
        <v>359</v>
      </c>
      <c r="Q1140" s="12" t="s">
        <v>360</v>
      </c>
      <c r="R1140" s="12" t="s">
        <v>361</v>
      </c>
      <c r="S1140" s="12">
        <v>12</v>
      </c>
      <c r="T1140" s="12">
        <v>2026</v>
      </c>
      <c r="U1140" s="12" t="s">
        <v>30261</v>
      </c>
      <c r="V1140" s="15">
        <v>42.810794000000001</v>
      </c>
      <c r="W1140" s="15">
        <v>-76.118750000000006</v>
      </c>
    </row>
    <row r="1141" spans="1:23" x14ac:dyDescent="0.3">
      <c r="A1141" s="9">
        <v>67103</v>
      </c>
      <c r="B1141" s="10" t="s">
        <v>32365</v>
      </c>
      <c r="C1141" s="9">
        <v>68862</v>
      </c>
      <c r="D1141" s="10" t="s">
        <v>32366</v>
      </c>
      <c r="E1141" s="11" t="s">
        <v>37</v>
      </c>
      <c r="F1141" s="11" t="s">
        <v>37</v>
      </c>
      <c r="G1141" s="12" t="s">
        <v>238</v>
      </c>
      <c r="H1141" s="12" t="s">
        <v>1140</v>
      </c>
      <c r="I1141" s="12" t="s">
        <v>240</v>
      </c>
      <c r="J1141" s="10" t="s">
        <v>139</v>
      </c>
      <c r="K1141" s="13" t="s">
        <v>4221</v>
      </c>
      <c r="L1141" s="13" t="s">
        <v>1</v>
      </c>
      <c r="M1141" s="14">
        <v>5</v>
      </c>
      <c r="N1141" s="14">
        <v>5</v>
      </c>
      <c r="O1141" s="14">
        <v>5</v>
      </c>
      <c r="P1141" s="10" t="s">
        <v>359</v>
      </c>
      <c r="Q1141" s="12" t="s">
        <v>360</v>
      </c>
      <c r="R1141" s="12" t="s">
        <v>361</v>
      </c>
      <c r="S1141" s="12">
        <v>12</v>
      </c>
      <c r="T1141" s="12">
        <v>2026</v>
      </c>
      <c r="U1141" s="12" t="s">
        <v>30261</v>
      </c>
      <c r="V1141" s="15">
        <v>42.275413999999998</v>
      </c>
      <c r="W1141" s="15">
        <v>-73.735119999999995</v>
      </c>
    </row>
    <row r="1142" spans="1:23" x14ac:dyDescent="0.3">
      <c r="A1142" s="9">
        <v>67123</v>
      </c>
      <c r="B1142" s="10" t="s">
        <v>32367</v>
      </c>
      <c r="C1142" s="9">
        <v>68869</v>
      </c>
      <c r="D1142" s="10" t="s">
        <v>32368</v>
      </c>
      <c r="E1142" s="11" t="s">
        <v>37</v>
      </c>
      <c r="F1142" s="11" t="s">
        <v>37</v>
      </c>
      <c r="G1142" s="12" t="s">
        <v>238</v>
      </c>
      <c r="H1142" s="12" t="s">
        <v>14916</v>
      </c>
      <c r="I1142" s="12" t="s">
        <v>240</v>
      </c>
      <c r="J1142" s="10" t="s">
        <v>139</v>
      </c>
      <c r="K1142" s="13" t="s">
        <v>4221</v>
      </c>
      <c r="L1142" s="13" t="s">
        <v>1</v>
      </c>
      <c r="M1142" s="14">
        <v>4.8</v>
      </c>
      <c r="N1142" s="14">
        <v>4.8</v>
      </c>
      <c r="O1142" s="14">
        <v>4.8</v>
      </c>
      <c r="P1142" s="10" t="s">
        <v>359</v>
      </c>
      <c r="Q1142" s="12" t="s">
        <v>360</v>
      </c>
      <c r="R1142" s="12" t="s">
        <v>361</v>
      </c>
      <c r="S1142" s="12">
        <v>12</v>
      </c>
      <c r="T1142" s="12">
        <v>2026</v>
      </c>
      <c r="U1142" s="12" t="s">
        <v>30261</v>
      </c>
      <c r="V1142" s="15">
        <v>42.124944999999997</v>
      </c>
      <c r="W1142" s="15">
        <v>-75.991770000000002</v>
      </c>
    </row>
    <row r="1143" spans="1:23" x14ac:dyDescent="0.3">
      <c r="A1143" s="9">
        <v>67124</v>
      </c>
      <c r="B1143" s="10" t="s">
        <v>32369</v>
      </c>
      <c r="C1143" s="9">
        <v>68870</v>
      </c>
      <c r="D1143" s="10" t="s">
        <v>32370</v>
      </c>
      <c r="E1143" s="11" t="s">
        <v>37</v>
      </c>
      <c r="F1143" s="11" t="s">
        <v>37</v>
      </c>
      <c r="G1143" s="12" t="s">
        <v>238</v>
      </c>
      <c r="H1143" s="12" t="s">
        <v>14916</v>
      </c>
      <c r="I1143" s="12" t="s">
        <v>240</v>
      </c>
      <c r="J1143" s="10" t="s">
        <v>139</v>
      </c>
      <c r="K1143" s="13" t="s">
        <v>4221</v>
      </c>
      <c r="L1143" s="13" t="s">
        <v>1</v>
      </c>
      <c r="M1143" s="14">
        <v>4.9000000000000004</v>
      </c>
      <c r="N1143" s="14">
        <v>4.9000000000000004</v>
      </c>
      <c r="O1143" s="14">
        <v>4.9000000000000004</v>
      </c>
      <c r="P1143" s="10" t="s">
        <v>359</v>
      </c>
      <c r="Q1143" s="12" t="s">
        <v>360</v>
      </c>
      <c r="R1143" s="12" t="s">
        <v>361</v>
      </c>
      <c r="S1143" s="12">
        <v>12</v>
      </c>
      <c r="T1143" s="12">
        <v>2026</v>
      </c>
      <c r="U1143" s="12" t="s">
        <v>30261</v>
      </c>
      <c r="V1143" s="15">
        <v>42.124944999999997</v>
      </c>
      <c r="W1143" s="15">
        <v>-75.991770000000002</v>
      </c>
    </row>
    <row r="1144" spans="1:23" x14ac:dyDescent="0.3">
      <c r="A1144" s="9">
        <v>67126</v>
      </c>
      <c r="B1144" s="10" t="s">
        <v>32371</v>
      </c>
      <c r="C1144" s="9">
        <v>68884</v>
      </c>
      <c r="D1144" s="10" t="s">
        <v>32372</v>
      </c>
      <c r="E1144" s="11" t="s">
        <v>37</v>
      </c>
      <c r="F1144" s="11" t="s">
        <v>37</v>
      </c>
      <c r="G1144" s="12" t="s">
        <v>238</v>
      </c>
      <c r="H1144" s="12" t="s">
        <v>3220</v>
      </c>
      <c r="I1144" s="12" t="s">
        <v>240</v>
      </c>
      <c r="J1144" s="10" t="s">
        <v>139</v>
      </c>
      <c r="K1144" s="13" t="s">
        <v>4221</v>
      </c>
      <c r="L1144" s="13" t="s">
        <v>1</v>
      </c>
      <c r="M1144" s="14">
        <v>3.4</v>
      </c>
      <c r="N1144" s="14">
        <v>3.4</v>
      </c>
      <c r="O1144" s="14">
        <v>3.4</v>
      </c>
      <c r="P1144" s="10" t="s">
        <v>359</v>
      </c>
      <c r="Q1144" s="12" t="s">
        <v>360</v>
      </c>
      <c r="R1144" s="12" t="s">
        <v>361</v>
      </c>
      <c r="S1144" s="12">
        <v>12</v>
      </c>
      <c r="T1144" s="12">
        <v>2026</v>
      </c>
      <c r="U1144" s="12" t="s">
        <v>30261</v>
      </c>
      <c r="V1144" s="15">
        <v>42.128604000000003</v>
      </c>
      <c r="W1144" s="15">
        <v>-76.278949999999995</v>
      </c>
    </row>
    <row r="1145" spans="1:23" x14ac:dyDescent="0.3">
      <c r="A1145" s="9">
        <v>67141</v>
      </c>
      <c r="B1145" s="10" t="s">
        <v>32373</v>
      </c>
      <c r="C1145" s="9">
        <v>68897</v>
      </c>
      <c r="D1145" s="10" t="s">
        <v>32374</v>
      </c>
      <c r="E1145" s="11" t="s">
        <v>37</v>
      </c>
      <c r="F1145" s="11" t="s">
        <v>37</v>
      </c>
      <c r="G1145" s="12" t="s">
        <v>166</v>
      </c>
      <c r="H1145" s="12" t="s">
        <v>32375</v>
      </c>
      <c r="I1145" s="12" t="s">
        <v>134</v>
      </c>
      <c r="J1145" s="10" t="s">
        <v>139</v>
      </c>
      <c r="K1145" s="13" t="s">
        <v>30966</v>
      </c>
      <c r="L1145" s="13" t="s">
        <v>1</v>
      </c>
      <c r="M1145" s="14">
        <v>100</v>
      </c>
      <c r="N1145" s="14">
        <v>100</v>
      </c>
      <c r="O1145" s="14">
        <v>100</v>
      </c>
      <c r="P1145" s="10" t="s">
        <v>359</v>
      </c>
      <c r="Q1145" s="12" t="s">
        <v>360</v>
      </c>
      <c r="R1145" s="12" t="s">
        <v>361</v>
      </c>
      <c r="S1145" s="12">
        <v>12</v>
      </c>
      <c r="T1145" s="12">
        <v>2026</v>
      </c>
      <c r="U1145" s="12" t="s">
        <v>30261</v>
      </c>
      <c r="V1145" s="15">
        <v>37.795020000000001</v>
      </c>
      <c r="W1145" s="15">
        <v>-86.506799999999998</v>
      </c>
    </row>
    <row r="1146" spans="1:23" x14ac:dyDescent="0.3">
      <c r="A1146" s="9">
        <v>67140</v>
      </c>
      <c r="B1146" s="10" t="s">
        <v>32376</v>
      </c>
      <c r="C1146" s="9">
        <v>68898</v>
      </c>
      <c r="D1146" s="10" t="s">
        <v>32376</v>
      </c>
      <c r="E1146" s="11" t="s">
        <v>37</v>
      </c>
      <c r="F1146" s="11" t="s">
        <v>37</v>
      </c>
      <c r="G1146" s="12" t="s">
        <v>2023</v>
      </c>
      <c r="H1146" s="12" t="s">
        <v>7979</v>
      </c>
      <c r="I1146" s="12" t="s">
        <v>134</v>
      </c>
      <c r="J1146" s="10" t="s">
        <v>139</v>
      </c>
      <c r="K1146" s="13" t="s">
        <v>10636</v>
      </c>
      <c r="L1146" s="13" t="s">
        <v>1</v>
      </c>
      <c r="M1146" s="14">
        <v>120</v>
      </c>
      <c r="N1146" s="14">
        <v>120</v>
      </c>
      <c r="O1146" s="14">
        <v>120</v>
      </c>
      <c r="P1146" s="10" t="s">
        <v>359</v>
      </c>
      <c r="Q1146" s="12" t="s">
        <v>360</v>
      </c>
      <c r="R1146" s="12" t="s">
        <v>361</v>
      </c>
      <c r="S1146" s="12">
        <v>12</v>
      </c>
      <c r="T1146" s="12">
        <v>2026</v>
      </c>
      <c r="U1146" s="12" t="s">
        <v>30261</v>
      </c>
      <c r="V1146" s="15">
        <v>43.308523000000001</v>
      </c>
      <c r="W1146" s="15">
        <v>-84.218950000000007</v>
      </c>
    </row>
    <row r="1147" spans="1:23" x14ac:dyDescent="0.3">
      <c r="A1147" s="9">
        <v>67152</v>
      </c>
      <c r="B1147" s="10" t="s">
        <v>32377</v>
      </c>
      <c r="C1147" s="9">
        <v>68907</v>
      </c>
      <c r="D1147" s="10" t="s">
        <v>32378</v>
      </c>
      <c r="E1147" s="11" t="s">
        <v>37</v>
      </c>
      <c r="F1147" s="11" t="s">
        <v>37</v>
      </c>
      <c r="G1147" s="12" t="s">
        <v>80</v>
      </c>
      <c r="H1147" s="12" t="s">
        <v>606</v>
      </c>
      <c r="I1147" s="12" t="s">
        <v>138</v>
      </c>
      <c r="J1147" s="10" t="s">
        <v>139</v>
      </c>
      <c r="K1147" s="13" t="s">
        <v>41</v>
      </c>
      <c r="L1147" s="13" t="s">
        <v>1</v>
      </c>
      <c r="M1147" s="14">
        <v>160</v>
      </c>
      <c r="N1147" s="14">
        <v>160</v>
      </c>
      <c r="O1147" s="14">
        <v>160</v>
      </c>
      <c r="P1147" s="10" t="s">
        <v>355</v>
      </c>
      <c r="Q1147" s="12" t="s">
        <v>356</v>
      </c>
      <c r="R1147" s="12" t="s">
        <v>357</v>
      </c>
      <c r="S1147" s="12">
        <v>12</v>
      </c>
      <c r="T1147" s="12">
        <v>2026</v>
      </c>
      <c r="U1147" s="12" t="s">
        <v>30274</v>
      </c>
      <c r="V1147" s="15">
        <v>34.084795999999997</v>
      </c>
      <c r="W1147" s="15">
        <v>-114.47069999999999</v>
      </c>
    </row>
    <row r="1148" spans="1:23" x14ac:dyDescent="0.3">
      <c r="A1148" s="9">
        <v>67152</v>
      </c>
      <c r="B1148" s="10" t="s">
        <v>32377</v>
      </c>
      <c r="C1148" s="9">
        <v>68907</v>
      </c>
      <c r="D1148" s="10" t="s">
        <v>32378</v>
      </c>
      <c r="E1148" s="11" t="s">
        <v>37</v>
      </c>
      <c r="F1148" s="11" t="s">
        <v>37</v>
      </c>
      <c r="G1148" s="12" t="s">
        <v>80</v>
      </c>
      <c r="H1148" s="12" t="s">
        <v>606</v>
      </c>
      <c r="I1148" s="12" t="s">
        <v>138</v>
      </c>
      <c r="J1148" s="10" t="s">
        <v>139</v>
      </c>
      <c r="K1148" s="13" t="s">
        <v>47</v>
      </c>
      <c r="L1148" s="13" t="s">
        <v>1</v>
      </c>
      <c r="M1148" s="14">
        <v>160</v>
      </c>
      <c r="N1148" s="14">
        <v>160</v>
      </c>
      <c r="O1148" s="14">
        <v>160</v>
      </c>
      <c r="P1148" s="10" t="s">
        <v>359</v>
      </c>
      <c r="Q1148" s="12" t="s">
        <v>360</v>
      </c>
      <c r="R1148" s="12" t="s">
        <v>361</v>
      </c>
      <c r="S1148" s="12">
        <v>12</v>
      </c>
      <c r="T1148" s="12">
        <v>2026</v>
      </c>
      <c r="U1148" s="12" t="s">
        <v>30274</v>
      </c>
      <c r="V1148" s="15">
        <v>34.084795999999997</v>
      </c>
      <c r="W1148" s="15">
        <v>-114.47069999999999</v>
      </c>
    </row>
    <row r="1149" spans="1:23" x14ac:dyDescent="0.3">
      <c r="A1149" s="9">
        <v>67154</v>
      </c>
      <c r="B1149" s="10" t="s">
        <v>32379</v>
      </c>
      <c r="C1149" s="9">
        <v>68909</v>
      </c>
      <c r="D1149" s="10" t="s">
        <v>32380</v>
      </c>
      <c r="E1149" s="11" t="s">
        <v>37</v>
      </c>
      <c r="F1149" s="11" t="s">
        <v>37</v>
      </c>
      <c r="G1149" s="12" t="s">
        <v>80</v>
      </c>
      <c r="H1149" s="12" t="s">
        <v>588</v>
      </c>
      <c r="I1149" s="12" t="s">
        <v>589</v>
      </c>
      <c r="J1149" s="10" t="s">
        <v>139</v>
      </c>
      <c r="K1149" s="13" t="s">
        <v>32381</v>
      </c>
      <c r="L1149" s="13" t="s">
        <v>1</v>
      </c>
      <c r="M1149" s="14">
        <v>100</v>
      </c>
      <c r="N1149" s="14">
        <v>100</v>
      </c>
      <c r="O1149" s="14">
        <v>100</v>
      </c>
      <c r="P1149" s="10" t="s">
        <v>355</v>
      </c>
      <c r="Q1149" s="12" t="s">
        <v>356</v>
      </c>
      <c r="R1149" s="12" t="s">
        <v>357</v>
      </c>
      <c r="S1149" s="12">
        <v>12</v>
      </c>
      <c r="T1149" s="12">
        <v>2026</v>
      </c>
      <c r="U1149" s="12" t="s">
        <v>30261</v>
      </c>
      <c r="V1149" s="15">
        <v>32.685099999999998</v>
      </c>
      <c r="W1149" s="15">
        <v>-115.29770000000001</v>
      </c>
    </row>
    <row r="1150" spans="1:23" x14ac:dyDescent="0.3">
      <c r="A1150" s="9">
        <v>67154</v>
      </c>
      <c r="B1150" s="10" t="s">
        <v>32379</v>
      </c>
      <c r="C1150" s="9">
        <v>68909</v>
      </c>
      <c r="D1150" s="10" t="s">
        <v>32380</v>
      </c>
      <c r="E1150" s="11" t="s">
        <v>37</v>
      </c>
      <c r="F1150" s="11" t="s">
        <v>37</v>
      </c>
      <c r="G1150" s="12" t="s">
        <v>80</v>
      </c>
      <c r="H1150" s="12" t="s">
        <v>588</v>
      </c>
      <c r="I1150" s="12" t="s">
        <v>589</v>
      </c>
      <c r="J1150" s="10" t="s">
        <v>139</v>
      </c>
      <c r="K1150" s="13" t="s">
        <v>32382</v>
      </c>
      <c r="L1150" s="13" t="s">
        <v>1</v>
      </c>
      <c r="M1150" s="14">
        <v>100</v>
      </c>
      <c r="N1150" s="14">
        <v>100</v>
      </c>
      <c r="O1150" s="14">
        <v>100</v>
      </c>
      <c r="P1150" s="10" t="s">
        <v>359</v>
      </c>
      <c r="Q1150" s="12" t="s">
        <v>360</v>
      </c>
      <c r="R1150" s="12" t="s">
        <v>361</v>
      </c>
      <c r="S1150" s="12">
        <v>12</v>
      </c>
      <c r="T1150" s="12">
        <v>2026</v>
      </c>
      <c r="U1150" s="12" t="s">
        <v>30261</v>
      </c>
      <c r="V1150" s="15">
        <v>32.685099999999998</v>
      </c>
      <c r="W1150" s="15">
        <v>-115.29770000000001</v>
      </c>
    </row>
    <row r="1151" spans="1:23" x14ac:dyDescent="0.3">
      <c r="A1151" s="9">
        <v>67166</v>
      </c>
      <c r="B1151" s="10" t="s">
        <v>32383</v>
      </c>
      <c r="C1151" s="9">
        <v>68930</v>
      </c>
      <c r="D1151" s="10" t="s">
        <v>32384</v>
      </c>
      <c r="E1151" s="11" t="s">
        <v>37</v>
      </c>
      <c r="F1151" s="11" t="s">
        <v>37</v>
      </c>
      <c r="G1151" s="12" t="s">
        <v>3193</v>
      </c>
      <c r="H1151" s="12" t="s">
        <v>1759</v>
      </c>
      <c r="I1151" s="12" t="s">
        <v>168</v>
      </c>
      <c r="J1151" s="10" t="s">
        <v>139</v>
      </c>
      <c r="K1151" s="13" t="s">
        <v>32385</v>
      </c>
      <c r="L1151" s="13" t="s">
        <v>1</v>
      </c>
      <c r="M1151" s="14">
        <v>50</v>
      </c>
      <c r="N1151" s="14">
        <v>50</v>
      </c>
      <c r="O1151" s="14">
        <v>50</v>
      </c>
      <c r="P1151" s="10" t="s">
        <v>359</v>
      </c>
      <c r="Q1151" s="12" t="s">
        <v>360</v>
      </c>
      <c r="R1151" s="12" t="s">
        <v>361</v>
      </c>
      <c r="S1151" s="12">
        <v>12</v>
      </c>
      <c r="T1151" s="12">
        <v>2026</v>
      </c>
      <c r="U1151" s="12" t="s">
        <v>30818</v>
      </c>
      <c r="V1151" s="15">
        <v>41.412804999999999</v>
      </c>
      <c r="W1151" s="15">
        <v>-80.432450000000003</v>
      </c>
    </row>
    <row r="1152" spans="1:23" x14ac:dyDescent="0.3">
      <c r="A1152" s="9">
        <v>67181</v>
      </c>
      <c r="B1152" s="10" t="s">
        <v>32386</v>
      </c>
      <c r="C1152" s="9">
        <v>68993</v>
      </c>
      <c r="D1152" s="10" t="s">
        <v>32387</v>
      </c>
      <c r="E1152" s="11" t="s">
        <v>37</v>
      </c>
      <c r="F1152" s="11" t="s">
        <v>37</v>
      </c>
      <c r="G1152" s="12" t="s">
        <v>3193</v>
      </c>
      <c r="H1152" s="12" t="s">
        <v>1861</v>
      </c>
      <c r="I1152" s="12" t="s">
        <v>168</v>
      </c>
      <c r="J1152" s="10" t="s">
        <v>139</v>
      </c>
      <c r="K1152" s="13" t="s">
        <v>32388</v>
      </c>
      <c r="L1152" s="13" t="s">
        <v>1</v>
      </c>
      <c r="M1152" s="14">
        <v>162</v>
      </c>
      <c r="N1152" s="14">
        <v>162</v>
      </c>
      <c r="O1152" s="14">
        <v>162</v>
      </c>
      <c r="P1152" s="10" t="s">
        <v>359</v>
      </c>
      <c r="Q1152" s="12" t="s">
        <v>360</v>
      </c>
      <c r="R1152" s="12" t="s">
        <v>361</v>
      </c>
      <c r="S1152" s="12">
        <v>12</v>
      </c>
      <c r="T1152" s="12">
        <v>2026</v>
      </c>
      <c r="U1152" s="12" t="s">
        <v>30996</v>
      </c>
      <c r="V1152" s="15">
        <v>41.060648999999998</v>
      </c>
      <c r="W1152" s="15">
        <v>-78.041929999999994</v>
      </c>
    </row>
    <row r="1153" spans="1:23" x14ac:dyDescent="0.3">
      <c r="A1153" s="9">
        <v>67202</v>
      </c>
      <c r="B1153" s="10" t="s">
        <v>32389</v>
      </c>
      <c r="C1153" s="9">
        <v>69010</v>
      </c>
      <c r="D1153" s="10" t="s">
        <v>32390</v>
      </c>
      <c r="E1153" s="11" t="s">
        <v>37</v>
      </c>
      <c r="F1153" s="11" t="s">
        <v>37</v>
      </c>
      <c r="G1153" s="12" t="s">
        <v>92</v>
      </c>
      <c r="H1153" s="12" t="s">
        <v>24679</v>
      </c>
      <c r="I1153" s="12" t="s">
        <v>582</v>
      </c>
      <c r="J1153" s="10" t="s">
        <v>139</v>
      </c>
      <c r="K1153" s="13" t="s">
        <v>32391</v>
      </c>
      <c r="L1153" s="13" t="s">
        <v>1</v>
      </c>
      <c r="M1153" s="14">
        <v>304.5</v>
      </c>
      <c r="N1153" s="14">
        <v>304.5</v>
      </c>
      <c r="O1153" s="14">
        <v>304.5</v>
      </c>
      <c r="P1153" s="10" t="s">
        <v>52</v>
      </c>
      <c r="Q1153" s="12" t="s">
        <v>53</v>
      </c>
      <c r="R1153" s="12" t="s">
        <v>54</v>
      </c>
      <c r="S1153" s="12">
        <v>12</v>
      </c>
      <c r="T1153" s="12">
        <v>2026</v>
      </c>
      <c r="U1153" s="12" t="s">
        <v>30261</v>
      </c>
      <c r="V1153" s="15">
        <v>31.972743000000001</v>
      </c>
      <c r="W1153" s="15">
        <v>-96.91386</v>
      </c>
    </row>
    <row r="1154" spans="1:23" x14ac:dyDescent="0.3">
      <c r="A1154" s="9">
        <v>67221</v>
      </c>
      <c r="B1154" s="10" t="s">
        <v>32392</v>
      </c>
      <c r="C1154" s="9">
        <v>69025</v>
      </c>
      <c r="D1154" s="10" t="s">
        <v>32393</v>
      </c>
      <c r="E1154" s="11" t="s">
        <v>37</v>
      </c>
      <c r="F1154" s="11" t="s">
        <v>37</v>
      </c>
      <c r="G1154" s="12" t="s">
        <v>465</v>
      </c>
      <c r="H1154" s="12" t="s">
        <v>1797</v>
      </c>
      <c r="I1154" s="12" t="s">
        <v>32394</v>
      </c>
      <c r="J1154" s="10" t="s">
        <v>139</v>
      </c>
      <c r="K1154" s="13" t="s">
        <v>32395</v>
      </c>
      <c r="L1154" s="13" t="s">
        <v>1</v>
      </c>
      <c r="M1154" s="14">
        <v>417.4</v>
      </c>
      <c r="N1154" s="14">
        <v>405</v>
      </c>
      <c r="O1154" s="14">
        <v>405</v>
      </c>
      <c r="P1154" s="10" t="s">
        <v>359</v>
      </c>
      <c r="Q1154" s="12" t="s">
        <v>360</v>
      </c>
      <c r="R1154" s="12" t="s">
        <v>361</v>
      </c>
      <c r="S1154" s="12">
        <v>12</v>
      </c>
      <c r="T1154" s="12">
        <v>2026</v>
      </c>
      <c r="U1154" s="12" t="s">
        <v>30274</v>
      </c>
      <c r="V1154" s="15">
        <v>37.264918000000002</v>
      </c>
      <c r="W1154" s="15">
        <v>-88.952399999999997</v>
      </c>
    </row>
    <row r="1155" spans="1:23" x14ac:dyDescent="0.3">
      <c r="A1155" s="9">
        <v>10171</v>
      </c>
      <c r="B1155" s="10" t="s">
        <v>1757</v>
      </c>
      <c r="C1155" s="9">
        <v>1355</v>
      </c>
      <c r="D1155" s="10" t="s">
        <v>1761</v>
      </c>
      <c r="E1155" s="11" t="s">
        <v>37</v>
      </c>
      <c r="F1155" s="11" t="s">
        <v>37</v>
      </c>
      <c r="G1155" s="12" t="s">
        <v>166</v>
      </c>
      <c r="H1155" s="12" t="s">
        <v>1759</v>
      </c>
      <c r="I1155" s="12" t="s">
        <v>1760</v>
      </c>
      <c r="J1155" s="10" t="s">
        <v>40</v>
      </c>
      <c r="K1155" s="13" t="s">
        <v>663</v>
      </c>
      <c r="L1155" s="13" t="s">
        <v>1</v>
      </c>
      <c r="M1155" s="14">
        <v>125</v>
      </c>
      <c r="N1155" s="14">
        <v>125</v>
      </c>
      <c r="O1155" s="14">
        <v>125</v>
      </c>
      <c r="P1155" s="10" t="s">
        <v>355</v>
      </c>
      <c r="Q1155" s="12" t="s">
        <v>356</v>
      </c>
      <c r="R1155" s="12" t="s">
        <v>357</v>
      </c>
      <c r="S1155" s="12">
        <v>1</v>
      </c>
      <c r="T1155" s="12">
        <v>2027</v>
      </c>
      <c r="U1155" s="12" t="s">
        <v>30996</v>
      </c>
      <c r="V1155" s="15">
        <v>37.788310000000003</v>
      </c>
      <c r="W1155" s="15">
        <v>-84.712569999999999</v>
      </c>
    </row>
    <row r="1156" spans="1:23" x14ac:dyDescent="0.3">
      <c r="A1156" s="9">
        <v>17833</v>
      </c>
      <c r="B1156" s="10" t="s">
        <v>2477</v>
      </c>
      <c r="C1156" s="9">
        <v>2161</v>
      </c>
      <c r="D1156" s="10" t="s">
        <v>2478</v>
      </c>
      <c r="E1156" s="11" t="s">
        <v>37</v>
      </c>
      <c r="F1156" s="11" t="s">
        <v>37</v>
      </c>
      <c r="G1156" s="12" t="s">
        <v>1094</v>
      </c>
      <c r="H1156" s="12" t="s">
        <v>98</v>
      </c>
      <c r="I1156" s="12" t="s">
        <v>179</v>
      </c>
      <c r="J1156" s="10" t="s">
        <v>40</v>
      </c>
      <c r="K1156" s="13" t="s">
        <v>519</v>
      </c>
      <c r="L1156" s="13" t="s">
        <v>1</v>
      </c>
      <c r="M1156" s="14">
        <v>31</v>
      </c>
      <c r="N1156" s="14">
        <v>31</v>
      </c>
      <c r="O1156" s="14">
        <v>31</v>
      </c>
      <c r="P1156" s="10" t="s">
        <v>355</v>
      </c>
      <c r="Q1156" s="12" t="s">
        <v>356</v>
      </c>
      <c r="R1156" s="12" t="s">
        <v>357</v>
      </c>
      <c r="S1156" s="12">
        <v>1</v>
      </c>
      <c r="T1156" s="12">
        <v>2027</v>
      </c>
      <c r="U1156" s="12" t="s">
        <v>30261</v>
      </c>
      <c r="V1156" s="15">
        <v>37.108611000000003</v>
      </c>
      <c r="W1156" s="15">
        <v>-93.261939999999996</v>
      </c>
    </row>
    <row r="1157" spans="1:23" x14ac:dyDescent="0.3">
      <c r="A1157" s="9">
        <v>17833</v>
      </c>
      <c r="B1157" s="10" t="s">
        <v>2477</v>
      </c>
      <c r="C1157" s="9">
        <v>7903</v>
      </c>
      <c r="D1157" s="10" t="s">
        <v>5045</v>
      </c>
      <c r="E1157" s="11" t="s">
        <v>37</v>
      </c>
      <c r="F1157" s="11" t="s">
        <v>37</v>
      </c>
      <c r="G1157" s="12" t="s">
        <v>1094</v>
      </c>
      <c r="H1157" s="12" t="s">
        <v>98</v>
      </c>
      <c r="I1157" s="12" t="s">
        <v>179</v>
      </c>
      <c r="J1157" s="10" t="s">
        <v>40</v>
      </c>
      <c r="K1157" s="13" t="s">
        <v>32396</v>
      </c>
      <c r="L1157" s="13" t="s">
        <v>1</v>
      </c>
      <c r="M1157" s="14">
        <v>48.9</v>
      </c>
      <c r="N1157" s="14">
        <v>47.4</v>
      </c>
      <c r="O1157" s="14">
        <v>47.4</v>
      </c>
      <c r="P1157" s="10" t="s">
        <v>95</v>
      </c>
      <c r="Q1157" s="12" t="s">
        <v>68</v>
      </c>
      <c r="R1157" s="12" t="s">
        <v>96</v>
      </c>
      <c r="S1157" s="12">
        <v>1</v>
      </c>
      <c r="T1157" s="12">
        <v>2027</v>
      </c>
      <c r="U1157" s="12" t="s">
        <v>30261</v>
      </c>
      <c r="V1157" s="15">
        <v>37.248430999999997</v>
      </c>
      <c r="W1157" s="15">
        <v>-93.170839999999998</v>
      </c>
    </row>
    <row r="1158" spans="1:23" x14ac:dyDescent="0.3">
      <c r="A1158" s="9">
        <v>17833</v>
      </c>
      <c r="B1158" s="10" t="s">
        <v>2477</v>
      </c>
      <c r="C1158" s="9">
        <v>7903</v>
      </c>
      <c r="D1158" s="10" t="s">
        <v>5045</v>
      </c>
      <c r="E1158" s="11" t="s">
        <v>37</v>
      </c>
      <c r="F1158" s="11" t="s">
        <v>37</v>
      </c>
      <c r="G1158" s="12" t="s">
        <v>1094</v>
      </c>
      <c r="H1158" s="12" t="s">
        <v>98</v>
      </c>
      <c r="I1158" s="12" t="s">
        <v>179</v>
      </c>
      <c r="J1158" s="10" t="s">
        <v>40</v>
      </c>
      <c r="K1158" s="13" t="s">
        <v>32397</v>
      </c>
      <c r="L1158" s="13" t="s">
        <v>1</v>
      </c>
      <c r="M1158" s="14">
        <v>48.9</v>
      </c>
      <c r="N1158" s="14">
        <v>47.4</v>
      </c>
      <c r="O1158" s="14">
        <v>47.4</v>
      </c>
      <c r="P1158" s="10" t="s">
        <v>95</v>
      </c>
      <c r="Q1158" s="12" t="s">
        <v>68</v>
      </c>
      <c r="R1158" s="12" t="s">
        <v>96</v>
      </c>
      <c r="S1158" s="12">
        <v>1</v>
      </c>
      <c r="T1158" s="12">
        <v>2027</v>
      </c>
      <c r="U1158" s="12" t="s">
        <v>30261</v>
      </c>
      <c r="V1158" s="15">
        <v>37.248430999999997</v>
      </c>
      <c r="W1158" s="15">
        <v>-93.170839999999998</v>
      </c>
    </row>
    <row r="1159" spans="1:23" x14ac:dyDescent="0.3">
      <c r="A1159" s="9">
        <v>17833</v>
      </c>
      <c r="B1159" s="10" t="s">
        <v>2477</v>
      </c>
      <c r="C1159" s="9">
        <v>7903</v>
      </c>
      <c r="D1159" s="10" t="s">
        <v>5045</v>
      </c>
      <c r="E1159" s="11" t="s">
        <v>37</v>
      </c>
      <c r="F1159" s="11" t="s">
        <v>37</v>
      </c>
      <c r="G1159" s="12" t="s">
        <v>1094</v>
      </c>
      <c r="H1159" s="12" t="s">
        <v>98</v>
      </c>
      <c r="I1159" s="12" t="s">
        <v>179</v>
      </c>
      <c r="J1159" s="10" t="s">
        <v>40</v>
      </c>
      <c r="K1159" s="13" t="s">
        <v>32398</v>
      </c>
      <c r="L1159" s="13" t="s">
        <v>1</v>
      </c>
      <c r="M1159" s="14">
        <v>48.9</v>
      </c>
      <c r="N1159" s="14">
        <v>47.4</v>
      </c>
      <c r="O1159" s="14">
        <v>47.4</v>
      </c>
      <c r="P1159" s="10" t="s">
        <v>95</v>
      </c>
      <c r="Q1159" s="12" t="s">
        <v>68</v>
      </c>
      <c r="R1159" s="12" t="s">
        <v>96</v>
      </c>
      <c r="S1159" s="12">
        <v>1</v>
      </c>
      <c r="T1159" s="12">
        <v>2027</v>
      </c>
      <c r="U1159" s="12" t="s">
        <v>30261</v>
      </c>
      <c r="V1159" s="15">
        <v>37.248430999999997</v>
      </c>
      <c r="W1159" s="15">
        <v>-93.170839999999998</v>
      </c>
    </row>
    <row r="1160" spans="1:23" x14ac:dyDescent="0.3">
      <c r="A1160" s="9">
        <v>59672</v>
      </c>
      <c r="B1160" s="10" t="s">
        <v>15045</v>
      </c>
      <c r="C1160" s="9">
        <v>59898</v>
      </c>
      <c r="D1160" s="10" t="s">
        <v>15045</v>
      </c>
      <c r="E1160" s="11" t="s">
        <v>37</v>
      </c>
      <c r="F1160" s="11" t="s">
        <v>37</v>
      </c>
      <c r="G1160" s="12" t="s">
        <v>1418</v>
      </c>
      <c r="H1160" s="12" t="s">
        <v>3021</v>
      </c>
      <c r="I1160" s="12" t="s">
        <v>168</v>
      </c>
      <c r="J1160" s="10" t="s">
        <v>139</v>
      </c>
      <c r="K1160" s="13" t="s">
        <v>32399</v>
      </c>
      <c r="L1160" s="13" t="s">
        <v>1</v>
      </c>
      <c r="M1160" s="14">
        <v>3</v>
      </c>
      <c r="N1160" s="14">
        <v>3</v>
      </c>
      <c r="O1160" s="14">
        <v>3</v>
      </c>
      <c r="P1160" s="10" t="s">
        <v>359</v>
      </c>
      <c r="Q1160" s="12" t="s">
        <v>360</v>
      </c>
      <c r="R1160" s="12" t="s">
        <v>361</v>
      </c>
      <c r="S1160" s="12">
        <v>1</v>
      </c>
      <c r="T1160" s="12">
        <v>2027</v>
      </c>
      <c r="U1160" s="12" t="s">
        <v>30261</v>
      </c>
      <c r="V1160" s="15">
        <v>36.124960999999999</v>
      </c>
      <c r="W1160" s="15">
        <v>-77.409090000000006</v>
      </c>
    </row>
    <row r="1161" spans="1:23" x14ac:dyDescent="0.3">
      <c r="A1161" s="9">
        <v>59673</v>
      </c>
      <c r="B1161" s="10" t="s">
        <v>15047</v>
      </c>
      <c r="C1161" s="9">
        <v>59899</v>
      </c>
      <c r="D1161" s="10" t="s">
        <v>15048</v>
      </c>
      <c r="E1161" s="11" t="s">
        <v>37</v>
      </c>
      <c r="F1161" s="11" t="s">
        <v>37</v>
      </c>
      <c r="G1161" s="12" t="s">
        <v>1418</v>
      </c>
      <c r="H1161" s="12" t="s">
        <v>3342</v>
      </c>
      <c r="I1161" s="12" t="s">
        <v>1420</v>
      </c>
      <c r="J1161" s="10" t="s">
        <v>139</v>
      </c>
      <c r="K1161" s="13" t="s">
        <v>32400</v>
      </c>
      <c r="L1161" s="13" t="s">
        <v>1</v>
      </c>
      <c r="M1161" s="14">
        <v>5</v>
      </c>
      <c r="N1161" s="14">
        <v>5</v>
      </c>
      <c r="O1161" s="14">
        <v>5</v>
      </c>
      <c r="P1161" s="10" t="s">
        <v>359</v>
      </c>
      <c r="Q1161" s="12" t="s">
        <v>360</v>
      </c>
      <c r="R1161" s="12" t="s">
        <v>361</v>
      </c>
      <c r="S1161" s="12">
        <v>1</v>
      </c>
      <c r="T1161" s="12">
        <v>2027</v>
      </c>
      <c r="U1161" s="12" t="s">
        <v>30261</v>
      </c>
      <c r="V1161" s="15">
        <v>35.482031999999997</v>
      </c>
      <c r="W1161" s="15">
        <v>-77.113069999999993</v>
      </c>
    </row>
    <row r="1162" spans="1:23" x14ac:dyDescent="0.3">
      <c r="A1162" s="9">
        <v>59056</v>
      </c>
      <c r="B1162" s="10" t="s">
        <v>31927</v>
      </c>
      <c r="C1162" s="9">
        <v>60272</v>
      </c>
      <c r="D1162" s="10" t="s">
        <v>32401</v>
      </c>
      <c r="E1162" s="11" t="s">
        <v>37</v>
      </c>
      <c r="F1162" s="11" t="s">
        <v>37</v>
      </c>
      <c r="G1162" s="12" t="s">
        <v>92</v>
      </c>
      <c r="H1162" s="12" t="s">
        <v>11049</v>
      </c>
      <c r="I1162" s="12" t="s">
        <v>582</v>
      </c>
      <c r="J1162" s="10" t="s">
        <v>139</v>
      </c>
      <c r="K1162" s="13" t="s">
        <v>51</v>
      </c>
      <c r="L1162" s="13" t="s">
        <v>1</v>
      </c>
      <c r="M1162" s="14">
        <v>150</v>
      </c>
      <c r="N1162" s="14">
        <v>150</v>
      </c>
      <c r="O1162" s="14">
        <v>150</v>
      </c>
      <c r="P1162" s="10" t="s">
        <v>52</v>
      </c>
      <c r="Q1162" s="12" t="s">
        <v>53</v>
      </c>
      <c r="R1162" s="12" t="s">
        <v>54</v>
      </c>
      <c r="S1162" s="12">
        <v>1</v>
      </c>
      <c r="T1162" s="12">
        <v>2027</v>
      </c>
      <c r="U1162" s="12" t="s">
        <v>30261</v>
      </c>
      <c r="V1162" s="15">
        <v>33.8093</v>
      </c>
      <c r="W1162" s="15">
        <v>-101.3424</v>
      </c>
    </row>
    <row r="1163" spans="1:23" x14ac:dyDescent="0.3">
      <c r="A1163" s="9">
        <v>63726</v>
      </c>
      <c r="B1163" s="10" t="s">
        <v>30901</v>
      </c>
      <c r="C1163" s="9">
        <v>64131</v>
      </c>
      <c r="D1163" s="10" t="s">
        <v>32402</v>
      </c>
      <c r="E1163" s="11" t="s">
        <v>37</v>
      </c>
      <c r="F1163" s="11" t="s">
        <v>37</v>
      </c>
      <c r="G1163" s="12" t="s">
        <v>92</v>
      </c>
      <c r="H1163" s="12" t="s">
        <v>3010</v>
      </c>
      <c r="I1163" s="12" t="s">
        <v>582</v>
      </c>
      <c r="J1163" s="10" t="s">
        <v>139</v>
      </c>
      <c r="K1163" s="13" t="s">
        <v>32403</v>
      </c>
      <c r="L1163" s="13" t="s">
        <v>1</v>
      </c>
      <c r="M1163" s="14">
        <v>400.6</v>
      </c>
      <c r="N1163" s="14">
        <v>400</v>
      </c>
      <c r="O1163" s="14">
        <v>400</v>
      </c>
      <c r="P1163" s="10" t="s">
        <v>359</v>
      </c>
      <c r="Q1163" s="12" t="s">
        <v>360</v>
      </c>
      <c r="R1163" s="12" t="s">
        <v>361</v>
      </c>
      <c r="S1163" s="12">
        <v>1</v>
      </c>
      <c r="T1163" s="12">
        <v>2027</v>
      </c>
      <c r="U1163" s="12" t="s">
        <v>30261</v>
      </c>
      <c r="V1163" s="15">
        <v>32.2515</v>
      </c>
      <c r="W1163" s="15">
        <v>-95.956800000000001</v>
      </c>
    </row>
    <row r="1164" spans="1:23" x14ac:dyDescent="0.3">
      <c r="A1164" s="9">
        <v>5248</v>
      </c>
      <c r="B1164" s="10" t="s">
        <v>15696</v>
      </c>
      <c r="C1164" s="9">
        <v>64550</v>
      </c>
      <c r="D1164" s="10" t="s">
        <v>32404</v>
      </c>
      <c r="E1164" s="11" t="s">
        <v>37</v>
      </c>
      <c r="F1164" s="11" t="s">
        <v>37</v>
      </c>
      <c r="G1164" s="12" t="s">
        <v>3616</v>
      </c>
      <c r="H1164" s="12" t="s">
        <v>1</v>
      </c>
      <c r="I1164" s="12" t="s">
        <v>168</v>
      </c>
      <c r="J1164" s="10" t="s">
        <v>40</v>
      </c>
      <c r="K1164" s="13" t="s">
        <v>32405</v>
      </c>
      <c r="L1164" s="13" t="s">
        <v>1</v>
      </c>
      <c r="M1164" s="14">
        <v>2640</v>
      </c>
      <c r="N1164" s="14">
        <v>2640</v>
      </c>
      <c r="O1164" s="14">
        <v>713</v>
      </c>
      <c r="P1164" s="10" t="s">
        <v>11924</v>
      </c>
      <c r="Q1164" s="12" t="s">
        <v>53</v>
      </c>
      <c r="R1164" s="12" t="s">
        <v>11925</v>
      </c>
      <c r="S1164" s="12">
        <v>1</v>
      </c>
      <c r="T1164" s="12">
        <v>2027</v>
      </c>
      <c r="U1164" s="12" t="s">
        <v>30274</v>
      </c>
      <c r="V1164" s="15">
        <v>36.907955999999999</v>
      </c>
      <c r="W1164" s="15">
        <v>-75.349069999999998</v>
      </c>
    </row>
    <row r="1165" spans="1:23" x14ac:dyDescent="0.3">
      <c r="A1165" s="9">
        <v>56215</v>
      </c>
      <c r="B1165" s="10" t="s">
        <v>9600</v>
      </c>
      <c r="C1165" s="9">
        <v>65338</v>
      </c>
      <c r="D1165" s="10" t="s">
        <v>32406</v>
      </c>
      <c r="E1165" s="11" t="s">
        <v>37</v>
      </c>
      <c r="F1165" s="11" t="s">
        <v>37</v>
      </c>
      <c r="G1165" s="12" t="s">
        <v>3049</v>
      </c>
      <c r="H1165" s="12" t="s">
        <v>1589</v>
      </c>
      <c r="I1165" s="12" t="s">
        <v>168</v>
      </c>
      <c r="J1165" s="10" t="s">
        <v>139</v>
      </c>
      <c r="K1165" s="13" t="s">
        <v>32407</v>
      </c>
      <c r="L1165" s="13" t="s">
        <v>1</v>
      </c>
      <c r="M1165" s="14">
        <v>108</v>
      </c>
      <c r="N1165" s="14">
        <v>108</v>
      </c>
      <c r="O1165" s="14">
        <v>108</v>
      </c>
      <c r="P1165" s="10" t="s">
        <v>359</v>
      </c>
      <c r="Q1165" s="12" t="s">
        <v>360</v>
      </c>
      <c r="R1165" s="12" t="s">
        <v>361</v>
      </c>
      <c r="S1165" s="12">
        <v>1</v>
      </c>
      <c r="T1165" s="12">
        <v>2027</v>
      </c>
      <c r="U1165" s="12" t="s">
        <v>30274</v>
      </c>
      <c r="V1165" s="15">
        <v>39.984126000000003</v>
      </c>
      <c r="W1165" s="15">
        <v>-82.641300000000001</v>
      </c>
    </row>
    <row r="1166" spans="1:23" x14ac:dyDescent="0.3">
      <c r="A1166" s="9">
        <v>50123</v>
      </c>
      <c r="B1166" s="10" t="s">
        <v>9323</v>
      </c>
      <c r="C1166" s="9">
        <v>65823</v>
      </c>
      <c r="D1166" s="10" t="s">
        <v>32408</v>
      </c>
      <c r="E1166" s="11" t="s">
        <v>37</v>
      </c>
      <c r="F1166" s="11" t="s">
        <v>37</v>
      </c>
      <c r="G1166" s="12" t="s">
        <v>406</v>
      </c>
      <c r="H1166" s="12" t="s">
        <v>2132</v>
      </c>
      <c r="I1166" s="12" t="s">
        <v>408</v>
      </c>
      <c r="J1166" s="10" t="s">
        <v>139</v>
      </c>
      <c r="K1166" s="13" t="s">
        <v>32409</v>
      </c>
      <c r="L1166" s="13" t="s">
        <v>1</v>
      </c>
      <c r="M1166" s="14">
        <v>58</v>
      </c>
      <c r="N1166" s="14">
        <v>58</v>
      </c>
      <c r="O1166" s="14">
        <v>58</v>
      </c>
      <c r="P1166" s="10" t="s">
        <v>355</v>
      </c>
      <c r="Q1166" s="12" t="s">
        <v>356</v>
      </c>
      <c r="R1166" s="12" t="s">
        <v>357</v>
      </c>
      <c r="S1166" s="12">
        <v>1</v>
      </c>
      <c r="T1166" s="12">
        <v>2027</v>
      </c>
      <c r="U1166" s="12" t="s">
        <v>30261</v>
      </c>
      <c r="V1166" s="15">
        <v>37.875794999999997</v>
      </c>
      <c r="W1166" s="15">
        <v>-112.88849999999999</v>
      </c>
    </row>
    <row r="1167" spans="1:23" x14ac:dyDescent="0.3">
      <c r="A1167" s="9">
        <v>50123</v>
      </c>
      <c r="B1167" s="10" t="s">
        <v>9323</v>
      </c>
      <c r="C1167" s="9">
        <v>65823</v>
      </c>
      <c r="D1167" s="10" t="s">
        <v>32408</v>
      </c>
      <c r="E1167" s="11" t="s">
        <v>37</v>
      </c>
      <c r="F1167" s="11" t="s">
        <v>37</v>
      </c>
      <c r="G1167" s="12" t="s">
        <v>406</v>
      </c>
      <c r="H1167" s="12" t="s">
        <v>2132</v>
      </c>
      <c r="I1167" s="12" t="s">
        <v>408</v>
      </c>
      <c r="J1167" s="10" t="s">
        <v>139</v>
      </c>
      <c r="K1167" s="13" t="s">
        <v>32410</v>
      </c>
      <c r="L1167" s="13" t="s">
        <v>1</v>
      </c>
      <c r="M1167" s="14">
        <v>58</v>
      </c>
      <c r="N1167" s="14">
        <v>58</v>
      </c>
      <c r="O1167" s="14">
        <v>58</v>
      </c>
      <c r="P1167" s="10" t="s">
        <v>359</v>
      </c>
      <c r="Q1167" s="12" t="s">
        <v>360</v>
      </c>
      <c r="R1167" s="12" t="s">
        <v>361</v>
      </c>
      <c r="S1167" s="12">
        <v>1</v>
      </c>
      <c r="T1167" s="12">
        <v>2027</v>
      </c>
      <c r="U1167" s="12" t="s">
        <v>30261</v>
      </c>
      <c r="V1167" s="15">
        <v>37.875794999999997</v>
      </c>
      <c r="W1167" s="15">
        <v>-112.88849999999999</v>
      </c>
    </row>
    <row r="1168" spans="1:23" x14ac:dyDescent="0.3">
      <c r="A1168" s="9">
        <v>65998</v>
      </c>
      <c r="B1168" s="10" t="s">
        <v>32411</v>
      </c>
      <c r="C1168" s="9">
        <v>67090</v>
      </c>
      <c r="D1168" s="10" t="s">
        <v>32412</v>
      </c>
      <c r="E1168" s="11" t="s">
        <v>37</v>
      </c>
      <c r="F1168" s="11" t="s">
        <v>37</v>
      </c>
      <c r="G1168" s="12" t="s">
        <v>238</v>
      </c>
      <c r="H1168" s="12" t="s">
        <v>98</v>
      </c>
      <c r="I1168" s="12" t="s">
        <v>240</v>
      </c>
      <c r="J1168" s="10" t="s">
        <v>139</v>
      </c>
      <c r="K1168" s="13" t="s">
        <v>32413</v>
      </c>
      <c r="L1168" s="13" t="s">
        <v>1</v>
      </c>
      <c r="M1168" s="14">
        <v>100</v>
      </c>
      <c r="N1168" s="14">
        <v>100</v>
      </c>
      <c r="O1168" s="14">
        <v>100</v>
      </c>
      <c r="P1168" s="10" t="s">
        <v>359</v>
      </c>
      <c r="Q1168" s="12" t="s">
        <v>360</v>
      </c>
      <c r="R1168" s="12" t="s">
        <v>361</v>
      </c>
      <c r="S1168" s="12">
        <v>1</v>
      </c>
      <c r="T1168" s="12">
        <v>2027</v>
      </c>
      <c r="U1168" s="12" t="s">
        <v>30818</v>
      </c>
      <c r="V1168" s="15">
        <v>42.313611000000002</v>
      </c>
      <c r="W1168" s="15">
        <v>-73.845560000000006</v>
      </c>
    </row>
    <row r="1169" spans="1:23" x14ac:dyDescent="0.3">
      <c r="A1169" s="9">
        <v>61060</v>
      </c>
      <c r="B1169" s="10" t="s">
        <v>12940</v>
      </c>
      <c r="C1169" s="9">
        <v>67664</v>
      </c>
      <c r="D1169" s="10" t="s">
        <v>32414</v>
      </c>
      <c r="E1169" s="11" t="s">
        <v>37</v>
      </c>
      <c r="F1169" s="11" t="s">
        <v>37</v>
      </c>
      <c r="G1169" s="12" t="s">
        <v>92</v>
      </c>
      <c r="H1169" s="12" t="s">
        <v>447</v>
      </c>
      <c r="I1169" s="12" t="s">
        <v>582</v>
      </c>
      <c r="J1169" s="10" t="s">
        <v>139</v>
      </c>
      <c r="K1169" s="13" t="s">
        <v>32415</v>
      </c>
      <c r="L1169" s="13" t="s">
        <v>1</v>
      </c>
      <c r="M1169" s="14">
        <v>450</v>
      </c>
      <c r="N1169" s="14">
        <v>450</v>
      </c>
      <c r="O1169" s="14">
        <v>450</v>
      </c>
      <c r="P1169" s="10" t="s">
        <v>359</v>
      </c>
      <c r="Q1169" s="12" t="s">
        <v>360</v>
      </c>
      <c r="R1169" s="12" t="s">
        <v>361</v>
      </c>
      <c r="S1169" s="12">
        <v>1</v>
      </c>
      <c r="T1169" s="12">
        <v>2027</v>
      </c>
      <c r="U1169" s="12" t="s">
        <v>30818</v>
      </c>
      <c r="V1169" s="15">
        <v>33.799253</v>
      </c>
      <c r="W1169" s="15">
        <v>-98.045519999999996</v>
      </c>
    </row>
    <row r="1170" spans="1:23" x14ac:dyDescent="0.3">
      <c r="A1170" s="9">
        <v>5109</v>
      </c>
      <c r="B1170" s="10" t="s">
        <v>2051</v>
      </c>
      <c r="C1170" s="9">
        <v>67755</v>
      </c>
      <c r="D1170" s="10" t="s">
        <v>32416</v>
      </c>
      <c r="E1170" s="11" t="s">
        <v>37</v>
      </c>
      <c r="F1170" s="11" t="s">
        <v>37</v>
      </c>
      <c r="G1170" s="12" t="s">
        <v>2023</v>
      </c>
      <c r="H1170" s="12" t="s">
        <v>32417</v>
      </c>
      <c r="I1170" s="12" t="s">
        <v>134</v>
      </c>
      <c r="J1170" s="10" t="s">
        <v>40</v>
      </c>
      <c r="K1170" s="13" t="s">
        <v>32418</v>
      </c>
      <c r="L1170" s="13" t="s">
        <v>1</v>
      </c>
      <c r="M1170" s="14">
        <v>150</v>
      </c>
      <c r="N1170" s="14">
        <v>150</v>
      </c>
      <c r="O1170" s="14">
        <v>150</v>
      </c>
      <c r="P1170" s="10" t="s">
        <v>359</v>
      </c>
      <c r="Q1170" s="12" t="s">
        <v>360</v>
      </c>
      <c r="R1170" s="12" t="s">
        <v>361</v>
      </c>
      <c r="S1170" s="12">
        <v>1</v>
      </c>
      <c r="T1170" s="12">
        <v>2027</v>
      </c>
      <c r="U1170" s="12" t="s">
        <v>30264</v>
      </c>
      <c r="V1170" s="15">
        <v>45.334045000000003</v>
      </c>
      <c r="W1170" s="15">
        <v>-83.751170000000002</v>
      </c>
    </row>
    <row r="1171" spans="1:23" x14ac:dyDescent="0.3">
      <c r="A1171" s="9">
        <v>66535</v>
      </c>
      <c r="B1171" s="10" t="s">
        <v>32419</v>
      </c>
      <c r="C1171" s="9">
        <v>67996</v>
      </c>
      <c r="D1171" s="10" t="s">
        <v>32420</v>
      </c>
      <c r="E1171" s="11" t="s">
        <v>37</v>
      </c>
      <c r="F1171" s="11" t="s">
        <v>37</v>
      </c>
      <c r="G1171" s="12" t="s">
        <v>92</v>
      </c>
      <c r="H1171" s="12" t="s">
        <v>9116</v>
      </c>
      <c r="I1171" s="12" t="s">
        <v>582</v>
      </c>
      <c r="J1171" s="10" t="s">
        <v>139</v>
      </c>
      <c r="K1171" s="13" t="s">
        <v>32421</v>
      </c>
      <c r="L1171" s="13" t="s">
        <v>1</v>
      </c>
      <c r="M1171" s="14">
        <v>217</v>
      </c>
      <c r="N1171" s="14">
        <v>217</v>
      </c>
      <c r="O1171" s="14">
        <v>217</v>
      </c>
      <c r="P1171" s="10" t="s">
        <v>359</v>
      </c>
      <c r="Q1171" s="12" t="s">
        <v>360</v>
      </c>
      <c r="R1171" s="12" t="s">
        <v>361</v>
      </c>
      <c r="S1171" s="12">
        <v>1</v>
      </c>
      <c r="T1171" s="12">
        <v>2027</v>
      </c>
      <c r="U1171" s="12" t="s">
        <v>30261</v>
      </c>
      <c r="V1171" s="15">
        <v>32.493009999999998</v>
      </c>
      <c r="W1171" s="15">
        <v>-100.24630000000001</v>
      </c>
    </row>
    <row r="1172" spans="1:23" x14ac:dyDescent="0.3">
      <c r="A1172" s="9">
        <v>66579</v>
      </c>
      <c r="B1172" s="10" t="s">
        <v>31676</v>
      </c>
      <c r="C1172" s="9">
        <v>68068</v>
      </c>
      <c r="D1172" s="10" t="s">
        <v>31677</v>
      </c>
      <c r="E1172" s="11" t="s">
        <v>37</v>
      </c>
      <c r="F1172" s="11" t="s">
        <v>37</v>
      </c>
      <c r="G1172" s="12" t="s">
        <v>406</v>
      </c>
      <c r="H1172" s="12" t="s">
        <v>584</v>
      </c>
      <c r="I1172" s="12" t="s">
        <v>592</v>
      </c>
      <c r="J1172" s="10" t="s">
        <v>139</v>
      </c>
      <c r="K1172" s="13" t="s">
        <v>32422</v>
      </c>
      <c r="L1172" s="13" t="s">
        <v>1</v>
      </c>
      <c r="M1172" s="14">
        <v>53</v>
      </c>
      <c r="N1172" s="14">
        <v>28</v>
      </c>
      <c r="O1172" s="14">
        <v>30.5</v>
      </c>
      <c r="P1172" s="10" t="s">
        <v>556</v>
      </c>
      <c r="Q1172" s="12" t="s">
        <v>557</v>
      </c>
      <c r="R1172" s="12" t="s">
        <v>5318</v>
      </c>
      <c r="S1172" s="12">
        <v>1</v>
      </c>
      <c r="T1172" s="12">
        <v>2027</v>
      </c>
      <c r="U1172" s="12" t="s">
        <v>30996</v>
      </c>
      <c r="V1172" s="15">
        <v>38.504443000000002</v>
      </c>
      <c r="W1172" s="15">
        <v>-112.9212</v>
      </c>
    </row>
    <row r="1173" spans="1:23" x14ac:dyDescent="0.3">
      <c r="A1173" s="9">
        <v>66579</v>
      </c>
      <c r="B1173" s="10" t="s">
        <v>31676</v>
      </c>
      <c r="C1173" s="9">
        <v>68068</v>
      </c>
      <c r="D1173" s="10" t="s">
        <v>31677</v>
      </c>
      <c r="E1173" s="11" t="s">
        <v>37</v>
      </c>
      <c r="F1173" s="11" t="s">
        <v>37</v>
      </c>
      <c r="G1173" s="12" t="s">
        <v>406</v>
      </c>
      <c r="H1173" s="12" t="s">
        <v>584</v>
      </c>
      <c r="I1173" s="12" t="s">
        <v>592</v>
      </c>
      <c r="J1173" s="10" t="s">
        <v>139</v>
      </c>
      <c r="K1173" s="13" t="s">
        <v>32423</v>
      </c>
      <c r="L1173" s="13" t="s">
        <v>1</v>
      </c>
      <c r="M1173" s="14">
        <v>53</v>
      </c>
      <c r="N1173" s="14">
        <v>28</v>
      </c>
      <c r="O1173" s="14">
        <v>30.5</v>
      </c>
      <c r="P1173" s="10" t="s">
        <v>556</v>
      </c>
      <c r="Q1173" s="12" t="s">
        <v>557</v>
      </c>
      <c r="R1173" s="12" t="s">
        <v>5318</v>
      </c>
      <c r="S1173" s="12">
        <v>1</v>
      </c>
      <c r="T1173" s="12">
        <v>2027</v>
      </c>
      <c r="U1173" s="12" t="s">
        <v>30996</v>
      </c>
      <c r="V1173" s="15">
        <v>38.504443000000002</v>
      </c>
      <c r="W1173" s="15">
        <v>-112.9212</v>
      </c>
    </row>
    <row r="1174" spans="1:23" x14ac:dyDescent="0.3">
      <c r="A1174" s="9">
        <v>58468</v>
      </c>
      <c r="B1174" s="10" t="s">
        <v>13782</v>
      </c>
      <c r="C1174" s="9">
        <v>68075</v>
      </c>
      <c r="D1174" s="10" t="s">
        <v>32424</v>
      </c>
      <c r="E1174" s="11" t="s">
        <v>37</v>
      </c>
      <c r="F1174" s="11" t="s">
        <v>37</v>
      </c>
      <c r="G1174" s="12" t="s">
        <v>3616</v>
      </c>
      <c r="H1174" s="12" t="s">
        <v>10137</v>
      </c>
      <c r="I1174" s="12" t="s">
        <v>168</v>
      </c>
      <c r="J1174" s="10" t="s">
        <v>40</v>
      </c>
      <c r="K1174" s="13" t="s">
        <v>32425</v>
      </c>
      <c r="L1174" s="13" t="s">
        <v>1</v>
      </c>
      <c r="M1174" s="14">
        <v>74.900000000000006</v>
      </c>
      <c r="N1174" s="14">
        <v>74.900000000000006</v>
      </c>
      <c r="O1174" s="14">
        <v>74.900000000000006</v>
      </c>
      <c r="P1174" s="10" t="s">
        <v>359</v>
      </c>
      <c r="Q1174" s="12" t="s">
        <v>360</v>
      </c>
      <c r="R1174" s="12" t="s">
        <v>361</v>
      </c>
      <c r="S1174" s="12">
        <v>1</v>
      </c>
      <c r="T1174" s="12">
        <v>2027</v>
      </c>
      <c r="U1174" s="12" t="s">
        <v>30261</v>
      </c>
      <c r="V1174" s="15">
        <v>37.5</v>
      </c>
      <c r="W1174" s="15">
        <v>-78.5</v>
      </c>
    </row>
    <row r="1175" spans="1:23" x14ac:dyDescent="0.3">
      <c r="A1175" s="9">
        <v>50123</v>
      </c>
      <c r="B1175" s="10" t="s">
        <v>9323</v>
      </c>
      <c r="C1175" s="9">
        <v>68083</v>
      </c>
      <c r="D1175" s="10" t="s">
        <v>32426</v>
      </c>
      <c r="E1175" s="11" t="s">
        <v>37</v>
      </c>
      <c r="F1175" s="11" t="s">
        <v>37</v>
      </c>
      <c r="G1175" s="12" t="s">
        <v>1094</v>
      </c>
      <c r="H1175" s="12" t="s">
        <v>4482</v>
      </c>
      <c r="I1175" s="12" t="s">
        <v>134</v>
      </c>
      <c r="J1175" s="10" t="s">
        <v>139</v>
      </c>
      <c r="K1175" s="13" t="s">
        <v>32427</v>
      </c>
      <c r="L1175" s="13" t="s">
        <v>1</v>
      </c>
      <c r="M1175" s="14">
        <v>100</v>
      </c>
      <c r="N1175" s="14">
        <v>100</v>
      </c>
      <c r="O1175" s="14">
        <v>100</v>
      </c>
      <c r="P1175" s="10" t="s">
        <v>359</v>
      </c>
      <c r="Q1175" s="12" t="s">
        <v>360</v>
      </c>
      <c r="R1175" s="12" t="s">
        <v>361</v>
      </c>
      <c r="S1175" s="12">
        <v>1</v>
      </c>
      <c r="T1175" s="12">
        <v>2027</v>
      </c>
      <c r="U1175" s="12" t="s">
        <v>30274</v>
      </c>
      <c r="V1175" s="15">
        <v>37.051043</v>
      </c>
      <c r="W1175" s="15">
        <v>-89.662719999999993</v>
      </c>
    </row>
    <row r="1176" spans="1:23" x14ac:dyDescent="0.3">
      <c r="A1176" s="9">
        <v>50123</v>
      </c>
      <c r="B1176" s="10" t="s">
        <v>9323</v>
      </c>
      <c r="C1176" s="9">
        <v>68084</v>
      </c>
      <c r="D1176" s="10" t="s">
        <v>32428</v>
      </c>
      <c r="E1176" s="11" t="s">
        <v>37</v>
      </c>
      <c r="F1176" s="11" t="s">
        <v>37</v>
      </c>
      <c r="G1176" s="12" t="s">
        <v>92</v>
      </c>
      <c r="H1176" s="12" t="s">
        <v>3528</v>
      </c>
      <c r="I1176" s="12" t="s">
        <v>582</v>
      </c>
      <c r="J1176" s="10" t="s">
        <v>139</v>
      </c>
      <c r="K1176" s="13" t="s">
        <v>32429</v>
      </c>
      <c r="L1176" s="13" t="s">
        <v>1</v>
      </c>
      <c r="M1176" s="14">
        <v>200</v>
      </c>
      <c r="N1176" s="14">
        <v>200</v>
      </c>
      <c r="O1176" s="14">
        <v>200</v>
      </c>
      <c r="P1176" s="10" t="s">
        <v>355</v>
      </c>
      <c r="Q1176" s="12" t="s">
        <v>356</v>
      </c>
      <c r="R1176" s="12" t="s">
        <v>357</v>
      </c>
      <c r="S1176" s="12">
        <v>1</v>
      </c>
      <c r="T1176" s="12">
        <v>2027</v>
      </c>
      <c r="U1176" s="12" t="s">
        <v>30274</v>
      </c>
      <c r="V1176" s="15">
        <v>28.936239</v>
      </c>
      <c r="W1176" s="15">
        <v>-99.083179999999999</v>
      </c>
    </row>
    <row r="1177" spans="1:23" x14ac:dyDescent="0.3">
      <c r="A1177" s="9">
        <v>66620</v>
      </c>
      <c r="B1177" s="10" t="s">
        <v>32430</v>
      </c>
      <c r="C1177" s="9">
        <v>68184</v>
      </c>
      <c r="D1177" s="10" t="s">
        <v>32431</v>
      </c>
      <c r="E1177" s="11" t="s">
        <v>37</v>
      </c>
      <c r="F1177" s="11" t="s">
        <v>37</v>
      </c>
      <c r="G1177" s="12" t="s">
        <v>465</v>
      </c>
      <c r="H1177" s="12" t="s">
        <v>20321</v>
      </c>
      <c r="I1177" s="12" t="s">
        <v>134</v>
      </c>
      <c r="J1177" s="10" t="s">
        <v>139</v>
      </c>
      <c r="K1177" s="13" t="s">
        <v>32432</v>
      </c>
      <c r="L1177" s="13" t="s">
        <v>1</v>
      </c>
      <c r="M1177" s="14">
        <v>300</v>
      </c>
      <c r="N1177" s="14">
        <v>300</v>
      </c>
      <c r="O1177" s="14">
        <v>300</v>
      </c>
      <c r="P1177" s="10" t="s">
        <v>52</v>
      </c>
      <c r="Q1177" s="12" t="s">
        <v>53</v>
      </c>
      <c r="R1177" s="12" t="s">
        <v>54</v>
      </c>
      <c r="S1177" s="12">
        <v>1</v>
      </c>
      <c r="T1177" s="12">
        <v>2027</v>
      </c>
      <c r="U1177" s="12" t="s">
        <v>30261</v>
      </c>
      <c r="V1177" s="15">
        <v>39.605953</v>
      </c>
      <c r="W1177" s="15">
        <v>-88.180260000000004</v>
      </c>
    </row>
    <row r="1178" spans="1:23" x14ac:dyDescent="0.3">
      <c r="A1178" s="9">
        <v>66816</v>
      </c>
      <c r="B1178" s="10" t="s">
        <v>32433</v>
      </c>
      <c r="C1178" s="9">
        <v>68426</v>
      </c>
      <c r="D1178" s="10" t="s">
        <v>32434</v>
      </c>
      <c r="E1178" s="11" t="s">
        <v>37</v>
      </c>
      <c r="F1178" s="11" t="s">
        <v>37</v>
      </c>
      <c r="G1178" s="12" t="s">
        <v>2023</v>
      </c>
      <c r="H1178" s="12" t="s">
        <v>2067</v>
      </c>
      <c r="I1178" s="12" t="s">
        <v>134</v>
      </c>
      <c r="J1178" s="10" t="s">
        <v>139</v>
      </c>
      <c r="K1178" s="13" t="s">
        <v>32435</v>
      </c>
      <c r="L1178" s="13" t="s">
        <v>1</v>
      </c>
      <c r="M1178" s="14">
        <v>100</v>
      </c>
      <c r="N1178" s="14">
        <v>100</v>
      </c>
      <c r="O1178" s="14">
        <v>100</v>
      </c>
      <c r="P1178" s="10" t="s">
        <v>355</v>
      </c>
      <c r="Q1178" s="12" t="s">
        <v>356</v>
      </c>
      <c r="R1178" s="12" t="s">
        <v>357</v>
      </c>
      <c r="S1178" s="12">
        <v>1</v>
      </c>
      <c r="T1178" s="12">
        <v>2027</v>
      </c>
      <c r="U1178" s="12" t="s">
        <v>30261</v>
      </c>
      <c r="V1178" s="15">
        <v>42.153167000000003</v>
      </c>
      <c r="W1178" s="15">
        <v>-83.833299999999994</v>
      </c>
    </row>
    <row r="1179" spans="1:23" x14ac:dyDescent="0.3">
      <c r="A1179" s="9">
        <v>64369</v>
      </c>
      <c r="B1179" s="10" t="s">
        <v>29631</v>
      </c>
      <c r="C1179" s="9">
        <v>68468</v>
      </c>
      <c r="D1179" s="10" t="s">
        <v>32436</v>
      </c>
      <c r="E1179" s="11" t="s">
        <v>37</v>
      </c>
      <c r="F1179" s="11" t="s">
        <v>37</v>
      </c>
      <c r="G1179" s="12" t="s">
        <v>753</v>
      </c>
      <c r="H1179" s="12" t="s">
        <v>1538</v>
      </c>
      <c r="I1179" s="12" t="s">
        <v>766</v>
      </c>
      <c r="J1179" s="10" t="s">
        <v>139</v>
      </c>
      <c r="K1179" s="13" t="s">
        <v>32437</v>
      </c>
      <c r="L1179" s="13" t="s">
        <v>1</v>
      </c>
      <c r="M1179" s="14">
        <v>140</v>
      </c>
      <c r="N1179" s="14">
        <v>140</v>
      </c>
      <c r="O1179" s="14">
        <v>125</v>
      </c>
      <c r="P1179" s="10" t="s">
        <v>359</v>
      </c>
      <c r="Q1179" s="12" t="s">
        <v>360</v>
      </c>
      <c r="R1179" s="12" t="s">
        <v>361</v>
      </c>
      <c r="S1179" s="12">
        <v>1</v>
      </c>
      <c r="T1179" s="12">
        <v>2027</v>
      </c>
      <c r="U1179" s="12" t="s">
        <v>30261</v>
      </c>
      <c r="V1179" s="15">
        <v>37.4313</v>
      </c>
      <c r="W1179" s="15">
        <v>-108.7306</v>
      </c>
    </row>
    <row r="1180" spans="1:23" x14ac:dyDescent="0.3">
      <c r="A1180" s="9">
        <v>66836</v>
      </c>
      <c r="B1180" s="10" t="s">
        <v>32438</v>
      </c>
      <c r="C1180" s="9">
        <v>68478</v>
      </c>
      <c r="D1180" s="10" t="s">
        <v>32439</v>
      </c>
      <c r="E1180" s="11" t="s">
        <v>37</v>
      </c>
      <c r="F1180" s="11" t="s">
        <v>37</v>
      </c>
      <c r="G1180" s="12" t="s">
        <v>92</v>
      </c>
      <c r="H1180" s="12" t="s">
        <v>5229</v>
      </c>
      <c r="I1180" s="12" t="s">
        <v>582</v>
      </c>
      <c r="J1180" s="10" t="s">
        <v>139</v>
      </c>
      <c r="K1180" s="13" t="s">
        <v>32440</v>
      </c>
      <c r="L1180" s="13" t="s">
        <v>1</v>
      </c>
      <c r="M1180" s="14">
        <v>150.69999999999999</v>
      </c>
      <c r="N1180" s="14">
        <v>150.69999999999999</v>
      </c>
      <c r="O1180" s="14">
        <v>150.69999999999999</v>
      </c>
      <c r="P1180" s="10" t="s">
        <v>359</v>
      </c>
      <c r="Q1180" s="12" t="s">
        <v>360</v>
      </c>
      <c r="R1180" s="12" t="s">
        <v>361</v>
      </c>
      <c r="S1180" s="12">
        <v>1</v>
      </c>
      <c r="T1180" s="12">
        <v>2027</v>
      </c>
      <c r="U1180" s="12" t="s">
        <v>30818</v>
      </c>
      <c r="V1180" s="15">
        <v>31.928528</v>
      </c>
      <c r="W1180" s="15">
        <v>-98.424099999999996</v>
      </c>
    </row>
    <row r="1181" spans="1:23" x14ac:dyDescent="0.3">
      <c r="A1181" s="9">
        <v>66864</v>
      </c>
      <c r="B1181" s="10" t="s">
        <v>32441</v>
      </c>
      <c r="C1181" s="9">
        <v>68490</v>
      </c>
      <c r="D1181" s="10" t="s">
        <v>32442</v>
      </c>
      <c r="E1181" s="11" t="s">
        <v>37</v>
      </c>
      <c r="F1181" s="11" t="s">
        <v>37</v>
      </c>
      <c r="G1181" s="12" t="s">
        <v>77</v>
      </c>
      <c r="H1181" s="12" t="s">
        <v>885</v>
      </c>
      <c r="I1181" s="12" t="s">
        <v>848</v>
      </c>
      <c r="J1181" s="10" t="s">
        <v>139</v>
      </c>
      <c r="K1181" s="13" t="s">
        <v>32443</v>
      </c>
      <c r="L1181" s="13" t="s">
        <v>1</v>
      </c>
      <c r="M1181" s="14">
        <v>200</v>
      </c>
      <c r="N1181" s="14">
        <v>200</v>
      </c>
      <c r="O1181" s="14">
        <v>200</v>
      </c>
      <c r="P1181" s="10" t="s">
        <v>359</v>
      </c>
      <c r="Q1181" s="12" t="s">
        <v>360</v>
      </c>
      <c r="R1181" s="12" t="s">
        <v>361</v>
      </c>
      <c r="S1181" s="12">
        <v>1</v>
      </c>
      <c r="T1181" s="12">
        <v>2027</v>
      </c>
      <c r="U1181" s="12" t="s">
        <v>30261</v>
      </c>
      <c r="V1181" s="15">
        <v>41.924100000000003</v>
      </c>
      <c r="W1181" s="15">
        <v>-72.782399999999996</v>
      </c>
    </row>
    <row r="1182" spans="1:23" x14ac:dyDescent="0.3">
      <c r="A1182" s="9">
        <v>6452</v>
      </c>
      <c r="B1182" s="10" t="s">
        <v>939</v>
      </c>
      <c r="C1182" s="9">
        <v>68828</v>
      </c>
      <c r="D1182" s="10" t="s">
        <v>32444</v>
      </c>
      <c r="E1182" s="11" t="s">
        <v>37</v>
      </c>
      <c r="F1182" s="11" t="s">
        <v>37</v>
      </c>
      <c r="G1182" s="12" t="s">
        <v>339</v>
      </c>
      <c r="H1182" s="12" t="s">
        <v>15754</v>
      </c>
      <c r="I1182" s="12" t="s">
        <v>942</v>
      </c>
      <c r="J1182" s="10" t="s">
        <v>40</v>
      </c>
      <c r="K1182" s="13" t="s">
        <v>41</v>
      </c>
      <c r="L1182" s="13" t="s">
        <v>1</v>
      </c>
      <c r="M1182" s="14">
        <v>74.5</v>
      </c>
      <c r="N1182" s="14">
        <v>74.5</v>
      </c>
      <c r="O1182" s="14">
        <v>74.5</v>
      </c>
      <c r="P1182" s="10" t="s">
        <v>359</v>
      </c>
      <c r="Q1182" s="12" t="s">
        <v>360</v>
      </c>
      <c r="R1182" s="12" t="s">
        <v>361</v>
      </c>
      <c r="S1182" s="12">
        <v>1</v>
      </c>
      <c r="T1182" s="12">
        <v>2027</v>
      </c>
      <c r="U1182" s="12" t="s">
        <v>30274</v>
      </c>
      <c r="V1182" s="15">
        <v>27.507992999999999</v>
      </c>
      <c r="W1182" s="15">
        <v>-80.736509999999996</v>
      </c>
    </row>
    <row r="1183" spans="1:23" x14ac:dyDescent="0.3">
      <c r="A1183" s="9">
        <v>6452</v>
      </c>
      <c r="B1183" s="10" t="s">
        <v>939</v>
      </c>
      <c r="C1183" s="9">
        <v>68834</v>
      </c>
      <c r="D1183" s="10" t="s">
        <v>6601</v>
      </c>
      <c r="E1183" s="11" t="s">
        <v>37</v>
      </c>
      <c r="F1183" s="11" t="s">
        <v>37</v>
      </c>
      <c r="G1183" s="12" t="s">
        <v>339</v>
      </c>
      <c r="H1183" s="12" t="s">
        <v>6601</v>
      </c>
      <c r="I1183" s="12" t="s">
        <v>942</v>
      </c>
      <c r="J1183" s="10" t="s">
        <v>40</v>
      </c>
      <c r="K1183" s="13" t="s">
        <v>41</v>
      </c>
      <c r="L1183" s="13" t="s">
        <v>1</v>
      </c>
      <c r="M1183" s="14">
        <v>74.5</v>
      </c>
      <c r="N1183" s="14">
        <v>74.5</v>
      </c>
      <c r="O1183" s="14">
        <v>74.5</v>
      </c>
      <c r="P1183" s="10" t="s">
        <v>359</v>
      </c>
      <c r="Q1183" s="12" t="s">
        <v>360</v>
      </c>
      <c r="R1183" s="12" t="s">
        <v>361</v>
      </c>
      <c r="S1183" s="12">
        <v>1</v>
      </c>
      <c r="T1183" s="12">
        <v>2027</v>
      </c>
      <c r="U1183" s="12" t="s">
        <v>30274</v>
      </c>
      <c r="V1183" s="15">
        <v>26.410345</v>
      </c>
      <c r="W1183" s="15">
        <v>-81.031890000000004</v>
      </c>
    </row>
    <row r="1184" spans="1:23" x14ac:dyDescent="0.3">
      <c r="A1184" s="9">
        <v>67205</v>
      </c>
      <c r="B1184" s="10" t="s">
        <v>32445</v>
      </c>
      <c r="C1184" s="9">
        <v>68995</v>
      </c>
      <c r="D1184" s="10" t="s">
        <v>32446</v>
      </c>
      <c r="E1184" s="11" t="s">
        <v>37</v>
      </c>
      <c r="F1184" s="11" t="s">
        <v>37</v>
      </c>
      <c r="G1184" s="12" t="s">
        <v>3193</v>
      </c>
      <c r="H1184" s="12" t="s">
        <v>1861</v>
      </c>
      <c r="I1184" s="12" t="s">
        <v>168</v>
      </c>
      <c r="J1184" s="10" t="s">
        <v>139</v>
      </c>
      <c r="K1184" s="13" t="s">
        <v>32447</v>
      </c>
      <c r="L1184" s="13" t="s">
        <v>1</v>
      </c>
      <c r="M1184" s="14">
        <v>75</v>
      </c>
      <c r="N1184" s="14">
        <v>75</v>
      </c>
      <c r="O1184" s="14">
        <v>75</v>
      </c>
      <c r="P1184" s="10" t="s">
        <v>359</v>
      </c>
      <c r="Q1184" s="12" t="s">
        <v>360</v>
      </c>
      <c r="R1184" s="12" t="s">
        <v>361</v>
      </c>
      <c r="S1184" s="12">
        <v>1</v>
      </c>
      <c r="T1184" s="12">
        <v>2027</v>
      </c>
      <c r="U1184" s="12" t="s">
        <v>30996</v>
      </c>
      <c r="V1184" s="15">
        <v>40.011690000000002</v>
      </c>
      <c r="W1184" s="15">
        <v>-76.823400000000007</v>
      </c>
    </row>
    <row r="1185" spans="1:23" x14ac:dyDescent="0.3">
      <c r="A1185" s="9">
        <v>6667</v>
      </c>
      <c r="B1185" s="10" t="s">
        <v>8027</v>
      </c>
      <c r="C1185" s="9">
        <v>54918</v>
      </c>
      <c r="D1185" s="10" t="s">
        <v>8028</v>
      </c>
      <c r="E1185" s="11" t="s">
        <v>37</v>
      </c>
      <c r="F1185" s="11" t="s">
        <v>37</v>
      </c>
      <c r="G1185" s="12" t="s">
        <v>2378</v>
      </c>
      <c r="H1185" s="12" t="s">
        <v>1508</v>
      </c>
      <c r="I1185" s="12" t="s">
        <v>134</v>
      </c>
      <c r="J1185" s="10" t="s">
        <v>1802</v>
      </c>
      <c r="K1185" s="13" t="s">
        <v>32448</v>
      </c>
      <c r="L1185" s="13" t="s">
        <v>1</v>
      </c>
      <c r="M1185" s="14">
        <v>7.9</v>
      </c>
      <c r="N1185" s="14">
        <v>7.9</v>
      </c>
      <c r="O1185" s="14">
        <v>7.9</v>
      </c>
      <c r="P1185" s="10" t="s">
        <v>95</v>
      </c>
      <c r="Q1185" s="12" t="s">
        <v>68</v>
      </c>
      <c r="R1185" s="12" t="s">
        <v>96</v>
      </c>
      <c r="S1185" s="12">
        <v>2</v>
      </c>
      <c r="T1185" s="12">
        <v>2027</v>
      </c>
      <c r="U1185" s="12" t="s">
        <v>30274</v>
      </c>
      <c r="V1185" s="15">
        <v>32.388271000000003</v>
      </c>
      <c r="W1185" s="15">
        <v>-90.908339999999995</v>
      </c>
    </row>
    <row r="1186" spans="1:23" x14ac:dyDescent="0.3">
      <c r="A1186" s="9">
        <v>6667</v>
      </c>
      <c r="B1186" s="10" t="s">
        <v>8027</v>
      </c>
      <c r="C1186" s="9">
        <v>54918</v>
      </c>
      <c r="D1186" s="10" t="s">
        <v>8028</v>
      </c>
      <c r="E1186" s="11" t="s">
        <v>37</v>
      </c>
      <c r="F1186" s="11" t="s">
        <v>37</v>
      </c>
      <c r="G1186" s="12" t="s">
        <v>2378</v>
      </c>
      <c r="H1186" s="12" t="s">
        <v>1508</v>
      </c>
      <c r="I1186" s="12" t="s">
        <v>134</v>
      </c>
      <c r="J1186" s="10" t="s">
        <v>1802</v>
      </c>
      <c r="K1186" s="13" t="s">
        <v>32449</v>
      </c>
      <c r="L1186" s="13" t="s">
        <v>1</v>
      </c>
      <c r="M1186" s="14">
        <v>7.9</v>
      </c>
      <c r="N1186" s="14">
        <v>7.9</v>
      </c>
      <c r="O1186" s="14">
        <v>7.9</v>
      </c>
      <c r="P1186" s="10" t="s">
        <v>95</v>
      </c>
      <c r="Q1186" s="12" t="s">
        <v>68</v>
      </c>
      <c r="R1186" s="12" t="s">
        <v>96</v>
      </c>
      <c r="S1186" s="12">
        <v>2</v>
      </c>
      <c r="T1186" s="12">
        <v>2027</v>
      </c>
      <c r="U1186" s="12" t="s">
        <v>30274</v>
      </c>
      <c r="V1186" s="15">
        <v>32.388271000000003</v>
      </c>
      <c r="W1186" s="15">
        <v>-90.908339999999995</v>
      </c>
    </row>
    <row r="1187" spans="1:23" x14ac:dyDescent="0.3">
      <c r="A1187" s="9">
        <v>60018</v>
      </c>
      <c r="B1187" s="10" t="s">
        <v>32450</v>
      </c>
      <c r="C1187" s="9">
        <v>60910</v>
      </c>
      <c r="D1187" s="10" t="s">
        <v>32451</v>
      </c>
      <c r="E1187" s="11" t="s">
        <v>37</v>
      </c>
      <c r="F1187" s="11" t="s">
        <v>37</v>
      </c>
      <c r="G1187" s="12" t="s">
        <v>92</v>
      </c>
      <c r="H1187" s="12" t="s">
        <v>3452</v>
      </c>
      <c r="I1187" s="12" t="s">
        <v>582</v>
      </c>
      <c r="J1187" s="10" t="s">
        <v>139</v>
      </c>
      <c r="K1187" s="13" t="s">
        <v>32452</v>
      </c>
      <c r="L1187" s="13" t="s">
        <v>1</v>
      </c>
      <c r="M1187" s="14">
        <v>25.5</v>
      </c>
      <c r="N1187" s="14">
        <v>5</v>
      </c>
      <c r="O1187" s="14">
        <v>5</v>
      </c>
      <c r="P1187" s="10" t="s">
        <v>95</v>
      </c>
      <c r="Q1187" s="12" t="s">
        <v>68</v>
      </c>
      <c r="R1187" s="12" t="s">
        <v>96</v>
      </c>
      <c r="S1187" s="12">
        <v>2</v>
      </c>
      <c r="T1187" s="12">
        <v>2027</v>
      </c>
      <c r="U1187" s="12" t="s">
        <v>31421</v>
      </c>
      <c r="V1187" s="15">
        <v>29.646791</v>
      </c>
      <c r="W1187" s="15">
        <v>-95.054150000000007</v>
      </c>
    </row>
    <row r="1188" spans="1:23" x14ac:dyDescent="0.3">
      <c r="A1188" s="9">
        <v>63954</v>
      </c>
      <c r="B1188" s="10" t="s">
        <v>32453</v>
      </c>
      <c r="C1188" s="9">
        <v>64188</v>
      </c>
      <c r="D1188" s="10" t="s">
        <v>32453</v>
      </c>
      <c r="E1188" s="11" t="s">
        <v>37</v>
      </c>
      <c r="F1188" s="11" t="s">
        <v>37</v>
      </c>
      <c r="G1188" s="12" t="s">
        <v>238</v>
      </c>
      <c r="H1188" s="12" t="s">
        <v>1140</v>
      </c>
      <c r="I1188" s="12" t="s">
        <v>240</v>
      </c>
      <c r="J1188" s="10" t="s">
        <v>139</v>
      </c>
      <c r="K1188" s="13" t="s">
        <v>361</v>
      </c>
      <c r="L1188" s="13" t="s">
        <v>1</v>
      </c>
      <c r="M1188" s="14">
        <v>42</v>
      </c>
      <c r="N1188" s="14">
        <v>42</v>
      </c>
      <c r="O1188" s="14">
        <v>42</v>
      </c>
      <c r="P1188" s="10" t="s">
        <v>359</v>
      </c>
      <c r="Q1188" s="12" t="s">
        <v>360</v>
      </c>
      <c r="R1188" s="12" t="s">
        <v>361</v>
      </c>
      <c r="S1188" s="12">
        <v>2</v>
      </c>
      <c r="T1188" s="12">
        <v>2027</v>
      </c>
      <c r="U1188" s="12" t="s">
        <v>30261</v>
      </c>
      <c r="V1188" s="15">
        <v>42.161409999999997</v>
      </c>
      <c r="W1188" s="15">
        <v>-73.574529999999996</v>
      </c>
    </row>
    <row r="1189" spans="1:23" x14ac:dyDescent="0.3">
      <c r="A1189" s="9">
        <v>61222</v>
      </c>
      <c r="B1189" s="10" t="s">
        <v>22075</v>
      </c>
      <c r="C1189" s="9">
        <v>64744</v>
      </c>
      <c r="D1189" s="10" t="s">
        <v>32454</v>
      </c>
      <c r="E1189" s="11" t="s">
        <v>37</v>
      </c>
      <c r="F1189" s="11" t="s">
        <v>37</v>
      </c>
      <c r="G1189" s="12" t="s">
        <v>753</v>
      </c>
      <c r="H1189" s="12" t="s">
        <v>752</v>
      </c>
      <c r="I1189" s="12" t="s">
        <v>766</v>
      </c>
      <c r="J1189" s="10" t="s">
        <v>139</v>
      </c>
      <c r="K1189" s="13" t="s">
        <v>32455</v>
      </c>
      <c r="L1189" s="13" t="s">
        <v>1</v>
      </c>
      <c r="M1189" s="14">
        <v>200</v>
      </c>
      <c r="N1189" s="14">
        <v>200</v>
      </c>
      <c r="O1189" s="14">
        <v>200</v>
      </c>
      <c r="P1189" s="10" t="s">
        <v>359</v>
      </c>
      <c r="Q1189" s="12" t="s">
        <v>360</v>
      </c>
      <c r="R1189" s="12" t="s">
        <v>361</v>
      </c>
      <c r="S1189" s="12">
        <v>2</v>
      </c>
      <c r="T1189" s="12">
        <v>2027</v>
      </c>
      <c r="U1189" s="12" t="s">
        <v>30261</v>
      </c>
      <c r="V1189" s="15">
        <v>38.382137</v>
      </c>
      <c r="W1189" s="15">
        <v>-104.9141</v>
      </c>
    </row>
    <row r="1190" spans="1:23" x14ac:dyDescent="0.3">
      <c r="A1190" s="9">
        <v>64684</v>
      </c>
      <c r="B1190" s="10" t="s">
        <v>24755</v>
      </c>
      <c r="C1190" s="9">
        <v>65349</v>
      </c>
      <c r="D1190" s="10" t="s">
        <v>24756</v>
      </c>
      <c r="E1190" s="11" t="s">
        <v>37</v>
      </c>
      <c r="F1190" s="11" t="s">
        <v>37</v>
      </c>
      <c r="G1190" s="12" t="s">
        <v>465</v>
      </c>
      <c r="H1190" s="12" t="s">
        <v>8894</v>
      </c>
      <c r="I1190" s="12" t="s">
        <v>134</v>
      </c>
      <c r="J1190" s="10" t="s">
        <v>139</v>
      </c>
      <c r="K1190" s="13" t="s">
        <v>32456</v>
      </c>
      <c r="L1190" s="13" t="s">
        <v>1</v>
      </c>
      <c r="M1190" s="14">
        <v>40</v>
      </c>
      <c r="N1190" s="14">
        <v>40</v>
      </c>
      <c r="O1190" s="14">
        <v>40</v>
      </c>
      <c r="P1190" s="10" t="s">
        <v>355</v>
      </c>
      <c r="Q1190" s="12" t="s">
        <v>356</v>
      </c>
      <c r="R1190" s="12" t="s">
        <v>357</v>
      </c>
      <c r="S1190" s="12">
        <v>2</v>
      </c>
      <c r="T1190" s="12">
        <v>2027</v>
      </c>
      <c r="U1190" s="12" t="s">
        <v>30818</v>
      </c>
      <c r="V1190" s="15">
        <v>40.09393</v>
      </c>
      <c r="W1190" s="15">
        <v>-89.420400000000001</v>
      </c>
    </row>
    <row r="1191" spans="1:23" x14ac:dyDescent="0.3">
      <c r="A1191" s="9">
        <v>66376</v>
      </c>
      <c r="B1191" s="10" t="s">
        <v>32457</v>
      </c>
      <c r="C1191" s="9">
        <v>67779</v>
      </c>
      <c r="D1191" s="10" t="s">
        <v>32458</v>
      </c>
      <c r="E1191" s="11" t="s">
        <v>37</v>
      </c>
      <c r="F1191" s="11" t="s">
        <v>37</v>
      </c>
      <c r="G1191" s="12" t="s">
        <v>92</v>
      </c>
      <c r="H1191" s="12" t="s">
        <v>8162</v>
      </c>
      <c r="I1191" s="12" t="s">
        <v>582</v>
      </c>
      <c r="J1191" s="10" t="s">
        <v>139</v>
      </c>
      <c r="K1191" s="13" t="s">
        <v>32459</v>
      </c>
      <c r="L1191" s="13" t="s">
        <v>1</v>
      </c>
      <c r="M1191" s="14">
        <v>113.9</v>
      </c>
      <c r="N1191" s="14">
        <v>113.9</v>
      </c>
      <c r="O1191" s="14">
        <v>113.9</v>
      </c>
      <c r="P1191" s="10" t="s">
        <v>355</v>
      </c>
      <c r="Q1191" s="12" t="s">
        <v>356</v>
      </c>
      <c r="R1191" s="12" t="s">
        <v>357</v>
      </c>
      <c r="S1191" s="12">
        <v>2</v>
      </c>
      <c r="T1191" s="12">
        <v>2027</v>
      </c>
      <c r="U1191" s="12" t="s">
        <v>30818</v>
      </c>
      <c r="V1191" s="15">
        <v>32.022914</v>
      </c>
      <c r="W1191" s="15">
        <v>-100.29259999999999</v>
      </c>
    </row>
    <row r="1192" spans="1:23" x14ac:dyDescent="0.3">
      <c r="A1192" s="9">
        <v>66950</v>
      </c>
      <c r="B1192" s="10" t="s">
        <v>30723</v>
      </c>
      <c r="C1192" s="9">
        <v>68584</v>
      </c>
      <c r="D1192" s="10" t="s">
        <v>32460</v>
      </c>
      <c r="E1192" s="11" t="s">
        <v>37</v>
      </c>
      <c r="F1192" s="11" t="s">
        <v>37</v>
      </c>
      <c r="G1192" s="12" t="s">
        <v>238</v>
      </c>
      <c r="H1192" s="12" t="s">
        <v>5584</v>
      </c>
      <c r="I1192" s="12" t="s">
        <v>240</v>
      </c>
      <c r="J1192" s="10" t="s">
        <v>139</v>
      </c>
      <c r="K1192" s="13" t="s">
        <v>32461</v>
      </c>
      <c r="L1192" s="13" t="s">
        <v>1</v>
      </c>
      <c r="M1192" s="14">
        <v>160</v>
      </c>
      <c r="N1192" s="14">
        <v>160</v>
      </c>
      <c r="O1192" s="14">
        <v>160</v>
      </c>
      <c r="P1192" s="10" t="s">
        <v>359</v>
      </c>
      <c r="Q1192" s="12" t="s">
        <v>360</v>
      </c>
      <c r="R1192" s="12" t="s">
        <v>361</v>
      </c>
      <c r="S1192" s="12">
        <v>2</v>
      </c>
      <c r="T1192" s="12">
        <v>2027</v>
      </c>
      <c r="U1192" s="12" t="s">
        <v>30261</v>
      </c>
      <c r="V1192" s="15">
        <v>42.564950000000003</v>
      </c>
      <c r="W1192" s="15">
        <v>-76.439070000000001</v>
      </c>
    </row>
    <row r="1193" spans="1:23" x14ac:dyDescent="0.3">
      <c r="A1193" s="9">
        <v>66950</v>
      </c>
      <c r="B1193" s="10" t="s">
        <v>30723</v>
      </c>
      <c r="C1193" s="9">
        <v>68585</v>
      </c>
      <c r="D1193" s="10" t="s">
        <v>32462</v>
      </c>
      <c r="E1193" s="11" t="s">
        <v>37</v>
      </c>
      <c r="F1193" s="11" t="s">
        <v>37</v>
      </c>
      <c r="G1193" s="12" t="s">
        <v>238</v>
      </c>
      <c r="H1193" s="12" t="s">
        <v>2957</v>
      </c>
      <c r="I1193" s="12" t="s">
        <v>240</v>
      </c>
      <c r="J1193" s="10" t="s">
        <v>139</v>
      </c>
      <c r="K1193" s="13" t="s">
        <v>32463</v>
      </c>
      <c r="L1193" s="13" t="s">
        <v>1</v>
      </c>
      <c r="M1193" s="14">
        <v>90</v>
      </c>
      <c r="N1193" s="14">
        <v>90</v>
      </c>
      <c r="O1193" s="14">
        <v>90</v>
      </c>
      <c r="P1193" s="10" t="s">
        <v>359</v>
      </c>
      <c r="Q1193" s="12" t="s">
        <v>360</v>
      </c>
      <c r="R1193" s="12" t="s">
        <v>361</v>
      </c>
      <c r="S1193" s="12">
        <v>2</v>
      </c>
      <c r="T1193" s="12">
        <v>2027</v>
      </c>
      <c r="U1193" s="12" t="s">
        <v>30818</v>
      </c>
      <c r="V1193" s="15">
        <v>42.011319</v>
      </c>
      <c r="W1193" s="15">
        <v>-79.224299999999999</v>
      </c>
    </row>
    <row r="1194" spans="1:23" x14ac:dyDescent="0.3">
      <c r="A1194" s="9">
        <v>67110</v>
      </c>
      <c r="B1194" s="10" t="s">
        <v>32464</v>
      </c>
      <c r="C1194" s="9">
        <v>68855</v>
      </c>
      <c r="D1194" s="10" t="s">
        <v>32465</v>
      </c>
      <c r="E1194" s="11" t="s">
        <v>37</v>
      </c>
      <c r="F1194" s="11" t="s">
        <v>37</v>
      </c>
      <c r="G1194" s="12" t="s">
        <v>80</v>
      </c>
      <c r="H1194" s="12" t="s">
        <v>844</v>
      </c>
      <c r="I1194" s="12" t="s">
        <v>138</v>
      </c>
      <c r="J1194" s="10" t="s">
        <v>139</v>
      </c>
      <c r="K1194" s="13" t="s">
        <v>32466</v>
      </c>
      <c r="L1194" s="13" t="s">
        <v>1</v>
      </c>
      <c r="M1194" s="14">
        <v>5</v>
      </c>
      <c r="N1194" s="14">
        <v>3</v>
      </c>
      <c r="O1194" s="14">
        <v>3</v>
      </c>
      <c r="P1194" s="10" t="s">
        <v>5335</v>
      </c>
      <c r="Q1194" s="12" t="s">
        <v>5829</v>
      </c>
      <c r="R1194" s="12" t="s">
        <v>69</v>
      </c>
      <c r="S1194" s="12">
        <v>2</v>
      </c>
      <c r="T1194" s="12">
        <v>2027</v>
      </c>
      <c r="U1194" s="12" t="s">
        <v>30274</v>
      </c>
      <c r="V1194" s="15">
        <v>37.77158</v>
      </c>
      <c r="W1194" s="15">
        <v>-121.4251</v>
      </c>
    </row>
    <row r="1195" spans="1:23" x14ac:dyDescent="0.3">
      <c r="A1195" s="9">
        <v>67175</v>
      </c>
      <c r="B1195" s="10" t="s">
        <v>32467</v>
      </c>
      <c r="C1195" s="9">
        <v>68936</v>
      </c>
      <c r="D1195" s="10" t="s">
        <v>32468</v>
      </c>
      <c r="E1195" s="11" t="s">
        <v>37</v>
      </c>
      <c r="F1195" s="11" t="s">
        <v>37</v>
      </c>
      <c r="G1195" s="12" t="s">
        <v>465</v>
      </c>
      <c r="H1195" s="12" t="s">
        <v>1339</v>
      </c>
      <c r="I1195" s="12" t="s">
        <v>134</v>
      </c>
      <c r="J1195" s="10" t="s">
        <v>139</v>
      </c>
      <c r="K1195" s="13" t="s">
        <v>32469</v>
      </c>
      <c r="L1195" s="13" t="s">
        <v>1</v>
      </c>
      <c r="M1195" s="14">
        <v>3.9</v>
      </c>
      <c r="N1195" s="14">
        <v>3.9</v>
      </c>
      <c r="O1195" s="14">
        <v>3.9</v>
      </c>
      <c r="P1195" s="10" t="s">
        <v>359</v>
      </c>
      <c r="Q1195" s="12" t="s">
        <v>360</v>
      </c>
      <c r="R1195" s="12" t="s">
        <v>361</v>
      </c>
      <c r="S1195" s="12">
        <v>2</v>
      </c>
      <c r="T1195" s="12">
        <v>2027</v>
      </c>
      <c r="U1195" s="12" t="s">
        <v>30818</v>
      </c>
      <c r="V1195" s="15">
        <v>41.332158</v>
      </c>
      <c r="W1195" s="15">
        <v>-88.884820000000005</v>
      </c>
    </row>
    <row r="1196" spans="1:23" x14ac:dyDescent="0.3">
      <c r="A1196" s="9">
        <v>67060</v>
      </c>
      <c r="B1196" s="10" t="s">
        <v>32470</v>
      </c>
      <c r="C1196" s="9">
        <v>50964</v>
      </c>
      <c r="D1196" s="10" t="s">
        <v>32471</v>
      </c>
      <c r="E1196" s="11" t="s">
        <v>37</v>
      </c>
      <c r="F1196" s="11" t="s">
        <v>37</v>
      </c>
      <c r="G1196" s="12" t="s">
        <v>80</v>
      </c>
      <c r="H1196" s="12" t="s">
        <v>5591</v>
      </c>
      <c r="I1196" s="12" t="s">
        <v>138</v>
      </c>
      <c r="J1196" s="10" t="s">
        <v>139</v>
      </c>
      <c r="K1196" s="13" t="s">
        <v>2344</v>
      </c>
      <c r="L1196" s="13" t="s">
        <v>1</v>
      </c>
      <c r="M1196" s="14">
        <v>1</v>
      </c>
      <c r="N1196" s="14">
        <v>0.7</v>
      </c>
      <c r="O1196" s="14">
        <v>0.7</v>
      </c>
      <c r="P1196" s="10" t="s">
        <v>556</v>
      </c>
      <c r="Q1196" s="12" t="s">
        <v>557</v>
      </c>
      <c r="R1196" s="12" t="s">
        <v>5318</v>
      </c>
      <c r="S1196" s="12">
        <v>3</v>
      </c>
      <c r="T1196" s="12">
        <v>2027</v>
      </c>
      <c r="U1196" s="12" t="s">
        <v>30261</v>
      </c>
      <c r="V1196" s="15">
        <v>40.300832999999997</v>
      </c>
      <c r="W1196" s="15">
        <v>-120.105</v>
      </c>
    </row>
    <row r="1197" spans="1:23" x14ac:dyDescent="0.3">
      <c r="A1197" s="9">
        <v>65470</v>
      </c>
      <c r="B1197" s="10" t="s">
        <v>32472</v>
      </c>
      <c r="C1197" s="9">
        <v>59091</v>
      </c>
      <c r="D1197" s="10" t="s">
        <v>32473</v>
      </c>
      <c r="E1197" s="11" t="s">
        <v>37</v>
      </c>
      <c r="F1197" s="11" t="s">
        <v>37</v>
      </c>
      <c r="G1197" s="12" t="s">
        <v>3193</v>
      </c>
      <c r="H1197" s="12" t="s">
        <v>3194</v>
      </c>
      <c r="I1197" s="12" t="s">
        <v>168</v>
      </c>
      <c r="J1197" s="10" t="s">
        <v>139</v>
      </c>
      <c r="K1197" s="13" t="s">
        <v>1991</v>
      </c>
      <c r="L1197" s="13" t="s">
        <v>1</v>
      </c>
      <c r="M1197" s="14">
        <v>5.3</v>
      </c>
      <c r="N1197" s="14">
        <v>5.3</v>
      </c>
      <c r="O1197" s="14">
        <v>5.3</v>
      </c>
      <c r="P1197" s="10" t="s">
        <v>62</v>
      </c>
      <c r="Q1197" s="12" t="s">
        <v>63</v>
      </c>
      <c r="R1197" s="12" t="s">
        <v>64</v>
      </c>
      <c r="S1197" s="12">
        <v>3</v>
      </c>
      <c r="T1197" s="12">
        <v>2027</v>
      </c>
      <c r="U1197" s="12" t="s">
        <v>30818</v>
      </c>
      <c r="V1197" s="15">
        <v>40.388888999999999</v>
      </c>
      <c r="W1197" s="15">
        <v>-79.858890000000002</v>
      </c>
    </row>
    <row r="1198" spans="1:23" x14ac:dyDescent="0.3">
      <c r="A1198" s="9">
        <v>61751</v>
      </c>
      <c r="B1198" s="10" t="s">
        <v>32474</v>
      </c>
      <c r="C1198" s="9">
        <v>62234</v>
      </c>
      <c r="D1198" s="10" t="s">
        <v>32474</v>
      </c>
      <c r="E1198" s="11" t="s">
        <v>37</v>
      </c>
      <c r="F1198" s="11" t="s">
        <v>37</v>
      </c>
      <c r="G1198" s="12" t="s">
        <v>335</v>
      </c>
      <c r="H1198" s="12" t="s">
        <v>3639</v>
      </c>
      <c r="I1198" s="12" t="s">
        <v>1420</v>
      </c>
      <c r="J1198" s="10" t="s">
        <v>139</v>
      </c>
      <c r="K1198" s="13" t="s">
        <v>2093</v>
      </c>
      <c r="L1198" s="13" t="s">
        <v>1</v>
      </c>
      <c r="M1198" s="14">
        <v>74.900000000000006</v>
      </c>
      <c r="N1198" s="14">
        <v>74.900000000000006</v>
      </c>
      <c r="O1198" s="14">
        <v>74.900000000000006</v>
      </c>
      <c r="P1198" s="10" t="s">
        <v>359</v>
      </c>
      <c r="Q1198" s="12" t="s">
        <v>360</v>
      </c>
      <c r="R1198" s="12" t="s">
        <v>361</v>
      </c>
      <c r="S1198" s="12">
        <v>3</v>
      </c>
      <c r="T1198" s="12">
        <v>2027</v>
      </c>
      <c r="U1198" s="12" t="s">
        <v>30996</v>
      </c>
      <c r="V1198" s="15">
        <v>34.638188999999997</v>
      </c>
      <c r="W1198" s="15">
        <v>-79.86121</v>
      </c>
    </row>
    <row r="1199" spans="1:23" x14ac:dyDescent="0.3">
      <c r="A1199" s="9">
        <v>58970</v>
      </c>
      <c r="B1199" s="10" t="s">
        <v>13846</v>
      </c>
      <c r="C1199" s="9">
        <v>63567</v>
      </c>
      <c r="D1199" s="10" t="s">
        <v>32475</v>
      </c>
      <c r="E1199" s="11" t="s">
        <v>37</v>
      </c>
      <c r="F1199" s="11" t="s">
        <v>37</v>
      </c>
      <c r="G1199" s="12" t="s">
        <v>1418</v>
      </c>
      <c r="H1199" s="12" t="s">
        <v>3025</v>
      </c>
      <c r="I1199" s="12" t="s">
        <v>2985</v>
      </c>
      <c r="J1199" s="10" t="s">
        <v>139</v>
      </c>
      <c r="K1199" s="13" t="s">
        <v>32476</v>
      </c>
      <c r="L1199" s="13" t="s">
        <v>1</v>
      </c>
      <c r="M1199" s="14">
        <v>70</v>
      </c>
      <c r="N1199" s="14">
        <v>70</v>
      </c>
      <c r="O1199" s="14">
        <v>70</v>
      </c>
      <c r="P1199" s="10" t="s">
        <v>359</v>
      </c>
      <c r="Q1199" s="12" t="s">
        <v>360</v>
      </c>
      <c r="R1199" s="12" t="s">
        <v>361</v>
      </c>
      <c r="S1199" s="12">
        <v>3</v>
      </c>
      <c r="T1199" s="12">
        <v>2027</v>
      </c>
      <c r="U1199" s="12" t="s">
        <v>30996</v>
      </c>
      <c r="V1199" s="15">
        <v>35.451999999999998</v>
      </c>
      <c r="W1199" s="15">
        <v>-81.918999999999997</v>
      </c>
    </row>
    <row r="1200" spans="1:23" x14ac:dyDescent="0.3">
      <c r="A1200" s="9">
        <v>63786</v>
      </c>
      <c r="B1200" s="10" t="s">
        <v>32477</v>
      </c>
      <c r="C1200" s="9">
        <v>64171</v>
      </c>
      <c r="D1200" s="10" t="s">
        <v>32478</v>
      </c>
      <c r="E1200" s="11" t="s">
        <v>37</v>
      </c>
      <c r="F1200" s="11" t="s">
        <v>37</v>
      </c>
      <c r="G1200" s="12" t="s">
        <v>3748</v>
      </c>
      <c r="H1200" s="12" t="s">
        <v>1525</v>
      </c>
      <c r="I1200" s="12" t="s">
        <v>168</v>
      </c>
      <c r="J1200" s="10" t="s">
        <v>139</v>
      </c>
      <c r="K1200" s="13" t="s">
        <v>41</v>
      </c>
      <c r="L1200" s="13" t="s">
        <v>1</v>
      </c>
      <c r="M1200" s="14">
        <v>10</v>
      </c>
      <c r="N1200" s="14">
        <v>3</v>
      </c>
      <c r="O1200" s="14">
        <v>10</v>
      </c>
      <c r="P1200" s="10" t="s">
        <v>62</v>
      </c>
      <c r="Q1200" s="12" t="s">
        <v>63</v>
      </c>
      <c r="R1200" s="12" t="s">
        <v>64</v>
      </c>
      <c r="S1200" s="12">
        <v>3</v>
      </c>
      <c r="T1200" s="12">
        <v>2027</v>
      </c>
      <c r="U1200" s="12" t="s">
        <v>30818</v>
      </c>
      <c r="V1200" s="15">
        <v>39.279353999999998</v>
      </c>
      <c r="W1200" s="15">
        <v>-80.00891</v>
      </c>
    </row>
    <row r="1201" spans="1:23" x14ac:dyDescent="0.3">
      <c r="A1201" s="9">
        <v>63786</v>
      </c>
      <c r="B1201" s="10" t="s">
        <v>32477</v>
      </c>
      <c r="C1201" s="9">
        <v>64171</v>
      </c>
      <c r="D1201" s="10" t="s">
        <v>32478</v>
      </c>
      <c r="E1201" s="11" t="s">
        <v>37</v>
      </c>
      <c r="F1201" s="11" t="s">
        <v>37</v>
      </c>
      <c r="G1201" s="12" t="s">
        <v>3748</v>
      </c>
      <c r="H1201" s="12" t="s">
        <v>1525</v>
      </c>
      <c r="I1201" s="12" t="s">
        <v>168</v>
      </c>
      <c r="J1201" s="10" t="s">
        <v>139</v>
      </c>
      <c r="K1201" s="13" t="s">
        <v>47</v>
      </c>
      <c r="L1201" s="13" t="s">
        <v>1</v>
      </c>
      <c r="M1201" s="14">
        <v>10</v>
      </c>
      <c r="N1201" s="14">
        <v>3</v>
      </c>
      <c r="O1201" s="14">
        <v>10</v>
      </c>
      <c r="P1201" s="10" t="s">
        <v>62</v>
      </c>
      <c r="Q1201" s="12" t="s">
        <v>63</v>
      </c>
      <c r="R1201" s="12" t="s">
        <v>64</v>
      </c>
      <c r="S1201" s="12">
        <v>3</v>
      </c>
      <c r="T1201" s="12">
        <v>2027</v>
      </c>
      <c r="U1201" s="12" t="s">
        <v>30818</v>
      </c>
      <c r="V1201" s="15">
        <v>39.279353999999998</v>
      </c>
      <c r="W1201" s="15">
        <v>-80.00891</v>
      </c>
    </row>
    <row r="1202" spans="1:23" x14ac:dyDescent="0.3">
      <c r="A1202" s="9">
        <v>63786</v>
      </c>
      <c r="B1202" s="10" t="s">
        <v>32477</v>
      </c>
      <c r="C1202" s="9">
        <v>64171</v>
      </c>
      <c r="D1202" s="10" t="s">
        <v>32478</v>
      </c>
      <c r="E1202" s="11" t="s">
        <v>37</v>
      </c>
      <c r="F1202" s="11" t="s">
        <v>37</v>
      </c>
      <c r="G1202" s="12" t="s">
        <v>3748</v>
      </c>
      <c r="H1202" s="12" t="s">
        <v>1525</v>
      </c>
      <c r="I1202" s="12" t="s">
        <v>168</v>
      </c>
      <c r="J1202" s="10" t="s">
        <v>139</v>
      </c>
      <c r="K1202" s="13" t="s">
        <v>49</v>
      </c>
      <c r="L1202" s="13" t="s">
        <v>1</v>
      </c>
      <c r="M1202" s="14">
        <v>10</v>
      </c>
      <c r="N1202" s="14">
        <v>3</v>
      </c>
      <c r="O1202" s="14">
        <v>10</v>
      </c>
      <c r="P1202" s="10" t="s">
        <v>62</v>
      </c>
      <c r="Q1202" s="12" t="s">
        <v>63</v>
      </c>
      <c r="R1202" s="12" t="s">
        <v>64</v>
      </c>
      <c r="S1202" s="12">
        <v>3</v>
      </c>
      <c r="T1202" s="12">
        <v>2027</v>
      </c>
      <c r="U1202" s="12" t="s">
        <v>30818</v>
      </c>
      <c r="V1202" s="15">
        <v>39.279353999999998</v>
      </c>
      <c r="W1202" s="15">
        <v>-80.00891</v>
      </c>
    </row>
    <row r="1203" spans="1:23" x14ac:dyDescent="0.3">
      <c r="A1203" s="9">
        <v>57416</v>
      </c>
      <c r="B1203" s="10" t="s">
        <v>14732</v>
      </c>
      <c r="C1203" s="9">
        <v>64659</v>
      </c>
      <c r="D1203" s="10" t="s">
        <v>32479</v>
      </c>
      <c r="E1203" s="11" t="s">
        <v>37</v>
      </c>
      <c r="F1203" s="11" t="s">
        <v>37</v>
      </c>
      <c r="G1203" s="12" t="s">
        <v>166</v>
      </c>
      <c r="H1203" s="12" t="s">
        <v>1303</v>
      </c>
      <c r="I1203" s="12" t="s">
        <v>168</v>
      </c>
      <c r="J1203" s="10" t="s">
        <v>139</v>
      </c>
      <c r="K1203" s="13" t="s">
        <v>32480</v>
      </c>
      <c r="L1203" s="13" t="s">
        <v>1</v>
      </c>
      <c r="M1203" s="14">
        <v>100</v>
      </c>
      <c r="N1203" s="14">
        <v>100</v>
      </c>
      <c r="O1203" s="14">
        <v>100</v>
      </c>
      <c r="P1203" s="10" t="s">
        <v>359</v>
      </c>
      <c r="Q1203" s="12" t="s">
        <v>360</v>
      </c>
      <c r="R1203" s="12" t="s">
        <v>361</v>
      </c>
      <c r="S1203" s="12">
        <v>3</v>
      </c>
      <c r="T1203" s="12">
        <v>2027</v>
      </c>
      <c r="U1203" s="12" t="s">
        <v>30818</v>
      </c>
      <c r="V1203" s="15">
        <v>37.822029000000001</v>
      </c>
      <c r="W1203" s="15">
        <v>-84.300520000000006</v>
      </c>
    </row>
    <row r="1204" spans="1:23" x14ac:dyDescent="0.3">
      <c r="A1204" s="9">
        <v>65265</v>
      </c>
      <c r="B1204" s="10" t="s">
        <v>22895</v>
      </c>
      <c r="C1204" s="9">
        <v>64981</v>
      </c>
      <c r="D1204" s="10" t="s">
        <v>32481</v>
      </c>
      <c r="E1204" s="11" t="s">
        <v>37</v>
      </c>
      <c r="F1204" s="11" t="s">
        <v>37</v>
      </c>
      <c r="G1204" s="12" t="s">
        <v>92</v>
      </c>
      <c r="H1204" s="12" t="s">
        <v>1082</v>
      </c>
      <c r="I1204" s="12" t="s">
        <v>582</v>
      </c>
      <c r="J1204" s="10" t="s">
        <v>139</v>
      </c>
      <c r="K1204" s="13" t="s">
        <v>32482</v>
      </c>
      <c r="L1204" s="13" t="s">
        <v>1</v>
      </c>
      <c r="M1204" s="14">
        <v>130</v>
      </c>
      <c r="N1204" s="14">
        <v>130</v>
      </c>
      <c r="O1204" s="14">
        <v>130</v>
      </c>
      <c r="P1204" s="10" t="s">
        <v>359</v>
      </c>
      <c r="Q1204" s="12" t="s">
        <v>360</v>
      </c>
      <c r="R1204" s="12" t="s">
        <v>361</v>
      </c>
      <c r="S1204" s="12">
        <v>3</v>
      </c>
      <c r="T1204" s="12">
        <v>2027</v>
      </c>
      <c r="U1204" s="12" t="s">
        <v>30818</v>
      </c>
      <c r="V1204" s="15">
        <v>31.05001</v>
      </c>
      <c r="W1204" s="15">
        <v>-96.221000000000004</v>
      </c>
    </row>
    <row r="1205" spans="1:23" x14ac:dyDescent="0.3">
      <c r="A1205" s="9">
        <v>66061</v>
      </c>
      <c r="B1205" s="10" t="s">
        <v>30775</v>
      </c>
      <c r="C1205" s="9">
        <v>66657</v>
      </c>
      <c r="D1205" s="10" t="s">
        <v>32483</v>
      </c>
      <c r="E1205" s="11" t="s">
        <v>37</v>
      </c>
      <c r="F1205" s="11" t="s">
        <v>37</v>
      </c>
      <c r="G1205" s="12" t="s">
        <v>3049</v>
      </c>
      <c r="H1205" s="12" t="s">
        <v>1373</v>
      </c>
      <c r="I1205" s="12" t="s">
        <v>168</v>
      </c>
      <c r="J1205" s="10" t="s">
        <v>139</v>
      </c>
      <c r="K1205" s="13" t="s">
        <v>32484</v>
      </c>
      <c r="L1205" s="13" t="s">
        <v>1</v>
      </c>
      <c r="M1205" s="14">
        <v>43</v>
      </c>
      <c r="N1205" s="14">
        <v>43</v>
      </c>
      <c r="O1205" s="14">
        <v>43</v>
      </c>
      <c r="P1205" s="10" t="s">
        <v>359</v>
      </c>
      <c r="Q1205" s="12" t="s">
        <v>360</v>
      </c>
      <c r="R1205" s="12" t="s">
        <v>361</v>
      </c>
      <c r="S1205" s="12">
        <v>3</v>
      </c>
      <c r="T1205" s="12">
        <v>2027</v>
      </c>
      <c r="U1205" s="12" t="s">
        <v>30261</v>
      </c>
      <c r="V1205" s="15">
        <v>40.351722000000002</v>
      </c>
      <c r="W1205" s="15">
        <v>-80.670360000000002</v>
      </c>
    </row>
    <row r="1206" spans="1:23" x14ac:dyDescent="0.3">
      <c r="A1206" s="9">
        <v>65144</v>
      </c>
      <c r="B1206" s="10" t="s">
        <v>31502</v>
      </c>
      <c r="C1206" s="9">
        <v>66672</v>
      </c>
      <c r="D1206" s="10" t="s">
        <v>32485</v>
      </c>
      <c r="E1206" s="11" t="s">
        <v>37</v>
      </c>
      <c r="F1206" s="11" t="s">
        <v>37</v>
      </c>
      <c r="G1206" s="12" t="s">
        <v>3049</v>
      </c>
      <c r="H1206" s="12" t="s">
        <v>2922</v>
      </c>
      <c r="I1206" s="12" t="s">
        <v>168</v>
      </c>
      <c r="J1206" s="10" t="s">
        <v>139</v>
      </c>
      <c r="K1206" s="13" t="s">
        <v>32486</v>
      </c>
      <c r="L1206" s="13" t="s">
        <v>1</v>
      </c>
      <c r="M1206" s="14">
        <v>150</v>
      </c>
      <c r="N1206" s="14">
        <v>150</v>
      </c>
      <c r="O1206" s="14">
        <v>150</v>
      </c>
      <c r="P1206" s="10" t="s">
        <v>359</v>
      </c>
      <c r="Q1206" s="12" t="s">
        <v>360</v>
      </c>
      <c r="R1206" s="12" t="s">
        <v>361</v>
      </c>
      <c r="S1206" s="12">
        <v>3</v>
      </c>
      <c r="T1206" s="12">
        <v>2027</v>
      </c>
      <c r="U1206" s="12" t="s">
        <v>30261</v>
      </c>
      <c r="V1206" s="15">
        <v>40.852660999999998</v>
      </c>
      <c r="W1206" s="15">
        <v>-81.15701</v>
      </c>
    </row>
    <row r="1207" spans="1:23" x14ac:dyDescent="0.3">
      <c r="A1207" s="9">
        <v>62842</v>
      </c>
      <c r="B1207" s="10" t="s">
        <v>20519</v>
      </c>
      <c r="C1207" s="9">
        <v>66893</v>
      </c>
      <c r="D1207" s="10" t="s">
        <v>31271</v>
      </c>
      <c r="E1207" s="11" t="s">
        <v>37</v>
      </c>
      <c r="F1207" s="11" t="s">
        <v>37</v>
      </c>
      <c r="G1207" s="12" t="s">
        <v>92</v>
      </c>
      <c r="H1207" s="12" t="s">
        <v>2393</v>
      </c>
      <c r="I1207" s="12" t="s">
        <v>582</v>
      </c>
      <c r="J1207" s="10" t="s">
        <v>139</v>
      </c>
      <c r="K1207" s="13" t="s">
        <v>32487</v>
      </c>
      <c r="L1207" s="13" t="s">
        <v>1</v>
      </c>
      <c r="M1207" s="14">
        <v>200</v>
      </c>
      <c r="N1207" s="14">
        <v>200</v>
      </c>
      <c r="O1207" s="14">
        <v>200</v>
      </c>
      <c r="P1207" s="10" t="s">
        <v>355</v>
      </c>
      <c r="Q1207" s="12" t="s">
        <v>356</v>
      </c>
      <c r="R1207" s="12" t="s">
        <v>357</v>
      </c>
      <c r="S1207" s="12">
        <v>3</v>
      </c>
      <c r="T1207" s="12">
        <v>2027</v>
      </c>
      <c r="U1207" s="12" t="s">
        <v>30274</v>
      </c>
      <c r="V1207" s="15">
        <v>32.794927999999999</v>
      </c>
      <c r="W1207" s="15">
        <v>-99.992930000000001</v>
      </c>
    </row>
    <row r="1208" spans="1:23" x14ac:dyDescent="0.3">
      <c r="A1208" s="9">
        <v>60025</v>
      </c>
      <c r="B1208" s="10" t="s">
        <v>9486</v>
      </c>
      <c r="C1208" s="9">
        <v>67253</v>
      </c>
      <c r="D1208" s="10" t="s">
        <v>32488</v>
      </c>
      <c r="E1208" s="11" t="s">
        <v>37</v>
      </c>
      <c r="F1208" s="11" t="s">
        <v>37</v>
      </c>
      <c r="G1208" s="12" t="s">
        <v>465</v>
      </c>
      <c r="H1208" s="12" t="s">
        <v>1549</v>
      </c>
      <c r="I1208" s="12" t="s">
        <v>134</v>
      </c>
      <c r="J1208" s="10" t="s">
        <v>139</v>
      </c>
      <c r="K1208" s="13" t="s">
        <v>32489</v>
      </c>
      <c r="L1208" s="13" t="s">
        <v>1</v>
      </c>
      <c r="M1208" s="14">
        <v>12.5</v>
      </c>
      <c r="N1208" s="14">
        <v>12.5</v>
      </c>
      <c r="O1208" s="14">
        <v>12.5</v>
      </c>
      <c r="P1208" s="10" t="s">
        <v>359</v>
      </c>
      <c r="Q1208" s="12" t="s">
        <v>360</v>
      </c>
      <c r="R1208" s="12" t="s">
        <v>361</v>
      </c>
      <c r="S1208" s="12">
        <v>3</v>
      </c>
      <c r="T1208" s="12">
        <v>2027</v>
      </c>
      <c r="U1208" s="12" t="s">
        <v>30274</v>
      </c>
      <c r="V1208" s="15">
        <v>42.240017000000002</v>
      </c>
      <c r="W1208" s="15">
        <v>-88.930760000000006</v>
      </c>
    </row>
    <row r="1209" spans="1:23" x14ac:dyDescent="0.3">
      <c r="A1209" s="9">
        <v>61060</v>
      </c>
      <c r="B1209" s="10" t="s">
        <v>12940</v>
      </c>
      <c r="C1209" s="9">
        <v>67653</v>
      </c>
      <c r="D1209" s="10" t="s">
        <v>32490</v>
      </c>
      <c r="E1209" s="11" t="s">
        <v>37</v>
      </c>
      <c r="F1209" s="11" t="s">
        <v>37</v>
      </c>
      <c r="G1209" s="12" t="s">
        <v>271</v>
      </c>
      <c r="H1209" s="12" t="s">
        <v>8762</v>
      </c>
      <c r="I1209" s="12" t="s">
        <v>640</v>
      </c>
      <c r="J1209" s="10" t="s">
        <v>139</v>
      </c>
      <c r="K1209" s="13" t="s">
        <v>14031</v>
      </c>
      <c r="L1209" s="13" t="s">
        <v>1</v>
      </c>
      <c r="M1209" s="14">
        <v>160</v>
      </c>
      <c r="N1209" s="14">
        <v>160</v>
      </c>
      <c r="O1209" s="14">
        <v>160</v>
      </c>
      <c r="P1209" s="10" t="s">
        <v>359</v>
      </c>
      <c r="Q1209" s="12" t="s">
        <v>360</v>
      </c>
      <c r="R1209" s="12" t="s">
        <v>361</v>
      </c>
      <c r="S1209" s="12">
        <v>3</v>
      </c>
      <c r="T1209" s="12">
        <v>2027</v>
      </c>
      <c r="U1209" s="12" t="s">
        <v>30818</v>
      </c>
      <c r="V1209" s="15">
        <v>45.877699999999997</v>
      </c>
      <c r="W1209" s="15">
        <v>-120.8865</v>
      </c>
    </row>
    <row r="1210" spans="1:23" x14ac:dyDescent="0.3">
      <c r="A1210" s="9">
        <v>61060</v>
      </c>
      <c r="B1210" s="10" t="s">
        <v>12940</v>
      </c>
      <c r="C1210" s="9">
        <v>67655</v>
      </c>
      <c r="D1210" s="10" t="s">
        <v>32491</v>
      </c>
      <c r="E1210" s="11" t="s">
        <v>37</v>
      </c>
      <c r="F1210" s="11" t="s">
        <v>37</v>
      </c>
      <c r="G1210" s="12" t="s">
        <v>753</v>
      </c>
      <c r="H1210" s="12" t="s">
        <v>808</v>
      </c>
      <c r="I1210" s="12" t="s">
        <v>754</v>
      </c>
      <c r="J1210" s="10" t="s">
        <v>139</v>
      </c>
      <c r="K1210" s="13" t="s">
        <v>32492</v>
      </c>
      <c r="L1210" s="13" t="s">
        <v>1</v>
      </c>
      <c r="M1210" s="14">
        <v>200</v>
      </c>
      <c r="N1210" s="14">
        <v>200</v>
      </c>
      <c r="O1210" s="14">
        <v>200</v>
      </c>
      <c r="P1210" s="10" t="s">
        <v>359</v>
      </c>
      <c r="Q1210" s="12" t="s">
        <v>360</v>
      </c>
      <c r="R1210" s="12" t="s">
        <v>361</v>
      </c>
      <c r="S1210" s="12">
        <v>3</v>
      </c>
      <c r="T1210" s="12">
        <v>2027</v>
      </c>
      <c r="U1210" s="12" t="s">
        <v>30818</v>
      </c>
      <c r="V1210" s="15">
        <v>37.454588000000001</v>
      </c>
      <c r="W1210" s="15">
        <v>-104.48869999999999</v>
      </c>
    </row>
    <row r="1211" spans="1:23" x14ac:dyDescent="0.3">
      <c r="A1211" s="9">
        <v>61060</v>
      </c>
      <c r="B1211" s="10" t="s">
        <v>12940</v>
      </c>
      <c r="C1211" s="9">
        <v>67661</v>
      </c>
      <c r="D1211" s="10" t="s">
        <v>32493</v>
      </c>
      <c r="E1211" s="11" t="s">
        <v>37</v>
      </c>
      <c r="F1211" s="11" t="s">
        <v>37</v>
      </c>
      <c r="G1211" s="12" t="s">
        <v>238</v>
      </c>
      <c r="H1211" s="12" t="s">
        <v>2893</v>
      </c>
      <c r="I1211" s="12" t="s">
        <v>240</v>
      </c>
      <c r="J1211" s="10" t="s">
        <v>139</v>
      </c>
      <c r="K1211" s="13" t="s">
        <v>32494</v>
      </c>
      <c r="L1211" s="13" t="s">
        <v>1</v>
      </c>
      <c r="M1211" s="14">
        <v>140</v>
      </c>
      <c r="N1211" s="14">
        <v>140</v>
      </c>
      <c r="O1211" s="14">
        <v>140</v>
      </c>
      <c r="P1211" s="10" t="s">
        <v>359</v>
      </c>
      <c r="Q1211" s="12" t="s">
        <v>360</v>
      </c>
      <c r="R1211" s="12" t="s">
        <v>361</v>
      </c>
      <c r="S1211" s="12">
        <v>3</v>
      </c>
      <c r="T1211" s="12">
        <v>2027</v>
      </c>
      <c r="U1211" s="12" t="s">
        <v>30818</v>
      </c>
      <c r="V1211" s="15">
        <v>42.9711</v>
      </c>
      <c r="W1211" s="15">
        <v>-75.735529999999997</v>
      </c>
    </row>
    <row r="1212" spans="1:23" x14ac:dyDescent="0.3">
      <c r="A1212" s="9">
        <v>65144</v>
      </c>
      <c r="B1212" s="10" t="s">
        <v>31502</v>
      </c>
      <c r="C1212" s="9">
        <v>67918</v>
      </c>
      <c r="D1212" s="10" t="s">
        <v>32495</v>
      </c>
      <c r="E1212" s="11" t="s">
        <v>37</v>
      </c>
      <c r="F1212" s="11" t="s">
        <v>37</v>
      </c>
      <c r="G1212" s="12" t="s">
        <v>92</v>
      </c>
      <c r="H1212" s="12" t="s">
        <v>1432</v>
      </c>
      <c r="I1212" s="12" t="s">
        <v>582</v>
      </c>
      <c r="J1212" s="10" t="s">
        <v>139</v>
      </c>
      <c r="K1212" s="13" t="s">
        <v>32496</v>
      </c>
      <c r="L1212" s="13" t="s">
        <v>1</v>
      </c>
      <c r="M1212" s="14">
        <v>201.6</v>
      </c>
      <c r="N1212" s="14">
        <v>201.6</v>
      </c>
      <c r="O1212" s="14">
        <v>201.6</v>
      </c>
      <c r="P1212" s="10" t="s">
        <v>355</v>
      </c>
      <c r="Q1212" s="12" t="s">
        <v>356</v>
      </c>
      <c r="R1212" s="12" t="s">
        <v>357</v>
      </c>
      <c r="S1212" s="12">
        <v>3</v>
      </c>
      <c r="T1212" s="12">
        <v>2027</v>
      </c>
      <c r="U1212" s="12" t="s">
        <v>30261</v>
      </c>
      <c r="V1212" s="15">
        <v>29.012998</v>
      </c>
      <c r="W1212" s="15">
        <v>-96.505099999999999</v>
      </c>
    </row>
    <row r="1213" spans="1:23" x14ac:dyDescent="0.3">
      <c r="A1213" s="9">
        <v>66554</v>
      </c>
      <c r="B1213" s="10" t="s">
        <v>32497</v>
      </c>
      <c r="C1213" s="9">
        <v>68022</v>
      </c>
      <c r="D1213" s="10" t="s">
        <v>32497</v>
      </c>
      <c r="E1213" s="11" t="s">
        <v>37</v>
      </c>
      <c r="F1213" s="11" t="s">
        <v>37</v>
      </c>
      <c r="G1213" s="12" t="s">
        <v>804</v>
      </c>
      <c r="H1213" s="12" t="s">
        <v>10330</v>
      </c>
      <c r="I1213" s="12" t="s">
        <v>766</v>
      </c>
      <c r="J1213" s="10" t="s">
        <v>139</v>
      </c>
      <c r="K1213" s="13" t="s">
        <v>32498</v>
      </c>
      <c r="L1213" s="13" t="s">
        <v>1</v>
      </c>
      <c r="M1213" s="14">
        <v>400</v>
      </c>
      <c r="N1213" s="14">
        <v>400</v>
      </c>
      <c r="O1213" s="14">
        <v>400</v>
      </c>
      <c r="P1213" s="10" t="s">
        <v>359</v>
      </c>
      <c r="Q1213" s="12" t="s">
        <v>360</v>
      </c>
      <c r="R1213" s="12" t="s">
        <v>361</v>
      </c>
      <c r="S1213" s="12">
        <v>3</v>
      </c>
      <c r="T1213" s="12">
        <v>2027</v>
      </c>
      <c r="U1213" s="12" t="s">
        <v>30261</v>
      </c>
      <c r="V1213" s="15">
        <v>41.032967999999997</v>
      </c>
      <c r="W1213" s="15">
        <v>-104.38160000000001</v>
      </c>
    </row>
    <row r="1214" spans="1:23" x14ac:dyDescent="0.3">
      <c r="A1214" s="9">
        <v>66554</v>
      </c>
      <c r="B1214" s="10" t="s">
        <v>32497</v>
      </c>
      <c r="C1214" s="9">
        <v>68022</v>
      </c>
      <c r="D1214" s="10" t="s">
        <v>32497</v>
      </c>
      <c r="E1214" s="11" t="s">
        <v>37</v>
      </c>
      <c r="F1214" s="11" t="s">
        <v>37</v>
      </c>
      <c r="G1214" s="12" t="s">
        <v>804</v>
      </c>
      <c r="H1214" s="12" t="s">
        <v>10330</v>
      </c>
      <c r="I1214" s="12" t="s">
        <v>766</v>
      </c>
      <c r="J1214" s="10" t="s">
        <v>139</v>
      </c>
      <c r="K1214" s="13" t="s">
        <v>32499</v>
      </c>
      <c r="L1214" s="13" t="s">
        <v>1</v>
      </c>
      <c r="M1214" s="14">
        <v>400</v>
      </c>
      <c r="N1214" s="14">
        <v>400</v>
      </c>
      <c r="O1214" s="14">
        <v>400</v>
      </c>
      <c r="P1214" s="10" t="s">
        <v>355</v>
      </c>
      <c r="Q1214" s="12" t="s">
        <v>356</v>
      </c>
      <c r="R1214" s="12" t="s">
        <v>357</v>
      </c>
      <c r="S1214" s="12">
        <v>3</v>
      </c>
      <c r="T1214" s="12">
        <v>2027</v>
      </c>
      <c r="U1214" s="12" t="s">
        <v>30261</v>
      </c>
      <c r="V1214" s="15">
        <v>41.032967999999997</v>
      </c>
      <c r="W1214" s="15">
        <v>-104.38160000000001</v>
      </c>
    </row>
    <row r="1215" spans="1:23" x14ac:dyDescent="0.3">
      <c r="A1215" s="9">
        <v>50123</v>
      </c>
      <c r="B1215" s="10" t="s">
        <v>9323</v>
      </c>
      <c r="C1215" s="9">
        <v>68082</v>
      </c>
      <c r="D1215" s="10" t="s">
        <v>32500</v>
      </c>
      <c r="E1215" s="11" t="s">
        <v>37</v>
      </c>
      <c r="F1215" s="11" t="s">
        <v>37</v>
      </c>
      <c r="G1215" s="12" t="s">
        <v>92</v>
      </c>
      <c r="H1215" s="12" t="s">
        <v>22029</v>
      </c>
      <c r="I1215" s="12" t="s">
        <v>582</v>
      </c>
      <c r="J1215" s="10" t="s">
        <v>139</v>
      </c>
      <c r="K1215" s="13" t="s">
        <v>32501</v>
      </c>
      <c r="L1215" s="13" t="s">
        <v>1</v>
      </c>
      <c r="M1215" s="14">
        <v>170</v>
      </c>
      <c r="N1215" s="14">
        <v>170</v>
      </c>
      <c r="O1215" s="14">
        <v>170</v>
      </c>
      <c r="P1215" s="10" t="s">
        <v>52</v>
      </c>
      <c r="Q1215" s="12" t="s">
        <v>53</v>
      </c>
      <c r="R1215" s="12" t="s">
        <v>54</v>
      </c>
      <c r="S1215" s="12">
        <v>3</v>
      </c>
      <c r="T1215" s="12">
        <v>2027</v>
      </c>
      <c r="U1215" s="12" t="s">
        <v>30274</v>
      </c>
      <c r="V1215" s="15">
        <v>32.143863000000003</v>
      </c>
      <c r="W1215" s="15">
        <v>-96.300970000000007</v>
      </c>
    </row>
    <row r="1216" spans="1:23" x14ac:dyDescent="0.3">
      <c r="A1216" s="9">
        <v>65869</v>
      </c>
      <c r="B1216" s="10" t="s">
        <v>12028</v>
      </c>
      <c r="C1216" s="9">
        <v>68129</v>
      </c>
      <c r="D1216" s="10" t="s">
        <v>32502</v>
      </c>
      <c r="E1216" s="11" t="s">
        <v>37</v>
      </c>
      <c r="F1216" s="11" t="s">
        <v>37</v>
      </c>
      <c r="G1216" s="12" t="s">
        <v>465</v>
      </c>
      <c r="H1216" s="12" t="s">
        <v>1281</v>
      </c>
      <c r="I1216" s="12" t="s">
        <v>168</v>
      </c>
      <c r="J1216" s="10" t="s">
        <v>139</v>
      </c>
      <c r="K1216" s="13" t="s">
        <v>32503</v>
      </c>
      <c r="L1216" s="13" t="s">
        <v>1</v>
      </c>
      <c r="M1216" s="14">
        <v>1.9</v>
      </c>
      <c r="N1216" s="14">
        <v>1.9</v>
      </c>
      <c r="O1216" s="14">
        <v>1.9</v>
      </c>
      <c r="P1216" s="10" t="s">
        <v>359</v>
      </c>
      <c r="Q1216" s="12" t="s">
        <v>360</v>
      </c>
      <c r="R1216" s="12" t="s">
        <v>361</v>
      </c>
      <c r="S1216" s="12">
        <v>3</v>
      </c>
      <c r="T1216" s="12">
        <v>2027</v>
      </c>
      <c r="U1216" s="12" t="s">
        <v>30274</v>
      </c>
      <c r="V1216" s="15">
        <v>41.864640000000001</v>
      </c>
      <c r="W1216" s="15">
        <v>-87.757570000000001</v>
      </c>
    </row>
    <row r="1217" spans="1:23" x14ac:dyDescent="0.3">
      <c r="A1217" s="9">
        <v>66641</v>
      </c>
      <c r="B1217" s="10" t="s">
        <v>32504</v>
      </c>
      <c r="C1217" s="9">
        <v>68205</v>
      </c>
      <c r="D1217" s="10" t="s">
        <v>32505</v>
      </c>
      <c r="E1217" s="11" t="s">
        <v>37</v>
      </c>
      <c r="F1217" s="11" t="s">
        <v>37</v>
      </c>
      <c r="G1217" s="12" t="s">
        <v>3616</v>
      </c>
      <c r="H1217" s="12" t="s">
        <v>9577</v>
      </c>
      <c r="I1217" s="12" t="s">
        <v>168</v>
      </c>
      <c r="J1217" s="10" t="s">
        <v>139</v>
      </c>
      <c r="K1217" s="13" t="s">
        <v>32506</v>
      </c>
      <c r="L1217" s="13" t="s">
        <v>1</v>
      </c>
      <c r="M1217" s="14">
        <v>100</v>
      </c>
      <c r="N1217" s="14">
        <v>100</v>
      </c>
      <c r="O1217" s="14">
        <v>100</v>
      </c>
      <c r="P1217" s="10" t="s">
        <v>359</v>
      </c>
      <c r="Q1217" s="12" t="s">
        <v>360</v>
      </c>
      <c r="R1217" s="12" t="s">
        <v>361</v>
      </c>
      <c r="S1217" s="12">
        <v>3</v>
      </c>
      <c r="T1217" s="12">
        <v>2027</v>
      </c>
      <c r="U1217" s="12" t="s">
        <v>30996</v>
      </c>
      <c r="V1217" s="15">
        <v>38.427261000000001</v>
      </c>
      <c r="W1217" s="15">
        <v>-77.907870000000003</v>
      </c>
    </row>
    <row r="1218" spans="1:23" x14ac:dyDescent="0.3">
      <c r="A1218" s="9">
        <v>66786</v>
      </c>
      <c r="B1218" s="10" t="s">
        <v>32507</v>
      </c>
      <c r="C1218" s="9">
        <v>68428</v>
      </c>
      <c r="D1218" s="10" t="s">
        <v>32508</v>
      </c>
      <c r="E1218" s="11" t="s">
        <v>37</v>
      </c>
      <c r="F1218" s="11" t="s">
        <v>37</v>
      </c>
      <c r="G1218" s="12" t="s">
        <v>92</v>
      </c>
      <c r="H1218" s="12" t="s">
        <v>8954</v>
      </c>
      <c r="I1218" s="12" t="s">
        <v>582</v>
      </c>
      <c r="J1218" s="10" t="s">
        <v>139</v>
      </c>
      <c r="K1218" s="13" t="s">
        <v>32509</v>
      </c>
      <c r="L1218" s="13" t="s">
        <v>1</v>
      </c>
      <c r="M1218" s="14">
        <v>103.4</v>
      </c>
      <c r="N1218" s="14">
        <v>103.4</v>
      </c>
      <c r="O1218" s="14">
        <v>103.4</v>
      </c>
      <c r="P1218" s="10" t="s">
        <v>355</v>
      </c>
      <c r="Q1218" s="12" t="s">
        <v>356</v>
      </c>
      <c r="R1218" s="12" t="s">
        <v>357</v>
      </c>
      <c r="S1218" s="12">
        <v>3</v>
      </c>
      <c r="T1218" s="12">
        <v>2027</v>
      </c>
      <c r="U1218" s="12" t="s">
        <v>30274</v>
      </c>
      <c r="V1218" s="15">
        <v>30.664176000000001</v>
      </c>
      <c r="W1218" s="15">
        <v>-101.7801</v>
      </c>
    </row>
    <row r="1219" spans="1:23" x14ac:dyDescent="0.3">
      <c r="A1219" s="9">
        <v>67133</v>
      </c>
      <c r="B1219" s="10" t="s">
        <v>32510</v>
      </c>
      <c r="C1219" s="9">
        <v>68876</v>
      </c>
      <c r="D1219" s="10" t="s">
        <v>32511</v>
      </c>
      <c r="E1219" s="11" t="s">
        <v>37</v>
      </c>
      <c r="F1219" s="11" t="s">
        <v>37</v>
      </c>
      <c r="G1219" s="12" t="s">
        <v>2378</v>
      </c>
      <c r="H1219" s="12" t="s">
        <v>3010</v>
      </c>
      <c r="I1219" s="12" t="s">
        <v>134</v>
      </c>
      <c r="J1219" s="10" t="s">
        <v>139</v>
      </c>
      <c r="K1219" s="13" t="s">
        <v>32512</v>
      </c>
      <c r="L1219" s="13" t="s">
        <v>1</v>
      </c>
      <c r="M1219" s="14">
        <v>145</v>
      </c>
      <c r="N1219" s="14">
        <v>145</v>
      </c>
      <c r="O1219" s="14">
        <v>145</v>
      </c>
      <c r="P1219" s="10" t="s">
        <v>359</v>
      </c>
      <c r="Q1219" s="12" t="s">
        <v>360</v>
      </c>
      <c r="R1219" s="12" t="s">
        <v>361</v>
      </c>
      <c r="S1219" s="12">
        <v>3</v>
      </c>
      <c r="T1219" s="12">
        <v>2027</v>
      </c>
      <c r="U1219" s="12" t="s">
        <v>30818</v>
      </c>
      <c r="V1219" s="15">
        <v>37.692999999999998</v>
      </c>
      <c r="W1219" s="15">
        <v>-87.549000000000007</v>
      </c>
    </row>
    <row r="1220" spans="1:23" x14ac:dyDescent="0.3">
      <c r="A1220" s="9">
        <v>59966</v>
      </c>
      <c r="B1220" s="10" t="s">
        <v>32513</v>
      </c>
      <c r="C1220" s="9">
        <v>60206</v>
      </c>
      <c r="D1220" s="10" t="s">
        <v>32514</v>
      </c>
      <c r="E1220" s="11" t="s">
        <v>37</v>
      </c>
      <c r="F1220" s="11" t="s">
        <v>37</v>
      </c>
      <c r="G1220" s="12" t="s">
        <v>3748</v>
      </c>
      <c r="H1220" s="12" t="s">
        <v>2381</v>
      </c>
      <c r="I1220" s="12" t="s">
        <v>168</v>
      </c>
      <c r="J1220" s="10" t="s">
        <v>139</v>
      </c>
      <c r="K1220" s="13" t="s">
        <v>32515</v>
      </c>
      <c r="L1220" s="13" t="s">
        <v>1</v>
      </c>
      <c r="M1220" s="14">
        <v>207.4</v>
      </c>
      <c r="N1220" s="14">
        <v>205.4</v>
      </c>
      <c r="O1220" s="14">
        <v>207.4</v>
      </c>
      <c r="P1220" s="10" t="s">
        <v>76</v>
      </c>
      <c r="Q1220" s="12" t="s">
        <v>68</v>
      </c>
      <c r="R1220" s="12" t="s">
        <v>80</v>
      </c>
      <c r="S1220" s="12">
        <v>4</v>
      </c>
      <c r="T1220" s="12">
        <v>2027</v>
      </c>
      <c r="U1220" s="12" t="s">
        <v>30261</v>
      </c>
      <c r="V1220" s="15">
        <v>39.287039</v>
      </c>
      <c r="W1220" s="15">
        <v>-80.322869999999995</v>
      </c>
    </row>
    <row r="1221" spans="1:23" x14ac:dyDescent="0.3">
      <c r="A1221" s="9">
        <v>59966</v>
      </c>
      <c r="B1221" s="10" t="s">
        <v>32513</v>
      </c>
      <c r="C1221" s="9">
        <v>60206</v>
      </c>
      <c r="D1221" s="10" t="s">
        <v>32514</v>
      </c>
      <c r="E1221" s="11" t="s">
        <v>37</v>
      </c>
      <c r="F1221" s="11" t="s">
        <v>37</v>
      </c>
      <c r="G1221" s="12" t="s">
        <v>3748</v>
      </c>
      <c r="H1221" s="12" t="s">
        <v>2381</v>
      </c>
      <c r="I1221" s="12" t="s">
        <v>168</v>
      </c>
      <c r="J1221" s="10" t="s">
        <v>139</v>
      </c>
      <c r="K1221" s="13" t="s">
        <v>32516</v>
      </c>
      <c r="L1221" s="13" t="s">
        <v>1</v>
      </c>
      <c r="M1221" s="14">
        <v>371.5</v>
      </c>
      <c r="N1221" s="14">
        <v>319.10000000000002</v>
      </c>
      <c r="O1221" s="14">
        <v>343.3</v>
      </c>
      <c r="P1221" s="10" t="s">
        <v>76</v>
      </c>
      <c r="Q1221" s="12" t="s">
        <v>68</v>
      </c>
      <c r="R1221" s="12" t="s">
        <v>77</v>
      </c>
      <c r="S1221" s="12">
        <v>4</v>
      </c>
      <c r="T1221" s="12">
        <v>2027</v>
      </c>
      <c r="U1221" s="12" t="s">
        <v>30261</v>
      </c>
      <c r="V1221" s="15">
        <v>39.287039</v>
      </c>
      <c r="W1221" s="15">
        <v>-80.322869999999995</v>
      </c>
    </row>
    <row r="1222" spans="1:23" x14ac:dyDescent="0.3">
      <c r="A1222" s="9">
        <v>64138</v>
      </c>
      <c r="B1222" s="10" t="s">
        <v>32517</v>
      </c>
      <c r="C1222" s="9">
        <v>60692</v>
      </c>
      <c r="D1222" s="10" t="s">
        <v>32518</v>
      </c>
      <c r="E1222" s="11" t="s">
        <v>37</v>
      </c>
      <c r="F1222" s="11" t="s">
        <v>37</v>
      </c>
      <c r="G1222" s="12" t="s">
        <v>1418</v>
      </c>
      <c r="H1222" s="12" t="s">
        <v>2476</v>
      </c>
      <c r="I1222" s="12" t="s">
        <v>1420</v>
      </c>
      <c r="J1222" s="10" t="s">
        <v>139</v>
      </c>
      <c r="K1222" s="13" t="s">
        <v>4221</v>
      </c>
      <c r="L1222" s="13" t="s">
        <v>1</v>
      </c>
      <c r="M1222" s="14">
        <v>75</v>
      </c>
      <c r="N1222" s="14">
        <v>75</v>
      </c>
      <c r="O1222" s="14">
        <v>75</v>
      </c>
      <c r="P1222" s="10" t="s">
        <v>359</v>
      </c>
      <c r="Q1222" s="12" t="s">
        <v>360</v>
      </c>
      <c r="R1222" s="12" t="s">
        <v>361</v>
      </c>
      <c r="S1222" s="12">
        <v>4</v>
      </c>
      <c r="T1222" s="12">
        <v>2027</v>
      </c>
      <c r="U1222" s="12" t="s">
        <v>30261</v>
      </c>
      <c r="V1222" s="15">
        <v>34.713847000000001</v>
      </c>
      <c r="W1222" s="15">
        <v>-79.542850000000001</v>
      </c>
    </row>
    <row r="1223" spans="1:23" x14ac:dyDescent="0.3">
      <c r="A1223" s="9">
        <v>65079</v>
      </c>
      <c r="B1223" s="10" t="s">
        <v>31943</v>
      </c>
      <c r="C1223" s="9">
        <v>65853</v>
      </c>
      <c r="D1223" s="10" t="s">
        <v>32519</v>
      </c>
      <c r="E1223" s="11" t="s">
        <v>37</v>
      </c>
      <c r="F1223" s="11" t="s">
        <v>37</v>
      </c>
      <c r="G1223" s="12" t="s">
        <v>92</v>
      </c>
      <c r="H1223" s="12" t="s">
        <v>8929</v>
      </c>
      <c r="I1223" s="12" t="s">
        <v>582</v>
      </c>
      <c r="J1223" s="10" t="s">
        <v>139</v>
      </c>
      <c r="K1223" s="13" t="s">
        <v>32520</v>
      </c>
      <c r="L1223" s="13" t="s">
        <v>1</v>
      </c>
      <c r="M1223" s="14">
        <v>302.89999999999998</v>
      </c>
      <c r="N1223" s="14">
        <v>302.89999999999998</v>
      </c>
      <c r="O1223" s="14">
        <v>302.89999999999998</v>
      </c>
      <c r="P1223" s="10" t="s">
        <v>355</v>
      </c>
      <c r="Q1223" s="12" t="s">
        <v>356</v>
      </c>
      <c r="R1223" s="12" t="s">
        <v>357</v>
      </c>
      <c r="S1223" s="12">
        <v>4</v>
      </c>
      <c r="T1223" s="12">
        <v>2027</v>
      </c>
      <c r="U1223" s="12" t="s">
        <v>30818</v>
      </c>
      <c r="V1223" s="15">
        <v>31.555199999999999</v>
      </c>
      <c r="W1223" s="15">
        <v>-94.791899999999998</v>
      </c>
    </row>
    <row r="1224" spans="1:23" x14ac:dyDescent="0.3">
      <c r="A1224" s="9">
        <v>65079</v>
      </c>
      <c r="B1224" s="10" t="s">
        <v>31943</v>
      </c>
      <c r="C1224" s="9">
        <v>65853</v>
      </c>
      <c r="D1224" s="10" t="s">
        <v>32519</v>
      </c>
      <c r="E1224" s="11" t="s">
        <v>37</v>
      </c>
      <c r="F1224" s="11" t="s">
        <v>37</v>
      </c>
      <c r="G1224" s="12" t="s">
        <v>92</v>
      </c>
      <c r="H1224" s="12" t="s">
        <v>8929</v>
      </c>
      <c r="I1224" s="12" t="s">
        <v>582</v>
      </c>
      <c r="J1224" s="10" t="s">
        <v>139</v>
      </c>
      <c r="K1224" s="13" t="s">
        <v>31067</v>
      </c>
      <c r="L1224" s="13" t="s">
        <v>1</v>
      </c>
      <c r="M1224" s="14">
        <v>609.1</v>
      </c>
      <c r="N1224" s="14">
        <v>609.1</v>
      </c>
      <c r="O1224" s="14">
        <v>609.1</v>
      </c>
      <c r="P1224" s="10" t="s">
        <v>359</v>
      </c>
      <c r="Q1224" s="12" t="s">
        <v>360</v>
      </c>
      <c r="R1224" s="12" t="s">
        <v>361</v>
      </c>
      <c r="S1224" s="12">
        <v>4</v>
      </c>
      <c r="T1224" s="12">
        <v>2027</v>
      </c>
      <c r="U1224" s="12" t="s">
        <v>30818</v>
      </c>
      <c r="V1224" s="15">
        <v>31.555199999999999</v>
      </c>
      <c r="W1224" s="15">
        <v>-94.791899999999998</v>
      </c>
    </row>
    <row r="1225" spans="1:23" x14ac:dyDescent="0.3">
      <c r="A1225" s="9">
        <v>65092</v>
      </c>
      <c r="B1225" s="10" t="s">
        <v>32521</v>
      </c>
      <c r="C1225" s="9">
        <v>65900</v>
      </c>
      <c r="D1225" s="10" t="s">
        <v>32521</v>
      </c>
      <c r="E1225" s="11" t="s">
        <v>37</v>
      </c>
      <c r="F1225" s="11" t="s">
        <v>37</v>
      </c>
      <c r="G1225" s="12" t="s">
        <v>3049</v>
      </c>
      <c r="H1225" s="12" t="s">
        <v>1303</v>
      </c>
      <c r="I1225" s="12" t="s">
        <v>168</v>
      </c>
      <c r="J1225" s="10" t="s">
        <v>139</v>
      </c>
      <c r="K1225" s="13" t="s">
        <v>16838</v>
      </c>
      <c r="L1225" s="13" t="s">
        <v>1</v>
      </c>
      <c r="M1225" s="14">
        <v>155</v>
      </c>
      <c r="N1225" s="14">
        <v>155</v>
      </c>
      <c r="O1225" s="14">
        <v>155</v>
      </c>
      <c r="P1225" s="10" t="s">
        <v>359</v>
      </c>
      <c r="Q1225" s="12" t="s">
        <v>360</v>
      </c>
      <c r="R1225" s="12" t="s">
        <v>361</v>
      </c>
      <c r="S1225" s="12">
        <v>4</v>
      </c>
      <c r="T1225" s="12">
        <v>2027</v>
      </c>
      <c r="U1225" s="12" t="s">
        <v>30818</v>
      </c>
      <c r="V1225" s="15">
        <v>39.829720000000002</v>
      </c>
      <c r="W1225" s="15">
        <v>-83.249799999999993</v>
      </c>
    </row>
    <row r="1226" spans="1:23" x14ac:dyDescent="0.3">
      <c r="A1226" s="9">
        <v>62842</v>
      </c>
      <c r="B1226" s="10" t="s">
        <v>20519</v>
      </c>
      <c r="C1226" s="9">
        <v>66114</v>
      </c>
      <c r="D1226" s="10" t="s">
        <v>32522</v>
      </c>
      <c r="E1226" s="11" t="s">
        <v>37</v>
      </c>
      <c r="F1226" s="11" t="s">
        <v>37</v>
      </c>
      <c r="G1226" s="12" t="s">
        <v>1372</v>
      </c>
      <c r="H1226" s="12" t="s">
        <v>815</v>
      </c>
      <c r="I1226" s="12" t="s">
        <v>134</v>
      </c>
      <c r="J1226" s="10" t="s">
        <v>139</v>
      </c>
      <c r="K1226" s="13" t="s">
        <v>32523</v>
      </c>
      <c r="L1226" s="13" t="s">
        <v>1</v>
      </c>
      <c r="M1226" s="14">
        <v>100</v>
      </c>
      <c r="N1226" s="14">
        <v>100</v>
      </c>
      <c r="O1226" s="14">
        <v>100</v>
      </c>
      <c r="P1226" s="10" t="s">
        <v>359</v>
      </c>
      <c r="Q1226" s="12" t="s">
        <v>360</v>
      </c>
      <c r="R1226" s="12" t="s">
        <v>361</v>
      </c>
      <c r="S1226" s="12">
        <v>4</v>
      </c>
      <c r="T1226" s="12">
        <v>2027</v>
      </c>
      <c r="U1226" s="12" t="s">
        <v>30261</v>
      </c>
      <c r="V1226" s="15">
        <v>41.462794000000002</v>
      </c>
      <c r="W1226" s="15">
        <v>-87.272850000000005</v>
      </c>
    </row>
    <row r="1227" spans="1:23" x14ac:dyDescent="0.3">
      <c r="A1227" s="9">
        <v>61012</v>
      </c>
      <c r="B1227" s="10" t="s">
        <v>8934</v>
      </c>
      <c r="C1227" s="9">
        <v>66484</v>
      </c>
      <c r="D1227" s="10" t="s">
        <v>32524</v>
      </c>
      <c r="E1227" s="11" t="s">
        <v>37</v>
      </c>
      <c r="F1227" s="11" t="s">
        <v>37</v>
      </c>
      <c r="G1227" s="12" t="s">
        <v>406</v>
      </c>
      <c r="H1227" s="12" t="s">
        <v>6442</v>
      </c>
      <c r="I1227" s="12" t="s">
        <v>408</v>
      </c>
      <c r="J1227" s="10" t="s">
        <v>139</v>
      </c>
      <c r="K1227" s="13" t="s">
        <v>32525</v>
      </c>
      <c r="L1227" s="13" t="s">
        <v>1</v>
      </c>
      <c r="M1227" s="14">
        <v>95</v>
      </c>
      <c r="N1227" s="14">
        <v>95</v>
      </c>
      <c r="O1227" s="14">
        <v>95</v>
      </c>
      <c r="P1227" s="10" t="s">
        <v>359</v>
      </c>
      <c r="Q1227" s="12" t="s">
        <v>360</v>
      </c>
      <c r="R1227" s="12" t="s">
        <v>361</v>
      </c>
      <c r="S1227" s="12">
        <v>4</v>
      </c>
      <c r="T1227" s="12">
        <v>2027</v>
      </c>
      <c r="U1227" s="12" t="s">
        <v>30274</v>
      </c>
      <c r="V1227" s="15">
        <v>37.091538999999997</v>
      </c>
      <c r="W1227" s="15">
        <v>-111.7255</v>
      </c>
    </row>
    <row r="1228" spans="1:23" x14ac:dyDescent="0.3">
      <c r="A1228" s="9">
        <v>59365</v>
      </c>
      <c r="B1228" s="10" t="s">
        <v>11763</v>
      </c>
      <c r="C1228" s="9">
        <v>67195</v>
      </c>
      <c r="D1228" s="10" t="s">
        <v>32526</v>
      </c>
      <c r="E1228" s="11" t="s">
        <v>37</v>
      </c>
      <c r="F1228" s="11" t="s">
        <v>37</v>
      </c>
      <c r="G1228" s="12" t="s">
        <v>1418</v>
      </c>
      <c r="H1228" s="12" t="s">
        <v>13067</v>
      </c>
      <c r="I1228" s="12" t="s">
        <v>2985</v>
      </c>
      <c r="J1228" s="10" t="s">
        <v>139</v>
      </c>
      <c r="K1228" s="13" t="s">
        <v>11765</v>
      </c>
      <c r="L1228" s="13" t="s">
        <v>1</v>
      </c>
      <c r="M1228" s="14">
        <v>73</v>
      </c>
      <c r="N1228" s="14">
        <v>73</v>
      </c>
      <c r="O1228" s="14">
        <v>73</v>
      </c>
      <c r="P1228" s="10" t="s">
        <v>359</v>
      </c>
      <c r="Q1228" s="12" t="s">
        <v>360</v>
      </c>
      <c r="R1228" s="12" t="s">
        <v>361</v>
      </c>
      <c r="S1228" s="12">
        <v>4</v>
      </c>
      <c r="T1228" s="12">
        <v>2027</v>
      </c>
      <c r="U1228" s="12" t="s">
        <v>30996</v>
      </c>
      <c r="V1228" s="15">
        <v>35.594999999999999</v>
      </c>
      <c r="W1228" s="15">
        <v>-78.316999999999993</v>
      </c>
    </row>
    <row r="1229" spans="1:23" x14ac:dyDescent="0.3">
      <c r="A1229" s="9">
        <v>66255</v>
      </c>
      <c r="B1229" s="10" t="s">
        <v>31879</v>
      </c>
      <c r="C1229" s="9">
        <v>67553</v>
      </c>
      <c r="D1229" s="10" t="s">
        <v>32527</v>
      </c>
      <c r="E1229" s="11" t="s">
        <v>37</v>
      </c>
      <c r="F1229" s="11" t="s">
        <v>37</v>
      </c>
      <c r="G1229" s="12" t="s">
        <v>92</v>
      </c>
      <c r="H1229" s="12" t="s">
        <v>14644</v>
      </c>
      <c r="I1229" s="12" t="s">
        <v>582</v>
      </c>
      <c r="J1229" s="10" t="s">
        <v>139</v>
      </c>
      <c r="K1229" s="13" t="s">
        <v>32528</v>
      </c>
      <c r="L1229" s="13" t="s">
        <v>1</v>
      </c>
      <c r="M1229" s="14">
        <v>100.3</v>
      </c>
      <c r="N1229" s="14">
        <v>100.3</v>
      </c>
      <c r="O1229" s="14">
        <v>100.3</v>
      </c>
      <c r="P1229" s="10" t="s">
        <v>355</v>
      </c>
      <c r="Q1229" s="12" t="s">
        <v>356</v>
      </c>
      <c r="R1229" s="12" t="s">
        <v>357</v>
      </c>
      <c r="S1229" s="12">
        <v>4</v>
      </c>
      <c r="T1229" s="12">
        <v>2027</v>
      </c>
      <c r="U1229" s="12" t="s">
        <v>30261</v>
      </c>
      <c r="V1229" s="15">
        <v>27.383928999999998</v>
      </c>
      <c r="W1229" s="15">
        <v>-98.124390000000005</v>
      </c>
    </row>
    <row r="1230" spans="1:23" x14ac:dyDescent="0.3">
      <c r="A1230" s="9">
        <v>61060</v>
      </c>
      <c r="B1230" s="10" t="s">
        <v>12940</v>
      </c>
      <c r="C1230" s="9">
        <v>67650</v>
      </c>
      <c r="D1230" s="10" t="s">
        <v>32529</v>
      </c>
      <c r="E1230" s="11" t="s">
        <v>37</v>
      </c>
      <c r="F1230" s="11" t="s">
        <v>37</v>
      </c>
      <c r="G1230" s="12" t="s">
        <v>238</v>
      </c>
      <c r="H1230" s="12" t="s">
        <v>2893</v>
      </c>
      <c r="I1230" s="12" t="s">
        <v>240</v>
      </c>
      <c r="J1230" s="10" t="s">
        <v>139</v>
      </c>
      <c r="K1230" s="13" t="s">
        <v>32530</v>
      </c>
      <c r="L1230" s="13" t="s">
        <v>1</v>
      </c>
      <c r="M1230" s="14">
        <v>93</v>
      </c>
      <c r="N1230" s="14">
        <v>93</v>
      </c>
      <c r="O1230" s="14">
        <v>93</v>
      </c>
      <c r="P1230" s="10" t="s">
        <v>359</v>
      </c>
      <c r="Q1230" s="12" t="s">
        <v>360</v>
      </c>
      <c r="R1230" s="12" t="s">
        <v>361</v>
      </c>
      <c r="S1230" s="12">
        <v>4</v>
      </c>
      <c r="T1230" s="12">
        <v>2027</v>
      </c>
      <c r="U1230" s="12" t="s">
        <v>30818</v>
      </c>
      <c r="V1230" s="15">
        <v>43.142440000000001</v>
      </c>
      <c r="W1230" s="15">
        <v>-78.791060000000002</v>
      </c>
    </row>
    <row r="1231" spans="1:23" x14ac:dyDescent="0.3">
      <c r="A1231" s="9">
        <v>17166</v>
      </c>
      <c r="B1231" s="10" t="s">
        <v>2675</v>
      </c>
      <c r="C1231" s="9">
        <v>67978</v>
      </c>
      <c r="D1231" s="10" t="s">
        <v>32531</v>
      </c>
      <c r="E1231" s="11" t="s">
        <v>37</v>
      </c>
      <c r="F1231" s="11" t="s">
        <v>37</v>
      </c>
      <c r="G1231" s="12" t="s">
        <v>396</v>
      </c>
      <c r="H1231" s="12" t="s">
        <v>4379</v>
      </c>
      <c r="I1231" s="12" t="s">
        <v>2671</v>
      </c>
      <c r="J1231" s="10" t="s">
        <v>40</v>
      </c>
      <c r="K1231" s="13" t="s">
        <v>32532</v>
      </c>
      <c r="L1231" s="13" t="s">
        <v>1</v>
      </c>
      <c r="M1231" s="14">
        <v>400</v>
      </c>
      <c r="N1231" s="14">
        <v>400</v>
      </c>
      <c r="O1231" s="14">
        <v>400</v>
      </c>
      <c r="P1231" s="10" t="s">
        <v>359</v>
      </c>
      <c r="Q1231" s="12" t="s">
        <v>360</v>
      </c>
      <c r="R1231" s="12" t="s">
        <v>361</v>
      </c>
      <c r="S1231" s="12">
        <v>4</v>
      </c>
      <c r="T1231" s="12">
        <v>2027</v>
      </c>
      <c r="U1231" s="12" t="s">
        <v>30818</v>
      </c>
      <c r="V1231" s="15">
        <v>39.8536</v>
      </c>
      <c r="W1231" s="15">
        <v>-119.0394</v>
      </c>
    </row>
    <row r="1232" spans="1:23" x14ac:dyDescent="0.3">
      <c r="A1232" s="9">
        <v>66509</v>
      </c>
      <c r="B1232" s="10" t="s">
        <v>32533</v>
      </c>
      <c r="C1232" s="9">
        <v>68078</v>
      </c>
      <c r="D1232" s="10" t="s">
        <v>32534</v>
      </c>
      <c r="E1232" s="11" t="s">
        <v>37</v>
      </c>
      <c r="F1232" s="11" t="s">
        <v>37</v>
      </c>
      <c r="G1232" s="12" t="s">
        <v>92</v>
      </c>
      <c r="H1232" s="12" t="s">
        <v>12416</v>
      </c>
      <c r="I1232" s="12" t="s">
        <v>582</v>
      </c>
      <c r="J1232" s="10" t="s">
        <v>139</v>
      </c>
      <c r="K1232" s="13" t="s">
        <v>32535</v>
      </c>
      <c r="L1232" s="13" t="s">
        <v>1</v>
      </c>
      <c r="M1232" s="14">
        <v>146</v>
      </c>
      <c r="N1232" s="14">
        <v>146</v>
      </c>
      <c r="O1232" s="14">
        <v>146</v>
      </c>
      <c r="P1232" s="10" t="s">
        <v>355</v>
      </c>
      <c r="Q1232" s="12" t="s">
        <v>356</v>
      </c>
      <c r="R1232" s="12" t="s">
        <v>357</v>
      </c>
      <c r="S1232" s="12">
        <v>4</v>
      </c>
      <c r="T1232" s="12">
        <v>2027</v>
      </c>
      <c r="U1232" s="12" t="s">
        <v>30996</v>
      </c>
      <c r="V1232" s="15">
        <v>31.568929000000001</v>
      </c>
      <c r="W1232" s="15">
        <v>-98.821950000000001</v>
      </c>
    </row>
    <row r="1233" spans="1:23" x14ac:dyDescent="0.3">
      <c r="A1233" s="9">
        <v>66509</v>
      </c>
      <c r="B1233" s="10" t="s">
        <v>32533</v>
      </c>
      <c r="C1233" s="9">
        <v>68078</v>
      </c>
      <c r="D1233" s="10" t="s">
        <v>32534</v>
      </c>
      <c r="E1233" s="11" t="s">
        <v>37</v>
      </c>
      <c r="F1233" s="11" t="s">
        <v>37</v>
      </c>
      <c r="G1233" s="12" t="s">
        <v>92</v>
      </c>
      <c r="H1233" s="12" t="s">
        <v>12416</v>
      </c>
      <c r="I1233" s="12" t="s">
        <v>582</v>
      </c>
      <c r="J1233" s="10" t="s">
        <v>139</v>
      </c>
      <c r="K1233" s="13" t="s">
        <v>32536</v>
      </c>
      <c r="L1233" s="13" t="s">
        <v>1</v>
      </c>
      <c r="M1233" s="14">
        <v>147</v>
      </c>
      <c r="N1233" s="14">
        <v>147</v>
      </c>
      <c r="O1233" s="14">
        <v>147</v>
      </c>
      <c r="P1233" s="10" t="s">
        <v>359</v>
      </c>
      <c r="Q1233" s="12" t="s">
        <v>360</v>
      </c>
      <c r="R1233" s="12" t="s">
        <v>361</v>
      </c>
      <c r="S1233" s="12">
        <v>4</v>
      </c>
      <c r="T1233" s="12">
        <v>2027</v>
      </c>
      <c r="U1233" s="12" t="s">
        <v>30996</v>
      </c>
      <c r="V1233" s="15">
        <v>31.568929000000001</v>
      </c>
      <c r="W1233" s="15">
        <v>-98.821950000000001</v>
      </c>
    </row>
    <row r="1234" spans="1:23" x14ac:dyDescent="0.3">
      <c r="A1234" s="9">
        <v>66607</v>
      </c>
      <c r="B1234" s="10" t="s">
        <v>31829</v>
      </c>
      <c r="C1234" s="9">
        <v>68168</v>
      </c>
      <c r="D1234" s="10" t="s">
        <v>32537</v>
      </c>
      <c r="E1234" s="11" t="s">
        <v>37</v>
      </c>
      <c r="F1234" s="11" t="s">
        <v>37</v>
      </c>
      <c r="G1234" s="12" t="s">
        <v>92</v>
      </c>
      <c r="H1234" s="12" t="s">
        <v>1082</v>
      </c>
      <c r="I1234" s="12" t="s">
        <v>582</v>
      </c>
      <c r="J1234" s="10" t="s">
        <v>139</v>
      </c>
      <c r="K1234" s="13" t="s">
        <v>32538</v>
      </c>
      <c r="L1234" s="13" t="s">
        <v>1</v>
      </c>
      <c r="M1234" s="14">
        <v>200.9</v>
      </c>
      <c r="N1234" s="14">
        <v>200.9</v>
      </c>
      <c r="O1234" s="14">
        <v>200.9</v>
      </c>
      <c r="P1234" s="10" t="s">
        <v>355</v>
      </c>
      <c r="Q1234" s="12" t="s">
        <v>356</v>
      </c>
      <c r="R1234" s="12" t="s">
        <v>357</v>
      </c>
      <c r="S1234" s="12">
        <v>4</v>
      </c>
      <c r="T1234" s="12">
        <v>2027</v>
      </c>
      <c r="U1234" s="12" t="s">
        <v>30818</v>
      </c>
      <c r="V1234" s="15">
        <v>31.325704999999999</v>
      </c>
      <c r="W1234" s="15">
        <v>-96.260710000000003</v>
      </c>
    </row>
    <row r="1235" spans="1:23" x14ac:dyDescent="0.3">
      <c r="A1235" s="9">
        <v>66689</v>
      </c>
      <c r="B1235" s="10" t="s">
        <v>32539</v>
      </c>
      <c r="C1235" s="9">
        <v>68271</v>
      </c>
      <c r="D1235" s="10" t="s">
        <v>32539</v>
      </c>
      <c r="E1235" s="11" t="s">
        <v>37</v>
      </c>
      <c r="F1235" s="11" t="s">
        <v>37</v>
      </c>
      <c r="G1235" s="12" t="s">
        <v>1418</v>
      </c>
      <c r="H1235" s="12" t="s">
        <v>3021</v>
      </c>
      <c r="I1235" s="12" t="s">
        <v>168</v>
      </c>
      <c r="J1235" s="10" t="s">
        <v>139</v>
      </c>
      <c r="K1235" s="13" t="s">
        <v>32540</v>
      </c>
      <c r="L1235" s="13" t="s">
        <v>1</v>
      </c>
      <c r="M1235" s="14">
        <v>93</v>
      </c>
      <c r="N1235" s="14">
        <v>93</v>
      </c>
      <c r="O1235" s="14">
        <v>93</v>
      </c>
      <c r="P1235" s="10" t="s">
        <v>359</v>
      </c>
      <c r="Q1235" s="12" t="s">
        <v>360</v>
      </c>
      <c r="R1235" s="12" t="s">
        <v>361</v>
      </c>
      <c r="S1235" s="12">
        <v>4</v>
      </c>
      <c r="T1235" s="12">
        <v>2027</v>
      </c>
      <c r="U1235" s="12" t="s">
        <v>30996</v>
      </c>
      <c r="V1235" s="15">
        <v>36.220711000000001</v>
      </c>
      <c r="W1235" s="15">
        <v>-77.688630000000003</v>
      </c>
    </row>
    <row r="1236" spans="1:23" x14ac:dyDescent="0.3">
      <c r="A1236" s="9">
        <v>66715</v>
      </c>
      <c r="B1236" s="10" t="s">
        <v>32541</v>
      </c>
      <c r="C1236" s="9">
        <v>68328</v>
      </c>
      <c r="D1236" s="10" t="s">
        <v>32542</v>
      </c>
      <c r="E1236" s="11" t="s">
        <v>37</v>
      </c>
      <c r="F1236" s="11" t="s">
        <v>37</v>
      </c>
      <c r="G1236" s="12" t="s">
        <v>276</v>
      </c>
      <c r="H1236" s="12" t="s">
        <v>313</v>
      </c>
      <c r="I1236" s="12" t="s">
        <v>295</v>
      </c>
      <c r="J1236" s="10" t="s">
        <v>139</v>
      </c>
      <c r="K1236" s="13" t="s">
        <v>32543</v>
      </c>
      <c r="L1236" s="13" t="s">
        <v>1</v>
      </c>
      <c r="M1236" s="14">
        <v>500</v>
      </c>
      <c r="N1236" s="14">
        <v>500</v>
      </c>
      <c r="O1236" s="14">
        <v>500</v>
      </c>
      <c r="P1236" s="10" t="s">
        <v>359</v>
      </c>
      <c r="Q1236" s="12" t="s">
        <v>360</v>
      </c>
      <c r="R1236" s="12" t="s">
        <v>361</v>
      </c>
      <c r="S1236" s="12">
        <v>4</v>
      </c>
      <c r="T1236" s="12">
        <v>2027</v>
      </c>
      <c r="U1236" s="12" t="s">
        <v>30818</v>
      </c>
      <c r="V1236" s="15">
        <v>32.549081000000001</v>
      </c>
      <c r="W1236" s="15">
        <v>-114.59739999999999</v>
      </c>
    </row>
    <row r="1237" spans="1:23" x14ac:dyDescent="0.3">
      <c r="A1237" s="9">
        <v>66715</v>
      </c>
      <c r="B1237" s="10" t="s">
        <v>32541</v>
      </c>
      <c r="C1237" s="9">
        <v>68328</v>
      </c>
      <c r="D1237" s="10" t="s">
        <v>32542</v>
      </c>
      <c r="E1237" s="11" t="s">
        <v>37</v>
      </c>
      <c r="F1237" s="11" t="s">
        <v>37</v>
      </c>
      <c r="G1237" s="12" t="s">
        <v>276</v>
      </c>
      <c r="H1237" s="12" t="s">
        <v>313</v>
      </c>
      <c r="I1237" s="12" t="s">
        <v>295</v>
      </c>
      <c r="J1237" s="10" t="s">
        <v>139</v>
      </c>
      <c r="K1237" s="13" t="s">
        <v>32544</v>
      </c>
      <c r="L1237" s="13" t="s">
        <v>1</v>
      </c>
      <c r="M1237" s="14">
        <v>500</v>
      </c>
      <c r="N1237" s="14">
        <v>500</v>
      </c>
      <c r="O1237" s="14">
        <v>500</v>
      </c>
      <c r="P1237" s="10" t="s">
        <v>355</v>
      </c>
      <c r="Q1237" s="12" t="s">
        <v>356</v>
      </c>
      <c r="R1237" s="12" t="s">
        <v>357</v>
      </c>
      <c r="S1237" s="12">
        <v>4</v>
      </c>
      <c r="T1237" s="12">
        <v>2027</v>
      </c>
      <c r="U1237" s="12" t="s">
        <v>30818</v>
      </c>
      <c r="V1237" s="15">
        <v>32.549081000000001</v>
      </c>
      <c r="W1237" s="15">
        <v>-114.59739999999999</v>
      </c>
    </row>
    <row r="1238" spans="1:23" x14ac:dyDescent="0.3">
      <c r="A1238" s="9">
        <v>66796</v>
      </c>
      <c r="B1238" s="10" t="s">
        <v>32545</v>
      </c>
      <c r="C1238" s="9">
        <v>68443</v>
      </c>
      <c r="D1238" s="10" t="s">
        <v>32546</v>
      </c>
      <c r="E1238" s="11" t="s">
        <v>37</v>
      </c>
      <c r="F1238" s="11" t="s">
        <v>37</v>
      </c>
      <c r="G1238" s="12" t="s">
        <v>238</v>
      </c>
      <c r="H1238" s="12" t="s">
        <v>2782</v>
      </c>
      <c r="I1238" s="12" t="s">
        <v>240</v>
      </c>
      <c r="J1238" s="10" t="s">
        <v>139</v>
      </c>
      <c r="K1238" s="13" t="s">
        <v>32547</v>
      </c>
      <c r="L1238" s="13" t="s">
        <v>1</v>
      </c>
      <c r="M1238" s="14">
        <v>810</v>
      </c>
      <c r="N1238" s="14">
        <v>810</v>
      </c>
      <c r="O1238" s="14">
        <v>810</v>
      </c>
      <c r="P1238" s="10" t="s">
        <v>11924</v>
      </c>
      <c r="Q1238" s="12" t="s">
        <v>53</v>
      </c>
      <c r="R1238" s="12" t="s">
        <v>11925</v>
      </c>
      <c r="S1238" s="12">
        <v>4</v>
      </c>
      <c r="T1238" s="12">
        <v>2027</v>
      </c>
      <c r="U1238" s="12" t="s">
        <v>30274</v>
      </c>
      <c r="V1238" s="15">
        <v>40.32</v>
      </c>
      <c r="W1238" s="15">
        <v>-73.42</v>
      </c>
    </row>
    <row r="1239" spans="1:23" x14ac:dyDescent="0.3">
      <c r="A1239" s="9">
        <v>66831</v>
      </c>
      <c r="B1239" s="10" t="s">
        <v>31985</v>
      </c>
      <c r="C1239" s="9">
        <v>68461</v>
      </c>
      <c r="D1239" s="10" t="s">
        <v>31986</v>
      </c>
      <c r="E1239" s="11" t="s">
        <v>37</v>
      </c>
      <c r="F1239" s="11" t="s">
        <v>37</v>
      </c>
      <c r="G1239" s="12" t="s">
        <v>80</v>
      </c>
      <c r="H1239" s="12" t="s">
        <v>282</v>
      </c>
      <c r="I1239" s="12" t="s">
        <v>138</v>
      </c>
      <c r="J1239" s="10" t="s">
        <v>139</v>
      </c>
      <c r="K1239" s="13" t="s">
        <v>32548</v>
      </c>
      <c r="L1239" s="13" t="s">
        <v>1</v>
      </c>
      <c r="M1239" s="14">
        <v>190</v>
      </c>
      <c r="N1239" s="14">
        <v>190</v>
      </c>
      <c r="O1239" s="14">
        <v>190</v>
      </c>
      <c r="P1239" s="10" t="s">
        <v>355</v>
      </c>
      <c r="Q1239" s="12" t="s">
        <v>356</v>
      </c>
      <c r="R1239" s="12" t="s">
        <v>357</v>
      </c>
      <c r="S1239" s="12">
        <v>4</v>
      </c>
      <c r="T1239" s="12">
        <v>2027</v>
      </c>
      <c r="U1239" s="12" t="s">
        <v>30996</v>
      </c>
      <c r="V1239" s="15">
        <v>36.136809999999997</v>
      </c>
      <c r="W1239" s="15">
        <v>-120.13120000000001</v>
      </c>
    </row>
    <row r="1240" spans="1:23" x14ac:dyDescent="0.3">
      <c r="A1240" s="9">
        <v>66831</v>
      </c>
      <c r="B1240" s="10" t="s">
        <v>31985</v>
      </c>
      <c r="C1240" s="9">
        <v>68461</v>
      </c>
      <c r="D1240" s="10" t="s">
        <v>31986</v>
      </c>
      <c r="E1240" s="11" t="s">
        <v>37</v>
      </c>
      <c r="F1240" s="11" t="s">
        <v>37</v>
      </c>
      <c r="G1240" s="12" t="s">
        <v>80</v>
      </c>
      <c r="H1240" s="12" t="s">
        <v>282</v>
      </c>
      <c r="I1240" s="12" t="s">
        <v>138</v>
      </c>
      <c r="J1240" s="10" t="s">
        <v>139</v>
      </c>
      <c r="K1240" s="13" t="s">
        <v>32549</v>
      </c>
      <c r="L1240" s="13" t="s">
        <v>1</v>
      </c>
      <c r="M1240" s="14">
        <v>35</v>
      </c>
      <c r="N1240" s="14">
        <v>35</v>
      </c>
      <c r="O1240" s="14">
        <v>35</v>
      </c>
      <c r="P1240" s="10" t="s">
        <v>355</v>
      </c>
      <c r="Q1240" s="12" t="s">
        <v>356</v>
      </c>
      <c r="R1240" s="12" t="s">
        <v>357</v>
      </c>
      <c r="S1240" s="12">
        <v>4</v>
      </c>
      <c r="T1240" s="12">
        <v>2027</v>
      </c>
      <c r="U1240" s="12" t="s">
        <v>30996</v>
      </c>
      <c r="V1240" s="15">
        <v>36.136809999999997</v>
      </c>
      <c r="W1240" s="15">
        <v>-120.13120000000001</v>
      </c>
    </row>
    <row r="1241" spans="1:23" x14ac:dyDescent="0.3">
      <c r="A1241" s="9">
        <v>66942</v>
      </c>
      <c r="B1241" s="10" t="s">
        <v>32550</v>
      </c>
      <c r="C1241" s="9">
        <v>68568</v>
      </c>
      <c r="D1241" s="10" t="s">
        <v>32551</v>
      </c>
      <c r="E1241" s="11" t="s">
        <v>37</v>
      </c>
      <c r="F1241" s="11" t="s">
        <v>37</v>
      </c>
      <c r="G1241" s="12" t="s">
        <v>3365</v>
      </c>
      <c r="H1241" s="12" t="s">
        <v>10180</v>
      </c>
      <c r="I1241" s="12" t="s">
        <v>147</v>
      </c>
      <c r="J1241" s="10" t="s">
        <v>139</v>
      </c>
      <c r="K1241" s="13" t="s">
        <v>32552</v>
      </c>
      <c r="L1241" s="13" t="s">
        <v>1</v>
      </c>
      <c r="M1241" s="14">
        <v>200</v>
      </c>
      <c r="N1241" s="14">
        <v>200</v>
      </c>
      <c r="O1241" s="14">
        <v>200</v>
      </c>
      <c r="P1241" s="10" t="s">
        <v>359</v>
      </c>
      <c r="Q1241" s="12" t="s">
        <v>360</v>
      </c>
      <c r="R1241" s="12" t="s">
        <v>361</v>
      </c>
      <c r="S1241" s="12">
        <v>4</v>
      </c>
      <c r="T1241" s="12">
        <v>2027</v>
      </c>
      <c r="U1241" s="12" t="s">
        <v>30996</v>
      </c>
      <c r="V1241" s="15">
        <v>35.360002000000001</v>
      </c>
      <c r="W1241" s="15">
        <v>-86.275319999999994</v>
      </c>
    </row>
    <row r="1242" spans="1:23" x14ac:dyDescent="0.3">
      <c r="A1242" s="9">
        <v>66976</v>
      </c>
      <c r="B1242" s="10" t="s">
        <v>32553</v>
      </c>
      <c r="C1242" s="9">
        <v>68607</v>
      </c>
      <c r="D1242" s="10" t="s">
        <v>32554</v>
      </c>
      <c r="E1242" s="11" t="s">
        <v>37</v>
      </c>
      <c r="F1242" s="11" t="s">
        <v>37</v>
      </c>
      <c r="G1242" s="12" t="s">
        <v>80</v>
      </c>
      <c r="H1242" s="12" t="s">
        <v>613</v>
      </c>
      <c r="I1242" s="12" t="s">
        <v>138</v>
      </c>
      <c r="J1242" s="10" t="s">
        <v>139</v>
      </c>
      <c r="K1242" s="13" t="s">
        <v>32555</v>
      </c>
      <c r="L1242" s="13" t="s">
        <v>1</v>
      </c>
      <c r="M1242" s="14">
        <v>238.5</v>
      </c>
      <c r="N1242" s="14">
        <v>238.5</v>
      </c>
      <c r="O1242" s="14">
        <v>238.5</v>
      </c>
      <c r="P1242" s="10" t="s">
        <v>355</v>
      </c>
      <c r="Q1242" s="12" t="s">
        <v>356</v>
      </c>
      <c r="R1242" s="12" t="s">
        <v>357</v>
      </c>
      <c r="S1242" s="12">
        <v>4</v>
      </c>
      <c r="T1242" s="12">
        <v>2027</v>
      </c>
      <c r="U1242" s="12" t="s">
        <v>30818</v>
      </c>
      <c r="V1242" s="15">
        <v>35.765183</v>
      </c>
      <c r="W1242" s="15">
        <v>-119.7436</v>
      </c>
    </row>
    <row r="1243" spans="1:23" x14ac:dyDescent="0.3">
      <c r="A1243" s="9">
        <v>66976</v>
      </c>
      <c r="B1243" s="10" t="s">
        <v>32553</v>
      </c>
      <c r="C1243" s="9">
        <v>68607</v>
      </c>
      <c r="D1243" s="10" t="s">
        <v>32554</v>
      </c>
      <c r="E1243" s="11" t="s">
        <v>37</v>
      </c>
      <c r="F1243" s="11" t="s">
        <v>37</v>
      </c>
      <c r="G1243" s="12" t="s">
        <v>80</v>
      </c>
      <c r="H1243" s="12" t="s">
        <v>613</v>
      </c>
      <c r="I1243" s="12" t="s">
        <v>138</v>
      </c>
      <c r="J1243" s="10" t="s">
        <v>139</v>
      </c>
      <c r="K1243" s="13" t="s">
        <v>32556</v>
      </c>
      <c r="L1243" s="13" t="s">
        <v>1</v>
      </c>
      <c r="M1243" s="14">
        <v>440</v>
      </c>
      <c r="N1243" s="14">
        <v>440</v>
      </c>
      <c r="O1243" s="14">
        <v>440</v>
      </c>
      <c r="P1243" s="10" t="s">
        <v>359</v>
      </c>
      <c r="Q1243" s="12" t="s">
        <v>360</v>
      </c>
      <c r="R1243" s="12" t="s">
        <v>361</v>
      </c>
      <c r="S1243" s="12">
        <v>4</v>
      </c>
      <c r="T1243" s="12">
        <v>2027</v>
      </c>
      <c r="U1243" s="12" t="s">
        <v>30264</v>
      </c>
      <c r="V1243" s="15">
        <v>35.765183</v>
      </c>
      <c r="W1243" s="15">
        <v>-119.7436</v>
      </c>
    </row>
    <row r="1244" spans="1:23" x14ac:dyDescent="0.3">
      <c r="A1244" s="9">
        <v>66255</v>
      </c>
      <c r="B1244" s="10" t="s">
        <v>31879</v>
      </c>
      <c r="C1244" s="9">
        <v>68671</v>
      </c>
      <c r="D1244" s="10" t="s">
        <v>32557</v>
      </c>
      <c r="E1244" s="11" t="s">
        <v>37</v>
      </c>
      <c r="F1244" s="11" t="s">
        <v>37</v>
      </c>
      <c r="G1244" s="12" t="s">
        <v>92</v>
      </c>
      <c r="H1244" s="12" t="s">
        <v>3930</v>
      </c>
      <c r="I1244" s="12" t="s">
        <v>582</v>
      </c>
      <c r="J1244" s="10" t="s">
        <v>139</v>
      </c>
      <c r="K1244" s="13" t="s">
        <v>32558</v>
      </c>
      <c r="L1244" s="13" t="s">
        <v>1</v>
      </c>
      <c r="M1244" s="14">
        <v>125</v>
      </c>
      <c r="N1244" s="14">
        <v>125</v>
      </c>
      <c r="O1244" s="14">
        <v>125</v>
      </c>
      <c r="P1244" s="10" t="s">
        <v>355</v>
      </c>
      <c r="Q1244" s="12" t="s">
        <v>356</v>
      </c>
      <c r="R1244" s="12" t="s">
        <v>357</v>
      </c>
      <c r="S1244" s="12">
        <v>4</v>
      </c>
      <c r="T1244" s="12">
        <v>2027</v>
      </c>
      <c r="U1244" s="12" t="s">
        <v>30261</v>
      </c>
      <c r="V1244" s="15">
        <v>31.239008999999999</v>
      </c>
      <c r="W1244" s="15">
        <v>-95.576989999999995</v>
      </c>
    </row>
    <row r="1245" spans="1:23" x14ac:dyDescent="0.3">
      <c r="A1245" s="9">
        <v>6452</v>
      </c>
      <c r="B1245" s="10" t="s">
        <v>939</v>
      </c>
      <c r="C1245" s="9">
        <v>68824</v>
      </c>
      <c r="D1245" s="10" t="s">
        <v>32559</v>
      </c>
      <c r="E1245" s="11" t="s">
        <v>37</v>
      </c>
      <c r="F1245" s="11" t="s">
        <v>37</v>
      </c>
      <c r="G1245" s="12" t="s">
        <v>339</v>
      </c>
      <c r="H1245" s="12" t="s">
        <v>1303</v>
      </c>
      <c r="I1245" s="12" t="s">
        <v>942</v>
      </c>
      <c r="J1245" s="10" t="s">
        <v>40</v>
      </c>
      <c r="K1245" s="13" t="s">
        <v>41</v>
      </c>
      <c r="L1245" s="13" t="s">
        <v>1</v>
      </c>
      <c r="M1245" s="14">
        <v>74.5</v>
      </c>
      <c r="N1245" s="14">
        <v>74.5</v>
      </c>
      <c r="O1245" s="14">
        <v>74.5</v>
      </c>
      <c r="P1245" s="10" t="s">
        <v>359</v>
      </c>
      <c r="Q1245" s="12" t="s">
        <v>360</v>
      </c>
      <c r="R1245" s="12" t="s">
        <v>361</v>
      </c>
      <c r="S1245" s="12">
        <v>4</v>
      </c>
      <c r="T1245" s="12">
        <v>2027</v>
      </c>
      <c r="U1245" s="12" t="s">
        <v>30274</v>
      </c>
      <c r="V1245" s="15">
        <v>30.380510999999998</v>
      </c>
      <c r="W1245" s="15">
        <v>-83.340739999999997</v>
      </c>
    </row>
    <row r="1246" spans="1:23" x14ac:dyDescent="0.3">
      <c r="A1246" s="9">
        <v>6452</v>
      </c>
      <c r="B1246" s="10" t="s">
        <v>939</v>
      </c>
      <c r="C1246" s="9">
        <v>68829</v>
      </c>
      <c r="D1246" s="10" t="s">
        <v>32560</v>
      </c>
      <c r="E1246" s="11" t="s">
        <v>37</v>
      </c>
      <c r="F1246" s="11" t="s">
        <v>37</v>
      </c>
      <c r="G1246" s="12" t="s">
        <v>339</v>
      </c>
      <c r="H1246" s="12" t="s">
        <v>8589</v>
      </c>
      <c r="I1246" s="12" t="s">
        <v>942</v>
      </c>
      <c r="J1246" s="10" t="s">
        <v>40</v>
      </c>
      <c r="K1246" s="13" t="s">
        <v>41</v>
      </c>
      <c r="L1246" s="13" t="s">
        <v>1</v>
      </c>
      <c r="M1246" s="14">
        <v>74.5</v>
      </c>
      <c r="N1246" s="14">
        <v>74.5</v>
      </c>
      <c r="O1246" s="14">
        <v>74.5</v>
      </c>
      <c r="P1246" s="10" t="s">
        <v>359</v>
      </c>
      <c r="Q1246" s="12" t="s">
        <v>360</v>
      </c>
      <c r="R1246" s="12" t="s">
        <v>361</v>
      </c>
      <c r="S1246" s="12">
        <v>4</v>
      </c>
      <c r="T1246" s="12">
        <v>2027</v>
      </c>
      <c r="U1246" s="12" t="s">
        <v>30274</v>
      </c>
      <c r="V1246" s="15">
        <v>27.567468000000002</v>
      </c>
      <c r="W1246" s="15">
        <v>-80.62782</v>
      </c>
    </row>
    <row r="1247" spans="1:23" x14ac:dyDescent="0.3">
      <c r="A1247" s="9">
        <v>6452</v>
      </c>
      <c r="B1247" s="10" t="s">
        <v>939</v>
      </c>
      <c r="C1247" s="9">
        <v>68832</v>
      </c>
      <c r="D1247" s="10" t="s">
        <v>32561</v>
      </c>
      <c r="E1247" s="11" t="s">
        <v>37</v>
      </c>
      <c r="F1247" s="11" t="s">
        <v>37</v>
      </c>
      <c r="G1247" s="12" t="s">
        <v>339</v>
      </c>
      <c r="H1247" s="12" t="s">
        <v>13955</v>
      </c>
      <c r="I1247" s="12" t="s">
        <v>942</v>
      </c>
      <c r="J1247" s="10" t="s">
        <v>40</v>
      </c>
      <c r="K1247" s="13" t="s">
        <v>41</v>
      </c>
      <c r="L1247" s="13" t="s">
        <v>1</v>
      </c>
      <c r="M1247" s="14">
        <v>74.5</v>
      </c>
      <c r="N1247" s="14">
        <v>74.5</v>
      </c>
      <c r="O1247" s="14">
        <v>74.5</v>
      </c>
      <c r="P1247" s="10" t="s">
        <v>359</v>
      </c>
      <c r="Q1247" s="12" t="s">
        <v>360</v>
      </c>
      <c r="R1247" s="12" t="s">
        <v>361</v>
      </c>
      <c r="S1247" s="12">
        <v>4</v>
      </c>
      <c r="T1247" s="12">
        <v>2027</v>
      </c>
      <c r="U1247" s="12" t="s">
        <v>30274</v>
      </c>
      <c r="V1247" s="15">
        <v>27.110555999999999</v>
      </c>
      <c r="W1247" s="15">
        <v>-81.800830000000005</v>
      </c>
    </row>
    <row r="1248" spans="1:23" x14ac:dyDescent="0.3">
      <c r="A1248" s="9">
        <v>66571</v>
      </c>
      <c r="B1248" s="10" t="s">
        <v>32562</v>
      </c>
      <c r="C1248" s="9">
        <v>68940</v>
      </c>
      <c r="D1248" s="10" t="s">
        <v>32563</v>
      </c>
      <c r="E1248" s="11" t="s">
        <v>37</v>
      </c>
      <c r="F1248" s="11" t="s">
        <v>37</v>
      </c>
      <c r="G1248" s="12" t="s">
        <v>80</v>
      </c>
      <c r="H1248" s="12" t="s">
        <v>137</v>
      </c>
      <c r="I1248" s="12" t="s">
        <v>392</v>
      </c>
      <c r="J1248" s="10" t="s">
        <v>139</v>
      </c>
      <c r="K1248" s="13" t="s">
        <v>32564</v>
      </c>
      <c r="L1248" s="13" t="s">
        <v>1</v>
      </c>
      <c r="M1248" s="14">
        <v>172</v>
      </c>
      <c r="N1248" s="14">
        <v>172</v>
      </c>
      <c r="O1248" s="14">
        <v>172</v>
      </c>
      <c r="P1248" s="10" t="s">
        <v>355</v>
      </c>
      <c r="Q1248" s="12" t="s">
        <v>356</v>
      </c>
      <c r="R1248" s="12" t="s">
        <v>357</v>
      </c>
      <c r="S1248" s="12">
        <v>4</v>
      </c>
      <c r="T1248" s="12">
        <v>2027</v>
      </c>
      <c r="U1248" s="12" t="s">
        <v>30996</v>
      </c>
      <c r="V1248" s="15">
        <v>38.751744000000002</v>
      </c>
      <c r="W1248" s="15">
        <v>-121.4221</v>
      </c>
    </row>
    <row r="1249" spans="1:23" x14ac:dyDescent="0.3">
      <c r="A1249" s="9">
        <v>66571</v>
      </c>
      <c r="B1249" s="10" t="s">
        <v>32562</v>
      </c>
      <c r="C1249" s="9">
        <v>68940</v>
      </c>
      <c r="D1249" s="10" t="s">
        <v>32563</v>
      </c>
      <c r="E1249" s="11" t="s">
        <v>37</v>
      </c>
      <c r="F1249" s="11" t="s">
        <v>37</v>
      </c>
      <c r="G1249" s="12" t="s">
        <v>80</v>
      </c>
      <c r="H1249" s="12" t="s">
        <v>137</v>
      </c>
      <c r="I1249" s="12" t="s">
        <v>392</v>
      </c>
      <c r="J1249" s="10" t="s">
        <v>139</v>
      </c>
      <c r="K1249" s="13" t="s">
        <v>32565</v>
      </c>
      <c r="L1249" s="13" t="s">
        <v>1</v>
      </c>
      <c r="M1249" s="14">
        <v>344</v>
      </c>
      <c r="N1249" s="14">
        <v>344</v>
      </c>
      <c r="O1249" s="14">
        <v>344</v>
      </c>
      <c r="P1249" s="10" t="s">
        <v>359</v>
      </c>
      <c r="Q1249" s="12" t="s">
        <v>360</v>
      </c>
      <c r="R1249" s="12" t="s">
        <v>361</v>
      </c>
      <c r="S1249" s="12">
        <v>4</v>
      </c>
      <c r="T1249" s="12">
        <v>2027</v>
      </c>
      <c r="U1249" s="12" t="s">
        <v>30996</v>
      </c>
      <c r="V1249" s="15">
        <v>38.751744000000002</v>
      </c>
      <c r="W1249" s="15">
        <v>-121.4221</v>
      </c>
    </row>
    <row r="1250" spans="1:23" x14ac:dyDescent="0.3">
      <c r="A1250" s="9">
        <v>66571</v>
      </c>
      <c r="B1250" s="10" t="s">
        <v>32562</v>
      </c>
      <c r="C1250" s="9">
        <v>69059</v>
      </c>
      <c r="D1250" s="10" t="s">
        <v>32566</v>
      </c>
      <c r="E1250" s="11" t="s">
        <v>37</v>
      </c>
      <c r="F1250" s="11" t="s">
        <v>37</v>
      </c>
      <c r="G1250" s="12" t="s">
        <v>276</v>
      </c>
      <c r="H1250" s="12" t="s">
        <v>394</v>
      </c>
      <c r="I1250" s="12" t="s">
        <v>1225</v>
      </c>
      <c r="J1250" s="10" t="s">
        <v>139</v>
      </c>
      <c r="K1250" s="13" t="s">
        <v>32567</v>
      </c>
      <c r="L1250" s="13" t="s">
        <v>1</v>
      </c>
      <c r="M1250" s="14">
        <v>100</v>
      </c>
      <c r="N1250" s="14">
        <v>100</v>
      </c>
      <c r="O1250" s="14">
        <v>100</v>
      </c>
      <c r="P1250" s="10" t="s">
        <v>355</v>
      </c>
      <c r="Q1250" s="12" t="s">
        <v>356</v>
      </c>
      <c r="R1250" s="12" t="s">
        <v>357</v>
      </c>
      <c r="S1250" s="12">
        <v>4</v>
      </c>
      <c r="T1250" s="12">
        <v>2027</v>
      </c>
      <c r="U1250" s="12" t="s">
        <v>30818</v>
      </c>
      <c r="V1250" s="15">
        <v>43.181238999999998</v>
      </c>
      <c r="W1250" s="15">
        <v>-115.7465</v>
      </c>
    </row>
    <row r="1251" spans="1:23" x14ac:dyDescent="0.3">
      <c r="A1251" s="9">
        <v>66571</v>
      </c>
      <c r="B1251" s="10" t="s">
        <v>32562</v>
      </c>
      <c r="C1251" s="9">
        <v>69059</v>
      </c>
      <c r="D1251" s="10" t="s">
        <v>32566</v>
      </c>
      <c r="E1251" s="11" t="s">
        <v>37</v>
      </c>
      <c r="F1251" s="11" t="s">
        <v>37</v>
      </c>
      <c r="G1251" s="12" t="s">
        <v>276</v>
      </c>
      <c r="H1251" s="12" t="s">
        <v>394</v>
      </c>
      <c r="I1251" s="12" t="s">
        <v>1225</v>
      </c>
      <c r="J1251" s="10" t="s">
        <v>139</v>
      </c>
      <c r="K1251" s="13" t="s">
        <v>32568</v>
      </c>
      <c r="L1251" s="13" t="s">
        <v>1</v>
      </c>
      <c r="M1251" s="14">
        <v>100</v>
      </c>
      <c r="N1251" s="14">
        <v>100</v>
      </c>
      <c r="O1251" s="14">
        <v>100</v>
      </c>
      <c r="P1251" s="10" t="s">
        <v>359</v>
      </c>
      <c r="Q1251" s="12" t="s">
        <v>360</v>
      </c>
      <c r="R1251" s="12" t="s">
        <v>361</v>
      </c>
      <c r="S1251" s="12">
        <v>4</v>
      </c>
      <c r="T1251" s="12">
        <v>2027</v>
      </c>
      <c r="U1251" s="12" t="s">
        <v>30818</v>
      </c>
      <c r="V1251" s="15">
        <v>43.181238999999998</v>
      </c>
      <c r="W1251" s="15">
        <v>-115.7465</v>
      </c>
    </row>
    <row r="1252" spans="1:23" x14ac:dyDescent="0.3">
      <c r="A1252" s="9">
        <v>54803</v>
      </c>
      <c r="B1252" s="10" t="s">
        <v>4150</v>
      </c>
      <c r="C1252" s="9">
        <v>6211</v>
      </c>
      <c r="D1252" s="10" t="s">
        <v>4151</v>
      </c>
      <c r="E1252" s="11" t="s">
        <v>37</v>
      </c>
      <c r="F1252" s="11" t="s">
        <v>37</v>
      </c>
      <c r="G1252" s="12" t="s">
        <v>80</v>
      </c>
      <c r="H1252" s="12" t="s">
        <v>4152</v>
      </c>
      <c r="I1252" s="12" t="s">
        <v>138</v>
      </c>
      <c r="J1252" s="10" t="s">
        <v>139</v>
      </c>
      <c r="K1252" s="13" t="s">
        <v>1968</v>
      </c>
      <c r="L1252" s="13" t="s">
        <v>1</v>
      </c>
      <c r="M1252" s="14">
        <v>43.3</v>
      </c>
      <c r="N1252" s="14">
        <v>43.3</v>
      </c>
      <c r="O1252" s="14">
        <v>43.3</v>
      </c>
      <c r="P1252" s="10" t="s">
        <v>355</v>
      </c>
      <c r="Q1252" s="12" t="s">
        <v>356</v>
      </c>
      <c r="R1252" s="12" t="s">
        <v>357</v>
      </c>
      <c r="S1252" s="12">
        <v>5</v>
      </c>
      <c r="T1252" s="12">
        <v>2027</v>
      </c>
      <c r="U1252" s="12" t="s">
        <v>30261</v>
      </c>
      <c r="V1252" s="15">
        <v>37.796750000000003</v>
      </c>
      <c r="W1252" s="15">
        <v>-122.28189999999999</v>
      </c>
    </row>
    <row r="1253" spans="1:23" x14ac:dyDescent="0.3">
      <c r="A1253" s="9">
        <v>10325</v>
      </c>
      <c r="B1253" s="10" t="s">
        <v>5048</v>
      </c>
      <c r="C1253" s="9">
        <v>7907</v>
      </c>
      <c r="D1253" s="10" t="s">
        <v>5049</v>
      </c>
      <c r="E1253" s="11" t="s">
        <v>37</v>
      </c>
      <c r="F1253" s="11" t="s">
        <v>37</v>
      </c>
      <c r="G1253" s="12" t="s">
        <v>80</v>
      </c>
      <c r="H1253" s="12" t="s">
        <v>282</v>
      </c>
      <c r="I1253" s="12" t="s">
        <v>138</v>
      </c>
      <c r="J1253" s="10" t="s">
        <v>40</v>
      </c>
      <c r="K1253" s="13" t="s">
        <v>70</v>
      </c>
      <c r="L1253" s="13" t="s">
        <v>1</v>
      </c>
      <c r="M1253" s="14">
        <v>3.8</v>
      </c>
      <c r="N1253" s="14">
        <v>3.8</v>
      </c>
      <c r="O1253" s="14">
        <v>3.8</v>
      </c>
      <c r="P1253" s="10" t="s">
        <v>62</v>
      </c>
      <c r="Q1253" s="12" t="s">
        <v>63</v>
      </c>
      <c r="R1253" s="12" t="s">
        <v>64</v>
      </c>
      <c r="S1253" s="12">
        <v>5</v>
      </c>
      <c r="T1253" s="12">
        <v>2027</v>
      </c>
      <c r="U1253" s="12" t="s">
        <v>30996</v>
      </c>
      <c r="V1253" s="15">
        <v>36.832599999999999</v>
      </c>
      <c r="W1253" s="15">
        <v>-119.327</v>
      </c>
    </row>
    <row r="1254" spans="1:23" x14ac:dyDescent="0.3">
      <c r="A1254" s="9">
        <v>6738</v>
      </c>
      <c r="B1254" s="10" t="s">
        <v>7277</v>
      </c>
      <c r="C1254" s="9">
        <v>54224</v>
      </c>
      <c r="D1254" s="10" t="s">
        <v>7277</v>
      </c>
      <c r="E1254" s="11" t="s">
        <v>37</v>
      </c>
      <c r="F1254" s="11" t="s">
        <v>37</v>
      </c>
      <c r="G1254" s="12" t="s">
        <v>132</v>
      </c>
      <c r="H1254" s="12" t="s">
        <v>3990</v>
      </c>
      <c r="I1254" s="12" t="s">
        <v>134</v>
      </c>
      <c r="J1254" s="10" t="s">
        <v>2215</v>
      </c>
      <c r="K1254" s="13" t="s">
        <v>1787</v>
      </c>
      <c r="L1254" s="13" t="s">
        <v>1</v>
      </c>
      <c r="M1254" s="14">
        <v>7.5</v>
      </c>
      <c r="N1254" s="14">
        <v>7.3</v>
      </c>
      <c r="O1254" s="14">
        <v>7.3</v>
      </c>
      <c r="P1254" s="10" t="s">
        <v>76</v>
      </c>
      <c r="Q1254" s="12" t="s">
        <v>68</v>
      </c>
      <c r="R1254" s="12" t="s">
        <v>77</v>
      </c>
      <c r="S1254" s="12">
        <v>5</v>
      </c>
      <c r="T1254" s="12">
        <v>2027</v>
      </c>
      <c r="U1254" s="12" t="s">
        <v>30818</v>
      </c>
      <c r="V1254" s="15">
        <v>44.020575999999998</v>
      </c>
      <c r="W1254" s="15">
        <v>-92.465599999999995</v>
      </c>
    </row>
    <row r="1255" spans="1:23" x14ac:dyDescent="0.3">
      <c r="A1255" s="9">
        <v>6738</v>
      </c>
      <c r="B1255" s="10" t="s">
        <v>7277</v>
      </c>
      <c r="C1255" s="9">
        <v>54224</v>
      </c>
      <c r="D1255" s="10" t="s">
        <v>7277</v>
      </c>
      <c r="E1255" s="11" t="s">
        <v>37</v>
      </c>
      <c r="F1255" s="11" t="s">
        <v>37</v>
      </c>
      <c r="G1255" s="12" t="s">
        <v>132</v>
      </c>
      <c r="H1255" s="12" t="s">
        <v>3990</v>
      </c>
      <c r="I1255" s="12" t="s">
        <v>134</v>
      </c>
      <c r="J1255" s="10" t="s">
        <v>2215</v>
      </c>
      <c r="K1255" s="13" t="s">
        <v>32569</v>
      </c>
      <c r="L1255" s="13" t="s">
        <v>1</v>
      </c>
      <c r="M1255" s="14">
        <v>3.4</v>
      </c>
      <c r="N1255" s="14">
        <v>3.4</v>
      </c>
      <c r="O1255" s="14">
        <v>3.4</v>
      </c>
      <c r="P1255" s="10" t="s">
        <v>42</v>
      </c>
      <c r="Q1255" s="12" t="s">
        <v>43</v>
      </c>
      <c r="R1255" s="12" t="s">
        <v>44</v>
      </c>
      <c r="S1255" s="12">
        <v>5</v>
      </c>
      <c r="T1255" s="12">
        <v>2027</v>
      </c>
      <c r="U1255" s="12" t="s">
        <v>30818</v>
      </c>
      <c r="V1255" s="15">
        <v>44.020575999999998</v>
      </c>
      <c r="W1255" s="15">
        <v>-92.465599999999995</v>
      </c>
    </row>
    <row r="1256" spans="1:23" x14ac:dyDescent="0.3">
      <c r="A1256" s="9">
        <v>6738</v>
      </c>
      <c r="B1256" s="10" t="s">
        <v>7277</v>
      </c>
      <c r="C1256" s="9">
        <v>54224</v>
      </c>
      <c r="D1256" s="10" t="s">
        <v>7277</v>
      </c>
      <c r="E1256" s="11" t="s">
        <v>37</v>
      </c>
      <c r="F1256" s="11" t="s">
        <v>37</v>
      </c>
      <c r="G1256" s="12" t="s">
        <v>132</v>
      </c>
      <c r="H1256" s="12" t="s">
        <v>3990</v>
      </c>
      <c r="I1256" s="12" t="s">
        <v>134</v>
      </c>
      <c r="J1256" s="10" t="s">
        <v>2215</v>
      </c>
      <c r="K1256" s="13" t="s">
        <v>32570</v>
      </c>
      <c r="L1256" s="13" t="s">
        <v>1</v>
      </c>
      <c r="M1256" s="14">
        <v>3.4</v>
      </c>
      <c r="N1256" s="14">
        <v>3.4</v>
      </c>
      <c r="O1256" s="14">
        <v>3.4</v>
      </c>
      <c r="P1256" s="10" t="s">
        <v>42</v>
      </c>
      <c r="Q1256" s="12" t="s">
        <v>43</v>
      </c>
      <c r="R1256" s="12" t="s">
        <v>44</v>
      </c>
      <c r="S1256" s="12">
        <v>5</v>
      </c>
      <c r="T1256" s="12">
        <v>2027</v>
      </c>
      <c r="U1256" s="12" t="s">
        <v>30818</v>
      </c>
      <c r="V1256" s="15">
        <v>44.020575999999998</v>
      </c>
      <c r="W1256" s="15">
        <v>-92.465599999999995</v>
      </c>
    </row>
    <row r="1257" spans="1:23" x14ac:dyDescent="0.3">
      <c r="A1257" s="9">
        <v>6738</v>
      </c>
      <c r="B1257" s="10" t="s">
        <v>7277</v>
      </c>
      <c r="C1257" s="9">
        <v>54224</v>
      </c>
      <c r="D1257" s="10" t="s">
        <v>7277</v>
      </c>
      <c r="E1257" s="11" t="s">
        <v>37</v>
      </c>
      <c r="F1257" s="11" t="s">
        <v>37</v>
      </c>
      <c r="G1257" s="12" t="s">
        <v>132</v>
      </c>
      <c r="H1257" s="12" t="s">
        <v>3990</v>
      </c>
      <c r="I1257" s="12" t="s">
        <v>134</v>
      </c>
      <c r="J1257" s="10" t="s">
        <v>2215</v>
      </c>
      <c r="K1257" s="13" t="s">
        <v>32571</v>
      </c>
      <c r="L1257" s="13" t="s">
        <v>1</v>
      </c>
      <c r="M1257" s="14">
        <v>3.4</v>
      </c>
      <c r="N1257" s="14">
        <v>3.4</v>
      </c>
      <c r="O1257" s="14">
        <v>3.4</v>
      </c>
      <c r="P1257" s="10" t="s">
        <v>42</v>
      </c>
      <c r="Q1257" s="12" t="s">
        <v>43</v>
      </c>
      <c r="R1257" s="12" t="s">
        <v>44</v>
      </c>
      <c r="S1257" s="12">
        <v>5</v>
      </c>
      <c r="T1257" s="12">
        <v>2027</v>
      </c>
      <c r="U1257" s="12" t="s">
        <v>30818</v>
      </c>
      <c r="V1257" s="15">
        <v>44.020575999999998</v>
      </c>
      <c r="W1257" s="15">
        <v>-92.465599999999995</v>
      </c>
    </row>
    <row r="1258" spans="1:23" x14ac:dyDescent="0.3">
      <c r="A1258" s="9">
        <v>6738</v>
      </c>
      <c r="B1258" s="10" t="s">
        <v>7277</v>
      </c>
      <c r="C1258" s="9">
        <v>54224</v>
      </c>
      <c r="D1258" s="10" t="s">
        <v>7277</v>
      </c>
      <c r="E1258" s="11" t="s">
        <v>37</v>
      </c>
      <c r="F1258" s="11" t="s">
        <v>37</v>
      </c>
      <c r="G1258" s="12" t="s">
        <v>132</v>
      </c>
      <c r="H1258" s="12" t="s">
        <v>3990</v>
      </c>
      <c r="I1258" s="12" t="s">
        <v>134</v>
      </c>
      <c r="J1258" s="10" t="s">
        <v>2215</v>
      </c>
      <c r="K1258" s="13" t="s">
        <v>32572</v>
      </c>
      <c r="L1258" s="13" t="s">
        <v>1</v>
      </c>
      <c r="M1258" s="14">
        <v>3.4</v>
      </c>
      <c r="N1258" s="14">
        <v>3.4</v>
      </c>
      <c r="O1258" s="14">
        <v>3.4</v>
      </c>
      <c r="P1258" s="10" t="s">
        <v>42</v>
      </c>
      <c r="Q1258" s="12" t="s">
        <v>43</v>
      </c>
      <c r="R1258" s="12" t="s">
        <v>44</v>
      </c>
      <c r="S1258" s="12">
        <v>5</v>
      </c>
      <c r="T1258" s="12">
        <v>2027</v>
      </c>
      <c r="U1258" s="12" t="s">
        <v>30818</v>
      </c>
      <c r="V1258" s="15">
        <v>44.020575999999998</v>
      </c>
      <c r="W1258" s="15">
        <v>-92.465599999999995</v>
      </c>
    </row>
    <row r="1259" spans="1:23" x14ac:dyDescent="0.3">
      <c r="A1259" s="9">
        <v>6738</v>
      </c>
      <c r="B1259" s="10" t="s">
        <v>7277</v>
      </c>
      <c r="C1259" s="9">
        <v>54224</v>
      </c>
      <c r="D1259" s="10" t="s">
        <v>7277</v>
      </c>
      <c r="E1259" s="11" t="s">
        <v>37</v>
      </c>
      <c r="F1259" s="11" t="s">
        <v>37</v>
      </c>
      <c r="G1259" s="12" t="s">
        <v>132</v>
      </c>
      <c r="H1259" s="12" t="s">
        <v>3990</v>
      </c>
      <c r="I1259" s="12" t="s">
        <v>134</v>
      </c>
      <c r="J1259" s="10" t="s">
        <v>2215</v>
      </c>
      <c r="K1259" s="13" t="s">
        <v>32573</v>
      </c>
      <c r="L1259" s="13" t="s">
        <v>1</v>
      </c>
      <c r="M1259" s="14">
        <v>3.4</v>
      </c>
      <c r="N1259" s="14">
        <v>3.4</v>
      </c>
      <c r="O1259" s="14">
        <v>3.4</v>
      </c>
      <c r="P1259" s="10" t="s">
        <v>42</v>
      </c>
      <c r="Q1259" s="12" t="s">
        <v>43</v>
      </c>
      <c r="R1259" s="12" t="s">
        <v>44</v>
      </c>
      <c r="S1259" s="12">
        <v>5</v>
      </c>
      <c r="T1259" s="12">
        <v>2027</v>
      </c>
      <c r="U1259" s="12" t="s">
        <v>30818</v>
      </c>
      <c r="V1259" s="15">
        <v>44.020575999999998</v>
      </c>
      <c r="W1259" s="15">
        <v>-92.465599999999995</v>
      </c>
    </row>
    <row r="1260" spans="1:23" x14ac:dyDescent="0.3">
      <c r="A1260" s="9">
        <v>7349</v>
      </c>
      <c r="B1260" s="10" t="s">
        <v>8190</v>
      </c>
      <c r="C1260" s="9">
        <v>58835</v>
      </c>
      <c r="D1260" s="10" t="s">
        <v>13325</v>
      </c>
      <c r="E1260" s="11" t="s">
        <v>37</v>
      </c>
      <c r="F1260" s="11" t="s">
        <v>37</v>
      </c>
      <c r="G1260" s="12" t="s">
        <v>92</v>
      </c>
      <c r="H1260" s="12" t="s">
        <v>11628</v>
      </c>
      <c r="I1260" s="12" t="s">
        <v>179</v>
      </c>
      <c r="J1260" s="10" t="s">
        <v>40</v>
      </c>
      <c r="K1260" s="13" t="s">
        <v>32574</v>
      </c>
      <c r="L1260" s="13" t="s">
        <v>1</v>
      </c>
      <c r="M1260" s="14">
        <v>199.8</v>
      </c>
      <c r="N1260" s="14">
        <v>201</v>
      </c>
      <c r="O1260" s="14">
        <v>210</v>
      </c>
      <c r="P1260" s="10" t="s">
        <v>95</v>
      </c>
      <c r="Q1260" s="12" t="s">
        <v>68</v>
      </c>
      <c r="R1260" s="12" t="s">
        <v>96</v>
      </c>
      <c r="S1260" s="12">
        <v>5</v>
      </c>
      <c r="T1260" s="12">
        <v>2027</v>
      </c>
      <c r="U1260" s="12" t="s">
        <v>30818</v>
      </c>
      <c r="V1260" s="15">
        <v>33.865000000000002</v>
      </c>
      <c r="W1260" s="15">
        <v>-101.8433</v>
      </c>
    </row>
    <row r="1261" spans="1:23" x14ac:dyDescent="0.3">
      <c r="A1261" s="9">
        <v>65265</v>
      </c>
      <c r="B1261" s="10" t="s">
        <v>22895</v>
      </c>
      <c r="C1261" s="9">
        <v>64999</v>
      </c>
      <c r="D1261" s="10" t="s">
        <v>32575</v>
      </c>
      <c r="E1261" s="11" t="s">
        <v>37</v>
      </c>
      <c r="F1261" s="11" t="s">
        <v>37</v>
      </c>
      <c r="G1261" s="12" t="s">
        <v>92</v>
      </c>
      <c r="H1261" s="12" t="s">
        <v>1082</v>
      </c>
      <c r="I1261" s="12" t="s">
        <v>582</v>
      </c>
      <c r="J1261" s="10" t="s">
        <v>139</v>
      </c>
      <c r="K1261" s="13" t="s">
        <v>32576</v>
      </c>
      <c r="L1261" s="13" t="s">
        <v>1</v>
      </c>
      <c r="M1261" s="14">
        <v>350</v>
      </c>
      <c r="N1261" s="14">
        <v>350</v>
      </c>
      <c r="O1261" s="14">
        <v>350</v>
      </c>
      <c r="P1261" s="10" t="s">
        <v>359</v>
      </c>
      <c r="Q1261" s="12" t="s">
        <v>360</v>
      </c>
      <c r="R1261" s="12" t="s">
        <v>361</v>
      </c>
      <c r="S1261" s="12">
        <v>5</v>
      </c>
      <c r="T1261" s="12">
        <v>2027</v>
      </c>
      <c r="U1261" s="12" t="s">
        <v>30818</v>
      </c>
      <c r="V1261" s="15">
        <v>31.137180000000001</v>
      </c>
      <c r="W1261" s="15">
        <v>-96.26925</v>
      </c>
    </row>
    <row r="1262" spans="1:23" x14ac:dyDescent="0.3">
      <c r="A1262" s="9">
        <v>65079</v>
      </c>
      <c r="B1262" s="10" t="s">
        <v>31943</v>
      </c>
      <c r="C1262" s="9">
        <v>65854</v>
      </c>
      <c r="D1262" s="10" t="s">
        <v>32577</v>
      </c>
      <c r="E1262" s="11" t="s">
        <v>37</v>
      </c>
      <c r="F1262" s="11" t="s">
        <v>37</v>
      </c>
      <c r="G1262" s="12" t="s">
        <v>92</v>
      </c>
      <c r="H1262" s="12" t="s">
        <v>3993</v>
      </c>
      <c r="I1262" s="12" t="s">
        <v>582</v>
      </c>
      <c r="J1262" s="10" t="s">
        <v>139</v>
      </c>
      <c r="K1262" s="13" t="s">
        <v>32578</v>
      </c>
      <c r="L1262" s="13" t="s">
        <v>1</v>
      </c>
      <c r="M1262" s="14">
        <v>350</v>
      </c>
      <c r="N1262" s="14">
        <v>350</v>
      </c>
      <c r="O1262" s="14">
        <v>350</v>
      </c>
      <c r="P1262" s="10" t="s">
        <v>355</v>
      </c>
      <c r="Q1262" s="12" t="s">
        <v>356</v>
      </c>
      <c r="R1262" s="12" t="s">
        <v>357</v>
      </c>
      <c r="S1262" s="12">
        <v>5</v>
      </c>
      <c r="T1262" s="12">
        <v>2027</v>
      </c>
      <c r="U1262" s="12" t="s">
        <v>30818</v>
      </c>
      <c r="V1262" s="15">
        <v>33.75694</v>
      </c>
      <c r="W1262" s="15">
        <v>-95.645799999999994</v>
      </c>
    </row>
    <row r="1263" spans="1:23" x14ac:dyDescent="0.3">
      <c r="A1263" s="9">
        <v>65079</v>
      </c>
      <c r="B1263" s="10" t="s">
        <v>31943</v>
      </c>
      <c r="C1263" s="9">
        <v>65854</v>
      </c>
      <c r="D1263" s="10" t="s">
        <v>32577</v>
      </c>
      <c r="E1263" s="11" t="s">
        <v>37</v>
      </c>
      <c r="F1263" s="11" t="s">
        <v>37</v>
      </c>
      <c r="G1263" s="12" t="s">
        <v>92</v>
      </c>
      <c r="H1263" s="12" t="s">
        <v>3993</v>
      </c>
      <c r="I1263" s="12" t="s">
        <v>582</v>
      </c>
      <c r="J1263" s="10" t="s">
        <v>139</v>
      </c>
      <c r="K1263" s="13" t="s">
        <v>32579</v>
      </c>
      <c r="L1263" s="13" t="s">
        <v>1</v>
      </c>
      <c r="M1263" s="14">
        <v>700</v>
      </c>
      <c r="N1263" s="14">
        <v>700</v>
      </c>
      <c r="O1263" s="14">
        <v>700</v>
      </c>
      <c r="P1263" s="10" t="s">
        <v>359</v>
      </c>
      <c r="Q1263" s="12" t="s">
        <v>360</v>
      </c>
      <c r="R1263" s="12" t="s">
        <v>361</v>
      </c>
      <c r="S1263" s="12">
        <v>5</v>
      </c>
      <c r="T1263" s="12">
        <v>2027</v>
      </c>
      <c r="U1263" s="12" t="s">
        <v>30818</v>
      </c>
      <c r="V1263" s="15">
        <v>33.75694</v>
      </c>
      <c r="W1263" s="15">
        <v>-95.645799999999994</v>
      </c>
    </row>
    <row r="1264" spans="1:23" x14ac:dyDescent="0.3">
      <c r="A1264" s="9">
        <v>65687</v>
      </c>
      <c r="B1264" s="10" t="s">
        <v>32580</v>
      </c>
      <c r="C1264" s="9">
        <v>66673</v>
      </c>
      <c r="D1264" s="10" t="s">
        <v>32580</v>
      </c>
      <c r="E1264" s="11" t="s">
        <v>37</v>
      </c>
      <c r="F1264" s="11" t="s">
        <v>37</v>
      </c>
      <c r="G1264" s="12" t="s">
        <v>92</v>
      </c>
      <c r="H1264" s="12" t="s">
        <v>3485</v>
      </c>
      <c r="I1264" s="12" t="s">
        <v>582</v>
      </c>
      <c r="J1264" s="10" t="s">
        <v>139</v>
      </c>
      <c r="K1264" s="13" t="s">
        <v>32581</v>
      </c>
      <c r="L1264" s="13" t="s">
        <v>1</v>
      </c>
      <c r="M1264" s="14">
        <v>190.5</v>
      </c>
      <c r="N1264" s="14">
        <v>190.5</v>
      </c>
      <c r="O1264" s="14">
        <v>190.5</v>
      </c>
      <c r="P1264" s="10" t="s">
        <v>359</v>
      </c>
      <c r="Q1264" s="12" t="s">
        <v>360</v>
      </c>
      <c r="R1264" s="12" t="s">
        <v>361</v>
      </c>
      <c r="S1264" s="12">
        <v>5</v>
      </c>
      <c r="T1264" s="12">
        <v>2027</v>
      </c>
      <c r="U1264" s="12" t="s">
        <v>30261</v>
      </c>
      <c r="V1264" s="15">
        <v>26.098075000000001</v>
      </c>
      <c r="W1264" s="15">
        <v>-97.837519999999998</v>
      </c>
    </row>
    <row r="1265" spans="1:23" x14ac:dyDescent="0.3">
      <c r="A1265" s="9">
        <v>65777</v>
      </c>
      <c r="B1265" s="10" t="s">
        <v>27572</v>
      </c>
      <c r="C1265" s="9">
        <v>66852</v>
      </c>
      <c r="D1265" s="10" t="s">
        <v>32582</v>
      </c>
      <c r="E1265" s="11" t="s">
        <v>37</v>
      </c>
      <c r="F1265" s="11" t="s">
        <v>37</v>
      </c>
      <c r="G1265" s="12" t="s">
        <v>59</v>
      </c>
      <c r="H1265" s="12" t="s">
        <v>156</v>
      </c>
      <c r="I1265" s="12" t="s">
        <v>147</v>
      </c>
      <c r="J1265" s="10" t="s">
        <v>139</v>
      </c>
      <c r="K1265" s="13" t="s">
        <v>32583</v>
      </c>
      <c r="L1265" s="13" t="s">
        <v>1</v>
      </c>
      <c r="M1265" s="14">
        <v>200</v>
      </c>
      <c r="N1265" s="14">
        <v>200</v>
      </c>
      <c r="O1265" s="14">
        <v>200</v>
      </c>
      <c r="P1265" s="10" t="s">
        <v>359</v>
      </c>
      <c r="Q1265" s="12" t="s">
        <v>360</v>
      </c>
      <c r="R1265" s="12" t="s">
        <v>361</v>
      </c>
      <c r="S1265" s="12">
        <v>5</v>
      </c>
      <c r="T1265" s="12">
        <v>2027</v>
      </c>
      <c r="U1265" s="12" t="s">
        <v>30818</v>
      </c>
      <c r="V1265" s="15">
        <v>34.669882999999999</v>
      </c>
      <c r="W1265" s="15">
        <v>-87.233199999999997</v>
      </c>
    </row>
    <row r="1266" spans="1:23" x14ac:dyDescent="0.3">
      <c r="A1266" s="9">
        <v>66108</v>
      </c>
      <c r="B1266" s="10" t="s">
        <v>32584</v>
      </c>
      <c r="C1266" s="9">
        <v>67231</v>
      </c>
      <c r="D1266" s="10" t="s">
        <v>32584</v>
      </c>
      <c r="E1266" s="11" t="s">
        <v>37</v>
      </c>
      <c r="F1266" s="11" t="s">
        <v>37</v>
      </c>
      <c r="G1266" s="12" t="s">
        <v>2378</v>
      </c>
      <c r="H1266" s="12" t="s">
        <v>7265</v>
      </c>
      <c r="I1266" s="12" t="s">
        <v>134</v>
      </c>
      <c r="J1266" s="10" t="s">
        <v>139</v>
      </c>
      <c r="K1266" s="13" t="s">
        <v>13262</v>
      </c>
      <c r="L1266" s="13" t="s">
        <v>1</v>
      </c>
      <c r="M1266" s="14">
        <v>150</v>
      </c>
      <c r="N1266" s="14">
        <v>150</v>
      </c>
      <c r="O1266" s="14">
        <v>150</v>
      </c>
      <c r="P1266" s="10" t="s">
        <v>359</v>
      </c>
      <c r="Q1266" s="12" t="s">
        <v>360</v>
      </c>
      <c r="R1266" s="12" t="s">
        <v>361</v>
      </c>
      <c r="S1266" s="12">
        <v>5</v>
      </c>
      <c r="T1266" s="12">
        <v>2027</v>
      </c>
      <c r="U1266" s="12" t="s">
        <v>30818</v>
      </c>
      <c r="V1266" s="15">
        <v>32.416186000000003</v>
      </c>
      <c r="W1266" s="15">
        <v>-90.388859999999994</v>
      </c>
    </row>
    <row r="1267" spans="1:23" x14ac:dyDescent="0.3">
      <c r="A1267" s="9">
        <v>66255</v>
      </c>
      <c r="B1267" s="10" t="s">
        <v>31879</v>
      </c>
      <c r="C1267" s="9">
        <v>67559</v>
      </c>
      <c r="D1267" s="10" t="s">
        <v>32585</v>
      </c>
      <c r="E1267" s="11" t="s">
        <v>37</v>
      </c>
      <c r="F1267" s="11" t="s">
        <v>37</v>
      </c>
      <c r="G1267" s="12" t="s">
        <v>92</v>
      </c>
      <c r="H1267" s="12" t="s">
        <v>5072</v>
      </c>
      <c r="I1267" s="12" t="s">
        <v>582</v>
      </c>
      <c r="J1267" s="10" t="s">
        <v>139</v>
      </c>
      <c r="K1267" s="13" t="s">
        <v>32586</v>
      </c>
      <c r="L1267" s="13" t="s">
        <v>1</v>
      </c>
      <c r="M1267" s="14">
        <v>180.4</v>
      </c>
      <c r="N1267" s="14">
        <v>150.5</v>
      </c>
      <c r="O1267" s="14">
        <v>150.5</v>
      </c>
      <c r="P1267" s="10" t="s">
        <v>359</v>
      </c>
      <c r="Q1267" s="12" t="s">
        <v>360</v>
      </c>
      <c r="R1267" s="12" t="s">
        <v>361</v>
      </c>
      <c r="S1267" s="12">
        <v>5</v>
      </c>
      <c r="T1267" s="12">
        <v>2027</v>
      </c>
      <c r="U1267" s="12" t="s">
        <v>30261</v>
      </c>
      <c r="V1267" s="15">
        <v>29.314674</v>
      </c>
      <c r="W1267" s="15">
        <v>-99.097250000000003</v>
      </c>
    </row>
    <row r="1268" spans="1:23" x14ac:dyDescent="0.3">
      <c r="A1268" s="9">
        <v>66374</v>
      </c>
      <c r="B1268" s="10" t="s">
        <v>32587</v>
      </c>
      <c r="C1268" s="9">
        <v>67777</v>
      </c>
      <c r="D1268" s="10" t="s">
        <v>32588</v>
      </c>
      <c r="E1268" s="11" t="s">
        <v>37</v>
      </c>
      <c r="F1268" s="11" t="s">
        <v>37</v>
      </c>
      <c r="G1268" s="12" t="s">
        <v>92</v>
      </c>
      <c r="H1268" s="12" t="s">
        <v>3485</v>
      </c>
      <c r="I1268" s="12" t="s">
        <v>582</v>
      </c>
      <c r="J1268" s="10" t="s">
        <v>139</v>
      </c>
      <c r="K1268" s="13" t="s">
        <v>32589</v>
      </c>
      <c r="L1268" s="13" t="s">
        <v>1</v>
      </c>
      <c r="M1268" s="14">
        <v>190</v>
      </c>
      <c r="N1268" s="14">
        <v>190</v>
      </c>
      <c r="O1268" s="14">
        <v>190</v>
      </c>
      <c r="P1268" s="10" t="s">
        <v>355</v>
      </c>
      <c r="Q1268" s="12" t="s">
        <v>356</v>
      </c>
      <c r="R1268" s="12" t="s">
        <v>357</v>
      </c>
      <c r="S1268" s="12">
        <v>5</v>
      </c>
      <c r="T1268" s="12">
        <v>2027</v>
      </c>
      <c r="U1268" s="12" t="s">
        <v>30818</v>
      </c>
      <c r="V1268" s="15">
        <v>26.276026999999999</v>
      </c>
      <c r="W1268" s="15">
        <v>-97.632490000000004</v>
      </c>
    </row>
    <row r="1269" spans="1:23" x14ac:dyDescent="0.3">
      <c r="A1269" s="9">
        <v>66374</v>
      </c>
      <c r="B1269" s="10" t="s">
        <v>32587</v>
      </c>
      <c r="C1269" s="9">
        <v>67777</v>
      </c>
      <c r="D1269" s="10" t="s">
        <v>32588</v>
      </c>
      <c r="E1269" s="11" t="s">
        <v>37</v>
      </c>
      <c r="F1269" s="11" t="s">
        <v>37</v>
      </c>
      <c r="G1269" s="12" t="s">
        <v>92</v>
      </c>
      <c r="H1269" s="12" t="s">
        <v>3485</v>
      </c>
      <c r="I1269" s="12" t="s">
        <v>582</v>
      </c>
      <c r="J1269" s="10" t="s">
        <v>139</v>
      </c>
      <c r="K1269" s="13" t="s">
        <v>32590</v>
      </c>
      <c r="L1269" s="13" t="s">
        <v>1</v>
      </c>
      <c r="M1269" s="14">
        <v>190</v>
      </c>
      <c r="N1269" s="14">
        <v>190</v>
      </c>
      <c r="O1269" s="14">
        <v>190</v>
      </c>
      <c r="P1269" s="10" t="s">
        <v>359</v>
      </c>
      <c r="Q1269" s="12" t="s">
        <v>360</v>
      </c>
      <c r="R1269" s="12" t="s">
        <v>361</v>
      </c>
      <c r="S1269" s="12">
        <v>5</v>
      </c>
      <c r="T1269" s="12">
        <v>2027</v>
      </c>
      <c r="U1269" s="12" t="s">
        <v>30818</v>
      </c>
      <c r="V1269" s="15">
        <v>26.276026999999999</v>
      </c>
      <c r="W1269" s="15">
        <v>-97.632490000000004</v>
      </c>
    </row>
    <row r="1270" spans="1:23" x14ac:dyDescent="0.3">
      <c r="A1270" s="9">
        <v>66463</v>
      </c>
      <c r="B1270" s="10" t="s">
        <v>32591</v>
      </c>
      <c r="C1270" s="9">
        <v>67894</v>
      </c>
      <c r="D1270" s="10" t="s">
        <v>32592</v>
      </c>
      <c r="E1270" s="11" t="s">
        <v>37</v>
      </c>
      <c r="F1270" s="11" t="s">
        <v>37</v>
      </c>
      <c r="G1270" s="12" t="s">
        <v>80</v>
      </c>
      <c r="H1270" s="12" t="s">
        <v>613</v>
      </c>
      <c r="I1270" s="12" t="s">
        <v>138</v>
      </c>
      <c r="J1270" s="10" t="s">
        <v>139</v>
      </c>
      <c r="K1270" s="13" t="s">
        <v>32593</v>
      </c>
      <c r="L1270" s="13" t="s">
        <v>1</v>
      </c>
      <c r="M1270" s="14">
        <v>150</v>
      </c>
      <c r="N1270" s="14">
        <v>150</v>
      </c>
      <c r="O1270" s="14">
        <v>150</v>
      </c>
      <c r="P1270" s="10" t="s">
        <v>359</v>
      </c>
      <c r="Q1270" s="12" t="s">
        <v>360</v>
      </c>
      <c r="R1270" s="12" t="s">
        <v>361</v>
      </c>
      <c r="S1270" s="12">
        <v>5</v>
      </c>
      <c r="T1270" s="12">
        <v>2027</v>
      </c>
      <c r="U1270" s="12" t="s">
        <v>30261</v>
      </c>
      <c r="V1270" s="15">
        <v>35.029153000000001</v>
      </c>
      <c r="W1270" s="15">
        <v>-117.9926</v>
      </c>
    </row>
    <row r="1271" spans="1:23" x14ac:dyDescent="0.3">
      <c r="A1271" s="9">
        <v>66463</v>
      </c>
      <c r="B1271" s="10" t="s">
        <v>32591</v>
      </c>
      <c r="C1271" s="9">
        <v>67894</v>
      </c>
      <c r="D1271" s="10" t="s">
        <v>32592</v>
      </c>
      <c r="E1271" s="11" t="s">
        <v>37</v>
      </c>
      <c r="F1271" s="11" t="s">
        <v>37</v>
      </c>
      <c r="G1271" s="12" t="s">
        <v>80</v>
      </c>
      <c r="H1271" s="12" t="s">
        <v>613</v>
      </c>
      <c r="I1271" s="12" t="s">
        <v>138</v>
      </c>
      <c r="J1271" s="10" t="s">
        <v>139</v>
      </c>
      <c r="K1271" s="13" t="s">
        <v>32594</v>
      </c>
      <c r="L1271" s="13" t="s">
        <v>1</v>
      </c>
      <c r="M1271" s="14">
        <v>150</v>
      </c>
      <c r="N1271" s="14">
        <v>150</v>
      </c>
      <c r="O1271" s="14">
        <v>150</v>
      </c>
      <c r="P1271" s="10" t="s">
        <v>355</v>
      </c>
      <c r="Q1271" s="12" t="s">
        <v>356</v>
      </c>
      <c r="R1271" s="12" t="s">
        <v>357</v>
      </c>
      <c r="S1271" s="12">
        <v>5</v>
      </c>
      <c r="T1271" s="12">
        <v>2027</v>
      </c>
      <c r="U1271" s="12" t="s">
        <v>30261</v>
      </c>
      <c r="V1271" s="15">
        <v>35.029153000000001</v>
      </c>
      <c r="W1271" s="15">
        <v>-117.9926</v>
      </c>
    </row>
    <row r="1272" spans="1:23" x14ac:dyDescent="0.3">
      <c r="A1272" s="9">
        <v>66465</v>
      </c>
      <c r="B1272" s="10" t="s">
        <v>32595</v>
      </c>
      <c r="C1272" s="9">
        <v>67896</v>
      </c>
      <c r="D1272" s="10" t="s">
        <v>32596</v>
      </c>
      <c r="E1272" s="11" t="s">
        <v>37</v>
      </c>
      <c r="F1272" s="11" t="s">
        <v>37</v>
      </c>
      <c r="G1272" s="12" t="s">
        <v>92</v>
      </c>
      <c r="H1272" s="12" t="s">
        <v>9116</v>
      </c>
      <c r="I1272" s="12" t="s">
        <v>582</v>
      </c>
      <c r="J1272" s="10" t="s">
        <v>139</v>
      </c>
      <c r="K1272" s="13" t="s">
        <v>32597</v>
      </c>
      <c r="L1272" s="13" t="s">
        <v>1</v>
      </c>
      <c r="M1272" s="14">
        <v>100</v>
      </c>
      <c r="N1272" s="14">
        <v>100</v>
      </c>
      <c r="O1272" s="14">
        <v>100</v>
      </c>
      <c r="P1272" s="10" t="s">
        <v>355</v>
      </c>
      <c r="Q1272" s="12" t="s">
        <v>356</v>
      </c>
      <c r="R1272" s="12" t="s">
        <v>357</v>
      </c>
      <c r="S1272" s="12">
        <v>5</v>
      </c>
      <c r="T1272" s="12">
        <v>2027</v>
      </c>
      <c r="U1272" s="12" t="s">
        <v>30261</v>
      </c>
      <c r="V1272" s="15">
        <v>32.081901000000002</v>
      </c>
      <c r="W1272" s="15">
        <v>-100.15900000000001</v>
      </c>
    </row>
    <row r="1273" spans="1:23" x14ac:dyDescent="0.3">
      <c r="A1273" s="9">
        <v>64904</v>
      </c>
      <c r="B1273" s="10" t="s">
        <v>23298</v>
      </c>
      <c r="C1273" s="9">
        <v>68090</v>
      </c>
      <c r="D1273" s="10" t="s">
        <v>32598</v>
      </c>
      <c r="E1273" s="11" t="s">
        <v>37</v>
      </c>
      <c r="F1273" s="11" t="s">
        <v>37</v>
      </c>
      <c r="G1273" s="12" t="s">
        <v>92</v>
      </c>
      <c r="H1273" s="12" t="s">
        <v>5433</v>
      </c>
      <c r="I1273" s="12" t="s">
        <v>582</v>
      </c>
      <c r="J1273" s="10" t="s">
        <v>139</v>
      </c>
      <c r="K1273" s="13" t="s">
        <v>23012</v>
      </c>
      <c r="L1273" s="13" t="s">
        <v>1</v>
      </c>
      <c r="M1273" s="14">
        <v>200</v>
      </c>
      <c r="N1273" s="14">
        <v>200</v>
      </c>
      <c r="O1273" s="14">
        <v>200</v>
      </c>
      <c r="P1273" s="10" t="s">
        <v>52</v>
      </c>
      <c r="Q1273" s="12" t="s">
        <v>53</v>
      </c>
      <c r="R1273" s="12" t="s">
        <v>54</v>
      </c>
      <c r="S1273" s="12">
        <v>5</v>
      </c>
      <c r="T1273" s="12">
        <v>2027</v>
      </c>
      <c r="U1273" s="12" t="s">
        <v>30818</v>
      </c>
      <c r="V1273" s="15">
        <v>29.249521999999999</v>
      </c>
      <c r="W1273" s="15">
        <v>-95.134159999999994</v>
      </c>
    </row>
    <row r="1274" spans="1:23" x14ac:dyDescent="0.3">
      <c r="A1274" s="9">
        <v>66607</v>
      </c>
      <c r="B1274" s="10" t="s">
        <v>31829</v>
      </c>
      <c r="C1274" s="9">
        <v>68173</v>
      </c>
      <c r="D1274" s="10" t="s">
        <v>32599</v>
      </c>
      <c r="E1274" s="11" t="s">
        <v>37</v>
      </c>
      <c r="F1274" s="11" t="s">
        <v>37</v>
      </c>
      <c r="G1274" s="12" t="s">
        <v>92</v>
      </c>
      <c r="H1274" s="12" t="s">
        <v>575</v>
      </c>
      <c r="I1274" s="12" t="s">
        <v>582</v>
      </c>
      <c r="J1274" s="10" t="s">
        <v>139</v>
      </c>
      <c r="K1274" s="13" t="s">
        <v>32600</v>
      </c>
      <c r="L1274" s="13" t="s">
        <v>1</v>
      </c>
      <c r="M1274" s="14">
        <v>100.9</v>
      </c>
      <c r="N1274" s="14">
        <v>100.9</v>
      </c>
      <c r="O1274" s="14">
        <v>100.9</v>
      </c>
      <c r="P1274" s="10" t="s">
        <v>355</v>
      </c>
      <c r="Q1274" s="12" t="s">
        <v>356</v>
      </c>
      <c r="R1274" s="12" t="s">
        <v>357</v>
      </c>
      <c r="S1274" s="12">
        <v>5</v>
      </c>
      <c r="T1274" s="12">
        <v>2027</v>
      </c>
      <c r="U1274" s="12" t="s">
        <v>30818</v>
      </c>
      <c r="V1274" s="15">
        <v>33.307259999999999</v>
      </c>
      <c r="W1274" s="15">
        <v>-97.527770000000004</v>
      </c>
    </row>
    <row r="1275" spans="1:23" x14ac:dyDescent="0.3">
      <c r="A1275" s="9">
        <v>66607</v>
      </c>
      <c r="B1275" s="10" t="s">
        <v>31829</v>
      </c>
      <c r="C1275" s="9">
        <v>68173</v>
      </c>
      <c r="D1275" s="10" t="s">
        <v>32599</v>
      </c>
      <c r="E1275" s="11" t="s">
        <v>37</v>
      </c>
      <c r="F1275" s="11" t="s">
        <v>37</v>
      </c>
      <c r="G1275" s="12" t="s">
        <v>92</v>
      </c>
      <c r="H1275" s="12" t="s">
        <v>575</v>
      </c>
      <c r="I1275" s="12" t="s">
        <v>582</v>
      </c>
      <c r="J1275" s="10" t="s">
        <v>139</v>
      </c>
      <c r="K1275" s="13" t="s">
        <v>32601</v>
      </c>
      <c r="L1275" s="13" t="s">
        <v>1</v>
      </c>
      <c r="M1275" s="14">
        <v>126.2</v>
      </c>
      <c r="N1275" s="14">
        <v>126.2</v>
      </c>
      <c r="O1275" s="14">
        <v>126.2</v>
      </c>
      <c r="P1275" s="10" t="s">
        <v>359</v>
      </c>
      <c r="Q1275" s="12" t="s">
        <v>360</v>
      </c>
      <c r="R1275" s="12" t="s">
        <v>361</v>
      </c>
      <c r="S1275" s="12">
        <v>5</v>
      </c>
      <c r="T1275" s="12">
        <v>2027</v>
      </c>
      <c r="U1275" s="12" t="s">
        <v>30818</v>
      </c>
      <c r="V1275" s="15">
        <v>33.307259999999999</v>
      </c>
      <c r="W1275" s="15">
        <v>-97.527770000000004</v>
      </c>
    </row>
    <row r="1276" spans="1:23" x14ac:dyDescent="0.3">
      <c r="A1276" s="9">
        <v>66649</v>
      </c>
      <c r="B1276" s="10" t="s">
        <v>32602</v>
      </c>
      <c r="C1276" s="9">
        <v>68213</v>
      </c>
      <c r="D1276" s="10" t="s">
        <v>32603</v>
      </c>
      <c r="E1276" s="11" t="s">
        <v>37</v>
      </c>
      <c r="F1276" s="11" t="s">
        <v>37</v>
      </c>
      <c r="G1276" s="12" t="s">
        <v>917</v>
      </c>
      <c r="H1276" s="12" t="s">
        <v>3584</v>
      </c>
      <c r="I1276" s="12" t="s">
        <v>848</v>
      </c>
      <c r="J1276" s="10" t="s">
        <v>139</v>
      </c>
      <c r="K1276" s="13" t="s">
        <v>41</v>
      </c>
      <c r="L1276" s="13" t="s">
        <v>1</v>
      </c>
      <c r="M1276" s="14">
        <v>50</v>
      </c>
      <c r="N1276" s="14">
        <v>50</v>
      </c>
      <c r="O1276" s="14">
        <v>50</v>
      </c>
      <c r="P1276" s="10" t="s">
        <v>359</v>
      </c>
      <c r="Q1276" s="12" t="s">
        <v>360</v>
      </c>
      <c r="R1276" s="12" t="s">
        <v>361</v>
      </c>
      <c r="S1276" s="12">
        <v>5</v>
      </c>
      <c r="T1276" s="12">
        <v>2027</v>
      </c>
      <c r="U1276" s="12" t="s">
        <v>30818</v>
      </c>
      <c r="V1276" s="15">
        <v>44.132800000000003</v>
      </c>
      <c r="W1276" s="15">
        <v>-73.311509999999998</v>
      </c>
    </row>
    <row r="1277" spans="1:23" x14ac:dyDescent="0.3">
      <c r="A1277" s="9">
        <v>66695</v>
      </c>
      <c r="B1277" s="10" t="s">
        <v>32604</v>
      </c>
      <c r="C1277" s="9">
        <v>68305</v>
      </c>
      <c r="D1277" s="10" t="s">
        <v>32605</v>
      </c>
      <c r="E1277" s="11" t="s">
        <v>37</v>
      </c>
      <c r="F1277" s="11" t="s">
        <v>37</v>
      </c>
      <c r="G1277" s="12" t="s">
        <v>92</v>
      </c>
      <c r="H1277" s="12" t="s">
        <v>720</v>
      </c>
      <c r="I1277" s="12" t="s">
        <v>582</v>
      </c>
      <c r="J1277" s="10" t="s">
        <v>139</v>
      </c>
      <c r="K1277" s="13" t="s">
        <v>32606</v>
      </c>
      <c r="L1277" s="13" t="s">
        <v>1</v>
      </c>
      <c r="M1277" s="14">
        <v>502</v>
      </c>
      <c r="N1277" s="14">
        <v>502</v>
      </c>
      <c r="O1277" s="14">
        <v>502</v>
      </c>
      <c r="P1277" s="10" t="s">
        <v>359</v>
      </c>
      <c r="Q1277" s="12" t="s">
        <v>360</v>
      </c>
      <c r="R1277" s="12" t="s">
        <v>361</v>
      </c>
      <c r="S1277" s="12">
        <v>5</v>
      </c>
      <c r="T1277" s="12">
        <v>2027</v>
      </c>
      <c r="U1277" s="12" t="s">
        <v>30261</v>
      </c>
      <c r="V1277" s="15">
        <v>32.547389000000003</v>
      </c>
      <c r="W1277" s="15">
        <v>-97.597920000000002</v>
      </c>
    </row>
    <row r="1278" spans="1:23" x14ac:dyDescent="0.3">
      <c r="A1278" s="9">
        <v>66695</v>
      </c>
      <c r="B1278" s="10" t="s">
        <v>32604</v>
      </c>
      <c r="C1278" s="9">
        <v>68305</v>
      </c>
      <c r="D1278" s="10" t="s">
        <v>32605</v>
      </c>
      <c r="E1278" s="11" t="s">
        <v>37</v>
      </c>
      <c r="F1278" s="11" t="s">
        <v>37</v>
      </c>
      <c r="G1278" s="12" t="s">
        <v>92</v>
      </c>
      <c r="H1278" s="12" t="s">
        <v>720</v>
      </c>
      <c r="I1278" s="12" t="s">
        <v>582</v>
      </c>
      <c r="J1278" s="10" t="s">
        <v>139</v>
      </c>
      <c r="K1278" s="13" t="s">
        <v>32607</v>
      </c>
      <c r="L1278" s="13" t="s">
        <v>1</v>
      </c>
      <c r="M1278" s="14">
        <v>502</v>
      </c>
      <c r="N1278" s="14">
        <v>502</v>
      </c>
      <c r="O1278" s="14">
        <v>502</v>
      </c>
      <c r="P1278" s="10" t="s">
        <v>359</v>
      </c>
      <c r="Q1278" s="12" t="s">
        <v>360</v>
      </c>
      <c r="R1278" s="12" t="s">
        <v>361</v>
      </c>
      <c r="S1278" s="12">
        <v>5</v>
      </c>
      <c r="T1278" s="12">
        <v>2027</v>
      </c>
      <c r="U1278" s="12" t="s">
        <v>30261</v>
      </c>
      <c r="V1278" s="15">
        <v>32.547389000000003</v>
      </c>
      <c r="W1278" s="15">
        <v>-97.597920000000002</v>
      </c>
    </row>
    <row r="1279" spans="1:23" x14ac:dyDescent="0.3">
      <c r="A1279" s="9">
        <v>66696</v>
      </c>
      <c r="B1279" s="10" t="s">
        <v>32608</v>
      </c>
      <c r="C1279" s="9">
        <v>68306</v>
      </c>
      <c r="D1279" s="10" t="s">
        <v>32609</v>
      </c>
      <c r="E1279" s="11" t="s">
        <v>37</v>
      </c>
      <c r="F1279" s="11" t="s">
        <v>37</v>
      </c>
      <c r="G1279" s="12" t="s">
        <v>92</v>
      </c>
      <c r="H1279" s="12" t="s">
        <v>8231</v>
      </c>
      <c r="I1279" s="12" t="s">
        <v>582</v>
      </c>
      <c r="J1279" s="10" t="s">
        <v>139</v>
      </c>
      <c r="K1279" s="13" t="s">
        <v>32610</v>
      </c>
      <c r="L1279" s="13" t="s">
        <v>1</v>
      </c>
      <c r="M1279" s="14">
        <v>384</v>
      </c>
      <c r="N1279" s="14">
        <v>384</v>
      </c>
      <c r="O1279" s="14">
        <v>384</v>
      </c>
      <c r="P1279" s="10" t="s">
        <v>359</v>
      </c>
      <c r="Q1279" s="12" t="s">
        <v>360</v>
      </c>
      <c r="R1279" s="12" t="s">
        <v>361</v>
      </c>
      <c r="S1279" s="12">
        <v>5</v>
      </c>
      <c r="T1279" s="12">
        <v>2027</v>
      </c>
      <c r="U1279" s="12" t="s">
        <v>30261</v>
      </c>
      <c r="V1279" s="15">
        <v>32.215665999999999</v>
      </c>
      <c r="W1279" s="15">
        <v>-96.741079999999997</v>
      </c>
    </row>
    <row r="1280" spans="1:23" x14ac:dyDescent="0.3">
      <c r="A1280" s="9">
        <v>66907</v>
      </c>
      <c r="B1280" s="10" t="s">
        <v>31534</v>
      </c>
      <c r="C1280" s="9">
        <v>68526</v>
      </c>
      <c r="D1280" s="10" t="s">
        <v>31535</v>
      </c>
      <c r="E1280" s="11" t="s">
        <v>37</v>
      </c>
      <c r="F1280" s="11" t="s">
        <v>37</v>
      </c>
      <c r="G1280" s="12" t="s">
        <v>80</v>
      </c>
      <c r="H1280" s="12" t="s">
        <v>540</v>
      </c>
      <c r="I1280" s="12" t="s">
        <v>138</v>
      </c>
      <c r="J1280" s="10" t="s">
        <v>139</v>
      </c>
      <c r="K1280" s="13" t="s">
        <v>158</v>
      </c>
      <c r="L1280" s="13" t="s">
        <v>1</v>
      </c>
      <c r="M1280" s="14">
        <v>1.6</v>
      </c>
      <c r="N1280" s="14">
        <v>1.6</v>
      </c>
      <c r="O1280" s="14">
        <v>1.6</v>
      </c>
      <c r="P1280" s="10" t="s">
        <v>359</v>
      </c>
      <c r="Q1280" s="12" t="s">
        <v>360</v>
      </c>
      <c r="R1280" s="12" t="s">
        <v>361</v>
      </c>
      <c r="S1280" s="12">
        <v>5</v>
      </c>
      <c r="T1280" s="12">
        <v>2027</v>
      </c>
      <c r="U1280" s="12" t="s">
        <v>30996</v>
      </c>
      <c r="V1280" s="15">
        <v>38.991115999999998</v>
      </c>
      <c r="W1280" s="15">
        <v>-123.1027</v>
      </c>
    </row>
    <row r="1281" spans="1:23" x14ac:dyDescent="0.3">
      <c r="A1281" s="9">
        <v>66907</v>
      </c>
      <c r="B1281" s="10" t="s">
        <v>31534</v>
      </c>
      <c r="C1281" s="9">
        <v>68528</v>
      </c>
      <c r="D1281" s="10" t="s">
        <v>32611</v>
      </c>
      <c r="E1281" s="11" t="s">
        <v>37</v>
      </c>
      <c r="F1281" s="11" t="s">
        <v>37</v>
      </c>
      <c r="G1281" s="12" t="s">
        <v>80</v>
      </c>
      <c r="H1281" s="12" t="s">
        <v>18341</v>
      </c>
      <c r="I1281" s="12" t="s">
        <v>138</v>
      </c>
      <c r="J1281" s="10" t="s">
        <v>139</v>
      </c>
      <c r="K1281" s="13" t="s">
        <v>2122</v>
      </c>
      <c r="L1281" s="13" t="s">
        <v>1</v>
      </c>
      <c r="M1281" s="14">
        <v>24.5</v>
      </c>
      <c r="N1281" s="14">
        <v>24.5</v>
      </c>
      <c r="O1281" s="14">
        <v>24.5</v>
      </c>
      <c r="P1281" s="10" t="s">
        <v>359</v>
      </c>
      <c r="Q1281" s="12" t="s">
        <v>360</v>
      </c>
      <c r="R1281" s="12" t="s">
        <v>361</v>
      </c>
      <c r="S1281" s="12">
        <v>5</v>
      </c>
      <c r="T1281" s="12">
        <v>2027</v>
      </c>
      <c r="U1281" s="12" t="s">
        <v>30818</v>
      </c>
      <c r="V1281" s="15">
        <v>38.229106000000002</v>
      </c>
      <c r="W1281" s="15">
        <v>-122.2937</v>
      </c>
    </row>
    <row r="1282" spans="1:23" x14ac:dyDescent="0.3">
      <c r="A1282" s="9">
        <v>66950</v>
      </c>
      <c r="B1282" s="10" t="s">
        <v>30723</v>
      </c>
      <c r="C1282" s="9">
        <v>68579</v>
      </c>
      <c r="D1282" s="10" t="s">
        <v>32612</v>
      </c>
      <c r="E1282" s="11" t="s">
        <v>37</v>
      </c>
      <c r="F1282" s="11" t="s">
        <v>37</v>
      </c>
      <c r="G1282" s="12" t="s">
        <v>911</v>
      </c>
      <c r="H1282" s="12" t="s">
        <v>2759</v>
      </c>
      <c r="I1282" s="12" t="s">
        <v>179</v>
      </c>
      <c r="J1282" s="10" t="s">
        <v>139</v>
      </c>
      <c r="K1282" s="13" t="s">
        <v>32613</v>
      </c>
      <c r="L1282" s="13" t="s">
        <v>1</v>
      </c>
      <c r="M1282" s="14">
        <v>230</v>
      </c>
      <c r="N1282" s="14">
        <v>230</v>
      </c>
      <c r="O1282" s="14">
        <v>230</v>
      </c>
      <c r="P1282" s="10" t="s">
        <v>359</v>
      </c>
      <c r="Q1282" s="12" t="s">
        <v>360</v>
      </c>
      <c r="R1282" s="12" t="s">
        <v>361</v>
      </c>
      <c r="S1282" s="12">
        <v>5</v>
      </c>
      <c r="T1282" s="12">
        <v>2027</v>
      </c>
      <c r="U1282" s="12" t="s">
        <v>30818</v>
      </c>
      <c r="V1282" s="15">
        <v>32.732263000000003</v>
      </c>
      <c r="W1282" s="15">
        <v>-103.2748</v>
      </c>
    </row>
    <row r="1283" spans="1:23" x14ac:dyDescent="0.3">
      <c r="A1283" s="9">
        <v>66950</v>
      </c>
      <c r="B1283" s="10" t="s">
        <v>30723</v>
      </c>
      <c r="C1283" s="9">
        <v>68583</v>
      </c>
      <c r="D1283" s="10" t="s">
        <v>32614</v>
      </c>
      <c r="E1283" s="11" t="s">
        <v>37</v>
      </c>
      <c r="F1283" s="11" t="s">
        <v>37</v>
      </c>
      <c r="G1283" s="12" t="s">
        <v>92</v>
      </c>
      <c r="H1283" s="12" t="s">
        <v>5433</v>
      </c>
      <c r="I1283" s="12" t="s">
        <v>582</v>
      </c>
      <c r="J1283" s="10" t="s">
        <v>139</v>
      </c>
      <c r="K1283" s="13" t="s">
        <v>32615</v>
      </c>
      <c r="L1283" s="13" t="s">
        <v>1</v>
      </c>
      <c r="M1283" s="14">
        <v>250</v>
      </c>
      <c r="N1283" s="14">
        <v>250</v>
      </c>
      <c r="O1283" s="14">
        <v>250</v>
      </c>
      <c r="P1283" s="10" t="s">
        <v>355</v>
      </c>
      <c r="Q1283" s="12" t="s">
        <v>356</v>
      </c>
      <c r="R1283" s="12" t="s">
        <v>357</v>
      </c>
      <c r="S1283" s="12">
        <v>5</v>
      </c>
      <c r="T1283" s="12">
        <v>2027</v>
      </c>
      <c r="U1283" s="12" t="s">
        <v>30818</v>
      </c>
      <c r="V1283" s="15">
        <v>29.299371000000001</v>
      </c>
      <c r="W1283" s="15">
        <v>-95.422179999999997</v>
      </c>
    </row>
    <row r="1284" spans="1:23" x14ac:dyDescent="0.3">
      <c r="A1284" s="9">
        <v>61060</v>
      </c>
      <c r="B1284" s="10" t="s">
        <v>12940</v>
      </c>
      <c r="C1284" s="9">
        <v>68812</v>
      </c>
      <c r="D1284" s="10" t="s">
        <v>32616</v>
      </c>
      <c r="E1284" s="11" t="s">
        <v>37</v>
      </c>
      <c r="F1284" s="11" t="s">
        <v>37</v>
      </c>
      <c r="G1284" s="12" t="s">
        <v>1418</v>
      </c>
      <c r="H1284" s="12" t="s">
        <v>1428</v>
      </c>
      <c r="I1284" s="12" t="s">
        <v>1420</v>
      </c>
      <c r="J1284" s="10" t="s">
        <v>139</v>
      </c>
      <c r="K1284" s="13" t="s">
        <v>32617</v>
      </c>
      <c r="L1284" s="13" t="s">
        <v>1</v>
      </c>
      <c r="M1284" s="14">
        <v>80</v>
      </c>
      <c r="N1284" s="14">
        <v>80</v>
      </c>
      <c r="O1284" s="14">
        <v>80</v>
      </c>
      <c r="P1284" s="10" t="s">
        <v>359</v>
      </c>
      <c r="Q1284" s="12" t="s">
        <v>360</v>
      </c>
      <c r="R1284" s="12" t="s">
        <v>361</v>
      </c>
      <c r="S1284" s="12">
        <v>5</v>
      </c>
      <c r="T1284" s="12">
        <v>2027</v>
      </c>
      <c r="U1284" s="12" t="s">
        <v>30818</v>
      </c>
      <c r="V1284" s="15">
        <v>35.355460000000001</v>
      </c>
      <c r="W1284" s="15">
        <v>-78.119200000000006</v>
      </c>
    </row>
    <row r="1285" spans="1:23" x14ac:dyDescent="0.3">
      <c r="A1285" s="9">
        <v>67134</v>
      </c>
      <c r="B1285" s="10" t="s">
        <v>32618</v>
      </c>
      <c r="C1285" s="9">
        <v>68877</v>
      </c>
      <c r="D1285" s="10" t="s">
        <v>32619</v>
      </c>
      <c r="E1285" s="11" t="s">
        <v>37</v>
      </c>
      <c r="F1285" s="11" t="s">
        <v>37</v>
      </c>
      <c r="G1285" s="12" t="s">
        <v>92</v>
      </c>
      <c r="H1285" s="12" t="s">
        <v>18090</v>
      </c>
      <c r="I1285" s="12" t="s">
        <v>2763</v>
      </c>
      <c r="J1285" s="10" t="s">
        <v>139</v>
      </c>
      <c r="K1285" s="13" t="s">
        <v>32620</v>
      </c>
      <c r="L1285" s="13" t="s">
        <v>1</v>
      </c>
      <c r="M1285" s="14">
        <v>120</v>
      </c>
      <c r="N1285" s="14">
        <v>107.5</v>
      </c>
      <c r="O1285" s="14">
        <v>120</v>
      </c>
      <c r="P1285" s="10" t="s">
        <v>355</v>
      </c>
      <c r="Q1285" s="12" t="s">
        <v>356</v>
      </c>
      <c r="R1285" s="12" t="s">
        <v>357</v>
      </c>
      <c r="S1285" s="12">
        <v>5</v>
      </c>
      <c r="T1285" s="12">
        <v>2027</v>
      </c>
      <c r="U1285" s="12" t="s">
        <v>30261</v>
      </c>
      <c r="V1285" s="15">
        <v>33.524175999999997</v>
      </c>
      <c r="W1285" s="15">
        <v>-102.87730000000001</v>
      </c>
    </row>
    <row r="1286" spans="1:23" x14ac:dyDescent="0.3">
      <c r="A1286" s="9">
        <v>13781</v>
      </c>
      <c r="B1286" s="10" t="s">
        <v>2129</v>
      </c>
      <c r="C1286" s="9">
        <v>68988</v>
      </c>
      <c r="D1286" s="10" t="s">
        <v>32621</v>
      </c>
      <c r="E1286" s="11" t="s">
        <v>37</v>
      </c>
      <c r="F1286" s="11" t="s">
        <v>37</v>
      </c>
      <c r="G1286" s="12" t="s">
        <v>132</v>
      </c>
      <c r="H1286" s="12" t="s">
        <v>2374</v>
      </c>
      <c r="I1286" s="12" t="s">
        <v>134</v>
      </c>
      <c r="J1286" s="10" t="s">
        <v>40</v>
      </c>
      <c r="K1286" s="13" t="s">
        <v>32622</v>
      </c>
      <c r="L1286" s="13" t="s">
        <v>1</v>
      </c>
      <c r="M1286" s="14">
        <v>10</v>
      </c>
      <c r="N1286" s="14">
        <v>10</v>
      </c>
      <c r="O1286" s="14">
        <v>10</v>
      </c>
      <c r="P1286" s="10" t="s">
        <v>355</v>
      </c>
      <c r="Q1286" s="12" t="s">
        <v>356</v>
      </c>
      <c r="R1286" s="12" t="s">
        <v>357</v>
      </c>
      <c r="S1286" s="12">
        <v>5</v>
      </c>
      <c r="T1286" s="12">
        <v>2027</v>
      </c>
      <c r="U1286" s="12" t="s">
        <v>30996</v>
      </c>
      <c r="V1286" s="15">
        <v>45.374997</v>
      </c>
      <c r="W1286" s="15">
        <v>-93.897189999999995</v>
      </c>
    </row>
    <row r="1287" spans="1:23" x14ac:dyDescent="0.3">
      <c r="A1287" s="9">
        <v>13143</v>
      </c>
      <c r="B1287" s="10" t="s">
        <v>1541</v>
      </c>
      <c r="C1287" s="9">
        <v>1167</v>
      </c>
      <c r="D1287" s="10" t="s">
        <v>1542</v>
      </c>
      <c r="E1287" s="11" t="s">
        <v>37</v>
      </c>
      <c r="F1287" s="11" t="s">
        <v>37</v>
      </c>
      <c r="G1287" s="12" t="s">
        <v>1431</v>
      </c>
      <c r="H1287" s="12" t="s">
        <v>1543</v>
      </c>
      <c r="I1287" s="12" t="s">
        <v>134</v>
      </c>
      <c r="J1287" s="10" t="s">
        <v>40</v>
      </c>
      <c r="K1287" s="13" t="s">
        <v>157</v>
      </c>
      <c r="L1287" s="13" t="s">
        <v>1</v>
      </c>
      <c r="M1287" s="14">
        <v>35</v>
      </c>
      <c r="N1287" s="14">
        <v>34.4</v>
      </c>
      <c r="O1287" s="14">
        <v>41.5</v>
      </c>
      <c r="P1287" s="10" t="s">
        <v>95</v>
      </c>
      <c r="Q1287" s="12" t="s">
        <v>68</v>
      </c>
      <c r="R1287" s="12" t="s">
        <v>96</v>
      </c>
      <c r="S1287" s="12">
        <v>6</v>
      </c>
      <c r="T1287" s="12">
        <v>2027</v>
      </c>
      <c r="U1287" s="12" t="s">
        <v>30818</v>
      </c>
      <c r="V1287" s="15">
        <v>41.3917</v>
      </c>
      <c r="W1287" s="15">
        <v>-91.056899999999999</v>
      </c>
    </row>
    <row r="1288" spans="1:23" x14ac:dyDescent="0.3">
      <c r="A1288" s="9">
        <v>11249</v>
      </c>
      <c r="B1288" s="10" t="s">
        <v>1768</v>
      </c>
      <c r="C1288" s="9">
        <v>1364</v>
      </c>
      <c r="D1288" s="10" t="s">
        <v>1773</v>
      </c>
      <c r="E1288" s="11" t="s">
        <v>37</v>
      </c>
      <c r="F1288" s="11" t="s">
        <v>37</v>
      </c>
      <c r="G1288" s="12" t="s">
        <v>166</v>
      </c>
      <c r="H1288" s="12" t="s">
        <v>1373</v>
      </c>
      <c r="I1288" s="12" t="s">
        <v>1760</v>
      </c>
      <c r="J1288" s="10" t="s">
        <v>40</v>
      </c>
      <c r="K1288" s="13" t="s">
        <v>73</v>
      </c>
      <c r="L1288" s="13" t="s">
        <v>1</v>
      </c>
      <c r="M1288" s="14">
        <v>740</v>
      </c>
      <c r="N1288" s="14">
        <v>645</v>
      </c>
      <c r="O1288" s="14">
        <v>660</v>
      </c>
      <c r="P1288" s="10" t="s">
        <v>76</v>
      </c>
      <c r="Q1288" s="12" t="s">
        <v>68</v>
      </c>
      <c r="R1288" s="12" t="s">
        <v>299</v>
      </c>
      <c r="S1288" s="12">
        <v>6</v>
      </c>
      <c r="T1288" s="12">
        <v>2027</v>
      </c>
      <c r="U1288" s="12" t="s">
        <v>30274</v>
      </c>
      <c r="V1288" s="15">
        <v>38.052500000000002</v>
      </c>
      <c r="W1288" s="15">
        <v>-85.910300000000007</v>
      </c>
    </row>
    <row r="1289" spans="1:23" x14ac:dyDescent="0.3">
      <c r="A1289" s="9">
        <v>58597</v>
      </c>
      <c r="B1289" s="10" t="s">
        <v>32623</v>
      </c>
      <c r="C1289" s="9">
        <v>58652</v>
      </c>
      <c r="D1289" s="10" t="s">
        <v>32624</v>
      </c>
      <c r="E1289" s="11" t="s">
        <v>37</v>
      </c>
      <c r="F1289" s="11" t="s">
        <v>37</v>
      </c>
      <c r="G1289" s="12" t="s">
        <v>276</v>
      </c>
      <c r="H1289" s="12" t="s">
        <v>4590</v>
      </c>
      <c r="I1289" s="12" t="s">
        <v>392</v>
      </c>
      <c r="J1289" s="10" t="s">
        <v>139</v>
      </c>
      <c r="K1289" s="13" t="s">
        <v>41</v>
      </c>
      <c r="L1289" s="13" t="s">
        <v>1</v>
      </c>
      <c r="M1289" s="14">
        <v>200</v>
      </c>
      <c r="N1289" s="14">
        <v>200</v>
      </c>
      <c r="O1289" s="14">
        <v>200</v>
      </c>
      <c r="P1289" s="10" t="s">
        <v>9618</v>
      </c>
      <c r="Q1289" s="12" t="s">
        <v>360</v>
      </c>
      <c r="R1289" s="12" t="s">
        <v>5721</v>
      </c>
      <c r="S1289" s="12">
        <v>6</v>
      </c>
      <c r="T1289" s="12">
        <v>2027</v>
      </c>
      <c r="U1289" s="12" t="s">
        <v>30261</v>
      </c>
      <c r="V1289" s="15">
        <v>33.917222000000002</v>
      </c>
      <c r="W1289" s="15">
        <v>-114.2675</v>
      </c>
    </row>
    <row r="1290" spans="1:23" x14ac:dyDescent="0.3">
      <c r="A1290" s="9">
        <v>60971</v>
      </c>
      <c r="B1290" s="10" t="s">
        <v>32625</v>
      </c>
      <c r="C1290" s="9">
        <v>61331</v>
      </c>
      <c r="D1290" s="10" t="s">
        <v>32626</v>
      </c>
      <c r="E1290" s="11" t="s">
        <v>37</v>
      </c>
      <c r="F1290" s="11" t="s">
        <v>37</v>
      </c>
      <c r="G1290" s="12" t="s">
        <v>238</v>
      </c>
      <c r="H1290" s="12" t="s">
        <v>2782</v>
      </c>
      <c r="I1290" s="12" t="s">
        <v>240</v>
      </c>
      <c r="J1290" s="10" t="s">
        <v>139</v>
      </c>
      <c r="K1290" s="13" t="s">
        <v>9733</v>
      </c>
      <c r="L1290" s="13" t="s">
        <v>1</v>
      </c>
      <c r="M1290" s="14">
        <v>79.900000000000006</v>
      </c>
      <c r="N1290" s="14">
        <v>79.900000000000006</v>
      </c>
      <c r="O1290" s="14">
        <v>79.900000000000006</v>
      </c>
      <c r="P1290" s="10" t="s">
        <v>355</v>
      </c>
      <c r="Q1290" s="12" t="s">
        <v>356</v>
      </c>
      <c r="R1290" s="12" t="s">
        <v>357</v>
      </c>
      <c r="S1290" s="12">
        <v>6</v>
      </c>
      <c r="T1290" s="12">
        <v>2027</v>
      </c>
      <c r="U1290" s="12" t="s">
        <v>30996</v>
      </c>
      <c r="V1290" s="15">
        <v>40.706499999999998</v>
      </c>
      <c r="W1290" s="15">
        <v>-73.970200000000006</v>
      </c>
    </row>
    <row r="1291" spans="1:23" x14ac:dyDescent="0.3">
      <c r="A1291" s="9">
        <v>60971</v>
      </c>
      <c r="B1291" s="10" t="s">
        <v>32625</v>
      </c>
      <c r="C1291" s="9">
        <v>61331</v>
      </c>
      <c r="D1291" s="10" t="s">
        <v>32626</v>
      </c>
      <c r="E1291" s="11" t="s">
        <v>37</v>
      </c>
      <c r="F1291" s="11" t="s">
        <v>37</v>
      </c>
      <c r="G1291" s="12" t="s">
        <v>238</v>
      </c>
      <c r="H1291" s="12" t="s">
        <v>2782</v>
      </c>
      <c r="I1291" s="12" t="s">
        <v>240</v>
      </c>
      <c r="J1291" s="10" t="s">
        <v>139</v>
      </c>
      <c r="K1291" s="13" t="s">
        <v>16507</v>
      </c>
      <c r="L1291" s="13" t="s">
        <v>1</v>
      </c>
      <c r="M1291" s="14">
        <v>220.1</v>
      </c>
      <c r="N1291" s="14">
        <v>220.1</v>
      </c>
      <c r="O1291" s="14">
        <v>220.1</v>
      </c>
      <c r="P1291" s="10" t="s">
        <v>355</v>
      </c>
      <c r="Q1291" s="12" t="s">
        <v>356</v>
      </c>
      <c r="R1291" s="12" t="s">
        <v>357</v>
      </c>
      <c r="S1291" s="12">
        <v>6</v>
      </c>
      <c r="T1291" s="12">
        <v>2027</v>
      </c>
      <c r="U1291" s="12" t="s">
        <v>30996</v>
      </c>
      <c r="V1291" s="15">
        <v>40.706499999999998</v>
      </c>
      <c r="W1291" s="15">
        <v>-73.970200000000006</v>
      </c>
    </row>
    <row r="1292" spans="1:23" x14ac:dyDescent="0.3">
      <c r="A1292" s="9">
        <v>63524</v>
      </c>
      <c r="B1292" s="10" t="s">
        <v>32110</v>
      </c>
      <c r="C1292" s="9">
        <v>63846</v>
      </c>
      <c r="D1292" s="10" t="s">
        <v>32627</v>
      </c>
      <c r="E1292" s="11" t="s">
        <v>37</v>
      </c>
      <c r="F1292" s="11" t="s">
        <v>37</v>
      </c>
      <c r="G1292" s="12" t="s">
        <v>921</v>
      </c>
      <c r="H1292" s="12" t="s">
        <v>4679</v>
      </c>
      <c r="I1292" s="12" t="s">
        <v>168</v>
      </c>
      <c r="J1292" s="10" t="s">
        <v>139</v>
      </c>
      <c r="K1292" s="13" t="s">
        <v>32628</v>
      </c>
      <c r="L1292" s="13" t="s">
        <v>1</v>
      </c>
      <c r="M1292" s="14">
        <v>50</v>
      </c>
      <c r="N1292" s="14">
        <v>50</v>
      </c>
      <c r="O1292" s="14">
        <v>50</v>
      </c>
      <c r="P1292" s="10" t="s">
        <v>359</v>
      </c>
      <c r="Q1292" s="12" t="s">
        <v>360</v>
      </c>
      <c r="R1292" s="12" t="s">
        <v>361</v>
      </c>
      <c r="S1292" s="12">
        <v>6</v>
      </c>
      <c r="T1292" s="12">
        <v>2027</v>
      </c>
      <c r="U1292" s="12" t="s">
        <v>30996</v>
      </c>
      <c r="V1292" s="15">
        <v>38.909956000000001</v>
      </c>
      <c r="W1292" s="15">
        <v>-75.588189999999997</v>
      </c>
    </row>
    <row r="1293" spans="1:23" x14ac:dyDescent="0.3">
      <c r="A1293" s="9">
        <v>57416</v>
      </c>
      <c r="B1293" s="10" t="s">
        <v>14732</v>
      </c>
      <c r="C1293" s="9">
        <v>64658</v>
      </c>
      <c r="D1293" s="10" t="s">
        <v>32629</v>
      </c>
      <c r="E1293" s="11" t="s">
        <v>37</v>
      </c>
      <c r="F1293" s="11" t="s">
        <v>37</v>
      </c>
      <c r="G1293" s="12" t="s">
        <v>166</v>
      </c>
      <c r="H1293" s="12" t="s">
        <v>32630</v>
      </c>
      <c r="I1293" s="12" t="s">
        <v>168</v>
      </c>
      <c r="J1293" s="10" t="s">
        <v>139</v>
      </c>
      <c r="K1293" s="13" t="s">
        <v>32631</v>
      </c>
      <c r="L1293" s="13" t="s">
        <v>1</v>
      </c>
      <c r="M1293" s="14">
        <v>188.5</v>
      </c>
      <c r="N1293" s="14">
        <v>188.5</v>
      </c>
      <c r="O1293" s="14">
        <v>188.5</v>
      </c>
      <c r="P1293" s="10" t="s">
        <v>359</v>
      </c>
      <c r="Q1293" s="12" t="s">
        <v>360</v>
      </c>
      <c r="R1293" s="12" t="s">
        <v>361</v>
      </c>
      <c r="S1293" s="12">
        <v>6</v>
      </c>
      <c r="T1293" s="12">
        <v>2027</v>
      </c>
      <c r="U1293" s="12" t="s">
        <v>30274</v>
      </c>
      <c r="V1293" s="15">
        <v>38.429924999999997</v>
      </c>
      <c r="W1293" s="15">
        <v>-83.771559999999994</v>
      </c>
    </row>
    <row r="1294" spans="1:23" x14ac:dyDescent="0.3">
      <c r="A1294" s="9">
        <v>64514</v>
      </c>
      <c r="B1294" s="10" t="s">
        <v>32632</v>
      </c>
      <c r="C1294" s="9">
        <v>65136</v>
      </c>
      <c r="D1294" s="10" t="s">
        <v>32633</v>
      </c>
      <c r="E1294" s="11" t="s">
        <v>37</v>
      </c>
      <c r="F1294" s="11" t="s">
        <v>37</v>
      </c>
      <c r="G1294" s="12" t="s">
        <v>869</v>
      </c>
      <c r="H1294" s="12" t="s">
        <v>4054</v>
      </c>
      <c r="I1294" s="12" t="s">
        <v>848</v>
      </c>
      <c r="J1294" s="10" t="s">
        <v>139</v>
      </c>
      <c r="K1294" s="13" t="s">
        <v>32634</v>
      </c>
      <c r="L1294" s="13" t="s">
        <v>1</v>
      </c>
      <c r="M1294" s="14">
        <v>5</v>
      </c>
      <c r="N1294" s="14">
        <v>5</v>
      </c>
      <c r="O1294" s="14">
        <v>5</v>
      </c>
      <c r="P1294" s="10" t="s">
        <v>359</v>
      </c>
      <c r="Q1294" s="12" t="s">
        <v>360</v>
      </c>
      <c r="R1294" s="12" t="s">
        <v>361</v>
      </c>
      <c r="S1294" s="12">
        <v>6</v>
      </c>
      <c r="T1294" s="12">
        <v>2027</v>
      </c>
      <c r="U1294" s="12" t="s">
        <v>30261</v>
      </c>
      <c r="V1294" s="15">
        <v>42.668365000000001</v>
      </c>
      <c r="W1294" s="15">
        <v>-72.185810000000004</v>
      </c>
    </row>
    <row r="1295" spans="1:23" x14ac:dyDescent="0.3">
      <c r="A1295" s="9">
        <v>64514</v>
      </c>
      <c r="B1295" s="10" t="s">
        <v>32632</v>
      </c>
      <c r="C1295" s="9">
        <v>65136</v>
      </c>
      <c r="D1295" s="10" t="s">
        <v>32633</v>
      </c>
      <c r="E1295" s="11" t="s">
        <v>37</v>
      </c>
      <c r="F1295" s="11" t="s">
        <v>37</v>
      </c>
      <c r="G1295" s="12" t="s">
        <v>869</v>
      </c>
      <c r="H1295" s="12" t="s">
        <v>4054</v>
      </c>
      <c r="I1295" s="12" t="s">
        <v>848</v>
      </c>
      <c r="J1295" s="10" t="s">
        <v>139</v>
      </c>
      <c r="K1295" s="13" t="s">
        <v>32635</v>
      </c>
      <c r="L1295" s="13" t="s">
        <v>1</v>
      </c>
      <c r="M1295" s="14">
        <v>2.5</v>
      </c>
      <c r="N1295" s="14">
        <v>2.5</v>
      </c>
      <c r="O1295" s="14">
        <v>2.5</v>
      </c>
      <c r="P1295" s="10" t="s">
        <v>355</v>
      </c>
      <c r="Q1295" s="12" t="s">
        <v>356</v>
      </c>
      <c r="R1295" s="12" t="s">
        <v>357</v>
      </c>
      <c r="S1295" s="12">
        <v>6</v>
      </c>
      <c r="T1295" s="12">
        <v>2027</v>
      </c>
      <c r="U1295" s="12" t="s">
        <v>30261</v>
      </c>
      <c r="V1295" s="15">
        <v>42.668365000000001</v>
      </c>
      <c r="W1295" s="15">
        <v>-72.185810000000004</v>
      </c>
    </row>
    <row r="1296" spans="1:23" x14ac:dyDescent="0.3">
      <c r="A1296" s="9">
        <v>64657</v>
      </c>
      <c r="B1296" s="10" t="s">
        <v>32636</v>
      </c>
      <c r="C1296" s="9">
        <v>65345</v>
      </c>
      <c r="D1296" s="10" t="s">
        <v>32636</v>
      </c>
      <c r="E1296" s="11" t="s">
        <v>37</v>
      </c>
      <c r="F1296" s="11" t="s">
        <v>37</v>
      </c>
      <c r="G1296" s="12" t="s">
        <v>1800</v>
      </c>
      <c r="H1296" s="12" t="s">
        <v>2243</v>
      </c>
      <c r="I1296" s="12" t="s">
        <v>134</v>
      </c>
      <c r="J1296" s="10" t="s">
        <v>139</v>
      </c>
      <c r="K1296" s="13" t="s">
        <v>32637</v>
      </c>
      <c r="L1296" s="13" t="s">
        <v>1</v>
      </c>
      <c r="M1296" s="14">
        <v>150</v>
      </c>
      <c r="N1296" s="14">
        <v>150</v>
      </c>
      <c r="O1296" s="14">
        <v>150</v>
      </c>
      <c r="P1296" s="10" t="s">
        <v>359</v>
      </c>
      <c r="Q1296" s="12" t="s">
        <v>360</v>
      </c>
      <c r="R1296" s="12" t="s">
        <v>361</v>
      </c>
      <c r="S1296" s="12">
        <v>6</v>
      </c>
      <c r="T1296" s="12">
        <v>2027</v>
      </c>
      <c r="U1296" s="12" t="s">
        <v>30996</v>
      </c>
      <c r="V1296" s="15">
        <v>29.978000000000002</v>
      </c>
      <c r="W1296" s="15">
        <v>-90.727699999999999</v>
      </c>
    </row>
    <row r="1297" spans="1:23" x14ac:dyDescent="0.3">
      <c r="A1297" s="9">
        <v>65777</v>
      </c>
      <c r="B1297" s="10" t="s">
        <v>27572</v>
      </c>
      <c r="C1297" s="9">
        <v>66850</v>
      </c>
      <c r="D1297" s="10" t="s">
        <v>32638</v>
      </c>
      <c r="E1297" s="11" t="s">
        <v>37</v>
      </c>
      <c r="F1297" s="11" t="s">
        <v>37</v>
      </c>
      <c r="G1297" s="12" t="s">
        <v>3193</v>
      </c>
      <c r="H1297" s="12" t="s">
        <v>459</v>
      </c>
      <c r="I1297" s="12" t="s">
        <v>168</v>
      </c>
      <c r="J1297" s="10" t="s">
        <v>139</v>
      </c>
      <c r="K1297" s="13" t="s">
        <v>14069</v>
      </c>
      <c r="L1297" s="13" t="s">
        <v>1</v>
      </c>
      <c r="M1297" s="14">
        <v>34.200000000000003</v>
      </c>
      <c r="N1297" s="14">
        <v>34.200000000000003</v>
      </c>
      <c r="O1297" s="14">
        <v>34.200000000000003</v>
      </c>
      <c r="P1297" s="10" t="s">
        <v>359</v>
      </c>
      <c r="Q1297" s="12" t="s">
        <v>360</v>
      </c>
      <c r="R1297" s="12" t="s">
        <v>361</v>
      </c>
      <c r="S1297" s="12">
        <v>6</v>
      </c>
      <c r="T1297" s="12">
        <v>2027</v>
      </c>
      <c r="U1297" s="12" t="s">
        <v>30818</v>
      </c>
      <c r="V1297" s="15">
        <v>40.086624999999998</v>
      </c>
      <c r="W1297" s="15">
        <v>-77.66283</v>
      </c>
    </row>
    <row r="1298" spans="1:23" x14ac:dyDescent="0.3">
      <c r="A1298" s="9">
        <v>65967</v>
      </c>
      <c r="B1298" s="10" t="s">
        <v>32639</v>
      </c>
      <c r="C1298" s="9">
        <v>67059</v>
      </c>
      <c r="D1298" s="10" t="s">
        <v>32640</v>
      </c>
      <c r="E1298" s="11" t="s">
        <v>37</v>
      </c>
      <c r="F1298" s="11" t="s">
        <v>37</v>
      </c>
      <c r="G1298" s="12" t="s">
        <v>92</v>
      </c>
      <c r="H1298" s="12" t="s">
        <v>9698</v>
      </c>
      <c r="I1298" s="12" t="s">
        <v>582</v>
      </c>
      <c r="J1298" s="10" t="s">
        <v>139</v>
      </c>
      <c r="K1298" s="13" t="s">
        <v>41</v>
      </c>
      <c r="L1298" s="13" t="s">
        <v>1</v>
      </c>
      <c r="M1298" s="14">
        <v>400</v>
      </c>
      <c r="N1298" s="14">
        <v>400</v>
      </c>
      <c r="O1298" s="14">
        <v>400</v>
      </c>
      <c r="P1298" s="10" t="s">
        <v>355</v>
      </c>
      <c r="Q1298" s="12" t="s">
        <v>356</v>
      </c>
      <c r="R1298" s="12" t="s">
        <v>357</v>
      </c>
      <c r="S1298" s="12">
        <v>6</v>
      </c>
      <c r="T1298" s="12">
        <v>2027</v>
      </c>
      <c r="U1298" s="12" t="s">
        <v>30261</v>
      </c>
      <c r="V1298" s="15">
        <v>32.555700000000002</v>
      </c>
      <c r="W1298" s="15">
        <v>-101.6601</v>
      </c>
    </row>
    <row r="1299" spans="1:23" x14ac:dyDescent="0.3">
      <c r="A1299" s="9">
        <v>50123</v>
      </c>
      <c r="B1299" s="10" t="s">
        <v>9323</v>
      </c>
      <c r="C1299" s="9">
        <v>67173</v>
      </c>
      <c r="D1299" s="10" t="s">
        <v>32641</v>
      </c>
      <c r="E1299" s="11" t="s">
        <v>37</v>
      </c>
      <c r="F1299" s="11" t="s">
        <v>37</v>
      </c>
      <c r="G1299" s="12" t="s">
        <v>1372</v>
      </c>
      <c r="H1299" s="12" t="s">
        <v>1321</v>
      </c>
      <c r="I1299" s="12" t="s">
        <v>168</v>
      </c>
      <c r="J1299" s="10" t="s">
        <v>139</v>
      </c>
      <c r="K1299" s="13" t="s">
        <v>32642</v>
      </c>
      <c r="L1299" s="13" t="s">
        <v>1</v>
      </c>
      <c r="M1299" s="14">
        <v>180</v>
      </c>
      <c r="N1299" s="14">
        <v>180</v>
      </c>
      <c r="O1299" s="14">
        <v>180</v>
      </c>
      <c r="P1299" s="10" t="s">
        <v>52</v>
      </c>
      <c r="Q1299" s="12" t="s">
        <v>53</v>
      </c>
      <c r="R1299" s="12" t="s">
        <v>54</v>
      </c>
      <c r="S1299" s="12">
        <v>6</v>
      </c>
      <c r="T1299" s="12">
        <v>2027</v>
      </c>
      <c r="U1299" s="12" t="s">
        <v>30261</v>
      </c>
      <c r="V1299" s="15">
        <v>40.851152999999996</v>
      </c>
      <c r="W1299" s="15">
        <v>-86.944749999999999</v>
      </c>
    </row>
    <row r="1300" spans="1:23" x14ac:dyDescent="0.3">
      <c r="A1300" s="9">
        <v>66100</v>
      </c>
      <c r="B1300" s="10" t="s">
        <v>12955</v>
      </c>
      <c r="C1300" s="9">
        <v>67220</v>
      </c>
      <c r="D1300" s="10" t="s">
        <v>32643</v>
      </c>
      <c r="E1300" s="11" t="s">
        <v>37</v>
      </c>
      <c r="F1300" s="11" t="s">
        <v>37</v>
      </c>
      <c r="G1300" s="12" t="s">
        <v>238</v>
      </c>
      <c r="H1300" s="12" t="s">
        <v>2857</v>
      </c>
      <c r="I1300" s="12" t="s">
        <v>240</v>
      </c>
      <c r="J1300" s="10" t="s">
        <v>139</v>
      </c>
      <c r="K1300" s="13" t="s">
        <v>32644</v>
      </c>
      <c r="L1300" s="13" t="s">
        <v>1</v>
      </c>
      <c r="M1300" s="14">
        <v>60</v>
      </c>
      <c r="N1300" s="14">
        <v>60</v>
      </c>
      <c r="O1300" s="14">
        <v>60</v>
      </c>
      <c r="P1300" s="10" t="s">
        <v>359</v>
      </c>
      <c r="Q1300" s="12" t="s">
        <v>360</v>
      </c>
      <c r="R1300" s="12" t="s">
        <v>361</v>
      </c>
      <c r="S1300" s="12">
        <v>6</v>
      </c>
      <c r="T1300" s="12">
        <v>2027</v>
      </c>
      <c r="U1300" s="12" t="s">
        <v>30261</v>
      </c>
      <c r="V1300" s="15">
        <v>43.112180000000002</v>
      </c>
      <c r="W1300" s="15">
        <v>-75.113110000000006</v>
      </c>
    </row>
    <row r="1301" spans="1:23" x14ac:dyDescent="0.3">
      <c r="A1301" s="9">
        <v>66100</v>
      </c>
      <c r="B1301" s="10" t="s">
        <v>12955</v>
      </c>
      <c r="C1301" s="9">
        <v>67221</v>
      </c>
      <c r="D1301" s="10" t="s">
        <v>32645</v>
      </c>
      <c r="E1301" s="11" t="s">
        <v>37</v>
      </c>
      <c r="F1301" s="11" t="s">
        <v>37</v>
      </c>
      <c r="G1301" s="12" t="s">
        <v>238</v>
      </c>
      <c r="H1301" s="12" t="s">
        <v>1123</v>
      </c>
      <c r="I1301" s="12" t="s">
        <v>240</v>
      </c>
      <c r="J1301" s="10" t="s">
        <v>139</v>
      </c>
      <c r="K1301" s="13" t="s">
        <v>32646</v>
      </c>
      <c r="L1301" s="13" t="s">
        <v>1</v>
      </c>
      <c r="M1301" s="14">
        <v>40</v>
      </c>
      <c r="N1301" s="14">
        <v>40</v>
      </c>
      <c r="O1301" s="14">
        <v>40</v>
      </c>
      <c r="P1301" s="10" t="s">
        <v>359</v>
      </c>
      <c r="Q1301" s="12" t="s">
        <v>360</v>
      </c>
      <c r="R1301" s="12" t="s">
        <v>361</v>
      </c>
      <c r="S1301" s="12">
        <v>6</v>
      </c>
      <c r="T1301" s="12">
        <v>2027</v>
      </c>
      <c r="U1301" s="12" t="s">
        <v>30261</v>
      </c>
      <c r="V1301" s="15">
        <v>43.113678</v>
      </c>
      <c r="W1301" s="15">
        <v>-74.24503</v>
      </c>
    </row>
    <row r="1302" spans="1:23" x14ac:dyDescent="0.3">
      <c r="A1302" s="9">
        <v>64545</v>
      </c>
      <c r="B1302" s="10" t="s">
        <v>24930</v>
      </c>
      <c r="C1302" s="9">
        <v>67575</v>
      </c>
      <c r="D1302" s="10" t="s">
        <v>32647</v>
      </c>
      <c r="E1302" s="11" t="s">
        <v>37</v>
      </c>
      <c r="F1302" s="11" t="s">
        <v>37</v>
      </c>
      <c r="G1302" s="12" t="s">
        <v>92</v>
      </c>
      <c r="H1302" s="12" t="s">
        <v>22897</v>
      </c>
      <c r="I1302" s="12" t="s">
        <v>582</v>
      </c>
      <c r="J1302" s="10" t="s">
        <v>139</v>
      </c>
      <c r="K1302" s="13" t="s">
        <v>32648</v>
      </c>
      <c r="L1302" s="13" t="s">
        <v>1</v>
      </c>
      <c r="M1302" s="14">
        <v>201</v>
      </c>
      <c r="N1302" s="14">
        <v>201</v>
      </c>
      <c r="O1302" s="14">
        <v>201</v>
      </c>
      <c r="P1302" s="10" t="s">
        <v>359</v>
      </c>
      <c r="Q1302" s="12" t="s">
        <v>360</v>
      </c>
      <c r="R1302" s="12" t="s">
        <v>361</v>
      </c>
      <c r="S1302" s="12">
        <v>6</v>
      </c>
      <c r="T1302" s="12">
        <v>2027</v>
      </c>
      <c r="U1302" s="12" t="s">
        <v>30996</v>
      </c>
      <c r="V1302" s="15">
        <v>34.49</v>
      </c>
      <c r="W1302" s="15">
        <v>-101.97</v>
      </c>
    </row>
    <row r="1303" spans="1:23" x14ac:dyDescent="0.3">
      <c r="A1303" s="9">
        <v>65815</v>
      </c>
      <c r="B1303" s="10" t="s">
        <v>31042</v>
      </c>
      <c r="C1303" s="9">
        <v>67674</v>
      </c>
      <c r="D1303" s="10" t="s">
        <v>32649</v>
      </c>
      <c r="E1303" s="11" t="s">
        <v>37</v>
      </c>
      <c r="F1303" s="11" t="s">
        <v>37</v>
      </c>
      <c r="G1303" s="12" t="s">
        <v>92</v>
      </c>
      <c r="H1303" s="12" t="s">
        <v>459</v>
      </c>
      <c r="I1303" s="12" t="s">
        <v>582</v>
      </c>
      <c r="J1303" s="10" t="s">
        <v>139</v>
      </c>
      <c r="K1303" s="13" t="s">
        <v>32650</v>
      </c>
      <c r="L1303" s="13" t="s">
        <v>1</v>
      </c>
      <c r="M1303" s="14">
        <v>50.9</v>
      </c>
      <c r="N1303" s="14">
        <v>50.9</v>
      </c>
      <c r="O1303" s="14">
        <v>50.9</v>
      </c>
      <c r="P1303" s="10" t="s">
        <v>355</v>
      </c>
      <c r="Q1303" s="12" t="s">
        <v>356</v>
      </c>
      <c r="R1303" s="12" t="s">
        <v>357</v>
      </c>
      <c r="S1303" s="12">
        <v>6</v>
      </c>
      <c r="T1303" s="12">
        <v>2027</v>
      </c>
      <c r="U1303" s="12" t="s">
        <v>30261</v>
      </c>
      <c r="V1303" s="15">
        <v>33.301499999999997</v>
      </c>
      <c r="W1303" s="15">
        <v>-95.254800000000003</v>
      </c>
    </row>
    <row r="1304" spans="1:23" x14ac:dyDescent="0.3">
      <c r="A1304" s="9">
        <v>66318</v>
      </c>
      <c r="B1304" s="10" t="s">
        <v>32651</v>
      </c>
      <c r="C1304" s="9">
        <v>67676</v>
      </c>
      <c r="D1304" s="10" t="s">
        <v>32652</v>
      </c>
      <c r="E1304" s="11" t="s">
        <v>37</v>
      </c>
      <c r="F1304" s="11" t="s">
        <v>37</v>
      </c>
      <c r="G1304" s="12" t="s">
        <v>80</v>
      </c>
      <c r="H1304" s="12" t="s">
        <v>515</v>
      </c>
      <c r="I1304" s="12" t="s">
        <v>138</v>
      </c>
      <c r="J1304" s="10" t="s">
        <v>139</v>
      </c>
      <c r="K1304" s="13" t="s">
        <v>10925</v>
      </c>
      <c r="L1304" s="13" t="s">
        <v>1</v>
      </c>
      <c r="M1304" s="14">
        <v>75</v>
      </c>
      <c r="N1304" s="14">
        <v>75</v>
      </c>
      <c r="O1304" s="14">
        <v>75</v>
      </c>
      <c r="P1304" s="10" t="s">
        <v>359</v>
      </c>
      <c r="Q1304" s="12" t="s">
        <v>360</v>
      </c>
      <c r="R1304" s="12" t="s">
        <v>361</v>
      </c>
      <c r="S1304" s="12">
        <v>6</v>
      </c>
      <c r="T1304" s="12">
        <v>2027</v>
      </c>
      <c r="U1304" s="12" t="s">
        <v>30261</v>
      </c>
      <c r="V1304" s="15">
        <v>36.911893999999997</v>
      </c>
      <c r="W1304" s="15">
        <v>-120.81010000000001</v>
      </c>
    </row>
    <row r="1305" spans="1:23" x14ac:dyDescent="0.3">
      <c r="A1305" s="9">
        <v>66318</v>
      </c>
      <c r="B1305" s="10" t="s">
        <v>32651</v>
      </c>
      <c r="C1305" s="9">
        <v>67676</v>
      </c>
      <c r="D1305" s="10" t="s">
        <v>32652</v>
      </c>
      <c r="E1305" s="11" t="s">
        <v>37</v>
      </c>
      <c r="F1305" s="11" t="s">
        <v>37</v>
      </c>
      <c r="G1305" s="12" t="s">
        <v>80</v>
      </c>
      <c r="H1305" s="12" t="s">
        <v>515</v>
      </c>
      <c r="I1305" s="12" t="s">
        <v>138</v>
      </c>
      <c r="J1305" s="10" t="s">
        <v>139</v>
      </c>
      <c r="K1305" s="13" t="s">
        <v>10926</v>
      </c>
      <c r="L1305" s="13" t="s">
        <v>1</v>
      </c>
      <c r="M1305" s="14">
        <v>75</v>
      </c>
      <c r="N1305" s="14">
        <v>75</v>
      </c>
      <c r="O1305" s="14">
        <v>75</v>
      </c>
      <c r="P1305" s="10" t="s">
        <v>355</v>
      </c>
      <c r="Q1305" s="12" t="s">
        <v>356</v>
      </c>
      <c r="R1305" s="12" t="s">
        <v>357</v>
      </c>
      <c r="S1305" s="12">
        <v>6</v>
      </c>
      <c r="T1305" s="12">
        <v>2027</v>
      </c>
      <c r="U1305" s="12" t="s">
        <v>30261</v>
      </c>
      <c r="V1305" s="15">
        <v>36.911893999999997</v>
      </c>
      <c r="W1305" s="15">
        <v>-120.81010000000001</v>
      </c>
    </row>
    <row r="1306" spans="1:23" x14ac:dyDescent="0.3">
      <c r="A1306" s="9">
        <v>66380</v>
      </c>
      <c r="B1306" s="10" t="s">
        <v>32653</v>
      </c>
      <c r="C1306" s="9">
        <v>67782</v>
      </c>
      <c r="D1306" s="10" t="s">
        <v>32654</v>
      </c>
      <c r="E1306" s="11" t="s">
        <v>37</v>
      </c>
      <c r="F1306" s="11" t="s">
        <v>37</v>
      </c>
      <c r="G1306" s="12" t="s">
        <v>92</v>
      </c>
      <c r="H1306" s="12" t="s">
        <v>3509</v>
      </c>
      <c r="I1306" s="12" t="s">
        <v>582</v>
      </c>
      <c r="J1306" s="10" t="s">
        <v>139</v>
      </c>
      <c r="K1306" s="13" t="s">
        <v>32655</v>
      </c>
      <c r="L1306" s="13" t="s">
        <v>1</v>
      </c>
      <c r="M1306" s="14">
        <v>84</v>
      </c>
      <c r="N1306" s="14">
        <v>84</v>
      </c>
      <c r="O1306" s="14">
        <v>84</v>
      </c>
      <c r="P1306" s="10" t="s">
        <v>355</v>
      </c>
      <c r="Q1306" s="12" t="s">
        <v>356</v>
      </c>
      <c r="R1306" s="12" t="s">
        <v>357</v>
      </c>
      <c r="S1306" s="12">
        <v>6</v>
      </c>
      <c r="T1306" s="12">
        <v>2027</v>
      </c>
      <c r="U1306" s="12" t="s">
        <v>30818</v>
      </c>
      <c r="V1306" s="15">
        <v>30.784886</v>
      </c>
      <c r="W1306" s="15">
        <v>-98.202169999999995</v>
      </c>
    </row>
    <row r="1307" spans="1:23" x14ac:dyDescent="0.3">
      <c r="A1307" s="9">
        <v>66380</v>
      </c>
      <c r="B1307" s="10" t="s">
        <v>32653</v>
      </c>
      <c r="C1307" s="9">
        <v>67782</v>
      </c>
      <c r="D1307" s="10" t="s">
        <v>32654</v>
      </c>
      <c r="E1307" s="11" t="s">
        <v>37</v>
      </c>
      <c r="F1307" s="11" t="s">
        <v>37</v>
      </c>
      <c r="G1307" s="12" t="s">
        <v>92</v>
      </c>
      <c r="H1307" s="12" t="s">
        <v>3509</v>
      </c>
      <c r="I1307" s="12" t="s">
        <v>582</v>
      </c>
      <c r="J1307" s="10" t="s">
        <v>139</v>
      </c>
      <c r="K1307" s="13" t="s">
        <v>32656</v>
      </c>
      <c r="L1307" s="13" t="s">
        <v>1</v>
      </c>
      <c r="M1307" s="14">
        <v>84</v>
      </c>
      <c r="N1307" s="14">
        <v>84</v>
      </c>
      <c r="O1307" s="14">
        <v>84</v>
      </c>
      <c r="P1307" s="10" t="s">
        <v>359</v>
      </c>
      <c r="Q1307" s="12" t="s">
        <v>360</v>
      </c>
      <c r="R1307" s="12" t="s">
        <v>361</v>
      </c>
      <c r="S1307" s="12">
        <v>6</v>
      </c>
      <c r="T1307" s="12">
        <v>2027</v>
      </c>
      <c r="U1307" s="12" t="s">
        <v>30818</v>
      </c>
      <c r="V1307" s="15">
        <v>30.784886</v>
      </c>
      <c r="W1307" s="15">
        <v>-98.202169999999995</v>
      </c>
    </row>
    <row r="1308" spans="1:23" x14ac:dyDescent="0.3">
      <c r="A1308" s="9">
        <v>50123</v>
      </c>
      <c r="B1308" s="10" t="s">
        <v>9323</v>
      </c>
      <c r="C1308" s="9">
        <v>68039</v>
      </c>
      <c r="D1308" s="10" t="s">
        <v>32657</v>
      </c>
      <c r="E1308" s="11" t="s">
        <v>37</v>
      </c>
      <c r="F1308" s="11" t="s">
        <v>37</v>
      </c>
      <c r="G1308" s="12" t="s">
        <v>276</v>
      </c>
      <c r="H1308" s="12" t="s">
        <v>313</v>
      </c>
      <c r="I1308" s="12" t="s">
        <v>138</v>
      </c>
      <c r="J1308" s="10" t="s">
        <v>139</v>
      </c>
      <c r="K1308" s="13" t="s">
        <v>32658</v>
      </c>
      <c r="L1308" s="13" t="s">
        <v>1</v>
      </c>
      <c r="M1308" s="14">
        <v>350</v>
      </c>
      <c r="N1308" s="14">
        <v>350</v>
      </c>
      <c r="O1308" s="14">
        <v>350</v>
      </c>
      <c r="P1308" s="10" t="s">
        <v>359</v>
      </c>
      <c r="Q1308" s="12" t="s">
        <v>360</v>
      </c>
      <c r="R1308" s="12" t="s">
        <v>361</v>
      </c>
      <c r="S1308" s="12">
        <v>6</v>
      </c>
      <c r="T1308" s="12">
        <v>2027</v>
      </c>
      <c r="U1308" s="12" t="s">
        <v>30818</v>
      </c>
      <c r="V1308" s="15">
        <v>32.954529999999998</v>
      </c>
      <c r="W1308" s="15">
        <v>-113.4954</v>
      </c>
    </row>
    <row r="1309" spans="1:23" x14ac:dyDescent="0.3">
      <c r="A1309" s="9">
        <v>64904</v>
      </c>
      <c r="B1309" s="10" t="s">
        <v>23298</v>
      </c>
      <c r="C1309" s="9">
        <v>68040</v>
      </c>
      <c r="D1309" s="10" t="s">
        <v>32659</v>
      </c>
      <c r="E1309" s="11" t="s">
        <v>37</v>
      </c>
      <c r="F1309" s="11" t="s">
        <v>37</v>
      </c>
      <c r="G1309" s="12" t="s">
        <v>3616</v>
      </c>
      <c r="H1309" s="12" t="s">
        <v>7130</v>
      </c>
      <c r="I1309" s="12" t="s">
        <v>168</v>
      </c>
      <c r="J1309" s="10" t="s">
        <v>139</v>
      </c>
      <c r="K1309" s="13" t="s">
        <v>32660</v>
      </c>
      <c r="L1309" s="13" t="s">
        <v>1</v>
      </c>
      <c r="M1309" s="14">
        <v>208.2</v>
      </c>
      <c r="N1309" s="14">
        <v>208.2</v>
      </c>
      <c r="O1309" s="14">
        <v>208.2</v>
      </c>
      <c r="P1309" s="10" t="s">
        <v>359</v>
      </c>
      <c r="Q1309" s="12" t="s">
        <v>360</v>
      </c>
      <c r="R1309" s="12" t="s">
        <v>361</v>
      </c>
      <c r="S1309" s="12">
        <v>6</v>
      </c>
      <c r="T1309" s="12">
        <v>2027</v>
      </c>
      <c r="U1309" s="12" t="s">
        <v>30261</v>
      </c>
      <c r="V1309" s="15">
        <v>37.017425000000003</v>
      </c>
      <c r="W1309" s="15">
        <v>-76.743989999999997</v>
      </c>
    </row>
    <row r="1310" spans="1:23" x14ac:dyDescent="0.3">
      <c r="A1310" s="9">
        <v>50123</v>
      </c>
      <c r="B1310" s="10" t="s">
        <v>9323</v>
      </c>
      <c r="C1310" s="9">
        <v>68086</v>
      </c>
      <c r="D1310" s="10" t="s">
        <v>32661</v>
      </c>
      <c r="E1310" s="11" t="s">
        <v>37</v>
      </c>
      <c r="F1310" s="11" t="s">
        <v>37</v>
      </c>
      <c r="G1310" s="12" t="s">
        <v>3049</v>
      </c>
      <c r="H1310" s="12" t="s">
        <v>1842</v>
      </c>
      <c r="I1310" s="12" t="s">
        <v>168</v>
      </c>
      <c r="J1310" s="10" t="s">
        <v>139</v>
      </c>
      <c r="K1310" s="13" t="s">
        <v>32662</v>
      </c>
      <c r="L1310" s="13" t="s">
        <v>1</v>
      </c>
      <c r="M1310" s="14">
        <v>90</v>
      </c>
      <c r="N1310" s="14">
        <v>90</v>
      </c>
      <c r="O1310" s="14">
        <v>90</v>
      </c>
      <c r="P1310" s="10" t="s">
        <v>359</v>
      </c>
      <c r="Q1310" s="12" t="s">
        <v>360</v>
      </c>
      <c r="R1310" s="12" t="s">
        <v>361</v>
      </c>
      <c r="S1310" s="12">
        <v>6</v>
      </c>
      <c r="T1310" s="12">
        <v>2027</v>
      </c>
      <c r="U1310" s="12" t="s">
        <v>30818</v>
      </c>
      <c r="V1310" s="15">
        <v>41.128476999999997</v>
      </c>
      <c r="W1310" s="15">
        <v>-83.515169999999998</v>
      </c>
    </row>
    <row r="1311" spans="1:23" x14ac:dyDescent="0.3">
      <c r="A1311" s="9">
        <v>66616</v>
      </c>
      <c r="B1311" s="10" t="s">
        <v>32663</v>
      </c>
      <c r="C1311" s="9">
        <v>68153</v>
      </c>
      <c r="D1311" s="10" t="s">
        <v>32664</v>
      </c>
      <c r="E1311" s="11" t="s">
        <v>37</v>
      </c>
      <c r="F1311" s="11" t="s">
        <v>37</v>
      </c>
      <c r="G1311" s="12" t="s">
        <v>406</v>
      </c>
      <c r="H1311" s="12" t="s">
        <v>2132</v>
      </c>
      <c r="I1311" s="12" t="s">
        <v>408</v>
      </c>
      <c r="J1311" s="10" t="s">
        <v>139</v>
      </c>
      <c r="K1311" s="13" t="s">
        <v>9733</v>
      </c>
      <c r="L1311" s="13" t="s">
        <v>1</v>
      </c>
      <c r="M1311" s="14">
        <v>198</v>
      </c>
      <c r="N1311" s="14">
        <v>198</v>
      </c>
      <c r="O1311" s="14">
        <v>198</v>
      </c>
      <c r="P1311" s="10" t="s">
        <v>355</v>
      </c>
      <c r="Q1311" s="12" t="s">
        <v>356</v>
      </c>
      <c r="R1311" s="12" t="s">
        <v>357</v>
      </c>
      <c r="S1311" s="12">
        <v>6</v>
      </c>
      <c r="T1311" s="12">
        <v>2027</v>
      </c>
      <c r="U1311" s="12" t="s">
        <v>30818</v>
      </c>
      <c r="V1311" s="15">
        <v>37.978900000000003</v>
      </c>
      <c r="W1311" s="15">
        <v>-112.7761</v>
      </c>
    </row>
    <row r="1312" spans="1:23" x14ac:dyDescent="0.3">
      <c r="A1312" s="9">
        <v>66616</v>
      </c>
      <c r="B1312" s="10" t="s">
        <v>32663</v>
      </c>
      <c r="C1312" s="9">
        <v>68153</v>
      </c>
      <c r="D1312" s="10" t="s">
        <v>32664</v>
      </c>
      <c r="E1312" s="11" t="s">
        <v>37</v>
      </c>
      <c r="F1312" s="11" t="s">
        <v>37</v>
      </c>
      <c r="G1312" s="12" t="s">
        <v>406</v>
      </c>
      <c r="H1312" s="12" t="s">
        <v>2132</v>
      </c>
      <c r="I1312" s="12" t="s">
        <v>408</v>
      </c>
      <c r="J1312" s="10" t="s">
        <v>139</v>
      </c>
      <c r="K1312" s="13" t="s">
        <v>4221</v>
      </c>
      <c r="L1312" s="13" t="s">
        <v>1</v>
      </c>
      <c r="M1312" s="14">
        <v>99</v>
      </c>
      <c r="N1312" s="14">
        <v>99</v>
      </c>
      <c r="O1312" s="14">
        <v>99</v>
      </c>
      <c r="P1312" s="10" t="s">
        <v>359</v>
      </c>
      <c r="Q1312" s="12" t="s">
        <v>360</v>
      </c>
      <c r="R1312" s="12" t="s">
        <v>361</v>
      </c>
      <c r="S1312" s="12">
        <v>6</v>
      </c>
      <c r="T1312" s="12">
        <v>2027</v>
      </c>
      <c r="U1312" s="12" t="s">
        <v>30818</v>
      </c>
      <c r="V1312" s="15">
        <v>37.978900000000003</v>
      </c>
      <c r="W1312" s="15">
        <v>-112.7761</v>
      </c>
    </row>
    <row r="1313" spans="1:23" x14ac:dyDescent="0.3">
      <c r="A1313" s="9">
        <v>66606</v>
      </c>
      <c r="B1313" s="10" t="s">
        <v>32665</v>
      </c>
      <c r="C1313" s="9">
        <v>68179</v>
      </c>
      <c r="D1313" s="10" t="s">
        <v>32666</v>
      </c>
      <c r="E1313" s="11" t="s">
        <v>37</v>
      </c>
      <c r="F1313" s="11" t="s">
        <v>37</v>
      </c>
      <c r="G1313" s="12" t="s">
        <v>1372</v>
      </c>
      <c r="H1313" s="12" t="s">
        <v>639</v>
      </c>
      <c r="I1313" s="12" t="s">
        <v>134</v>
      </c>
      <c r="J1313" s="10" t="s">
        <v>40</v>
      </c>
      <c r="K1313" s="13" t="s">
        <v>32667</v>
      </c>
      <c r="L1313" s="13" t="s">
        <v>1</v>
      </c>
      <c r="M1313" s="14">
        <v>200.2</v>
      </c>
      <c r="N1313" s="14">
        <v>200.2</v>
      </c>
      <c r="O1313" s="14">
        <v>200.2</v>
      </c>
      <c r="P1313" s="10" t="s">
        <v>52</v>
      </c>
      <c r="Q1313" s="12" t="s">
        <v>53</v>
      </c>
      <c r="R1313" s="12" t="s">
        <v>54</v>
      </c>
      <c r="S1313" s="12">
        <v>6</v>
      </c>
      <c r="T1313" s="12">
        <v>2027</v>
      </c>
      <c r="U1313" s="12" t="s">
        <v>30996</v>
      </c>
      <c r="V1313" s="15">
        <v>40.519675999999997</v>
      </c>
      <c r="W1313" s="15">
        <v>-87.150390000000002</v>
      </c>
    </row>
    <row r="1314" spans="1:23" x14ac:dyDescent="0.3">
      <c r="A1314" s="9">
        <v>66686</v>
      </c>
      <c r="B1314" s="10" t="s">
        <v>32668</v>
      </c>
      <c r="C1314" s="9">
        <v>68293</v>
      </c>
      <c r="D1314" s="10" t="s">
        <v>32669</v>
      </c>
      <c r="E1314" s="11" t="s">
        <v>37</v>
      </c>
      <c r="F1314" s="11" t="s">
        <v>37</v>
      </c>
      <c r="G1314" s="12" t="s">
        <v>166</v>
      </c>
      <c r="H1314" s="12" t="s">
        <v>171</v>
      </c>
      <c r="I1314" s="12" t="s">
        <v>1760</v>
      </c>
      <c r="J1314" s="10" t="s">
        <v>139</v>
      </c>
      <c r="K1314" s="13" t="s">
        <v>32670</v>
      </c>
      <c r="L1314" s="13" t="s">
        <v>1</v>
      </c>
      <c r="M1314" s="14">
        <v>120</v>
      </c>
      <c r="N1314" s="14">
        <v>120</v>
      </c>
      <c r="O1314" s="14">
        <v>120</v>
      </c>
      <c r="P1314" s="10" t="s">
        <v>359</v>
      </c>
      <c r="Q1314" s="12" t="s">
        <v>360</v>
      </c>
      <c r="R1314" s="12" t="s">
        <v>361</v>
      </c>
      <c r="S1314" s="12">
        <v>6</v>
      </c>
      <c r="T1314" s="12">
        <v>2027</v>
      </c>
      <c r="U1314" s="12" t="s">
        <v>30818</v>
      </c>
      <c r="V1314" s="15">
        <v>37.605063000000001</v>
      </c>
      <c r="W1314" s="15">
        <v>-85.248220000000003</v>
      </c>
    </row>
    <row r="1315" spans="1:23" x14ac:dyDescent="0.3">
      <c r="A1315" s="9">
        <v>66740</v>
      </c>
      <c r="B1315" s="10" t="s">
        <v>32671</v>
      </c>
      <c r="C1315" s="9">
        <v>68345</v>
      </c>
      <c r="D1315" s="10" t="s">
        <v>32672</v>
      </c>
      <c r="E1315" s="11" t="s">
        <v>37</v>
      </c>
      <c r="F1315" s="11" t="s">
        <v>37</v>
      </c>
      <c r="G1315" s="12" t="s">
        <v>2489</v>
      </c>
      <c r="H1315" s="12" t="s">
        <v>10264</v>
      </c>
      <c r="I1315" s="12" t="s">
        <v>2496</v>
      </c>
      <c r="J1315" s="10" t="s">
        <v>139</v>
      </c>
      <c r="K1315" s="13" t="s">
        <v>32673</v>
      </c>
      <c r="L1315" s="13" t="s">
        <v>1</v>
      </c>
      <c r="M1315" s="14">
        <v>200</v>
      </c>
      <c r="N1315" s="14">
        <v>200</v>
      </c>
      <c r="O1315" s="14">
        <v>200</v>
      </c>
      <c r="P1315" s="10" t="s">
        <v>359</v>
      </c>
      <c r="Q1315" s="12" t="s">
        <v>360</v>
      </c>
      <c r="R1315" s="12" t="s">
        <v>361</v>
      </c>
      <c r="S1315" s="12">
        <v>6</v>
      </c>
      <c r="T1315" s="12">
        <v>2027</v>
      </c>
      <c r="U1315" s="12" t="s">
        <v>30818</v>
      </c>
      <c r="V1315" s="15">
        <v>46.14387</v>
      </c>
      <c r="W1315" s="15">
        <v>-112.839</v>
      </c>
    </row>
    <row r="1316" spans="1:23" x14ac:dyDescent="0.3">
      <c r="A1316" s="9">
        <v>66740</v>
      </c>
      <c r="B1316" s="10" t="s">
        <v>32671</v>
      </c>
      <c r="C1316" s="9">
        <v>68345</v>
      </c>
      <c r="D1316" s="10" t="s">
        <v>32672</v>
      </c>
      <c r="E1316" s="11" t="s">
        <v>37</v>
      </c>
      <c r="F1316" s="11" t="s">
        <v>37</v>
      </c>
      <c r="G1316" s="12" t="s">
        <v>2489</v>
      </c>
      <c r="H1316" s="12" t="s">
        <v>10264</v>
      </c>
      <c r="I1316" s="12" t="s">
        <v>2496</v>
      </c>
      <c r="J1316" s="10" t="s">
        <v>139</v>
      </c>
      <c r="K1316" s="13" t="s">
        <v>32674</v>
      </c>
      <c r="L1316" s="13" t="s">
        <v>1</v>
      </c>
      <c r="M1316" s="14">
        <v>200</v>
      </c>
      <c r="N1316" s="14">
        <v>200</v>
      </c>
      <c r="O1316" s="14">
        <v>200</v>
      </c>
      <c r="P1316" s="10" t="s">
        <v>355</v>
      </c>
      <c r="Q1316" s="12" t="s">
        <v>356</v>
      </c>
      <c r="R1316" s="12" t="s">
        <v>357</v>
      </c>
      <c r="S1316" s="12">
        <v>6</v>
      </c>
      <c r="T1316" s="12">
        <v>2027</v>
      </c>
      <c r="U1316" s="12" t="s">
        <v>30818</v>
      </c>
      <c r="V1316" s="15">
        <v>46.14387</v>
      </c>
      <c r="W1316" s="15">
        <v>-112.839</v>
      </c>
    </row>
    <row r="1317" spans="1:23" x14ac:dyDescent="0.3">
      <c r="A1317" s="9">
        <v>66819</v>
      </c>
      <c r="B1317" s="10" t="s">
        <v>32675</v>
      </c>
      <c r="C1317" s="9">
        <v>68453</v>
      </c>
      <c r="D1317" s="10" t="s">
        <v>32676</v>
      </c>
      <c r="E1317" s="11" t="s">
        <v>37</v>
      </c>
      <c r="F1317" s="11" t="s">
        <v>37</v>
      </c>
      <c r="G1317" s="12" t="s">
        <v>166</v>
      </c>
      <c r="H1317" s="12" t="s">
        <v>27288</v>
      </c>
      <c r="I1317" s="12" t="s">
        <v>1760</v>
      </c>
      <c r="J1317" s="10" t="s">
        <v>40</v>
      </c>
      <c r="K1317" s="13" t="s">
        <v>41</v>
      </c>
      <c r="L1317" s="13" t="s">
        <v>1</v>
      </c>
      <c r="M1317" s="14">
        <v>18.8</v>
      </c>
      <c r="N1317" s="14">
        <v>18.8</v>
      </c>
      <c r="O1317" s="14">
        <v>18.8</v>
      </c>
      <c r="P1317" s="10" t="s">
        <v>322</v>
      </c>
      <c r="Q1317" s="12" t="s">
        <v>68</v>
      </c>
      <c r="R1317" s="12" t="s">
        <v>44</v>
      </c>
      <c r="S1317" s="12">
        <v>6</v>
      </c>
      <c r="T1317" s="12">
        <v>2027</v>
      </c>
      <c r="U1317" s="12" t="s">
        <v>30818</v>
      </c>
      <c r="V1317" s="15">
        <v>37.319732999999999</v>
      </c>
      <c r="W1317" s="15">
        <v>-87.551109999999994</v>
      </c>
    </row>
    <row r="1318" spans="1:23" x14ac:dyDescent="0.3">
      <c r="A1318" s="9">
        <v>66819</v>
      </c>
      <c r="B1318" s="10" t="s">
        <v>32675</v>
      </c>
      <c r="C1318" s="9">
        <v>68453</v>
      </c>
      <c r="D1318" s="10" t="s">
        <v>32676</v>
      </c>
      <c r="E1318" s="11" t="s">
        <v>37</v>
      </c>
      <c r="F1318" s="11" t="s">
        <v>37</v>
      </c>
      <c r="G1318" s="12" t="s">
        <v>166</v>
      </c>
      <c r="H1318" s="12" t="s">
        <v>27288</v>
      </c>
      <c r="I1318" s="12" t="s">
        <v>1760</v>
      </c>
      <c r="J1318" s="10" t="s">
        <v>40</v>
      </c>
      <c r="K1318" s="13" t="s">
        <v>47</v>
      </c>
      <c r="L1318" s="13" t="s">
        <v>1</v>
      </c>
      <c r="M1318" s="14">
        <v>18.8</v>
      </c>
      <c r="N1318" s="14">
        <v>18.8</v>
      </c>
      <c r="O1318" s="14">
        <v>18.8</v>
      </c>
      <c r="P1318" s="10" t="s">
        <v>322</v>
      </c>
      <c r="Q1318" s="12" t="s">
        <v>68</v>
      </c>
      <c r="R1318" s="12" t="s">
        <v>44</v>
      </c>
      <c r="S1318" s="12">
        <v>6</v>
      </c>
      <c r="T1318" s="12">
        <v>2027</v>
      </c>
      <c r="U1318" s="12" t="s">
        <v>30818</v>
      </c>
      <c r="V1318" s="15">
        <v>37.319732999999999</v>
      </c>
      <c r="W1318" s="15">
        <v>-87.551109999999994</v>
      </c>
    </row>
    <row r="1319" spans="1:23" x14ac:dyDescent="0.3">
      <c r="A1319" s="9">
        <v>66819</v>
      </c>
      <c r="B1319" s="10" t="s">
        <v>32675</v>
      </c>
      <c r="C1319" s="9">
        <v>68453</v>
      </c>
      <c r="D1319" s="10" t="s">
        <v>32676</v>
      </c>
      <c r="E1319" s="11" t="s">
        <v>37</v>
      </c>
      <c r="F1319" s="11" t="s">
        <v>37</v>
      </c>
      <c r="G1319" s="12" t="s">
        <v>166</v>
      </c>
      <c r="H1319" s="12" t="s">
        <v>27288</v>
      </c>
      <c r="I1319" s="12" t="s">
        <v>1760</v>
      </c>
      <c r="J1319" s="10" t="s">
        <v>40</v>
      </c>
      <c r="K1319" s="13" t="s">
        <v>49</v>
      </c>
      <c r="L1319" s="13" t="s">
        <v>1</v>
      </c>
      <c r="M1319" s="14">
        <v>18.8</v>
      </c>
      <c r="N1319" s="14">
        <v>18.8</v>
      </c>
      <c r="O1319" s="14">
        <v>18.8</v>
      </c>
      <c r="P1319" s="10" t="s">
        <v>322</v>
      </c>
      <c r="Q1319" s="12" t="s">
        <v>68</v>
      </c>
      <c r="R1319" s="12" t="s">
        <v>44</v>
      </c>
      <c r="S1319" s="12">
        <v>6</v>
      </c>
      <c r="T1319" s="12">
        <v>2027</v>
      </c>
      <c r="U1319" s="12" t="s">
        <v>30818</v>
      </c>
      <c r="V1319" s="15">
        <v>37.319732999999999</v>
      </c>
      <c r="W1319" s="15">
        <v>-87.551109999999994</v>
      </c>
    </row>
    <row r="1320" spans="1:23" x14ac:dyDescent="0.3">
      <c r="A1320" s="9">
        <v>66819</v>
      </c>
      <c r="B1320" s="10" t="s">
        <v>32675</v>
      </c>
      <c r="C1320" s="9">
        <v>68453</v>
      </c>
      <c r="D1320" s="10" t="s">
        <v>32676</v>
      </c>
      <c r="E1320" s="11" t="s">
        <v>37</v>
      </c>
      <c r="F1320" s="11" t="s">
        <v>37</v>
      </c>
      <c r="G1320" s="12" t="s">
        <v>166</v>
      </c>
      <c r="H1320" s="12" t="s">
        <v>27288</v>
      </c>
      <c r="I1320" s="12" t="s">
        <v>1760</v>
      </c>
      <c r="J1320" s="10" t="s">
        <v>40</v>
      </c>
      <c r="K1320" s="13" t="s">
        <v>70</v>
      </c>
      <c r="L1320" s="13" t="s">
        <v>1</v>
      </c>
      <c r="M1320" s="14">
        <v>18.8</v>
      </c>
      <c r="N1320" s="14">
        <v>18.8</v>
      </c>
      <c r="O1320" s="14">
        <v>18.8</v>
      </c>
      <c r="P1320" s="10" t="s">
        <v>322</v>
      </c>
      <c r="Q1320" s="12" t="s">
        <v>68</v>
      </c>
      <c r="R1320" s="12" t="s">
        <v>44</v>
      </c>
      <c r="S1320" s="12">
        <v>6</v>
      </c>
      <c r="T1320" s="12">
        <v>2027</v>
      </c>
      <c r="U1320" s="12" t="s">
        <v>30818</v>
      </c>
      <c r="V1320" s="15">
        <v>37.319732999999999</v>
      </c>
      <c r="W1320" s="15">
        <v>-87.551109999999994</v>
      </c>
    </row>
    <row r="1321" spans="1:23" x14ac:dyDescent="0.3">
      <c r="A1321" s="9">
        <v>66828</v>
      </c>
      <c r="B1321" s="10" t="s">
        <v>32677</v>
      </c>
      <c r="C1321" s="9">
        <v>68480</v>
      </c>
      <c r="D1321" s="10" t="s">
        <v>32678</v>
      </c>
      <c r="E1321" s="11" t="s">
        <v>37</v>
      </c>
      <c r="F1321" s="11" t="s">
        <v>37</v>
      </c>
      <c r="G1321" s="12" t="s">
        <v>1033</v>
      </c>
      <c r="H1321" s="12" t="s">
        <v>1521</v>
      </c>
      <c r="I1321" s="12" t="s">
        <v>61</v>
      </c>
      <c r="J1321" s="10" t="s">
        <v>139</v>
      </c>
      <c r="K1321" s="13" t="s">
        <v>4089</v>
      </c>
      <c r="L1321" s="13" t="s">
        <v>1</v>
      </c>
      <c r="M1321" s="14">
        <v>150</v>
      </c>
      <c r="N1321" s="14">
        <v>150</v>
      </c>
      <c r="O1321" s="14">
        <v>150</v>
      </c>
      <c r="P1321" s="10" t="s">
        <v>359</v>
      </c>
      <c r="Q1321" s="12" t="s">
        <v>360</v>
      </c>
      <c r="R1321" s="12" t="s">
        <v>361</v>
      </c>
      <c r="S1321" s="12">
        <v>6</v>
      </c>
      <c r="T1321" s="12">
        <v>2027</v>
      </c>
      <c r="U1321" s="12" t="s">
        <v>30818</v>
      </c>
      <c r="V1321" s="15">
        <v>32.577503999999998</v>
      </c>
      <c r="W1321" s="15">
        <v>-83.112160000000003</v>
      </c>
    </row>
    <row r="1322" spans="1:23" x14ac:dyDescent="0.3">
      <c r="A1322" s="9">
        <v>66933</v>
      </c>
      <c r="B1322" s="10" t="s">
        <v>32679</v>
      </c>
      <c r="C1322" s="9">
        <v>68559</v>
      </c>
      <c r="D1322" s="10" t="s">
        <v>32680</v>
      </c>
      <c r="E1322" s="11" t="s">
        <v>37</v>
      </c>
      <c r="F1322" s="11" t="s">
        <v>37</v>
      </c>
      <c r="G1322" s="12" t="s">
        <v>2378</v>
      </c>
      <c r="H1322" s="12" t="s">
        <v>1091</v>
      </c>
      <c r="I1322" s="12" t="s">
        <v>147</v>
      </c>
      <c r="J1322" s="10" t="s">
        <v>139</v>
      </c>
      <c r="K1322" s="13" t="s">
        <v>32681</v>
      </c>
      <c r="L1322" s="13" t="s">
        <v>1</v>
      </c>
      <c r="M1322" s="14">
        <v>160</v>
      </c>
      <c r="N1322" s="14">
        <v>160</v>
      </c>
      <c r="O1322" s="14">
        <v>160</v>
      </c>
      <c r="P1322" s="10" t="s">
        <v>359</v>
      </c>
      <c r="Q1322" s="12" t="s">
        <v>360</v>
      </c>
      <c r="R1322" s="12" t="s">
        <v>361</v>
      </c>
      <c r="S1322" s="12">
        <v>6</v>
      </c>
      <c r="T1322" s="12">
        <v>2027</v>
      </c>
      <c r="U1322" s="12" t="s">
        <v>30996</v>
      </c>
      <c r="V1322" s="15">
        <v>33.856467000000002</v>
      </c>
      <c r="W1322" s="15">
        <v>-88.674880000000002</v>
      </c>
    </row>
    <row r="1323" spans="1:23" x14ac:dyDescent="0.3">
      <c r="A1323" s="9">
        <v>67057</v>
      </c>
      <c r="B1323" s="10" t="s">
        <v>32682</v>
      </c>
      <c r="C1323" s="9">
        <v>68772</v>
      </c>
      <c r="D1323" s="10" t="s">
        <v>32683</v>
      </c>
      <c r="E1323" s="11" t="s">
        <v>37</v>
      </c>
      <c r="F1323" s="11" t="s">
        <v>37</v>
      </c>
      <c r="G1323" s="12" t="s">
        <v>425</v>
      </c>
      <c r="H1323" s="12" t="s">
        <v>1730</v>
      </c>
      <c r="I1323" s="12" t="s">
        <v>134</v>
      </c>
      <c r="J1323" s="10" t="s">
        <v>139</v>
      </c>
      <c r="K1323" s="13" t="s">
        <v>32684</v>
      </c>
      <c r="L1323" s="13" t="s">
        <v>1</v>
      </c>
      <c r="M1323" s="14">
        <v>450</v>
      </c>
      <c r="N1323" s="14">
        <v>450</v>
      </c>
      <c r="O1323" s="14">
        <v>450</v>
      </c>
      <c r="P1323" s="10" t="s">
        <v>359</v>
      </c>
      <c r="Q1323" s="12" t="s">
        <v>360</v>
      </c>
      <c r="R1323" s="12" t="s">
        <v>361</v>
      </c>
      <c r="S1323" s="12">
        <v>6</v>
      </c>
      <c r="T1323" s="12">
        <v>2027</v>
      </c>
      <c r="U1323" s="12" t="s">
        <v>30996</v>
      </c>
      <c r="V1323" s="15">
        <v>35.051606</v>
      </c>
      <c r="W1323" s="15">
        <v>-90.432540000000003</v>
      </c>
    </row>
    <row r="1324" spans="1:23" x14ac:dyDescent="0.3">
      <c r="A1324" s="9">
        <v>67146</v>
      </c>
      <c r="B1324" s="10" t="s">
        <v>32685</v>
      </c>
      <c r="C1324" s="9">
        <v>68900</v>
      </c>
      <c r="D1324" s="10" t="s">
        <v>32685</v>
      </c>
      <c r="E1324" s="11" t="s">
        <v>37</v>
      </c>
      <c r="F1324" s="11" t="s">
        <v>37</v>
      </c>
      <c r="G1324" s="12" t="s">
        <v>2131</v>
      </c>
      <c r="H1324" s="12" t="s">
        <v>1373</v>
      </c>
      <c r="I1324" s="12" t="s">
        <v>134</v>
      </c>
      <c r="J1324" s="10" t="s">
        <v>139</v>
      </c>
      <c r="K1324" s="13" t="s">
        <v>32686</v>
      </c>
      <c r="L1324" s="13" t="s">
        <v>1</v>
      </c>
      <c r="M1324" s="14">
        <v>149</v>
      </c>
      <c r="N1324" s="14">
        <v>149</v>
      </c>
      <c r="O1324" s="14">
        <v>149</v>
      </c>
      <c r="P1324" s="10" t="s">
        <v>359</v>
      </c>
      <c r="Q1324" s="12" t="s">
        <v>360</v>
      </c>
      <c r="R1324" s="12" t="s">
        <v>361</v>
      </c>
      <c r="S1324" s="12">
        <v>6</v>
      </c>
      <c r="T1324" s="12">
        <v>2027</v>
      </c>
      <c r="U1324" s="12" t="s">
        <v>30818</v>
      </c>
      <c r="V1324" s="15">
        <v>43.012287000000001</v>
      </c>
      <c r="W1324" s="15">
        <v>-88.863560000000007</v>
      </c>
    </row>
    <row r="1325" spans="1:23" x14ac:dyDescent="0.3">
      <c r="A1325" s="9">
        <v>67165</v>
      </c>
      <c r="B1325" s="10" t="s">
        <v>32687</v>
      </c>
      <c r="C1325" s="9">
        <v>68917</v>
      </c>
      <c r="D1325" s="10" t="s">
        <v>32688</v>
      </c>
      <c r="E1325" s="11" t="s">
        <v>37</v>
      </c>
      <c r="F1325" s="11" t="s">
        <v>37</v>
      </c>
      <c r="G1325" s="12" t="s">
        <v>1094</v>
      </c>
      <c r="H1325" s="12" t="s">
        <v>1329</v>
      </c>
      <c r="I1325" s="12" t="s">
        <v>439</v>
      </c>
      <c r="J1325" s="10" t="s">
        <v>139</v>
      </c>
      <c r="K1325" s="13" t="s">
        <v>22442</v>
      </c>
      <c r="L1325" s="13" t="s">
        <v>1</v>
      </c>
      <c r="M1325" s="14">
        <v>400</v>
      </c>
      <c r="N1325" s="14">
        <v>400</v>
      </c>
      <c r="O1325" s="14">
        <v>400</v>
      </c>
      <c r="P1325" s="10" t="s">
        <v>359</v>
      </c>
      <c r="Q1325" s="12" t="s">
        <v>360</v>
      </c>
      <c r="R1325" s="12" t="s">
        <v>361</v>
      </c>
      <c r="S1325" s="12">
        <v>6</v>
      </c>
      <c r="T1325" s="12">
        <v>2027</v>
      </c>
      <c r="U1325" s="12" t="s">
        <v>30996</v>
      </c>
      <c r="V1325" s="15">
        <v>38.311813999999998</v>
      </c>
      <c r="W1325" s="15">
        <v>-93.935460000000006</v>
      </c>
    </row>
    <row r="1326" spans="1:23" x14ac:dyDescent="0.3">
      <c r="A1326" s="9">
        <v>67169</v>
      </c>
      <c r="B1326" s="10" t="s">
        <v>32689</v>
      </c>
      <c r="C1326" s="9">
        <v>68925</v>
      </c>
      <c r="D1326" s="10" t="s">
        <v>32690</v>
      </c>
      <c r="E1326" s="11" t="s">
        <v>37</v>
      </c>
      <c r="F1326" s="11" t="s">
        <v>37</v>
      </c>
      <c r="G1326" s="12" t="s">
        <v>80</v>
      </c>
      <c r="H1326" s="12" t="s">
        <v>282</v>
      </c>
      <c r="I1326" s="12" t="s">
        <v>138</v>
      </c>
      <c r="J1326" s="10" t="s">
        <v>139</v>
      </c>
      <c r="K1326" s="13" t="s">
        <v>32691</v>
      </c>
      <c r="L1326" s="13" t="s">
        <v>1</v>
      </c>
      <c r="M1326" s="14">
        <v>124.6</v>
      </c>
      <c r="N1326" s="14">
        <v>119.9</v>
      </c>
      <c r="O1326" s="14">
        <v>119.9</v>
      </c>
      <c r="P1326" s="10" t="s">
        <v>355</v>
      </c>
      <c r="Q1326" s="12" t="s">
        <v>356</v>
      </c>
      <c r="R1326" s="12" t="s">
        <v>357</v>
      </c>
      <c r="S1326" s="12">
        <v>6</v>
      </c>
      <c r="T1326" s="12">
        <v>2027</v>
      </c>
      <c r="U1326" s="12" t="s">
        <v>30996</v>
      </c>
      <c r="V1326" s="15">
        <v>36.652653000000001</v>
      </c>
      <c r="W1326" s="15">
        <v>-120.5783</v>
      </c>
    </row>
    <row r="1327" spans="1:23" x14ac:dyDescent="0.3">
      <c r="A1327" s="9">
        <v>67171</v>
      </c>
      <c r="B1327" s="10" t="s">
        <v>32692</v>
      </c>
      <c r="C1327" s="9">
        <v>68932</v>
      </c>
      <c r="D1327" s="10" t="s">
        <v>32693</v>
      </c>
      <c r="E1327" s="11" t="s">
        <v>37</v>
      </c>
      <c r="F1327" s="11" t="s">
        <v>37</v>
      </c>
      <c r="G1327" s="12" t="s">
        <v>80</v>
      </c>
      <c r="H1327" s="12" t="s">
        <v>606</v>
      </c>
      <c r="I1327" s="12" t="s">
        <v>138</v>
      </c>
      <c r="J1327" s="10" t="s">
        <v>139</v>
      </c>
      <c r="K1327" s="13" t="s">
        <v>32694</v>
      </c>
      <c r="L1327" s="13" t="s">
        <v>1</v>
      </c>
      <c r="M1327" s="14">
        <v>150</v>
      </c>
      <c r="N1327" s="14">
        <v>150</v>
      </c>
      <c r="O1327" s="14">
        <v>150</v>
      </c>
      <c r="P1327" s="10" t="s">
        <v>355</v>
      </c>
      <c r="Q1327" s="12" t="s">
        <v>356</v>
      </c>
      <c r="R1327" s="12" t="s">
        <v>357</v>
      </c>
      <c r="S1327" s="12">
        <v>6</v>
      </c>
      <c r="T1327" s="12">
        <v>2027</v>
      </c>
      <c r="U1327" s="12" t="s">
        <v>30261</v>
      </c>
      <c r="V1327" s="15">
        <v>35.016196999999998</v>
      </c>
      <c r="W1327" s="15">
        <v>-117.357</v>
      </c>
    </row>
    <row r="1328" spans="1:23" x14ac:dyDescent="0.3">
      <c r="A1328" s="9">
        <v>67171</v>
      </c>
      <c r="B1328" s="10" t="s">
        <v>32692</v>
      </c>
      <c r="C1328" s="9">
        <v>68932</v>
      </c>
      <c r="D1328" s="10" t="s">
        <v>32693</v>
      </c>
      <c r="E1328" s="11" t="s">
        <v>37</v>
      </c>
      <c r="F1328" s="11" t="s">
        <v>37</v>
      </c>
      <c r="G1328" s="12" t="s">
        <v>80</v>
      </c>
      <c r="H1328" s="12" t="s">
        <v>606</v>
      </c>
      <c r="I1328" s="12" t="s">
        <v>138</v>
      </c>
      <c r="J1328" s="10" t="s">
        <v>139</v>
      </c>
      <c r="K1328" s="13" t="s">
        <v>32695</v>
      </c>
      <c r="L1328" s="13" t="s">
        <v>1</v>
      </c>
      <c r="M1328" s="14">
        <v>150</v>
      </c>
      <c r="N1328" s="14">
        <v>150</v>
      </c>
      <c r="O1328" s="14">
        <v>150</v>
      </c>
      <c r="P1328" s="10" t="s">
        <v>359</v>
      </c>
      <c r="Q1328" s="12" t="s">
        <v>360</v>
      </c>
      <c r="R1328" s="12" t="s">
        <v>361</v>
      </c>
      <c r="S1328" s="12">
        <v>6</v>
      </c>
      <c r="T1328" s="12">
        <v>2027</v>
      </c>
      <c r="U1328" s="12" t="s">
        <v>30261</v>
      </c>
      <c r="V1328" s="15">
        <v>35.016196999999998</v>
      </c>
      <c r="W1328" s="15">
        <v>-117.357</v>
      </c>
    </row>
    <row r="1329" spans="1:23" x14ac:dyDescent="0.3">
      <c r="A1329" s="9">
        <v>66571</v>
      </c>
      <c r="B1329" s="10" t="s">
        <v>32562</v>
      </c>
      <c r="C1329" s="9">
        <v>69058</v>
      </c>
      <c r="D1329" s="10" t="s">
        <v>32696</v>
      </c>
      <c r="E1329" s="11" t="s">
        <v>37</v>
      </c>
      <c r="F1329" s="11" t="s">
        <v>37</v>
      </c>
      <c r="G1329" s="12" t="s">
        <v>276</v>
      </c>
      <c r="H1329" s="12" t="s">
        <v>394</v>
      </c>
      <c r="I1329" s="12" t="s">
        <v>295</v>
      </c>
      <c r="J1329" s="10" t="s">
        <v>139</v>
      </c>
      <c r="K1329" s="13" t="s">
        <v>32697</v>
      </c>
      <c r="L1329" s="13" t="s">
        <v>1</v>
      </c>
      <c r="M1329" s="14">
        <v>206</v>
      </c>
      <c r="N1329" s="14">
        <v>206</v>
      </c>
      <c r="O1329" s="14">
        <v>206</v>
      </c>
      <c r="P1329" s="10" t="s">
        <v>355</v>
      </c>
      <c r="Q1329" s="12" t="s">
        <v>356</v>
      </c>
      <c r="R1329" s="12" t="s">
        <v>357</v>
      </c>
      <c r="S1329" s="12">
        <v>6</v>
      </c>
      <c r="T1329" s="12">
        <v>2027</v>
      </c>
      <c r="U1329" s="12" t="s">
        <v>30261</v>
      </c>
      <c r="V1329" s="15">
        <v>35.636594000000002</v>
      </c>
      <c r="W1329" s="15">
        <v>-111.8835</v>
      </c>
    </row>
    <row r="1330" spans="1:23" x14ac:dyDescent="0.3">
      <c r="A1330" s="9">
        <v>66571</v>
      </c>
      <c r="B1330" s="10" t="s">
        <v>32562</v>
      </c>
      <c r="C1330" s="9">
        <v>69058</v>
      </c>
      <c r="D1330" s="10" t="s">
        <v>32696</v>
      </c>
      <c r="E1330" s="11" t="s">
        <v>37</v>
      </c>
      <c r="F1330" s="11" t="s">
        <v>37</v>
      </c>
      <c r="G1330" s="12" t="s">
        <v>276</v>
      </c>
      <c r="H1330" s="12" t="s">
        <v>394</v>
      </c>
      <c r="I1330" s="12" t="s">
        <v>295</v>
      </c>
      <c r="J1330" s="10" t="s">
        <v>139</v>
      </c>
      <c r="K1330" s="13" t="s">
        <v>32698</v>
      </c>
      <c r="L1330" s="13" t="s">
        <v>1</v>
      </c>
      <c r="M1330" s="14">
        <v>206</v>
      </c>
      <c r="N1330" s="14">
        <v>206</v>
      </c>
      <c r="O1330" s="14">
        <v>206</v>
      </c>
      <c r="P1330" s="10" t="s">
        <v>359</v>
      </c>
      <c r="Q1330" s="12" t="s">
        <v>360</v>
      </c>
      <c r="R1330" s="12" t="s">
        <v>361</v>
      </c>
      <c r="S1330" s="12">
        <v>6</v>
      </c>
      <c r="T1330" s="12">
        <v>2027</v>
      </c>
      <c r="U1330" s="12" t="s">
        <v>30261</v>
      </c>
      <c r="V1330" s="15">
        <v>35.636594000000002</v>
      </c>
      <c r="W1330" s="15">
        <v>-111.8835</v>
      </c>
    </row>
    <row r="1331" spans="1:23" x14ac:dyDescent="0.3">
      <c r="A1331" s="9">
        <v>66571</v>
      </c>
      <c r="B1331" s="10" t="s">
        <v>32562</v>
      </c>
      <c r="C1331" s="9">
        <v>69060</v>
      </c>
      <c r="D1331" s="10" t="s">
        <v>32699</v>
      </c>
      <c r="E1331" s="11" t="s">
        <v>37</v>
      </c>
      <c r="F1331" s="11" t="s">
        <v>37</v>
      </c>
      <c r="G1331" s="12" t="s">
        <v>276</v>
      </c>
      <c r="H1331" s="12" t="s">
        <v>9957</v>
      </c>
      <c r="I1331" s="12" t="s">
        <v>295</v>
      </c>
      <c r="J1331" s="10" t="s">
        <v>139</v>
      </c>
      <c r="K1331" s="13" t="s">
        <v>32700</v>
      </c>
      <c r="L1331" s="13" t="s">
        <v>1</v>
      </c>
      <c r="M1331" s="14">
        <v>475</v>
      </c>
      <c r="N1331" s="14">
        <v>475</v>
      </c>
      <c r="O1331" s="14">
        <v>475</v>
      </c>
      <c r="P1331" s="10" t="s">
        <v>359</v>
      </c>
      <c r="Q1331" s="12" t="s">
        <v>360</v>
      </c>
      <c r="R1331" s="12" t="s">
        <v>361</v>
      </c>
      <c r="S1331" s="12">
        <v>6</v>
      </c>
      <c r="T1331" s="12">
        <v>2027</v>
      </c>
      <c r="U1331" s="12" t="s">
        <v>30261</v>
      </c>
      <c r="V1331" s="15">
        <v>34.998055000000001</v>
      </c>
      <c r="W1331" s="15">
        <v>-110.1255</v>
      </c>
    </row>
    <row r="1332" spans="1:23" x14ac:dyDescent="0.3">
      <c r="A1332" s="9">
        <v>66571</v>
      </c>
      <c r="B1332" s="10" t="s">
        <v>32562</v>
      </c>
      <c r="C1332" s="9">
        <v>69060</v>
      </c>
      <c r="D1332" s="10" t="s">
        <v>32699</v>
      </c>
      <c r="E1332" s="11" t="s">
        <v>37</v>
      </c>
      <c r="F1332" s="11" t="s">
        <v>37</v>
      </c>
      <c r="G1332" s="12" t="s">
        <v>276</v>
      </c>
      <c r="H1332" s="12" t="s">
        <v>9957</v>
      </c>
      <c r="I1332" s="12" t="s">
        <v>295</v>
      </c>
      <c r="J1332" s="10" t="s">
        <v>139</v>
      </c>
      <c r="K1332" s="13" t="s">
        <v>32701</v>
      </c>
      <c r="L1332" s="13" t="s">
        <v>1</v>
      </c>
      <c r="M1332" s="14">
        <v>475</v>
      </c>
      <c r="N1332" s="14">
        <v>475</v>
      </c>
      <c r="O1332" s="14">
        <v>475</v>
      </c>
      <c r="P1332" s="10" t="s">
        <v>355</v>
      </c>
      <c r="Q1332" s="12" t="s">
        <v>356</v>
      </c>
      <c r="R1332" s="12" t="s">
        <v>357</v>
      </c>
      <c r="S1332" s="12">
        <v>6</v>
      </c>
      <c r="T1332" s="12">
        <v>2027</v>
      </c>
      <c r="U1332" s="12" t="s">
        <v>30261</v>
      </c>
      <c r="V1332" s="15">
        <v>34.998055000000001</v>
      </c>
      <c r="W1332" s="15">
        <v>-110.1255</v>
      </c>
    </row>
    <row r="1333" spans="1:23" x14ac:dyDescent="0.3">
      <c r="A1333" s="9">
        <v>56769</v>
      </c>
      <c r="B1333" s="10" t="s">
        <v>8615</v>
      </c>
      <c r="C1333" s="9">
        <v>61511</v>
      </c>
      <c r="D1333" s="10" t="s">
        <v>32702</v>
      </c>
      <c r="E1333" s="11" t="s">
        <v>37</v>
      </c>
      <c r="F1333" s="11" t="s">
        <v>37</v>
      </c>
      <c r="G1333" s="12" t="s">
        <v>177</v>
      </c>
      <c r="H1333" s="12" t="s">
        <v>2612</v>
      </c>
      <c r="I1333" s="12" t="s">
        <v>179</v>
      </c>
      <c r="J1333" s="10" t="s">
        <v>139</v>
      </c>
      <c r="K1333" s="13" t="s">
        <v>32703</v>
      </c>
      <c r="L1333" s="13" t="s">
        <v>1</v>
      </c>
      <c r="M1333" s="14">
        <v>75</v>
      </c>
      <c r="N1333" s="14">
        <v>75</v>
      </c>
      <c r="O1333" s="14">
        <v>75</v>
      </c>
      <c r="P1333" s="10" t="s">
        <v>52</v>
      </c>
      <c r="Q1333" s="12" t="s">
        <v>53</v>
      </c>
      <c r="R1333" s="12" t="s">
        <v>54</v>
      </c>
      <c r="S1333" s="12">
        <v>7</v>
      </c>
      <c r="T1333" s="12">
        <v>2027</v>
      </c>
      <c r="U1333" s="12" t="s">
        <v>30818</v>
      </c>
      <c r="V1333" s="15">
        <v>41.886000000000003</v>
      </c>
      <c r="W1333" s="15">
        <v>-96.344999999999999</v>
      </c>
    </row>
    <row r="1334" spans="1:23" x14ac:dyDescent="0.3">
      <c r="A1334" s="9">
        <v>61166</v>
      </c>
      <c r="B1334" s="10" t="s">
        <v>32704</v>
      </c>
      <c r="C1334" s="9">
        <v>61592</v>
      </c>
      <c r="D1334" s="10" t="s">
        <v>32705</v>
      </c>
      <c r="E1334" s="11" t="s">
        <v>37</v>
      </c>
      <c r="F1334" s="11" t="s">
        <v>37</v>
      </c>
      <c r="G1334" s="12" t="s">
        <v>238</v>
      </c>
      <c r="H1334" s="12" t="s">
        <v>1303</v>
      </c>
      <c r="I1334" s="12" t="s">
        <v>240</v>
      </c>
      <c r="J1334" s="10" t="s">
        <v>139</v>
      </c>
      <c r="K1334" s="13" t="s">
        <v>51</v>
      </c>
      <c r="L1334" s="13" t="s">
        <v>1</v>
      </c>
      <c r="M1334" s="14">
        <v>2.4</v>
      </c>
      <c r="N1334" s="14">
        <v>2.4</v>
      </c>
      <c r="O1334" s="14">
        <v>2.4</v>
      </c>
      <c r="P1334" s="10" t="s">
        <v>52</v>
      </c>
      <c r="Q1334" s="12" t="s">
        <v>53</v>
      </c>
      <c r="R1334" s="12" t="s">
        <v>54</v>
      </c>
      <c r="S1334" s="12">
        <v>7</v>
      </c>
      <c r="T1334" s="12">
        <v>2027</v>
      </c>
      <c r="U1334" s="12" t="s">
        <v>30274</v>
      </c>
      <c r="V1334" s="15">
        <v>42.967145000000002</v>
      </c>
      <c r="W1334" s="15">
        <v>-75.755920000000003</v>
      </c>
    </row>
    <row r="1335" spans="1:23" x14ac:dyDescent="0.3">
      <c r="A1335" s="9">
        <v>61166</v>
      </c>
      <c r="B1335" s="10" t="s">
        <v>32704</v>
      </c>
      <c r="C1335" s="9">
        <v>61592</v>
      </c>
      <c r="D1335" s="10" t="s">
        <v>32705</v>
      </c>
      <c r="E1335" s="11" t="s">
        <v>37</v>
      </c>
      <c r="F1335" s="11" t="s">
        <v>37</v>
      </c>
      <c r="G1335" s="12" t="s">
        <v>238</v>
      </c>
      <c r="H1335" s="12" t="s">
        <v>1303</v>
      </c>
      <c r="I1335" s="12" t="s">
        <v>240</v>
      </c>
      <c r="J1335" s="10" t="s">
        <v>139</v>
      </c>
      <c r="K1335" s="13" t="s">
        <v>56</v>
      </c>
      <c r="L1335" s="13" t="s">
        <v>1</v>
      </c>
      <c r="M1335" s="14">
        <v>2.4</v>
      </c>
      <c r="N1335" s="14">
        <v>2.4</v>
      </c>
      <c r="O1335" s="14">
        <v>2.4</v>
      </c>
      <c r="P1335" s="10" t="s">
        <v>52</v>
      </c>
      <c r="Q1335" s="12" t="s">
        <v>53</v>
      </c>
      <c r="R1335" s="12" t="s">
        <v>54</v>
      </c>
      <c r="S1335" s="12">
        <v>7</v>
      </c>
      <c r="T1335" s="12">
        <v>2027</v>
      </c>
      <c r="U1335" s="12" t="s">
        <v>30274</v>
      </c>
      <c r="V1335" s="15">
        <v>42.967145000000002</v>
      </c>
      <c r="W1335" s="15">
        <v>-75.755920000000003</v>
      </c>
    </row>
    <row r="1336" spans="1:23" x14ac:dyDescent="0.3">
      <c r="A1336" s="9">
        <v>61166</v>
      </c>
      <c r="B1336" s="10" t="s">
        <v>32704</v>
      </c>
      <c r="C1336" s="9">
        <v>61592</v>
      </c>
      <c r="D1336" s="10" t="s">
        <v>32705</v>
      </c>
      <c r="E1336" s="11" t="s">
        <v>37</v>
      </c>
      <c r="F1336" s="11" t="s">
        <v>37</v>
      </c>
      <c r="G1336" s="12" t="s">
        <v>238</v>
      </c>
      <c r="H1336" s="12" t="s">
        <v>1303</v>
      </c>
      <c r="I1336" s="12" t="s">
        <v>240</v>
      </c>
      <c r="J1336" s="10" t="s">
        <v>139</v>
      </c>
      <c r="K1336" s="13" t="s">
        <v>16630</v>
      </c>
      <c r="L1336" s="13" t="s">
        <v>1</v>
      </c>
      <c r="M1336" s="14">
        <v>2.4</v>
      </c>
      <c r="N1336" s="14">
        <v>2.4</v>
      </c>
      <c r="O1336" s="14">
        <v>2.4</v>
      </c>
      <c r="P1336" s="10" t="s">
        <v>52</v>
      </c>
      <c r="Q1336" s="12" t="s">
        <v>53</v>
      </c>
      <c r="R1336" s="12" t="s">
        <v>54</v>
      </c>
      <c r="S1336" s="12">
        <v>7</v>
      </c>
      <c r="T1336" s="12">
        <v>2027</v>
      </c>
      <c r="U1336" s="12" t="s">
        <v>30274</v>
      </c>
      <c r="V1336" s="15">
        <v>42.967145000000002</v>
      </c>
      <c r="W1336" s="15">
        <v>-75.755920000000003</v>
      </c>
    </row>
    <row r="1337" spans="1:23" x14ac:dyDescent="0.3">
      <c r="A1337" s="9">
        <v>61166</v>
      </c>
      <c r="B1337" s="10" t="s">
        <v>32704</v>
      </c>
      <c r="C1337" s="9">
        <v>61592</v>
      </c>
      <c r="D1337" s="10" t="s">
        <v>32705</v>
      </c>
      <c r="E1337" s="11" t="s">
        <v>37</v>
      </c>
      <c r="F1337" s="11" t="s">
        <v>37</v>
      </c>
      <c r="G1337" s="12" t="s">
        <v>238</v>
      </c>
      <c r="H1337" s="12" t="s">
        <v>1303</v>
      </c>
      <c r="I1337" s="12" t="s">
        <v>240</v>
      </c>
      <c r="J1337" s="10" t="s">
        <v>139</v>
      </c>
      <c r="K1337" s="13" t="s">
        <v>32706</v>
      </c>
      <c r="L1337" s="13" t="s">
        <v>1</v>
      </c>
      <c r="M1337" s="14">
        <v>2.4</v>
      </c>
      <c r="N1337" s="14">
        <v>2.4</v>
      </c>
      <c r="O1337" s="14">
        <v>2.4</v>
      </c>
      <c r="P1337" s="10" t="s">
        <v>52</v>
      </c>
      <c r="Q1337" s="12" t="s">
        <v>53</v>
      </c>
      <c r="R1337" s="12" t="s">
        <v>54</v>
      </c>
      <c r="S1337" s="12">
        <v>7</v>
      </c>
      <c r="T1337" s="12">
        <v>2027</v>
      </c>
      <c r="U1337" s="12" t="s">
        <v>30274</v>
      </c>
      <c r="V1337" s="15">
        <v>42.967145000000002</v>
      </c>
      <c r="W1337" s="15">
        <v>-75.755920000000003</v>
      </c>
    </row>
    <row r="1338" spans="1:23" x14ac:dyDescent="0.3">
      <c r="A1338" s="9">
        <v>61166</v>
      </c>
      <c r="B1338" s="10" t="s">
        <v>32704</v>
      </c>
      <c r="C1338" s="9">
        <v>61592</v>
      </c>
      <c r="D1338" s="10" t="s">
        <v>32705</v>
      </c>
      <c r="E1338" s="11" t="s">
        <v>37</v>
      </c>
      <c r="F1338" s="11" t="s">
        <v>37</v>
      </c>
      <c r="G1338" s="12" t="s">
        <v>238</v>
      </c>
      <c r="H1338" s="12" t="s">
        <v>1303</v>
      </c>
      <c r="I1338" s="12" t="s">
        <v>240</v>
      </c>
      <c r="J1338" s="10" t="s">
        <v>139</v>
      </c>
      <c r="K1338" s="13" t="s">
        <v>32707</v>
      </c>
      <c r="L1338" s="13" t="s">
        <v>1</v>
      </c>
      <c r="M1338" s="14">
        <v>2.4</v>
      </c>
      <c r="N1338" s="14">
        <v>2.4</v>
      </c>
      <c r="O1338" s="14">
        <v>2.4</v>
      </c>
      <c r="P1338" s="10" t="s">
        <v>52</v>
      </c>
      <c r="Q1338" s="12" t="s">
        <v>53</v>
      </c>
      <c r="R1338" s="12" t="s">
        <v>54</v>
      </c>
      <c r="S1338" s="12">
        <v>7</v>
      </c>
      <c r="T1338" s="12">
        <v>2027</v>
      </c>
      <c r="U1338" s="12" t="s">
        <v>30274</v>
      </c>
      <c r="V1338" s="15">
        <v>42.967145000000002</v>
      </c>
      <c r="W1338" s="15">
        <v>-75.755920000000003</v>
      </c>
    </row>
    <row r="1339" spans="1:23" x14ac:dyDescent="0.3">
      <c r="A1339" s="9">
        <v>62936</v>
      </c>
      <c r="B1339" s="10" t="s">
        <v>32082</v>
      </c>
      <c r="C1339" s="9">
        <v>63202</v>
      </c>
      <c r="D1339" s="10" t="s">
        <v>32083</v>
      </c>
      <c r="E1339" s="11" t="s">
        <v>37</v>
      </c>
      <c r="F1339" s="11" t="s">
        <v>37</v>
      </c>
      <c r="G1339" s="12" t="s">
        <v>92</v>
      </c>
      <c r="H1339" s="12" t="s">
        <v>12155</v>
      </c>
      <c r="I1339" s="12" t="s">
        <v>582</v>
      </c>
      <c r="J1339" s="10" t="s">
        <v>139</v>
      </c>
      <c r="K1339" s="13" t="s">
        <v>32708</v>
      </c>
      <c r="L1339" s="13" t="s">
        <v>1</v>
      </c>
      <c r="M1339" s="14">
        <v>50</v>
      </c>
      <c r="N1339" s="14">
        <v>50</v>
      </c>
      <c r="O1339" s="14">
        <v>50</v>
      </c>
      <c r="P1339" s="10" t="s">
        <v>355</v>
      </c>
      <c r="Q1339" s="12" t="s">
        <v>356</v>
      </c>
      <c r="R1339" s="12" t="s">
        <v>357</v>
      </c>
      <c r="S1339" s="12">
        <v>7</v>
      </c>
      <c r="T1339" s="12">
        <v>2027</v>
      </c>
      <c r="U1339" s="12" t="s">
        <v>30818</v>
      </c>
      <c r="V1339" s="15">
        <v>32.951999999999998</v>
      </c>
      <c r="W1339" s="15">
        <v>-101.73699999999999</v>
      </c>
    </row>
    <row r="1340" spans="1:23" x14ac:dyDescent="0.3">
      <c r="A1340" s="9">
        <v>64265</v>
      </c>
      <c r="B1340" s="10" t="s">
        <v>32709</v>
      </c>
      <c r="C1340" s="9">
        <v>64669</v>
      </c>
      <c r="D1340" s="10" t="s">
        <v>32709</v>
      </c>
      <c r="E1340" s="11" t="s">
        <v>37</v>
      </c>
      <c r="F1340" s="11" t="s">
        <v>37</v>
      </c>
      <c r="G1340" s="12" t="s">
        <v>406</v>
      </c>
      <c r="H1340" s="12" t="s">
        <v>4342</v>
      </c>
      <c r="I1340" s="12" t="s">
        <v>592</v>
      </c>
      <c r="J1340" s="10" t="s">
        <v>139</v>
      </c>
      <c r="K1340" s="13" t="s">
        <v>23442</v>
      </c>
      <c r="L1340" s="13" t="s">
        <v>1</v>
      </c>
      <c r="M1340" s="14">
        <v>324</v>
      </c>
      <c r="N1340" s="14">
        <v>324</v>
      </c>
      <c r="O1340" s="14">
        <v>324</v>
      </c>
      <c r="P1340" s="10" t="s">
        <v>359</v>
      </c>
      <c r="Q1340" s="12" t="s">
        <v>360</v>
      </c>
      <c r="R1340" s="12" t="s">
        <v>361</v>
      </c>
      <c r="S1340" s="12">
        <v>7</v>
      </c>
      <c r="T1340" s="12">
        <v>2027</v>
      </c>
      <c r="U1340" s="12" t="s">
        <v>30996</v>
      </c>
      <c r="V1340" s="15">
        <v>39.520130999999999</v>
      </c>
      <c r="W1340" s="15">
        <v>-112.6602</v>
      </c>
    </row>
    <row r="1341" spans="1:23" x14ac:dyDescent="0.3">
      <c r="A1341" s="9">
        <v>64476</v>
      </c>
      <c r="B1341" s="10" t="s">
        <v>32710</v>
      </c>
      <c r="C1341" s="9">
        <v>65060</v>
      </c>
      <c r="D1341" s="10" t="s">
        <v>32711</v>
      </c>
      <c r="E1341" s="11" t="s">
        <v>37</v>
      </c>
      <c r="F1341" s="11" t="s">
        <v>37</v>
      </c>
      <c r="G1341" s="12" t="s">
        <v>3289</v>
      </c>
      <c r="H1341" s="12" t="s">
        <v>3290</v>
      </c>
      <c r="I1341" s="12" t="s">
        <v>848</v>
      </c>
      <c r="J1341" s="10" t="s">
        <v>139</v>
      </c>
      <c r="K1341" s="13" t="s">
        <v>32712</v>
      </c>
      <c r="L1341" s="13" t="s">
        <v>1</v>
      </c>
      <c r="M1341" s="14">
        <v>3.5</v>
      </c>
      <c r="N1341" s="14">
        <v>3.5</v>
      </c>
      <c r="O1341" s="14">
        <v>3.5</v>
      </c>
      <c r="P1341" s="10" t="s">
        <v>359</v>
      </c>
      <c r="Q1341" s="12" t="s">
        <v>360</v>
      </c>
      <c r="R1341" s="12" t="s">
        <v>361</v>
      </c>
      <c r="S1341" s="12">
        <v>7</v>
      </c>
      <c r="T1341" s="12">
        <v>2027</v>
      </c>
      <c r="U1341" s="12" t="s">
        <v>30261</v>
      </c>
      <c r="V1341" s="15">
        <v>41.729284999999997</v>
      </c>
      <c r="W1341" s="15">
        <v>-71.637590000000003</v>
      </c>
    </row>
    <row r="1342" spans="1:23" x14ac:dyDescent="0.3">
      <c r="A1342" s="9">
        <v>64726</v>
      </c>
      <c r="B1342" s="10" t="s">
        <v>24832</v>
      </c>
      <c r="C1342" s="9">
        <v>65399</v>
      </c>
      <c r="D1342" s="10" t="s">
        <v>24833</v>
      </c>
      <c r="E1342" s="11" t="s">
        <v>37</v>
      </c>
      <c r="F1342" s="11" t="s">
        <v>37</v>
      </c>
      <c r="G1342" s="12" t="s">
        <v>238</v>
      </c>
      <c r="H1342" s="12" t="s">
        <v>98</v>
      </c>
      <c r="I1342" s="12" t="s">
        <v>240</v>
      </c>
      <c r="J1342" s="10" t="s">
        <v>139</v>
      </c>
      <c r="K1342" s="13" t="s">
        <v>5713</v>
      </c>
      <c r="L1342" s="13" t="s">
        <v>1</v>
      </c>
      <c r="M1342" s="14">
        <v>0.5</v>
      </c>
      <c r="N1342" s="14">
        <v>0.5</v>
      </c>
      <c r="O1342" s="14">
        <v>0.5</v>
      </c>
      <c r="P1342" s="10" t="s">
        <v>62</v>
      </c>
      <c r="Q1342" s="12" t="s">
        <v>63</v>
      </c>
      <c r="R1342" s="12" t="s">
        <v>64</v>
      </c>
      <c r="S1342" s="12">
        <v>7</v>
      </c>
      <c r="T1342" s="12">
        <v>2027</v>
      </c>
      <c r="U1342" s="12" t="s">
        <v>30261</v>
      </c>
      <c r="V1342" s="15">
        <v>42.252974999999999</v>
      </c>
      <c r="W1342" s="15">
        <v>-73.897949999999994</v>
      </c>
    </row>
    <row r="1343" spans="1:23" x14ac:dyDescent="0.3">
      <c r="A1343" s="9">
        <v>65690</v>
      </c>
      <c r="B1343" s="10" t="s">
        <v>32713</v>
      </c>
      <c r="C1343" s="9">
        <v>66685</v>
      </c>
      <c r="D1343" s="10" t="s">
        <v>32714</v>
      </c>
      <c r="E1343" s="11" t="s">
        <v>37</v>
      </c>
      <c r="F1343" s="11" t="s">
        <v>37</v>
      </c>
      <c r="G1343" s="12" t="s">
        <v>80</v>
      </c>
      <c r="H1343" s="12" t="s">
        <v>4033</v>
      </c>
      <c r="I1343" s="12" t="s">
        <v>138</v>
      </c>
      <c r="J1343" s="10" t="s">
        <v>139</v>
      </c>
      <c r="K1343" s="13" t="s">
        <v>32715</v>
      </c>
      <c r="L1343" s="13" t="s">
        <v>1</v>
      </c>
      <c r="M1343" s="14">
        <v>200</v>
      </c>
      <c r="N1343" s="14">
        <v>200</v>
      </c>
      <c r="O1343" s="14">
        <v>200</v>
      </c>
      <c r="P1343" s="10" t="s">
        <v>283</v>
      </c>
      <c r="Q1343" s="12" t="s">
        <v>63</v>
      </c>
      <c r="R1343" s="12" t="s">
        <v>284</v>
      </c>
      <c r="S1343" s="12">
        <v>7</v>
      </c>
      <c r="T1343" s="12">
        <v>2027</v>
      </c>
      <c r="U1343" s="12" t="s">
        <v>30261</v>
      </c>
      <c r="V1343" s="15">
        <v>35.454196000000003</v>
      </c>
      <c r="W1343" s="15">
        <v>-120.86709999999999</v>
      </c>
    </row>
    <row r="1344" spans="1:23" x14ac:dyDescent="0.3">
      <c r="A1344" s="9">
        <v>65690</v>
      </c>
      <c r="B1344" s="10" t="s">
        <v>32713</v>
      </c>
      <c r="C1344" s="9">
        <v>66685</v>
      </c>
      <c r="D1344" s="10" t="s">
        <v>32714</v>
      </c>
      <c r="E1344" s="11" t="s">
        <v>37</v>
      </c>
      <c r="F1344" s="11" t="s">
        <v>37</v>
      </c>
      <c r="G1344" s="12" t="s">
        <v>80</v>
      </c>
      <c r="H1344" s="12" t="s">
        <v>4033</v>
      </c>
      <c r="I1344" s="12" t="s">
        <v>138</v>
      </c>
      <c r="J1344" s="10" t="s">
        <v>139</v>
      </c>
      <c r="K1344" s="13" t="s">
        <v>32716</v>
      </c>
      <c r="L1344" s="13" t="s">
        <v>1</v>
      </c>
      <c r="M1344" s="14">
        <v>200</v>
      </c>
      <c r="N1344" s="14">
        <v>200</v>
      </c>
      <c r="O1344" s="14">
        <v>200</v>
      </c>
      <c r="P1344" s="10" t="s">
        <v>283</v>
      </c>
      <c r="Q1344" s="12" t="s">
        <v>63</v>
      </c>
      <c r="R1344" s="12" t="s">
        <v>284</v>
      </c>
      <c r="S1344" s="12">
        <v>7</v>
      </c>
      <c r="T1344" s="12">
        <v>2027</v>
      </c>
      <c r="U1344" s="12" t="s">
        <v>30261</v>
      </c>
      <c r="V1344" s="15">
        <v>35.454196000000003</v>
      </c>
      <c r="W1344" s="15">
        <v>-120.86709999999999</v>
      </c>
    </row>
    <row r="1345" spans="1:23" x14ac:dyDescent="0.3">
      <c r="A1345" s="9">
        <v>65690</v>
      </c>
      <c r="B1345" s="10" t="s">
        <v>32713</v>
      </c>
      <c r="C1345" s="9">
        <v>66685</v>
      </c>
      <c r="D1345" s="10" t="s">
        <v>32714</v>
      </c>
      <c r="E1345" s="11" t="s">
        <v>37</v>
      </c>
      <c r="F1345" s="11" t="s">
        <v>37</v>
      </c>
      <c r="G1345" s="12" t="s">
        <v>80</v>
      </c>
      <c r="H1345" s="12" t="s">
        <v>4033</v>
      </c>
      <c r="I1345" s="12" t="s">
        <v>138</v>
      </c>
      <c r="J1345" s="10" t="s">
        <v>139</v>
      </c>
      <c r="K1345" s="13" t="s">
        <v>32717</v>
      </c>
      <c r="L1345" s="13" t="s">
        <v>1</v>
      </c>
      <c r="M1345" s="14">
        <v>200</v>
      </c>
      <c r="N1345" s="14">
        <v>200</v>
      </c>
      <c r="O1345" s="14">
        <v>200</v>
      </c>
      <c r="P1345" s="10" t="s">
        <v>283</v>
      </c>
      <c r="Q1345" s="12" t="s">
        <v>63</v>
      </c>
      <c r="R1345" s="12" t="s">
        <v>284</v>
      </c>
      <c r="S1345" s="12">
        <v>7</v>
      </c>
      <c r="T1345" s="12">
        <v>2027</v>
      </c>
      <c r="U1345" s="12" t="s">
        <v>30261</v>
      </c>
      <c r="V1345" s="15">
        <v>35.454196000000003</v>
      </c>
      <c r="W1345" s="15">
        <v>-120.86709999999999</v>
      </c>
    </row>
    <row r="1346" spans="1:23" x14ac:dyDescent="0.3">
      <c r="A1346" s="9">
        <v>924</v>
      </c>
      <c r="B1346" s="10" t="s">
        <v>2483</v>
      </c>
      <c r="C1346" s="9">
        <v>67263</v>
      </c>
      <c r="D1346" s="10" t="s">
        <v>32718</v>
      </c>
      <c r="E1346" s="11" t="s">
        <v>37</v>
      </c>
      <c r="F1346" s="11" t="s">
        <v>37</v>
      </c>
      <c r="G1346" s="12" t="s">
        <v>1094</v>
      </c>
      <c r="H1346" s="12" t="s">
        <v>1313</v>
      </c>
      <c r="I1346" s="12" t="s">
        <v>1470</v>
      </c>
      <c r="J1346" s="10" t="s">
        <v>40</v>
      </c>
      <c r="K1346" s="13" t="s">
        <v>32719</v>
      </c>
      <c r="L1346" s="13" t="s">
        <v>1</v>
      </c>
      <c r="M1346" s="14">
        <v>419</v>
      </c>
      <c r="N1346" s="14">
        <v>411.4</v>
      </c>
      <c r="O1346" s="14">
        <v>444</v>
      </c>
      <c r="P1346" s="10" t="s">
        <v>95</v>
      </c>
      <c r="Q1346" s="12" t="s">
        <v>68</v>
      </c>
      <c r="R1346" s="12" t="s">
        <v>96</v>
      </c>
      <c r="S1346" s="12">
        <v>7</v>
      </c>
      <c r="T1346" s="12">
        <v>2027</v>
      </c>
      <c r="U1346" s="12" t="s">
        <v>30818</v>
      </c>
      <c r="V1346" s="15">
        <v>39.615000000000002</v>
      </c>
      <c r="W1346" s="15">
        <v>-94.350999999999999</v>
      </c>
    </row>
    <row r="1347" spans="1:23" x14ac:dyDescent="0.3">
      <c r="A1347" s="9">
        <v>64904</v>
      </c>
      <c r="B1347" s="10" t="s">
        <v>23298</v>
      </c>
      <c r="C1347" s="9">
        <v>67324</v>
      </c>
      <c r="D1347" s="10" t="s">
        <v>32720</v>
      </c>
      <c r="E1347" s="11" t="s">
        <v>37</v>
      </c>
      <c r="F1347" s="11" t="s">
        <v>37</v>
      </c>
      <c r="G1347" s="12" t="s">
        <v>238</v>
      </c>
      <c r="H1347" s="12" t="s">
        <v>2893</v>
      </c>
      <c r="I1347" s="12" t="s">
        <v>240</v>
      </c>
      <c r="J1347" s="10" t="s">
        <v>139</v>
      </c>
      <c r="K1347" s="13" t="s">
        <v>32721</v>
      </c>
      <c r="L1347" s="13" t="s">
        <v>1</v>
      </c>
      <c r="M1347" s="14">
        <v>100</v>
      </c>
      <c r="N1347" s="14">
        <v>125</v>
      </c>
      <c r="O1347" s="14">
        <v>125</v>
      </c>
      <c r="P1347" s="10" t="s">
        <v>359</v>
      </c>
      <c r="Q1347" s="12" t="s">
        <v>360</v>
      </c>
      <c r="R1347" s="12" t="s">
        <v>361</v>
      </c>
      <c r="S1347" s="12">
        <v>7</v>
      </c>
      <c r="T1347" s="12">
        <v>2027</v>
      </c>
      <c r="U1347" s="12" t="s">
        <v>30261</v>
      </c>
      <c r="V1347" s="15">
        <v>43.352072</v>
      </c>
      <c r="W1347" s="15">
        <v>-78.61036</v>
      </c>
    </row>
    <row r="1348" spans="1:23" x14ac:dyDescent="0.3">
      <c r="A1348" s="9">
        <v>66027</v>
      </c>
      <c r="B1348" s="10" t="s">
        <v>25240</v>
      </c>
      <c r="C1348" s="9">
        <v>67435</v>
      </c>
      <c r="D1348" s="10" t="s">
        <v>32722</v>
      </c>
      <c r="E1348" s="11" t="s">
        <v>37</v>
      </c>
      <c r="F1348" s="11" t="s">
        <v>37</v>
      </c>
      <c r="G1348" s="12" t="s">
        <v>238</v>
      </c>
      <c r="H1348" s="12" t="s">
        <v>2836</v>
      </c>
      <c r="I1348" s="12" t="s">
        <v>240</v>
      </c>
      <c r="J1348" s="10" t="s">
        <v>139</v>
      </c>
      <c r="K1348" s="13" t="s">
        <v>32723</v>
      </c>
      <c r="L1348" s="13" t="s">
        <v>1</v>
      </c>
      <c r="M1348" s="14">
        <v>924</v>
      </c>
      <c r="N1348" s="14">
        <v>924</v>
      </c>
      <c r="O1348" s="14">
        <v>924</v>
      </c>
      <c r="P1348" s="10" t="s">
        <v>11924</v>
      </c>
      <c r="Q1348" s="12" t="s">
        <v>53</v>
      </c>
      <c r="R1348" s="12" t="s">
        <v>11925</v>
      </c>
      <c r="S1348" s="12">
        <v>7</v>
      </c>
      <c r="T1348" s="12">
        <v>2027</v>
      </c>
      <c r="U1348" s="12" t="s">
        <v>30274</v>
      </c>
      <c r="V1348" s="15">
        <v>40.977859000000002</v>
      </c>
      <c r="W1348" s="15">
        <v>-71.044539999999998</v>
      </c>
    </row>
    <row r="1349" spans="1:23" x14ac:dyDescent="0.3">
      <c r="A1349" s="9">
        <v>61060</v>
      </c>
      <c r="B1349" s="10" t="s">
        <v>12940</v>
      </c>
      <c r="C1349" s="9">
        <v>67645</v>
      </c>
      <c r="D1349" s="10" t="s">
        <v>32724</v>
      </c>
      <c r="E1349" s="11" t="s">
        <v>37</v>
      </c>
      <c r="F1349" s="11" t="s">
        <v>37</v>
      </c>
      <c r="G1349" s="12" t="s">
        <v>465</v>
      </c>
      <c r="H1349" s="12" t="s">
        <v>1299</v>
      </c>
      <c r="I1349" s="12" t="s">
        <v>134</v>
      </c>
      <c r="J1349" s="10" t="s">
        <v>139</v>
      </c>
      <c r="K1349" s="13" t="s">
        <v>31282</v>
      </c>
      <c r="L1349" s="13" t="s">
        <v>1</v>
      </c>
      <c r="M1349" s="14">
        <v>5</v>
      </c>
      <c r="N1349" s="14">
        <v>5</v>
      </c>
      <c r="O1349" s="14">
        <v>5</v>
      </c>
      <c r="P1349" s="10" t="s">
        <v>359</v>
      </c>
      <c r="Q1349" s="12" t="s">
        <v>360</v>
      </c>
      <c r="R1349" s="12" t="s">
        <v>361</v>
      </c>
      <c r="S1349" s="12">
        <v>7</v>
      </c>
      <c r="T1349" s="12">
        <v>2027</v>
      </c>
      <c r="U1349" s="12" t="s">
        <v>30818</v>
      </c>
      <c r="V1349" s="15">
        <v>42.315821999999997</v>
      </c>
      <c r="W1349" s="15">
        <v>-89.313149999999993</v>
      </c>
    </row>
    <row r="1350" spans="1:23" x14ac:dyDescent="0.3">
      <c r="A1350" s="9">
        <v>65986</v>
      </c>
      <c r="B1350" s="10" t="s">
        <v>31876</v>
      </c>
      <c r="C1350" s="9">
        <v>67774</v>
      </c>
      <c r="D1350" s="10" t="s">
        <v>32725</v>
      </c>
      <c r="E1350" s="11" t="s">
        <v>37</v>
      </c>
      <c r="F1350" s="11" t="s">
        <v>37</v>
      </c>
      <c r="G1350" s="12" t="s">
        <v>92</v>
      </c>
      <c r="H1350" s="12" t="s">
        <v>1082</v>
      </c>
      <c r="I1350" s="12" t="s">
        <v>582</v>
      </c>
      <c r="J1350" s="10" t="s">
        <v>139</v>
      </c>
      <c r="K1350" s="13" t="s">
        <v>31878</v>
      </c>
      <c r="L1350" s="13" t="s">
        <v>1</v>
      </c>
      <c r="M1350" s="14">
        <v>157.1</v>
      </c>
      <c r="N1350" s="14">
        <v>157.1</v>
      </c>
      <c r="O1350" s="14">
        <v>157.1</v>
      </c>
      <c r="P1350" s="10" t="s">
        <v>355</v>
      </c>
      <c r="Q1350" s="12" t="s">
        <v>356</v>
      </c>
      <c r="R1350" s="12" t="s">
        <v>357</v>
      </c>
      <c r="S1350" s="12">
        <v>7</v>
      </c>
      <c r="T1350" s="12">
        <v>2027</v>
      </c>
      <c r="U1350" s="12" t="s">
        <v>30818</v>
      </c>
      <c r="V1350" s="15">
        <v>31.078666999999999</v>
      </c>
      <c r="W1350" s="15">
        <v>-96.223280000000003</v>
      </c>
    </row>
    <row r="1351" spans="1:23" x14ac:dyDescent="0.3">
      <c r="A1351" s="9">
        <v>66384</v>
      </c>
      <c r="B1351" s="10" t="s">
        <v>32726</v>
      </c>
      <c r="C1351" s="9">
        <v>67798</v>
      </c>
      <c r="D1351" s="10" t="s">
        <v>32727</v>
      </c>
      <c r="E1351" s="11" t="s">
        <v>37</v>
      </c>
      <c r="F1351" s="11" t="s">
        <v>37</v>
      </c>
      <c r="G1351" s="12" t="s">
        <v>92</v>
      </c>
      <c r="H1351" s="12" t="s">
        <v>1153</v>
      </c>
      <c r="I1351" s="12" t="s">
        <v>582</v>
      </c>
      <c r="J1351" s="10" t="s">
        <v>139</v>
      </c>
      <c r="K1351" s="13" t="s">
        <v>32728</v>
      </c>
      <c r="L1351" s="13" t="s">
        <v>1</v>
      </c>
      <c r="M1351" s="14">
        <v>193.7</v>
      </c>
      <c r="N1351" s="14">
        <v>190.1</v>
      </c>
      <c r="O1351" s="14">
        <v>190.1</v>
      </c>
      <c r="P1351" s="10" t="s">
        <v>355</v>
      </c>
      <c r="Q1351" s="12" t="s">
        <v>356</v>
      </c>
      <c r="R1351" s="12" t="s">
        <v>357</v>
      </c>
      <c r="S1351" s="12">
        <v>7</v>
      </c>
      <c r="T1351" s="12">
        <v>2027</v>
      </c>
      <c r="U1351" s="12" t="s">
        <v>30818</v>
      </c>
      <c r="V1351" s="15">
        <v>33.633102000000001</v>
      </c>
      <c r="W1351" s="15">
        <v>-96.157889999999995</v>
      </c>
    </row>
    <row r="1352" spans="1:23" x14ac:dyDescent="0.3">
      <c r="A1352" s="9">
        <v>17166</v>
      </c>
      <c r="B1352" s="10" t="s">
        <v>2675</v>
      </c>
      <c r="C1352" s="9">
        <v>67978</v>
      </c>
      <c r="D1352" s="10" t="s">
        <v>32531</v>
      </c>
      <c r="E1352" s="11" t="s">
        <v>37</v>
      </c>
      <c r="F1352" s="11" t="s">
        <v>37</v>
      </c>
      <c r="G1352" s="12" t="s">
        <v>396</v>
      </c>
      <c r="H1352" s="12" t="s">
        <v>4379</v>
      </c>
      <c r="I1352" s="12" t="s">
        <v>2671</v>
      </c>
      <c r="J1352" s="10" t="s">
        <v>40</v>
      </c>
      <c r="K1352" s="13" t="s">
        <v>32729</v>
      </c>
      <c r="L1352" s="13" t="s">
        <v>1</v>
      </c>
      <c r="M1352" s="14">
        <v>400</v>
      </c>
      <c r="N1352" s="14">
        <v>400</v>
      </c>
      <c r="O1352" s="14">
        <v>400</v>
      </c>
      <c r="P1352" s="10" t="s">
        <v>355</v>
      </c>
      <c r="Q1352" s="12" t="s">
        <v>356</v>
      </c>
      <c r="R1352" s="12" t="s">
        <v>357</v>
      </c>
      <c r="S1352" s="12">
        <v>7</v>
      </c>
      <c r="T1352" s="12">
        <v>2027</v>
      </c>
      <c r="U1352" s="12" t="s">
        <v>30818</v>
      </c>
      <c r="V1352" s="15">
        <v>39.8536</v>
      </c>
      <c r="W1352" s="15">
        <v>-119.0394</v>
      </c>
    </row>
    <row r="1353" spans="1:23" x14ac:dyDescent="0.3">
      <c r="A1353" s="9">
        <v>66750</v>
      </c>
      <c r="B1353" s="10" t="s">
        <v>32730</v>
      </c>
      <c r="C1353" s="9">
        <v>68347</v>
      </c>
      <c r="D1353" s="10" t="s">
        <v>32731</v>
      </c>
      <c r="E1353" s="11" t="s">
        <v>37</v>
      </c>
      <c r="F1353" s="11" t="s">
        <v>37</v>
      </c>
      <c r="G1353" s="12" t="s">
        <v>92</v>
      </c>
      <c r="H1353" s="12" t="s">
        <v>20143</v>
      </c>
      <c r="I1353" s="12" t="s">
        <v>582</v>
      </c>
      <c r="J1353" s="10" t="s">
        <v>139</v>
      </c>
      <c r="K1353" s="13" t="s">
        <v>32732</v>
      </c>
      <c r="L1353" s="13" t="s">
        <v>1</v>
      </c>
      <c r="M1353" s="14">
        <v>200</v>
      </c>
      <c r="N1353" s="14">
        <v>200</v>
      </c>
      <c r="O1353" s="14">
        <v>200</v>
      </c>
      <c r="P1353" s="10" t="s">
        <v>359</v>
      </c>
      <c r="Q1353" s="12" t="s">
        <v>360</v>
      </c>
      <c r="R1353" s="12" t="s">
        <v>361</v>
      </c>
      <c r="S1353" s="12">
        <v>7</v>
      </c>
      <c r="T1353" s="12">
        <v>2027</v>
      </c>
      <c r="U1353" s="12" t="s">
        <v>30261</v>
      </c>
      <c r="V1353" s="15">
        <v>28.288243999999999</v>
      </c>
      <c r="W1353" s="15">
        <v>-97.840190000000007</v>
      </c>
    </row>
    <row r="1354" spans="1:23" x14ac:dyDescent="0.3">
      <c r="A1354" s="9">
        <v>66751</v>
      </c>
      <c r="B1354" s="10" t="s">
        <v>32733</v>
      </c>
      <c r="C1354" s="9">
        <v>68348</v>
      </c>
      <c r="D1354" s="10" t="s">
        <v>32734</v>
      </c>
      <c r="E1354" s="11" t="s">
        <v>37</v>
      </c>
      <c r="F1354" s="11" t="s">
        <v>37</v>
      </c>
      <c r="G1354" s="12" t="s">
        <v>92</v>
      </c>
      <c r="H1354" s="12" t="s">
        <v>3516</v>
      </c>
      <c r="I1354" s="12" t="s">
        <v>582</v>
      </c>
      <c r="J1354" s="10" t="s">
        <v>139</v>
      </c>
      <c r="K1354" s="13" t="s">
        <v>32735</v>
      </c>
      <c r="L1354" s="13" t="s">
        <v>1</v>
      </c>
      <c r="M1354" s="14">
        <v>200</v>
      </c>
      <c r="N1354" s="14">
        <v>200</v>
      </c>
      <c r="O1354" s="14">
        <v>200</v>
      </c>
      <c r="P1354" s="10" t="s">
        <v>355</v>
      </c>
      <c r="Q1354" s="12" t="s">
        <v>356</v>
      </c>
      <c r="R1354" s="12" t="s">
        <v>357</v>
      </c>
      <c r="S1354" s="12">
        <v>7</v>
      </c>
      <c r="T1354" s="12">
        <v>2027</v>
      </c>
      <c r="U1354" s="12" t="s">
        <v>30261</v>
      </c>
      <c r="V1354" s="15">
        <v>29.345305</v>
      </c>
      <c r="W1354" s="15">
        <v>-98.319479999999999</v>
      </c>
    </row>
    <row r="1355" spans="1:23" x14ac:dyDescent="0.3">
      <c r="A1355" s="9">
        <v>66752</v>
      </c>
      <c r="B1355" s="10" t="s">
        <v>32736</v>
      </c>
      <c r="C1355" s="9">
        <v>68349</v>
      </c>
      <c r="D1355" s="10" t="s">
        <v>32737</v>
      </c>
      <c r="E1355" s="11" t="s">
        <v>37</v>
      </c>
      <c r="F1355" s="11" t="s">
        <v>37</v>
      </c>
      <c r="G1355" s="12" t="s">
        <v>92</v>
      </c>
      <c r="H1355" s="12" t="s">
        <v>8448</v>
      </c>
      <c r="I1355" s="12" t="s">
        <v>582</v>
      </c>
      <c r="J1355" s="10" t="s">
        <v>139</v>
      </c>
      <c r="K1355" s="13" t="s">
        <v>32738</v>
      </c>
      <c r="L1355" s="13" t="s">
        <v>1</v>
      </c>
      <c r="M1355" s="14">
        <v>200</v>
      </c>
      <c r="N1355" s="14">
        <v>200</v>
      </c>
      <c r="O1355" s="14">
        <v>200</v>
      </c>
      <c r="P1355" s="10" t="s">
        <v>355</v>
      </c>
      <c r="Q1355" s="12" t="s">
        <v>356</v>
      </c>
      <c r="R1355" s="12" t="s">
        <v>357</v>
      </c>
      <c r="S1355" s="12">
        <v>7</v>
      </c>
      <c r="T1355" s="12">
        <v>2027</v>
      </c>
      <c r="U1355" s="12" t="s">
        <v>30261</v>
      </c>
      <c r="V1355" s="15">
        <v>31.625890999999999</v>
      </c>
      <c r="W1355" s="15">
        <v>-96.122219999999999</v>
      </c>
    </row>
    <row r="1356" spans="1:23" x14ac:dyDescent="0.3">
      <c r="A1356" s="9">
        <v>66754</v>
      </c>
      <c r="B1356" s="10" t="s">
        <v>32739</v>
      </c>
      <c r="C1356" s="9">
        <v>68350</v>
      </c>
      <c r="D1356" s="10" t="s">
        <v>32740</v>
      </c>
      <c r="E1356" s="11" t="s">
        <v>37</v>
      </c>
      <c r="F1356" s="11" t="s">
        <v>37</v>
      </c>
      <c r="G1356" s="12" t="s">
        <v>92</v>
      </c>
      <c r="H1356" s="12" t="s">
        <v>19098</v>
      </c>
      <c r="I1356" s="12" t="s">
        <v>582</v>
      </c>
      <c r="J1356" s="10" t="s">
        <v>139</v>
      </c>
      <c r="K1356" s="13" t="s">
        <v>1030</v>
      </c>
      <c r="L1356" s="13" t="s">
        <v>1</v>
      </c>
      <c r="M1356" s="14">
        <v>200</v>
      </c>
      <c r="N1356" s="14">
        <v>200</v>
      </c>
      <c r="O1356" s="14">
        <v>200</v>
      </c>
      <c r="P1356" s="10" t="s">
        <v>355</v>
      </c>
      <c r="Q1356" s="12" t="s">
        <v>356</v>
      </c>
      <c r="R1356" s="12" t="s">
        <v>357</v>
      </c>
      <c r="S1356" s="12">
        <v>7</v>
      </c>
      <c r="T1356" s="12">
        <v>2027</v>
      </c>
      <c r="U1356" s="12" t="s">
        <v>30261</v>
      </c>
      <c r="V1356" s="15">
        <v>27.285036999999999</v>
      </c>
      <c r="W1356" s="15">
        <v>-99.411869999999993</v>
      </c>
    </row>
    <row r="1357" spans="1:23" x14ac:dyDescent="0.3">
      <c r="A1357" s="9">
        <v>66755</v>
      </c>
      <c r="B1357" s="10" t="s">
        <v>32741</v>
      </c>
      <c r="C1357" s="9">
        <v>68351</v>
      </c>
      <c r="D1357" s="10" t="s">
        <v>32742</v>
      </c>
      <c r="E1357" s="11" t="s">
        <v>37</v>
      </c>
      <c r="F1357" s="11" t="s">
        <v>37</v>
      </c>
      <c r="G1357" s="12" t="s">
        <v>92</v>
      </c>
      <c r="H1357" s="12" t="s">
        <v>4679</v>
      </c>
      <c r="I1357" s="12" t="s">
        <v>582</v>
      </c>
      <c r="J1357" s="10" t="s">
        <v>139</v>
      </c>
      <c r="K1357" s="13" t="s">
        <v>32743</v>
      </c>
      <c r="L1357" s="13" t="s">
        <v>1</v>
      </c>
      <c r="M1357" s="14">
        <v>500</v>
      </c>
      <c r="N1357" s="14">
        <v>500</v>
      </c>
      <c r="O1357" s="14">
        <v>500</v>
      </c>
      <c r="P1357" s="10" t="s">
        <v>359</v>
      </c>
      <c r="Q1357" s="12" t="s">
        <v>360</v>
      </c>
      <c r="R1357" s="12" t="s">
        <v>361</v>
      </c>
      <c r="S1357" s="12">
        <v>7</v>
      </c>
      <c r="T1357" s="12">
        <v>2027</v>
      </c>
      <c r="U1357" s="12" t="s">
        <v>30261</v>
      </c>
      <c r="V1357" s="15">
        <v>33.371564999999997</v>
      </c>
      <c r="W1357" s="15">
        <v>-100.97580000000001</v>
      </c>
    </row>
    <row r="1358" spans="1:23" x14ac:dyDescent="0.3">
      <c r="A1358" s="9">
        <v>66757</v>
      </c>
      <c r="B1358" s="10" t="s">
        <v>32744</v>
      </c>
      <c r="C1358" s="9">
        <v>68353</v>
      </c>
      <c r="D1358" s="10" t="s">
        <v>32745</v>
      </c>
      <c r="E1358" s="11" t="s">
        <v>37</v>
      </c>
      <c r="F1358" s="11" t="s">
        <v>37</v>
      </c>
      <c r="G1358" s="12" t="s">
        <v>92</v>
      </c>
      <c r="H1358" s="12" t="s">
        <v>1339</v>
      </c>
      <c r="I1358" s="12" t="s">
        <v>582</v>
      </c>
      <c r="J1358" s="10" t="s">
        <v>139</v>
      </c>
      <c r="K1358" s="13" t="s">
        <v>32746</v>
      </c>
      <c r="L1358" s="13" t="s">
        <v>1</v>
      </c>
      <c r="M1358" s="14">
        <v>500</v>
      </c>
      <c r="N1358" s="14">
        <v>500</v>
      </c>
      <c r="O1358" s="14">
        <v>500</v>
      </c>
      <c r="P1358" s="10" t="s">
        <v>355</v>
      </c>
      <c r="Q1358" s="12" t="s">
        <v>356</v>
      </c>
      <c r="R1358" s="12" t="s">
        <v>357</v>
      </c>
      <c r="S1358" s="12">
        <v>7</v>
      </c>
      <c r="T1358" s="12">
        <v>2027</v>
      </c>
      <c r="U1358" s="12" t="s">
        <v>30261</v>
      </c>
      <c r="V1358" s="15">
        <v>28.094701000000001</v>
      </c>
      <c r="W1358" s="15">
        <v>-99.055539999999993</v>
      </c>
    </row>
    <row r="1359" spans="1:23" x14ac:dyDescent="0.3">
      <c r="A1359" s="9">
        <v>66758</v>
      </c>
      <c r="B1359" s="10" t="s">
        <v>32747</v>
      </c>
      <c r="C1359" s="9">
        <v>68354</v>
      </c>
      <c r="D1359" s="10" t="s">
        <v>32748</v>
      </c>
      <c r="E1359" s="11" t="s">
        <v>37</v>
      </c>
      <c r="F1359" s="11" t="s">
        <v>37</v>
      </c>
      <c r="G1359" s="12" t="s">
        <v>92</v>
      </c>
      <c r="H1359" s="12" t="s">
        <v>1339</v>
      </c>
      <c r="I1359" s="12" t="s">
        <v>582</v>
      </c>
      <c r="J1359" s="10" t="s">
        <v>139</v>
      </c>
      <c r="K1359" s="13" t="s">
        <v>15810</v>
      </c>
      <c r="L1359" s="13" t="s">
        <v>1</v>
      </c>
      <c r="M1359" s="14">
        <v>500</v>
      </c>
      <c r="N1359" s="14">
        <v>500</v>
      </c>
      <c r="O1359" s="14">
        <v>500</v>
      </c>
      <c r="P1359" s="10" t="s">
        <v>359</v>
      </c>
      <c r="Q1359" s="12" t="s">
        <v>360</v>
      </c>
      <c r="R1359" s="12" t="s">
        <v>361</v>
      </c>
      <c r="S1359" s="12">
        <v>7</v>
      </c>
      <c r="T1359" s="12">
        <v>2027</v>
      </c>
      <c r="U1359" s="12" t="s">
        <v>30261</v>
      </c>
      <c r="V1359" s="15">
        <v>28.092518999999999</v>
      </c>
      <c r="W1359" s="15">
        <v>-99.057010000000005</v>
      </c>
    </row>
    <row r="1360" spans="1:23" x14ac:dyDescent="0.3">
      <c r="A1360" s="9">
        <v>66759</v>
      </c>
      <c r="B1360" s="10" t="s">
        <v>32749</v>
      </c>
      <c r="C1360" s="9">
        <v>68355</v>
      </c>
      <c r="D1360" s="10" t="s">
        <v>32750</v>
      </c>
      <c r="E1360" s="11" t="s">
        <v>37</v>
      </c>
      <c r="F1360" s="11" t="s">
        <v>37</v>
      </c>
      <c r="G1360" s="12" t="s">
        <v>92</v>
      </c>
      <c r="H1360" s="12" t="s">
        <v>17532</v>
      </c>
      <c r="I1360" s="12" t="s">
        <v>582</v>
      </c>
      <c r="J1360" s="10" t="s">
        <v>139</v>
      </c>
      <c r="K1360" s="13" t="s">
        <v>32751</v>
      </c>
      <c r="L1360" s="13" t="s">
        <v>1</v>
      </c>
      <c r="M1360" s="14">
        <v>250</v>
      </c>
      <c r="N1360" s="14">
        <v>250</v>
      </c>
      <c r="O1360" s="14">
        <v>250</v>
      </c>
      <c r="P1360" s="10" t="s">
        <v>355</v>
      </c>
      <c r="Q1360" s="12" t="s">
        <v>356</v>
      </c>
      <c r="R1360" s="12" t="s">
        <v>357</v>
      </c>
      <c r="S1360" s="12">
        <v>7</v>
      </c>
      <c r="T1360" s="12">
        <v>2027</v>
      </c>
      <c r="U1360" s="12" t="s">
        <v>30261</v>
      </c>
      <c r="V1360" s="15">
        <v>34.265495999999999</v>
      </c>
      <c r="W1360" s="15">
        <v>-99.872140000000002</v>
      </c>
    </row>
    <row r="1361" spans="1:23" x14ac:dyDescent="0.3">
      <c r="A1361" s="9">
        <v>66763</v>
      </c>
      <c r="B1361" s="10" t="s">
        <v>32752</v>
      </c>
      <c r="C1361" s="9">
        <v>68359</v>
      </c>
      <c r="D1361" s="10" t="s">
        <v>32753</v>
      </c>
      <c r="E1361" s="11" t="s">
        <v>37</v>
      </c>
      <c r="F1361" s="11" t="s">
        <v>37</v>
      </c>
      <c r="G1361" s="12" t="s">
        <v>92</v>
      </c>
      <c r="H1361" s="12" t="s">
        <v>9949</v>
      </c>
      <c r="I1361" s="12" t="s">
        <v>582</v>
      </c>
      <c r="J1361" s="10" t="s">
        <v>139</v>
      </c>
      <c r="K1361" s="13" t="s">
        <v>32754</v>
      </c>
      <c r="L1361" s="13" t="s">
        <v>1</v>
      </c>
      <c r="M1361" s="14">
        <v>120</v>
      </c>
      <c r="N1361" s="14">
        <v>120</v>
      </c>
      <c r="O1361" s="14">
        <v>120</v>
      </c>
      <c r="P1361" s="10" t="s">
        <v>359</v>
      </c>
      <c r="Q1361" s="12" t="s">
        <v>360</v>
      </c>
      <c r="R1361" s="12" t="s">
        <v>361</v>
      </c>
      <c r="S1361" s="12">
        <v>7</v>
      </c>
      <c r="T1361" s="12">
        <v>2027</v>
      </c>
      <c r="U1361" s="12" t="s">
        <v>30261</v>
      </c>
      <c r="V1361" s="15">
        <v>31.678359</v>
      </c>
      <c r="W1361" s="15">
        <v>-97.045950000000005</v>
      </c>
    </row>
    <row r="1362" spans="1:23" x14ac:dyDescent="0.3">
      <c r="A1362" s="9">
        <v>66764</v>
      </c>
      <c r="B1362" s="10" t="s">
        <v>32755</v>
      </c>
      <c r="C1362" s="9">
        <v>68360</v>
      </c>
      <c r="D1362" s="10" t="s">
        <v>32756</v>
      </c>
      <c r="E1362" s="11" t="s">
        <v>37</v>
      </c>
      <c r="F1362" s="11" t="s">
        <v>37</v>
      </c>
      <c r="G1362" s="12" t="s">
        <v>92</v>
      </c>
      <c r="H1362" s="12" t="s">
        <v>3505</v>
      </c>
      <c r="I1362" s="12" t="s">
        <v>582</v>
      </c>
      <c r="J1362" s="10" t="s">
        <v>139</v>
      </c>
      <c r="K1362" s="13" t="s">
        <v>32757</v>
      </c>
      <c r="L1362" s="13" t="s">
        <v>1</v>
      </c>
      <c r="M1362" s="14">
        <v>200</v>
      </c>
      <c r="N1362" s="14">
        <v>200</v>
      </c>
      <c r="O1362" s="14">
        <v>200</v>
      </c>
      <c r="P1362" s="10" t="s">
        <v>355</v>
      </c>
      <c r="Q1362" s="12" t="s">
        <v>356</v>
      </c>
      <c r="R1362" s="12" t="s">
        <v>357</v>
      </c>
      <c r="S1362" s="12">
        <v>7</v>
      </c>
      <c r="T1362" s="12">
        <v>2027</v>
      </c>
      <c r="U1362" s="12" t="s">
        <v>30261</v>
      </c>
      <c r="V1362" s="15">
        <v>29.957853</v>
      </c>
      <c r="W1362" s="15">
        <v>-96.53331</v>
      </c>
    </row>
    <row r="1363" spans="1:23" x14ac:dyDescent="0.3">
      <c r="A1363" s="9">
        <v>66765</v>
      </c>
      <c r="B1363" s="10" t="s">
        <v>32758</v>
      </c>
      <c r="C1363" s="9">
        <v>68361</v>
      </c>
      <c r="D1363" s="10" t="s">
        <v>32759</v>
      </c>
      <c r="E1363" s="11" t="s">
        <v>37</v>
      </c>
      <c r="F1363" s="11" t="s">
        <v>37</v>
      </c>
      <c r="G1363" s="12" t="s">
        <v>92</v>
      </c>
      <c r="H1363" s="12" t="s">
        <v>3516</v>
      </c>
      <c r="I1363" s="12" t="s">
        <v>582</v>
      </c>
      <c r="J1363" s="10" t="s">
        <v>139</v>
      </c>
      <c r="K1363" s="13" t="s">
        <v>32760</v>
      </c>
      <c r="L1363" s="13" t="s">
        <v>1</v>
      </c>
      <c r="M1363" s="14">
        <v>200</v>
      </c>
      <c r="N1363" s="14">
        <v>200</v>
      </c>
      <c r="O1363" s="14">
        <v>200</v>
      </c>
      <c r="P1363" s="10" t="s">
        <v>355</v>
      </c>
      <c r="Q1363" s="12" t="s">
        <v>356</v>
      </c>
      <c r="R1363" s="12" t="s">
        <v>357</v>
      </c>
      <c r="S1363" s="12">
        <v>7</v>
      </c>
      <c r="T1363" s="12">
        <v>2027</v>
      </c>
      <c r="U1363" s="12" t="s">
        <v>30261</v>
      </c>
      <c r="V1363" s="15">
        <v>29.307639000000002</v>
      </c>
      <c r="W1363" s="15">
        <v>-98.296729999999997</v>
      </c>
    </row>
    <row r="1364" spans="1:23" x14ac:dyDescent="0.3">
      <c r="A1364" s="9">
        <v>66767</v>
      </c>
      <c r="B1364" s="10" t="s">
        <v>32761</v>
      </c>
      <c r="C1364" s="9">
        <v>68363</v>
      </c>
      <c r="D1364" s="10" t="s">
        <v>32762</v>
      </c>
      <c r="E1364" s="11" t="s">
        <v>37</v>
      </c>
      <c r="F1364" s="11" t="s">
        <v>37</v>
      </c>
      <c r="G1364" s="12" t="s">
        <v>92</v>
      </c>
      <c r="H1364" s="12" t="s">
        <v>31971</v>
      </c>
      <c r="I1364" s="12" t="s">
        <v>582</v>
      </c>
      <c r="J1364" s="10" t="s">
        <v>139</v>
      </c>
      <c r="K1364" s="13" t="s">
        <v>32763</v>
      </c>
      <c r="L1364" s="13" t="s">
        <v>1</v>
      </c>
      <c r="M1364" s="14">
        <v>200</v>
      </c>
      <c r="N1364" s="14">
        <v>200</v>
      </c>
      <c r="O1364" s="14">
        <v>200</v>
      </c>
      <c r="P1364" s="10" t="s">
        <v>355</v>
      </c>
      <c r="Q1364" s="12" t="s">
        <v>356</v>
      </c>
      <c r="R1364" s="12" t="s">
        <v>357</v>
      </c>
      <c r="S1364" s="12">
        <v>7</v>
      </c>
      <c r="T1364" s="12">
        <v>2027</v>
      </c>
      <c r="U1364" s="12" t="s">
        <v>30261</v>
      </c>
      <c r="V1364" s="15">
        <v>28.937123</v>
      </c>
      <c r="W1364" s="15">
        <v>-99.834069999999997</v>
      </c>
    </row>
    <row r="1365" spans="1:23" x14ac:dyDescent="0.3">
      <c r="A1365" s="9">
        <v>66768</v>
      </c>
      <c r="B1365" s="10" t="s">
        <v>32764</v>
      </c>
      <c r="C1365" s="9">
        <v>68364</v>
      </c>
      <c r="D1365" s="10" t="s">
        <v>32765</v>
      </c>
      <c r="E1365" s="11" t="s">
        <v>37</v>
      </c>
      <c r="F1365" s="11" t="s">
        <v>37</v>
      </c>
      <c r="G1365" s="12" t="s">
        <v>92</v>
      </c>
      <c r="H1365" s="12" t="s">
        <v>1303</v>
      </c>
      <c r="I1365" s="12" t="s">
        <v>582</v>
      </c>
      <c r="J1365" s="10" t="s">
        <v>139</v>
      </c>
      <c r="K1365" s="13" t="s">
        <v>18632</v>
      </c>
      <c r="L1365" s="13" t="s">
        <v>1</v>
      </c>
      <c r="M1365" s="14">
        <v>200</v>
      </c>
      <c r="N1365" s="14">
        <v>200</v>
      </c>
      <c r="O1365" s="14">
        <v>200</v>
      </c>
      <c r="P1365" s="10" t="s">
        <v>355</v>
      </c>
      <c r="Q1365" s="12" t="s">
        <v>356</v>
      </c>
      <c r="R1365" s="12" t="s">
        <v>357</v>
      </c>
      <c r="S1365" s="12">
        <v>7</v>
      </c>
      <c r="T1365" s="12">
        <v>2027</v>
      </c>
      <c r="U1365" s="12" t="s">
        <v>30261</v>
      </c>
      <c r="V1365" s="15">
        <v>30.930572999999999</v>
      </c>
      <c r="W1365" s="15">
        <v>-96.030370000000005</v>
      </c>
    </row>
    <row r="1366" spans="1:23" x14ac:dyDescent="0.3">
      <c r="A1366" s="9">
        <v>66935</v>
      </c>
      <c r="B1366" s="10" t="s">
        <v>32766</v>
      </c>
      <c r="C1366" s="9">
        <v>68561</v>
      </c>
      <c r="D1366" s="10" t="s">
        <v>32767</v>
      </c>
      <c r="E1366" s="11" t="s">
        <v>37</v>
      </c>
      <c r="F1366" s="11" t="s">
        <v>37</v>
      </c>
      <c r="G1366" s="12" t="s">
        <v>3365</v>
      </c>
      <c r="H1366" s="12" t="s">
        <v>17532</v>
      </c>
      <c r="I1366" s="12" t="s">
        <v>147</v>
      </c>
      <c r="J1366" s="10" t="s">
        <v>139</v>
      </c>
      <c r="K1366" s="13" t="s">
        <v>32768</v>
      </c>
      <c r="L1366" s="13" t="s">
        <v>1</v>
      </c>
      <c r="M1366" s="14">
        <v>55</v>
      </c>
      <c r="N1366" s="14">
        <v>55</v>
      </c>
      <c r="O1366" s="14">
        <v>55</v>
      </c>
      <c r="P1366" s="10" t="s">
        <v>359</v>
      </c>
      <c r="Q1366" s="12" t="s">
        <v>360</v>
      </c>
      <c r="R1366" s="12" t="s">
        <v>361</v>
      </c>
      <c r="S1366" s="12">
        <v>7</v>
      </c>
      <c r="T1366" s="12">
        <v>2027</v>
      </c>
      <c r="U1366" s="12" t="s">
        <v>30996</v>
      </c>
      <c r="V1366" s="15">
        <v>35.176938999999997</v>
      </c>
      <c r="W1366" s="15">
        <v>-88.87867</v>
      </c>
    </row>
    <row r="1367" spans="1:23" x14ac:dyDescent="0.3">
      <c r="A1367" s="9">
        <v>6452</v>
      </c>
      <c r="B1367" s="10" t="s">
        <v>939</v>
      </c>
      <c r="C1367" s="9">
        <v>68830</v>
      </c>
      <c r="D1367" s="10" t="s">
        <v>32769</v>
      </c>
      <c r="E1367" s="11" t="s">
        <v>37</v>
      </c>
      <c r="F1367" s="11" t="s">
        <v>37</v>
      </c>
      <c r="G1367" s="12" t="s">
        <v>339</v>
      </c>
      <c r="H1367" s="12" t="s">
        <v>15754</v>
      </c>
      <c r="I1367" s="12" t="s">
        <v>942</v>
      </c>
      <c r="J1367" s="10" t="s">
        <v>40</v>
      </c>
      <c r="K1367" s="13" t="s">
        <v>41</v>
      </c>
      <c r="L1367" s="13" t="s">
        <v>1</v>
      </c>
      <c r="M1367" s="14">
        <v>74.5</v>
      </c>
      <c r="N1367" s="14">
        <v>74.5</v>
      </c>
      <c r="O1367" s="14">
        <v>74.5</v>
      </c>
      <c r="P1367" s="10" t="s">
        <v>359</v>
      </c>
      <c r="Q1367" s="12" t="s">
        <v>360</v>
      </c>
      <c r="R1367" s="12" t="s">
        <v>361</v>
      </c>
      <c r="S1367" s="12">
        <v>7</v>
      </c>
      <c r="T1367" s="12">
        <v>2027</v>
      </c>
      <c r="U1367" s="12" t="s">
        <v>30274</v>
      </c>
      <c r="V1367" s="15">
        <v>27.277730999999999</v>
      </c>
      <c r="W1367" s="15">
        <v>-80.788539999999998</v>
      </c>
    </row>
    <row r="1368" spans="1:23" x14ac:dyDescent="0.3">
      <c r="A1368" s="9">
        <v>6452</v>
      </c>
      <c r="B1368" s="10" t="s">
        <v>939</v>
      </c>
      <c r="C1368" s="9">
        <v>68831</v>
      </c>
      <c r="D1368" s="10" t="s">
        <v>32770</v>
      </c>
      <c r="E1368" s="11" t="s">
        <v>37</v>
      </c>
      <c r="F1368" s="11" t="s">
        <v>37</v>
      </c>
      <c r="G1368" s="12" t="s">
        <v>339</v>
      </c>
      <c r="H1368" s="12" t="s">
        <v>6601</v>
      </c>
      <c r="I1368" s="12" t="s">
        <v>942</v>
      </c>
      <c r="J1368" s="10" t="s">
        <v>40</v>
      </c>
      <c r="K1368" s="13" t="s">
        <v>41</v>
      </c>
      <c r="L1368" s="13" t="s">
        <v>1</v>
      </c>
      <c r="M1368" s="14">
        <v>74.5</v>
      </c>
      <c r="N1368" s="14">
        <v>74.5</v>
      </c>
      <c r="O1368" s="14">
        <v>74.5</v>
      </c>
      <c r="P1368" s="10" t="s">
        <v>359</v>
      </c>
      <c r="Q1368" s="12" t="s">
        <v>360</v>
      </c>
      <c r="R1368" s="12" t="s">
        <v>361</v>
      </c>
      <c r="S1368" s="12">
        <v>7</v>
      </c>
      <c r="T1368" s="12">
        <v>2027</v>
      </c>
      <c r="U1368" s="12" t="s">
        <v>30274</v>
      </c>
      <c r="V1368" s="15">
        <v>26.762027</v>
      </c>
      <c r="W1368" s="15">
        <v>-81.190700000000007</v>
      </c>
    </row>
    <row r="1369" spans="1:23" x14ac:dyDescent="0.3">
      <c r="A1369" s="9">
        <v>6452</v>
      </c>
      <c r="B1369" s="10" t="s">
        <v>939</v>
      </c>
      <c r="C1369" s="9">
        <v>68833</v>
      </c>
      <c r="D1369" s="10" t="s">
        <v>32771</v>
      </c>
      <c r="E1369" s="11" t="s">
        <v>37</v>
      </c>
      <c r="F1369" s="11" t="s">
        <v>37</v>
      </c>
      <c r="G1369" s="12" t="s">
        <v>339</v>
      </c>
      <c r="H1369" s="12" t="s">
        <v>4919</v>
      </c>
      <c r="I1369" s="12" t="s">
        <v>942</v>
      </c>
      <c r="J1369" s="10" t="s">
        <v>40</v>
      </c>
      <c r="K1369" s="13" t="s">
        <v>41</v>
      </c>
      <c r="L1369" s="13" t="s">
        <v>1</v>
      </c>
      <c r="M1369" s="14">
        <v>74.5</v>
      </c>
      <c r="N1369" s="14">
        <v>74.5</v>
      </c>
      <c r="O1369" s="14">
        <v>74.5</v>
      </c>
      <c r="P1369" s="10" t="s">
        <v>359</v>
      </c>
      <c r="Q1369" s="12" t="s">
        <v>360</v>
      </c>
      <c r="R1369" s="12" t="s">
        <v>361</v>
      </c>
      <c r="S1369" s="12">
        <v>7</v>
      </c>
      <c r="T1369" s="12">
        <v>2027</v>
      </c>
      <c r="U1369" s="12" t="s">
        <v>30274</v>
      </c>
      <c r="V1369" s="15">
        <v>27.282661999999998</v>
      </c>
      <c r="W1369" s="15">
        <v>-81.775220000000004</v>
      </c>
    </row>
    <row r="1370" spans="1:23" x14ac:dyDescent="0.3">
      <c r="A1370" s="9">
        <v>6452</v>
      </c>
      <c r="B1370" s="10" t="s">
        <v>939</v>
      </c>
      <c r="C1370" s="9">
        <v>68836</v>
      </c>
      <c r="D1370" s="10" t="s">
        <v>32772</v>
      </c>
      <c r="E1370" s="11" t="s">
        <v>37</v>
      </c>
      <c r="F1370" s="11" t="s">
        <v>37</v>
      </c>
      <c r="G1370" s="12" t="s">
        <v>339</v>
      </c>
      <c r="H1370" s="12" t="s">
        <v>3150</v>
      </c>
      <c r="I1370" s="12" t="s">
        <v>942</v>
      </c>
      <c r="J1370" s="10" t="s">
        <v>40</v>
      </c>
      <c r="K1370" s="13" t="s">
        <v>41</v>
      </c>
      <c r="L1370" s="13" t="s">
        <v>1</v>
      </c>
      <c r="M1370" s="14">
        <v>74.5</v>
      </c>
      <c r="N1370" s="14">
        <v>74.5</v>
      </c>
      <c r="O1370" s="14">
        <v>74.5</v>
      </c>
      <c r="P1370" s="10" t="s">
        <v>359</v>
      </c>
      <c r="Q1370" s="12" t="s">
        <v>360</v>
      </c>
      <c r="R1370" s="12" t="s">
        <v>361</v>
      </c>
      <c r="S1370" s="12">
        <v>7</v>
      </c>
      <c r="T1370" s="12">
        <v>2027</v>
      </c>
      <c r="U1370" s="12" t="s">
        <v>30274</v>
      </c>
      <c r="V1370" s="15">
        <v>30.314392000000002</v>
      </c>
      <c r="W1370" s="15">
        <v>-82.185010000000005</v>
      </c>
    </row>
    <row r="1371" spans="1:23" x14ac:dyDescent="0.3">
      <c r="A1371" s="9">
        <v>67157</v>
      </c>
      <c r="B1371" s="10" t="s">
        <v>32773</v>
      </c>
      <c r="C1371" s="9">
        <v>68911</v>
      </c>
      <c r="D1371" s="10" t="s">
        <v>32773</v>
      </c>
      <c r="E1371" s="11" t="s">
        <v>37</v>
      </c>
      <c r="F1371" s="11" t="s">
        <v>37</v>
      </c>
      <c r="G1371" s="12" t="s">
        <v>3049</v>
      </c>
      <c r="H1371" s="12" t="s">
        <v>459</v>
      </c>
      <c r="I1371" s="12" t="s">
        <v>168</v>
      </c>
      <c r="J1371" s="10" t="s">
        <v>139</v>
      </c>
      <c r="K1371" s="13" t="s">
        <v>32774</v>
      </c>
      <c r="L1371" s="13" t="s">
        <v>1</v>
      </c>
      <c r="M1371" s="14">
        <v>200</v>
      </c>
      <c r="N1371" s="14">
        <v>200</v>
      </c>
      <c r="O1371" s="14">
        <v>200</v>
      </c>
      <c r="P1371" s="10" t="s">
        <v>355</v>
      </c>
      <c r="Q1371" s="12" t="s">
        <v>356</v>
      </c>
      <c r="R1371" s="12" t="s">
        <v>357</v>
      </c>
      <c r="S1371" s="12">
        <v>7</v>
      </c>
      <c r="T1371" s="12">
        <v>2027</v>
      </c>
      <c r="U1371" s="12" t="s">
        <v>30274</v>
      </c>
      <c r="V1371" s="15">
        <v>40.09639</v>
      </c>
      <c r="W1371" s="15">
        <v>-82.733609999999999</v>
      </c>
    </row>
    <row r="1372" spans="1:23" x14ac:dyDescent="0.3">
      <c r="A1372" s="9">
        <v>63463</v>
      </c>
      <c r="B1372" s="10" t="s">
        <v>32775</v>
      </c>
      <c r="C1372" s="9">
        <v>63784</v>
      </c>
      <c r="D1372" s="10" t="s">
        <v>32776</v>
      </c>
      <c r="E1372" s="11" t="s">
        <v>37</v>
      </c>
      <c r="F1372" s="11" t="s">
        <v>37</v>
      </c>
      <c r="G1372" s="12" t="s">
        <v>3049</v>
      </c>
      <c r="H1372" s="12" t="s">
        <v>1331</v>
      </c>
      <c r="I1372" s="12" t="s">
        <v>168</v>
      </c>
      <c r="J1372" s="10" t="s">
        <v>139</v>
      </c>
      <c r="K1372" s="13" t="s">
        <v>32777</v>
      </c>
      <c r="L1372" s="13" t="s">
        <v>1</v>
      </c>
      <c r="M1372" s="14">
        <v>200</v>
      </c>
      <c r="N1372" s="14">
        <v>200</v>
      </c>
      <c r="O1372" s="14">
        <v>200</v>
      </c>
      <c r="P1372" s="10" t="s">
        <v>359</v>
      </c>
      <c r="Q1372" s="12" t="s">
        <v>360</v>
      </c>
      <c r="R1372" s="12" t="s">
        <v>361</v>
      </c>
      <c r="S1372" s="12">
        <v>8</v>
      </c>
      <c r="T1372" s="12">
        <v>2027</v>
      </c>
      <c r="U1372" s="12" t="s">
        <v>30996</v>
      </c>
      <c r="V1372" s="15">
        <v>39.215800000000002</v>
      </c>
      <c r="W1372" s="15">
        <v>-83.777100000000004</v>
      </c>
    </row>
    <row r="1373" spans="1:23" x14ac:dyDescent="0.3">
      <c r="A1373" s="9">
        <v>65084</v>
      </c>
      <c r="B1373" s="10" t="s">
        <v>32778</v>
      </c>
      <c r="C1373" s="9">
        <v>65847</v>
      </c>
      <c r="D1373" s="10" t="s">
        <v>32778</v>
      </c>
      <c r="E1373" s="11" t="s">
        <v>37</v>
      </c>
      <c r="F1373" s="11" t="s">
        <v>37</v>
      </c>
      <c r="G1373" s="12" t="s">
        <v>92</v>
      </c>
      <c r="H1373" s="12" t="s">
        <v>4169</v>
      </c>
      <c r="I1373" s="12" t="s">
        <v>582</v>
      </c>
      <c r="J1373" s="10" t="s">
        <v>139</v>
      </c>
      <c r="K1373" s="13" t="s">
        <v>32779</v>
      </c>
      <c r="L1373" s="13" t="s">
        <v>1</v>
      </c>
      <c r="M1373" s="14">
        <v>200</v>
      </c>
      <c r="N1373" s="14">
        <v>200</v>
      </c>
      <c r="O1373" s="14">
        <v>200</v>
      </c>
      <c r="P1373" s="10" t="s">
        <v>355</v>
      </c>
      <c r="Q1373" s="12" t="s">
        <v>356</v>
      </c>
      <c r="R1373" s="12" t="s">
        <v>357</v>
      </c>
      <c r="S1373" s="12">
        <v>8</v>
      </c>
      <c r="T1373" s="12">
        <v>2027</v>
      </c>
      <c r="U1373" s="12" t="s">
        <v>30261</v>
      </c>
      <c r="V1373" s="15">
        <v>28.865988999999999</v>
      </c>
      <c r="W1373" s="15">
        <v>-96.121690000000001</v>
      </c>
    </row>
    <row r="1374" spans="1:23" x14ac:dyDescent="0.3">
      <c r="A1374" s="9">
        <v>65084</v>
      </c>
      <c r="B1374" s="10" t="s">
        <v>32778</v>
      </c>
      <c r="C1374" s="9">
        <v>65847</v>
      </c>
      <c r="D1374" s="10" t="s">
        <v>32778</v>
      </c>
      <c r="E1374" s="11" t="s">
        <v>37</v>
      </c>
      <c r="F1374" s="11" t="s">
        <v>37</v>
      </c>
      <c r="G1374" s="12" t="s">
        <v>92</v>
      </c>
      <c r="H1374" s="12" t="s">
        <v>4169</v>
      </c>
      <c r="I1374" s="12" t="s">
        <v>582</v>
      </c>
      <c r="J1374" s="10" t="s">
        <v>139</v>
      </c>
      <c r="K1374" s="13" t="s">
        <v>32780</v>
      </c>
      <c r="L1374" s="13" t="s">
        <v>1</v>
      </c>
      <c r="M1374" s="14">
        <v>200</v>
      </c>
      <c r="N1374" s="14">
        <v>200</v>
      </c>
      <c r="O1374" s="14">
        <v>200</v>
      </c>
      <c r="P1374" s="10" t="s">
        <v>359</v>
      </c>
      <c r="Q1374" s="12" t="s">
        <v>360</v>
      </c>
      <c r="R1374" s="12" t="s">
        <v>361</v>
      </c>
      <c r="S1374" s="12">
        <v>8</v>
      </c>
      <c r="T1374" s="12">
        <v>2027</v>
      </c>
      <c r="U1374" s="12" t="s">
        <v>30261</v>
      </c>
      <c r="V1374" s="15">
        <v>28.865988999999999</v>
      </c>
      <c r="W1374" s="15">
        <v>-96.121690000000001</v>
      </c>
    </row>
    <row r="1375" spans="1:23" x14ac:dyDescent="0.3">
      <c r="A1375" s="9">
        <v>65079</v>
      </c>
      <c r="B1375" s="10" t="s">
        <v>31943</v>
      </c>
      <c r="C1375" s="9">
        <v>65851</v>
      </c>
      <c r="D1375" s="10" t="s">
        <v>32781</v>
      </c>
      <c r="E1375" s="11" t="s">
        <v>37</v>
      </c>
      <c r="F1375" s="11" t="s">
        <v>37</v>
      </c>
      <c r="G1375" s="12" t="s">
        <v>92</v>
      </c>
      <c r="H1375" s="12" t="s">
        <v>1303</v>
      </c>
      <c r="I1375" s="12" t="s">
        <v>582</v>
      </c>
      <c r="J1375" s="10" t="s">
        <v>139</v>
      </c>
      <c r="K1375" s="13" t="s">
        <v>32782</v>
      </c>
      <c r="L1375" s="13" t="s">
        <v>1</v>
      </c>
      <c r="M1375" s="14">
        <v>460</v>
      </c>
      <c r="N1375" s="14">
        <v>460</v>
      </c>
      <c r="O1375" s="14">
        <v>460</v>
      </c>
      <c r="P1375" s="10" t="s">
        <v>355</v>
      </c>
      <c r="Q1375" s="12" t="s">
        <v>356</v>
      </c>
      <c r="R1375" s="12" t="s">
        <v>357</v>
      </c>
      <c r="S1375" s="12">
        <v>8</v>
      </c>
      <c r="T1375" s="12">
        <v>2027</v>
      </c>
      <c r="U1375" s="12" t="s">
        <v>30818</v>
      </c>
      <c r="V1375" s="15">
        <v>31.061726</v>
      </c>
      <c r="W1375" s="15">
        <v>-96.056060000000002</v>
      </c>
    </row>
    <row r="1376" spans="1:23" x14ac:dyDescent="0.3">
      <c r="A1376" s="9">
        <v>65079</v>
      </c>
      <c r="B1376" s="10" t="s">
        <v>31943</v>
      </c>
      <c r="C1376" s="9">
        <v>65851</v>
      </c>
      <c r="D1376" s="10" t="s">
        <v>32781</v>
      </c>
      <c r="E1376" s="11" t="s">
        <v>37</v>
      </c>
      <c r="F1376" s="11" t="s">
        <v>37</v>
      </c>
      <c r="G1376" s="12" t="s">
        <v>92</v>
      </c>
      <c r="H1376" s="12" t="s">
        <v>1303</v>
      </c>
      <c r="I1376" s="12" t="s">
        <v>582</v>
      </c>
      <c r="J1376" s="10" t="s">
        <v>139</v>
      </c>
      <c r="K1376" s="13" t="s">
        <v>32783</v>
      </c>
      <c r="L1376" s="13" t="s">
        <v>1</v>
      </c>
      <c r="M1376" s="14">
        <v>460</v>
      </c>
      <c r="N1376" s="14">
        <v>460</v>
      </c>
      <c r="O1376" s="14">
        <v>460</v>
      </c>
      <c r="P1376" s="10" t="s">
        <v>359</v>
      </c>
      <c r="Q1376" s="12" t="s">
        <v>360</v>
      </c>
      <c r="R1376" s="12" t="s">
        <v>361</v>
      </c>
      <c r="S1376" s="12">
        <v>8</v>
      </c>
      <c r="T1376" s="12">
        <v>2027</v>
      </c>
      <c r="U1376" s="12" t="s">
        <v>30818</v>
      </c>
      <c r="V1376" s="15">
        <v>31.061726</v>
      </c>
      <c r="W1376" s="15">
        <v>-96.056060000000002</v>
      </c>
    </row>
    <row r="1377" spans="1:23" x14ac:dyDescent="0.3">
      <c r="A1377" s="9">
        <v>65476</v>
      </c>
      <c r="B1377" s="10" t="s">
        <v>32784</v>
      </c>
      <c r="C1377" s="9">
        <v>66397</v>
      </c>
      <c r="D1377" s="10" t="s">
        <v>32785</v>
      </c>
      <c r="E1377" s="11" t="s">
        <v>37</v>
      </c>
      <c r="F1377" s="11" t="s">
        <v>37</v>
      </c>
      <c r="G1377" s="12" t="s">
        <v>92</v>
      </c>
      <c r="H1377" s="12" t="s">
        <v>9949</v>
      </c>
      <c r="I1377" s="12" t="s">
        <v>582</v>
      </c>
      <c r="J1377" s="10" t="s">
        <v>139</v>
      </c>
      <c r="K1377" s="13" t="s">
        <v>32786</v>
      </c>
      <c r="L1377" s="13" t="s">
        <v>1</v>
      </c>
      <c r="M1377" s="14">
        <v>170.4</v>
      </c>
      <c r="N1377" s="14">
        <v>168</v>
      </c>
      <c r="O1377" s="14">
        <v>168</v>
      </c>
      <c r="P1377" s="10" t="s">
        <v>359</v>
      </c>
      <c r="Q1377" s="12" t="s">
        <v>360</v>
      </c>
      <c r="R1377" s="12" t="s">
        <v>361</v>
      </c>
      <c r="S1377" s="12">
        <v>8</v>
      </c>
      <c r="T1377" s="12">
        <v>2027</v>
      </c>
      <c r="U1377" s="12" t="s">
        <v>30261</v>
      </c>
      <c r="V1377" s="15">
        <v>31.427419</v>
      </c>
      <c r="W1377" s="15">
        <v>-97.310860000000005</v>
      </c>
    </row>
    <row r="1378" spans="1:23" x14ac:dyDescent="0.3">
      <c r="A1378" s="9">
        <v>61060</v>
      </c>
      <c r="B1378" s="10" t="s">
        <v>12940</v>
      </c>
      <c r="C1378" s="9">
        <v>66692</v>
      </c>
      <c r="D1378" s="10" t="s">
        <v>32787</v>
      </c>
      <c r="E1378" s="11" t="s">
        <v>37</v>
      </c>
      <c r="F1378" s="11" t="s">
        <v>37</v>
      </c>
      <c r="G1378" s="12" t="s">
        <v>92</v>
      </c>
      <c r="H1378" s="12" t="s">
        <v>4119</v>
      </c>
      <c r="I1378" s="12" t="s">
        <v>582</v>
      </c>
      <c r="J1378" s="10" t="s">
        <v>139</v>
      </c>
      <c r="K1378" s="13" t="s">
        <v>27538</v>
      </c>
      <c r="L1378" s="13" t="s">
        <v>1</v>
      </c>
      <c r="M1378" s="14">
        <v>230</v>
      </c>
      <c r="N1378" s="14">
        <v>230</v>
      </c>
      <c r="O1378" s="14">
        <v>230</v>
      </c>
      <c r="P1378" s="10" t="s">
        <v>359</v>
      </c>
      <c r="Q1378" s="12" t="s">
        <v>360</v>
      </c>
      <c r="R1378" s="12" t="s">
        <v>361</v>
      </c>
      <c r="S1378" s="12">
        <v>8</v>
      </c>
      <c r="T1378" s="12">
        <v>2027</v>
      </c>
      <c r="U1378" s="12" t="s">
        <v>30818</v>
      </c>
      <c r="V1378" s="15">
        <v>31.094560000000001</v>
      </c>
      <c r="W1378" s="15">
        <v>-96.41413</v>
      </c>
    </row>
    <row r="1379" spans="1:23" x14ac:dyDescent="0.3">
      <c r="A1379" s="9">
        <v>61060</v>
      </c>
      <c r="B1379" s="10" t="s">
        <v>12940</v>
      </c>
      <c r="C1379" s="9">
        <v>66692</v>
      </c>
      <c r="D1379" s="10" t="s">
        <v>32787</v>
      </c>
      <c r="E1379" s="11" t="s">
        <v>37</v>
      </c>
      <c r="F1379" s="11" t="s">
        <v>37</v>
      </c>
      <c r="G1379" s="12" t="s">
        <v>92</v>
      </c>
      <c r="H1379" s="12" t="s">
        <v>4119</v>
      </c>
      <c r="I1379" s="12" t="s">
        <v>582</v>
      </c>
      <c r="J1379" s="10" t="s">
        <v>139</v>
      </c>
      <c r="K1379" s="13" t="s">
        <v>32788</v>
      </c>
      <c r="L1379" s="13" t="s">
        <v>1</v>
      </c>
      <c r="M1379" s="14">
        <v>100</v>
      </c>
      <c r="N1379" s="14">
        <v>100</v>
      </c>
      <c r="O1379" s="14">
        <v>100</v>
      </c>
      <c r="P1379" s="10" t="s">
        <v>355</v>
      </c>
      <c r="Q1379" s="12" t="s">
        <v>356</v>
      </c>
      <c r="R1379" s="12" t="s">
        <v>357</v>
      </c>
      <c r="S1379" s="12">
        <v>8</v>
      </c>
      <c r="T1379" s="12">
        <v>2027</v>
      </c>
      <c r="U1379" s="12" t="s">
        <v>30818</v>
      </c>
      <c r="V1379" s="15">
        <v>31.094560000000001</v>
      </c>
      <c r="W1379" s="15">
        <v>-96.41413</v>
      </c>
    </row>
    <row r="1380" spans="1:23" x14ac:dyDescent="0.3">
      <c r="A1380" s="9">
        <v>65837</v>
      </c>
      <c r="B1380" s="10" t="s">
        <v>32789</v>
      </c>
      <c r="C1380" s="9">
        <v>66922</v>
      </c>
      <c r="D1380" s="10" t="s">
        <v>32790</v>
      </c>
      <c r="E1380" s="11" t="s">
        <v>37</v>
      </c>
      <c r="F1380" s="11" t="s">
        <v>37</v>
      </c>
      <c r="G1380" s="12" t="s">
        <v>92</v>
      </c>
      <c r="H1380" s="12" t="s">
        <v>8448</v>
      </c>
      <c r="I1380" s="12" t="s">
        <v>582</v>
      </c>
      <c r="J1380" s="10" t="s">
        <v>139</v>
      </c>
      <c r="K1380" s="13" t="s">
        <v>32791</v>
      </c>
      <c r="L1380" s="13" t="s">
        <v>1</v>
      </c>
      <c r="M1380" s="14">
        <v>100</v>
      </c>
      <c r="N1380" s="14">
        <v>100</v>
      </c>
      <c r="O1380" s="14">
        <v>100</v>
      </c>
      <c r="P1380" s="10" t="s">
        <v>359</v>
      </c>
      <c r="Q1380" s="12" t="s">
        <v>360</v>
      </c>
      <c r="R1380" s="12" t="s">
        <v>361</v>
      </c>
      <c r="S1380" s="12">
        <v>8</v>
      </c>
      <c r="T1380" s="12">
        <v>2027</v>
      </c>
      <c r="U1380" s="12" t="s">
        <v>30261</v>
      </c>
      <c r="V1380" s="15">
        <v>31.870588999999999</v>
      </c>
      <c r="W1380" s="15">
        <v>-96.152469999999994</v>
      </c>
    </row>
    <row r="1381" spans="1:23" x14ac:dyDescent="0.3">
      <c r="A1381" s="9">
        <v>66385</v>
      </c>
      <c r="B1381" s="10" t="s">
        <v>32792</v>
      </c>
      <c r="C1381" s="9">
        <v>67788</v>
      </c>
      <c r="D1381" s="10" t="s">
        <v>32793</v>
      </c>
      <c r="E1381" s="11" t="s">
        <v>37</v>
      </c>
      <c r="F1381" s="11" t="s">
        <v>37</v>
      </c>
      <c r="G1381" s="12" t="s">
        <v>92</v>
      </c>
      <c r="H1381" s="12" t="s">
        <v>24679</v>
      </c>
      <c r="I1381" s="12" t="s">
        <v>582</v>
      </c>
      <c r="J1381" s="10" t="s">
        <v>139</v>
      </c>
      <c r="K1381" s="13" t="s">
        <v>32794</v>
      </c>
      <c r="L1381" s="13" t="s">
        <v>1</v>
      </c>
      <c r="M1381" s="14">
        <v>85</v>
      </c>
      <c r="N1381" s="14">
        <v>85</v>
      </c>
      <c r="O1381" s="14">
        <v>85</v>
      </c>
      <c r="P1381" s="10" t="s">
        <v>359</v>
      </c>
      <c r="Q1381" s="12" t="s">
        <v>360</v>
      </c>
      <c r="R1381" s="12" t="s">
        <v>361</v>
      </c>
      <c r="S1381" s="12">
        <v>8</v>
      </c>
      <c r="T1381" s="12">
        <v>2027</v>
      </c>
      <c r="U1381" s="12" t="s">
        <v>30818</v>
      </c>
      <c r="V1381" s="15">
        <v>31.852502999999999</v>
      </c>
      <c r="W1381" s="15">
        <v>-96.755359999999996</v>
      </c>
    </row>
    <row r="1382" spans="1:23" x14ac:dyDescent="0.3">
      <c r="A1382" s="9">
        <v>66581</v>
      </c>
      <c r="B1382" s="10" t="s">
        <v>32795</v>
      </c>
      <c r="C1382" s="9">
        <v>68080</v>
      </c>
      <c r="D1382" s="10" t="s">
        <v>32796</v>
      </c>
      <c r="E1382" s="11" t="s">
        <v>37</v>
      </c>
      <c r="F1382" s="11" t="s">
        <v>37</v>
      </c>
      <c r="G1382" s="12" t="s">
        <v>92</v>
      </c>
      <c r="H1382" s="12" t="s">
        <v>3435</v>
      </c>
      <c r="I1382" s="12" t="s">
        <v>582</v>
      </c>
      <c r="J1382" s="10" t="s">
        <v>139</v>
      </c>
      <c r="K1382" s="13" t="s">
        <v>32797</v>
      </c>
      <c r="L1382" s="13" t="s">
        <v>1</v>
      </c>
      <c r="M1382" s="14">
        <v>115.9</v>
      </c>
      <c r="N1382" s="14">
        <v>115</v>
      </c>
      <c r="O1382" s="14">
        <v>115</v>
      </c>
      <c r="P1382" s="10" t="s">
        <v>355</v>
      </c>
      <c r="Q1382" s="12" t="s">
        <v>356</v>
      </c>
      <c r="R1382" s="12" t="s">
        <v>357</v>
      </c>
      <c r="S1382" s="12">
        <v>8</v>
      </c>
      <c r="T1382" s="12">
        <v>2027</v>
      </c>
      <c r="U1382" s="12" t="s">
        <v>30818</v>
      </c>
      <c r="V1382" s="15">
        <v>28.904979000000001</v>
      </c>
      <c r="W1382" s="15">
        <v>-97.710170000000005</v>
      </c>
    </row>
    <row r="1383" spans="1:23" x14ac:dyDescent="0.3">
      <c r="A1383" s="9">
        <v>66581</v>
      </c>
      <c r="B1383" s="10" t="s">
        <v>32795</v>
      </c>
      <c r="C1383" s="9">
        <v>68080</v>
      </c>
      <c r="D1383" s="10" t="s">
        <v>32796</v>
      </c>
      <c r="E1383" s="11" t="s">
        <v>37</v>
      </c>
      <c r="F1383" s="11" t="s">
        <v>37</v>
      </c>
      <c r="G1383" s="12" t="s">
        <v>92</v>
      </c>
      <c r="H1383" s="12" t="s">
        <v>3435</v>
      </c>
      <c r="I1383" s="12" t="s">
        <v>582</v>
      </c>
      <c r="J1383" s="10" t="s">
        <v>139</v>
      </c>
      <c r="K1383" s="13" t="s">
        <v>32798</v>
      </c>
      <c r="L1383" s="13" t="s">
        <v>1</v>
      </c>
      <c r="M1383" s="14">
        <v>115.9</v>
      </c>
      <c r="N1383" s="14">
        <v>115</v>
      </c>
      <c r="O1383" s="14">
        <v>115</v>
      </c>
      <c r="P1383" s="10" t="s">
        <v>359</v>
      </c>
      <c r="Q1383" s="12" t="s">
        <v>360</v>
      </c>
      <c r="R1383" s="12" t="s">
        <v>361</v>
      </c>
      <c r="S1383" s="12">
        <v>8</v>
      </c>
      <c r="T1383" s="12">
        <v>2027</v>
      </c>
      <c r="U1383" s="12" t="s">
        <v>30818</v>
      </c>
      <c r="V1383" s="15">
        <v>28.904979000000001</v>
      </c>
      <c r="W1383" s="15">
        <v>-97.710170000000005</v>
      </c>
    </row>
    <row r="1384" spans="1:23" x14ac:dyDescent="0.3">
      <c r="A1384" s="9">
        <v>66632</v>
      </c>
      <c r="B1384" s="10" t="s">
        <v>32799</v>
      </c>
      <c r="C1384" s="9">
        <v>68198</v>
      </c>
      <c r="D1384" s="10" t="s">
        <v>32800</v>
      </c>
      <c r="E1384" s="11" t="s">
        <v>37</v>
      </c>
      <c r="F1384" s="11" t="s">
        <v>37</v>
      </c>
      <c r="G1384" s="12" t="s">
        <v>92</v>
      </c>
      <c r="H1384" s="12" t="s">
        <v>27544</v>
      </c>
      <c r="I1384" s="12" t="s">
        <v>582</v>
      </c>
      <c r="J1384" s="10" t="s">
        <v>139</v>
      </c>
      <c r="K1384" s="13" t="s">
        <v>22982</v>
      </c>
      <c r="L1384" s="13" t="s">
        <v>1</v>
      </c>
      <c r="M1384" s="14">
        <v>214</v>
      </c>
      <c r="N1384" s="14">
        <v>214</v>
      </c>
      <c r="O1384" s="14">
        <v>214</v>
      </c>
      <c r="P1384" s="10" t="s">
        <v>359</v>
      </c>
      <c r="Q1384" s="12" t="s">
        <v>360</v>
      </c>
      <c r="R1384" s="12" t="s">
        <v>361</v>
      </c>
      <c r="S1384" s="12">
        <v>8</v>
      </c>
      <c r="T1384" s="12">
        <v>2027</v>
      </c>
      <c r="U1384" s="12" t="s">
        <v>30261</v>
      </c>
      <c r="V1384" s="15">
        <v>30.868486999999998</v>
      </c>
      <c r="W1384" s="15">
        <v>-96.735699999999994</v>
      </c>
    </row>
    <row r="1385" spans="1:23" x14ac:dyDescent="0.3">
      <c r="A1385" s="9">
        <v>66704</v>
      </c>
      <c r="B1385" s="10" t="s">
        <v>32801</v>
      </c>
      <c r="C1385" s="9">
        <v>68298</v>
      </c>
      <c r="D1385" s="10" t="s">
        <v>32802</v>
      </c>
      <c r="E1385" s="11" t="s">
        <v>37</v>
      </c>
      <c r="F1385" s="11" t="s">
        <v>37</v>
      </c>
      <c r="G1385" s="12" t="s">
        <v>276</v>
      </c>
      <c r="H1385" s="12" t="s">
        <v>310</v>
      </c>
      <c r="I1385" s="12" t="s">
        <v>295</v>
      </c>
      <c r="J1385" s="10" t="s">
        <v>139</v>
      </c>
      <c r="K1385" s="13" t="s">
        <v>32803</v>
      </c>
      <c r="L1385" s="13" t="s">
        <v>1</v>
      </c>
      <c r="M1385" s="14">
        <v>300</v>
      </c>
      <c r="N1385" s="14">
        <v>300</v>
      </c>
      <c r="O1385" s="14">
        <v>300</v>
      </c>
      <c r="P1385" s="10" t="s">
        <v>355</v>
      </c>
      <c r="Q1385" s="12" t="s">
        <v>356</v>
      </c>
      <c r="R1385" s="12" t="s">
        <v>357</v>
      </c>
      <c r="S1385" s="12">
        <v>8</v>
      </c>
      <c r="T1385" s="12">
        <v>2027</v>
      </c>
      <c r="U1385" s="12" t="s">
        <v>30818</v>
      </c>
      <c r="V1385" s="15">
        <v>32.053731999999997</v>
      </c>
      <c r="W1385" s="15">
        <v>-109.82299999999999</v>
      </c>
    </row>
    <row r="1386" spans="1:23" x14ac:dyDescent="0.3">
      <c r="A1386" s="9">
        <v>66704</v>
      </c>
      <c r="B1386" s="10" t="s">
        <v>32801</v>
      </c>
      <c r="C1386" s="9">
        <v>68298</v>
      </c>
      <c r="D1386" s="10" t="s">
        <v>32802</v>
      </c>
      <c r="E1386" s="11" t="s">
        <v>37</v>
      </c>
      <c r="F1386" s="11" t="s">
        <v>37</v>
      </c>
      <c r="G1386" s="12" t="s">
        <v>276</v>
      </c>
      <c r="H1386" s="12" t="s">
        <v>310</v>
      </c>
      <c r="I1386" s="12" t="s">
        <v>295</v>
      </c>
      <c r="J1386" s="10" t="s">
        <v>139</v>
      </c>
      <c r="K1386" s="13" t="s">
        <v>32804</v>
      </c>
      <c r="L1386" s="13" t="s">
        <v>1</v>
      </c>
      <c r="M1386" s="14">
        <v>300</v>
      </c>
      <c r="N1386" s="14">
        <v>300</v>
      </c>
      <c r="O1386" s="14">
        <v>300</v>
      </c>
      <c r="P1386" s="10" t="s">
        <v>359</v>
      </c>
      <c r="Q1386" s="12" t="s">
        <v>360</v>
      </c>
      <c r="R1386" s="12" t="s">
        <v>361</v>
      </c>
      <c r="S1386" s="12">
        <v>8</v>
      </c>
      <c r="T1386" s="12">
        <v>2027</v>
      </c>
      <c r="U1386" s="12" t="s">
        <v>30818</v>
      </c>
      <c r="V1386" s="15">
        <v>32.053731999999997</v>
      </c>
      <c r="W1386" s="15">
        <v>-109.82299999999999</v>
      </c>
    </row>
    <row r="1387" spans="1:23" x14ac:dyDescent="0.3">
      <c r="A1387" s="9">
        <v>66731</v>
      </c>
      <c r="B1387" s="10" t="s">
        <v>32805</v>
      </c>
      <c r="C1387" s="9">
        <v>68367</v>
      </c>
      <c r="D1387" s="10" t="s">
        <v>32806</v>
      </c>
      <c r="E1387" s="11" t="s">
        <v>37</v>
      </c>
      <c r="F1387" s="11" t="s">
        <v>37</v>
      </c>
      <c r="G1387" s="12" t="s">
        <v>1033</v>
      </c>
      <c r="H1387" s="12" t="s">
        <v>1428</v>
      </c>
      <c r="I1387" s="12" t="s">
        <v>61</v>
      </c>
      <c r="J1387" s="10" t="s">
        <v>139</v>
      </c>
      <c r="K1387" s="13" t="s">
        <v>32807</v>
      </c>
      <c r="L1387" s="13" t="s">
        <v>1</v>
      </c>
      <c r="M1387" s="14">
        <v>1200</v>
      </c>
      <c r="N1387" s="14">
        <v>1200</v>
      </c>
      <c r="O1387" s="14">
        <v>1200</v>
      </c>
      <c r="P1387" s="10" t="s">
        <v>359</v>
      </c>
      <c r="Q1387" s="12" t="s">
        <v>360</v>
      </c>
      <c r="R1387" s="12" t="s">
        <v>361</v>
      </c>
      <c r="S1387" s="12">
        <v>8</v>
      </c>
      <c r="T1387" s="12">
        <v>2027</v>
      </c>
      <c r="U1387" s="12" t="s">
        <v>30818</v>
      </c>
      <c r="V1387" s="15">
        <v>31.331</v>
      </c>
      <c r="W1387" s="15">
        <v>-81.759</v>
      </c>
    </row>
    <row r="1388" spans="1:23" x14ac:dyDescent="0.3">
      <c r="A1388" s="9">
        <v>66938</v>
      </c>
      <c r="B1388" s="10" t="s">
        <v>32808</v>
      </c>
      <c r="C1388" s="9">
        <v>68564</v>
      </c>
      <c r="D1388" s="10" t="s">
        <v>32809</v>
      </c>
      <c r="E1388" s="11" t="s">
        <v>37</v>
      </c>
      <c r="F1388" s="11" t="s">
        <v>37</v>
      </c>
      <c r="G1388" s="12" t="s">
        <v>3365</v>
      </c>
      <c r="H1388" s="12" t="s">
        <v>1329</v>
      </c>
      <c r="I1388" s="12" t="s">
        <v>147</v>
      </c>
      <c r="J1388" s="10" t="s">
        <v>139</v>
      </c>
      <c r="K1388" s="13" t="s">
        <v>32810</v>
      </c>
      <c r="L1388" s="13" t="s">
        <v>1</v>
      </c>
      <c r="M1388" s="14">
        <v>50</v>
      </c>
      <c r="N1388" s="14">
        <v>50</v>
      </c>
      <c r="O1388" s="14">
        <v>50</v>
      </c>
      <c r="P1388" s="10" t="s">
        <v>359</v>
      </c>
      <c r="Q1388" s="12" t="s">
        <v>360</v>
      </c>
      <c r="R1388" s="12" t="s">
        <v>361</v>
      </c>
      <c r="S1388" s="12">
        <v>8</v>
      </c>
      <c r="T1388" s="12">
        <v>2027</v>
      </c>
      <c r="U1388" s="12" t="s">
        <v>30996</v>
      </c>
      <c r="V1388" s="15">
        <v>36.449855999999997</v>
      </c>
      <c r="W1388" s="15">
        <v>-88.301069999999996</v>
      </c>
    </row>
    <row r="1389" spans="1:23" x14ac:dyDescent="0.3">
      <c r="A1389" s="9">
        <v>67151</v>
      </c>
      <c r="B1389" s="10" t="s">
        <v>30744</v>
      </c>
      <c r="C1389" s="9">
        <v>68906</v>
      </c>
      <c r="D1389" s="10" t="s">
        <v>30745</v>
      </c>
      <c r="E1389" s="11" t="s">
        <v>37</v>
      </c>
      <c r="F1389" s="11" t="s">
        <v>37</v>
      </c>
      <c r="G1389" s="12" t="s">
        <v>92</v>
      </c>
      <c r="H1389" s="12" t="s">
        <v>27288</v>
      </c>
      <c r="I1389" s="12" t="s">
        <v>3715</v>
      </c>
      <c r="J1389" s="10" t="s">
        <v>139</v>
      </c>
      <c r="K1389" s="13" t="s">
        <v>32811</v>
      </c>
      <c r="L1389" s="13" t="s">
        <v>1</v>
      </c>
      <c r="M1389" s="14">
        <v>200</v>
      </c>
      <c r="N1389" s="14">
        <v>200</v>
      </c>
      <c r="O1389" s="14">
        <v>200</v>
      </c>
      <c r="P1389" s="10" t="s">
        <v>355</v>
      </c>
      <c r="Q1389" s="12" t="s">
        <v>356</v>
      </c>
      <c r="R1389" s="12" t="s">
        <v>357</v>
      </c>
      <c r="S1389" s="12">
        <v>8</v>
      </c>
      <c r="T1389" s="12">
        <v>2027</v>
      </c>
      <c r="U1389" s="12" t="s">
        <v>30274</v>
      </c>
      <c r="V1389" s="15">
        <v>33.100779000000003</v>
      </c>
      <c r="W1389" s="15">
        <v>-95.392290000000003</v>
      </c>
    </row>
    <row r="1390" spans="1:23" x14ac:dyDescent="0.3">
      <c r="A1390" s="9">
        <v>12436</v>
      </c>
      <c r="B1390" s="10" t="s">
        <v>5624</v>
      </c>
      <c r="C1390" s="9">
        <v>10328</v>
      </c>
      <c r="D1390" s="10" t="s">
        <v>5625</v>
      </c>
      <c r="E1390" s="11" t="s">
        <v>37</v>
      </c>
      <c r="F1390" s="11" t="s">
        <v>37</v>
      </c>
      <c r="G1390" s="12" t="s">
        <v>2023</v>
      </c>
      <c r="H1390" s="12" t="s">
        <v>5626</v>
      </c>
      <c r="I1390" s="12" t="s">
        <v>134</v>
      </c>
      <c r="J1390" s="10" t="s">
        <v>2215</v>
      </c>
      <c r="K1390" s="13" t="s">
        <v>7484</v>
      </c>
      <c r="L1390" s="13" t="s">
        <v>1</v>
      </c>
      <c r="M1390" s="14">
        <v>15</v>
      </c>
      <c r="N1390" s="14">
        <v>15</v>
      </c>
      <c r="O1390" s="14">
        <v>15</v>
      </c>
      <c r="P1390" s="10" t="s">
        <v>95</v>
      </c>
      <c r="Q1390" s="12" t="s">
        <v>68</v>
      </c>
      <c r="R1390" s="12" t="s">
        <v>96</v>
      </c>
      <c r="S1390" s="12">
        <v>9</v>
      </c>
      <c r="T1390" s="12">
        <v>2027</v>
      </c>
      <c r="U1390" s="12" t="s">
        <v>30996</v>
      </c>
      <c r="V1390" s="15">
        <v>42.717799999999997</v>
      </c>
      <c r="W1390" s="15">
        <v>-84.483599999999996</v>
      </c>
    </row>
    <row r="1391" spans="1:23" x14ac:dyDescent="0.3">
      <c r="A1391" s="9">
        <v>65715</v>
      </c>
      <c r="B1391" s="10" t="s">
        <v>31871</v>
      </c>
      <c r="C1391" s="9">
        <v>66703</v>
      </c>
      <c r="D1391" s="10" t="s">
        <v>32812</v>
      </c>
      <c r="E1391" s="11" t="s">
        <v>37</v>
      </c>
      <c r="F1391" s="11" t="s">
        <v>37</v>
      </c>
      <c r="G1391" s="12" t="s">
        <v>465</v>
      </c>
      <c r="H1391" s="12" t="s">
        <v>183</v>
      </c>
      <c r="I1391" s="12" t="s">
        <v>134</v>
      </c>
      <c r="J1391" s="10" t="s">
        <v>139</v>
      </c>
      <c r="K1391" s="13" t="s">
        <v>32813</v>
      </c>
      <c r="L1391" s="13" t="s">
        <v>1</v>
      </c>
      <c r="M1391" s="14">
        <v>140</v>
      </c>
      <c r="N1391" s="14">
        <v>140</v>
      </c>
      <c r="O1391" s="14">
        <v>140</v>
      </c>
      <c r="P1391" s="10" t="s">
        <v>359</v>
      </c>
      <c r="Q1391" s="12" t="s">
        <v>360</v>
      </c>
      <c r="R1391" s="12" t="s">
        <v>361</v>
      </c>
      <c r="S1391" s="12">
        <v>9</v>
      </c>
      <c r="T1391" s="12">
        <v>2027</v>
      </c>
      <c r="U1391" s="12" t="s">
        <v>30261</v>
      </c>
      <c r="V1391" s="15">
        <v>39.790103000000002</v>
      </c>
      <c r="W1391" s="15">
        <v>-91.315079999999995</v>
      </c>
    </row>
    <row r="1392" spans="1:23" x14ac:dyDescent="0.3">
      <c r="A1392" s="9">
        <v>65715</v>
      </c>
      <c r="B1392" s="10" t="s">
        <v>31871</v>
      </c>
      <c r="C1392" s="9">
        <v>66706</v>
      </c>
      <c r="D1392" s="10" t="s">
        <v>32814</v>
      </c>
      <c r="E1392" s="11" t="s">
        <v>37</v>
      </c>
      <c r="F1392" s="11" t="s">
        <v>37</v>
      </c>
      <c r="G1392" s="12" t="s">
        <v>1372</v>
      </c>
      <c r="H1392" s="12" t="s">
        <v>4069</v>
      </c>
      <c r="I1392" s="12" t="s">
        <v>134</v>
      </c>
      <c r="J1392" s="10" t="s">
        <v>139</v>
      </c>
      <c r="K1392" s="13" t="s">
        <v>32815</v>
      </c>
      <c r="L1392" s="13" t="s">
        <v>1</v>
      </c>
      <c r="M1392" s="14">
        <v>250</v>
      </c>
      <c r="N1392" s="14">
        <v>250</v>
      </c>
      <c r="O1392" s="14">
        <v>250</v>
      </c>
      <c r="P1392" s="10" t="s">
        <v>359</v>
      </c>
      <c r="Q1392" s="12" t="s">
        <v>360</v>
      </c>
      <c r="R1392" s="12" t="s">
        <v>361</v>
      </c>
      <c r="S1392" s="12">
        <v>9</v>
      </c>
      <c r="T1392" s="12">
        <v>2027</v>
      </c>
      <c r="U1392" s="12" t="s">
        <v>30261</v>
      </c>
      <c r="V1392" s="15">
        <v>38.140329999999999</v>
      </c>
      <c r="W1392" s="15">
        <v>-87.775670000000005</v>
      </c>
    </row>
    <row r="1393" spans="1:23" x14ac:dyDescent="0.3">
      <c r="A1393" s="9">
        <v>65715</v>
      </c>
      <c r="B1393" s="10" t="s">
        <v>31871</v>
      </c>
      <c r="C1393" s="9">
        <v>66707</v>
      </c>
      <c r="D1393" s="10" t="s">
        <v>32816</v>
      </c>
      <c r="E1393" s="11" t="s">
        <v>37</v>
      </c>
      <c r="F1393" s="11" t="s">
        <v>37</v>
      </c>
      <c r="G1393" s="12" t="s">
        <v>465</v>
      </c>
      <c r="H1393" s="12" t="s">
        <v>128</v>
      </c>
      <c r="I1393" s="12" t="s">
        <v>134</v>
      </c>
      <c r="J1393" s="10" t="s">
        <v>139</v>
      </c>
      <c r="K1393" s="13" t="s">
        <v>32817</v>
      </c>
      <c r="L1393" s="13" t="s">
        <v>1</v>
      </c>
      <c r="M1393" s="14">
        <v>250</v>
      </c>
      <c r="N1393" s="14">
        <v>250</v>
      </c>
      <c r="O1393" s="14">
        <v>250</v>
      </c>
      <c r="P1393" s="10" t="s">
        <v>359</v>
      </c>
      <c r="Q1393" s="12" t="s">
        <v>360</v>
      </c>
      <c r="R1393" s="12" t="s">
        <v>361</v>
      </c>
      <c r="S1393" s="12">
        <v>9</v>
      </c>
      <c r="T1393" s="12">
        <v>2027</v>
      </c>
      <c r="U1393" s="12" t="s">
        <v>30261</v>
      </c>
      <c r="V1393" s="15">
        <v>39.542799000000002</v>
      </c>
      <c r="W1393" s="15">
        <v>-89.031530000000004</v>
      </c>
    </row>
    <row r="1394" spans="1:23" x14ac:dyDescent="0.3">
      <c r="A1394" s="9">
        <v>65815</v>
      </c>
      <c r="B1394" s="10" t="s">
        <v>31042</v>
      </c>
      <c r="C1394" s="9">
        <v>66895</v>
      </c>
      <c r="D1394" s="10" t="s">
        <v>32818</v>
      </c>
      <c r="E1394" s="11" t="s">
        <v>37</v>
      </c>
      <c r="F1394" s="11" t="s">
        <v>37</v>
      </c>
      <c r="G1394" s="12" t="s">
        <v>92</v>
      </c>
      <c r="H1394" s="12" t="s">
        <v>459</v>
      </c>
      <c r="I1394" s="12" t="s">
        <v>582</v>
      </c>
      <c r="J1394" s="10" t="s">
        <v>139</v>
      </c>
      <c r="K1394" s="13" t="s">
        <v>32819</v>
      </c>
      <c r="L1394" s="13" t="s">
        <v>1</v>
      </c>
      <c r="M1394" s="14">
        <v>83</v>
      </c>
      <c r="N1394" s="14">
        <v>83</v>
      </c>
      <c r="O1394" s="14">
        <v>83</v>
      </c>
      <c r="P1394" s="10" t="s">
        <v>355</v>
      </c>
      <c r="Q1394" s="12" t="s">
        <v>356</v>
      </c>
      <c r="R1394" s="12" t="s">
        <v>357</v>
      </c>
      <c r="S1394" s="12">
        <v>9</v>
      </c>
      <c r="T1394" s="12">
        <v>2027</v>
      </c>
      <c r="U1394" s="12" t="s">
        <v>30261</v>
      </c>
      <c r="V1394" s="15">
        <v>30.303384999999999</v>
      </c>
      <c r="W1394" s="15">
        <v>-95.256919999999994</v>
      </c>
    </row>
    <row r="1395" spans="1:23" x14ac:dyDescent="0.3">
      <c r="A1395" s="9">
        <v>65815</v>
      </c>
      <c r="B1395" s="10" t="s">
        <v>31042</v>
      </c>
      <c r="C1395" s="9">
        <v>66895</v>
      </c>
      <c r="D1395" s="10" t="s">
        <v>32818</v>
      </c>
      <c r="E1395" s="11" t="s">
        <v>37</v>
      </c>
      <c r="F1395" s="11" t="s">
        <v>37</v>
      </c>
      <c r="G1395" s="12" t="s">
        <v>92</v>
      </c>
      <c r="H1395" s="12" t="s">
        <v>459</v>
      </c>
      <c r="I1395" s="12" t="s">
        <v>582</v>
      </c>
      <c r="J1395" s="10" t="s">
        <v>139</v>
      </c>
      <c r="K1395" s="13" t="s">
        <v>32820</v>
      </c>
      <c r="L1395" s="13" t="s">
        <v>1</v>
      </c>
      <c r="M1395" s="14">
        <v>165</v>
      </c>
      <c r="N1395" s="14">
        <v>165</v>
      </c>
      <c r="O1395" s="14">
        <v>165</v>
      </c>
      <c r="P1395" s="10" t="s">
        <v>359</v>
      </c>
      <c r="Q1395" s="12" t="s">
        <v>360</v>
      </c>
      <c r="R1395" s="12" t="s">
        <v>361</v>
      </c>
      <c r="S1395" s="12">
        <v>9</v>
      </c>
      <c r="T1395" s="12">
        <v>2027</v>
      </c>
      <c r="U1395" s="12" t="s">
        <v>30261</v>
      </c>
      <c r="V1395" s="15">
        <v>30.303384999999999</v>
      </c>
      <c r="W1395" s="15">
        <v>-95.256919999999994</v>
      </c>
    </row>
    <row r="1396" spans="1:23" x14ac:dyDescent="0.3">
      <c r="A1396" s="9">
        <v>65871</v>
      </c>
      <c r="B1396" s="10" t="s">
        <v>32821</v>
      </c>
      <c r="C1396" s="9">
        <v>66978</v>
      </c>
      <c r="D1396" s="10" t="s">
        <v>32822</v>
      </c>
      <c r="E1396" s="11" t="s">
        <v>37</v>
      </c>
      <c r="F1396" s="11" t="s">
        <v>37</v>
      </c>
      <c r="G1396" s="12" t="s">
        <v>1431</v>
      </c>
      <c r="H1396" s="12" t="s">
        <v>1543</v>
      </c>
      <c r="I1396" s="12" t="s">
        <v>134</v>
      </c>
      <c r="J1396" s="10" t="s">
        <v>139</v>
      </c>
      <c r="K1396" s="13" t="s">
        <v>9759</v>
      </c>
      <c r="L1396" s="13" t="s">
        <v>1</v>
      </c>
      <c r="M1396" s="14">
        <v>24</v>
      </c>
      <c r="N1396" s="14">
        <v>24</v>
      </c>
      <c r="O1396" s="14">
        <v>24</v>
      </c>
      <c r="P1396" s="10" t="s">
        <v>359</v>
      </c>
      <c r="Q1396" s="12" t="s">
        <v>360</v>
      </c>
      <c r="R1396" s="12" t="s">
        <v>361</v>
      </c>
      <c r="S1396" s="12">
        <v>9</v>
      </c>
      <c r="T1396" s="12">
        <v>2027</v>
      </c>
      <c r="U1396" s="12" t="s">
        <v>30818</v>
      </c>
      <c r="V1396" s="15">
        <v>41.384900000000002</v>
      </c>
      <c r="W1396" s="15">
        <v>-91.096400000000003</v>
      </c>
    </row>
    <row r="1397" spans="1:23" x14ac:dyDescent="0.3">
      <c r="A1397" s="9">
        <v>61060</v>
      </c>
      <c r="B1397" s="10" t="s">
        <v>12940</v>
      </c>
      <c r="C1397" s="9">
        <v>67663</v>
      </c>
      <c r="D1397" s="10" t="s">
        <v>32823</v>
      </c>
      <c r="E1397" s="11" t="s">
        <v>37</v>
      </c>
      <c r="F1397" s="11" t="s">
        <v>37</v>
      </c>
      <c r="G1397" s="12" t="s">
        <v>1418</v>
      </c>
      <c r="H1397" s="12" t="s">
        <v>2476</v>
      </c>
      <c r="I1397" s="12" t="s">
        <v>1420</v>
      </c>
      <c r="J1397" s="10" t="s">
        <v>139</v>
      </c>
      <c r="K1397" s="13" t="s">
        <v>32824</v>
      </c>
      <c r="L1397" s="13" t="s">
        <v>1</v>
      </c>
      <c r="M1397" s="14">
        <v>80</v>
      </c>
      <c r="N1397" s="14">
        <v>80</v>
      </c>
      <c r="O1397" s="14">
        <v>80</v>
      </c>
      <c r="P1397" s="10" t="s">
        <v>359</v>
      </c>
      <c r="Q1397" s="12" t="s">
        <v>360</v>
      </c>
      <c r="R1397" s="12" t="s">
        <v>361</v>
      </c>
      <c r="S1397" s="12">
        <v>9</v>
      </c>
      <c r="T1397" s="12">
        <v>2027</v>
      </c>
      <c r="U1397" s="12" t="s">
        <v>30818</v>
      </c>
      <c r="V1397" s="15">
        <v>34.84957</v>
      </c>
      <c r="W1397" s="15">
        <v>-79.446560000000005</v>
      </c>
    </row>
    <row r="1398" spans="1:23" x14ac:dyDescent="0.3">
      <c r="A1398" s="9">
        <v>66369</v>
      </c>
      <c r="B1398" s="10" t="s">
        <v>31969</v>
      </c>
      <c r="C1398" s="9">
        <v>67768</v>
      </c>
      <c r="D1398" s="10" t="s">
        <v>32825</v>
      </c>
      <c r="E1398" s="11" t="s">
        <v>37</v>
      </c>
      <c r="F1398" s="11" t="s">
        <v>37</v>
      </c>
      <c r="G1398" s="12" t="s">
        <v>92</v>
      </c>
      <c r="H1398" s="12" t="s">
        <v>3433</v>
      </c>
      <c r="I1398" s="12" t="s">
        <v>582</v>
      </c>
      <c r="J1398" s="10" t="s">
        <v>139</v>
      </c>
      <c r="K1398" s="13" t="s">
        <v>32826</v>
      </c>
      <c r="L1398" s="13" t="s">
        <v>1</v>
      </c>
      <c r="M1398" s="14">
        <v>200</v>
      </c>
      <c r="N1398" s="14">
        <v>200</v>
      </c>
      <c r="O1398" s="14">
        <v>200</v>
      </c>
      <c r="P1398" s="10" t="s">
        <v>355</v>
      </c>
      <c r="Q1398" s="12" t="s">
        <v>356</v>
      </c>
      <c r="R1398" s="12" t="s">
        <v>357</v>
      </c>
      <c r="S1398" s="12">
        <v>9</v>
      </c>
      <c r="T1398" s="12">
        <v>2027</v>
      </c>
      <c r="U1398" s="12" t="s">
        <v>30261</v>
      </c>
      <c r="V1398" s="15">
        <v>27.739083000000001</v>
      </c>
      <c r="W1398" s="15">
        <v>-97.449550000000002</v>
      </c>
    </row>
    <row r="1399" spans="1:23" x14ac:dyDescent="0.3">
      <c r="A1399" s="9">
        <v>66373</v>
      </c>
      <c r="B1399" s="10" t="s">
        <v>32218</v>
      </c>
      <c r="C1399" s="9">
        <v>67776</v>
      </c>
      <c r="D1399" s="10" t="s">
        <v>32219</v>
      </c>
      <c r="E1399" s="11" t="s">
        <v>37</v>
      </c>
      <c r="F1399" s="11" t="s">
        <v>37</v>
      </c>
      <c r="G1399" s="12" t="s">
        <v>92</v>
      </c>
      <c r="H1399" s="12" t="s">
        <v>3431</v>
      </c>
      <c r="I1399" s="12" t="s">
        <v>582</v>
      </c>
      <c r="J1399" s="10" t="s">
        <v>139</v>
      </c>
      <c r="K1399" s="13" t="s">
        <v>32827</v>
      </c>
      <c r="L1399" s="13" t="s">
        <v>1</v>
      </c>
      <c r="M1399" s="14">
        <v>305.60000000000002</v>
      </c>
      <c r="N1399" s="14">
        <v>305.60000000000002</v>
      </c>
      <c r="O1399" s="14">
        <v>305.60000000000002</v>
      </c>
      <c r="P1399" s="10" t="s">
        <v>359</v>
      </c>
      <c r="Q1399" s="12" t="s">
        <v>360</v>
      </c>
      <c r="R1399" s="12" t="s">
        <v>361</v>
      </c>
      <c r="S1399" s="12">
        <v>9</v>
      </c>
      <c r="T1399" s="12">
        <v>2027</v>
      </c>
      <c r="U1399" s="12" t="s">
        <v>30818</v>
      </c>
      <c r="V1399" s="15">
        <v>27.644178</v>
      </c>
      <c r="W1399" s="15">
        <v>-99.184449999999998</v>
      </c>
    </row>
    <row r="1400" spans="1:23" x14ac:dyDescent="0.3">
      <c r="A1400" s="9">
        <v>66382</v>
      </c>
      <c r="B1400" s="10" t="s">
        <v>32828</v>
      </c>
      <c r="C1400" s="9">
        <v>67784</v>
      </c>
      <c r="D1400" s="10" t="s">
        <v>32829</v>
      </c>
      <c r="E1400" s="11" t="s">
        <v>37</v>
      </c>
      <c r="F1400" s="11" t="s">
        <v>37</v>
      </c>
      <c r="G1400" s="12" t="s">
        <v>92</v>
      </c>
      <c r="H1400" s="12" t="s">
        <v>24679</v>
      </c>
      <c r="I1400" s="12" t="s">
        <v>582</v>
      </c>
      <c r="J1400" s="10" t="s">
        <v>139</v>
      </c>
      <c r="K1400" s="13" t="s">
        <v>32830</v>
      </c>
      <c r="L1400" s="13" t="s">
        <v>1</v>
      </c>
      <c r="M1400" s="14">
        <v>141.4</v>
      </c>
      <c r="N1400" s="14">
        <v>141.4</v>
      </c>
      <c r="O1400" s="14">
        <v>141.4</v>
      </c>
      <c r="P1400" s="10" t="s">
        <v>355</v>
      </c>
      <c r="Q1400" s="12" t="s">
        <v>356</v>
      </c>
      <c r="R1400" s="12" t="s">
        <v>357</v>
      </c>
      <c r="S1400" s="12">
        <v>9</v>
      </c>
      <c r="T1400" s="12">
        <v>2027</v>
      </c>
      <c r="U1400" s="12" t="s">
        <v>30818</v>
      </c>
      <c r="V1400" s="15">
        <v>31.953772000000001</v>
      </c>
      <c r="W1400" s="15">
        <v>-97.062479999999994</v>
      </c>
    </row>
    <row r="1401" spans="1:23" x14ac:dyDescent="0.3">
      <c r="A1401" s="9">
        <v>66731</v>
      </c>
      <c r="B1401" s="10" t="s">
        <v>32805</v>
      </c>
      <c r="C1401" s="9">
        <v>68369</v>
      </c>
      <c r="D1401" s="10" t="s">
        <v>32831</v>
      </c>
      <c r="E1401" s="11" t="s">
        <v>37</v>
      </c>
      <c r="F1401" s="11" t="s">
        <v>37</v>
      </c>
      <c r="G1401" s="12" t="s">
        <v>166</v>
      </c>
      <c r="H1401" s="12" t="s">
        <v>3953</v>
      </c>
      <c r="I1401" s="12" t="s">
        <v>168</v>
      </c>
      <c r="J1401" s="10" t="s">
        <v>139</v>
      </c>
      <c r="K1401" s="13" t="s">
        <v>32832</v>
      </c>
      <c r="L1401" s="13" t="s">
        <v>1</v>
      </c>
      <c r="M1401" s="14">
        <v>410</v>
      </c>
      <c r="N1401" s="14">
        <v>410</v>
      </c>
      <c r="O1401" s="14">
        <v>410</v>
      </c>
      <c r="P1401" s="10" t="s">
        <v>359</v>
      </c>
      <c r="Q1401" s="12" t="s">
        <v>360</v>
      </c>
      <c r="R1401" s="12" t="s">
        <v>361</v>
      </c>
      <c r="S1401" s="12">
        <v>9</v>
      </c>
      <c r="T1401" s="12">
        <v>2027</v>
      </c>
      <c r="U1401" s="12" t="s">
        <v>30818</v>
      </c>
      <c r="V1401" s="15">
        <v>37.411900000000003</v>
      </c>
      <c r="W1401" s="15">
        <v>-83.120599999999996</v>
      </c>
    </row>
    <row r="1402" spans="1:23" x14ac:dyDescent="0.3">
      <c r="A1402" s="9">
        <v>64904</v>
      </c>
      <c r="B1402" s="10" t="s">
        <v>23298</v>
      </c>
      <c r="C1402" s="9">
        <v>68473</v>
      </c>
      <c r="D1402" s="10" t="s">
        <v>32833</v>
      </c>
      <c r="E1402" s="11" t="s">
        <v>37</v>
      </c>
      <c r="F1402" s="11" t="s">
        <v>37</v>
      </c>
      <c r="G1402" s="12" t="s">
        <v>238</v>
      </c>
      <c r="H1402" s="12" t="s">
        <v>459</v>
      </c>
      <c r="I1402" s="12" t="s">
        <v>240</v>
      </c>
      <c r="J1402" s="10" t="s">
        <v>139</v>
      </c>
      <c r="K1402" s="13" t="s">
        <v>16835</v>
      </c>
      <c r="L1402" s="13" t="s">
        <v>1</v>
      </c>
      <c r="M1402" s="14">
        <v>100</v>
      </c>
      <c r="N1402" s="14">
        <v>100</v>
      </c>
      <c r="O1402" s="14">
        <v>100</v>
      </c>
      <c r="P1402" s="10" t="s">
        <v>359</v>
      </c>
      <c r="Q1402" s="12" t="s">
        <v>360</v>
      </c>
      <c r="R1402" s="12" t="s">
        <v>361</v>
      </c>
      <c r="S1402" s="12">
        <v>9</v>
      </c>
      <c r="T1402" s="12">
        <v>2027</v>
      </c>
      <c r="U1402" s="12" t="s">
        <v>30818</v>
      </c>
      <c r="V1402" s="15">
        <v>44.932000000000002</v>
      </c>
      <c r="W1402" s="15">
        <v>-74.130200000000002</v>
      </c>
    </row>
    <row r="1403" spans="1:23" x14ac:dyDescent="0.3">
      <c r="A1403" s="9">
        <v>67148</v>
      </c>
      <c r="B1403" s="10" t="s">
        <v>32834</v>
      </c>
      <c r="C1403" s="9">
        <v>68901</v>
      </c>
      <c r="D1403" s="10" t="s">
        <v>32835</v>
      </c>
      <c r="E1403" s="11" t="s">
        <v>37</v>
      </c>
      <c r="F1403" s="11" t="s">
        <v>37</v>
      </c>
      <c r="G1403" s="12" t="s">
        <v>92</v>
      </c>
      <c r="H1403" s="12" t="s">
        <v>27288</v>
      </c>
      <c r="I1403" s="12" t="s">
        <v>582</v>
      </c>
      <c r="J1403" s="10" t="s">
        <v>139</v>
      </c>
      <c r="K1403" s="13" t="s">
        <v>32836</v>
      </c>
      <c r="L1403" s="13" t="s">
        <v>1</v>
      </c>
      <c r="M1403" s="14">
        <v>75.7</v>
      </c>
      <c r="N1403" s="14">
        <v>75.7</v>
      </c>
      <c r="O1403" s="14">
        <v>75.7</v>
      </c>
      <c r="P1403" s="10" t="s">
        <v>355</v>
      </c>
      <c r="Q1403" s="12" t="s">
        <v>356</v>
      </c>
      <c r="R1403" s="12" t="s">
        <v>357</v>
      </c>
      <c r="S1403" s="12">
        <v>9</v>
      </c>
      <c r="T1403" s="12">
        <v>2027</v>
      </c>
      <c r="U1403" s="12" t="s">
        <v>30818</v>
      </c>
      <c r="V1403" s="15">
        <v>33.057482999999998</v>
      </c>
      <c r="W1403" s="15">
        <v>-95.827010000000001</v>
      </c>
    </row>
    <row r="1404" spans="1:23" x14ac:dyDescent="0.3">
      <c r="A1404" s="9">
        <v>67148</v>
      </c>
      <c r="B1404" s="10" t="s">
        <v>32834</v>
      </c>
      <c r="C1404" s="9">
        <v>68901</v>
      </c>
      <c r="D1404" s="10" t="s">
        <v>32835</v>
      </c>
      <c r="E1404" s="11" t="s">
        <v>37</v>
      </c>
      <c r="F1404" s="11" t="s">
        <v>37</v>
      </c>
      <c r="G1404" s="12" t="s">
        <v>92</v>
      </c>
      <c r="H1404" s="12" t="s">
        <v>27288</v>
      </c>
      <c r="I1404" s="12" t="s">
        <v>582</v>
      </c>
      <c r="J1404" s="10" t="s">
        <v>139</v>
      </c>
      <c r="K1404" s="13" t="s">
        <v>32837</v>
      </c>
      <c r="L1404" s="13" t="s">
        <v>1</v>
      </c>
      <c r="M1404" s="14">
        <v>150.6</v>
      </c>
      <c r="N1404" s="14">
        <v>150.6</v>
      </c>
      <c r="O1404" s="14">
        <v>150.6</v>
      </c>
      <c r="P1404" s="10" t="s">
        <v>359</v>
      </c>
      <c r="Q1404" s="12" t="s">
        <v>360</v>
      </c>
      <c r="R1404" s="12" t="s">
        <v>361</v>
      </c>
      <c r="S1404" s="12">
        <v>9</v>
      </c>
      <c r="T1404" s="12">
        <v>2027</v>
      </c>
      <c r="U1404" s="12" t="s">
        <v>30818</v>
      </c>
      <c r="V1404" s="15">
        <v>33.057482999999998</v>
      </c>
      <c r="W1404" s="15">
        <v>-95.827010000000001</v>
      </c>
    </row>
    <row r="1405" spans="1:23" x14ac:dyDescent="0.3">
      <c r="A1405" s="9">
        <v>67184</v>
      </c>
      <c r="B1405" s="10" t="s">
        <v>32838</v>
      </c>
      <c r="C1405" s="9">
        <v>68972</v>
      </c>
      <c r="D1405" s="10" t="s">
        <v>32839</v>
      </c>
      <c r="E1405" s="11" t="s">
        <v>37</v>
      </c>
      <c r="F1405" s="11" t="s">
        <v>37</v>
      </c>
      <c r="G1405" s="12" t="s">
        <v>465</v>
      </c>
      <c r="H1405" s="12" t="s">
        <v>11075</v>
      </c>
      <c r="I1405" s="12" t="s">
        <v>134</v>
      </c>
      <c r="J1405" s="10" t="s">
        <v>139</v>
      </c>
      <c r="K1405" s="13" t="s">
        <v>32840</v>
      </c>
      <c r="L1405" s="13" t="s">
        <v>1</v>
      </c>
      <c r="M1405" s="14">
        <v>4.5</v>
      </c>
      <c r="N1405" s="14">
        <v>4.5</v>
      </c>
      <c r="O1405" s="14">
        <v>4.3</v>
      </c>
      <c r="P1405" s="10" t="s">
        <v>359</v>
      </c>
      <c r="Q1405" s="12" t="s">
        <v>360</v>
      </c>
      <c r="R1405" s="12" t="s">
        <v>361</v>
      </c>
      <c r="S1405" s="12">
        <v>9</v>
      </c>
      <c r="T1405" s="12">
        <v>2027</v>
      </c>
      <c r="U1405" s="12" t="s">
        <v>30274</v>
      </c>
      <c r="V1405" s="15">
        <v>40.764392000000001</v>
      </c>
      <c r="W1405" s="15">
        <v>-87.999160000000003</v>
      </c>
    </row>
    <row r="1406" spans="1:23" x14ac:dyDescent="0.3">
      <c r="A1406" s="9">
        <v>14063</v>
      </c>
      <c r="B1406" s="10" t="s">
        <v>3108</v>
      </c>
      <c r="C1406" s="9">
        <v>2951</v>
      </c>
      <c r="D1406" s="10" t="s">
        <v>3109</v>
      </c>
      <c r="E1406" s="11" t="s">
        <v>37</v>
      </c>
      <c r="F1406" s="11" t="s">
        <v>37</v>
      </c>
      <c r="G1406" s="12" t="s">
        <v>418</v>
      </c>
      <c r="H1406" s="12" t="s">
        <v>3110</v>
      </c>
      <c r="I1406" s="12" t="s">
        <v>179</v>
      </c>
      <c r="J1406" s="10" t="s">
        <v>40</v>
      </c>
      <c r="K1406" s="13" t="s">
        <v>158</v>
      </c>
      <c r="L1406" s="13" t="s">
        <v>1</v>
      </c>
      <c r="M1406" s="14">
        <v>224</v>
      </c>
      <c r="N1406" s="14">
        <v>224</v>
      </c>
      <c r="O1406" s="14">
        <v>224</v>
      </c>
      <c r="P1406" s="10" t="s">
        <v>95</v>
      </c>
      <c r="Q1406" s="12" t="s">
        <v>68</v>
      </c>
      <c r="R1406" s="12" t="s">
        <v>96</v>
      </c>
      <c r="S1406" s="12">
        <v>10</v>
      </c>
      <c r="T1406" s="12">
        <v>2027</v>
      </c>
      <c r="U1406" s="12" t="s">
        <v>30996</v>
      </c>
      <c r="V1406" s="15">
        <v>35.508659999999999</v>
      </c>
      <c r="W1406" s="15">
        <v>-97.179689999999994</v>
      </c>
    </row>
    <row r="1407" spans="1:23" x14ac:dyDescent="0.3">
      <c r="A1407" s="9">
        <v>14063</v>
      </c>
      <c r="B1407" s="10" t="s">
        <v>3108</v>
      </c>
      <c r="C1407" s="9">
        <v>2951</v>
      </c>
      <c r="D1407" s="10" t="s">
        <v>3109</v>
      </c>
      <c r="E1407" s="11" t="s">
        <v>37</v>
      </c>
      <c r="F1407" s="11" t="s">
        <v>37</v>
      </c>
      <c r="G1407" s="12" t="s">
        <v>418</v>
      </c>
      <c r="H1407" s="12" t="s">
        <v>3110</v>
      </c>
      <c r="I1407" s="12" t="s">
        <v>179</v>
      </c>
      <c r="J1407" s="10" t="s">
        <v>40</v>
      </c>
      <c r="K1407" s="13" t="s">
        <v>208</v>
      </c>
      <c r="L1407" s="13" t="s">
        <v>1</v>
      </c>
      <c r="M1407" s="14">
        <v>224</v>
      </c>
      <c r="N1407" s="14">
        <v>224</v>
      </c>
      <c r="O1407" s="14">
        <v>224</v>
      </c>
      <c r="P1407" s="10" t="s">
        <v>95</v>
      </c>
      <c r="Q1407" s="12" t="s">
        <v>68</v>
      </c>
      <c r="R1407" s="12" t="s">
        <v>96</v>
      </c>
      <c r="S1407" s="12">
        <v>10</v>
      </c>
      <c r="T1407" s="12">
        <v>2027</v>
      </c>
      <c r="U1407" s="12" t="s">
        <v>30996</v>
      </c>
      <c r="V1407" s="15">
        <v>35.508659999999999</v>
      </c>
      <c r="W1407" s="15">
        <v>-97.179689999999994</v>
      </c>
    </row>
    <row r="1408" spans="1:23" x14ac:dyDescent="0.3">
      <c r="A1408" s="9">
        <v>61906</v>
      </c>
      <c r="B1408" s="10" t="s">
        <v>32841</v>
      </c>
      <c r="C1408" s="9">
        <v>62433</v>
      </c>
      <c r="D1408" s="10" t="s">
        <v>32842</v>
      </c>
      <c r="E1408" s="11" t="s">
        <v>37</v>
      </c>
      <c r="F1408" s="11" t="s">
        <v>37</v>
      </c>
      <c r="G1408" s="12" t="s">
        <v>3193</v>
      </c>
      <c r="H1408" s="12" t="s">
        <v>3194</v>
      </c>
      <c r="I1408" s="12" t="s">
        <v>168</v>
      </c>
      <c r="J1408" s="10" t="s">
        <v>139</v>
      </c>
      <c r="K1408" s="13" t="s">
        <v>3913</v>
      </c>
      <c r="L1408" s="13" t="s">
        <v>1</v>
      </c>
      <c r="M1408" s="14">
        <v>6.8</v>
      </c>
      <c r="N1408" s="14">
        <v>5</v>
      </c>
      <c r="O1408" s="14">
        <v>6.3</v>
      </c>
      <c r="P1408" s="10" t="s">
        <v>62</v>
      </c>
      <c r="Q1408" s="12" t="s">
        <v>63</v>
      </c>
      <c r="R1408" s="12" t="s">
        <v>64</v>
      </c>
      <c r="S1408" s="12">
        <v>10</v>
      </c>
      <c r="T1408" s="12">
        <v>2027</v>
      </c>
      <c r="U1408" s="12" t="s">
        <v>30261</v>
      </c>
      <c r="V1408" s="15">
        <v>40.503050000000002</v>
      </c>
      <c r="W1408" s="15">
        <v>-80.089439999999996</v>
      </c>
    </row>
    <row r="1409" spans="1:23" x14ac:dyDescent="0.3">
      <c r="A1409" s="9">
        <v>64347</v>
      </c>
      <c r="B1409" s="10" t="s">
        <v>32843</v>
      </c>
      <c r="C1409" s="9">
        <v>64835</v>
      </c>
      <c r="D1409" s="10" t="s">
        <v>32844</v>
      </c>
      <c r="E1409" s="11" t="s">
        <v>37</v>
      </c>
      <c r="F1409" s="11" t="s">
        <v>37</v>
      </c>
      <c r="G1409" s="12" t="s">
        <v>1431</v>
      </c>
      <c r="H1409" s="12" t="s">
        <v>1670</v>
      </c>
      <c r="I1409" s="12" t="s">
        <v>179</v>
      </c>
      <c r="J1409" s="10" t="s">
        <v>139</v>
      </c>
      <c r="K1409" s="13" t="s">
        <v>213</v>
      </c>
      <c r="L1409" s="13" t="s">
        <v>1</v>
      </c>
      <c r="M1409" s="14">
        <v>252</v>
      </c>
      <c r="N1409" s="14">
        <v>252</v>
      </c>
      <c r="O1409" s="14">
        <v>252</v>
      </c>
      <c r="P1409" s="10" t="s">
        <v>52</v>
      </c>
      <c r="Q1409" s="12" t="s">
        <v>53</v>
      </c>
      <c r="R1409" s="12" t="s">
        <v>54</v>
      </c>
      <c r="S1409" s="12">
        <v>10</v>
      </c>
      <c r="T1409" s="12">
        <v>2027</v>
      </c>
      <c r="U1409" s="12" t="s">
        <v>30818</v>
      </c>
      <c r="V1409" s="15">
        <v>42.002397000000002</v>
      </c>
      <c r="W1409" s="15">
        <v>-95.131600000000006</v>
      </c>
    </row>
    <row r="1410" spans="1:23" x14ac:dyDescent="0.3">
      <c r="A1410" s="9">
        <v>65124</v>
      </c>
      <c r="B1410" s="10" t="s">
        <v>32845</v>
      </c>
      <c r="C1410" s="9">
        <v>65948</v>
      </c>
      <c r="D1410" s="10" t="s">
        <v>32845</v>
      </c>
      <c r="E1410" s="11" t="s">
        <v>37</v>
      </c>
      <c r="F1410" s="11" t="s">
        <v>37</v>
      </c>
      <c r="G1410" s="12" t="s">
        <v>287</v>
      </c>
      <c r="H1410" s="12" t="s">
        <v>10106</v>
      </c>
      <c r="I1410" s="12" t="s">
        <v>179</v>
      </c>
      <c r="J1410" s="10" t="s">
        <v>139</v>
      </c>
      <c r="K1410" s="13" t="s">
        <v>32846</v>
      </c>
      <c r="L1410" s="13" t="s">
        <v>1</v>
      </c>
      <c r="M1410" s="14">
        <v>201.6</v>
      </c>
      <c r="N1410" s="14">
        <v>201.6</v>
      </c>
      <c r="O1410" s="14">
        <v>201.6</v>
      </c>
      <c r="P1410" s="10" t="s">
        <v>52</v>
      </c>
      <c r="Q1410" s="12" t="s">
        <v>53</v>
      </c>
      <c r="R1410" s="12" t="s">
        <v>54</v>
      </c>
      <c r="S1410" s="12">
        <v>10</v>
      </c>
      <c r="T1410" s="12">
        <v>2027</v>
      </c>
      <c r="U1410" s="12" t="s">
        <v>30261</v>
      </c>
      <c r="V1410" s="15">
        <v>39.376786000000003</v>
      </c>
      <c r="W1410" s="15">
        <v>-97.556489999999997</v>
      </c>
    </row>
    <row r="1411" spans="1:23" x14ac:dyDescent="0.3">
      <c r="A1411" s="9">
        <v>65475</v>
      </c>
      <c r="B1411" s="10" t="s">
        <v>32847</v>
      </c>
      <c r="C1411" s="9">
        <v>66396</v>
      </c>
      <c r="D1411" s="10" t="s">
        <v>32848</v>
      </c>
      <c r="E1411" s="11" t="s">
        <v>37</v>
      </c>
      <c r="F1411" s="11" t="s">
        <v>37</v>
      </c>
      <c r="G1411" s="12" t="s">
        <v>92</v>
      </c>
      <c r="H1411" s="12" t="s">
        <v>146</v>
      </c>
      <c r="I1411" s="12" t="s">
        <v>582</v>
      </c>
      <c r="J1411" s="10" t="s">
        <v>139</v>
      </c>
      <c r="K1411" s="13" t="s">
        <v>32849</v>
      </c>
      <c r="L1411" s="13" t="s">
        <v>1</v>
      </c>
      <c r="M1411" s="14">
        <v>102.3</v>
      </c>
      <c r="N1411" s="14">
        <v>102.3</v>
      </c>
      <c r="O1411" s="14">
        <v>102.3</v>
      </c>
      <c r="P1411" s="10" t="s">
        <v>359</v>
      </c>
      <c r="Q1411" s="12" t="s">
        <v>360</v>
      </c>
      <c r="R1411" s="12" t="s">
        <v>361</v>
      </c>
      <c r="S1411" s="12">
        <v>10</v>
      </c>
      <c r="T1411" s="12">
        <v>2027</v>
      </c>
      <c r="U1411" s="12" t="s">
        <v>30261</v>
      </c>
      <c r="V1411" s="15">
        <v>31.521467000000001</v>
      </c>
      <c r="W1411" s="15">
        <v>-96.673850000000002</v>
      </c>
    </row>
    <row r="1412" spans="1:23" x14ac:dyDescent="0.3">
      <c r="A1412" s="9">
        <v>66905</v>
      </c>
      <c r="B1412" s="10" t="s">
        <v>32850</v>
      </c>
      <c r="C1412" s="9">
        <v>66401</v>
      </c>
      <c r="D1412" s="10" t="s">
        <v>32851</v>
      </c>
      <c r="E1412" s="11" t="s">
        <v>37</v>
      </c>
      <c r="F1412" s="11" t="s">
        <v>37</v>
      </c>
      <c r="G1412" s="12" t="s">
        <v>92</v>
      </c>
      <c r="H1412" s="12" t="s">
        <v>24679</v>
      </c>
      <c r="I1412" s="12" t="s">
        <v>582</v>
      </c>
      <c r="J1412" s="10" t="s">
        <v>139</v>
      </c>
      <c r="K1412" s="13" t="s">
        <v>32852</v>
      </c>
      <c r="L1412" s="13" t="s">
        <v>1</v>
      </c>
      <c r="M1412" s="14">
        <v>200</v>
      </c>
      <c r="N1412" s="14">
        <v>200</v>
      </c>
      <c r="O1412" s="14">
        <v>200</v>
      </c>
      <c r="P1412" s="10" t="s">
        <v>355</v>
      </c>
      <c r="Q1412" s="12" t="s">
        <v>356</v>
      </c>
      <c r="R1412" s="12" t="s">
        <v>357</v>
      </c>
      <c r="S1412" s="12">
        <v>10</v>
      </c>
      <c r="T1412" s="12">
        <v>2027</v>
      </c>
      <c r="U1412" s="12" t="s">
        <v>30261</v>
      </c>
      <c r="V1412" s="15">
        <v>31.940999999999999</v>
      </c>
      <c r="W1412" s="15">
        <v>-97.021000000000001</v>
      </c>
    </row>
    <row r="1413" spans="1:23" x14ac:dyDescent="0.3">
      <c r="A1413" s="9">
        <v>66905</v>
      </c>
      <c r="B1413" s="10" t="s">
        <v>32850</v>
      </c>
      <c r="C1413" s="9">
        <v>66401</v>
      </c>
      <c r="D1413" s="10" t="s">
        <v>32851</v>
      </c>
      <c r="E1413" s="11" t="s">
        <v>37</v>
      </c>
      <c r="F1413" s="11" t="s">
        <v>37</v>
      </c>
      <c r="G1413" s="12" t="s">
        <v>92</v>
      </c>
      <c r="H1413" s="12" t="s">
        <v>24679</v>
      </c>
      <c r="I1413" s="12" t="s">
        <v>582</v>
      </c>
      <c r="J1413" s="10" t="s">
        <v>139</v>
      </c>
      <c r="K1413" s="13" t="s">
        <v>32853</v>
      </c>
      <c r="L1413" s="13" t="s">
        <v>1</v>
      </c>
      <c r="M1413" s="14">
        <v>200</v>
      </c>
      <c r="N1413" s="14">
        <v>200</v>
      </c>
      <c r="O1413" s="14">
        <v>200</v>
      </c>
      <c r="P1413" s="10" t="s">
        <v>359</v>
      </c>
      <c r="Q1413" s="12" t="s">
        <v>360</v>
      </c>
      <c r="R1413" s="12" t="s">
        <v>361</v>
      </c>
      <c r="S1413" s="12">
        <v>10</v>
      </c>
      <c r="T1413" s="12">
        <v>2027</v>
      </c>
      <c r="U1413" s="12" t="s">
        <v>30261</v>
      </c>
      <c r="V1413" s="15">
        <v>31.940999999999999</v>
      </c>
      <c r="W1413" s="15">
        <v>-97.021000000000001</v>
      </c>
    </row>
    <row r="1414" spans="1:23" x14ac:dyDescent="0.3">
      <c r="A1414" s="9">
        <v>66254</v>
      </c>
      <c r="B1414" s="10" t="s">
        <v>32854</v>
      </c>
      <c r="C1414" s="9">
        <v>67544</v>
      </c>
      <c r="D1414" s="10" t="s">
        <v>32855</v>
      </c>
      <c r="E1414" s="11" t="s">
        <v>37</v>
      </c>
      <c r="F1414" s="11" t="s">
        <v>37</v>
      </c>
      <c r="G1414" s="12" t="s">
        <v>92</v>
      </c>
      <c r="H1414" s="12" t="s">
        <v>24679</v>
      </c>
      <c r="I1414" s="12" t="s">
        <v>582</v>
      </c>
      <c r="J1414" s="10" t="s">
        <v>139</v>
      </c>
      <c r="K1414" s="13" t="s">
        <v>32856</v>
      </c>
      <c r="L1414" s="13" t="s">
        <v>1</v>
      </c>
      <c r="M1414" s="14">
        <v>91.2</v>
      </c>
      <c r="N1414" s="14">
        <v>91.2</v>
      </c>
      <c r="O1414" s="14">
        <v>91.2</v>
      </c>
      <c r="P1414" s="10" t="s">
        <v>359</v>
      </c>
      <c r="Q1414" s="12" t="s">
        <v>360</v>
      </c>
      <c r="R1414" s="12" t="s">
        <v>361</v>
      </c>
      <c r="S1414" s="12">
        <v>10</v>
      </c>
      <c r="T1414" s="12">
        <v>2027</v>
      </c>
      <c r="U1414" s="12" t="s">
        <v>30996</v>
      </c>
      <c r="V1414" s="15">
        <v>31.796230000000001</v>
      </c>
      <c r="W1414" s="15">
        <v>-97.202780000000004</v>
      </c>
    </row>
    <row r="1415" spans="1:23" x14ac:dyDescent="0.3">
      <c r="A1415" s="9">
        <v>66261</v>
      </c>
      <c r="B1415" s="10" t="s">
        <v>32857</v>
      </c>
      <c r="C1415" s="9">
        <v>67566</v>
      </c>
      <c r="D1415" s="10" t="s">
        <v>32858</v>
      </c>
      <c r="E1415" s="11" t="s">
        <v>37</v>
      </c>
      <c r="F1415" s="11" t="s">
        <v>37</v>
      </c>
      <c r="G1415" s="12" t="s">
        <v>92</v>
      </c>
      <c r="H1415" s="12" t="s">
        <v>3993</v>
      </c>
      <c r="I1415" s="12" t="s">
        <v>582</v>
      </c>
      <c r="J1415" s="10" t="s">
        <v>139</v>
      </c>
      <c r="K1415" s="13" t="s">
        <v>32859</v>
      </c>
      <c r="L1415" s="13" t="s">
        <v>1</v>
      </c>
      <c r="M1415" s="14">
        <v>82.8</v>
      </c>
      <c r="N1415" s="14">
        <v>82.8</v>
      </c>
      <c r="O1415" s="14">
        <v>82.8</v>
      </c>
      <c r="P1415" s="10" t="s">
        <v>359</v>
      </c>
      <c r="Q1415" s="12" t="s">
        <v>360</v>
      </c>
      <c r="R1415" s="12" t="s">
        <v>361</v>
      </c>
      <c r="S1415" s="12">
        <v>10</v>
      </c>
      <c r="T1415" s="12">
        <v>2027</v>
      </c>
      <c r="U1415" s="12" t="s">
        <v>30996</v>
      </c>
      <c r="V1415" s="15">
        <v>33.631718999999997</v>
      </c>
      <c r="W1415" s="15">
        <v>-95.695869999999999</v>
      </c>
    </row>
    <row r="1416" spans="1:23" x14ac:dyDescent="0.3">
      <c r="A1416" s="9">
        <v>19436</v>
      </c>
      <c r="B1416" s="10" t="s">
        <v>1301</v>
      </c>
      <c r="C1416" s="9">
        <v>67576</v>
      </c>
      <c r="D1416" s="10" t="s">
        <v>32860</v>
      </c>
      <c r="E1416" s="11" t="s">
        <v>37</v>
      </c>
      <c r="F1416" s="11" t="s">
        <v>37</v>
      </c>
      <c r="G1416" s="12" t="s">
        <v>1094</v>
      </c>
      <c r="H1416" s="12" t="s">
        <v>2174</v>
      </c>
      <c r="I1416" s="12" t="s">
        <v>134</v>
      </c>
      <c r="J1416" s="10" t="s">
        <v>40</v>
      </c>
      <c r="K1416" s="13" t="s">
        <v>41</v>
      </c>
      <c r="L1416" s="13" t="s">
        <v>1</v>
      </c>
      <c r="M1416" s="14">
        <v>216</v>
      </c>
      <c r="N1416" s="14">
        <v>175</v>
      </c>
      <c r="O1416" s="14">
        <v>181</v>
      </c>
      <c r="P1416" s="10" t="s">
        <v>95</v>
      </c>
      <c r="Q1416" s="12" t="s">
        <v>68</v>
      </c>
      <c r="R1416" s="12" t="s">
        <v>96</v>
      </c>
      <c r="S1416" s="12">
        <v>10</v>
      </c>
      <c r="T1416" s="12">
        <v>2027</v>
      </c>
      <c r="U1416" s="12" t="s">
        <v>30261</v>
      </c>
      <c r="V1416" s="15">
        <v>38.401699999999998</v>
      </c>
      <c r="W1416" s="15">
        <v>-90.335800000000006</v>
      </c>
    </row>
    <row r="1417" spans="1:23" x14ac:dyDescent="0.3">
      <c r="A1417" s="9">
        <v>19436</v>
      </c>
      <c r="B1417" s="10" t="s">
        <v>1301</v>
      </c>
      <c r="C1417" s="9">
        <v>67576</v>
      </c>
      <c r="D1417" s="10" t="s">
        <v>32860</v>
      </c>
      <c r="E1417" s="11" t="s">
        <v>37</v>
      </c>
      <c r="F1417" s="11" t="s">
        <v>37</v>
      </c>
      <c r="G1417" s="12" t="s">
        <v>1094</v>
      </c>
      <c r="H1417" s="12" t="s">
        <v>2174</v>
      </c>
      <c r="I1417" s="12" t="s">
        <v>134</v>
      </c>
      <c r="J1417" s="10" t="s">
        <v>40</v>
      </c>
      <c r="K1417" s="13" t="s">
        <v>47</v>
      </c>
      <c r="L1417" s="13" t="s">
        <v>1</v>
      </c>
      <c r="M1417" s="14">
        <v>216</v>
      </c>
      <c r="N1417" s="14">
        <v>175</v>
      </c>
      <c r="O1417" s="14">
        <v>181</v>
      </c>
      <c r="P1417" s="10" t="s">
        <v>95</v>
      </c>
      <c r="Q1417" s="12" t="s">
        <v>68</v>
      </c>
      <c r="R1417" s="12" t="s">
        <v>96</v>
      </c>
      <c r="S1417" s="12">
        <v>10</v>
      </c>
      <c r="T1417" s="12">
        <v>2027</v>
      </c>
      <c r="U1417" s="12" t="s">
        <v>30261</v>
      </c>
      <c r="V1417" s="15">
        <v>38.401699999999998</v>
      </c>
      <c r="W1417" s="15">
        <v>-90.335800000000006</v>
      </c>
    </row>
    <row r="1418" spans="1:23" x14ac:dyDescent="0.3">
      <c r="A1418" s="9">
        <v>19436</v>
      </c>
      <c r="B1418" s="10" t="s">
        <v>1301</v>
      </c>
      <c r="C1418" s="9">
        <v>67576</v>
      </c>
      <c r="D1418" s="10" t="s">
        <v>32860</v>
      </c>
      <c r="E1418" s="11" t="s">
        <v>37</v>
      </c>
      <c r="F1418" s="11" t="s">
        <v>37</v>
      </c>
      <c r="G1418" s="12" t="s">
        <v>1094</v>
      </c>
      <c r="H1418" s="12" t="s">
        <v>2174</v>
      </c>
      <c r="I1418" s="12" t="s">
        <v>134</v>
      </c>
      <c r="J1418" s="10" t="s">
        <v>40</v>
      </c>
      <c r="K1418" s="13" t="s">
        <v>49</v>
      </c>
      <c r="L1418" s="13" t="s">
        <v>1</v>
      </c>
      <c r="M1418" s="14">
        <v>216</v>
      </c>
      <c r="N1418" s="14">
        <v>175</v>
      </c>
      <c r="O1418" s="14">
        <v>181</v>
      </c>
      <c r="P1418" s="10" t="s">
        <v>95</v>
      </c>
      <c r="Q1418" s="12" t="s">
        <v>68</v>
      </c>
      <c r="R1418" s="12" t="s">
        <v>96</v>
      </c>
      <c r="S1418" s="12">
        <v>10</v>
      </c>
      <c r="T1418" s="12">
        <v>2027</v>
      </c>
      <c r="U1418" s="12" t="s">
        <v>30261</v>
      </c>
      <c r="V1418" s="15">
        <v>38.401699999999998</v>
      </c>
      <c r="W1418" s="15">
        <v>-90.335800000000006</v>
      </c>
    </row>
    <row r="1419" spans="1:23" x14ac:dyDescent="0.3">
      <c r="A1419" s="9">
        <v>66447</v>
      </c>
      <c r="B1419" s="10" t="s">
        <v>32861</v>
      </c>
      <c r="C1419" s="9">
        <v>67871</v>
      </c>
      <c r="D1419" s="10" t="s">
        <v>32861</v>
      </c>
      <c r="E1419" s="11" t="s">
        <v>37</v>
      </c>
      <c r="F1419" s="11" t="s">
        <v>37</v>
      </c>
      <c r="G1419" s="12" t="s">
        <v>3616</v>
      </c>
      <c r="H1419" s="12" t="s">
        <v>3624</v>
      </c>
      <c r="I1419" s="12" t="s">
        <v>168</v>
      </c>
      <c r="J1419" s="10" t="s">
        <v>139</v>
      </c>
      <c r="K1419" s="13" t="s">
        <v>32862</v>
      </c>
      <c r="L1419" s="13" t="s">
        <v>1</v>
      </c>
      <c r="M1419" s="14">
        <v>60.4</v>
      </c>
      <c r="N1419" s="14">
        <v>60.4</v>
      </c>
      <c r="O1419" s="14">
        <v>60.4</v>
      </c>
      <c r="P1419" s="10" t="s">
        <v>359</v>
      </c>
      <c r="Q1419" s="12" t="s">
        <v>360</v>
      </c>
      <c r="R1419" s="12" t="s">
        <v>361</v>
      </c>
      <c r="S1419" s="12">
        <v>10</v>
      </c>
      <c r="T1419" s="12">
        <v>2027</v>
      </c>
      <c r="U1419" s="12" t="s">
        <v>30261</v>
      </c>
      <c r="V1419" s="15">
        <v>37.143718999999997</v>
      </c>
      <c r="W1419" s="15">
        <v>-79.142070000000004</v>
      </c>
    </row>
    <row r="1420" spans="1:23" x14ac:dyDescent="0.3">
      <c r="A1420" s="9">
        <v>66509</v>
      </c>
      <c r="B1420" s="10" t="s">
        <v>32533</v>
      </c>
      <c r="C1420" s="9">
        <v>67956</v>
      </c>
      <c r="D1420" s="10" t="s">
        <v>32863</v>
      </c>
      <c r="E1420" s="11" t="s">
        <v>37</v>
      </c>
      <c r="F1420" s="11" t="s">
        <v>37</v>
      </c>
      <c r="G1420" s="12" t="s">
        <v>92</v>
      </c>
      <c r="H1420" s="12" t="s">
        <v>16816</v>
      </c>
      <c r="I1420" s="12" t="s">
        <v>582</v>
      </c>
      <c r="J1420" s="10" t="s">
        <v>139</v>
      </c>
      <c r="K1420" s="13" t="s">
        <v>32864</v>
      </c>
      <c r="L1420" s="13" t="s">
        <v>1</v>
      </c>
      <c r="M1420" s="14">
        <v>162.4</v>
      </c>
      <c r="N1420" s="14">
        <v>162.4</v>
      </c>
      <c r="O1420" s="14">
        <v>162.4</v>
      </c>
      <c r="P1420" s="10" t="s">
        <v>355</v>
      </c>
      <c r="Q1420" s="12" t="s">
        <v>356</v>
      </c>
      <c r="R1420" s="12" t="s">
        <v>357</v>
      </c>
      <c r="S1420" s="12">
        <v>10</v>
      </c>
      <c r="T1420" s="12">
        <v>2027</v>
      </c>
      <c r="U1420" s="12" t="s">
        <v>30996</v>
      </c>
      <c r="V1420" s="15">
        <v>31.465492000000001</v>
      </c>
      <c r="W1420" s="15">
        <v>-99.934349999999995</v>
      </c>
    </row>
    <row r="1421" spans="1:23" x14ac:dyDescent="0.3">
      <c r="A1421" s="9">
        <v>66509</v>
      </c>
      <c r="B1421" s="10" t="s">
        <v>32533</v>
      </c>
      <c r="C1421" s="9">
        <v>67956</v>
      </c>
      <c r="D1421" s="10" t="s">
        <v>32863</v>
      </c>
      <c r="E1421" s="11" t="s">
        <v>37</v>
      </c>
      <c r="F1421" s="11" t="s">
        <v>37</v>
      </c>
      <c r="G1421" s="12" t="s">
        <v>92</v>
      </c>
      <c r="H1421" s="12" t="s">
        <v>16816</v>
      </c>
      <c r="I1421" s="12" t="s">
        <v>582</v>
      </c>
      <c r="J1421" s="10" t="s">
        <v>139</v>
      </c>
      <c r="K1421" s="13" t="s">
        <v>32865</v>
      </c>
      <c r="L1421" s="13" t="s">
        <v>1</v>
      </c>
      <c r="M1421" s="14">
        <v>171.9</v>
      </c>
      <c r="N1421" s="14">
        <v>171.9</v>
      </c>
      <c r="O1421" s="14">
        <v>171.9</v>
      </c>
      <c r="P1421" s="10" t="s">
        <v>359</v>
      </c>
      <c r="Q1421" s="12" t="s">
        <v>360</v>
      </c>
      <c r="R1421" s="12" t="s">
        <v>361</v>
      </c>
      <c r="S1421" s="12">
        <v>10</v>
      </c>
      <c r="T1421" s="12">
        <v>2027</v>
      </c>
      <c r="U1421" s="12" t="s">
        <v>30996</v>
      </c>
      <c r="V1421" s="15">
        <v>31.465492000000001</v>
      </c>
      <c r="W1421" s="15">
        <v>-99.934349999999995</v>
      </c>
    </row>
    <row r="1422" spans="1:23" x14ac:dyDescent="0.3">
      <c r="A1422" s="9">
        <v>66530</v>
      </c>
      <c r="B1422" s="10" t="s">
        <v>32866</v>
      </c>
      <c r="C1422" s="9">
        <v>67988</v>
      </c>
      <c r="D1422" s="10" t="s">
        <v>32867</v>
      </c>
      <c r="E1422" s="11" t="s">
        <v>37</v>
      </c>
      <c r="F1422" s="11" t="s">
        <v>37</v>
      </c>
      <c r="G1422" s="12" t="s">
        <v>1033</v>
      </c>
      <c r="H1422" s="12" t="s">
        <v>171</v>
      </c>
      <c r="I1422" s="12" t="s">
        <v>61</v>
      </c>
      <c r="J1422" s="10" t="s">
        <v>139</v>
      </c>
      <c r="K1422" s="13" t="s">
        <v>30821</v>
      </c>
      <c r="L1422" s="13" t="s">
        <v>1</v>
      </c>
      <c r="M1422" s="14">
        <v>50</v>
      </c>
      <c r="N1422" s="14">
        <v>50</v>
      </c>
      <c r="O1422" s="14">
        <v>50</v>
      </c>
      <c r="P1422" s="10" t="s">
        <v>359</v>
      </c>
      <c r="Q1422" s="12" t="s">
        <v>360</v>
      </c>
      <c r="R1422" s="12" t="s">
        <v>361</v>
      </c>
      <c r="S1422" s="12">
        <v>10</v>
      </c>
      <c r="T1422" s="12">
        <v>2027</v>
      </c>
      <c r="U1422" s="12" t="s">
        <v>30818</v>
      </c>
      <c r="V1422" s="15">
        <v>32.987105</v>
      </c>
      <c r="W1422" s="15">
        <v>-82.752539999999996</v>
      </c>
    </row>
    <row r="1423" spans="1:23" x14ac:dyDescent="0.3">
      <c r="A1423" s="9">
        <v>64545</v>
      </c>
      <c r="B1423" s="10" t="s">
        <v>24930</v>
      </c>
      <c r="C1423" s="9">
        <v>68030</v>
      </c>
      <c r="D1423" s="10" t="s">
        <v>32868</v>
      </c>
      <c r="E1423" s="11" t="s">
        <v>37</v>
      </c>
      <c r="F1423" s="11" t="s">
        <v>37</v>
      </c>
      <c r="G1423" s="12" t="s">
        <v>92</v>
      </c>
      <c r="H1423" s="12" t="s">
        <v>11800</v>
      </c>
      <c r="I1423" s="12" t="s">
        <v>582</v>
      </c>
      <c r="J1423" s="10" t="s">
        <v>139</v>
      </c>
      <c r="K1423" s="13" t="s">
        <v>32869</v>
      </c>
      <c r="L1423" s="13" t="s">
        <v>1</v>
      </c>
      <c r="M1423" s="14">
        <v>300</v>
      </c>
      <c r="N1423" s="14">
        <v>300</v>
      </c>
      <c r="O1423" s="14">
        <v>300</v>
      </c>
      <c r="P1423" s="10" t="s">
        <v>359</v>
      </c>
      <c r="Q1423" s="12" t="s">
        <v>360</v>
      </c>
      <c r="R1423" s="12" t="s">
        <v>361</v>
      </c>
      <c r="S1423" s="12">
        <v>10</v>
      </c>
      <c r="T1423" s="12">
        <v>2027</v>
      </c>
      <c r="U1423" s="12" t="s">
        <v>30261</v>
      </c>
      <c r="V1423" s="15">
        <v>33.564936000000003</v>
      </c>
      <c r="W1423" s="15">
        <v>-98.611999999999995</v>
      </c>
    </row>
    <row r="1424" spans="1:23" x14ac:dyDescent="0.3">
      <c r="A1424" s="9">
        <v>64545</v>
      </c>
      <c r="B1424" s="10" t="s">
        <v>24930</v>
      </c>
      <c r="C1424" s="9">
        <v>68030</v>
      </c>
      <c r="D1424" s="10" t="s">
        <v>32868</v>
      </c>
      <c r="E1424" s="11" t="s">
        <v>37</v>
      </c>
      <c r="F1424" s="11" t="s">
        <v>37</v>
      </c>
      <c r="G1424" s="12" t="s">
        <v>92</v>
      </c>
      <c r="H1424" s="12" t="s">
        <v>11800</v>
      </c>
      <c r="I1424" s="12" t="s">
        <v>582</v>
      </c>
      <c r="J1424" s="10" t="s">
        <v>139</v>
      </c>
      <c r="K1424" s="13" t="s">
        <v>32870</v>
      </c>
      <c r="L1424" s="13" t="s">
        <v>1</v>
      </c>
      <c r="M1424" s="14">
        <v>300</v>
      </c>
      <c r="N1424" s="14">
        <v>300</v>
      </c>
      <c r="O1424" s="14">
        <v>300</v>
      </c>
      <c r="P1424" s="10" t="s">
        <v>355</v>
      </c>
      <c r="Q1424" s="12" t="s">
        <v>356</v>
      </c>
      <c r="R1424" s="12" t="s">
        <v>357</v>
      </c>
      <c r="S1424" s="12">
        <v>10</v>
      </c>
      <c r="T1424" s="12">
        <v>2027</v>
      </c>
      <c r="U1424" s="12" t="s">
        <v>30261</v>
      </c>
      <c r="V1424" s="15">
        <v>33.564936000000003</v>
      </c>
      <c r="W1424" s="15">
        <v>-98.611999999999995</v>
      </c>
    </row>
    <row r="1425" spans="1:23" x14ac:dyDescent="0.3">
      <c r="A1425" s="9">
        <v>66568</v>
      </c>
      <c r="B1425" s="10" t="s">
        <v>32871</v>
      </c>
      <c r="C1425" s="9">
        <v>68057</v>
      </c>
      <c r="D1425" s="10" t="s">
        <v>32872</v>
      </c>
      <c r="E1425" s="11" t="s">
        <v>37</v>
      </c>
      <c r="F1425" s="11" t="s">
        <v>37</v>
      </c>
      <c r="G1425" s="12" t="s">
        <v>59</v>
      </c>
      <c r="H1425" s="12" t="s">
        <v>3438</v>
      </c>
      <c r="I1425" s="12" t="s">
        <v>61</v>
      </c>
      <c r="J1425" s="10" t="s">
        <v>139</v>
      </c>
      <c r="K1425" s="13" t="s">
        <v>32873</v>
      </c>
      <c r="L1425" s="13" t="s">
        <v>1</v>
      </c>
      <c r="M1425" s="14">
        <v>80</v>
      </c>
      <c r="N1425" s="14">
        <v>80</v>
      </c>
      <c r="O1425" s="14">
        <v>80</v>
      </c>
      <c r="P1425" s="10" t="s">
        <v>359</v>
      </c>
      <c r="Q1425" s="12" t="s">
        <v>360</v>
      </c>
      <c r="R1425" s="12" t="s">
        <v>361</v>
      </c>
      <c r="S1425" s="12">
        <v>10</v>
      </c>
      <c r="T1425" s="12">
        <v>2027</v>
      </c>
      <c r="U1425" s="12" t="s">
        <v>30996</v>
      </c>
      <c r="V1425" s="15">
        <v>32.315548</v>
      </c>
      <c r="W1425" s="15">
        <v>-87.223119999999994</v>
      </c>
    </row>
    <row r="1426" spans="1:23" x14ac:dyDescent="0.3">
      <c r="A1426" s="9">
        <v>66683</v>
      </c>
      <c r="B1426" s="10" t="s">
        <v>32874</v>
      </c>
      <c r="C1426" s="9">
        <v>68290</v>
      </c>
      <c r="D1426" s="10" t="s">
        <v>32875</v>
      </c>
      <c r="E1426" s="11" t="s">
        <v>37</v>
      </c>
      <c r="F1426" s="11" t="s">
        <v>37</v>
      </c>
      <c r="G1426" s="12" t="s">
        <v>166</v>
      </c>
      <c r="H1426" s="12" t="s">
        <v>32375</v>
      </c>
      <c r="I1426" s="12" t="s">
        <v>1760</v>
      </c>
      <c r="J1426" s="10" t="s">
        <v>139</v>
      </c>
      <c r="K1426" s="13" t="s">
        <v>32876</v>
      </c>
      <c r="L1426" s="13" t="s">
        <v>1</v>
      </c>
      <c r="M1426" s="14">
        <v>200</v>
      </c>
      <c r="N1426" s="14">
        <v>200</v>
      </c>
      <c r="O1426" s="14">
        <v>200</v>
      </c>
      <c r="P1426" s="10" t="s">
        <v>359</v>
      </c>
      <c r="Q1426" s="12" t="s">
        <v>360</v>
      </c>
      <c r="R1426" s="12" t="s">
        <v>361</v>
      </c>
      <c r="S1426" s="12">
        <v>10</v>
      </c>
      <c r="T1426" s="12">
        <v>2027</v>
      </c>
      <c r="U1426" s="12" t="s">
        <v>30818</v>
      </c>
      <c r="V1426" s="15">
        <v>37.688411000000002</v>
      </c>
      <c r="W1426" s="15">
        <v>-86.269270000000006</v>
      </c>
    </row>
    <row r="1427" spans="1:23" x14ac:dyDescent="0.3">
      <c r="A1427" s="9">
        <v>66741</v>
      </c>
      <c r="B1427" s="10" t="s">
        <v>32877</v>
      </c>
      <c r="C1427" s="9">
        <v>68337</v>
      </c>
      <c r="D1427" s="10" t="s">
        <v>32878</v>
      </c>
      <c r="E1427" s="11" t="s">
        <v>37</v>
      </c>
      <c r="F1427" s="11" t="s">
        <v>37</v>
      </c>
      <c r="G1427" s="12" t="s">
        <v>335</v>
      </c>
      <c r="H1427" s="12" t="s">
        <v>3301</v>
      </c>
      <c r="I1427" s="12" t="s">
        <v>1420</v>
      </c>
      <c r="J1427" s="10" t="s">
        <v>139</v>
      </c>
      <c r="K1427" s="13" t="s">
        <v>31681</v>
      </c>
      <c r="L1427" s="13" t="s">
        <v>1</v>
      </c>
      <c r="M1427" s="14">
        <v>75</v>
      </c>
      <c r="N1427" s="14">
        <v>75</v>
      </c>
      <c r="O1427" s="14">
        <v>75</v>
      </c>
      <c r="P1427" s="10" t="s">
        <v>359</v>
      </c>
      <c r="Q1427" s="12" t="s">
        <v>360</v>
      </c>
      <c r="R1427" s="12" t="s">
        <v>361</v>
      </c>
      <c r="S1427" s="12">
        <v>10</v>
      </c>
      <c r="T1427" s="12">
        <v>2027</v>
      </c>
      <c r="U1427" s="12" t="s">
        <v>30996</v>
      </c>
      <c r="V1427" s="15">
        <v>34.447831999999998</v>
      </c>
      <c r="W1427" s="15">
        <v>-80.103560000000002</v>
      </c>
    </row>
    <row r="1428" spans="1:23" x14ac:dyDescent="0.3">
      <c r="A1428" s="9">
        <v>6452</v>
      </c>
      <c r="B1428" s="10" t="s">
        <v>939</v>
      </c>
      <c r="C1428" s="9">
        <v>68825</v>
      </c>
      <c r="D1428" s="10" t="s">
        <v>32879</v>
      </c>
      <c r="E1428" s="11" t="s">
        <v>37</v>
      </c>
      <c r="F1428" s="11" t="s">
        <v>37</v>
      </c>
      <c r="G1428" s="12" t="s">
        <v>339</v>
      </c>
      <c r="H1428" s="12" t="s">
        <v>109</v>
      </c>
      <c r="I1428" s="12" t="s">
        <v>942</v>
      </c>
      <c r="J1428" s="10" t="s">
        <v>40</v>
      </c>
      <c r="K1428" s="13" t="s">
        <v>41</v>
      </c>
      <c r="L1428" s="13" t="s">
        <v>1</v>
      </c>
      <c r="M1428" s="14">
        <v>74.5</v>
      </c>
      <c r="N1428" s="14">
        <v>74.5</v>
      </c>
      <c r="O1428" s="14">
        <v>74.5</v>
      </c>
      <c r="P1428" s="10" t="s">
        <v>359</v>
      </c>
      <c r="Q1428" s="12" t="s">
        <v>360</v>
      </c>
      <c r="R1428" s="12" t="s">
        <v>361</v>
      </c>
      <c r="S1428" s="12">
        <v>10</v>
      </c>
      <c r="T1428" s="12">
        <v>2027</v>
      </c>
      <c r="U1428" s="12" t="s">
        <v>30274</v>
      </c>
      <c r="V1428" s="15">
        <v>30.439415</v>
      </c>
      <c r="W1428" s="15">
        <v>-85.254990000000006</v>
      </c>
    </row>
    <row r="1429" spans="1:23" x14ac:dyDescent="0.3">
      <c r="A1429" s="9">
        <v>6452</v>
      </c>
      <c r="B1429" s="10" t="s">
        <v>939</v>
      </c>
      <c r="C1429" s="9">
        <v>68826</v>
      </c>
      <c r="D1429" s="10" t="s">
        <v>32880</v>
      </c>
      <c r="E1429" s="11" t="s">
        <v>37</v>
      </c>
      <c r="F1429" s="11" t="s">
        <v>37</v>
      </c>
      <c r="G1429" s="12" t="s">
        <v>339</v>
      </c>
      <c r="H1429" s="12" t="s">
        <v>109</v>
      </c>
      <c r="I1429" s="12" t="s">
        <v>942</v>
      </c>
      <c r="J1429" s="10" t="s">
        <v>40</v>
      </c>
      <c r="K1429" s="13" t="s">
        <v>41</v>
      </c>
      <c r="L1429" s="13" t="s">
        <v>1</v>
      </c>
      <c r="M1429" s="14">
        <v>74.5</v>
      </c>
      <c r="N1429" s="14">
        <v>74.5</v>
      </c>
      <c r="O1429" s="14">
        <v>74.5</v>
      </c>
      <c r="P1429" s="10" t="s">
        <v>359</v>
      </c>
      <c r="Q1429" s="12" t="s">
        <v>360</v>
      </c>
      <c r="R1429" s="12" t="s">
        <v>361</v>
      </c>
      <c r="S1429" s="12">
        <v>10</v>
      </c>
      <c r="T1429" s="12">
        <v>2027</v>
      </c>
      <c r="U1429" s="12" t="s">
        <v>30274</v>
      </c>
      <c r="V1429" s="15">
        <v>30.439415</v>
      </c>
      <c r="W1429" s="15">
        <v>-85.254990000000006</v>
      </c>
    </row>
    <row r="1430" spans="1:23" x14ac:dyDescent="0.3">
      <c r="A1430" s="9">
        <v>6452</v>
      </c>
      <c r="B1430" s="10" t="s">
        <v>939</v>
      </c>
      <c r="C1430" s="9">
        <v>68827</v>
      </c>
      <c r="D1430" s="10" t="s">
        <v>32881</v>
      </c>
      <c r="E1430" s="11" t="s">
        <v>37</v>
      </c>
      <c r="F1430" s="11" t="s">
        <v>37</v>
      </c>
      <c r="G1430" s="12" t="s">
        <v>339</v>
      </c>
      <c r="H1430" s="12" t="s">
        <v>3981</v>
      </c>
      <c r="I1430" s="12" t="s">
        <v>942</v>
      </c>
      <c r="J1430" s="10" t="s">
        <v>40</v>
      </c>
      <c r="K1430" s="13" t="s">
        <v>41</v>
      </c>
      <c r="L1430" s="13" t="s">
        <v>1</v>
      </c>
      <c r="M1430" s="14">
        <v>74.5</v>
      </c>
      <c r="N1430" s="14">
        <v>74.5</v>
      </c>
      <c r="O1430" s="14">
        <v>74.5</v>
      </c>
      <c r="P1430" s="10" t="s">
        <v>359</v>
      </c>
      <c r="Q1430" s="12" t="s">
        <v>360</v>
      </c>
      <c r="R1430" s="12" t="s">
        <v>361</v>
      </c>
      <c r="S1430" s="12">
        <v>10</v>
      </c>
      <c r="T1430" s="12">
        <v>2027</v>
      </c>
      <c r="U1430" s="12" t="s">
        <v>30274</v>
      </c>
      <c r="V1430" s="15">
        <v>27.509782000000001</v>
      </c>
      <c r="W1430" s="15">
        <v>-80.56447</v>
      </c>
    </row>
    <row r="1431" spans="1:23" x14ac:dyDescent="0.3">
      <c r="A1431" s="9">
        <v>6452</v>
      </c>
      <c r="B1431" s="10" t="s">
        <v>939</v>
      </c>
      <c r="C1431" s="9">
        <v>68835</v>
      </c>
      <c r="D1431" s="10" t="s">
        <v>32882</v>
      </c>
      <c r="E1431" s="11" t="s">
        <v>37</v>
      </c>
      <c r="F1431" s="11" t="s">
        <v>37</v>
      </c>
      <c r="G1431" s="12" t="s">
        <v>339</v>
      </c>
      <c r="H1431" s="12" t="s">
        <v>7192</v>
      </c>
      <c r="I1431" s="12" t="s">
        <v>942</v>
      </c>
      <c r="J1431" s="10" t="s">
        <v>40</v>
      </c>
      <c r="K1431" s="13" t="s">
        <v>41</v>
      </c>
      <c r="L1431" s="13" t="s">
        <v>1</v>
      </c>
      <c r="M1431" s="14">
        <v>74.5</v>
      </c>
      <c r="N1431" s="14">
        <v>74.5</v>
      </c>
      <c r="O1431" s="14">
        <v>74.5</v>
      </c>
      <c r="P1431" s="10" t="s">
        <v>359</v>
      </c>
      <c r="Q1431" s="12" t="s">
        <v>360</v>
      </c>
      <c r="R1431" s="12" t="s">
        <v>361</v>
      </c>
      <c r="S1431" s="12">
        <v>10</v>
      </c>
      <c r="T1431" s="12">
        <v>2027</v>
      </c>
      <c r="U1431" s="12" t="s">
        <v>30274</v>
      </c>
      <c r="V1431" s="15">
        <v>27.282661999999998</v>
      </c>
      <c r="W1431" s="15">
        <v>-81.775220000000004</v>
      </c>
    </row>
    <row r="1432" spans="1:23" x14ac:dyDescent="0.3">
      <c r="A1432" s="9">
        <v>61729</v>
      </c>
      <c r="B1432" s="10" t="s">
        <v>32883</v>
      </c>
      <c r="C1432" s="9">
        <v>62221</v>
      </c>
      <c r="D1432" s="10" t="s">
        <v>32883</v>
      </c>
      <c r="E1432" s="11" t="s">
        <v>37</v>
      </c>
      <c r="F1432" s="11" t="s">
        <v>37</v>
      </c>
      <c r="G1432" s="12" t="s">
        <v>335</v>
      </c>
      <c r="H1432" s="12" t="s">
        <v>3301</v>
      </c>
      <c r="I1432" s="12" t="s">
        <v>1420</v>
      </c>
      <c r="J1432" s="10" t="s">
        <v>139</v>
      </c>
      <c r="K1432" s="13" t="s">
        <v>1404</v>
      </c>
      <c r="L1432" s="13" t="s">
        <v>1</v>
      </c>
      <c r="M1432" s="14">
        <v>74.900000000000006</v>
      </c>
      <c r="N1432" s="14">
        <v>74.900000000000006</v>
      </c>
      <c r="O1432" s="14">
        <v>74.900000000000006</v>
      </c>
      <c r="P1432" s="10" t="s">
        <v>359</v>
      </c>
      <c r="Q1432" s="12" t="s">
        <v>360</v>
      </c>
      <c r="R1432" s="12" t="s">
        <v>361</v>
      </c>
      <c r="S1432" s="12">
        <v>11</v>
      </c>
      <c r="T1432" s="12">
        <v>2027</v>
      </c>
      <c r="U1432" s="12" t="s">
        <v>30996</v>
      </c>
      <c r="V1432" s="15">
        <v>34.465864000000003</v>
      </c>
      <c r="W1432" s="15">
        <v>-79.960440000000006</v>
      </c>
    </row>
    <row r="1433" spans="1:23" x14ac:dyDescent="0.3">
      <c r="A1433" s="9">
        <v>61808</v>
      </c>
      <c r="B1433" s="10" t="s">
        <v>32884</v>
      </c>
      <c r="C1433" s="9">
        <v>62295</v>
      </c>
      <c r="D1433" s="10" t="s">
        <v>32884</v>
      </c>
      <c r="E1433" s="11" t="s">
        <v>37</v>
      </c>
      <c r="F1433" s="11" t="s">
        <v>37</v>
      </c>
      <c r="G1433" s="12" t="s">
        <v>335</v>
      </c>
      <c r="H1433" s="12" t="s">
        <v>3301</v>
      </c>
      <c r="I1433" s="12" t="s">
        <v>1420</v>
      </c>
      <c r="J1433" s="10" t="s">
        <v>139</v>
      </c>
      <c r="K1433" s="13" t="s">
        <v>2112</v>
      </c>
      <c r="L1433" s="13" t="s">
        <v>1</v>
      </c>
      <c r="M1433" s="14">
        <v>74.900000000000006</v>
      </c>
      <c r="N1433" s="14">
        <v>74.900000000000006</v>
      </c>
      <c r="O1433" s="14">
        <v>74.900000000000006</v>
      </c>
      <c r="P1433" s="10" t="s">
        <v>359</v>
      </c>
      <c r="Q1433" s="12" t="s">
        <v>360</v>
      </c>
      <c r="R1433" s="12" t="s">
        <v>361</v>
      </c>
      <c r="S1433" s="12">
        <v>11</v>
      </c>
      <c r="T1433" s="12">
        <v>2027</v>
      </c>
      <c r="U1433" s="12" t="s">
        <v>30996</v>
      </c>
      <c r="V1433" s="15">
        <v>34.353572</v>
      </c>
      <c r="W1433" s="15">
        <v>-80.016180000000006</v>
      </c>
    </row>
    <row r="1434" spans="1:23" x14ac:dyDescent="0.3">
      <c r="A1434" s="9">
        <v>61809</v>
      </c>
      <c r="B1434" s="10" t="s">
        <v>32885</v>
      </c>
      <c r="C1434" s="9">
        <v>62296</v>
      </c>
      <c r="D1434" s="10" t="s">
        <v>32885</v>
      </c>
      <c r="E1434" s="11" t="s">
        <v>37</v>
      </c>
      <c r="F1434" s="11" t="s">
        <v>37</v>
      </c>
      <c r="G1434" s="12" t="s">
        <v>335</v>
      </c>
      <c r="H1434" s="12" t="s">
        <v>3301</v>
      </c>
      <c r="I1434" s="12" t="s">
        <v>1420</v>
      </c>
      <c r="J1434" s="10" t="s">
        <v>139</v>
      </c>
      <c r="K1434" s="13" t="s">
        <v>2113</v>
      </c>
      <c r="L1434" s="13" t="s">
        <v>1</v>
      </c>
      <c r="M1434" s="14">
        <v>74.900000000000006</v>
      </c>
      <c r="N1434" s="14">
        <v>74.900000000000006</v>
      </c>
      <c r="O1434" s="14">
        <v>74.900000000000006</v>
      </c>
      <c r="P1434" s="10" t="s">
        <v>359</v>
      </c>
      <c r="Q1434" s="12" t="s">
        <v>360</v>
      </c>
      <c r="R1434" s="12" t="s">
        <v>361</v>
      </c>
      <c r="S1434" s="12">
        <v>11</v>
      </c>
      <c r="T1434" s="12">
        <v>2027</v>
      </c>
      <c r="U1434" s="12" t="s">
        <v>30996</v>
      </c>
      <c r="V1434" s="15">
        <v>34.444755999999998</v>
      </c>
      <c r="W1434" s="15">
        <v>-79.851730000000003</v>
      </c>
    </row>
    <row r="1435" spans="1:23" x14ac:dyDescent="0.3">
      <c r="A1435" s="9">
        <v>61831</v>
      </c>
      <c r="B1435" s="10" t="s">
        <v>32886</v>
      </c>
      <c r="C1435" s="9">
        <v>62310</v>
      </c>
      <c r="D1435" s="10" t="s">
        <v>32886</v>
      </c>
      <c r="E1435" s="11" t="s">
        <v>37</v>
      </c>
      <c r="F1435" s="11" t="s">
        <v>37</v>
      </c>
      <c r="G1435" s="12" t="s">
        <v>335</v>
      </c>
      <c r="H1435" s="12" t="s">
        <v>946</v>
      </c>
      <c r="I1435" s="12" t="s">
        <v>1420</v>
      </c>
      <c r="J1435" s="10" t="s">
        <v>139</v>
      </c>
      <c r="K1435" s="13" t="s">
        <v>2119</v>
      </c>
      <c r="L1435" s="13" t="s">
        <v>1</v>
      </c>
      <c r="M1435" s="14">
        <v>60</v>
      </c>
      <c r="N1435" s="14">
        <v>60</v>
      </c>
      <c r="O1435" s="14">
        <v>60</v>
      </c>
      <c r="P1435" s="10" t="s">
        <v>359</v>
      </c>
      <c r="Q1435" s="12" t="s">
        <v>360</v>
      </c>
      <c r="R1435" s="12" t="s">
        <v>361</v>
      </c>
      <c r="S1435" s="12">
        <v>11</v>
      </c>
      <c r="T1435" s="12">
        <v>2027</v>
      </c>
      <c r="U1435" s="12" t="s">
        <v>30996</v>
      </c>
      <c r="V1435" s="15">
        <v>34.246974999999999</v>
      </c>
      <c r="W1435" s="15">
        <v>-80.157820000000001</v>
      </c>
    </row>
    <row r="1436" spans="1:23" x14ac:dyDescent="0.3">
      <c r="A1436" s="9">
        <v>67011</v>
      </c>
      <c r="B1436" s="10" t="s">
        <v>32887</v>
      </c>
      <c r="C1436" s="9">
        <v>62390</v>
      </c>
      <c r="D1436" s="10" t="s">
        <v>32888</v>
      </c>
      <c r="E1436" s="11" t="s">
        <v>37</v>
      </c>
      <c r="F1436" s="11" t="s">
        <v>37</v>
      </c>
      <c r="G1436" s="12" t="s">
        <v>166</v>
      </c>
      <c r="H1436" s="12" t="s">
        <v>14184</v>
      </c>
      <c r="I1436" s="12" t="s">
        <v>168</v>
      </c>
      <c r="J1436" s="10" t="s">
        <v>139</v>
      </c>
      <c r="K1436" s="13" t="s">
        <v>116</v>
      </c>
      <c r="L1436" s="13" t="s">
        <v>1</v>
      </c>
      <c r="M1436" s="14">
        <v>0.6</v>
      </c>
      <c r="N1436" s="14">
        <v>0.6</v>
      </c>
      <c r="O1436" s="14">
        <v>0.6</v>
      </c>
      <c r="P1436" s="10" t="s">
        <v>62</v>
      </c>
      <c r="Q1436" s="12" t="s">
        <v>63</v>
      </c>
      <c r="R1436" s="12" t="s">
        <v>64</v>
      </c>
      <c r="S1436" s="12">
        <v>11</v>
      </c>
      <c r="T1436" s="12">
        <v>2027</v>
      </c>
      <c r="U1436" s="12" t="s">
        <v>30818</v>
      </c>
      <c r="V1436" s="15">
        <v>37.784010000000002</v>
      </c>
      <c r="W1436" s="15">
        <v>-84.103290000000001</v>
      </c>
    </row>
    <row r="1437" spans="1:23" x14ac:dyDescent="0.3">
      <c r="A1437" s="9">
        <v>67011</v>
      </c>
      <c r="B1437" s="10" t="s">
        <v>32887</v>
      </c>
      <c r="C1437" s="9">
        <v>62390</v>
      </c>
      <c r="D1437" s="10" t="s">
        <v>32888</v>
      </c>
      <c r="E1437" s="11" t="s">
        <v>37</v>
      </c>
      <c r="F1437" s="11" t="s">
        <v>37</v>
      </c>
      <c r="G1437" s="12" t="s">
        <v>166</v>
      </c>
      <c r="H1437" s="12" t="s">
        <v>14184</v>
      </c>
      <c r="I1437" s="12" t="s">
        <v>168</v>
      </c>
      <c r="J1437" s="10" t="s">
        <v>139</v>
      </c>
      <c r="K1437" s="13" t="s">
        <v>3913</v>
      </c>
      <c r="L1437" s="13" t="s">
        <v>1</v>
      </c>
      <c r="M1437" s="14">
        <v>0.6</v>
      </c>
      <c r="N1437" s="14">
        <v>0.6</v>
      </c>
      <c r="O1437" s="14">
        <v>0.6</v>
      </c>
      <c r="P1437" s="10" t="s">
        <v>62</v>
      </c>
      <c r="Q1437" s="12" t="s">
        <v>63</v>
      </c>
      <c r="R1437" s="12" t="s">
        <v>64</v>
      </c>
      <c r="S1437" s="12">
        <v>11</v>
      </c>
      <c r="T1437" s="12">
        <v>2027</v>
      </c>
      <c r="U1437" s="12" t="s">
        <v>30818</v>
      </c>
      <c r="V1437" s="15">
        <v>37.784010000000002</v>
      </c>
      <c r="W1437" s="15">
        <v>-84.103290000000001</v>
      </c>
    </row>
    <row r="1438" spans="1:23" x14ac:dyDescent="0.3">
      <c r="A1438" s="9">
        <v>67011</v>
      </c>
      <c r="B1438" s="10" t="s">
        <v>32887</v>
      </c>
      <c r="C1438" s="9">
        <v>62390</v>
      </c>
      <c r="D1438" s="10" t="s">
        <v>32888</v>
      </c>
      <c r="E1438" s="11" t="s">
        <v>37</v>
      </c>
      <c r="F1438" s="11" t="s">
        <v>37</v>
      </c>
      <c r="G1438" s="12" t="s">
        <v>166</v>
      </c>
      <c r="H1438" s="12" t="s">
        <v>14184</v>
      </c>
      <c r="I1438" s="12" t="s">
        <v>168</v>
      </c>
      <c r="J1438" s="10" t="s">
        <v>139</v>
      </c>
      <c r="K1438" s="13" t="s">
        <v>3914</v>
      </c>
      <c r="L1438" s="13" t="s">
        <v>1</v>
      </c>
      <c r="M1438" s="14">
        <v>0.6</v>
      </c>
      <c r="N1438" s="14">
        <v>0.6</v>
      </c>
      <c r="O1438" s="14">
        <v>0.6</v>
      </c>
      <c r="P1438" s="10" t="s">
        <v>62</v>
      </c>
      <c r="Q1438" s="12" t="s">
        <v>63</v>
      </c>
      <c r="R1438" s="12" t="s">
        <v>64</v>
      </c>
      <c r="S1438" s="12">
        <v>11</v>
      </c>
      <c r="T1438" s="12">
        <v>2027</v>
      </c>
      <c r="U1438" s="12" t="s">
        <v>30818</v>
      </c>
      <c r="V1438" s="15">
        <v>37.784010000000002</v>
      </c>
      <c r="W1438" s="15">
        <v>-84.103290000000001</v>
      </c>
    </row>
    <row r="1439" spans="1:23" x14ac:dyDescent="0.3">
      <c r="A1439" s="9">
        <v>67011</v>
      </c>
      <c r="B1439" s="10" t="s">
        <v>32887</v>
      </c>
      <c r="C1439" s="9">
        <v>62390</v>
      </c>
      <c r="D1439" s="10" t="s">
        <v>32888</v>
      </c>
      <c r="E1439" s="11" t="s">
        <v>37</v>
      </c>
      <c r="F1439" s="11" t="s">
        <v>37</v>
      </c>
      <c r="G1439" s="12" t="s">
        <v>166</v>
      </c>
      <c r="H1439" s="12" t="s">
        <v>14184</v>
      </c>
      <c r="I1439" s="12" t="s">
        <v>168</v>
      </c>
      <c r="J1439" s="10" t="s">
        <v>139</v>
      </c>
      <c r="K1439" s="13" t="s">
        <v>4199</v>
      </c>
      <c r="L1439" s="13" t="s">
        <v>1</v>
      </c>
      <c r="M1439" s="14">
        <v>0.2</v>
      </c>
      <c r="N1439" s="14">
        <v>0.2</v>
      </c>
      <c r="O1439" s="14">
        <v>0.2</v>
      </c>
      <c r="P1439" s="10" t="s">
        <v>62</v>
      </c>
      <c r="Q1439" s="12" t="s">
        <v>63</v>
      </c>
      <c r="R1439" s="12" t="s">
        <v>64</v>
      </c>
      <c r="S1439" s="12">
        <v>11</v>
      </c>
      <c r="T1439" s="12">
        <v>2027</v>
      </c>
      <c r="U1439" s="12" t="s">
        <v>30818</v>
      </c>
      <c r="V1439" s="15">
        <v>37.784010000000002</v>
      </c>
      <c r="W1439" s="15">
        <v>-84.103290000000001</v>
      </c>
    </row>
    <row r="1440" spans="1:23" x14ac:dyDescent="0.3">
      <c r="A1440" s="9">
        <v>67011</v>
      </c>
      <c r="B1440" s="10" t="s">
        <v>32887</v>
      </c>
      <c r="C1440" s="9">
        <v>62390</v>
      </c>
      <c r="D1440" s="10" t="s">
        <v>32888</v>
      </c>
      <c r="E1440" s="11" t="s">
        <v>37</v>
      </c>
      <c r="F1440" s="11" t="s">
        <v>37</v>
      </c>
      <c r="G1440" s="12" t="s">
        <v>166</v>
      </c>
      <c r="H1440" s="12" t="s">
        <v>14184</v>
      </c>
      <c r="I1440" s="12" t="s">
        <v>168</v>
      </c>
      <c r="J1440" s="10" t="s">
        <v>139</v>
      </c>
      <c r="K1440" s="13" t="s">
        <v>4200</v>
      </c>
      <c r="L1440" s="13" t="s">
        <v>1</v>
      </c>
      <c r="M1440" s="14">
        <v>0.2</v>
      </c>
      <c r="N1440" s="14">
        <v>0.2</v>
      </c>
      <c r="O1440" s="14">
        <v>0.2</v>
      </c>
      <c r="P1440" s="10" t="s">
        <v>62</v>
      </c>
      <c r="Q1440" s="12" t="s">
        <v>63</v>
      </c>
      <c r="R1440" s="12" t="s">
        <v>64</v>
      </c>
      <c r="S1440" s="12">
        <v>11</v>
      </c>
      <c r="T1440" s="12">
        <v>2027</v>
      </c>
      <c r="U1440" s="12" t="s">
        <v>30818</v>
      </c>
      <c r="V1440" s="15">
        <v>37.784010000000002</v>
      </c>
      <c r="W1440" s="15">
        <v>-84.103290000000001</v>
      </c>
    </row>
    <row r="1441" spans="1:23" x14ac:dyDescent="0.3">
      <c r="A1441" s="9">
        <v>67011</v>
      </c>
      <c r="B1441" s="10" t="s">
        <v>32887</v>
      </c>
      <c r="C1441" s="9">
        <v>62390</v>
      </c>
      <c r="D1441" s="10" t="s">
        <v>32888</v>
      </c>
      <c r="E1441" s="11" t="s">
        <v>37</v>
      </c>
      <c r="F1441" s="11" t="s">
        <v>37</v>
      </c>
      <c r="G1441" s="12" t="s">
        <v>166</v>
      </c>
      <c r="H1441" s="12" t="s">
        <v>14184</v>
      </c>
      <c r="I1441" s="12" t="s">
        <v>168</v>
      </c>
      <c r="J1441" s="10" t="s">
        <v>139</v>
      </c>
      <c r="K1441" s="13" t="s">
        <v>4201</v>
      </c>
      <c r="L1441" s="13" t="s">
        <v>1</v>
      </c>
      <c r="M1441" s="14">
        <v>0.6</v>
      </c>
      <c r="N1441" s="14">
        <v>0.6</v>
      </c>
      <c r="O1441" s="14">
        <v>0.6</v>
      </c>
      <c r="P1441" s="10" t="s">
        <v>62</v>
      </c>
      <c r="Q1441" s="12" t="s">
        <v>63</v>
      </c>
      <c r="R1441" s="12" t="s">
        <v>64</v>
      </c>
      <c r="S1441" s="12">
        <v>11</v>
      </c>
      <c r="T1441" s="12">
        <v>2027</v>
      </c>
      <c r="U1441" s="12" t="s">
        <v>30818</v>
      </c>
      <c r="V1441" s="15">
        <v>37.784010000000002</v>
      </c>
      <c r="W1441" s="15">
        <v>-84.103290000000001</v>
      </c>
    </row>
    <row r="1442" spans="1:23" x14ac:dyDescent="0.3">
      <c r="A1442" s="9">
        <v>61906</v>
      </c>
      <c r="B1442" s="10" t="s">
        <v>32841</v>
      </c>
      <c r="C1442" s="9">
        <v>62401</v>
      </c>
      <c r="D1442" s="10" t="s">
        <v>32889</v>
      </c>
      <c r="E1442" s="11" t="s">
        <v>37</v>
      </c>
      <c r="F1442" s="11" t="s">
        <v>37</v>
      </c>
      <c r="G1442" s="12" t="s">
        <v>3193</v>
      </c>
      <c r="H1442" s="12" t="s">
        <v>3194</v>
      </c>
      <c r="I1442" s="12" t="s">
        <v>168</v>
      </c>
      <c r="J1442" s="10" t="s">
        <v>139</v>
      </c>
      <c r="K1442" s="13" t="s">
        <v>3913</v>
      </c>
      <c r="L1442" s="13" t="s">
        <v>1</v>
      </c>
      <c r="M1442" s="14">
        <v>4.5</v>
      </c>
      <c r="N1442" s="14">
        <v>2.5</v>
      </c>
      <c r="O1442" s="14">
        <v>3.5</v>
      </c>
      <c r="P1442" s="10" t="s">
        <v>62</v>
      </c>
      <c r="Q1442" s="12" t="s">
        <v>63</v>
      </c>
      <c r="R1442" s="12" t="s">
        <v>64</v>
      </c>
      <c r="S1442" s="12">
        <v>11</v>
      </c>
      <c r="T1442" s="12">
        <v>2027</v>
      </c>
      <c r="U1442" s="12" t="s">
        <v>30261</v>
      </c>
      <c r="V1442" s="15">
        <v>40.894440000000003</v>
      </c>
      <c r="W1442" s="15">
        <v>-79.913610000000006</v>
      </c>
    </row>
    <row r="1443" spans="1:23" x14ac:dyDescent="0.3">
      <c r="A1443" s="9">
        <v>61906</v>
      </c>
      <c r="B1443" s="10" t="s">
        <v>32841</v>
      </c>
      <c r="C1443" s="9">
        <v>62433</v>
      </c>
      <c r="D1443" s="10" t="s">
        <v>32842</v>
      </c>
      <c r="E1443" s="11" t="s">
        <v>37</v>
      </c>
      <c r="F1443" s="11" t="s">
        <v>37</v>
      </c>
      <c r="G1443" s="12" t="s">
        <v>3193</v>
      </c>
      <c r="H1443" s="12" t="s">
        <v>3194</v>
      </c>
      <c r="I1443" s="12" t="s">
        <v>168</v>
      </c>
      <c r="J1443" s="10" t="s">
        <v>139</v>
      </c>
      <c r="K1443" s="13" t="s">
        <v>3914</v>
      </c>
      <c r="L1443" s="13" t="s">
        <v>1</v>
      </c>
      <c r="M1443" s="14">
        <v>6.8</v>
      </c>
      <c r="N1443" s="14">
        <v>5</v>
      </c>
      <c r="O1443" s="14">
        <v>6.3</v>
      </c>
      <c r="P1443" s="10" t="s">
        <v>62</v>
      </c>
      <c r="Q1443" s="12" t="s">
        <v>63</v>
      </c>
      <c r="R1443" s="12" t="s">
        <v>64</v>
      </c>
      <c r="S1443" s="12">
        <v>11</v>
      </c>
      <c r="T1443" s="12">
        <v>2027</v>
      </c>
      <c r="U1443" s="12" t="s">
        <v>30261</v>
      </c>
      <c r="V1443" s="15">
        <v>40.503050000000002</v>
      </c>
      <c r="W1443" s="15">
        <v>-80.089439999999996</v>
      </c>
    </row>
    <row r="1444" spans="1:23" x14ac:dyDescent="0.3">
      <c r="A1444" s="9">
        <v>61906</v>
      </c>
      <c r="B1444" s="10" t="s">
        <v>32841</v>
      </c>
      <c r="C1444" s="9">
        <v>62434</v>
      </c>
      <c r="D1444" s="10" t="s">
        <v>32890</v>
      </c>
      <c r="E1444" s="11" t="s">
        <v>37</v>
      </c>
      <c r="F1444" s="11" t="s">
        <v>37</v>
      </c>
      <c r="G1444" s="12" t="s">
        <v>3193</v>
      </c>
      <c r="H1444" s="12" t="s">
        <v>3194</v>
      </c>
      <c r="I1444" s="12" t="s">
        <v>168</v>
      </c>
      <c r="J1444" s="10" t="s">
        <v>139</v>
      </c>
      <c r="K1444" s="13" t="s">
        <v>3913</v>
      </c>
      <c r="L1444" s="13" t="s">
        <v>1</v>
      </c>
      <c r="M1444" s="14">
        <v>6</v>
      </c>
      <c r="N1444" s="14">
        <v>3</v>
      </c>
      <c r="O1444" s="14">
        <v>3</v>
      </c>
      <c r="P1444" s="10" t="s">
        <v>62</v>
      </c>
      <c r="Q1444" s="12" t="s">
        <v>63</v>
      </c>
      <c r="R1444" s="12" t="s">
        <v>64</v>
      </c>
      <c r="S1444" s="12">
        <v>11</v>
      </c>
      <c r="T1444" s="12">
        <v>2027</v>
      </c>
      <c r="U1444" s="12" t="s">
        <v>30261</v>
      </c>
      <c r="V1444" s="15">
        <v>40.500830000000001</v>
      </c>
      <c r="W1444" s="15">
        <v>-80.103059999999999</v>
      </c>
    </row>
    <row r="1445" spans="1:23" x14ac:dyDescent="0.3">
      <c r="A1445" s="9">
        <v>49893</v>
      </c>
      <c r="B1445" s="10" t="s">
        <v>5170</v>
      </c>
      <c r="C1445" s="9">
        <v>62888</v>
      </c>
      <c r="D1445" s="10" t="s">
        <v>32891</v>
      </c>
      <c r="E1445" s="11" t="s">
        <v>37</v>
      </c>
      <c r="F1445" s="11" t="s">
        <v>37</v>
      </c>
      <c r="G1445" s="12" t="s">
        <v>396</v>
      </c>
      <c r="H1445" s="12" t="s">
        <v>5586</v>
      </c>
      <c r="I1445" s="12" t="s">
        <v>2671</v>
      </c>
      <c r="J1445" s="10" t="s">
        <v>139</v>
      </c>
      <c r="K1445" s="13" t="s">
        <v>1991</v>
      </c>
      <c r="L1445" s="13" t="s">
        <v>1</v>
      </c>
      <c r="M1445" s="14">
        <v>149</v>
      </c>
      <c r="N1445" s="14">
        <v>149</v>
      </c>
      <c r="O1445" s="14">
        <v>149</v>
      </c>
      <c r="P1445" s="10" t="s">
        <v>359</v>
      </c>
      <c r="Q1445" s="12" t="s">
        <v>360</v>
      </c>
      <c r="R1445" s="12" t="s">
        <v>361</v>
      </c>
      <c r="S1445" s="12">
        <v>11</v>
      </c>
      <c r="T1445" s="12">
        <v>2027</v>
      </c>
      <c r="U1445" s="12" t="s">
        <v>30274</v>
      </c>
      <c r="V1445" s="15">
        <v>40.335090999999998</v>
      </c>
      <c r="W1445" s="15">
        <v>-116.6358</v>
      </c>
    </row>
    <row r="1446" spans="1:23" x14ac:dyDescent="0.3">
      <c r="A1446" s="9">
        <v>64452</v>
      </c>
      <c r="B1446" s="10" t="s">
        <v>32252</v>
      </c>
      <c r="C1446" s="9">
        <v>65051</v>
      </c>
      <c r="D1446" s="10" t="s">
        <v>32892</v>
      </c>
      <c r="E1446" s="11" t="s">
        <v>37</v>
      </c>
      <c r="F1446" s="11" t="s">
        <v>37</v>
      </c>
      <c r="G1446" s="12" t="s">
        <v>238</v>
      </c>
      <c r="H1446" s="12" t="s">
        <v>1373</v>
      </c>
      <c r="I1446" s="12" t="s">
        <v>240</v>
      </c>
      <c r="J1446" s="10" t="s">
        <v>139</v>
      </c>
      <c r="K1446" s="13" t="s">
        <v>32893</v>
      </c>
      <c r="L1446" s="13" t="s">
        <v>1</v>
      </c>
      <c r="M1446" s="14">
        <v>119</v>
      </c>
      <c r="N1446" s="14">
        <v>119</v>
      </c>
      <c r="O1446" s="14">
        <v>119</v>
      </c>
      <c r="P1446" s="10" t="s">
        <v>359</v>
      </c>
      <c r="Q1446" s="12" t="s">
        <v>360</v>
      </c>
      <c r="R1446" s="12" t="s">
        <v>361</v>
      </c>
      <c r="S1446" s="12">
        <v>11</v>
      </c>
      <c r="T1446" s="12">
        <v>2027</v>
      </c>
      <c r="U1446" s="12" t="s">
        <v>30818</v>
      </c>
      <c r="V1446" s="15">
        <v>44.175939</v>
      </c>
      <c r="W1446" s="15">
        <v>-75.985129999999998</v>
      </c>
    </row>
    <row r="1447" spans="1:23" x14ac:dyDescent="0.3">
      <c r="A1447" s="9">
        <v>64452</v>
      </c>
      <c r="B1447" s="10" t="s">
        <v>32252</v>
      </c>
      <c r="C1447" s="9">
        <v>65052</v>
      </c>
      <c r="D1447" s="10" t="s">
        <v>32894</v>
      </c>
      <c r="E1447" s="11" t="s">
        <v>37</v>
      </c>
      <c r="F1447" s="11" t="s">
        <v>37</v>
      </c>
      <c r="G1447" s="12" t="s">
        <v>238</v>
      </c>
      <c r="H1447" s="12" t="s">
        <v>22328</v>
      </c>
      <c r="I1447" s="12" t="s">
        <v>240</v>
      </c>
      <c r="J1447" s="10" t="s">
        <v>139</v>
      </c>
      <c r="K1447" s="13" t="s">
        <v>32895</v>
      </c>
      <c r="L1447" s="13" t="s">
        <v>1</v>
      </c>
      <c r="M1447" s="14">
        <v>90</v>
      </c>
      <c r="N1447" s="14">
        <v>90</v>
      </c>
      <c r="O1447" s="14">
        <v>90</v>
      </c>
      <c r="P1447" s="10" t="s">
        <v>359</v>
      </c>
      <c r="Q1447" s="12" t="s">
        <v>360</v>
      </c>
      <c r="R1447" s="12" t="s">
        <v>361</v>
      </c>
      <c r="S1447" s="12">
        <v>11</v>
      </c>
      <c r="T1447" s="12">
        <v>2027</v>
      </c>
      <c r="U1447" s="12" t="s">
        <v>30818</v>
      </c>
      <c r="V1447" s="15">
        <v>42.658651999999996</v>
      </c>
      <c r="W1447" s="15">
        <v>-76.099930000000001</v>
      </c>
    </row>
    <row r="1448" spans="1:23" x14ac:dyDescent="0.3">
      <c r="A1448" s="9">
        <v>61060</v>
      </c>
      <c r="B1448" s="10" t="s">
        <v>12940</v>
      </c>
      <c r="C1448" s="9">
        <v>66363</v>
      </c>
      <c r="D1448" s="10" t="s">
        <v>32896</v>
      </c>
      <c r="E1448" s="11" t="s">
        <v>37</v>
      </c>
      <c r="F1448" s="11" t="s">
        <v>37</v>
      </c>
      <c r="G1448" s="12" t="s">
        <v>1418</v>
      </c>
      <c r="H1448" s="12" t="s">
        <v>2393</v>
      </c>
      <c r="I1448" s="12" t="s">
        <v>2985</v>
      </c>
      <c r="J1448" s="10" t="s">
        <v>139</v>
      </c>
      <c r="K1448" s="13" t="s">
        <v>1991</v>
      </c>
      <c r="L1448" s="13" t="s">
        <v>1</v>
      </c>
      <c r="M1448" s="14">
        <v>80</v>
      </c>
      <c r="N1448" s="14">
        <v>80</v>
      </c>
      <c r="O1448" s="14">
        <v>80</v>
      </c>
      <c r="P1448" s="10" t="s">
        <v>359</v>
      </c>
      <c r="Q1448" s="12" t="s">
        <v>360</v>
      </c>
      <c r="R1448" s="12" t="s">
        <v>361</v>
      </c>
      <c r="S1448" s="12">
        <v>11</v>
      </c>
      <c r="T1448" s="12">
        <v>2027</v>
      </c>
      <c r="U1448" s="12" t="s">
        <v>30818</v>
      </c>
      <c r="V1448" s="15">
        <v>35.050032000000002</v>
      </c>
      <c r="W1448" s="15">
        <v>-77.152180000000001</v>
      </c>
    </row>
    <row r="1449" spans="1:23" x14ac:dyDescent="0.3">
      <c r="A1449" s="9">
        <v>64452</v>
      </c>
      <c r="B1449" s="10" t="s">
        <v>32252</v>
      </c>
      <c r="C1449" s="9">
        <v>67226</v>
      </c>
      <c r="D1449" s="10" t="s">
        <v>32897</v>
      </c>
      <c r="E1449" s="11" t="s">
        <v>37</v>
      </c>
      <c r="F1449" s="11" t="s">
        <v>37</v>
      </c>
      <c r="G1449" s="12" t="s">
        <v>1033</v>
      </c>
      <c r="H1449" s="12" t="s">
        <v>32898</v>
      </c>
      <c r="I1449" s="12" t="s">
        <v>61</v>
      </c>
      <c r="J1449" s="10" t="s">
        <v>139</v>
      </c>
      <c r="K1449" s="13" t="s">
        <v>32899</v>
      </c>
      <c r="L1449" s="13" t="s">
        <v>1</v>
      </c>
      <c r="M1449" s="14">
        <v>250</v>
      </c>
      <c r="N1449" s="14">
        <v>250</v>
      </c>
      <c r="O1449" s="14">
        <v>250</v>
      </c>
      <c r="P1449" s="10" t="s">
        <v>359</v>
      </c>
      <c r="Q1449" s="12" t="s">
        <v>360</v>
      </c>
      <c r="R1449" s="12" t="s">
        <v>361</v>
      </c>
      <c r="S1449" s="12">
        <v>11</v>
      </c>
      <c r="T1449" s="12">
        <v>2027</v>
      </c>
      <c r="U1449" s="12" t="s">
        <v>30261</v>
      </c>
      <c r="V1449" s="15">
        <v>33.448099999999997</v>
      </c>
      <c r="W1449" s="15">
        <v>-82.403899999999993</v>
      </c>
    </row>
    <row r="1450" spans="1:23" x14ac:dyDescent="0.3">
      <c r="A1450" s="9">
        <v>66371</v>
      </c>
      <c r="B1450" s="10" t="s">
        <v>32900</v>
      </c>
      <c r="C1450" s="9">
        <v>67773</v>
      </c>
      <c r="D1450" s="10" t="s">
        <v>32901</v>
      </c>
      <c r="E1450" s="11" t="s">
        <v>37</v>
      </c>
      <c r="F1450" s="11" t="s">
        <v>37</v>
      </c>
      <c r="G1450" s="12" t="s">
        <v>92</v>
      </c>
      <c r="H1450" s="12" t="s">
        <v>11862</v>
      </c>
      <c r="I1450" s="12" t="s">
        <v>582</v>
      </c>
      <c r="J1450" s="10" t="s">
        <v>139</v>
      </c>
      <c r="K1450" s="13" t="s">
        <v>32902</v>
      </c>
      <c r="L1450" s="13" t="s">
        <v>1</v>
      </c>
      <c r="M1450" s="14">
        <v>148.19999999999999</v>
      </c>
      <c r="N1450" s="14">
        <v>148</v>
      </c>
      <c r="O1450" s="14">
        <v>148</v>
      </c>
      <c r="P1450" s="10" t="s">
        <v>359</v>
      </c>
      <c r="Q1450" s="12" t="s">
        <v>360</v>
      </c>
      <c r="R1450" s="12" t="s">
        <v>361</v>
      </c>
      <c r="S1450" s="12">
        <v>11</v>
      </c>
      <c r="T1450" s="12">
        <v>2027</v>
      </c>
      <c r="U1450" s="12" t="s">
        <v>30818</v>
      </c>
      <c r="V1450" s="15">
        <v>30.994225</v>
      </c>
      <c r="W1450" s="15">
        <v>-97.795879999999997</v>
      </c>
    </row>
    <row r="1451" spans="1:23" x14ac:dyDescent="0.3">
      <c r="A1451" s="9">
        <v>66461</v>
      </c>
      <c r="B1451" s="10" t="s">
        <v>32903</v>
      </c>
      <c r="C1451" s="9">
        <v>67884</v>
      </c>
      <c r="D1451" s="10" t="s">
        <v>32904</v>
      </c>
      <c r="E1451" s="11" t="s">
        <v>37</v>
      </c>
      <c r="F1451" s="11" t="s">
        <v>37</v>
      </c>
      <c r="G1451" s="12" t="s">
        <v>3616</v>
      </c>
      <c r="H1451" s="12" t="s">
        <v>4104</v>
      </c>
      <c r="I1451" s="12" t="s">
        <v>168</v>
      </c>
      <c r="J1451" s="10" t="s">
        <v>139</v>
      </c>
      <c r="K1451" s="13" t="s">
        <v>32905</v>
      </c>
      <c r="L1451" s="13" t="s">
        <v>1</v>
      </c>
      <c r="M1451" s="14">
        <v>50</v>
      </c>
      <c r="N1451" s="14">
        <v>50</v>
      </c>
      <c r="O1451" s="14">
        <v>50</v>
      </c>
      <c r="P1451" s="10" t="s">
        <v>355</v>
      </c>
      <c r="Q1451" s="12" t="s">
        <v>356</v>
      </c>
      <c r="R1451" s="12" t="s">
        <v>357</v>
      </c>
      <c r="S1451" s="12">
        <v>11</v>
      </c>
      <c r="T1451" s="12">
        <v>2027</v>
      </c>
      <c r="U1451" s="12" t="s">
        <v>30261</v>
      </c>
      <c r="V1451" s="15">
        <v>38.013052999999999</v>
      </c>
      <c r="W1451" s="15">
        <v>-77.931169999999995</v>
      </c>
    </row>
    <row r="1452" spans="1:23" x14ac:dyDescent="0.3">
      <c r="A1452" s="9">
        <v>66531</v>
      </c>
      <c r="B1452" s="10" t="s">
        <v>32906</v>
      </c>
      <c r="C1452" s="9">
        <v>67989</v>
      </c>
      <c r="D1452" s="10" t="s">
        <v>32907</v>
      </c>
      <c r="E1452" s="11" t="s">
        <v>37</v>
      </c>
      <c r="F1452" s="11" t="s">
        <v>37</v>
      </c>
      <c r="G1452" s="12" t="s">
        <v>1033</v>
      </c>
      <c r="H1452" s="12" t="s">
        <v>1842</v>
      </c>
      <c r="I1452" s="12" t="s">
        <v>61</v>
      </c>
      <c r="J1452" s="10" t="s">
        <v>139</v>
      </c>
      <c r="K1452" s="13" t="s">
        <v>30821</v>
      </c>
      <c r="L1452" s="13" t="s">
        <v>1</v>
      </c>
      <c r="M1452" s="14">
        <v>80</v>
      </c>
      <c r="N1452" s="14">
        <v>80</v>
      </c>
      <c r="O1452" s="14">
        <v>80</v>
      </c>
      <c r="P1452" s="10" t="s">
        <v>359</v>
      </c>
      <c r="Q1452" s="12" t="s">
        <v>360</v>
      </c>
      <c r="R1452" s="12" t="s">
        <v>361</v>
      </c>
      <c r="S1452" s="12">
        <v>11</v>
      </c>
      <c r="T1452" s="12">
        <v>2027</v>
      </c>
      <c r="U1452" s="12" t="s">
        <v>30818</v>
      </c>
      <c r="V1452" s="15">
        <v>33.214449000000002</v>
      </c>
      <c r="W1452" s="15">
        <v>-83.042060000000006</v>
      </c>
    </row>
    <row r="1453" spans="1:23" x14ac:dyDescent="0.3">
      <c r="A1453" s="9">
        <v>12685</v>
      </c>
      <c r="B1453" s="10" t="s">
        <v>5224</v>
      </c>
      <c r="C1453" s="9">
        <v>68028</v>
      </c>
      <c r="D1453" s="10" t="s">
        <v>32908</v>
      </c>
      <c r="E1453" s="11" t="s">
        <v>37</v>
      </c>
      <c r="F1453" s="11" t="s">
        <v>37</v>
      </c>
      <c r="G1453" s="12" t="s">
        <v>1800</v>
      </c>
      <c r="H1453" s="12" t="s">
        <v>32909</v>
      </c>
      <c r="I1453" s="12" t="s">
        <v>134</v>
      </c>
      <c r="J1453" s="10" t="s">
        <v>40</v>
      </c>
      <c r="K1453" s="13" t="s">
        <v>32910</v>
      </c>
      <c r="L1453" s="13" t="s">
        <v>1</v>
      </c>
      <c r="M1453" s="14">
        <v>80</v>
      </c>
      <c r="N1453" s="14">
        <v>80</v>
      </c>
      <c r="O1453" s="14">
        <v>80</v>
      </c>
      <c r="P1453" s="10" t="s">
        <v>359</v>
      </c>
      <c r="Q1453" s="12" t="s">
        <v>360</v>
      </c>
      <c r="R1453" s="12" t="s">
        <v>361</v>
      </c>
      <c r="S1453" s="12">
        <v>11</v>
      </c>
      <c r="T1453" s="12">
        <v>2027</v>
      </c>
      <c r="U1453" s="12" t="s">
        <v>30261</v>
      </c>
      <c r="V1453" s="15">
        <v>33.794007000000001</v>
      </c>
      <c r="W1453" s="15">
        <v>-90.713920000000002</v>
      </c>
    </row>
    <row r="1454" spans="1:23" x14ac:dyDescent="0.3">
      <c r="A1454" s="9">
        <v>64545</v>
      </c>
      <c r="B1454" s="10" t="s">
        <v>24930</v>
      </c>
      <c r="C1454" s="9">
        <v>68035</v>
      </c>
      <c r="D1454" s="10" t="s">
        <v>32911</v>
      </c>
      <c r="E1454" s="11" t="s">
        <v>37</v>
      </c>
      <c r="F1454" s="11" t="s">
        <v>37</v>
      </c>
      <c r="G1454" s="12" t="s">
        <v>80</v>
      </c>
      <c r="H1454" s="12" t="s">
        <v>613</v>
      </c>
      <c r="I1454" s="12" t="s">
        <v>138</v>
      </c>
      <c r="J1454" s="10" t="s">
        <v>139</v>
      </c>
      <c r="K1454" s="13" t="s">
        <v>32912</v>
      </c>
      <c r="L1454" s="13" t="s">
        <v>1</v>
      </c>
      <c r="M1454" s="14">
        <v>40</v>
      </c>
      <c r="N1454" s="14">
        <v>40</v>
      </c>
      <c r="O1454" s="14">
        <v>40</v>
      </c>
      <c r="P1454" s="10" t="s">
        <v>355</v>
      </c>
      <c r="Q1454" s="12" t="s">
        <v>356</v>
      </c>
      <c r="R1454" s="12" t="s">
        <v>357</v>
      </c>
      <c r="S1454" s="12">
        <v>11</v>
      </c>
      <c r="T1454" s="12">
        <v>2027</v>
      </c>
      <c r="U1454" s="12" t="s">
        <v>30996</v>
      </c>
      <c r="V1454" s="15">
        <v>34.951078000000003</v>
      </c>
      <c r="W1454" s="15">
        <v>-118.3083</v>
      </c>
    </row>
    <row r="1455" spans="1:23" x14ac:dyDescent="0.3">
      <c r="A1455" s="9">
        <v>64545</v>
      </c>
      <c r="B1455" s="10" t="s">
        <v>24930</v>
      </c>
      <c r="C1455" s="9">
        <v>68035</v>
      </c>
      <c r="D1455" s="10" t="s">
        <v>32911</v>
      </c>
      <c r="E1455" s="11" t="s">
        <v>37</v>
      </c>
      <c r="F1455" s="11" t="s">
        <v>37</v>
      </c>
      <c r="G1455" s="12" t="s">
        <v>80</v>
      </c>
      <c r="H1455" s="12" t="s">
        <v>613</v>
      </c>
      <c r="I1455" s="12" t="s">
        <v>138</v>
      </c>
      <c r="J1455" s="10" t="s">
        <v>139</v>
      </c>
      <c r="K1455" s="13" t="s">
        <v>32913</v>
      </c>
      <c r="L1455" s="13" t="s">
        <v>1</v>
      </c>
      <c r="M1455" s="14">
        <v>40</v>
      </c>
      <c r="N1455" s="14">
        <v>40</v>
      </c>
      <c r="O1455" s="14">
        <v>40</v>
      </c>
      <c r="P1455" s="10" t="s">
        <v>359</v>
      </c>
      <c r="Q1455" s="12" t="s">
        <v>360</v>
      </c>
      <c r="R1455" s="12" t="s">
        <v>361</v>
      </c>
      <c r="S1455" s="12">
        <v>11</v>
      </c>
      <c r="T1455" s="12">
        <v>2027</v>
      </c>
      <c r="U1455" s="12" t="s">
        <v>30996</v>
      </c>
      <c r="V1455" s="15">
        <v>34.951078000000003</v>
      </c>
      <c r="W1455" s="15">
        <v>-118.3083</v>
      </c>
    </row>
    <row r="1456" spans="1:23" x14ac:dyDescent="0.3">
      <c r="A1456" s="9">
        <v>7140</v>
      </c>
      <c r="B1456" s="10" t="s">
        <v>1031</v>
      </c>
      <c r="C1456" s="9">
        <v>728</v>
      </c>
      <c r="D1456" s="10" t="s">
        <v>1134</v>
      </c>
      <c r="E1456" s="11" t="s">
        <v>37</v>
      </c>
      <c r="F1456" s="11" t="s">
        <v>37</v>
      </c>
      <c r="G1456" s="12" t="s">
        <v>1033</v>
      </c>
      <c r="H1456" s="12" t="s">
        <v>1135</v>
      </c>
      <c r="I1456" s="12" t="s">
        <v>61</v>
      </c>
      <c r="J1456" s="10" t="s">
        <v>40</v>
      </c>
      <c r="K1456" s="13" t="s">
        <v>157</v>
      </c>
      <c r="L1456" s="13" t="s">
        <v>1</v>
      </c>
      <c r="M1456" s="14">
        <v>482.8</v>
      </c>
      <c r="N1456" s="14">
        <v>418.4</v>
      </c>
      <c r="O1456" s="14">
        <v>441.5</v>
      </c>
      <c r="P1456" s="10" t="s">
        <v>95</v>
      </c>
      <c r="Q1456" s="12" t="s">
        <v>68</v>
      </c>
      <c r="R1456" s="12" t="s">
        <v>96</v>
      </c>
      <c r="S1456" s="12">
        <v>12</v>
      </c>
      <c r="T1456" s="12">
        <v>2027</v>
      </c>
      <c r="U1456" s="12" t="s">
        <v>30261</v>
      </c>
      <c r="V1456" s="15">
        <v>33.462200000000003</v>
      </c>
      <c r="W1456" s="15">
        <v>-84.898600000000002</v>
      </c>
    </row>
    <row r="1457" spans="1:23" x14ac:dyDescent="0.3">
      <c r="A1457" s="9">
        <v>7140</v>
      </c>
      <c r="B1457" s="10" t="s">
        <v>1031</v>
      </c>
      <c r="C1457" s="9">
        <v>728</v>
      </c>
      <c r="D1457" s="10" t="s">
        <v>1134</v>
      </c>
      <c r="E1457" s="11" t="s">
        <v>37</v>
      </c>
      <c r="F1457" s="11" t="s">
        <v>37</v>
      </c>
      <c r="G1457" s="12" t="s">
        <v>1033</v>
      </c>
      <c r="H1457" s="12" t="s">
        <v>1135</v>
      </c>
      <c r="I1457" s="12" t="s">
        <v>61</v>
      </c>
      <c r="J1457" s="10" t="s">
        <v>40</v>
      </c>
      <c r="K1457" s="13" t="s">
        <v>160</v>
      </c>
      <c r="L1457" s="13" t="s">
        <v>1</v>
      </c>
      <c r="M1457" s="14">
        <v>482.8</v>
      </c>
      <c r="N1457" s="14">
        <v>418.4</v>
      </c>
      <c r="O1457" s="14">
        <v>441.5</v>
      </c>
      <c r="P1457" s="10" t="s">
        <v>95</v>
      </c>
      <c r="Q1457" s="12" t="s">
        <v>68</v>
      </c>
      <c r="R1457" s="12" t="s">
        <v>96</v>
      </c>
      <c r="S1457" s="12">
        <v>12</v>
      </c>
      <c r="T1457" s="12">
        <v>2027</v>
      </c>
      <c r="U1457" s="12" t="s">
        <v>30261</v>
      </c>
      <c r="V1457" s="15">
        <v>33.462200000000003</v>
      </c>
      <c r="W1457" s="15">
        <v>-84.898600000000002</v>
      </c>
    </row>
    <row r="1458" spans="1:23" x14ac:dyDescent="0.3">
      <c r="A1458" s="9">
        <v>18642</v>
      </c>
      <c r="B1458" s="10" t="s">
        <v>144</v>
      </c>
      <c r="C1458" s="9">
        <v>3407</v>
      </c>
      <c r="D1458" s="10" t="s">
        <v>3403</v>
      </c>
      <c r="E1458" s="11" t="s">
        <v>37</v>
      </c>
      <c r="F1458" s="11" t="s">
        <v>37</v>
      </c>
      <c r="G1458" s="12" t="s">
        <v>3365</v>
      </c>
      <c r="H1458" s="12" t="s">
        <v>3404</v>
      </c>
      <c r="I1458" s="12" t="s">
        <v>147</v>
      </c>
      <c r="J1458" s="10" t="s">
        <v>40</v>
      </c>
      <c r="K1458" s="13" t="s">
        <v>1787</v>
      </c>
      <c r="L1458" s="13" t="s">
        <v>41</v>
      </c>
      <c r="M1458" s="14">
        <v>454.8</v>
      </c>
      <c r="N1458" s="14">
        <v>372.9</v>
      </c>
      <c r="O1458" s="14">
        <v>409.3</v>
      </c>
      <c r="P1458" s="10" t="s">
        <v>76</v>
      </c>
      <c r="Q1458" s="12" t="s">
        <v>68</v>
      </c>
      <c r="R1458" s="12" t="s">
        <v>77</v>
      </c>
      <c r="S1458" s="12">
        <v>12</v>
      </c>
      <c r="T1458" s="12">
        <v>2027</v>
      </c>
      <c r="U1458" s="12" t="s">
        <v>30261</v>
      </c>
      <c r="V1458" s="15">
        <v>35.8992</v>
      </c>
      <c r="W1458" s="15">
        <v>-84.519400000000005</v>
      </c>
    </row>
    <row r="1459" spans="1:23" x14ac:dyDescent="0.3">
      <c r="A1459" s="9">
        <v>18642</v>
      </c>
      <c r="B1459" s="10" t="s">
        <v>144</v>
      </c>
      <c r="C1459" s="9">
        <v>3407</v>
      </c>
      <c r="D1459" s="10" t="s">
        <v>3403</v>
      </c>
      <c r="E1459" s="11" t="s">
        <v>37</v>
      </c>
      <c r="F1459" s="11" t="s">
        <v>37</v>
      </c>
      <c r="G1459" s="12" t="s">
        <v>3365</v>
      </c>
      <c r="H1459" s="12" t="s">
        <v>3404</v>
      </c>
      <c r="I1459" s="12" t="s">
        <v>147</v>
      </c>
      <c r="J1459" s="10" t="s">
        <v>40</v>
      </c>
      <c r="K1459" s="13" t="s">
        <v>1582</v>
      </c>
      <c r="L1459" s="13" t="s">
        <v>1</v>
      </c>
      <c r="M1459" s="14">
        <v>65.8</v>
      </c>
      <c r="N1459" s="14">
        <v>45</v>
      </c>
      <c r="O1459" s="14">
        <v>60</v>
      </c>
      <c r="P1459" s="10" t="s">
        <v>95</v>
      </c>
      <c r="Q1459" s="12" t="s">
        <v>68</v>
      </c>
      <c r="R1459" s="12" t="s">
        <v>96</v>
      </c>
      <c r="S1459" s="12">
        <v>12</v>
      </c>
      <c r="T1459" s="12">
        <v>2027</v>
      </c>
      <c r="U1459" s="12" t="s">
        <v>30261</v>
      </c>
      <c r="V1459" s="15">
        <v>35.8992</v>
      </c>
      <c r="W1459" s="15">
        <v>-84.519400000000005</v>
      </c>
    </row>
    <row r="1460" spans="1:23" x14ac:dyDescent="0.3">
      <c r="A1460" s="9">
        <v>18642</v>
      </c>
      <c r="B1460" s="10" t="s">
        <v>144</v>
      </c>
      <c r="C1460" s="9">
        <v>3407</v>
      </c>
      <c r="D1460" s="10" t="s">
        <v>3403</v>
      </c>
      <c r="E1460" s="11" t="s">
        <v>37</v>
      </c>
      <c r="F1460" s="11" t="s">
        <v>37</v>
      </c>
      <c r="G1460" s="12" t="s">
        <v>3365</v>
      </c>
      <c r="H1460" s="12" t="s">
        <v>3404</v>
      </c>
      <c r="I1460" s="12" t="s">
        <v>147</v>
      </c>
      <c r="J1460" s="10" t="s">
        <v>40</v>
      </c>
      <c r="K1460" s="13" t="s">
        <v>3366</v>
      </c>
      <c r="L1460" s="13" t="s">
        <v>1</v>
      </c>
      <c r="M1460" s="14">
        <v>65.8</v>
      </c>
      <c r="N1460" s="14">
        <v>45</v>
      </c>
      <c r="O1460" s="14">
        <v>60</v>
      </c>
      <c r="P1460" s="10" t="s">
        <v>95</v>
      </c>
      <c r="Q1460" s="12" t="s">
        <v>68</v>
      </c>
      <c r="R1460" s="12" t="s">
        <v>96</v>
      </c>
      <c r="S1460" s="12">
        <v>12</v>
      </c>
      <c r="T1460" s="12">
        <v>2027</v>
      </c>
      <c r="U1460" s="12" t="s">
        <v>30261</v>
      </c>
      <c r="V1460" s="15">
        <v>35.8992</v>
      </c>
      <c r="W1460" s="15">
        <v>-84.519400000000005</v>
      </c>
    </row>
    <row r="1461" spans="1:23" x14ac:dyDescent="0.3">
      <c r="A1461" s="9">
        <v>18642</v>
      </c>
      <c r="B1461" s="10" t="s">
        <v>144</v>
      </c>
      <c r="C1461" s="9">
        <v>3407</v>
      </c>
      <c r="D1461" s="10" t="s">
        <v>3403</v>
      </c>
      <c r="E1461" s="11" t="s">
        <v>37</v>
      </c>
      <c r="F1461" s="11" t="s">
        <v>37</v>
      </c>
      <c r="G1461" s="12" t="s">
        <v>3365</v>
      </c>
      <c r="H1461" s="12" t="s">
        <v>3404</v>
      </c>
      <c r="I1461" s="12" t="s">
        <v>147</v>
      </c>
      <c r="J1461" s="10" t="s">
        <v>40</v>
      </c>
      <c r="K1461" s="13" t="s">
        <v>3367</v>
      </c>
      <c r="L1461" s="13" t="s">
        <v>1</v>
      </c>
      <c r="M1461" s="14">
        <v>65.8</v>
      </c>
      <c r="N1461" s="14">
        <v>45</v>
      </c>
      <c r="O1461" s="14">
        <v>60</v>
      </c>
      <c r="P1461" s="10" t="s">
        <v>95</v>
      </c>
      <c r="Q1461" s="12" t="s">
        <v>68</v>
      </c>
      <c r="R1461" s="12" t="s">
        <v>96</v>
      </c>
      <c r="S1461" s="12">
        <v>12</v>
      </c>
      <c r="T1461" s="12">
        <v>2027</v>
      </c>
      <c r="U1461" s="12" t="s">
        <v>30261</v>
      </c>
      <c r="V1461" s="15">
        <v>35.8992</v>
      </c>
      <c r="W1461" s="15">
        <v>-84.519400000000005</v>
      </c>
    </row>
    <row r="1462" spans="1:23" x14ac:dyDescent="0.3">
      <c r="A1462" s="9">
        <v>18642</v>
      </c>
      <c r="B1462" s="10" t="s">
        <v>144</v>
      </c>
      <c r="C1462" s="9">
        <v>3407</v>
      </c>
      <c r="D1462" s="10" t="s">
        <v>3403</v>
      </c>
      <c r="E1462" s="11" t="s">
        <v>37</v>
      </c>
      <c r="F1462" s="11" t="s">
        <v>37</v>
      </c>
      <c r="G1462" s="12" t="s">
        <v>3365</v>
      </c>
      <c r="H1462" s="12" t="s">
        <v>3404</v>
      </c>
      <c r="I1462" s="12" t="s">
        <v>147</v>
      </c>
      <c r="J1462" s="10" t="s">
        <v>40</v>
      </c>
      <c r="K1462" s="13" t="s">
        <v>3368</v>
      </c>
      <c r="L1462" s="13" t="s">
        <v>1</v>
      </c>
      <c r="M1462" s="14">
        <v>65.8</v>
      </c>
      <c r="N1462" s="14">
        <v>45</v>
      </c>
      <c r="O1462" s="14">
        <v>60</v>
      </c>
      <c r="P1462" s="10" t="s">
        <v>95</v>
      </c>
      <c r="Q1462" s="12" t="s">
        <v>68</v>
      </c>
      <c r="R1462" s="12" t="s">
        <v>96</v>
      </c>
      <c r="S1462" s="12">
        <v>12</v>
      </c>
      <c r="T1462" s="12">
        <v>2027</v>
      </c>
      <c r="U1462" s="12" t="s">
        <v>30261</v>
      </c>
      <c r="V1462" s="15">
        <v>35.8992</v>
      </c>
      <c r="W1462" s="15">
        <v>-84.519400000000005</v>
      </c>
    </row>
    <row r="1463" spans="1:23" x14ac:dyDescent="0.3">
      <c r="A1463" s="9">
        <v>18642</v>
      </c>
      <c r="B1463" s="10" t="s">
        <v>144</v>
      </c>
      <c r="C1463" s="9">
        <v>3407</v>
      </c>
      <c r="D1463" s="10" t="s">
        <v>3403</v>
      </c>
      <c r="E1463" s="11" t="s">
        <v>37</v>
      </c>
      <c r="F1463" s="11" t="s">
        <v>37</v>
      </c>
      <c r="G1463" s="12" t="s">
        <v>3365</v>
      </c>
      <c r="H1463" s="12" t="s">
        <v>3404</v>
      </c>
      <c r="I1463" s="12" t="s">
        <v>147</v>
      </c>
      <c r="J1463" s="10" t="s">
        <v>40</v>
      </c>
      <c r="K1463" s="13" t="s">
        <v>3369</v>
      </c>
      <c r="L1463" s="13" t="s">
        <v>1</v>
      </c>
      <c r="M1463" s="14">
        <v>65.8</v>
      </c>
      <c r="N1463" s="14">
        <v>45</v>
      </c>
      <c r="O1463" s="14">
        <v>60</v>
      </c>
      <c r="P1463" s="10" t="s">
        <v>95</v>
      </c>
      <c r="Q1463" s="12" t="s">
        <v>68</v>
      </c>
      <c r="R1463" s="12" t="s">
        <v>96</v>
      </c>
      <c r="S1463" s="12">
        <v>12</v>
      </c>
      <c r="T1463" s="12">
        <v>2027</v>
      </c>
      <c r="U1463" s="12" t="s">
        <v>30261</v>
      </c>
      <c r="V1463" s="15">
        <v>35.8992</v>
      </c>
      <c r="W1463" s="15">
        <v>-84.519400000000005</v>
      </c>
    </row>
    <row r="1464" spans="1:23" x14ac:dyDescent="0.3">
      <c r="A1464" s="9">
        <v>18642</v>
      </c>
      <c r="B1464" s="10" t="s">
        <v>144</v>
      </c>
      <c r="C1464" s="9">
        <v>3407</v>
      </c>
      <c r="D1464" s="10" t="s">
        <v>3403</v>
      </c>
      <c r="E1464" s="11" t="s">
        <v>37</v>
      </c>
      <c r="F1464" s="11" t="s">
        <v>37</v>
      </c>
      <c r="G1464" s="12" t="s">
        <v>3365</v>
      </c>
      <c r="H1464" s="12" t="s">
        <v>3404</v>
      </c>
      <c r="I1464" s="12" t="s">
        <v>147</v>
      </c>
      <c r="J1464" s="10" t="s">
        <v>40</v>
      </c>
      <c r="K1464" s="13" t="s">
        <v>3370</v>
      </c>
      <c r="L1464" s="13" t="s">
        <v>1</v>
      </c>
      <c r="M1464" s="14">
        <v>65.8</v>
      </c>
      <c r="N1464" s="14">
        <v>45</v>
      </c>
      <c r="O1464" s="14">
        <v>60</v>
      </c>
      <c r="P1464" s="10" t="s">
        <v>95</v>
      </c>
      <c r="Q1464" s="12" t="s">
        <v>68</v>
      </c>
      <c r="R1464" s="12" t="s">
        <v>96</v>
      </c>
      <c r="S1464" s="12">
        <v>12</v>
      </c>
      <c r="T1464" s="12">
        <v>2027</v>
      </c>
      <c r="U1464" s="12" t="s">
        <v>30261</v>
      </c>
      <c r="V1464" s="15">
        <v>35.8992</v>
      </c>
      <c r="W1464" s="15">
        <v>-84.519400000000005</v>
      </c>
    </row>
    <row r="1465" spans="1:23" x14ac:dyDescent="0.3">
      <c r="A1465" s="9">
        <v>18642</v>
      </c>
      <c r="B1465" s="10" t="s">
        <v>144</v>
      </c>
      <c r="C1465" s="9">
        <v>3407</v>
      </c>
      <c r="D1465" s="10" t="s">
        <v>3403</v>
      </c>
      <c r="E1465" s="11" t="s">
        <v>37</v>
      </c>
      <c r="F1465" s="11" t="s">
        <v>37</v>
      </c>
      <c r="G1465" s="12" t="s">
        <v>3365</v>
      </c>
      <c r="H1465" s="12" t="s">
        <v>3404</v>
      </c>
      <c r="I1465" s="12" t="s">
        <v>147</v>
      </c>
      <c r="J1465" s="10" t="s">
        <v>40</v>
      </c>
      <c r="K1465" s="13" t="s">
        <v>3371</v>
      </c>
      <c r="L1465" s="13" t="s">
        <v>1</v>
      </c>
      <c r="M1465" s="14">
        <v>65.8</v>
      </c>
      <c r="N1465" s="14">
        <v>45</v>
      </c>
      <c r="O1465" s="14">
        <v>60</v>
      </c>
      <c r="P1465" s="10" t="s">
        <v>95</v>
      </c>
      <c r="Q1465" s="12" t="s">
        <v>68</v>
      </c>
      <c r="R1465" s="12" t="s">
        <v>96</v>
      </c>
      <c r="S1465" s="12">
        <v>12</v>
      </c>
      <c r="T1465" s="12">
        <v>2027</v>
      </c>
      <c r="U1465" s="12" t="s">
        <v>30261</v>
      </c>
      <c r="V1465" s="15">
        <v>35.8992</v>
      </c>
      <c r="W1465" s="15">
        <v>-84.519400000000005</v>
      </c>
    </row>
    <row r="1466" spans="1:23" x14ac:dyDescent="0.3">
      <c r="A1466" s="9">
        <v>18642</v>
      </c>
      <c r="B1466" s="10" t="s">
        <v>144</v>
      </c>
      <c r="C1466" s="9">
        <v>3407</v>
      </c>
      <c r="D1466" s="10" t="s">
        <v>3403</v>
      </c>
      <c r="E1466" s="11" t="s">
        <v>37</v>
      </c>
      <c r="F1466" s="11" t="s">
        <v>37</v>
      </c>
      <c r="G1466" s="12" t="s">
        <v>3365</v>
      </c>
      <c r="H1466" s="12" t="s">
        <v>3404</v>
      </c>
      <c r="I1466" s="12" t="s">
        <v>147</v>
      </c>
      <c r="J1466" s="10" t="s">
        <v>40</v>
      </c>
      <c r="K1466" s="13" t="s">
        <v>3372</v>
      </c>
      <c r="L1466" s="13" t="s">
        <v>1</v>
      </c>
      <c r="M1466" s="14">
        <v>65.8</v>
      </c>
      <c r="N1466" s="14">
        <v>45</v>
      </c>
      <c r="O1466" s="14">
        <v>60</v>
      </c>
      <c r="P1466" s="10" t="s">
        <v>95</v>
      </c>
      <c r="Q1466" s="12" t="s">
        <v>68</v>
      </c>
      <c r="R1466" s="12" t="s">
        <v>96</v>
      </c>
      <c r="S1466" s="12">
        <v>12</v>
      </c>
      <c r="T1466" s="12">
        <v>2027</v>
      </c>
      <c r="U1466" s="12" t="s">
        <v>30261</v>
      </c>
      <c r="V1466" s="15">
        <v>35.8992</v>
      </c>
      <c r="W1466" s="15">
        <v>-84.519400000000005</v>
      </c>
    </row>
    <row r="1467" spans="1:23" x14ac:dyDescent="0.3">
      <c r="A1467" s="9">
        <v>18642</v>
      </c>
      <c r="B1467" s="10" t="s">
        <v>144</v>
      </c>
      <c r="C1467" s="9">
        <v>3407</v>
      </c>
      <c r="D1467" s="10" t="s">
        <v>3403</v>
      </c>
      <c r="E1467" s="11" t="s">
        <v>37</v>
      </c>
      <c r="F1467" s="11" t="s">
        <v>37</v>
      </c>
      <c r="G1467" s="12" t="s">
        <v>3365</v>
      </c>
      <c r="H1467" s="12" t="s">
        <v>3404</v>
      </c>
      <c r="I1467" s="12" t="s">
        <v>147</v>
      </c>
      <c r="J1467" s="10" t="s">
        <v>40</v>
      </c>
      <c r="K1467" s="13" t="s">
        <v>1512</v>
      </c>
      <c r="L1467" s="13" t="s">
        <v>1</v>
      </c>
      <c r="M1467" s="14">
        <v>65.8</v>
      </c>
      <c r="N1467" s="14">
        <v>45</v>
      </c>
      <c r="O1467" s="14">
        <v>60</v>
      </c>
      <c r="P1467" s="10" t="s">
        <v>95</v>
      </c>
      <c r="Q1467" s="12" t="s">
        <v>68</v>
      </c>
      <c r="R1467" s="12" t="s">
        <v>96</v>
      </c>
      <c r="S1467" s="12">
        <v>12</v>
      </c>
      <c r="T1467" s="12">
        <v>2027</v>
      </c>
      <c r="U1467" s="12" t="s">
        <v>30261</v>
      </c>
      <c r="V1467" s="15">
        <v>35.8992</v>
      </c>
      <c r="W1467" s="15">
        <v>-84.519400000000005</v>
      </c>
    </row>
    <row r="1468" spans="1:23" x14ac:dyDescent="0.3">
      <c r="A1468" s="9">
        <v>18642</v>
      </c>
      <c r="B1468" s="10" t="s">
        <v>144</v>
      </c>
      <c r="C1468" s="9">
        <v>3407</v>
      </c>
      <c r="D1468" s="10" t="s">
        <v>3403</v>
      </c>
      <c r="E1468" s="11" t="s">
        <v>37</v>
      </c>
      <c r="F1468" s="11" t="s">
        <v>37</v>
      </c>
      <c r="G1468" s="12" t="s">
        <v>3365</v>
      </c>
      <c r="H1468" s="12" t="s">
        <v>3404</v>
      </c>
      <c r="I1468" s="12" t="s">
        <v>147</v>
      </c>
      <c r="J1468" s="10" t="s">
        <v>40</v>
      </c>
      <c r="K1468" s="13" t="s">
        <v>1583</v>
      </c>
      <c r="L1468" s="13" t="s">
        <v>1</v>
      </c>
      <c r="M1468" s="14">
        <v>65.8</v>
      </c>
      <c r="N1468" s="14">
        <v>45</v>
      </c>
      <c r="O1468" s="14">
        <v>60</v>
      </c>
      <c r="P1468" s="10" t="s">
        <v>95</v>
      </c>
      <c r="Q1468" s="12" t="s">
        <v>68</v>
      </c>
      <c r="R1468" s="12" t="s">
        <v>96</v>
      </c>
      <c r="S1468" s="12">
        <v>12</v>
      </c>
      <c r="T1468" s="12">
        <v>2027</v>
      </c>
      <c r="U1468" s="12" t="s">
        <v>30261</v>
      </c>
      <c r="V1468" s="15">
        <v>35.8992</v>
      </c>
      <c r="W1468" s="15">
        <v>-84.519400000000005</v>
      </c>
    </row>
    <row r="1469" spans="1:23" x14ac:dyDescent="0.3">
      <c r="A1469" s="9">
        <v>18642</v>
      </c>
      <c r="B1469" s="10" t="s">
        <v>144</v>
      </c>
      <c r="C1469" s="9">
        <v>3407</v>
      </c>
      <c r="D1469" s="10" t="s">
        <v>3403</v>
      </c>
      <c r="E1469" s="11" t="s">
        <v>37</v>
      </c>
      <c r="F1469" s="11" t="s">
        <v>37</v>
      </c>
      <c r="G1469" s="12" t="s">
        <v>3365</v>
      </c>
      <c r="H1469" s="12" t="s">
        <v>3404</v>
      </c>
      <c r="I1469" s="12" t="s">
        <v>147</v>
      </c>
      <c r="J1469" s="10" t="s">
        <v>40</v>
      </c>
      <c r="K1469" s="13" t="s">
        <v>4719</v>
      </c>
      <c r="L1469" s="13" t="s">
        <v>1</v>
      </c>
      <c r="M1469" s="14">
        <v>65.8</v>
      </c>
      <c r="N1469" s="14">
        <v>45</v>
      </c>
      <c r="O1469" s="14">
        <v>60</v>
      </c>
      <c r="P1469" s="10" t="s">
        <v>95</v>
      </c>
      <c r="Q1469" s="12" t="s">
        <v>68</v>
      </c>
      <c r="R1469" s="12" t="s">
        <v>96</v>
      </c>
      <c r="S1469" s="12">
        <v>12</v>
      </c>
      <c r="T1469" s="12">
        <v>2027</v>
      </c>
      <c r="U1469" s="12" t="s">
        <v>30261</v>
      </c>
      <c r="V1469" s="15">
        <v>35.8992</v>
      </c>
      <c r="W1469" s="15">
        <v>-84.519400000000005</v>
      </c>
    </row>
    <row r="1470" spans="1:23" x14ac:dyDescent="0.3">
      <c r="A1470" s="9">
        <v>18642</v>
      </c>
      <c r="B1470" s="10" t="s">
        <v>144</v>
      </c>
      <c r="C1470" s="9">
        <v>3407</v>
      </c>
      <c r="D1470" s="10" t="s">
        <v>3403</v>
      </c>
      <c r="E1470" s="11" t="s">
        <v>37</v>
      </c>
      <c r="F1470" s="11" t="s">
        <v>37</v>
      </c>
      <c r="G1470" s="12" t="s">
        <v>3365</v>
      </c>
      <c r="H1470" s="12" t="s">
        <v>3404</v>
      </c>
      <c r="I1470" s="12" t="s">
        <v>147</v>
      </c>
      <c r="J1470" s="10" t="s">
        <v>40</v>
      </c>
      <c r="K1470" s="13" t="s">
        <v>4720</v>
      </c>
      <c r="L1470" s="13" t="s">
        <v>1</v>
      </c>
      <c r="M1470" s="14">
        <v>65.8</v>
      </c>
      <c r="N1470" s="14">
        <v>45</v>
      </c>
      <c r="O1470" s="14">
        <v>60</v>
      </c>
      <c r="P1470" s="10" t="s">
        <v>95</v>
      </c>
      <c r="Q1470" s="12" t="s">
        <v>68</v>
      </c>
      <c r="R1470" s="12" t="s">
        <v>96</v>
      </c>
      <c r="S1470" s="12">
        <v>12</v>
      </c>
      <c r="T1470" s="12">
        <v>2027</v>
      </c>
      <c r="U1470" s="12" t="s">
        <v>30261</v>
      </c>
      <c r="V1470" s="15">
        <v>35.8992</v>
      </c>
      <c r="W1470" s="15">
        <v>-84.519400000000005</v>
      </c>
    </row>
    <row r="1471" spans="1:23" x14ac:dyDescent="0.3">
      <c r="A1471" s="9">
        <v>18642</v>
      </c>
      <c r="B1471" s="10" t="s">
        <v>144</v>
      </c>
      <c r="C1471" s="9">
        <v>3407</v>
      </c>
      <c r="D1471" s="10" t="s">
        <v>3403</v>
      </c>
      <c r="E1471" s="11" t="s">
        <v>37</v>
      </c>
      <c r="F1471" s="11" t="s">
        <v>37</v>
      </c>
      <c r="G1471" s="12" t="s">
        <v>3365</v>
      </c>
      <c r="H1471" s="12" t="s">
        <v>3404</v>
      </c>
      <c r="I1471" s="12" t="s">
        <v>147</v>
      </c>
      <c r="J1471" s="10" t="s">
        <v>40</v>
      </c>
      <c r="K1471" s="13" t="s">
        <v>4721</v>
      </c>
      <c r="L1471" s="13" t="s">
        <v>1</v>
      </c>
      <c r="M1471" s="14">
        <v>65.8</v>
      </c>
      <c r="N1471" s="14">
        <v>45</v>
      </c>
      <c r="O1471" s="14">
        <v>60</v>
      </c>
      <c r="P1471" s="10" t="s">
        <v>95</v>
      </c>
      <c r="Q1471" s="12" t="s">
        <v>68</v>
      </c>
      <c r="R1471" s="12" t="s">
        <v>96</v>
      </c>
      <c r="S1471" s="12">
        <v>12</v>
      </c>
      <c r="T1471" s="12">
        <v>2027</v>
      </c>
      <c r="U1471" s="12" t="s">
        <v>30261</v>
      </c>
      <c r="V1471" s="15">
        <v>35.8992</v>
      </c>
      <c r="W1471" s="15">
        <v>-84.519400000000005</v>
      </c>
    </row>
    <row r="1472" spans="1:23" x14ac:dyDescent="0.3">
      <c r="A1472" s="9">
        <v>18642</v>
      </c>
      <c r="B1472" s="10" t="s">
        <v>144</v>
      </c>
      <c r="C1472" s="9">
        <v>3407</v>
      </c>
      <c r="D1472" s="10" t="s">
        <v>3403</v>
      </c>
      <c r="E1472" s="11" t="s">
        <v>37</v>
      </c>
      <c r="F1472" s="11" t="s">
        <v>37</v>
      </c>
      <c r="G1472" s="12" t="s">
        <v>3365</v>
      </c>
      <c r="H1472" s="12" t="s">
        <v>3404</v>
      </c>
      <c r="I1472" s="12" t="s">
        <v>147</v>
      </c>
      <c r="J1472" s="10" t="s">
        <v>40</v>
      </c>
      <c r="K1472" s="13" t="s">
        <v>5017</v>
      </c>
      <c r="L1472" s="13" t="s">
        <v>1</v>
      </c>
      <c r="M1472" s="14">
        <v>65.8</v>
      </c>
      <c r="N1472" s="14">
        <v>45</v>
      </c>
      <c r="O1472" s="14">
        <v>60</v>
      </c>
      <c r="P1472" s="10" t="s">
        <v>95</v>
      </c>
      <c r="Q1472" s="12" t="s">
        <v>68</v>
      </c>
      <c r="R1472" s="12" t="s">
        <v>96</v>
      </c>
      <c r="S1472" s="12">
        <v>12</v>
      </c>
      <c r="T1472" s="12">
        <v>2027</v>
      </c>
      <c r="U1472" s="12" t="s">
        <v>30261</v>
      </c>
      <c r="V1472" s="15">
        <v>35.8992</v>
      </c>
      <c r="W1472" s="15">
        <v>-84.519400000000005</v>
      </c>
    </row>
    <row r="1473" spans="1:23" x14ac:dyDescent="0.3">
      <c r="A1473" s="9">
        <v>18642</v>
      </c>
      <c r="B1473" s="10" t="s">
        <v>144</v>
      </c>
      <c r="C1473" s="9">
        <v>3407</v>
      </c>
      <c r="D1473" s="10" t="s">
        <v>3403</v>
      </c>
      <c r="E1473" s="11" t="s">
        <v>37</v>
      </c>
      <c r="F1473" s="11" t="s">
        <v>37</v>
      </c>
      <c r="G1473" s="12" t="s">
        <v>3365</v>
      </c>
      <c r="H1473" s="12" t="s">
        <v>3404</v>
      </c>
      <c r="I1473" s="12" t="s">
        <v>147</v>
      </c>
      <c r="J1473" s="10" t="s">
        <v>40</v>
      </c>
      <c r="K1473" s="13" t="s">
        <v>5018</v>
      </c>
      <c r="L1473" s="13" t="s">
        <v>1</v>
      </c>
      <c r="M1473" s="14">
        <v>65.8</v>
      </c>
      <c r="N1473" s="14">
        <v>45</v>
      </c>
      <c r="O1473" s="14">
        <v>60</v>
      </c>
      <c r="P1473" s="10" t="s">
        <v>95</v>
      </c>
      <c r="Q1473" s="12" t="s">
        <v>68</v>
      </c>
      <c r="R1473" s="12" t="s">
        <v>96</v>
      </c>
      <c r="S1473" s="12">
        <v>12</v>
      </c>
      <c r="T1473" s="12">
        <v>2027</v>
      </c>
      <c r="U1473" s="12" t="s">
        <v>30261</v>
      </c>
      <c r="V1473" s="15">
        <v>35.8992</v>
      </c>
      <c r="W1473" s="15">
        <v>-84.519400000000005</v>
      </c>
    </row>
    <row r="1474" spans="1:23" x14ac:dyDescent="0.3">
      <c r="A1474" s="9">
        <v>18642</v>
      </c>
      <c r="B1474" s="10" t="s">
        <v>144</v>
      </c>
      <c r="C1474" s="9">
        <v>3407</v>
      </c>
      <c r="D1474" s="10" t="s">
        <v>3403</v>
      </c>
      <c r="E1474" s="11" t="s">
        <v>37</v>
      </c>
      <c r="F1474" s="11" t="s">
        <v>37</v>
      </c>
      <c r="G1474" s="12" t="s">
        <v>3365</v>
      </c>
      <c r="H1474" s="12" t="s">
        <v>3404</v>
      </c>
      <c r="I1474" s="12" t="s">
        <v>147</v>
      </c>
      <c r="J1474" s="10" t="s">
        <v>40</v>
      </c>
      <c r="K1474" s="13" t="s">
        <v>8435</v>
      </c>
      <c r="L1474" s="13" t="s">
        <v>1</v>
      </c>
      <c r="M1474" s="14">
        <v>65.8</v>
      </c>
      <c r="N1474" s="14">
        <v>45</v>
      </c>
      <c r="O1474" s="14">
        <v>60</v>
      </c>
      <c r="P1474" s="10" t="s">
        <v>95</v>
      </c>
      <c r="Q1474" s="12" t="s">
        <v>68</v>
      </c>
      <c r="R1474" s="12" t="s">
        <v>96</v>
      </c>
      <c r="S1474" s="12">
        <v>12</v>
      </c>
      <c r="T1474" s="12">
        <v>2027</v>
      </c>
      <c r="U1474" s="12" t="s">
        <v>30261</v>
      </c>
      <c r="V1474" s="15">
        <v>35.8992</v>
      </c>
      <c r="W1474" s="15">
        <v>-84.519400000000005</v>
      </c>
    </row>
    <row r="1475" spans="1:23" x14ac:dyDescent="0.3">
      <c r="A1475" s="9">
        <v>18642</v>
      </c>
      <c r="B1475" s="10" t="s">
        <v>144</v>
      </c>
      <c r="C1475" s="9">
        <v>3407</v>
      </c>
      <c r="D1475" s="10" t="s">
        <v>3403</v>
      </c>
      <c r="E1475" s="11" t="s">
        <v>37</v>
      </c>
      <c r="F1475" s="11" t="s">
        <v>37</v>
      </c>
      <c r="G1475" s="12" t="s">
        <v>3365</v>
      </c>
      <c r="H1475" s="12" t="s">
        <v>3404</v>
      </c>
      <c r="I1475" s="12" t="s">
        <v>147</v>
      </c>
      <c r="J1475" s="10" t="s">
        <v>40</v>
      </c>
      <c r="K1475" s="13" t="s">
        <v>1392</v>
      </c>
      <c r="L1475" s="13" t="s">
        <v>41</v>
      </c>
      <c r="M1475" s="14">
        <v>323</v>
      </c>
      <c r="N1475" s="14">
        <v>296.60000000000002</v>
      </c>
      <c r="O1475" s="14">
        <v>305.2</v>
      </c>
      <c r="P1475" s="10" t="s">
        <v>76</v>
      </c>
      <c r="Q1475" s="12" t="s">
        <v>68</v>
      </c>
      <c r="R1475" s="12" t="s">
        <v>80</v>
      </c>
      <c r="S1475" s="12">
        <v>12</v>
      </c>
      <c r="T1475" s="12">
        <v>2027</v>
      </c>
      <c r="U1475" s="12" t="s">
        <v>30261</v>
      </c>
      <c r="V1475" s="15">
        <v>35.8992</v>
      </c>
      <c r="W1475" s="15">
        <v>-84.519400000000005</v>
      </c>
    </row>
    <row r="1476" spans="1:23" x14ac:dyDescent="0.3">
      <c r="A1476" s="9">
        <v>58113</v>
      </c>
      <c r="B1476" s="10" t="s">
        <v>12127</v>
      </c>
      <c r="C1476" s="9">
        <v>58151</v>
      </c>
      <c r="D1476" s="10" t="s">
        <v>12128</v>
      </c>
      <c r="E1476" s="11" t="s">
        <v>37</v>
      </c>
      <c r="F1476" s="11" t="s">
        <v>37</v>
      </c>
      <c r="G1476" s="12" t="s">
        <v>92</v>
      </c>
      <c r="H1476" s="12" t="s">
        <v>3493</v>
      </c>
      <c r="I1476" s="12" t="s">
        <v>582</v>
      </c>
      <c r="J1476" s="10" t="s">
        <v>2215</v>
      </c>
      <c r="K1476" s="13" t="s">
        <v>32914</v>
      </c>
      <c r="L1476" s="13" t="s">
        <v>12130</v>
      </c>
      <c r="M1476" s="14">
        <v>5</v>
      </c>
      <c r="N1476" s="14">
        <v>5</v>
      </c>
      <c r="O1476" s="14">
        <v>5</v>
      </c>
      <c r="P1476" s="10" t="s">
        <v>76</v>
      </c>
      <c r="Q1476" s="12" t="s">
        <v>68</v>
      </c>
      <c r="R1476" s="12" t="s">
        <v>80</v>
      </c>
      <c r="S1476" s="12">
        <v>12</v>
      </c>
      <c r="T1476" s="12">
        <v>2027</v>
      </c>
      <c r="U1476" s="12" t="s">
        <v>30261</v>
      </c>
      <c r="V1476" s="15">
        <v>30.617778000000001</v>
      </c>
      <c r="W1476" s="15">
        <v>-96.343329999999995</v>
      </c>
    </row>
    <row r="1477" spans="1:23" x14ac:dyDescent="0.3">
      <c r="A1477" s="9">
        <v>63759</v>
      </c>
      <c r="B1477" s="10" t="s">
        <v>32915</v>
      </c>
      <c r="C1477" s="9">
        <v>58175</v>
      </c>
      <c r="D1477" s="10" t="s">
        <v>32916</v>
      </c>
      <c r="E1477" s="11" t="s">
        <v>37</v>
      </c>
      <c r="F1477" s="11" t="s">
        <v>37</v>
      </c>
      <c r="G1477" s="12" t="s">
        <v>2489</v>
      </c>
      <c r="H1477" s="12" t="s">
        <v>9587</v>
      </c>
      <c r="I1477" s="12" t="s">
        <v>2496</v>
      </c>
      <c r="J1477" s="10" t="s">
        <v>139</v>
      </c>
      <c r="K1477" s="13" t="s">
        <v>32917</v>
      </c>
      <c r="L1477" s="13" t="s">
        <v>1</v>
      </c>
      <c r="M1477" s="14">
        <v>80</v>
      </c>
      <c r="N1477" s="14">
        <v>80</v>
      </c>
      <c r="O1477" s="14">
        <v>80</v>
      </c>
      <c r="P1477" s="10" t="s">
        <v>52</v>
      </c>
      <c r="Q1477" s="12" t="s">
        <v>53</v>
      </c>
      <c r="R1477" s="12" t="s">
        <v>54</v>
      </c>
      <c r="S1477" s="12">
        <v>12</v>
      </c>
      <c r="T1477" s="12">
        <v>2027</v>
      </c>
      <c r="U1477" s="12" t="s">
        <v>30274</v>
      </c>
      <c r="V1477" s="15">
        <v>46.508056000000003</v>
      </c>
      <c r="W1477" s="15">
        <v>-109.7278</v>
      </c>
    </row>
    <row r="1478" spans="1:23" x14ac:dyDescent="0.3">
      <c r="A1478" s="9">
        <v>60223</v>
      </c>
      <c r="B1478" s="10" t="s">
        <v>32918</v>
      </c>
      <c r="C1478" s="9">
        <v>59027</v>
      </c>
      <c r="D1478" s="10" t="s">
        <v>32919</v>
      </c>
      <c r="E1478" s="11" t="s">
        <v>37</v>
      </c>
      <c r="F1478" s="11" t="s">
        <v>37</v>
      </c>
      <c r="G1478" s="12" t="s">
        <v>38</v>
      </c>
      <c r="H1478" s="12" t="s">
        <v>212</v>
      </c>
      <c r="I1478" s="12" t="s">
        <v>1</v>
      </c>
      <c r="J1478" s="10" t="s">
        <v>40</v>
      </c>
      <c r="K1478" s="13" t="s">
        <v>6183</v>
      </c>
      <c r="L1478" s="13" t="s">
        <v>1</v>
      </c>
      <c r="M1478" s="14">
        <v>9.6</v>
      </c>
      <c r="N1478" s="14">
        <v>9.6</v>
      </c>
      <c r="O1478" s="14">
        <v>9.6</v>
      </c>
      <c r="P1478" s="10" t="s">
        <v>62</v>
      </c>
      <c r="Q1478" s="12" t="s">
        <v>63</v>
      </c>
      <c r="R1478" s="12" t="s">
        <v>64</v>
      </c>
      <c r="S1478" s="12">
        <v>12</v>
      </c>
      <c r="T1478" s="12">
        <v>2027</v>
      </c>
      <c r="U1478" s="12" t="s">
        <v>30261</v>
      </c>
      <c r="V1478" s="15">
        <v>55.419443999999999</v>
      </c>
      <c r="W1478" s="15">
        <v>-131.5378</v>
      </c>
    </row>
    <row r="1479" spans="1:23" x14ac:dyDescent="0.3">
      <c r="A1479" s="9">
        <v>64800</v>
      </c>
      <c r="B1479" s="10" t="s">
        <v>32920</v>
      </c>
      <c r="C1479" s="9">
        <v>60070</v>
      </c>
      <c r="D1479" s="10" t="s">
        <v>32921</v>
      </c>
      <c r="E1479" s="11" t="s">
        <v>37</v>
      </c>
      <c r="F1479" s="11" t="s">
        <v>37</v>
      </c>
      <c r="G1479" s="12" t="s">
        <v>3147</v>
      </c>
      <c r="H1479" s="12" t="s">
        <v>3190</v>
      </c>
      <c r="I1479" s="12" t="s">
        <v>640</v>
      </c>
      <c r="J1479" s="10" t="s">
        <v>139</v>
      </c>
      <c r="K1479" s="13" t="s">
        <v>11765</v>
      </c>
      <c r="L1479" s="13" t="s">
        <v>1</v>
      </c>
      <c r="M1479" s="14">
        <v>300</v>
      </c>
      <c r="N1479" s="14">
        <v>300</v>
      </c>
      <c r="O1479" s="14">
        <v>300</v>
      </c>
      <c r="P1479" s="10" t="s">
        <v>52</v>
      </c>
      <c r="Q1479" s="12" t="s">
        <v>53</v>
      </c>
      <c r="R1479" s="12" t="s">
        <v>54</v>
      </c>
      <c r="S1479" s="12">
        <v>12</v>
      </c>
      <c r="T1479" s="12">
        <v>2027</v>
      </c>
      <c r="U1479" s="12" t="s">
        <v>30261</v>
      </c>
      <c r="V1479" s="15">
        <v>45.554549999999999</v>
      </c>
      <c r="W1479" s="15">
        <v>-119.1143</v>
      </c>
    </row>
    <row r="1480" spans="1:23" x14ac:dyDescent="0.3">
      <c r="A1480" s="9">
        <v>64800</v>
      </c>
      <c r="B1480" s="10" t="s">
        <v>32920</v>
      </c>
      <c r="C1480" s="9">
        <v>60070</v>
      </c>
      <c r="D1480" s="10" t="s">
        <v>32921</v>
      </c>
      <c r="E1480" s="11" t="s">
        <v>37</v>
      </c>
      <c r="F1480" s="11" t="s">
        <v>37</v>
      </c>
      <c r="G1480" s="12" t="s">
        <v>3147</v>
      </c>
      <c r="H1480" s="12" t="s">
        <v>3190</v>
      </c>
      <c r="I1480" s="12" t="s">
        <v>640</v>
      </c>
      <c r="J1480" s="10" t="s">
        <v>139</v>
      </c>
      <c r="K1480" s="13" t="s">
        <v>1795</v>
      </c>
      <c r="L1480" s="13" t="s">
        <v>1</v>
      </c>
      <c r="M1480" s="14">
        <v>300</v>
      </c>
      <c r="N1480" s="14">
        <v>300</v>
      </c>
      <c r="O1480" s="14">
        <v>300</v>
      </c>
      <c r="P1480" s="10" t="s">
        <v>359</v>
      </c>
      <c r="Q1480" s="12" t="s">
        <v>360</v>
      </c>
      <c r="R1480" s="12" t="s">
        <v>361</v>
      </c>
      <c r="S1480" s="12">
        <v>12</v>
      </c>
      <c r="T1480" s="12">
        <v>2027</v>
      </c>
      <c r="U1480" s="12" t="s">
        <v>30261</v>
      </c>
      <c r="V1480" s="15">
        <v>45.554549999999999</v>
      </c>
      <c r="W1480" s="15">
        <v>-119.1143</v>
      </c>
    </row>
    <row r="1481" spans="1:23" x14ac:dyDescent="0.3">
      <c r="A1481" s="9">
        <v>61818</v>
      </c>
      <c r="B1481" s="10" t="s">
        <v>32922</v>
      </c>
      <c r="C1481" s="9">
        <v>60642</v>
      </c>
      <c r="D1481" s="10" t="s">
        <v>32923</v>
      </c>
      <c r="E1481" s="11" t="s">
        <v>37</v>
      </c>
      <c r="F1481" s="11" t="s">
        <v>37</v>
      </c>
      <c r="G1481" s="12" t="s">
        <v>92</v>
      </c>
      <c r="H1481" s="12" t="s">
        <v>3433</v>
      </c>
      <c r="I1481" s="12" t="s">
        <v>582</v>
      </c>
      <c r="J1481" s="10" t="s">
        <v>5322</v>
      </c>
      <c r="K1481" s="13" t="s">
        <v>41</v>
      </c>
      <c r="L1481" s="13" t="s">
        <v>1</v>
      </c>
      <c r="M1481" s="14">
        <v>14.3</v>
      </c>
      <c r="N1481" s="14">
        <v>11.7</v>
      </c>
      <c r="O1481" s="14">
        <v>12.6</v>
      </c>
      <c r="P1481" s="10" t="s">
        <v>4825</v>
      </c>
      <c r="Q1481" s="12" t="s">
        <v>5292</v>
      </c>
      <c r="R1481" s="12" t="s">
        <v>5721</v>
      </c>
      <c r="S1481" s="12">
        <v>12</v>
      </c>
      <c r="T1481" s="12">
        <v>2027</v>
      </c>
      <c r="U1481" s="12" t="s">
        <v>30274</v>
      </c>
      <c r="V1481" s="15">
        <v>27.833756000000001</v>
      </c>
      <c r="W1481" s="15">
        <v>-97.496520000000004</v>
      </c>
    </row>
    <row r="1482" spans="1:23" x14ac:dyDescent="0.3">
      <c r="A1482" s="9">
        <v>61818</v>
      </c>
      <c r="B1482" s="10" t="s">
        <v>32922</v>
      </c>
      <c r="C1482" s="9">
        <v>60642</v>
      </c>
      <c r="D1482" s="10" t="s">
        <v>32923</v>
      </c>
      <c r="E1482" s="11" t="s">
        <v>37</v>
      </c>
      <c r="F1482" s="11" t="s">
        <v>37</v>
      </c>
      <c r="G1482" s="12" t="s">
        <v>92</v>
      </c>
      <c r="H1482" s="12" t="s">
        <v>3433</v>
      </c>
      <c r="I1482" s="12" t="s">
        <v>582</v>
      </c>
      <c r="J1482" s="10" t="s">
        <v>5322</v>
      </c>
      <c r="K1482" s="13" t="s">
        <v>47</v>
      </c>
      <c r="L1482" s="13" t="s">
        <v>1</v>
      </c>
      <c r="M1482" s="14">
        <v>14.3</v>
      </c>
      <c r="N1482" s="14">
        <v>11.7</v>
      </c>
      <c r="O1482" s="14">
        <v>12.6</v>
      </c>
      <c r="P1482" s="10" t="s">
        <v>4825</v>
      </c>
      <c r="Q1482" s="12" t="s">
        <v>5292</v>
      </c>
      <c r="R1482" s="12" t="s">
        <v>5721</v>
      </c>
      <c r="S1482" s="12">
        <v>12</v>
      </c>
      <c r="T1482" s="12">
        <v>2027</v>
      </c>
      <c r="U1482" s="12" t="s">
        <v>30274</v>
      </c>
      <c r="V1482" s="15">
        <v>27.833756000000001</v>
      </c>
      <c r="W1482" s="15">
        <v>-97.496520000000004</v>
      </c>
    </row>
    <row r="1483" spans="1:23" x14ac:dyDescent="0.3">
      <c r="A1483" s="9">
        <v>61596</v>
      </c>
      <c r="B1483" s="10" t="s">
        <v>32924</v>
      </c>
      <c r="C1483" s="9">
        <v>62022</v>
      </c>
      <c r="D1483" s="10" t="s">
        <v>32925</v>
      </c>
      <c r="E1483" s="11" t="s">
        <v>37</v>
      </c>
      <c r="F1483" s="11" t="s">
        <v>37</v>
      </c>
      <c r="G1483" s="12" t="s">
        <v>465</v>
      </c>
      <c r="H1483" s="12" t="s">
        <v>1355</v>
      </c>
      <c r="I1483" s="12" t="s">
        <v>134</v>
      </c>
      <c r="J1483" s="10" t="s">
        <v>139</v>
      </c>
      <c r="K1483" s="13" t="s">
        <v>1991</v>
      </c>
      <c r="L1483" s="13" t="s">
        <v>1</v>
      </c>
      <c r="M1483" s="14">
        <v>638.4</v>
      </c>
      <c r="N1483" s="14">
        <v>520</v>
      </c>
      <c r="O1483" s="14">
        <v>520</v>
      </c>
      <c r="P1483" s="10" t="s">
        <v>76</v>
      </c>
      <c r="Q1483" s="12" t="s">
        <v>68</v>
      </c>
      <c r="R1483" s="12" t="s">
        <v>299</v>
      </c>
      <c r="S1483" s="12">
        <v>12</v>
      </c>
      <c r="T1483" s="12">
        <v>2027</v>
      </c>
      <c r="U1483" s="12" t="s">
        <v>30261</v>
      </c>
      <c r="V1483" s="15">
        <v>39.578800000000001</v>
      </c>
      <c r="W1483" s="15">
        <v>-89.579840000000004</v>
      </c>
    </row>
    <row r="1484" spans="1:23" x14ac:dyDescent="0.3">
      <c r="A1484" s="9">
        <v>61906</v>
      </c>
      <c r="B1484" s="10" t="s">
        <v>32841</v>
      </c>
      <c r="C1484" s="9">
        <v>62401</v>
      </c>
      <c r="D1484" s="10" t="s">
        <v>32889</v>
      </c>
      <c r="E1484" s="11" t="s">
        <v>37</v>
      </c>
      <c r="F1484" s="11" t="s">
        <v>37</v>
      </c>
      <c r="G1484" s="12" t="s">
        <v>3193</v>
      </c>
      <c r="H1484" s="12" t="s">
        <v>3194</v>
      </c>
      <c r="I1484" s="12" t="s">
        <v>168</v>
      </c>
      <c r="J1484" s="10" t="s">
        <v>139</v>
      </c>
      <c r="K1484" s="13" t="s">
        <v>3914</v>
      </c>
      <c r="L1484" s="13" t="s">
        <v>1</v>
      </c>
      <c r="M1484" s="14">
        <v>4.5</v>
      </c>
      <c r="N1484" s="14">
        <v>2.5</v>
      </c>
      <c r="O1484" s="14">
        <v>3.5</v>
      </c>
      <c r="P1484" s="10" t="s">
        <v>62</v>
      </c>
      <c r="Q1484" s="12" t="s">
        <v>63</v>
      </c>
      <c r="R1484" s="12" t="s">
        <v>64</v>
      </c>
      <c r="S1484" s="12">
        <v>12</v>
      </c>
      <c r="T1484" s="12">
        <v>2027</v>
      </c>
      <c r="U1484" s="12" t="s">
        <v>30261</v>
      </c>
      <c r="V1484" s="15">
        <v>40.894440000000003</v>
      </c>
      <c r="W1484" s="15">
        <v>-79.913610000000006</v>
      </c>
    </row>
    <row r="1485" spans="1:23" x14ac:dyDescent="0.3">
      <c r="A1485" s="9">
        <v>61906</v>
      </c>
      <c r="B1485" s="10" t="s">
        <v>32841</v>
      </c>
      <c r="C1485" s="9">
        <v>62433</v>
      </c>
      <c r="D1485" s="10" t="s">
        <v>32842</v>
      </c>
      <c r="E1485" s="11" t="s">
        <v>37</v>
      </c>
      <c r="F1485" s="11" t="s">
        <v>37</v>
      </c>
      <c r="G1485" s="12" t="s">
        <v>3193</v>
      </c>
      <c r="H1485" s="12" t="s">
        <v>3194</v>
      </c>
      <c r="I1485" s="12" t="s">
        <v>168</v>
      </c>
      <c r="J1485" s="10" t="s">
        <v>139</v>
      </c>
      <c r="K1485" s="13" t="s">
        <v>4199</v>
      </c>
      <c r="L1485" s="13" t="s">
        <v>1</v>
      </c>
      <c r="M1485" s="14">
        <v>6.8</v>
      </c>
      <c r="N1485" s="14">
        <v>5</v>
      </c>
      <c r="O1485" s="14">
        <v>6.3</v>
      </c>
      <c r="P1485" s="10" t="s">
        <v>62</v>
      </c>
      <c r="Q1485" s="12" t="s">
        <v>63</v>
      </c>
      <c r="R1485" s="12" t="s">
        <v>64</v>
      </c>
      <c r="S1485" s="12">
        <v>12</v>
      </c>
      <c r="T1485" s="12">
        <v>2027</v>
      </c>
      <c r="U1485" s="12" t="s">
        <v>30261</v>
      </c>
      <c r="V1485" s="15">
        <v>40.503050000000002</v>
      </c>
      <c r="W1485" s="15">
        <v>-80.089439999999996</v>
      </c>
    </row>
    <row r="1486" spans="1:23" x14ac:dyDescent="0.3">
      <c r="A1486" s="9">
        <v>61906</v>
      </c>
      <c r="B1486" s="10" t="s">
        <v>32841</v>
      </c>
      <c r="C1486" s="9">
        <v>62434</v>
      </c>
      <c r="D1486" s="10" t="s">
        <v>32890</v>
      </c>
      <c r="E1486" s="11" t="s">
        <v>37</v>
      </c>
      <c r="F1486" s="11" t="s">
        <v>37</v>
      </c>
      <c r="G1486" s="12" t="s">
        <v>3193</v>
      </c>
      <c r="H1486" s="12" t="s">
        <v>3194</v>
      </c>
      <c r="I1486" s="12" t="s">
        <v>168</v>
      </c>
      <c r="J1486" s="10" t="s">
        <v>139</v>
      </c>
      <c r="K1486" s="13" t="s">
        <v>3914</v>
      </c>
      <c r="L1486" s="13" t="s">
        <v>1</v>
      </c>
      <c r="M1486" s="14">
        <v>6</v>
      </c>
      <c r="N1486" s="14">
        <v>4</v>
      </c>
      <c r="O1486" s="14">
        <v>4</v>
      </c>
      <c r="P1486" s="10" t="s">
        <v>62</v>
      </c>
      <c r="Q1486" s="12" t="s">
        <v>63</v>
      </c>
      <c r="R1486" s="12" t="s">
        <v>64</v>
      </c>
      <c r="S1486" s="12">
        <v>12</v>
      </c>
      <c r="T1486" s="12">
        <v>2027</v>
      </c>
      <c r="U1486" s="12" t="s">
        <v>30261</v>
      </c>
      <c r="V1486" s="15">
        <v>40.500830000000001</v>
      </c>
      <c r="W1486" s="15">
        <v>-80.103059999999999</v>
      </c>
    </row>
    <row r="1487" spans="1:23" x14ac:dyDescent="0.3">
      <c r="A1487" s="9">
        <v>61906</v>
      </c>
      <c r="B1487" s="10" t="s">
        <v>32841</v>
      </c>
      <c r="C1487" s="9">
        <v>62434</v>
      </c>
      <c r="D1487" s="10" t="s">
        <v>32890</v>
      </c>
      <c r="E1487" s="11" t="s">
        <v>37</v>
      </c>
      <c r="F1487" s="11" t="s">
        <v>37</v>
      </c>
      <c r="G1487" s="12" t="s">
        <v>3193</v>
      </c>
      <c r="H1487" s="12" t="s">
        <v>3194</v>
      </c>
      <c r="I1487" s="12" t="s">
        <v>168</v>
      </c>
      <c r="J1487" s="10" t="s">
        <v>139</v>
      </c>
      <c r="K1487" s="13" t="s">
        <v>4199</v>
      </c>
      <c r="L1487" s="13" t="s">
        <v>1</v>
      </c>
      <c r="M1487" s="14">
        <v>6.8</v>
      </c>
      <c r="N1487" s="14">
        <v>5</v>
      </c>
      <c r="O1487" s="14">
        <v>6.3</v>
      </c>
      <c r="P1487" s="10" t="s">
        <v>62</v>
      </c>
      <c r="Q1487" s="12" t="s">
        <v>63</v>
      </c>
      <c r="R1487" s="12" t="s">
        <v>64</v>
      </c>
      <c r="S1487" s="12">
        <v>12</v>
      </c>
      <c r="T1487" s="12">
        <v>2027</v>
      </c>
      <c r="U1487" s="12" t="s">
        <v>30261</v>
      </c>
      <c r="V1487" s="15">
        <v>40.500830000000001</v>
      </c>
      <c r="W1487" s="15">
        <v>-80.103059999999999</v>
      </c>
    </row>
    <row r="1488" spans="1:23" x14ac:dyDescent="0.3">
      <c r="A1488" s="9">
        <v>63465</v>
      </c>
      <c r="B1488" s="10" t="s">
        <v>32926</v>
      </c>
      <c r="C1488" s="9">
        <v>63782</v>
      </c>
      <c r="D1488" s="10" t="s">
        <v>32927</v>
      </c>
      <c r="E1488" s="11" t="s">
        <v>37</v>
      </c>
      <c r="F1488" s="11" t="s">
        <v>37</v>
      </c>
      <c r="G1488" s="12" t="s">
        <v>396</v>
      </c>
      <c r="H1488" s="12" t="s">
        <v>167</v>
      </c>
      <c r="I1488" s="12" t="s">
        <v>138</v>
      </c>
      <c r="J1488" s="10" t="s">
        <v>139</v>
      </c>
      <c r="K1488" s="13" t="s">
        <v>32928</v>
      </c>
      <c r="L1488" s="13" t="s">
        <v>1</v>
      </c>
      <c r="M1488" s="14">
        <v>400</v>
      </c>
      <c r="N1488" s="14">
        <v>400</v>
      </c>
      <c r="O1488" s="14">
        <v>400</v>
      </c>
      <c r="P1488" s="10" t="s">
        <v>359</v>
      </c>
      <c r="Q1488" s="12" t="s">
        <v>360</v>
      </c>
      <c r="R1488" s="12" t="s">
        <v>361</v>
      </c>
      <c r="S1488" s="12">
        <v>12</v>
      </c>
      <c r="T1488" s="12">
        <v>2027</v>
      </c>
      <c r="U1488" s="12" t="s">
        <v>30818</v>
      </c>
      <c r="V1488" s="15">
        <v>36.099069999999998</v>
      </c>
      <c r="W1488" s="15">
        <v>-115.83369999999999</v>
      </c>
    </row>
    <row r="1489" spans="1:23" x14ac:dyDescent="0.3">
      <c r="A1489" s="9">
        <v>15399</v>
      </c>
      <c r="B1489" s="10" t="s">
        <v>8612</v>
      </c>
      <c r="C1489" s="9">
        <v>64073</v>
      </c>
      <c r="D1489" s="10" t="s">
        <v>32929</v>
      </c>
      <c r="E1489" s="11" t="s">
        <v>37</v>
      </c>
      <c r="F1489" s="11" t="s">
        <v>37</v>
      </c>
      <c r="G1489" s="12" t="s">
        <v>3049</v>
      </c>
      <c r="H1489" s="12" t="s">
        <v>5028</v>
      </c>
      <c r="I1489" s="12" t="s">
        <v>168</v>
      </c>
      <c r="J1489" s="10" t="s">
        <v>139</v>
      </c>
      <c r="K1489" s="13" t="s">
        <v>32930</v>
      </c>
      <c r="L1489" s="13" t="s">
        <v>1</v>
      </c>
      <c r="M1489" s="14">
        <v>46</v>
      </c>
      <c r="N1489" s="14">
        <v>46</v>
      </c>
      <c r="O1489" s="14">
        <v>46</v>
      </c>
      <c r="P1489" s="10" t="s">
        <v>359</v>
      </c>
      <c r="Q1489" s="12" t="s">
        <v>360</v>
      </c>
      <c r="R1489" s="12" t="s">
        <v>361</v>
      </c>
      <c r="S1489" s="12">
        <v>12</v>
      </c>
      <c r="T1489" s="12">
        <v>2027</v>
      </c>
      <c r="U1489" s="12" t="s">
        <v>30261</v>
      </c>
      <c r="V1489" s="15">
        <v>40.939700000000002</v>
      </c>
      <c r="W1489" s="15">
        <v>-84.582800000000006</v>
      </c>
    </row>
    <row r="1490" spans="1:23" x14ac:dyDescent="0.3">
      <c r="A1490" s="9">
        <v>63826</v>
      </c>
      <c r="B1490" s="10" t="s">
        <v>32931</v>
      </c>
      <c r="C1490" s="9">
        <v>64216</v>
      </c>
      <c r="D1490" s="10" t="s">
        <v>32932</v>
      </c>
      <c r="E1490" s="11" t="s">
        <v>37</v>
      </c>
      <c r="F1490" s="11" t="s">
        <v>37</v>
      </c>
      <c r="G1490" s="12" t="s">
        <v>911</v>
      </c>
      <c r="H1490" s="12" t="s">
        <v>912</v>
      </c>
      <c r="I1490" s="12" t="s">
        <v>2763</v>
      </c>
      <c r="J1490" s="10" t="s">
        <v>139</v>
      </c>
      <c r="K1490" s="13" t="s">
        <v>32933</v>
      </c>
      <c r="L1490" s="13" t="s">
        <v>1</v>
      </c>
      <c r="M1490" s="14">
        <v>100</v>
      </c>
      <c r="N1490" s="14">
        <v>100</v>
      </c>
      <c r="O1490" s="14">
        <v>100</v>
      </c>
      <c r="P1490" s="10" t="s">
        <v>359</v>
      </c>
      <c r="Q1490" s="12" t="s">
        <v>360</v>
      </c>
      <c r="R1490" s="12" t="s">
        <v>361</v>
      </c>
      <c r="S1490" s="12">
        <v>12</v>
      </c>
      <c r="T1490" s="12">
        <v>2027</v>
      </c>
      <c r="U1490" s="12" t="s">
        <v>30818</v>
      </c>
      <c r="V1490" s="15">
        <v>36.776578999999998</v>
      </c>
      <c r="W1490" s="15">
        <v>-108.3751</v>
      </c>
    </row>
    <row r="1491" spans="1:23" x14ac:dyDescent="0.3">
      <c r="A1491" s="9">
        <v>63826</v>
      </c>
      <c r="B1491" s="10" t="s">
        <v>32931</v>
      </c>
      <c r="C1491" s="9">
        <v>64216</v>
      </c>
      <c r="D1491" s="10" t="s">
        <v>32932</v>
      </c>
      <c r="E1491" s="11" t="s">
        <v>37</v>
      </c>
      <c r="F1491" s="11" t="s">
        <v>37</v>
      </c>
      <c r="G1491" s="12" t="s">
        <v>911</v>
      </c>
      <c r="H1491" s="12" t="s">
        <v>912</v>
      </c>
      <c r="I1491" s="12" t="s">
        <v>2763</v>
      </c>
      <c r="J1491" s="10" t="s">
        <v>139</v>
      </c>
      <c r="K1491" s="13" t="s">
        <v>32934</v>
      </c>
      <c r="L1491" s="13" t="s">
        <v>1</v>
      </c>
      <c r="M1491" s="14">
        <v>30</v>
      </c>
      <c r="N1491" s="14">
        <v>30</v>
      </c>
      <c r="O1491" s="14">
        <v>30</v>
      </c>
      <c r="P1491" s="10" t="s">
        <v>355</v>
      </c>
      <c r="Q1491" s="12" t="s">
        <v>356</v>
      </c>
      <c r="R1491" s="12" t="s">
        <v>357</v>
      </c>
      <c r="S1491" s="12">
        <v>12</v>
      </c>
      <c r="T1491" s="12">
        <v>2027</v>
      </c>
      <c r="U1491" s="12" t="s">
        <v>30818</v>
      </c>
      <c r="V1491" s="15">
        <v>36.776578999999998</v>
      </c>
      <c r="W1491" s="15">
        <v>-108.3751</v>
      </c>
    </row>
    <row r="1492" spans="1:23" x14ac:dyDescent="0.3">
      <c r="A1492" s="9">
        <v>63832</v>
      </c>
      <c r="B1492" s="10" t="s">
        <v>32935</v>
      </c>
      <c r="C1492" s="9">
        <v>64234</v>
      </c>
      <c r="D1492" s="10" t="s">
        <v>32935</v>
      </c>
      <c r="E1492" s="11" t="s">
        <v>37</v>
      </c>
      <c r="F1492" s="11" t="s">
        <v>37</v>
      </c>
      <c r="G1492" s="12" t="s">
        <v>92</v>
      </c>
      <c r="H1492" s="12" t="s">
        <v>9116</v>
      </c>
      <c r="I1492" s="12" t="s">
        <v>582</v>
      </c>
      <c r="J1492" s="10" t="s">
        <v>139</v>
      </c>
      <c r="K1492" s="13" t="s">
        <v>32936</v>
      </c>
      <c r="L1492" s="13" t="s">
        <v>1</v>
      </c>
      <c r="M1492" s="14">
        <v>514</v>
      </c>
      <c r="N1492" s="14">
        <v>514</v>
      </c>
      <c r="O1492" s="14">
        <v>514</v>
      </c>
      <c r="P1492" s="10" t="s">
        <v>359</v>
      </c>
      <c r="Q1492" s="12" t="s">
        <v>360</v>
      </c>
      <c r="R1492" s="12" t="s">
        <v>361</v>
      </c>
      <c r="S1492" s="12">
        <v>12</v>
      </c>
      <c r="T1492" s="12">
        <v>2027</v>
      </c>
      <c r="U1492" s="12" t="s">
        <v>30261</v>
      </c>
      <c r="V1492" s="15">
        <v>32.468536999999998</v>
      </c>
      <c r="W1492" s="15">
        <v>-100.21639999999999</v>
      </c>
    </row>
    <row r="1493" spans="1:23" x14ac:dyDescent="0.3">
      <c r="A1493" s="9">
        <v>64245</v>
      </c>
      <c r="B1493" s="10" t="s">
        <v>32937</v>
      </c>
      <c r="C1493" s="9">
        <v>64634</v>
      </c>
      <c r="D1493" s="10" t="s">
        <v>32938</v>
      </c>
      <c r="E1493" s="11" t="s">
        <v>37</v>
      </c>
      <c r="F1493" s="11" t="s">
        <v>37</v>
      </c>
      <c r="G1493" s="12" t="s">
        <v>80</v>
      </c>
      <c r="H1493" s="12" t="s">
        <v>588</v>
      </c>
      <c r="I1493" s="12" t="s">
        <v>138</v>
      </c>
      <c r="J1493" s="10" t="s">
        <v>139</v>
      </c>
      <c r="K1493" s="13" t="s">
        <v>32939</v>
      </c>
      <c r="L1493" s="13" t="s">
        <v>1</v>
      </c>
      <c r="M1493" s="14">
        <v>225</v>
      </c>
      <c r="N1493" s="14">
        <v>225</v>
      </c>
      <c r="O1493" s="14">
        <v>225</v>
      </c>
      <c r="P1493" s="10" t="s">
        <v>359</v>
      </c>
      <c r="Q1493" s="12" t="s">
        <v>360</v>
      </c>
      <c r="R1493" s="12" t="s">
        <v>361</v>
      </c>
      <c r="S1493" s="12">
        <v>12</v>
      </c>
      <c r="T1493" s="12">
        <v>2027</v>
      </c>
      <c r="U1493" s="12" t="s">
        <v>30261</v>
      </c>
      <c r="V1493" s="15">
        <v>32.742035999999999</v>
      </c>
      <c r="W1493" s="15">
        <v>-115.7354</v>
      </c>
    </row>
    <row r="1494" spans="1:23" x14ac:dyDescent="0.3">
      <c r="A1494" s="9">
        <v>64245</v>
      </c>
      <c r="B1494" s="10" t="s">
        <v>32937</v>
      </c>
      <c r="C1494" s="9">
        <v>64634</v>
      </c>
      <c r="D1494" s="10" t="s">
        <v>32938</v>
      </c>
      <c r="E1494" s="11" t="s">
        <v>37</v>
      </c>
      <c r="F1494" s="11" t="s">
        <v>37</v>
      </c>
      <c r="G1494" s="12" t="s">
        <v>80</v>
      </c>
      <c r="H1494" s="12" t="s">
        <v>588</v>
      </c>
      <c r="I1494" s="12" t="s">
        <v>138</v>
      </c>
      <c r="J1494" s="10" t="s">
        <v>139</v>
      </c>
      <c r="K1494" s="13" t="s">
        <v>32940</v>
      </c>
      <c r="L1494" s="13" t="s">
        <v>1</v>
      </c>
      <c r="M1494" s="14">
        <v>74</v>
      </c>
      <c r="N1494" s="14">
        <v>74</v>
      </c>
      <c r="O1494" s="14">
        <v>74</v>
      </c>
      <c r="P1494" s="10" t="s">
        <v>355</v>
      </c>
      <c r="Q1494" s="12" t="s">
        <v>356</v>
      </c>
      <c r="R1494" s="12" t="s">
        <v>357</v>
      </c>
      <c r="S1494" s="12">
        <v>12</v>
      </c>
      <c r="T1494" s="12">
        <v>2027</v>
      </c>
      <c r="U1494" s="12" t="s">
        <v>30261</v>
      </c>
      <c r="V1494" s="15">
        <v>32.742035999999999</v>
      </c>
      <c r="W1494" s="15">
        <v>-115.7354</v>
      </c>
    </row>
    <row r="1495" spans="1:23" x14ac:dyDescent="0.3">
      <c r="A1495" s="9">
        <v>64355</v>
      </c>
      <c r="B1495" s="10" t="s">
        <v>32125</v>
      </c>
      <c r="C1495" s="9">
        <v>64849</v>
      </c>
      <c r="D1495" s="10" t="s">
        <v>32126</v>
      </c>
      <c r="E1495" s="11" t="s">
        <v>37</v>
      </c>
      <c r="F1495" s="11" t="s">
        <v>37</v>
      </c>
      <c r="G1495" s="12" t="s">
        <v>911</v>
      </c>
      <c r="H1495" s="12" t="s">
        <v>19393</v>
      </c>
      <c r="I1495" s="12" t="s">
        <v>2763</v>
      </c>
      <c r="J1495" s="10" t="s">
        <v>139</v>
      </c>
      <c r="K1495" s="13" t="s">
        <v>32941</v>
      </c>
      <c r="L1495" s="13" t="s">
        <v>1</v>
      </c>
      <c r="M1495" s="14">
        <v>50</v>
      </c>
      <c r="N1495" s="14">
        <v>50</v>
      </c>
      <c r="O1495" s="14">
        <v>50</v>
      </c>
      <c r="P1495" s="10" t="s">
        <v>355</v>
      </c>
      <c r="Q1495" s="12" t="s">
        <v>356</v>
      </c>
      <c r="R1495" s="12" t="s">
        <v>357</v>
      </c>
      <c r="S1495" s="12">
        <v>12</v>
      </c>
      <c r="T1495" s="12">
        <v>2027</v>
      </c>
      <c r="U1495" s="12" t="s">
        <v>30261</v>
      </c>
      <c r="V1495" s="15">
        <v>35.580452999999999</v>
      </c>
      <c r="W1495" s="15">
        <v>-108.9023</v>
      </c>
    </row>
    <row r="1496" spans="1:23" x14ac:dyDescent="0.3">
      <c r="A1496" s="9">
        <v>65265</v>
      </c>
      <c r="B1496" s="10" t="s">
        <v>22895</v>
      </c>
      <c r="C1496" s="9">
        <v>64911</v>
      </c>
      <c r="D1496" s="10" t="s">
        <v>32942</v>
      </c>
      <c r="E1496" s="11" t="s">
        <v>37</v>
      </c>
      <c r="F1496" s="11" t="s">
        <v>37</v>
      </c>
      <c r="G1496" s="12" t="s">
        <v>238</v>
      </c>
      <c r="H1496" s="12" t="s">
        <v>2957</v>
      </c>
      <c r="I1496" s="12" t="s">
        <v>240</v>
      </c>
      <c r="J1496" s="10" t="s">
        <v>139</v>
      </c>
      <c r="K1496" s="13" t="s">
        <v>32943</v>
      </c>
      <c r="L1496" s="13" t="s">
        <v>1</v>
      </c>
      <c r="M1496" s="14">
        <v>20</v>
      </c>
      <c r="N1496" s="14">
        <v>20</v>
      </c>
      <c r="O1496" s="14">
        <v>20</v>
      </c>
      <c r="P1496" s="10" t="s">
        <v>355</v>
      </c>
      <c r="Q1496" s="12" t="s">
        <v>356</v>
      </c>
      <c r="R1496" s="12" t="s">
        <v>357</v>
      </c>
      <c r="S1496" s="12">
        <v>12</v>
      </c>
      <c r="T1496" s="12">
        <v>2027</v>
      </c>
      <c r="U1496" s="12" t="s">
        <v>30818</v>
      </c>
      <c r="V1496" s="15">
        <v>42.198115999999999</v>
      </c>
      <c r="W1496" s="15">
        <v>-79.757890000000003</v>
      </c>
    </row>
    <row r="1497" spans="1:23" x14ac:dyDescent="0.3">
      <c r="A1497" s="9">
        <v>65265</v>
      </c>
      <c r="B1497" s="10" t="s">
        <v>22895</v>
      </c>
      <c r="C1497" s="9">
        <v>64911</v>
      </c>
      <c r="D1497" s="10" t="s">
        <v>32942</v>
      </c>
      <c r="E1497" s="11" t="s">
        <v>37</v>
      </c>
      <c r="F1497" s="11" t="s">
        <v>37</v>
      </c>
      <c r="G1497" s="12" t="s">
        <v>238</v>
      </c>
      <c r="H1497" s="12" t="s">
        <v>2957</v>
      </c>
      <c r="I1497" s="12" t="s">
        <v>240</v>
      </c>
      <c r="J1497" s="10" t="s">
        <v>139</v>
      </c>
      <c r="K1497" s="13" t="s">
        <v>32944</v>
      </c>
      <c r="L1497" s="13" t="s">
        <v>1</v>
      </c>
      <c r="M1497" s="14">
        <v>270</v>
      </c>
      <c r="N1497" s="14">
        <v>270</v>
      </c>
      <c r="O1497" s="14">
        <v>270</v>
      </c>
      <c r="P1497" s="10" t="s">
        <v>359</v>
      </c>
      <c r="Q1497" s="12" t="s">
        <v>360</v>
      </c>
      <c r="R1497" s="12" t="s">
        <v>361</v>
      </c>
      <c r="S1497" s="12">
        <v>12</v>
      </c>
      <c r="T1497" s="12">
        <v>2027</v>
      </c>
      <c r="U1497" s="12" t="s">
        <v>30818</v>
      </c>
      <c r="V1497" s="15">
        <v>42.198115999999999</v>
      </c>
      <c r="W1497" s="15">
        <v>-79.757890000000003</v>
      </c>
    </row>
    <row r="1498" spans="1:23" x14ac:dyDescent="0.3">
      <c r="A1498" s="9">
        <v>64615</v>
      </c>
      <c r="B1498" s="10" t="s">
        <v>32945</v>
      </c>
      <c r="C1498" s="9">
        <v>65312</v>
      </c>
      <c r="D1498" s="10" t="s">
        <v>32946</v>
      </c>
      <c r="E1498" s="11" t="s">
        <v>37</v>
      </c>
      <c r="F1498" s="11" t="s">
        <v>37</v>
      </c>
      <c r="G1498" s="12" t="s">
        <v>3616</v>
      </c>
      <c r="H1498" s="12" t="s">
        <v>25060</v>
      </c>
      <c r="I1498" s="12" t="s">
        <v>168</v>
      </c>
      <c r="J1498" s="10" t="s">
        <v>139</v>
      </c>
      <c r="K1498" s="13" t="s">
        <v>32041</v>
      </c>
      <c r="L1498" s="13" t="s">
        <v>1</v>
      </c>
      <c r="M1498" s="14">
        <v>3</v>
      </c>
      <c r="N1498" s="14">
        <v>3</v>
      </c>
      <c r="O1498" s="14">
        <v>3</v>
      </c>
      <c r="P1498" s="10" t="s">
        <v>359</v>
      </c>
      <c r="Q1498" s="12" t="s">
        <v>360</v>
      </c>
      <c r="R1498" s="12" t="s">
        <v>361</v>
      </c>
      <c r="S1498" s="12">
        <v>12</v>
      </c>
      <c r="T1498" s="12">
        <v>2027</v>
      </c>
      <c r="U1498" s="12" t="s">
        <v>30261</v>
      </c>
      <c r="V1498" s="15">
        <v>38.024900000000002</v>
      </c>
      <c r="W1498" s="15">
        <v>-79.033500000000004</v>
      </c>
    </row>
    <row r="1499" spans="1:23" x14ac:dyDescent="0.3">
      <c r="A1499" s="9">
        <v>64615</v>
      </c>
      <c r="B1499" s="10" t="s">
        <v>32945</v>
      </c>
      <c r="C1499" s="9">
        <v>65313</v>
      </c>
      <c r="D1499" s="10" t="s">
        <v>32947</v>
      </c>
      <c r="E1499" s="11" t="s">
        <v>37</v>
      </c>
      <c r="F1499" s="11" t="s">
        <v>37</v>
      </c>
      <c r="G1499" s="12" t="s">
        <v>3616</v>
      </c>
      <c r="H1499" s="12" t="s">
        <v>25060</v>
      </c>
      <c r="I1499" s="12" t="s">
        <v>168</v>
      </c>
      <c r="J1499" s="10" t="s">
        <v>139</v>
      </c>
      <c r="K1499" s="13" t="s">
        <v>27632</v>
      </c>
      <c r="L1499" s="13" t="s">
        <v>1</v>
      </c>
      <c r="M1499" s="14">
        <v>3</v>
      </c>
      <c r="N1499" s="14">
        <v>3</v>
      </c>
      <c r="O1499" s="14">
        <v>3</v>
      </c>
      <c r="P1499" s="10" t="s">
        <v>359</v>
      </c>
      <c r="Q1499" s="12" t="s">
        <v>360</v>
      </c>
      <c r="R1499" s="12" t="s">
        <v>361</v>
      </c>
      <c r="S1499" s="12">
        <v>12</v>
      </c>
      <c r="T1499" s="12">
        <v>2027</v>
      </c>
      <c r="U1499" s="12" t="s">
        <v>30261</v>
      </c>
      <c r="V1499" s="15">
        <v>38.094499999999996</v>
      </c>
      <c r="W1499" s="15">
        <v>-78.959500000000006</v>
      </c>
    </row>
    <row r="1500" spans="1:23" x14ac:dyDescent="0.3">
      <c r="A1500" s="9">
        <v>64736</v>
      </c>
      <c r="B1500" s="10" t="s">
        <v>23777</v>
      </c>
      <c r="C1500" s="9">
        <v>65407</v>
      </c>
      <c r="D1500" s="10" t="s">
        <v>32948</v>
      </c>
      <c r="E1500" s="11" t="s">
        <v>37</v>
      </c>
      <c r="F1500" s="11" t="s">
        <v>37</v>
      </c>
      <c r="G1500" s="12" t="s">
        <v>2489</v>
      </c>
      <c r="H1500" s="12" t="s">
        <v>6915</v>
      </c>
      <c r="I1500" s="12" t="s">
        <v>2496</v>
      </c>
      <c r="J1500" s="10" t="s">
        <v>139</v>
      </c>
      <c r="K1500" s="13" t="s">
        <v>32949</v>
      </c>
      <c r="L1500" s="13" t="s">
        <v>1</v>
      </c>
      <c r="M1500" s="14">
        <v>50</v>
      </c>
      <c r="N1500" s="14">
        <v>50</v>
      </c>
      <c r="O1500" s="14">
        <v>50</v>
      </c>
      <c r="P1500" s="10" t="s">
        <v>355</v>
      </c>
      <c r="Q1500" s="12" t="s">
        <v>356</v>
      </c>
      <c r="R1500" s="12" t="s">
        <v>357</v>
      </c>
      <c r="S1500" s="12">
        <v>12</v>
      </c>
      <c r="T1500" s="12">
        <v>2027</v>
      </c>
      <c r="U1500" s="12" t="s">
        <v>30818</v>
      </c>
      <c r="V1500" s="15">
        <v>45.784300000000002</v>
      </c>
      <c r="W1500" s="15">
        <v>-108.7178</v>
      </c>
    </row>
    <row r="1501" spans="1:23" x14ac:dyDescent="0.3">
      <c r="A1501" s="9">
        <v>50123</v>
      </c>
      <c r="B1501" s="10" t="s">
        <v>9323</v>
      </c>
      <c r="C1501" s="9">
        <v>65471</v>
      </c>
      <c r="D1501" s="10" t="s">
        <v>32950</v>
      </c>
      <c r="E1501" s="11" t="s">
        <v>37</v>
      </c>
      <c r="F1501" s="11" t="s">
        <v>37</v>
      </c>
      <c r="G1501" s="12" t="s">
        <v>1372</v>
      </c>
      <c r="H1501" s="12" t="s">
        <v>9713</v>
      </c>
      <c r="I1501" s="12" t="s">
        <v>168</v>
      </c>
      <c r="J1501" s="10" t="s">
        <v>139</v>
      </c>
      <c r="K1501" s="13" t="s">
        <v>32951</v>
      </c>
      <c r="L1501" s="13" t="s">
        <v>1</v>
      </c>
      <c r="M1501" s="14">
        <v>150</v>
      </c>
      <c r="N1501" s="14">
        <v>150</v>
      </c>
      <c r="O1501" s="14">
        <v>150</v>
      </c>
      <c r="P1501" s="10" t="s">
        <v>359</v>
      </c>
      <c r="Q1501" s="12" t="s">
        <v>360</v>
      </c>
      <c r="R1501" s="12" t="s">
        <v>361</v>
      </c>
      <c r="S1501" s="12">
        <v>12</v>
      </c>
      <c r="T1501" s="12">
        <v>2027</v>
      </c>
      <c r="U1501" s="12" t="s">
        <v>30818</v>
      </c>
      <c r="V1501" s="15">
        <v>40.404356999999997</v>
      </c>
      <c r="W1501" s="15">
        <v>-85.197159999999997</v>
      </c>
    </row>
    <row r="1502" spans="1:23" x14ac:dyDescent="0.3">
      <c r="A1502" s="9">
        <v>50123</v>
      </c>
      <c r="B1502" s="10" t="s">
        <v>9323</v>
      </c>
      <c r="C1502" s="9">
        <v>65471</v>
      </c>
      <c r="D1502" s="10" t="s">
        <v>32950</v>
      </c>
      <c r="E1502" s="11" t="s">
        <v>37</v>
      </c>
      <c r="F1502" s="11" t="s">
        <v>37</v>
      </c>
      <c r="G1502" s="12" t="s">
        <v>1372</v>
      </c>
      <c r="H1502" s="12" t="s">
        <v>9713</v>
      </c>
      <c r="I1502" s="12" t="s">
        <v>168</v>
      </c>
      <c r="J1502" s="10" t="s">
        <v>139</v>
      </c>
      <c r="K1502" s="13" t="s">
        <v>32952</v>
      </c>
      <c r="L1502" s="13" t="s">
        <v>1</v>
      </c>
      <c r="M1502" s="14">
        <v>100</v>
      </c>
      <c r="N1502" s="14">
        <v>100</v>
      </c>
      <c r="O1502" s="14">
        <v>100</v>
      </c>
      <c r="P1502" s="10" t="s">
        <v>359</v>
      </c>
      <c r="Q1502" s="12" t="s">
        <v>360</v>
      </c>
      <c r="R1502" s="12" t="s">
        <v>361</v>
      </c>
      <c r="S1502" s="12">
        <v>12</v>
      </c>
      <c r="T1502" s="12">
        <v>2027</v>
      </c>
      <c r="U1502" s="12" t="s">
        <v>30261</v>
      </c>
      <c r="V1502" s="15">
        <v>40.404356999999997</v>
      </c>
      <c r="W1502" s="15">
        <v>-85.197159999999997</v>
      </c>
    </row>
    <row r="1503" spans="1:23" x14ac:dyDescent="0.3">
      <c r="A1503" s="9">
        <v>50123</v>
      </c>
      <c r="B1503" s="10" t="s">
        <v>9323</v>
      </c>
      <c r="C1503" s="9">
        <v>65821</v>
      </c>
      <c r="D1503" s="10" t="s">
        <v>32953</v>
      </c>
      <c r="E1503" s="11" t="s">
        <v>37</v>
      </c>
      <c r="F1503" s="11" t="s">
        <v>37</v>
      </c>
      <c r="G1503" s="12" t="s">
        <v>1372</v>
      </c>
      <c r="H1503" s="12" t="s">
        <v>1321</v>
      </c>
      <c r="I1503" s="12" t="s">
        <v>168</v>
      </c>
      <c r="J1503" s="10" t="s">
        <v>139</v>
      </c>
      <c r="K1503" s="13" t="s">
        <v>32954</v>
      </c>
      <c r="L1503" s="13" t="s">
        <v>1</v>
      </c>
      <c r="M1503" s="14">
        <v>20</v>
      </c>
      <c r="N1503" s="14">
        <v>20</v>
      </c>
      <c r="O1503" s="14">
        <v>20</v>
      </c>
      <c r="P1503" s="10" t="s">
        <v>355</v>
      </c>
      <c r="Q1503" s="12" t="s">
        <v>356</v>
      </c>
      <c r="R1503" s="12" t="s">
        <v>357</v>
      </c>
      <c r="S1503" s="12">
        <v>12</v>
      </c>
      <c r="T1503" s="12">
        <v>2027</v>
      </c>
      <c r="U1503" s="12" t="s">
        <v>30261</v>
      </c>
      <c r="V1503" s="15">
        <v>40.7971</v>
      </c>
      <c r="W1503" s="15">
        <v>-86.857200000000006</v>
      </c>
    </row>
    <row r="1504" spans="1:23" x14ac:dyDescent="0.3">
      <c r="A1504" s="9">
        <v>50123</v>
      </c>
      <c r="B1504" s="10" t="s">
        <v>9323</v>
      </c>
      <c r="C1504" s="9">
        <v>65821</v>
      </c>
      <c r="D1504" s="10" t="s">
        <v>32953</v>
      </c>
      <c r="E1504" s="11" t="s">
        <v>37</v>
      </c>
      <c r="F1504" s="11" t="s">
        <v>37</v>
      </c>
      <c r="G1504" s="12" t="s">
        <v>1372</v>
      </c>
      <c r="H1504" s="12" t="s">
        <v>1321</v>
      </c>
      <c r="I1504" s="12" t="s">
        <v>168</v>
      </c>
      <c r="J1504" s="10" t="s">
        <v>139</v>
      </c>
      <c r="K1504" s="13" t="s">
        <v>32955</v>
      </c>
      <c r="L1504" s="13" t="s">
        <v>1</v>
      </c>
      <c r="M1504" s="14">
        <v>200</v>
      </c>
      <c r="N1504" s="14">
        <v>200</v>
      </c>
      <c r="O1504" s="14">
        <v>200</v>
      </c>
      <c r="P1504" s="10" t="s">
        <v>359</v>
      </c>
      <c r="Q1504" s="12" t="s">
        <v>360</v>
      </c>
      <c r="R1504" s="12" t="s">
        <v>361</v>
      </c>
      <c r="S1504" s="12">
        <v>12</v>
      </c>
      <c r="T1504" s="12">
        <v>2027</v>
      </c>
      <c r="U1504" s="12" t="s">
        <v>30261</v>
      </c>
      <c r="V1504" s="15">
        <v>40.7971</v>
      </c>
      <c r="W1504" s="15">
        <v>-86.857200000000006</v>
      </c>
    </row>
    <row r="1505" spans="1:23" x14ac:dyDescent="0.3">
      <c r="A1505" s="9">
        <v>58489</v>
      </c>
      <c r="B1505" s="10" t="s">
        <v>12816</v>
      </c>
      <c r="C1505" s="9">
        <v>65893</v>
      </c>
      <c r="D1505" s="10" t="s">
        <v>32956</v>
      </c>
      <c r="E1505" s="11" t="s">
        <v>37</v>
      </c>
      <c r="F1505" s="11" t="s">
        <v>37</v>
      </c>
      <c r="G1505" s="12" t="s">
        <v>92</v>
      </c>
      <c r="H1505" s="12" t="s">
        <v>6229</v>
      </c>
      <c r="I1505" s="12" t="s">
        <v>582</v>
      </c>
      <c r="J1505" s="10" t="s">
        <v>139</v>
      </c>
      <c r="K1505" s="13" t="s">
        <v>32957</v>
      </c>
      <c r="L1505" s="13" t="s">
        <v>1</v>
      </c>
      <c r="M1505" s="14">
        <v>260</v>
      </c>
      <c r="N1505" s="14">
        <v>260</v>
      </c>
      <c r="O1505" s="14">
        <v>260</v>
      </c>
      <c r="P1505" s="10" t="s">
        <v>359</v>
      </c>
      <c r="Q1505" s="12" t="s">
        <v>360</v>
      </c>
      <c r="R1505" s="12" t="s">
        <v>361</v>
      </c>
      <c r="S1505" s="12">
        <v>12</v>
      </c>
      <c r="T1505" s="12">
        <v>2027</v>
      </c>
      <c r="U1505" s="12" t="s">
        <v>30818</v>
      </c>
      <c r="V1505" s="15">
        <v>29.240399</v>
      </c>
      <c r="W1505" s="15">
        <v>-96.011539999999997</v>
      </c>
    </row>
    <row r="1506" spans="1:23" x14ac:dyDescent="0.3">
      <c r="A1506" s="9">
        <v>65104</v>
      </c>
      <c r="B1506" s="10" t="s">
        <v>32958</v>
      </c>
      <c r="C1506" s="9">
        <v>65935</v>
      </c>
      <c r="D1506" s="10" t="s">
        <v>32959</v>
      </c>
      <c r="E1506" s="11" t="s">
        <v>37</v>
      </c>
      <c r="F1506" s="11" t="s">
        <v>37</v>
      </c>
      <c r="G1506" s="12" t="s">
        <v>1372</v>
      </c>
      <c r="H1506" s="12" t="s">
        <v>1403</v>
      </c>
      <c r="I1506" s="12" t="s">
        <v>134</v>
      </c>
      <c r="J1506" s="10" t="s">
        <v>139</v>
      </c>
      <c r="K1506" s="13" t="s">
        <v>244</v>
      </c>
      <c r="L1506" s="13" t="s">
        <v>1</v>
      </c>
      <c r="M1506" s="14">
        <v>185</v>
      </c>
      <c r="N1506" s="14">
        <v>185</v>
      </c>
      <c r="O1506" s="14">
        <v>185</v>
      </c>
      <c r="P1506" s="10" t="s">
        <v>359</v>
      </c>
      <c r="Q1506" s="12" t="s">
        <v>360</v>
      </c>
      <c r="R1506" s="12" t="s">
        <v>361</v>
      </c>
      <c r="S1506" s="12">
        <v>12</v>
      </c>
      <c r="T1506" s="12">
        <v>2027</v>
      </c>
      <c r="U1506" s="12" t="s">
        <v>30261</v>
      </c>
      <c r="V1506" s="15">
        <v>39.83182</v>
      </c>
      <c r="W1506" s="15">
        <v>-87.42895</v>
      </c>
    </row>
    <row r="1507" spans="1:23" x14ac:dyDescent="0.3">
      <c r="A1507" s="9">
        <v>62842</v>
      </c>
      <c r="B1507" s="10" t="s">
        <v>20519</v>
      </c>
      <c r="C1507" s="9">
        <v>66113</v>
      </c>
      <c r="D1507" s="10" t="s">
        <v>32960</v>
      </c>
      <c r="E1507" s="11" t="s">
        <v>37</v>
      </c>
      <c r="F1507" s="11" t="s">
        <v>37</v>
      </c>
      <c r="G1507" s="12" t="s">
        <v>177</v>
      </c>
      <c r="H1507" s="12" t="s">
        <v>171</v>
      </c>
      <c r="I1507" s="12" t="s">
        <v>179</v>
      </c>
      <c r="J1507" s="10" t="s">
        <v>139</v>
      </c>
      <c r="K1507" s="13" t="s">
        <v>32961</v>
      </c>
      <c r="L1507" s="13" t="s">
        <v>1</v>
      </c>
      <c r="M1507" s="14">
        <v>100</v>
      </c>
      <c r="N1507" s="14">
        <v>100</v>
      </c>
      <c r="O1507" s="14">
        <v>100</v>
      </c>
      <c r="P1507" s="10" t="s">
        <v>359</v>
      </c>
      <c r="Q1507" s="12" t="s">
        <v>360</v>
      </c>
      <c r="R1507" s="12" t="s">
        <v>361</v>
      </c>
      <c r="S1507" s="12">
        <v>12</v>
      </c>
      <c r="T1507" s="12">
        <v>2027</v>
      </c>
      <c r="U1507" s="12" t="s">
        <v>30818</v>
      </c>
      <c r="V1507" s="15">
        <v>41.475678000000002</v>
      </c>
      <c r="W1507" s="15">
        <v>-96.293090000000007</v>
      </c>
    </row>
    <row r="1508" spans="1:23" x14ac:dyDescent="0.3">
      <c r="A1508" s="9">
        <v>65329</v>
      </c>
      <c r="B1508" s="10" t="s">
        <v>32161</v>
      </c>
      <c r="C1508" s="9">
        <v>66216</v>
      </c>
      <c r="D1508" s="10" t="s">
        <v>32162</v>
      </c>
      <c r="E1508" s="11" t="s">
        <v>37</v>
      </c>
      <c r="F1508" s="11" t="s">
        <v>37</v>
      </c>
      <c r="G1508" s="12" t="s">
        <v>92</v>
      </c>
      <c r="H1508" s="12" t="s">
        <v>27544</v>
      </c>
      <c r="I1508" s="12" t="s">
        <v>582</v>
      </c>
      <c r="J1508" s="10" t="s">
        <v>139</v>
      </c>
      <c r="K1508" s="13" t="s">
        <v>663</v>
      </c>
      <c r="L1508" s="13" t="s">
        <v>1</v>
      </c>
      <c r="M1508" s="14">
        <v>100</v>
      </c>
      <c r="N1508" s="14">
        <v>100</v>
      </c>
      <c r="O1508" s="14">
        <v>100</v>
      </c>
      <c r="P1508" s="10" t="s">
        <v>355</v>
      </c>
      <c r="Q1508" s="12" t="s">
        <v>356</v>
      </c>
      <c r="R1508" s="12" t="s">
        <v>357</v>
      </c>
      <c r="S1508" s="12">
        <v>12</v>
      </c>
      <c r="T1508" s="12">
        <v>2027</v>
      </c>
      <c r="U1508" s="12" t="s">
        <v>30261</v>
      </c>
      <c r="V1508" s="15">
        <v>31.0444</v>
      </c>
      <c r="W1508" s="15">
        <v>-96.851399999999998</v>
      </c>
    </row>
    <row r="1509" spans="1:23" x14ac:dyDescent="0.3">
      <c r="A1509" s="9">
        <v>56769</v>
      </c>
      <c r="B1509" s="10" t="s">
        <v>8615</v>
      </c>
      <c r="C1509" s="9">
        <v>66309</v>
      </c>
      <c r="D1509" s="10" t="s">
        <v>32962</v>
      </c>
      <c r="E1509" s="11" t="s">
        <v>37</v>
      </c>
      <c r="F1509" s="11" t="s">
        <v>37</v>
      </c>
      <c r="G1509" s="12" t="s">
        <v>92</v>
      </c>
      <c r="H1509" s="12" t="s">
        <v>13920</v>
      </c>
      <c r="I1509" s="12" t="s">
        <v>582</v>
      </c>
      <c r="J1509" s="10" t="s">
        <v>139</v>
      </c>
      <c r="K1509" s="13" t="s">
        <v>32963</v>
      </c>
      <c r="L1509" s="13" t="s">
        <v>1</v>
      </c>
      <c r="M1509" s="14">
        <v>300</v>
      </c>
      <c r="N1509" s="14">
        <v>300</v>
      </c>
      <c r="O1509" s="14">
        <v>300</v>
      </c>
      <c r="P1509" s="10" t="s">
        <v>359</v>
      </c>
      <c r="Q1509" s="12" t="s">
        <v>360</v>
      </c>
      <c r="R1509" s="12" t="s">
        <v>361</v>
      </c>
      <c r="S1509" s="12">
        <v>12</v>
      </c>
      <c r="T1509" s="12">
        <v>2027</v>
      </c>
      <c r="U1509" s="12" t="s">
        <v>30261</v>
      </c>
      <c r="V1509" s="15">
        <v>29.225767999999999</v>
      </c>
      <c r="W1509" s="15">
        <v>-99.699129999999997</v>
      </c>
    </row>
    <row r="1510" spans="1:23" x14ac:dyDescent="0.3">
      <c r="A1510" s="9">
        <v>65485</v>
      </c>
      <c r="B1510" s="10" t="s">
        <v>32964</v>
      </c>
      <c r="C1510" s="9">
        <v>66411</v>
      </c>
      <c r="D1510" s="10" t="s">
        <v>32965</v>
      </c>
      <c r="E1510" s="11" t="s">
        <v>37</v>
      </c>
      <c r="F1510" s="11" t="s">
        <v>37</v>
      </c>
      <c r="G1510" s="12" t="s">
        <v>92</v>
      </c>
      <c r="H1510" s="12" t="s">
        <v>3485</v>
      </c>
      <c r="I1510" s="12" t="s">
        <v>582</v>
      </c>
      <c r="J1510" s="10" t="s">
        <v>139</v>
      </c>
      <c r="K1510" s="13" t="s">
        <v>32966</v>
      </c>
      <c r="L1510" s="13" t="s">
        <v>1</v>
      </c>
      <c r="M1510" s="14">
        <v>255</v>
      </c>
      <c r="N1510" s="14">
        <v>255</v>
      </c>
      <c r="O1510" s="14">
        <v>255</v>
      </c>
      <c r="P1510" s="10" t="s">
        <v>355</v>
      </c>
      <c r="Q1510" s="12" t="s">
        <v>356</v>
      </c>
      <c r="R1510" s="12" t="s">
        <v>357</v>
      </c>
      <c r="S1510" s="12">
        <v>12</v>
      </c>
      <c r="T1510" s="12">
        <v>2027</v>
      </c>
      <c r="U1510" s="12" t="s">
        <v>30261</v>
      </c>
      <c r="V1510" s="15">
        <v>25.941130000000001</v>
      </c>
      <c r="W1510" s="15">
        <v>-97.532759999999996</v>
      </c>
    </row>
    <row r="1511" spans="1:23" x14ac:dyDescent="0.3">
      <c r="A1511" s="9">
        <v>65483</v>
      </c>
      <c r="B1511" s="10" t="s">
        <v>32967</v>
      </c>
      <c r="C1511" s="9">
        <v>66414</v>
      </c>
      <c r="D1511" s="10" t="s">
        <v>32968</v>
      </c>
      <c r="E1511" s="11" t="s">
        <v>37</v>
      </c>
      <c r="F1511" s="11" t="s">
        <v>37</v>
      </c>
      <c r="G1511" s="12" t="s">
        <v>92</v>
      </c>
      <c r="H1511" s="12" t="s">
        <v>6229</v>
      </c>
      <c r="I1511" s="12" t="s">
        <v>582</v>
      </c>
      <c r="J1511" s="10" t="s">
        <v>139</v>
      </c>
      <c r="K1511" s="13" t="s">
        <v>32966</v>
      </c>
      <c r="L1511" s="13" t="s">
        <v>1</v>
      </c>
      <c r="M1511" s="14">
        <v>500</v>
      </c>
      <c r="N1511" s="14">
        <v>500</v>
      </c>
      <c r="O1511" s="14">
        <v>500</v>
      </c>
      <c r="P1511" s="10" t="s">
        <v>355</v>
      </c>
      <c r="Q1511" s="12" t="s">
        <v>356</v>
      </c>
      <c r="R1511" s="12" t="s">
        <v>357</v>
      </c>
      <c r="S1511" s="12">
        <v>12</v>
      </c>
      <c r="T1511" s="12">
        <v>2027</v>
      </c>
      <c r="U1511" s="12" t="s">
        <v>30261</v>
      </c>
      <c r="V1511" s="15">
        <v>29.029389999999999</v>
      </c>
      <c r="W1511" s="15">
        <v>-96.236199999999997</v>
      </c>
    </row>
    <row r="1512" spans="1:23" x14ac:dyDescent="0.3">
      <c r="A1512" s="9">
        <v>65482</v>
      </c>
      <c r="B1512" s="10" t="s">
        <v>32969</v>
      </c>
      <c r="C1512" s="9">
        <v>66421</v>
      </c>
      <c r="D1512" s="10" t="s">
        <v>32970</v>
      </c>
      <c r="E1512" s="11" t="s">
        <v>37</v>
      </c>
      <c r="F1512" s="11" t="s">
        <v>37</v>
      </c>
      <c r="G1512" s="12" t="s">
        <v>92</v>
      </c>
      <c r="H1512" s="12" t="s">
        <v>11858</v>
      </c>
      <c r="I1512" s="12" t="s">
        <v>582</v>
      </c>
      <c r="J1512" s="10" t="s">
        <v>139</v>
      </c>
      <c r="K1512" s="13" t="s">
        <v>32971</v>
      </c>
      <c r="L1512" s="13" t="s">
        <v>1</v>
      </c>
      <c r="M1512" s="14">
        <v>236.2</v>
      </c>
      <c r="N1512" s="14">
        <v>236</v>
      </c>
      <c r="O1512" s="14">
        <v>236</v>
      </c>
      <c r="P1512" s="10" t="s">
        <v>359</v>
      </c>
      <c r="Q1512" s="12" t="s">
        <v>360</v>
      </c>
      <c r="R1512" s="12" t="s">
        <v>361</v>
      </c>
      <c r="S1512" s="12">
        <v>12</v>
      </c>
      <c r="T1512" s="12">
        <v>2027</v>
      </c>
      <c r="U1512" s="12" t="s">
        <v>30818</v>
      </c>
      <c r="V1512" s="15">
        <v>29.282259</v>
      </c>
      <c r="W1512" s="15">
        <v>-100.2098</v>
      </c>
    </row>
    <row r="1513" spans="1:23" x14ac:dyDescent="0.3">
      <c r="A1513" s="9">
        <v>65516</v>
      </c>
      <c r="B1513" s="10" t="s">
        <v>32972</v>
      </c>
      <c r="C1513" s="9">
        <v>66426</v>
      </c>
      <c r="D1513" s="10" t="s">
        <v>32973</v>
      </c>
      <c r="E1513" s="11" t="s">
        <v>37</v>
      </c>
      <c r="F1513" s="11" t="s">
        <v>37</v>
      </c>
      <c r="G1513" s="12" t="s">
        <v>406</v>
      </c>
      <c r="H1513" s="12" t="s">
        <v>4342</v>
      </c>
      <c r="I1513" s="12" t="s">
        <v>592</v>
      </c>
      <c r="J1513" s="10" t="s">
        <v>139</v>
      </c>
      <c r="K1513" s="13" t="s">
        <v>32974</v>
      </c>
      <c r="L1513" s="13" t="s">
        <v>1</v>
      </c>
      <c r="M1513" s="14">
        <v>300</v>
      </c>
      <c r="N1513" s="14">
        <v>300</v>
      </c>
      <c r="O1513" s="14">
        <v>300</v>
      </c>
      <c r="P1513" s="10" t="s">
        <v>359</v>
      </c>
      <c r="Q1513" s="12" t="s">
        <v>360</v>
      </c>
      <c r="R1513" s="12" t="s">
        <v>361</v>
      </c>
      <c r="S1513" s="12">
        <v>12</v>
      </c>
      <c r="T1513" s="12">
        <v>2027</v>
      </c>
      <c r="U1513" s="12" t="s">
        <v>30261</v>
      </c>
      <c r="V1513" s="15">
        <v>39.504761000000002</v>
      </c>
      <c r="W1513" s="15">
        <v>-112.5077</v>
      </c>
    </row>
    <row r="1514" spans="1:23" x14ac:dyDescent="0.3">
      <c r="A1514" s="9">
        <v>65543</v>
      </c>
      <c r="B1514" s="10" t="s">
        <v>32975</v>
      </c>
      <c r="C1514" s="9">
        <v>66493</v>
      </c>
      <c r="D1514" s="10" t="s">
        <v>32976</v>
      </c>
      <c r="E1514" s="11" t="s">
        <v>37</v>
      </c>
      <c r="F1514" s="11" t="s">
        <v>37</v>
      </c>
      <c r="G1514" s="12" t="s">
        <v>92</v>
      </c>
      <c r="H1514" s="12" t="s">
        <v>19098</v>
      </c>
      <c r="I1514" s="12" t="s">
        <v>582</v>
      </c>
      <c r="J1514" s="10" t="s">
        <v>139</v>
      </c>
      <c r="K1514" s="13" t="s">
        <v>32977</v>
      </c>
      <c r="L1514" s="13" t="s">
        <v>1</v>
      </c>
      <c r="M1514" s="14">
        <v>121.3</v>
      </c>
      <c r="N1514" s="14">
        <v>121.3</v>
      </c>
      <c r="O1514" s="14">
        <v>121.3</v>
      </c>
      <c r="P1514" s="10" t="s">
        <v>359</v>
      </c>
      <c r="Q1514" s="12" t="s">
        <v>360</v>
      </c>
      <c r="R1514" s="12" t="s">
        <v>361</v>
      </c>
      <c r="S1514" s="12">
        <v>12</v>
      </c>
      <c r="T1514" s="12">
        <v>2027</v>
      </c>
      <c r="U1514" s="12" t="s">
        <v>30818</v>
      </c>
      <c r="V1514" s="15">
        <v>26.934822</v>
      </c>
      <c r="W1514" s="15">
        <v>-99.223990000000001</v>
      </c>
    </row>
    <row r="1515" spans="1:23" x14ac:dyDescent="0.3">
      <c r="A1515" s="9">
        <v>62842</v>
      </c>
      <c r="B1515" s="10" t="s">
        <v>20519</v>
      </c>
      <c r="C1515" s="9">
        <v>66558</v>
      </c>
      <c r="D1515" s="10" t="s">
        <v>32978</v>
      </c>
      <c r="E1515" s="11" t="s">
        <v>37</v>
      </c>
      <c r="F1515" s="11" t="s">
        <v>37</v>
      </c>
      <c r="G1515" s="12" t="s">
        <v>1800</v>
      </c>
      <c r="H1515" s="12" t="s">
        <v>1837</v>
      </c>
      <c r="I1515" s="12" t="s">
        <v>134</v>
      </c>
      <c r="J1515" s="10" t="s">
        <v>139</v>
      </c>
      <c r="K1515" s="13" t="s">
        <v>32979</v>
      </c>
      <c r="L1515" s="13" t="s">
        <v>1</v>
      </c>
      <c r="M1515" s="14">
        <v>150</v>
      </c>
      <c r="N1515" s="14">
        <v>150</v>
      </c>
      <c r="O1515" s="14">
        <v>150</v>
      </c>
      <c r="P1515" s="10" t="s">
        <v>359</v>
      </c>
      <c r="Q1515" s="12" t="s">
        <v>360</v>
      </c>
      <c r="R1515" s="12" t="s">
        <v>361</v>
      </c>
      <c r="S1515" s="12">
        <v>12</v>
      </c>
      <c r="T1515" s="12">
        <v>2027</v>
      </c>
      <c r="U1515" s="12" t="s">
        <v>30818</v>
      </c>
      <c r="V1515" s="15">
        <v>30.3918</v>
      </c>
      <c r="W1515" s="15">
        <v>-92.404399999999995</v>
      </c>
    </row>
    <row r="1516" spans="1:23" x14ac:dyDescent="0.3">
      <c r="A1516" s="9">
        <v>14354</v>
      </c>
      <c r="B1516" s="10" t="s">
        <v>577</v>
      </c>
      <c r="C1516" s="9">
        <v>66651</v>
      </c>
      <c r="D1516" s="10" t="s">
        <v>32980</v>
      </c>
      <c r="E1516" s="11" t="s">
        <v>37</v>
      </c>
      <c r="F1516" s="11" t="s">
        <v>37</v>
      </c>
      <c r="G1516" s="12" t="s">
        <v>1197</v>
      </c>
      <c r="H1516" s="12" t="s">
        <v>1198</v>
      </c>
      <c r="I1516" s="12" t="s">
        <v>408</v>
      </c>
      <c r="J1516" s="10" t="s">
        <v>40</v>
      </c>
      <c r="K1516" s="13" t="s">
        <v>32981</v>
      </c>
      <c r="L1516" s="13" t="s">
        <v>1</v>
      </c>
      <c r="M1516" s="14">
        <v>153</v>
      </c>
      <c r="N1516" s="14">
        <v>153</v>
      </c>
      <c r="O1516" s="14">
        <v>153</v>
      </c>
      <c r="P1516" s="10" t="s">
        <v>52</v>
      </c>
      <c r="Q1516" s="12" t="s">
        <v>53</v>
      </c>
      <c r="R1516" s="12" t="s">
        <v>54</v>
      </c>
      <c r="S1516" s="12">
        <v>12</v>
      </c>
      <c r="T1516" s="12">
        <v>2027</v>
      </c>
      <c r="U1516" s="12" t="s">
        <v>30996</v>
      </c>
      <c r="V1516" s="15">
        <v>43.557000000000002</v>
      </c>
      <c r="W1516" s="15">
        <v>-112.4415</v>
      </c>
    </row>
    <row r="1517" spans="1:23" x14ac:dyDescent="0.3">
      <c r="A1517" s="9">
        <v>64904</v>
      </c>
      <c r="B1517" s="10" t="s">
        <v>23298</v>
      </c>
      <c r="C1517" s="9">
        <v>66663</v>
      </c>
      <c r="D1517" s="10" t="s">
        <v>32982</v>
      </c>
      <c r="E1517" s="11" t="s">
        <v>37</v>
      </c>
      <c r="F1517" s="11" t="s">
        <v>37</v>
      </c>
      <c r="G1517" s="12" t="s">
        <v>238</v>
      </c>
      <c r="H1517" s="12" t="s">
        <v>2957</v>
      </c>
      <c r="I1517" s="12" t="s">
        <v>240</v>
      </c>
      <c r="J1517" s="10" t="s">
        <v>139</v>
      </c>
      <c r="K1517" s="13" t="s">
        <v>32983</v>
      </c>
      <c r="L1517" s="13" t="s">
        <v>1</v>
      </c>
      <c r="M1517" s="14">
        <v>125</v>
      </c>
      <c r="N1517" s="14">
        <v>125</v>
      </c>
      <c r="O1517" s="14">
        <v>125</v>
      </c>
      <c r="P1517" s="10" t="s">
        <v>359</v>
      </c>
      <c r="Q1517" s="12" t="s">
        <v>360</v>
      </c>
      <c r="R1517" s="12" t="s">
        <v>361</v>
      </c>
      <c r="S1517" s="12">
        <v>12</v>
      </c>
      <c r="T1517" s="12">
        <v>2027</v>
      </c>
      <c r="U1517" s="12" t="s">
        <v>30261</v>
      </c>
      <c r="V1517" s="15">
        <v>42.259599999999999</v>
      </c>
      <c r="W1517" s="15">
        <v>-79.614199999999997</v>
      </c>
    </row>
    <row r="1518" spans="1:23" x14ac:dyDescent="0.3">
      <c r="A1518" s="9">
        <v>63289</v>
      </c>
      <c r="B1518" s="10" t="s">
        <v>23232</v>
      </c>
      <c r="C1518" s="9">
        <v>66682</v>
      </c>
      <c r="D1518" s="10" t="s">
        <v>32984</v>
      </c>
      <c r="E1518" s="11" t="s">
        <v>37</v>
      </c>
      <c r="F1518" s="11" t="s">
        <v>37</v>
      </c>
      <c r="G1518" s="12" t="s">
        <v>238</v>
      </c>
      <c r="H1518" s="12" t="s">
        <v>1664</v>
      </c>
      <c r="I1518" s="12" t="s">
        <v>240</v>
      </c>
      <c r="J1518" s="10" t="s">
        <v>139</v>
      </c>
      <c r="K1518" s="13" t="s">
        <v>30750</v>
      </c>
      <c r="L1518" s="13" t="s">
        <v>1</v>
      </c>
      <c r="M1518" s="14">
        <v>20</v>
      </c>
      <c r="N1518" s="14">
        <v>20</v>
      </c>
      <c r="O1518" s="14">
        <v>20</v>
      </c>
      <c r="P1518" s="10" t="s">
        <v>355</v>
      </c>
      <c r="Q1518" s="12" t="s">
        <v>356</v>
      </c>
      <c r="R1518" s="12" t="s">
        <v>357</v>
      </c>
      <c r="S1518" s="12">
        <v>12</v>
      </c>
      <c r="T1518" s="12">
        <v>2027</v>
      </c>
      <c r="U1518" s="12" t="s">
        <v>30261</v>
      </c>
      <c r="V1518" s="15">
        <v>42.907907999999999</v>
      </c>
      <c r="W1518" s="15">
        <v>-78.660110000000003</v>
      </c>
    </row>
    <row r="1519" spans="1:23" x14ac:dyDescent="0.3">
      <c r="A1519" s="9">
        <v>65697</v>
      </c>
      <c r="B1519" s="10" t="s">
        <v>32985</v>
      </c>
      <c r="C1519" s="9">
        <v>66691</v>
      </c>
      <c r="D1519" s="10" t="s">
        <v>32985</v>
      </c>
      <c r="E1519" s="11" t="s">
        <v>37</v>
      </c>
      <c r="F1519" s="11" t="s">
        <v>37</v>
      </c>
      <c r="G1519" s="12" t="s">
        <v>92</v>
      </c>
      <c r="H1519" s="12" t="s">
        <v>4309</v>
      </c>
      <c r="I1519" s="12" t="s">
        <v>582</v>
      </c>
      <c r="J1519" s="10" t="s">
        <v>139</v>
      </c>
      <c r="K1519" s="13" t="s">
        <v>32986</v>
      </c>
      <c r="L1519" s="13" t="s">
        <v>1</v>
      </c>
      <c r="M1519" s="14">
        <v>305</v>
      </c>
      <c r="N1519" s="14">
        <v>305</v>
      </c>
      <c r="O1519" s="14">
        <v>305</v>
      </c>
      <c r="P1519" s="10" t="s">
        <v>359</v>
      </c>
      <c r="Q1519" s="12" t="s">
        <v>360</v>
      </c>
      <c r="R1519" s="12" t="s">
        <v>361</v>
      </c>
      <c r="S1519" s="12">
        <v>12</v>
      </c>
      <c r="T1519" s="12">
        <v>2027</v>
      </c>
      <c r="U1519" s="12" t="s">
        <v>30818</v>
      </c>
      <c r="V1519" s="15">
        <v>33.144326</v>
      </c>
      <c r="W1519" s="15">
        <v>-99.55977</v>
      </c>
    </row>
    <row r="1520" spans="1:23" x14ac:dyDescent="0.3">
      <c r="A1520" s="9">
        <v>65697</v>
      </c>
      <c r="B1520" s="10" t="s">
        <v>32985</v>
      </c>
      <c r="C1520" s="9">
        <v>66691</v>
      </c>
      <c r="D1520" s="10" t="s">
        <v>32985</v>
      </c>
      <c r="E1520" s="11" t="s">
        <v>37</v>
      </c>
      <c r="F1520" s="11" t="s">
        <v>37</v>
      </c>
      <c r="G1520" s="12" t="s">
        <v>92</v>
      </c>
      <c r="H1520" s="12" t="s">
        <v>4309</v>
      </c>
      <c r="I1520" s="12" t="s">
        <v>582</v>
      </c>
      <c r="J1520" s="10" t="s">
        <v>139</v>
      </c>
      <c r="K1520" s="13" t="s">
        <v>32987</v>
      </c>
      <c r="L1520" s="13" t="s">
        <v>1</v>
      </c>
      <c r="M1520" s="14">
        <v>70.5</v>
      </c>
      <c r="N1520" s="14">
        <v>70.5</v>
      </c>
      <c r="O1520" s="14">
        <v>70.5</v>
      </c>
      <c r="P1520" s="10" t="s">
        <v>355</v>
      </c>
      <c r="Q1520" s="12" t="s">
        <v>356</v>
      </c>
      <c r="R1520" s="12" t="s">
        <v>357</v>
      </c>
      <c r="S1520" s="12">
        <v>12</v>
      </c>
      <c r="T1520" s="12">
        <v>2027</v>
      </c>
      <c r="U1520" s="12" t="s">
        <v>30818</v>
      </c>
      <c r="V1520" s="15">
        <v>33.144326</v>
      </c>
      <c r="W1520" s="15">
        <v>-99.55977</v>
      </c>
    </row>
    <row r="1521" spans="1:23" x14ac:dyDescent="0.3">
      <c r="A1521" s="9">
        <v>65762</v>
      </c>
      <c r="B1521" s="10" t="s">
        <v>32988</v>
      </c>
      <c r="C1521" s="9">
        <v>66786</v>
      </c>
      <c r="D1521" s="10" t="s">
        <v>32989</v>
      </c>
      <c r="E1521" s="11" t="s">
        <v>37</v>
      </c>
      <c r="F1521" s="11" t="s">
        <v>37</v>
      </c>
      <c r="G1521" s="12" t="s">
        <v>77</v>
      </c>
      <c r="H1521" s="12" t="s">
        <v>891</v>
      </c>
      <c r="I1521" s="12" t="s">
        <v>848</v>
      </c>
      <c r="J1521" s="10" t="s">
        <v>139</v>
      </c>
      <c r="K1521" s="13" t="s">
        <v>32990</v>
      </c>
      <c r="L1521" s="13" t="s">
        <v>1</v>
      </c>
      <c r="M1521" s="14">
        <v>275</v>
      </c>
      <c r="N1521" s="14">
        <v>275</v>
      </c>
      <c r="O1521" s="14">
        <v>275</v>
      </c>
      <c r="P1521" s="10" t="s">
        <v>355</v>
      </c>
      <c r="Q1521" s="12" t="s">
        <v>356</v>
      </c>
      <c r="R1521" s="12" t="s">
        <v>357</v>
      </c>
      <c r="S1521" s="12">
        <v>12</v>
      </c>
      <c r="T1521" s="12">
        <v>2027</v>
      </c>
      <c r="U1521" s="12" t="s">
        <v>30261</v>
      </c>
      <c r="V1521" s="15">
        <v>41.554321000000002</v>
      </c>
      <c r="W1521" s="15">
        <v>-72.578320000000005</v>
      </c>
    </row>
    <row r="1522" spans="1:23" x14ac:dyDescent="0.3">
      <c r="A1522" s="9">
        <v>64452</v>
      </c>
      <c r="B1522" s="10" t="s">
        <v>32252</v>
      </c>
      <c r="C1522" s="9">
        <v>66805</v>
      </c>
      <c r="D1522" s="10" t="s">
        <v>32991</v>
      </c>
      <c r="E1522" s="11" t="s">
        <v>37</v>
      </c>
      <c r="F1522" s="11" t="s">
        <v>37</v>
      </c>
      <c r="G1522" s="12" t="s">
        <v>80</v>
      </c>
      <c r="H1522" s="12" t="s">
        <v>776</v>
      </c>
      <c r="I1522" s="12" t="s">
        <v>138</v>
      </c>
      <c r="J1522" s="10" t="s">
        <v>139</v>
      </c>
      <c r="K1522" s="13" t="s">
        <v>32992</v>
      </c>
      <c r="L1522" s="13" t="s">
        <v>1</v>
      </c>
      <c r="M1522" s="14">
        <v>400</v>
      </c>
      <c r="N1522" s="14">
        <v>400</v>
      </c>
      <c r="O1522" s="14">
        <v>400</v>
      </c>
      <c r="P1522" s="10" t="s">
        <v>359</v>
      </c>
      <c r="Q1522" s="12" t="s">
        <v>360</v>
      </c>
      <c r="R1522" s="12" t="s">
        <v>361</v>
      </c>
      <c r="S1522" s="12">
        <v>12</v>
      </c>
      <c r="T1522" s="12">
        <v>2027</v>
      </c>
      <c r="U1522" s="12" t="s">
        <v>30818</v>
      </c>
      <c r="V1522" s="15">
        <v>33.621326000000003</v>
      </c>
      <c r="W1522" s="15">
        <v>-115.0959</v>
      </c>
    </row>
    <row r="1523" spans="1:23" x14ac:dyDescent="0.3">
      <c r="A1523" s="9">
        <v>65777</v>
      </c>
      <c r="B1523" s="10" t="s">
        <v>27572</v>
      </c>
      <c r="C1523" s="9">
        <v>66851</v>
      </c>
      <c r="D1523" s="10" t="s">
        <v>32993</v>
      </c>
      <c r="E1523" s="11" t="s">
        <v>37</v>
      </c>
      <c r="F1523" s="11" t="s">
        <v>37</v>
      </c>
      <c r="G1523" s="12" t="s">
        <v>425</v>
      </c>
      <c r="H1523" s="12" t="s">
        <v>5837</v>
      </c>
      <c r="I1523" s="12" t="s">
        <v>134</v>
      </c>
      <c r="J1523" s="10" t="s">
        <v>139</v>
      </c>
      <c r="K1523" s="13" t="s">
        <v>22239</v>
      </c>
      <c r="L1523" s="13" t="s">
        <v>1</v>
      </c>
      <c r="M1523" s="14">
        <v>75</v>
      </c>
      <c r="N1523" s="14">
        <v>75</v>
      </c>
      <c r="O1523" s="14">
        <v>75</v>
      </c>
      <c r="P1523" s="10" t="s">
        <v>359</v>
      </c>
      <c r="Q1523" s="12" t="s">
        <v>360</v>
      </c>
      <c r="R1523" s="12" t="s">
        <v>361</v>
      </c>
      <c r="S1523" s="12">
        <v>12</v>
      </c>
      <c r="T1523" s="12">
        <v>2027</v>
      </c>
      <c r="U1523" s="12" t="s">
        <v>30818</v>
      </c>
      <c r="V1523" s="15">
        <v>33.342883</v>
      </c>
      <c r="W1523" s="15">
        <v>-91.894949999999994</v>
      </c>
    </row>
    <row r="1524" spans="1:23" x14ac:dyDescent="0.3">
      <c r="A1524" s="9">
        <v>65815</v>
      </c>
      <c r="B1524" s="10" t="s">
        <v>31042</v>
      </c>
      <c r="C1524" s="9">
        <v>66894</v>
      </c>
      <c r="D1524" s="10" t="s">
        <v>32994</v>
      </c>
      <c r="E1524" s="11" t="s">
        <v>37</v>
      </c>
      <c r="F1524" s="11" t="s">
        <v>37</v>
      </c>
      <c r="G1524" s="12" t="s">
        <v>92</v>
      </c>
      <c r="H1524" s="12" t="s">
        <v>9949</v>
      </c>
      <c r="I1524" s="12" t="s">
        <v>582</v>
      </c>
      <c r="J1524" s="10" t="s">
        <v>139</v>
      </c>
      <c r="K1524" s="13" t="s">
        <v>32995</v>
      </c>
      <c r="L1524" s="13" t="s">
        <v>1</v>
      </c>
      <c r="M1524" s="14">
        <v>50.4</v>
      </c>
      <c r="N1524" s="14">
        <v>50.4</v>
      </c>
      <c r="O1524" s="14">
        <v>50.4</v>
      </c>
      <c r="P1524" s="10" t="s">
        <v>355</v>
      </c>
      <c r="Q1524" s="12" t="s">
        <v>356</v>
      </c>
      <c r="R1524" s="12" t="s">
        <v>357</v>
      </c>
      <c r="S1524" s="12">
        <v>12</v>
      </c>
      <c r="T1524" s="12">
        <v>2027</v>
      </c>
      <c r="U1524" s="12" t="s">
        <v>30261</v>
      </c>
      <c r="V1524" s="15">
        <v>31.484342000000002</v>
      </c>
      <c r="W1524" s="15">
        <v>-97.422389999999993</v>
      </c>
    </row>
    <row r="1525" spans="1:23" x14ac:dyDescent="0.3">
      <c r="A1525" s="9">
        <v>65815</v>
      </c>
      <c r="B1525" s="10" t="s">
        <v>31042</v>
      </c>
      <c r="C1525" s="9">
        <v>66894</v>
      </c>
      <c r="D1525" s="10" t="s">
        <v>32994</v>
      </c>
      <c r="E1525" s="11" t="s">
        <v>37</v>
      </c>
      <c r="F1525" s="11" t="s">
        <v>37</v>
      </c>
      <c r="G1525" s="12" t="s">
        <v>92</v>
      </c>
      <c r="H1525" s="12" t="s">
        <v>9949</v>
      </c>
      <c r="I1525" s="12" t="s">
        <v>582</v>
      </c>
      <c r="J1525" s="10" t="s">
        <v>139</v>
      </c>
      <c r="K1525" s="13" t="s">
        <v>32996</v>
      </c>
      <c r="L1525" s="13" t="s">
        <v>1</v>
      </c>
      <c r="M1525" s="14">
        <v>101</v>
      </c>
      <c r="N1525" s="14">
        <v>101</v>
      </c>
      <c r="O1525" s="14">
        <v>101</v>
      </c>
      <c r="P1525" s="10" t="s">
        <v>359</v>
      </c>
      <c r="Q1525" s="12" t="s">
        <v>360</v>
      </c>
      <c r="R1525" s="12" t="s">
        <v>361</v>
      </c>
      <c r="S1525" s="12">
        <v>12</v>
      </c>
      <c r="T1525" s="12">
        <v>2027</v>
      </c>
      <c r="U1525" s="12" t="s">
        <v>30261</v>
      </c>
      <c r="V1525" s="15">
        <v>31.484342000000002</v>
      </c>
      <c r="W1525" s="15">
        <v>-97.422389999999993</v>
      </c>
    </row>
    <row r="1526" spans="1:23" x14ac:dyDescent="0.3">
      <c r="A1526" s="9">
        <v>65815</v>
      </c>
      <c r="B1526" s="10" t="s">
        <v>31042</v>
      </c>
      <c r="C1526" s="9">
        <v>66896</v>
      </c>
      <c r="D1526" s="10" t="s">
        <v>32997</v>
      </c>
      <c r="E1526" s="11" t="s">
        <v>37</v>
      </c>
      <c r="F1526" s="11" t="s">
        <v>37</v>
      </c>
      <c r="G1526" s="12" t="s">
        <v>92</v>
      </c>
      <c r="H1526" s="12" t="s">
        <v>459</v>
      </c>
      <c r="I1526" s="12" t="s">
        <v>582</v>
      </c>
      <c r="J1526" s="10" t="s">
        <v>139</v>
      </c>
      <c r="K1526" s="13" t="s">
        <v>32998</v>
      </c>
      <c r="L1526" s="13" t="s">
        <v>1</v>
      </c>
      <c r="M1526" s="14">
        <v>122.9</v>
      </c>
      <c r="N1526" s="14">
        <v>122.9</v>
      </c>
      <c r="O1526" s="14">
        <v>122.9</v>
      </c>
      <c r="P1526" s="10" t="s">
        <v>355</v>
      </c>
      <c r="Q1526" s="12" t="s">
        <v>356</v>
      </c>
      <c r="R1526" s="12" t="s">
        <v>357</v>
      </c>
      <c r="S1526" s="12">
        <v>12</v>
      </c>
      <c r="T1526" s="12">
        <v>2027</v>
      </c>
      <c r="U1526" s="12" t="s">
        <v>30261</v>
      </c>
      <c r="V1526" s="15">
        <v>30.303384999999999</v>
      </c>
      <c r="W1526" s="15">
        <v>-95.256919999999994</v>
      </c>
    </row>
    <row r="1527" spans="1:23" x14ac:dyDescent="0.3">
      <c r="A1527" s="9">
        <v>65815</v>
      </c>
      <c r="B1527" s="10" t="s">
        <v>31042</v>
      </c>
      <c r="C1527" s="9">
        <v>66896</v>
      </c>
      <c r="D1527" s="10" t="s">
        <v>32997</v>
      </c>
      <c r="E1527" s="11" t="s">
        <v>37</v>
      </c>
      <c r="F1527" s="11" t="s">
        <v>37</v>
      </c>
      <c r="G1527" s="12" t="s">
        <v>92</v>
      </c>
      <c r="H1527" s="12" t="s">
        <v>459</v>
      </c>
      <c r="I1527" s="12" t="s">
        <v>582</v>
      </c>
      <c r="J1527" s="10" t="s">
        <v>139</v>
      </c>
      <c r="K1527" s="13" t="s">
        <v>32999</v>
      </c>
      <c r="L1527" s="13" t="s">
        <v>1</v>
      </c>
      <c r="M1527" s="14">
        <v>244</v>
      </c>
      <c r="N1527" s="14">
        <v>244</v>
      </c>
      <c r="O1527" s="14">
        <v>244</v>
      </c>
      <c r="P1527" s="10" t="s">
        <v>359</v>
      </c>
      <c r="Q1527" s="12" t="s">
        <v>360</v>
      </c>
      <c r="R1527" s="12" t="s">
        <v>361</v>
      </c>
      <c r="S1527" s="12">
        <v>12</v>
      </c>
      <c r="T1527" s="12">
        <v>2027</v>
      </c>
      <c r="U1527" s="12" t="s">
        <v>30261</v>
      </c>
      <c r="V1527" s="15">
        <v>30.303384999999999</v>
      </c>
      <c r="W1527" s="15">
        <v>-95.256919999999994</v>
      </c>
    </row>
    <row r="1528" spans="1:23" x14ac:dyDescent="0.3">
      <c r="A1528" s="9">
        <v>65812</v>
      </c>
      <c r="B1528" s="10" t="s">
        <v>33000</v>
      </c>
      <c r="C1528" s="9">
        <v>66904</v>
      </c>
      <c r="D1528" s="10" t="s">
        <v>33000</v>
      </c>
      <c r="E1528" s="11" t="s">
        <v>37</v>
      </c>
      <c r="F1528" s="11" t="s">
        <v>37</v>
      </c>
      <c r="G1528" s="12" t="s">
        <v>92</v>
      </c>
      <c r="H1528" s="12" t="s">
        <v>3412</v>
      </c>
      <c r="I1528" s="12" t="s">
        <v>134</v>
      </c>
      <c r="J1528" s="10" t="s">
        <v>139</v>
      </c>
      <c r="K1528" s="13" t="s">
        <v>33001</v>
      </c>
      <c r="L1528" s="13" t="s">
        <v>1</v>
      </c>
      <c r="M1528" s="14">
        <v>200</v>
      </c>
      <c r="N1528" s="14">
        <v>200</v>
      </c>
      <c r="O1528" s="14">
        <v>200</v>
      </c>
      <c r="P1528" s="10" t="s">
        <v>359</v>
      </c>
      <c r="Q1528" s="12" t="s">
        <v>360</v>
      </c>
      <c r="R1528" s="12" t="s">
        <v>361</v>
      </c>
      <c r="S1528" s="12">
        <v>12</v>
      </c>
      <c r="T1528" s="12">
        <v>2027</v>
      </c>
      <c r="U1528" s="12" t="s">
        <v>30261</v>
      </c>
      <c r="V1528" s="15">
        <v>30.298323</v>
      </c>
      <c r="W1528" s="15">
        <v>-94.276309999999995</v>
      </c>
    </row>
    <row r="1529" spans="1:23" x14ac:dyDescent="0.3">
      <c r="A1529" s="9">
        <v>64452</v>
      </c>
      <c r="B1529" s="10" t="s">
        <v>32252</v>
      </c>
      <c r="C1529" s="9">
        <v>66908</v>
      </c>
      <c r="D1529" s="10" t="s">
        <v>33002</v>
      </c>
      <c r="E1529" s="11" t="s">
        <v>37</v>
      </c>
      <c r="F1529" s="11" t="s">
        <v>37</v>
      </c>
      <c r="G1529" s="12" t="s">
        <v>396</v>
      </c>
      <c r="H1529" s="12" t="s">
        <v>167</v>
      </c>
      <c r="I1529" s="12" t="s">
        <v>138</v>
      </c>
      <c r="J1529" s="10" t="s">
        <v>139</v>
      </c>
      <c r="K1529" s="13" t="s">
        <v>33003</v>
      </c>
      <c r="L1529" s="13" t="s">
        <v>1</v>
      </c>
      <c r="M1529" s="14">
        <v>195</v>
      </c>
      <c r="N1529" s="14">
        <v>195</v>
      </c>
      <c r="O1529" s="14">
        <v>195</v>
      </c>
      <c r="P1529" s="10" t="s">
        <v>355</v>
      </c>
      <c r="Q1529" s="12" t="s">
        <v>356</v>
      </c>
      <c r="R1529" s="12" t="s">
        <v>357</v>
      </c>
      <c r="S1529" s="12">
        <v>12</v>
      </c>
      <c r="T1529" s="12">
        <v>2027</v>
      </c>
      <c r="U1529" s="12" t="s">
        <v>30818</v>
      </c>
      <c r="V1529" s="15">
        <v>36.558</v>
      </c>
      <c r="W1529" s="15">
        <v>-115.79900000000001</v>
      </c>
    </row>
    <row r="1530" spans="1:23" x14ac:dyDescent="0.3">
      <c r="A1530" s="9">
        <v>64452</v>
      </c>
      <c r="B1530" s="10" t="s">
        <v>32252</v>
      </c>
      <c r="C1530" s="9">
        <v>66908</v>
      </c>
      <c r="D1530" s="10" t="s">
        <v>33002</v>
      </c>
      <c r="E1530" s="11" t="s">
        <v>37</v>
      </c>
      <c r="F1530" s="11" t="s">
        <v>37</v>
      </c>
      <c r="G1530" s="12" t="s">
        <v>396</v>
      </c>
      <c r="H1530" s="12" t="s">
        <v>167</v>
      </c>
      <c r="I1530" s="12" t="s">
        <v>138</v>
      </c>
      <c r="J1530" s="10" t="s">
        <v>139</v>
      </c>
      <c r="K1530" s="13" t="s">
        <v>33004</v>
      </c>
      <c r="L1530" s="13" t="s">
        <v>1</v>
      </c>
      <c r="M1530" s="14">
        <v>300</v>
      </c>
      <c r="N1530" s="14">
        <v>300</v>
      </c>
      <c r="O1530" s="14">
        <v>240</v>
      </c>
      <c r="P1530" s="10" t="s">
        <v>359</v>
      </c>
      <c r="Q1530" s="12" t="s">
        <v>360</v>
      </c>
      <c r="R1530" s="12" t="s">
        <v>361</v>
      </c>
      <c r="S1530" s="12">
        <v>12</v>
      </c>
      <c r="T1530" s="12">
        <v>2027</v>
      </c>
      <c r="U1530" s="12" t="s">
        <v>30818</v>
      </c>
      <c r="V1530" s="15">
        <v>36.558</v>
      </c>
      <c r="W1530" s="15">
        <v>-115.79900000000001</v>
      </c>
    </row>
    <row r="1531" spans="1:23" x14ac:dyDescent="0.3">
      <c r="A1531" s="9">
        <v>49893</v>
      </c>
      <c r="B1531" s="10" t="s">
        <v>5170</v>
      </c>
      <c r="C1531" s="9">
        <v>67157</v>
      </c>
      <c r="D1531" s="10" t="s">
        <v>33005</v>
      </c>
      <c r="E1531" s="11" t="s">
        <v>37</v>
      </c>
      <c r="F1531" s="11" t="s">
        <v>37</v>
      </c>
      <c r="G1531" s="12" t="s">
        <v>3147</v>
      </c>
      <c r="H1531" s="12" t="s">
        <v>16901</v>
      </c>
      <c r="I1531" s="12" t="s">
        <v>580</v>
      </c>
      <c r="J1531" s="10" t="s">
        <v>139</v>
      </c>
      <c r="K1531" s="13" t="s">
        <v>1030</v>
      </c>
      <c r="L1531" s="13" t="s">
        <v>1</v>
      </c>
      <c r="M1531" s="14">
        <v>20.5</v>
      </c>
      <c r="N1531" s="14">
        <v>20.5</v>
      </c>
      <c r="O1531" s="14">
        <v>20.5</v>
      </c>
      <c r="P1531" s="10" t="s">
        <v>355</v>
      </c>
      <c r="Q1531" s="12" t="s">
        <v>356</v>
      </c>
      <c r="R1531" s="12" t="s">
        <v>357</v>
      </c>
      <c r="S1531" s="12">
        <v>12</v>
      </c>
      <c r="T1531" s="12">
        <v>2027</v>
      </c>
      <c r="U1531" s="12" t="s">
        <v>30996</v>
      </c>
      <c r="V1531" s="15">
        <v>44.258414000000002</v>
      </c>
      <c r="W1531" s="15">
        <v>-120.8895</v>
      </c>
    </row>
    <row r="1532" spans="1:23" x14ac:dyDescent="0.3">
      <c r="A1532" s="9">
        <v>49893</v>
      </c>
      <c r="B1532" s="10" t="s">
        <v>5170</v>
      </c>
      <c r="C1532" s="9">
        <v>67157</v>
      </c>
      <c r="D1532" s="10" t="s">
        <v>33005</v>
      </c>
      <c r="E1532" s="11" t="s">
        <v>37</v>
      </c>
      <c r="F1532" s="11" t="s">
        <v>37</v>
      </c>
      <c r="G1532" s="12" t="s">
        <v>3147</v>
      </c>
      <c r="H1532" s="12" t="s">
        <v>16901</v>
      </c>
      <c r="I1532" s="12" t="s">
        <v>580</v>
      </c>
      <c r="J1532" s="10" t="s">
        <v>139</v>
      </c>
      <c r="K1532" s="13" t="s">
        <v>4221</v>
      </c>
      <c r="L1532" s="13" t="s">
        <v>1</v>
      </c>
      <c r="M1532" s="14">
        <v>55.9</v>
      </c>
      <c r="N1532" s="14">
        <v>55.9</v>
      </c>
      <c r="O1532" s="14">
        <v>55.9</v>
      </c>
      <c r="P1532" s="10" t="s">
        <v>359</v>
      </c>
      <c r="Q1532" s="12" t="s">
        <v>360</v>
      </c>
      <c r="R1532" s="12" t="s">
        <v>361</v>
      </c>
      <c r="S1532" s="12">
        <v>12</v>
      </c>
      <c r="T1532" s="12">
        <v>2027</v>
      </c>
      <c r="U1532" s="12" t="s">
        <v>30996</v>
      </c>
      <c r="V1532" s="15">
        <v>44.258414000000002</v>
      </c>
      <c r="W1532" s="15">
        <v>-120.8895</v>
      </c>
    </row>
    <row r="1533" spans="1:23" x14ac:dyDescent="0.3">
      <c r="A1533" s="9">
        <v>18642</v>
      </c>
      <c r="B1533" s="10" t="s">
        <v>144</v>
      </c>
      <c r="C1533" s="9">
        <v>67233</v>
      </c>
      <c r="D1533" s="10" t="s">
        <v>33006</v>
      </c>
      <c r="E1533" s="11" t="s">
        <v>37</v>
      </c>
      <c r="F1533" s="11" t="s">
        <v>37</v>
      </c>
      <c r="G1533" s="12" t="s">
        <v>59</v>
      </c>
      <c r="H1533" s="12" t="s">
        <v>156</v>
      </c>
      <c r="I1533" s="12" t="s">
        <v>147</v>
      </c>
      <c r="J1533" s="10" t="s">
        <v>40</v>
      </c>
      <c r="K1533" s="13" t="s">
        <v>1351</v>
      </c>
      <c r="L1533" s="13" t="s">
        <v>1</v>
      </c>
      <c r="M1533" s="14">
        <v>193</v>
      </c>
      <c r="N1533" s="14">
        <v>193</v>
      </c>
      <c r="O1533" s="14">
        <v>193</v>
      </c>
      <c r="P1533" s="10" t="s">
        <v>359</v>
      </c>
      <c r="Q1533" s="12" t="s">
        <v>360</v>
      </c>
      <c r="R1533" s="12" t="s">
        <v>361</v>
      </c>
      <c r="S1533" s="12">
        <v>12</v>
      </c>
      <c r="T1533" s="12">
        <v>2027</v>
      </c>
      <c r="U1533" s="12" t="s">
        <v>30261</v>
      </c>
      <c r="V1533" s="15">
        <v>34.639279999999999</v>
      </c>
      <c r="W1533" s="15">
        <v>-87.250979999999998</v>
      </c>
    </row>
    <row r="1534" spans="1:23" x14ac:dyDescent="0.3">
      <c r="A1534" s="9">
        <v>66178</v>
      </c>
      <c r="B1534" s="10" t="s">
        <v>33007</v>
      </c>
      <c r="C1534" s="9">
        <v>67346</v>
      </c>
      <c r="D1534" s="10" t="s">
        <v>33008</v>
      </c>
      <c r="E1534" s="11" t="s">
        <v>37</v>
      </c>
      <c r="F1534" s="11" t="s">
        <v>37</v>
      </c>
      <c r="G1534" s="12" t="s">
        <v>238</v>
      </c>
      <c r="H1534" s="12" t="s">
        <v>1303</v>
      </c>
      <c r="I1534" s="12" t="s">
        <v>240</v>
      </c>
      <c r="J1534" s="10" t="s">
        <v>139</v>
      </c>
      <c r="K1534" s="13" t="s">
        <v>33009</v>
      </c>
      <c r="L1534" s="13" t="s">
        <v>1</v>
      </c>
      <c r="M1534" s="14">
        <v>103.5</v>
      </c>
      <c r="N1534" s="14">
        <v>102.5</v>
      </c>
      <c r="O1534" s="14">
        <v>102.5</v>
      </c>
      <c r="P1534" s="10" t="s">
        <v>52</v>
      </c>
      <c r="Q1534" s="12" t="s">
        <v>53</v>
      </c>
      <c r="R1534" s="12" t="s">
        <v>54</v>
      </c>
      <c r="S1534" s="12">
        <v>12</v>
      </c>
      <c r="T1534" s="12">
        <v>2027</v>
      </c>
      <c r="U1534" s="12" t="s">
        <v>30261</v>
      </c>
      <c r="V1534" s="15">
        <v>42.964627999999998</v>
      </c>
      <c r="W1534" s="15">
        <v>-75.753709999999998</v>
      </c>
    </row>
    <row r="1535" spans="1:23" x14ac:dyDescent="0.3">
      <c r="A1535" s="9">
        <v>66190</v>
      </c>
      <c r="B1535" s="10" t="s">
        <v>33010</v>
      </c>
      <c r="C1535" s="9">
        <v>67354</v>
      </c>
      <c r="D1535" s="10" t="s">
        <v>33011</v>
      </c>
      <c r="E1535" s="11" t="s">
        <v>37</v>
      </c>
      <c r="F1535" s="11" t="s">
        <v>37</v>
      </c>
      <c r="G1535" s="12" t="s">
        <v>92</v>
      </c>
      <c r="H1535" s="12" t="s">
        <v>146</v>
      </c>
      <c r="I1535" s="12" t="s">
        <v>582</v>
      </c>
      <c r="J1535" s="10" t="s">
        <v>139</v>
      </c>
      <c r="K1535" s="13" t="s">
        <v>33012</v>
      </c>
      <c r="L1535" s="13" t="s">
        <v>1</v>
      </c>
      <c r="M1535" s="14">
        <v>200</v>
      </c>
      <c r="N1535" s="14">
        <v>200</v>
      </c>
      <c r="O1535" s="14">
        <v>200</v>
      </c>
      <c r="P1535" s="10" t="s">
        <v>359</v>
      </c>
      <c r="Q1535" s="12" t="s">
        <v>360</v>
      </c>
      <c r="R1535" s="12" t="s">
        <v>361</v>
      </c>
      <c r="S1535" s="12">
        <v>12</v>
      </c>
      <c r="T1535" s="12">
        <v>2027</v>
      </c>
      <c r="U1535" s="12" t="s">
        <v>30261</v>
      </c>
      <c r="V1535" s="15">
        <v>31.710619999999999</v>
      </c>
      <c r="W1535" s="15">
        <v>-96.791399999999996</v>
      </c>
    </row>
    <row r="1536" spans="1:23" x14ac:dyDescent="0.3">
      <c r="A1536" s="9">
        <v>66187</v>
      </c>
      <c r="B1536" s="10" t="s">
        <v>33013</v>
      </c>
      <c r="C1536" s="9">
        <v>67358</v>
      </c>
      <c r="D1536" s="10" t="s">
        <v>33014</v>
      </c>
      <c r="E1536" s="11" t="s">
        <v>37</v>
      </c>
      <c r="F1536" s="11" t="s">
        <v>37</v>
      </c>
      <c r="G1536" s="12" t="s">
        <v>92</v>
      </c>
      <c r="H1536" s="12" t="s">
        <v>4300</v>
      </c>
      <c r="I1536" s="12" t="s">
        <v>582</v>
      </c>
      <c r="J1536" s="10" t="s">
        <v>139</v>
      </c>
      <c r="K1536" s="13" t="s">
        <v>33015</v>
      </c>
      <c r="L1536" s="13" t="s">
        <v>1</v>
      </c>
      <c r="M1536" s="14">
        <v>150</v>
      </c>
      <c r="N1536" s="14">
        <v>150</v>
      </c>
      <c r="O1536" s="14">
        <v>150</v>
      </c>
      <c r="P1536" s="10" t="s">
        <v>359</v>
      </c>
      <c r="Q1536" s="12" t="s">
        <v>360</v>
      </c>
      <c r="R1536" s="12" t="s">
        <v>361</v>
      </c>
      <c r="S1536" s="12">
        <v>12</v>
      </c>
      <c r="T1536" s="12">
        <v>2027</v>
      </c>
      <c r="U1536" s="12" t="s">
        <v>30261</v>
      </c>
      <c r="V1536" s="15">
        <v>31.837644000000001</v>
      </c>
      <c r="W1536" s="15">
        <v>-97.398439999999994</v>
      </c>
    </row>
    <row r="1537" spans="1:23" x14ac:dyDescent="0.3">
      <c r="A1537" s="9">
        <v>49893</v>
      </c>
      <c r="B1537" s="10" t="s">
        <v>5170</v>
      </c>
      <c r="C1537" s="9">
        <v>67379</v>
      </c>
      <c r="D1537" s="10" t="s">
        <v>33016</v>
      </c>
      <c r="E1537" s="11" t="s">
        <v>37</v>
      </c>
      <c r="F1537" s="11" t="s">
        <v>37</v>
      </c>
      <c r="G1537" s="12" t="s">
        <v>2131</v>
      </c>
      <c r="H1537" s="12" t="s">
        <v>1306</v>
      </c>
      <c r="I1537" s="12" t="s">
        <v>134</v>
      </c>
      <c r="J1537" s="10" t="s">
        <v>139</v>
      </c>
      <c r="K1537" s="13" t="s">
        <v>41</v>
      </c>
      <c r="L1537" s="13" t="s">
        <v>1</v>
      </c>
      <c r="M1537" s="14">
        <v>67.2</v>
      </c>
      <c r="N1537" s="14">
        <v>67.2</v>
      </c>
      <c r="O1537" s="14">
        <v>67.2</v>
      </c>
      <c r="P1537" s="10" t="s">
        <v>52</v>
      </c>
      <c r="Q1537" s="12" t="s">
        <v>53</v>
      </c>
      <c r="R1537" s="12" t="s">
        <v>54</v>
      </c>
      <c r="S1537" s="12">
        <v>12</v>
      </c>
      <c r="T1537" s="12">
        <v>2027</v>
      </c>
      <c r="U1537" s="12" t="s">
        <v>30996</v>
      </c>
      <c r="V1537" s="15">
        <v>42.951447999999999</v>
      </c>
      <c r="W1537" s="15">
        <v>-90.440700000000007</v>
      </c>
    </row>
    <row r="1538" spans="1:23" x14ac:dyDescent="0.3">
      <c r="A1538" s="9">
        <v>61060</v>
      </c>
      <c r="B1538" s="10" t="s">
        <v>12940</v>
      </c>
      <c r="C1538" s="9">
        <v>67652</v>
      </c>
      <c r="D1538" s="10" t="s">
        <v>33017</v>
      </c>
      <c r="E1538" s="11" t="s">
        <v>37</v>
      </c>
      <c r="F1538" s="11" t="s">
        <v>37</v>
      </c>
      <c r="G1538" s="12" t="s">
        <v>92</v>
      </c>
      <c r="H1538" s="12" t="s">
        <v>2443</v>
      </c>
      <c r="I1538" s="12" t="s">
        <v>582</v>
      </c>
      <c r="J1538" s="10" t="s">
        <v>139</v>
      </c>
      <c r="K1538" s="13" t="s">
        <v>33018</v>
      </c>
      <c r="L1538" s="13" t="s">
        <v>1</v>
      </c>
      <c r="M1538" s="14">
        <v>200</v>
      </c>
      <c r="N1538" s="14">
        <v>200</v>
      </c>
      <c r="O1538" s="14">
        <v>200</v>
      </c>
      <c r="P1538" s="10" t="s">
        <v>355</v>
      </c>
      <c r="Q1538" s="12" t="s">
        <v>356</v>
      </c>
      <c r="R1538" s="12" t="s">
        <v>357</v>
      </c>
      <c r="S1538" s="12">
        <v>12</v>
      </c>
      <c r="T1538" s="12">
        <v>2027</v>
      </c>
      <c r="U1538" s="12" t="s">
        <v>30818</v>
      </c>
      <c r="V1538" s="15">
        <v>32.312190000000001</v>
      </c>
      <c r="W1538" s="15">
        <v>-101.3378</v>
      </c>
    </row>
    <row r="1539" spans="1:23" x14ac:dyDescent="0.3">
      <c r="A1539" s="9">
        <v>66378</v>
      </c>
      <c r="B1539" s="10" t="s">
        <v>33019</v>
      </c>
      <c r="C1539" s="9">
        <v>67781</v>
      </c>
      <c r="D1539" s="10" t="s">
        <v>33020</v>
      </c>
      <c r="E1539" s="11" t="s">
        <v>37</v>
      </c>
      <c r="F1539" s="11" t="s">
        <v>37</v>
      </c>
      <c r="G1539" s="12" t="s">
        <v>92</v>
      </c>
      <c r="H1539" s="12" t="s">
        <v>171</v>
      </c>
      <c r="I1539" s="12" t="s">
        <v>582</v>
      </c>
      <c r="J1539" s="10" t="s">
        <v>139</v>
      </c>
      <c r="K1539" s="13" t="s">
        <v>32728</v>
      </c>
      <c r="L1539" s="13" t="s">
        <v>1</v>
      </c>
      <c r="M1539" s="14">
        <v>60.2</v>
      </c>
      <c r="N1539" s="14">
        <v>60.2</v>
      </c>
      <c r="O1539" s="14">
        <v>60.2</v>
      </c>
      <c r="P1539" s="10" t="s">
        <v>359</v>
      </c>
      <c r="Q1539" s="12" t="s">
        <v>360</v>
      </c>
      <c r="R1539" s="12" t="s">
        <v>361</v>
      </c>
      <c r="S1539" s="12">
        <v>12</v>
      </c>
      <c r="T1539" s="12">
        <v>2027</v>
      </c>
      <c r="U1539" s="12" t="s">
        <v>30818</v>
      </c>
      <c r="V1539" s="15">
        <v>30.310524000000001</v>
      </c>
      <c r="W1539" s="15">
        <v>-96.478870000000001</v>
      </c>
    </row>
    <row r="1540" spans="1:23" x14ac:dyDescent="0.3">
      <c r="A1540" s="9">
        <v>66412</v>
      </c>
      <c r="B1540" s="10" t="s">
        <v>33021</v>
      </c>
      <c r="C1540" s="9">
        <v>67836</v>
      </c>
      <c r="D1540" s="10" t="s">
        <v>33022</v>
      </c>
      <c r="E1540" s="11" t="s">
        <v>37</v>
      </c>
      <c r="F1540" s="11" t="s">
        <v>37</v>
      </c>
      <c r="G1540" s="12" t="s">
        <v>80</v>
      </c>
      <c r="H1540" s="12" t="s">
        <v>6044</v>
      </c>
      <c r="I1540" s="12" t="s">
        <v>138</v>
      </c>
      <c r="J1540" s="10" t="s">
        <v>139</v>
      </c>
      <c r="K1540" s="13" t="s">
        <v>33023</v>
      </c>
      <c r="L1540" s="13" t="s">
        <v>1</v>
      </c>
      <c r="M1540" s="14">
        <v>13</v>
      </c>
      <c r="N1540" s="14">
        <v>13</v>
      </c>
      <c r="O1540" s="14">
        <v>13</v>
      </c>
      <c r="P1540" s="10" t="s">
        <v>359</v>
      </c>
      <c r="Q1540" s="12" t="s">
        <v>360</v>
      </c>
      <c r="R1540" s="12" t="s">
        <v>361</v>
      </c>
      <c r="S1540" s="12">
        <v>12</v>
      </c>
      <c r="T1540" s="12">
        <v>2027</v>
      </c>
      <c r="U1540" s="12" t="s">
        <v>30996</v>
      </c>
      <c r="V1540" s="15">
        <v>38.678386000000003</v>
      </c>
      <c r="W1540" s="15">
        <v>-121.9876</v>
      </c>
    </row>
    <row r="1541" spans="1:23" x14ac:dyDescent="0.3">
      <c r="A1541" s="9">
        <v>66412</v>
      </c>
      <c r="B1541" s="10" t="s">
        <v>33021</v>
      </c>
      <c r="C1541" s="9">
        <v>67836</v>
      </c>
      <c r="D1541" s="10" t="s">
        <v>33022</v>
      </c>
      <c r="E1541" s="11" t="s">
        <v>37</v>
      </c>
      <c r="F1541" s="11" t="s">
        <v>37</v>
      </c>
      <c r="G1541" s="12" t="s">
        <v>80</v>
      </c>
      <c r="H1541" s="12" t="s">
        <v>6044</v>
      </c>
      <c r="I1541" s="12" t="s">
        <v>138</v>
      </c>
      <c r="J1541" s="10" t="s">
        <v>139</v>
      </c>
      <c r="K1541" s="13" t="s">
        <v>33024</v>
      </c>
      <c r="L1541" s="13" t="s">
        <v>1</v>
      </c>
      <c r="M1541" s="14">
        <v>13</v>
      </c>
      <c r="N1541" s="14">
        <v>13</v>
      </c>
      <c r="O1541" s="14">
        <v>13</v>
      </c>
      <c r="P1541" s="10" t="s">
        <v>355</v>
      </c>
      <c r="Q1541" s="12" t="s">
        <v>356</v>
      </c>
      <c r="R1541" s="12" t="s">
        <v>357</v>
      </c>
      <c r="S1541" s="12">
        <v>12</v>
      </c>
      <c r="T1541" s="12">
        <v>2027</v>
      </c>
      <c r="U1541" s="12" t="s">
        <v>30996</v>
      </c>
      <c r="V1541" s="15">
        <v>38.678386000000003</v>
      </c>
      <c r="W1541" s="15">
        <v>-121.9876</v>
      </c>
    </row>
    <row r="1542" spans="1:23" x14ac:dyDescent="0.3">
      <c r="A1542" s="9">
        <v>63289</v>
      </c>
      <c r="B1542" s="10" t="s">
        <v>23232</v>
      </c>
      <c r="C1542" s="9">
        <v>67839</v>
      </c>
      <c r="D1542" s="10" t="s">
        <v>33025</v>
      </c>
      <c r="E1542" s="11" t="s">
        <v>37</v>
      </c>
      <c r="F1542" s="11" t="s">
        <v>37</v>
      </c>
      <c r="G1542" s="12" t="s">
        <v>238</v>
      </c>
      <c r="H1542" s="12" t="s">
        <v>2836</v>
      </c>
      <c r="I1542" s="12" t="s">
        <v>240</v>
      </c>
      <c r="J1542" s="10" t="s">
        <v>139</v>
      </c>
      <c r="K1542" s="13" t="s">
        <v>33026</v>
      </c>
      <c r="L1542" s="13" t="s">
        <v>1</v>
      </c>
      <c r="M1542" s="14">
        <v>50</v>
      </c>
      <c r="N1542" s="14">
        <v>50</v>
      </c>
      <c r="O1542" s="14">
        <v>50</v>
      </c>
      <c r="P1542" s="10" t="s">
        <v>355</v>
      </c>
      <c r="Q1542" s="12" t="s">
        <v>356</v>
      </c>
      <c r="R1542" s="12" t="s">
        <v>357</v>
      </c>
      <c r="S1542" s="12">
        <v>12</v>
      </c>
      <c r="T1542" s="12">
        <v>2027</v>
      </c>
      <c r="U1542" s="12" t="s">
        <v>30261</v>
      </c>
      <c r="V1542" s="15">
        <v>40.958100000000002</v>
      </c>
      <c r="W1542" s="15">
        <v>-72.866540000000001</v>
      </c>
    </row>
    <row r="1543" spans="1:23" x14ac:dyDescent="0.3">
      <c r="A1543" s="9">
        <v>66448</v>
      </c>
      <c r="B1543" s="10" t="s">
        <v>33027</v>
      </c>
      <c r="C1543" s="9">
        <v>67874</v>
      </c>
      <c r="D1543" s="10" t="s">
        <v>33027</v>
      </c>
      <c r="E1543" s="11" t="s">
        <v>37</v>
      </c>
      <c r="F1543" s="11" t="s">
        <v>37</v>
      </c>
      <c r="G1543" s="12" t="s">
        <v>3748</v>
      </c>
      <c r="H1543" s="12" t="s">
        <v>12164</v>
      </c>
      <c r="I1543" s="12" t="s">
        <v>168</v>
      </c>
      <c r="J1543" s="10" t="s">
        <v>139</v>
      </c>
      <c r="K1543" s="13" t="s">
        <v>33028</v>
      </c>
      <c r="L1543" s="13" t="s">
        <v>1</v>
      </c>
      <c r="M1543" s="14">
        <v>150</v>
      </c>
      <c r="N1543" s="14">
        <v>150</v>
      </c>
      <c r="O1543" s="14">
        <v>150</v>
      </c>
      <c r="P1543" s="10" t="s">
        <v>355</v>
      </c>
      <c r="Q1543" s="12" t="s">
        <v>356</v>
      </c>
      <c r="R1543" s="12" t="s">
        <v>357</v>
      </c>
      <c r="S1543" s="12">
        <v>12</v>
      </c>
      <c r="T1543" s="12">
        <v>2027</v>
      </c>
      <c r="U1543" s="12" t="s">
        <v>30261</v>
      </c>
      <c r="V1543" s="15">
        <v>39.288815999999997</v>
      </c>
      <c r="W1543" s="15">
        <v>-78.474810000000005</v>
      </c>
    </row>
    <row r="1544" spans="1:23" x14ac:dyDescent="0.3">
      <c r="A1544" s="9">
        <v>66508</v>
      </c>
      <c r="B1544" s="10" t="s">
        <v>33029</v>
      </c>
      <c r="C1544" s="9">
        <v>67951</v>
      </c>
      <c r="D1544" s="10" t="s">
        <v>33030</v>
      </c>
      <c r="E1544" s="11" t="s">
        <v>37</v>
      </c>
      <c r="F1544" s="11" t="s">
        <v>37</v>
      </c>
      <c r="G1544" s="12" t="s">
        <v>3193</v>
      </c>
      <c r="H1544" s="12" t="s">
        <v>3229</v>
      </c>
      <c r="I1544" s="12" t="s">
        <v>168</v>
      </c>
      <c r="J1544" s="10" t="s">
        <v>139</v>
      </c>
      <c r="K1544" s="13" t="s">
        <v>33031</v>
      </c>
      <c r="L1544" s="13" t="s">
        <v>1</v>
      </c>
      <c r="M1544" s="14">
        <v>126.5</v>
      </c>
      <c r="N1544" s="14">
        <v>126.5</v>
      </c>
      <c r="O1544" s="14">
        <v>126.5</v>
      </c>
      <c r="P1544" s="10" t="s">
        <v>359</v>
      </c>
      <c r="Q1544" s="12" t="s">
        <v>360</v>
      </c>
      <c r="R1544" s="12" t="s">
        <v>361</v>
      </c>
      <c r="S1544" s="12">
        <v>12</v>
      </c>
      <c r="T1544" s="12">
        <v>2027</v>
      </c>
      <c r="U1544" s="12" t="s">
        <v>30261</v>
      </c>
      <c r="V1544" s="15">
        <v>41.111924999999999</v>
      </c>
      <c r="W1544" s="15">
        <v>-78.149839999999998</v>
      </c>
    </row>
    <row r="1545" spans="1:23" x14ac:dyDescent="0.3">
      <c r="A1545" s="9">
        <v>66508</v>
      </c>
      <c r="B1545" s="10" t="s">
        <v>33029</v>
      </c>
      <c r="C1545" s="9">
        <v>67953</v>
      </c>
      <c r="D1545" s="10" t="s">
        <v>33032</v>
      </c>
      <c r="E1545" s="11" t="s">
        <v>37</v>
      </c>
      <c r="F1545" s="11" t="s">
        <v>37</v>
      </c>
      <c r="G1545" s="12" t="s">
        <v>3193</v>
      </c>
      <c r="H1545" s="12" t="s">
        <v>3229</v>
      </c>
      <c r="I1545" s="12" t="s">
        <v>168</v>
      </c>
      <c r="J1545" s="10" t="s">
        <v>139</v>
      </c>
      <c r="K1545" s="13" t="s">
        <v>33033</v>
      </c>
      <c r="L1545" s="13" t="s">
        <v>1</v>
      </c>
      <c r="M1545" s="14">
        <v>202.4</v>
      </c>
      <c r="N1545" s="14">
        <v>202.4</v>
      </c>
      <c r="O1545" s="14">
        <v>202.4</v>
      </c>
      <c r="P1545" s="10" t="s">
        <v>359</v>
      </c>
      <c r="Q1545" s="12" t="s">
        <v>360</v>
      </c>
      <c r="R1545" s="12" t="s">
        <v>361</v>
      </c>
      <c r="S1545" s="12">
        <v>12</v>
      </c>
      <c r="T1545" s="12">
        <v>2027</v>
      </c>
      <c r="U1545" s="12" t="s">
        <v>30261</v>
      </c>
      <c r="V1545" s="15">
        <v>41.128607000000002</v>
      </c>
      <c r="W1545" s="15">
        <v>-78.099239999999995</v>
      </c>
    </row>
    <row r="1546" spans="1:23" x14ac:dyDescent="0.3">
      <c r="A1546" s="9">
        <v>66511</v>
      </c>
      <c r="B1546" s="10" t="s">
        <v>33034</v>
      </c>
      <c r="C1546" s="9">
        <v>67954</v>
      </c>
      <c r="D1546" s="10" t="s">
        <v>33035</v>
      </c>
      <c r="E1546" s="11" t="s">
        <v>37</v>
      </c>
      <c r="F1546" s="11" t="s">
        <v>37</v>
      </c>
      <c r="G1546" s="12" t="s">
        <v>3193</v>
      </c>
      <c r="H1546" s="12" t="s">
        <v>5637</v>
      </c>
      <c r="I1546" s="12" t="s">
        <v>168</v>
      </c>
      <c r="J1546" s="10" t="s">
        <v>139</v>
      </c>
      <c r="K1546" s="13" t="s">
        <v>33036</v>
      </c>
      <c r="L1546" s="13" t="s">
        <v>1</v>
      </c>
      <c r="M1546" s="14">
        <v>15.9</v>
      </c>
      <c r="N1546" s="14">
        <v>15.9</v>
      </c>
      <c r="O1546" s="14">
        <v>15.9</v>
      </c>
      <c r="P1546" s="10" t="s">
        <v>359</v>
      </c>
      <c r="Q1546" s="12" t="s">
        <v>360</v>
      </c>
      <c r="R1546" s="12" t="s">
        <v>361</v>
      </c>
      <c r="S1546" s="12">
        <v>12</v>
      </c>
      <c r="T1546" s="12">
        <v>2027</v>
      </c>
      <c r="U1546" s="12" t="s">
        <v>30261</v>
      </c>
      <c r="V1546" s="15">
        <v>40.771847000000001</v>
      </c>
      <c r="W1546" s="15">
        <v>-76.781189999999995</v>
      </c>
    </row>
    <row r="1547" spans="1:23" x14ac:dyDescent="0.3">
      <c r="A1547" s="9">
        <v>66512</v>
      </c>
      <c r="B1547" s="10" t="s">
        <v>33037</v>
      </c>
      <c r="C1547" s="9">
        <v>67955</v>
      </c>
      <c r="D1547" s="10" t="s">
        <v>33038</v>
      </c>
      <c r="E1547" s="11" t="s">
        <v>37</v>
      </c>
      <c r="F1547" s="11" t="s">
        <v>37</v>
      </c>
      <c r="G1547" s="12" t="s">
        <v>3193</v>
      </c>
      <c r="H1547" s="12" t="s">
        <v>5637</v>
      </c>
      <c r="I1547" s="12" t="s">
        <v>168</v>
      </c>
      <c r="J1547" s="10" t="s">
        <v>139</v>
      </c>
      <c r="K1547" s="13" t="s">
        <v>33039</v>
      </c>
      <c r="L1547" s="13" t="s">
        <v>1</v>
      </c>
      <c r="M1547" s="14">
        <v>15.9</v>
      </c>
      <c r="N1547" s="14">
        <v>15.9</v>
      </c>
      <c r="O1547" s="14">
        <v>15.9</v>
      </c>
      <c r="P1547" s="10" t="s">
        <v>359</v>
      </c>
      <c r="Q1547" s="12" t="s">
        <v>360</v>
      </c>
      <c r="R1547" s="12" t="s">
        <v>361</v>
      </c>
      <c r="S1547" s="12">
        <v>12</v>
      </c>
      <c r="T1547" s="12">
        <v>2027</v>
      </c>
      <c r="U1547" s="12" t="s">
        <v>30261</v>
      </c>
      <c r="V1547" s="15">
        <v>40.771847000000001</v>
      </c>
      <c r="W1547" s="15">
        <v>-76.781189999999995</v>
      </c>
    </row>
    <row r="1548" spans="1:23" x14ac:dyDescent="0.3">
      <c r="A1548" s="9">
        <v>66521</v>
      </c>
      <c r="B1548" s="10" t="s">
        <v>33040</v>
      </c>
      <c r="C1548" s="9">
        <v>67966</v>
      </c>
      <c r="D1548" s="10" t="s">
        <v>33041</v>
      </c>
      <c r="E1548" s="11" t="s">
        <v>37</v>
      </c>
      <c r="F1548" s="11" t="s">
        <v>37</v>
      </c>
      <c r="G1548" s="12" t="s">
        <v>1372</v>
      </c>
      <c r="H1548" s="12" t="s">
        <v>9713</v>
      </c>
      <c r="I1548" s="12" t="s">
        <v>168</v>
      </c>
      <c r="J1548" s="10" t="s">
        <v>139</v>
      </c>
      <c r="K1548" s="13" t="s">
        <v>33042</v>
      </c>
      <c r="L1548" s="13" t="s">
        <v>1</v>
      </c>
      <c r="M1548" s="14">
        <v>39</v>
      </c>
      <c r="N1548" s="14">
        <v>39</v>
      </c>
      <c r="O1548" s="14">
        <v>39</v>
      </c>
      <c r="P1548" s="10" t="s">
        <v>359</v>
      </c>
      <c r="Q1548" s="12" t="s">
        <v>360</v>
      </c>
      <c r="R1548" s="12" t="s">
        <v>361</v>
      </c>
      <c r="S1548" s="12">
        <v>12</v>
      </c>
      <c r="T1548" s="12">
        <v>2027</v>
      </c>
      <c r="U1548" s="12" t="s">
        <v>30261</v>
      </c>
      <c r="V1548" s="15">
        <v>40.369376000000003</v>
      </c>
      <c r="W1548" s="15">
        <v>-85.183920000000001</v>
      </c>
    </row>
    <row r="1549" spans="1:23" x14ac:dyDescent="0.3">
      <c r="A1549" s="9">
        <v>64545</v>
      </c>
      <c r="B1549" s="10" t="s">
        <v>24930</v>
      </c>
      <c r="C1549" s="9">
        <v>67984</v>
      </c>
      <c r="D1549" s="10" t="s">
        <v>33043</v>
      </c>
      <c r="E1549" s="11" t="s">
        <v>37</v>
      </c>
      <c r="F1549" s="11" t="s">
        <v>37</v>
      </c>
      <c r="G1549" s="12" t="s">
        <v>3193</v>
      </c>
      <c r="H1549" s="12" t="s">
        <v>156</v>
      </c>
      <c r="I1549" s="12" t="s">
        <v>168</v>
      </c>
      <c r="J1549" s="10" t="s">
        <v>139</v>
      </c>
      <c r="K1549" s="13" t="s">
        <v>33044</v>
      </c>
      <c r="L1549" s="13" t="s">
        <v>1</v>
      </c>
      <c r="M1549" s="14">
        <v>401.6</v>
      </c>
      <c r="N1549" s="14">
        <v>401.6</v>
      </c>
      <c r="O1549" s="14">
        <v>401.6</v>
      </c>
      <c r="P1549" s="10" t="s">
        <v>359</v>
      </c>
      <c r="Q1549" s="12" t="s">
        <v>360</v>
      </c>
      <c r="R1549" s="12" t="s">
        <v>361</v>
      </c>
      <c r="S1549" s="12">
        <v>12</v>
      </c>
      <c r="T1549" s="12">
        <v>2027</v>
      </c>
      <c r="U1549" s="12" t="s">
        <v>30818</v>
      </c>
      <c r="V1549" s="15">
        <v>40.930281000000001</v>
      </c>
      <c r="W1549" s="15">
        <v>-80.43244</v>
      </c>
    </row>
    <row r="1550" spans="1:23" x14ac:dyDescent="0.3">
      <c r="A1550" s="9">
        <v>64545</v>
      </c>
      <c r="B1550" s="10" t="s">
        <v>24930</v>
      </c>
      <c r="C1550" s="9">
        <v>68033</v>
      </c>
      <c r="D1550" s="10" t="s">
        <v>33045</v>
      </c>
      <c r="E1550" s="11" t="s">
        <v>37</v>
      </c>
      <c r="F1550" s="11" t="s">
        <v>37</v>
      </c>
      <c r="G1550" s="12" t="s">
        <v>92</v>
      </c>
      <c r="H1550" s="12" t="s">
        <v>3505</v>
      </c>
      <c r="I1550" s="12" t="s">
        <v>582</v>
      </c>
      <c r="J1550" s="10" t="s">
        <v>139</v>
      </c>
      <c r="K1550" s="13" t="s">
        <v>20784</v>
      </c>
      <c r="L1550" s="13" t="s">
        <v>1</v>
      </c>
      <c r="M1550" s="14">
        <v>300</v>
      </c>
      <c r="N1550" s="14">
        <v>300</v>
      </c>
      <c r="O1550" s="14">
        <v>300</v>
      </c>
      <c r="P1550" s="10" t="s">
        <v>359</v>
      </c>
      <c r="Q1550" s="12" t="s">
        <v>360</v>
      </c>
      <c r="R1550" s="12" t="s">
        <v>361</v>
      </c>
      <c r="S1550" s="12">
        <v>12</v>
      </c>
      <c r="T1550" s="12">
        <v>2027</v>
      </c>
      <c r="U1550" s="12" t="s">
        <v>30261</v>
      </c>
      <c r="V1550" s="15">
        <v>29.674226000000001</v>
      </c>
      <c r="W1550" s="15">
        <v>-96.121369999999999</v>
      </c>
    </row>
    <row r="1551" spans="1:23" x14ac:dyDescent="0.3">
      <c r="A1551" s="9">
        <v>64545</v>
      </c>
      <c r="B1551" s="10" t="s">
        <v>24930</v>
      </c>
      <c r="C1551" s="9">
        <v>68033</v>
      </c>
      <c r="D1551" s="10" t="s">
        <v>33045</v>
      </c>
      <c r="E1551" s="11" t="s">
        <v>37</v>
      </c>
      <c r="F1551" s="11" t="s">
        <v>37</v>
      </c>
      <c r="G1551" s="12" t="s">
        <v>92</v>
      </c>
      <c r="H1551" s="12" t="s">
        <v>3505</v>
      </c>
      <c r="I1551" s="12" t="s">
        <v>582</v>
      </c>
      <c r="J1551" s="10" t="s">
        <v>139</v>
      </c>
      <c r="K1551" s="13" t="s">
        <v>33046</v>
      </c>
      <c r="L1551" s="13" t="s">
        <v>1</v>
      </c>
      <c r="M1551" s="14">
        <v>300</v>
      </c>
      <c r="N1551" s="14">
        <v>300</v>
      </c>
      <c r="O1551" s="14">
        <v>300</v>
      </c>
      <c r="P1551" s="10" t="s">
        <v>355</v>
      </c>
      <c r="Q1551" s="12" t="s">
        <v>356</v>
      </c>
      <c r="R1551" s="12" t="s">
        <v>357</v>
      </c>
      <c r="S1551" s="12">
        <v>12</v>
      </c>
      <c r="T1551" s="12">
        <v>2027</v>
      </c>
      <c r="U1551" s="12" t="s">
        <v>30261</v>
      </c>
      <c r="V1551" s="15">
        <v>29.674226000000001</v>
      </c>
      <c r="W1551" s="15">
        <v>-96.121369999999999</v>
      </c>
    </row>
    <row r="1552" spans="1:23" x14ac:dyDescent="0.3">
      <c r="A1552" s="9">
        <v>66571</v>
      </c>
      <c r="B1552" s="10" t="s">
        <v>32562</v>
      </c>
      <c r="C1552" s="9">
        <v>68061</v>
      </c>
      <c r="D1552" s="10" t="s">
        <v>33047</v>
      </c>
      <c r="E1552" s="11" t="s">
        <v>37</v>
      </c>
      <c r="F1552" s="11" t="s">
        <v>37</v>
      </c>
      <c r="G1552" s="12" t="s">
        <v>2023</v>
      </c>
      <c r="H1552" s="12" t="s">
        <v>1460</v>
      </c>
      <c r="I1552" s="12" t="s">
        <v>168</v>
      </c>
      <c r="J1552" s="10" t="s">
        <v>139</v>
      </c>
      <c r="K1552" s="13" t="s">
        <v>33048</v>
      </c>
      <c r="L1552" s="13" t="s">
        <v>1</v>
      </c>
      <c r="M1552" s="14">
        <v>150</v>
      </c>
      <c r="N1552" s="14">
        <v>150</v>
      </c>
      <c r="O1552" s="14">
        <v>150</v>
      </c>
      <c r="P1552" s="10" t="s">
        <v>359</v>
      </c>
      <c r="Q1552" s="12" t="s">
        <v>360</v>
      </c>
      <c r="R1552" s="12" t="s">
        <v>361</v>
      </c>
      <c r="S1552" s="12">
        <v>12</v>
      </c>
      <c r="T1552" s="12">
        <v>2027</v>
      </c>
      <c r="U1552" s="12" t="s">
        <v>30996</v>
      </c>
      <c r="V1552" s="15">
        <v>41.896754000000001</v>
      </c>
      <c r="W1552" s="15">
        <v>-86.0488</v>
      </c>
    </row>
    <row r="1553" spans="1:23" x14ac:dyDescent="0.3">
      <c r="A1553" s="9">
        <v>50123</v>
      </c>
      <c r="B1553" s="10" t="s">
        <v>9323</v>
      </c>
      <c r="C1553" s="9">
        <v>68087</v>
      </c>
      <c r="D1553" s="10" t="s">
        <v>33049</v>
      </c>
      <c r="E1553" s="11" t="s">
        <v>37</v>
      </c>
      <c r="F1553" s="11" t="s">
        <v>37</v>
      </c>
      <c r="G1553" s="12" t="s">
        <v>166</v>
      </c>
      <c r="H1553" s="12" t="s">
        <v>1150</v>
      </c>
      <c r="I1553" s="12" t="s">
        <v>168</v>
      </c>
      <c r="J1553" s="10" t="s">
        <v>139</v>
      </c>
      <c r="K1553" s="13" t="s">
        <v>33050</v>
      </c>
      <c r="L1553" s="13" t="s">
        <v>1</v>
      </c>
      <c r="M1553" s="14">
        <v>50</v>
      </c>
      <c r="N1553" s="14">
        <v>50</v>
      </c>
      <c r="O1553" s="14">
        <v>50</v>
      </c>
      <c r="P1553" s="10" t="s">
        <v>359</v>
      </c>
      <c r="Q1553" s="12" t="s">
        <v>360</v>
      </c>
      <c r="R1553" s="12" t="s">
        <v>361</v>
      </c>
      <c r="S1553" s="12">
        <v>12</v>
      </c>
      <c r="T1553" s="12">
        <v>2027</v>
      </c>
      <c r="U1553" s="12" t="s">
        <v>30818</v>
      </c>
      <c r="V1553" s="15">
        <v>37.231766999999998</v>
      </c>
      <c r="W1553" s="15">
        <v>-85.905900000000003</v>
      </c>
    </row>
    <row r="1554" spans="1:23" x14ac:dyDescent="0.3">
      <c r="A1554" s="9">
        <v>66588</v>
      </c>
      <c r="B1554" s="10" t="s">
        <v>33051</v>
      </c>
      <c r="C1554" s="9">
        <v>68099</v>
      </c>
      <c r="D1554" s="10" t="s">
        <v>33052</v>
      </c>
      <c r="E1554" s="11" t="s">
        <v>37</v>
      </c>
      <c r="F1554" s="11" t="s">
        <v>37</v>
      </c>
      <c r="G1554" s="12" t="s">
        <v>3365</v>
      </c>
      <c r="H1554" s="12" t="s">
        <v>1419</v>
      </c>
      <c r="I1554" s="12" t="s">
        <v>147</v>
      </c>
      <c r="J1554" s="10" t="s">
        <v>139</v>
      </c>
      <c r="K1554" s="13" t="s">
        <v>27533</v>
      </c>
      <c r="L1554" s="13" t="s">
        <v>1</v>
      </c>
      <c r="M1554" s="14">
        <v>110</v>
      </c>
      <c r="N1554" s="14">
        <v>110</v>
      </c>
      <c r="O1554" s="14">
        <v>110</v>
      </c>
      <c r="P1554" s="10" t="s">
        <v>359</v>
      </c>
      <c r="Q1554" s="12" t="s">
        <v>360</v>
      </c>
      <c r="R1554" s="12" t="s">
        <v>361</v>
      </c>
      <c r="S1554" s="12">
        <v>12</v>
      </c>
      <c r="T1554" s="12">
        <v>2027</v>
      </c>
      <c r="U1554" s="12" t="s">
        <v>30996</v>
      </c>
      <c r="V1554" s="15">
        <v>36.035452999999997</v>
      </c>
      <c r="W1554" s="15">
        <v>-85.109909999999999</v>
      </c>
    </row>
    <row r="1555" spans="1:23" x14ac:dyDescent="0.3">
      <c r="A1555" s="9">
        <v>66602</v>
      </c>
      <c r="B1555" s="10" t="s">
        <v>33053</v>
      </c>
      <c r="C1555" s="9">
        <v>68104</v>
      </c>
      <c r="D1555" s="10" t="s">
        <v>33054</v>
      </c>
      <c r="E1555" s="11" t="s">
        <v>37</v>
      </c>
      <c r="F1555" s="11" t="s">
        <v>37</v>
      </c>
      <c r="G1555" s="12" t="s">
        <v>59</v>
      </c>
      <c r="H1555" s="12" t="s">
        <v>1589</v>
      </c>
      <c r="I1555" s="12" t="s">
        <v>61</v>
      </c>
      <c r="J1555" s="10" t="s">
        <v>139</v>
      </c>
      <c r="K1555" s="13" t="s">
        <v>33055</v>
      </c>
      <c r="L1555" s="13" t="s">
        <v>1</v>
      </c>
      <c r="M1555" s="14">
        <v>80</v>
      </c>
      <c r="N1555" s="14">
        <v>80</v>
      </c>
      <c r="O1555" s="14">
        <v>80</v>
      </c>
      <c r="P1555" s="10" t="s">
        <v>359</v>
      </c>
      <c r="Q1555" s="12" t="s">
        <v>360</v>
      </c>
      <c r="R1555" s="12" t="s">
        <v>361</v>
      </c>
      <c r="S1555" s="12">
        <v>12</v>
      </c>
      <c r="T1555" s="12">
        <v>2027</v>
      </c>
      <c r="U1555" s="12" t="s">
        <v>30996</v>
      </c>
      <c r="V1555" s="15">
        <v>32.255499999999998</v>
      </c>
      <c r="W1555" s="15">
        <v>-86.319400000000002</v>
      </c>
    </row>
    <row r="1556" spans="1:23" x14ac:dyDescent="0.3">
      <c r="A1556" s="9">
        <v>66607</v>
      </c>
      <c r="B1556" s="10" t="s">
        <v>31829</v>
      </c>
      <c r="C1556" s="9">
        <v>68175</v>
      </c>
      <c r="D1556" s="10" t="s">
        <v>33056</v>
      </c>
      <c r="E1556" s="11" t="s">
        <v>37</v>
      </c>
      <c r="F1556" s="11" t="s">
        <v>37</v>
      </c>
      <c r="G1556" s="12" t="s">
        <v>92</v>
      </c>
      <c r="H1556" s="12" t="s">
        <v>4300</v>
      </c>
      <c r="I1556" s="12" t="s">
        <v>582</v>
      </c>
      <c r="J1556" s="10" t="s">
        <v>139</v>
      </c>
      <c r="K1556" s="13" t="s">
        <v>33057</v>
      </c>
      <c r="L1556" s="13" t="s">
        <v>1</v>
      </c>
      <c r="M1556" s="14">
        <v>66.599999999999994</v>
      </c>
      <c r="N1556" s="14">
        <v>66.599999999999994</v>
      </c>
      <c r="O1556" s="14">
        <v>66.599999999999994</v>
      </c>
      <c r="P1556" s="10" t="s">
        <v>359</v>
      </c>
      <c r="Q1556" s="12" t="s">
        <v>360</v>
      </c>
      <c r="R1556" s="12" t="s">
        <v>361</v>
      </c>
      <c r="S1556" s="12">
        <v>12</v>
      </c>
      <c r="T1556" s="12">
        <v>2027</v>
      </c>
      <c r="U1556" s="12" t="s">
        <v>30818</v>
      </c>
      <c r="V1556" s="15">
        <v>31.626038999999999</v>
      </c>
      <c r="W1556" s="15">
        <v>-97.642110000000002</v>
      </c>
    </row>
    <row r="1557" spans="1:23" x14ac:dyDescent="0.3">
      <c r="A1557" s="9">
        <v>66607</v>
      </c>
      <c r="B1557" s="10" t="s">
        <v>31829</v>
      </c>
      <c r="C1557" s="9">
        <v>68178</v>
      </c>
      <c r="D1557" s="10" t="s">
        <v>33058</v>
      </c>
      <c r="E1557" s="11" t="s">
        <v>37</v>
      </c>
      <c r="F1557" s="11" t="s">
        <v>37</v>
      </c>
      <c r="G1557" s="12" t="s">
        <v>92</v>
      </c>
      <c r="H1557" s="12" t="s">
        <v>575</v>
      </c>
      <c r="I1557" s="12" t="s">
        <v>582</v>
      </c>
      <c r="J1557" s="10" t="s">
        <v>139</v>
      </c>
      <c r="K1557" s="13" t="s">
        <v>33059</v>
      </c>
      <c r="L1557" s="13" t="s">
        <v>1</v>
      </c>
      <c r="M1557" s="14">
        <v>175.7</v>
      </c>
      <c r="N1557" s="14">
        <v>175.7</v>
      </c>
      <c r="O1557" s="14">
        <v>175.7</v>
      </c>
      <c r="P1557" s="10" t="s">
        <v>355</v>
      </c>
      <c r="Q1557" s="12" t="s">
        <v>356</v>
      </c>
      <c r="R1557" s="12" t="s">
        <v>357</v>
      </c>
      <c r="S1557" s="12">
        <v>12</v>
      </c>
      <c r="T1557" s="12">
        <v>2027</v>
      </c>
      <c r="U1557" s="12" t="s">
        <v>30818</v>
      </c>
      <c r="V1557" s="15">
        <v>33.033186000000001</v>
      </c>
      <c r="W1557" s="15">
        <v>-97.880309999999994</v>
      </c>
    </row>
    <row r="1558" spans="1:23" x14ac:dyDescent="0.3">
      <c r="A1558" s="9">
        <v>66640</v>
      </c>
      <c r="B1558" s="10" t="s">
        <v>33060</v>
      </c>
      <c r="C1558" s="9">
        <v>68203</v>
      </c>
      <c r="D1558" s="10" t="s">
        <v>33061</v>
      </c>
      <c r="E1558" s="11" t="s">
        <v>37</v>
      </c>
      <c r="F1558" s="11" t="s">
        <v>37</v>
      </c>
      <c r="G1558" s="12" t="s">
        <v>92</v>
      </c>
      <c r="H1558" s="12" t="s">
        <v>8940</v>
      </c>
      <c r="I1558" s="12" t="s">
        <v>582</v>
      </c>
      <c r="J1558" s="10" t="s">
        <v>139</v>
      </c>
      <c r="K1558" s="13" t="s">
        <v>33062</v>
      </c>
      <c r="L1558" s="13" t="s">
        <v>1</v>
      </c>
      <c r="M1558" s="14">
        <v>340</v>
      </c>
      <c r="N1558" s="14">
        <v>340</v>
      </c>
      <c r="O1558" s="14">
        <v>340</v>
      </c>
      <c r="P1558" s="10" t="s">
        <v>359</v>
      </c>
      <c r="Q1558" s="12" t="s">
        <v>360</v>
      </c>
      <c r="R1558" s="12" t="s">
        <v>361</v>
      </c>
      <c r="S1558" s="12">
        <v>12</v>
      </c>
      <c r="T1558" s="12">
        <v>2027</v>
      </c>
      <c r="U1558" s="12" t="s">
        <v>30261</v>
      </c>
      <c r="V1558" s="15">
        <v>35.562221999999998</v>
      </c>
      <c r="W1558" s="15">
        <v>-100.69410000000001</v>
      </c>
    </row>
    <row r="1559" spans="1:23" x14ac:dyDescent="0.3">
      <c r="A1559" s="9">
        <v>66640</v>
      </c>
      <c r="B1559" s="10" t="s">
        <v>33060</v>
      </c>
      <c r="C1559" s="9">
        <v>68204</v>
      </c>
      <c r="D1559" s="10" t="s">
        <v>33063</v>
      </c>
      <c r="E1559" s="11" t="s">
        <v>37</v>
      </c>
      <c r="F1559" s="11" t="s">
        <v>37</v>
      </c>
      <c r="G1559" s="12" t="s">
        <v>92</v>
      </c>
      <c r="H1559" s="12" t="s">
        <v>13216</v>
      </c>
      <c r="I1559" s="12" t="s">
        <v>582</v>
      </c>
      <c r="J1559" s="10" t="s">
        <v>139</v>
      </c>
      <c r="K1559" s="13" t="s">
        <v>33064</v>
      </c>
      <c r="L1559" s="13" t="s">
        <v>1</v>
      </c>
      <c r="M1559" s="14">
        <v>460</v>
      </c>
      <c r="N1559" s="14">
        <v>460</v>
      </c>
      <c r="O1559" s="14">
        <v>460</v>
      </c>
      <c r="P1559" s="10" t="s">
        <v>52</v>
      </c>
      <c r="Q1559" s="12" t="s">
        <v>53</v>
      </c>
      <c r="R1559" s="12" t="s">
        <v>54</v>
      </c>
      <c r="S1559" s="12">
        <v>12</v>
      </c>
      <c r="T1559" s="12">
        <v>2027</v>
      </c>
      <c r="U1559" s="12" t="s">
        <v>30261</v>
      </c>
      <c r="V1559" s="15">
        <v>35.696972000000002</v>
      </c>
      <c r="W1559" s="15">
        <v>-100.82129999999999</v>
      </c>
    </row>
    <row r="1560" spans="1:23" x14ac:dyDescent="0.3">
      <c r="A1560" s="9">
        <v>66178</v>
      </c>
      <c r="B1560" s="10" t="s">
        <v>33007</v>
      </c>
      <c r="C1560" s="9">
        <v>68228</v>
      </c>
      <c r="D1560" s="10" t="s">
        <v>33065</v>
      </c>
      <c r="E1560" s="11" t="s">
        <v>37</v>
      </c>
      <c r="F1560" s="11" t="s">
        <v>37</v>
      </c>
      <c r="G1560" s="12" t="s">
        <v>238</v>
      </c>
      <c r="H1560" s="12" t="s">
        <v>1402</v>
      </c>
      <c r="I1560" s="12" t="s">
        <v>240</v>
      </c>
      <c r="J1560" s="10" t="s">
        <v>139</v>
      </c>
      <c r="K1560" s="13" t="s">
        <v>33066</v>
      </c>
      <c r="L1560" s="13" t="s">
        <v>1</v>
      </c>
      <c r="M1560" s="14">
        <v>99</v>
      </c>
      <c r="N1560" s="14">
        <v>97</v>
      </c>
      <c r="O1560" s="14">
        <v>97</v>
      </c>
      <c r="P1560" s="10" t="s">
        <v>52</v>
      </c>
      <c r="Q1560" s="12" t="s">
        <v>53</v>
      </c>
      <c r="R1560" s="12" t="s">
        <v>54</v>
      </c>
      <c r="S1560" s="12">
        <v>12</v>
      </c>
      <c r="T1560" s="12">
        <v>2027</v>
      </c>
      <c r="U1560" s="12" t="s">
        <v>30261</v>
      </c>
      <c r="V1560" s="15">
        <v>42.755287000000003</v>
      </c>
      <c r="W1560" s="15">
        <v>-76.539019999999994</v>
      </c>
    </row>
    <row r="1561" spans="1:23" x14ac:dyDescent="0.3">
      <c r="A1561" s="9">
        <v>66061</v>
      </c>
      <c r="B1561" s="10" t="s">
        <v>30775</v>
      </c>
      <c r="C1561" s="9">
        <v>68278</v>
      </c>
      <c r="D1561" s="10" t="s">
        <v>33067</v>
      </c>
      <c r="E1561" s="11" t="s">
        <v>37</v>
      </c>
      <c r="F1561" s="11" t="s">
        <v>37</v>
      </c>
      <c r="G1561" s="12" t="s">
        <v>3616</v>
      </c>
      <c r="H1561" s="12" t="s">
        <v>575</v>
      </c>
      <c r="I1561" s="12" t="s">
        <v>1760</v>
      </c>
      <c r="J1561" s="10" t="s">
        <v>139</v>
      </c>
      <c r="K1561" s="13" t="s">
        <v>33068</v>
      </c>
      <c r="L1561" s="13" t="s">
        <v>1</v>
      </c>
      <c r="M1561" s="14">
        <v>20</v>
      </c>
      <c r="N1561" s="14">
        <v>20</v>
      </c>
      <c r="O1561" s="14">
        <v>20</v>
      </c>
      <c r="P1561" s="10" t="s">
        <v>359</v>
      </c>
      <c r="Q1561" s="12" t="s">
        <v>360</v>
      </c>
      <c r="R1561" s="12" t="s">
        <v>361</v>
      </c>
      <c r="S1561" s="12">
        <v>12</v>
      </c>
      <c r="T1561" s="12">
        <v>2027</v>
      </c>
      <c r="U1561" s="12" t="s">
        <v>30261</v>
      </c>
      <c r="V1561" s="15">
        <v>36.932468999999998</v>
      </c>
      <c r="W1561" s="15">
        <v>-82.676900000000003</v>
      </c>
    </row>
    <row r="1562" spans="1:23" x14ac:dyDescent="0.3">
      <c r="A1562" s="9">
        <v>66707</v>
      </c>
      <c r="B1562" s="10" t="s">
        <v>33069</v>
      </c>
      <c r="C1562" s="9">
        <v>68284</v>
      </c>
      <c r="D1562" s="10" t="s">
        <v>33070</v>
      </c>
      <c r="E1562" s="11" t="s">
        <v>37</v>
      </c>
      <c r="F1562" s="11" t="s">
        <v>37</v>
      </c>
      <c r="G1562" s="12" t="s">
        <v>1162</v>
      </c>
      <c r="H1562" s="12" t="s">
        <v>1163</v>
      </c>
      <c r="I1562" s="12" t="s">
        <v>9061</v>
      </c>
      <c r="J1562" s="10" t="s">
        <v>139</v>
      </c>
      <c r="K1562" s="13" t="s">
        <v>33071</v>
      </c>
      <c r="L1562" s="13" t="s">
        <v>1</v>
      </c>
      <c r="M1562" s="14">
        <v>9.4</v>
      </c>
      <c r="N1562" s="14">
        <v>9.4</v>
      </c>
      <c r="O1562" s="14">
        <v>9.4</v>
      </c>
      <c r="P1562" s="10" t="s">
        <v>5335</v>
      </c>
      <c r="Q1562" s="12" t="s">
        <v>9080</v>
      </c>
      <c r="R1562" s="12" t="s">
        <v>44</v>
      </c>
      <c r="S1562" s="12">
        <v>12</v>
      </c>
      <c r="T1562" s="12">
        <v>2027</v>
      </c>
      <c r="U1562" s="12" t="s">
        <v>30261</v>
      </c>
      <c r="V1562" s="15">
        <v>21.347833000000001</v>
      </c>
      <c r="W1562" s="15">
        <v>-157.95060000000001</v>
      </c>
    </row>
    <row r="1563" spans="1:23" x14ac:dyDescent="0.3">
      <c r="A1563" s="9">
        <v>66707</v>
      </c>
      <c r="B1563" s="10" t="s">
        <v>33069</v>
      </c>
      <c r="C1563" s="9">
        <v>68284</v>
      </c>
      <c r="D1563" s="10" t="s">
        <v>33070</v>
      </c>
      <c r="E1563" s="11" t="s">
        <v>37</v>
      </c>
      <c r="F1563" s="11" t="s">
        <v>37</v>
      </c>
      <c r="G1563" s="12" t="s">
        <v>1162</v>
      </c>
      <c r="H1563" s="12" t="s">
        <v>1163</v>
      </c>
      <c r="I1563" s="12" t="s">
        <v>9061</v>
      </c>
      <c r="J1563" s="10" t="s">
        <v>139</v>
      </c>
      <c r="K1563" s="13" t="s">
        <v>33072</v>
      </c>
      <c r="L1563" s="13" t="s">
        <v>1</v>
      </c>
      <c r="M1563" s="14">
        <v>9.4</v>
      </c>
      <c r="N1563" s="14">
        <v>9.4</v>
      </c>
      <c r="O1563" s="14">
        <v>9.4</v>
      </c>
      <c r="P1563" s="10" t="s">
        <v>5335</v>
      </c>
      <c r="Q1563" s="12" t="s">
        <v>9080</v>
      </c>
      <c r="R1563" s="12" t="s">
        <v>44</v>
      </c>
      <c r="S1563" s="12">
        <v>12</v>
      </c>
      <c r="T1563" s="12">
        <v>2027</v>
      </c>
      <c r="U1563" s="12" t="s">
        <v>30261</v>
      </c>
      <c r="V1563" s="15">
        <v>21.347833000000001</v>
      </c>
      <c r="W1563" s="15">
        <v>-157.95060000000001</v>
      </c>
    </row>
    <row r="1564" spans="1:23" x14ac:dyDescent="0.3">
      <c r="A1564" s="9">
        <v>66707</v>
      </c>
      <c r="B1564" s="10" t="s">
        <v>33069</v>
      </c>
      <c r="C1564" s="9">
        <v>68284</v>
      </c>
      <c r="D1564" s="10" t="s">
        <v>33070</v>
      </c>
      <c r="E1564" s="11" t="s">
        <v>37</v>
      </c>
      <c r="F1564" s="11" t="s">
        <v>37</v>
      </c>
      <c r="G1564" s="12" t="s">
        <v>1162</v>
      </c>
      <c r="H1564" s="12" t="s">
        <v>1163</v>
      </c>
      <c r="I1564" s="12" t="s">
        <v>9061</v>
      </c>
      <c r="J1564" s="10" t="s">
        <v>139</v>
      </c>
      <c r="K1564" s="13" t="s">
        <v>33073</v>
      </c>
      <c r="L1564" s="13" t="s">
        <v>1</v>
      </c>
      <c r="M1564" s="14">
        <v>9.4</v>
      </c>
      <c r="N1564" s="14">
        <v>9.4</v>
      </c>
      <c r="O1564" s="14">
        <v>9.4</v>
      </c>
      <c r="P1564" s="10" t="s">
        <v>5335</v>
      </c>
      <c r="Q1564" s="12" t="s">
        <v>9080</v>
      </c>
      <c r="R1564" s="12" t="s">
        <v>44</v>
      </c>
      <c r="S1564" s="12">
        <v>12</v>
      </c>
      <c r="T1564" s="12">
        <v>2027</v>
      </c>
      <c r="U1564" s="12" t="s">
        <v>30261</v>
      </c>
      <c r="V1564" s="15">
        <v>21.347833000000001</v>
      </c>
      <c r="W1564" s="15">
        <v>-157.95060000000001</v>
      </c>
    </row>
    <row r="1565" spans="1:23" x14ac:dyDescent="0.3">
      <c r="A1565" s="9">
        <v>66707</v>
      </c>
      <c r="B1565" s="10" t="s">
        <v>33069</v>
      </c>
      <c r="C1565" s="9">
        <v>68284</v>
      </c>
      <c r="D1565" s="10" t="s">
        <v>33070</v>
      </c>
      <c r="E1565" s="11" t="s">
        <v>37</v>
      </c>
      <c r="F1565" s="11" t="s">
        <v>37</v>
      </c>
      <c r="G1565" s="12" t="s">
        <v>1162</v>
      </c>
      <c r="H1565" s="12" t="s">
        <v>1163</v>
      </c>
      <c r="I1565" s="12" t="s">
        <v>9061</v>
      </c>
      <c r="J1565" s="10" t="s">
        <v>139</v>
      </c>
      <c r="K1565" s="13" t="s">
        <v>33074</v>
      </c>
      <c r="L1565" s="13" t="s">
        <v>1</v>
      </c>
      <c r="M1565" s="14">
        <v>9.4</v>
      </c>
      <c r="N1565" s="14">
        <v>9.4</v>
      </c>
      <c r="O1565" s="14">
        <v>9.4</v>
      </c>
      <c r="P1565" s="10" t="s">
        <v>5335</v>
      </c>
      <c r="Q1565" s="12" t="s">
        <v>9080</v>
      </c>
      <c r="R1565" s="12" t="s">
        <v>44</v>
      </c>
      <c r="S1565" s="12">
        <v>12</v>
      </c>
      <c r="T1565" s="12">
        <v>2027</v>
      </c>
      <c r="U1565" s="12" t="s">
        <v>30261</v>
      </c>
      <c r="V1565" s="15">
        <v>21.347833000000001</v>
      </c>
      <c r="W1565" s="15">
        <v>-157.95060000000001</v>
      </c>
    </row>
    <row r="1566" spans="1:23" x14ac:dyDescent="0.3">
      <c r="A1566" s="9">
        <v>66707</v>
      </c>
      <c r="B1566" s="10" t="s">
        <v>33069</v>
      </c>
      <c r="C1566" s="9">
        <v>68284</v>
      </c>
      <c r="D1566" s="10" t="s">
        <v>33070</v>
      </c>
      <c r="E1566" s="11" t="s">
        <v>37</v>
      </c>
      <c r="F1566" s="11" t="s">
        <v>37</v>
      </c>
      <c r="G1566" s="12" t="s">
        <v>1162</v>
      </c>
      <c r="H1566" s="12" t="s">
        <v>1163</v>
      </c>
      <c r="I1566" s="12" t="s">
        <v>9061</v>
      </c>
      <c r="J1566" s="10" t="s">
        <v>139</v>
      </c>
      <c r="K1566" s="13" t="s">
        <v>33075</v>
      </c>
      <c r="L1566" s="13" t="s">
        <v>1</v>
      </c>
      <c r="M1566" s="14">
        <v>9.4</v>
      </c>
      <c r="N1566" s="14">
        <v>9.4</v>
      </c>
      <c r="O1566" s="14">
        <v>9.4</v>
      </c>
      <c r="P1566" s="10" t="s">
        <v>5335</v>
      </c>
      <c r="Q1566" s="12" t="s">
        <v>9080</v>
      </c>
      <c r="R1566" s="12" t="s">
        <v>44</v>
      </c>
      <c r="S1566" s="12">
        <v>12</v>
      </c>
      <c r="T1566" s="12">
        <v>2027</v>
      </c>
      <c r="U1566" s="12" t="s">
        <v>30261</v>
      </c>
      <c r="V1566" s="15">
        <v>21.347833000000001</v>
      </c>
      <c r="W1566" s="15">
        <v>-157.95060000000001</v>
      </c>
    </row>
    <row r="1567" spans="1:23" x14ac:dyDescent="0.3">
      <c r="A1567" s="9">
        <v>66707</v>
      </c>
      <c r="B1567" s="10" t="s">
        <v>33069</v>
      </c>
      <c r="C1567" s="9">
        <v>68284</v>
      </c>
      <c r="D1567" s="10" t="s">
        <v>33070</v>
      </c>
      <c r="E1567" s="11" t="s">
        <v>37</v>
      </c>
      <c r="F1567" s="11" t="s">
        <v>37</v>
      </c>
      <c r="G1567" s="12" t="s">
        <v>1162</v>
      </c>
      <c r="H1567" s="12" t="s">
        <v>1163</v>
      </c>
      <c r="I1567" s="12" t="s">
        <v>9061</v>
      </c>
      <c r="J1567" s="10" t="s">
        <v>139</v>
      </c>
      <c r="K1567" s="13" t="s">
        <v>33076</v>
      </c>
      <c r="L1567" s="13" t="s">
        <v>1</v>
      </c>
      <c r="M1567" s="14">
        <v>9.4</v>
      </c>
      <c r="N1567" s="14">
        <v>9.4</v>
      </c>
      <c r="O1567" s="14">
        <v>9.4</v>
      </c>
      <c r="P1567" s="10" t="s">
        <v>5335</v>
      </c>
      <c r="Q1567" s="12" t="s">
        <v>9080</v>
      </c>
      <c r="R1567" s="12" t="s">
        <v>44</v>
      </c>
      <c r="S1567" s="12">
        <v>12</v>
      </c>
      <c r="T1567" s="12">
        <v>2027</v>
      </c>
      <c r="U1567" s="12" t="s">
        <v>30261</v>
      </c>
      <c r="V1567" s="15">
        <v>21.347833000000001</v>
      </c>
      <c r="W1567" s="15">
        <v>-157.95060000000001</v>
      </c>
    </row>
    <row r="1568" spans="1:23" x14ac:dyDescent="0.3">
      <c r="A1568" s="9">
        <v>66707</v>
      </c>
      <c r="B1568" s="10" t="s">
        <v>33069</v>
      </c>
      <c r="C1568" s="9">
        <v>68284</v>
      </c>
      <c r="D1568" s="10" t="s">
        <v>33070</v>
      </c>
      <c r="E1568" s="11" t="s">
        <v>37</v>
      </c>
      <c r="F1568" s="11" t="s">
        <v>37</v>
      </c>
      <c r="G1568" s="12" t="s">
        <v>1162</v>
      </c>
      <c r="H1568" s="12" t="s">
        <v>1163</v>
      </c>
      <c r="I1568" s="12" t="s">
        <v>9061</v>
      </c>
      <c r="J1568" s="10" t="s">
        <v>139</v>
      </c>
      <c r="K1568" s="13" t="s">
        <v>33077</v>
      </c>
      <c r="L1568" s="13" t="s">
        <v>1</v>
      </c>
      <c r="M1568" s="14">
        <v>9.4</v>
      </c>
      <c r="N1568" s="14">
        <v>9.4</v>
      </c>
      <c r="O1568" s="14">
        <v>9.4</v>
      </c>
      <c r="P1568" s="10" t="s">
        <v>5335</v>
      </c>
      <c r="Q1568" s="12" t="s">
        <v>9080</v>
      </c>
      <c r="R1568" s="12" t="s">
        <v>44</v>
      </c>
      <c r="S1568" s="12">
        <v>12</v>
      </c>
      <c r="T1568" s="12">
        <v>2027</v>
      </c>
      <c r="U1568" s="12" t="s">
        <v>30261</v>
      </c>
      <c r="V1568" s="15">
        <v>21.347833000000001</v>
      </c>
      <c r="W1568" s="15">
        <v>-157.95060000000001</v>
      </c>
    </row>
    <row r="1569" spans="1:23" x14ac:dyDescent="0.3">
      <c r="A1569" s="9">
        <v>66707</v>
      </c>
      <c r="B1569" s="10" t="s">
        <v>33069</v>
      </c>
      <c r="C1569" s="9">
        <v>68284</v>
      </c>
      <c r="D1569" s="10" t="s">
        <v>33070</v>
      </c>
      <c r="E1569" s="11" t="s">
        <v>37</v>
      </c>
      <c r="F1569" s="11" t="s">
        <v>37</v>
      </c>
      <c r="G1569" s="12" t="s">
        <v>1162</v>
      </c>
      <c r="H1569" s="12" t="s">
        <v>1163</v>
      </c>
      <c r="I1569" s="12" t="s">
        <v>9061</v>
      </c>
      <c r="J1569" s="10" t="s">
        <v>139</v>
      </c>
      <c r="K1569" s="13" t="s">
        <v>33078</v>
      </c>
      <c r="L1569" s="13" t="s">
        <v>1</v>
      </c>
      <c r="M1569" s="14">
        <v>9.4</v>
      </c>
      <c r="N1569" s="14">
        <v>9.4</v>
      </c>
      <c r="O1569" s="14">
        <v>9.4</v>
      </c>
      <c r="P1569" s="10" t="s">
        <v>5335</v>
      </c>
      <c r="Q1569" s="12" t="s">
        <v>9080</v>
      </c>
      <c r="R1569" s="12" t="s">
        <v>44</v>
      </c>
      <c r="S1569" s="12">
        <v>12</v>
      </c>
      <c r="T1569" s="12">
        <v>2027</v>
      </c>
      <c r="U1569" s="12" t="s">
        <v>30261</v>
      </c>
      <c r="V1569" s="15">
        <v>21.347833000000001</v>
      </c>
      <c r="W1569" s="15">
        <v>-157.95060000000001</v>
      </c>
    </row>
    <row r="1570" spans="1:23" x14ac:dyDescent="0.3">
      <c r="A1570" s="9">
        <v>66707</v>
      </c>
      <c r="B1570" s="10" t="s">
        <v>33069</v>
      </c>
      <c r="C1570" s="9">
        <v>68284</v>
      </c>
      <c r="D1570" s="10" t="s">
        <v>33070</v>
      </c>
      <c r="E1570" s="11" t="s">
        <v>37</v>
      </c>
      <c r="F1570" s="11" t="s">
        <v>37</v>
      </c>
      <c r="G1570" s="12" t="s">
        <v>1162</v>
      </c>
      <c r="H1570" s="12" t="s">
        <v>1163</v>
      </c>
      <c r="I1570" s="12" t="s">
        <v>9061</v>
      </c>
      <c r="J1570" s="10" t="s">
        <v>139</v>
      </c>
      <c r="K1570" s="13" t="s">
        <v>33079</v>
      </c>
      <c r="L1570" s="13" t="s">
        <v>1</v>
      </c>
      <c r="M1570" s="14">
        <v>9.4</v>
      </c>
      <c r="N1570" s="14">
        <v>9.4</v>
      </c>
      <c r="O1570" s="14">
        <v>9.4</v>
      </c>
      <c r="P1570" s="10" t="s">
        <v>5335</v>
      </c>
      <c r="Q1570" s="12" t="s">
        <v>9080</v>
      </c>
      <c r="R1570" s="12" t="s">
        <v>44</v>
      </c>
      <c r="S1570" s="12">
        <v>12</v>
      </c>
      <c r="T1570" s="12">
        <v>2027</v>
      </c>
      <c r="U1570" s="12" t="s">
        <v>30261</v>
      </c>
      <c r="V1570" s="15">
        <v>21.347833000000001</v>
      </c>
      <c r="W1570" s="15">
        <v>-157.95060000000001</v>
      </c>
    </row>
    <row r="1571" spans="1:23" x14ac:dyDescent="0.3">
      <c r="A1571" s="9">
        <v>66707</v>
      </c>
      <c r="B1571" s="10" t="s">
        <v>33069</v>
      </c>
      <c r="C1571" s="9">
        <v>68284</v>
      </c>
      <c r="D1571" s="10" t="s">
        <v>33070</v>
      </c>
      <c r="E1571" s="11" t="s">
        <v>37</v>
      </c>
      <c r="F1571" s="11" t="s">
        <v>37</v>
      </c>
      <c r="G1571" s="12" t="s">
        <v>1162</v>
      </c>
      <c r="H1571" s="12" t="s">
        <v>1163</v>
      </c>
      <c r="I1571" s="12" t="s">
        <v>9061</v>
      </c>
      <c r="J1571" s="10" t="s">
        <v>139</v>
      </c>
      <c r="K1571" s="13" t="s">
        <v>33080</v>
      </c>
      <c r="L1571" s="13" t="s">
        <v>1</v>
      </c>
      <c r="M1571" s="14">
        <v>9.4</v>
      </c>
      <c r="N1571" s="14">
        <v>9.4</v>
      </c>
      <c r="O1571" s="14">
        <v>9.4</v>
      </c>
      <c r="P1571" s="10" t="s">
        <v>5335</v>
      </c>
      <c r="Q1571" s="12" t="s">
        <v>9080</v>
      </c>
      <c r="R1571" s="12" t="s">
        <v>44</v>
      </c>
      <c r="S1571" s="12">
        <v>12</v>
      </c>
      <c r="T1571" s="12">
        <v>2027</v>
      </c>
      <c r="U1571" s="12" t="s">
        <v>30261</v>
      </c>
      <c r="V1571" s="15">
        <v>21.347833000000001</v>
      </c>
      <c r="W1571" s="15">
        <v>-157.95060000000001</v>
      </c>
    </row>
    <row r="1572" spans="1:23" x14ac:dyDescent="0.3">
      <c r="A1572" s="9">
        <v>66707</v>
      </c>
      <c r="B1572" s="10" t="s">
        <v>33069</v>
      </c>
      <c r="C1572" s="9">
        <v>68284</v>
      </c>
      <c r="D1572" s="10" t="s">
        <v>33070</v>
      </c>
      <c r="E1572" s="11" t="s">
        <v>37</v>
      </c>
      <c r="F1572" s="11" t="s">
        <v>37</v>
      </c>
      <c r="G1572" s="12" t="s">
        <v>1162</v>
      </c>
      <c r="H1572" s="12" t="s">
        <v>1163</v>
      </c>
      <c r="I1572" s="12" t="s">
        <v>9061</v>
      </c>
      <c r="J1572" s="10" t="s">
        <v>139</v>
      </c>
      <c r="K1572" s="13" t="s">
        <v>33081</v>
      </c>
      <c r="L1572" s="13" t="s">
        <v>1</v>
      </c>
      <c r="M1572" s="14">
        <v>9.4</v>
      </c>
      <c r="N1572" s="14">
        <v>9.4</v>
      </c>
      <c r="O1572" s="14">
        <v>9.4</v>
      </c>
      <c r="P1572" s="10" t="s">
        <v>5335</v>
      </c>
      <c r="Q1572" s="12" t="s">
        <v>9080</v>
      </c>
      <c r="R1572" s="12" t="s">
        <v>44</v>
      </c>
      <c r="S1572" s="12">
        <v>12</v>
      </c>
      <c r="T1572" s="12">
        <v>2027</v>
      </c>
      <c r="U1572" s="12" t="s">
        <v>30261</v>
      </c>
      <c r="V1572" s="15">
        <v>21.347833000000001</v>
      </c>
      <c r="W1572" s="15">
        <v>-157.95060000000001</v>
      </c>
    </row>
    <row r="1573" spans="1:23" x14ac:dyDescent="0.3">
      <c r="A1573" s="9">
        <v>66681</v>
      </c>
      <c r="B1573" s="10" t="s">
        <v>33082</v>
      </c>
      <c r="C1573" s="9">
        <v>68287</v>
      </c>
      <c r="D1573" s="10" t="s">
        <v>33083</v>
      </c>
      <c r="E1573" s="11" t="s">
        <v>37</v>
      </c>
      <c r="F1573" s="11" t="s">
        <v>37</v>
      </c>
      <c r="G1573" s="12" t="s">
        <v>276</v>
      </c>
      <c r="H1573" s="12" t="s">
        <v>4590</v>
      </c>
      <c r="I1573" s="12" t="s">
        <v>392</v>
      </c>
      <c r="J1573" s="10" t="s">
        <v>139</v>
      </c>
      <c r="K1573" s="13" t="s">
        <v>33084</v>
      </c>
      <c r="L1573" s="13" t="s">
        <v>1</v>
      </c>
      <c r="M1573" s="14">
        <v>400</v>
      </c>
      <c r="N1573" s="14">
        <v>400</v>
      </c>
      <c r="O1573" s="14">
        <v>400</v>
      </c>
      <c r="P1573" s="10" t="s">
        <v>359</v>
      </c>
      <c r="Q1573" s="12" t="s">
        <v>360</v>
      </c>
      <c r="R1573" s="12" t="s">
        <v>361</v>
      </c>
      <c r="S1573" s="12">
        <v>12</v>
      </c>
      <c r="T1573" s="12">
        <v>2027</v>
      </c>
      <c r="U1573" s="12" t="s">
        <v>30818</v>
      </c>
      <c r="V1573" s="15">
        <v>33.726999999999997</v>
      </c>
      <c r="W1573" s="15">
        <v>-112.881</v>
      </c>
    </row>
    <row r="1574" spans="1:23" x14ac:dyDescent="0.3">
      <c r="A1574" s="9">
        <v>66681</v>
      </c>
      <c r="B1574" s="10" t="s">
        <v>33082</v>
      </c>
      <c r="C1574" s="9">
        <v>68287</v>
      </c>
      <c r="D1574" s="10" t="s">
        <v>33083</v>
      </c>
      <c r="E1574" s="11" t="s">
        <v>37</v>
      </c>
      <c r="F1574" s="11" t="s">
        <v>37</v>
      </c>
      <c r="G1574" s="12" t="s">
        <v>276</v>
      </c>
      <c r="H1574" s="12" t="s">
        <v>4590</v>
      </c>
      <c r="I1574" s="12" t="s">
        <v>392</v>
      </c>
      <c r="J1574" s="10" t="s">
        <v>139</v>
      </c>
      <c r="K1574" s="13" t="s">
        <v>33085</v>
      </c>
      <c r="L1574" s="13" t="s">
        <v>1</v>
      </c>
      <c r="M1574" s="14">
        <v>400</v>
      </c>
      <c r="N1574" s="14">
        <v>400</v>
      </c>
      <c r="O1574" s="14">
        <v>400</v>
      </c>
      <c r="P1574" s="10" t="s">
        <v>355</v>
      </c>
      <c r="Q1574" s="12" t="s">
        <v>356</v>
      </c>
      <c r="R1574" s="12" t="s">
        <v>357</v>
      </c>
      <c r="S1574" s="12">
        <v>12</v>
      </c>
      <c r="T1574" s="12">
        <v>2027</v>
      </c>
      <c r="U1574" s="12" t="s">
        <v>30818</v>
      </c>
      <c r="V1574" s="15">
        <v>33.726999999999997</v>
      </c>
      <c r="W1574" s="15">
        <v>-112.881</v>
      </c>
    </row>
    <row r="1575" spans="1:23" x14ac:dyDescent="0.3">
      <c r="A1575" s="9">
        <v>66685</v>
      </c>
      <c r="B1575" s="10" t="s">
        <v>33086</v>
      </c>
      <c r="C1575" s="9">
        <v>68292</v>
      </c>
      <c r="D1575" s="10" t="s">
        <v>33087</v>
      </c>
      <c r="E1575" s="11" t="s">
        <v>37</v>
      </c>
      <c r="F1575" s="11" t="s">
        <v>37</v>
      </c>
      <c r="G1575" s="12" t="s">
        <v>166</v>
      </c>
      <c r="H1575" s="12" t="s">
        <v>1791</v>
      </c>
      <c r="I1575" s="12" t="s">
        <v>1760</v>
      </c>
      <c r="J1575" s="10" t="s">
        <v>139</v>
      </c>
      <c r="K1575" s="13" t="s">
        <v>33088</v>
      </c>
      <c r="L1575" s="13" t="s">
        <v>1</v>
      </c>
      <c r="M1575" s="14">
        <v>200</v>
      </c>
      <c r="N1575" s="14">
        <v>200</v>
      </c>
      <c r="O1575" s="14">
        <v>200</v>
      </c>
      <c r="P1575" s="10" t="s">
        <v>359</v>
      </c>
      <c r="Q1575" s="12" t="s">
        <v>360</v>
      </c>
      <c r="R1575" s="12" t="s">
        <v>361</v>
      </c>
      <c r="S1575" s="12">
        <v>12</v>
      </c>
      <c r="T1575" s="12">
        <v>2027</v>
      </c>
      <c r="U1575" s="12" t="s">
        <v>30818</v>
      </c>
      <c r="V1575" s="15">
        <v>37.096699999999998</v>
      </c>
      <c r="W1575" s="15">
        <v>-88.7791</v>
      </c>
    </row>
    <row r="1576" spans="1:23" x14ac:dyDescent="0.3">
      <c r="A1576" s="9">
        <v>66705</v>
      </c>
      <c r="B1576" s="10" t="s">
        <v>33089</v>
      </c>
      <c r="C1576" s="9">
        <v>68299</v>
      </c>
      <c r="D1576" s="10" t="s">
        <v>33090</v>
      </c>
      <c r="E1576" s="11" t="s">
        <v>37</v>
      </c>
      <c r="F1576" s="11" t="s">
        <v>37</v>
      </c>
      <c r="G1576" s="12" t="s">
        <v>3147</v>
      </c>
      <c r="H1576" s="12" t="s">
        <v>171</v>
      </c>
      <c r="I1576" s="12" t="s">
        <v>3169</v>
      </c>
      <c r="J1576" s="10" t="s">
        <v>139</v>
      </c>
      <c r="K1576" s="13" t="s">
        <v>33091</v>
      </c>
      <c r="L1576" s="13" t="s">
        <v>1</v>
      </c>
      <c r="M1576" s="14">
        <v>400</v>
      </c>
      <c r="N1576" s="14">
        <v>400</v>
      </c>
      <c r="O1576" s="14">
        <v>400</v>
      </c>
      <c r="P1576" s="10" t="s">
        <v>355</v>
      </c>
      <c r="Q1576" s="12" t="s">
        <v>356</v>
      </c>
      <c r="R1576" s="12" t="s">
        <v>357</v>
      </c>
      <c r="S1576" s="12">
        <v>12</v>
      </c>
      <c r="T1576" s="12">
        <v>2027</v>
      </c>
      <c r="U1576" s="12" t="s">
        <v>30261</v>
      </c>
      <c r="V1576" s="15">
        <v>45</v>
      </c>
      <c r="W1576" s="15">
        <v>-122</v>
      </c>
    </row>
    <row r="1577" spans="1:23" x14ac:dyDescent="0.3">
      <c r="A1577" s="9">
        <v>66714</v>
      </c>
      <c r="B1577" s="10" t="s">
        <v>33092</v>
      </c>
      <c r="C1577" s="9">
        <v>68302</v>
      </c>
      <c r="D1577" s="10" t="s">
        <v>33092</v>
      </c>
      <c r="E1577" s="11" t="s">
        <v>37</v>
      </c>
      <c r="F1577" s="11" t="s">
        <v>37</v>
      </c>
      <c r="G1577" s="12" t="s">
        <v>1372</v>
      </c>
      <c r="H1577" s="12" t="s">
        <v>31961</v>
      </c>
      <c r="I1577" s="12" t="s">
        <v>168</v>
      </c>
      <c r="J1577" s="10" t="s">
        <v>139</v>
      </c>
      <c r="K1577" s="13" t="s">
        <v>33093</v>
      </c>
      <c r="L1577" s="13" t="s">
        <v>1</v>
      </c>
      <c r="M1577" s="14">
        <v>245</v>
      </c>
      <c r="N1577" s="14">
        <v>245</v>
      </c>
      <c r="O1577" s="14">
        <v>245</v>
      </c>
      <c r="P1577" s="10" t="s">
        <v>359</v>
      </c>
      <c r="Q1577" s="12" t="s">
        <v>360</v>
      </c>
      <c r="R1577" s="12" t="s">
        <v>361</v>
      </c>
      <c r="S1577" s="12">
        <v>12</v>
      </c>
      <c r="T1577" s="12">
        <v>2027</v>
      </c>
      <c r="U1577" s="12" t="s">
        <v>30261</v>
      </c>
      <c r="V1577" s="15">
        <v>40.524925000000003</v>
      </c>
      <c r="W1577" s="15">
        <v>-85.303330000000003</v>
      </c>
    </row>
    <row r="1578" spans="1:23" x14ac:dyDescent="0.3">
      <c r="A1578" s="9">
        <v>66711</v>
      </c>
      <c r="B1578" s="10" t="s">
        <v>33094</v>
      </c>
      <c r="C1578" s="9">
        <v>68315</v>
      </c>
      <c r="D1578" s="10" t="s">
        <v>33095</v>
      </c>
      <c r="E1578" s="11" t="s">
        <v>37</v>
      </c>
      <c r="F1578" s="11" t="s">
        <v>37</v>
      </c>
      <c r="G1578" s="12" t="s">
        <v>2489</v>
      </c>
      <c r="H1578" s="12" t="s">
        <v>22815</v>
      </c>
      <c r="I1578" s="12" t="s">
        <v>2496</v>
      </c>
      <c r="J1578" s="10" t="s">
        <v>139</v>
      </c>
      <c r="K1578" s="13" t="s">
        <v>33096</v>
      </c>
      <c r="L1578" s="13" t="s">
        <v>1</v>
      </c>
      <c r="M1578" s="14">
        <v>200</v>
      </c>
      <c r="N1578" s="14">
        <v>200</v>
      </c>
      <c r="O1578" s="14">
        <v>200</v>
      </c>
      <c r="P1578" s="10" t="s">
        <v>359</v>
      </c>
      <c r="Q1578" s="12" t="s">
        <v>360</v>
      </c>
      <c r="R1578" s="12" t="s">
        <v>361</v>
      </c>
      <c r="S1578" s="12">
        <v>12</v>
      </c>
      <c r="T1578" s="12">
        <v>2027</v>
      </c>
      <c r="U1578" s="12" t="s">
        <v>30818</v>
      </c>
      <c r="V1578" s="15">
        <v>45.050289999999997</v>
      </c>
      <c r="W1578" s="15">
        <v>-113.05880000000001</v>
      </c>
    </row>
    <row r="1579" spans="1:23" x14ac:dyDescent="0.3">
      <c r="A1579" s="9">
        <v>66711</v>
      </c>
      <c r="B1579" s="10" t="s">
        <v>33094</v>
      </c>
      <c r="C1579" s="9">
        <v>68315</v>
      </c>
      <c r="D1579" s="10" t="s">
        <v>33095</v>
      </c>
      <c r="E1579" s="11" t="s">
        <v>37</v>
      </c>
      <c r="F1579" s="11" t="s">
        <v>37</v>
      </c>
      <c r="G1579" s="12" t="s">
        <v>2489</v>
      </c>
      <c r="H1579" s="12" t="s">
        <v>22815</v>
      </c>
      <c r="I1579" s="12" t="s">
        <v>2496</v>
      </c>
      <c r="J1579" s="10" t="s">
        <v>139</v>
      </c>
      <c r="K1579" s="13" t="s">
        <v>33097</v>
      </c>
      <c r="L1579" s="13" t="s">
        <v>1</v>
      </c>
      <c r="M1579" s="14">
        <v>200</v>
      </c>
      <c r="N1579" s="14">
        <v>200</v>
      </c>
      <c r="O1579" s="14">
        <v>200</v>
      </c>
      <c r="P1579" s="10" t="s">
        <v>355</v>
      </c>
      <c r="Q1579" s="12" t="s">
        <v>356</v>
      </c>
      <c r="R1579" s="12" t="s">
        <v>357</v>
      </c>
      <c r="S1579" s="12">
        <v>12</v>
      </c>
      <c r="T1579" s="12">
        <v>2027</v>
      </c>
      <c r="U1579" s="12" t="s">
        <v>30818</v>
      </c>
      <c r="V1579" s="15">
        <v>45.050289999999997</v>
      </c>
      <c r="W1579" s="15">
        <v>-113.05880000000001</v>
      </c>
    </row>
    <row r="1580" spans="1:23" x14ac:dyDescent="0.3">
      <c r="A1580" s="9">
        <v>66712</v>
      </c>
      <c r="B1580" s="10" t="s">
        <v>33098</v>
      </c>
      <c r="C1580" s="9">
        <v>68316</v>
      </c>
      <c r="D1580" s="10" t="s">
        <v>33099</v>
      </c>
      <c r="E1580" s="11" t="s">
        <v>37</v>
      </c>
      <c r="F1580" s="11" t="s">
        <v>37</v>
      </c>
      <c r="G1580" s="12" t="s">
        <v>3147</v>
      </c>
      <c r="H1580" s="12" t="s">
        <v>1673</v>
      </c>
      <c r="I1580" s="12" t="s">
        <v>3169</v>
      </c>
      <c r="J1580" s="10" t="s">
        <v>139</v>
      </c>
      <c r="K1580" s="13" t="s">
        <v>33100</v>
      </c>
      <c r="L1580" s="13" t="s">
        <v>1</v>
      </c>
      <c r="M1580" s="14">
        <v>450</v>
      </c>
      <c r="N1580" s="14">
        <v>450</v>
      </c>
      <c r="O1580" s="14">
        <v>450</v>
      </c>
      <c r="P1580" s="10" t="s">
        <v>359</v>
      </c>
      <c r="Q1580" s="12" t="s">
        <v>360</v>
      </c>
      <c r="R1580" s="12" t="s">
        <v>361</v>
      </c>
      <c r="S1580" s="12">
        <v>12</v>
      </c>
      <c r="T1580" s="12">
        <v>2027</v>
      </c>
      <c r="U1580" s="12" t="s">
        <v>30818</v>
      </c>
      <c r="V1580" s="15">
        <v>45.606000000000002</v>
      </c>
      <c r="W1580" s="15">
        <v>-120.625</v>
      </c>
    </row>
    <row r="1581" spans="1:23" x14ac:dyDescent="0.3">
      <c r="A1581" s="9">
        <v>66712</v>
      </c>
      <c r="B1581" s="10" t="s">
        <v>33098</v>
      </c>
      <c r="C1581" s="9">
        <v>68316</v>
      </c>
      <c r="D1581" s="10" t="s">
        <v>33099</v>
      </c>
      <c r="E1581" s="11" t="s">
        <v>37</v>
      </c>
      <c r="F1581" s="11" t="s">
        <v>37</v>
      </c>
      <c r="G1581" s="12" t="s">
        <v>3147</v>
      </c>
      <c r="H1581" s="12" t="s">
        <v>1673</v>
      </c>
      <c r="I1581" s="12" t="s">
        <v>3169</v>
      </c>
      <c r="J1581" s="10" t="s">
        <v>139</v>
      </c>
      <c r="K1581" s="13" t="s">
        <v>33101</v>
      </c>
      <c r="L1581" s="13" t="s">
        <v>1</v>
      </c>
      <c r="M1581" s="14">
        <v>250</v>
      </c>
      <c r="N1581" s="14">
        <v>250</v>
      </c>
      <c r="O1581" s="14">
        <v>250</v>
      </c>
      <c r="P1581" s="10" t="s">
        <v>355</v>
      </c>
      <c r="Q1581" s="12" t="s">
        <v>356</v>
      </c>
      <c r="R1581" s="12" t="s">
        <v>357</v>
      </c>
      <c r="S1581" s="12">
        <v>12</v>
      </c>
      <c r="T1581" s="12">
        <v>2027</v>
      </c>
      <c r="U1581" s="12" t="s">
        <v>30818</v>
      </c>
      <c r="V1581" s="15">
        <v>45.606000000000002</v>
      </c>
      <c r="W1581" s="15">
        <v>-120.625</v>
      </c>
    </row>
    <row r="1582" spans="1:23" x14ac:dyDescent="0.3">
      <c r="A1582" s="9">
        <v>66738</v>
      </c>
      <c r="B1582" s="10" t="s">
        <v>33102</v>
      </c>
      <c r="C1582" s="9">
        <v>68343</v>
      </c>
      <c r="D1582" s="10" t="s">
        <v>33103</v>
      </c>
      <c r="E1582" s="11" t="s">
        <v>37</v>
      </c>
      <c r="F1582" s="11" t="s">
        <v>37</v>
      </c>
      <c r="G1582" s="12" t="s">
        <v>753</v>
      </c>
      <c r="H1582" s="12" t="s">
        <v>768</v>
      </c>
      <c r="I1582" s="12" t="s">
        <v>754</v>
      </c>
      <c r="J1582" s="10" t="s">
        <v>139</v>
      </c>
      <c r="K1582" s="13" t="s">
        <v>33104</v>
      </c>
      <c r="L1582" s="13" t="s">
        <v>1</v>
      </c>
      <c r="M1582" s="14">
        <v>100</v>
      </c>
      <c r="N1582" s="14">
        <v>100</v>
      </c>
      <c r="O1582" s="14">
        <v>100</v>
      </c>
      <c r="P1582" s="10" t="s">
        <v>359</v>
      </c>
      <c r="Q1582" s="12" t="s">
        <v>360</v>
      </c>
      <c r="R1582" s="12" t="s">
        <v>361</v>
      </c>
      <c r="S1582" s="12">
        <v>12</v>
      </c>
      <c r="T1582" s="12">
        <v>2027</v>
      </c>
      <c r="U1582" s="12" t="s">
        <v>30818</v>
      </c>
      <c r="V1582" s="15">
        <v>39.198700000000002</v>
      </c>
      <c r="W1582" s="15">
        <v>-108.782</v>
      </c>
    </row>
    <row r="1583" spans="1:23" x14ac:dyDescent="0.3">
      <c r="A1583" s="9">
        <v>66738</v>
      </c>
      <c r="B1583" s="10" t="s">
        <v>33102</v>
      </c>
      <c r="C1583" s="9">
        <v>68343</v>
      </c>
      <c r="D1583" s="10" t="s">
        <v>33103</v>
      </c>
      <c r="E1583" s="11" t="s">
        <v>37</v>
      </c>
      <c r="F1583" s="11" t="s">
        <v>37</v>
      </c>
      <c r="G1583" s="12" t="s">
        <v>753</v>
      </c>
      <c r="H1583" s="12" t="s">
        <v>768</v>
      </c>
      <c r="I1583" s="12" t="s">
        <v>754</v>
      </c>
      <c r="J1583" s="10" t="s">
        <v>139</v>
      </c>
      <c r="K1583" s="13" t="s">
        <v>33105</v>
      </c>
      <c r="L1583" s="13" t="s">
        <v>1</v>
      </c>
      <c r="M1583" s="14">
        <v>100</v>
      </c>
      <c r="N1583" s="14">
        <v>100</v>
      </c>
      <c r="O1583" s="14">
        <v>100</v>
      </c>
      <c r="P1583" s="10" t="s">
        <v>355</v>
      </c>
      <c r="Q1583" s="12" t="s">
        <v>356</v>
      </c>
      <c r="R1583" s="12" t="s">
        <v>357</v>
      </c>
      <c r="S1583" s="12">
        <v>12</v>
      </c>
      <c r="T1583" s="12">
        <v>2027</v>
      </c>
      <c r="U1583" s="12" t="s">
        <v>30818</v>
      </c>
      <c r="V1583" s="15">
        <v>39.198700000000002</v>
      </c>
      <c r="W1583" s="15">
        <v>-108.782</v>
      </c>
    </row>
    <row r="1584" spans="1:23" x14ac:dyDescent="0.3">
      <c r="A1584" s="9">
        <v>66731</v>
      </c>
      <c r="B1584" s="10" t="s">
        <v>32805</v>
      </c>
      <c r="C1584" s="9">
        <v>68366</v>
      </c>
      <c r="D1584" s="10" t="s">
        <v>33106</v>
      </c>
      <c r="E1584" s="11" t="s">
        <v>37</v>
      </c>
      <c r="F1584" s="11" t="s">
        <v>37</v>
      </c>
      <c r="G1584" s="12" t="s">
        <v>271</v>
      </c>
      <c r="H1584" s="12" t="s">
        <v>33107</v>
      </c>
      <c r="I1584" s="12" t="s">
        <v>273</v>
      </c>
      <c r="J1584" s="10" t="s">
        <v>139</v>
      </c>
      <c r="K1584" s="13" t="s">
        <v>33108</v>
      </c>
      <c r="L1584" s="13" t="s">
        <v>1</v>
      </c>
      <c r="M1584" s="14">
        <v>170</v>
      </c>
      <c r="N1584" s="14">
        <v>170</v>
      </c>
      <c r="O1584" s="14">
        <v>170</v>
      </c>
      <c r="P1584" s="10" t="s">
        <v>355</v>
      </c>
      <c r="Q1584" s="12" t="s">
        <v>356</v>
      </c>
      <c r="R1584" s="12" t="s">
        <v>357</v>
      </c>
      <c r="S1584" s="12">
        <v>12</v>
      </c>
      <c r="T1584" s="12">
        <v>2027</v>
      </c>
      <c r="U1584" s="12" t="s">
        <v>30818</v>
      </c>
      <c r="V1584" s="15">
        <v>47.768790000000003</v>
      </c>
      <c r="W1584" s="15">
        <v>-122.6078</v>
      </c>
    </row>
    <row r="1585" spans="1:23" x14ac:dyDescent="0.3">
      <c r="A1585" s="9">
        <v>66731</v>
      </c>
      <c r="B1585" s="10" t="s">
        <v>32805</v>
      </c>
      <c r="C1585" s="9">
        <v>68371</v>
      </c>
      <c r="D1585" s="10" t="s">
        <v>33109</v>
      </c>
      <c r="E1585" s="11" t="s">
        <v>37</v>
      </c>
      <c r="F1585" s="11" t="s">
        <v>37</v>
      </c>
      <c r="G1585" s="12" t="s">
        <v>406</v>
      </c>
      <c r="H1585" s="12" t="s">
        <v>2132</v>
      </c>
      <c r="I1585" s="12" t="s">
        <v>408</v>
      </c>
      <c r="J1585" s="10" t="s">
        <v>139</v>
      </c>
      <c r="K1585" s="13" t="s">
        <v>33110</v>
      </c>
      <c r="L1585" s="13" t="s">
        <v>1</v>
      </c>
      <c r="M1585" s="14">
        <v>300</v>
      </c>
      <c r="N1585" s="14">
        <v>300</v>
      </c>
      <c r="O1585" s="14">
        <v>300</v>
      </c>
      <c r="P1585" s="10" t="s">
        <v>359</v>
      </c>
      <c r="Q1585" s="12" t="s">
        <v>360</v>
      </c>
      <c r="R1585" s="12" t="s">
        <v>361</v>
      </c>
      <c r="S1585" s="12">
        <v>12</v>
      </c>
      <c r="T1585" s="12">
        <v>2027</v>
      </c>
      <c r="U1585" s="12" t="s">
        <v>30818</v>
      </c>
      <c r="V1585" s="15">
        <v>37.613399999999999</v>
      </c>
      <c r="W1585" s="15">
        <v>-113.64400000000001</v>
      </c>
    </row>
    <row r="1586" spans="1:23" x14ac:dyDescent="0.3">
      <c r="A1586" s="9">
        <v>66731</v>
      </c>
      <c r="B1586" s="10" t="s">
        <v>32805</v>
      </c>
      <c r="C1586" s="9">
        <v>68371</v>
      </c>
      <c r="D1586" s="10" t="s">
        <v>33109</v>
      </c>
      <c r="E1586" s="11" t="s">
        <v>37</v>
      </c>
      <c r="F1586" s="11" t="s">
        <v>37</v>
      </c>
      <c r="G1586" s="12" t="s">
        <v>406</v>
      </c>
      <c r="H1586" s="12" t="s">
        <v>2132</v>
      </c>
      <c r="I1586" s="12" t="s">
        <v>408</v>
      </c>
      <c r="J1586" s="10" t="s">
        <v>139</v>
      </c>
      <c r="K1586" s="13" t="s">
        <v>33111</v>
      </c>
      <c r="L1586" s="13" t="s">
        <v>1</v>
      </c>
      <c r="M1586" s="14">
        <v>300</v>
      </c>
      <c r="N1586" s="14">
        <v>300</v>
      </c>
      <c r="O1586" s="14">
        <v>300</v>
      </c>
      <c r="P1586" s="10" t="s">
        <v>355</v>
      </c>
      <c r="Q1586" s="12" t="s">
        <v>356</v>
      </c>
      <c r="R1586" s="12" t="s">
        <v>357</v>
      </c>
      <c r="S1586" s="12">
        <v>12</v>
      </c>
      <c r="T1586" s="12">
        <v>2027</v>
      </c>
      <c r="U1586" s="12" t="s">
        <v>30818</v>
      </c>
      <c r="V1586" s="15">
        <v>37.613399999999999</v>
      </c>
      <c r="W1586" s="15">
        <v>-113.64400000000001</v>
      </c>
    </row>
    <row r="1587" spans="1:23" x14ac:dyDescent="0.3">
      <c r="A1587" s="9">
        <v>66778</v>
      </c>
      <c r="B1587" s="10" t="s">
        <v>33112</v>
      </c>
      <c r="C1587" s="9">
        <v>68396</v>
      </c>
      <c r="D1587" s="10" t="s">
        <v>33113</v>
      </c>
      <c r="E1587" s="11" t="s">
        <v>37</v>
      </c>
      <c r="F1587" s="11" t="s">
        <v>37</v>
      </c>
      <c r="G1587" s="12" t="s">
        <v>3147</v>
      </c>
      <c r="H1587" s="12" t="s">
        <v>4693</v>
      </c>
      <c r="I1587" s="12" t="s">
        <v>640</v>
      </c>
      <c r="J1587" s="10" t="s">
        <v>139</v>
      </c>
      <c r="K1587" s="13" t="s">
        <v>33114</v>
      </c>
      <c r="L1587" s="13" t="s">
        <v>1</v>
      </c>
      <c r="M1587" s="14">
        <v>1200</v>
      </c>
      <c r="N1587" s="14">
        <v>1200</v>
      </c>
      <c r="O1587" s="14">
        <v>1200</v>
      </c>
      <c r="P1587" s="10" t="s">
        <v>355</v>
      </c>
      <c r="Q1587" s="12" t="s">
        <v>356</v>
      </c>
      <c r="R1587" s="12" t="s">
        <v>357</v>
      </c>
      <c r="S1587" s="12">
        <v>12</v>
      </c>
      <c r="T1587" s="12">
        <v>2027</v>
      </c>
      <c r="U1587" s="12" t="s">
        <v>30818</v>
      </c>
      <c r="V1587" s="15">
        <v>45.605916000000001</v>
      </c>
      <c r="W1587" s="15">
        <v>-119.563</v>
      </c>
    </row>
    <row r="1588" spans="1:23" x14ac:dyDescent="0.3">
      <c r="A1588" s="9">
        <v>66778</v>
      </c>
      <c r="B1588" s="10" t="s">
        <v>33112</v>
      </c>
      <c r="C1588" s="9">
        <v>68396</v>
      </c>
      <c r="D1588" s="10" t="s">
        <v>33113</v>
      </c>
      <c r="E1588" s="11" t="s">
        <v>37</v>
      </c>
      <c r="F1588" s="11" t="s">
        <v>37</v>
      </c>
      <c r="G1588" s="12" t="s">
        <v>3147</v>
      </c>
      <c r="H1588" s="12" t="s">
        <v>4693</v>
      </c>
      <c r="I1588" s="12" t="s">
        <v>640</v>
      </c>
      <c r="J1588" s="10" t="s">
        <v>139</v>
      </c>
      <c r="K1588" s="13" t="s">
        <v>33115</v>
      </c>
      <c r="L1588" s="13" t="s">
        <v>1</v>
      </c>
      <c r="M1588" s="14">
        <v>1200</v>
      </c>
      <c r="N1588" s="14">
        <v>1200</v>
      </c>
      <c r="O1588" s="14">
        <v>1200</v>
      </c>
      <c r="P1588" s="10" t="s">
        <v>359</v>
      </c>
      <c r="Q1588" s="12" t="s">
        <v>360</v>
      </c>
      <c r="R1588" s="12" t="s">
        <v>361</v>
      </c>
      <c r="S1588" s="12">
        <v>12</v>
      </c>
      <c r="T1588" s="12">
        <v>2027</v>
      </c>
      <c r="U1588" s="12" t="s">
        <v>30818</v>
      </c>
      <c r="V1588" s="15">
        <v>45.605916000000001</v>
      </c>
      <c r="W1588" s="15">
        <v>-119.563</v>
      </c>
    </row>
    <row r="1589" spans="1:23" x14ac:dyDescent="0.3">
      <c r="A1589" s="9">
        <v>66774</v>
      </c>
      <c r="B1589" s="10" t="s">
        <v>33116</v>
      </c>
      <c r="C1589" s="9">
        <v>68413</v>
      </c>
      <c r="D1589" s="10" t="s">
        <v>33117</v>
      </c>
      <c r="E1589" s="11" t="s">
        <v>37</v>
      </c>
      <c r="F1589" s="11" t="s">
        <v>37</v>
      </c>
      <c r="G1589" s="12" t="s">
        <v>465</v>
      </c>
      <c r="H1589" s="12" t="s">
        <v>154</v>
      </c>
      <c r="I1589" s="12" t="s">
        <v>134</v>
      </c>
      <c r="J1589" s="10" t="s">
        <v>139</v>
      </c>
      <c r="K1589" s="13" t="s">
        <v>5721</v>
      </c>
      <c r="L1589" s="13" t="s">
        <v>1</v>
      </c>
      <c r="M1589" s="14">
        <v>178</v>
      </c>
      <c r="N1589" s="14">
        <v>178</v>
      </c>
      <c r="O1589" s="14">
        <v>178</v>
      </c>
      <c r="P1589" s="10" t="s">
        <v>52</v>
      </c>
      <c r="Q1589" s="12" t="s">
        <v>53</v>
      </c>
      <c r="R1589" s="12" t="s">
        <v>54</v>
      </c>
      <c r="S1589" s="12">
        <v>12</v>
      </c>
      <c r="T1589" s="12">
        <v>2027</v>
      </c>
      <c r="U1589" s="12" t="s">
        <v>30261</v>
      </c>
      <c r="V1589" s="15">
        <v>40.988976000000001</v>
      </c>
      <c r="W1589" s="15">
        <v>-89.173259999999999</v>
      </c>
    </row>
    <row r="1590" spans="1:23" x14ac:dyDescent="0.3">
      <c r="A1590" s="9">
        <v>17698</v>
      </c>
      <c r="B1590" s="10" t="s">
        <v>1826</v>
      </c>
      <c r="C1590" s="9">
        <v>68417</v>
      </c>
      <c r="D1590" s="10" t="s">
        <v>33118</v>
      </c>
      <c r="E1590" s="11" t="s">
        <v>37</v>
      </c>
      <c r="F1590" s="11" t="s">
        <v>37</v>
      </c>
      <c r="G1590" s="12" t="s">
        <v>92</v>
      </c>
      <c r="H1590" s="12" t="s">
        <v>2381</v>
      </c>
      <c r="I1590" s="12" t="s">
        <v>179</v>
      </c>
      <c r="J1590" s="10" t="s">
        <v>40</v>
      </c>
      <c r="K1590" s="13" t="s">
        <v>41</v>
      </c>
      <c r="L1590" s="13" t="s">
        <v>1</v>
      </c>
      <c r="M1590" s="14">
        <v>225</v>
      </c>
      <c r="N1590" s="14">
        <v>200</v>
      </c>
      <c r="O1590" s="14">
        <v>225</v>
      </c>
      <c r="P1590" s="10" t="s">
        <v>95</v>
      </c>
      <c r="Q1590" s="12" t="s">
        <v>68</v>
      </c>
      <c r="R1590" s="12" t="s">
        <v>96</v>
      </c>
      <c r="S1590" s="12">
        <v>12</v>
      </c>
      <c r="T1590" s="12">
        <v>2027</v>
      </c>
      <c r="U1590" s="12" t="s">
        <v>30261</v>
      </c>
      <c r="V1590" s="15">
        <v>32.460700000000003</v>
      </c>
      <c r="W1590" s="15">
        <v>-94.485200000000006</v>
      </c>
    </row>
    <row r="1591" spans="1:23" x14ac:dyDescent="0.3">
      <c r="A1591" s="9">
        <v>17698</v>
      </c>
      <c r="B1591" s="10" t="s">
        <v>1826</v>
      </c>
      <c r="C1591" s="9">
        <v>68417</v>
      </c>
      <c r="D1591" s="10" t="s">
        <v>33118</v>
      </c>
      <c r="E1591" s="11" t="s">
        <v>37</v>
      </c>
      <c r="F1591" s="11" t="s">
        <v>37</v>
      </c>
      <c r="G1591" s="12" t="s">
        <v>92</v>
      </c>
      <c r="H1591" s="12" t="s">
        <v>2381</v>
      </c>
      <c r="I1591" s="12" t="s">
        <v>179</v>
      </c>
      <c r="J1591" s="10" t="s">
        <v>40</v>
      </c>
      <c r="K1591" s="13" t="s">
        <v>47</v>
      </c>
      <c r="L1591" s="13" t="s">
        <v>1</v>
      </c>
      <c r="M1591" s="14">
        <v>225</v>
      </c>
      <c r="N1591" s="14">
        <v>200</v>
      </c>
      <c r="O1591" s="14">
        <v>225</v>
      </c>
      <c r="P1591" s="10" t="s">
        <v>95</v>
      </c>
      <c r="Q1591" s="12" t="s">
        <v>68</v>
      </c>
      <c r="R1591" s="12" t="s">
        <v>96</v>
      </c>
      <c r="S1591" s="12">
        <v>12</v>
      </c>
      <c r="T1591" s="12">
        <v>2027</v>
      </c>
      <c r="U1591" s="12" t="s">
        <v>30261</v>
      </c>
      <c r="V1591" s="15">
        <v>32.460700000000003</v>
      </c>
      <c r="W1591" s="15">
        <v>-94.485200000000006</v>
      </c>
    </row>
    <row r="1592" spans="1:23" x14ac:dyDescent="0.3">
      <c r="A1592" s="9">
        <v>65265</v>
      </c>
      <c r="B1592" s="10" t="s">
        <v>22895</v>
      </c>
      <c r="C1592" s="9">
        <v>68510</v>
      </c>
      <c r="D1592" s="10" t="s">
        <v>33119</v>
      </c>
      <c r="E1592" s="11" t="s">
        <v>37</v>
      </c>
      <c r="F1592" s="11" t="s">
        <v>37</v>
      </c>
      <c r="G1592" s="12" t="s">
        <v>3049</v>
      </c>
      <c r="H1592" s="12" t="s">
        <v>1123</v>
      </c>
      <c r="I1592" s="12" t="s">
        <v>168</v>
      </c>
      <c r="J1592" s="10" t="s">
        <v>139</v>
      </c>
      <c r="K1592" s="13" t="s">
        <v>33120</v>
      </c>
      <c r="L1592" s="13" t="s">
        <v>1</v>
      </c>
      <c r="M1592" s="14">
        <v>199</v>
      </c>
      <c r="N1592" s="14">
        <v>199</v>
      </c>
      <c r="O1592" s="14">
        <v>199</v>
      </c>
      <c r="P1592" s="10" t="s">
        <v>359</v>
      </c>
      <c r="Q1592" s="12" t="s">
        <v>360</v>
      </c>
      <c r="R1592" s="12" t="s">
        <v>361</v>
      </c>
      <c r="S1592" s="12">
        <v>12</v>
      </c>
      <c r="T1592" s="12">
        <v>2027</v>
      </c>
      <c r="U1592" s="12" t="s">
        <v>30261</v>
      </c>
      <c r="V1592" s="15">
        <v>41.694901999999999</v>
      </c>
      <c r="W1592" s="15">
        <v>-84.316820000000007</v>
      </c>
    </row>
    <row r="1593" spans="1:23" x14ac:dyDescent="0.3">
      <c r="A1593" s="9">
        <v>66927</v>
      </c>
      <c r="B1593" s="10" t="s">
        <v>33121</v>
      </c>
      <c r="C1593" s="9">
        <v>68553</v>
      </c>
      <c r="D1593" s="10" t="s">
        <v>33122</v>
      </c>
      <c r="E1593" s="11" t="s">
        <v>37</v>
      </c>
      <c r="F1593" s="11" t="s">
        <v>37</v>
      </c>
      <c r="G1593" s="12" t="s">
        <v>1033</v>
      </c>
      <c r="H1593" s="12" t="s">
        <v>32289</v>
      </c>
      <c r="I1593" s="12" t="s">
        <v>61</v>
      </c>
      <c r="J1593" s="10" t="s">
        <v>139</v>
      </c>
      <c r="K1593" s="13" t="s">
        <v>33123</v>
      </c>
      <c r="L1593" s="13" t="s">
        <v>1</v>
      </c>
      <c r="M1593" s="14">
        <v>115</v>
      </c>
      <c r="N1593" s="14">
        <v>115</v>
      </c>
      <c r="O1593" s="14">
        <v>115</v>
      </c>
      <c r="P1593" s="10" t="s">
        <v>359</v>
      </c>
      <c r="Q1593" s="12" t="s">
        <v>360</v>
      </c>
      <c r="R1593" s="12" t="s">
        <v>361</v>
      </c>
      <c r="S1593" s="12">
        <v>12</v>
      </c>
      <c r="T1593" s="12">
        <v>2027</v>
      </c>
      <c r="U1593" s="12" t="s">
        <v>30996</v>
      </c>
      <c r="V1593" s="15">
        <v>31.511392000000001</v>
      </c>
      <c r="W1593" s="15">
        <v>-82.336830000000006</v>
      </c>
    </row>
    <row r="1594" spans="1:23" x14ac:dyDescent="0.3">
      <c r="A1594" s="9">
        <v>66928</v>
      </c>
      <c r="B1594" s="10" t="s">
        <v>33124</v>
      </c>
      <c r="C1594" s="9">
        <v>68554</v>
      </c>
      <c r="D1594" s="10" t="s">
        <v>33125</v>
      </c>
      <c r="E1594" s="11" t="s">
        <v>37</v>
      </c>
      <c r="F1594" s="11" t="s">
        <v>37</v>
      </c>
      <c r="G1594" s="12" t="s">
        <v>1033</v>
      </c>
      <c r="H1594" s="12" t="s">
        <v>32289</v>
      </c>
      <c r="I1594" s="12" t="s">
        <v>61</v>
      </c>
      <c r="J1594" s="10" t="s">
        <v>139</v>
      </c>
      <c r="K1594" s="13" t="s">
        <v>33126</v>
      </c>
      <c r="L1594" s="13" t="s">
        <v>1</v>
      </c>
      <c r="M1594" s="14">
        <v>100</v>
      </c>
      <c r="N1594" s="14">
        <v>100</v>
      </c>
      <c r="O1594" s="14">
        <v>100</v>
      </c>
      <c r="P1594" s="10" t="s">
        <v>359</v>
      </c>
      <c r="Q1594" s="12" t="s">
        <v>360</v>
      </c>
      <c r="R1594" s="12" t="s">
        <v>361</v>
      </c>
      <c r="S1594" s="12">
        <v>12</v>
      </c>
      <c r="T1594" s="12">
        <v>2027</v>
      </c>
      <c r="U1594" s="12" t="s">
        <v>30996</v>
      </c>
      <c r="V1594" s="15">
        <v>31.511392000000001</v>
      </c>
      <c r="W1594" s="15">
        <v>-82.336830000000006</v>
      </c>
    </row>
    <row r="1595" spans="1:23" x14ac:dyDescent="0.3">
      <c r="A1595" s="9">
        <v>66929</v>
      </c>
      <c r="B1595" s="10" t="s">
        <v>33127</v>
      </c>
      <c r="C1595" s="9">
        <v>68555</v>
      </c>
      <c r="D1595" s="10" t="s">
        <v>33128</v>
      </c>
      <c r="E1595" s="11" t="s">
        <v>37</v>
      </c>
      <c r="F1595" s="11" t="s">
        <v>37</v>
      </c>
      <c r="G1595" s="12" t="s">
        <v>335</v>
      </c>
      <c r="H1595" s="12" t="s">
        <v>4608</v>
      </c>
      <c r="I1595" s="12" t="s">
        <v>1141</v>
      </c>
      <c r="J1595" s="10" t="s">
        <v>139</v>
      </c>
      <c r="K1595" s="13" t="s">
        <v>33129</v>
      </c>
      <c r="L1595" s="13" t="s">
        <v>1</v>
      </c>
      <c r="M1595" s="14">
        <v>100</v>
      </c>
      <c r="N1595" s="14">
        <v>100</v>
      </c>
      <c r="O1595" s="14">
        <v>100</v>
      </c>
      <c r="P1595" s="10" t="s">
        <v>359</v>
      </c>
      <c r="Q1595" s="12" t="s">
        <v>360</v>
      </c>
      <c r="R1595" s="12" t="s">
        <v>361</v>
      </c>
      <c r="S1595" s="12">
        <v>12</v>
      </c>
      <c r="T1595" s="12">
        <v>2027</v>
      </c>
      <c r="U1595" s="12" t="s">
        <v>30996</v>
      </c>
      <c r="V1595" s="15">
        <v>33.459629999999997</v>
      </c>
      <c r="W1595" s="15">
        <v>-80.88897</v>
      </c>
    </row>
    <row r="1596" spans="1:23" x14ac:dyDescent="0.3">
      <c r="A1596" s="9">
        <v>66930</v>
      </c>
      <c r="B1596" s="10" t="s">
        <v>33130</v>
      </c>
      <c r="C1596" s="9">
        <v>68556</v>
      </c>
      <c r="D1596" s="10" t="s">
        <v>33131</v>
      </c>
      <c r="E1596" s="11" t="s">
        <v>37</v>
      </c>
      <c r="F1596" s="11" t="s">
        <v>37</v>
      </c>
      <c r="G1596" s="12" t="s">
        <v>3365</v>
      </c>
      <c r="H1596" s="12" t="s">
        <v>2980</v>
      </c>
      <c r="I1596" s="12" t="s">
        <v>147</v>
      </c>
      <c r="J1596" s="10" t="s">
        <v>139</v>
      </c>
      <c r="K1596" s="13" t="s">
        <v>33132</v>
      </c>
      <c r="L1596" s="13" t="s">
        <v>1</v>
      </c>
      <c r="M1596" s="14">
        <v>66</v>
      </c>
      <c r="N1596" s="14">
        <v>66</v>
      </c>
      <c r="O1596" s="14">
        <v>66</v>
      </c>
      <c r="P1596" s="10" t="s">
        <v>359</v>
      </c>
      <c r="Q1596" s="12" t="s">
        <v>360</v>
      </c>
      <c r="R1596" s="12" t="s">
        <v>361</v>
      </c>
      <c r="S1596" s="12">
        <v>12</v>
      </c>
      <c r="T1596" s="12">
        <v>2027</v>
      </c>
      <c r="U1596" s="12" t="s">
        <v>30996</v>
      </c>
      <c r="V1596" s="15">
        <v>35.626610999999997</v>
      </c>
      <c r="W1596" s="15">
        <v>-89.461619999999996</v>
      </c>
    </row>
    <row r="1597" spans="1:23" x14ac:dyDescent="0.3">
      <c r="A1597" s="9">
        <v>66931</v>
      </c>
      <c r="B1597" s="10" t="s">
        <v>33133</v>
      </c>
      <c r="C1597" s="9">
        <v>68557</v>
      </c>
      <c r="D1597" s="10" t="s">
        <v>33134</v>
      </c>
      <c r="E1597" s="11" t="s">
        <v>37</v>
      </c>
      <c r="F1597" s="11" t="s">
        <v>37</v>
      </c>
      <c r="G1597" s="12" t="s">
        <v>425</v>
      </c>
      <c r="H1597" s="12" t="s">
        <v>1730</v>
      </c>
      <c r="I1597" s="12" t="s">
        <v>134</v>
      </c>
      <c r="J1597" s="10" t="s">
        <v>139</v>
      </c>
      <c r="K1597" s="13" t="s">
        <v>33135</v>
      </c>
      <c r="L1597" s="13" t="s">
        <v>1</v>
      </c>
      <c r="M1597" s="14">
        <v>4.8</v>
      </c>
      <c r="N1597" s="14">
        <v>4.8</v>
      </c>
      <c r="O1597" s="14">
        <v>4.8</v>
      </c>
      <c r="P1597" s="10" t="s">
        <v>359</v>
      </c>
      <c r="Q1597" s="12" t="s">
        <v>360</v>
      </c>
      <c r="R1597" s="12" t="s">
        <v>361</v>
      </c>
      <c r="S1597" s="12">
        <v>12</v>
      </c>
      <c r="T1597" s="12">
        <v>2027</v>
      </c>
      <c r="U1597" s="12" t="s">
        <v>30996</v>
      </c>
      <c r="V1597" s="15">
        <v>34.984256000000002</v>
      </c>
      <c r="W1597" s="15">
        <v>-90.786019999999994</v>
      </c>
    </row>
    <row r="1598" spans="1:23" x14ac:dyDescent="0.3">
      <c r="A1598" s="9">
        <v>66932</v>
      </c>
      <c r="B1598" s="10" t="s">
        <v>33136</v>
      </c>
      <c r="C1598" s="9">
        <v>68558</v>
      </c>
      <c r="D1598" s="10" t="s">
        <v>33137</v>
      </c>
      <c r="E1598" s="11" t="s">
        <v>37</v>
      </c>
      <c r="F1598" s="11" t="s">
        <v>37</v>
      </c>
      <c r="G1598" s="12" t="s">
        <v>59</v>
      </c>
      <c r="H1598" s="12" t="s">
        <v>66</v>
      </c>
      <c r="I1598" s="12" t="s">
        <v>61</v>
      </c>
      <c r="J1598" s="10" t="s">
        <v>139</v>
      </c>
      <c r="K1598" s="13" t="s">
        <v>33138</v>
      </c>
      <c r="L1598" s="13" t="s">
        <v>1</v>
      </c>
      <c r="M1598" s="14">
        <v>8.3000000000000007</v>
      </c>
      <c r="N1598" s="14">
        <v>8.3000000000000007</v>
      </c>
      <c r="O1598" s="14">
        <v>8.3000000000000007</v>
      </c>
      <c r="P1598" s="10" t="s">
        <v>359</v>
      </c>
      <c r="Q1598" s="12" t="s">
        <v>360</v>
      </c>
      <c r="R1598" s="12" t="s">
        <v>361</v>
      </c>
      <c r="S1598" s="12">
        <v>12</v>
      </c>
      <c r="T1598" s="12">
        <v>2027</v>
      </c>
      <c r="U1598" s="12" t="s">
        <v>30996</v>
      </c>
      <c r="V1598" s="15">
        <v>30.940180999999999</v>
      </c>
      <c r="W1598" s="15">
        <v>-88.299260000000004</v>
      </c>
    </row>
    <row r="1599" spans="1:23" x14ac:dyDescent="0.3">
      <c r="A1599" s="9">
        <v>66934</v>
      </c>
      <c r="B1599" s="10" t="s">
        <v>33139</v>
      </c>
      <c r="C1599" s="9">
        <v>68560</v>
      </c>
      <c r="D1599" s="10" t="s">
        <v>33140</v>
      </c>
      <c r="E1599" s="11" t="s">
        <v>37</v>
      </c>
      <c r="F1599" s="11" t="s">
        <v>37</v>
      </c>
      <c r="G1599" s="12" t="s">
        <v>59</v>
      </c>
      <c r="H1599" s="12" t="s">
        <v>3438</v>
      </c>
      <c r="I1599" s="12" t="s">
        <v>147</v>
      </c>
      <c r="J1599" s="10" t="s">
        <v>139</v>
      </c>
      <c r="K1599" s="13" t="s">
        <v>33141</v>
      </c>
      <c r="L1599" s="13" t="s">
        <v>1</v>
      </c>
      <c r="M1599" s="14">
        <v>15</v>
      </c>
      <c r="N1599" s="14">
        <v>15</v>
      </c>
      <c r="O1599" s="14">
        <v>15</v>
      </c>
      <c r="P1599" s="10" t="s">
        <v>359</v>
      </c>
      <c r="Q1599" s="12" t="s">
        <v>360</v>
      </c>
      <c r="R1599" s="12" t="s">
        <v>361</v>
      </c>
      <c r="S1599" s="12">
        <v>12</v>
      </c>
      <c r="T1599" s="12">
        <v>2027</v>
      </c>
      <c r="U1599" s="12" t="s">
        <v>30996</v>
      </c>
      <c r="V1599" s="15">
        <v>32.418685000000004</v>
      </c>
      <c r="W1599" s="15">
        <v>-87.361710000000002</v>
      </c>
    </row>
    <row r="1600" spans="1:23" x14ac:dyDescent="0.3">
      <c r="A1600" s="9">
        <v>66936</v>
      </c>
      <c r="B1600" s="10" t="s">
        <v>33142</v>
      </c>
      <c r="C1600" s="9">
        <v>68562</v>
      </c>
      <c r="D1600" s="10" t="s">
        <v>33143</v>
      </c>
      <c r="E1600" s="11" t="s">
        <v>37</v>
      </c>
      <c r="F1600" s="11" t="s">
        <v>37</v>
      </c>
      <c r="G1600" s="12" t="s">
        <v>2378</v>
      </c>
      <c r="H1600" s="12" t="s">
        <v>154</v>
      </c>
      <c r="I1600" s="12" t="s">
        <v>147</v>
      </c>
      <c r="J1600" s="10" t="s">
        <v>139</v>
      </c>
      <c r="K1600" s="13" t="s">
        <v>33144</v>
      </c>
      <c r="L1600" s="13" t="s">
        <v>1</v>
      </c>
      <c r="M1600" s="14">
        <v>50</v>
      </c>
      <c r="N1600" s="14">
        <v>50</v>
      </c>
      <c r="O1600" s="14">
        <v>50</v>
      </c>
      <c r="P1600" s="10" t="s">
        <v>359</v>
      </c>
      <c r="Q1600" s="12" t="s">
        <v>360</v>
      </c>
      <c r="R1600" s="12" t="s">
        <v>361</v>
      </c>
      <c r="S1600" s="12">
        <v>12</v>
      </c>
      <c r="T1600" s="12">
        <v>2027</v>
      </c>
      <c r="U1600" s="12" t="s">
        <v>30996</v>
      </c>
      <c r="V1600" s="15">
        <v>34.951675000000002</v>
      </c>
      <c r="W1600" s="15">
        <v>-89.582819999999998</v>
      </c>
    </row>
    <row r="1601" spans="1:23" x14ac:dyDescent="0.3">
      <c r="A1601" s="9">
        <v>66937</v>
      </c>
      <c r="B1601" s="10" t="s">
        <v>33145</v>
      </c>
      <c r="C1601" s="9">
        <v>68563</v>
      </c>
      <c r="D1601" s="10" t="s">
        <v>33146</v>
      </c>
      <c r="E1601" s="11" t="s">
        <v>37</v>
      </c>
      <c r="F1601" s="11" t="s">
        <v>37</v>
      </c>
      <c r="G1601" s="12" t="s">
        <v>1033</v>
      </c>
      <c r="H1601" s="12" t="s">
        <v>1508</v>
      </c>
      <c r="I1601" s="12" t="s">
        <v>147</v>
      </c>
      <c r="J1601" s="10" t="s">
        <v>139</v>
      </c>
      <c r="K1601" s="13" t="s">
        <v>33147</v>
      </c>
      <c r="L1601" s="13" t="s">
        <v>1</v>
      </c>
      <c r="M1601" s="14">
        <v>107</v>
      </c>
      <c r="N1601" s="14">
        <v>107</v>
      </c>
      <c r="O1601" s="14">
        <v>107</v>
      </c>
      <c r="P1601" s="10" t="s">
        <v>359</v>
      </c>
      <c r="Q1601" s="12" t="s">
        <v>360</v>
      </c>
      <c r="R1601" s="12" t="s">
        <v>361</v>
      </c>
      <c r="S1601" s="12">
        <v>12</v>
      </c>
      <c r="T1601" s="12">
        <v>2027</v>
      </c>
      <c r="U1601" s="12" t="s">
        <v>30996</v>
      </c>
      <c r="V1601" s="15">
        <v>33.435993000000003</v>
      </c>
      <c r="W1601" s="15">
        <v>-82.76361</v>
      </c>
    </row>
    <row r="1602" spans="1:23" x14ac:dyDescent="0.3">
      <c r="A1602" s="9">
        <v>66939</v>
      </c>
      <c r="B1602" s="10" t="s">
        <v>33148</v>
      </c>
      <c r="C1602" s="9">
        <v>68565</v>
      </c>
      <c r="D1602" s="10" t="s">
        <v>33149</v>
      </c>
      <c r="E1602" s="11" t="s">
        <v>37</v>
      </c>
      <c r="F1602" s="11" t="s">
        <v>37</v>
      </c>
      <c r="G1602" s="12" t="s">
        <v>1033</v>
      </c>
      <c r="H1602" s="12" t="s">
        <v>143</v>
      </c>
      <c r="I1602" s="12" t="s">
        <v>147</v>
      </c>
      <c r="J1602" s="10" t="s">
        <v>139</v>
      </c>
      <c r="K1602" s="13" t="s">
        <v>33150</v>
      </c>
      <c r="L1602" s="13" t="s">
        <v>1</v>
      </c>
      <c r="M1602" s="14">
        <v>50</v>
      </c>
      <c r="N1602" s="14">
        <v>50</v>
      </c>
      <c r="O1602" s="14">
        <v>50</v>
      </c>
      <c r="P1602" s="10" t="s">
        <v>359</v>
      </c>
      <c r="Q1602" s="12" t="s">
        <v>360</v>
      </c>
      <c r="R1602" s="12" t="s">
        <v>361</v>
      </c>
      <c r="S1602" s="12">
        <v>12</v>
      </c>
      <c r="T1602" s="12">
        <v>2027</v>
      </c>
      <c r="U1602" s="12" t="s">
        <v>30996</v>
      </c>
      <c r="V1602" s="15">
        <v>32.030664999999999</v>
      </c>
      <c r="W1602" s="15">
        <v>-83.506</v>
      </c>
    </row>
    <row r="1603" spans="1:23" x14ac:dyDescent="0.3">
      <c r="A1603" s="9">
        <v>66940</v>
      </c>
      <c r="B1603" s="10" t="s">
        <v>33151</v>
      </c>
      <c r="C1603" s="9">
        <v>68566</v>
      </c>
      <c r="D1603" s="10" t="s">
        <v>33152</v>
      </c>
      <c r="E1603" s="11" t="s">
        <v>37</v>
      </c>
      <c r="F1603" s="11" t="s">
        <v>37</v>
      </c>
      <c r="G1603" s="12" t="s">
        <v>59</v>
      </c>
      <c r="H1603" s="12" t="s">
        <v>1765</v>
      </c>
      <c r="I1603" s="12" t="s">
        <v>147</v>
      </c>
      <c r="J1603" s="10" t="s">
        <v>139</v>
      </c>
      <c r="K1603" s="13" t="s">
        <v>33153</v>
      </c>
      <c r="L1603" s="13" t="s">
        <v>1</v>
      </c>
      <c r="M1603" s="14">
        <v>10</v>
      </c>
      <c r="N1603" s="14">
        <v>10</v>
      </c>
      <c r="O1603" s="14">
        <v>10</v>
      </c>
      <c r="P1603" s="10" t="s">
        <v>359</v>
      </c>
      <c r="Q1603" s="12" t="s">
        <v>360</v>
      </c>
      <c r="R1603" s="12" t="s">
        <v>361</v>
      </c>
      <c r="S1603" s="12">
        <v>12</v>
      </c>
      <c r="T1603" s="12">
        <v>2027</v>
      </c>
      <c r="U1603" s="12" t="s">
        <v>30996</v>
      </c>
      <c r="V1603" s="15">
        <v>33.694555999999999</v>
      </c>
      <c r="W1603" s="15">
        <v>-87.818049999999999</v>
      </c>
    </row>
    <row r="1604" spans="1:23" x14ac:dyDescent="0.3">
      <c r="A1604" s="9">
        <v>66941</v>
      </c>
      <c r="B1604" s="10" t="s">
        <v>33154</v>
      </c>
      <c r="C1604" s="9">
        <v>68567</v>
      </c>
      <c r="D1604" s="10" t="s">
        <v>33155</v>
      </c>
      <c r="E1604" s="11" t="s">
        <v>37</v>
      </c>
      <c r="F1604" s="11" t="s">
        <v>37</v>
      </c>
      <c r="G1604" s="12" t="s">
        <v>1800</v>
      </c>
      <c r="H1604" s="12" t="s">
        <v>25989</v>
      </c>
      <c r="I1604" s="12" t="s">
        <v>134</v>
      </c>
      <c r="J1604" s="10" t="s">
        <v>139</v>
      </c>
      <c r="K1604" s="13" t="s">
        <v>33156</v>
      </c>
      <c r="L1604" s="13" t="s">
        <v>1</v>
      </c>
      <c r="M1604" s="14">
        <v>4.3</v>
      </c>
      <c r="N1604" s="14">
        <v>4.3</v>
      </c>
      <c r="O1604" s="14">
        <v>4.3</v>
      </c>
      <c r="P1604" s="10" t="s">
        <v>359</v>
      </c>
      <c r="Q1604" s="12" t="s">
        <v>360</v>
      </c>
      <c r="R1604" s="12" t="s">
        <v>361</v>
      </c>
      <c r="S1604" s="12">
        <v>12</v>
      </c>
      <c r="T1604" s="12">
        <v>2027</v>
      </c>
      <c r="U1604" s="12" t="s">
        <v>30996</v>
      </c>
      <c r="V1604" s="15">
        <v>30.421588</v>
      </c>
      <c r="W1604" s="15">
        <v>-92.075069999999997</v>
      </c>
    </row>
    <row r="1605" spans="1:23" x14ac:dyDescent="0.3">
      <c r="A1605" s="9">
        <v>66943</v>
      </c>
      <c r="B1605" s="10" t="s">
        <v>33157</v>
      </c>
      <c r="C1605" s="9">
        <v>68569</v>
      </c>
      <c r="D1605" s="10" t="s">
        <v>33158</v>
      </c>
      <c r="E1605" s="11" t="s">
        <v>37</v>
      </c>
      <c r="F1605" s="11" t="s">
        <v>37</v>
      </c>
      <c r="G1605" s="12" t="s">
        <v>425</v>
      </c>
      <c r="H1605" s="12" t="s">
        <v>23945</v>
      </c>
      <c r="I1605" s="12" t="s">
        <v>134</v>
      </c>
      <c r="J1605" s="10" t="s">
        <v>139</v>
      </c>
      <c r="K1605" s="13" t="s">
        <v>33159</v>
      </c>
      <c r="L1605" s="13" t="s">
        <v>1</v>
      </c>
      <c r="M1605" s="14">
        <v>4.8</v>
      </c>
      <c r="N1605" s="14">
        <v>4.8</v>
      </c>
      <c r="O1605" s="14">
        <v>4.8</v>
      </c>
      <c r="P1605" s="10" t="s">
        <v>359</v>
      </c>
      <c r="Q1605" s="12" t="s">
        <v>360</v>
      </c>
      <c r="R1605" s="12" t="s">
        <v>361</v>
      </c>
      <c r="S1605" s="12">
        <v>12</v>
      </c>
      <c r="T1605" s="12">
        <v>2027</v>
      </c>
      <c r="U1605" s="12" t="s">
        <v>30996</v>
      </c>
      <c r="V1605" s="15">
        <v>34.577902000000002</v>
      </c>
      <c r="W1605" s="15">
        <v>-91.451840000000004</v>
      </c>
    </row>
    <row r="1606" spans="1:23" x14ac:dyDescent="0.3">
      <c r="A1606" s="9">
        <v>66944</v>
      </c>
      <c r="B1606" s="10" t="s">
        <v>33160</v>
      </c>
      <c r="C1606" s="9">
        <v>68570</v>
      </c>
      <c r="D1606" s="10" t="s">
        <v>33161</v>
      </c>
      <c r="E1606" s="11" t="s">
        <v>37</v>
      </c>
      <c r="F1606" s="11" t="s">
        <v>37</v>
      </c>
      <c r="G1606" s="12" t="s">
        <v>425</v>
      </c>
      <c r="H1606" s="12" t="s">
        <v>12201</v>
      </c>
      <c r="I1606" s="12" t="s">
        <v>134</v>
      </c>
      <c r="J1606" s="10" t="s">
        <v>139</v>
      </c>
      <c r="K1606" s="13" t="s">
        <v>33162</v>
      </c>
      <c r="L1606" s="13" t="s">
        <v>1</v>
      </c>
      <c r="M1606" s="14">
        <v>4.8</v>
      </c>
      <c r="N1606" s="14">
        <v>4.8</v>
      </c>
      <c r="O1606" s="14">
        <v>4.8</v>
      </c>
      <c r="P1606" s="10" t="s">
        <v>359</v>
      </c>
      <c r="Q1606" s="12" t="s">
        <v>360</v>
      </c>
      <c r="R1606" s="12" t="s">
        <v>361</v>
      </c>
      <c r="S1606" s="12">
        <v>12</v>
      </c>
      <c r="T1606" s="12">
        <v>2027</v>
      </c>
      <c r="U1606" s="12" t="s">
        <v>30996</v>
      </c>
      <c r="V1606" s="15">
        <v>34.552638999999999</v>
      </c>
      <c r="W1606" s="15">
        <v>-90.684209999999993</v>
      </c>
    </row>
    <row r="1607" spans="1:23" x14ac:dyDescent="0.3">
      <c r="A1607" s="9">
        <v>4254</v>
      </c>
      <c r="B1607" s="10" t="s">
        <v>2021</v>
      </c>
      <c r="C1607" s="9">
        <v>68744</v>
      </c>
      <c r="D1607" s="10" t="s">
        <v>33163</v>
      </c>
      <c r="E1607" s="11" t="s">
        <v>37</v>
      </c>
      <c r="F1607" s="11" t="s">
        <v>37</v>
      </c>
      <c r="G1607" s="12" t="s">
        <v>2023</v>
      </c>
      <c r="H1607" s="12" t="s">
        <v>8253</v>
      </c>
      <c r="I1607" s="12" t="s">
        <v>134</v>
      </c>
      <c r="J1607" s="10" t="s">
        <v>40</v>
      </c>
      <c r="K1607" s="13" t="s">
        <v>33164</v>
      </c>
      <c r="L1607" s="13" t="s">
        <v>1</v>
      </c>
      <c r="M1607" s="14">
        <v>220</v>
      </c>
      <c r="N1607" s="14">
        <v>220</v>
      </c>
      <c r="O1607" s="14">
        <v>220</v>
      </c>
      <c r="P1607" s="10" t="s">
        <v>359</v>
      </c>
      <c r="Q1607" s="12" t="s">
        <v>360</v>
      </c>
      <c r="R1607" s="12" t="s">
        <v>361</v>
      </c>
      <c r="S1607" s="12">
        <v>12</v>
      </c>
      <c r="T1607" s="12">
        <v>2027</v>
      </c>
      <c r="U1607" s="12" t="s">
        <v>30274</v>
      </c>
      <c r="V1607" s="15">
        <v>42.363100000000003</v>
      </c>
      <c r="W1607" s="15">
        <v>-85.474000000000004</v>
      </c>
    </row>
    <row r="1608" spans="1:23" x14ac:dyDescent="0.3">
      <c r="A1608" s="9">
        <v>61060</v>
      </c>
      <c r="B1608" s="10" t="s">
        <v>12940</v>
      </c>
      <c r="C1608" s="9">
        <v>68810</v>
      </c>
      <c r="D1608" s="10" t="s">
        <v>33165</v>
      </c>
      <c r="E1608" s="11" t="s">
        <v>37</v>
      </c>
      <c r="F1608" s="11" t="s">
        <v>37</v>
      </c>
      <c r="G1608" s="12" t="s">
        <v>3193</v>
      </c>
      <c r="H1608" s="12" t="s">
        <v>3886</v>
      </c>
      <c r="I1608" s="12" t="s">
        <v>168</v>
      </c>
      <c r="J1608" s="10" t="s">
        <v>139</v>
      </c>
      <c r="K1608" s="13" t="s">
        <v>33166</v>
      </c>
      <c r="L1608" s="13" t="s">
        <v>1</v>
      </c>
      <c r="M1608" s="14">
        <v>60</v>
      </c>
      <c r="N1608" s="14">
        <v>60</v>
      </c>
      <c r="O1608" s="14">
        <v>60</v>
      </c>
      <c r="P1608" s="10" t="s">
        <v>359</v>
      </c>
      <c r="Q1608" s="12" t="s">
        <v>360</v>
      </c>
      <c r="R1608" s="12" t="s">
        <v>361</v>
      </c>
      <c r="S1608" s="12">
        <v>12</v>
      </c>
      <c r="T1608" s="12">
        <v>2027</v>
      </c>
      <c r="U1608" s="12" t="s">
        <v>30261</v>
      </c>
      <c r="V1608" s="15">
        <v>41.062981999999998</v>
      </c>
      <c r="W1608" s="15">
        <v>-75.634349999999998</v>
      </c>
    </row>
    <row r="1609" spans="1:23" x14ac:dyDescent="0.3">
      <c r="A1609" s="9">
        <v>61060</v>
      </c>
      <c r="B1609" s="10" t="s">
        <v>12940</v>
      </c>
      <c r="C1609" s="9">
        <v>68811</v>
      </c>
      <c r="D1609" s="10" t="s">
        <v>33167</v>
      </c>
      <c r="E1609" s="11" t="s">
        <v>37</v>
      </c>
      <c r="F1609" s="11" t="s">
        <v>37</v>
      </c>
      <c r="G1609" s="12" t="s">
        <v>3049</v>
      </c>
      <c r="H1609" s="12" t="s">
        <v>856</v>
      </c>
      <c r="I1609" s="12" t="s">
        <v>168</v>
      </c>
      <c r="J1609" s="10" t="s">
        <v>139</v>
      </c>
      <c r="K1609" s="13" t="s">
        <v>33168</v>
      </c>
      <c r="L1609" s="13" t="s">
        <v>1</v>
      </c>
      <c r="M1609" s="14">
        <v>100</v>
      </c>
      <c r="N1609" s="14">
        <v>100</v>
      </c>
      <c r="O1609" s="14">
        <v>100</v>
      </c>
      <c r="P1609" s="10" t="s">
        <v>359</v>
      </c>
      <c r="Q1609" s="12" t="s">
        <v>360</v>
      </c>
      <c r="R1609" s="12" t="s">
        <v>361</v>
      </c>
      <c r="S1609" s="12">
        <v>12</v>
      </c>
      <c r="T1609" s="12">
        <v>2027</v>
      </c>
      <c r="U1609" s="12" t="s">
        <v>30261</v>
      </c>
      <c r="V1609" s="15">
        <v>39.887605000000001</v>
      </c>
      <c r="W1609" s="15">
        <v>-82.568299999999994</v>
      </c>
    </row>
    <row r="1610" spans="1:23" x14ac:dyDescent="0.3">
      <c r="A1610" s="9">
        <v>67149</v>
      </c>
      <c r="B1610" s="10" t="s">
        <v>33169</v>
      </c>
      <c r="C1610" s="9">
        <v>68902</v>
      </c>
      <c r="D1610" s="10" t="s">
        <v>33170</v>
      </c>
      <c r="E1610" s="11" t="s">
        <v>37</v>
      </c>
      <c r="F1610" s="11" t="s">
        <v>37</v>
      </c>
      <c r="G1610" s="12" t="s">
        <v>92</v>
      </c>
      <c r="H1610" s="12" t="s">
        <v>3993</v>
      </c>
      <c r="I1610" s="12" t="s">
        <v>582</v>
      </c>
      <c r="J1610" s="10" t="s">
        <v>139</v>
      </c>
      <c r="K1610" s="13" t="s">
        <v>33171</v>
      </c>
      <c r="L1610" s="13" t="s">
        <v>1</v>
      </c>
      <c r="M1610" s="14">
        <v>201.2</v>
      </c>
      <c r="N1610" s="14">
        <v>201.2</v>
      </c>
      <c r="O1610" s="14">
        <v>201.2</v>
      </c>
      <c r="P1610" s="10" t="s">
        <v>359</v>
      </c>
      <c r="Q1610" s="12" t="s">
        <v>360</v>
      </c>
      <c r="R1610" s="12" t="s">
        <v>361</v>
      </c>
      <c r="S1610" s="12">
        <v>12</v>
      </c>
      <c r="T1610" s="12">
        <v>2027</v>
      </c>
      <c r="U1610" s="12" t="s">
        <v>30818</v>
      </c>
      <c r="V1610" s="15">
        <v>33.616470999999997</v>
      </c>
      <c r="W1610" s="15">
        <v>-95.458370000000002</v>
      </c>
    </row>
    <row r="1611" spans="1:23" x14ac:dyDescent="0.3">
      <c r="A1611" s="9">
        <v>67150</v>
      </c>
      <c r="B1611" s="10" t="s">
        <v>33172</v>
      </c>
      <c r="C1611" s="9">
        <v>68903</v>
      </c>
      <c r="D1611" s="10" t="s">
        <v>33173</v>
      </c>
      <c r="E1611" s="11" t="s">
        <v>37</v>
      </c>
      <c r="F1611" s="11" t="s">
        <v>37</v>
      </c>
      <c r="G1611" s="12" t="s">
        <v>92</v>
      </c>
      <c r="H1611" s="12" t="s">
        <v>3010</v>
      </c>
      <c r="I1611" s="12" t="s">
        <v>582</v>
      </c>
      <c r="J1611" s="10" t="s">
        <v>139</v>
      </c>
      <c r="K1611" s="13" t="s">
        <v>33174</v>
      </c>
      <c r="L1611" s="13" t="s">
        <v>1</v>
      </c>
      <c r="M1611" s="14">
        <v>100.6</v>
      </c>
      <c r="N1611" s="14">
        <v>100.6</v>
      </c>
      <c r="O1611" s="14">
        <v>100.6</v>
      </c>
      <c r="P1611" s="10" t="s">
        <v>359</v>
      </c>
      <c r="Q1611" s="12" t="s">
        <v>360</v>
      </c>
      <c r="R1611" s="12" t="s">
        <v>361</v>
      </c>
      <c r="S1611" s="12">
        <v>12</v>
      </c>
      <c r="T1611" s="12">
        <v>2027</v>
      </c>
      <c r="U1611" s="12" t="s">
        <v>30818</v>
      </c>
      <c r="V1611" s="15">
        <v>32.169946000000003</v>
      </c>
      <c r="W1611" s="15">
        <v>-95.580299999999994</v>
      </c>
    </row>
    <row r="1612" spans="1:23" x14ac:dyDescent="0.3">
      <c r="A1612" s="9">
        <v>67180</v>
      </c>
      <c r="B1612" s="10" t="s">
        <v>33175</v>
      </c>
      <c r="C1612" s="9">
        <v>68969</v>
      </c>
      <c r="D1612" s="10" t="s">
        <v>33176</v>
      </c>
      <c r="E1612" s="11" t="s">
        <v>37</v>
      </c>
      <c r="F1612" s="11" t="s">
        <v>37</v>
      </c>
      <c r="G1612" s="12" t="s">
        <v>3193</v>
      </c>
      <c r="H1612" s="12" t="s">
        <v>1861</v>
      </c>
      <c r="I1612" s="12" t="s">
        <v>168</v>
      </c>
      <c r="J1612" s="10" t="s">
        <v>139</v>
      </c>
      <c r="K1612" s="13" t="s">
        <v>33177</v>
      </c>
      <c r="L1612" s="13" t="s">
        <v>1</v>
      </c>
      <c r="M1612" s="14">
        <v>79.599999999999994</v>
      </c>
      <c r="N1612" s="14">
        <v>79.599999999999994</v>
      </c>
      <c r="O1612" s="14">
        <v>79.599999999999994</v>
      </c>
      <c r="P1612" s="10" t="s">
        <v>359</v>
      </c>
      <c r="Q1612" s="12" t="s">
        <v>360</v>
      </c>
      <c r="R1612" s="12" t="s">
        <v>361</v>
      </c>
      <c r="S1612" s="12">
        <v>12</v>
      </c>
      <c r="T1612" s="12">
        <v>2027</v>
      </c>
      <c r="U1612" s="12" t="s">
        <v>30996</v>
      </c>
      <c r="V1612" s="15">
        <v>40.090105000000001</v>
      </c>
      <c r="W1612" s="15">
        <v>-76.739549999999994</v>
      </c>
    </row>
    <row r="1613" spans="1:23" x14ac:dyDescent="0.3">
      <c r="A1613" s="9">
        <v>66571</v>
      </c>
      <c r="B1613" s="10" t="s">
        <v>32562</v>
      </c>
      <c r="C1613" s="9">
        <v>69056</v>
      </c>
      <c r="D1613" s="10" t="s">
        <v>33178</v>
      </c>
      <c r="E1613" s="11" t="s">
        <v>37</v>
      </c>
      <c r="F1613" s="11" t="s">
        <v>37</v>
      </c>
      <c r="G1613" s="12" t="s">
        <v>276</v>
      </c>
      <c r="H1613" s="12" t="s">
        <v>394</v>
      </c>
      <c r="I1613" s="12" t="s">
        <v>295</v>
      </c>
      <c r="J1613" s="10" t="s">
        <v>139</v>
      </c>
      <c r="K1613" s="13" t="s">
        <v>32697</v>
      </c>
      <c r="L1613" s="13" t="s">
        <v>1</v>
      </c>
      <c r="M1613" s="14">
        <v>400</v>
      </c>
      <c r="N1613" s="14">
        <v>400</v>
      </c>
      <c r="O1613" s="14">
        <v>400</v>
      </c>
      <c r="P1613" s="10" t="s">
        <v>355</v>
      </c>
      <c r="Q1613" s="12" t="s">
        <v>356</v>
      </c>
      <c r="R1613" s="12" t="s">
        <v>357</v>
      </c>
      <c r="S1613" s="12">
        <v>12</v>
      </c>
      <c r="T1613" s="12">
        <v>2027</v>
      </c>
      <c r="U1613" s="12" t="s">
        <v>30261</v>
      </c>
      <c r="V1613" s="15">
        <v>35.636594000000002</v>
      </c>
      <c r="W1613" s="15">
        <v>-111.8835</v>
      </c>
    </row>
    <row r="1614" spans="1:23" x14ac:dyDescent="0.3">
      <c r="A1614" s="9">
        <v>66571</v>
      </c>
      <c r="B1614" s="10" t="s">
        <v>32562</v>
      </c>
      <c r="C1614" s="9">
        <v>69056</v>
      </c>
      <c r="D1614" s="10" t="s">
        <v>33178</v>
      </c>
      <c r="E1614" s="11" t="s">
        <v>37</v>
      </c>
      <c r="F1614" s="11" t="s">
        <v>37</v>
      </c>
      <c r="G1614" s="12" t="s">
        <v>276</v>
      </c>
      <c r="H1614" s="12" t="s">
        <v>394</v>
      </c>
      <c r="I1614" s="12" t="s">
        <v>295</v>
      </c>
      <c r="J1614" s="10" t="s">
        <v>139</v>
      </c>
      <c r="K1614" s="13" t="s">
        <v>32698</v>
      </c>
      <c r="L1614" s="13" t="s">
        <v>1</v>
      </c>
      <c r="M1614" s="14">
        <v>400</v>
      </c>
      <c r="N1614" s="14">
        <v>400</v>
      </c>
      <c r="O1614" s="14">
        <v>400</v>
      </c>
      <c r="P1614" s="10" t="s">
        <v>359</v>
      </c>
      <c r="Q1614" s="12" t="s">
        <v>360</v>
      </c>
      <c r="R1614" s="12" t="s">
        <v>361</v>
      </c>
      <c r="S1614" s="12">
        <v>12</v>
      </c>
      <c r="T1614" s="12">
        <v>2027</v>
      </c>
      <c r="U1614" s="12" t="s">
        <v>30261</v>
      </c>
      <c r="V1614" s="15">
        <v>35.636594000000002</v>
      </c>
      <c r="W1614" s="15">
        <v>-111.8835</v>
      </c>
    </row>
    <row r="1615" spans="1:23" x14ac:dyDescent="0.3">
      <c r="A1615" s="9">
        <v>6738</v>
      </c>
      <c r="B1615" s="10" t="s">
        <v>7277</v>
      </c>
      <c r="C1615" s="9">
        <v>54224</v>
      </c>
      <c r="D1615" s="10" t="s">
        <v>7277</v>
      </c>
      <c r="E1615" s="11" t="s">
        <v>37</v>
      </c>
      <c r="F1615" s="11" t="s">
        <v>37</v>
      </c>
      <c r="G1615" s="12" t="s">
        <v>132</v>
      </c>
      <c r="H1615" s="12" t="s">
        <v>3990</v>
      </c>
      <c r="I1615" s="12" t="s">
        <v>134</v>
      </c>
      <c r="J1615" s="10" t="s">
        <v>2215</v>
      </c>
      <c r="K1615" s="13" t="s">
        <v>33179</v>
      </c>
      <c r="L1615" s="13" t="s">
        <v>1</v>
      </c>
      <c r="M1615" s="14">
        <v>3.1</v>
      </c>
      <c r="N1615" s="14">
        <v>3.1</v>
      </c>
      <c r="O1615" s="14">
        <v>3.1</v>
      </c>
      <c r="P1615" s="10" t="s">
        <v>42</v>
      </c>
      <c r="Q1615" s="12" t="s">
        <v>43</v>
      </c>
      <c r="R1615" s="12" t="s">
        <v>44</v>
      </c>
      <c r="S1615" s="12">
        <v>1</v>
      </c>
      <c r="T1615" s="12">
        <v>2028</v>
      </c>
      <c r="U1615" s="12" t="s">
        <v>30996</v>
      </c>
      <c r="V1615" s="15">
        <v>44.020575999999998</v>
      </c>
      <c r="W1615" s="15">
        <v>-92.465599999999995</v>
      </c>
    </row>
    <row r="1616" spans="1:23" x14ac:dyDescent="0.3">
      <c r="A1616" s="9">
        <v>60349</v>
      </c>
      <c r="B1616" s="10" t="s">
        <v>33180</v>
      </c>
      <c r="C1616" s="9">
        <v>60588</v>
      </c>
      <c r="D1616" s="10" t="s">
        <v>33181</v>
      </c>
      <c r="E1616" s="11" t="s">
        <v>37</v>
      </c>
      <c r="F1616" s="11" t="s">
        <v>37</v>
      </c>
      <c r="G1616" s="12" t="s">
        <v>38</v>
      </c>
      <c r="H1616" s="12" t="s">
        <v>186</v>
      </c>
      <c r="I1616" s="12" t="s">
        <v>1</v>
      </c>
      <c r="J1616" s="10" t="s">
        <v>139</v>
      </c>
      <c r="K1616" s="13" t="s">
        <v>33182</v>
      </c>
      <c r="L1616" s="13" t="s">
        <v>1</v>
      </c>
      <c r="M1616" s="14">
        <v>6.6</v>
      </c>
      <c r="N1616" s="14">
        <v>6.6</v>
      </c>
      <c r="O1616" s="14">
        <v>6.6</v>
      </c>
      <c r="P1616" s="10" t="s">
        <v>62</v>
      </c>
      <c r="Q1616" s="12" t="s">
        <v>63</v>
      </c>
      <c r="R1616" s="12" t="s">
        <v>64</v>
      </c>
      <c r="S1616" s="12">
        <v>1</v>
      </c>
      <c r="T1616" s="12">
        <v>2028</v>
      </c>
      <c r="U1616" s="12" t="s">
        <v>30818</v>
      </c>
      <c r="V1616" s="15">
        <v>57.944899999999997</v>
      </c>
      <c r="W1616" s="15">
        <v>-133.6867</v>
      </c>
    </row>
    <row r="1617" spans="1:23" x14ac:dyDescent="0.3">
      <c r="A1617" s="9">
        <v>60349</v>
      </c>
      <c r="B1617" s="10" t="s">
        <v>33180</v>
      </c>
      <c r="C1617" s="9">
        <v>60588</v>
      </c>
      <c r="D1617" s="10" t="s">
        <v>33181</v>
      </c>
      <c r="E1617" s="11" t="s">
        <v>37</v>
      </c>
      <c r="F1617" s="11" t="s">
        <v>37</v>
      </c>
      <c r="G1617" s="12" t="s">
        <v>38</v>
      </c>
      <c r="H1617" s="12" t="s">
        <v>186</v>
      </c>
      <c r="I1617" s="12" t="s">
        <v>1</v>
      </c>
      <c r="J1617" s="10" t="s">
        <v>139</v>
      </c>
      <c r="K1617" s="13" t="s">
        <v>33183</v>
      </c>
      <c r="L1617" s="13" t="s">
        <v>1</v>
      </c>
      <c r="M1617" s="14">
        <v>6.6</v>
      </c>
      <c r="N1617" s="14">
        <v>6.6</v>
      </c>
      <c r="O1617" s="14">
        <v>6.6</v>
      </c>
      <c r="P1617" s="10" t="s">
        <v>62</v>
      </c>
      <c r="Q1617" s="12" t="s">
        <v>63</v>
      </c>
      <c r="R1617" s="12" t="s">
        <v>64</v>
      </c>
      <c r="S1617" s="12">
        <v>1</v>
      </c>
      <c r="T1617" s="12">
        <v>2028</v>
      </c>
      <c r="U1617" s="12" t="s">
        <v>30818</v>
      </c>
      <c r="V1617" s="15">
        <v>57.944899999999997</v>
      </c>
      <c r="W1617" s="15">
        <v>-133.6867</v>
      </c>
    </row>
    <row r="1618" spans="1:23" x14ac:dyDescent="0.3">
      <c r="A1618" s="9">
        <v>60349</v>
      </c>
      <c r="B1618" s="10" t="s">
        <v>33180</v>
      </c>
      <c r="C1618" s="9">
        <v>60588</v>
      </c>
      <c r="D1618" s="10" t="s">
        <v>33181</v>
      </c>
      <c r="E1618" s="11" t="s">
        <v>37</v>
      </c>
      <c r="F1618" s="11" t="s">
        <v>37</v>
      </c>
      <c r="G1618" s="12" t="s">
        <v>38</v>
      </c>
      <c r="H1618" s="12" t="s">
        <v>186</v>
      </c>
      <c r="I1618" s="12" t="s">
        <v>1</v>
      </c>
      <c r="J1618" s="10" t="s">
        <v>139</v>
      </c>
      <c r="K1618" s="13" t="s">
        <v>33184</v>
      </c>
      <c r="L1618" s="13" t="s">
        <v>1</v>
      </c>
      <c r="M1618" s="14">
        <v>6.6</v>
      </c>
      <c r="N1618" s="14">
        <v>6.6</v>
      </c>
      <c r="O1618" s="14">
        <v>6.6</v>
      </c>
      <c r="P1618" s="10" t="s">
        <v>62</v>
      </c>
      <c r="Q1618" s="12" t="s">
        <v>63</v>
      </c>
      <c r="R1618" s="12" t="s">
        <v>64</v>
      </c>
      <c r="S1618" s="12">
        <v>1</v>
      </c>
      <c r="T1618" s="12">
        <v>2028</v>
      </c>
      <c r="U1618" s="12" t="s">
        <v>30818</v>
      </c>
      <c r="V1618" s="15">
        <v>57.944899999999997</v>
      </c>
      <c r="W1618" s="15">
        <v>-133.6867</v>
      </c>
    </row>
    <row r="1619" spans="1:23" x14ac:dyDescent="0.3">
      <c r="A1619" s="9">
        <v>61301</v>
      </c>
      <c r="B1619" s="10" t="s">
        <v>33185</v>
      </c>
      <c r="C1619" s="9">
        <v>61687</v>
      </c>
      <c r="D1619" s="10" t="s">
        <v>33186</v>
      </c>
      <c r="E1619" s="11" t="s">
        <v>37</v>
      </c>
      <c r="F1619" s="11" t="s">
        <v>37</v>
      </c>
      <c r="G1619" s="12" t="s">
        <v>132</v>
      </c>
      <c r="H1619" s="12" t="s">
        <v>671</v>
      </c>
      <c r="I1619" s="12" t="s">
        <v>134</v>
      </c>
      <c r="J1619" s="10" t="s">
        <v>139</v>
      </c>
      <c r="K1619" s="13" t="s">
        <v>33187</v>
      </c>
      <c r="L1619" s="13" t="s">
        <v>1</v>
      </c>
      <c r="M1619" s="14">
        <v>400</v>
      </c>
      <c r="N1619" s="14">
        <v>400</v>
      </c>
      <c r="O1619" s="14">
        <v>400</v>
      </c>
      <c r="P1619" s="10" t="s">
        <v>52</v>
      </c>
      <c r="Q1619" s="12" t="s">
        <v>53</v>
      </c>
      <c r="R1619" s="12" t="s">
        <v>54</v>
      </c>
      <c r="S1619" s="12">
        <v>1</v>
      </c>
      <c r="T1619" s="12">
        <v>2028</v>
      </c>
      <c r="U1619" s="12" t="s">
        <v>30818</v>
      </c>
      <c r="V1619" s="15">
        <v>44.145040000000002</v>
      </c>
      <c r="W1619" s="15">
        <v>-95.382720000000006</v>
      </c>
    </row>
    <row r="1620" spans="1:23" x14ac:dyDescent="0.3">
      <c r="A1620" s="9">
        <v>65478</v>
      </c>
      <c r="B1620" s="10" t="s">
        <v>33188</v>
      </c>
      <c r="C1620" s="9">
        <v>66398</v>
      </c>
      <c r="D1620" s="10" t="s">
        <v>33189</v>
      </c>
      <c r="E1620" s="11" t="s">
        <v>37</v>
      </c>
      <c r="F1620" s="11" t="s">
        <v>37</v>
      </c>
      <c r="G1620" s="12" t="s">
        <v>92</v>
      </c>
      <c r="H1620" s="12" t="s">
        <v>22029</v>
      </c>
      <c r="I1620" s="12" t="s">
        <v>582</v>
      </c>
      <c r="J1620" s="10" t="s">
        <v>139</v>
      </c>
      <c r="K1620" s="13" t="s">
        <v>33190</v>
      </c>
      <c r="L1620" s="13" t="s">
        <v>1</v>
      </c>
      <c r="M1620" s="14">
        <v>76.400000000000006</v>
      </c>
      <c r="N1620" s="14">
        <v>76.2</v>
      </c>
      <c r="O1620" s="14">
        <v>76.2</v>
      </c>
      <c r="P1620" s="10" t="s">
        <v>359</v>
      </c>
      <c r="Q1620" s="12" t="s">
        <v>360</v>
      </c>
      <c r="R1620" s="12" t="s">
        <v>361</v>
      </c>
      <c r="S1620" s="12">
        <v>1</v>
      </c>
      <c r="T1620" s="12">
        <v>2028</v>
      </c>
      <c r="U1620" s="12" t="s">
        <v>30261</v>
      </c>
      <c r="V1620" s="15">
        <v>31.872617000000002</v>
      </c>
      <c r="W1620" s="15">
        <v>-96.7</v>
      </c>
    </row>
    <row r="1621" spans="1:23" x14ac:dyDescent="0.3">
      <c r="A1621" s="9">
        <v>66191</v>
      </c>
      <c r="B1621" s="10" t="s">
        <v>33191</v>
      </c>
      <c r="C1621" s="9">
        <v>67378</v>
      </c>
      <c r="D1621" s="10" t="s">
        <v>33192</v>
      </c>
      <c r="E1621" s="11" t="s">
        <v>37</v>
      </c>
      <c r="F1621" s="11" t="s">
        <v>37</v>
      </c>
      <c r="G1621" s="12" t="s">
        <v>3193</v>
      </c>
      <c r="H1621" s="12" t="s">
        <v>3229</v>
      </c>
      <c r="I1621" s="12" t="s">
        <v>240</v>
      </c>
      <c r="J1621" s="10" t="s">
        <v>139</v>
      </c>
      <c r="K1621" s="13" t="s">
        <v>33193</v>
      </c>
      <c r="L1621" s="13" t="s">
        <v>1</v>
      </c>
      <c r="M1621" s="14">
        <v>401.6</v>
      </c>
      <c r="N1621" s="14">
        <v>401.6</v>
      </c>
      <c r="O1621" s="14">
        <v>401.6</v>
      </c>
      <c r="P1621" s="10" t="s">
        <v>359</v>
      </c>
      <c r="Q1621" s="12" t="s">
        <v>360</v>
      </c>
      <c r="R1621" s="12" t="s">
        <v>361</v>
      </c>
      <c r="S1621" s="12">
        <v>1</v>
      </c>
      <c r="T1621" s="12">
        <v>2028</v>
      </c>
      <c r="U1621" s="12" t="s">
        <v>30261</v>
      </c>
      <c r="V1621" s="15">
        <v>41.106468999999997</v>
      </c>
      <c r="W1621" s="15">
        <v>-78.294259999999994</v>
      </c>
    </row>
    <row r="1622" spans="1:23" x14ac:dyDescent="0.3">
      <c r="A1622" s="9">
        <v>66258</v>
      </c>
      <c r="B1622" s="10" t="s">
        <v>33194</v>
      </c>
      <c r="C1622" s="9">
        <v>67563</v>
      </c>
      <c r="D1622" s="10" t="s">
        <v>33195</v>
      </c>
      <c r="E1622" s="11" t="s">
        <v>37</v>
      </c>
      <c r="F1622" s="11" t="s">
        <v>37</v>
      </c>
      <c r="G1622" s="12" t="s">
        <v>92</v>
      </c>
      <c r="H1622" s="12" t="s">
        <v>8448</v>
      </c>
      <c r="I1622" s="12" t="s">
        <v>582</v>
      </c>
      <c r="J1622" s="10" t="s">
        <v>139</v>
      </c>
      <c r="K1622" s="13" t="s">
        <v>33196</v>
      </c>
      <c r="L1622" s="13" t="s">
        <v>1</v>
      </c>
      <c r="M1622" s="14">
        <v>78.8</v>
      </c>
      <c r="N1622" s="14">
        <v>78.8</v>
      </c>
      <c r="O1622" s="14">
        <v>78.8</v>
      </c>
      <c r="P1622" s="10" t="s">
        <v>359</v>
      </c>
      <c r="Q1622" s="12" t="s">
        <v>360</v>
      </c>
      <c r="R1622" s="12" t="s">
        <v>361</v>
      </c>
      <c r="S1622" s="12">
        <v>1</v>
      </c>
      <c r="T1622" s="12">
        <v>2028</v>
      </c>
      <c r="U1622" s="12" t="s">
        <v>30996</v>
      </c>
      <c r="V1622" s="15">
        <v>30.217058000000002</v>
      </c>
      <c r="W1622" s="15">
        <v>-95.816019999999995</v>
      </c>
    </row>
    <row r="1623" spans="1:23" x14ac:dyDescent="0.3">
      <c r="A1623" s="9">
        <v>66260</v>
      </c>
      <c r="B1623" s="10" t="s">
        <v>33197</v>
      </c>
      <c r="C1623" s="9">
        <v>67564</v>
      </c>
      <c r="D1623" s="10" t="s">
        <v>33198</v>
      </c>
      <c r="E1623" s="11" t="s">
        <v>37</v>
      </c>
      <c r="F1623" s="11" t="s">
        <v>37</v>
      </c>
      <c r="G1623" s="12" t="s">
        <v>92</v>
      </c>
      <c r="H1623" s="12" t="s">
        <v>4124</v>
      </c>
      <c r="I1623" s="12" t="s">
        <v>582</v>
      </c>
      <c r="J1623" s="10" t="s">
        <v>139</v>
      </c>
      <c r="K1623" s="13" t="s">
        <v>33199</v>
      </c>
      <c r="L1623" s="13" t="s">
        <v>1</v>
      </c>
      <c r="M1623" s="14">
        <v>105.5</v>
      </c>
      <c r="N1623" s="14">
        <v>105.5</v>
      </c>
      <c r="O1623" s="14">
        <v>105.5</v>
      </c>
      <c r="P1623" s="10" t="s">
        <v>359</v>
      </c>
      <c r="Q1623" s="12" t="s">
        <v>360</v>
      </c>
      <c r="R1623" s="12" t="s">
        <v>361</v>
      </c>
      <c r="S1623" s="12">
        <v>1</v>
      </c>
      <c r="T1623" s="12">
        <v>2028</v>
      </c>
      <c r="U1623" s="12" t="s">
        <v>30996</v>
      </c>
      <c r="V1623" s="15">
        <v>28.652761999999999</v>
      </c>
      <c r="W1623" s="15">
        <v>-98.453689999999995</v>
      </c>
    </row>
    <row r="1624" spans="1:23" x14ac:dyDescent="0.3">
      <c r="A1624" s="9">
        <v>66262</v>
      </c>
      <c r="B1624" s="10" t="s">
        <v>33200</v>
      </c>
      <c r="C1624" s="9">
        <v>67567</v>
      </c>
      <c r="D1624" s="10" t="s">
        <v>33201</v>
      </c>
      <c r="E1624" s="11" t="s">
        <v>37</v>
      </c>
      <c r="F1624" s="11" t="s">
        <v>37</v>
      </c>
      <c r="G1624" s="12" t="s">
        <v>92</v>
      </c>
      <c r="H1624" s="12" t="s">
        <v>22029</v>
      </c>
      <c r="I1624" s="12" t="s">
        <v>582</v>
      </c>
      <c r="J1624" s="10" t="s">
        <v>139</v>
      </c>
      <c r="K1624" s="13" t="s">
        <v>33202</v>
      </c>
      <c r="L1624" s="13" t="s">
        <v>1</v>
      </c>
      <c r="M1624" s="14">
        <v>145.6</v>
      </c>
      <c r="N1624" s="14">
        <v>145.6</v>
      </c>
      <c r="O1624" s="14">
        <v>145.6</v>
      </c>
      <c r="P1624" s="10" t="s">
        <v>359</v>
      </c>
      <c r="Q1624" s="12" t="s">
        <v>360</v>
      </c>
      <c r="R1624" s="12" t="s">
        <v>361</v>
      </c>
      <c r="S1624" s="12">
        <v>1</v>
      </c>
      <c r="T1624" s="12">
        <v>2028</v>
      </c>
      <c r="U1624" s="12" t="s">
        <v>30996</v>
      </c>
      <c r="V1624" s="15">
        <v>32.300260999999999</v>
      </c>
      <c r="W1624" s="15">
        <v>-96.371229999999997</v>
      </c>
    </row>
    <row r="1625" spans="1:23" x14ac:dyDescent="0.3">
      <c r="A1625" s="9">
        <v>66375</v>
      </c>
      <c r="B1625" s="10" t="s">
        <v>33203</v>
      </c>
      <c r="C1625" s="9">
        <v>67778</v>
      </c>
      <c r="D1625" s="10" t="s">
        <v>33204</v>
      </c>
      <c r="E1625" s="11" t="s">
        <v>37</v>
      </c>
      <c r="F1625" s="11" t="s">
        <v>37</v>
      </c>
      <c r="G1625" s="12" t="s">
        <v>92</v>
      </c>
      <c r="H1625" s="12" t="s">
        <v>146</v>
      </c>
      <c r="I1625" s="12" t="s">
        <v>582</v>
      </c>
      <c r="J1625" s="10" t="s">
        <v>139</v>
      </c>
      <c r="K1625" s="13" t="s">
        <v>33205</v>
      </c>
      <c r="L1625" s="13" t="s">
        <v>1</v>
      </c>
      <c r="M1625" s="14">
        <v>50.3</v>
      </c>
      <c r="N1625" s="14">
        <v>50.3</v>
      </c>
      <c r="O1625" s="14">
        <v>50.3</v>
      </c>
      <c r="P1625" s="10" t="s">
        <v>355</v>
      </c>
      <c r="Q1625" s="12" t="s">
        <v>356</v>
      </c>
      <c r="R1625" s="12" t="s">
        <v>357</v>
      </c>
      <c r="S1625" s="12">
        <v>1</v>
      </c>
      <c r="T1625" s="12">
        <v>2028</v>
      </c>
      <c r="U1625" s="12" t="s">
        <v>30818</v>
      </c>
      <c r="V1625" s="15">
        <v>31.643388999999999</v>
      </c>
      <c r="W1625" s="15">
        <v>-96.779610000000005</v>
      </c>
    </row>
    <row r="1626" spans="1:23" x14ac:dyDescent="0.3">
      <c r="A1626" s="9">
        <v>66375</v>
      </c>
      <c r="B1626" s="10" t="s">
        <v>33203</v>
      </c>
      <c r="C1626" s="9">
        <v>67778</v>
      </c>
      <c r="D1626" s="10" t="s">
        <v>33204</v>
      </c>
      <c r="E1626" s="11" t="s">
        <v>37</v>
      </c>
      <c r="F1626" s="11" t="s">
        <v>37</v>
      </c>
      <c r="G1626" s="12" t="s">
        <v>92</v>
      </c>
      <c r="H1626" s="12" t="s">
        <v>146</v>
      </c>
      <c r="I1626" s="12" t="s">
        <v>582</v>
      </c>
      <c r="J1626" s="10" t="s">
        <v>139</v>
      </c>
      <c r="K1626" s="13" t="s">
        <v>33206</v>
      </c>
      <c r="L1626" s="13" t="s">
        <v>1</v>
      </c>
      <c r="M1626" s="14">
        <v>50.3</v>
      </c>
      <c r="N1626" s="14">
        <v>50.3</v>
      </c>
      <c r="O1626" s="14">
        <v>50.3</v>
      </c>
      <c r="P1626" s="10" t="s">
        <v>359</v>
      </c>
      <c r="Q1626" s="12" t="s">
        <v>360</v>
      </c>
      <c r="R1626" s="12" t="s">
        <v>361</v>
      </c>
      <c r="S1626" s="12">
        <v>1</v>
      </c>
      <c r="T1626" s="12">
        <v>2028</v>
      </c>
      <c r="U1626" s="12" t="s">
        <v>30818</v>
      </c>
      <c r="V1626" s="15">
        <v>31.643388999999999</v>
      </c>
      <c r="W1626" s="15">
        <v>-96.779610000000005</v>
      </c>
    </row>
    <row r="1627" spans="1:23" x14ac:dyDescent="0.3">
      <c r="A1627" s="9">
        <v>66564</v>
      </c>
      <c r="B1627" s="10" t="s">
        <v>33207</v>
      </c>
      <c r="C1627" s="9">
        <v>68044</v>
      </c>
      <c r="D1627" s="10" t="s">
        <v>33208</v>
      </c>
      <c r="E1627" s="11" t="s">
        <v>37</v>
      </c>
      <c r="F1627" s="11" t="s">
        <v>37</v>
      </c>
      <c r="G1627" s="12" t="s">
        <v>406</v>
      </c>
      <c r="H1627" s="12" t="s">
        <v>584</v>
      </c>
      <c r="I1627" s="12" t="s">
        <v>408</v>
      </c>
      <c r="J1627" s="10" t="s">
        <v>232</v>
      </c>
      <c r="K1627" s="13" t="s">
        <v>33209</v>
      </c>
      <c r="L1627" s="13" t="s">
        <v>1</v>
      </c>
      <c r="M1627" s="14">
        <v>1.8</v>
      </c>
      <c r="N1627" s="14">
        <v>1.8</v>
      </c>
      <c r="O1627" s="14">
        <v>1.8</v>
      </c>
      <c r="P1627" s="10" t="s">
        <v>556</v>
      </c>
      <c r="Q1627" s="12" t="s">
        <v>557</v>
      </c>
      <c r="R1627" s="12" t="s">
        <v>5318</v>
      </c>
      <c r="S1627" s="12">
        <v>1</v>
      </c>
      <c r="T1627" s="12">
        <v>2028</v>
      </c>
      <c r="U1627" s="12" t="s">
        <v>30274</v>
      </c>
      <c r="V1627" s="15">
        <v>38.572873000000001</v>
      </c>
      <c r="W1627" s="15">
        <v>-112.9786</v>
      </c>
    </row>
    <row r="1628" spans="1:23" x14ac:dyDescent="0.3">
      <c r="A1628" s="9">
        <v>58468</v>
      </c>
      <c r="B1628" s="10" t="s">
        <v>13782</v>
      </c>
      <c r="C1628" s="9">
        <v>68076</v>
      </c>
      <c r="D1628" s="10" t="s">
        <v>33210</v>
      </c>
      <c r="E1628" s="11" t="s">
        <v>37</v>
      </c>
      <c r="F1628" s="11" t="s">
        <v>37</v>
      </c>
      <c r="G1628" s="12" t="s">
        <v>3616</v>
      </c>
      <c r="H1628" s="12" t="s">
        <v>3946</v>
      </c>
      <c r="I1628" s="12" t="s">
        <v>168</v>
      </c>
      <c r="J1628" s="10" t="s">
        <v>40</v>
      </c>
      <c r="K1628" s="13" t="s">
        <v>31984</v>
      </c>
      <c r="L1628" s="13" t="s">
        <v>1</v>
      </c>
      <c r="M1628" s="14">
        <v>300</v>
      </c>
      <c r="N1628" s="14">
        <v>300</v>
      </c>
      <c r="O1628" s="14">
        <v>300</v>
      </c>
      <c r="P1628" s="10" t="s">
        <v>359</v>
      </c>
      <c r="Q1628" s="12" t="s">
        <v>360</v>
      </c>
      <c r="R1628" s="12" t="s">
        <v>361</v>
      </c>
      <c r="S1628" s="12">
        <v>1</v>
      </c>
      <c r="T1628" s="12">
        <v>2028</v>
      </c>
      <c r="U1628" s="12" t="s">
        <v>30261</v>
      </c>
      <c r="V1628" s="15">
        <v>37</v>
      </c>
      <c r="W1628" s="15">
        <v>-78</v>
      </c>
    </row>
    <row r="1629" spans="1:23" x14ac:dyDescent="0.3">
      <c r="A1629" s="9">
        <v>66731</v>
      </c>
      <c r="B1629" s="10" t="s">
        <v>32805</v>
      </c>
      <c r="C1629" s="9">
        <v>68370</v>
      </c>
      <c r="D1629" s="10" t="s">
        <v>33211</v>
      </c>
      <c r="E1629" s="11" t="s">
        <v>37</v>
      </c>
      <c r="F1629" s="11" t="s">
        <v>37</v>
      </c>
      <c r="G1629" s="12" t="s">
        <v>3147</v>
      </c>
      <c r="H1629" s="12" t="s">
        <v>1373</v>
      </c>
      <c r="I1629" s="12" t="s">
        <v>3169</v>
      </c>
      <c r="J1629" s="10" t="s">
        <v>139</v>
      </c>
      <c r="K1629" s="13" t="s">
        <v>33212</v>
      </c>
      <c r="L1629" s="13" t="s">
        <v>1</v>
      </c>
      <c r="M1629" s="14">
        <v>247</v>
      </c>
      <c r="N1629" s="14">
        <v>247</v>
      </c>
      <c r="O1629" s="14">
        <v>247</v>
      </c>
      <c r="P1629" s="10" t="s">
        <v>359</v>
      </c>
      <c r="Q1629" s="12" t="s">
        <v>360</v>
      </c>
      <c r="R1629" s="12" t="s">
        <v>361</v>
      </c>
      <c r="S1629" s="12">
        <v>1</v>
      </c>
      <c r="T1629" s="12">
        <v>2028</v>
      </c>
      <c r="U1629" s="12" t="s">
        <v>30818</v>
      </c>
      <c r="V1629" s="15">
        <v>44.615699999999997</v>
      </c>
      <c r="W1629" s="15">
        <v>-121.3436</v>
      </c>
    </row>
    <row r="1630" spans="1:23" x14ac:dyDescent="0.3">
      <c r="A1630" s="9">
        <v>66731</v>
      </c>
      <c r="B1630" s="10" t="s">
        <v>32805</v>
      </c>
      <c r="C1630" s="9">
        <v>68370</v>
      </c>
      <c r="D1630" s="10" t="s">
        <v>33211</v>
      </c>
      <c r="E1630" s="11" t="s">
        <v>37</v>
      </c>
      <c r="F1630" s="11" t="s">
        <v>37</v>
      </c>
      <c r="G1630" s="12" t="s">
        <v>3147</v>
      </c>
      <c r="H1630" s="12" t="s">
        <v>1373</v>
      </c>
      <c r="I1630" s="12" t="s">
        <v>3169</v>
      </c>
      <c r="J1630" s="10" t="s">
        <v>139</v>
      </c>
      <c r="K1630" s="13" t="s">
        <v>33213</v>
      </c>
      <c r="L1630" s="13" t="s">
        <v>1</v>
      </c>
      <c r="M1630" s="14">
        <v>247</v>
      </c>
      <c r="N1630" s="14">
        <v>247</v>
      </c>
      <c r="O1630" s="14">
        <v>247</v>
      </c>
      <c r="P1630" s="10" t="s">
        <v>355</v>
      </c>
      <c r="Q1630" s="12" t="s">
        <v>356</v>
      </c>
      <c r="R1630" s="12" t="s">
        <v>357</v>
      </c>
      <c r="S1630" s="12">
        <v>1</v>
      </c>
      <c r="T1630" s="12">
        <v>2028</v>
      </c>
      <c r="U1630" s="12" t="s">
        <v>30818</v>
      </c>
      <c r="V1630" s="15">
        <v>44.615699999999997</v>
      </c>
      <c r="W1630" s="15">
        <v>-121.3436</v>
      </c>
    </row>
    <row r="1631" spans="1:23" x14ac:dyDescent="0.3">
      <c r="A1631" s="9">
        <v>61596</v>
      </c>
      <c r="B1631" s="10" t="s">
        <v>32924</v>
      </c>
      <c r="C1631" s="9">
        <v>62022</v>
      </c>
      <c r="D1631" s="10" t="s">
        <v>32925</v>
      </c>
      <c r="E1631" s="11" t="s">
        <v>37</v>
      </c>
      <c r="F1631" s="11" t="s">
        <v>37</v>
      </c>
      <c r="G1631" s="12" t="s">
        <v>465</v>
      </c>
      <c r="H1631" s="12" t="s">
        <v>1355</v>
      </c>
      <c r="I1631" s="12" t="s">
        <v>134</v>
      </c>
      <c r="J1631" s="10" t="s">
        <v>139</v>
      </c>
      <c r="K1631" s="13" t="s">
        <v>1795</v>
      </c>
      <c r="L1631" s="13" t="s">
        <v>1</v>
      </c>
      <c r="M1631" s="14">
        <v>638.4</v>
      </c>
      <c r="N1631" s="14">
        <v>520</v>
      </c>
      <c r="O1631" s="14">
        <v>520</v>
      </c>
      <c r="P1631" s="10" t="s">
        <v>76</v>
      </c>
      <c r="Q1631" s="12" t="s">
        <v>68</v>
      </c>
      <c r="R1631" s="12" t="s">
        <v>299</v>
      </c>
      <c r="S1631" s="12">
        <v>2</v>
      </c>
      <c r="T1631" s="12">
        <v>2028</v>
      </c>
      <c r="U1631" s="12" t="s">
        <v>30261</v>
      </c>
      <c r="V1631" s="15">
        <v>39.578800000000001</v>
      </c>
      <c r="W1631" s="15">
        <v>-89.579840000000004</v>
      </c>
    </row>
    <row r="1632" spans="1:23" x14ac:dyDescent="0.3">
      <c r="A1632" s="9">
        <v>65777</v>
      </c>
      <c r="B1632" s="10" t="s">
        <v>27572</v>
      </c>
      <c r="C1632" s="9">
        <v>66858</v>
      </c>
      <c r="D1632" s="10" t="s">
        <v>33214</v>
      </c>
      <c r="E1632" s="11" t="s">
        <v>37</v>
      </c>
      <c r="F1632" s="11" t="s">
        <v>37</v>
      </c>
      <c r="G1632" s="12" t="s">
        <v>59</v>
      </c>
      <c r="H1632" s="12" t="s">
        <v>150</v>
      </c>
      <c r="I1632" s="12" t="s">
        <v>147</v>
      </c>
      <c r="J1632" s="10" t="s">
        <v>139</v>
      </c>
      <c r="K1632" s="13" t="s">
        <v>33215</v>
      </c>
      <c r="L1632" s="13" t="s">
        <v>1</v>
      </c>
      <c r="M1632" s="14">
        <v>200</v>
      </c>
      <c r="N1632" s="14">
        <v>200</v>
      </c>
      <c r="O1632" s="14">
        <v>200</v>
      </c>
      <c r="P1632" s="10" t="s">
        <v>359</v>
      </c>
      <c r="Q1632" s="12" t="s">
        <v>360</v>
      </c>
      <c r="R1632" s="12" t="s">
        <v>361</v>
      </c>
      <c r="S1632" s="12">
        <v>2</v>
      </c>
      <c r="T1632" s="12">
        <v>2028</v>
      </c>
      <c r="U1632" s="12" t="s">
        <v>30818</v>
      </c>
      <c r="V1632" s="15">
        <v>34.674982999999997</v>
      </c>
      <c r="W1632" s="15">
        <v>-87.663730000000001</v>
      </c>
    </row>
    <row r="1633" spans="1:23" x14ac:dyDescent="0.3">
      <c r="A1633" s="9">
        <v>66485</v>
      </c>
      <c r="B1633" s="10" t="s">
        <v>33216</v>
      </c>
      <c r="C1633" s="9">
        <v>67934</v>
      </c>
      <c r="D1633" s="10" t="s">
        <v>33217</v>
      </c>
      <c r="E1633" s="11" t="s">
        <v>37</v>
      </c>
      <c r="F1633" s="11" t="s">
        <v>37</v>
      </c>
      <c r="G1633" s="12" t="s">
        <v>92</v>
      </c>
      <c r="H1633" s="12" t="s">
        <v>12490</v>
      </c>
      <c r="I1633" s="12" t="s">
        <v>582</v>
      </c>
      <c r="J1633" s="10" t="s">
        <v>139</v>
      </c>
      <c r="K1633" s="13" t="s">
        <v>33218</v>
      </c>
      <c r="L1633" s="13" t="s">
        <v>1</v>
      </c>
      <c r="M1633" s="14">
        <v>38</v>
      </c>
      <c r="N1633" s="14">
        <v>38</v>
      </c>
      <c r="O1633" s="14">
        <v>38</v>
      </c>
      <c r="P1633" s="10" t="s">
        <v>355</v>
      </c>
      <c r="Q1633" s="12" t="s">
        <v>356</v>
      </c>
      <c r="R1633" s="12" t="s">
        <v>357</v>
      </c>
      <c r="S1633" s="12">
        <v>2</v>
      </c>
      <c r="T1633" s="12">
        <v>2028</v>
      </c>
      <c r="U1633" s="12" t="s">
        <v>30261</v>
      </c>
      <c r="V1633" s="15">
        <v>34.109631</v>
      </c>
      <c r="W1633" s="15">
        <v>-99.29692</v>
      </c>
    </row>
    <row r="1634" spans="1:23" x14ac:dyDescent="0.3">
      <c r="A1634" s="9">
        <v>66485</v>
      </c>
      <c r="B1634" s="10" t="s">
        <v>33216</v>
      </c>
      <c r="C1634" s="9">
        <v>67934</v>
      </c>
      <c r="D1634" s="10" t="s">
        <v>33217</v>
      </c>
      <c r="E1634" s="11" t="s">
        <v>37</v>
      </c>
      <c r="F1634" s="11" t="s">
        <v>37</v>
      </c>
      <c r="G1634" s="12" t="s">
        <v>92</v>
      </c>
      <c r="H1634" s="12" t="s">
        <v>12490</v>
      </c>
      <c r="I1634" s="12" t="s">
        <v>582</v>
      </c>
      <c r="J1634" s="10" t="s">
        <v>139</v>
      </c>
      <c r="K1634" s="13" t="s">
        <v>33219</v>
      </c>
      <c r="L1634" s="13" t="s">
        <v>1</v>
      </c>
      <c r="M1634" s="14">
        <v>104</v>
      </c>
      <c r="N1634" s="14">
        <v>104</v>
      </c>
      <c r="O1634" s="14">
        <v>104</v>
      </c>
      <c r="P1634" s="10" t="s">
        <v>359</v>
      </c>
      <c r="Q1634" s="12" t="s">
        <v>360</v>
      </c>
      <c r="R1634" s="12" t="s">
        <v>361</v>
      </c>
      <c r="S1634" s="12">
        <v>2</v>
      </c>
      <c r="T1634" s="12">
        <v>2028</v>
      </c>
      <c r="U1634" s="12" t="s">
        <v>30261</v>
      </c>
      <c r="V1634" s="15">
        <v>34.109631</v>
      </c>
      <c r="W1634" s="15">
        <v>-99.29692</v>
      </c>
    </row>
    <row r="1635" spans="1:23" x14ac:dyDescent="0.3">
      <c r="A1635" s="9">
        <v>15143</v>
      </c>
      <c r="B1635" s="10" t="s">
        <v>4477</v>
      </c>
      <c r="C1635" s="9">
        <v>6761</v>
      </c>
      <c r="D1635" s="10" t="s">
        <v>4478</v>
      </c>
      <c r="E1635" s="11" t="s">
        <v>37</v>
      </c>
      <c r="F1635" s="11" t="s">
        <v>37</v>
      </c>
      <c r="G1635" s="12" t="s">
        <v>753</v>
      </c>
      <c r="H1635" s="12" t="s">
        <v>821</v>
      </c>
      <c r="I1635" s="12" t="s">
        <v>754</v>
      </c>
      <c r="J1635" s="10" t="s">
        <v>40</v>
      </c>
      <c r="K1635" s="13" t="s">
        <v>33220</v>
      </c>
      <c r="L1635" s="13" t="s">
        <v>1</v>
      </c>
      <c r="M1635" s="14">
        <v>44.6</v>
      </c>
      <c r="N1635" s="14">
        <v>44.6</v>
      </c>
      <c r="O1635" s="14">
        <v>44.6</v>
      </c>
      <c r="P1635" s="10" t="s">
        <v>95</v>
      </c>
      <c r="Q1635" s="12" t="s">
        <v>68</v>
      </c>
      <c r="R1635" s="12" t="s">
        <v>96</v>
      </c>
      <c r="S1635" s="12">
        <v>3</v>
      </c>
      <c r="T1635" s="12">
        <v>2028</v>
      </c>
      <c r="U1635" s="12" t="s">
        <v>30261</v>
      </c>
      <c r="V1635" s="15">
        <v>40.860905000000002</v>
      </c>
      <c r="W1635" s="15">
        <v>-105.02119999999999</v>
      </c>
    </row>
    <row r="1636" spans="1:23" x14ac:dyDescent="0.3">
      <c r="A1636" s="9">
        <v>15143</v>
      </c>
      <c r="B1636" s="10" t="s">
        <v>4477</v>
      </c>
      <c r="C1636" s="9">
        <v>6761</v>
      </c>
      <c r="D1636" s="10" t="s">
        <v>4478</v>
      </c>
      <c r="E1636" s="11" t="s">
        <v>37</v>
      </c>
      <c r="F1636" s="11" t="s">
        <v>37</v>
      </c>
      <c r="G1636" s="12" t="s">
        <v>753</v>
      </c>
      <c r="H1636" s="12" t="s">
        <v>821</v>
      </c>
      <c r="I1636" s="12" t="s">
        <v>754</v>
      </c>
      <c r="J1636" s="10" t="s">
        <v>40</v>
      </c>
      <c r="K1636" s="13" t="s">
        <v>33221</v>
      </c>
      <c r="L1636" s="13" t="s">
        <v>1</v>
      </c>
      <c r="M1636" s="14">
        <v>44.6</v>
      </c>
      <c r="N1636" s="14">
        <v>44.6</v>
      </c>
      <c r="O1636" s="14">
        <v>44.6</v>
      </c>
      <c r="P1636" s="10" t="s">
        <v>95</v>
      </c>
      <c r="Q1636" s="12" t="s">
        <v>68</v>
      </c>
      <c r="R1636" s="12" t="s">
        <v>96</v>
      </c>
      <c r="S1636" s="12">
        <v>3</v>
      </c>
      <c r="T1636" s="12">
        <v>2028</v>
      </c>
      <c r="U1636" s="12" t="s">
        <v>30261</v>
      </c>
      <c r="V1636" s="15">
        <v>40.860905000000002</v>
      </c>
      <c r="W1636" s="15">
        <v>-105.02119999999999</v>
      </c>
    </row>
    <row r="1637" spans="1:23" x14ac:dyDescent="0.3">
      <c r="A1637" s="9">
        <v>15143</v>
      </c>
      <c r="B1637" s="10" t="s">
        <v>4477</v>
      </c>
      <c r="C1637" s="9">
        <v>6761</v>
      </c>
      <c r="D1637" s="10" t="s">
        <v>4478</v>
      </c>
      <c r="E1637" s="11" t="s">
        <v>37</v>
      </c>
      <c r="F1637" s="11" t="s">
        <v>37</v>
      </c>
      <c r="G1637" s="12" t="s">
        <v>753</v>
      </c>
      <c r="H1637" s="12" t="s">
        <v>821</v>
      </c>
      <c r="I1637" s="12" t="s">
        <v>754</v>
      </c>
      <c r="J1637" s="10" t="s">
        <v>40</v>
      </c>
      <c r="K1637" s="13" t="s">
        <v>8511</v>
      </c>
      <c r="L1637" s="13" t="s">
        <v>1</v>
      </c>
      <c r="M1637" s="14">
        <v>44.6</v>
      </c>
      <c r="N1637" s="14">
        <v>44.6</v>
      </c>
      <c r="O1637" s="14">
        <v>44.6</v>
      </c>
      <c r="P1637" s="10" t="s">
        <v>95</v>
      </c>
      <c r="Q1637" s="12" t="s">
        <v>68</v>
      </c>
      <c r="R1637" s="12" t="s">
        <v>96</v>
      </c>
      <c r="S1637" s="12">
        <v>3</v>
      </c>
      <c r="T1637" s="12">
        <v>2028</v>
      </c>
      <c r="U1637" s="12" t="s">
        <v>30261</v>
      </c>
      <c r="V1637" s="15">
        <v>40.860905000000002</v>
      </c>
      <c r="W1637" s="15">
        <v>-105.02119999999999</v>
      </c>
    </row>
    <row r="1638" spans="1:23" x14ac:dyDescent="0.3">
      <c r="A1638" s="9">
        <v>15143</v>
      </c>
      <c r="B1638" s="10" t="s">
        <v>4477</v>
      </c>
      <c r="C1638" s="9">
        <v>6761</v>
      </c>
      <c r="D1638" s="10" t="s">
        <v>4478</v>
      </c>
      <c r="E1638" s="11" t="s">
        <v>37</v>
      </c>
      <c r="F1638" s="11" t="s">
        <v>37</v>
      </c>
      <c r="G1638" s="12" t="s">
        <v>753</v>
      </c>
      <c r="H1638" s="12" t="s">
        <v>821</v>
      </c>
      <c r="I1638" s="12" t="s">
        <v>754</v>
      </c>
      <c r="J1638" s="10" t="s">
        <v>40</v>
      </c>
      <c r="K1638" s="13" t="s">
        <v>8512</v>
      </c>
      <c r="L1638" s="13" t="s">
        <v>1</v>
      </c>
      <c r="M1638" s="14">
        <v>44.6</v>
      </c>
      <c r="N1638" s="14">
        <v>44.6</v>
      </c>
      <c r="O1638" s="14">
        <v>44.6</v>
      </c>
      <c r="P1638" s="10" t="s">
        <v>95</v>
      </c>
      <c r="Q1638" s="12" t="s">
        <v>68</v>
      </c>
      <c r="R1638" s="12" t="s">
        <v>96</v>
      </c>
      <c r="S1638" s="12">
        <v>3</v>
      </c>
      <c r="T1638" s="12">
        <v>2028</v>
      </c>
      <c r="U1638" s="12" t="s">
        <v>30261</v>
      </c>
      <c r="V1638" s="15">
        <v>40.860905000000002</v>
      </c>
      <c r="W1638" s="15">
        <v>-105.02119999999999</v>
      </c>
    </row>
    <row r="1639" spans="1:23" x14ac:dyDescent="0.3">
      <c r="A1639" s="9">
        <v>15143</v>
      </c>
      <c r="B1639" s="10" t="s">
        <v>4477</v>
      </c>
      <c r="C1639" s="9">
        <v>6761</v>
      </c>
      <c r="D1639" s="10" t="s">
        <v>4478</v>
      </c>
      <c r="E1639" s="11" t="s">
        <v>37</v>
      </c>
      <c r="F1639" s="11" t="s">
        <v>37</v>
      </c>
      <c r="G1639" s="12" t="s">
        <v>753</v>
      </c>
      <c r="H1639" s="12" t="s">
        <v>821</v>
      </c>
      <c r="I1639" s="12" t="s">
        <v>754</v>
      </c>
      <c r="J1639" s="10" t="s">
        <v>40</v>
      </c>
      <c r="K1639" s="13" t="s">
        <v>8513</v>
      </c>
      <c r="L1639" s="13" t="s">
        <v>1</v>
      </c>
      <c r="M1639" s="14">
        <v>44.6</v>
      </c>
      <c r="N1639" s="14">
        <v>44.6</v>
      </c>
      <c r="O1639" s="14">
        <v>44.6</v>
      </c>
      <c r="P1639" s="10" t="s">
        <v>95</v>
      </c>
      <c r="Q1639" s="12" t="s">
        <v>68</v>
      </c>
      <c r="R1639" s="12" t="s">
        <v>96</v>
      </c>
      <c r="S1639" s="12">
        <v>3</v>
      </c>
      <c r="T1639" s="12">
        <v>2028</v>
      </c>
      <c r="U1639" s="12" t="s">
        <v>30261</v>
      </c>
      <c r="V1639" s="15">
        <v>40.860905000000002</v>
      </c>
      <c r="W1639" s="15">
        <v>-105.02119999999999</v>
      </c>
    </row>
    <row r="1640" spans="1:23" x14ac:dyDescent="0.3">
      <c r="A1640" s="9">
        <v>63289</v>
      </c>
      <c r="B1640" s="10" t="s">
        <v>23232</v>
      </c>
      <c r="C1640" s="9">
        <v>63584</v>
      </c>
      <c r="D1640" s="10" t="s">
        <v>33222</v>
      </c>
      <c r="E1640" s="11" t="s">
        <v>37</v>
      </c>
      <c r="F1640" s="11" t="s">
        <v>37</v>
      </c>
      <c r="G1640" s="12" t="s">
        <v>238</v>
      </c>
      <c r="H1640" s="12" t="s">
        <v>608</v>
      </c>
      <c r="I1640" s="12" t="s">
        <v>240</v>
      </c>
      <c r="J1640" s="10" t="s">
        <v>139</v>
      </c>
      <c r="K1640" s="13" t="s">
        <v>33223</v>
      </c>
      <c r="L1640" s="13" t="s">
        <v>1</v>
      </c>
      <c r="M1640" s="14">
        <v>151.5</v>
      </c>
      <c r="N1640" s="14">
        <v>151.5</v>
      </c>
      <c r="O1640" s="14">
        <v>151.5</v>
      </c>
      <c r="P1640" s="10" t="s">
        <v>355</v>
      </c>
      <c r="Q1640" s="12" t="s">
        <v>356</v>
      </c>
      <c r="R1640" s="12" t="s">
        <v>357</v>
      </c>
      <c r="S1640" s="12">
        <v>3</v>
      </c>
      <c r="T1640" s="12">
        <v>2028</v>
      </c>
      <c r="U1640" s="12" t="s">
        <v>30818</v>
      </c>
      <c r="V1640" s="15">
        <v>41.526670000000003</v>
      </c>
      <c r="W1640" s="15">
        <v>-74.142259999999993</v>
      </c>
    </row>
    <row r="1641" spans="1:23" x14ac:dyDescent="0.3">
      <c r="A1641" s="9">
        <v>63697</v>
      </c>
      <c r="B1641" s="10" t="s">
        <v>33224</v>
      </c>
      <c r="C1641" s="9">
        <v>64067</v>
      </c>
      <c r="D1641" s="10" t="s">
        <v>33225</v>
      </c>
      <c r="E1641" s="11" t="s">
        <v>37</v>
      </c>
      <c r="F1641" s="11" t="s">
        <v>37</v>
      </c>
      <c r="G1641" s="12" t="s">
        <v>1216</v>
      </c>
      <c r="H1641" s="12" t="s">
        <v>1217</v>
      </c>
      <c r="I1641" s="12" t="s">
        <v>848</v>
      </c>
      <c r="J1641" s="10" t="s">
        <v>139</v>
      </c>
      <c r="K1641" s="13" t="s">
        <v>33226</v>
      </c>
      <c r="L1641" s="13" t="s">
        <v>1</v>
      </c>
      <c r="M1641" s="14">
        <v>5</v>
      </c>
      <c r="N1641" s="14">
        <v>5</v>
      </c>
      <c r="O1641" s="14">
        <v>5</v>
      </c>
      <c r="P1641" s="10" t="s">
        <v>359</v>
      </c>
      <c r="Q1641" s="12" t="s">
        <v>360</v>
      </c>
      <c r="R1641" s="12" t="s">
        <v>361</v>
      </c>
      <c r="S1641" s="12">
        <v>3</v>
      </c>
      <c r="T1641" s="12">
        <v>2028</v>
      </c>
      <c r="U1641" s="12" t="s">
        <v>30818</v>
      </c>
      <c r="V1641" s="15">
        <v>44.05</v>
      </c>
      <c r="W1641" s="15">
        <v>-70.3</v>
      </c>
    </row>
    <row r="1642" spans="1:23" x14ac:dyDescent="0.3">
      <c r="A1642" s="9">
        <v>63701</v>
      </c>
      <c r="B1642" s="10" t="s">
        <v>33227</v>
      </c>
      <c r="C1642" s="9">
        <v>64071</v>
      </c>
      <c r="D1642" s="10" t="s">
        <v>33228</v>
      </c>
      <c r="E1642" s="11" t="s">
        <v>37</v>
      </c>
      <c r="F1642" s="11" t="s">
        <v>37</v>
      </c>
      <c r="G1642" s="12" t="s">
        <v>1216</v>
      </c>
      <c r="H1642" s="12" t="s">
        <v>1217</v>
      </c>
      <c r="I1642" s="12" t="s">
        <v>848</v>
      </c>
      <c r="J1642" s="10" t="s">
        <v>139</v>
      </c>
      <c r="K1642" s="13" t="s">
        <v>33229</v>
      </c>
      <c r="L1642" s="13" t="s">
        <v>1</v>
      </c>
      <c r="M1642" s="14">
        <v>5</v>
      </c>
      <c r="N1642" s="14">
        <v>5</v>
      </c>
      <c r="O1642" s="14">
        <v>5</v>
      </c>
      <c r="P1642" s="10" t="s">
        <v>359</v>
      </c>
      <c r="Q1642" s="12" t="s">
        <v>360</v>
      </c>
      <c r="R1642" s="12" t="s">
        <v>361</v>
      </c>
      <c r="S1642" s="12">
        <v>3</v>
      </c>
      <c r="T1642" s="12">
        <v>2028</v>
      </c>
      <c r="U1642" s="12" t="s">
        <v>30818</v>
      </c>
      <c r="V1642" s="15">
        <v>44.05</v>
      </c>
      <c r="W1642" s="15">
        <v>-70.3</v>
      </c>
    </row>
    <row r="1643" spans="1:23" x14ac:dyDescent="0.3">
      <c r="A1643" s="9">
        <v>65410</v>
      </c>
      <c r="B1643" s="10" t="s">
        <v>33230</v>
      </c>
      <c r="C1643" s="9">
        <v>66391</v>
      </c>
      <c r="D1643" s="10" t="s">
        <v>33231</v>
      </c>
      <c r="E1643" s="11" t="s">
        <v>37</v>
      </c>
      <c r="F1643" s="11" t="s">
        <v>37</v>
      </c>
      <c r="G1643" s="12" t="s">
        <v>92</v>
      </c>
      <c r="H1643" s="12" t="s">
        <v>24679</v>
      </c>
      <c r="I1643" s="12" t="s">
        <v>582</v>
      </c>
      <c r="J1643" s="10" t="s">
        <v>139</v>
      </c>
      <c r="K1643" s="13" t="s">
        <v>663</v>
      </c>
      <c r="L1643" s="13" t="s">
        <v>1</v>
      </c>
      <c r="M1643" s="14">
        <v>306</v>
      </c>
      <c r="N1643" s="14">
        <v>306</v>
      </c>
      <c r="O1643" s="14">
        <v>306</v>
      </c>
      <c r="P1643" s="10" t="s">
        <v>355</v>
      </c>
      <c r="Q1643" s="12" t="s">
        <v>356</v>
      </c>
      <c r="R1643" s="12" t="s">
        <v>357</v>
      </c>
      <c r="S1643" s="12">
        <v>3</v>
      </c>
      <c r="T1643" s="12">
        <v>2028</v>
      </c>
      <c r="U1643" s="12" t="s">
        <v>30261</v>
      </c>
      <c r="V1643" s="15">
        <v>31.900217999999999</v>
      </c>
      <c r="W1643" s="15">
        <v>-97.016419999999997</v>
      </c>
    </row>
    <row r="1644" spans="1:23" x14ac:dyDescent="0.3">
      <c r="A1644" s="9">
        <v>63289</v>
      </c>
      <c r="B1644" s="10" t="s">
        <v>23232</v>
      </c>
      <c r="C1644" s="9">
        <v>66862</v>
      </c>
      <c r="D1644" s="10" t="s">
        <v>33232</v>
      </c>
      <c r="E1644" s="11" t="s">
        <v>37</v>
      </c>
      <c r="F1644" s="11" t="s">
        <v>37</v>
      </c>
      <c r="G1644" s="12" t="s">
        <v>238</v>
      </c>
      <c r="H1644" s="12" t="s">
        <v>2836</v>
      </c>
      <c r="I1644" s="12" t="s">
        <v>240</v>
      </c>
      <c r="J1644" s="10" t="s">
        <v>139</v>
      </c>
      <c r="K1644" s="13" t="s">
        <v>33233</v>
      </c>
      <c r="L1644" s="13" t="s">
        <v>1</v>
      </c>
      <c r="M1644" s="14">
        <v>79</v>
      </c>
      <c r="N1644" s="14">
        <v>79</v>
      </c>
      <c r="O1644" s="14">
        <v>79</v>
      </c>
      <c r="P1644" s="10" t="s">
        <v>355</v>
      </c>
      <c r="Q1644" s="12" t="s">
        <v>356</v>
      </c>
      <c r="R1644" s="12" t="s">
        <v>357</v>
      </c>
      <c r="S1644" s="12">
        <v>3</v>
      </c>
      <c r="T1644" s="12">
        <v>2028</v>
      </c>
      <c r="U1644" s="12" t="s">
        <v>30261</v>
      </c>
      <c r="V1644" s="15">
        <v>40.812779999999997</v>
      </c>
      <c r="W1644" s="15">
        <v>-73.217290000000006</v>
      </c>
    </row>
    <row r="1645" spans="1:23" x14ac:dyDescent="0.3">
      <c r="A1645" s="9">
        <v>66370</v>
      </c>
      <c r="B1645" s="10" t="s">
        <v>33234</v>
      </c>
      <c r="C1645" s="9">
        <v>67772</v>
      </c>
      <c r="D1645" s="10" t="s">
        <v>33235</v>
      </c>
      <c r="E1645" s="11" t="s">
        <v>37</v>
      </c>
      <c r="F1645" s="11" t="s">
        <v>37</v>
      </c>
      <c r="G1645" s="12" t="s">
        <v>92</v>
      </c>
      <c r="H1645" s="12" t="s">
        <v>9949</v>
      </c>
      <c r="I1645" s="12" t="s">
        <v>582</v>
      </c>
      <c r="J1645" s="10" t="s">
        <v>139</v>
      </c>
      <c r="K1645" s="13" t="s">
        <v>33236</v>
      </c>
      <c r="L1645" s="13" t="s">
        <v>1</v>
      </c>
      <c r="M1645" s="14">
        <v>44.2</v>
      </c>
      <c r="N1645" s="14">
        <v>42.6</v>
      </c>
      <c r="O1645" s="14">
        <v>42.6</v>
      </c>
      <c r="P1645" s="10" t="s">
        <v>359</v>
      </c>
      <c r="Q1645" s="12" t="s">
        <v>360</v>
      </c>
      <c r="R1645" s="12" t="s">
        <v>361</v>
      </c>
      <c r="S1645" s="12">
        <v>3</v>
      </c>
      <c r="T1645" s="12">
        <v>2028</v>
      </c>
      <c r="U1645" s="12" t="s">
        <v>30818</v>
      </c>
      <c r="V1645" s="15">
        <v>31.349039999999999</v>
      </c>
      <c r="W1645" s="15">
        <v>-97.217860000000002</v>
      </c>
    </row>
    <row r="1646" spans="1:23" x14ac:dyDescent="0.3">
      <c r="A1646" s="9">
        <v>12685</v>
      </c>
      <c r="B1646" s="10" t="s">
        <v>5224</v>
      </c>
      <c r="C1646" s="9">
        <v>68029</v>
      </c>
      <c r="D1646" s="10" t="s">
        <v>33237</v>
      </c>
      <c r="E1646" s="11" t="s">
        <v>37</v>
      </c>
      <c r="F1646" s="11" t="s">
        <v>37</v>
      </c>
      <c r="G1646" s="12" t="s">
        <v>2378</v>
      </c>
      <c r="H1646" s="12" t="s">
        <v>7192</v>
      </c>
      <c r="I1646" s="12" t="s">
        <v>134</v>
      </c>
      <c r="J1646" s="10" t="s">
        <v>40</v>
      </c>
      <c r="K1646" s="13" t="s">
        <v>33238</v>
      </c>
      <c r="L1646" s="13" t="s">
        <v>1</v>
      </c>
      <c r="M1646" s="14">
        <v>190</v>
      </c>
      <c r="N1646" s="14">
        <v>190</v>
      </c>
      <c r="O1646" s="14">
        <v>190</v>
      </c>
      <c r="P1646" s="10" t="s">
        <v>359</v>
      </c>
      <c r="Q1646" s="12" t="s">
        <v>360</v>
      </c>
      <c r="R1646" s="12" t="s">
        <v>361</v>
      </c>
      <c r="S1646" s="12">
        <v>3</v>
      </c>
      <c r="T1646" s="12">
        <v>2028</v>
      </c>
      <c r="U1646" s="12" t="s">
        <v>30261</v>
      </c>
      <c r="V1646" s="15">
        <v>34.861567000000001</v>
      </c>
      <c r="W1646" s="15">
        <v>-90.263000000000005</v>
      </c>
    </row>
    <row r="1647" spans="1:23" x14ac:dyDescent="0.3">
      <c r="A1647" s="9">
        <v>66710</v>
      </c>
      <c r="B1647" s="10" t="s">
        <v>33239</v>
      </c>
      <c r="C1647" s="9">
        <v>68411</v>
      </c>
      <c r="D1647" s="10" t="s">
        <v>33240</v>
      </c>
      <c r="E1647" s="11" t="s">
        <v>37</v>
      </c>
      <c r="F1647" s="11" t="s">
        <v>37</v>
      </c>
      <c r="G1647" s="12" t="s">
        <v>92</v>
      </c>
      <c r="H1647" s="12" t="s">
        <v>3450</v>
      </c>
      <c r="I1647" s="12" t="s">
        <v>582</v>
      </c>
      <c r="J1647" s="10" t="s">
        <v>139</v>
      </c>
      <c r="K1647" s="13" t="s">
        <v>33241</v>
      </c>
      <c r="L1647" s="13" t="s">
        <v>1</v>
      </c>
      <c r="M1647" s="14">
        <v>188.2</v>
      </c>
      <c r="N1647" s="14">
        <v>185</v>
      </c>
      <c r="O1647" s="14">
        <v>185</v>
      </c>
      <c r="P1647" s="10" t="s">
        <v>359</v>
      </c>
      <c r="Q1647" s="12" t="s">
        <v>360</v>
      </c>
      <c r="R1647" s="12" t="s">
        <v>361</v>
      </c>
      <c r="S1647" s="12">
        <v>3</v>
      </c>
      <c r="T1647" s="12">
        <v>2028</v>
      </c>
      <c r="U1647" s="12" t="s">
        <v>30818</v>
      </c>
      <c r="V1647" s="15">
        <v>29.909115</v>
      </c>
      <c r="W1647" s="15">
        <v>-94.967560000000006</v>
      </c>
    </row>
    <row r="1648" spans="1:23" x14ac:dyDescent="0.3">
      <c r="A1648" s="9">
        <v>66841</v>
      </c>
      <c r="B1648" s="10" t="s">
        <v>33242</v>
      </c>
      <c r="C1648" s="9">
        <v>68504</v>
      </c>
      <c r="D1648" s="10" t="s">
        <v>33243</v>
      </c>
      <c r="E1648" s="11" t="s">
        <v>37</v>
      </c>
      <c r="F1648" s="11" t="s">
        <v>37</v>
      </c>
      <c r="G1648" s="12" t="s">
        <v>92</v>
      </c>
      <c r="H1648" s="12" t="s">
        <v>946</v>
      </c>
      <c r="I1648" s="12" t="s">
        <v>582</v>
      </c>
      <c r="J1648" s="10" t="s">
        <v>139</v>
      </c>
      <c r="K1648" s="13" t="s">
        <v>33244</v>
      </c>
      <c r="L1648" s="13" t="s">
        <v>1</v>
      </c>
      <c r="M1648" s="14">
        <v>645</v>
      </c>
      <c r="N1648" s="14">
        <v>590</v>
      </c>
      <c r="O1648" s="14">
        <v>637</v>
      </c>
      <c r="P1648" s="10" t="s">
        <v>76</v>
      </c>
      <c r="Q1648" s="12" t="s">
        <v>68</v>
      </c>
      <c r="R1648" s="12" t="s">
        <v>299</v>
      </c>
      <c r="S1648" s="12">
        <v>3</v>
      </c>
      <c r="T1648" s="12">
        <v>2028</v>
      </c>
      <c r="U1648" s="12" t="s">
        <v>30261</v>
      </c>
      <c r="V1648" s="15">
        <v>30.419440999999999</v>
      </c>
      <c r="W1648" s="15">
        <v>-97.191239999999993</v>
      </c>
    </row>
    <row r="1649" spans="1:23" x14ac:dyDescent="0.3">
      <c r="A1649" s="9">
        <v>67038</v>
      </c>
      <c r="B1649" s="10" t="s">
        <v>31913</v>
      </c>
      <c r="C1649" s="9">
        <v>68758</v>
      </c>
      <c r="D1649" s="10" t="s">
        <v>31914</v>
      </c>
      <c r="E1649" s="11" t="s">
        <v>37</v>
      </c>
      <c r="F1649" s="11" t="s">
        <v>37</v>
      </c>
      <c r="G1649" s="12" t="s">
        <v>80</v>
      </c>
      <c r="H1649" s="12" t="s">
        <v>776</v>
      </c>
      <c r="I1649" s="12" t="s">
        <v>138</v>
      </c>
      <c r="J1649" s="10" t="s">
        <v>139</v>
      </c>
      <c r="K1649" s="13" t="s">
        <v>33245</v>
      </c>
      <c r="L1649" s="13" t="s">
        <v>1</v>
      </c>
      <c r="M1649" s="14">
        <v>300</v>
      </c>
      <c r="N1649" s="14">
        <v>300</v>
      </c>
      <c r="O1649" s="14">
        <v>300</v>
      </c>
      <c r="P1649" s="10" t="s">
        <v>355</v>
      </c>
      <c r="Q1649" s="12" t="s">
        <v>356</v>
      </c>
      <c r="R1649" s="12" t="s">
        <v>357</v>
      </c>
      <c r="S1649" s="12">
        <v>3</v>
      </c>
      <c r="T1649" s="12">
        <v>2028</v>
      </c>
      <c r="U1649" s="12" t="s">
        <v>30996</v>
      </c>
      <c r="V1649" s="15">
        <v>33.722655000000003</v>
      </c>
      <c r="W1649" s="15">
        <v>-115.32599999999999</v>
      </c>
    </row>
    <row r="1650" spans="1:23" x14ac:dyDescent="0.3">
      <c r="A1650" s="9">
        <v>61906</v>
      </c>
      <c r="B1650" s="10" t="s">
        <v>32841</v>
      </c>
      <c r="C1650" s="9">
        <v>62430</v>
      </c>
      <c r="D1650" s="10" t="s">
        <v>33246</v>
      </c>
      <c r="E1650" s="11" t="s">
        <v>37</v>
      </c>
      <c r="F1650" s="11" t="s">
        <v>37</v>
      </c>
      <c r="G1650" s="12" t="s">
        <v>2378</v>
      </c>
      <c r="H1650" s="12" t="s">
        <v>33247</v>
      </c>
      <c r="I1650" s="12" t="s">
        <v>147</v>
      </c>
      <c r="J1650" s="10" t="s">
        <v>139</v>
      </c>
      <c r="K1650" s="13" t="s">
        <v>3913</v>
      </c>
      <c r="L1650" s="13" t="s">
        <v>1</v>
      </c>
      <c r="M1650" s="14">
        <v>5</v>
      </c>
      <c r="N1650" s="14">
        <v>4</v>
      </c>
      <c r="O1650" s="14">
        <v>3</v>
      </c>
      <c r="P1650" s="10" t="s">
        <v>62</v>
      </c>
      <c r="Q1650" s="12" t="s">
        <v>63</v>
      </c>
      <c r="R1650" s="12" t="s">
        <v>64</v>
      </c>
      <c r="S1650" s="12">
        <v>4</v>
      </c>
      <c r="T1650" s="12">
        <v>2028</v>
      </c>
      <c r="U1650" s="12" t="s">
        <v>30261</v>
      </c>
      <c r="V1650" s="15">
        <v>33.808841999999999</v>
      </c>
      <c r="W1650" s="15">
        <v>-89.772459999999995</v>
      </c>
    </row>
    <row r="1651" spans="1:23" x14ac:dyDescent="0.3">
      <c r="A1651" s="9">
        <v>63553</v>
      </c>
      <c r="B1651" s="10" t="s">
        <v>33248</v>
      </c>
      <c r="C1651" s="9">
        <v>63878</v>
      </c>
      <c r="D1651" s="10" t="s">
        <v>33249</v>
      </c>
      <c r="E1651" s="11" t="s">
        <v>37</v>
      </c>
      <c r="F1651" s="11" t="s">
        <v>37</v>
      </c>
      <c r="G1651" s="12" t="s">
        <v>2489</v>
      </c>
      <c r="H1651" s="12" t="s">
        <v>9587</v>
      </c>
      <c r="I1651" s="12" t="s">
        <v>2496</v>
      </c>
      <c r="J1651" s="10" t="s">
        <v>139</v>
      </c>
      <c r="K1651" s="13" t="s">
        <v>33250</v>
      </c>
      <c r="L1651" s="13" t="s">
        <v>1</v>
      </c>
      <c r="M1651" s="14">
        <v>630</v>
      </c>
      <c r="N1651" s="14">
        <v>630</v>
      </c>
      <c r="O1651" s="14">
        <v>630</v>
      </c>
      <c r="P1651" s="10" t="s">
        <v>52</v>
      </c>
      <c r="Q1651" s="12" t="s">
        <v>53</v>
      </c>
      <c r="R1651" s="12" t="s">
        <v>54</v>
      </c>
      <c r="S1651" s="12">
        <v>4</v>
      </c>
      <c r="T1651" s="12">
        <v>2028</v>
      </c>
      <c r="U1651" s="12" t="s">
        <v>30261</v>
      </c>
      <c r="V1651" s="15">
        <v>46.357441999999999</v>
      </c>
      <c r="W1651" s="15">
        <v>-110.39579999999999</v>
      </c>
    </row>
    <row r="1652" spans="1:23" x14ac:dyDescent="0.3">
      <c r="A1652" s="9">
        <v>11241</v>
      </c>
      <c r="B1652" s="10" t="s">
        <v>1798</v>
      </c>
      <c r="C1652" s="9">
        <v>67541</v>
      </c>
      <c r="D1652" s="10" t="s">
        <v>33251</v>
      </c>
      <c r="E1652" s="11" t="s">
        <v>37</v>
      </c>
      <c r="F1652" s="11" t="s">
        <v>37</v>
      </c>
      <c r="G1652" s="12" t="s">
        <v>1800</v>
      </c>
      <c r="H1652" s="12" t="s">
        <v>33252</v>
      </c>
      <c r="I1652" s="12" t="s">
        <v>134</v>
      </c>
      <c r="J1652" s="10" t="s">
        <v>40</v>
      </c>
      <c r="K1652" s="13" t="s">
        <v>16689</v>
      </c>
      <c r="L1652" s="13" t="s">
        <v>1</v>
      </c>
      <c r="M1652" s="14">
        <v>18.8</v>
      </c>
      <c r="N1652" s="14">
        <v>18.8</v>
      </c>
      <c r="O1652" s="14">
        <v>18.8</v>
      </c>
      <c r="P1652" s="10" t="s">
        <v>322</v>
      </c>
      <c r="Q1652" s="12" t="s">
        <v>68</v>
      </c>
      <c r="R1652" s="12" t="s">
        <v>44</v>
      </c>
      <c r="S1652" s="12">
        <v>4</v>
      </c>
      <c r="T1652" s="12">
        <v>2028</v>
      </c>
      <c r="U1652" s="12" t="s">
        <v>30818</v>
      </c>
      <c r="V1652" s="15">
        <v>29.213979999999999</v>
      </c>
      <c r="W1652" s="15">
        <v>-90.219250000000002</v>
      </c>
    </row>
    <row r="1653" spans="1:23" x14ac:dyDescent="0.3">
      <c r="A1653" s="9">
        <v>11241</v>
      </c>
      <c r="B1653" s="10" t="s">
        <v>1798</v>
      </c>
      <c r="C1653" s="9">
        <v>67541</v>
      </c>
      <c r="D1653" s="10" t="s">
        <v>33251</v>
      </c>
      <c r="E1653" s="11" t="s">
        <v>37</v>
      </c>
      <c r="F1653" s="11" t="s">
        <v>37</v>
      </c>
      <c r="G1653" s="12" t="s">
        <v>1800</v>
      </c>
      <c r="H1653" s="12" t="s">
        <v>33252</v>
      </c>
      <c r="I1653" s="12" t="s">
        <v>134</v>
      </c>
      <c r="J1653" s="10" t="s">
        <v>40</v>
      </c>
      <c r="K1653" s="13" t="s">
        <v>16690</v>
      </c>
      <c r="L1653" s="13" t="s">
        <v>1</v>
      </c>
      <c r="M1653" s="14">
        <v>18.8</v>
      </c>
      <c r="N1653" s="14">
        <v>18.8</v>
      </c>
      <c r="O1653" s="14">
        <v>18.8</v>
      </c>
      <c r="P1653" s="10" t="s">
        <v>322</v>
      </c>
      <c r="Q1653" s="12" t="s">
        <v>68</v>
      </c>
      <c r="R1653" s="12" t="s">
        <v>44</v>
      </c>
      <c r="S1653" s="12">
        <v>4</v>
      </c>
      <c r="T1653" s="12">
        <v>2028</v>
      </c>
      <c r="U1653" s="12" t="s">
        <v>30818</v>
      </c>
      <c r="V1653" s="15">
        <v>29.213979999999999</v>
      </c>
      <c r="W1653" s="15">
        <v>-90.219250000000002</v>
      </c>
    </row>
    <row r="1654" spans="1:23" x14ac:dyDescent="0.3">
      <c r="A1654" s="9">
        <v>11241</v>
      </c>
      <c r="B1654" s="10" t="s">
        <v>1798</v>
      </c>
      <c r="C1654" s="9">
        <v>67541</v>
      </c>
      <c r="D1654" s="10" t="s">
        <v>33251</v>
      </c>
      <c r="E1654" s="11" t="s">
        <v>37</v>
      </c>
      <c r="F1654" s="11" t="s">
        <v>37</v>
      </c>
      <c r="G1654" s="12" t="s">
        <v>1800</v>
      </c>
      <c r="H1654" s="12" t="s">
        <v>33252</v>
      </c>
      <c r="I1654" s="12" t="s">
        <v>134</v>
      </c>
      <c r="J1654" s="10" t="s">
        <v>40</v>
      </c>
      <c r="K1654" s="13" t="s">
        <v>16691</v>
      </c>
      <c r="L1654" s="13" t="s">
        <v>1</v>
      </c>
      <c r="M1654" s="14">
        <v>18.8</v>
      </c>
      <c r="N1654" s="14">
        <v>18.8</v>
      </c>
      <c r="O1654" s="14">
        <v>18.8</v>
      </c>
      <c r="P1654" s="10" t="s">
        <v>322</v>
      </c>
      <c r="Q1654" s="12" t="s">
        <v>68</v>
      </c>
      <c r="R1654" s="12" t="s">
        <v>44</v>
      </c>
      <c r="S1654" s="12">
        <v>4</v>
      </c>
      <c r="T1654" s="12">
        <v>2028</v>
      </c>
      <c r="U1654" s="12" t="s">
        <v>30818</v>
      </c>
      <c r="V1654" s="15">
        <v>29.213979999999999</v>
      </c>
      <c r="W1654" s="15">
        <v>-90.219250000000002</v>
      </c>
    </row>
    <row r="1655" spans="1:23" x14ac:dyDescent="0.3">
      <c r="A1655" s="9">
        <v>11241</v>
      </c>
      <c r="B1655" s="10" t="s">
        <v>1798</v>
      </c>
      <c r="C1655" s="9">
        <v>67541</v>
      </c>
      <c r="D1655" s="10" t="s">
        <v>33251</v>
      </c>
      <c r="E1655" s="11" t="s">
        <v>37</v>
      </c>
      <c r="F1655" s="11" t="s">
        <v>37</v>
      </c>
      <c r="G1655" s="12" t="s">
        <v>1800</v>
      </c>
      <c r="H1655" s="12" t="s">
        <v>33252</v>
      </c>
      <c r="I1655" s="12" t="s">
        <v>134</v>
      </c>
      <c r="J1655" s="10" t="s">
        <v>40</v>
      </c>
      <c r="K1655" s="13" t="s">
        <v>16692</v>
      </c>
      <c r="L1655" s="13" t="s">
        <v>1</v>
      </c>
      <c r="M1655" s="14">
        <v>18.8</v>
      </c>
      <c r="N1655" s="14">
        <v>18.8</v>
      </c>
      <c r="O1655" s="14">
        <v>18.8</v>
      </c>
      <c r="P1655" s="10" t="s">
        <v>322</v>
      </c>
      <c r="Q1655" s="12" t="s">
        <v>68</v>
      </c>
      <c r="R1655" s="12" t="s">
        <v>44</v>
      </c>
      <c r="S1655" s="12">
        <v>4</v>
      </c>
      <c r="T1655" s="12">
        <v>2028</v>
      </c>
      <c r="U1655" s="12" t="s">
        <v>30818</v>
      </c>
      <c r="V1655" s="15">
        <v>29.213979999999999</v>
      </c>
      <c r="W1655" s="15">
        <v>-90.219250000000002</v>
      </c>
    </row>
    <row r="1656" spans="1:23" x14ac:dyDescent="0.3">
      <c r="A1656" s="9">
        <v>11241</v>
      </c>
      <c r="B1656" s="10" t="s">
        <v>1798</v>
      </c>
      <c r="C1656" s="9">
        <v>67541</v>
      </c>
      <c r="D1656" s="10" t="s">
        <v>33251</v>
      </c>
      <c r="E1656" s="11" t="s">
        <v>37</v>
      </c>
      <c r="F1656" s="11" t="s">
        <v>37</v>
      </c>
      <c r="G1656" s="12" t="s">
        <v>1800</v>
      </c>
      <c r="H1656" s="12" t="s">
        <v>33252</v>
      </c>
      <c r="I1656" s="12" t="s">
        <v>134</v>
      </c>
      <c r="J1656" s="10" t="s">
        <v>40</v>
      </c>
      <c r="K1656" s="13" t="s">
        <v>16693</v>
      </c>
      <c r="L1656" s="13" t="s">
        <v>1</v>
      </c>
      <c r="M1656" s="14">
        <v>18.8</v>
      </c>
      <c r="N1656" s="14">
        <v>18.8</v>
      </c>
      <c r="O1656" s="14">
        <v>18.8</v>
      </c>
      <c r="P1656" s="10" t="s">
        <v>322</v>
      </c>
      <c r="Q1656" s="12" t="s">
        <v>68</v>
      </c>
      <c r="R1656" s="12" t="s">
        <v>44</v>
      </c>
      <c r="S1656" s="12">
        <v>4</v>
      </c>
      <c r="T1656" s="12">
        <v>2028</v>
      </c>
      <c r="U1656" s="12" t="s">
        <v>30818</v>
      </c>
      <c r="V1656" s="15">
        <v>29.213979999999999</v>
      </c>
      <c r="W1656" s="15">
        <v>-90.219250000000002</v>
      </c>
    </row>
    <row r="1657" spans="1:23" x14ac:dyDescent="0.3">
      <c r="A1657" s="9">
        <v>11241</v>
      </c>
      <c r="B1657" s="10" t="s">
        <v>1798</v>
      </c>
      <c r="C1657" s="9">
        <v>67541</v>
      </c>
      <c r="D1657" s="10" t="s">
        <v>33251</v>
      </c>
      <c r="E1657" s="11" t="s">
        <v>37</v>
      </c>
      <c r="F1657" s="11" t="s">
        <v>37</v>
      </c>
      <c r="G1657" s="12" t="s">
        <v>1800</v>
      </c>
      <c r="H1657" s="12" t="s">
        <v>33252</v>
      </c>
      <c r="I1657" s="12" t="s">
        <v>134</v>
      </c>
      <c r="J1657" s="10" t="s">
        <v>40</v>
      </c>
      <c r="K1657" s="13" t="s">
        <v>16694</v>
      </c>
      <c r="L1657" s="13" t="s">
        <v>1</v>
      </c>
      <c r="M1657" s="14">
        <v>18.8</v>
      </c>
      <c r="N1657" s="14">
        <v>18.8</v>
      </c>
      <c r="O1657" s="14">
        <v>18.8</v>
      </c>
      <c r="P1657" s="10" t="s">
        <v>322</v>
      </c>
      <c r="Q1657" s="12" t="s">
        <v>68</v>
      </c>
      <c r="R1657" s="12" t="s">
        <v>44</v>
      </c>
      <c r="S1657" s="12">
        <v>4</v>
      </c>
      <c r="T1657" s="12">
        <v>2028</v>
      </c>
      <c r="U1657" s="12" t="s">
        <v>30818</v>
      </c>
      <c r="V1657" s="15">
        <v>29.213979999999999</v>
      </c>
      <c r="W1657" s="15">
        <v>-90.219250000000002</v>
      </c>
    </row>
    <row r="1658" spans="1:23" x14ac:dyDescent="0.3">
      <c r="A1658" s="9">
        <v>66255</v>
      </c>
      <c r="B1658" s="10" t="s">
        <v>31879</v>
      </c>
      <c r="C1658" s="9">
        <v>67556</v>
      </c>
      <c r="D1658" s="10" t="s">
        <v>33253</v>
      </c>
      <c r="E1658" s="11" t="s">
        <v>37</v>
      </c>
      <c r="F1658" s="11" t="s">
        <v>37</v>
      </c>
      <c r="G1658" s="12" t="s">
        <v>92</v>
      </c>
      <c r="H1658" s="12" t="s">
        <v>3428</v>
      </c>
      <c r="I1658" s="12" t="s">
        <v>582</v>
      </c>
      <c r="J1658" s="10" t="s">
        <v>139</v>
      </c>
      <c r="K1658" s="13" t="s">
        <v>33254</v>
      </c>
      <c r="L1658" s="13" t="s">
        <v>1</v>
      </c>
      <c r="M1658" s="14">
        <v>185.6</v>
      </c>
      <c r="N1658" s="14">
        <v>185.6</v>
      </c>
      <c r="O1658" s="14">
        <v>185.6</v>
      </c>
      <c r="P1658" s="10" t="s">
        <v>355</v>
      </c>
      <c r="Q1658" s="12" t="s">
        <v>356</v>
      </c>
      <c r="R1658" s="12" t="s">
        <v>357</v>
      </c>
      <c r="S1658" s="12">
        <v>4</v>
      </c>
      <c r="T1658" s="12">
        <v>2028</v>
      </c>
      <c r="U1658" s="12" t="s">
        <v>30261</v>
      </c>
      <c r="V1658" s="15">
        <v>28.837904999999999</v>
      </c>
      <c r="W1658" s="15">
        <v>-100.5487</v>
      </c>
    </row>
    <row r="1659" spans="1:23" x14ac:dyDescent="0.3">
      <c r="A1659" s="9">
        <v>66255</v>
      </c>
      <c r="B1659" s="10" t="s">
        <v>31879</v>
      </c>
      <c r="C1659" s="9">
        <v>67558</v>
      </c>
      <c r="D1659" s="10" t="s">
        <v>33255</v>
      </c>
      <c r="E1659" s="11" t="s">
        <v>37</v>
      </c>
      <c r="F1659" s="11" t="s">
        <v>37</v>
      </c>
      <c r="G1659" s="12" t="s">
        <v>92</v>
      </c>
      <c r="H1659" s="12" t="s">
        <v>4169</v>
      </c>
      <c r="I1659" s="12" t="s">
        <v>582</v>
      </c>
      <c r="J1659" s="10" t="s">
        <v>139</v>
      </c>
      <c r="K1659" s="13" t="s">
        <v>33256</v>
      </c>
      <c r="L1659" s="13" t="s">
        <v>1</v>
      </c>
      <c r="M1659" s="14">
        <v>200.6</v>
      </c>
      <c r="N1659" s="14">
        <v>200.6</v>
      </c>
      <c r="O1659" s="14">
        <v>200.6</v>
      </c>
      <c r="P1659" s="10" t="s">
        <v>355</v>
      </c>
      <c r="Q1659" s="12" t="s">
        <v>356</v>
      </c>
      <c r="R1659" s="12" t="s">
        <v>357</v>
      </c>
      <c r="S1659" s="12">
        <v>4</v>
      </c>
      <c r="T1659" s="12">
        <v>2028</v>
      </c>
      <c r="U1659" s="12" t="s">
        <v>30261</v>
      </c>
      <c r="V1659" s="15">
        <v>28.974879000000001</v>
      </c>
      <c r="W1659" s="15">
        <v>-95.994990000000001</v>
      </c>
    </row>
    <row r="1660" spans="1:23" x14ac:dyDescent="0.3">
      <c r="A1660" s="9">
        <v>66255</v>
      </c>
      <c r="B1660" s="10" t="s">
        <v>31879</v>
      </c>
      <c r="C1660" s="9">
        <v>67561</v>
      </c>
      <c r="D1660" s="10" t="s">
        <v>33257</v>
      </c>
      <c r="E1660" s="11" t="s">
        <v>37</v>
      </c>
      <c r="F1660" s="11" t="s">
        <v>37</v>
      </c>
      <c r="G1660" s="12" t="s">
        <v>92</v>
      </c>
      <c r="H1660" s="12" t="s">
        <v>16412</v>
      </c>
      <c r="I1660" s="12" t="s">
        <v>582</v>
      </c>
      <c r="J1660" s="10" t="s">
        <v>139</v>
      </c>
      <c r="K1660" s="13" t="s">
        <v>33258</v>
      </c>
      <c r="L1660" s="13" t="s">
        <v>1</v>
      </c>
      <c r="M1660" s="14">
        <v>90</v>
      </c>
      <c r="N1660" s="14">
        <v>90</v>
      </c>
      <c r="O1660" s="14">
        <v>90</v>
      </c>
      <c r="P1660" s="10" t="s">
        <v>359</v>
      </c>
      <c r="Q1660" s="12" t="s">
        <v>360</v>
      </c>
      <c r="R1660" s="12" t="s">
        <v>361</v>
      </c>
      <c r="S1660" s="12">
        <v>4</v>
      </c>
      <c r="T1660" s="12">
        <v>2028</v>
      </c>
      <c r="U1660" s="12" t="s">
        <v>30261</v>
      </c>
      <c r="V1660" s="15">
        <v>30.990928</v>
      </c>
      <c r="W1660" s="15">
        <v>-99.601179999999999</v>
      </c>
    </row>
    <row r="1661" spans="1:23" x14ac:dyDescent="0.3">
      <c r="A1661" s="9">
        <v>66255</v>
      </c>
      <c r="B1661" s="10" t="s">
        <v>31879</v>
      </c>
      <c r="C1661" s="9">
        <v>67562</v>
      </c>
      <c r="D1661" s="10" t="s">
        <v>33259</v>
      </c>
      <c r="E1661" s="11" t="s">
        <v>37</v>
      </c>
      <c r="F1661" s="11" t="s">
        <v>37</v>
      </c>
      <c r="G1661" s="12" t="s">
        <v>92</v>
      </c>
      <c r="H1661" s="12" t="s">
        <v>33260</v>
      </c>
      <c r="I1661" s="12" t="s">
        <v>582</v>
      </c>
      <c r="J1661" s="10" t="s">
        <v>139</v>
      </c>
      <c r="K1661" s="13" t="s">
        <v>33261</v>
      </c>
      <c r="L1661" s="13" t="s">
        <v>1</v>
      </c>
      <c r="M1661" s="14">
        <v>60.2</v>
      </c>
      <c r="N1661" s="14">
        <v>60.2</v>
      </c>
      <c r="O1661" s="14">
        <v>60.2</v>
      </c>
      <c r="P1661" s="10" t="s">
        <v>359</v>
      </c>
      <c r="Q1661" s="12" t="s">
        <v>360</v>
      </c>
      <c r="R1661" s="12" t="s">
        <v>361</v>
      </c>
      <c r="S1661" s="12">
        <v>4</v>
      </c>
      <c r="T1661" s="12">
        <v>2028</v>
      </c>
      <c r="U1661" s="12" t="s">
        <v>30261</v>
      </c>
      <c r="V1661" s="15">
        <v>33.174177</v>
      </c>
      <c r="W1661" s="15">
        <v>-100.2308</v>
      </c>
    </row>
    <row r="1662" spans="1:23" x14ac:dyDescent="0.3">
      <c r="A1662" s="9">
        <v>61060</v>
      </c>
      <c r="B1662" s="10" t="s">
        <v>12940</v>
      </c>
      <c r="C1662" s="9">
        <v>67660</v>
      </c>
      <c r="D1662" s="10" t="s">
        <v>33262</v>
      </c>
      <c r="E1662" s="11" t="s">
        <v>37</v>
      </c>
      <c r="F1662" s="11" t="s">
        <v>37</v>
      </c>
      <c r="G1662" s="12" t="s">
        <v>92</v>
      </c>
      <c r="H1662" s="12" t="s">
        <v>3438</v>
      </c>
      <c r="I1662" s="12" t="s">
        <v>582</v>
      </c>
      <c r="J1662" s="10" t="s">
        <v>139</v>
      </c>
      <c r="K1662" s="13" t="s">
        <v>33263</v>
      </c>
      <c r="L1662" s="13" t="s">
        <v>1</v>
      </c>
      <c r="M1662" s="14">
        <v>200</v>
      </c>
      <c r="N1662" s="14">
        <v>200</v>
      </c>
      <c r="O1662" s="14">
        <v>200</v>
      </c>
      <c r="P1662" s="10" t="s">
        <v>355</v>
      </c>
      <c r="Q1662" s="12" t="s">
        <v>356</v>
      </c>
      <c r="R1662" s="12" t="s">
        <v>357</v>
      </c>
      <c r="S1662" s="12">
        <v>4</v>
      </c>
      <c r="T1662" s="12">
        <v>2028</v>
      </c>
      <c r="U1662" s="12" t="s">
        <v>30818</v>
      </c>
      <c r="V1662" s="15">
        <v>32.675159999999998</v>
      </c>
      <c r="W1662" s="15">
        <v>-96.547389999999993</v>
      </c>
    </row>
    <row r="1663" spans="1:23" x14ac:dyDescent="0.3">
      <c r="A1663" s="9">
        <v>64545</v>
      </c>
      <c r="B1663" s="10" t="s">
        <v>24930</v>
      </c>
      <c r="C1663" s="9">
        <v>67983</v>
      </c>
      <c r="D1663" s="10" t="s">
        <v>33264</v>
      </c>
      <c r="E1663" s="11" t="s">
        <v>37</v>
      </c>
      <c r="F1663" s="11" t="s">
        <v>37</v>
      </c>
      <c r="G1663" s="12" t="s">
        <v>80</v>
      </c>
      <c r="H1663" s="12" t="s">
        <v>387</v>
      </c>
      <c r="I1663" s="12" t="s">
        <v>388</v>
      </c>
      <c r="J1663" s="10" t="s">
        <v>139</v>
      </c>
      <c r="K1663" s="13" t="s">
        <v>33265</v>
      </c>
      <c r="L1663" s="13" t="s">
        <v>1</v>
      </c>
      <c r="M1663" s="14">
        <v>50</v>
      </c>
      <c r="N1663" s="14">
        <v>50</v>
      </c>
      <c r="O1663" s="14">
        <v>50</v>
      </c>
      <c r="P1663" s="10" t="s">
        <v>355</v>
      </c>
      <c r="Q1663" s="12" t="s">
        <v>356</v>
      </c>
      <c r="R1663" s="12" t="s">
        <v>357</v>
      </c>
      <c r="S1663" s="12">
        <v>4</v>
      </c>
      <c r="T1663" s="12">
        <v>2028</v>
      </c>
      <c r="U1663" s="12" t="s">
        <v>30261</v>
      </c>
      <c r="V1663" s="15">
        <v>37.628805</v>
      </c>
      <c r="W1663" s="15">
        <v>-121.0714</v>
      </c>
    </row>
    <row r="1664" spans="1:23" x14ac:dyDescent="0.3">
      <c r="A1664" s="9">
        <v>64545</v>
      </c>
      <c r="B1664" s="10" t="s">
        <v>24930</v>
      </c>
      <c r="C1664" s="9">
        <v>67983</v>
      </c>
      <c r="D1664" s="10" t="s">
        <v>33264</v>
      </c>
      <c r="E1664" s="11" t="s">
        <v>37</v>
      </c>
      <c r="F1664" s="11" t="s">
        <v>37</v>
      </c>
      <c r="G1664" s="12" t="s">
        <v>80</v>
      </c>
      <c r="H1664" s="12" t="s">
        <v>387</v>
      </c>
      <c r="I1664" s="12" t="s">
        <v>388</v>
      </c>
      <c r="J1664" s="10" t="s">
        <v>139</v>
      </c>
      <c r="K1664" s="13" t="s">
        <v>33266</v>
      </c>
      <c r="L1664" s="13" t="s">
        <v>1</v>
      </c>
      <c r="M1664" s="14">
        <v>50</v>
      </c>
      <c r="N1664" s="14">
        <v>50</v>
      </c>
      <c r="O1664" s="14">
        <v>50</v>
      </c>
      <c r="P1664" s="10" t="s">
        <v>359</v>
      </c>
      <c r="Q1664" s="12" t="s">
        <v>360</v>
      </c>
      <c r="R1664" s="12" t="s">
        <v>361</v>
      </c>
      <c r="S1664" s="12">
        <v>4</v>
      </c>
      <c r="T1664" s="12">
        <v>2028</v>
      </c>
      <c r="U1664" s="12" t="s">
        <v>30261</v>
      </c>
      <c r="V1664" s="15">
        <v>37.628805</v>
      </c>
      <c r="W1664" s="15">
        <v>-121.0714</v>
      </c>
    </row>
    <row r="1665" spans="1:23" x14ac:dyDescent="0.3">
      <c r="A1665" s="9">
        <v>50123</v>
      </c>
      <c r="B1665" s="10" t="s">
        <v>9323</v>
      </c>
      <c r="C1665" s="9">
        <v>68085</v>
      </c>
      <c r="D1665" s="10" t="s">
        <v>33267</v>
      </c>
      <c r="E1665" s="11" t="s">
        <v>37</v>
      </c>
      <c r="F1665" s="11" t="s">
        <v>37</v>
      </c>
      <c r="G1665" s="12" t="s">
        <v>465</v>
      </c>
      <c r="H1665" s="12" t="s">
        <v>4305</v>
      </c>
      <c r="I1665" s="12" t="s">
        <v>168</v>
      </c>
      <c r="J1665" s="10" t="s">
        <v>139</v>
      </c>
      <c r="K1665" s="13" t="s">
        <v>33268</v>
      </c>
      <c r="L1665" s="13" t="s">
        <v>1</v>
      </c>
      <c r="M1665" s="14">
        <v>95</v>
      </c>
      <c r="N1665" s="14">
        <v>95</v>
      </c>
      <c r="O1665" s="14">
        <v>95</v>
      </c>
      <c r="P1665" s="10" t="s">
        <v>359</v>
      </c>
      <c r="Q1665" s="12" t="s">
        <v>360</v>
      </c>
      <c r="R1665" s="12" t="s">
        <v>361</v>
      </c>
      <c r="S1665" s="12">
        <v>4</v>
      </c>
      <c r="T1665" s="12">
        <v>2028</v>
      </c>
      <c r="U1665" s="12" t="s">
        <v>30818</v>
      </c>
      <c r="V1665" s="15">
        <v>41.886063999999998</v>
      </c>
      <c r="W1665" s="15">
        <v>-88.727249999999998</v>
      </c>
    </row>
    <row r="1666" spans="1:23" x14ac:dyDescent="0.3">
      <c r="A1666" s="9">
        <v>66706</v>
      </c>
      <c r="B1666" s="10" t="s">
        <v>33269</v>
      </c>
      <c r="C1666" s="9">
        <v>68300</v>
      </c>
      <c r="D1666" s="10" t="s">
        <v>33270</v>
      </c>
      <c r="E1666" s="11" t="s">
        <v>37</v>
      </c>
      <c r="F1666" s="11" t="s">
        <v>37</v>
      </c>
      <c r="G1666" s="12" t="s">
        <v>271</v>
      </c>
      <c r="H1666" s="12" t="s">
        <v>1373</v>
      </c>
      <c r="I1666" s="12" t="s">
        <v>273</v>
      </c>
      <c r="J1666" s="10" t="s">
        <v>139</v>
      </c>
      <c r="K1666" s="13" t="s">
        <v>33271</v>
      </c>
      <c r="L1666" s="13" t="s">
        <v>1</v>
      </c>
      <c r="M1666" s="14">
        <v>200</v>
      </c>
      <c r="N1666" s="14">
        <v>200</v>
      </c>
      <c r="O1666" s="14">
        <v>200</v>
      </c>
      <c r="P1666" s="10" t="s">
        <v>355</v>
      </c>
      <c r="Q1666" s="12" t="s">
        <v>356</v>
      </c>
      <c r="R1666" s="12" t="s">
        <v>357</v>
      </c>
      <c r="S1666" s="12">
        <v>4</v>
      </c>
      <c r="T1666" s="12">
        <v>2028</v>
      </c>
      <c r="U1666" s="12" t="s">
        <v>30818</v>
      </c>
      <c r="V1666" s="15">
        <v>47.538510000000002</v>
      </c>
      <c r="W1666" s="15">
        <v>-122.697</v>
      </c>
    </row>
    <row r="1667" spans="1:23" x14ac:dyDescent="0.3">
      <c r="A1667" s="9">
        <v>66822</v>
      </c>
      <c r="B1667" s="10" t="s">
        <v>33272</v>
      </c>
      <c r="C1667" s="9">
        <v>68459</v>
      </c>
      <c r="D1667" s="10" t="s">
        <v>33272</v>
      </c>
      <c r="E1667" s="11" t="s">
        <v>37</v>
      </c>
      <c r="F1667" s="11" t="s">
        <v>37</v>
      </c>
      <c r="G1667" s="12" t="s">
        <v>92</v>
      </c>
      <c r="H1667" s="12" t="s">
        <v>1739</v>
      </c>
      <c r="I1667" s="12" t="s">
        <v>582</v>
      </c>
      <c r="J1667" s="10" t="s">
        <v>139</v>
      </c>
      <c r="K1667" s="13" t="s">
        <v>33273</v>
      </c>
      <c r="L1667" s="13" t="s">
        <v>1</v>
      </c>
      <c r="M1667" s="14">
        <v>175</v>
      </c>
      <c r="N1667" s="14">
        <v>175</v>
      </c>
      <c r="O1667" s="14">
        <v>175</v>
      </c>
      <c r="P1667" s="10" t="s">
        <v>52</v>
      </c>
      <c r="Q1667" s="12" t="s">
        <v>53</v>
      </c>
      <c r="R1667" s="12" t="s">
        <v>54</v>
      </c>
      <c r="S1667" s="12">
        <v>4</v>
      </c>
      <c r="T1667" s="12">
        <v>2028</v>
      </c>
      <c r="U1667" s="12" t="s">
        <v>30261</v>
      </c>
      <c r="V1667" s="15">
        <v>31.868812999999999</v>
      </c>
      <c r="W1667" s="15">
        <v>-101.22750000000001</v>
      </c>
    </row>
    <row r="1668" spans="1:23" x14ac:dyDescent="0.3">
      <c r="A1668" s="9">
        <v>66255</v>
      </c>
      <c r="B1668" s="10" t="s">
        <v>31879</v>
      </c>
      <c r="C1668" s="9">
        <v>68667</v>
      </c>
      <c r="D1668" s="10" t="s">
        <v>33274</v>
      </c>
      <c r="E1668" s="11" t="s">
        <v>37</v>
      </c>
      <c r="F1668" s="11" t="s">
        <v>37</v>
      </c>
      <c r="G1668" s="12" t="s">
        <v>92</v>
      </c>
      <c r="H1668" s="12" t="s">
        <v>1525</v>
      </c>
      <c r="I1668" s="12" t="s">
        <v>582</v>
      </c>
      <c r="J1668" s="10" t="s">
        <v>139</v>
      </c>
      <c r="K1668" s="13" t="s">
        <v>33275</v>
      </c>
      <c r="L1668" s="13" t="s">
        <v>1</v>
      </c>
      <c r="M1668" s="14">
        <v>156</v>
      </c>
      <c r="N1668" s="14">
        <v>156</v>
      </c>
      <c r="O1668" s="14">
        <v>156</v>
      </c>
      <c r="P1668" s="10" t="s">
        <v>355</v>
      </c>
      <c r="Q1668" s="12" t="s">
        <v>356</v>
      </c>
      <c r="R1668" s="12" t="s">
        <v>357</v>
      </c>
      <c r="S1668" s="12">
        <v>4</v>
      </c>
      <c r="T1668" s="12">
        <v>2028</v>
      </c>
      <c r="U1668" s="12" t="s">
        <v>30261</v>
      </c>
      <c r="V1668" s="15">
        <v>32.387493999999997</v>
      </c>
      <c r="W1668" s="15">
        <v>-99.848460000000003</v>
      </c>
    </row>
    <row r="1669" spans="1:23" x14ac:dyDescent="0.3">
      <c r="A1669" s="9">
        <v>66255</v>
      </c>
      <c r="B1669" s="10" t="s">
        <v>31879</v>
      </c>
      <c r="C1669" s="9">
        <v>68668</v>
      </c>
      <c r="D1669" s="10" t="s">
        <v>33276</v>
      </c>
      <c r="E1669" s="11" t="s">
        <v>37</v>
      </c>
      <c r="F1669" s="11" t="s">
        <v>37</v>
      </c>
      <c r="G1669" s="12" t="s">
        <v>92</v>
      </c>
      <c r="H1669" s="12" t="s">
        <v>8162</v>
      </c>
      <c r="I1669" s="12" t="s">
        <v>582</v>
      </c>
      <c r="J1669" s="10" t="s">
        <v>139</v>
      </c>
      <c r="K1669" s="13" t="s">
        <v>33277</v>
      </c>
      <c r="L1669" s="13" t="s">
        <v>1</v>
      </c>
      <c r="M1669" s="14">
        <v>220</v>
      </c>
      <c r="N1669" s="14">
        <v>220</v>
      </c>
      <c r="O1669" s="14">
        <v>220</v>
      </c>
      <c r="P1669" s="10" t="s">
        <v>355</v>
      </c>
      <c r="Q1669" s="12" t="s">
        <v>356</v>
      </c>
      <c r="R1669" s="12" t="s">
        <v>357</v>
      </c>
      <c r="S1669" s="12">
        <v>4</v>
      </c>
      <c r="T1669" s="12">
        <v>2028</v>
      </c>
      <c r="U1669" s="12" t="s">
        <v>30261</v>
      </c>
      <c r="V1669" s="15">
        <v>31.862499</v>
      </c>
      <c r="W1669" s="15">
        <v>-100.7638</v>
      </c>
    </row>
    <row r="1670" spans="1:23" x14ac:dyDescent="0.3">
      <c r="A1670" s="9">
        <v>66509</v>
      </c>
      <c r="B1670" s="10" t="s">
        <v>32533</v>
      </c>
      <c r="C1670" s="9">
        <v>68738</v>
      </c>
      <c r="D1670" s="10" t="s">
        <v>33278</v>
      </c>
      <c r="E1670" s="11" t="s">
        <v>37</v>
      </c>
      <c r="F1670" s="11" t="s">
        <v>37</v>
      </c>
      <c r="G1670" s="12" t="s">
        <v>92</v>
      </c>
      <c r="H1670" s="12" t="s">
        <v>9602</v>
      </c>
      <c r="I1670" s="12" t="s">
        <v>582</v>
      </c>
      <c r="J1670" s="10" t="s">
        <v>139</v>
      </c>
      <c r="K1670" s="13" t="s">
        <v>33279</v>
      </c>
      <c r="L1670" s="13" t="s">
        <v>1</v>
      </c>
      <c r="M1670" s="14">
        <v>98.6</v>
      </c>
      <c r="N1670" s="14">
        <v>98.6</v>
      </c>
      <c r="O1670" s="14">
        <v>98.6</v>
      </c>
      <c r="P1670" s="10" t="s">
        <v>355</v>
      </c>
      <c r="Q1670" s="12" t="s">
        <v>356</v>
      </c>
      <c r="R1670" s="12" t="s">
        <v>357</v>
      </c>
      <c r="S1670" s="12">
        <v>4</v>
      </c>
      <c r="T1670" s="12">
        <v>2028</v>
      </c>
      <c r="U1670" s="12" t="s">
        <v>30996</v>
      </c>
      <c r="V1670" s="15">
        <v>32.023860999999997</v>
      </c>
      <c r="W1670" s="15">
        <v>-101.28400000000001</v>
      </c>
    </row>
    <row r="1671" spans="1:23" x14ac:dyDescent="0.3">
      <c r="A1671" s="9">
        <v>66509</v>
      </c>
      <c r="B1671" s="10" t="s">
        <v>32533</v>
      </c>
      <c r="C1671" s="9">
        <v>68738</v>
      </c>
      <c r="D1671" s="10" t="s">
        <v>33278</v>
      </c>
      <c r="E1671" s="11" t="s">
        <v>37</v>
      </c>
      <c r="F1671" s="11" t="s">
        <v>37</v>
      </c>
      <c r="G1671" s="12" t="s">
        <v>92</v>
      </c>
      <c r="H1671" s="12" t="s">
        <v>9602</v>
      </c>
      <c r="I1671" s="12" t="s">
        <v>582</v>
      </c>
      <c r="J1671" s="10" t="s">
        <v>139</v>
      </c>
      <c r="K1671" s="13" t="s">
        <v>33280</v>
      </c>
      <c r="L1671" s="13" t="s">
        <v>1</v>
      </c>
      <c r="M1671" s="14">
        <v>149.5</v>
      </c>
      <c r="N1671" s="14">
        <v>149.5</v>
      </c>
      <c r="O1671" s="14">
        <v>149.5</v>
      </c>
      <c r="P1671" s="10" t="s">
        <v>359</v>
      </c>
      <c r="Q1671" s="12" t="s">
        <v>360</v>
      </c>
      <c r="R1671" s="12" t="s">
        <v>361</v>
      </c>
      <c r="S1671" s="12">
        <v>4</v>
      </c>
      <c r="T1671" s="12">
        <v>2028</v>
      </c>
      <c r="U1671" s="12" t="s">
        <v>30996</v>
      </c>
      <c r="V1671" s="15">
        <v>32.023860999999997</v>
      </c>
      <c r="W1671" s="15">
        <v>-101.28400000000001</v>
      </c>
    </row>
    <row r="1672" spans="1:23" x14ac:dyDescent="0.3">
      <c r="A1672" s="9">
        <v>66571</v>
      </c>
      <c r="B1672" s="10" t="s">
        <v>32562</v>
      </c>
      <c r="C1672" s="9">
        <v>69021</v>
      </c>
      <c r="D1672" s="10" t="s">
        <v>33281</v>
      </c>
      <c r="E1672" s="11" t="s">
        <v>37</v>
      </c>
      <c r="F1672" s="11" t="s">
        <v>37</v>
      </c>
      <c r="G1672" s="12" t="s">
        <v>1372</v>
      </c>
      <c r="H1672" s="12" t="s">
        <v>1415</v>
      </c>
      <c r="I1672" s="12" t="s">
        <v>134</v>
      </c>
      <c r="J1672" s="10" t="s">
        <v>139</v>
      </c>
      <c r="K1672" s="13" t="s">
        <v>33282</v>
      </c>
      <c r="L1672" s="13" t="s">
        <v>1</v>
      </c>
      <c r="M1672" s="14">
        <v>100</v>
      </c>
      <c r="N1672" s="14">
        <v>100</v>
      </c>
      <c r="O1672" s="14">
        <v>100</v>
      </c>
      <c r="P1672" s="10" t="s">
        <v>359</v>
      </c>
      <c r="Q1672" s="12" t="s">
        <v>360</v>
      </c>
      <c r="R1672" s="12" t="s">
        <v>361</v>
      </c>
      <c r="S1672" s="12">
        <v>4</v>
      </c>
      <c r="T1672" s="12">
        <v>2028</v>
      </c>
      <c r="U1672" s="12" t="s">
        <v>30996</v>
      </c>
      <c r="V1672" s="15">
        <v>37.96707</v>
      </c>
      <c r="W1672" s="15">
        <v>-87.307389999999998</v>
      </c>
    </row>
    <row r="1673" spans="1:23" x14ac:dyDescent="0.3">
      <c r="A1673" s="9">
        <v>66571</v>
      </c>
      <c r="B1673" s="10" t="s">
        <v>32562</v>
      </c>
      <c r="C1673" s="9">
        <v>69022</v>
      </c>
      <c r="D1673" s="10" t="s">
        <v>33283</v>
      </c>
      <c r="E1673" s="11" t="s">
        <v>37</v>
      </c>
      <c r="F1673" s="11" t="s">
        <v>37</v>
      </c>
      <c r="G1673" s="12" t="s">
        <v>1372</v>
      </c>
      <c r="H1673" s="12" t="s">
        <v>1415</v>
      </c>
      <c r="I1673" s="12" t="s">
        <v>134</v>
      </c>
      <c r="J1673" s="10" t="s">
        <v>139</v>
      </c>
      <c r="K1673" s="13" t="s">
        <v>33284</v>
      </c>
      <c r="L1673" s="13" t="s">
        <v>1</v>
      </c>
      <c r="M1673" s="14">
        <v>100</v>
      </c>
      <c r="N1673" s="14">
        <v>100</v>
      </c>
      <c r="O1673" s="14">
        <v>100</v>
      </c>
      <c r="P1673" s="10" t="s">
        <v>359</v>
      </c>
      <c r="Q1673" s="12" t="s">
        <v>360</v>
      </c>
      <c r="R1673" s="12" t="s">
        <v>361</v>
      </c>
      <c r="S1673" s="12">
        <v>4</v>
      </c>
      <c r="T1673" s="12">
        <v>2028</v>
      </c>
      <c r="U1673" s="12" t="s">
        <v>30996</v>
      </c>
      <c r="V1673" s="15">
        <v>37.974259000000004</v>
      </c>
      <c r="W1673" s="15">
        <v>-87.321969999999993</v>
      </c>
    </row>
    <row r="1674" spans="1:23" x14ac:dyDescent="0.3">
      <c r="A1674" s="9">
        <v>61906</v>
      </c>
      <c r="B1674" s="10" t="s">
        <v>32841</v>
      </c>
      <c r="C1674" s="9">
        <v>62430</v>
      </c>
      <c r="D1674" s="10" t="s">
        <v>33246</v>
      </c>
      <c r="E1674" s="11" t="s">
        <v>37</v>
      </c>
      <c r="F1674" s="11" t="s">
        <v>37</v>
      </c>
      <c r="G1674" s="12" t="s">
        <v>2378</v>
      </c>
      <c r="H1674" s="12" t="s">
        <v>33247</v>
      </c>
      <c r="I1674" s="12" t="s">
        <v>147</v>
      </c>
      <c r="J1674" s="10" t="s">
        <v>139</v>
      </c>
      <c r="K1674" s="13" t="s">
        <v>3914</v>
      </c>
      <c r="L1674" s="13" t="s">
        <v>1</v>
      </c>
      <c r="M1674" s="14">
        <v>5</v>
      </c>
      <c r="N1674" s="14">
        <v>4</v>
      </c>
      <c r="O1674" s="14">
        <v>3</v>
      </c>
      <c r="P1674" s="10" t="s">
        <v>62</v>
      </c>
      <c r="Q1674" s="12" t="s">
        <v>63</v>
      </c>
      <c r="R1674" s="12" t="s">
        <v>64</v>
      </c>
      <c r="S1674" s="12">
        <v>5</v>
      </c>
      <c r="T1674" s="12">
        <v>2028</v>
      </c>
      <c r="U1674" s="12" t="s">
        <v>30261</v>
      </c>
      <c r="V1674" s="15">
        <v>33.808841999999999</v>
      </c>
      <c r="W1674" s="15">
        <v>-89.772459999999995</v>
      </c>
    </row>
    <row r="1675" spans="1:23" x14ac:dyDescent="0.3">
      <c r="A1675" s="9">
        <v>62910</v>
      </c>
      <c r="B1675" s="10" t="s">
        <v>33285</v>
      </c>
      <c r="C1675" s="9">
        <v>63113</v>
      </c>
      <c r="D1675" s="10" t="s">
        <v>33286</v>
      </c>
      <c r="E1675" s="11" t="s">
        <v>37</v>
      </c>
      <c r="F1675" s="11" t="s">
        <v>37</v>
      </c>
      <c r="G1675" s="12" t="s">
        <v>396</v>
      </c>
      <c r="H1675" s="12" t="s">
        <v>167</v>
      </c>
      <c r="I1675" s="12" t="s">
        <v>2671</v>
      </c>
      <c r="J1675" s="10" t="s">
        <v>139</v>
      </c>
      <c r="K1675" s="13" t="s">
        <v>663</v>
      </c>
      <c r="L1675" s="13" t="s">
        <v>1</v>
      </c>
      <c r="M1675" s="14">
        <v>300</v>
      </c>
      <c r="N1675" s="14">
        <v>300</v>
      </c>
      <c r="O1675" s="14">
        <v>300</v>
      </c>
      <c r="P1675" s="10" t="s">
        <v>355</v>
      </c>
      <c r="Q1675" s="12" t="s">
        <v>356</v>
      </c>
      <c r="R1675" s="12" t="s">
        <v>357</v>
      </c>
      <c r="S1675" s="12">
        <v>5</v>
      </c>
      <c r="T1675" s="12">
        <v>2028</v>
      </c>
      <c r="U1675" s="12" t="s">
        <v>30261</v>
      </c>
      <c r="V1675" s="15">
        <v>36.304792999999997</v>
      </c>
      <c r="W1675" s="15">
        <v>-114.47280000000001</v>
      </c>
    </row>
    <row r="1676" spans="1:23" x14ac:dyDescent="0.3">
      <c r="A1676" s="9">
        <v>62910</v>
      </c>
      <c r="B1676" s="10" t="s">
        <v>33285</v>
      </c>
      <c r="C1676" s="9">
        <v>63113</v>
      </c>
      <c r="D1676" s="10" t="s">
        <v>33286</v>
      </c>
      <c r="E1676" s="11" t="s">
        <v>37</v>
      </c>
      <c r="F1676" s="11" t="s">
        <v>37</v>
      </c>
      <c r="G1676" s="12" t="s">
        <v>396</v>
      </c>
      <c r="H1676" s="12" t="s">
        <v>167</v>
      </c>
      <c r="I1676" s="12" t="s">
        <v>2671</v>
      </c>
      <c r="J1676" s="10" t="s">
        <v>139</v>
      </c>
      <c r="K1676" s="13" t="s">
        <v>32662</v>
      </c>
      <c r="L1676" s="13" t="s">
        <v>1</v>
      </c>
      <c r="M1676" s="14">
        <v>300</v>
      </c>
      <c r="N1676" s="14">
        <v>300</v>
      </c>
      <c r="O1676" s="14">
        <v>300</v>
      </c>
      <c r="P1676" s="10" t="s">
        <v>359</v>
      </c>
      <c r="Q1676" s="12" t="s">
        <v>360</v>
      </c>
      <c r="R1676" s="12" t="s">
        <v>361</v>
      </c>
      <c r="S1676" s="12">
        <v>5</v>
      </c>
      <c r="T1676" s="12">
        <v>2028</v>
      </c>
      <c r="U1676" s="12" t="s">
        <v>30261</v>
      </c>
      <c r="V1676" s="15">
        <v>36.304792999999997</v>
      </c>
      <c r="W1676" s="15">
        <v>-114.47280000000001</v>
      </c>
    </row>
    <row r="1677" spans="1:23" x14ac:dyDescent="0.3">
      <c r="A1677" s="9">
        <v>63807</v>
      </c>
      <c r="B1677" s="10" t="s">
        <v>33287</v>
      </c>
      <c r="C1677" s="9">
        <v>64208</v>
      </c>
      <c r="D1677" s="10" t="s">
        <v>33288</v>
      </c>
      <c r="E1677" s="11" t="s">
        <v>37</v>
      </c>
      <c r="F1677" s="11" t="s">
        <v>37</v>
      </c>
      <c r="G1677" s="12" t="s">
        <v>276</v>
      </c>
      <c r="H1677" s="12" t="s">
        <v>394</v>
      </c>
      <c r="I1677" s="12" t="s">
        <v>295</v>
      </c>
      <c r="J1677" s="10" t="s">
        <v>139</v>
      </c>
      <c r="K1677" s="13" t="s">
        <v>33289</v>
      </c>
      <c r="L1677" s="13" t="s">
        <v>1</v>
      </c>
      <c r="M1677" s="14">
        <v>400</v>
      </c>
      <c r="N1677" s="14">
        <v>400</v>
      </c>
      <c r="O1677" s="14">
        <v>400</v>
      </c>
      <c r="P1677" s="10" t="s">
        <v>359</v>
      </c>
      <c r="Q1677" s="12" t="s">
        <v>360</v>
      </c>
      <c r="R1677" s="12" t="s">
        <v>361</v>
      </c>
      <c r="S1677" s="12">
        <v>5</v>
      </c>
      <c r="T1677" s="12">
        <v>2028</v>
      </c>
      <c r="U1677" s="12" t="s">
        <v>30261</v>
      </c>
      <c r="V1677" s="15">
        <v>36.700000000000003</v>
      </c>
      <c r="W1677" s="15">
        <v>-111.28</v>
      </c>
    </row>
    <row r="1678" spans="1:23" x14ac:dyDescent="0.3">
      <c r="A1678" s="9">
        <v>63807</v>
      </c>
      <c r="B1678" s="10" t="s">
        <v>33287</v>
      </c>
      <c r="C1678" s="9">
        <v>64208</v>
      </c>
      <c r="D1678" s="10" t="s">
        <v>33288</v>
      </c>
      <c r="E1678" s="11" t="s">
        <v>37</v>
      </c>
      <c r="F1678" s="11" t="s">
        <v>37</v>
      </c>
      <c r="G1678" s="12" t="s">
        <v>276</v>
      </c>
      <c r="H1678" s="12" t="s">
        <v>394</v>
      </c>
      <c r="I1678" s="12" t="s">
        <v>295</v>
      </c>
      <c r="J1678" s="10" t="s">
        <v>139</v>
      </c>
      <c r="K1678" s="13" t="s">
        <v>33290</v>
      </c>
      <c r="L1678" s="13" t="s">
        <v>1</v>
      </c>
      <c r="M1678" s="14">
        <v>300</v>
      </c>
      <c r="N1678" s="14">
        <v>300</v>
      </c>
      <c r="O1678" s="14">
        <v>300</v>
      </c>
      <c r="P1678" s="10" t="s">
        <v>355</v>
      </c>
      <c r="Q1678" s="12" t="s">
        <v>356</v>
      </c>
      <c r="R1678" s="12" t="s">
        <v>357</v>
      </c>
      <c r="S1678" s="12">
        <v>5</v>
      </c>
      <c r="T1678" s="12">
        <v>2028</v>
      </c>
      <c r="U1678" s="12" t="s">
        <v>30261</v>
      </c>
      <c r="V1678" s="15">
        <v>36.700000000000003</v>
      </c>
      <c r="W1678" s="15">
        <v>-111.28</v>
      </c>
    </row>
    <row r="1679" spans="1:23" x14ac:dyDescent="0.3">
      <c r="A1679" s="9">
        <v>66383</v>
      </c>
      <c r="B1679" s="10" t="s">
        <v>33291</v>
      </c>
      <c r="C1679" s="9">
        <v>67785</v>
      </c>
      <c r="D1679" s="10" t="s">
        <v>33292</v>
      </c>
      <c r="E1679" s="11" t="s">
        <v>37</v>
      </c>
      <c r="F1679" s="11" t="s">
        <v>37</v>
      </c>
      <c r="G1679" s="12" t="s">
        <v>92</v>
      </c>
      <c r="H1679" s="12" t="s">
        <v>22029</v>
      </c>
      <c r="I1679" s="12" t="s">
        <v>582</v>
      </c>
      <c r="J1679" s="10" t="s">
        <v>139</v>
      </c>
      <c r="K1679" s="13" t="s">
        <v>33293</v>
      </c>
      <c r="L1679" s="13" t="s">
        <v>1</v>
      </c>
      <c r="M1679" s="14">
        <v>56.3</v>
      </c>
      <c r="N1679" s="14">
        <v>56.3</v>
      </c>
      <c r="O1679" s="14">
        <v>56.3</v>
      </c>
      <c r="P1679" s="10" t="s">
        <v>359</v>
      </c>
      <c r="Q1679" s="12" t="s">
        <v>360</v>
      </c>
      <c r="R1679" s="12" t="s">
        <v>361</v>
      </c>
      <c r="S1679" s="12">
        <v>5</v>
      </c>
      <c r="T1679" s="12">
        <v>2028</v>
      </c>
      <c r="U1679" s="12" t="s">
        <v>30818</v>
      </c>
      <c r="V1679" s="15">
        <v>31.984999999999999</v>
      </c>
      <c r="W1679" s="15">
        <v>-96.436580000000006</v>
      </c>
    </row>
    <row r="1680" spans="1:23" x14ac:dyDescent="0.3">
      <c r="A1680" s="9">
        <v>12685</v>
      </c>
      <c r="B1680" s="10" t="s">
        <v>5224</v>
      </c>
      <c r="C1680" s="9">
        <v>67914</v>
      </c>
      <c r="D1680" s="10" t="s">
        <v>33294</v>
      </c>
      <c r="E1680" s="11" t="s">
        <v>37</v>
      </c>
      <c r="F1680" s="11" t="s">
        <v>37</v>
      </c>
      <c r="G1680" s="12" t="s">
        <v>2378</v>
      </c>
      <c r="H1680" s="12" t="s">
        <v>171</v>
      </c>
      <c r="I1680" s="12" t="s">
        <v>134</v>
      </c>
      <c r="J1680" s="10" t="s">
        <v>40</v>
      </c>
      <c r="K1680" s="13" t="s">
        <v>714</v>
      </c>
      <c r="L1680" s="13" t="s">
        <v>33295</v>
      </c>
      <c r="M1680" s="14">
        <v>477</v>
      </c>
      <c r="N1680" s="14">
        <v>422.2</v>
      </c>
      <c r="O1680" s="14">
        <v>457.4</v>
      </c>
      <c r="P1680" s="10" t="s">
        <v>76</v>
      </c>
      <c r="Q1680" s="12" t="s">
        <v>68</v>
      </c>
      <c r="R1680" s="12" t="s">
        <v>77</v>
      </c>
      <c r="S1680" s="12">
        <v>5</v>
      </c>
      <c r="T1680" s="12">
        <v>2028</v>
      </c>
      <c r="U1680" s="12" t="s">
        <v>30818</v>
      </c>
      <c r="V1680" s="15">
        <v>33.330475999999997</v>
      </c>
      <c r="W1680" s="15">
        <v>-91.130579999999995</v>
      </c>
    </row>
    <row r="1681" spans="1:23" x14ac:dyDescent="0.3">
      <c r="A1681" s="9">
        <v>12685</v>
      </c>
      <c r="B1681" s="10" t="s">
        <v>5224</v>
      </c>
      <c r="C1681" s="9">
        <v>67914</v>
      </c>
      <c r="D1681" s="10" t="s">
        <v>33294</v>
      </c>
      <c r="E1681" s="11" t="s">
        <v>37</v>
      </c>
      <c r="F1681" s="11" t="s">
        <v>37</v>
      </c>
      <c r="G1681" s="12" t="s">
        <v>2378</v>
      </c>
      <c r="H1681" s="12" t="s">
        <v>171</v>
      </c>
      <c r="I1681" s="12" t="s">
        <v>134</v>
      </c>
      <c r="J1681" s="10" t="s">
        <v>40</v>
      </c>
      <c r="K1681" s="13" t="s">
        <v>2190</v>
      </c>
      <c r="L1681" s="13" t="s">
        <v>33295</v>
      </c>
      <c r="M1681" s="14">
        <v>341.7</v>
      </c>
      <c r="N1681" s="14">
        <v>291.5</v>
      </c>
      <c r="O1681" s="14">
        <v>291.8</v>
      </c>
      <c r="P1681" s="10" t="s">
        <v>76</v>
      </c>
      <c r="Q1681" s="12" t="s">
        <v>68</v>
      </c>
      <c r="R1681" s="12" t="s">
        <v>80</v>
      </c>
      <c r="S1681" s="12">
        <v>5</v>
      </c>
      <c r="T1681" s="12">
        <v>2028</v>
      </c>
      <c r="U1681" s="12" t="s">
        <v>30818</v>
      </c>
      <c r="V1681" s="15">
        <v>33.330475999999997</v>
      </c>
      <c r="W1681" s="15">
        <v>-91.130579999999995</v>
      </c>
    </row>
    <row r="1682" spans="1:23" x14ac:dyDescent="0.3">
      <c r="A1682" s="9">
        <v>66688</v>
      </c>
      <c r="B1682" s="10" t="s">
        <v>33296</v>
      </c>
      <c r="C1682" s="9">
        <v>68264</v>
      </c>
      <c r="D1682" s="10" t="s">
        <v>33296</v>
      </c>
      <c r="E1682" s="11" t="s">
        <v>37</v>
      </c>
      <c r="F1682" s="11" t="s">
        <v>37</v>
      </c>
      <c r="G1682" s="12" t="s">
        <v>238</v>
      </c>
      <c r="H1682" s="12" t="s">
        <v>2855</v>
      </c>
      <c r="I1682" s="12" t="s">
        <v>240</v>
      </c>
      <c r="J1682" s="10" t="s">
        <v>139</v>
      </c>
      <c r="K1682" s="13" t="s">
        <v>14683</v>
      </c>
      <c r="L1682" s="13" t="s">
        <v>1</v>
      </c>
      <c r="M1682" s="14">
        <v>240</v>
      </c>
      <c r="N1682" s="14">
        <v>240</v>
      </c>
      <c r="O1682" s="14">
        <v>240</v>
      </c>
      <c r="P1682" s="10" t="s">
        <v>359</v>
      </c>
      <c r="Q1682" s="12" t="s">
        <v>360</v>
      </c>
      <c r="R1682" s="12" t="s">
        <v>361</v>
      </c>
      <c r="S1682" s="12">
        <v>5</v>
      </c>
      <c r="T1682" s="12">
        <v>2028</v>
      </c>
      <c r="U1682" s="12" t="s">
        <v>30818</v>
      </c>
      <c r="V1682" s="15">
        <v>44.567518</v>
      </c>
      <c r="W1682" s="15">
        <v>-75.196539999999999</v>
      </c>
    </row>
    <row r="1683" spans="1:23" x14ac:dyDescent="0.3">
      <c r="A1683" s="9">
        <v>66697</v>
      </c>
      <c r="B1683" s="10" t="s">
        <v>33297</v>
      </c>
      <c r="C1683" s="9">
        <v>68309</v>
      </c>
      <c r="D1683" s="10" t="s">
        <v>33298</v>
      </c>
      <c r="E1683" s="11" t="s">
        <v>37</v>
      </c>
      <c r="F1683" s="11" t="s">
        <v>37</v>
      </c>
      <c r="G1683" s="12" t="s">
        <v>3616</v>
      </c>
      <c r="H1683" s="12" t="s">
        <v>2702</v>
      </c>
      <c r="I1683" s="12" t="s">
        <v>168</v>
      </c>
      <c r="J1683" s="10" t="s">
        <v>139</v>
      </c>
      <c r="K1683" s="13" t="s">
        <v>360</v>
      </c>
      <c r="L1683" s="13" t="s">
        <v>1</v>
      </c>
      <c r="M1683" s="14">
        <v>140</v>
      </c>
      <c r="N1683" s="14">
        <v>140</v>
      </c>
      <c r="O1683" s="14">
        <v>140</v>
      </c>
      <c r="P1683" s="10" t="s">
        <v>359</v>
      </c>
      <c r="Q1683" s="12" t="s">
        <v>360</v>
      </c>
      <c r="R1683" s="12" t="s">
        <v>361</v>
      </c>
      <c r="S1683" s="12">
        <v>5</v>
      </c>
      <c r="T1683" s="12">
        <v>2028</v>
      </c>
      <c r="U1683" s="12" t="s">
        <v>30261</v>
      </c>
      <c r="V1683" s="15">
        <v>37.895876999999999</v>
      </c>
      <c r="W1683" s="15">
        <v>-79.335310000000007</v>
      </c>
    </row>
    <row r="1684" spans="1:23" x14ac:dyDescent="0.3">
      <c r="A1684" s="9">
        <v>66697</v>
      </c>
      <c r="B1684" s="10" t="s">
        <v>33297</v>
      </c>
      <c r="C1684" s="9">
        <v>68309</v>
      </c>
      <c r="D1684" s="10" t="s">
        <v>33298</v>
      </c>
      <c r="E1684" s="11" t="s">
        <v>37</v>
      </c>
      <c r="F1684" s="11" t="s">
        <v>37</v>
      </c>
      <c r="G1684" s="12" t="s">
        <v>3616</v>
      </c>
      <c r="H1684" s="12" t="s">
        <v>2702</v>
      </c>
      <c r="I1684" s="12" t="s">
        <v>168</v>
      </c>
      <c r="J1684" s="10" t="s">
        <v>139</v>
      </c>
      <c r="K1684" s="13" t="s">
        <v>31407</v>
      </c>
      <c r="L1684" s="13" t="s">
        <v>1</v>
      </c>
      <c r="M1684" s="14">
        <v>140</v>
      </c>
      <c r="N1684" s="14">
        <v>140</v>
      </c>
      <c r="O1684" s="14">
        <v>140</v>
      </c>
      <c r="P1684" s="10" t="s">
        <v>355</v>
      </c>
      <c r="Q1684" s="12" t="s">
        <v>356</v>
      </c>
      <c r="R1684" s="12" t="s">
        <v>357</v>
      </c>
      <c r="S1684" s="12">
        <v>5</v>
      </c>
      <c r="T1684" s="12">
        <v>2028</v>
      </c>
      <c r="U1684" s="12" t="s">
        <v>30261</v>
      </c>
      <c r="V1684" s="15">
        <v>37.895876999999999</v>
      </c>
      <c r="W1684" s="15">
        <v>-79.335310000000007</v>
      </c>
    </row>
    <row r="1685" spans="1:23" x14ac:dyDescent="0.3">
      <c r="A1685" s="9">
        <v>66697</v>
      </c>
      <c r="B1685" s="10" t="s">
        <v>33297</v>
      </c>
      <c r="C1685" s="9">
        <v>68312</v>
      </c>
      <c r="D1685" s="10" t="s">
        <v>33299</v>
      </c>
      <c r="E1685" s="11" t="s">
        <v>37</v>
      </c>
      <c r="F1685" s="11" t="s">
        <v>37</v>
      </c>
      <c r="G1685" s="12" t="s">
        <v>3049</v>
      </c>
      <c r="H1685" s="12" t="s">
        <v>438</v>
      </c>
      <c r="I1685" s="12" t="s">
        <v>168</v>
      </c>
      <c r="J1685" s="10" t="s">
        <v>139</v>
      </c>
      <c r="K1685" s="13" t="s">
        <v>33300</v>
      </c>
      <c r="L1685" s="13" t="s">
        <v>1</v>
      </c>
      <c r="M1685" s="14">
        <v>80</v>
      </c>
      <c r="N1685" s="14">
        <v>80</v>
      </c>
      <c r="O1685" s="14">
        <v>80</v>
      </c>
      <c r="P1685" s="10" t="s">
        <v>359</v>
      </c>
      <c r="Q1685" s="12" t="s">
        <v>360</v>
      </c>
      <c r="R1685" s="12" t="s">
        <v>361</v>
      </c>
      <c r="S1685" s="12">
        <v>5</v>
      </c>
      <c r="T1685" s="12">
        <v>2028</v>
      </c>
      <c r="U1685" s="12" t="s">
        <v>30261</v>
      </c>
      <c r="V1685" s="15">
        <v>40.687212000000002</v>
      </c>
      <c r="W1685" s="15">
        <v>-81.076909999999998</v>
      </c>
    </row>
    <row r="1686" spans="1:23" x14ac:dyDescent="0.3">
      <c r="A1686" s="9">
        <v>66697</v>
      </c>
      <c r="B1686" s="10" t="s">
        <v>33297</v>
      </c>
      <c r="C1686" s="9">
        <v>68312</v>
      </c>
      <c r="D1686" s="10" t="s">
        <v>33299</v>
      </c>
      <c r="E1686" s="11" t="s">
        <v>37</v>
      </c>
      <c r="F1686" s="11" t="s">
        <v>37</v>
      </c>
      <c r="G1686" s="12" t="s">
        <v>3049</v>
      </c>
      <c r="H1686" s="12" t="s">
        <v>438</v>
      </c>
      <c r="I1686" s="12" t="s">
        <v>168</v>
      </c>
      <c r="J1686" s="10" t="s">
        <v>139</v>
      </c>
      <c r="K1686" s="13" t="s">
        <v>33301</v>
      </c>
      <c r="L1686" s="13" t="s">
        <v>1</v>
      </c>
      <c r="M1686" s="14">
        <v>80</v>
      </c>
      <c r="N1686" s="14">
        <v>80</v>
      </c>
      <c r="O1686" s="14">
        <v>80</v>
      </c>
      <c r="P1686" s="10" t="s">
        <v>355</v>
      </c>
      <c r="Q1686" s="12" t="s">
        <v>356</v>
      </c>
      <c r="R1686" s="12" t="s">
        <v>357</v>
      </c>
      <c r="S1686" s="12">
        <v>5</v>
      </c>
      <c r="T1686" s="12">
        <v>2028</v>
      </c>
      <c r="U1686" s="12" t="s">
        <v>30261</v>
      </c>
      <c r="V1686" s="15">
        <v>40.687212000000002</v>
      </c>
      <c r="W1686" s="15">
        <v>-81.076909999999998</v>
      </c>
    </row>
    <row r="1687" spans="1:23" x14ac:dyDescent="0.3">
      <c r="A1687" s="9">
        <v>66697</v>
      </c>
      <c r="B1687" s="10" t="s">
        <v>33297</v>
      </c>
      <c r="C1687" s="9">
        <v>68313</v>
      </c>
      <c r="D1687" s="10" t="s">
        <v>33302</v>
      </c>
      <c r="E1687" s="11" t="s">
        <v>37</v>
      </c>
      <c r="F1687" s="11" t="s">
        <v>37</v>
      </c>
      <c r="G1687" s="12" t="s">
        <v>3616</v>
      </c>
      <c r="H1687" s="12" t="s">
        <v>1797</v>
      </c>
      <c r="I1687" s="12" t="s">
        <v>168</v>
      </c>
      <c r="J1687" s="10" t="s">
        <v>139</v>
      </c>
      <c r="K1687" s="13" t="s">
        <v>33303</v>
      </c>
      <c r="L1687" s="13" t="s">
        <v>1</v>
      </c>
      <c r="M1687" s="14">
        <v>150</v>
      </c>
      <c r="N1687" s="14">
        <v>150</v>
      </c>
      <c r="O1687" s="14">
        <v>150</v>
      </c>
      <c r="P1687" s="10" t="s">
        <v>359</v>
      </c>
      <c r="Q1687" s="12" t="s">
        <v>360</v>
      </c>
      <c r="R1687" s="12" t="s">
        <v>361</v>
      </c>
      <c r="S1687" s="12">
        <v>5</v>
      </c>
      <c r="T1687" s="12">
        <v>2028</v>
      </c>
      <c r="U1687" s="12" t="s">
        <v>30261</v>
      </c>
      <c r="V1687" s="15">
        <v>37.030647999999999</v>
      </c>
      <c r="W1687" s="15">
        <v>-81.003020000000006</v>
      </c>
    </row>
    <row r="1688" spans="1:23" x14ac:dyDescent="0.3">
      <c r="A1688" s="9">
        <v>66697</v>
      </c>
      <c r="B1688" s="10" t="s">
        <v>33297</v>
      </c>
      <c r="C1688" s="9">
        <v>68313</v>
      </c>
      <c r="D1688" s="10" t="s">
        <v>33302</v>
      </c>
      <c r="E1688" s="11" t="s">
        <v>37</v>
      </c>
      <c r="F1688" s="11" t="s">
        <v>37</v>
      </c>
      <c r="G1688" s="12" t="s">
        <v>3616</v>
      </c>
      <c r="H1688" s="12" t="s">
        <v>1797</v>
      </c>
      <c r="I1688" s="12" t="s">
        <v>168</v>
      </c>
      <c r="J1688" s="10" t="s">
        <v>139</v>
      </c>
      <c r="K1688" s="13" t="s">
        <v>33304</v>
      </c>
      <c r="L1688" s="13" t="s">
        <v>1</v>
      </c>
      <c r="M1688" s="14">
        <v>150</v>
      </c>
      <c r="N1688" s="14">
        <v>150</v>
      </c>
      <c r="O1688" s="14">
        <v>150</v>
      </c>
      <c r="P1688" s="10" t="s">
        <v>355</v>
      </c>
      <c r="Q1688" s="12" t="s">
        <v>356</v>
      </c>
      <c r="R1688" s="12" t="s">
        <v>357</v>
      </c>
      <c r="S1688" s="12">
        <v>5</v>
      </c>
      <c r="T1688" s="12">
        <v>2028</v>
      </c>
      <c r="U1688" s="12" t="s">
        <v>30261</v>
      </c>
      <c r="V1688" s="15">
        <v>37.030647999999999</v>
      </c>
      <c r="W1688" s="15">
        <v>-81.003020000000006</v>
      </c>
    </row>
    <row r="1689" spans="1:23" x14ac:dyDescent="0.3">
      <c r="A1689" s="9">
        <v>66697</v>
      </c>
      <c r="B1689" s="10" t="s">
        <v>33297</v>
      </c>
      <c r="C1689" s="9">
        <v>68314</v>
      </c>
      <c r="D1689" s="10" t="s">
        <v>33305</v>
      </c>
      <c r="E1689" s="11" t="s">
        <v>37</v>
      </c>
      <c r="F1689" s="11" t="s">
        <v>37</v>
      </c>
      <c r="G1689" s="12" t="s">
        <v>3616</v>
      </c>
      <c r="H1689" s="12" t="s">
        <v>438</v>
      </c>
      <c r="I1689" s="12" t="s">
        <v>168</v>
      </c>
      <c r="J1689" s="10" t="s">
        <v>139</v>
      </c>
      <c r="K1689" s="13" t="s">
        <v>33306</v>
      </c>
      <c r="L1689" s="13" t="s">
        <v>1</v>
      </c>
      <c r="M1689" s="14">
        <v>150</v>
      </c>
      <c r="N1689" s="14">
        <v>150</v>
      </c>
      <c r="O1689" s="14">
        <v>150</v>
      </c>
      <c r="P1689" s="10" t="s">
        <v>359</v>
      </c>
      <c r="Q1689" s="12" t="s">
        <v>360</v>
      </c>
      <c r="R1689" s="12" t="s">
        <v>361</v>
      </c>
      <c r="S1689" s="12">
        <v>5</v>
      </c>
      <c r="T1689" s="12">
        <v>2028</v>
      </c>
      <c r="U1689" s="12" t="s">
        <v>30261</v>
      </c>
      <c r="V1689" s="15">
        <v>36.790622999999997</v>
      </c>
      <c r="W1689" s="15">
        <v>-80.72766</v>
      </c>
    </row>
    <row r="1690" spans="1:23" x14ac:dyDescent="0.3">
      <c r="A1690" s="9">
        <v>66697</v>
      </c>
      <c r="B1690" s="10" t="s">
        <v>33297</v>
      </c>
      <c r="C1690" s="9">
        <v>68314</v>
      </c>
      <c r="D1690" s="10" t="s">
        <v>33305</v>
      </c>
      <c r="E1690" s="11" t="s">
        <v>37</v>
      </c>
      <c r="F1690" s="11" t="s">
        <v>37</v>
      </c>
      <c r="G1690" s="12" t="s">
        <v>3616</v>
      </c>
      <c r="H1690" s="12" t="s">
        <v>438</v>
      </c>
      <c r="I1690" s="12" t="s">
        <v>168</v>
      </c>
      <c r="J1690" s="10" t="s">
        <v>139</v>
      </c>
      <c r="K1690" s="13" t="s">
        <v>33307</v>
      </c>
      <c r="L1690" s="13" t="s">
        <v>1</v>
      </c>
      <c r="M1690" s="14">
        <v>150</v>
      </c>
      <c r="N1690" s="14">
        <v>150</v>
      </c>
      <c r="O1690" s="14">
        <v>150</v>
      </c>
      <c r="P1690" s="10" t="s">
        <v>355</v>
      </c>
      <c r="Q1690" s="12" t="s">
        <v>356</v>
      </c>
      <c r="R1690" s="12" t="s">
        <v>357</v>
      </c>
      <c r="S1690" s="12">
        <v>5</v>
      </c>
      <c r="T1690" s="12">
        <v>2028</v>
      </c>
      <c r="U1690" s="12" t="s">
        <v>30261</v>
      </c>
      <c r="V1690" s="15">
        <v>36.790622999999997</v>
      </c>
      <c r="W1690" s="15">
        <v>-80.72766</v>
      </c>
    </row>
    <row r="1691" spans="1:23" x14ac:dyDescent="0.3">
      <c r="A1691" s="9">
        <v>66841</v>
      </c>
      <c r="B1691" s="10" t="s">
        <v>33242</v>
      </c>
      <c r="C1691" s="9">
        <v>68504</v>
      </c>
      <c r="D1691" s="10" t="s">
        <v>33243</v>
      </c>
      <c r="E1691" s="11" t="s">
        <v>37</v>
      </c>
      <c r="F1691" s="11" t="s">
        <v>37</v>
      </c>
      <c r="G1691" s="12" t="s">
        <v>92</v>
      </c>
      <c r="H1691" s="12" t="s">
        <v>946</v>
      </c>
      <c r="I1691" s="12" t="s">
        <v>582</v>
      </c>
      <c r="J1691" s="10" t="s">
        <v>139</v>
      </c>
      <c r="K1691" s="13" t="s">
        <v>33308</v>
      </c>
      <c r="L1691" s="13" t="s">
        <v>1</v>
      </c>
      <c r="M1691" s="14">
        <v>645</v>
      </c>
      <c r="N1691" s="14">
        <v>590</v>
      </c>
      <c r="O1691" s="14">
        <v>637</v>
      </c>
      <c r="P1691" s="10" t="s">
        <v>76</v>
      </c>
      <c r="Q1691" s="12" t="s">
        <v>68</v>
      </c>
      <c r="R1691" s="12" t="s">
        <v>299</v>
      </c>
      <c r="S1691" s="12">
        <v>5</v>
      </c>
      <c r="T1691" s="12">
        <v>2028</v>
      </c>
      <c r="U1691" s="12" t="s">
        <v>30261</v>
      </c>
      <c r="V1691" s="15">
        <v>30.419440999999999</v>
      </c>
      <c r="W1691" s="15">
        <v>-97.191239999999993</v>
      </c>
    </row>
    <row r="1692" spans="1:23" x14ac:dyDescent="0.3">
      <c r="A1692" s="9">
        <v>66571</v>
      </c>
      <c r="B1692" s="10" t="s">
        <v>32562</v>
      </c>
      <c r="C1692" s="9">
        <v>69057</v>
      </c>
      <c r="D1692" s="10" t="s">
        <v>33309</v>
      </c>
      <c r="E1692" s="11" t="s">
        <v>37</v>
      </c>
      <c r="F1692" s="11" t="s">
        <v>37</v>
      </c>
      <c r="G1692" s="12" t="s">
        <v>276</v>
      </c>
      <c r="H1692" s="12" t="s">
        <v>394</v>
      </c>
      <c r="I1692" s="12" t="s">
        <v>295</v>
      </c>
      <c r="J1692" s="10" t="s">
        <v>139</v>
      </c>
      <c r="K1692" s="13" t="s">
        <v>33310</v>
      </c>
      <c r="L1692" s="13" t="s">
        <v>1</v>
      </c>
      <c r="M1692" s="14">
        <v>394</v>
      </c>
      <c r="N1692" s="14">
        <v>394</v>
      </c>
      <c r="O1692" s="14">
        <v>394</v>
      </c>
      <c r="P1692" s="10" t="s">
        <v>355</v>
      </c>
      <c r="Q1692" s="12" t="s">
        <v>356</v>
      </c>
      <c r="R1692" s="12" t="s">
        <v>357</v>
      </c>
      <c r="S1692" s="12">
        <v>5</v>
      </c>
      <c r="T1692" s="12">
        <v>2028</v>
      </c>
      <c r="U1692" s="12" t="s">
        <v>30261</v>
      </c>
      <c r="V1692" s="15">
        <v>35.636594000000002</v>
      </c>
      <c r="W1692" s="15">
        <v>-111.8835</v>
      </c>
    </row>
    <row r="1693" spans="1:23" x14ac:dyDescent="0.3">
      <c r="A1693" s="9">
        <v>66571</v>
      </c>
      <c r="B1693" s="10" t="s">
        <v>32562</v>
      </c>
      <c r="C1693" s="9">
        <v>69057</v>
      </c>
      <c r="D1693" s="10" t="s">
        <v>33309</v>
      </c>
      <c r="E1693" s="11" t="s">
        <v>37</v>
      </c>
      <c r="F1693" s="11" t="s">
        <v>37</v>
      </c>
      <c r="G1693" s="12" t="s">
        <v>276</v>
      </c>
      <c r="H1693" s="12" t="s">
        <v>394</v>
      </c>
      <c r="I1693" s="12" t="s">
        <v>295</v>
      </c>
      <c r="J1693" s="10" t="s">
        <v>139</v>
      </c>
      <c r="K1693" s="13" t="s">
        <v>33311</v>
      </c>
      <c r="L1693" s="13" t="s">
        <v>1</v>
      </c>
      <c r="M1693" s="14">
        <v>394</v>
      </c>
      <c r="N1693" s="14">
        <v>394</v>
      </c>
      <c r="O1693" s="14">
        <v>394</v>
      </c>
      <c r="P1693" s="10" t="s">
        <v>359</v>
      </c>
      <c r="Q1693" s="12" t="s">
        <v>360</v>
      </c>
      <c r="R1693" s="12" t="s">
        <v>361</v>
      </c>
      <c r="S1693" s="12">
        <v>5</v>
      </c>
      <c r="T1693" s="12">
        <v>2028</v>
      </c>
      <c r="U1693" s="12" t="s">
        <v>30261</v>
      </c>
      <c r="V1693" s="15">
        <v>35.636594000000002</v>
      </c>
      <c r="W1693" s="15">
        <v>-111.8835</v>
      </c>
    </row>
    <row r="1694" spans="1:23" x14ac:dyDescent="0.3">
      <c r="A1694" s="9">
        <v>13902</v>
      </c>
      <c r="B1694" s="10" t="s">
        <v>2494</v>
      </c>
      <c r="C1694" s="9">
        <v>2185</v>
      </c>
      <c r="D1694" s="10" t="s">
        <v>2503</v>
      </c>
      <c r="E1694" s="11" t="s">
        <v>37</v>
      </c>
      <c r="F1694" s="11" t="s">
        <v>37</v>
      </c>
      <c r="G1694" s="12" t="s">
        <v>2489</v>
      </c>
      <c r="H1694" s="12" t="s">
        <v>2504</v>
      </c>
      <c r="I1694" s="12" t="s">
        <v>2496</v>
      </c>
      <c r="J1694" s="10" t="s">
        <v>40</v>
      </c>
      <c r="K1694" s="13" t="s">
        <v>33312</v>
      </c>
      <c r="L1694" s="13" t="s">
        <v>1</v>
      </c>
      <c r="M1694" s="14">
        <v>3.5</v>
      </c>
      <c r="N1694" s="14">
        <v>3.5</v>
      </c>
      <c r="O1694" s="14">
        <v>3.5</v>
      </c>
      <c r="P1694" s="10" t="s">
        <v>62</v>
      </c>
      <c r="Q1694" s="12" t="s">
        <v>63</v>
      </c>
      <c r="R1694" s="12" t="s">
        <v>64</v>
      </c>
      <c r="S1694" s="12">
        <v>6</v>
      </c>
      <c r="T1694" s="12">
        <v>2028</v>
      </c>
      <c r="U1694" s="12" t="s">
        <v>30261</v>
      </c>
      <c r="V1694" s="15">
        <v>46.765940999999998</v>
      </c>
      <c r="W1694" s="15">
        <v>-111.8873</v>
      </c>
    </row>
    <row r="1695" spans="1:23" x14ac:dyDescent="0.3">
      <c r="A1695" s="9">
        <v>61906</v>
      </c>
      <c r="B1695" s="10" t="s">
        <v>32841</v>
      </c>
      <c r="C1695" s="9">
        <v>62388</v>
      </c>
      <c r="D1695" s="10" t="s">
        <v>33313</v>
      </c>
      <c r="E1695" s="11" t="s">
        <v>37</v>
      </c>
      <c r="F1695" s="11" t="s">
        <v>37</v>
      </c>
      <c r="G1695" s="12" t="s">
        <v>3193</v>
      </c>
      <c r="H1695" s="12" t="s">
        <v>98</v>
      </c>
      <c r="I1695" s="12" t="s">
        <v>168</v>
      </c>
      <c r="J1695" s="10" t="s">
        <v>139</v>
      </c>
      <c r="K1695" s="13" t="s">
        <v>3913</v>
      </c>
      <c r="L1695" s="13" t="s">
        <v>1</v>
      </c>
      <c r="M1695" s="14">
        <v>6</v>
      </c>
      <c r="N1695" s="14">
        <v>4.5</v>
      </c>
      <c r="O1695" s="14">
        <v>5.5</v>
      </c>
      <c r="P1695" s="10" t="s">
        <v>62</v>
      </c>
      <c r="Q1695" s="12" t="s">
        <v>63</v>
      </c>
      <c r="R1695" s="12" t="s">
        <v>64</v>
      </c>
      <c r="S1695" s="12">
        <v>6</v>
      </c>
      <c r="T1695" s="12">
        <v>2028</v>
      </c>
      <c r="U1695" s="12" t="s">
        <v>30261</v>
      </c>
      <c r="V1695" s="15">
        <v>39.823737999999999</v>
      </c>
      <c r="W1695" s="15">
        <v>-79.923019999999994</v>
      </c>
    </row>
    <row r="1696" spans="1:23" x14ac:dyDescent="0.3">
      <c r="A1696" s="9">
        <v>61906</v>
      </c>
      <c r="B1696" s="10" t="s">
        <v>32841</v>
      </c>
      <c r="C1696" s="9">
        <v>62391</v>
      </c>
      <c r="D1696" s="10" t="s">
        <v>33314</v>
      </c>
      <c r="E1696" s="11" t="s">
        <v>37</v>
      </c>
      <c r="F1696" s="11" t="s">
        <v>37</v>
      </c>
      <c r="G1696" s="12" t="s">
        <v>1800</v>
      </c>
      <c r="H1696" s="12" t="s">
        <v>4129</v>
      </c>
      <c r="I1696" s="12" t="s">
        <v>134</v>
      </c>
      <c r="J1696" s="10" t="s">
        <v>139</v>
      </c>
      <c r="K1696" s="13" t="s">
        <v>3913</v>
      </c>
      <c r="L1696" s="13" t="s">
        <v>1</v>
      </c>
      <c r="M1696" s="14">
        <v>8.1</v>
      </c>
      <c r="N1696" s="14">
        <v>5.5</v>
      </c>
      <c r="O1696" s="14">
        <v>7.5</v>
      </c>
      <c r="P1696" s="10" t="s">
        <v>62</v>
      </c>
      <c r="Q1696" s="12" t="s">
        <v>63</v>
      </c>
      <c r="R1696" s="12" t="s">
        <v>64</v>
      </c>
      <c r="S1696" s="12">
        <v>6</v>
      </c>
      <c r="T1696" s="12">
        <v>2028</v>
      </c>
      <c r="U1696" s="12" t="s">
        <v>30261</v>
      </c>
      <c r="V1696" s="15">
        <v>31.185977999999999</v>
      </c>
      <c r="W1696" s="15">
        <v>-92.293090000000007</v>
      </c>
    </row>
    <row r="1697" spans="1:23" x14ac:dyDescent="0.3">
      <c r="A1697" s="9">
        <v>61906</v>
      </c>
      <c r="B1697" s="10" t="s">
        <v>32841</v>
      </c>
      <c r="C1697" s="9">
        <v>62391</v>
      </c>
      <c r="D1697" s="10" t="s">
        <v>33314</v>
      </c>
      <c r="E1697" s="11" t="s">
        <v>37</v>
      </c>
      <c r="F1697" s="11" t="s">
        <v>37</v>
      </c>
      <c r="G1697" s="12" t="s">
        <v>1800</v>
      </c>
      <c r="H1697" s="12" t="s">
        <v>4129</v>
      </c>
      <c r="I1697" s="12" t="s">
        <v>134</v>
      </c>
      <c r="J1697" s="10" t="s">
        <v>139</v>
      </c>
      <c r="K1697" s="13" t="s">
        <v>3914</v>
      </c>
      <c r="L1697" s="13" t="s">
        <v>1</v>
      </c>
      <c r="M1697" s="14">
        <v>8.1</v>
      </c>
      <c r="N1697" s="14">
        <v>5.5</v>
      </c>
      <c r="O1697" s="14">
        <v>7.5</v>
      </c>
      <c r="P1697" s="10" t="s">
        <v>62</v>
      </c>
      <c r="Q1697" s="12" t="s">
        <v>63</v>
      </c>
      <c r="R1697" s="12" t="s">
        <v>64</v>
      </c>
      <c r="S1697" s="12">
        <v>6</v>
      </c>
      <c r="T1697" s="12">
        <v>2028</v>
      </c>
      <c r="U1697" s="12" t="s">
        <v>30261</v>
      </c>
      <c r="V1697" s="15">
        <v>31.185977999999999</v>
      </c>
      <c r="W1697" s="15">
        <v>-92.293090000000007</v>
      </c>
    </row>
    <row r="1698" spans="1:23" x14ac:dyDescent="0.3">
      <c r="A1698" s="9">
        <v>61906</v>
      </c>
      <c r="B1698" s="10" t="s">
        <v>32841</v>
      </c>
      <c r="C1698" s="9">
        <v>62402</v>
      </c>
      <c r="D1698" s="10" t="s">
        <v>33315</v>
      </c>
      <c r="E1698" s="11" t="s">
        <v>37</v>
      </c>
      <c r="F1698" s="11" t="s">
        <v>37</v>
      </c>
      <c r="G1698" s="12" t="s">
        <v>2378</v>
      </c>
      <c r="H1698" s="12" t="s">
        <v>7192</v>
      </c>
      <c r="I1698" s="12" t="s">
        <v>147</v>
      </c>
      <c r="J1698" s="10" t="s">
        <v>139</v>
      </c>
      <c r="K1698" s="13" t="s">
        <v>3913</v>
      </c>
      <c r="L1698" s="13" t="s">
        <v>1</v>
      </c>
      <c r="M1698" s="14">
        <v>2.5</v>
      </c>
      <c r="N1698" s="14">
        <v>1.5</v>
      </c>
      <c r="O1698" s="14">
        <v>1.4</v>
      </c>
      <c r="P1698" s="10" t="s">
        <v>62</v>
      </c>
      <c r="Q1698" s="12" t="s">
        <v>63</v>
      </c>
      <c r="R1698" s="12" t="s">
        <v>64</v>
      </c>
      <c r="S1698" s="12">
        <v>6</v>
      </c>
      <c r="T1698" s="12">
        <v>2028</v>
      </c>
      <c r="U1698" s="12" t="s">
        <v>30261</v>
      </c>
      <c r="V1698" s="15">
        <v>34.757925999999998</v>
      </c>
      <c r="W1698" s="15">
        <v>-90.125690000000006</v>
      </c>
    </row>
    <row r="1699" spans="1:23" x14ac:dyDescent="0.3">
      <c r="A1699" s="9">
        <v>63520</v>
      </c>
      <c r="B1699" s="10" t="s">
        <v>33316</v>
      </c>
      <c r="C1699" s="9">
        <v>63841</v>
      </c>
      <c r="D1699" s="10" t="s">
        <v>33317</v>
      </c>
      <c r="E1699" s="11" t="s">
        <v>37</v>
      </c>
      <c r="F1699" s="11" t="s">
        <v>37</v>
      </c>
      <c r="G1699" s="12" t="s">
        <v>396</v>
      </c>
      <c r="H1699" s="12" t="s">
        <v>167</v>
      </c>
      <c r="I1699" s="12" t="s">
        <v>138</v>
      </c>
      <c r="J1699" s="10" t="s">
        <v>139</v>
      </c>
      <c r="K1699" s="13" t="s">
        <v>33318</v>
      </c>
      <c r="L1699" s="13" t="s">
        <v>1</v>
      </c>
      <c r="M1699" s="14">
        <v>370</v>
      </c>
      <c r="N1699" s="14">
        <v>370</v>
      </c>
      <c r="O1699" s="14">
        <v>370</v>
      </c>
      <c r="P1699" s="10" t="s">
        <v>359</v>
      </c>
      <c r="Q1699" s="12" t="s">
        <v>360</v>
      </c>
      <c r="R1699" s="12" t="s">
        <v>361</v>
      </c>
      <c r="S1699" s="12">
        <v>6</v>
      </c>
      <c r="T1699" s="12">
        <v>2028</v>
      </c>
      <c r="U1699" s="12" t="s">
        <v>30261</v>
      </c>
      <c r="V1699" s="15">
        <v>35.092036</v>
      </c>
      <c r="W1699" s="15">
        <v>-114.6888</v>
      </c>
    </row>
    <row r="1700" spans="1:23" x14ac:dyDescent="0.3">
      <c r="A1700" s="9">
        <v>63520</v>
      </c>
      <c r="B1700" s="10" t="s">
        <v>33316</v>
      </c>
      <c r="C1700" s="9">
        <v>63841</v>
      </c>
      <c r="D1700" s="10" t="s">
        <v>33317</v>
      </c>
      <c r="E1700" s="11" t="s">
        <v>37</v>
      </c>
      <c r="F1700" s="11" t="s">
        <v>37</v>
      </c>
      <c r="G1700" s="12" t="s">
        <v>396</v>
      </c>
      <c r="H1700" s="12" t="s">
        <v>167</v>
      </c>
      <c r="I1700" s="12" t="s">
        <v>138</v>
      </c>
      <c r="J1700" s="10" t="s">
        <v>139</v>
      </c>
      <c r="K1700" s="13" t="s">
        <v>663</v>
      </c>
      <c r="L1700" s="13" t="s">
        <v>1</v>
      </c>
      <c r="M1700" s="14">
        <v>370</v>
      </c>
      <c r="N1700" s="14">
        <v>370</v>
      </c>
      <c r="O1700" s="14">
        <v>370</v>
      </c>
      <c r="P1700" s="10" t="s">
        <v>355</v>
      </c>
      <c r="Q1700" s="12" t="s">
        <v>356</v>
      </c>
      <c r="R1700" s="12" t="s">
        <v>357</v>
      </c>
      <c r="S1700" s="12">
        <v>6</v>
      </c>
      <c r="T1700" s="12">
        <v>2028</v>
      </c>
      <c r="U1700" s="12" t="s">
        <v>30261</v>
      </c>
      <c r="V1700" s="15">
        <v>35.092036</v>
      </c>
      <c r="W1700" s="15">
        <v>-114.6888</v>
      </c>
    </row>
    <row r="1701" spans="1:23" x14ac:dyDescent="0.3">
      <c r="A1701" s="9">
        <v>63576</v>
      </c>
      <c r="B1701" s="10" t="s">
        <v>33319</v>
      </c>
      <c r="C1701" s="9">
        <v>63911</v>
      </c>
      <c r="D1701" s="10" t="s">
        <v>33319</v>
      </c>
      <c r="E1701" s="11" t="s">
        <v>37</v>
      </c>
      <c r="F1701" s="11" t="s">
        <v>37</v>
      </c>
      <c r="G1701" s="12" t="s">
        <v>2023</v>
      </c>
      <c r="H1701" s="12" t="s">
        <v>109</v>
      </c>
      <c r="I1701" s="12" t="s">
        <v>134</v>
      </c>
      <c r="J1701" s="10" t="s">
        <v>139</v>
      </c>
      <c r="K1701" s="13" t="s">
        <v>33320</v>
      </c>
      <c r="L1701" s="13" t="s">
        <v>1</v>
      </c>
      <c r="M1701" s="14">
        <v>500</v>
      </c>
      <c r="N1701" s="14">
        <v>500</v>
      </c>
      <c r="O1701" s="14">
        <v>500</v>
      </c>
      <c r="P1701" s="10" t="s">
        <v>76</v>
      </c>
      <c r="Q1701" s="12" t="s">
        <v>68</v>
      </c>
      <c r="R1701" s="12" t="s">
        <v>299</v>
      </c>
      <c r="S1701" s="12">
        <v>6</v>
      </c>
      <c r="T1701" s="12">
        <v>2028</v>
      </c>
      <c r="U1701" s="12" t="s">
        <v>30996</v>
      </c>
      <c r="V1701" s="15">
        <v>42.233559</v>
      </c>
      <c r="W1701" s="15">
        <v>-84.962339999999998</v>
      </c>
    </row>
    <row r="1702" spans="1:23" x14ac:dyDescent="0.3">
      <c r="A1702" s="9">
        <v>63577</v>
      </c>
      <c r="B1702" s="10" t="s">
        <v>33321</v>
      </c>
      <c r="C1702" s="9">
        <v>63912</v>
      </c>
      <c r="D1702" s="10" t="s">
        <v>33321</v>
      </c>
      <c r="E1702" s="11" t="s">
        <v>37</v>
      </c>
      <c r="F1702" s="11" t="s">
        <v>37</v>
      </c>
      <c r="G1702" s="12" t="s">
        <v>2023</v>
      </c>
      <c r="H1702" s="12" t="s">
        <v>109</v>
      </c>
      <c r="I1702" s="12" t="s">
        <v>134</v>
      </c>
      <c r="J1702" s="10" t="s">
        <v>139</v>
      </c>
      <c r="K1702" s="13" t="s">
        <v>33322</v>
      </c>
      <c r="L1702" s="13" t="s">
        <v>1</v>
      </c>
      <c r="M1702" s="14">
        <v>500</v>
      </c>
      <c r="N1702" s="14">
        <v>500</v>
      </c>
      <c r="O1702" s="14">
        <v>500</v>
      </c>
      <c r="P1702" s="10" t="s">
        <v>76</v>
      </c>
      <c r="Q1702" s="12" t="s">
        <v>68</v>
      </c>
      <c r="R1702" s="12" t="s">
        <v>299</v>
      </c>
      <c r="S1702" s="12">
        <v>6</v>
      </c>
      <c r="T1702" s="12">
        <v>2028</v>
      </c>
      <c r="U1702" s="12" t="s">
        <v>30818</v>
      </c>
      <c r="V1702" s="15">
        <v>42.237102999999998</v>
      </c>
      <c r="W1702" s="15">
        <v>-84.959149999999994</v>
      </c>
    </row>
    <row r="1703" spans="1:23" x14ac:dyDescent="0.3">
      <c r="A1703" s="9">
        <v>50123</v>
      </c>
      <c r="B1703" s="10" t="s">
        <v>9323</v>
      </c>
      <c r="C1703" s="9">
        <v>65446</v>
      </c>
      <c r="D1703" s="10" t="s">
        <v>33323</v>
      </c>
      <c r="E1703" s="11" t="s">
        <v>37</v>
      </c>
      <c r="F1703" s="11" t="s">
        <v>37</v>
      </c>
      <c r="G1703" s="12" t="s">
        <v>465</v>
      </c>
      <c r="H1703" s="12" t="s">
        <v>4305</v>
      </c>
      <c r="I1703" s="12" t="s">
        <v>168</v>
      </c>
      <c r="J1703" s="10" t="s">
        <v>139</v>
      </c>
      <c r="K1703" s="13" t="s">
        <v>33324</v>
      </c>
      <c r="L1703" s="13" t="s">
        <v>1</v>
      </c>
      <c r="M1703" s="14">
        <v>500</v>
      </c>
      <c r="N1703" s="14">
        <v>500</v>
      </c>
      <c r="O1703" s="14">
        <v>500</v>
      </c>
      <c r="P1703" s="10" t="s">
        <v>359</v>
      </c>
      <c r="Q1703" s="12" t="s">
        <v>360</v>
      </c>
      <c r="R1703" s="12" t="s">
        <v>361</v>
      </c>
      <c r="S1703" s="12">
        <v>6</v>
      </c>
      <c r="T1703" s="12">
        <v>2028</v>
      </c>
      <c r="U1703" s="12" t="s">
        <v>30261</v>
      </c>
      <c r="V1703" s="15">
        <v>42.06</v>
      </c>
      <c r="W1703" s="15">
        <v>-88.81</v>
      </c>
    </row>
    <row r="1704" spans="1:23" x14ac:dyDescent="0.3">
      <c r="A1704" s="9">
        <v>65493</v>
      </c>
      <c r="B1704" s="10" t="s">
        <v>33325</v>
      </c>
      <c r="C1704" s="9">
        <v>66478</v>
      </c>
      <c r="D1704" s="10" t="s">
        <v>33326</v>
      </c>
      <c r="E1704" s="11" t="s">
        <v>37</v>
      </c>
      <c r="F1704" s="11" t="s">
        <v>37</v>
      </c>
      <c r="G1704" s="12" t="s">
        <v>911</v>
      </c>
      <c r="H1704" s="12" t="s">
        <v>912</v>
      </c>
      <c r="I1704" s="12" t="s">
        <v>2763</v>
      </c>
      <c r="J1704" s="10" t="s">
        <v>40</v>
      </c>
      <c r="K1704" s="13" t="s">
        <v>1991</v>
      </c>
      <c r="L1704" s="13" t="s">
        <v>1</v>
      </c>
      <c r="M1704" s="14">
        <v>60.5</v>
      </c>
      <c r="N1704" s="14">
        <v>37.6</v>
      </c>
      <c r="O1704" s="14">
        <v>41.4</v>
      </c>
      <c r="P1704" s="10" t="s">
        <v>95</v>
      </c>
      <c r="Q1704" s="12" t="s">
        <v>68</v>
      </c>
      <c r="R1704" s="12" t="s">
        <v>96</v>
      </c>
      <c r="S1704" s="12">
        <v>6</v>
      </c>
      <c r="T1704" s="12">
        <v>2028</v>
      </c>
      <c r="U1704" s="12" t="s">
        <v>30818</v>
      </c>
      <c r="V1704" s="15">
        <v>36.682943999999999</v>
      </c>
      <c r="W1704" s="15">
        <v>-108.4502</v>
      </c>
    </row>
    <row r="1705" spans="1:23" x14ac:dyDescent="0.3">
      <c r="A1705" s="9">
        <v>65493</v>
      </c>
      <c r="B1705" s="10" t="s">
        <v>33325</v>
      </c>
      <c r="C1705" s="9">
        <v>66478</v>
      </c>
      <c r="D1705" s="10" t="s">
        <v>33326</v>
      </c>
      <c r="E1705" s="11" t="s">
        <v>37</v>
      </c>
      <c r="F1705" s="11" t="s">
        <v>37</v>
      </c>
      <c r="G1705" s="12" t="s">
        <v>911</v>
      </c>
      <c r="H1705" s="12" t="s">
        <v>912</v>
      </c>
      <c r="I1705" s="12" t="s">
        <v>2763</v>
      </c>
      <c r="J1705" s="10" t="s">
        <v>40</v>
      </c>
      <c r="K1705" s="13" t="s">
        <v>6192</v>
      </c>
      <c r="L1705" s="13" t="s">
        <v>1</v>
      </c>
      <c r="M1705" s="14">
        <v>60.5</v>
      </c>
      <c r="N1705" s="14">
        <v>37.6</v>
      </c>
      <c r="O1705" s="14">
        <v>41.4</v>
      </c>
      <c r="P1705" s="10" t="s">
        <v>95</v>
      </c>
      <c r="Q1705" s="12" t="s">
        <v>68</v>
      </c>
      <c r="R1705" s="12" t="s">
        <v>96</v>
      </c>
      <c r="S1705" s="12">
        <v>6</v>
      </c>
      <c r="T1705" s="12">
        <v>2028</v>
      </c>
      <c r="U1705" s="12" t="s">
        <v>30818</v>
      </c>
      <c r="V1705" s="15">
        <v>36.682943999999999</v>
      </c>
      <c r="W1705" s="15">
        <v>-108.4502</v>
      </c>
    </row>
    <row r="1706" spans="1:23" x14ac:dyDescent="0.3">
      <c r="A1706" s="9">
        <v>65493</v>
      </c>
      <c r="B1706" s="10" t="s">
        <v>33325</v>
      </c>
      <c r="C1706" s="9">
        <v>66478</v>
      </c>
      <c r="D1706" s="10" t="s">
        <v>33326</v>
      </c>
      <c r="E1706" s="11" t="s">
        <v>37</v>
      </c>
      <c r="F1706" s="11" t="s">
        <v>37</v>
      </c>
      <c r="G1706" s="12" t="s">
        <v>911</v>
      </c>
      <c r="H1706" s="12" t="s">
        <v>912</v>
      </c>
      <c r="I1706" s="12" t="s">
        <v>2763</v>
      </c>
      <c r="J1706" s="10" t="s">
        <v>40</v>
      </c>
      <c r="K1706" s="13" t="s">
        <v>7484</v>
      </c>
      <c r="L1706" s="13" t="s">
        <v>1</v>
      </c>
      <c r="M1706" s="14">
        <v>60.5</v>
      </c>
      <c r="N1706" s="14">
        <v>37.6</v>
      </c>
      <c r="O1706" s="14">
        <v>41.4</v>
      </c>
      <c r="P1706" s="10" t="s">
        <v>95</v>
      </c>
      <c r="Q1706" s="12" t="s">
        <v>68</v>
      </c>
      <c r="R1706" s="12" t="s">
        <v>96</v>
      </c>
      <c r="S1706" s="12">
        <v>6</v>
      </c>
      <c r="T1706" s="12">
        <v>2028</v>
      </c>
      <c r="U1706" s="12" t="s">
        <v>30818</v>
      </c>
      <c r="V1706" s="15">
        <v>36.682943999999999</v>
      </c>
      <c r="W1706" s="15">
        <v>-108.4502</v>
      </c>
    </row>
    <row r="1707" spans="1:23" x14ac:dyDescent="0.3">
      <c r="A1707" s="9">
        <v>65493</v>
      </c>
      <c r="B1707" s="10" t="s">
        <v>33325</v>
      </c>
      <c r="C1707" s="9">
        <v>66478</v>
      </c>
      <c r="D1707" s="10" t="s">
        <v>33326</v>
      </c>
      <c r="E1707" s="11" t="s">
        <v>37</v>
      </c>
      <c r="F1707" s="11" t="s">
        <v>37</v>
      </c>
      <c r="G1707" s="12" t="s">
        <v>911</v>
      </c>
      <c r="H1707" s="12" t="s">
        <v>912</v>
      </c>
      <c r="I1707" s="12" t="s">
        <v>2763</v>
      </c>
      <c r="J1707" s="10" t="s">
        <v>40</v>
      </c>
      <c r="K1707" s="13" t="s">
        <v>7737</v>
      </c>
      <c r="L1707" s="13" t="s">
        <v>1</v>
      </c>
      <c r="M1707" s="14">
        <v>60.5</v>
      </c>
      <c r="N1707" s="14">
        <v>37.6</v>
      </c>
      <c r="O1707" s="14">
        <v>41.4</v>
      </c>
      <c r="P1707" s="10" t="s">
        <v>95</v>
      </c>
      <c r="Q1707" s="12" t="s">
        <v>68</v>
      </c>
      <c r="R1707" s="12" t="s">
        <v>96</v>
      </c>
      <c r="S1707" s="12">
        <v>6</v>
      </c>
      <c r="T1707" s="12">
        <v>2028</v>
      </c>
      <c r="U1707" s="12" t="s">
        <v>30818</v>
      </c>
      <c r="V1707" s="15">
        <v>36.682943999999999</v>
      </c>
      <c r="W1707" s="15">
        <v>-108.4502</v>
      </c>
    </row>
    <row r="1708" spans="1:23" x14ac:dyDescent="0.3">
      <c r="A1708" s="9">
        <v>65493</v>
      </c>
      <c r="B1708" s="10" t="s">
        <v>33325</v>
      </c>
      <c r="C1708" s="9">
        <v>66478</v>
      </c>
      <c r="D1708" s="10" t="s">
        <v>33326</v>
      </c>
      <c r="E1708" s="11" t="s">
        <v>37</v>
      </c>
      <c r="F1708" s="11" t="s">
        <v>37</v>
      </c>
      <c r="G1708" s="12" t="s">
        <v>911</v>
      </c>
      <c r="H1708" s="12" t="s">
        <v>912</v>
      </c>
      <c r="I1708" s="12" t="s">
        <v>2763</v>
      </c>
      <c r="J1708" s="10" t="s">
        <v>40</v>
      </c>
      <c r="K1708" s="13" t="s">
        <v>7835</v>
      </c>
      <c r="L1708" s="13" t="s">
        <v>1</v>
      </c>
      <c r="M1708" s="14">
        <v>60.5</v>
      </c>
      <c r="N1708" s="14">
        <v>37.6</v>
      </c>
      <c r="O1708" s="14">
        <v>41.4</v>
      </c>
      <c r="P1708" s="10" t="s">
        <v>95</v>
      </c>
      <c r="Q1708" s="12" t="s">
        <v>68</v>
      </c>
      <c r="R1708" s="12" t="s">
        <v>96</v>
      </c>
      <c r="S1708" s="12">
        <v>6</v>
      </c>
      <c r="T1708" s="12">
        <v>2028</v>
      </c>
      <c r="U1708" s="12" t="s">
        <v>30818</v>
      </c>
      <c r="V1708" s="15">
        <v>36.682943999999999</v>
      </c>
      <c r="W1708" s="15">
        <v>-108.4502</v>
      </c>
    </row>
    <row r="1709" spans="1:23" x14ac:dyDescent="0.3">
      <c r="A1709" s="9">
        <v>65493</v>
      </c>
      <c r="B1709" s="10" t="s">
        <v>33325</v>
      </c>
      <c r="C1709" s="9">
        <v>66478</v>
      </c>
      <c r="D1709" s="10" t="s">
        <v>33326</v>
      </c>
      <c r="E1709" s="11" t="s">
        <v>37</v>
      </c>
      <c r="F1709" s="11" t="s">
        <v>37</v>
      </c>
      <c r="G1709" s="12" t="s">
        <v>911</v>
      </c>
      <c r="H1709" s="12" t="s">
        <v>912</v>
      </c>
      <c r="I1709" s="12" t="s">
        <v>2763</v>
      </c>
      <c r="J1709" s="10" t="s">
        <v>40</v>
      </c>
      <c r="K1709" s="13" t="s">
        <v>7119</v>
      </c>
      <c r="L1709" s="13" t="s">
        <v>1</v>
      </c>
      <c r="M1709" s="14">
        <v>60.5</v>
      </c>
      <c r="N1709" s="14">
        <v>37.6</v>
      </c>
      <c r="O1709" s="14">
        <v>41.4</v>
      </c>
      <c r="P1709" s="10" t="s">
        <v>95</v>
      </c>
      <c r="Q1709" s="12" t="s">
        <v>68</v>
      </c>
      <c r="R1709" s="12" t="s">
        <v>96</v>
      </c>
      <c r="S1709" s="12">
        <v>6</v>
      </c>
      <c r="T1709" s="12">
        <v>2028</v>
      </c>
      <c r="U1709" s="12" t="s">
        <v>30818</v>
      </c>
      <c r="V1709" s="15">
        <v>36.682943999999999</v>
      </c>
      <c r="W1709" s="15">
        <v>-108.4502</v>
      </c>
    </row>
    <row r="1710" spans="1:23" x14ac:dyDescent="0.3">
      <c r="A1710" s="9">
        <v>65493</v>
      </c>
      <c r="B1710" s="10" t="s">
        <v>33325</v>
      </c>
      <c r="C1710" s="9">
        <v>66478</v>
      </c>
      <c r="D1710" s="10" t="s">
        <v>33326</v>
      </c>
      <c r="E1710" s="11" t="s">
        <v>37</v>
      </c>
      <c r="F1710" s="11" t="s">
        <v>37</v>
      </c>
      <c r="G1710" s="12" t="s">
        <v>911</v>
      </c>
      <c r="H1710" s="12" t="s">
        <v>912</v>
      </c>
      <c r="I1710" s="12" t="s">
        <v>2763</v>
      </c>
      <c r="J1710" s="10" t="s">
        <v>40</v>
      </c>
      <c r="K1710" s="13" t="s">
        <v>7120</v>
      </c>
      <c r="L1710" s="13" t="s">
        <v>1</v>
      </c>
      <c r="M1710" s="14">
        <v>60.5</v>
      </c>
      <c r="N1710" s="14">
        <v>37.6</v>
      </c>
      <c r="O1710" s="14">
        <v>41.4</v>
      </c>
      <c r="P1710" s="10" t="s">
        <v>95</v>
      </c>
      <c r="Q1710" s="12" t="s">
        <v>68</v>
      </c>
      <c r="R1710" s="12" t="s">
        <v>96</v>
      </c>
      <c r="S1710" s="12">
        <v>6</v>
      </c>
      <c r="T1710" s="12">
        <v>2028</v>
      </c>
      <c r="U1710" s="12" t="s">
        <v>30818</v>
      </c>
      <c r="V1710" s="15">
        <v>36.682943999999999</v>
      </c>
      <c r="W1710" s="15">
        <v>-108.4502</v>
      </c>
    </row>
    <row r="1711" spans="1:23" x14ac:dyDescent="0.3">
      <c r="A1711" s="9">
        <v>65493</v>
      </c>
      <c r="B1711" s="10" t="s">
        <v>33325</v>
      </c>
      <c r="C1711" s="9">
        <v>66478</v>
      </c>
      <c r="D1711" s="10" t="s">
        <v>33326</v>
      </c>
      <c r="E1711" s="11" t="s">
        <v>37</v>
      </c>
      <c r="F1711" s="11" t="s">
        <v>37</v>
      </c>
      <c r="G1711" s="12" t="s">
        <v>911</v>
      </c>
      <c r="H1711" s="12" t="s">
        <v>912</v>
      </c>
      <c r="I1711" s="12" t="s">
        <v>2763</v>
      </c>
      <c r="J1711" s="10" t="s">
        <v>40</v>
      </c>
      <c r="K1711" s="13" t="s">
        <v>7121</v>
      </c>
      <c r="L1711" s="13" t="s">
        <v>1</v>
      </c>
      <c r="M1711" s="14">
        <v>60.5</v>
      </c>
      <c r="N1711" s="14">
        <v>37.6</v>
      </c>
      <c r="O1711" s="14">
        <v>41.4</v>
      </c>
      <c r="P1711" s="10" t="s">
        <v>95</v>
      </c>
      <c r="Q1711" s="12" t="s">
        <v>68</v>
      </c>
      <c r="R1711" s="12" t="s">
        <v>96</v>
      </c>
      <c r="S1711" s="12">
        <v>6</v>
      </c>
      <c r="T1711" s="12">
        <v>2028</v>
      </c>
      <c r="U1711" s="12" t="s">
        <v>30818</v>
      </c>
      <c r="V1711" s="15">
        <v>36.682943999999999</v>
      </c>
      <c r="W1711" s="15">
        <v>-108.4502</v>
      </c>
    </row>
    <row r="1712" spans="1:23" x14ac:dyDescent="0.3">
      <c r="A1712" s="9">
        <v>65493</v>
      </c>
      <c r="B1712" s="10" t="s">
        <v>33325</v>
      </c>
      <c r="C1712" s="9">
        <v>66478</v>
      </c>
      <c r="D1712" s="10" t="s">
        <v>33326</v>
      </c>
      <c r="E1712" s="11" t="s">
        <v>37</v>
      </c>
      <c r="F1712" s="11" t="s">
        <v>37</v>
      </c>
      <c r="G1712" s="12" t="s">
        <v>911</v>
      </c>
      <c r="H1712" s="12" t="s">
        <v>912</v>
      </c>
      <c r="I1712" s="12" t="s">
        <v>2763</v>
      </c>
      <c r="J1712" s="10" t="s">
        <v>40</v>
      </c>
      <c r="K1712" s="13" t="s">
        <v>7122</v>
      </c>
      <c r="L1712" s="13" t="s">
        <v>1</v>
      </c>
      <c r="M1712" s="14">
        <v>60.5</v>
      </c>
      <c r="N1712" s="14">
        <v>37.6</v>
      </c>
      <c r="O1712" s="14">
        <v>41.4</v>
      </c>
      <c r="P1712" s="10" t="s">
        <v>95</v>
      </c>
      <c r="Q1712" s="12" t="s">
        <v>68</v>
      </c>
      <c r="R1712" s="12" t="s">
        <v>96</v>
      </c>
      <c r="S1712" s="12">
        <v>6</v>
      </c>
      <c r="T1712" s="12">
        <v>2028</v>
      </c>
      <c r="U1712" s="12" t="s">
        <v>30818</v>
      </c>
      <c r="V1712" s="15">
        <v>36.682943999999999</v>
      </c>
      <c r="W1712" s="15">
        <v>-108.4502</v>
      </c>
    </row>
    <row r="1713" spans="1:23" x14ac:dyDescent="0.3">
      <c r="A1713" s="9">
        <v>65493</v>
      </c>
      <c r="B1713" s="10" t="s">
        <v>33325</v>
      </c>
      <c r="C1713" s="9">
        <v>66478</v>
      </c>
      <c r="D1713" s="10" t="s">
        <v>33326</v>
      </c>
      <c r="E1713" s="11" t="s">
        <v>37</v>
      </c>
      <c r="F1713" s="11" t="s">
        <v>37</v>
      </c>
      <c r="G1713" s="12" t="s">
        <v>911</v>
      </c>
      <c r="H1713" s="12" t="s">
        <v>912</v>
      </c>
      <c r="I1713" s="12" t="s">
        <v>2763</v>
      </c>
      <c r="J1713" s="10" t="s">
        <v>40</v>
      </c>
      <c r="K1713" s="13" t="s">
        <v>7123</v>
      </c>
      <c r="L1713" s="13" t="s">
        <v>1</v>
      </c>
      <c r="M1713" s="14">
        <v>60.5</v>
      </c>
      <c r="N1713" s="14">
        <v>37.6</v>
      </c>
      <c r="O1713" s="14">
        <v>41.4</v>
      </c>
      <c r="P1713" s="10" t="s">
        <v>95</v>
      </c>
      <c r="Q1713" s="12" t="s">
        <v>68</v>
      </c>
      <c r="R1713" s="12" t="s">
        <v>96</v>
      </c>
      <c r="S1713" s="12">
        <v>6</v>
      </c>
      <c r="T1713" s="12">
        <v>2028</v>
      </c>
      <c r="U1713" s="12" t="s">
        <v>30818</v>
      </c>
      <c r="V1713" s="15">
        <v>36.682943999999999</v>
      </c>
      <c r="W1713" s="15">
        <v>-108.4502</v>
      </c>
    </row>
    <row r="1714" spans="1:23" x14ac:dyDescent="0.3">
      <c r="A1714" s="9">
        <v>65493</v>
      </c>
      <c r="B1714" s="10" t="s">
        <v>33325</v>
      </c>
      <c r="C1714" s="9">
        <v>66478</v>
      </c>
      <c r="D1714" s="10" t="s">
        <v>33326</v>
      </c>
      <c r="E1714" s="11" t="s">
        <v>37</v>
      </c>
      <c r="F1714" s="11" t="s">
        <v>37</v>
      </c>
      <c r="G1714" s="12" t="s">
        <v>911</v>
      </c>
      <c r="H1714" s="12" t="s">
        <v>912</v>
      </c>
      <c r="I1714" s="12" t="s">
        <v>2763</v>
      </c>
      <c r="J1714" s="10" t="s">
        <v>40</v>
      </c>
      <c r="K1714" s="13" t="s">
        <v>1795</v>
      </c>
      <c r="L1714" s="13" t="s">
        <v>1</v>
      </c>
      <c r="M1714" s="14">
        <v>60.5</v>
      </c>
      <c r="N1714" s="14">
        <v>37.6</v>
      </c>
      <c r="O1714" s="14">
        <v>41.4</v>
      </c>
      <c r="P1714" s="10" t="s">
        <v>95</v>
      </c>
      <c r="Q1714" s="12" t="s">
        <v>68</v>
      </c>
      <c r="R1714" s="12" t="s">
        <v>96</v>
      </c>
      <c r="S1714" s="12">
        <v>6</v>
      </c>
      <c r="T1714" s="12">
        <v>2028</v>
      </c>
      <c r="U1714" s="12" t="s">
        <v>30818</v>
      </c>
      <c r="V1714" s="15">
        <v>36.682943999999999</v>
      </c>
      <c r="W1714" s="15">
        <v>-108.4502</v>
      </c>
    </row>
    <row r="1715" spans="1:23" x14ac:dyDescent="0.3">
      <c r="A1715" s="9">
        <v>65493</v>
      </c>
      <c r="B1715" s="10" t="s">
        <v>33325</v>
      </c>
      <c r="C1715" s="9">
        <v>66478</v>
      </c>
      <c r="D1715" s="10" t="s">
        <v>33326</v>
      </c>
      <c r="E1715" s="11" t="s">
        <v>37</v>
      </c>
      <c r="F1715" s="11" t="s">
        <v>37</v>
      </c>
      <c r="G1715" s="12" t="s">
        <v>911</v>
      </c>
      <c r="H1715" s="12" t="s">
        <v>912</v>
      </c>
      <c r="I1715" s="12" t="s">
        <v>2763</v>
      </c>
      <c r="J1715" s="10" t="s">
        <v>40</v>
      </c>
      <c r="K1715" s="13" t="s">
        <v>2683</v>
      </c>
      <c r="L1715" s="13" t="s">
        <v>1</v>
      </c>
      <c r="M1715" s="14">
        <v>60.5</v>
      </c>
      <c r="N1715" s="14">
        <v>37.6</v>
      </c>
      <c r="O1715" s="14">
        <v>41.4</v>
      </c>
      <c r="P1715" s="10" t="s">
        <v>95</v>
      </c>
      <c r="Q1715" s="12" t="s">
        <v>68</v>
      </c>
      <c r="R1715" s="12" t="s">
        <v>96</v>
      </c>
      <c r="S1715" s="12">
        <v>6</v>
      </c>
      <c r="T1715" s="12">
        <v>2028</v>
      </c>
      <c r="U1715" s="12" t="s">
        <v>30818</v>
      </c>
      <c r="V1715" s="15">
        <v>36.682943999999999</v>
      </c>
      <c r="W1715" s="15">
        <v>-108.4502</v>
      </c>
    </row>
    <row r="1716" spans="1:23" x14ac:dyDescent="0.3">
      <c r="A1716" s="9">
        <v>65493</v>
      </c>
      <c r="B1716" s="10" t="s">
        <v>33325</v>
      </c>
      <c r="C1716" s="9">
        <v>66478</v>
      </c>
      <c r="D1716" s="10" t="s">
        <v>33326</v>
      </c>
      <c r="E1716" s="11" t="s">
        <v>37</v>
      </c>
      <c r="F1716" s="11" t="s">
        <v>37</v>
      </c>
      <c r="G1716" s="12" t="s">
        <v>911</v>
      </c>
      <c r="H1716" s="12" t="s">
        <v>912</v>
      </c>
      <c r="I1716" s="12" t="s">
        <v>2763</v>
      </c>
      <c r="J1716" s="10" t="s">
        <v>40</v>
      </c>
      <c r="K1716" s="13" t="s">
        <v>1968</v>
      </c>
      <c r="L1716" s="13" t="s">
        <v>1</v>
      </c>
      <c r="M1716" s="14">
        <v>60.5</v>
      </c>
      <c r="N1716" s="14">
        <v>37.6</v>
      </c>
      <c r="O1716" s="14">
        <v>41.4</v>
      </c>
      <c r="P1716" s="10" t="s">
        <v>95</v>
      </c>
      <c r="Q1716" s="12" t="s">
        <v>68</v>
      </c>
      <c r="R1716" s="12" t="s">
        <v>96</v>
      </c>
      <c r="S1716" s="12">
        <v>6</v>
      </c>
      <c r="T1716" s="12">
        <v>2028</v>
      </c>
      <c r="U1716" s="12" t="s">
        <v>30818</v>
      </c>
      <c r="V1716" s="15">
        <v>36.682943999999999</v>
      </c>
      <c r="W1716" s="15">
        <v>-108.4502</v>
      </c>
    </row>
    <row r="1717" spans="1:23" x14ac:dyDescent="0.3">
      <c r="A1717" s="9">
        <v>65493</v>
      </c>
      <c r="B1717" s="10" t="s">
        <v>33325</v>
      </c>
      <c r="C1717" s="9">
        <v>66478</v>
      </c>
      <c r="D1717" s="10" t="s">
        <v>33326</v>
      </c>
      <c r="E1717" s="11" t="s">
        <v>37</v>
      </c>
      <c r="F1717" s="11" t="s">
        <v>37</v>
      </c>
      <c r="G1717" s="12" t="s">
        <v>911</v>
      </c>
      <c r="H1717" s="12" t="s">
        <v>912</v>
      </c>
      <c r="I1717" s="12" t="s">
        <v>2763</v>
      </c>
      <c r="J1717" s="10" t="s">
        <v>40</v>
      </c>
      <c r="K1717" s="13" t="s">
        <v>2685</v>
      </c>
      <c r="L1717" s="13" t="s">
        <v>1</v>
      </c>
      <c r="M1717" s="14">
        <v>60.5</v>
      </c>
      <c r="N1717" s="14">
        <v>37.6</v>
      </c>
      <c r="O1717" s="14">
        <v>41.4</v>
      </c>
      <c r="P1717" s="10" t="s">
        <v>95</v>
      </c>
      <c r="Q1717" s="12" t="s">
        <v>68</v>
      </c>
      <c r="R1717" s="12" t="s">
        <v>96</v>
      </c>
      <c r="S1717" s="12">
        <v>6</v>
      </c>
      <c r="T1717" s="12">
        <v>2028</v>
      </c>
      <c r="U1717" s="12" t="s">
        <v>30818</v>
      </c>
      <c r="V1717" s="15">
        <v>36.682943999999999</v>
      </c>
      <c r="W1717" s="15">
        <v>-108.4502</v>
      </c>
    </row>
    <row r="1718" spans="1:23" x14ac:dyDescent="0.3">
      <c r="A1718" s="9">
        <v>65493</v>
      </c>
      <c r="B1718" s="10" t="s">
        <v>33325</v>
      </c>
      <c r="C1718" s="9">
        <v>66478</v>
      </c>
      <c r="D1718" s="10" t="s">
        <v>33326</v>
      </c>
      <c r="E1718" s="11" t="s">
        <v>37</v>
      </c>
      <c r="F1718" s="11" t="s">
        <v>37</v>
      </c>
      <c r="G1718" s="12" t="s">
        <v>911</v>
      </c>
      <c r="H1718" s="12" t="s">
        <v>912</v>
      </c>
      <c r="I1718" s="12" t="s">
        <v>2763</v>
      </c>
      <c r="J1718" s="10" t="s">
        <v>40</v>
      </c>
      <c r="K1718" s="13" t="s">
        <v>5368</v>
      </c>
      <c r="L1718" s="13" t="s">
        <v>1</v>
      </c>
      <c r="M1718" s="14">
        <v>60.5</v>
      </c>
      <c r="N1718" s="14">
        <v>37.6</v>
      </c>
      <c r="O1718" s="14">
        <v>41.4</v>
      </c>
      <c r="P1718" s="10" t="s">
        <v>95</v>
      </c>
      <c r="Q1718" s="12" t="s">
        <v>68</v>
      </c>
      <c r="R1718" s="12" t="s">
        <v>96</v>
      </c>
      <c r="S1718" s="12">
        <v>6</v>
      </c>
      <c r="T1718" s="12">
        <v>2028</v>
      </c>
      <c r="U1718" s="12" t="s">
        <v>30818</v>
      </c>
      <c r="V1718" s="15">
        <v>36.682943999999999</v>
      </c>
      <c r="W1718" s="15">
        <v>-108.4502</v>
      </c>
    </row>
    <row r="1719" spans="1:23" x14ac:dyDescent="0.3">
      <c r="A1719" s="9">
        <v>65493</v>
      </c>
      <c r="B1719" s="10" t="s">
        <v>33325</v>
      </c>
      <c r="C1719" s="9">
        <v>66478</v>
      </c>
      <c r="D1719" s="10" t="s">
        <v>33326</v>
      </c>
      <c r="E1719" s="11" t="s">
        <v>37</v>
      </c>
      <c r="F1719" s="11" t="s">
        <v>37</v>
      </c>
      <c r="G1719" s="12" t="s">
        <v>911</v>
      </c>
      <c r="H1719" s="12" t="s">
        <v>912</v>
      </c>
      <c r="I1719" s="12" t="s">
        <v>2763</v>
      </c>
      <c r="J1719" s="10" t="s">
        <v>40</v>
      </c>
      <c r="K1719" s="13" t="s">
        <v>5369</v>
      </c>
      <c r="L1719" s="13" t="s">
        <v>1</v>
      </c>
      <c r="M1719" s="14">
        <v>60.5</v>
      </c>
      <c r="N1719" s="14">
        <v>37.6</v>
      </c>
      <c r="O1719" s="14">
        <v>41.4</v>
      </c>
      <c r="P1719" s="10" t="s">
        <v>95</v>
      </c>
      <c r="Q1719" s="12" t="s">
        <v>68</v>
      </c>
      <c r="R1719" s="12" t="s">
        <v>96</v>
      </c>
      <c r="S1719" s="12">
        <v>6</v>
      </c>
      <c r="T1719" s="12">
        <v>2028</v>
      </c>
      <c r="U1719" s="12" t="s">
        <v>30818</v>
      </c>
      <c r="V1719" s="15">
        <v>36.682943999999999</v>
      </c>
      <c r="W1719" s="15">
        <v>-108.4502</v>
      </c>
    </row>
    <row r="1720" spans="1:23" x14ac:dyDescent="0.3">
      <c r="A1720" s="9">
        <v>65493</v>
      </c>
      <c r="B1720" s="10" t="s">
        <v>33325</v>
      </c>
      <c r="C1720" s="9">
        <v>66478</v>
      </c>
      <c r="D1720" s="10" t="s">
        <v>33326</v>
      </c>
      <c r="E1720" s="11" t="s">
        <v>37</v>
      </c>
      <c r="F1720" s="11" t="s">
        <v>37</v>
      </c>
      <c r="G1720" s="12" t="s">
        <v>911</v>
      </c>
      <c r="H1720" s="12" t="s">
        <v>912</v>
      </c>
      <c r="I1720" s="12" t="s">
        <v>2763</v>
      </c>
      <c r="J1720" s="10" t="s">
        <v>40</v>
      </c>
      <c r="K1720" s="13" t="s">
        <v>5311</v>
      </c>
      <c r="L1720" s="13" t="s">
        <v>1</v>
      </c>
      <c r="M1720" s="14">
        <v>60.5</v>
      </c>
      <c r="N1720" s="14">
        <v>37.6</v>
      </c>
      <c r="O1720" s="14">
        <v>41.4</v>
      </c>
      <c r="P1720" s="10" t="s">
        <v>95</v>
      </c>
      <c r="Q1720" s="12" t="s">
        <v>68</v>
      </c>
      <c r="R1720" s="12" t="s">
        <v>96</v>
      </c>
      <c r="S1720" s="12">
        <v>6</v>
      </c>
      <c r="T1720" s="12">
        <v>2028</v>
      </c>
      <c r="U1720" s="12" t="s">
        <v>30818</v>
      </c>
      <c r="V1720" s="15">
        <v>36.682943999999999</v>
      </c>
      <c r="W1720" s="15">
        <v>-108.4502</v>
      </c>
    </row>
    <row r="1721" spans="1:23" x14ac:dyDescent="0.3">
      <c r="A1721" s="9">
        <v>65493</v>
      </c>
      <c r="B1721" s="10" t="s">
        <v>33325</v>
      </c>
      <c r="C1721" s="9">
        <v>66478</v>
      </c>
      <c r="D1721" s="10" t="s">
        <v>33326</v>
      </c>
      <c r="E1721" s="11" t="s">
        <v>37</v>
      </c>
      <c r="F1721" s="11" t="s">
        <v>37</v>
      </c>
      <c r="G1721" s="12" t="s">
        <v>911</v>
      </c>
      <c r="H1721" s="12" t="s">
        <v>912</v>
      </c>
      <c r="I1721" s="12" t="s">
        <v>2763</v>
      </c>
      <c r="J1721" s="10" t="s">
        <v>40</v>
      </c>
      <c r="K1721" s="13" t="s">
        <v>3299</v>
      </c>
      <c r="L1721" s="13" t="s">
        <v>1</v>
      </c>
      <c r="M1721" s="14">
        <v>60.5</v>
      </c>
      <c r="N1721" s="14">
        <v>37.6</v>
      </c>
      <c r="O1721" s="14">
        <v>41.4</v>
      </c>
      <c r="P1721" s="10" t="s">
        <v>95</v>
      </c>
      <c r="Q1721" s="12" t="s">
        <v>68</v>
      </c>
      <c r="R1721" s="12" t="s">
        <v>96</v>
      </c>
      <c r="S1721" s="12">
        <v>6</v>
      </c>
      <c r="T1721" s="12">
        <v>2028</v>
      </c>
      <c r="U1721" s="12" t="s">
        <v>30818</v>
      </c>
      <c r="V1721" s="15">
        <v>36.682943999999999</v>
      </c>
      <c r="W1721" s="15">
        <v>-108.4502</v>
      </c>
    </row>
    <row r="1722" spans="1:23" x14ac:dyDescent="0.3">
      <c r="A1722" s="9">
        <v>66122</v>
      </c>
      <c r="B1722" s="10" t="s">
        <v>33327</v>
      </c>
      <c r="C1722" s="9">
        <v>67250</v>
      </c>
      <c r="D1722" s="10" t="s">
        <v>33327</v>
      </c>
      <c r="E1722" s="11" t="s">
        <v>37</v>
      </c>
      <c r="F1722" s="11" t="s">
        <v>37</v>
      </c>
      <c r="G1722" s="12" t="s">
        <v>92</v>
      </c>
      <c r="H1722" s="12" t="s">
        <v>4173</v>
      </c>
      <c r="I1722" s="12" t="s">
        <v>582</v>
      </c>
      <c r="J1722" s="10" t="s">
        <v>139</v>
      </c>
      <c r="K1722" s="13" t="s">
        <v>33328</v>
      </c>
      <c r="L1722" s="13" t="s">
        <v>1</v>
      </c>
      <c r="M1722" s="14">
        <v>200</v>
      </c>
      <c r="N1722" s="14">
        <v>200</v>
      </c>
      <c r="O1722" s="14">
        <v>200</v>
      </c>
      <c r="P1722" s="10" t="s">
        <v>355</v>
      </c>
      <c r="Q1722" s="12" t="s">
        <v>356</v>
      </c>
      <c r="R1722" s="12" t="s">
        <v>357</v>
      </c>
      <c r="S1722" s="12">
        <v>6</v>
      </c>
      <c r="T1722" s="12">
        <v>2028</v>
      </c>
      <c r="U1722" s="12" t="s">
        <v>30261</v>
      </c>
      <c r="V1722" s="15">
        <v>29.161128000000001</v>
      </c>
      <c r="W1722" s="15">
        <v>-98.089879999999994</v>
      </c>
    </row>
    <row r="1723" spans="1:23" x14ac:dyDescent="0.3">
      <c r="A1723" s="9">
        <v>66122</v>
      </c>
      <c r="B1723" s="10" t="s">
        <v>33327</v>
      </c>
      <c r="C1723" s="9">
        <v>67250</v>
      </c>
      <c r="D1723" s="10" t="s">
        <v>33327</v>
      </c>
      <c r="E1723" s="11" t="s">
        <v>37</v>
      </c>
      <c r="F1723" s="11" t="s">
        <v>37</v>
      </c>
      <c r="G1723" s="12" t="s">
        <v>92</v>
      </c>
      <c r="H1723" s="12" t="s">
        <v>4173</v>
      </c>
      <c r="I1723" s="12" t="s">
        <v>582</v>
      </c>
      <c r="J1723" s="10" t="s">
        <v>139</v>
      </c>
      <c r="K1723" s="13" t="s">
        <v>33329</v>
      </c>
      <c r="L1723" s="13" t="s">
        <v>1</v>
      </c>
      <c r="M1723" s="14">
        <v>200</v>
      </c>
      <c r="N1723" s="14">
        <v>200</v>
      </c>
      <c r="O1723" s="14">
        <v>200</v>
      </c>
      <c r="P1723" s="10" t="s">
        <v>359</v>
      </c>
      <c r="Q1723" s="12" t="s">
        <v>360</v>
      </c>
      <c r="R1723" s="12" t="s">
        <v>361</v>
      </c>
      <c r="S1723" s="12">
        <v>6</v>
      </c>
      <c r="T1723" s="12">
        <v>2028</v>
      </c>
      <c r="U1723" s="12" t="s">
        <v>30261</v>
      </c>
      <c r="V1723" s="15">
        <v>29.161128000000001</v>
      </c>
      <c r="W1723" s="15">
        <v>-98.089879999999994</v>
      </c>
    </row>
    <row r="1724" spans="1:23" x14ac:dyDescent="0.3">
      <c r="A1724" s="9">
        <v>66527</v>
      </c>
      <c r="B1724" s="10" t="s">
        <v>33330</v>
      </c>
      <c r="C1724" s="9">
        <v>67981</v>
      </c>
      <c r="D1724" s="10" t="s">
        <v>33331</v>
      </c>
      <c r="E1724" s="11" t="s">
        <v>37</v>
      </c>
      <c r="F1724" s="11" t="s">
        <v>37</v>
      </c>
      <c r="G1724" s="12" t="s">
        <v>335</v>
      </c>
      <c r="H1724" s="12" t="s">
        <v>4608</v>
      </c>
      <c r="I1724" s="12" t="s">
        <v>1141</v>
      </c>
      <c r="J1724" s="10" t="s">
        <v>139</v>
      </c>
      <c r="K1724" s="13" t="s">
        <v>33303</v>
      </c>
      <c r="L1724" s="13" t="s">
        <v>1</v>
      </c>
      <c r="M1724" s="14">
        <v>100</v>
      </c>
      <c r="N1724" s="14">
        <v>100</v>
      </c>
      <c r="O1724" s="14">
        <v>100</v>
      </c>
      <c r="P1724" s="10" t="s">
        <v>359</v>
      </c>
      <c r="Q1724" s="12" t="s">
        <v>360</v>
      </c>
      <c r="R1724" s="12" t="s">
        <v>361</v>
      </c>
      <c r="S1724" s="12">
        <v>6</v>
      </c>
      <c r="T1724" s="12">
        <v>2028</v>
      </c>
      <c r="U1724" s="12" t="s">
        <v>30261</v>
      </c>
      <c r="V1724" s="15">
        <v>33.234299999999998</v>
      </c>
      <c r="W1724" s="15">
        <v>-80.591499999999996</v>
      </c>
    </row>
    <row r="1725" spans="1:23" x14ac:dyDescent="0.3">
      <c r="A1725" s="9">
        <v>64545</v>
      </c>
      <c r="B1725" s="10" t="s">
        <v>24930</v>
      </c>
      <c r="C1725" s="9">
        <v>67982</v>
      </c>
      <c r="D1725" s="10" t="s">
        <v>33332</v>
      </c>
      <c r="E1725" s="11" t="s">
        <v>37</v>
      </c>
      <c r="F1725" s="11" t="s">
        <v>37</v>
      </c>
      <c r="G1725" s="12" t="s">
        <v>80</v>
      </c>
      <c r="H1725" s="12" t="s">
        <v>137</v>
      </c>
      <c r="I1725" s="12" t="s">
        <v>138</v>
      </c>
      <c r="J1725" s="10" t="s">
        <v>139</v>
      </c>
      <c r="K1725" s="13" t="s">
        <v>33333</v>
      </c>
      <c r="L1725" s="13" t="s">
        <v>1</v>
      </c>
      <c r="M1725" s="14">
        <v>250</v>
      </c>
      <c r="N1725" s="14">
        <v>250</v>
      </c>
      <c r="O1725" s="14">
        <v>250</v>
      </c>
      <c r="P1725" s="10" t="s">
        <v>359</v>
      </c>
      <c r="Q1725" s="12" t="s">
        <v>360</v>
      </c>
      <c r="R1725" s="12" t="s">
        <v>361</v>
      </c>
      <c r="S1725" s="12">
        <v>6</v>
      </c>
      <c r="T1725" s="12">
        <v>2028</v>
      </c>
      <c r="U1725" s="12" t="s">
        <v>30261</v>
      </c>
      <c r="V1725" s="15">
        <v>35.754888999999999</v>
      </c>
      <c r="W1725" s="15">
        <v>-121.4071</v>
      </c>
    </row>
    <row r="1726" spans="1:23" x14ac:dyDescent="0.3">
      <c r="A1726" s="9">
        <v>64545</v>
      </c>
      <c r="B1726" s="10" t="s">
        <v>24930</v>
      </c>
      <c r="C1726" s="9">
        <v>67982</v>
      </c>
      <c r="D1726" s="10" t="s">
        <v>33332</v>
      </c>
      <c r="E1726" s="11" t="s">
        <v>37</v>
      </c>
      <c r="F1726" s="11" t="s">
        <v>37</v>
      </c>
      <c r="G1726" s="12" t="s">
        <v>80</v>
      </c>
      <c r="H1726" s="12" t="s">
        <v>137</v>
      </c>
      <c r="I1726" s="12" t="s">
        <v>138</v>
      </c>
      <c r="J1726" s="10" t="s">
        <v>139</v>
      </c>
      <c r="K1726" s="13" t="s">
        <v>33334</v>
      </c>
      <c r="L1726" s="13" t="s">
        <v>1</v>
      </c>
      <c r="M1726" s="14">
        <v>250</v>
      </c>
      <c r="N1726" s="14">
        <v>250</v>
      </c>
      <c r="O1726" s="14">
        <v>250</v>
      </c>
      <c r="P1726" s="10" t="s">
        <v>355</v>
      </c>
      <c r="Q1726" s="12" t="s">
        <v>356</v>
      </c>
      <c r="R1726" s="12" t="s">
        <v>357</v>
      </c>
      <c r="S1726" s="12">
        <v>6</v>
      </c>
      <c r="T1726" s="12">
        <v>2028</v>
      </c>
      <c r="U1726" s="12" t="s">
        <v>30261</v>
      </c>
      <c r="V1726" s="15">
        <v>35.754888999999999</v>
      </c>
      <c r="W1726" s="15">
        <v>-121.4071</v>
      </c>
    </row>
    <row r="1727" spans="1:23" x14ac:dyDescent="0.3">
      <c r="A1727" s="9">
        <v>64545</v>
      </c>
      <c r="B1727" s="10" t="s">
        <v>24930</v>
      </c>
      <c r="C1727" s="9">
        <v>68032</v>
      </c>
      <c r="D1727" s="10" t="s">
        <v>33335</v>
      </c>
      <c r="E1727" s="11" t="s">
        <v>37</v>
      </c>
      <c r="F1727" s="11" t="s">
        <v>37</v>
      </c>
      <c r="G1727" s="12" t="s">
        <v>80</v>
      </c>
      <c r="H1727" s="12" t="s">
        <v>5640</v>
      </c>
      <c r="I1727" s="12" t="s">
        <v>392</v>
      </c>
      <c r="J1727" s="10" t="s">
        <v>139</v>
      </c>
      <c r="K1727" s="13" t="s">
        <v>33336</v>
      </c>
      <c r="L1727" s="13" t="s">
        <v>1</v>
      </c>
      <c r="M1727" s="14">
        <v>100</v>
      </c>
      <c r="N1727" s="14">
        <v>100</v>
      </c>
      <c r="O1727" s="14">
        <v>100</v>
      </c>
      <c r="P1727" s="10" t="s">
        <v>359</v>
      </c>
      <c r="Q1727" s="12" t="s">
        <v>360</v>
      </c>
      <c r="R1727" s="12" t="s">
        <v>361</v>
      </c>
      <c r="S1727" s="12">
        <v>6</v>
      </c>
      <c r="T1727" s="12">
        <v>2028</v>
      </c>
      <c r="U1727" s="12" t="s">
        <v>30261</v>
      </c>
      <c r="V1727" s="15">
        <v>38.947493999999999</v>
      </c>
      <c r="W1727" s="15">
        <v>-121.47920000000001</v>
      </c>
    </row>
    <row r="1728" spans="1:23" x14ac:dyDescent="0.3">
      <c r="A1728" s="9">
        <v>64545</v>
      </c>
      <c r="B1728" s="10" t="s">
        <v>24930</v>
      </c>
      <c r="C1728" s="9">
        <v>68032</v>
      </c>
      <c r="D1728" s="10" t="s">
        <v>33335</v>
      </c>
      <c r="E1728" s="11" t="s">
        <v>37</v>
      </c>
      <c r="F1728" s="11" t="s">
        <v>37</v>
      </c>
      <c r="G1728" s="12" t="s">
        <v>80</v>
      </c>
      <c r="H1728" s="12" t="s">
        <v>5640</v>
      </c>
      <c r="I1728" s="12" t="s">
        <v>392</v>
      </c>
      <c r="J1728" s="10" t="s">
        <v>139</v>
      </c>
      <c r="K1728" s="13" t="s">
        <v>33337</v>
      </c>
      <c r="L1728" s="13" t="s">
        <v>1</v>
      </c>
      <c r="M1728" s="14">
        <v>100</v>
      </c>
      <c r="N1728" s="14">
        <v>100</v>
      </c>
      <c r="O1728" s="14">
        <v>100</v>
      </c>
      <c r="P1728" s="10" t="s">
        <v>355</v>
      </c>
      <c r="Q1728" s="12" t="s">
        <v>356</v>
      </c>
      <c r="R1728" s="12" t="s">
        <v>357</v>
      </c>
      <c r="S1728" s="12">
        <v>6</v>
      </c>
      <c r="T1728" s="12">
        <v>2028</v>
      </c>
      <c r="U1728" s="12" t="s">
        <v>30261</v>
      </c>
      <c r="V1728" s="15">
        <v>38.947493999999999</v>
      </c>
      <c r="W1728" s="15">
        <v>-121.47920000000001</v>
      </c>
    </row>
    <row r="1729" spans="1:23" x14ac:dyDescent="0.3">
      <c r="A1729" s="9">
        <v>66739</v>
      </c>
      <c r="B1729" s="10" t="s">
        <v>33338</v>
      </c>
      <c r="C1729" s="9">
        <v>68344</v>
      </c>
      <c r="D1729" s="10" t="s">
        <v>33339</v>
      </c>
      <c r="E1729" s="11" t="s">
        <v>37</v>
      </c>
      <c r="F1729" s="11" t="s">
        <v>37</v>
      </c>
      <c r="G1729" s="12" t="s">
        <v>271</v>
      </c>
      <c r="H1729" s="12" t="s">
        <v>773</v>
      </c>
      <c r="I1729" s="12" t="s">
        <v>640</v>
      </c>
      <c r="J1729" s="10" t="s">
        <v>139</v>
      </c>
      <c r="K1729" s="13" t="s">
        <v>33340</v>
      </c>
      <c r="L1729" s="13" t="s">
        <v>1</v>
      </c>
      <c r="M1729" s="14">
        <v>300</v>
      </c>
      <c r="N1729" s="14">
        <v>300</v>
      </c>
      <c r="O1729" s="14">
        <v>300</v>
      </c>
      <c r="P1729" s="10" t="s">
        <v>359</v>
      </c>
      <c r="Q1729" s="12" t="s">
        <v>360</v>
      </c>
      <c r="R1729" s="12" t="s">
        <v>361</v>
      </c>
      <c r="S1729" s="12">
        <v>6</v>
      </c>
      <c r="T1729" s="12">
        <v>2028</v>
      </c>
      <c r="U1729" s="12" t="s">
        <v>30818</v>
      </c>
      <c r="V1729" s="15">
        <v>46.502392</v>
      </c>
      <c r="W1729" s="15">
        <v>-117.8263</v>
      </c>
    </row>
    <row r="1730" spans="1:23" x14ac:dyDescent="0.3">
      <c r="A1730" s="9">
        <v>66739</v>
      </c>
      <c r="B1730" s="10" t="s">
        <v>33338</v>
      </c>
      <c r="C1730" s="9">
        <v>68344</v>
      </c>
      <c r="D1730" s="10" t="s">
        <v>33339</v>
      </c>
      <c r="E1730" s="11" t="s">
        <v>37</v>
      </c>
      <c r="F1730" s="11" t="s">
        <v>37</v>
      </c>
      <c r="G1730" s="12" t="s">
        <v>271</v>
      </c>
      <c r="H1730" s="12" t="s">
        <v>773</v>
      </c>
      <c r="I1730" s="12" t="s">
        <v>640</v>
      </c>
      <c r="J1730" s="10" t="s">
        <v>139</v>
      </c>
      <c r="K1730" s="13" t="s">
        <v>33341</v>
      </c>
      <c r="L1730" s="13" t="s">
        <v>1</v>
      </c>
      <c r="M1730" s="14">
        <v>300</v>
      </c>
      <c r="N1730" s="14">
        <v>300</v>
      </c>
      <c r="O1730" s="14">
        <v>300</v>
      </c>
      <c r="P1730" s="10" t="s">
        <v>355</v>
      </c>
      <c r="Q1730" s="12" t="s">
        <v>356</v>
      </c>
      <c r="R1730" s="12" t="s">
        <v>357</v>
      </c>
      <c r="S1730" s="12">
        <v>6</v>
      </c>
      <c r="T1730" s="12">
        <v>2028</v>
      </c>
      <c r="U1730" s="12" t="s">
        <v>30818</v>
      </c>
      <c r="V1730" s="15">
        <v>46.502392</v>
      </c>
      <c r="W1730" s="15">
        <v>-117.8263</v>
      </c>
    </row>
    <row r="1731" spans="1:23" x14ac:dyDescent="0.3">
      <c r="A1731" s="9">
        <v>66980</v>
      </c>
      <c r="B1731" s="10" t="s">
        <v>33342</v>
      </c>
      <c r="C1731" s="9">
        <v>68604</v>
      </c>
      <c r="D1731" s="10" t="s">
        <v>33343</v>
      </c>
      <c r="E1731" s="11" t="s">
        <v>37</v>
      </c>
      <c r="F1731" s="11" t="s">
        <v>37</v>
      </c>
      <c r="G1731" s="12" t="s">
        <v>92</v>
      </c>
      <c r="H1731" s="12" t="s">
        <v>25835</v>
      </c>
      <c r="I1731" s="12" t="s">
        <v>582</v>
      </c>
      <c r="J1731" s="10" t="s">
        <v>139</v>
      </c>
      <c r="K1731" s="13" t="s">
        <v>33344</v>
      </c>
      <c r="L1731" s="13" t="s">
        <v>1</v>
      </c>
      <c r="M1731" s="14">
        <v>100</v>
      </c>
      <c r="N1731" s="14">
        <v>100</v>
      </c>
      <c r="O1731" s="14">
        <v>100</v>
      </c>
      <c r="P1731" s="10" t="s">
        <v>355</v>
      </c>
      <c r="Q1731" s="12" t="s">
        <v>356</v>
      </c>
      <c r="R1731" s="12" t="s">
        <v>357</v>
      </c>
      <c r="S1731" s="12">
        <v>6</v>
      </c>
      <c r="T1731" s="12">
        <v>2028</v>
      </c>
      <c r="U1731" s="12" t="s">
        <v>30261</v>
      </c>
      <c r="V1731" s="15">
        <v>28.369598</v>
      </c>
      <c r="W1731" s="15">
        <v>-98.967619999999997</v>
      </c>
    </row>
    <row r="1732" spans="1:23" x14ac:dyDescent="0.3">
      <c r="A1732" s="9">
        <v>66980</v>
      </c>
      <c r="B1732" s="10" t="s">
        <v>33342</v>
      </c>
      <c r="C1732" s="9">
        <v>68604</v>
      </c>
      <c r="D1732" s="10" t="s">
        <v>33343</v>
      </c>
      <c r="E1732" s="11" t="s">
        <v>37</v>
      </c>
      <c r="F1732" s="11" t="s">
        <v>37</v>
      </c>
      <c r="G1732" s="12" t="s">
        <v>92</v>
      </c>
      <c r="H1732" s="12" t="s">
        <v>25835</v>
      </c>
      <c r="I1732" s="12" t="s">
        <v>582</v>
      </c>
      <c r="J1732" s="10" t="s">
        <v>139</v>
      </c>
      <c r="K1732" s="13" t="s">
        <v>33345</v>
      </c>
      <c r="L1732" s="13" t="s">
        <v>1</v>
      </c>
      <c r="M1732" s="14">
        <v>200</v>
      </c>
      <c r="N1732" s="14">
        <v>200</v>
      </c>
      <c r="O1732" s="14">
        <v>200</v>
      </c>
      <c r="P1732" s="10" t="s">
        <v>359</v>
      </c>
      <c r="Q1732" s="12" t="s">
        <v>360</v>
      </c>
      <c r="R1732" s="12" t="s">
        <v>361</v>
      </c>
      <c r="S1732" s="12">
        <v>6</v>
      </c>
      <c r="T1732" s="12">
        <v>2028</v>
      </c>
      <c r="U1732" s="12" t="s">
        <v>30261</v>
      </c>
      <c r="V1732" s="15">
        <v>28.369598</v>
      </c>
      <c r="W1732" s="15">
        <v>-98.967619999999997</v>
      </c>
    </row>
    <row r="1733" spans="1:23" x14ac:dyDescent="0.3">
      <c r="A1733" s="9">
        <v>61060</v>
      </c>
      <c r="B1733" s="10" t="s">
        <v>12940</v>
      </c>
      <c r="C1733" s="9">
        <v>68813</v>
      </c>
      <c r="D1733" s="10" t="s">
        <v>33346</v>
      </c>
      <c r="E1733" s="11" t="s">
        <v>37</v>
      </c>
      <c r="F1733" s="11" t="s">
        <v>37</v>
      </c>
      <c r="G1733" s="12" t="s">
        <v>396</v>
      </c>
      <c r="H1733" s="12" t="s">
        <v>167</v>
      </c>
      <c r="I1733" s="12" t="s">
        <v>2671</v>
      </c>
      <c r="J1733" s="10" t="s">
        <v>139</v>
      </c>
      <c r="K1733" s="13" t="s">
        <v>33347</v>
      </c>
      <c r="L1733" s="13" t="s">
        <v>1</v>
      </c>
      <c r="M1733" s="14">
        <v>300</v>
      </c>
      <c r="N1733" s="14">
        <v>300</v>
      </c>
      <c r="O1733" s="14">
        <v>300</v>
      </c>
      <c r="P1733" s="10" t="s">
        <v>355</v>
      </c>
      <c r="Q1733" s="12" t="s">
        <v>356</v>
      </c>
      <c r="R1733" s="12" t="s">
        <v>357</v>
      </c>
      <c r="S1733" s="12">
        <v>6</v>
      </c>
      <c r="T1733" s="12">
        <v>2028</v>
      </c>
      <c r="U1733" s="12" t="s">
        <v>30818</v>
      </c>
      <c r="V1733" s="15">
        <v>36.382286000000001</v>
      </c>
      <c r="W1733" s="15">
        <v>-114.9102</v>
      </c>
    </row>
    <row r="1734" spans="1:23" x14ac:dyDescent="0.3">
      <c r="A1734" s="9">
        <v>64452</v>
      </c>
      <c r="B1734" s="10" t="s">
        <v>32252</v>
      </c>
      <c r="C1734" s="9">
        <v>68883</v>
      </c>
      <c r="D1734" s="10" t="s">
        <v>33348</v>
      </c>
      <c r="E1734" s="11" t="s">
        <v>37</v>
      </c>
      <c r="F1734" s="11" t="s">
        <v>37</v>
      </c>
      <c r="G1734" s="12" t="s">
        <v>276</v>
      </c>
      <c r="H1734" s="12" t="s">
        <v>310</v>
      </c>
      <c r="I1734" s="12" t="s">
        <v>295</v>
      </c>
      <c r="J1734" s="10" t="s">
        <v>139</v>
      </c>
      <c r="K1734" s="13" t="s">
        <v>33349</v>
      </c>
      <c r="L1734" s="13" t="s">
        <v>1</v>
      </c>
      <c r="M1734" s="14">
        <v>250</v>
      </c>
      <c r="N1734" s="14">
        <v>250</v>
      </c>
      <c r="O1734" s="14">
        <v>250</v>
      </c>
      <c r="P1734" s="10" t="s">
        <v>355</v>
      </c>
      <c r="Q1734" s="12" t="s">
        <v>356</v>
      </c>
      <c r="R1734" s="12" t="s">
        <v>357</v>
      </c>
      <c r="S1734" s="12">
        <v>6</v>
      </c>
      <c r="T1734" s="12">
        <v>2028</v>
      </c>
      <c r="U1734" s="12" t="s">
        <v>30818</v>
      </c>
      <c r="V1734" s="15">
        <v>32.728000000000002</v>
      </c>
      <c r="W1734" s="15">
        <v>-111.629</v>
      </c>
    </row>
    <row r="1735" spans="1:23" x14ac:dyDescent="0.3">
      <c r="A1735" s="9">
        <v>64452</v>
      </c>
      <c r="B1735" s="10" t="s">
        <v>32252</v>
      </c>
      <c r="C1735" s="9">
        <v>68883</v>
      </c>
      <c r="D1735" s="10" t="s">
        <v>33348</v>
      </c>
      <c r="E1735" s="11" t="s">
        <v>37</v>
      </c>
      <c r="F1735" s="11" t="s">
        <v>37</v>
      </c>
      <c r="G1735" s="12" t="s">
        <v>276</v>
      </c>
      <c r="H1735" s="12" t="s">
        <v>310</v>
      </c>
      <c r="I1735" s="12" t="s">
        <v>295</v>
      </c>
      <c r="J1735" s="10" t="s">
        <v>139</v>
      </c>
      <c r="K1735" s="13" t="s">
        <v>33350</v>
      </c>
      <c r="L1735" s="13" t="s">
        <v>1</v>
      </c>
      <c r="M1735" s="14">
        <v>250</v>
      </c>
      <c r="N1735" s="14">
        <v>250</v>
      </c>
      <c r="O1735" s="14">
        <v>250</v>
      </c>
      <c r="P1735" s="10" t="s">
        <v>359</v>
      </c>
      <c r="Q1735" s="12" t="s">
        <v>360</v>
      </c>
      <c r="R1735" s="12" t="s">
        <v>361</v>
      </c>
      <c r="S1735" s="12">
        <v>6</v>
      </c>
      <c r="T1735" s="12">
        <v>2028</v>
      </c>
      <c r="U1735" s="12" t="s">
        <v>30818</v>
      </c>
      <c r="V1735" s="15">
        <v>32.728000000000002</v>
      </c>
      <c r="W1735" s="15">
        <v>-111.629</v>
      </c>
    </row>
    <row r="1736" spans="1:23" x14ac:dyDescent="0.3">
      <c r="A1736" s="9">
        <v>67149</v>
      </c>
      <c r="B1736" s="10" t="s">
        <v>33169</v>
      </c>
      <c r="C1736" s="9">
        <v>68902</v>
      </c>
      <c r="D1736" s="10" t="s">
        <v>33170</v>
      </c>
      <c r="E1736" s="11" t="s">
        <v>37</v>
      </c>
      <c r="F1736" s="11" t="s">
        <v>37</v>
      </c>
      <c r="G1736" s="12" t="s">
        <v>92</v>
      </c>
      <c r="H1736" s="12" t="s">
        <v>3993</v>
      </c>
      <c r="I1736" s="12" t="s">
        <v>582</v>
      </c>
      <c r="J1736" s="10" t="s">
        <v>139</v>
      </c>
      <c r="K1736" s="13" t="s">
        <v>33351</v>
      </c>
      <c r="L1736" s="13" t="s">
        <v>1</v>
      </c>
      <c r="M1736" s="14">
        <v>100.6</v>
      </c>
      <c r="N1736" s="14">
        <v>100.6</v>
      </c>
      <c r="O1736" s="14">
        <v>100.6</v>
      </c>
      <c r="P1736" s="10" t="s">
        <v>355</v>
      </c>
      <c r="Q1736" s="12" t="s">
        <v>356</v>
      </c>
      <c r="R1736" s="12" t="s">
        <v>357</v>
      </c>
      <c r="S1736" s="12">
        <v>6</v>
      </c>
      <c r="T1736" s="12">
        <v>2028</v>
      </c>
      <c r="U1736" s="12" t="s">
        <v>30818</v>
      </c>
      <c r="V1736" s="15">
        <v>33.616470999999997</v>
      </c>
      <c r="W1736" s="15">
        <v>-95.458370000000002</v>
      </c>
    </row>
    <row r="1737" spans="1:23" x14ac:dyDescent="0.3">
      <c r="A1737" s="9">
        <v>58615</v>
      </c>
      <c r="B1737" s="10" t="s">
        <v>33352</v>
      </c>
      <c r="C1737" s="9">
        <v>3122</v>
      </c>
      <c r="D1737" s="10" t="s">
        <v>33353</v>
      </c>
      <c r="E1737" s="11" t="s">
        <v>37</v>
      </c>
      <c r="F1737" s="11" t="s">
        <v>37</v>
      </c>
      <c r="G1737" s="12" t="s">
        <v>3193</v>
      </c>
      <c r="H1737" s="12" t="s">
        <v>3217</v>
      </c>
      <c r="I1737" s="12" t="s">
        <v>168</v>
      </c>
      <c r="J1737" s="10" t="s">
        <v>139</v>
      </c>
      <c r="K1737" s="13" t="s">
        <v>33354</v>
      </c>
      <c r="L1737" s="13" t="s">
        <v>73</v>
      </c>
      <c r="M1737" s="14">
        <v>268</v>
      </c>
      <c r="N1737" s="14">
        <v>268</v>
      </c>
      <c r="O1737" s="14">
        <v>268</v>
      </c>
      <c r="P1737" s="10" t="s">
        <v>76</v>
      </c>
      <c r="Q1737" s="12" t="s">
        <v>68</v>
      </c>
      <c r="R1737" s="12" t="s">
        <v>80</v>
      </c>
      <c r="S1737" s="12">
        <v>7</v>
      </c>
      <c r="T1737" s="12">
        <v>2028</v>
      </c>
      <c r="U1737" s="12" t="s">
        <v>30261</v>
      </c>
      <c r="V1737" s="15">
        <v>40.512824999999999</v>
      </c>
      <c r="W1737" s="15">
        <v>-79.196110000000004</v>
      </c>
    </row>
    <row r="1738" spans="1:23" x14ac:dyDescent="0.3">
      <c r="A1738" s="9">
        <v>58615</v>
      </c>
      <c r="B1738" s="10" t="s">
        <v>33352</v>
      </c>
      <c r="C1738" s="9">
        <v>3122</v>
      </c>
      <c r="D1738" s="10" t="s">
        <v>33353</v>
      </c>
      <c r="E1738" s="11" t="s">
        <v>37</v>
      </c>
      <c r="F1738" s="11" t="s">
        <v>37</v>
      </c>
      <c r="G1738" s="12" t="s">
        <v>3193</v>
      </c>
      <c r="H1738" s="12" t="s">
        <v>3217</v>
      </c>
      <c r="I1738" s="12" t="s">
        <v>168</v>
      </c>
      <c r="J1738" s="10" t="s">
        <v>139</v>
      </c>
      <c r="K1738" s="13" t="s">
        <v>33355</v>
      </c>
      <c r="L1738" s="13" t="s">
        <v>116</v>
      </c>
      <c r="M1738" s="14">
        <v>268</v>
      </c>
      <c r="N1738" s="14">
        <v>268</v>
      </c>
      <c r="O1738" s="14">
        <v>268</v>
      </c>
      <c r="P1738" s="10" t="s">
        <v>76</v>
      </c>
      <c r="Q1738" s="12" t="s">
        <v>68</v>
      </c>
      <c r="R1738" s="12" t="s">
        <v>80</v>
      </c>
      <c r="S1738" s="12">
        <v>7</v>
      </c>
      <c r="T1738" s="12">
        <v>2028</v>
      </c>
      <c r="U1738" s="12" t="s">
        <v>30261</v>
      </c>
      <c r="V1738" s="15">
        <v>40.512824999999999</v>
      </c>
      <c r="W1738" s="15">
        <v>-79.196110000000004</v>
      </c>
    </row>
    <row r="1739" spans="1:23" x14ac:dyDescent="0.3">
      <c r="A1739" s="9">
        <v>58615</v>
      </c>
      <c r="B1739" s="10" t="s">
        <v>33352</v>
      </c>
      <c r="C1739" s="9">
        <v>3122</v>
      </c>
      <c r="D1739" s="10" t="s">
        <v>33353</v>
      </c>
      <c r="E1739" s="11" t="s">
        <v>37</v>
      </c>
      <c r="F1739" s="11" t="s">
        <v>37</v>
      </c>
      <c r="G1739" s="12" t="s">
        <v>3193</v>
      </c>
      <c r="H1739" s="12" t="s">
        <v>3217</v>
      </c>
      <c r="I1739" s="12" t="s">
        <v>168</v>
      </c>
      <c r="J1739" s="10" t="s">
        <v>139</v>
      </c>
      <c r="K1739" s="13" t="s">
        <v>1784</v>
      </c>
      <c r="L1739" s="13" t="s">
        <v>73</v>
      </c>
      <c r="M1739" s="14">
        <v>360</v>
      </c>
      <c r="N1739" s="14">
        <v>360</v>
      </c>
      <c r="O1739" s="14">
        <v>360</v>
      </c>
      <c r="P1739" s="10" t="s">
        <v>76</v>
      </c>
      <c r="Q1739" s="12" t="s">
        <v>68</v>
      </c>
      <c r="R1739" s="12" t="s">
        <v>77</v>
      </c>
      <c r="S1739" s="12">
        <v>7</v>
      </c>
      <c r="T1739" s="12">
        <v>2028</v>
      </c>
      <c r="U1739" s="12" t="s">
        <v>30261</v>
      </c>
      <c r="V1739" s="15">
        <v>40.512824999999999</v>
      </c>
      <c r="W1739" s="15">
        <v>-79.196110000000004</v>
      </c>
    </row>
    <row r="1740" spans="1:23" x14ac:dyDescent="0.3">
      <c r="A1740" s="9">
        <v>58615</v>
      </c>
      <c r="B1740" s="10" t="s">
        <v>33352</v>
      </c>
      <c r="C1740" s="9">
        <v>3122</v>
      </c>
      <c r="D1740" s="10" t="s">
        <v>33353</v>
      </c>
      <c r="E1740" s="11" t="s">
        <v>37</v>
      </c>
      <c r="F1740" s="11" t="s">
        <v>37</v>
      </c>
      <c r="G1740" s="12" t="s">
        <v>3193</v>
      </c>
      <c r="H1740" s="12" t="s">
        <v>3217</v>
      </c>
      <c r="I1740" s="12" t="s">
        <v>168</v>
      </c>
      <c r="J1740" s="10" t="s">
        <v>139</v>
      </c>
      <c r="K1740" s="13" t="s">
        <v>1785</v>
      </c>
      <c r="L1740" s="13" t="s">
        <v>116</v>
      </c>
      <c r="M1740" s="14">
        <v>360</v>
      </c>
      <c r="N1740" s="14">
        <v>360</v>
      </c>
      <c r="O1740" s="14">
        <v>360</v>
      </c>
      <c r="P1740" s="10" t="s">
        <v>76</v>
      </c>
      <c r="Q1740" s="12" t="s">
        <v>68</v>
      </c>
      <c r="R1740" s="12" t="s">
        <v>77</v>
      </c>
      <c r="S1740" s="12">
        <v>7</v>
      </c>
      <c r="T1740" s="12">
        <v>2028</v>
      </c>
      <c r="U1740" s="12" t="s">
        <v>30261</v>
      </c>
      <c r="V1740" s="15">
        <v>40.512824999999999</v>
      </c>
      <c r="W1740" s="15">
        <v>-79.196110000000004</v>
      </c>
    </row>
    <row r="1741" spans="1:23" x14ac:dyDescent="0.3">
      <c r="A1741" s="9">
        <v>61906</v>
      </c>
      <c r="B1741" s="10" t="s">
        <v>32841</v>
      </c>
      <c r="C1741" s="9">
        <v>62388</v>
      </c>
      <c r="D1741" s="10" t="s">
        <v>33313</v>
      </c>
      <c r="E1741" s="11" t="s">
        <v>37</v>
      </c>
      <c r="F1741" s="11" t="s">
        <v>37</v>
      </c>
      <c r="G1741" s="12" t="s">
        <v>3193</v>
      </c>
      <c r="H1741" s="12" t="s">
        <v>98</v>
      </c>
      <c r="I1741" s="12" t="s">
        <v>168</v>
      </c>
      <c r="J1741" s="10" t="s">
        <v>139</v>
      </c>
      <c r="K1741" s="13" t="s">
        <v>3914</v>
      </c>
      <c r="L1741" s="13" t="s">
        <v>1</v>
      </c>
      <c r="M1741" s="14">
        <v>6</v>
      </c>
      <c r="N1741" s="14">
        <v>4.5</v>
      </c>
      <c r="O1741" s="14">
        <v>5.5</v>
      </c>
      <c r="P1741" s="10" t="s">
        <v>62</v>
      </c>
      <c r="Q1741" s="12" t="s">
        <v>63</v>
      </c>
      <c r="R1741" s="12" t="s">
        <v>64</v>
      </c>
      <c r="S1741" s="12">
        <v>7</v>
      </c>
      <c r="T1741" s="12">
        <v>2028</v>
      </c>
      <c r="U1741" s="12" t="s">
        <v>30261</v>
      </c>
      <c r="V1741" s="15">
        <v>39.823737999999999</v>
      </c>
      <c r="W1741" s="15">
        <v>-79.923019999999994</v>
      </c>
    </row>
    <row r="1742" spans="1:23" x14ac:dyDescent="0.3">
      <c r="A1742" s="9">
        <v>61906</v>
      </c>
      <c r="B1742" s="10" t="s">
        <v>32841</v>
      </c>
      <c r="C1742" s="9">
        <v>62391</v>
      </c>
      <c r="D1742" s="10" t="s">
        <v>33314</v>
      </c>
      <c r="E1742" s="11" t="s">
        <v>37</v>
      </c>
      <c r="F1742" s="11" t="s">
        <v>37</v>
      </c>
      <c r="G1742" s="12" t="s">
        <v>1800</v>
      </c>
      <c r="H1742" s="12" t="s">
        <v>4129</v>
      </c>
      <c r="I1742" s="12" t="s">
        <v>134</v>
      </c>
      <c r="J1742" s="10" t="s">
        <v>139</v>
      </c>
      <c r="K1742" s="13" t="s">
        <v>4199</v>
      </c>
      <c r="L1742" s="13" t="s">
        <v>1</v>
      </c>
      <c r="M1742" s="14">
        <v>8.1</v>
      </c>
      <c r="N1742" s="14">
        <v>5.5</v>
      </c>
      <c r="O1742" s="14">
        <v>7.5</v>
      </c>
      <c r="P1742" s="10" t="s">
        <v>62</v>
      </c>
      <c r="Q1742" s="12" t="s">
        <v>63</v>
      </c>
      <c r="R1742" s="12" t="s">
        <v>64</v>
      </c>
      <c r="S1742" s="12">
        <v>7</v>
      </c>
      <c r="T1742" s="12">
        <v>2028</v>
      </c>
      <c r="U1742" s="12" t="s">
        <v>30261</v>
      </c>
      <c r="V1742" s="15">
        <v>31.185977999999999</v>
      </c>
      <c r="W1742" s="15">
        <v>-92.293090000000007</v>
      </c>
    </row>
    <row r="1743" spans="1:23" x14ac:dyDescent="0.3">
      <c r="A1743" s="9">
        <v>61906</v>
      </c>
      <c r="B1743" s="10" t="s">
        <v>32841</v>
      </c>
      <c r="C1743" s="9">
        <v>62391</v>
      </c>
      <c r="D1743" s="10" t="s">
        <v>33314</v>
      </c>
      <c r="E1743" s="11" t="s">
        <v>37</v>
      </c>
      <c r="F1743" s="11" t="s">
        <v>37</v>
      </c>
      <c r="G1743" s="12" t="s">
        <v>1800</v>
      </c>
      <c r="H1743" s="12" t="s">
        <v>4129</v>
      </c>
      <c r="I1743" s="12" t="s">
        <v>134</v>
      </c>
      <c r="J1743" s="10" t="s">
        <v>139</v>
      </c>
      <c r="K1743" s="13" t="s">
        <v>4200</v>
      </c>
      <c r="L1743" s="13" t="s">
        <v>1</v>
      </c>
      <c r="M1743" s="14">
        <v>8.1</v>
      </c>
      <c r="N1743" s="14">
        <v>5.5</v>
      </c>
      <c r="O1743" s="14">
        <v>7.5</v>
      </c>
      <c r="P1743" s="10" t="s">
        <v>62</v>
      </c>
      <c r="Q1743" s="12" t="s">
        <v>63</v>
      </c>
      <c r="R1743" s="12" t="s">
        <v>64</v>
      </c>
      <c r="S1743" s="12">
        <v>7</v>
      </c>
      <c r="T1743" s="12">
        <v>2028</v>
      </c>
      <c r="U1743" s="12" t="s">
        <v>30261</v>
      </c>
      <c r="V1743" s="15">
        <v>31.185977999999999</v>
      </c>
      <c r="W1743" s="15">
        <v>-92.293090000000007</v>
      </c>
    </row>
    <row r="1744" spans="1:23" x14ac:dyDescent="0.3">
      <c r="A1744" s="9">
        <v>61906</v>
      </c>
      <c r="B1744" s="10" t="s">
        <v>32841</v>
      </c>
      <c r="C1744" s="9">
        <v>62402</v>
      </c>
      <c r="D1744" s="10" t="s">
        <v>33315</v>
      </c>
      <c r="E1744" s="11" t="s">
        <v>37</v>
      </c>
      <c r="F1744" s="11" t="s">
        <v>37</v>
      </c>
      <c r="G1744" s="12" t="s">
        <v>2378</v>
      </c>
      <c r="H1744" s="12" t="s">
        <v>7192</v>
      </c>
      <c r="I1744" s="12" t="s">
        <v>147</v>
      </c>
      <c r="J1744" s="10" t="s">
        <v>139</v>
      </c>
      <c r="K1744" s="13" t="s">
        <v>3914</v>
      </c>
      <c r="L1744" s="13" t="s">
        <v>1</v>
      </c>
      <c r="M1744" s="14">
        <v>2.5</v>
      </c>
      <c r="N1744" s="14">
        <v>1.5</v>
      </c>
      <c r="O1744" s="14">
        <v>1.4</v>
      </c>
      <c r="P1744" s="10" t="s">
        <v>62</v>
      </c>
      <c r="Q1744" s="12" t="s">
        <v>63</v>
      </c>
      <c r="R1744" s="12" t="s">
        <v>64</v>
      </c>
      <c r="S1744" s="12">
        <v>7</v>
      </c>
      <c r="T1744" s="12">
        <v>2028</v>
      </c>
      <c r="U1744" s="12" t="s">
        <v>30261</v>
      </c>
      <c r="V1744" s="15">
        <v>34.757925999999998</v>
      </c>
      <c r="W1744" s="15">
        <v>-90.125690000000006</v>
      </c>
    </row>
    <row r="1745" spans="1:23" x14ac:dyDescent="0.3">
      <c r="A1745" s="9">
        <v>62842</v>
      </c>
      <c r="B1745" s="10" t="s">
        <v>20519</v>
      </c>
      <c r="C1745" s="9">
        <v>66132</v>
      </c>
      <c r="D1745" s="10" t="s">
        <v>33356</v>
      </c>
      <c r="E1745" s="11" t="s">
        <v>37</v>
      </c>
      <c r="F1745" s="11" t="s">
        <v>37</v>
      </c>
      <c r="G1745" s="12" t="s">
        <v>92</v>
      </c>
      <c r="H1745" s="12" t="s">
        <v>7332</v>
      </c>
      <c r="I1745" s="12" t="s">
        <v>582</v>
      </c>
      <c r="J1745" s="10" t="s">
        <v>139</v>
      </c>
      <c r="K1745" s="13" t="s">
        <v>33357</v>
      </c>
      <c r="L1745" s="13" t="s">
        <v>1</v>
      </c>
      <c r="M1745" s="14">
        <v>150</v>
      </c>
      <c r="N1745" s="14">
        <v>150</v>
      </c>
      <c r="O1745" s="14">
        <v>150</v>
      </c>
      <c r="P1745" s="10" t="s">
        <v>359</v>
      </c>
      <c r="Q1745" s="12" t="s">
        <v>360</v>
      </c>
      <c r="R1745" s="12" t="s">
        <v>361</v>
      </c>
      <c r="S1745" s="12">
        <v>7</v>
      </c>
      <c r="T1745" s="12">
        <v>2028</v>
      </c>
      <c r="U1745" s="12" t="s">
        <v>30818</v>
      </c>
      <c r="V1745" s="15">
        <v>30.010255000000001</v>
      </c>
      <c r="W1745" s="15">
        <v>-94.486310000000003</v>
      </c>
    </row>
    <row r="1746" spans="1:23" x14ac:dyDescent="0.3">
      <c r="A1746" s="9">
        <v>65690</v>
      </c>
      <c r="B1746" s="10" t="s">
        <v>32713</v>
      </c>
      <c r="C1746" s="9">
        <v>66684</v>
      </c>
      <c r="D1746" s="10" t="s">
        <v>33358</v>
      </c>
      <c r="E1746" s="11" t="s">
        <v>37</v>
      </c>
      <c r="F1746" s="11" t="s">
        <v>37</v>
      </c>
      <c r="G1746" s="12" t="s">
        <v>406</v>
      </c>
      <c r="H1746" s="12" t="s">
        <v>4342</v>
      </c>
      <c r="I1746" s="12" t="s">
        <v>592</v>
      </c>
      <c r="J1746" s="10" t="s">
        <v>139</v>
      </c>
      <c r="K1746" s="13" t="s">
        <v>30479</v>
      </c>
      <c r="L1746" s="13" t="s">
        <v>1</v>
      </c>
      <c r="M1746" s="14">
        <v>250</v>
      </c>
      <c r="N1746" s="14">
        <v>250</v>
      </c>
      <c r="O1746" s="14">
        <v>250</v>
      </c>
      <c r="P1746" s="10" t="s">
        <v>283</v>
      </c>
      <c r="Q1746" s="12" t="s">
        <v>63</v>
      </c>
      <c r="R1746" s="12" t="s">
        <v>284</v>
      </c>
      <c r="S1746" s="12">
        <v>7</v>
      </c>
      <c r="T1746" s="12">
        <v>2028</v>
      </c>
      <c r="U1746" s="12" t="s">
        <v>30261</v>
      </c>
      <c r="V1746" s="15">
        <v>39.414704999999998</v>
      </c>
      <c r="W1746" s="15">
        <v>-112.4404</v>
      </c>
    </row>
    <row r="1747" spans="1:23" x14ac:dyDescent="0.3">
      <c r="A1747" s="9">
        <v>65690</v>
      </c>
      <c r="B1747" s="10" t="s">
        <v>32713</v>
      </c>
      <c r="C1747" s="9">
        <v>66684</v>
      </c>
      <c r="D1747" s="10" t="s">
        <v>33358</v>
      </c>
      <c r="E1747" s="11" t="s">
        <v>37</v>
      </c>
      <c r="F1747" s="11" t="s">
        <v>37</v>
      </c>
      <c r="G1747" s="12" t="s">
        <v>406</v>
      </c>
      <c r="H1747" s="12" t="s">
        <v>4342</v>
      </c>
      <c r="I1747" s="12" t="s">
        <v>592</v>
      </c>
      <c r="J1747" s="10" t="s">
        <v>139</v>
      </c>
      <c r="K1747" s="13" t="s">
        <v>33359</v>
      </c>
      <c r="L1747" s="13" t="s">
        <v>1</v>
      </c>
      <c r="M1747" s="14">
        <v>250</v>
      </c>
      <c r="N1747" s="14">
        <v>250</v>
      </c>
      <c r="O1747" s="14">
        <v>250</v>
      </c>
      <c r="P1747" s="10" t="s">
        <v>283</v>
      </c>
      <c r="Q1747" s="12" t="s">
        <v>63</v>
      </c>
      <c r="R1747" s="12" t="s">
        <v>284</v>
      </c>
      <c r="S1747" s="12">
        <v>7</v>
      </c>
      <c r="T1747" s="12">
        <v>2028</v>
      </c>
      <c r="U1747" s="12" t="s">
        <v>30261</v>
      </c>
      <c r="V1747" s="15">
        <v>39.414704999999998</v>
      </c>
      <c r="W1747" s="15">
        <v>-112.4404</v>
      </c>
    </row>
    <row r="1748" spans="1:23" x14ac:dyDescent="0.3">
      <c r="A1748" s="9">
        <v>65690</v>
      </c>
      <c r="B1748" s="10" t="s">
        <v>32713</v>
      </c>
      <c r="C1748" s="9">
        <v>66684</v>
      </c>
      <c r="D1748" s="10" t="s">
        <v>33358</v>
      </c>
      <c r="E1748" s="11" t="s">
        <v>37</v>
      </c>
      <c r="F1748" s="11" t="s">
        <v>37</v>
      </c>
      <c r="G1748" s="12" t="s">
        <v>406</v>
      </c>
      <c r="H1748" s="12" t="s">
        <v>4342</v>
      </c>
      <c r="I1748" s="12" t="s">
        <v>592</v>
      </c>
      <c r="J1748" s="10" t="s">
        <v>139</v>
      </c>
      <c r="K1748" s="13" t="s">
        <v>33360</v>
      </c>
      <c r="L1748" s="13" t="s">
        <v>1</v>
      </c>
      <c r="M1748" s="14">
        <v>250</v>
      </c>
      <c r="N1748" s="14">
        <v>250</v>
      </c>
      <c r="O1748" s="14">
        <v>250</v>
      </c>
      <c r="P1748" s="10" t="s">
        <v>283</v>
      </c>
      <c r="Q1748" s="12" t="s">
        <v>63</v>
      </c>
      <c r="R1748" s="12" t="s">
        <v>284</v>
      </c>
      <c r="S1748" s="12">
        <v>7</v>
      </c>
      <c r="T1748" s="12">
        <v>2028</v>
      </c>
      <c r="U1748" s="12" t="s">
        <v>30261</v>
      </c>
      <c r="V1748" s="15">
        <v>39.414704999999998</v>
      </c>
      <c r="W1748" s="15">
        <v>-112.4404</v>
      </c>
    </row>
    <row r="1749" spans="1:23" x14ac:dyDescent="0.3">
      <c r="A1749" s="9">
        <v>65690</v>
      </c>
      <c r="B1749" s="10" t="s">
        <v>32713</v>
      </c>
      <c r="C1749" s="9">
        <v>66684</v>
      </c>
      <c r="D1749" s="10" t="s">
        <v>33358</v>
      </c>
      <c r="E1749" s="11" t="s">
        <v>37</v>
      </c>
      <c r="F1749" s="11" t="s">
        <v>37</v>
      </c>
      <c r="G1749" s="12" t="s">
        <v>406</v>
      </c>
      <c r="H1749" s="12" t="s">
        <v>4342</v>
      </c>
      <c r="I1749" s="12" t="s">
        <v>592</v>
      </c>
      <c r="J1749" s="10" t="s">
        <v>139</v>
      </c>
      <c r="K1749" s="13" t="s">
        <v>33361</v>
      </c>
      <c r="L1749" s="13" t="s">
        <v>1</v>
      </c>
      <c r="M1749" s="14">
        <v>250</v>
      </c>
      <c r="N1749" s="14">
        <v>250</v>
      </c>
      <c r="O1749" s="14">
        <v>250</v>
      </c>
      <c r="P1749" s="10" t="s">
        <v>283</v>
      </c>
      <c r="Q1749" s="12" t="s">
        <v>63</v>
      </c>
      <c r="R1749" s="12" t="s">
        <v>284</v>
      </c>
      <c r="S1749" s="12">
        <v>7</v>
      </c>
      <c r="T1749" s="12">
        <v>2028</v>
      </c>
      <c r="U1749" s="12" t="s">
        <v>30261</v>
      </c>
      <c r="V1749" s="15">
        <v>39.414704999999998</v>
      </c>
      <c r="W1749" s="15">
        <v>-112.4404</v>
      </c>
    </row>
    <row r="1750" spans="1:23" x14ac:dyDescent="0.3">
      <c r="A1750" s="9">
        <v>65690</v>
      </c>
      <c r="B1750" s="10" t="s">
        <v>32713</v>
      </c>
      <c r="C1750" s="9">
        <v>66686</v>
      </c>
      <c r="D1750" s="10" t="s">
        <v>33362</v>
      </c>
      <c r="E1750" s="11" t="s">
        <v>37</v>
      </c>
      <c r="F1750" s="11" t="s">
        <v>37</v>
      </c>
      <c r="G1750" s="12" t="s">
        <v>80</v>
      </c>
      <c r="H1750" s="12" t="s">
        <v>600</v>
      </c>
      <c r="I1750" s="12" t="s">
        <v>592</v>
      </c>
      <c r="J1750" s="10" t="s">
        <v>139</v>
      </c>
      <c r="K1750" s="13" t="s">
        <v>30479</v>
      </c>
      <c r="L1750" s="13" t="s">
        <v>1</v>
      </c>
      <c r="M1750" s="14">
        <v>250</v>
      </c>
      <c r="N1750" s="14">
        <v>250</v>
      </c>
      <c r="O1750" s="14">
        <v>250</v>
      </c>
      <c r="P1750" s="10" t="s">
        <v>283</v>
      </c>
      <c r="Q1750" s="12" t="s">
        <v>63</v>
      </c>
      <c r="R1750" s="12" t="s">
        <v>284</v>
      </c>
      <c r="S1750" s="12">
        <v>7</v>
      </c>
      <c r="T1750" s="12">
        <v>2028</v>
      </c>
      <c r="U1750" s="12" t="s">
        <v>30261</v>
      </c>
      <c r="V1750" s="15">
        <v>36.233105000000002</v>
      </c>
      <c r="W1750" s="15">
        <v>-117.96250000000001</v>
      </c>
    </row>
    <row r="1751" spans="1:23" x14ac:dyDescent="0.3">
      <c r="A1751" s="9">
        <v>65690</v>
      </c>
      <c r="B1751" s="10" t="s">
        <v>32713</v>
      </c>
      <c r="C1751" s="9">
        <v>66686</v>
      </c>
      <c r="D1751" s="10" t="s">
        <v>33362</v>
      </c>
      <c r="E1751" s="11" t="s">
        <v>37</v>
      </c>
      <c r="F1751" s="11" t="s">
        <v>37</v>
      </c>
      <c r="G1751" s="12" t="s">
        <v>80</v>
      </c>
      <c r="H1751" s="12" t="s">
        <v>600</v>
      </c>
      <c r="I1751" s="12" t="s">
        <v>592</v>
      </c>
      <c r="J1751" s="10" t="s">
        <v>139</v>
      </c>
      <c r="K1751" s="13" t="s">
        <v>33359</v>
      </c>
      <c r="L1751" s="13" t="s">
        <v>1</v>
      </c>
      <c r="M1751" s="14">
        <v>250</v>
      </c>
      <c r="N1751" s="14">
        <v>250</v>
      </c>
      <c r="O1751" s="14">
        <v>250</v>
      </c>
      <c r="P1751" s="10" t="s">
        <v>283</v>
      </c>
      <c r="Q1751" s="12" t="s">
        <v>63</v>
      </c>
      <c r="R1751" s="12" t="s">
        <v>284</v>
      </c>
      <c r="S1751" s="12">
        <v>7</v>
      </c>
      <c r="T1751" s="12">
        <v>2028</v>
      </c>
      <c r="U1751" s="12" t="s">
        <v>30261</v>
      </c>
      <c r="V1751" s="15">
        <v>36.233105000000002</v>
      </c>
      <c r="W1751" s="15">
        <v>-117.96250000000001</v>
      </c>
    </row>
    <row r="1752" spans="1:23" x14ac:dyDescent="0.3">
      <c r="A1752" s="9">
        <v>65690</v>
      </c>
      <c r="B1752" s="10" t="s">
        <v>32713</v>
      </c>
      <c r="C1752" s="9">
        <v>66686</v>
      </c>
      <c r="D1752" s="10" t="s">
        <v>33362</v>
      </c>
      <c r="E1752" s="11" t="s">
        <v>37</v>
      </c>
      <c r="F1752" s="11" t="s">
        <v>37</v>
      </c>
      <c r="G1752" s="12" t="s">
        <v>80</v>
      </c>
      <c r="H1752" s="12" t="s">
        <v>600</v>
      </c>
      <c r="I1752" s="12" t="s">
        <v>592</v>
      </c>
      <c r="J1752" s="10" t="s">
        <v>139</v>
      </c>
      <c r="K1752" s="13" t="s">
        <v>33360</v>
      </c>
      <c r="L1752" s="13" t="s">
        <v>1</v>
      </c>
      <c r="M1752" s="14">
        <v>250</v>
      </c>
      <c r="N1752" s="14">
        <v>250</v>
      </c>
      <c r="O1752" s="14">
        <v>250</v>
      </c>
      <c r="P1752" s="10" t="s">
        <v>283</v>
      </c>
      <c r="Q1752" s="12" t="s">
        <v>63</v>
      </c>
      <c r="R1752" s="12" t="s">
        <v>284</v>
      </c>
      <c r="S1752" s="12">
        <v>7</v>
      </c>
      <c r="T1752" s="12">
        <v>2028</v>
      </c>
      <c r="U1752" s="12" t="s">
        <v>30261</v>
      </c>
      <c r="V1752" s="15">
        <v>36.233105000000002</v>
      </c>
      <c r="W1752" s="15">
        <v>-117.96250000000001</v>
      </c>
    </row>
    <row r="1753" spans="1:23" x14ac:dyDescent="0.3">
      <c r="A1753" s="9">
        <v>65690</v>
      </c>
      <c r="B1753" s="10" t="s">
        <v>32713</v>
      </c>
      <c r="C1753" s="9">
        <v>66686</v>
      </c>
      <c r="D1753" s="10" t="s">
        <v>33362</v>
      </c>
      <c r="E1753" s="11" t="s">
        <v>37</v>
      </c>
      <c r="F1753" s="11" t="s">
        <v>37</v>
      </c>
      <c r="G1753" s="12" t="s">
        <v>80</v>
      </c>
      <c r="H1753" s="12" t="s">
        <v>600</v>
      </c>
      <c r="I1753" s="12" t="s">
        <v>592</v>
      </c>
      <c r="J1753" s="10" t="s">
        <v>139</v>
      </c>
      <c r="K1753" s="13" t="s">
        <v>33361</v>
      </c>
      <c r="L1753" s="13" t="s">
        <v>1</v>
      </c>
      <c r="M1753" s="14">
        <v>250</v>
      </c>
      <c r="N1753" s="14">
        <v>250</v>
      </c>
      <c r="O1753" s="14">
        <v>250</v>
      </c>
      <c r="P1753" s="10" t="s">
        <v>283</v>
      </c>
      <c r="Q1753" s="12" t="s">
        <v>63</v>
      </c>
      <c r="R1753" s="12" t="s">
        <v>284</v>
      </c>
      <c r="S1753" s="12">
        <v>7</v>
      </c>
      <c r="T1753" s="12">
        <v>2028</v>
      </c>
      <c r="U1753" s="12" t="s">
        <v>30261</v>
      </c>
      <c r="V1753" s="15">
        <v>36.233105000000002</v>
      </c>
      <c r="W1753" s="15">
        <v>-117.96250000000001</v>
      </c>
    </row>
    <row r="1754" spans="1:23" x14ac:dyDescent="0.3">
      <c r="A1754" s="9">
        <v>65821</v>
      </c>
      <c r="B1754" s="10" t="s">
        <v>33363</v>
      </c>
      <c r="C1754" s="9">
        <v>66911</v>
      </c>
      <c r="D1754" s="10" t="s">
        <v>33364</v>
      </c>
      <c r="E1754" s="11" t="s">
        <v>37</v>
      </c>
      <c r="F1754" s="11" t="s">
        <v>37</v>
      </c>
      <c r="G1754" s="12" t="s">
        <v>238</v>
      </c>
      <c r="H1754" s="12" t="s">
        <v>2834</v>
      </c>
      <c r="I1754" s="12" t="s">
        <v>240</v>
      </c>
      <c r="J1754" s="10" t="s">
        <v>139</v>
      </c>
      <c r="K1754" s="13" t="s">
        <v>33365</v>
      </c>
      <c r="L1754" s="13" t="s">
        <v>1</v>
      </c>
      <c r="M1754" s="14">
        <v>250</v>
      </c>
      <c r="N1754" s="14">
        <v>250</v>
      </c>
      <c r="O1754" s="14">
        <v>250</v>
      </c>
      <c r="P1754" s="10" t="s">
        <v>355</v>
      </c>
      <c r="Q1754" s="12" t="s">
        <v>356</v>
      </c>
      <c r="R1754" s="12" t="s">
        <v>357</v>
      </c>
      <c r="S1754" s="12">
        <v>7</v>
      </c>
      <c r="T1754" s="12">
        <v>2028</v>
      </c>
      <c r="U1754" s="12" t="s">
        <v>30261</v>
      </c>
      <c r="V1754" s="15">
        <v>40.619680000000002</v>
      </c>
      <c r="W1754" s="15">
        <v>-73.650180000000006</v>
      </c>
    </row>
    <row r="1755" spans="1:23" x14ac:dyDescent="0.3">
      <c r="A1755" s="9">
        <v>65821</v>
      </c>
      <c r="B1755" s="10" t="s">
        <v>33363</v>
      </c>
      <c r="C1755" s="9">
        <v>66911</v>
      </c>
      <c r="D1755" s="10" t="s">
        <v>33364</v>
      </c>
      <c r="E1755" s="11" t="s">
        <v>37</v>
      </c>
      <c r="F1755" s="11" t="s">
        <v>37</v>
      </c>
      <c r="G1755" s="12" t="s">
        <v>238</v>
      </c>
      <c r="H1755" s="12" t="s">
        <v>2834</v>
      </c>
      <c r="I1755" s="12" t="s">
        <v>240</v>
      </c>
      <c r="J1755" s="10" t="s">
        <v>139</v>
      </c>
      <c r="K1755" s="13" t="s">
        <v>33366</v>
      </c>
      <c r="L1755" s="13" t="s">
        <v>1</v>
      </c>
      <c r="M1755" s="14">
        <v>50</v>
      </c>
      <c r="N1755" s="14">
        <v>50</v>
      </c>
      <c r="O1755" s="14">
        <v>50</v>
      </c>
      <c r="P1755" s="10" t="s">
        <v>355</v>
      </c>
      <c r="Q1755" s="12" t="s">
        <v>356</v>
      </c>
      <c r="R1755" s="12" t="s">
        <v>357</v>
      </c>
      <c r="S1755" s="12">
        <v>7</v>
      </c>
      <c r="T1755" s="12">
        <v>2028</v>
      </c>
      <c r="U1755" s="12" t="s">
        <v>30261</v>
      </c>
      <c r="V1755" s="15">
        <v>40.619680000000002</v>
      </c>
      <c r="W1755" s="15">
        <v>-73.650180000000006</v>
      </c>
    </row>
    <row r="1756" spans="1:23" x14ac:dyDescent="0.3">
      <c r="A1756" s="9">
        <v>55937</v>
      </c>
      <c r="B1756" s="10" t="s">
        <v>3446</v>
      </c>
      <c r="C1756" s="9">
        <v>68053</v>
      </c>
      <c r="D1756" s="10" t="s">
        <v>33367</v>
      </c>
      <c r="E1756" s="11" t="s">
        <v>37</v>
      </c>
      <c r="F1756" s="11" t="s">
        <v>37</v>
      </c>
      <c r="G1756" s="12" t="s">
        <v>92</v>
      </c>
      <c r="H1756" s="12" t="s">
        <v>1373</v>
      </c>
      <c r="I1756" s="12" t="s">
        <v>582</v>
      </c>
      <c r="J1756" s="10" t="s">
        <v>40</v>
      </c>
      <c r="K1756" s="13" t="s">
        <v>33368</v>
      </c>
      <c r="L1756" s="13" t="s">
        <v>33369</v>
      </c>
      <c r="M1756" s="14">
        <v>754</v>
      </c>
      <c r="N1756" s="14">
        <v>723</v>
      </c>
      <c r="O1756" s="14">
        <v>754</v>
      </c>
      <c r="P1756" s="10" t="s">
        <v>76</v>
      </c>
      <c r="Q1756" s="12" t="s">
        <v>68</v>
      </c>
      <c r="R1756" s="12" t="s">
        <v>7286</v>
      </c>
      <c r="S1756" s="12">
        <v>7</v>
      </c>
      <c r="T1756" s="12">
        <v>2028</v>
      </c>
      <c r="U1756" s="12" t="s">
        <v>30818</v>
      </c>
      <c r="V1756" s="15">
        <v>29.880219</v>
      </c>
      <c r="W1756" s="15">
        <v>-93.995729999999995</v>
      </c>
    </row>
    <row r="1757" spans="1:23" x14ac:dyDescent="0.3">
      <c r="A1757" s="9">
        <v>66596</v>
      </c>
      <c r="B1757" s="10" t="s">
        <v>33370</v>
      </c>
      <c r="C1757" s="9">
        <v>68110</v>
      </c>
      <c r="D1757" s="10" t="s">
        <v>33371</v>
      </c>
      <c r="E1757" s="11" t="s">
        <v>37</v>
      </c>
      <c r="F1757" s="11" t="s">
        <v>37</v>
      </c>
      <c r="G1757" s="12" t="s">
        <v>3365</v>
      </c>
      <c r="H1757" s="12" t="s">
        <v>4043</v>
      </c>
      <c r="I1757" s="12" t="s">
        <v>147</v>
      </c>
      <c r="J1757" s="10" t="s">
        <v>139</v>
      </c>
      <c r="K1757" s="13" t="s">
        <v>33372</v>
      </c>
      <c r="L1757" s="13" t="s">
        <v>1</v>
      </c>
      <c r="M1757" s="14">
        <v>2.8</v>
      </c>
      <c r="N1757" s="14">
        <v>2.8</v>
      </c>
      <c r="O1757" s="14">
        <v>2.8</v>
      </c>
      <c r="P1757" s="10" t="s">
        <v>359</v>
      </c>
      <c r="Q1757" s="12" t="s">
        <v>360</v>
      </c>
      <c r="R1757" s="12" t="s">
        <v>361</v>
      </c>
      <c r="S1757" s="12">
        <v>7</v>
      </c>
      <c r="T1757" s="12">
        <v>2028</v>
      </c>
      <c r="U1757" s="12" t="s">
        <v>30996</v>
      </c>
      <c r="V1757" s="15">
        <v>35.945284999999998</v>
      </c>
      <c r="W1757" s="15">
        <v>-88.759889999999999</v>
      </c>
    </row>
    <row r="1758" spans="1:23" x14ac:dyDescent="0.3">
      <c r="A1758" s="9">
        <v>66766</v>
      </c>
      <c r="B1758" s="10" t="s">
        <v>33373</v>
      </c>
      <c r="C1758" s="9">
        <v>68362</v>
      </c>
      <c r="D1758" s="10" t="s">
        <v>33374</v>
      </c>
      <c r="E1758" s="11" t="s">
        <v>37</v>
      </c>
      <c r="F1758" s="11" t="s">
        <v>37</v>
      </c>
      <c r="G1758" s="12" t="s">
        <v>92</v>
      </c>
      <c r="H1758" s="12" t="s">
        <v>27462</v>
      </c>
      <c r="I1758" s="12" t="s">
        <v>582</v>
      </c>
      <c r="J1758" s="10" t="s">
        <v>139</v>
      </c>
      <c r="K1758" s="13" t="s">
        <v>33375</v>
      </c>
      <c r="L1758" s="13" t="s">
        <v>1</v>
      </c>
      <c r="M1758" s="14">
        <v>200</v>
      </c>
      <c r="N1758" s="14">
        <v>200</v>
      </c>
      <c r="O1758" s="14">
        <v>200</v>
      </c>
      <c r="P1758" s="10" t="s">
        <v>355</v>
      </c>
      <c r="Q1758" s="12" t="s">
        <v>356</v>
      </c>
      <c r="R1758" s="12" t="s">
        <v>357</v>
      </c>
      <c r="S1758" s="12">
        <v>7</v>
      </c>
      <c r="T1758" s="12">
        <v>2028</v>
      </c>
      <c r="U1758" s="12" t="s">
        <v>30261</v>
      </c>
      <c r="V1758" s="15">
        <v>31.345946999999999</v>
      </c>
      <c r="W1758" s="15">
        <v>-94.667850000000001</v>
      </c>
    </row>
    <row r="1759" spans="1:23" x14ac:dyDescent="0.3">
      <c r="A1759" s="9">
        <v>3989</v>
      </c>
      <c r="B1759" s="10" t="s">
        <v>784</v>
      </c>
      <c r="C1759" s="9">
        <v>68705</v>
      </c>
      <c r="D1759" s="10" t="s">
        <v>33376</v>
      </c>
      <c r="E1759" s="11" t="s">
        <v>37</v>
      </c>
      <c r="F1759" s="11" t="s">
        <v>37</v>
      </c>
      <c r="G1759" s="12" t="s">
        <v>753</v>
      </c>
      <c r="H1759" s="12" t="s">
        <v>93</v>
      </c>
      <c r="I1759" s="12" t="s">
        <v>766</v>
      </c>
      <c r="J1759" s="10" t="s">
        <v>40</v>
      </c>
      <c r="K1759" s="13" t="s">
        <v>8425</v>
      </c>
      <c r="L1759" s="13" t="s">
        <v>1</v>
      </c>
      <c r="M1759" s="14">
        <v>48</v>
      </c>
      <c r="N1759" s="14">
        <v>37</v>
      </c>
      <c r="O1759" s="14">
        <v>41</v>
      </c>
      <c r="P1759" s="10" t="s">
        <v>95</v>
      </c>
      <c r="Q1759" s="12" t="s">
        <v>68</v>
      </c>
      <c r="R1759" s="12" t="s">
        <v>96</v>
      </c>
      <c r="S1759" s="12">
        <v>7</v>
      </c>
      <c r="T1759" s="12">
        <v>2028</v>
      </c>
      <c r="U1759" s="12" t="s">
        <v>30261</v>
      </c>
      <c r="V1759" s="15">
        <v>38.774999999999999</v>
      </c>
      <c r="W1759" s="15">
        <v>-104.66679999999999</v>
      </c>
    </row>
    <row r="1760" spans="1:23" x14ac:dyDescent="0.3">
      <c r="A1760" s="9">
        <v>3989</v>
      </c>
      <c r="B1760" s="10" t="s">
        <v>784</v>
      </c>
      <c r="C1760" s="9">
        <v>68705</v>
      </c>
      <c r="D1760" s="10" t="s">
        <v>33376</v>
      </c>
      <c r="E1760" s="11" t="s">
        <v>37</v>
      </c>
      <c r="F1760" s="11" t="s">
        <v>37</v>
      </c>
      <c r="G1760" s="12" t="s">
        <v>753</v>
      </c>
      <c r="H1760" s="12" t="s">
        <v>93</v>
      </c>
      <c r="I1760" s="12" t="s">
        <v>766</v>
      </c>
      <c r="J1760" s="10" t="s">
        <v>40</v>
      </c>
      <c r="K1760" s="13" t="s">
        <v>8426</v>
      </c>
      <c r="L1760" s="13" t="s">
        <v>1</v>
      </c>
      <c r="M1760" s="14">
        <v>48</v>
      </c>
      <c r="N1760" s="14">
        <v>37</v>
      </c>
      <c r="O1760" s="14">
        <v>41</v>
      </c>
      <c r="P1760" s="10" t="s">
        <v>95</v>
      </c>
      <c r="Q1760" s="12" t="s">
        <v>68</v>
      </c>
      <c r="R1760" s="12" t="s">
        <v>96</v>
      </c>
      <c r="S1760" s="12">
        <v>7</v>
      </c>
      <c r="T1760" s="12">
        <v>2028</v>
      </c>
      <c r="U1760" s="12" t="s">
        <v>30261</v>
      </c>
      <c r="V1760" s="15">
        <v>38.774999999999999</v>
      </c>
      <c r="W1760" s="15">
        <v>-104.66679999999999</v>
      </c>
    </row>
    <row r="1761" spans="1:23" x14ac:dyDescent="0.3">
      <c r="A1761" s="9">
        <v>3989</v>
      </c>
      <c r="B1761" s="10" t="s">
        <v>784</v>
      </c>
      <c r="C1761" s="9">
        <v>68705</v>
      </c>
      <c r="D1761" s="10" t="s">
        <v>33376</v>
      </c>
      <c r="E1761" s="11" t="s">
        <v>37</v>
      </c>
      <c r="F1761" s="11" t="s">
        <v>37</v>
      </c>
      <c r="G1761" s="12" t="s">
        <v>753</v>
      </c>
      <c r="H1761" s="12" t="s">
        <v>93</v>
      </c>
      <c r="I1761" s="12" t="s">
        <v>766</v>
      </c>
      <c r="J1761" s="10" t="s">
        <v>40</v>
      </c>
      <c r="K1761" s="13" t="s">
        <v>8427</v>
      </c>
      <c r="L1761" s="13" t="s">
        <v>1</v>
      </c>
      <c r="M1761" s="14">
        <v>48</v>
      </c>
      <c r="N1761" s="14">
        <v>37</v>
      </c>
      <c r="O1761" s="14">
        <v>41</v>
      </c>
      <c r="P1761" s="10" t="s">
        <v>95</v>
      </c>
      <c r="Q1761" s="12" t="s">
        <v>68</v>
      </c>
      <c r="R1761" s="12" t="s">
        <v>96</v>
      </c>
      <c r="S1761" s="12">
        <v>7</v>
      </c>
      <c r="T1761" s="12">
        <v>2028</v>
      </c>
      <c r="U1761" s="12" t="s">
        <v>30261</v>
      </c>
      <c r="V1761" s="15">
        <v>38.774999999999999</v>
      </c>
      <c r="W1761" s="15">
        <v>-104.66679999999999</v>
      </c>
    </row>
    <row r="1762" spans="1:23" x14ac:dyDescent="0.3">
      <c r="A1762" s="9">
        <v>3989</v>
      </c>
      <c r="B1762" s="10" t="s">
        <v>784</v>
      </c>
      <c r="C1762" s="9">
        <v>68705</v>
      </c>
      <c r="D1762" s="10" t="s">
        <v>33376</v>
      </c>
      <c r="E1762" s="11" t="s">
        <v>37</v>
      </c>
      <c r="F1762" s="11" t="s">
        <v>37</v>
      </c>
      <c r="G1762" s="12" t="s">
        <v>753</v>
      </c>
      <c r="H1762" s="12" t="s">
        <v>93</v>
      </c>
      <c r="I1762" s="12" t="s">
        <v>766</v>
      </c>
      <c r="J1762" s="10" t="s">
        <v>40</v>
      </c>
      <c r="K1762" s="13" t="s">
        <v>33377</v>
      </c>
      <c r="L1762" s="13" t="s">
        <v>1</v>
      </c>
      <c r="M1762" s="14">
        <v>48</v>
      </c>
      <c r="N1762" s="14">
        <v>37</v>
      </c>
      <c r="O1762" s="14">
        <v>41</v>
      </c>
      <c r="P1762" s="10" t="s">
        <v>95</v>
      </c>
      <c r="Q1762" s="12" t="s">
        <v>68</v>
      </c>
      <c r="R1762" s="12" t="s">
        <v>96</v>
      </c>
      <c r="S1762" s="12">
        <v>7</v>
      </c>
      <c r="T1762" s="12">
        <v>2028</v>
      </c>
      <c r="U1762" s="12" t="s">
        <v>30261</v>
      </c>
      <c r="V1762" s="15">
        <v>38.774999999999999</v>
      </c>
      <c r="W1762" s="15">
        <v>-104.66679999999999</v>
      </c>
    </row>
    <row r="1763" spans="1:23" x14ac:dyDescent="0.3">
      <c r="A1763" s="9">
        <v>3989</v>
      </c>
      <c r="B1763" s="10" t="s">
        <v>784</v>
      </c>
      <c r="C1763" s="9">
        <v>68705</v>
      </c>
      <c r="D1763" s="10" t="s">
        <v>33376</v>
      </c>
      <c r="E1763" s="11" t="s">
        <v>37</v>
      </c>
      <c r="F1763" s="11" t="s">
        <v>37</v>
      </c>
      <c r="G1763" s="12" t="s">
        <v>753</v>
      </c>
      <c r="H1763" s="12" t="s">
        <v>93</v>
      </c>
      <c r="I1763" s="12" t="s">
        <v>766</v>
      </c>
      <c r="J1763" s="10" t="s">
        <v>40</v>
      </c>
      <c r="K1763" s="13" t="s">
        <v>33378</v>
      </c>
      <c r="L1763" s="13" t="s">
        <v>1</v>
      </c>
      <c r="M1763" s="14">
        <v>48</v>
      </c>
      <c r="N1763" s="14">
        <v>37</v>
      </c>
      <c r="O1763" s="14">
        <v>41</v>
      </c>
      <c r="P1763" s="10" t="s">
        <v>95</v>
      </c>
      <c r="Q1763" s="12" t="s">
        <v>68</v>
      </c>
      <c r="R1763" s="12" t="s">
        <v>96</v>
      </c>
      <c r="S1763" s="12">
        <v>7</v>
      </c>
      <c r="T1763" s="12">
        <v>2028</v>
      </c>
      <c r="U1763" s="12" t="s">
        <v>30261</v>
      </c>
      <c r="V1763" s="15">
        <v>38.774999999999999</v>
      </c>
      <c r="W1763" s="15">
        <v>-104.66679999999999</v>
      </c>
    </row>
    <row r="1764" spans="1:23" x14ac:dyDescent="0.3">
      <c r="A1764" s="9">
        <v>3989</v>
      </c>
      <c r="B1764" s="10" t="s">
        <v>784</v>
      </c>
      <c r="C1764" s="9">
        <v>68705</v>
      </c>
      <c r="D1764" s="10" t="s">
        <v>33376</v>
      </c>
      <c r="E1764" s="11" t="s">
        <v>37</v>
      </c>
      <c r="F1764" s="11" t="s">
        <v>37</v>
      </c>
      <c r="G1764" s="12" t="s">
        <v>753</v>
      </c>
      <c r="H1764" s="12" t="s">
        <v>93</v>
      </c>
      <c r="I1764" s="12" t="s">
        <v>766</v>
      </c>
      <c r="J1764" s="10" t="s">
        <v>40</v>
      </c>
      <c r="K1764" s="13" t="s">
        <v>33379</v>
      </c>
      <c r="L1764" s="13" t="s">
        <v>1</v>
      </c>
      <c r="M1764" s="14">
        <v>48</v>
      </c>
      <c r="N1764" s="14">
        <v>37</v>
      </c>
      <c r="O1764" s="14">
        <v>41</v>
      </c>
      <c r="P1764" s="10" t="s">
        <v>95</v>
      </c>
      <c r="Q1764" s="12" t="s">
        <v>68</v>
      </c>
      <c r="R1764" s="12" t="s">
        <v>96</v>
      </c>
      <c r="S1764" s="12">
        <v>7</v>
      </c>
      <c r="T1764" s="12">
        <v>2028</v>
      </c>
      <c r="U1764" s="12" t="s">
        <v>30261</v>
      </c>
      <c r="V1764" s="15">
        <v>38.774999999999999</v>
      </c>
      <c r="W1764" s="15">
        <v>-104.66679999999999</v>
      </c>
    </row>
    <row r="1765" spans="1:23" x14ac:dyDescent="0.3">
      <c r="A1765" s="9">
        <v>3989</v>
      </c>
      <c r="B1765" s="10" t="s">
        <v>784</v>
      </c>
      <c r="C1765" s="9">
        <v>68705</v>
      </c>
      <c r="D1765" s="10" t="s">
        <v>33376</v>
      </c>
      <c r="E1765" s="11" t="s">
        <v>37</v>
      </c>
      <c r="F1765" s="11" t="s">
        <v>37</v>
      </c>
      <c r="G1765" s="12" t="s">
        <v>753</v>
      </c>
      <c r="H1765" s="12" t="s">
        <v>93</v>
      </c>
      <c r="I1765" s="12" t="s">
        <v>766</v>
      </c>
      <c r="J1765" s="10" t="s">
        <v>40</v>
      </c>
      <c r="K1765" s="13" t="s">
        <v>33380</v>
      </c>
      <c r="L1765" s="13" t="s">
        <v>1</v>
      </c>
      <c r="M1765" s="14">
        <v>48</v>
      </c>
      <c r="N1765" s="14">
        <v>37</v>
      </c>
      <c r="O1765" s="14">
        <v>41</v>
      </c>
      <c r="P1765" s="10" t="s">
        <v>95</v>
      </c>
      <c r="Q1765" s="12" t="s">
        <v>68</v>
      </c>
      <c r="R1765" s="12" t="s">
        <v>96</v>
      </c>
      <c r="S1765" s="12">
        <v>7</v>
      </c>
      <c r="T1765" s="12">
        <v>2028</v>
      </c>
      <c r="U1765" s="12" t="s">
        <v>30261</v>
      </c>
      <c r="V1765" s="15">
        <v>38.774999999999999</v>
      </c>
      <c r="W1765" s="15">
        <v>-104.66679999999999</v>
      </c>
    </row>
    <row r="1766" spans="1:23" x14ac:dyDescent="0.3">
      <c r="A1766" s="9">
        <v>3989</v>
      </c>
      <c r="B1766" s="10" t="s">
        <v>784</v>
      </c>
      <c r="C1766" s="9">
        <v>68705</v>
      </c>
      <c r="D1766" s="10" t="s">
        <v>33376</v>
      </c>
      <c r="E1766" s="11" t="s">
        <v>37</v>
      </c>
      <c r="F1766" s="11" t="s">
        <v>37</v>
      </c>
      <c r="G1766" s="12" t="s">
        <v>753</v>
      </c>
      <c r="H1766" s="12" t="s">
        <v>93</v>
      </c>
      <c r="I1766" s="12" t="s">
        <v>766</v>
      </c>
      <c r="J1766" s="10" t="s">
        <v>40</v>
      </c>
      <c r="K1766" s="13" t="s">
        <v>33381</v>
      </c>
      <c r="L1766" s="13" t="s">
        <v>1</v>
      </c>
      <c r="M1766" s="14">
        <v>48</v>
      </c>
      <c r="N1766" s="14">
        <v>37</v>
      </c>
      <c r="O1766" s="14">
        <v>41</v>
      </c>
      <c r="P1766" s="10" t="s">
        <v>95</v>
      </c>
      <c r="Q1766" s="12" t="s">
        <v>68</v>
      </c>
      <c r="R1766" s="12" t="s">
        <v>96</v>
      </c>
      <c r="S1766" s="12">
        <v>7</v>
      </c>
      <c r="T1766" s="12">
        <v>2028</v>
      </c>
      <c r="U1766" s="12" t="s">
        <v>30261</v>
      </c>
      <c r="V1766" s="15">
        <v>38.774999999999999</v>
      </c>
      <c r="W1766" s="15">
        <v>-104.66679999999999</v>
      </c>
    </row>
    <row r="1767" spans="1:23" x14ac:dyDescent="0.3">
      <c r="A1767" s="9">
        <v>3989</v>
      </c>
      <c r="B1767" s="10" t="s">
        <v>784</v>
      </c>
      <c r="C1767" s="9">
        <v>68705</v>
      </c>
      <c r="D1767" s="10" t="s">
        <v>33376</v>
      </c>
      <c r="E1767" s="11" t="s">
        <v>37</v>
      </c>
      <c r="F1767" s="11" t="s">
        <v>37</v>
      </c>
      <c r="G1767" s="12" t="s">
        <v>753</v>
      </c>
      <c r="H1767" s="12" t="s">
        <v>93</v>
      </c>
      <c r="I1767" s="12" t="s">
        <v>766</v>
      </c>
      <c r="J1767" s="10" t="s">
        <v>40</v>
      </c>
      <c r="K1767" s="13" t="s">
        <v>33382</v>
      </c>
      <c r="L1767" s="13" t="s">
        <v>1</v>
      </c>
      <c r="M1767" s="14">
        <v>48</v>
      </c>
      <c r="N1767" s="14">
        <v>37</v>
      </c>
      <c r="O1767" s="14">
        <v>41</v>
      </c>
      <c r="P1767" s="10" t="s">
        <v>95</v>
      </c>
      <c r="Q1767" s="12" t="s">
        <v>68</v>
      </c>
      <c r="R1767" s="12" t="s">
        <v>96</v>
      </c>
      <c r="S1767" s="12">
        <v>7</v>
      </c>
      <c r="T1767" s="12">
        <v>2028</v>
      </c>
      <c r="U1767" s="12" t="s">
        <v>30261</v>
      </c>
      <c r="V1767" s="15">
        <v>38.774999999999999</v>
      </c>
      <c r="W1767" s="15">
        <v>-104.66679999999999</v>
      </c>
    </row>
    <row r="1768" spans="1:23" x14ac:dyDescent="0.3">
      <c r="A1768" s="9">
        <v>3989</v>
      </c>
      <c r="B1768" s="10" t="s">
        <v>784</v>
      </c>
      <c r="C1768" s="9">
        <v>68705</v>
      </c>
      <c r="D1768" s="10" t="s">
        <v>33376</v>
      </c>
      <c r="E1768" s="11" t="s">
        <v>37</v>
      </c>
      <c r="F1768" s="11" t="s">
        <v>37</v>
      </c>
      <c r="G1768" s="12" t="s">
        <v>753</v>
      </c>
      <c r="H1768" s="12" t="s">
        <v>93</v>
      </c>
      <c r="I1768" s="12" t="s">
        <v>766</v>
      </c>
      <c r="J1768" s="10" t="s">
        <v>40</v>
      </c>
      <c r="K1768" s="13" t="s">
        <v>33383</v>
      </c>
      <c r="L1768" s="13" t="s">
        <v>1</v>
      </c>
      <c r="M1768" s="14">
        <v>48</v>
      </c>
      <c r="N1768" s="14">
        <v>37</v>
      </c>
      <c r="O1768" s="14">
        <v>41</v>
      </c>
      <c r="P1768" s="10" t="s">
        <v>95</v>
      </c>
      <c r="Q1768" s="12" t="s">
        <v>68</v>
      </c>
      <c r="R1768" s="12" t="s">
        <v>96</v>
      </c>
      <c r="S1768" s="12">
        <v>7</v>
      </c>
      <c r="T1768" s="12">
        <v>2028</v>
      </c>
      <c r="U1768" s="12" t="s">
        <v>30261</v>
      </c>
      <c r="V1768" s="15">
        <v>38.774999999999999</v>
      </c>
      <c r="W1768" s="15">
        <v>-104.66679999999999</v>
      </c>
    </row>
    <row r="1769" spans="1:23" x14ac:dyDescent="0.3">
      <c r="A1769" s="9">
        <v>61906</v>
      </c>
      <c r="B1769" s="10" t="s">
        <v>32841</v>
      </c>
      <c r="C1769" s="9">
        <v>62386</v>
      </c>
      <c r="D1769" s="10" t="s">
        <v>33384</v>
      </c>
      <c r="E1769" s="11" t="s">
        <v>37</v>
      </c>
      <c r="F1769" s="11" t="s">
        <v>37</v>
      </c>
      <c r="G1769" s="12" t="s">
        <v>3748</v>
      </c>
      <c r="H1769" s="12" t="s">
        <v>3751</v>
      </c>
      <c r="I1769" s="12" t="s">
        <v>168</v>
      </c>
      <c r="J1769" s="10" t="s">
        <v>139</v>
      </c>
      <c r="K1769" s="13" t="s">
        <v>3913</v>
      </c>
      <c r="L1769" s="13" t="s">
        <v>1</v>
      </c>
      <c r="M1769" s="14">
        <v>3</v>
      </c>
      <c r="N1769" s="14">
        <v>2</v>
      </c>
      <c r="O1769" s="14">
        <v>2.5</v>
      </c>
      <c r="P1769" s="10" t="s">
        <v>62</v>
      </c>
      <c r="Q1769" s="12" t="s">
        <v>63</v>
      </c>
      <c r="R1769" s="12" t="s">
        <v>64</v>
      </c>
      <c r="S1769" s="12">
        <v>8</v>
      </c>
      <c r="T1769" s="12">
        <v>2028</v>
      </c>
      <c r="U1769" s="12" t="s">
        <v>30261</v>
      </c>
      <c r="V1769" s="15">
        <v>39.564917000000001</v>
      </c>
      <c r="W1769" s="15">
        <v>-80.051140000000004</v>
      </c>
    </row>
    <row r="1770" spans="1:23" x14ac:dyDescent="0.3">
      <c r="A1770" s="9">
        <v>61906</v>
      </c>
      <c r="B1770" s="10" t="s">
        <v>32841</v>
      </c>
      <c r="C1770" s="9">
        <v>62387</v>
      </c>
      <c r="D1770" s="10" t="s">
        <v>33385</v>
      </c>
      <c r="E1770" s="11" t="s">
        <v>37</v>
      </c>
      <c r="F1770" s="11" t="s">
        <v>37</v>
      </c>
      <c r="G1770" s="12" t="s">
        <v>3748</v>
      </c>
      <c r="H1770" s="12" t="s">
        <v>3751</v>
      </c>
      <c r="I1770" s="12" t="s">
        <v>168</v>
      </c>
      <c r="J1770" s="10" t="s">
        <v>139</v>
      </c>
      <c r="K1770" s="13" t="s">
        <v>3913</v>
      </c>
      <c r="L1770" s="13" t="s">
        <v>1</v>
      </c>
      <c r="M1770" s="14">
        <v>2.5</v>
      </c>
      <c r="N1770" s="14">
        <v>1.5</v>
      </c>
      <c r="O1770" s="14">
        <v>2</v>
      </c>
      <c r="P1770" s="10" t="s">
        <v>62</v>
      </c>
      <c r="Q1770" s="12" t="s">
        <v>63</v>
      </c>
      <c r="R1770" s="12" t="s">
        <v>64</v>
      </c>
      <c r="S1770" s="12">
        <v>8</v>
      </c>
      <c r="T1770" s="12">
        <v>2028</v>
      </c>
      <c r="U1770" s="12" t="s">
        <v>30261</v>
      </c>
      <c r="V1770" s="15">
        <v>39.619588999999998</v>
      </c>
      <c r="W1770" s="15">
        <v>-79.968109999999996</v>
      </c>
    </row>
    <row r="1771" spans="1:23" x14ac:dyDescent="0.3">
      <c r="A1771" s="9">
        <v>61906</v>
      </c>
      <c r="B1771" s="10" t="s">
        <v>32841</v>
      </c>
      <c r="C1771" s="9">
        <v>62391</v>
      </c>
      <c r="D1771" s="10" t="s">
        <v>33314</v>
      </c>
      <c r="E1771" s="11" t="s">
        <v>37</v>
      </c>
      <c r="F1771" s="11" t="s">
        <v>37</v>
      </c>
      <c r="G1771" s="12" t="s">
        <v>1800</v>
      </c>
      <c r="H1771" s="12" t="s">
        <v>4129</v>
      </c>
      <c r="I1771" s="12" t="s">
        <v>134</v>
      </c>
      <c r="J1771" s="10" t="s">
        <v>139</v>
      </c>
      <c r="K1771" s="13" t="s">
        <v>4201</v>
      </c>
      <c r="L1771" s="13" t="s">
        <v>1</v>
      </c>
      <c r="M1771" s="14">
        <v>8.1</v>
      </c>
      <c r="N1771" s="14">
        <v>5.5</v>
      </c>
      <c r="O1771" s="14">
        <v>7.5</v>
      </c>
      <c r="P1771" s="10" t="s">
        <v>62</v>
      </c>
      <c r="Q1771" s="12" t="s">
        <v>63</v>
      </c>
      <c r="R1771" s="12" t="s">
        <v>64</v>
      </c>
      <c r="S1771" s="12">
        <v>8</v>
      </c>
      <c r="T1771" s="12">
        <v>2028</v>
      </c>
      <c r="U1771" s="12" t="s">
        <v>30261</v>
      </c>
      <c r="V1771" s="15">
        <v>31.185977999999999</v>
      </c>
      <c r="W1771" s="15">
        <v>-92.293090000000007</v>
      </c>
    </row>
    <row r="1772" spans="1:23" x14ac:dyDescent="0.3">
      <c r="A1772" s="9">
        <v>61906</v>
      </c>
      <c r="B1772" s="10" t="s">
        <v>32841</v>
      </c>
      <c r="C1772" s="9">
        <v>62391</v>
      </c>
      <c r="D1772" s="10" t="s">
        <v>33314</v>
      </c>
      <c r="E1772" s="11" t="s">
        <v>37</v>
      </c>
      <c r="F1772" s="11" t="s">
        <v>37</v>
      </c>
      <c r="G1772" s="12" t="s">
        <v>1800</v>
      </c>
      <c r="H1772" s="12" t="s">
        <v>4129</v>
      </c>
      <c r="I1772" s="12" t="s">
        <v>134</v>
      </c>
      <c r="J1772" s="10" t="s">
        <v>139</v>
      </c>
      <c r="K1772" s="13" t="s">
        <v>4202</v>
      </c>
      <c r="L1772" s="13" t="s">
        <v>1</v>
      </c>
      <c r="M1772" s="14">
        <v>8.1</v>
      </c>
      <c r="N1772" s="14">
        <v>5.5</v>
      </c>
      <c r="O1772" s="14">
        <v>7.5</v>
      </c>
      <c r="P1772" s="10" t="s">
        <v>62</v>
      </c>
      <c r="Q1772" s="12" t="s">
        <v>63</v>
      </c>
      <c r="R1772" s="12" t="s">
        <v>64</v>
      </c>
      <c r="S1772" s="12">
        <v>8</v>
      </c>
      <c r="T1772" s="12">
        <v>2028</v>
      </c>
      <c r="U1772" s="12" t="s">
        <v>30261</v>
      </c>
      <c r="V1772" s="15">
        <v>31.185977999999999</v>
      </c>
      <c r="W1772" s="15">
        <v>-92.293090000000007</v>
      </c>
    </row>
    <row r="1773" spans="1:23" x14ac:dyDescent="0.3">
      <c r="A1773" s="9">
        <v>14127</v>
      </c>
      <c r="B1773" s="10" t="s">
        <v>2628</v>
      </c>
      <c r="C1773" s="9">
        <v>64547</v>
      </c>
      <c r="D1773" s="10" t="s">
        <v>23451</v>
      </c>
      <c r="E1773" s="11" t="s">
        <v>37</v>
      </c>
      <c r="F1773" s="11" t="s">
        <v>37</v>
      </c>
      <c r="G1773" s="12" t="s">
        <v>177</v>
      </c>
      <c r="H1773" s="12" t="s">
        <v>2632</v>
      </c>
      <c r="I1773" s="12" t="s">
        <v>179</v>
      </c>
      <c r="J1773" s="10" t="s">
        <v>40</v>
      </c>
      <c r="K1773" s="13" t="s">
        <v>49</v>
      </c>
      <c r="L1773" s="13" t="s">
        <v>1</v>
      </c>
      <c r="M1773" s="14">
        <v>264</v>
      </c>
      <c r="N1773" s="14">
        <v>221</v>
      </c>
      <c r="O1773" s="14">
        <v>221</v>
      </c>
      <c r="P1773" s="10" t="s">
        <v>95</v>
      </c>
      <c r="Q1773" s="12" t="s">
        <v>68</v>
      </c>
      <c r="R1773" s="12" t="s">
        <v>96</v>
      </c>
      <c r="S1773" s="12">
        <v>8</v>
      </c>
      <c r="T1773" s="12">
        <v>2028</v>
      </c>
      <c r="U1773" s="12" t="s">
        <v>30996</v>
      </c>
      <c r="V1773" s="15">
        <v>41.092238000000002</v>
      </c>
      <c r="W1773" s="15">
        <v>-96.168310000000005</v>
      </c>
    </row>
    <row r="1774" spans="1:23" x14ac:dyDescent="0.3">
      <c r="A1774" s="9">
        <v>61060</v>
      </c>
      <c r="B1774" s="10" t="s">
        <v>12940</v>
      </c>
      <c r="C1774" s="9">
        <v>66385</v>
      </c>
      <c r="D1774" s="10" t="s">
        <v>33386</v>
      </c>
      <c r="E1774" s="11" t="s">
        <v>37</v>
      </c>
      <c r="F1774" s="11" t="s">
        <v>37</v>
      </c>
      <c r="G1774" s="12" t="s">
        <v>1418</v>
      </c>
      <c r="H1774" s="12" t="s">
        <v>8104</v>
      </c>
      <c r="I1774" s="12" t="s">
        <v>2985</v>
      </c>
      <c r="J1774" s="10" t="s">
        <v>139</v>
      </c>
      <c r="K1774" s="13" t="s">
        <v>1991</v>
      </c>
      <c r="L1774" s="13" t="s">
        <v>1</v>
      </c>
      <c r="M1774" s="14">
        <v>80</v>
      </c>
      <c r="N1774" s="14">
        <v>80</v>
      </c>
      <c r="O1774" s="14">
        <v>80</v>
      </c>
      <c r="P1774" s="10" t="s">
        <v>359</v>
      </c>
      <c r="Q1774" s="12" t="s">
        <v>360</v>
      </c>
      <c r="R1774" s="12" t="s">
        <v>361</v>
      </c>
      <c r="S1774" s="12">
        <v>8</v>
      </c>
      <c r="T1774" s="12">
        <v>2028</v>
      </c>
      <c r="U1774" s="12" t="s">
        <v>30818</v>
      </c>
      <c r="V1774" s="15">
        <v>35.145344000000001</v>
      </c>
      <c r="W1774" s="15">
        <v>-78.159630000000007</v>
      </c>
    </row>
    <row r="1775" spans="1:23" x14ac:dyDescent="0.3">
      <c r="A1775" s="9">
        <v>66713</v>
      </c>
      <c r="B1775" s="10" t="s">
        <v>33387</v>
      </c>
      <c r="C1775" s="9">
        <v>68317</v>
      </c>
      <c r="D1775" s="10" t="s">
        <v>33388</v>
      </c>
      <c r="E1775" s="11" t="s">
        <v>37</v>
      </c>
      <c r="F1775" s="11" t="s">
        <v>37</v>
      </c>
      <c r="G1775" s="12" t="s">
        <v>804</v>
      </c>
      <c r="H1775" s="12" t="s">
        <v>3879</v>
      </c>
      <c r="I1775" s="12" t="s">
        <v>766</v>
      </c>
      <c r="J1775" s="10" t="s">
        <v>139</v>
      </c>
      <c r="K1775" s="13" t="s">
        <v>33389</v>
      </c>
      <c r="L1775" s="13" t="s">
        <v>1</v>
      </c>
      <c r="M1775" s="14">
        <v>499</v>
      </c>
      <c r="N1775" s="14">
        <v>499</v>
      </c>
      <c r="O1775" s="14">
        <v>499</v>
      </c>
      <c r="P1775" s="10" t="s">
        <v>359</v>
      </c>
      <c r="Q1775" s="12" t="s">
        <v>360</v>
      </c>
      <c r="R1775" s="12" t="s">
        <v>361</v>
      </c>
      <c r="S1775" s="12">
        <v>8</v>
      </c>
      <c r="T1775" s="12">
        <v>2028</v>
      </c>
      <c r="U1775" s="12" t="s">
        <v>30818</v>
      </c>
      <c r="V1775" s="15">
        <v>42.871644000000003</v>
      </c>
      <c r="W1775" s="15">
        <v>-105.8176</v>
      </c>
    </row>
    <row r="1776" spans="1:23" x14ac:dyDescent="0.3">
      <c r="A1776" s="9">
        <v>66713</v>
      </c>
      <c r="B1776" s="10" t="s">
        <v>33387</v>
      </c>
      <c r="C1776" s="9">
        <v>68317</v>
      </c>
      <c r="D1776" s="10" t="s">
        <v>33388</v>
      </c>
      <c r="E1776" s="11" t="s">
        <v>37</v>
      </c>
      <c r="F1776" s="11" t="s">
        <v>37</v>
      </c>
      <c r="G1776" s="12" t="s">
        <v>804</v>
      </c>
      <c r="H1776" s="12" t="s">
        <v>3879</v>
      </c>
      <c r="I1776" s="12" t="s">
        <v>766</v>
      </c>
      <c r="J1776" s="10" t="s">
        <v>139</v>
      </c>
      <c r="K1776" s="13" t="s">
        <v>33390</v>
      </c>
      <c r="L1776" s="13" t="s">
        <v>1</v>
      </c>
      <c r="M1776" s="14">
        <v>499</v>
      </c>
      <c r="N1776" s="14">
        <v>499</v>
      </c>
      <c r="O1776" s="14">
        <v>499</v>
      </c>
      <c r="P1776" s="10" t="s">
        <v>355</v>
      </c>
      <c r="Q1776" s="12" t="s">
        <v>356</v>
      </c>
      <c r="R1776" s="12" t="s">
        <v>357</v>
      </c>
      <c r="S1776" s="12">
        <v>8</v>
      </c>
      <c r="T1776" s="12">
        <v>2028</v>
      </c>
      <c r="U1776" s="12" t="s">
        <v>30818</v>
      </c>
      <c r="V1776" s="15">
        <v>42.871644000000003</v>
      </c>
      <c r="W1776" s="15">
        <v>-105.8176</v>
      </c>
    </row>
    <row r="1777" spans="1:23" x14ac:dyDescent="0.3">
      <c r="A1777" s="9">
        <v>66734</v>
      </c>
      <c r="B1777" s="10" t="s">
        <v>33391</v>
      </c>
      <c r="C1777" s="9">
        <v>68331</v>
      </c>
      <c r="D1777" s="10" t="s">
        <v>33392</v>
      </c>
      <c r="E1777" s="11" t="s">
        <v>37</v>
      </c>
      <c r="F1777" s="11" t="s">
        <v>37</v>
      </c>
      <c r="G1777" s="12" t="s">
        <v>339</v>
      </c>
      <c r="H1777" s="12" t="s">
        <v>1432</v>
      </c>
      <c r="I1777" s="12" t="s">
        <v>942</v>
      </c>
      <c r="J1777" s="10" t="s">
        <v>139</v>
      </c>
      <c r="K1777" s="13" t="s">
        <v>33393</v>
      </c>
      <c r="L1777" s="13" t="s">
        <v>1</v>
      </c>
      <c r="M1777" s="14">
        <v>75</v>
      </c>
      <c r="N1777" s="14">
        <v>75</v>
      </c>
      <c r="O1777" s="14">
        <v>75</v>
      </c>
      <c r="P1777" s="10" t="s">
        <v>359</v>
      </c>
      <c r="Q1777" s="12" t="s">
        <v>360</v>
      </c>
      <c r="R1777" s="12" t="s">
        <v>361</v>
      </c>
      <c r="S1777" s="12">
        <v>8</v>
      </c>
      <c r="T1777" s="12">
        <v>2028</v>
      </c>
      <c r="U1777" s="12" t="s">
        <v>30818</v>
      </c>
      <c r="V1777" s="15">
        <v>30.871983</v>
      </c>
      <c r="W1777" s="15">
        <v>-85.294250000000005</v>
      </c>
    </row>
    <row r="1778" spans="1:23" x14ac:dyDescent="0.3">
      <c r="A1778" s="9">
        <v>14232</v>
      </c>
      <c r="B1778" s="10" t="s">
        <v>2246</v>
      </c>
      <c r="C1778" s="9">
        <v>68339</v>
      </c>
      <c r="D1778" s="10" t="s">
        <v>33394</v>
      </c>
      <c r="E1778" s="11" t="s">
        <v>37</v>
      </c>
      <c r="F1778" s="11" t="s">
        <v>37</v>
      </c>
      <c r="G1778" s="12" t="s">
        <v>3034</v>
      </c>
      <c r="H1778" s="12" t="s">
        <v>3079</v>
      </c>
      <c r="I1778" s="12" t="s">
        <v>134</v>
      </c>
      <c r="J1778" s="10" t="s">
        <v>40</v>
      </c>
      <c r="K1778" s="13" t="s">
        <v>41</v>
      </c>
      <c r="L1778" s="13" t="s">
        <v>1</v>
      </c>
      <c r="M1778" s="14">
        <v>295.10000000000002</v>
      </c>
      <c r="N1778" s="14">
        <v>295.10000000000002</v>
      </c>
      <c r="O1778" s="14">
        <v>295.10000000000002</v>
      </c>
      <c r="P1778" s="10" t="s">
        <v>359</v>
      </c>
      <c r="Q1778" s="12" t="s">
        <v>360</v>
      </c>
      <c r="R1778" s="12" t="s">
        <v>361</v>
      </c>
      <c r="S1778" s="12">
        <v>8</v>
      </c>
      <c r="T1778" s="12">
        <v>2028</v>
      </c>
      <c r="U1778" s="12" t="s">
        <v>30818</v>
      </c>
      <c r="V1778" s="15">
        <v>46.427700000000002</v>
      </c>
      <c r="W1778" s="15">
        <v>-96.825900000000004</v>
      </c>
    </row>
    <row r="1779" spans="1:23" x14ac:dyDescent="0.3">
      <c r="A1779" s="9">
        <v>66975</v>
      </c>
      <c r="B1779" s="10" t="s">
        <v>33395</v>
      </c>
      <c r="C1779" s="9">
        <v>68606</v>
      </c>
      <c r="D1779" s="10" t="s">
        <v>33396</v>
      </c>
      <c r="E1779" s="11" t="s">
        <v>37</v>
      </c>
      <c r="F1779" s="11" t="s">
        <v>37</v>
      </c>
      <c r="G1779" s="12" t="s">
        <v>92</v>
      </c>
      <c r="H1779" s="12" t="s">
        <v>3450</v>
      </c>
      <c r="I1779" s="12" t="s">
        <v>582</v>
      </c>
      <c r="J1779" s="10" t="s">
        <v>139</v>
      </c>
      <c r="K1779" s="13" t="s">
        <v>73</v>
      </c>
      <c r="L1779" s="13" t="s">
        <v>73</v>
      </c>
      <c r="M1779" s="14">
        <v>721</v>
      </c>
      <c r="N1779" s="14">
        <v>674</v>
      </c>
      <c r="O1779" s="14">
        <v>697</v>
      </c>
      <c r="P1779" s="10" t="s">
        <v>76</v>
      </c>
      <c r="Q1779" s="12" t="s">
        <v>68</v>
      </c>
      <c r="R1779" s="12" t="s">
        <v>299</v>
      </c>
      <c r="S1779" s="12">
        <v>8</v>
      </c>
      <c r="T1779" s="12">
        <v>2028</v>
      </c>
      <c r="U1779" s="12" t="s">
        <v>30818</v>
      </c>
      <c r="V1779" s="15">
        <v>29.751131999999998</v>
      </c>
      <c r="W1779" s="15">
        <v>-94.921139999999994</v>
      </c>
    </row>
    <row r="1780" spans="1:23" x14ac:dyDescent="0.3">
      <c r="A1780" s="9">
        <v>66509</v>
      </c>
      <c r="B1780" s="10" t="s">
        <v>32533</v>
      </c>
      <c r="C1780" s="9">
        <v>68739</v>
      </c>
      <c r="D1780" s="10" t="s">
        <v>33397</v>
      </c>
      <c r="E1780" s="11" t="s">
        <v>37</v>
      </c>
      <c r="F1780" s="11" t="s">
        <v>37</v>
      </c>
      <c r="G1780" s="12" t="s">
        <v>92</v>
      </c>
      <c r="H1780" s="12" t="s">
        <v>9698</v>
      </c>
      <c r="I1780" s="12" t="s">
        <v>582</v>
      </c>
      <c r="J1780" s="10" t="s">
        <v>139</v>
      </c>
      <c r="K1780" s="13" t="s">
        <v>33398</v>
      </c>
      <c r="L1780" s="13" t="s">
        <v>1</v>
      </c>
      <c r="M1780" s="14">
        <v>301</v>
      </c>
      <c r="N1780" s="14">
        <v>301</v>
      </c>
      <c r="O1780" s="14">
        <v>301</v>
      </c>
      <c r="P1780" s="10" t="s">
        <v>359</v>
      </c>
      <c r="Q1780" s="12" t="s">
        <v>360</v>
      </c>
      <c r="R1780" s="12" t="s">
        <v>361</v>
      </c>
      <c r="S1780" s="12">
        <v>8</v>
      </c>
      <c r="T1780" s="12">
        <v>2028</v>
      </c>
      <c r="U1780" s="12" t="s">
        <v>30996</v>
      </c>
      <c r="V1780" s="15">
        <v>32.679761999999997</v>
      </c>
      <c r="W1780" s="15">
        <v>-101.5044</v>
      </c>
    </row>
    <row r="1781" spans="1:23" x14ac:dyDescent="0.3">
      <c r="A1781" s="9">
        <v>61906</v>
      </c>
      <c r="B1781" s="10" t="s">
        <v>32841</v>
      </c>
      <c r="C1781" s="9">
        <v>62386</v>
      </c>
      <c r="D1781" s="10" t="s">
        <v>33384</v>
      </c>
      <c r="E1781" s="11" t="s">
        <v>37</v>
      </c>
      <c r="F1781" s="11" t="s">
        <v>37</v>
      </c>
      <c r="G1781" s="12" t="s">
        <v>3748</v>
      </c>
      <c r="H1781" s="12" t="s">
        <v>3751</v>
      </c>
      <c r="I1781" s="12" t="s">
        <v>168</v>
      </c>
      <c r="J1781" s="10" t="s">
        <v>139</v>
      </c>
      <c r="K1781" s="13" t="s">
        <v>3914</v>
      </c>
      <c r="L1781" s="13" t="s">
        <v>1</v>
      </c>
      <c r="M1781" s="14">
        <v>3</v>
      </c>
      <c r="N1781" s="14">
        <v>2</v>
      </c>
      <c r="O1781" s="14">
        <v>2.5</v>
      </c>
      <c r="P1781" s="10" t="s">
        <v>62</v>
      </c>
      <c r="Q1781" s="12" t="s">
        <v>63</v>
      </c>
      <c r="R1781" s="12" t="s">
        <v>64</v>
      </c>
      <c r="S1781" s="12">
        <v>9</v>
      </c>
      <c r="T1781" s="12">
        <v>2028</v>
      </c>
      <c r="U1781" s="12" t="s">
        <v>30261</v>
      </c>
      <c r="V1781" s="15">
        <v>39.564917000000001</v>
      </c>
      <c r="W1781" s="15">
        <v>-80.051140000000004</v>
      </c>
    </row>
    <row r="1782" spans="1:23" x14ac:dyDescent="0.3">
      <c r="A1782" s="9">
        <v>61906</v>
      </c>
      <c r="B1782" s="10" t="s">
        <v>32841</v>
      </c>
      <c r="C1782" s="9">
        <v>62387</v>
      </c>
      <c r="D1782" s="10" t="s">
        <v>33385</v>
      </c>
      <c r="E1782" s="11" t="s">
        <v>37</v>
      </c>
      <c r="F1782" s="11" t="s">
        <v>37</v>
      </c>
      <c r="G1782" s="12" t="s">
        <v>3748</v>
      </c>
      <c r="H1782" s="12" t="s">
        <v>3751</v>
      </c>
      <c r="I1782" s="12" t="s">
        <v>168</v>
      </c>
      <c r="J1782" s="10" t="s">
        <v>139</v>
      </c>
      <c r="K1782" s="13" t="s">
        <v>3914</v>
      </c>
      <c r="L1782" s="13" t="s">
        <v>1</v>
      </c>
      <c r="M1782" s="14">
        <v>2.5</v>
      </c>
      <c r="N1782" s="14">
        <v>1.5</v>
      </c>
      <c r="O1782" s="14">
        <v>2</v>
      </c>
      <c r="P1782" s="10" t="s">
        <v>62</v>
      </c>
      <c r="Q1782" s="12" t="s">
        <v>63</v>
      </c>
      <c r="R1782" s="12" t="s">
        <v>64</v>
      </c>
      <c r="S1782" s="12">
        <v>9</v>
      </c>
      <c r="T1782" s="12">
        <v>2028</v>
      </c>
      <c r="U1782" s="12" t="s">
        <v>30261</v>
      </c>
      <c r="V1782" s="15">
        <v>39.619588999999998</v>
      </c>
      <c r="W1782" s="15">
        <v>-79.968109999999996</v>
      </c>
    </row>
    <row r="1783" spans="1:23" x14ac:dyDescent="0.3">
      <c r="A1783" s="9">
        <v>66560</v>
      </c>
      <c r="B1783" s="10" t="s">
        <v>33399</v>
      </c>
      <c r="C1783" s="9">
        <v>64904</v>
      </c>
      <c r="D1783" s="10" t="s">
        <v>33399</v>
      </c>
      <c r="E1783" s="11" t="s">
        <v>37</v>
      </c>
      <c r="F1783" s="11" t="s">
        <v>37</v>
      </c>
      <c r="G1783" s="12" t="s">
        <v>1372</v>
      </c>
      <c r="H1783" s="12" t="s">
        <v>4043</v>
      </c>
      <c r="I1783" s="12" t="s">
        <v>134</v>
      </c>
      <c r="J1783" s="10" t="s">
        <v>139</v>
      </c>
      <c r="K1783" s="13" t="s">
        <v>41</v>
      </c>
      <c r="L1783" s="13" t="s">
        <v>1</v>
      </c>
      <c r="M1783" s="14">
        <v>200</v>
      </c>
      <c r="N1783" s="14">
        <v>200</v>
      </c>
      <c r="O1783" s="14">
        <v>200</v>
      </c>
      <c r="P1783" s="10" t="s">
        <v>359</v>
      </c>
      <c r="Q1783" s="12" t="s">
        <v>360</v>
      </c>
      <c r="R1783" s="12" t="s">
        <v>361</v>
      </c>
      <c r="S1783" s="12">
        <v>9</v>
      </c>
      <c r="T1783" s="12">
        <v>2028</v>
      </c>
      <c r="U1783" s="12" t="s">
        <v>30274</v>
      </c>
      <c r="V1783" s="15">
        <v>38.316296999999999</v>
      </c>
      <c r="W1783" s="15">
        <v>-87.427930000000003</v>
      </c>
    </row>
    <row r="1784" spans="1:23" x14ac:dyDescent="0.3">
      <c r="A1784" s="9">
        <v>66381</v>
      </c>
      <c r="B1784" s="10" t="s">
        <v>33400</v>
      </c>
      <c r="C1784" s="9">
        <v>67783</v>
      </c>
      <c r="D1784" s="10" t="s">
        <v>33401</v>
      </c>
      <c r="E1784" s="11" t="s">
        <v>37</v>
      </c>
      <c r="F1784" s="11" t="s">
        <v>37</v>
      </c>
      <c r="G1784" s="12" t="s">
        <v>92</v>
      </c>
      <c r="H1784" s="12" t="s">
        <v>4169</v>
      </c>
      <c r="I1784" s="12" t="s">
        <v>582</v>
      </c>
      <c r="J1784" s="10" t="s">
        <v>139</v>
      </c>
      <c r="K1784" s="13" t="s">
        <v>33402</v>
      </c>
      <c r="L1784" s="13" t="s">
        <v>1</v>
      </c>
      <c r="M1784" s="14">
        <v>226.8</v>
      </c>
      <c r="N1784" s="14">
        <v>226.8</v>
      </c>
      <c r="O1784" s="14">
        <v>226.8</v>
      </c>
      <c r="P1784" s="10" t="s">
        <v>355</v>
      </c>
      <c r="Q1784" s="12" t="s">
        <v>356</v>
      </c>
      <c r="R1784" s="12" t="s">
        <v>357</v>
      </c>
      <c r="S1784" s="12">
        <v>9</v>
      </c>
      <c r="T1784" s="12">
        <v>2028</v>
      </c>
      <c r="U1784" s="12" t="s">
        <v>30818</v>
      </c>
      <c r="V1784" s="15">
        <v>28.974481999999998</v>
      </c>
      <c r="W1784" s="15">
        <v>-95.993809999999996</v>
      </c>
    </row>
    <row r="1785" spans="1:23" x14ac:dyDescent="0.3">
      <c r="A1785" s="9">
        <v>61906</v>
      </c>
      <c r="B1785" s="10" t="s">
        <v>32841</v>
      </c>
      <c r="C1785" s="9">
        <v>62400</v>
      </c>
      <c r="D1785" s="10" t="s">
        <v>33403</v>
      </c>
      <c r="E1785" s="11" t="s">
        <v>37</v>
      </c>
      <c r="F1785" s="11" t="s">
        <v>37</v>
      </c>
      <c r="G1785" s="12" t="s">
        <v>3193</v>
      </c>
      <c r="H1785" s="12" t="s">
        <v>584</v>
      </c>
      <c r="I1785" s="12" t="s">
        <v>168</v>
      </c>
      <c r="J1785" s="10" t="s">
        <v>139</v>
      </c>
      <c r="K1785" s="13" t="s">
        <v>3913</v>
      </c>
      <c r="L1785" s="13" t="s">
        <v>1</v>
      </c>
      <c r="M1785" s="14">
        <v>6.8</v>
      </c>
      <c r="N1785" s="14">
        <v>5.5</v>
      </c>
      <c r="O1785" s="14">
        <v>6.3</v>
      </c>
      <c r="P1785" s="10" t="s">
        <v>62</v>
      </c>
      <c r="Q1785" s="12" t="s">
        <v>63</v>
      </c>
      <c r="R1785" s="12" t="s">
        <v>64</v>
      </c>
      <c r="S1785" s="12">
        <v>10</v>
      </c>
      <c r="T1785" s="12">
        <v>2028</v>
      </c>
      <c r="U1785" s="12" t="s">
        <v>30261</v>
      </c>
      <c r="V1785" s="15">
        <v>40.652478000000002</v>
      </c>
      <c r="W1785" s="15">
        <v>-80.386870000000002</v>
      </c>
    </row>
    <row r="1786" spans="1:23" x14ac:dyDescent="0.3">
      <c r="A1786" s="9">
        <v>61906</v>
      </c>
      <c r="B1786" s="10" t="s">
        <v>32841</v>
      </c>
      <c r="C1786" s="9">
        <v>62404</v>
      </c>
      <c r="D1786" s="10" t="s">
        <v>33404</v>
      </c>
      <c r="E1786" s="11" t="s">
        <v>37</v>
      </c>
      <c r="F1786" s="11" t="s">
        <v>37</v>
      </c>
      <c r="G1786" s="12" t="s">
        <v>3193</v>
      </c>
      <c r="H1786" s="12" t="s">
        <v>171</v>
      </c>
      <c r="I1786" s="12" t="s">
        <v>168</v>
      </c>
      <c r="J1786" s="10" t="s">
        <v>139</v>
      </c>
      <c r="K1786" s="13" t="s">
        <v>3913</v>
      </c>
      <c r="L1786" s="13" t="s">
        <v>1</v>
      </c>
      <c r="M1786" s="14">
        <v>6</v>
      </c>
      <c r="N1786" s="14">
        <v>4.5</v>
      </c>
      <c r="O1786" s="14">
        <v>5.5</v>
      </c>
      <c r="P1786" s="10" t="s">
        <v>62</v>
      </c>
      <c r="Q1786" s="12" t="s">
        <v>63</v>
      </c>
      <c r="R1786" s="12" t="s">
        <v>64</v>
      </c>
      <c r="S1786" s="12">
        <v>10</v>
      </c>
      <c r="T1786" s="12">
        <v>2028</v>
      </c>
      <c r="U1786" s="12" t="s">
        <v>30261</v>
      </c>
      <c r="V1786" s="15">
        <v>40.145943000000003</v>
      </c>
      <c r="W1786" s="15">
        <v>-79.900949999999995</v>
      </c>
    </row>
    <row r="1787" spans="1:23" x14ac:dyDescent="0.3">
      <c r="A1787" s="9">
        <v>61906</v>
      </c>
      <c r="B1787" s="10" t="s">
        <v>32841</v>
      </c>
      <c r="C1787" s="9">
        <v>62425</v>
      </c>
      <c r="D1787" s="10" t="s">
        <v>33405</v>
      </c>
      <c r="E1787" s="11" t="s">
        <v>37</v>
      </c>
      <c r="F1787" s="11" t="s">
        <v>37</v>
      </c>
      <c r="G1787" s="12" t="s">
        <v>2378</v>
      </c>
      <c r="H1787" s="12" t="s">
        <v>8185</v>
      </c>
      <c r="I1787" s="12" t="s">
        <v>147</v>
      </c>
      <c r="J1787" s="10" t="s">
        <v>139</v>
      </c>
      <c r="K1787" s="13" t="s">
        <v>3913</v>
      </c>
      <c r="L1787" s="13" t="s">
        <v>1</v>
      </c>
      <c r="M1787" s="14">
        <v>7.5</v>
      </c>
      <c r="N1787" s="14">
        <v>5.5</v>
      </c>
      <c r="O1787" s="14">
        <v>4.5</v>
      </c>
      <c r="P1787" s="10" t="s">
        <v>62</v>
      </c>
      <c r="Q1787" s="12" t="s">
        <v>63</v>
      </c>
      <c r="R1787" s="12" t="s">
        <v>64</v>
      </c>
      <c r="S1787" s="12">
        <v>10</v>
      </c>
      <c r="T1787" s="12">
        <v>2028</v>
      </c>
      <c r="U1787" s="12" t="s">
        <v>30261</v>
      </c>
      <c r="V1787" s="15">
        <v>34.399124999999998</v>
      </c>
      <c r="W1787" s="15">
        <v>-89.772459999999995</v>
      </c>
    </row>
    <row r="1788" spans="1:23" x14ac:dyDescent="0.3">
      <c r="A1788" s="9">
        <v>61906</v>
      </c>
      <c r="B1788" s="10" t="s">
        <v>32841</v>
      </c>
      <c r="C1788" s="9">
        <v>62432</v>
      </c>
      <c r="D1788" s="10" t="s">
        <v>33406</v>
      </c>
      <c r="E1788" s="11" t="s">
        <v>37</v>
      </c>
      <c r="F1788" s="11" t="s">
        <v>37</v>
      </c>
      <c r="G1788" s="12" t="s">
        <v>2378</v>
      </c>
      <c r="H1788" s="12" t="s">
        <v>8185</v>
      </c>
      <c r="I1788" s="12" t="s">
        <v>147</v>
      </c>
      <c r="J1788" s="10" t="s">
        <v>139</v>
      </c>
      <c r="K1788" s="13" t="s">
        <v>3913</v>
      </c>
      <c r="L1788" s="13" t="s">
        <v>1</v>
      </c>
      <c r="M1788" s="14">
        <v>2.5</v>
      </c>
      <c r="N1788" s="14">
        <v>1.5</v>
      </c>
      <c r="O1788" s="14">
        <v>1.4</v>
      </c>
      <c r="P1788" s="10" t="s">
        <v>62</v>
      </c>
      <c r="Q1788" s="12" t="s">
        <v>63</v>
      </c>
      <c r="R1788" s="12" t="s">
        <v>64</v>
      </c>
      <c r="S1788" s="12">
        <v>10</v>
      </c>
      <c r="T1788" s="12">
        <v>2028</v>
      </c>
      <c r="U1788" s="12" t="s">
        <v>30261</v>
      </c>
      <c r="V1788" s="15">
        <v>34.158065000000001</v>
      </c>
      <c r="W1788" s="15">
        <v>-89.905529999999999</v>
      </c>
    </row>
    <row r="1789" spans="1:23" x14ac:dyDescent="0.3">
      <c r="A1789" s="9">
        <v>63626</v>
      </c>
      <c r="B1789" s="10" t="s">
        <v>33407</v>
      </c>
      <c r="C1789" s="9">
        <v>63972</v>
      </c>
      <c r="D1789" s="10" t="s">
        <v>33408</v>
      </c>
      <c r="E1789" s="11" t="s">
        <v>37</v>
      </c>
      <c r="F1789" s="11" t="s">
        <v>37</v>
      </c>
      <c r="G1789" s="12" t="s">
        <v>804</v>
      </c>
      <c r="H1789" s="12" t="s">
        <v>3886</v>
      </c>
      <c r="I1789" s="12" t="s">
        <v>408</v>
      </c>
      <c r="J1789" s="10" t="s">
        <v>139</v>
      </c>
      <c r="K1789" s="13" t="s">
        <v>8750</v>
      </c>
      <c r="L1789" s="13" t="s">
        <v>1</v>
      </c>
      <c r="M1789" s="14">
        <v>6.1</v>
      </c>
      <c r="N1789" s="14">
        <v>6.1</v>
      </c>
      <c r="O1789" s="14">
        <v>6.1</v>
      </c>
      <c r="P1789" s="10" t="s">
        <v>52</v>
      </c>
      <c r="Q1789" s="12" t="s">
        <v>53</v>
      </c>
      <c r="R1789" s="12" t="s">
        <v>54</v>
      </c>
      <c r="S1789" s="12">
        <v>10</v>
      </c>
      <c r="T1789" s="12">
        <v>2028</v>
      </c>
      <c r="U1789" s="12" t="s">
        <v>30818</v>
      </c>
      <c r="V1789" s="15">
        <v>41.975079999999998</v>
      </c>
      <c r="W1789" s="15">
        <v>-106.18049999999999</v>
      </c>
    </row>
    <row r="1790" spans="1:23" x14ac:dyDescent="0.3">
      <c r="A1790" s="9">
        <v>64356</v>
      </c>
      <c r="B1790" s="10" t="s">
        <v>33409</v>
      </c>
      <c r="C1790" s="9">
        <v>64848</v>
      </c>
      <c r="D1790" s="10" t="s">
        <v>33409</v>
      </c>
      <c r="E1790" s="11" t="s">
        <v>37</v>
      </c>
      <c r="F1790" s="11" t="s">
        <v>37</v>
      </c>
      <c r="G1790" s="12" t="s">
        <v>3748</v>
      </c>
      <c r="H1790" s="12" t="s">
        <v>336</v>
      </c>
      <c r="I1790" s="12" t="s">
        <v>168</v>
      </c>
      <c r="J1790" s="10" t="s">
        <v>139</v>
      </c>
      <c r="K1790" s="13" t="s">
        <v>33410</v>
      </c>
      <c r="L1790" s="13" t="s">
        <v>1</v>
      </c>
      <c r="M1790" s="14">
        <v>50</v>
      </c>
      <c r="N1790" s="14">
        <v>50</v>
      </c>
      <c r="O1790" s="14">
        <v>50</v>
      </c>
      <c r="P1790" s="10" t="s">
        <v>359</v>
      </c>
      <c r="Q1790" s="12" t="s">
        <v>360</v>
      </c>
      <c r="R1790" s="12" t="s">
        <v>361</v>
      </c>
      <c r="S1790" s="12">
        <v>10</v>
      </c>
      <c r="T1790" s="12">
        <v>2028</v>
      </c>
      <c r="U1790" s="12" t="s">
        <v>30818</v>
      </c>
      <c r="V1790" s="15">
        <v>39.531838999999998</v>
      </c>
      <c r="W1790" s="15">
        <v>-77.887090000000001</v>
      </c>
    </row>
    <row r="1791" spans="1:23" x14ac:dyDescent="0.3">
      <c r="A1791" s="9">
        <v>58468</v>
      </c>
      <c r="B1791" s="10" t="s">
        <v>13782</v>
      </c>
      <c r="C1791" s="9">
        <v>65930</v>
      </c>
      <c r="D1791" s="10" t="s">
        <v>33411</v>
      </c>
      <c r="E1791" s="11" t="s">
        <v>37</v>
      </c>
      <c r="F1791" s="11" t="s">
        <v>37</v>
      </c>
      <c r="G1791" s="12" t="s">
        <v>3616</v>
      </c>
      <c r="H1791" s="12" t="s">
        <v>11446</v>
      </c>
      <c r="I1791" s="12" t="s">
        <v>168</v>
      </c>
      <c r="J1791" s="10" t="s">
        <v>139</v>
      </c>
      <c r="K1791" s="13" t="s">
        <v>157</v>
      </c>
      <c r="L1791" s="13" t="s">
        <v>1</v>
      </c>
      <c r="M1791" s="14">
        <v>30</v>
      </c>
      <c r="N1791" s="14">
        <v>30</v>
      </c>
      <c r="O1791" s="14">
        <v>30</v>
      </c>
      <c r="P1791" s="10" t="s">
        <v>359</v>
      </c>
      <c r="Q1791" s="12" t="s">
        <v>360</v>
      </c>
      <c r="R1791" s="12" t="s">
        <v>361</v>
      </c>
      <c r="S1791" s="12">
        <v>10</v>
      </c>
      <c r="T1791" s="12">
        <v>2028</v>
      </c>
      <c r="U1791" s="12" t="s">
        <v>30261</v>
      </c>
      <c r="V1791" s="15">
        <v>39.211570000000002</v>
      </c>
      <c r="W1791" s="15">
        <v>-78.08417</v>
      </c>
    </row>
    <row r="1792" spans="1:23" x14ac:dyDescent="0.3">
      <c r="A1792" s="9">
        <v>66253</v>
      </c>
      <c r="B1792" s="10" t="s">
        <v>33412</v>
      </c>
      <c r="C1792" s="9">
        <v>67543</v>
      </c>
      <c r="D1792" s="10" t="s">
        <v>33413</v>
      </c>
      <c r="E1792" s="11" t="s">
        <v>37</v>
      </c>
      <c r="F1792" s="11" t="s">
        <v>37</v>
      </c>
      <c r="G1792" s="12" t="s">
        <v>92</v>
      </c>
      <c r="H1792" s="12" t="s">
        <v>10088</v>
      </c>
      <c r="I1792" s="12" t="s">
        <v>582</v>
      </c>
      <c r="J1792" s="10" t="s">
        <v>139</v>
      </c>
      <c r="K1792" s="13" t="s">
        <v>33414</v>
      </c>
      <c r="L1792" s="13" t="s">
        <v>1</v>
      </c>
      <c r="M1792" s="14">
        <v>204.2</v>
      </c>
      <c r="N1792" s="14">
        <v>204.2</v>
      </c>
      <c r="O1792" s="14">
        <v>204.2</v>
      </c>
      <c r="P1792" s="10" t="s">
        <v>359</v>
      </c>
      <c r="Q1792" s="12" t="s">
        <v>360</v>
      </c>
      <c r="R1792" s="12" t="s">
        <v>361</v>
      </c>
      <c r="S1792" s="12">
        <v>10</v>
      </c>
      <c r="T1792" s="12">
        <v>2028</v>
      </c>
      <c r="U1792" s="12" t="s">
        <v>30996</v>
      </c>
      <c r="V1792" s="15">
        <v>33.796247000000001</v>
      </c>
      <c r="W1792" s="15">
        <v>-100.8728</v>
      </c>
    </row>
    <row r="1793" spans="1:23" x14ac:dyDescent="0.3">
      <c r="A1793" s="9">
        <v>66263</v>
      </c>
      <c r="B1793" s="10" t="s">
        <v>33415</v>
      </c>
      <c r="C1793" s="9">
        <v>67568</v>
      </c>
      <c r="D1793" s="10" t="s">
        <v>33416</v>
      </c>
      <c r="E1793" s="11" t="s">
        <v>37</v>
      </c>
      <c r="F1793" s="11" t="s">
        <v>37</v>
      </c>
      <c r="G1793" s="12" t="s">
        <v>92</v>
      </c>
      <c r="H1793" s="12" t="s">
        <v>6229</v>
      </c>
      <c r="I1793" s="12" t="s">
        <v>582</v>
      </c>
      <c r="J1793" s="10" t="s">
        <v>139</v>
      </c>
      <c r="K1793" s="13" t="s">
        <v>33417</v>
      </c>
      <c r="L1793" s="13" t="s">
        <v>1</v>
      </c>
      <c r="M1793" s="14">
        <v>96</v>
      </c>
      <c r="N1793" s="14">
        <v>96</v>
      </c>
      <c r="O1793" s="14">
        <v>96</v>
      </c>
      <c r="P1793" s="10" t="s">
        <v>359</v>
      </c>
      <c r="Q1793" s="12" t="s">
        <v>360</v>
      </c>
      <c r="R1793" s="12" t="s">
        <v>361</v>
      </c>
      <c r="S1793" s="12">
        <v>10</v>
      </c>
      <c r="T1793" s="12">
        <v>2028</v>
      </c>
      <c r="U1793" s="12" t="s">
        <v>30996</v>
      </c>
      <c r="V1793" s="15">
        <v>29.245055000000001</v>
      </c>
      <c r="W1793" s="15">
        <v>-95.874769999999998</v>
      </c>
    </row>
    <row r="1794" spans="1:23" x14ac:dyDescent="0.3">
      <c r="A1794" s="9">
        <v>66466</v>
      </c>
      <c r="B1794" s="10" t="s">
        <v>33418</v>
      </c>
      <c r="C1794" s="9">
        <v>67897</v>
      </c>
      <c r="D1794" s="10" t="s">
        <v>33419</v>
      </c>
      <c r="E1794" s="11" t="s">
        <v>37</v>
      </c>
      <c r="F1794" s="11" t="s">
        <v>37</v>
      </c>
      <c r="G1794" s="12" t="s">
        <v>911</v>
      </c>
      <c r="H1794" s="12" t="s">
        <v>2759</v>
      </c>
      <c r="I1794" s="12" t="s">
        <v>179</v>
      </c>
      <c r="J1794" s="10" t="s">
        <v>139</v>
      </c>
      <c r="K1794" s="13" t="s">
        <v>33420</v>
      </c>
      <c r="L1794" s="13" t="s">
        <v>1</v>
      </c>
      <c r="M1794" s="14">
        <v>250</v>
      </c>
      <c r="N1794" s="14">
        <v>250</v>
      </c>
      <c r="O1794" s="14">
        <v>250</v>
      </c>
      <c r="P1794" s="10" t="s">
        <v>359</v>
      </c>
      <c r="Q1794" s="12" t="s">
        <v>360</v>
      </c>
      <c r="R1794" s="12" t="s">
        <v>361</v>
      </c>
      <c r="S1794" s="12">
        <v>10</v>
      </c>
      <c r="T1794" s="12">
        <v>2028</v>
      </c>
      <c r="U1794" s="12" t="s">
        <v>30261</v>
      </c>
      <c r="V1794" s="15">
        <v>33.049999999999997</v>
      </c>
      <c r="W1794" s="15">
        <v>-103.08</v>
      </c>
    </row>
    <row r="1795" spans="1:23" x14ac:dyDescent="0.3">
      <c r="A1795" s="9">
        <v>66466</v>
      </c>
      <c r="B1795" s="10" t="s">
        <v>33418</v>
      </c>
      <c r="C1795" s="9">
        <v>67897</v>
      </c>
      <c r="D1795" s="10" t="s">
        <v>33419</v>
      </c>
      <c r="E1795" s="11" t="s">
        <v>37</v>
      </c>
      <c r="F1795" s="11" t="s">
        <v>37</v>
      </c>
      <c r="G1795" s="12" t="s">
        <v>911</v>
      </c>
      <c r="H1795" s="12" t="s">
        <v>2759</v>
      </c>
      <c r="I1795" s="12" t="s">
        <v>179</v>
      </c>
      <c r="J1795" s="10" t="s">
        <v>139</v>
      </c>
      <c r="K1795" s="13" t="s">
        <v>33421</v>
      </c>
      <c r="L1795" s="13" t="s">
        <v>1</v>
      </c>
      <c r="M1795" s="14">
        <v>250</v>
      </c>
      <c r="N1795" s="14">
        <v>250</v>
      </c>
      <c r="O1795" s="14">
        <v>250</v>
      </c>
      <c r="P1795" s="10" t="s">
        <v>355</v>
      </c>
      <c r="Q1795" s="12" t="s">
        <v>356</v>
      </c>
      <c r="R1795" s="12" t="s">
        <v>357</v>
      </c>
      <c r="S1795" s="12">
        <v>10</v>
      </c>
      <c r="T1795" s="12">
        <v>2028</v>
      </c>
      <c r="U1795" s="12" t="s">
        <v>30261</v>
      </c>
      <c r="V1795" s="15">
        <v>33.049999999999997</v>
      </c>
      <c r="W1795" s="15">
        <v>-103.08</v>
      </c>
    </row>
    <row r="1796" spans="1:23" x14ac:dyDescent="0.3">
      <c r="A1796" s="9">
        <v>64545</v>
      </c>
      <c r="B1796" s="10" t="s">
        <v>24930</v>
      </c>
      <c r="C1796" s="9">
        <v>68034</v>
      </c>
      <c r="D1796" s="10" t="s">
        <v>33422</v>
      </c>
      <c r="E1796" s="11" t="s">
        <v>37</v>
      </c>
      <c r="F1796" s="11" t="s">
        <v>37</v>
      </c>
      <c r="G1796" s="12" t="s">
        <v>92</v>
      </c>
      <c r="H1796" s="12" t="s">
        <v>3433</v>
      </c>
      <c r="I1796" s="12" t="s">
        <v>582</v>
      </c>
      <c r="J1796" s="10" t="s">
        <v>139</v>
      </c>
      <c r="K1796" s="13" t="s">
        <v>33423</v>
      </c>
      <c r="L1796" s="13" t="s">
        <v>1</v>
      </c>
      <c r="M1796" s="14">
        <v>500</v>
      </c>
      <c r="N1796" s="14">
        <v>500</v>
      </c>
      <c r="O1796" s="14">
        <v>500</v>
      </c>
      <c r="P1796" s="10" t="s">
        <v>355</v>
      </c>
      <c r="Q1796" s="12" t="s">
        <v>356</v>
      </c>
      <c r="R1796" s="12" t="s">
        <v>357</v>
      </c>
      <c r="S1796" s="12">
        <v>10</v>
      </c>
      <c r="T1796" s="12">
        <v>2028</v>
      </c>
      <c r="U1796" s="12" t="s">
        <v>30261</v>
      </c>
      <c r="V1796" s="15">
        <v>27.819196999999999</v>
      </c>
      <c r="W1796" s="15">
        <v>-97.799940000000007</v>
      </c>
    </row>
    <row r="1797" spans="1:23" x14ac:dyDescent="0.3">
      <c r="A1797" s="9">
        <v>64545</v>
      </c>
      <c r="B1797" s="10" t="s">
        <v>24930</v>
      </c>
      <c r="C1797" s="9">
        <v>68034</v>
      </c>
      <c r="D1797" s="10" t="s">
        <v>33422</v>
      </c>
      <c r="E1797" s="11" t="s">
        <v>37</v>
      </c>
      <c r="F1797" s="11" t="s">
        <v>37</v>
      </c>
      <c r="G1797" s="12" t="s">
        <v>92</v>
      </c>
      <c r="H1797" s="12" t="s">
        <v>3433</v>
      </c>
      <c r="I1797" s="12" t="s">
        <v>582</v>
      </c>
      <c r="J1797" s="10" t="s">
        <v>139</v>
      </c>
      <c r="K1797" s="13" t="s">
        <v>33424</v>
      </c>
      <c r="L1797" s="13" t="s">
        <v>1</v>
      </c>
      <c r="M1797" s="14">
        <v>500</v>
      </c>
      <c r="N1797" s="14">
        <v>500</v>
      </c>
      <c r="O1797" s="14">
        <v>500</v>
      </c>
      <c r="P1797" s="10" t="s">
        <v>359</v>
      </c>
      <c r="Q1797" s="12" t="s">
        <v>360</v>
      </c>
      <c r="R1797" s="12" t="s">
        <v>361</v>
      </c>
      <c r="S1797" s="12">
        <v>10</v>
      </c>
      <c r="T1797" s="12">
        <v>2028</v>
      </c>
      <c r="U1797" s="12" t="s">
        <v>30261</v>
      </c>
      <c r="V1797" s="15">
        <v>27.819196999999999</v>
      </c>
      <c r="W1797" s="15">
        <v>-97.799940000000007</v>
      </c>
    </row>
    <row r="1798" spans="1:23" x14ac:dyDescent="0.3">
      <c r="A1798" s="9">
        <v>66691</v>
      </c>
      <c r="B1798" s="10" t="s">
        <v>33425</v>
      </c>
      <c r="C1798" s="9">
        <v>68275</v>
      </c>
      <c r="D1798" s="10" t="s">
        <v>33426</v>
      </c>
      <c r="E1798" s="11" t="s">
        <v>37</v>
      </c>
      <c r="F1798" s="11" t="s">
        <v>37</v>
      </c>
      <c r="G1798" s="12" t="s">
        <v>92</v>
      </c>
      <c r="H1798" s="12" t="s">
        <v>6229</v>
      </c>
      <c r="I1798" s="12" t="s">
        <v>582</v>
      </c>
      <c r="J1798" s="10" t="s">
        <v>139</v>
      </c>
      <c r="K1798" s="13" t="s">
        <v>41</v>
      </c>
      <c r="L1798" s="13" t="s">
        <v>1</v>
      </c>
      <c r="M1798" s="14">
        <v>202</v>
      </c>
      <c r="N1798" s="14">
        <v>202</v>
      </c>
      <c r="O1798" s="14">
        <v>202</v>
      </c>
      <c r="P1798" s="10" t="s">
        <v>359</v>
      </c>
      <c r="Q1798" s="12" t="s">
        <v>360</v>
      </c>
      <c r="R1798" s="12" t="s">
        <v>361</v>
      </c>
      <c r="S1798" s="12">
        <v>10</v>
      </c>
      <c r="T1798" s="12">
        <v>2028</v>
      </c>
      <c r="U1798" s="12" t="s">
        <v>30261</v>
      </c>
      <c r="V1798" s="15">
        <v>29.163</v>
      </c>
      <c r="W1798" s="15">
        <v>-96.013000000000005</v>
      </c>
    </row>
    <row r="1799" spans="1:23" x14ac:dyDescent="0.3">
      <c r="A1799" s="9">
        <v>66731</v>
      </c>
      <c r="B1799" s="10" t="s">
        <v>32805</v>
      </c>
      <c r="C1799" s="9">
        <v>68367</v>
      </c>
      <c r="D1799" s="10" t="s">
        <v>32806</v>
      </c>
      <c r="E1799" s="11" t="s">
        <v>37</v>
      </c>
      <c r="F1799" s="11" t="s">
        <v>37</v>
      </c>
      <c r="G1799" s="12" t="s">
        <v>1033</v>
      </c>
      <c r="H1799" s="12" t="s">
        <v>1428</v>
      </c>
      <c r="I1799" s="12" t="s">
        <v>61</v>
      </c>
      <c r="J1799" s="10" t="s">
        <v>139</v>
      </c>
      <c r="K1799" s="13" t="s">
        <v>33427</v>
      </c>
      <c r="L1799" s="13" t="s">
        <v>1</v>
      </c>
      <c r="M1799" s="14">
        <v>900</v>
      </c>
      <c r="N1799" s="14">
        <v>900</v>
      </c>
      <c r="O1799" s="14">
        <v>900</v>
      </c>
      <c r="P1799" s="10" t="s">
        <v>359</v>
      </c>
      <c r="Q1799" s="12" t="s">
        <v>360</v>
      </c>
      <c r="R1799" s="12" t="s">
        <v>361</v>
      </c>
      <c r="S1799" s="12">
        <v>10</v>
      </c>
      <c r="T1799" s="12">
        <v>2028</v>
      </c>
      <c r="U1799" s="12" t="s">
        <v>30818</v>
      </c>
      <c r="V1799" s="15">
        <v>31.331</v>
      </c>
      <c r="W1799" s="15">
        <v>-81.759</v>
      </c>
    </row>
    <row r="1800" spans="1:23" x14ac:dyDescent="0.3">
      <c r="A1800" s="9">
        <v>58615</v>
      </c>
      <c r="B1800" s="10" t="s">
        <v>33352</v>
      </c>
      <c r="C1800" s="9">
        <v>3122</v>
      </c>
      <c r="D1800" s="10" t="s">
        <v>33353</v>
      </c>
      <c r="E1800" s="11" t="s">
        <v>37</v>
      </c>
      <c r="F1800" s="11" t="s">
        <v>37</v>
      </c>
      <c r="G1800" s="12" t="s">
        <v>3193</v>
      </c>
      <c r="H1800" s="12" t="s">
        <v>3217</v>
      </c>
      <c r="I1800" s="12" t="s">
        <v>168</v>
      </c>
      <c r="J1800" s="10" t="s">
        <v>139</v>
      </c>
      <c r="K1800" s="13" t="s">
        <v>33428</v>
      </c>
      <c r="L1800" s="13" t="s">
        <v>47</v>
      </c>
      <c r="M1800" s="14">
        <v>268</v>
      </c>
      <c r="N1800" s="14">
        <v>268</v>
      </c>
      <c r="O1800" s="14">
        <v>268</v>
      </c>
      <c r="P1800" s="10" t="s">
        <v>76</v>
      </c>
      <c r="Q1800" s="12" t="s">
        <v>68</v>
      </c>
      <c r="R1800" s="12" t="s">
        <v>80</v>
      </c>
      <c r="S1800" s="12">
        <v>11</v>
      </c>
      <c r="T1800" s="12">
        <v>2028</v>
      </c>
      <c r="U1800" s="12" t="s">
        <v>30261</v>
      </c>
      <c r="V1800" s="15">
        <v>40.512824999999999</v>
      </c>
      <c r="W1800" s="15">
        <v>-79.196110000000004</v>
      </c>
    </row>
    <row r="1801" spans="1:23" x14ac:dyDescent="0.3">
      <c r="A1801" s="9">
        <v>58615</v>
      </c>
      <c r="B1801" s="10" t="s">
        <v>33352</v>
      </c>
      <c r="C1801" s="9">
        <v>3122</v>
      </c>
      <c r="D1801" s="10" t="s">
        <v>33353</v>
      </c>
      <c r="E1801" s="11" t="s">
        <v>37</v>
      </c>
      <c r="F1801" s="11" t="s">
        <v>37</v>
      </c>
      <c r="G1801" s="12" t="s">
        <v>3193</v>
      </c>
      <c r="H1801" s="12" t="s">
        <v>3217</v>
      </c>
      <c r="I1801" s="12" t="s">
        <v>168</v>
      </c>
      <c r="J1801" s="10" t="s">
        <v>139</v>
      </c>
      <c r="K1801" s="13" t="s">
        <v>33429</v>
      </c>
      <c r="L1801" s="13" t="s">
        <v>49</v>
      </c>
      <c r="M1801" s="14">
        <v>268</v>
      </c>
      <c r="N1801" s="14">
        <v>268</v>
      </c>
      <c r="O1801" s="14">
        <v>268</v>
      </c>
      <c r="P1801" s="10" t="s">
        <v>76</v>
      </c>
      <c r="Q1801" s="12" t="s">
        <v>68</v>
      </c>
      <c r="R1801" s="12" t="s">
        <v>80</v>
      </c>
      <c r="S1801" s="12">
        <v>11</v>
      </c>
      <c r="T1801" s="12">
        <v>2028</v>
      </c>
      <c r="U1801" s="12" t="s">
        <v>30261</v>
      </c>
      <c r="V1801" s="15">
        <v>40.512824999999999</v>
      </c>
      <c r="W1801" s="15">
        <v>-79.196110000000004</v>
      </c>
    </row>
    <row r="1802" spans="1:23" x14ac:dyDescent="0.3">
      <c r="A1802" s="9">
        <v>58615</v>
      </c>
      <c r="B1802" s="10" t="s">
        <v>33352</v>
      </c>
      <c r="C1802" s="9">
        <v>3122</v>
      </c>
      <c r="D1802" s="10" t="s">
        <v>33353</v>
      </c>
      <c r="E1802" s="11" t="s">
        <v>37</v>
      </c>
      <c r="F1802" s="11" t="s">
        <v>37</v>
      </c>
      <c r="G1802" s="12" t="s">
        <v>3193</v>
      </c>
      <c r="H1802" s="12" t="s">
        <v>3217</v>
      </c>
      <c r="I1802" s="12" t="s">
        <v>168</v>
      </c>
      <c r="J1802" s="10" t="s">
        <v>139</v>
      </c>
      <c r="K1802" s="13" t="s">
        <v>344</v>
      </c>
      <c r="L1802" s="13" t="s">
        <v>47</v>
      </c>
      <c r="M1802" s="14">
        <v>360</v>
      </c>
      <c r="N1802" s="14">
        <v>360</v>
      </c>
      <c r="O1802" s="14">
        <v>360</v>
      </c>
      <c r="P1802" s="10" t="s">
        <v>76</v>
      </c>
      <c r="Q1802" s="12" t="s">
        <v>68</v>
      </c>
      <c r="R1802" s="12" t="s">
        <v>77</v>
      </c>
      <c r="S1802" s="12">
        <v>11</v>
      </c>
      <c r="T1802" s="12">
        <v>2028</v>
      </c>
      <c r="U1802" s="12" t="s">
        <v>30261</v>
      </c>
      <c r="V1802" s="15">
        <v>40.512824999999999</v>
      </c>
      <c r="W1802" s="15">
        <v>-79.196110000000004</v>
      </c>
    </row>
    <row r="1803" spans="1:23" x14ac:dyDescent="0.3">
      <c r="A1803" s="9">
        <v>58615</v>
      </c>
      <c r="B1803" s="10" t="s">
        <v>33352</v>
      </c>
      <c r="C1803" s="9">
        <v>3122</v>
      </c>
      <c r="D1803" s="10" t="s">
        <v>33353</v>
      </c>
      <c r="E1803" s="11" t="s">
        <v>37</v>
      </c>
      <c r="F1803" s="11" t="s">
        <v>37</v>
      </c>
      <c r="G1803" s="12" t="s">
        <v>3193</v>
      </c>
      <c r="H1803" s="12" t="s">
        <v>3217</v>
      </c>
      <c r="I1803" s="12" t="s">
        <v>168</v>
      </c>
      <c r="J1803" s="10" t="s">
        <v>139</v>
      </c>
      <c r="K1803" s="13" t="s">
        <v>616</v>
      </c>
      <c r="L1803" s="13" t="s">
        <v>49</v>
      </c>
      <c r="M1803" s="14">
        <v>360</v>
      </c>
      <c r="N1803" s="14">
        <v>360</v>
      </c>
      <c r="O1803" s="14">
        <v>360</v>
      </c>
      <c r="P1803" s="10" t="s">
        <v>76</v>
      </c>
      <c r="Q1803" s="12" t="s">
        <v>68</v>
      </c>
      <c r="R1803" s="12" t="s">
        <v>77</v>
      </c>
      <c r="S1803" s="12">
        <v>11</v>
      </c>
      <c r="T1803" s="12">
        <v>2028</v>
      </c>
      <c r="U1803" s="12" t="s">
        <v>30261</v>
      </c>
      <c r="V1803" s="15">
        <v>40.512824999999999</v>
      </c>
      <c r="W1803" s="15">
        <v>-79.196110000000004</v>
      </c>
    </row>
    <row r="1804" spans="1:23" x14ac:dyDescent="0.3">
      <c r="A1804" s="9">
        <v>58880</v>
      </c>
      <c r="B1804" s="10" t="s">
        <v>33430</v>
      </c>
      <c r="C1804" s="9">
        <v>59047</v>
      </c>
      <c r="D1804" s="10" t="s">
        <v>33431</v>
      </c>
      <c r="E1804" s="11" t="s">
        <v>37</v>
      </c>
      <c r="F1804" s="11" t="s">
        <v>37</v>
      </c>
      <c r="G1804" s="12" t="s">
        <v>911</v>
      </c>
      <c r="H1804" s="12" t="s">
        <v>1155</v>
      </c>
      <c r="I1804" s="12" t="s">
        <v>2763</v>
      </c>
      <c r="J1804" s="10" t="s">
        <v>139</v>
      </c>
      <c r="K1804" s="13" t="s">
        <v>6183</v>
      </c>
      <c r="L1804" s="13" t="s">
        <v>1</v>
      </c>
      <c r="M1804" s="14">
        <v>190</v>
      </c>
      <c r="N1804" s="14">
        <v>190</v>
      </c>
      <c r="O1804" s="14">
        <v>190</v>
      </c>
      <c r="P1804" s="10" t="s">
        <v>52</v>
      </c>
      <c r="Q1804" s="12" t="s">
        <v>53</v>
      </c>
      <c r="R1804" s="12" t="s">
        <v>54</v>
      </c>
      <c r="S1804" s="12">
        <v>11</v>
      </c>
      <c r="T1804" s="12">
        <v>2028</v>
      </c>
      <c r="U1804" s="12" t="s">
        <v>30261</v>
      </c>
      <c r="V1804" s="15">
        <v>36.580280999999999</v>
      </c>
      <c r="W1804" s="15">
        <v>-103.849</v>
      </c>
    </row>
    <row r="1805" spans="1:23" x14ac:dyDescent="0.3">
      <c r="A1805" s="9">
        <v>61716</v>
      </c>
      <c r="B1805" s="10" t="s">
        <v>31618</v>
      </c>
      <c r="C1805" s="9">
        <v>62184</v>
      </c>
      <c r="D1805" s="10" t="s">
        <v>31618</v>
      </c>
      <c r="E1805" s="11" t="s">
        <v>37</v>
      </c>
      <c r="F1805" s="11" t="s">
        <v>37</v>
      </c>
      <c r="G1805" s="12" t="s">
        <v>335</v>
      </c>
      <c r="H1805" s="12" t="s">
        <v>17364</v>
      </c>
      <c r="I1805" s="12" t="s">
        <v>1141</v>
      </c>
      <c r="J1805" s="10" t="s">
        <v>139</v>
      </c>
      <c r="K1805" s="13" t="s">
        <v>2078</v>
      </c>
      <c r="L1805" s="13" t="s">
        <v>1</v>
      </c>
      <c r="M1805" s="14">
        <v>74.900000000000006</v>
      </c>
      <c r="N1805" s="14">
        <v>74.900000000000006</v>
      </c>
      <c r="O1805" s="14">
        <v>74.900000000000006</v>
      </c>
      <c r="P1805" s="10" t="s">
        <v>359</v>
      </c>
      <c r="Q1805" s="12" t="s">
        <v>360</v>
      </c>
      <c r="R1805" s="12" t="s">
        <v>361</v>
      </c>
      <c r="S1805" s="12">
        <v>11</v>
      </c>
      <c r="T1805" s="12">
        <v>2028</v>
      </c>
      <c r="U1805" s="12" t="s">
        <v>30996</v>
      </c>
      <c r="V1805" s="15">
        <v>33.135275</v>
      </c>
      <c r="W1805" s="15">
        <v>-81.239109999999997</v>
      </c>
    </row>
    <row r="1806" spans="1:23" x14ac:dyDescent="0.3">
      <c r="A1806" s="9">
        <v>61720</v>
      </c>
      <c r="B1806" s="10" t="s">
        <v>33432</v>
      </c>
      <c r="C1806" s="9">
        <v>62188</v>
      </c>
      <c r="D1806" s="10" t="s">
        <v>33432</v>
      </c>
      <c r="E1806" s="11" t="s">
        <v>37</v>
      </c>
      <c r="F1806" s="11" t="s">
        <v>37</v>
      </c>
      <c r="G1806" s="12" t="s">
        <v>335</v>
      </c>
      <c r="H1806" s="12" t="s">
        <v>13123</v>
      </c>
      <c r="I1806" s="12" t="s">
        <v>1141</v>
      </c>
      <c r="J1806" s="10" t="s">
        <v>139</v>
      </c>
      <c r="K1806" s="13" t="s">
        <v>659</v>
      </c>
      <c r="L1806" s="13" t="s">
        <v>1</v>
      </c>
      <c r="M1806" s="14">
        <v>74.900000000000006</v>
      </c>
      <c r="N1806" s="14">
        <v>74.900000000000006</v>
      </c>
      <c r="O1806" s="14">
        <v>74.900000000000006</v>
      </c>
      <c r="P1806" s="10" t="s">
        <v>359</v>
      </c>
      <c r="Q1806" s="12" t="s">
        <v>360</v>
      </c>
      <c r="R1806" s="12" t="s">
        <v>361</v>
      </c>
      <c r="S1806" s="12">
        <v>11</v>
      </c>
      <c r="T1806" s="12">
        <v>2028</v>
      </c>
      <c r="U1806" s="12" t="s">
        <v>30996</v>
      </c>
      <c r="V1806" s="15">
        <v>33.123793999999997</v>
      </c>
      <c r="W1806" s="15">
        <v>-80.842479999999995</v>
      </c>
    </row>
    <row r="1807" spans="1:23" x14ac:dyDescent="0.3">
      <c r="A1807" s="9">
        <v>61722</v>
      </c>
      <c r="B1807" s="10" t="s">
        <v>33433</v>
      </c>
      <c r="C1807" s="9">
        <v>62190</v>
      </c>
      <c r="D1807" s="10" t="s">
        <v>33433</v>
      </c>
      <c r="E1807" s="11" t="s">
        <v>37</v>
      </c>
      <c r="F1807" s="11" t="s">
        <v>37</v>
      </c>
      <c r="G1807" s="12" t="s">
        <v>335</v>
      </c>
      <c r="H1807" s="12" t="s">
        <v>17364</v>
      </c>
      <c r="I1807" s="12" t="s">
        <v>1141</v>
      </c>
      <c r="J1807" s="10" t="s">
        <v>139</v>
      </c>
      <c r="K1807" s="13" t="s">
        <v>662</v>
      </c>
      <c r="L1807" s="13" t="s">
        <v>1</v>
      </c>
      <c r="M1807" s="14">
        <v>50</v>
      </c>
      <c r="N1807" s="14">
        <v>50</v>
      </c>
      <c r="O1807" s="14">
        <v>50</v>
      </c>
      <c r="P1807" s="10" t="s">
        <v>359</v>
      </c>
      <c r="Q1807" s="12" t="s">
        <v>360</v>
      </c>
      <c r="R1807" s="12" t="s">
        <v>361</v>
      </c>
      <c r="S1807" s="12">
        <v>11</v>
      </c>
      <c r="T1807" s="12">
        <v>2028</v>
      </c>
      <c r="U1807" s="12" t="s">
        <v>30996</v>
      </c>
      <c r="V1807" s="15">
        <v>33.368886000000003</v>
      </c>
      <c r="W1807" s="15">
        <v>-81.36497</v>
      </c>
    </row>
    <row r="1808" spans="1:23" x14ac:dyDescent="0.3">
      <c r="A1808" s="9">
        <v>61737</v>
      </c>
      <c r="B1808" s="10" t="s">
        <v>33434</v>
      </c>
      <c r="C1808" s="9">
        <v>62217</v>
      </c>
      <c r="D1808" s="10" t="s">
        <v>33434</v>
      </c>
      <c r="E1808" s="11" t="s">
        <v>37</v>
      </c>
      <c r="F1808" s="11" t="s">
        <v>37</v>
      </c>
      <c r="G1808" s="12" t="s">
        <v>335</v>
      </c>
      <c r="H1808" s="12" t="s">
        <v>3301</v>
      </c>
      <c r="I1808" s="12" t="s">
        <v>1420</v>
      </c>
      <c r="J1808" s="10" t="s">
        <v>139</v>
      </c>
      <c r="K1808" s="13" t="s">
        <v>2087</v>
      </c>
      <c r="L1808" s="13" t="s">
        <v>1</v>
      </c>
      <c r="M1808" s="14">
        <v>50</v>
      </c>
      <c r="N1808" s="14">
        <v>50</v>
      </c>
      <c r="O1808" s="14">
        <v>50</v>
      </c>
      <c r="P1808" s="10" t="s">
        <v>359</v>
      </c>
      <c r="Q1808" s="12" t="s">
        <v>360</v>
      </c>
      <c r="R1808" s="12" t="s">
        <v>361</v>
      </c>
      <c r="S1808" s="12">
        <v>11</v>
      </c>
      <c r="T1808" s="12">
        <v>2028</v>
      </c>
      <c r="U1808" s="12" t="s">
        <v>30996</v>
      </c>
      <c r="V1808" s="15">
        <v>34.412367000000003</v>
      </c>
      <c r="W1808" s="15">
        <v>-80.041920000000005</v>
      </c>
    </row>
    <row r="1809" spans="1:23" x14ac:dyDescent="0.3">
      <c r="A1809" s="9">
        <v>61746</v>
      </c>
      <c r="B1809" s="10" t="s">
        <v>33435</v>
      </c>
      <c r="C1809" s="9">
        <v>62229</v>
      </c>
      <c r="D1809" s="10" t="s">
        <v>33435</v>
      </c>
      <c r="E1809" s="11" t="s">
        <v>37</v>
      </c>
      <c r="F1809" s="11" t="s">
        <v>37</v>
      </c>
      <c r="G1809" s="12" t="s">
        <v>335</v>
      </c>
      <c r="H1809" s="12" t="s">
        <v>3346</v>
      </c>
      <c r="I1809" s="12" t="s">
        <v>335</v>
      </c>
      <c r="J1809" s="10" t="s">
        <v>139</v>
      </c>
      <c r="K1809" s="13" t="s">
        <v>3460</v>
      </c>
      <c r="L1809" s="13" t="s">
        <v>1</v>
      </c>
      <c r="M1809" s="14">
        <v>74</v>
      </c>
      <c r="N1809" s="14">
        <v>74</v>
      </c>
      <c r="O1809" s="14">
        <v>74</v>
      </c>
      <c r="P1809" s="10" t="s">
        <v>359</v>
      </c>
      <c r="Q1809" s="12" t="s">
        <v>360</v>
      </c>
      <c r="R1809" s="12" t="s">
        <v>361</v>
      </c>
      <c r="S1809" s="12">
        <v>11</v>
      </c>
      <c r="T1809" s="12">
        <v>2028</v>
      </c>
      <c r="U1809" s="12" t="s">
        <v>30996</v>
      </c>
      <c r="V1809" s="15">
        <v>34.054127999999999</v>
      </c>
      <c r="W1809" s="15">
        <v>-79.206630000000004</v>
      </c>
    </row>
    <row r="1810" spans="1:23" x14ac:dyDescent="0.3">
      <c r="A1810" s="9">
        <v>61791</v>
      </c>
      <c r="B1810" s="10" t="s">
        <v>33436</v>
      </c>
      <c r="C1810" s="9">
        <v>62280</v>
      </c>
      <c r="D1810" s="10" t="s">
        <v>33436</v>
      </c>
      <c r="E1810" s="11" t="s">
        <v>37</v>
      </c>
      <c r="F1810" s="11" t="s">
        <v>37</v>
      </c>
      <c r="G1810" s="12" t="s">
        <v>335</v>
      </c>
      <c r="H1810" s="12" t="s">
        <v>14528</v>
      </c>
      <c r="I1810" s="12" t="s">
        <v>1420</v>
      </c>
      <c r="J1810" s="10" t="s">
        <v>139</v>
      </c>
      <c r="K1810" s="13" t="s">
        <v>2103</v>
      </c>
      <c r="L1810" s="13" t="s">
        <v>1</v>
      </c>
      <c r="M1810" s="14">
        <v>65</v>
      </c>
      <c r="N1810" s="14">
        <v>65</v>
      </c>
      <c r="O1810" s="14">
        <v>65</v>
      </c>
      <c r="P1810" s="10" t="s">
        <v>359</v>
      </c>
      <c r="Q1810" s="12" t="s">
        <v>360</v>
      </c>
      <c r="R1810" s="12" t="s">
        <v>361</v>
      </c>
      <c r="S1810" s="12">
        <v>11</v>
      </c>
      <c r="T1810" s="12">
        <v>2028</v>
      </c>
      <c r="U1810" s="12" t="s">
        <v>30996</v>
      </c>
      <c r="V1810" s="15">
        <v>34.344878000000001</v>
      </c>
      <c r="W1810" s="15">
        <v>-79.374560000000002</v>
      </c>
    </row>
    <row r="1811" spans="1:23" x14ac:dyDescent="0.3">
      <c r="A1811" s="9">
        <v>61807</v>
      </c>
      <c r="B1811" s="10" t="s">
        <v>33437</v>
      </c>
      <c r="C1811" s="9">
        <v>62299</v>
      </c>
      <c r="D1811" s="10" t="s">
        <v>33437</v>
      </c>
      <c r="E1811" s="11" t="s">
        <v>37</v>
      </c>
      <c r="F1811" s="11" t="s">
        <v>37</v>
      </c>
      <c r="G1811" s="12" t="s">
        <v>335</v>
      </c>
      <c r="H1811" s="12" t="s">
        <v>13134</v>
      </c>
      <c r="I1811" s="12" t="s">
        <v>1141</v>
      </c>
      <c r="J1811" s="10" t="s">
        <v>139</v>
      </c>
      <c r="K1811" s="13" t="s">
        <v>2111</v>
      </c>
      <c r="L1811" s="13" t="s">
        <v>1</v>
      </c>
      <c r="M1811" s="14">
        <v>50</v>
      </c>
      <c r="N1811" s="14">
        <v>50</v>
      </c>
      <c r="O1811" s="14">
        <v>50</v>
      </c>
      <c r="P1811" s="10" t="s">
        <v>359</v>
      </c>
      <c r="Q1811" s="12" t="s">
        <v>360</v>
      </c>
      <c r="R1811" s="12" t="s">
        <v>361</v>
      </c>
      <c r="S1811" s="12">
        <v>11</v>
      </c>
      <c r="T1811" s="12">
        <v>2028</v>
      </c>
      <c r="U1811" s="12" t="s">
        <v>30996</v>
      </c>
      <c r="V1811" s="15">
        <v>32.976531000000001</v>
      </c>
      <c r="W1811" s="15">
        <v>-81.22681</v>
      </c>
    </row>
    <row r="1812" spans="1:23" x14ac:dyDescent="0.3">
      <c r="A1812" s="9">
        <v>61830</v>
      </c>
      <c r="B1812" s="10" t="s">
        <v>33438</v>
      </c>
      <c r="C1812" s="9">
        <v>62309</v>
      </c>
      <c r="D1812" s="10" t="s">
        <v>33438</v>
      </c>
      <c r="E1812" s="11" t="s">
        <v>37</v>
      </c>
      <c r="F1812" s="11" t="s">
        <v>37</v>
      </c>
      <c r="G1812" s="12" t="s">
        <v>335</v>
      </c>
      <c r="H1812" s="12" t="s">
        <v>4608</v>
      </c>
      <c r="I1812" s="12" t="s">
        <v>335</v>
      </c>
      <c r="J1812" s="10" t="s">
        <v>139</v>
      </c>
      <c r="K1812" s="13" t="s">
        <v>2118</v>
      </c>
      <c r="L1812" s="13" t="s">
        <v>1</v>
      </c>
      <c r="M1812" s="14">
        <v>74</v>
      </c>
      <c r="N1812" s="14">
        <v>74.400000000000006</v>
      </c>
      <c r="O1812" s="14">
        <v>74</v>
      </c>
      <c r="P1812" s="10" t="s">
        <v>359</v>
      </c>
      <c r="Q1812" s="12" t="s">
        <v>360</v>
      </c>
      <c r="R1812" s="12" t="s">
        <v>361</v>
      </c>
      <c r="S1812" s="12">
        <v>11</v>
      </c>
      <c r="T1812" s="12">
        <v>2028</v>
      </c>
      <c r="U1812" s="12" t="s">
        <v>30996</v>
      </c>
      <c r="V1812" s="15">
        <v>33.542499999999997</v>
      </c>
      <c r="W1812" s="15">
        <v>-80.572190000000006</v>
      </c>
    </row>
    <row r="1813" spans="1:23" x14ac:dyDescent="0.3">
      <c r="A1813" s="9">
        <v>61906</v>
      </c>
      <c r="B1813" s="10" t="s">
        <v>32841</v>
      </c>
      <c r="C1813" s="9">
        <v>62384</v>
      </c>
      <c r="D1813" s="10" t="s">
        <v>33439</v>
      </c>
      <c r="E1813" s="11" t="s">
        <v>37</v>
      </c>
      <c r="F1813" s="11" t="s">
        <v>37</v>
      </c>
      <c r="G1813" s="12" t="s">
        <v>3193</v>
      </c>
      <c r="H1813" s="12" t="s">
        <v>1765</v>
      </c>
      <c r="I1813" s="12" t="s">
        <v>168</v>
      </c>
      <c r="J1813" s="10" t="s">
        <v>139</v>
      </c>
      <c r="K1813" s="13" t="s">
        <v>3913</v>
      </c>
      <c r="L1813" s="13" t="s">
        <v>1</v>
      </c>
      <c r="M1813" s="14">
        <v>2.5</v>
      </c>
      <c r="N1813" s="14">
        <v>1.5</v>
      </c>
      <c r="O1813" s="14">
        <v>2.2000000000000002</v>
      </c>
      <c r="P1813" s="10" t="s">
        <v>62</v>
      </c>
      <c r="Q1813" s="12" t="s">
        <v>63</v>
      </c>
      <c r="R1813" s="12" t="s">
        <v>64</v>
      </c>
      <c r="S1813" s="12">
        <v>11</v>
      </c>
      <c r="T1813" s="12">
        <v>2028</v>
      </c>
      <c r="U1813" s="12" t="s">
        <v>30261</v>
      </c>
      <c r="V1813" s="15">
        <v>39.726855</v>
      </c>
      <c r="W1813" s="15">
        <v>-79.910129999999995</v>
      </c>
    </row>
    <row r="1814" spans="1:23" x14ac:dyDescent="0.3">
      <c r="A1814" s="9">
        <v>61906</v>
      </c>
      <c r="B1814" s="10" t="s">
        <v>32841</v>
      </c>
      <c r="C1814" s="9">
        <v>62385</v>
      </c>
      <c r="D1814" s="10" t="s">
        <v>33440</v>
      </c>
      <c r="E1814" s="11" t="s">
        <v>37</v>
      </c>
      <c r="F1814" s="11" t="s">
        <v>37</v>
      </c>
      <c r="G1814" s="12" t="s">
        <v>3193</v>
      </c>
      <c r="H1814" s="12" t="s">
        <v>1765</v>
      </c>
      <c r="I1814" s="12" t="s">
        <v>168</v>
      </c>
      <c r="J1814" s="10" t="s">
        <v>139</v>
      </c>
      <c r="K1814" s="13" t="s">
        <v>3913</v>
      </c>
      <c r="L1814" s="13" t="s">
        <v>1</v>
      </c>
      <c r="M1814" s="14">
        <v>6</v>
      </c>
      <c r="N1814" s="14">
        <v>4.5</v>
      </c>
      <c r="O1814" s="14">
        <v>5.5</v>
      </c>
      <c r="P1814" s="10" t="s">
        <v>62</v>
      </c>
      <c r="Q1814" s="12" t="s">
        <v>63</v>
      </c>
      <c r="R1814" s="12" t="s">
        <v>64</v>
      </c>
      <c r="S1814" s="12">
        <v>11</v>
      </c>
      <c r="T1814" s="12">
        <v>2028</v>
      </c>
      <c r="U1814" s="12" t="s">
        <v>30261</v>
      </c>
      <c r="V1814" s="15">
        <v>40.002400999999999</v>
      </c>
      <c r="W1814" s="15">
        <v>-79.958830000000006</v>
      </c>
    </row>
    <row r="1815" spans="1:23" x14ac:dyDescent="0.3">
      <c r="A1815" s="9">
        <v>61906</v>
      </c>
      <c r="B1815" s="10" t="s">
        <v>32841</v>
      </c>
      <c r="C1815" s="9">
        <v>62400</v>
      </c>
      <c r="D1815" s="10" t="s">
        <v>33403</v>
      </c>
      <c r="E1815" s="11" t="s">
        <v>37</v>
      </c>
      <c r="F1815" s="11" t="s">
        <v>37</v>
      </c>
      <c r="G1815" s="12" t="s">
        <v>3193</v>
      </c>
      <c r="H1815" s="12" t="s">
        <v>584</v>
      </c>
      <c r="I1815" s="12" t="s">
        <v>168</v>
      </c>
      <c r="J1815" s="10" t="s">
        <v>139</v>
      </c>
      <c r="K1815" s="13" t="s">
        <v>3914</v>
      </c>
      <c r="L1815" s="13" t="s">
        <v>1</v>
      </c>
      <c r="M1815" s="14">
        <v>6.8</v>
      </c>
      <c r="N1815" s="14">
        <v>5.5</v>
      </c>
      <c r="O1815" s="14">
        <v>6.3</v>
      </c>
      <c r="P1815" s="10" t="s">
        <v>62</v>
      </c>
      <c r="Q1815" s="12" t="s">
        <v>63</v>
      </c>
      <c r="R1815" s="12" t="s">
        <v>64</v>
      </c>
      <c r="S1815" s="12">
        <v>11</v>
      </c>
      <c r="T1815" s="12">
        <v>2028</v>
      </c>
      <c r="U1815" s="12" t="s">
        <v>30261</v>
      </c>
      <c r="V1815" s="15">
        <v>40.652478000000002</v>
      </c>
      <c r="W1815" s="15">
        <v>-80.386870000000002</v>
      </c>
    </row>
    <row r="1816" spans="1:23" x14ac:dyDescent="0.3">
      <c r="A1816" s="9">
        <v>61906</v>
      </c>
      <c r="B1816" s="10" t="s">
        <v>32841</v>
      </c>
      <c r="C1816" s="9">
        <v>62404</v>
      </c>
      <c r="D1816" s="10" t="s">
        <v>33404</v>
      </c>
      <c r="E1816" s="11" t="s">
        <v>37</v>
      </c>
      <c r="F1816" s="11" t="s">
        <v>37</v>
      </c>
      <c r="G1816" s="12" t="s">
        <v>3193</v>
      </c>
      <c r="H1816" s="12" t="s">
        <v>171</v>
      </c>
      <c r="I1816" s="12" t="s">
        <v>168</v>
      </c>
      <c r="J1816" s="10" t="s">
        <v>139</v>
      </c>
      <c r="K1816" s="13" t="s">
        <v>3914</v>
      </c>
      <c r="L1816" s="13" t="s">
        <v>1</v>
      </c>
      <c r="M1816" s="14">
        <v>6</v>
      </c>
      <c r="N1816" s="14">
        <v>4.5</v>
      </c>
      <c r="O1816" s="14">
        <v>5.5</v>
      </c>
      <c r="P1816" s="10" t="s">
        <v>62</v>
      </c>
      <c r="Q1816" s="12" t="s">
        <v>63</v>
      </c>
      <c r="R1816" s="12" t="s">
        <v>64</v>
      </c>
      <c r="S1816" s="12">
        <v>11</v>
      </c>
      <c r="T1816" s="12">
        <v>2028</v>
      </c>
      <c r="U1816" s="12" t="s">
        <v>30261</v>
      </c>
      <c r="V1816" s="15">
        <v>40.145943000000003</v>
      </c>
      <c r="W1816" s="15">
        <v>-79.900949999999995</v>
      </c>
    </row>
    <row r="1817" spans="1:23" x14ac:dyDescent="0.3">
      <c r="A1817" s="9">
        <v>61906</v>
      </c>
      <c r="B1817" s="10" t="s">
        <v>32841</v>
      </c>
      <c r="C1817" s="9">
        <v>62425</v>
      </c>
      <c r="D1817" s="10" t="s">
        <v>33405</v>
      </c>
      <c r="E1817" s="11" t="s">
        <v>37</v>
      </c>
      <c r="F1817" s="11" t="s">
        <v>37</v>
      </c>
      <c r="G1817" s="12" t="s">
        <v>2378</v>
      </c>
      <c r="H1817" s="12" t="s">
        <v>8185</v>
      </c>
      <c r="I1817" s="12" t="s">
        <v>147</v>
      </c>
      <c r="J1817" s="10" t="s">
        <v>139</v>
      </c>
      <c r="K1817" s="13" t="s">
        <v>3914</v>
      </c>
      <c r="L1817" s="13" t="s">
        <v>1</v>
      </c>
      <c r="M1817" s="14">
        <v>7.5</v>
      </c>
      <c r="N1817" s="14">
        <v>5.5</v>
      </c>
      <c r="O1817" s="14">
        <v>4.5</v>
      </c>
      <c r="P1817" s="10" t="s">
        <v>62</v>
      </c>
      <c r="Q1817" s="12" t="s">
        <v>63</v>
      </c>
      <c r="R1817" s="12" t="s">
        <v>64</v>
      </c>
      <c r="S1817" s="12">
        <v>11</v>
      </c>
      <c r="T1817" s="12">
        <v>2028</v>
      </c>
      <c r="U1817" s="12" t="s">
        <v>30261</v>
      </c>
      <c r="V1817" s="15">
        <v>34.399124999999998</v>
      </c>
      <c r="W1817" s="15">
        <v>-89.772459999999995</v>
      </c>
    </row>
    <row r="1818" spans="1:23" x14ac:dyDescent="0.3">
      <c r="A1818" s="9">
        <v>61906</v>
      </c>
      <c r="B1818" s="10" t="s">
        <v>32841</v>
      </c>
      <c r="C1818" s="9">
        <v>62432</v>
      </c>
      <c r="D1818" s="10" t="s">
        <v>33406</v>
      </c>
      <c r="E1818" s="11" t="s">
        <v>37</v>
      </c>
      <c r="F1818" s="11" t="s">
        <v>37</v>
      </c>
      <c r="G1818" s="12" t="s">
        <v>2378</v>
      </c>
      <c r="H1818" s="12" t="s">
        <v>8185</v>
      </c>
      <c r="I1818" s="12" t="s">
        <v>147</v>
      </c>
      <c r="J1818" s="10" t="s">
        <v>139</v>
      </c>
      <c r="K1818" s="13" t="s">
        <v>3914</v>
      </c>
      <c r="L1818" s="13" t="s">
        <v>1</v>
      </c>
      <c r="M1818" s="14">
        <v>2.5</v>
      </c>
      <c r="N1818" s="14">
        <v>1.5</v>
      </c>
      <c r="O1818" s="14">
        <v>1.4</v>
      </c>
      <c r="P1818" s="10" t="s">
        <v>62</v>
      </c>
      <c r="Q1818" s="12" t="s">
        <v>63</v>
      </c>
      <c r="R1818" s="12" t="s">
        <v>64</v>
      </c>
      <c r="S1818" s="12">
        <v>11</v>
      </c>
      <c r="T1818" s="12">
        <v>2028</v>
      </c>
      <c r="U1818" s="12" t="s">
        <v>30261</v>
      </c>
      <c r="V1818" s="15">
        <v>34.158065000000001</v>
      </c>
      <c r="W1818" s="15">
        <v>-89.905529999999999</v>
      </c>
    </row>
    <row r="1819" spans="1:23" x14ac:dyDescent="0.3">
      <c r="A1819" s="9">
        <v>60799</v>
      </c>
      <c r="B1819" s="10" t="s">
        <v>33441</v>
      </c>
      <c r="C1819" s="9">
        <v>61170</v>
      </c>
      <c r="D1819" s="10" t="s">
        <v>33442</v>
      </c>
      <c r="E1819" s="11" t="s">
        <v>37</v>
      </c>
      <c r="F1819" s="11" t="s">
        <v>37</v>
      </c>
      <c r="G1819" s="12" t="s">
        <v>406</v>
      </c>
      <c r="H1819" s="12" t="s">
        <v>4342</v>
      </c>
      <c r="I1819" s="12" t="s">
        <v>592</v>
      </c>
      <c r="J1819" s="10" t="s">
        <v>139</v>
      </c>
      <c r="K1819" s="13" t="s">
        <v>33443</v>
      </c>
      <c r="L1819" s="13" t="s">
        <v>1</v>
      </c>
      <c r="M1819" s="14">
        <v>300</v>
      </c>
      <c r="N1819" s="14">
        <v>300</v>
      </c>
      <c r="O1819" s="14">
        <v>300</v>
      </c>
      <c r="P1819" s="10" t="s">
        <v>359</v>
      </c>
      <c r="Q1819" s="12" t="s">
        <v>360</v>
      </c>
      <c r="R1819" s="12" t="s">
        <v>361</v>
      </c>
      <c r="S1819" s="12">
        <v>12</v>
      </c>
      <c r="T1819" s="12">
        <v>2028</v>
      </c>
      <c r="U1819" s="12" t="s">
        <v>30261</v>
      </c>
      <c r="V1819" s="15">
        <v>39.523000000000003</v>
      </c>
      <c r="W1819" s="15">
        <v>-112.54600000000001</v>
      </c>
    </row>
    <row r="1820" spans="1:23" x14ac:dyDescent="0.3">
      <c r="A1820" s="9">
        <v>60799</v>
      </c>
      <c r="B1820" s="10" t="s">
        <v>33441</v>
      </c>
      <c r="C1820" s="9">
        <v>61170</v>
      </c>
      <c r="D1820" s="10" t="s">
        <v>33442</v>
      </c>
      <c r="E1820" s="11" t="s">
        <v>37</v>
      </c>
      <c r="F1820" s="11" t="s">
        <v>37</v>
      </c>
      <c r="G1820" s="12" t="s">
        <v>406</v>
      </c>
      <c r="H1820" s="12" t="s">
        <v>4342</v>
      </c>
      <c r="I1820" s="12" t="s">
        <v>592</v>
      </c>
      <c r="J1820" s="10" t="s">
        <v>139</v>
      </c>
      <c r="K1820" s="13" t="s">
        <v>33444</v>
      </c>
      <c r="L1820" s="13" t="s">
        <v>1</v>
      </c>
      <c r="M1820" s="14">
        <v>150</v>
      </c>
      <c r="N1820" s="14">
        <v>150</v>
      </c>
      <c r="O1820" s="14">
        <v>150</v>
      </c>
      <c r="P1820" s="10" t="s">
        <v>355</v>
      </c>
      <c r="Q1820" s="12" t="s">
        <v>356</v>
      </c>
      <c r="R1820" s="12" t="s">
        <v>357</v>
      </c>
      <c r="S1820" s="12">
        <v>12</v>
      </c>
      <c r="T1820" s="12">
        <v>2028</v>
      </c>
      <c r="U1820" s="12" t="s">
        <v>30261</v>
      </c>
      <c r="V1820" s="15">
        <v>39.523000000000003</v>
      </c>
      <c r="W1820" s="15">
        <v>-112.54600000000001</v>
      </c>
    </row>
    <row r="1821" spans="1:23" x14ac:dyDescent="0.3">
      <c r="A1821" s="9">
        <v>61906</v>
      </c>
      <c r="B1821" s="10" t="s">
        <v>32841</v>
      </c>
      <c r="C1821" s="9">
        <v>62384</v>
      </c>
      <c r="D1821" s="10" t="s">
        <v>33439</v>
      </c>
      <c r="E1821" s="11" t="s">
        <v>37</v>
      </c>
      <c r="F1821" s="11" t="s">
        <v>37</v>
      </c>
      <c r="G1821" s="12" t="s">
        <v>3193</v>
      </c>
      <c r="H1821" s="12" t="s">
        <v>1765</v>
      </c>
      <c r="I1821" s="12" t="s">
        <v>168</v>
      </c>
      <c r="J1821" s="10" t="s">
        <v>139</v>
      </c>
      <c r="K1821" s="13" t="s">
        <v>3914</v>
      </c>
      <c r="L1821" s="13" t="s">
        <v>1</v>
      </c>
      <c r="M1821" s="14">
        <v>2.5</v>
      </c>
      <c r="N1821" s="14">
        <v>1.5</v>
      </c>
      <c r="O1821" s="14">
        <v>2.2000000000000002</v>
      </c>
      <c r="P1821" s="10" t="s">
        <v>62</v>
      </c>
      <c r="Q1821" s="12" t="s">
        <v>63</v>
      </c>
      <c r="R1821" s="12" t="s">
        <v>64</v>
      </c>
      <c r="S1821" s="12">
        <v>12</v>
      </c>
      <c r="T1821" s="12">
        <v>2028</v>
      </c>
      <c r="U1821" s="12" t="s">
        <v>30261</v>
      </c>
      <c r="V1821" s="15">
        <v>39.726855</v>
      </c>
      <c r="W1821" s="15">
        <v>-79.910129999999995</v>
      </c>
    </row>
    <row r="1822" spans="1:23" x14ac:dyDescent="0.3">
      <c r="A1822" s="9">
        <v>61906</v>
      </c>
      <c r="B1822" s="10" t="s">
        <v>32841</v>
      </c>
      <c r="C1822" s="9">
        <v>62385</v>
      </c>
      <c r="D1822" s="10" t="s">
        <v>33440</v>
      </c>
      <c r="E1822" s="11" t="s">
        <v>37</v>
      </c>
      <c r="F1822" s="11" t="s">
        <v>37</v>
      </c>
      <c r="G1822" s="12" t="s">
        <v>3193</v>
      </c>
      <c r="H1822" s="12" t="s">
        <v>1765</v>
      </c>
      <c r="I1822" s="12" t="s">
        <v>168</v>
      </c>
      <c r="J1822" s="10" t="s">
        <v>139</v>
      </c>
      <c r="K1822" s="13" t="s">
        <v>3914</v>
      </c>
      <c r="L1822" s="13" t="s">
        <v>1</v>
      </c>
      <c r="M1822" s="14">
        <v>6</v>
      </c>
      <c r="N1822" s="14">
        <v>4.5</v>
      </c>
      <c r="O1822" s="14">
        <v>5.5</v>
      </c>
      <c r="P1822" s="10" t="s">
        <v>62</v>
      </c>
      <c r="Q1822" s="12" t="s">
        <v>63</v>
      </c>
      <c r="R1822" s="12" t="s">
        <v>64</v>
      </c>
      <c r="S1822" s="12">
        <v>12</v>
      </c>
      <c r="T1822" s="12">
        <v>2028</v>
      </c>
      <c r="U1822" s="12" t="s">
        <v>30261</v>
      </c>
      <c r="V1822" s="15">
        <v>40.002400999999999</v>
      </c>
      <c r="W1822" s="15">
        <v>-79.958830000000006</v>
      </c>
    </row>
    <row r="1823" spans="1:23" x14ac:dyDescent="0.3">
      <c r="A1823" s="9">
        <v>61906</v>
      </c>
      <c r="B1823" s="10" t="s">
        <v>32841</v>
      </c>
      <c r="C1823" s="9">
        <v>62400</v>
      </c>
      <c r="D1823" s="10" t="s">
        <v>33403</v>
      </c>
      <c r="E1823" s="11" t="s">
        <v>37</v>
      </c>
      <c r="F1823" s="11" t="s">
        <v>37</v>
      </c>
      <c r="G1823" s="12" t="s">
        <v>3193</v>
      </c>
      <c r="H1823" s="12" t="s">
        <v>584</v>
      </c>
      <c r="I1823" s="12" t="s">
        <v>168</v>
      </c>
      <c r="J1823" s="10" t="s">
        <v>139</v>
      </c>
      <c r="K1823" s="13" t="s">
        <v>4199</v>
      </c>
      <c r="L1823" s="13" t="s">
        <v>1</v>
      </c>
      <c r="M1823" s="14">
        <v>6.8</v>
      </c>
      <c r="N1823" s="14">
        <v>5.5</v>
      </c>
      <c r="O1823" s="14">
        <v>6.3</v>
      </c>
      <c r="P1823" s="10" t="s">
        <v>62</v>
      </c>
      <c r="Q1823" s="12" t="s">
        <v>63</v>
      </c>
      <c r="R1823" s="12" t="s">
        <v>64</v>
      </c>
      <c r="S1823" s="12">
        <v>12</v>
      </c>
      <c r="T1823" s="12">
        <v>2028</v>
      </c>
      <c r="U1823" s="12" t="s">
        <v>30261</v>
      </c>
      <c r="V1823" s="15">
        <v>40.652478000000002</v>
      </c>
      <c r="W1823" s="15">
        <v>-80.386870000000002</v>
      </c>
    </row>
    <row r="1824" spans="1:23" x14ac:dyDescent="0.3">
      <c r="A1824" s="9">
        <v>61956</v>
      </c>
      <c r="B1824" s="10" t="s">
        <v>19463</v>
      </c>
      <c r="C1824" s="9">
        <v>62447</v>
      </c>
      <c r="D1824" s="10" t="s">
        <v>19463</v>
      </c>
      <c r="E1824" s="11" t="s">
        <v>37</v>
      </c>
      <c r="F1824" s="11" t="s">
        <v>37</v>
      </c>
      <c r="G1824" s="12" t="s">
        <v>238</v>
      </c>
      <c r="H1824" s="12" t="s">
        <v>2834</v>
      </c>
      <c r="I1824" s="12" t="s">
        <v>240</v>
      </c>
      <c r="J1824" s="10" t="s">
        <v>214</v>
      </c>
      <c r="K1824" s="13" t="s">
        <v>73</v>
      </c>
      <c r="L1824" s="13" t="s">
        <v>1</v>
      </c>
      <c r="M1824" s="14">
        <v>3.9</v>
      </c>
      <c r="N1824" s="14">
        <v>3.9</v>
      </c>
      <c r="O1824" s="14">
        <v>3.9</v>
      </c>
      <c r="P1824" s="10" t="s">
        <v>42</v>
      </c>
      <c r="Q1824" s="12" t="s">
        <v>43</v>
      </c>
      <c r="R1824" s="12" t="s">
        <v>44</v>
      </c>
      <c r="S1824" s="12">
        <v>12</v>
      </c>
      <c r="T1824" s="12">
        <v>2028</v>
      </c>
      <c r="U1824" s="12" t="s">
        <v>30264</v>
      </c>
      <c r="V1824" s="15">
        <v>40.651614000000002</v>
      </c>
      <c r="W1824" s="15">
        <v>-73.629930000000002</v>
      </c>
    </row>
    <row r="1825" spans="1:23" x14ac:dyDescent="0.3">
      <c r="A1825" s="9">
        <v>61956</v>
      </c>
      <c r="B1825" s="10" t="s">
        <v>19463</v>
      </c>
      <c r="C1825" s="9">
        <v>62447</v>
      </c>
      <c r="D1825" s="10" t="s">
        <v>19463</v>
      </c>
      <c r="E1825" s="11" t="s">
        <v>37</v>
      </c>
      <c r="F1825" s="11" t="s">
        <v>37</v>
      </c>
      <c r="G1825" s="12" t="s">
        <v>238</v>
      </c>
      <c r="H1825" s="12" t="s">
        <v>2834</v>
      </c>
      <c r="I1825" s="12" t="s">
        <v>240</v>
      </c>
      <c r="J1825" s="10" t="s">
        <v>214</v>
      </c>
      <c r="K1825" s="13" t="s">
        <v>116</v>
      </c>
      <c r="L1825" s="13" t="s">
        <v>1</v>
      </c>
      <c r="M1825" s="14">
        <v>3.9</v>
      </c>
      <c r="N1825" s="14">
        <v>3.9</v>
      </c>
      <c r="O1825" s="14">
        <v>3.9</v>
      </c>
      <c r="P1825" s="10" t="s">
        <v>42</v>
      </c>
      <c r="Q1825" s="12" t="s">
        <v>43</v>
      </c>
      <c r="R1825" s="12" t="s">
        <v>44</v>
      </c>
      <c r="S1825" s="12">
        <v>12</v>
      </c>
      <c r="T1825" s="12">
        <v>2028</v>
      </c>
      <c r="U1825" s="12" t="s">
        <v>30264</v>
      </c>
      <c r="V1825" s="15">
        <v>40.651614000000002</v>
      </c>
      <c r="W1825" s="15">
        <v>-73.629930000000002</v>
      </c>
    </row>
    <row r="1826" spans="1:23" x14ac:dyDescent="0.3">
      <c r="A1826" s="9">
        <v>63217</v>
      </c>
      <c r="B1826" s="10" t="s">
        <v>33445</v>
      </c>
      <c r="C1826" s="9">
        <v>63488</v>
      </c>
      <c r="D1826" s="10" t="s">
        <v>33446</v>
      </c>
      <c r="E1826" s="11" t="s">
        <v>37</v>
      </c>
      <c r="F1826" s="11" t="s">
        <v>37</v>
      </c>
      <c r="G1826" s="12" t="s">
        <v>3147</v>
      </c>
      <c r="H1826" s="12" t="s">
        <v>815</v>
      </c>
      <c r="I1826" s="12" t="s">
        <v>640</v>
      </c>
      <c r="J1826" s="10" t="s">
        <v>139</v>
      </c>
      <c r="K1826" s="13" t="s">
        <v>33447</v>
      </c>
      <c r="L1826" s="13" t="s">
        <v>1</v>
      </c>
      <c r="M1826" s="14">
        <v>400</v>
      </c>
      <c r="N1826" s="14">
        <v>400</v>
      </c>
      <c r="O1826" s="14">
        <v>400</v>
      </c>
      <c r="P1826" s="10" t="s">
        <v>359</v>
      </c>
      <c r="Q1826" s="12" t="s">
        <v>360</v>
      </c>
      <c r="R1826" s="12" t="s">
        <v>361</v>
      </c>
      <c r="S1826" s="12">
        <v>12</v>
      </c>
      <c r="T1826" s="12">
        <v>2028</v>
      </c>
      <c r="U1826" s="12" t="s">
        <v>30818</v>
      </c>
      <c r="V1826" s="15">
        <v>43.312167000000002</v>
      </c>
      <c r="W1826" s="15">
        <v>-120.8218</v>
      </c>
    </row>
    <row r="1827" spans="1:23" x14ac:dyDescent="0.3">
      <c r="A1827" s="9">
        <v>66877</v>
      </c>
      <c r="B1827" s="10" t="s">
        <v>33448</v>
      </c>
      <c r="C1827" s="9">
        <v>63865</v>
      </c>
      <c r="D1827" s="10" t="s">
        <v>33449</v>
      </c>
      <c r="E1827" s="11" t="s">
        <v>37</v>
      </c>
      <c r="F1827" s="11" t="s">
        <v>37</v>
      </c>
      <c r="G1827" s="12" t="s">
        <v>238</v>
      </c>
      <c r="H1827" s="12" t="s">
        <v>2855</v>
      </c>
      <c r="I1827" s="12" t="s">
        <v>240</v>
      </c>
      <c r="J1827" s="10" t="s">
        <v>139</v>
      </c>
      <c r="K1827" s="13" t="s">
        <v>33450</v>
      </c>
      <c r="L1827" s="13" t="s">
        <v>1</v>
      </c>
      <c r="M1827" s="14">
        <v>20</v>
      </c>
      <c r="N1827" s="14">
        <v>20</v>
      </c>
      <c r="O1827" s="14">
        <v>20</v>
      </c>
      <c r="P1827" s="10" t="s">
        <v>359</v>
      </c>
      <c r="Q1827" s="12" t="s">
        <v>360</v>
      </c>
      <c r="R1827" s="12" t="s">
        <v>361</v>
      </c>
      <c r="S1827" s="12">
        <v>12</v>
      </c>
      <c r="T1827" s="12">
        <v>2028</v>
      </c>
      <c r="U1827" s="12" t="s">
        <v>30261</v>
      </c>
      <c r="V1827" s="15">
        <v>44.635162999999999</v>
      </c>
      <c r="W1827" s="15">
        <v>-75.441180000000003</v>
      </c>
    </row>
    <row r="1828" spans="1:23" x14ac:dyDescent="0.3">
      <c r="A1828" s="9">
        <v>64246</v>
      </c>
      <c r="B1828" s="10" t="s">
        <v>33451</v>
      </c>
      <c r="C1828" s="9">
        <v>64632</v>
      </c>
      <c r="D1828" s="10" t="s">
        <v>33452</v>
      </c>
      <c r="E1828" s="11" t="s">
        <v>37</v>
      </c>
      <c r="F1828" s="11" t="s">
        <v>37</v>
      </c>
      <c r="G1828" s="12" t="s">
        <v>80</v>
      </c>
      <c r="H1828" s="12" t="s">
        <v>606</v>
      </c>
      <c r="I1828" s="12" t="s">
        <v>138</v>
      </c>
      <c r="J1828" s="10" t="s">
        <v>139</v>
      </c>
      <c r="K1828" s="13" t="s">
        <v>33453</v>
      </c>
      <c r="L1828" s="13" t="s">
        <v>1</v>
      </c>
      <c r="M1828" s="14">
        <v>200</v>
      </c>
      <c r="N1828" s="14">
        <v>200</v>
      </c>
      <c r="O1828" s="14">
        <v>200</v>
      </c>
      <c r="P1828" s="10" t="s">
        <v>359</v>
      </c>
      <c r="Q1828" s="12" t="s">
        <v>360</v>
      </c>
      <c r="R1828" s="12" t="s">
        <v>361</v>
      </c>
      <c r="S1828" s="12">
        <v>12</v>
      </c>
      <c r="T1828" s="12">
        <v>2028</v>
      </c>
      <c r="U1828" s="12" t="s">
        <v>30261</v>
      </c>
      <c r="V1828" s="15">
        <v>34.493659000000001</v>
      </c>
      <c r="W1828" s="15">
        <v>-116.91500000000001</v>
      </c>
    </row>
    <row r="1829" spans="1:23" x14ac:dyDescent="0.3">
      <c r="A1829" s="9">
        <v>64246</v>
      </c>
      <c r="B1829" s="10" t="s">
        <v>33451</v>
      </c>
      <c r="C1829" s="9">
        <v>64632</v>
      </c>
      <c r="D1829" s="10" t="s">
        <v>33452</v>
      </c>
      <c r="E1829" s="11" t="s">
        <v>37</v>
      </c>
      <c r="F1829" s="11" t="s">
        <v>37</v>
      </c>
      <c r="G1829" s="12" t="s">
        <v>80</v>
      </c>
      <c r="H1829" s="12" t="s">
        <v>606</v>
      </c>
      <c r="I1829" s="12" t="s">
        <v>138</v>
      </c>
      <c r="J1829" s="10" t="s">
        <v>139</v>
      </c>
      <c r="K1829" s="13" t="s">
        <v>33454</v>
      </c>
      <c r="L1829" s="13" t="s">
        <v>1</v>
      </c>
      <c r="M1829" s="14">
        <v>200</v>
      </c>
      <c r="N1829" s="14">
        <v>200</v>
      </c>
      <c r="O1829" s="14">
        <v>200</v>
      </c>
      <c r="P1829" s="10" t="s">
        <v>355</v>
      </c>
      <c r="Q1829" s="12" t="s">
        <v>356</v>
      </c>
      <c r="R1829" s="12" t="s">
        <v>357</v>
      </c>
      <c r="S1829" s="12">
        <v>12</v>
      </c>
      <c r="T1829" s="12">
        <v>2028</v>
      </c>
      <c r="U1829" s="12" t="s">
        <v>30261</v>
      </c>
      <c r="V1829" s="15">
        <v>34.493659000000001</v>
      </c>
      <c r="W1829" s="15">
        <v>-116.91500000000001</v>
      </c>
    </row>
    <row r="1830" spans="1:23" x14ac:dyDescent="0.3">
      <c r="A1830" s="9">
        <v>66490</v>
      </c>
      <c r="B1830" s="10" t="s">
        <v>33455</v>
      </c>
      <c r="C1830" s="9">
        <v>64767</v>
      </c>
      <c r="D1830" s="10" t="s">
        <v>33456</v>
      </c>
      <c r="E1830" s="11" t="s">
        <v>37</v>
      </c>
      <c r="F1830" s="11" t="s">
        <v>37</v>
      </c>
      <c r="G1830" s="12" t="s">
        <v>3616</v>
      </c>
      <c r="H1830" s="12" t="s">
        <v>3624</v>
      </c>
      <c r="I1830" s="12" t="s">
        <v>168</v>
      </c>
      <c r="J1830" s="10" t="s">
        <v>139</v>
      </c>
      <c r="K1830" s="13" t="s">
        <v>32455</v>
      </c>
      <c r="L1830" s="13" t="s">
        <v>1</v>
      </c>
      <c r="M1830" s="14">
        <v>60</v>
      </c>
      <c r="N1830" s="14">
        <v>60</v>
      </c>
      <c r="O1830" s="14">
        <v>60</v>
      </c>
      <c r="P1830" s="10" t="s">
        <v>359</v>
      </c>
      <c r="Q1830" s="12" t="s">
        <v>360</v>
      </c>
      <c r="R1830" s="12" t="s">
        <v>361</v>
      </c>
      <c r="S1830" s="12">
        <v>12</v>
      </c>
      <c r="T1830" s="12">
        <v>2028</v>
      </c>
      <c r="U1830" s="12" t="s">
        <v>30261</v>
      </c>
      <c r="V1830" s="15">
        <v>37.158473000000001</v>
      </c>
      <c r="W1830" s="15">
        <v>-79.055639999999997</v>
      </c>
    </row>
    <row r="1831" spans="1:23" x14ac:dyDescent="0.3">
      <c r="A1831" s="9">
        <v>66491</v>
      </c>
      <c r="B1831" s="10" t="s">
        <v>33457</v>
      </c>
      <c r="C1831" s="9">
        <v>64768</v>
      </c>
      <c r="D1831" s="10" t="s">
        <v>33458</v>
      </c>
      <c r="E1831" s="11" t="s">
        <v>37</v>
      </c>
      <c r="F1831" s="11" t="s">
        <v>37</v>
      </c>
      <c r="G1831" s="12" t="s">
        <v>3616</v>
      </c>
      <c r="H1831" s="12" t="s">
        <v>3621</v>
      </c>
      <c r="I1831" s="12" t="s">
        <v>168</v>
      </c>
      <c r="J1831" s="10" t="s">
        <v>139</v>
      </c>
      <c r="K1831" s="13" t="s">
        <v>32455</v>
      </c>
      <c r="L1831" s="13" t="s">
        <v>1</v>
      </c>
      <c r="M1831" s="14">
        <v>60</v>
      </c>
      <c r="N1831" s="14">
        <v>60</v>
      </c>
      <c r="O1831" s="14">
        <v>60</v>
      </c>
      <c r="P1831" s="10" t="s">
        <v>359</v>
      </c>
      <c r="Q1831" s="12" t="s">
        <v>360</v>
      </c>
      <c r="R1831" s="12" t="s">
        <v>361</v>
      </c>
      <c r="S1831" s="12">
        <v>12</v>
      </c>
      <c r="T1831" s="12">
        <v>2028</v>
      </c>
      <c r="U1831" s="12" t="s">
        <v>30261</v>
      </c>
      <c r="V1831" s="15">
        <v>36.817762999999999</v>
      </c>
      <c r="W1831" s="15">
        <v>-79.233279999999993</v>
      </c>
    </row>
    <row r="1832" spans="1:23" x14ac:dyDescent="0.3">
      <c r="A1832" s="9">
        <v>65265</v>
      </c>
      <c r="B1832" s="10" t="s">
        <v>22895</v>
      </c>
      <c r="C1832" s="9">
        <v>64912</v>
      </c>
      <c r="D1832" s="10" t="s">
        <v>33459</v>
      </c>
      <c r="E1832" s="11" t="s">
        <v>37</v>
      </c>
      <c r="F1832" s="11" t="s">
        <v>37</v>
      </c>
      <c r="G1832" s="12" t="s">
        <v>238</v>
      </c>
      <c r="H1832" s="12" t="s">
        <v>1589</v>
      </c>
      <c r="I1832" s="12" t="s">
        <v>240</v>
      </c>
      <c r="J1832" s="10" t="s">
        <v>139</v>
      </c>
      <c r="K1832" s="13" t="s">
        <v>33460</v>
      </c>
      <c r="L1832" s="13" t="s">
        <v>1</v>
      </c>
      <c r="M1832" s="14">
        <v>250</v>
      </c>
      <c r="N1832" s="14">
        <v>250</v>
      </c>
      <c r="O1832" s="14">
        <v>250</v>
      </c>
      <c r="P1832" s="10" t="s">
        <v>359</v>
      </c>
      <c r="Q1832" s="12" t="s">
        <v>360</v>
      </c>
      <c r="R1832" s="12" t="s">
        <v>361</v>
      </c>
      <c r="S1832" s="12">
        <v>12</v>
      </c>
      <c r="T1832" s="12">
        <v>2028</v>
      </c>
      <c r="U1832" s="12" t="s">
        <v>30261</v>
      </c>
      <c r="V1832" s="15">
        <v>42.919097999999998</v>
      </c>
      <c r="W1832" s="15">
        <v>-74.341160000000002</v>
      </c>
    </row>
    <row r="1833" spans="1:23" x14ac:dyDescent="0.3">
      <c r="A1833" s="9">
        <v>64578</v>
      </c>
      <c r="B1833" s="10" t="s">
        <v>33461</v>
      </c>
      <c r="C1833" s="9">
        <v>65286</v>
      </c>
      <c r="D1833" s="10" t="s">
        <v>33461</v>
      </c>
      <c r="E1833" s="11" t="s">
        <v>37</v>
      </c>
      <c r="F1833" s="11" t="s">
        <v>37</v>
      </c>
      <c r="G1833" s="12" t="s">
        <v>3616</v>
      </c>
      <c r="H1833" s="12" t="s">
        <v>3646</v>
      </c>
      <c r="I1833" s="12" t="s">
        <v>168</v>
      </c>
      <c r="J1833" s="10" t="s">
        <v>139</v>
      </c>
      <c r="K1833" s="13" t="s">
        <v>33462</v>
      </c>
      <c r="L1833" s="13" t="s">
        <v>1</v>
      </c>
      <c r="M1833" s="14">
        <v>50</v>
      </c>
      <c r="N1833" s="14">
        <v>50</v>
      </c>
      <c r="O1833" s="14">
        <v>50</v>
      </c>
      <c r="P1833" s="10" t="s">
        <v>359</v>
      </c>
      <c r="Q1833" s="12" t="s">
        <v>360</v>
      </c>
      <c r="R1833" s="12" t="s">
        <v>361</v>
      </c>
      <c r="S1833" s="12">
        <v>12</v>
      </c>
      <c r="T1833" s="12">
        <v>2028</v>
      </c>
      <c r="U1833" s="12" t="s">
        <v>30818</v>
      </c>
      <c r="V1833" s="15">
        <v>37.696818</v>
      </c>
      <c r="W1833" s="15">
        <v>-79.023060000000001</v>
      </c>
    </row>
    <row r="1834" spans="1:23" x14ac:dyDescent="0.3">
      <c r="A1834" s="9">
        <v>15399</v>
      </c>
      <c r="B1834" s="10" t="s">
        <v>8612</v>
      </c>
      <c r="C1834" s="9">
        <v>65326</v>
      </c>
      <c r="D1834" s="10" t="s">
        <v>33463</v>
      </c>
      <c r="E1834" s="11" t="s">
        <v>37</v>
      </c>
      <c r="F1834" s="11" t="s">
        <v>37</v>
      </c>
      <c r="G1834" s="12" t="s">
        <v>3147</v>
      </c>
      <c r="H1834" s="12" t="s">
        <v>3732</v>
      </c>
      <c r="I1834" s="12" t="s">
        <v>640</v>
      </c>
      <c r="J1834" s="10" t="s">
        <v>139</v>
      </c>
      <c r="K1834" s="13" t="s">
        <v>26843</v>
      </c>
      <c r="L1834" s="13" t="s">
        <v>1</v>
      </c>
      <c r="M1834" s="14">
        <v>103</v>
      </c>
      <c r="N1834" s="14">
        <v>103</v>
      </c>
      <c r="O1834" s="14">
        <v>103</v>
      </c>
      <c r="P1834" s="10" t="s">
        <v>359</v>
      </c>
      <c r="Q1834" s="12" t="s">
        <v>360</v>
      </c>
      <c r="R1834" s="12" t="s">
        <v>361</v>
      </c>
      <c r="S1834" s="12">
        <v>12</v>
      </c>
      <c r="T1834" s="12">
        <v>2028</v>
      </c>
      <c r="U1834" s="12" t="s">
        <v>30996</v>
      </c>
      <c r="V1834" s="15">
        <v>45.165061999999999</v>
      </c>
      <c r="W1834" s="15">
        <v>-120.88039999999999</v>
      </c>
    </row>
    <row r="1835" spans="1:23" x14ac:dyDescent="0.3">
      <c r="A1835" s="9">
        <v>56201</v>
      </c>
      <c r="B1835" s="10" t="s">
        <v>9967</v>
      </c>
      <c r="C1835" s="9">
        <v>65590</v>
      </c>
      <c r="D1835" s="10" t="s">
        <v>33464</v>
      </c>
      <c r="E1835" s="11" t="s">
        <v>37</v>
      </c>
      <c r="F1835" s="11" t="s">
        <v>37</v>
      </c>
      <c r="G1835" s="12" t="s">
        <v>92</v>
      </c>
      <c r="H1835" s="12" t="s">
        <v>8954</v>
      </c>
      <c r="I1835" s="12" t="s">
        <v>582</v>
      </c>
      <c r="J1835" s="10" t="s">
        <v>139</v>
      </c>
      <c r="K1835" s="13" t="s">
        <v>33465</v>
      </c>
      <c r="L1835" s="13" t="s">
        <v>1</v>
      </c>
      <c r="M1835" s="14">
        <v>125</v>
      </c>
      <c r="N1835" s="14">
        <v>125</v>
      </c>
      <c r="O1835" s="14">
        <v>125</v>
      </c>
      <c r="P1835" s="10" t="s">
        <v>355</v>
      </c>
      <c r="Q1835" s="12" t="s">
        <v>356</v>
      </c>
      <c r="R1835" s="12" t="s">
        <v>357</v>
      </c>
      <c r="S1835" s="12">
        <v>12</v>
      </c>
      <c r="T1835" s="12">
        <v>2028</v>
      </c>
      <c r="U1835" s="12" t="s">
        <v>30274</v>
      </c>
      <c r="V1835" s="15">
        <v>31.000575000000001</v>
      </c>
      <c r="W1835" s="15">
        <v>-102.6799</v>
      </c>
    </row>
    <row r="1836" spans="1:23" x14ac:dyDescent="0.3">
      <c r="A1836" s="9">
        <v>63289</v>
      </c>
      <c r="B1836" s="10" t="s">
        <v>23232</v>
      </c>
      <c r="C1836" s="9">
        <v>65788</v>
      </c>
      <c r="D1836" s="10" t="s">
        <v>33466</v>
      </c>
      <c r="E1836" s="11" t="s">
        <v>37</v>
      </c>
      <c r="F1836" s="11" t="s">
        <v>37</v>
      </c>
      <c r="G1836" s="12" t="s">
        <v>92</v>
      </c>
      <c r="H1836" s="12" t="s">
        <v>8231</v>
      </c>
      <c r="I1836" s="12" t="s">
        <v>582</v>
      </c>
      <c r="J1836" s="10" t="s">
        <v>139</v>
      </c>
      <c r="K1836" s="13" t="s">
        <v>33467</v>
      </c>
      <c r="L1836" s="13" t="s">
        <v>1</v>
      </c>
      <c r="M1836" s="14">
        <v>100</v>
      </c>
      <c r="N1836" s="14">
        <v>100</v>
      </c>
      <c r="O1836" s="14">
        <v>100</v>
      </c>
      <c r="P1836" s="10" t="s">
        <v>355</v>
      </c>
      <c r="Q1836" s="12" t="s">
        <v>356</v>
      </c>
      <c r="R1836" s="12" t="s">
        <v>357</v>
      </c>
      <c r="S1836" s="12">
        <v>12</v>
      </c>
      <c r="T1836" s="12">
        <v>2028</v>
      </c>
      <c r="U1836" s="12" t="s">
        <v>30261</v>
      </c>
      <c r="V1836" s="15">
        <v>32.44126</v>
      </c>
      <c r="W1836" s="15">
        <v>-97.072540000000004</v>
      </c>
    </row>
    <row r="1837" spans="1:23" x14ac:dyDescent="0.3">
      <c r="A1837" s="9">
        <v>61060</v>
      </c>
      <c r="B1837" s="10" t="s">
        <v>12940</v>
      </c>
      <c r="C1837" s="9">
        <v>66363</v>
      </c>
      <c r="D1837" s="10" t="s">
        <v>32896</v>
      </c>
      <c r="E1837" s="11" t="s">
        <v>37</v>
      </c>
      <c r="F1837" s="11" t="s">
        <v>37</v>
      </c>
      <c r="G1837" s="12" t="s">
        <v>1418</v>
      </c>
      <c r="H1837" s="12" t="s">
        <v>2393</v>
      </c>
      <c r="I1837" s="12" t="s">
        <v>2985</v>
      </c>
      <c r="J1837" s="10" t="s">
        <v>139</v>
      </c>
      <c r="K1837" s="13" t="s">
        <v>33468</v>
      </c>
      <c r="L1837" s="13" t="s">
        <v>1</v>
      </c>
      <c r="M1837" s="14">
        <v>32</v>
      </c>
      <c r="N1837" s="14">
        <v>32</v>
      </c>
      <c r="O1837" s="14">
        <v>32</v>
      </c>
      <c r="P1837" s="10" t="s">
        <v>355</v>
      </c>
      <c r="Q1837" s="12" t="s">
        <v>356</v>
      </c>
      <c r="R1837" s="12" t="s">
        <v>357</v>
      </c>
      <c r="S1837" s="12">
        <v>12</v>
      </c>
      <c r="T1837" s="12">
        <v>2028</v>
      </c>
      <c r="U1837" s="12" t="s">
        <v>30261</v>
      </c>
      <c r="V1837" s="15">
        <v>35.050032000000002</v>
      </c>
      <c r="W1837" s="15">
        <v>-77.152180000000001</v>
      </c>
    </row>
    <row r="1838" spans="1:23" x14ac:dyDescent="0.3">
      <c r="A1838" s="9">
        <v>14354</v>
      </c>
      <c r="B1838" s="10" t="s">
        <v>577</v>
      </c>
      <c r="C1838" s="9">
        <v>66651</v>
      </c>
      <c r="D1838" s="10" t="s">
        <v>32980</v>
      </c>
      <c r="E1838" s="11" t="s">
        <v>37</v>
      </c>
      <c r="F1838" s="11" t="s">
        <v>37</v>
      </c>
      <c r="G1838" s="12" t="s">
        <v>1197</v>
      </c>
      <c r="H1838" s="12" t="s">
        <v>1198</v>
      </c>
      <c r="I1838" s="12" t="s">
        <v>408</v>
      </c>
      <c r="J1838" s="10" t="s">
        <v>40</v>
      </c>
      <c r="K1838" s="13" t="s">
        <v>33469</v>
      </c>
      <c r="L1838" s="13" t="s">
        <v>1</v>
      </c>
      <c r="M1838" s="14">
        <v>206</v>
      </c>
      <c r="N1838" s="14">
        <v>206</v>
      </c>
      <c r="O1838" s="14">
        <v>206</v>
      </c>
      <c r="P1838" s="10" t="s">
        <v>52</v>
      </c>
      <c r="Q1838" s="12" t="s">
        <v>53</v>
      </c>
      <c r="R1838" s="12" t="s">
        <v>54</v>
      </c>
      <c r="S1838" s="12">
        <v>12</v>
      </c>
      <c r="T1838" s="12">
        <v>2028</v>
      </c>
      <c r="U1838" s="12" t="s">
        <v>30996</v>
      </c>
      <c r="V1838" s="15">
        <v>43.557000000000002</v>
      </c>
      <c r="W1838" s="15">
        <v>-112.4415</v>
      </c>
    </row>
    <row r="1839" spans="1:23" x14ac:dyDescent="0.3">
      <c r="A1839" s="9">
        <v>65701</v>
      </c>
      <c r="B1839" s="10" t="s">
        <v>33470</v>
      </c>
      <c r="C1839" s="9">
        <v>66695</v>
      </c>
      <c r="D1839" s="10" t="s">
        <v>33470</v>
      </c>
      <c r="E1839" s="11" t="s">
        <v>37</v>
      </c>
      <c r="F1839" s="11" t="s">
        <v>37</v>
      </c>
      <c r="G1839" s="12" t="s">
        <v>3616</v>
      </c>
      <c r="H1839" s="12" t="s">
        <v>4104</v>
      </c>
      <c r="I1839" s="12" t="s">
        <v>168</v>
      </c>
      <c r="J1839" s="10" t="s">
        <v>139</v>
      </c>
      <c r="K1839" s="13" t="s">
        <v>33471</v>
      </c>
      <c r="L1839" s="13" t="s">
        <v>1</v>
      </c>
      <c r="M1839" s="14">
        <v>25</v>
      </c>
      <c r="N1839" s="14">
        <v>25</v>
      </c>
      <c r="O1839" s="14">
        <v>25</v>
      </c>
      <c r="P1839" s="10" t="s">
        <v>359</v>
      </c>
      <c r="Q1839" s="12" t="s">
        <v>360</v>
      </c>
      <c r="R1839" s="12" t="s">
        <v>361</v>
      </c>
      <c r="S1839" s="12">
        <v>12</v>
      </c>
      <c r="T1839" s="12">
        <v>2028</v>
      </c>
      <c r="U1839" s="12" t="s">
        <v>30261</v>
      </c>
      <c r="V1839" s="15">
        <v>37.960999999999999</v>
      </c>
      <c r="W1839" s="15">
        <v>-77.792000000000002</v>
      </c>
    </row>
    <row r="1840" spans="1:23" x14ac:dyDescent="0.3">
      <c r="A1840" s="9">
        <v>66105</v>
      </c>
      <c r="B1840" s="10" t="s">
        <v>33472</v>
      </c>
      <c r="C1840" s="9">
        <v>67229</v>
      </c>
      <c r="D1840" s="10" t="s">
        <v>33472</v>
      </c>
      <c r="E1840" s="11" t="s">
        <v>37</v>
      </c>
      <c r="F1840" s="11" t="s">
        <v>37</v>
      </c>
      <c r="G1840" s="12" t="s">
        <v>80</v>
      </c>
      <c r="H1840" s="12" t="s">
        <v>776</v>
      </c>
      <c r="I1840" s="12" t="s">
        <v>138</v>
      </c>
      <c r="J1840" s="10" t="s">
        <v>139</v>
      </c>
      <c r="K1840" s="13" t="s">
        <v>33473</v>
      </c>
      <c r="L1840" s="13" t="s">
        <v>1</v>
      </c>
      <c r="M1840" s="14">
        <v>150</v>
      </c>
      <c r="N1840" s="14">
        <v>150</v>
      </c>
      <c r="O1840" s="14">
        <v>150</v>
      </c>
      <c r="P1840" s="10" t="s">
        <v>355</v>
      </c>
      <c r="Q1840" s="12" t="s">
        <v>356</v>
      </c>
      <c r="R1840" s="12" t="s">
        <v>357</v>
      </c>
      <c r="S1840" s="12">
        <v>12</v>
      </c>
      <c r="T1840" s="12">
        <v>2028</v>
      </c>
      <c r="U1840" s="12" t="s">
        <v>30274</v>
      </c>
      <c r="V1840" s="15">
        <v>33.742319999999999</v>
      </c>
      <c r="W1840" s="15">
        <v>-117.1611</v>
      </c>
    </row>
    <row r="1841" spans="1:23" x14ac:dyDescent="0.3">
      <c r="A1841" s="9">
        <v>66185</v>
      </c>
      <c r="B1841" s="10" t="s">
        <v>33474</v>
      </c>
      <c r="C1841" s="9">
        <v>67353</v>
      </c>
      <c r="D1841" s="10" t="s">
        <v>33475</v>
      </c>
      <c r="E1841" s="11" t="s">
        <v>37</v>
      </c>
      <c r="F1841" s="11" t="s">
        <v>37</v>
      </c>
      <c r="G1841" s="12" t="s">
        <v>92</v>
      </c>
      <c r="H1841" s="12" t="s">
        <v>10086</v>
      </c>
      <c r="I1841" s="12" t="s">
        <v>582</v>
      </c>
      <c r="J1841" s="10" t="s">
        <v>139</v>
      </c>
      <c r="K1841" s="13" t="s">
        <v>32198</v>
      </c>
      <c r="L1841" s="13" t="s">
        <v>1</v>
      </c>
      <c r="M1841" s="14">
        <v>204</v>
      </c>
      <c r="N1841" s="14">
        <v>204</v>
      </c>
      <c r="O1841" s="14">
        <v>204</v>
      </c>
      <c r="P1841" s="10" t="s">
        <v>359</v>
      </c>
      <c r="Q1841" s="12" t="s">
        <v>360</v>
      </c>
      <c r="R1841" s="12" t="s">
        <v>361</v>
      </c>
      <c r="S1841" s="12">
        <v>12</v>
      </c>
      <c r="T1841" s="12">
        <v>2028</v>
      </c>
      <c r="U1841" s="12" t="s">
        <v>30261</v>
      </c>
      <c r="V1841" s="15">
        <v>32.089488000000003</v>
      </c>
      <c r="W1841" s="15">
        <v>-98.178529999999995</v>
      </c>
    </row>
    <row r="1842" spans="1:23" x14ac:dyDescent="0.3">
      <c r="A1842" s="9">
        <v>66259</v>
      </c>
      <c r="B1842" s="10" t="s">
        <v>33476</v>
      </c>
      <c r="C1842" s="9">
        <v>67551</v>
      </c>
      <c r="D1842" s="10" t="s">
        <v>33477</v>
      </c>
      <c r="E1842" s="11" t="s">
        <v>37</v>
      </c>
      <c r="F1842" s="11" t="s">
        <v>37</v>
      </c>
      <c r="G1842" s="12" t="s">
        <v>2131</v>
      </c>
      <c r="H1842" s="12" t="s">
        <v>3760</v>
      </c>
      <c r="I1842" s="12" t="s">
        <v>134</v>
      </c>
      <c r="J1842" s="10" t="s">
        <v>139</v>
      </c>
      <c r="K1842" s="13" t="s">
        <v>18066</v>
      </c>
      <c r="L1842" s="13" t="s">
        <v>1</v>
      </c>
      <c r="M1842" s="14">
        <v>1182</v>
      </c>
      <c r="N1842" s="14">
        <v>1182</v>
      </c>
      <c r="O1842" s="14">
        <v>1182</v>
      </c>
      <c r="P1842" s="10" t="s">
        <v>359</v>
      </c>
      <c r="Q1842" s="12" t="s">
        <v>360</v>
      </c>
      <c r="R1842" s="12" t="s">
        <v>361</v>
      </c>
      <c r="S1842" s="12">
        <v>12</v>
      </c>
      <c r="T1842" s="12">
        <v>2028</v>
      </c>
      <c r="U1842" s="12" t="s">
        <v>30818</v>
      </c>
      <c r="V1842" s="15">
        <v>44.446255999999998</v>
      </c>
      <c r="W1842" s="15">
        <v>-89.576310000000007</v>
      </c>
    </row>
    <row r="1843" spans="1:23" x14ac:dyDescent="0.3">
      <c r="A1843" s="9">
        <v>63289</v>
      </c>
      <c r="B1843" s="10" t="s">
        <v>23232</v>
      </c>
      <c r="C1843" s="9">
        <v>67838</v>
      </c>
      <c r="D1843" s="10" t="s">
        <v>33478</v>
      </c>
      <c r="E1843" s="11" t="s">
        <v>37</v>
      </c>
      <c r="F1843" s="11" t="s">
        <v>37</v>
      </c>
      <c r="G1843" s="12" t="s">
        <v>238</v>
      </c>
      <c r="H1843" s="12" t="s">
        <v>2836</v>
      </c>
      <c r="I1843" s="12" t="s">
        <v>240</v>
      </c>
      <c r="J1843" s="10" t="s">
        <v>139</v>
      </c>
      <c r="K1843" s="13" t="s">
        <v>33479</v>
      </c>
      <c r="L1843" s="13" t="s">
        <v>1</v>
      </c>
      <c r="M1843" s="14">
        <v>50</v>
      </c>
      <c r="N1843" s="14">
        <v>50</v>
      </c>
      <c r="O1843" s="14">
        <v>50</v>
      </c>
      <c r="P1843" s="10" t="s">
        <v>355</v>
      </c>
      <c r="Q1843" s="12" t="s">
        <v>356</v>
      </c>
      <c r="R1843" s="12" t="s">
        <v>357</v>
      </c>
      <c r="S1843" s="12">
        <v>12</v>
      </c>
      <c r="T1843" s="12">
        <v>2028</v>
      </c>
      <c r="U1843" s="12" t="s">
        <v>30261</v>
      </c>
      <c r="V1843" s="15">
        <v>40.694769999999998</v>
      </c>
      <c r="W1843" s="15">
        <v>-73.351820000000004</v>
      </c>
    </row>
    <row r="1844" spans="1:23" x14ac:dyDescent="0.3">
      <c r="A1844" s="9">
        <v>66508</v>
      </c>
      <c r="B1844" s="10" t="s">
        <v>33029</v>
      </c>
      <c r="C1844" s="9">
        <v>67950</v>
      </c>
      <c r="D1844" s="10" t="s">
        <v>33480</v>
      </c>
      <c r="E1844" s="11" t="s">
        <v>37</v>
      </c>
      <c r="F1844" s="11" t="s">
        <v>37</v>
      </c>
      <c r="G1844" s="12" t="s">
        <v>3193</v>
      </c>
      <c r="H1844" s="12" t="s">
        <v>3229</v>
      </c>
      <c r="I1844" s="12" t="s">
        <v>240</v>
      </c>
      <c r="J1844" s="10" t="s">
        <v>139</v>
      </c>
      <c r="K1844" s="13" t="s">
        <v>33481</v>
      </c>
      <c r="L1844" s="13" t="s">
        <v>1</v>
      </c>
      <c r="M1844" s="14">
        <v>250</v>
      </c>
      <c r="N1844" s="14">
        <v>250</v>
      </c>
      <c r="O1844" s="14">
        <v>250</v>
      </c>
      <c r="P1844" s="10" t="s">
        <v>359</v>
      </c>
      <c r="Q1844" s="12" t="s">
        <v>360</v>
      </c>
      <c r="R1844" s="12" t="s">
        <v>361</v>
      </c>
      <c r="S1844" s="12">
        <v>12</v>
      </c>
      <c r="T1844" s="12">
        <v>2028</v>
      </c>
      <c r="U1844" s="12" t="s">
        <v>30261</v>
      </c>
      <c r="V1844" s="15">
        <v>41.092288000000003</v>
      </c>
      <c r="W1844" s="15">
        <v>-78.17989</v>
      </c>
    </row>
    <row r="1845" spans="1:23" x14ac:dyDescent="0.3">
      <c r="A1845" s="9">
        <v>65144</v>
      </c>
      <c r="B1845" s="10" t="s">
        <v>31502</v>
      </c>
      <c r="C1845" s="9">
        <v>68019</v>
      </c>
      <c r="D1845" s="10" t="s">
        <v>31507</v>
      </c>
      <c r="E1845" s="11" t="s">
        <v>37</v>
      </c>
      <c r="F1845" s="11" t="s">
        <v>37</v>
      </c>
      <c r="G1845" s="12" t="s">
        <v>3049</v>
      </c>
      <c r="H1845" s="12" t="s">
        <v>1155</v>
      </c>
      <c r="I1845" s="12" t="s">
        <v>168</v>
      </c>
      <c r="J1845" s="10" t="s">
        <v>139</v>
      </c>
      <c r="K1845" s="13" t="s">
        <v>33482</v>
      </c>
      <c r="L1845" s="13" t="s">
        <v>1</v>
      </c>
      <c r="M1845" s="14">
        <v>50</v>
      </c>
      <c r="N1845" s="14">
        <v>50</v>
      </c>
      <c r="O1845" s="14">
        <v>50</v>
      </c>
      <c r="P1845" s="10" t="s">
        <v>355</v>
      </c>
      <c r="Q1845" s="12" t="s">
        <v>356</v>
      </c>
      <c r="R1845" s="12" t="s">
        <v>357</v>
      </c>
      <c r="S1845" s="12">
        <v>12</v>
      </c>
      <c r="T1845" s="12">
        <v>2028</v>
      </c>
      <c r="U1845" s="12" t="s">
        <v>30261</v>
      </c>
      <c r="V1845" s="15">
        <v>40.353175</v>
      </c>
      <c r="W1845" s="15">
        <v>-83.33117</v>
      </c>
    </row>
    <row r="1846" spans="1:23" x14ac:dyDescent="0.3">
      <c r="A1846" s="9">
        <v>64904</v>
      </c>
      <c r="B1846" s="10" t="s">
        <v>23298</v>
      </c>
      <c r="C1846" s="9">
        <v>68043</v>
      </c>
      <c r="D1846" s="10" t="s">
        <v>33483</v>
      </c>
      <c r="E1846" s="11" t="s">
        <v>37</v>
      </c>
      <c r="F1846" s="11" t="s">
        <v>37</v>
      </c>
      <c r="G1846" s="12" t="s">
        <v>1418</v>
      </c>
      <c r="H1846" s="12" t="s">
        <v>2982</v>
      </c>
      <c r="I1846" s="12" t="s">
        <v>1420</v>
      </c>
      <c r="J1846" s="10" t="s">
        <v>139</v>
      </c>
      <c r="K1846" s="13" t="s">
        <v>33484</v>
      </c>
      <c r="L1846" s="13" t="s">
        <v>1</v>
      </c>
      <c r="M1846" s="14">
        <v>80</v>
      </c>
      <c r="N1846" s="14">
        <v>80</v>
      </c>
      <c r="O1846" s="14">
        <v>80</v>
      </c>
      <c r="P1846" s="10" t="s">
        <v>359</v>
      </c>
      <c r="Q1846" s="12" t="s">
        <v>360</v>
      </c>
      <c r="R1846" s="12" t="s">
        <v>361</v>
      </c>
      <c r="S1846" s="12">
        <v>12</v>
      </c>
      <c r="T1846" s="12">
        <v>2028</v>
      </c>
      <c r="U1846" s="12" t="s">
        <v>30261</v>
      </c>
      <c r="V1846" s="15">
        <v>34.614573999999998</v>
      </c>
      <c r="W1846" s="15">
        <v>-78.93468</v>
      </c>
    </row>
    <row r="1847" spans="1:23" x14ac:dyDescent="0.3">
      <c r="A1847" s="9">
        <v>64904</v>
      </c>
      <c r="B1847" s="10" t="s">
        <v>23298</v>
      </c>
      <c r="C1847" s="9">
        <v>68043</v>
      </c>
      <c r="D1847" s="10" t="s">
        <v>33483</v>
      </c>
      <c r="E1847" s="11" t="s">
        <v>37</v>
      </c>
      <c r="F1847" s="11" t="s">
        <v>37</v>
      </c>
      <c r="G1847" s="12" t="s">
        <v>1418</v>
      </c>
      <c r="H1847" s="12" t="s">
        <v>2982</v>
      </c>
      <c r="I1847" s="12" t="s">
        <v>1420</v>
      </c>
      <c r="J1847" s="10" t="s">
        <v>139</v>
      </c>
      <c r="K1847" s="13" t="s">
        <v>33485</v>
      </c>
      <c r="L1847" s="13" t="s">
        <v>1</v>
      </c>
      <c r="M1847" s="14">
        <v>28</v>
      </c>
      <c r="N1847" s="14">
        <v>28</v>
      </c>
      <c r="O1847" s="14">
        <v>28</v>
      </c>
      <c r="P1847" s="10" t="s">
        <v>355</v>
      </c>
      <c r="Q1847" s="12" t="s">
        <v>356</v>
      </c>
      <c r="R1847" s="12" t="s">
        <v>357</v>
      </c>
      <c r="S1847" s="12">
        <v>12</v>
      </c>
      <c r="T1847" s="12">
        <v>2028</v>
      </c>
      <c r="U1847" s="12" t="s">
        <v>30261</v>
      </c>
      <c r="V1847" s="15">
        <v>34.614573999999998</v>
      </c>
      <c r="W1847" s="15">
        <v>-78.93468</v>
      </c>
    </row>
    <row r="1848" spans="1:23" x14ac:dyDescent="0.3">
      <c r="A1848" s="9">
        <v>66636</v>
      </c>
      <c r="B1848" s="10" t="s">
        <v>33486</v>
      </c>
      <c r="C1848" s="9">
        <v>68201</v>
      </c>
      <c r="D1848" s="10" t="s">
        <v>33487</v>
      </c>
      <c r="E1848" s="11" t="s">
        <v>37</v>
      </c>
      <c r="F1848" s="11" t="s">
        <v>37</v>
      </c>
      <c r="G1848" s="12" t="s">
        <v>92</v>
      </c>
      <c r="H1848" s="12" t="s">
        <v>13228</v>
      </c>
      <c r="I1848" s="12" t="s">
        <v>582</v>
      </c>
      <c r="J1848" s="10" t="s">
        <v>139</v>
      </c>
      <c r="K1848" s="13" t="s">
        <v>33488</v>
      </c>
      <c r="L1848" s="13" t="s">
        <v>1</v>
      </c>
      <c r="M1848" s="14">
        <v>425</v>
      </c>
      <c r="N1848" s="14">
        <v>425</v>
      </c>
      <c r="O1848" s="14">
        <v>425</v>
      </c>
      <c r="P1848" s="10" t="s">
        <v>359</v>
      </c>
      <c r="Q1848" s="12" t="s">
        <v>360</v>
      </c>
      <c r="R1848" s="12" t="s">
        <v>361</v>
      </c>
      <c r="S1848" s="12">
        <v>12</v>
      </c>
      <c r="T1848" s="12">
        <v>2028</v>
      </c>
      <c r="U1848" s="12" t="s">
        <v>30261</v>
      </c>
      <c r="V1848" s="15">
        <v>34.990890999999998</v>
      </c>
      <c r="W1848" s="15">
        <v>-102.60760000000001</v>
      </c>
    </row>
    <row r="1849" spans="1:23" x14ac:dyDescent="0.3">
      <c r="A1849" s="9">
        <v>66636</v>
      </c>
      <c r="B1849" s="10" t="s">
        <v>33486</v>
      </c>
      <c r="C1849" s="9">
        <v>68202</v>
      </c>
      <c r="D1849" s="10" t="s">
        <v>33489</v>
      </c>
      <c r="E1849" s="11" t="s">
        <v>37</v>
      </c>
      <c r="F1849" s="11" t="s">
        <v>37</v>
      </c>
      <c r="G1849" s="12" t="s">
        <v>92</v>
      </c>
      <c r="H1849" s="12" t="s">
        <v>13228</v>
      </c>
      <c r="I1849" s="12" t="s">
        <v>582</v>
      </c>
      <c r="J1849" s="10" t="s">
        <v>139</v>
      </c>
      <c r="K1849" s="13" t="s">
        <v>33490</v>
      </c>
      <c r="L1849" s="13" t="s">
        <v>1</v>
      </c>
      <c r="M1849" s="14">
        <v>575</v>
      </c>
      <c r="N1849" s="14">
        <v>575</v>
      </c>
      <c r="O1849" s="14">
        <v>575</v>
      </c>
      <c r="P1849" s="10" t="s">
        <v>52</v>
      </c>
      <c r="Q1849" s="12" t="s">
        <v>53</v>
      </c>
      <c r="R1849" s="12" t="s">
        <v>54</v>
      </c>
      <c r="S1849" s="12">
        <v>12</v>
      </c>
      <c r="T1849" s="12">
        <v>2028</v>
      </c>
      <c r="U1849" s="12" t="s">
        <v>30261</v>
      </c>
      <c r="V1849" s="15">
        <v>34.990890999999998</v>
      </c>
      <c r="W1849" s="15">
        <v>-102.60760000000001</v>
      </c>
    </row>
    <row r="1850" spans="1:23" x14ac:dyDescent="0.3">
      <c r="A1850" s="9">
        <v>11241</v>
      </c>
      <c r="B1850" s="10" t="s">
        <v>1798</v>
      </c>
      <c r="C1850" s="9">
        <v>68214</v>
      </c>
      <c r="D1850" s="10" t="s">
        <v>33491</v>
      </c>
      <c r="E1850" s="11" t="s">
        <v>37</v>
      </c>
      <c r="F1850" s="11" t="s">
        <v>37</v>
      </c>
      <c r="G1850" s="12" t="s">
        <v>1800</v>
      </c>
      <c r="H1850" s="12" t="s">
        <v>3079</v>
      </c>
      <c r="I1850" s="12" t="s">
        <v>134</v>
      </c>
      <c r="J1850" s="10" t="s">
        <v>40</v>
      </c>
      <c r="K1850" s="13" t="s">
        <v>714</v>
      </c>
      <c r="L1850" s="13" t="s">
        <v>4940</v>
      </c>
      <c r="M1850" s="14">
        <v>469.3</v>
      </c>
      <c r="N1850" s="14">
        <v>435.4</v>
      </c>
      <c r="O1850" s="14">
        <v>469.3</v>
      </c>
      <c r="P1850" s="10" t="s">
        <v>76</v>
      </c>
      <c r="Q1850" s="12" t="s">
        <v>68</v>
      </c>
      <c r="R1850" s="12" t="s">
        <v>77</v>
      </c>
      <c r="S1850" s="12">
        <v>12</v>
      </c>
      <c r="T1850" s="12">
        <v>2028</v>
      </c>
      <c r="U1850" s="12" t="s">
        <v>30818</v>
      </c>
      <c r="V1850" s="15">
        <v>32.53246</v>
      </c>
      <c r="W1850" s="15">
        <v>-91.627669999999995</v>
      </c>
    </row>
    <row r="1851" spans="1:23" x14ac:dyDescent="0.3">
      <c r="A1851" s="9">
        <v>11241</v>
      </c>
      <c r="B1851" s="10" t="s">
        <v>1798</v>
      </c>
      <c r="C1851" s="9">
        <v>68214</v>
      </c>
      <c r="D1851" s="10" t="s">
        <v>33491</v>
      </c>
      <c r="E1851" s="11" t="s">
        <v>37</v>
      </c>
      <c r="F1851" s="11" t="s">
        <v>37</v>
      </c>
      <c r="G1851" s="12" t="s">
        <v>1800</v>
      </c>
      <c r="H1851" s="12" t="s">
        <v>3079</v>
      </c>
      <c r="I1851" s="12" t="s">
        <v>134</v>
      </c>
      <c r="J1851" s="10" t="s">
        <v>40</v>
      </c>
      <c r="K1851" s="13" t="s">
        <v>298</v>
      </c>
      <c r="L1851" s="13" t="s">
        <v>4940</v>
      </c>
      <c r="M1851" s="14">
        <v>311</v>
      </c>
      <c r="N1851" s="14">
        <v>302.8</v>
      </c>
      <c r="O1851" s="14">
        <v>303</v>
      </c>
      <c r="P1851" s="10" t="s">
        <v>76</v>
      </c>
      <c r="Q1851" s="12" t="s">
        <v>68</v>
      </c>
      <c r="R1851" s="12" t="s">
        <v>80</v>
      </c>
      <c r="S1851" s="12">
        <v>12</v>
      </c>
      <c r="T1851" s="12">
        <v>2028</v>
      </c>
      <c r="U1851" s="12" t="s">
        <v>30818</v>
      </c>
      <c r="V1851" s="15">
        <v>32.53246</v>
      </c>
      <c r="W1851" s="15">
        <v>-91.627669999999995</v>
      </c>
    </row>
    <row r="1852" spans="1:23" x14ac:dyDescent="0.3">
      <c r="A1852" s="9">
        <v>11241</v>
      </c>
      <c r="B1852" s="10" t="s">
        <v>1798</v>
      </c>
      <c r="C1852" s="9">
        <v>68214</v>
      </c>
      <c r="D1852" s="10" t="s">
        <v>33491</v>
      </c>
      <c r="E1852" s="11" t="s">
        <v>37</v>
      </c>
      <c r="F1852" s="11" t="s">
        <v>37</v>
      </c>
      <c r="G1852" s="12" t="s">
        <v>1800</v>
      </c>
      <c r="H1852" s="12" t="s">
        <v>3079</v>
      </c>
      <c r="I1852" s="12" t="s">
        <v>134</v>
      </c>
      <c r="J1852" s="10" t="s">
        <v>40</v>
      </c>
      <c r="K1852" s="13" t="s">
        <v>658</v>
      </c>
      <c r="L1852" s="13" t="s">
        <v>8453</v>
      </c>
      <c r="M1852" s="14">
        <v>469.3</v>
      </c>
      <c r="N1852" s="14">
        <v>435.4</v>
      </c>
      <c r="O1852" s="14">
        <v>469.3</v>
      </c>
      <c r="P1852" s="10" t="s">
        <v>76</v>
      </c>
      <c r="Q1852" s="12" t="s">
        <v>68</v>
      </c>
      <c r="R1852" s="12" t="s">
        <v>77</v>
      </c>
      <c r="S1852" s="12">
        <v>12</v>
      </c>
      <c r="T1852" s="12">
        <v>2028</v>
      </c>
      <c r="U1852" s="12" t="s">
        <v>30818</v>
      </c>
      <c r="V1852" s="15">
        <v>32.53246</v>
      </c>
      <c r="W1852" s="15">
        <v>-91.627669999999995</v>
      </c>
    </row>
    <row r="1853" spans="1:23" x14ac:dyDescent="0.3">
      <c r="A1853" s="9">
        <v>11241</v>
      </c>
      <c r="B1853" s="10" t="s">
        <v>1798</v>
      </c>
      <c r="C1853" s="9">
        <v>68214</v>
      </c>
      <c r="D1853" s="10" t="s">
        <v>33491</v>
      </c>
      <c r="E1853" s="11" t="s">
        <v>37</v>
      </c>
      <c r="F1853" s="11" t="s">
        <v>37</v>
      </c>
      <c r="G1853" s="12" t="s">
        <v>1800</v>
      </c>
      <c r="H1853" s="12" t="s">
        <v>3079</v>
      </c>
      <c r="I1853" s="12" t="s">
        <v>134</v>
      </c>
      <c r="J1853" s="10" t="s">
        <v>40</v>
      </c>
      <c r="K1853" s="13" t="s">
        <v>300</v>
      </c>
      <c r="L1853" s="13" t="s">
        <v>8453</v>
      </c>
      <c r="M1853" s="14">
        <v>311</v>
      </c>
      <c r="N1853" s="14">
        <v>302.8</v>
      </c>
      <c r="O1853" s="14">
        <v>303</v>
      </c>
      <c r="P1853" s="10" t="s">
        <v>76</v>
      </c>
      <c r="Q1853" s="12" t="s">
        <v>68</v>
      </c>
      <c r="R1853" s="12" t="s">
        <v>80</v>
      </c>
      <c r="S1853" s="12">
        <v>12</v>
      </c>
      <c r="T1853" s="12">
        <v>2028</v>
      </c>
      <c r="U1853" s="12" t="s">
        <v>30818</v>
      </c>
      <c r="V1853" s="15">
        <v>32.53246</v>
      </c>
      <c r="W1853" s="15">
        <v>-91.627669999999995</v>
      </c>
    </row>
    <row r="1854" spans="1:23" x14ac:dyDescent="0.3">
      <c r="A1854" s="9">
        <v>807</v>
      </c>
      <c r="B1854" s="10" t="s">
        <v>457</v>
      </c>
      <c r="C1854" s="9">
        <v>68273</v>
      </c>
      <c r="D1854" s="10" t="s">
        <v>33492</v>
      </c>
      <c r="E1854" s="11" t="s">
        <v>37</v>
      </c>
      <c r="F1854" s="11" t="s">
        <v>37</v>
      </c>
      <c r="G1854" s="12" t="s">
        <v>92</v>
      </c>
      <c r="H1854" s="12" t="s">
        <v>11279</v>
      </c>
      <c r="I1854" s="12" t="s">
        <v>179</v>
      </c>
      <c r="J1854" s="10" t="s">
        <v>40</v>
      </c>
      <c r="K1854" s="13" t="s">
        <v>41</v>
      </c>
      <c r="L1854" s="13" t="s">
        <v>1</v>
      </c>
      <c r="M1854" s="14">
        <v>450</v>
      </c>
      <c r="N1854" s="14">
        <v>450</v>
      </c>
      <c r="O1854" s="14">
        <v>450</v>
      </c>
      <c r="P1854" s="10" t="s">
        <v>95</v>
      </c>
      <c r="Q1854" s="12" t="s">
        <v>68</v>
      </c>
      <c r="R1854" s="12" t="s">
        <v>96</v>
      </c>
      <c r="S1854" s="12">
        <v>12</v>
      </c>
      <c r="T1854" s="12">
        <v>2028</v>
      </c>
      <c r="U1854" s="12" t="s">
        <v>30261</v>
      </c>
      <c r="V1854" s="15">
        <v>33.219639999999998</v>
      </c>
      <c r="W1854" s="15">
        <v>-94.705640000000002</v>
      </c>
    </row>
    <row r="1855" spans="1:23" x14ac:dyDescent="0.3">
      <c r="A1855" s="9">
        <v>807</v>
      </c>
      <c r="B1855" s="10" t="s">
        <v>457</v>
      </c>
      <c r="C1855" s="9">
        <v>68273</v>
      </c>
      <c r="D1855" s="10" t="s">
        <v>33492</v>
      </c>
      <c r="E1855" s="11" t="s">
        <v>37</v>
      </c>
      <c r="F1855" s="11" t="s">
        <v>37</v>
      </c>
      <c r="G1855" s="12" t="s">
        <v>92</v>
      </c>
      <c r="H1855" s="12" t="s">
        <v>11279</v>
      </c>
      <c r="I1855" s="12" t="s">
        <v>179</v>
      </c>
      <c r="J1855" s="10" t="s">
        <v>40</v>
      </c>
      <c r="K1855" s="13" t="s">
        <v>47</v>
      </c>
      <c r="L1855" s="13" t="s">
        <v>1</v>
      </c>
      <c r="M1855" s="14">
        <v>450</v>
      </c>
      <c r="N1855" s="14">
        <v>450</v>
      </c>
      <c r="O1855" s="14">
        <v>450</v>
      </c>
      <c r="P1855" s="10" t="s">
        <v>95</v>
      </c>
      <c r="Q1855" s="12" t="s">
        <v>68</v>
      </c>
      <c r="R1855" s="12" t="s">
        <v>96</v>
      </c>
      <c r="S1855" s="12">
        <v>12</v>
      </c>
      <c r="T1855" s="12">
        <v>2028</v>
      </c>
      <c r="U1855" s="12" t="s">
        <v>30261</v>
      </c>
      <c r="V1855" s="15">
        <v>33.219639999999998</v>
      </c>
      <c r="W1855" s="15">
        <v>-94.705640000000002</v>
      </c>
    </row>
    <row r="1856" spans="1:23" x14ac:dyDescent="0.3">
      <c r="A1856" s="9">
        <v>66701</v>
      </c>
      <c r="B1856" s="10" t="s">
        <v>33493</v>
      </c>
      <c r="C1856" s="9">
        <v>68282</v>
      </c>
      <c r="D1856" s="10" t="s">
        <v>33494</v>
      </c>
      <c r="E1856" s="11" t="s">
        <v>37</v>
      </c>
      <c r="F1856" s="11" t="s">
        <v>37</v>
      </c>
      <c r="G1856" s="12" t="s">
        <v>271</v>
      </c>
      <c r="H1856" s="12" t="s">
        <v>2640</v>
      </c>
      <c r="I1856" s="12" t="s">
        <v>273</v>
      </c>
      <c r="J1856" s="10" t="s">
        <v>139</v>
      </c>
      <c r="K1856" s="13" t="s">
        <v>33495</v>
      </c>
      <c r="L1856" s="13" t="s">
        <v>1</v>
      </c>
      <c r="M1856" s="14">
        <v>200</v>
      </c>
      <c r="N1856" s="14">
        <v>200</v>
      </c>
      <c r="O1856" s="14">
        <v>200</v>
      </c>
      <c r="P1856" s="10" t="s">
        <v>355</v>
      </c>
      <c r="Q1856" s="12" t="s">
        <v>356</v>
      </c>
      <c r="R1856" s="12" t="s">
        <v>357</v>
      </c>
      <c r="S1856" s="12">
        <v>12</v>
      </c>
      <c r="T1856" s="12">
        <v>2028</v>
      </c>
      <c r="U1856" s="12" t="s">
        <v>30818</v>
      </c>
      <c r="V1856" s="15">
        <v>46.779823</v>
      </c>
      <c r="W1856" s="15">
        <v>-122.8848</v>
      </c>
    </row>
    <row r="1857" spans="1:23" x14ac:dyDescent="0.3">
      <c r="A1857" s="9">
        <v>66702</v>
      </c>
      <c r="B1857" s="10" t="s">
        <v>33496</v>
      </c>
      <c r="C1857" s="9">
        <v>68283</v>
      </c>
      <c r="D1857" s="10" t="s">
        <v>33497</v>
      </c>
      <c r="E1857" s="11" t="s">
        <v>37</v>
      </c>
      <c r="F1857" s="11" t="s">
        <v>37</v>
      </c>
      <c r="G1857" s="12" t="s">
        <v>276</v>
      </c>
      <c r="H1857" s="12" t="s">
        <v>277</v>
      </c>
      <c r="I1857" s="12" t="s">
        <v>295</v>
      </c>
      <c r="J1857" s="10" t="s">
        <v>139</v>
      </c>
      <c r="K1857" s="13" t="s">
        <v>33498</v>
      </c>
      <c r="L1857" s="13" t="s">
        <v>1</v>
      </c>
      <c r="M1857" s="14">
        <v>300</v>
      </c>
      <c r="N1857" s="14">
        <v>300</v>
      </c>
      <c r="O1857" s="14">
        <v>300</v>
      </c>
      <c r="P1857" s="10" t="s">
        <v>355</v>
      </c>
      <c r="Q1857" s="12" t="s">
        <v>356</v>
      </c>
      <c r="R1857" s="12" t="s">
        <v>357</v>
      </c>
      <c r="S1857" s="12">
        <v>12</v>
      </c>
      <c r="T1857" s="12">
        <v>2028</v>
      </c>
      <c r="U1857" s="12" t="s">
        <v>30818</v>
      </c>
      <c r="V1857" s="15">
        <v>33.497048999999997</v>
      </c>
      <c r="W1857" s="15">
        <v>-113.0514</v>
      </c>
    </row>
    <row r="1858" spans="1:23" x14ac:dyDescent="0.3">
      <c r="A1858" s="9">
        <v>66702</v>
      </c>
      <c r="B1858" s="10" t="s">
        <v>33496</v>
      </c>
      <c r="C1858" s="9">
        <v>68283</v>
      </c>
      <c r="D1858" s="10" t="s">
        <v>33497</v>
      </c>
      <c r="E1858" s="11" t="s">
        <v>37</v>
      </c>
      <c r="F1858" s="11" t="s">
        <v>37</v>
      </c>
      <c r="G1858" s="12" t="s">
        <v>276</v>
      </c>
      <c r="H1858" s="12" t="s">
        <v>277</v>
      </c>
      <c r="I1858" s="12" t="s">
        <v>295</v>
      </c>
      <c r="J1858" s="10" t="s">
        <v>139</v>
      </c>
      <c r="K1858" s="13" t="s">
        <v>33499</v>
      </c>
      <c r="L1858" s="13" t="s">
        <v>1</v>
      </c>
      <c r="M1858" s="14">
        <v>300</v>
      </c>
      <c r="N1858" s="14">
        <v>300</v>
      </c>
      <c r="O1858" s="14">
        <v>300</v>
      </c>
      <c r="P1858" s="10" t="s">
        <v>359</v>
      </c>
      <c r="Q1858" s="12" t="s">
        <v>360</v>
      </c>
      <c r="R1858" s="12" t="s">
        <v>361</v>
      </c>
      <c r="S1858" s="12">
        <v>12</v>
      </c>
      <c r="T1858" s="12">
        <v>2028</v>
      </c>
      <c r="U1858" s="12" t="s">
        <v>30818</v>
      </c>
      <c r="V1858" s="15">
        <v>33.497048999999997</v>
      </c>
      <c r="W1858" s="15">
        <v>-113.0514</v>
      </c>
    </row>
    <row r="1859" spans="1:23" x14ac:dyDescent="0.3">
      <c r="A1859" s="9">
        <v>66682</v>
      </c>
      <c r="B1859" s="10" t="s">
        <v>33500</v>
      </c>
      <c r="C1859" s="9">
        <v>68288</v>
      </c>
      <c r="D1859" s="10" t="s">
        <v>33501</v>
      </c>
      <c r="E1859" s="11" t="s">
        <v>37</v>
      </c>
      <c r="F1859" s="11" t="s">
        <v>37</v>
      </c>
      <c r="G1859" s="12" t="s">
        <v>1372</v>
      </c>
      <c r="H1859" s="12" t="s">
        <v>167</v>
      </c>
      <c r="I1859" s="12" t="s">
        <v>134</v>
      </c>
      <c r="J1859" s="10" t="s">
        <v>139</v>
      </c>
      <c r="K1859" s="13" t="s">
        <v>33502</v>
      </c>
      <c r="L1859" s="13" t="s">
        <v>1</v>
      </c>
      <c r="M1859" s="14">
        <v>200</v>
      </c>
      <c r="N1859" s="14">
        <v>200</v>
      </c>
      <c r="O1859" s="14">
        <v>200</v>
      </c>
      <c r="P1859" s="10" t="s">
        <v>359</v>
      </c>
      <c r="Q1859" s="12" t="s">
        <v>360</v>
      </c>
      <c r="R1859" s="12" t="s">
        <v>361</v>
      </c>
      <c r="S1859" s="12">
        <v>12</v>
      </c>
      <c r="T1859" s="12">
        <v>2028</v>
      </c>
      <c r="U1859" s="12" t="s">
        <v>30818</v>
      </c>
      <c r="V1859" s="15">
        <v>38.555999999999997</v>
      </c>
      <c r="W1859" s="15">
        <v>-85.200999999999993</v>
      </c>
    </row>
    <row r="1860" spans="1:23" x14ac:dyDescent="0.3">
      <c r="A1860" s="9">
        <v>66735</v>
      </c>
      <c r="B1860" s="10" t="s">
        <v>33503</v>
      </c>
      <c r="C1860" s="9">
        <v>68332</v>
      </c>
      <c r="D1860" s="10" t="s">
        <v>33504</v>
      </c>
      <c r="E1860" s="11" t="s">
        <v>37</v>
      </c>
      <c r="F1860" s="11" t="s">
        <v>37</v>
      </c>
      <c r="G1860" s="12" t="s">
        <v>59</v>
      </c>
      <c r="H1860" s="12" t="s">
        <v>113</v>
      </c>
      <c r="I1860" s="12" t="s">
        <v>61</v>
      </c>
      <c r="J1860" s="10" t="s">
        <v>139</v>
      </c>
      <c r="K1860" s="13" t="s">
        <v>33505</v>
      </c>
      <c r="L1860" s="13" t="s">
        <v>1</v>
      </c>
      <c r="M1860" s="14">
        <v>200</v>
      </c>
      <c r="N1860" s="14">
        <v>200</v>
      </c>
      <c r="O1860" s="14">
        <v>200</v>
      </c>
      <c r="P1860" s="10" t="s">
        <v>359</v>
      </c>
      <c r="Q1860" s="12" t="s">
        <v>360</v>
      </c>
      <c r="R1860" s="12" t="s">
        <v>361</v>
      </c>
      <c r="S1860" s="12">
        <v>12</v>
      </c>
      <c r="T1860" s="12">
        <v>2028</v>
      </c>
      <c r="U1860" s="12" t="s">
        <v>30818</v>
      </c>
      <c r="V1860" s="15">
        <v>33.537201000000003</v>
      </c>
      <c r="W1860" s="15">
        <v>-86.085499999999996</v>
      </c>
    </row>
    <row r="1861" spans="1:23" x14ac:dyDescent="0.3">
      <c r="A1861" s="9">
        <v>66735</v>
      </c>
      <c r="B1861" s="10" t="s">
        <v>33503</v>
      </c>
      <c r="C1861" s="9">
        <v>68332</v>
      </c>
      <c r="D1861" s="10" t="s">
        <v>33504</v>
      </c>
      <c r="E1861" s="11" t="s">
        <v>37</v>
      </c>
      <c r="F1861" s="11" t="s">
        <v>37</v>
      </c>
      <c r="G1861" s="12" t="s">
        <v>59</v>
      </c>
      <c r="H1861" s="12" t="s">
        <v>113</v>
      </c>
      <c r="I1861" s="12" t="s">
        <v>61</v>
      </c>
      <c r="J1861" s="10" t="s">
        <v>139</v>
      </c>
      <c r="K1861" s="13" t="s">
        <v>33506</v>
      </c>
      <c r="L1861" s="13" t="s">
        <v>1</v>
      </c>
      <c r="M1861" s="14">
        <v>200</v>
      </c>
      <c r="N1861" s="14">
        <v>200</v>
      </c>
      <c r="O1861" s="14">
        <v>200</v>
      </c>
      <c r="P1861" s="10" t="s">
        <v>355</v>
      </c>
      <c r="Q1861" s="12" t="s">
        <v>356</v>
      </c>
      <c r="R1861" s="12" t="s">
        <v>357</v>
      </c>
      <c r="S1861" s="12">
        <v>12</v>
      </c>
      <c r="T1861" s="12">
        <v>2028</v>
      </c>
      <c r="U1861" s="12" t="s">
        <v>30818</v>
      </c>
      <c r="V1861" s="15">
        <v>33.537201000000003</v>
      </c>
      <c r="W1861" s="15">
        <v>-86.085499999999996</v>
      </c>
    </row>
    <row r="1862" spans="1:23" x14ac:dyDescent="0.3">
      <c r="A1862" s="9">
        <v>66733</v>
      </c>
      <c r="B1862" s="10" t="s">
        <v>33507</v>
      </c>
      <c r="C1862" s="9">
        <v>68333</v>
      </c>
      <c r="D1862" s="10" t="s">
        <v>33508</v>
      </c>
      <c r="E1862" s="11" t="s">
        <v>37</v>
      </c>
      <c r="F1862" s="11" t="s">
        <v>37</v>
      </c>
      <c r="G1862" s="12" t="s">
        <v>1033</v>
      </c>
      <c r="H1862" s="12" t="s">
        <v>7332</v>
      </c>
      <c r="I1862" s="12" t="s">
        <v>61</v>
      </c>
      <c r="J1862" s="10" t="s">
        <v>139</v>
      </c>
      <c r="K1862" s="13" t="s">
        <v>33509</v>
      </c>
      <c r="L1862" s="13" t="s">
        <v>1</v>
      </c>
      <c r="M1862" s="14">
        <v>150</v>
      </c>
      <c r="N1862" s="14">
        <v>150</v>
      </c>
      <c r="O1862" s="14">
        <v>150</v>
      </c>
      <c r="P1862" s="10" t="s">
        <v>359</v>
      </c>
      <c r="Q1862" s="12" t="s">
        <v>360</v>
      </c>
      <c r="R1862" s="12" t="s">
        <v>361</v>
      </c>
      <c r="S1862" s="12">
        <v>12</v>
      </c>
      <c r="T1862" s="12">
        <v>2028</v>
      </c>
      <c r="U1862" s="12" t="s">
        <v>30818</v>
      </c>
      <c r="V1862" s="15">
        <v>31.71</v>
      </c>
      <c r="W1862" s="15">
        <v>-81.66</v>
      </c>
    </row>
    <row r="1863" spans="1:23" x14ac:dyDescent="0.3">
      <c r="A1863" s="9">
        <v>66737</v>
      </c>
      <c r="B1863" s="10" t="s">
        <v>33510</v>
      </c>
      <c r="C1863" s="9">
        <v>68342</v>
      </c>
      <c r="D1863" s="10" t="s">
        <v>33511</v>
      </c>
      <c r="E1863" s="11" t="s">
        <v>37</v>
      </c>
      <c r="F1863" s="11" t="s">
        <v>37</v>
      </c>
      <c r="G1863" s="12" t="s">
        <v>271</v>
      </c>
      <c r="H1863" s="12" t="s">
        <v>639</v>
      </c>
      <c r="I1863" s="12" t="s">
        <v>640</v>
      </c>
      <c r="J1863" s="10" t="s">
        <v>139</v>
      </c>
      <c r="K1863" s="13" t="s">
        <v>33512</v>
      </c>
      <c r="L1863" s="13" t="s">
        <v>1</v>
      </c>
      <c r="M1863" s="14">
        <v>1200</v>
      </c>
      <c r="N1863" s="14">
        <v>1200</v>
      </c>
      <c r="O1863" s="14">
        <v>1200</v>
      </c>
      <c r="P1863" s="10" t="s">
        <v>359</v>
      </c>
      <c r="Q1863" s="12" t="s">
        <v>360</v>
      </c>
      <c r="R1863" s="12" t="s">
        <v>361</v>
      </c>
      <c r="S1863" s="12">
        <v>12</v>
      </c>
      <c r="T1863" s="12">
        <v>2028</v>
      </c>
      <c r="U1863" s="12" t="s">
        <v>30818</v>
      </c>
      <c r="V1863" s="15">
        <v>46.323999999999998</v>
      </c>
      <c r="W1863" s="15">
        <v>-119.822</v>
      </c>
    </row>
    <row r="1864" spans="1:23" x14ac:dyDescent="0.3">
      <c r="A1864" s="9">
        <v>66737</v>
      </c>
      <c r="B1864" s="10" t="s">
        <v>33510</v>
      </c>
      <c r="C1864" s="9">
        <v>68342</v>
      </c>
      <c r="D1864" s="10" t="s">
        <v>33511</v>
      </c>
      <c r="E1864" s="11" t="s">
        <v>37</v>
      </c>
      <c r="F1864" s="11" t="s">
        <v>37</v>
      </c>
      <c r="G1864" s="12" t="s">
        <v>271</v>
      </c>
      <c r="H1864" s="12" t="s">
        <v>639</v>
      </c>
      <c r="I1864" s="12" t="s">
        <v>640</v>
      </c>
      <c r="J1864" s="10" t="s">
        <v>139</v>
      </c>
      <c r="K1864" s="13" t="s">
        <v>33513</v>
      </c>
      <c r="L1864" s="13" t="s">
        <v>1</v>
      </c>
      <c r="M1864" s="14">
        <v>1200</v>
      </c>
      <c r="N1864" s="14">
        <v>1200</v>
      </c>
      <c r="O1864" s="14">
        <v>1200</v>
      </c>
      <c r="P1864" s="10" t="s">
        <v>355</v>
      </c>
      <c r="Q1864" s="12" t="s">
        <v>356</v>
      </c>
      <c r="R1864" s="12" t="s">
        <v>357</v>
      </c>
      <c r="S1864" s="12">
        <v>12</v>
      </c>
      <c r="T1864" s="12">
        <v>2028</v>
      </c>
      <c r="U1864" s="12" t="s">
        <v>30818</v>
      </c>
      <c r="V1864" s="15">
        <v>46.323999999999998</v>
      </c>
      <c r="W1864" s="15">
        <v>-119.822</v>
      </c>
    </row>
    <row r="1865" spans="1:23" x14ac:dyDescent="0.3">
      <c r="A1865" s="9">
        <v>66756</v>
      </c>
      <c r="B1865" s="10" t="s">
        <v>33514</v>
      </c>
      <c r="C1865" s="9">
        <v>68352</v>
      </c>
      <c r="D1865" s="10" t="s">
        <v>33515</v>
      </c>
      <c r="E1865" s="11" t="s">
        <v>37</v>
      </c>
      <c r="F1865" s="11" t="s">
        <v>37</v>
      </c>
      <c r="G1865" s="12" t="s">
        <v>2378</v>
      </c>
      <c r="H1865" s="12" t="s">
        <v>22582</v>
      </c>
      <c r="I1865" s="12" t="s">
        <v>134</v>
      </c>
      <c r="J1865" s="10" t="s">
        <v>139</v>
      </c>
      <c r="K1865" s="13" t="s">
        <v>33516</v>
      </c>
      <c r="L1865" s="13" t="s">
        <v>1</v>
      </c>
      <c r="M1865" s="14">
        <v>100</v>
      </c>
      <c r="N1865" s="14">
        <v>100</v>
      </c>
      <c r="O1865" s="14">
        <v>100</v>
      </c>
      <c r="P1865" s="10" t="s">
        <v>359</v>
      </c>
      <c r="Q1865" s="12" t="s">
        <v>360</v>
      </c>
      <c r="R1865" s="12" t="s">
        <v>361</v>
      </c>
      <c r="S1865" s="12">
        <v>12</v>
      </c>
      <c r="T1865" s="12">
        <v>2028</v>
      </c>
      <c r="U1865" s="12" t="s">
        <v>30261</v>
      </c>
      <c r="V1865" s="15">
        <v>33.676091999999997</v>
      </c>
      <c r="W1865" s="15">
        <v>-90.642870000000002</v>
      </c>
    </row>
    <row r="1866" spans="1:23" x14ac:dyDescent="0.3">
      <c r="A1866" s="9">
        <v>66731</v>
      </c>
      <c r="B1866" s="10" t="s">
        <v>32805</v>
      </c>
      <c r="C1866" s="9">
        <v>68367</v>
      </c>
      <c r="D1866" s="10" t="s">
        <v>32806</v>
      </c>
      <c r="E1866" s="11" t="s">
        <v>37</v>
      </c>
      <c r="F1866" s="11" t="s">
        <v>37</v>
      </c>
      <c r="G1866" s="12" t="s">
        <v>1033</v>
      </c>
      <c r="H1866" s="12" t="s">
        <v>1428</v>
      </c>
      <c r="I1866" s="12" t="s">
        <v>61</v>
      </c>
      <c r="J1866" s="10" t="s">
        <v>139</v>
      </c>
      <c r="K1866" s="13" t="s">
        <v>33517</v>
      </c>
      <c r="L1866" s="13" t="s">
        <v>1</v>
      </c>
      <c r="M1866" s="14">
        <v>400</v>
      </c>
      <c r="N1866" s="14">
        <v>400</v>
      </c>
      <c r="O1866" s="14">
        <v>400</v>
      </c>
      <c r="P1866" s="10" t="s">
        <v>355</v>
      </c>
      <c r="Q1866" s="12" t="s">
        <v>356</v>
      </c>
      <c r="R1866" s="12" t="s">
        <v>357</v>
      </c>
      <c r="S1866" s="12">
        <v>12</v>
      </c>
      <c r="T1866" s="12">
        <v>2028</v>
      </c>
      <c r="U1866" s="12" t="s">
        <v>30818</v>
      </c>
      <c r="V1866" s="15">
        <v>31.331</v>
      </c>
      <c r="W1866" s="15">
        <v>-81.759</v>
      </c>
    </row>
    <row r="1867" spans="1:23" x14ac:dyDescent="0.3">
      <c r="A1867" s="9">
        <v>66731</v>
      </c>
      <c r="B1867" s="10" t="s">
        <v>32805</v>
      </c>
      <c r="C1867" s="9">
        <v>68368</v>
      </c>
      <c r="D1867" s="10" t="s">
        <v>33518</v>
      </c>
      <c r="E1867" s="11" t="s">
        <v>37</v>
      </c>
      <c r="F1867" s="11" t="s">
        <v>37</v>
      </c>
      <c r="G1867" s="12" t="s">
        <v>166</v>
      </c>
      <c r="H1867" s="12" t="s">
        <v>1791</v>
      </c>
      <c r="I1867" s="12" t="s">
        <v>134</v>
      </c>
      <c r="J1867" s="10" t="s">
        <v>139</v>
      </c>
      <c r="K1867" s="13" t="s">
        <v>21972</v>
      </c>
      <c r="L1867" s="13" t="s">
        <v>1</v>
      </c>
      <c r="M1867" s="14">
        <v>200</v>
      </c>
      <c r="N1867" s="14">
        <v>200</v>
      </c>
      <c r="O1867" s="14">
        <v>200</v>
      </c>
      <c r="P1867" s="10" t="s">
        <v>359</v>
      </c>
      <c r="Q1867" s="12" t="s">
        <v>360</v>
      </c>
      <c r="R1867" s="12" t="s">
        <v>361</v>
      </c>
      <c r="S1867" s="12">
        <v>12</v>
      </c>
      <c r="T1867" s="12">
        <v>2028</v>
      </c>
      <c r="U1867" s="12" t="s">
        <v>30818</v>
      </c>
      <c r="V1867" s="15">
        <v>36.886400000000002</v>
      </c>
      <c r="W1867" s="15">
        <v>-88.659000000000006</v>
      </c>
    </row>
    <row r="1868" spans="1:23" x14ac:dyDescent="0.3">
      <c r="A1868" s="9">
        <v>66856</v>
      </c>
      <c r="B1868" s="10" t="s">
        <v>33519</v>
      </c>
      <c r="C1868" s="9">
        <v>68485</v>
      </c>
      <c r="D1868" s="10" t="s">
        <v>33520</v>
      </c>
      <c r="E1868" s="11" t="s">
        <v>37</v>
      </c>
      <c r="F1868" s="11" t="s">
        <v>37</v>
      </c>
      <c r="G1868" s="12" t="s">
        <v>80</v>
      </c>
      <c r="H1868" s="12" t="s">
        <v>572</v>
      </c>
      <c r="I1868" s="12" t="s">
        <v>138</v>
      </c>
      <c r="J1868" s="10" t="s">
        <v>139</v>
      </c>
      <c r="K1868" s="13" t="s">
        <v>33521</v>
      </c>
      <c r="L1868" s="13" t="s">
        <v>1</v>
      </c>
      <c r="M1868" s="14">
        <v>200</v>
      </c>
      <c r="N1868" s="14">
        <v>200</v>
      </c>
      <c r="O1868" s="14">
        <v>200</v>
      </c>
      <c r="P1868" s="10" t="s">
        <v>359</v>
      </c>
      <c r="Q1868" s="12" t="s">
        <v>360</v>
      </c>
      <c r="R1868" s="12" t="s">
        <v>361</v>
      </c>
      <c r="S1868" s="12">
        <v>12</v>
      </c>
      <c r="T1868" s="12">
        <v>2028</v>
      </c>
      <c r="U1868" s="12" t="s">
        <v>30261</v>
      </c>
      <c r="V1868" s="15">
        <v>35.893524999999997</v>
      </c>
      <c r="W1868" s="15">
        <v>-119.0805</v>
      </c>
    </row>
    <row r="1869" spans="1:23" x14ac:dyDescent="0.3">
      <c r="A1869" s="9">
        <v>66856</v>
      </c>
      <c r="B1869" s="10" t="s">
        <v>33519</v>
      </c>
      <c r="C1869" s="9">
        <v>68485</v>
      </c>
      <c r="D1869" s="10" t="s">
        <v>33520</v>
      </c>
      <c r="E1869" s="11" t="s">
        <v>37</v>
      </c>
      <c r="F1869" s="11" t="s">
        <v>37</v>
      </c>
      <c r="G1869" s="12" t="s">
        <v>80</v>
      </c>
      <c r="H1869" s="12" t="s">
        <v>572</v>
      </c>
      <c r="I1869" s="12" t="s">
        <v>138</v>
      </c>
      <c r="J1869" s="10" t="s">
        <v>139</v>
      </c>
      <c r="K1869" s="13" t="s">
        <v>33522</v>
      </c>
      <c r="L1869" s="13" t="s">
        <v>1</v>
      </c>
      <c r="M1869" s="14">
        <v>200</v>
      </c>
      <c r="N1869" s="14">
        <v>200</v>
      </c>
      <c r="O1869" s="14">
        <v>200</v>
      </c>
      <c r="P1869" s="10" t="s">
        <v>355</v>
      </c>
      <c r="Q1869" s="12" t="s">
        <v>356</v>
      </c>
      <c r="R1869" s="12" t="s">
        <v>357</v>
      </c>
      <c r="S1869" s="12">
        <v>12</v>
      </c>
      <c r="T1869" s="12">
        <v>2028</v>
      </c>
      <c r="U1869" s="12" t="s">
        <v>30261</v>
      </c>
      <c r="V1869" s="15">
        <v>35.893524999999997</v>
      </c>
      <c r="W1869" s="15">
        <v>-119.0805</v>
      </c>
    </row>
    <row r="1870" spans="1:23" x14ac:dyDescent="0.3">
      <c r="A1870" s="9">
        <v>65265</v>
      </c>
      <c r="B1870" s="10" t="s">
        <v>22895</v>
      </c>
      <c r="C1870" s="9">
        <v>68511</v>
      </c>
      <c r="D1870" s="10" t="s">
        <v>33523</v>
      </c>
      <c r="E1870" s="11" t="s">
        <v>37</v>
      </c>
      <c r="F1870" s="11" t="s">
        <v>37</v>
      </c>
      <c r="G1870" s="12" t="s">
        <v>3049</v>
      </c>
      <c r="H1870" s="12" t="s">
        <v>1329</v>
      </c>
      <c r="I1870" s="12" t="s">
        <v>168</v>
      </c>
      <c r="J1870" s="10" t="s">
        <v>139</v>
      </c>
      <c r="K1870" s="13" t="s">
        <v>33524</v>
      </c>
      <c r="L1870" s="13" t="s">
        <v>1</v>
      </c>
      <c r="M1870" s="14">
        <v>206</v>
      </c>
      <c r="N1870" s="14">
        <v>206</v>
      </c>
      <c r="O1870" s="14">
        <v>206</v>
      </c>
      <c r="P1870" s="10" t="s">
        <v>359</v>
      </c>
      <c r="Q1870" s="12" t="s">
        <v>360</v>
      </c>
      <c r="R1870" s="12" t="s">
        <v>361</v>
      </c>
      <c r="S1870" s="12">
        <v>12</v>
      </c>
      <c r="T1870" s="12">
        <v>2028</v>
      </c>
      <c r="U1870" s="12" t="s">
        <v>30261</v>
      </c>
      <c r="V1870" s="15">
        <v>41.474421</v>
      </c>
      <c r="W1870" s="15">
        <v>-84.112710000000007</v>
      </c>
    </row>
    <row r="1871" spans="1:23" x14ac:dyDescent="0.3">
      <c r="A1871" s="9">
        <v>66255</v>
      </c>
      <c r="B1871" s="10" t="s">
        <v>31879</v>
      </c>
      <c r="C1871" s="9">
        <v>68665</v>
      </c>
      <c r="D1871" s="10" t="s">
        <v>33525</v>
      </c>
      <c r="E1871" s="11" t="s">
        <v>37</v>
      </c>
      <c r="F1871" s="11" t="s">
        <v>37</v>
      </c>
      <c r="G1871" s="12" t="s">
        <v>92</v>
      </c>
      <c r="H1871" s="12" t="s">
        <v>1525</v>
      </c>
      <c r="I1871" s="12" t="s">
        <v>582</v>
      </c>
      <c r="J1871" s="10" t="s">
        <v>139</v>
      </c>
      <c r="K1871" s="13" t="s">
        <v>33526</v>
      </c>
      <c r="L1871" s="13" t="s">
        <v>1</v>
      </c>
      <c r="M1871" s="14">
        <v>143</v>
      </c>
      <c r="N1871" s="14">
        <v>143</v>
      </c>
      <c r="O1871" s="14">
        <v>143</v>
      </c>
      <c r="P1871" s="10" t="s">
        <v>355</v>
      </c>
      <c r="Q1871" s="12" t="s">
        <v>356</v>
      </c>
      <c r="R1871" s="12" t="s">
        <v>357</v>
      </c>
      <c r="S1871" s="12">
        <v>12</v>
      </c>
      <c r="T1871" s="12">
        <v>2028</v>
      </c>
      <c r="U1871" s="12" t="s">
        <v>30261</v>
      </c>
      <c r="V1871" s="15">
        <v>32.512889999999999</v>
      </c>
      <c r="W1871" s="15">
        <v>-99.795630000000003</v>
      </c>
    </row>
    <row r="1872" spans="1:23" x14ac:dyDescent="0.3">
      <c r="A1872" s="9">
        <v>67058</v>
      </c>
      <c r="B1872" s="10" t="s">
        <v>33527</v>
      </c>
      <c r="C1872" s="9">
        <v>68763</v>
      </c>
      <c r="D1872" s="10" t="s">
        <v>33528</v>
      </c>
      <c r="E1872" s="11" t="s">
        <v>37</v>
      </c>
      <c r="F1872" s="11" t="s">
        <v>37</v>
      </c>
      <c r="G1872" s="12" t="s">
        <v>3147</v>
      </c>
      <c r="H1872" s="12" t="s">
        <v>3732</v>
      </c>
      <c r="I1872" s="12" t="s">
        <v>640</v>
      </c>
      <c r="J1872" s="10" t="s">
        <v>139</v>
      </c>
      <c r="K1872" s="13" t="s">
        <v>33529</v>
      </c>
      <c r="L1872" s="13" t="s">
        <v>1</v>
      </c>
      <c r="M1872" s="14">
        <v>1000</v>
      </c>
      <c r="N1872" s="14">
        <v>1000</v>
      </c>
      <c r="O1872" s="14">
        <v>1000</v>
      </c>
      <c r="P1872" s="10" t="s">
        <v>359</v>
      </c>
      <c r="Q1872" s="12" t="s">
        <v>360</v>
      </c>
      <c r="R1872" s="12" t="s">
        <v>361</v>
      </c>
      <c r="S1872" s="12">
        <v>12</v>
      </c>
      <c r="T1872" s="12">
        <v>2028</v>
      </c>
      <c r="U1872" s="12" t="s">
        <v>30818</v>
      </c>
      <c r="V1872" s="15">
        <v>45.156999999999996</v>
      </c>
      <c r="W1872" s="15">
        <v>-121.136</v>
      </c>
    </row>
    <row r="1873" spans="1:23" x14ac:dyDescent="0.3">
      <c r="A1873" s="9">
        <v>67058</v>
      </c>
      <c r="B1873" s="10" t="s">
        <v>33527</v>
      </c>
      <c r="C1873" s="9">
        <v>68763</v>
      </c>
      <c r="D1873" s="10" t="s">
        <v>33528</v>
      </c>
      <c r="E1873" s="11" t="s">
        <v>37</v>
      </c>
      <c r="F1873" s="11" t="s">
        <v>37</v>
      </c>
      <c r="G1873" s="12" t="s">
        <v>3147</v>
      </c>
      <c r="H1873" s="12" t="s">
        <v>3732</v>
      </c>
      <c r="I1873" s="12" t="s">
        <v>640</v>
      </c>
      <c r="J1873" s="10" t="s">
        <v>139</v>
      </c>
      <c r="K1873" s="13" t="s">
        <v>33530</v>
      </c>
      <c r="L1873" s="13" t="s">
        <v>1</v>
      </c>
      <c r="M1873" s="14">
        <v>1000</v>
      </c>
      <c r="N1873" s="14">
        <v>1000</v>
      </c>
      <c r="O1873" s="14">
        <v>1000</v>
      </c>
      <c r="P1873" s="10" t="s">
        <v>355</v>
      </c>
      <c r="Q1873" s="12" t="s">
        <v>356</v>
      </c>
      <c r="R1873" s="12" t="s">
        <v>357</v>
      </c>
      <c r="S1873" s="12">
        <v>12</v>
      </c>
      <c r="T1873" s="12">
        <v>2028</v>
      </c>
      <c r="U1873" s="12" t="s">
        <v>30818</v>
      </c>
      <c r="V1873" s="15">
        <v>45.156999999999996</v>
      </c>
      <c r="W1873" s="15">
        <v>-121.136</v>
      </c>
    </row>
    <row r="1874" spans="1:23" x14ac:dyDescent="0.3">
      <c r="A1874" s="9">
        <v>67090</v>
      </c>
      <c r="B1874" s="10" t="s">
        <v>33531</v>
      </c>
      <c r="C1874" s="9">
        <v>68843</v>
      </c>
      <c r="D1874" s="10" t="s">
        <v>33532</v>
      </c>
      <c r="E1874" s="11" t="s">
        <v>37</v>
      </c>
      <c r="F1874" s="11" t="s">
        <v>37</v>
      </c>
      <c r="G1874" s="12" t="s">
        <v>2023</v>
      </c>
      <c r="H1874" s="12" t="s">
        <v>2050</v>
      </c>
      <c r="I1874" s="12" t="s">
        <v>134</v>
      </c>
      <c r="J1874" s="10" t="s">
        <v>139</v>
      </c>
      <c r="K1874" s="13" t="s">
        <v>33533</v>
      </c>
      <c r="L1874" s="13" t="s">
        <v>1</v>
      </c>
      <c r="M1874" s="14">
        <v>200</v>
      </c>
      <c r="N1874" s="14">
        <v>198</v>
      </c>
      <c r="O1874" s="14">
        <v>198</v>
      </c>
      <c r="P1874" s="10" t="s">
        <v>52</v>
      </c>
      <c r="Q1874" s="12" t="s">
        <v>53</v>
      </c>
      <c r="R1874" s="12" t="s">
        <v>54</v>
      </c>
      <c r="S1874" s="12">
        <v>12</v>
      </c>
      <c r="T1874" s="12">
        <v>2028</v>
      </c>
      <c r="U1874" s="12" t="s">
        <v>30274</v>
      </c>
      <c r="V1874" s="15">
        <v>42.829000000000001</v>
      </c>
      <c r="W1874" s="15">
        <v>-85.138000000000005</v>
      </c>
    </row>
    <row r="1875" spans="1:23" x14ac:dyDescent="0.3">
      <c r="A1875" s="9">
        <v>61060</v>
      </c>
      <c r="B1875" s="10" t="s">
        <v>12940</v>
      </c>
      <c r="C1875" s="9">
        <v>68871</v>
      </c>
      <c r="D1875" s="10" t="s">
        <v>33534</v>
      </c>
      <c r="E1875" s="11" t="s">
        <v>37</v>
      </c>
      <c r="F1875" s="11" t="s">
        <v>37</v>
      </c>
      <c r="G1875" s="12" t="s">
        <v>1418</v>
      </c>
      <c r="H1875" s="12" t="s">
        <v>2393</v>
      </c>
      <c r="I1875" s="12" t="s">
        <v>1420</v>
      </c>
      <c r="J1875" s="10" t="s">
        <v>139</v>
      </c>
      <c r="K1875" s="13" t="s">
        <v>33535</v>
      </c>
      <c r="L1875" s="13" t="s">
        <v>1</v>
      </c>
      <c r="M1875" s="14">
        <v>32</v>
      </c>
      <c r="N1875" s="14">
        <v>32</v>
      </c>
      <c r="O1875" s="14">
        <v>32</v>
      </c>
      <c r="P1875" s="10" t="s">
        <v>355</v>
      </c>
      <c r="Q1875" s="12" t="s">
        <v>356</v>
      </c>
      <c r="R1875" s="12" t="s">
        <v>357</v>
      </c>
      <c r="S1875" s="12">
        <v>12</v>
      </c>
      <c r="T1875" s="12">
        <v>2028</v>
      </c>
      <c r="U1875" s="12" t="s">
        <v>30261</v>
      </c>
      <c r="V1875" s="15">
        <v>34.966340000000002</v>
      </c>
      <c r="W1875" s="15">
        <v>-77.212990000000005</v>
      </c>
    </row>
    <row r="1876" spans="1:23" x14ac:dyDescent="0.3">
      <c r="A1876" s="9">
        <v>61060</v>
      </c>
      <c r="B1876" s="10" t="s">
        <v>12940</v>
      </c>
      <c r="C1876" s="9">
        <v>68871</v>
      </c>
      <c r="D1876" s="10" t="s">
        <v>33534</v>
      </c>
      <c r="E1876" s="11" t="s">
        <v>37</v>
      </c>
      <c r="F1876" s="11" t="s">
        <v>37</v>
      </c>
      <c r="G1876" s="12" t="s">
        <v>1418</v>
      </c>
      <c r="H1876" s="12" t="s">
        <v>2393</v>
      </c>
      <c r="I1876" s="12" t="s">
        <v>1420</v>
      </c>
      <c r="J1876" s="10" t="s">
        <v>139</v>
      </c>
      <c r="K1876" s="13" t="s">
        <v>33536</v>
      </c>
      <c r="L1876" s="13" t="s">
        <v>1</v>
      </c>
      <c r="M1876" s="14">
        <v>80</v>
      </c>
      <c r="N1876" s="14">
        <v>80</v>
      </c>
      <c r="O1876" s="14">
        <v>80</v>
      </c>
      <c r="P1876" s="10" t="s">
        <v>359</v>
      </c>
      <c r="Q1876" s="12" t="s">
        <v>360</v>
      </c>
      <c r="R1876" s="12" t="s">
        <v>361</v>
      </c>
      <c r="S1876" s="12">
        <v>12</v>
      </c>
      <c r="T1876" s="12">
        <v>2028</v>
      </c>
      <c r="U1876" s="12" t="s">
        <v>30261</v>
      </c>
      <c r="V1876" s="15">
        <v>34.966340000000002</v>
      </c>
      <c r="W1876" s="15">
        <v>-77.212990000000005</v>
      </c>
    </row>
    <row r="1877" spans="1:23" x14ac:dyDescent="0.3">
      <c r="A1877" s="9">
        <v>66571</v>
      </c>
      <c r="B1877" s="10" t="s">
        <v>32562</v>
      </c>
      <c r="C1877" s="9">
        <v>68939</v>
      </c>
      <c r="D1877" s="10" t="s">
        <v>33537</v>
      </c>
      <c r="E1877" s="11" t="s">
        <v>37</v>
      </c>
      <c r="F1877" s="11" t="s">
        <v>37</v>
      </c>
      <c r="G1877" s="12" t="s">
        <v>1431</v>
      </c>
      <c r="H1877" s="12" t="s">
        <v>1436</v>
      </c>
      <c r="I1877" s="12" t="s">
        <v>134</v>
      </c>
      <c r="J1877" s="10" t="s">
        <v>139</v>
      </c>
      <c r="K1877" s="13" t="s">
        <v>33538</v>
      </c>
      <c r="L1877" s="13" t="s">
        <v>1</v>
      </c>
      <c r="M1877" s="14">
        <v>100</v>
      </c>
      <c r="N1877" s="14">
        <v>100</v>
      </c>
      <c r="O1877" s="14">
        <v>100</v>
      </c>
      <c r="P1877" s="10" t="s">
        <v>359</v>
      </c>
      <c r="Q1877" s="12" t="s">
        <v>360</v>
      </c>
      <c r="R1877" s="12" t="s">
        <v>361</v>
      </c>
      <c r="S1877" s="12">
        <v>12</v>
      </c>
      <c r="T1877" s="12">
        <v>2028</v>
      </c>
      <c r="U1877" s="12" t="s">
        <v>30996</v>
      </c>
      <c r="V1877" s="15">
        <v>42.290593999999999</v>
      </c>
      <c r="W1877" s="15">
        <v>-91.572659999999999</v>
      </c>
    </row>
    <row r="1878" spans="1:23" x14ac:dyDescent="0.3">
      <c r="A1878" s="9">
        <v>18642</v>
      </c>
      <c r="B1878" s="10" t="s">
        <v>144</v>
      </c>
      <c r="C1878" s="9">
        <v>3399</v>
      </c>
      <c r="D1878" s="10" t="s">
        <v>3381</v>
      </c>
      <c r="E1878" s="11" t="s">
        <v>37</v>
      </c>
      <c r="F1878" s="11" t="s">
        <v>37</v>
      </c>
      <c r="G1878" s="12" t="s">
        <v>3365</v>
      </c>
      <c r="H1878" s="12" t="s">
        <v>3382</v>
      </c>
      <c r="I1878" s="12" t="s">
        <v>147</v>
      </c>
      <c r="J1878" s="10" t="s">
        <v>40</v>
      </c>
      <c r="K1878" s="13" t="s">
        <v>1788</v>
      </c>
      <c r="L1878" s="13" t="s">
        <v>47</v>
      </c>
      <c r="M1878" s="14">
        <v>454.8</v>
      </c>
      <c r="N1878" s="14">
        <v>372.9</v>
      </c>
      <c r="O1878" s="14">
        <v>409.3</v>
      </c>
      <c r="P1878" s="10" t="s">
        <v>76</v>
      </c>
      <c r="Q1878" s="12" t="s">
        <v>68</v>
      </c>
      <c r="R1878" s="12" t="s">
        <v>77</v>
      </c>
      <c r="S1878" s="12">
        <v>1</v>
      </c>
      <c r="T1878" s="12">
        <v>2029</v>
      </c>
      <c r="U1878" s="12" t="s">
        <v>30261</v>
      </c>
      <c r="V1878" s="15">
        <v>36.390300000000003</v>
      </c>
      <c r="W1878" s="15">
        <v>-87.653899999999993</v>
      </c>
    </row>
    <row r="1879" spans="1:23" x14ac:dyDescent="0.3">
      <c r="A1879" s="9">
        <v>18642</v>
      </c>
      <c r="B1879" s="10" t="s">
        <v>144</v>
      </c>
      <c r="C1879" s="9">
        <v>3399</v>
      </c>
      <c r="D1879" s="10" t="s">
        <v>3381</v>
      </c>
      <c r="E1879" s="11" t="s">
        <v>37</v>
      </c>
      <c r="F1879" s="11" t="s">
        <v>37</v>
      </c>
      <c r="G1879" s="12" t="s">
        <v>3365</v>
      </c>
      <c r="H1879" s="12" t="s">
        <v>3382</v>
      </c>
      <c r="I1879" s="12" t="s">
        <v>147</v>
      </c>
      <c r="J1879" s="10" t="s">
        <v>40</v>
      </c>
      <c r="K1879" s="13" t="s">
        <v>6096</v>
      </c>
      <c r="L1879" s="13" t="s">
        <v>47</v>
      </c>
      <c r="M1879" s="14">
        <v>323</v>
      </c>
      <c r="N1879" s="14">
        <v>296.60000000000002</v>
      </c>
      <c r="O1879" s="14">
        <v>305.2</v>
      </c>
      <c r="P1879" s="10" t="s">
        <v>76</v>
      </c>
      <c r="Q1879" s="12" t="s">
        <v>68</v>
      </c>
      <c r="R1879" s="12" t="s">
        <v>80</v>
      </c>
      <c r="S1879" s="12">
        <v>1</v>
      </c>
      <c r="T1879" s="12">
        <v>2029</v>
      </c>
      <c r="U1879" s="12" t="s">
        <v>30261</v>
      </c>
      <c r="V1879" s="15">
        <v>36.390300000000003</v>
      </c>
      <c r="W1879" s="15">
        <v>-87.653899999999993</v>
      </c>
    </row>
    <row r="1880" spans="1:23" x14ac:dyDescent="0.3">
      <c r="A1880" s="9">
        <v>13994</v>
      </c>
      <c r="B1880" s="10" t="s">
        <v>4126</v>
      </c>
      <c r="C1880" s="9">
        <v>7916</v>
      </c>
      <c r="D1880" s="10" t="s">
        <v>5066</v>
      </c>
      <c r="E1880" s="11" t="s">
        <v>37</v>
      </c>
      <c r="F1880" s="11" t="s">
        <v>37</v>
      </c>
      <c r="G1880" s="12" t="s">
        <v>1033</v>
      </c>
      <c r="H1880" s="12" t="s">
        <v>1960</v>
      </c>
      <c r="I1880" s="12" t="s">
        <v>61</v>
      </c>
      <c r="J1880" s="10" t="s">
        <v>40</v>
      </c>
      <c r="K1880" s="13" t="s">
        <v>120</v>
      </c>
      <c r="L1880" s="13" t="s">
        <v>1</v>
      </c>
      <c r="M1880" s="14">
        <v>262</v>
      </c>
      <c r="N1880" s="14">
        <v>241</v>
      </c>
      <c r="O1880" s="14">
        <v>256</v>
      </c>
      <c r="P1880" s="10" t="s">
        <v>95</v>
      </c>
      <c r="Q1880" s="12" t="s">
        <v>68</v>
      </c>
      <c r="R1880" s="12" t="s">
        <v>96</v>
      </c>
      <c r="S1880" s="12">
        <v>1</v>
      </c>
      <c r="T1880" s="12">
        <v>2029</v>
      </c>
      <c r="U1880" s="12" t="s">
        <v>30261</v>
      </c>
      <c r="V1880" s="15">
        <v>32.589199999999998</v>
      </c>
      <c r="W1880" s="15">
        <v>-84.691699999999997</v>
      </c>
    </row>
    <row r="1881" spans="1:23" x14ac:dyDescent="0.3">
      <c r="A1881" s="9">
        <v>22500</v>
      </c>
      <c r="B1881" s="10" t="s">
        <v>1627</v>
      </c>
      <c r="C1881" s="9">
        <v>68294</v>
      </c>
      <c r="D1881" s="10" t="s">
        <v>33539</v>
      </c>
      <c r="E1881" s="11" t="s">
        <v>37</v>
      </c>
      <c r="F1881" s="11" t="s">
        <v>37</v>
      </c>
      <c r="G1881" s="12" t="s">
        <v>287</v>
      </c>
      <c r="H1881" s="12" t="s">
        <v>1580</v>
      </c>
      <c r="I1881" s="12" t="s">
        <v>179</v>
      </c>
      <c r="J1881" s="10" t="s">
        <v>40</v>
      </c>
      <c r="K1881" s="13" t="s">
        <v>33540</v>
      </c>
      <c r="L1881" s="13" t="s">
        <v>41</v>
      </c>
      <c r="M1881" s="14">
        <v>765</v>
      </c>
      <c r="N1881" s="14">
        <v>693.2</v>
      </c>
      <c r="O1881" s="14">
        <v>721.1</v>
      </c>
      <c r="P1881" s="10" t="s">
        <v>76</v>
      </c>
      <c r="Q1881" s="12" t="s">
        <v>68</v>
      </c>
      <c r="R1881" s="12" t="s">
        <v>299</v>
      </c>
      <c r="S1881" s="12">
        <v>1</v>
      </c>
      <c r="T1881" s="12">
        <v>2029</v>
      </c>
      <c r="U1881" s="12" t="s">
        <v>30818</v>
      </c>
      <c r="V1881" s="15">
        <v>37.331480999999997</v>
      </c>
      <c r="W1881" s="15">
        <v>-97.67</v>
      </c>
    </row>
    <row r="1882" spans="1:23" x14ac:dyDescent="0.3">
      <c r="A1882" s="9">
        <v>66865</v>
      </c>
      <c r="B1882" s="10" t="s">
        <v>33541</v>
      </c>
      <c r="C1882" s="9">
        <v>68491</v>
      </c>
      <c r="D1882" s="10" t="s">
        <v>33542</v>
      </c>
      <c r="E1882" s="11" t="s">
        <v>37</v>
      </c>
      <c r="F1882" s="11" t="s">
        <v>37</v>
      </c>
      <c r="G1882" s="12" t="s">
        <v>1216</v>
      </c>
      <c r="H1882" s="12" t="s">
        <v>1861</v>
      </c>
      <c r="I1882" s="12" t="s">
        <v>848</v>
      </c>
      <c r="J1882" s="10" t="s">
        <v>139</v>
      </c>
      <c r="K1882" s="13" t="s">
        <v>33543</v>
      </c>
      <c r="L1882" s="13" t="s">
        <v>1</v>
      </c>
      <c r="M1882" s="14">
        <v>250</v>
      </c>
      <c r="N1882" s="14">
        <v>250</v>
      </c>
      <c r="O1882" s="14">
        <v>250</v>
      </c>
      <c r="P1882" s="10" t="s">
        <v>359</v>
      </c>
      <c r="Q1882" s="12" t="s">
        <v>360</v>
      </c>
      <c r="R1882" s="12" t="s">
        <v>361</v>
      </c>
      <c r="S1882" s="12">
        <v>1</v>
      </c>
      <c r="T1882" s="12">
        <v>2029</v>
      </c>
      <c r="U1882" s="12" t="s">
        <v>30261</v>
      </c>
      <c r="V1882" s="15">
        <v>43.347790000000003</v>
      </c>
      <c r="W1882" s="15">
        <v>-70.897400000000005</v>
      </c>
    </row>
    <row r="1883" spans="1:23" x14ac:dyDescent="0.3">
      <c r="A1883" s="9">
        <v>66907</v>
      </c>
      <c r="B1883" s="10" t="s">
        <v>31534</v>
      </c>
      <c r="C1883" s="9">
        <v>68527</v>
      </c>
      <c r="D1883" s="10" t="s">
        <v>33544</v>
      </c>
      <c r="E1883" s="11" t="s">
        <v>37</v>
      </c>
      <c r="F1883" s="11" t="s">
        <v>37</v>
      </c>
      <c r="G1883" s="12" t="s">
        <v>80</v>
      </c>
      <c r="H1883" s="12" t="s">
        <v>2782</v>
      </c>
      <c r="I1883" s="12" t="s">
        <v>138</v>
      </c>
      <c r="J1883" s="10" t="s">
        <v>139</v>
      </c>
      <c r="K1883" s="13" t="s">
        <v>247</v>
      </c>
      <c r="L1883" s="13" t="s">
        <v>1</v>
      </c>
      <c r="M1883" s="14">
        <v>86</v>
      </c>
      <c r="N1883" s="14">
        <v>86</v>
      </c>
      <c r="O1883" s="14">
        <v>86</v>
      </c>
      <c r="P1883" s="10" t="s">
        <v>359</v>
      </c>
      <c r="Q1883" s="12" t="s">
        <v>360</v>
      </c>
      <c r="R1883" s="12" t="s">
        <v>361</v>
      </c>
      <c r="S1883" s="12">
        <v>1</v>
      </c>
      <c r="T1883" s="12">
        <v>2029</v>
      </c>
      <c r="U1883" s="12" t="s">
        <v>30818</v>
      </c>
      <c r="V1883" s="15">
        <v>38.991115999999998</v>
      </c>
      <c r="W1883" s="15">
        <v>-123.1027</v>
      </c>
    </row>
    <row r="1884" spans="1:23" x14ac:dyDescent="0.3">
      <c r="A1884" s="9">
        <v>14127</v>
      </c>
      <c r="B1884" s="10" t="s">
        <v>2628</v>
      </c>
      <c r="C1884" s="9">
        <v>55972</v>
      </c>
      <c r="D1884" s="10" t="s">
        <v>9122</v>
      </c>
      <c r="E1884" s="11" t="s">
        <v>37</v>
      </c>
      <c r="F1884" s="11" t="s">
        <v>37</v>
      </c>
      <c r="G1884" s="12" t="s">
        <v>177</v>
      </c>
      <c r="H1884" s="12" t="s">
        <v>1460</v>
      </c>
      <c r="I1884" s="12" t="s">
        <v>179</v>
      </c>
      <c r="J1884" s="10" t="s">
        <v>40</v>
      </c>
      <c r="K1884" s="13" t="s">
        <v>33545</v>
      </c>
      <c r="L1884" s="13" t="s">
        <v>1</v>
      </c>
      <c r="M1884" s="14">
        <v>264</v>
      </c>
      <c r="N1884" s="14">
        <v>221</v>
      </c>
      <c r="O1884" s="14">
        <v>221</v>
      </c>
      <c r="P1884" s="10" t="s">
        <v>95</v>
      </c>
      <c r="Q1884" s="12" t="s">
        <v>68</v>
      </c>
      <c r="R1884" s="12" t="s">
        <v>96</v>
      </c>
      <c r="S1884" s="12">
        <v>2</v>
      </c>
      <c r="T1884" s="12">
        <v>2029</v>
      </c>
      <c r="U1884" s="12" t="s">
        <v>30996</v>
      </c>
      <c r="V1884" s="15">
        <v>40.947913</v>
      </c>
      <c r="W1884" s="15">
        <v>-95.964029999999994</v>
      </c>
    </row>
    <row r="1885" spans="1:23" x14ac:dyDescent="0.3">
      <c r="A1885" s="9">
        <v>14127</v>
      </c>
      <c r="B1885" s="10" t="s">
        <v>2628</v>
      </c>
      <c r="C1885" s="9">
        <v>55972</v>
      </c>
      <c r="D1885" s="10" t="s">
        <v>9122</v>
      </c>
      <c r="E1885" s="11" t="s">
        <v>37</v>
      </c>
      <c r="F1885" s="11" t="s">
        <v>37</v>
      </c>
      <c r="G1885" s="12" t="s">
        <v>177</v>
      </c>
      <c r="H1885" s="12" t="s">
        <v>1460</v>
      </c>
      <c r="I1885" s="12" t="s">
        <v>179</v>
      </c>
      <c r="J1885" s="10" t="s">
        <v>40</v>
      </c>
      <c r="K1885" s="13" t="s">
        <v>33546</v>
      </c>
      <c r="L1885" s="13" t="s">
        <v>1</v>
      </c>
      <c r="M1885" s="14">
        <v>264</v>
      </c>
      <c r="N1885" s="14">
        <v>221</v>
      </c>
      <c r="O1885" s="14">
        <v>221</v>
      </c>
      <c r="P1885" s="10" t="s">
        <v>95</v>
      </c>
      <c r="Q1885" s="12" t="s">
        <v>68</v>
      </c>
      <c r="R1885" s="12" t="s">
        <v>96</v>
      </c>
      <c r="S1885" s="12">
        <v>2</v>
      </c>
      <c r="T1885" s="12">
        <v>2029</v>
      </c>
      <c r="U1885" s="12" t="s">
        <v>30996</v>
      </c>
      <c r="V1885" s="15">
        <v>40.947913</v>
      </c>
      <c r="W1885" s="15">
        <v>-95.964029999999994</v>
      </c>
    </row>
    <row r="1886" spans="1:23" x14ac:dyDescent="0.3">
      <c r="A1886" s="9">
        <v>14127</v>
      </c>
      <c r="B1886" s="10" t="s">
        <v>2628</v>
      </c>
      <c r="C1886" s="9">
        <v>55972</v>
      </c>
      <c r="D1886" s="10" t="s">
        <v>9122</v>
      </c>
      <c r="E1886" s="11" t="s">
        <v>37</v>
      </c>
      <c r="F1886" s="11" t="s">
        <v>37</v>
      </c>
      <c r="G1886" s="12" t="s">
        <v>177</v>
      </c>
      <c r="H1886" s="12" t="s">
        <v>1460</v>
      </c>
      <c r="I1886" s="12" t="s">
        <v>179</v>
      </c>
      <c r="J1886" s="10" t="s">
        <v>40</v>
      </c>
      <c r="K1886" s="13" t="s">
        <v>33547</v>
      </c>
      <c r="L1886" s="13" t="s">
        <v>1</v>
      </c>
      <c r="M1886" s="14">
        <v>264</v>
      </c>
      <c r="N1886" s="14">
        <v>221</v>
      </c>
      <c r="O1886" s="14">
        <v>221</v>
      </c>
      <c r="P1886" s="10" t="s">
        <v>95</v>
      </c>
      <c r="Q1886" s="12" t="s">
        <v>68</v>
      </c>
      <c r="R1886" s="12" t="s">
        <v>96</v>
      </c>
      <c r="S1886" s="12">
        <v>2</v>
      </c>
      <c r="T1886" s="12">
        <v>2029</v>
      </c>
      <c r="U1886" s="12" t="s">
        <v>30996</v>
      </c>
      <c r="V1886" s="15">
        <v>40.947913</v>
      </c>
      <c r="W1886" s="15">
        <v>-95.964029999999994</v>
      </c>
    </row>
    <row r="1887" spans="1:23" x14ac:dyDescent="0.3">
      <c r="A1887" s="9">
        <v>58615</v>
      </c>
      <c r="B1887" s="10" t="s">
        <v>33352</v>
      </c>
      <c r="C1887" s="9">
        <v>3122</v>
      </c>
      <c r="D1887" s="10" t="s">
        <v>33353</v>
      </c>
      <c r="E1887" s="11" t="s">
        <v>37</v>
      </c>
      <c r="F1887" s="11" t="s">
        <v>37</v>
      </c>
      <c r="G1887" s="12" t="s">
        <v>3193</v>
      </c>
      <c r="H1887" s="12" t="s">
        <v>3217</v>
      </c>
      <c r="I1887" s="12" t="s">
        <v>168</v>
      </c>
      <c r="J1887" s="10" t="s">
        <v>139</v>
      </c>
      <c r="K1887" s="13" t="s">
        <v>33548</v>
      </c>
      <c r="L1887" s="13" t="s">
        <v>120</v>
      </c>
      <c r="M1887" s="14">
        <v>268</v>
      </c>
      <c r="N1887" s="14">
        <v>268</v>
      </c>
      <c r="O1887" s="14">
        <v>268</v>
      </c>
      <c r="P1887" s="10" t="s">
        <v>76</v>
      </c>
      <c r="Q1887" s="12" t="s">
        <v>68</v>
      </c>
      <c r="R1887" s="12" t="s">
        <v>80</v>
      </c>
      <c r="S1887" s="12">
        <v>3</v>
      </c>
      <c r="T1887" s="12">
        <v>2029</v>
      </c>
      <c r="U1887" s="12" t="s">
        <v>30261</v>
      </c>
      <c r="V1887" s="15">
        <v>40.512824999999999</v>
      </c>
      <c r="W1887" s="15">
        <v>-79.196110000000004</v>
      </c>
    </row>
    <row r="1888" spans="1:23" x14ac:dyDescent="0.3">
      <c r="A1888" s="9">
        <v>58615</v>
      </c>
      <c r="B1888" s="10" t="s">
        <v>33352</v>
      </c>
      <c r="C1888" s="9">
        <v>3122</v>
      </c>
      <c r="D1888" s="10" t="s">
        <v>33353</v>
      </c>
      <c r="E1888" s="11" t="s">
        <v>37</v>
      </c>
      <c r="F1888" s="11" t="s">
        <v>37</v>
      </c>
      <c r="G1888" s="12" t="s">
        <v>3193</v>
      </c>
      <c r="H1888" s="12" t="s">
        <v>3217</v>
      </c>
      <c r="I1888" s="12" t="s">
        <v>168</v>
      </c>
      <c r="J1888" s="10" t="s">
        <v>139</v>
      </c>
      <c r="K1888" s="13" t="s">
        <v>1786</v>
      </c>
      <c r="L1888" s="13" t="s">
        <v>120</v>
      </c>
      <c r="M1888" s="14">
        <v>360</v>
      </c>
      <c r="N1888" s="14">
        <v>360</v>
      </c>
      <c r="O1888" s="14">
        <v>360</v>
      </c>
      <c r="P1888" s="10" t="s">
        <v>76</v>
      </c>
      <c r="Q1888" s="12" t="s">
        <v>68</v>
      </c>
      <c r="R1888" s="12" t="s">
        <v>77</v>
      </c>
      <c r="S1888" s="12">
        <v>3</v>
      </c>
      <c r="T1888" s="12">
        <v>2029</v>
      </c>
      <c r="U1888" s="12" t="s">
        <v>30261</v>
      </c>
      <c r="V1888" s="15">
        <v>40.512824999999999</v>
      </c>
      <c r="W1888" s="15">
        <v>-79.196110000000004</v>
      </c>
    </row>
    <row r="1889" spans="1:23" x14ac:dyDescent="0.3">
      <c r="A1889" s="9">
        <v>66827</v>
      </c>
      <c r="B1889" s="10" t="s">
        <v>33549</v>
      </c>
      <c r="C1889" s="9">
        <v>68479</v>
      </c>
      <c r="D1889" s="10" t="s">
        <v>33550</v>
      </c>
      <c r="E1889" s="11" t="s">
        <v>37</v>
      </c>
      <c r="F1889" s="11" t="s">
        <v>37</v>
      </c>
      <c r="G1889" s="12" t="s">
        <v>92</v>
      </c>
      <c r="H1889" s="12" t="s">
        <v>6204</v>
      </c>
      <c r="I1889" s="12" t="s">
        <v>582</v>
      </c>
      <c r="J1889" s="10" t="s">
        <v>139</v>
      </c>
      <c r="K1889" s="13" t="s">
        <v>33551</v>
      </c>
      <c r="L1889" s="13" t="s">
        <v>1</v>
      </c>
      <c r="M1889" s="14">
        <v>606.4</v>
      </c>
      <c r="N1889" s="14">
        <v>605</v>
      </c>
      <c r="O1889" s="14">
        <v>605</v>
      </c>
      <c r="P1889" s="10" t="s">
        <v>359</v>
      </c>
      <c r="Q1889" s="12" t="s">
        <v>360</v>
      </c>
      <c r="R1889" s="12" t="s">
        <v>361</v>
      </c>
      <c r="S1889" s="12">
        <v>3</v>
      </c>
      <c r="T1889" s="12">
        <v>2029</v>
      </c>
      <c r="U1889" s="12" t="s">
        <v>30818</v>
      </c>
      <c r="V1889" s="15">
        <v>34.017622000000003</v>
      </c>
      <c r="W1889" s="15">
        <v>-98.801299999999998</v>
      </c>
    </row>
    <row r="1890" spans="1:23" x14ac:dyDescent="0.3">
      <c r="A1890" s="9">
        <v>66857</v>
      </c>
      <c r="B1890" s="10" t="s">
        <v>33552</v>
      </c>
      <c r="C1890" s="9">
        <v>68486</v>
      </c>
      <c r="D1890" s="10" t="s">
        <v>33553</v>
      </c>
      <c r="E1890" s="11" t="s">
        <v>37</v>
      </c>
      <c r="F1890" s="11" t="s">
        <v>37</v>
      </c>
      <c r="G1890" s="12" t="s">
        <v>80</v>
      </c>
      <c r="H1890" s="12" t="s">
        <v>606</v>
      </c>
      <c r="I1890" s="12" t="s">
        <v>138</v>
      </c>
      <c r="J1890" s="10" t="s">
        <v>139</v>
      </c>
      <c r="K1890" s="13" t="s">
        <v>33554</v>
      </c>
      <c r="L1890" s="13" t="s">
        <v>1</v>
      </c>
      <c r="M1890" s="14">
        <v>55</v>
      </c>
      <c r="N1890" s="14">
        <v>55</v>
      </c>
      <c r="O1890" s="14">
        <v>55</v>
      </c>
      <c r="P1890" s="10" t="s">
        <v>359</v>
      </c>
      <c r="Q1890" s="12" t="s">
        <v>360</v>
      </c>
      <c r="R1890" s="12" t="s">
        <v>361</v>
      </c>
      <c r="S1890" s="12">
        <v>3</v>
      </c>
      <c r="T1890" s="12">
        <v>2029</v>
      </c>
      <c r="U1890" s="12" t="s">
        <v>30261</v>
      </c>
      <c r="V1890" s="15">
        <v>34.506711000000003</v>
      </c>
      <c r="W1890" s="15">
        <v>-116.8901</v>
      </c>
    </row>
    <row r="1891" spans="1:23" x14ac:dyDescent="0.3">
      <c r="A1891" s="9">
        <v>66857</v>
      </c>
      <c r="B1891" s="10" t="s">
        <v>33552</v>
      </c>
      <c r="C1891" s="9">
        <v>68486</v>
      </c>
      <c r="D1891" s="10" t="s">
        <v>33553</v>
      </c>
      <c r="E1891" s="11" t="s">
        <v>37</v>
      </c>
      <c r="F1891" s="11" t="s">
        <v>37</v>
      </c>
      <c r="G1891" s="12" t="s">
        <v>80</v>
      </c>
      <c r="H1891" s="12" t="s">
        <v>606</v>
      </c>
      <c r="I1891" s="12" t="s">
        <v>138</v>
      </c>
      <c r="J1891" s="10" t="s">
        <v>139</v>
      </c>
      <c r="K1891" s="13" t="s">
        <v>33555</v>
      </c>
      <c r="L1891" s="13" t="s">
        <v>1</v>
      </c>
      <c r="M1891" s="14">
        <v>55</v>
      </c>
      <c r="N1891" s="14">
        <v>55</v>
      </c>
      <c r="O1891" s="14">
        <v>55</v>
      </c>
      <c r="P1891" s="10" t="s">
        <v>355</v>
      </c>
      <c r="Q1891" s="12" t="s">
        <v>356</v>
      </c>
      <c r="R1891" s="12" t="s">
        <v>357</v>
      </c>
      <c r="S1891" s="12">
        <v>3</v>
      </c>
      <c r="T1891" s="12">
        <v>2029</v>
      </c>
      <c r="U1891" s="12" t="s">
        <v>30261</v>
      </c>
      <c r="V1891" s="15">
        <v>34.506711000000003</v>
      </c>
      <c r="W1891" s="15">
        <v>-116.8901</v>
      </c>
    </row>
    <row r="1892" spans="1:23" x14ac:dyDescent="0.3">
      <c r="A1892" s="9">
        <v>65511</v>
      </c>
      <c r="B1892" s="10" t="s">
        <v>33556</v>
      </c>
      <c r="C1892" s="9">
        <v>66431</v>
      </c>
      <c r="D1892" s="10" t="s">
        <v>33557</v>
      </c>
      <c r="E1892" s="11" t="s">
        <v>37</v>
      </c>
      <c r="F1892" s="11" t="s">
        <v>37</v>
      </c>
      <c r="G1892" s="12" t="s">
        <v>1033</v>
      </c>
      <c r="H1892" s="12" t="s">
        <v>1068</v>
      </c>
      <c r="I1892" s="12" t="s">
        <v>61</v>
      </c>
      <c r="J1892" s="10" t="s">
        <v>139</v>
      </c>
      <c r="K1892" s="13" t="s">
        <v>33558</v>
      </c>
      <c r="L1892" s="13" t="s">
        <v>1</v>
      </c>
      <c r="M1892" s="14">
        <v>150</v>
      </c>
      <c r="N1892" s="14">
        <v>150</v>
      </c>
      <c r="O1892" s="14">
        <v>150</v>
      </c>
      <c r="P1892" s="10" t="s">
        <v>355</v>
      </c>
      <c r="Q1892" s="12" t="s">
        <v>356</v>
      </c>
      <c r="R1892" s="12" t="s">
        <v>357</v>
      </c>
      <c r="S1892" s="12">
        <v>4</v>
      </c>
      <c r="T1892" s="12">
        <v>2029</v>
      </c>
      <c r="U1892" s="12" t="s">
        <v>30261</v>
      </c>
      <c r="V1892" s="15">
        <v>34.045225000000002</v>
      </c>
      <c r="W1892" s="15">
        <v>-85.043819999999997</v>
      </c>
    </row>
    <row r="1893" spans="1:23" x14ac:dyDescent="0.3">
      <c r="A1893" s="9">
        <v>66464</v>
      </c>
      <c r="B1893" s="10" t="s">
        <v>33559</v>
      </c>
      <c r="C1893" s="9">
        <v>67895</v>
      </c>
      <c r="D1893" s="10" t="s">
        <v>33560</v>
      </c>
      <c r="E1893" s="11" t="s">
        <v>37</v>
      </c>
      <c r="F1893" s="11" t="s">
        <v>37</v>
      </c>
      <c r="G1893" s="12" t="s">
        <v>92</v>
      </c>
      <c r="H1893" s="12" t="s">
        <v>3010</v>
      </c>
      <c r="I1893" s="12" t="s">
        <v>582</v>
      </c>
      <c r="J1893" s="10" t="s">
        <v>139</v>
      </c>
      <c r="K1893" s="13" t="s">
        <v>33561</v>
      </c>
      <c r="L1893" s="13" t="s">
        <v>1</v>
      </c>
      <c r="M1893" s="14">
        <v>400</v>
      </c>
      <c r="N1893" s="14">
        <v>400</v>
      </c>
      <c r="O1893" s="14">
        <v>400</v>
      </c>
      <c r="P1893" s="10" t="s">
        <v>359</v>
      </c>
      <c r="Q1893" s="12" t="s">
        <v>360</v>
      </c>
      <c r="R1893" s="12" t="s">
        <v>361</v>
      </c>
      <c r="S1893" s="12">
        <v>4</v>
      </c>
      <c r="T1893" s="12">
        <v>2029</v>
      </c>
      <c r="U1893" s="12" t="s">
        <v>30261</v>
      </c>
      <c r="V1893" s="15">
        <v>32.111510000000003</v>
      </c>
      <c r="W1893" s="15">
        <v>-95.961429999999993</v>
      </c>
    </row>
    <row r="1894" spans="1:23" x14ac:dyDescent="0.3">
      <c r="A1894" s="9">
        <v>66464</v>
      </c>
      <c r="B1894" s="10" t="s">
        <v>33559</v>
      </c>
      <c r="C1894" s="9">
        <v>67895</v>
      </c>
      <c r="D1894" s="10" t="s">
        <v>33560</v>
      </c>
      <c r="E1894" s="11" t="s">
        <v>37</v>
      </c>
      <c r="F1894" s="11" t="s">
        <v>37</v>
      </c>
      <c r="G1894" s="12" t="s">
        <v>92</v>
      </c>
      <c r="H1894" s="12" t="s">
        <v>3010</v>
      </c>
      <c r="I1894" s="12" t="s">
        <v>582</v>
      </c>
      <c r="J1894" s="10" t="s">
        <v>139</v>
      </c>
      <c r="K1894" s="13" t="s">
        <v>33562</v>
      </c>
      <c r="L1894" s="13" t="s">
        <v>1</v>
      </c>
      <c r="M1894" s="14">
        <v>400</v>
      </c>
      <c r="N1894" s="14">
        <v>400</v>
      </c>
      <c r="O1894" s="14">
        <v>400</v>
      </c>
      <c r="P1894" s="10" t="s">
        <v>355</v>
      </c>
      <c r="Q1894" s="12" t="s">
        <v>356</v>
      </c>
      <c r="R1894" s="12" t="s">
        <v>357</v>
      </c>
      <c r="S1894" s="12">
        <v>4</v>
      </c>
      <c r="T1894" s="12">
        <v>2029</v>
      </c>
      <c r="U1894" s="12" t="s">
        <v>30261</v>
      </c>
      <c r="V1894" s="15">
        <v>32.111510000000003</v>
      </c>
      <c r="W1894" s="15">
        <v>-95.961429999999993</v>
      </c>
    </row>
    <row r="1895" spans="1:23" x14ac:dyDescent="0.3">
      <c r="A1895" s="9">
        <v>66255</v>
      </c>
      <c r="B1895" s="10" t="s">
        <v>31879</v>
      </c>
      <c r="C1895" s="9">
        <v>68662</v>
      </c>
      <c r="D1895" s="10" t="s">
        <v>33563</v>
      </c>
      <c r="E1895" s="11" t="s">
        <v>37</v>
      </c>
      <c r="F1895" s="11" t="s">
        <v>37</v>
      </c>
      <c r="G1895" s="12" t="s">
        <v>1800</v>
      </c>
      <c r="H1895" s="12" t="s">
        <v>4915</v>
      </c>
      <c r="I1895" s="12" t="s">
        <v>134</v>
      </c>
      <c r="J1895" s="10" t="s">
        <v>139</v>
      </c>
      <c r="K1895" s="13" t="s">
        <v>33564</v>
      </c>
      <c r="L1895" s="13" t="s">
        <v>1</v>
      </c>
      <c r="M1895" s="14">
        <v>65</v>
      </c>
      <c r="N1895" s="14">
        <v>65</v>
      </c>
      <c r="O1895" s="14">
        <v>65</v>
      </c>
      <c r="P1895" s="10" t="s">
        <v>359</v>
      </c>
      <c r="Q1895" s="12" t="s">
        <v>360</v>
      </c>
      <c r="R1895" s="12" t="s">
        <v>361</v>
      </c>
      <c r="S1895" s="12">
        <v>4</v>
      </c>
      <c r="T1895" s="12">
        <v>2029</v>
      </c>
      <c r="U1895" s="12" t="s">
        <v>30261</v>
      </c>
      <c r="V1895" s="15">
        <v>30.060404999999999</v>
      </c>
      <c r="W1895" s="15">
        <v>-92.511920000000003</v>
      </c>
    </row>
    <row r="1896" spans="1:23" x14ac:dyDescent="0.3">
      <c r="A1896" s="9">
        <v>66255</v>
      </c>
      <c r="B1896" s="10" t="s">
        <v>31879</v>
      </c>
      <c r="C1896" s="9">
        <v>68663</v>
      </c>
      <c r="D1896" s="10" t="s">
        <v>33565</v>
      </c>
      <c r="E1896" s="11" t="s">
        <v>37</v>
      </c>
      <c r="F1896" s="11" t="s">
        <v>37</v>
      </c>
      <c r="G1896" s="12" t="s">
        <v>238</v>
      </c>
      <c r="H1896" s="12" t="s">
        <v>2861</v>
      </c>
      <c r="I1896" s="12" t="s">
        <v>240</v>
      </c>
      <c r="J1896" s="10" t="s">
        <v>139</v>
      </c>
      <c r="K1896" s="13" t="s">
        <v>33566</v>
      </c>
      <c r="L1896" s="13" t="s">
        <v>1</v>
      </c>
      <c r="M1896" s="14">
        <v>79.900000000000006</v>
      </c>
      <c r="N1896" s="14">
        <v>79.900000000000006</v>
      </c>
      <c r="O1896" s="14">
        <v>79.900000000000006</v>
      </c>
      <c r="P1896" s="10" t="s">
        <v>359</v>
      </c>
      <c r="Q1896" s="12" t="s">
        <v>360</v>
      </c>
      <c r="R1896" s="12" t="s">
        <v>361</v>
      </c>
      <c r="S1896" s="12">
        <v>4</v>
      </c>
      <c r="T1896" s="12">
        <v>2029</v>
      </c>
      <c r="U1896" s="12" t="s">
        <v>30261</v>
      </c>
      <c r="V1896" s="15">
        <v>43.512</v>
      </c>
      <c r="W1896" s="15">
        <v>-76.131889999999999</v>
      </c>
    </row>
    <row r="1897" spans="1:23" x14ac:dyDescent="0.3">
      <c r="A1897" s="9">
        <v>63289</v>
      </c>
      <c r="B1897" s="10" t="s">
        <v>23232</v>
      </c>
      <c r="C1897" s="9">
        <v>67841</v>
      </c>
      <c r="D1897" s="10" t="s">
        <v>33567</v>
      </c>
      <c r="E1897" s="11" t="s">
        <v>37</v>
      </c>
      <c r="F1897" s="11" t="s">
        <v>37</v>
      </c>
      <c r="G1897" s="12" t="s">
        <v>238</v>
      </c>
      <c r="H1897" s="12" t="s">
        <v>1221</v>
      </c>
      <c r="I1897" s="12" t="s">
        <v>240</v>
      </c>
      <c r="J1897" s="10" t="s">
        <v>139</v>
      </c>
      <c r="K1897" s="13" t="s">
        <v>33568</v>
      </c>
      <c r="L1897" s="13" t="s">
        <v>1</v>
      </c>
      <c r="M1897" s="14">
        <v>20</v>
      </c>
      <c r="N1897" s="14">
        <v>20</v>
      </c>
      <c r="O1897" s="14">
        <v>20</v>
      </c>
      <c r="P1897" s="10" t="s">
        <v>355</v>
      </c>
      <c r="Q1897" s="12" t="s">
        <v>356</v>
      </c>
      <c r="R1897" s="12" t="s">
        <v>357</v>
      </c>
      <c r="S1897" s="12">
        <v>5</v>
      </c>
      <c r="T1897" s="12">
        <v>2029</v>
      </c>
      <c r="U1897" s="12" t="s">
        <v>30261</v>
      </c>
      <c r="V1897" s="15">
        <v>43.088141</v>
      </c>
      <c r="W1897" s="15">
        <v>-75.331900000000005</v>
      </c>
    </row>
    <row r="1898" spans="1:23" x14ac:dyDescent="0.3">
      <c r="A1898" s="9">
        <v>66687</v>
      </c>
      <c r="B1898" s="10" t="s">
        <v>9759</v>
      </c>
      <c r="C1898" s="9">
        <v>68261</v>
      </c>
      <c r="D1898" s="10" t="s">
        <v>33569</v>
      </c>
      <c r="E1898" s="11" t="s">
        <v>37</v>
      </c>
      <c r="F1898" s="11" t="s">
        <v>37</v>
      </c>
      <c r="G1898" s="12" t="s">
        <v>753</v>
      </c>
      <c r="H1898" s="12" t="s">
        <v>1538</v>
      </c>
      <c r="I1898" s="12" t="s">
        <v>766</v>
      </c>
      <c r="J1898" s="10" t="s">
        <v>139</v>
      </c>
      <c r="K1898" s="13" t="s">
        <v>33570</v>
      </c>
      <c r="L1898" s="13" t="s">
        <v>1</v>
      </c>
      <c r="M1898" s="14">
        <v>756</v>
      </c>
      <c r="N1898" s="14">
        <v>756</v>
      </c>
      <c r="O1898" s="14">
        <v>756</v>
      </c>
      <c r="P1898" s="10" t="s">
        <v>359</v>
      </c>
      <c r="Q1898" s="12" t="s">
        <v>360</v>
      </c>
      <c r="R1898" s="12" t="s">
        <v>361</v>
      </c>
      <c r="S1898" s="12">
        <v>5</v>
      </c>
      <c r="T1898" s="12">
        <v>2029</v>
      </c>
      <c r="U1898" s="12" t="s">
        <v>30818</v>
      </c>
      <c r="V1898" s="15">
        <v>37.034399999999998</v>
      </c>
      <c r="W1898" s="15">
        <v>-108.9842</v>
      </c>
    </row>
    <row r="1899" spans="1:23" x14ac:dyDescent="0.3">
      <c r="A1899" s="9">
        <v>66687</v>
      </c>
      <c r="B1899" s="10" t="s">
        <v>9759</v>
      </c>
      <c r="C1899" s="9">
        <v>68261</v>
      </c>
      <c r="D1899" s="10" t="s">
        <v>33569</v>
      </c>
      <c r="E1899" s="11" t="s">
        <v>37</v>
      </c>
      <c r="F1899" s="11" t="s">
        <v>37</v>
      </c>
      <c r="G1899" s="12" t="s">
        <v>753</v>
      </c>
      <c r="H1899" s="12" t="s">
        <v>1538</v>
      </c>
      <c r="I1899" s="12" t="s">
        <v>766</v>
      </c>
      <c r="J1899" s="10" t="s">
        <v>139</v>
      </c>
      <c r="K1899" s="13" t="s">
        <v>33571</v>
      </c>
      <c r="L1899" s="13" t="s">
        <v>1</v>
      </c>
      <c r="M1899" s="14">
        <v>756</v>
      </c>
      <c r="N1899" s="14">
        <v>756</v>
      </c>
      <c r="O1899" s="14">
        <v>756</v>
      </c>
      <c r="P1899" s="10" t="s">
        <v>355</v>
      </c>
      <c r="Q1899" s="12" t="s">
        <v>356</v>
      </c>
      <c r="R1899" s="12" t="s">
        <v>357</v>
      </c>
      <c r="S1899" s="12">
        <v>5</v>
      </c>
      <c r="T1899" s="12">
        <v>2029</v>
      </c>
      <c r="U1899" s="12" t="s">
        <v>30818</v>
      </c>
      <c r="V1899" s="15">
        <v>37.034399999999998</v>
      </c>
      <c r="W1899" s="15">
        <v>-108.9842</v>
      </c>
    </row>
    <row r="1900" spans="1:23" x14ac:dyDescent="0.3">
      <c r="A1900" s="9">
        <v>60395</v>
      </c>
      <c r="B1900" s="10" t="s">
        <v>33572</v>
      </c>
      <c r="C1900" s="9">
        <v>60670</v>
      </c>
      <c r="D1900" s="10" t="s">
        <v>33573</v>
      </c>
      <c r="E1900" s="11" t="s">
        <v>37</v>
      </c>
      <c r="F1900" s="11" t="s">
        <v>37</v>
      </c>
      <c r="G1900" s="12" t="s">
        <v>80</v>
      </c>
      <c r="H1900" s="12" t="s">
        <v>588</v>
      </c>
      <c r="I1900" s="12" t="s">
        <v>589</v>
      </c>
      <c r="J1900" s="10" t="s">
        <v>1802</v>
      </c>
      <c r="K1900" s="13" t="s">
        <v>41</v>
      </c>
      <c r="L1900" s="13" t="s">
        <v>1</v>
      </c>
      <c r="M1900" s="14">
        <v>50</v>
      </c>
      <c r="N1900" s="14">
        <v>50</v>
      </c>
      <c r="O1900" s="14">
        <v>50</v>
      </c>
      <c r="P1900" s="10" t="s">
        <v>4825</v>
      </c>
      <c r="Q1900" s="12" t="s">
        <v>4826</v>
      </c>
      <c r="R1900" s="12" t="s">
        <v>7286</v>
      </c>
      <c r="S1900" s="12">
        <v>6</v>
      </c>
      <c r="T1900" s="12">
        <v>2029</v>
      </c>
      <c r="U1900" s="12" t="s">
        <v>30996</v>
      </c>
      <c r="V1900" s="15">
        <v>32.912778000000003</v>
      </c>
      <c r="W1900" s="15">
        <v>-115.5183</v>
      </c>
    </row>
    <row r="1901" spans="1:23" x14ac:dyDescent="0.3">
      <c r="A1901" s="9">
        <v>50123</v>
      </c>
      <c r="B1901" s="10" t="s">
        <v>9323</v>
      </c>
      <c r="C1901" s="9">
        <v>68079</v>
      </c>
      <c r="D1901" s="10" t="s">
        <v>33574</v>
      </c>
      <c r="E1901" s="11" t="s">
        <v>37</v>
      </c>
      <c r="F1901" s="11" t="s">
        <v>37</v>
      </c>
      <c r="G1901" s="12" t="s">
        <v>753</v>
      </c>
      <c r="H1901" s="12" t="s">
        <v>752</v>
      </c>
      <c r="I1901" s="12" t="s">
        <v>754</v>
      </c>
      <c r="J1901" s="10" t="s">
        <v>139</v>
      </c>
      <c r="K1901" s="13" t="s">
        <v>33575</v>
      </c>
      <c r="L1901" s="13" t="s">
        <v>1</v>
      </c>
      <c r="M1901" s="14">
        <v>300</v>
      </c>
      <c r="N1901" s="14">
        <v>300</v>
      </c>
      <c r="O1901" s="14">
        <v>300</v>
      </c>
      <c r="P1901" s="10" t="s">
        <v>359</v>
      </c>
      <c r="Q1901" s="12" t="s">
        <v>360</v>
      </c>
      <c r="R1901" s="12" t="s">
        <v>361</v>
      </c>
      <c r="S1901" s="12">
        <v>6</v>
      </c>
      <c r="T1901" s="12">
        <v>2029</v>
      </c>
      <c r="U1901" s="12" t="s">
        <v>30996</v>
      </c>
      <c r="V1901" s="15">
        <v>38.177390000000003</v>
      </c>
      <c r="W1901" s="15">
        <v>-104.5012</v>
      </c>
    </row>
    <row r="1902" spans="1:23" x14ac:dyDescent="0.3">
      <c r="A1902" s="9">
        <v>66737</v>
      </c>
      <c r="B1902" s="10" t="s">
        <v>33510</v>
      </c>
      <c r="C1902" s="9">
        <v>68342</v>
      </c>
      <c r="D1902" s="10" t="s">
        <v>33511</v>
      </c>
      <c r="E1902" s="11" t="s">
        <v>37</v>
      </c>
      <c r="F1902" s="11" t="s">
        <v>37</v>
      </c>
      <c r="G1902" s="12" t="s">
        <v>271</v>
      </c>
      <c r="H1902" s="12" t="s">
        <v>639</v>
      </c>
      <c r="I1902" s="12" t="s">
        <v>640</v>
      </c>
      <c r="J1902" s="10" t="s">
        <v>139</v>
      </c>
      <c r="K1902" s="13" t="s">
        <v>33576</v>
      </c>
      <c r="L1902" s="13" t="s">
        <v>1</v>
      </c>
      <c r="M1902" s="14">
        <v>200</v>
      </c>
      <c r="N1902" s="14">
        <v>200</v>
      </c>
      <c r="O1902" s="14">
        <v>200</v>
      </c>
      <c r="P1902" s="10" t="s">
        <v>52</v>
      </c>
      <c r="Q1902" s="12" t="s">
        <v>53</v>
      </c>
      <c r="R1902" s="12" t="s">
        <v>54</v>
      </c>
      <c r="S1902" s="12">
        <v>6</v>
      </c>
      <c r="T1902" s="12">
        <v>2029</v>
      </c>
      <c r="U1902" s="12" t="s">
        <v>30818</v>
      </c>
      <c r="V1902" s="15">
        <v>46.323999999999998</v>
      </c>
      <c r="W1902" s="15">
        <v>-119.822</v>
      </c>
    </row>
    <row r="1903" spans="1:23" x14ac:dyDescent="0.3">
      <c r="A1903" s="9">
        <v>13994</v>
      </c>
      <c r="B1903" s="10" t="s">
        <v>4126</v>
      </c>
      <c r="C1903" s="9">
        <v>68546</v>
      </c>
      <c r="D1903" s="10" t="s">
        <v>33577</v>
      </c>
      <c r="E1903" s="11" t="s">
        <v>37</v>
      </c>
      <c r="F1903" s="11" t="s">
        <v>37</v>
      </c>
      <c r="G1903" s="12" t="s">
        <v>1033</v>
      </c>
      <c r="H1903" s="12" t="s">
        <v>1091</v>
      </c>
      <c r="I1903" s="12" t="s">
        <v>61</v>
      </c>
      <c r="J1903" s="10" t="s">
        <v>40</v>
      </c>
      <c r="K1903" s="13" t="s">
        <v>41</v>
      </c>
      <c r="L1903" s="13" t="s">
        <v>41</v>
      </c>
      <c r="M1903" s="14">
        <v>459</v>
      </c>
      <c r="N1903" s="14">
        <v>407</v>
      </c>
      <c r="O1903" s="14">
        <v>432</v>
      </c>
      <c r="P1903" s="10" t="s">
        <v>76</v>
      </c>
      <c r="Q1903" s="12" t="s">
        <v>68</v>
      </c>
      <c r="R1903" s="12" t="s">
        <v>7286</v>
      </c>
      <c r="S1903" s="12">
        <v>6</v>
      </c>
      <c r="T1903" s="12">
        <v>2029</v>
      </c>
      <c r="U1903" s="12" t="s">
        <v>30261</v>
      </c>
      <c r="V1903" s="15">
        <v>32.975935999999997</v>
      </c>
      <c r="W1903" s="15">
        <v>-83.843689999999995</v>
      </c>
    </row>
    <row r="1904" spans="1:23" x14ac:dyDescent="0.3">
      <c r="A1904" s="9">
        <v>13994</v>
      </c>
      <c r="B1904" s="10" t="s">
        <v>4126</v>
      </c>
      <c r="C1904" s="9">
        <v>68546</v>
      </c>
      <c r="D1904" s="10" t="s">
        <v>33577</v>
      </c>
      <c r="E1904" s="11" t="s">
        <v>37</v>
      </c>
      <c r="F1904" s="11" t="s">
        <v>37</v>
      </c>
      <c r="G1904" s="12" t="s">
        <v>1033</v>
      </c>
      <c r="H1904" s="12" t="s">
        <v>1091</v>
      </c>
      <c r="I1904" s="12" t="s">
        <v>61</v>
      </c>
      <c r="J1904" s="10" t="s">
        <v>40</v>
      </c>
      <c r="K1904" s="13" t="s">
        <v>47</v>
      </c>
      <c r="L1904" s="13" t="s">
        <v>41</v>
      </c>
      <c r="M1904" s="14">
        <v>345</v>
      </c>
      <c r="N1904" s="14">
        <v>304</v>
      </c>
      <c r="O1904" s="14">
        <v>309</v>
      </c>
      <c r="P1904" s="10" t="s">
        <v>76</v>
      </c>
      <c r="Q1904" s="12" t="s">
        <v>68</v>
      </c>
      <c r="R1904" s="12" t="s">
        <v>7286</v>
      </c>
      <c r="S1904" s="12">
        <v>6</v>
      </c>
      <c r="T1904" s="12">
        <v>2029</v>
      </c>
      <c r="U1904" s="12" t="s">
        <v>30261</v>
      </c>
      <c r="V1904" s="15">
        <v>32.975935999999997</v>
      </c>
      <c r="W1904" s="15">
        <v>-83.843689999999995</v>
      </c>
    </row>
    <row r="1905" spans="1:23" x14ac:dyDescent="0.3">
      <c r="A1905" s="9">
        <v>58615</v>
      </c>
      <c r="B1905" s="10" t="s">
        <v>33352</v>
      </c>
      <c r="C1905" s="9">
        <v>3122</v>
      </c>
      <c r="D1905" s="10" t="s">
        <v>33353</v>
      </c>
      <c r="E1905" s="11" t="s">
        <v>37</v>
      </c>
      <c r="F1905" s="11" t="s">
        <v>37</v>
      </c>
      <c r="G1905" s="12" t="s">
        <v>3193</v>
      </c>
      <c r="H1905" s="12" t="s">
        <v>3217</v>
      </c>
      <c r="I1905" s="12" t="s">
        <v>168</v>
      </c>
      <c r="J1905" s="10" t="s">
        <v>139</v>
      </c>
      <c r="K1905" s="13" t="s">
        <v>33578</v>
      </c>
      <c r="L1905" s="13" t="s">
        <v>70</v>
      </c>
      <c r="M1905" s="14">
        <v>268</v>
      </c>
      <c r="N1905" s="14">
        <v>268</v>
      </c>
      <c r="O1905" s="14">
        <v>268</v>
      </c>
      <c r="P1905" s="10" t="s">
        <v>76</v>
      </c>
      <c r="Q1905" s="12" t="s">
        <v>68</v>
      </c>
      <c r="R1905" s="12" t="s">
        <v>80</v>
      </c>
      <c r="S1905" s="12">
        <v>7</v>
      </c>
      <c r="T1905" s="12">
        <v>2029</v>
      </c>
      <c r="U1905" s="12" t="s">
        <v>30261</v>
      </c>
      <c r="V1905" s="15">
        <v>40.512824999999999</v>
      </c>
      <c r="W1905" s="15">
        <v>-79.196110000000004</v>
      </c>
    </row>
    <row r="1906" spans="1:23" x14ac:dyDescent="0.3">
      <c r="A1906" s="9">
        <v>58615</v>
      </c>
      <c r="B1906" s="10" t="s">
        <v>33352</v>
      </c>
      <c r="C1906" s="9">
        <v>3122</v>
      </c>
      <c r="D1906" s="10" t="s">
        <v>33353</v>
      </c>
      <c r="E1906" s="11" t="s">
        <v>37</v>
      </c>
      <c r="F1906" s="11" t="s">
        <v>37</v>
      </c>
      <c r="G1906" s="12" t="s">
        <v>3193</v>
      </c>
      <c r="H1906" s="12" t="s">
        <v>3217</v>
      </c>
      <c r="I1906" s="12" t="s">
        <v>168</v>
      </c>
      <c r="J1906" s="10" t="s">
        <v>139</v>
      </c>
      <c r="K1906" s="13" t="s">
        <v>617</v>
      </c>
      <c r="L1906" s="13" t="s">
        <v>70</v>
      </c>
      <c r="M1906" s="14">
        <v>360</v>
      </c>
      <c r="N1906" s="14">
        <v>360</v>
      </c>
      <c r="O1906" s="14">
        <v>360</v>
      </c>
      <c r="P1906" s="10" t="s">
        <v>76</v>
      </c>
      <c r="Q1906" s="12" t="s">
        <v>68</v>
      </c>
      <c r="R1906" s="12" t="s">
        <v>77</v>
      </c>
      <c r="S1906" s="12">
        <v>7</v>
      </c>
      <c r="T1906" s="12">
        <v>2029</v>
      </c>
      <c r="U1906" s="12" t="s">
        <v>30261</v>
      </c>
      <c r="V1906" s="15">
        <v>40.512824999999999</v>
      </c>
      <c r="W1906" s="15">
        <v>-79.196110000000004</v>
      </c>
    </row>
    <row r="1907" spans="1:23" x14ac:dyDescent="0.3">
      <c r="A1907" s="9">
        <v>64904</v>
      </c>
      <c r="B1907" s="10" t="s">
        <v>23298</v>
      </c>
      <c r="C1907" s="9">
        <v>67325</v>
      </c>
      <c r="D1907" s="10" t="s">
        <v>33579</v>
      </c>
      <c r="E1907" s="11" t="s">
        <v>37</v>
      </c>
      <c r="F1907" s="11" t="s">
        <v>37</v>
      </c>
      <c r="G1907" s="12" t="s">
        <v>238</v>
      </c>
      <c r="H1907" s="12" t="s">
        <v>2855</v>
      </c>
      <c r="I1907" s="12" t="s">
        <v>240</v>
      </c>
      <c r="J1907" s="10" t="s">
        <v>139</v>
      </c>
      <c r="K1907" s="13" t="s">
        <v>33580</v>
      </c>
      <c r="L1907" s="13" t="s">
        <v>1</v>
      </c>
      <c r="M1907" s="14">
        <v>100</v>
      </c>
      <c r="N1907" s="14">
        <v>100</v>
      </c>
      <c r="O1907" s="14">
        <v>100</v>
      </c>
      <c r="P1907" s="10" t="s">
        <v>359</v>
      </c>
      <c r="Q1907" s="12" t="s">
        <v>360</v>
      </c>
      <c r="R1907" s="12" t="s">
        <v>361</v>
      </c>
      <c r="S1907" s="12">
        <v>7</v>
      </c>
      <c r="T1907" s="12">
        <v>2029</v>
      </c>
      <c r="U1907" s="12" t="s">
        <v>30261</v>
      </c>
      <c r="V1907" s="15">
        <v>44.065849999999998</v>
      </c>
      <c r="W1907" s="15">
        <v>-76.122200000000007</v>
      </c>
    </row>
    <row r="1908" spans="1:23" x14ac:dyDescent="0.3">
      <c r="A1908" s="9">
        <v>66760</v>
      </c>
      <c r="B1908" s="10" t="s">
        <v>33581</v>
      </c>
      <c r="C1908" s="9">
        <v>68356</v>
      </c>
      <c r="D1908" s="10" t="s">
        <v>33582</v>
      </c>
      <c r="E1908" s="11" t="s">
        <v>37</v>
      </c>
      <c r="F1908" s="11" t="s">
        <v>37</v>
      </c>
      <c r="G1908" s="12" t="s">
        <v>92</v>
      </c>
      <c r="H1908" s="12" t="s">
        <v>17532</v>
      </c>
      <c r="I1908" s="12" t="s">
        <v>582</v>
      </c>
      <c r="J1908" s="10" t="s">
        <v>139</v>
      </c>
      <c r="K1908" s="13" t="s">
        <v>33583</v>
      </c>
      <c r="L1908" s="13" t="s">
        <v>1</v>
      </c>
      <c r="M1908" s="14">
        <v>250</v>
      </c>
      <c r="N1908" s="14">
        <v>250</v>
      </c>
      <c r="O1908" s="14">
        <v>250</v>
      </c>
      <c r="P1908" s="10" t="s">
        <v>355</v>
      </c>
      <c r="Q1908" s="12" t="s">
        <v>356</v>
      </c>
      <c r="R1908" s="12" t="s">
        <v>357</v>
      </c>
      <c r="S1908" s="12">
        <v>7</v>
      </c>
      <c r="T1908" s="12">
        <v>2029</v>
      </c>
      <c r="U1908" s="12" t="s">
        <v>30261</v>
      </c>
      <c r="V1908" s="15">
        <v>34.265495999999999</v>
      </c>
      <c r="W1908" s="15">
        <v>-99.872140000000002</v>
      </c>
    </row>
    <row r="1909" spans="1:23" x14ac:dyDescent="0.3">
      <c r="A1909" s="9">
        <v>66761</v>
      </c>
      <c r="B1909" s="10" t="s">
        <v>33584</v>
      </c>
      <c r="C1909" s="9">
        <v>68357</v>
      </c>
      <c r="D1909" s="10" t="s">
        <v>33585</v>
      </c>
      <c r="E1909" s="11" t="s">
        <v>37</v>
      </c>
      <c r="F1909" s="11" t="s">
        <v>37</v>
      </c>
      <c r="G1909" s="12" t="s">
        <v>92</v>
      </c>
      <c r="H1909" s="12" t="s">
        <v>17532</v>
      </c>
      <c r="I1909" s="12" t="s">
        <v>582</v>
      </c>
      <c r="J1909" s="10" t="s">
        <v>139</v>
      </c>
      <c r="K1909" s="13" t="s">
        <v>33586</v>
      </c>
      <c r="L1909" s="13" t="s">
        <v>1</v>
      </c>
      <c r="M1909" s="14">
        <v>250</v>
      </c>
      <c r="N1909" s="14">
        <v>250</v>
      </c>
      <c r="O1909" s="14">
        <v>250</v>
      </c>
      <c r="P1909" s="10" t="s">
        <v>359</v>
      </c>
      <c r="Q1909" s="12" t="s">
        <v>360</v>
      </c>
      <c r="R1909" s="12" t="s">
        <v>361</v>
      </c>
      <c r="S1909" s="12">
        <v>7</v>
      </c>
      <c r="T1909" s="12">
        <v>2029</v>
      </c>
      <c r="U1909" s="12" t="s">
        <v>30261</v>
      </c>
      <c r="V1909" s="15">
        <v>34.265495999999999</v>
      </c>
      <c r="W1909" s="15">
        <v>-99.872140000000002</v>
      </c>
    </row>
    <row r="1910" spans="1:23" x14ac:dyDescent="0.3">
      <c r="A1910" s="9">
        <v>66762</v>
      </c>
      <c r="B1910" s="10" t="s">
        <v>33587</v>
      </c>
      <c r="C1910" s="9">
        <v>68358</v>
      </c>
      <c r="D1910" s="10" t="s">
        <v>33588</v>
      </c>
      <c r="E1910" s="11" t="s">
        <v>37</v>
      </c>
      <c r="F1910" s="11" t="s">
        <v>37</v>
      </c>
      <c r="G1910" s="12" t="s">
        <v>92</v>
      </c>
      <c r="H1910" s="12" t="s">
        <v>17532</v>
      </c>
      <c r="I1910" s="12" t="s">
        <v>582</v>
      </c>
      <c r="J1910" s="10" t="s">
        <v>139</v>
      </c>
      <c r="K1910" s="13" t="s">
        <v>33589</v>
      </c>
      <c r="L1910" s="13" t="s">
        <v>1</v>
      </c>
      <c r="M1910" s="14">
        <v>250</v>
      </c>
      <c r="N1910" s="14">
        <v>250</v>
      </c>
      <c r="O1910" s="14">
        <v>250</v>
      </c>
      <c r="P1910" s="10" t="s">
        <v>359</v>
      </c>
      <c r="Q1910" s="12" t="s">
        <v>360</v>
      </c>
      <c r="R1910" s="12" t="s">
        <v>361</v>
      </c>
      <c r="S1910" s="12">
        <v>7</v>
      </c>
      <c r="T1910" s="12">
        <v>2029</v>
      </c>
      <c r="U1910" s="12" t="s">
        <v>30261</v>
      </c>
      <c r="V1910" s="15">
        <v>34.265495999999999</v>
      </c>
      <c r="W1910" s="15">
        <v>-99.872140000000002</v>
      </c>
    </row>
    <row r="1911" spans="1:23" x14ac:dyDescent="0.3">
      <c r="A1911" s="9">
        <v>16534</v>
      </c>
      <c r="B1911" s="10" t="s">
        <v>486</v>
      </c>
      <c r="C1911" s="9">
        <v>7526</v>
      </c>
      <c r="D1911" s="10" t="s">
        <v>4843</v>
      </c>
      <c r="E1911" s="11" t="s">
        <v>37</v>
      </c>
      <c r="F1911" s="11" t="s">
        <v>37</v>
      </c>
      <c r="G1911" s="12" t="s">
        <v>80</v>
      </c>
      <c r="H1911" s="12" t="s">
        <v>4844</v>
      </c>
      <c r="I1911" s="12" t="s">
        <v>138</v>
      </c>
      <c r="J1911" s="10" t="s">
        <v>40</v>
      </c>
      <c r="K1911" s="13" t="s">
        <v>73</v>
      </c>
      <c r="L1911" s="13" t="s">
        <v>1</v>
      </c>
      <c r="M1911" s="14">
        <v>108</v>
      </c>
      <c r="N1911" s="14">
        <v>108</v>
      </c>
      <c r="O1911" s="14">
        <v>108</v>
      </c>
      <c r="P1911" s="10" t="s">
        <v>52</v>
      </c>
      <c r="Q1911" s="12" t="s">
        <v>53</v>
      </c>
      <c r="R1911" s="12" t="s">
        <v>54</v>
      </c>
      <c r="S1911" s="12">
        <v>9</v>
      </c>
      <c r="T1911" s="12">
        <v>2029</v>
      </c>
      <c r="U1911" s="12" t="s">
        <v>30261</v>
      </c>
      <c r="V1911" s="15">
        <v>38.116415000000003</v>
      </c>
      <c r="W1911" s="15">
        <v>-121.76900000000001</v>
      </c>
    </row>
    <row r="1912" spans="1:23" x14ac:dyDescent="0.3">
      <c r="A1912" s="9">
        <v>64691</v>
      </c>
      <c r="B1912" s="10" t="s">
        <v>33590</v>
      </c>
      <c r="C1912" s="9">
        <v>65371</v>
      </c>
      <c r="D1912" s="10" t="s">
        <v>33591</v>
      </c>
      <c r="E1912" s="11" t="s">
        <v>37</v>
      </c>
      <c r="F1912" s="11" t="s">
        <v>37</v>
      </c>
      <c r="G1912" s="12" t="s">
        <v>1216</v>
      </c>
      <c r="H1912" s="12" t="s">
        <v>1419</v>
      </c>
      <c r="I1912" s="12" t="s">
        <v>848</v>
      </c>
      <c r="J1912" s="10" t="s">
        <v>139</v>
      </c>
      <c r="K1912" s="13" t="s">
        <v>16300</v>
      </c>
      <c r="L1912" s="13" t="s">
        <v>1</v>
      </c>
      <c r="M1912" s="14">
        <v>17.100000000000001</v>
      </c>
      <c r="N1912" s="14">
        <v>17.100000000000001</v>
      </c>
      <c r="O1912" s="14">
        <v>17.100000000000001</v>
      </c>
      <c r="P1912" s="10" t="s">
        <v>359</v>
      </c>
      <c r="Q1912" s="12" t="s">
        <v>360</v>
      </c>
      <c r="R1912" s="12" t="s">
        <v>361</v>
      </c>
      <c r="S1912" s="12">
        <v>9</v>
      </c>
      <c r="T1912" s="12">
        <v>2029</v>
      </c>
      <c r="U1912" s="12" t="s">
        <v>30996</v>
      </c>
      <c r="V1912" s="15">
        <v>43.867403000000003</v>
      </c>
      <c r="W1912" s="15">
        <v>-70.786600000000007</v>
      </c>
    </row>
    <row r="1913" spans="1:23" x14ac:dyDescent="0.3">
      <c r="A1913" s="9">
        <v>64970</v>
      </c>
      <c r="B1913" s="10" t="s">
        <v>33592</v>
      </c>
      <c r="C1913" s="9">
        <v>65703</v>
      </c>
      <c r="D1913" s="10" t="s">
        <v>33593</v>
      </c>
      <c r="E1913" s="11" t="s">
        <v>37</v>
      </c>
      <c r="F1913" s="11" t="s">
        <v>37</v>
      </c>
      <c r="G1913" s="12" t="s">
        <v>80</v>
      </c>
      <c r="H1913" s="12" t="s">
        <v>220</v>
      </c>
      <c r="I1913" s="12" t="s">
        <v>138</v>
      </c>
      <c r="J1913" s="10" t="s">
        <v>139</v>
      </c>
      <c r="K1913" s="13" t="s">
        <v>33594</v>
      </c>
      <c r="L1913" s="13" t="s">
        <v>1</v>
      </c>
      <c r="M1913" s="14">
        <v>300</v>
      </c>
      <c r="N1913" s="14">
        <v>300</v>
      </c>
      <c r="O1913" s="14">
        <v>300</v>
      </c>
      <c r="P1913" s="10" t="s">
        <v>355</v>
      </c>
      <c r="Q1913" s="12" t="s">
        <v>356</v>
      </c>
      <c r="R1913" s="12" t="s">
        <v>357</v>
      </c>
      <c r="S1913" s="12">
        <v>9</v>
      </c>
      <c r="T1913" s="12">
        <v>2029</v>
      </c>
      <c r="U1913" s="12" t="s">
        <v>30818</v>
      </c>
      <c r="V1913" s="15">
        <v>34.291159999999998</v>
      </c>
      <c r="W1913" s="15">
        <v>-118.7518</v>
      </c>
    </row>
    <row r="1914" spans="1:23" x14ac:dyDescent="0.3">
      <c r="A1914" s="9">
        <v>61785</v>
      </c>
      <c r="B1914" s="10" t="s">
        <v>14936</v>
      </c>
      <c r="C1914" s="9">
        <v>62263</v>
      </c>
      <c r="D1914" s="10" t="s">
        <v>33595</v>
      </c>
      <c r="E1914" s="11" t="s">
        <v>37</v>
      </c>
      <c r="F1914" s="11" t="s">
        <v>37</v>
      </c>
      <c r="G1914" s="12" t="s">
        <v>271</v>
      </c>
      <c r="H1914" s="12" t="s">
        <v>183</v>
      </c>
      <c r="I1914" s="12" t="s">
        <v>873</v>
      </c>
      <c r="J1914" s="10" t="s">
        <v>139</v>
      </c>
      <c r="K1914" s="13" t="s">
        <v>1991</v>
      </c>
      <c r="L1914" s="13" t="s">
        <v>1</v>
      </c>
      <c r="M1914" s="14">
        <v>126</v>
      </c>
      <c r="N1914" s="14">
        <v>126</v>
      </c>
      <c r="O1914" s="14">
        <v>126</v>
      </c>
      <c r="P1914" s="10" t="s">
        <v>52</v>
      </c>
      <c r="Q1914" s="12" t="s">
        <v>53</v>
      </c>
      <c r="R1914" s="12" t="s">
        <v>54</v>
      </c>
      <c r="S1914" s="12">
        <v>10</v>
      </c>
      <c r="T1914" s="12">
        <v>2029</v>
      </c>
      <c r="U1914" s="12" t="s">
        <v>30261</v>
      </c>
      <c r="V1914" s="15">
        <v>46.789000000000001</v>
      </c>
      <c r="W1914" s="15">
        <v>-119.346</v>
      </c>
    </row>
    <row r="1915" spans="1:23" x14ac:dyDescent="0.3">
      <c r="A1915" s="9">
        <v>64457</v>
      </c>
      <c r="B1915" s="10" t="s">
        <v>24265</v>
      </c>
      <c r="C1915" s="9">
        <v>68416</v>
      </c>
      <c r="D1915" s="10" t="s">
        <v>33596</v>
      </c>
      <c r="E1915" s="11" t="s">
        <v>37</v>
      </c>
      <c r="F1915" s="11" t="s">
        <v>37</v>
      </c>
      <c r="G1915" s="12" t="s">
        <v>1216</v>
      </c>
      <c r="H1915" s="12" t="s">
        <v>1848</v>
      </c>
      <c r="I1915" s="12" t="s">
        <v>848</v>
      </c>
      <c r="J1915" s="10" t="s">
        <v>139</v>
      </c>
      <c r="K1915" s="13" t="s">
        <v>33597</v>
      </c>
      <c r="L1915" s="13" t="s">
        <v>1</v>
      </c>
      <c r="M1915" s="14">
        <v>68</v>
      </c>
      <c r="N1915" s="14">
        <v>68</v>
      </c>
      <c r="O1915" s="14">
        <v>68</v>
      </c>
      <c r="P1915" s="10" t="s">
        <v>359</v>
      </c>
      <c r="Q1915" s="12" t="s">
        <v>360</v>
      </c>
      <c r="R1915" s="12" t="s">
        <v>361</v>
      </c>
      <c r="S1915" s="12">
        <v>10</v>
      </c>
      <c r="T1915" s="12">
        <v>2029</v>
      </c>
      <c r="U1915" s="12" t="s">
        <v>30261</v>
      </c>
      <c r="V1915" s="15">
        <v>45.144193999999999</v>
      </c>
      <c r="W1915" s="15">
        <v>-68.586029999999994</v>
      </c>
    </row>
    <row r="1916" spans="1:23" x14ac:dyDescent="0.3">
      <c r="A1916" s="9">
        <v>58615</v>
      </c>
      <c r="B1916" s="10" t="s">
        <v>33352</v>
      </c>
      <c r="C1916" s="9">
        <v>3122</v>
      </c>
      <c r="D1916" s="10" t="s">
        <v>33353</v>
      </c>
      <c r="E1916" s="11" t="s">
        <v>37</v>
      </c>
      <c r="F1916" s="11" t="s">
        <v>37</v>
      </c>
      <c r="G1916" s="12" t="s">
        <v>3193</v>
      </c>
      <c r="H1916" s="12" t="s">
        <v>3217</v>
      </c>
      <c r="I1916" s="12" t="s">
        <v>168</v>
      </c>
      <c r="J1916" s="10" t="s">
        <v>139</v>
      </c>
      <c r="K1916" s="13" t="s">
        <v>4017</v>
      </c>
      <c r="L1916" s="13" t="s">
        <v>41</v>
      </c>
      <c r="M1916" s="14">
        <v>268</v>
      </c>
      <c r="N1916" s="14">
        <v>268</v>
      </c>
      <c r="O1916" s="14">
        <v>268</v>
      </c>
      <c r="P1916" s="10" t="s">
        <v>76</v>
      </c>
      <c r="Q1916" s="12" t="s">
        <v>68</v>
      </c>
      <c r="R1916" s="12" t="s">
        <v>80</v>
      </c>
      <c r="S1916" s="12">
        <v>11</v>
      </c>
      <c r="T1916" s="12">
        <v>2029</v>
      </c>
      <c r="U1916" s="12" t="s">
        <v>30261</v>
      </c>
      <c r="V1916" s="15">
        <v>40.512824999999999</v>
      </c>
      <c r="W1916" s="15">
        <v>-79.196110000000004</v>
      </c>
    </row>
    <row r="1917" spans="1:23" x14ac:dyDescent="0.3">
      <c r="A1917" s="9">
        <v>58615</v>
      </c>
      <c r="B1917" s="10" t="s">
        <v>33352</v>
      </c>
      <c r="C1917" s="9">
        <v>3122</v>
      </c>
      <c r="D1917" s="10" t="s">
        <v>33353</v>
      </c>
      <c r="E1917" s="11" t="s">
        <v>37</v>
      </c>
      <c r="F1917" s="11" t="s">
        <v>37</v>
      </c>
      <c r="G1917" s="12" t="s">
        <v>3193</v>
      </c>
      <c r="H1917" s="12" t="s">
        <v>3217</v>
      </c>
      <c r="I1917" s="12" t="s">
        <v>168</v>
      </c>
      <c r="J1917" s="10" t="s">
        <v>139</v>
      </c>
      <c r="K1917" s="13" t="s">
        <v>342</v>
      </c>
      <c r="L1917" s="13" t="s">
        <v>41</v>
      </c>
      <c r="M1917" s="14">
        <v>360</v>
      </c>
      <c r="N1917" s="14">
        <v>360</v>
      </c>
      <c r="O1917" s="14">
        <v>360</v>
      </c>
      <c r="P1917" s="10" t="s">
        <v>76</v>
      </c>
      <c r="Q1917" s="12" t="s">
        <v>68</v>
      </c>
      <c r="R1917" s="12" t="s">
        <v>77</v>
      </c>
      <c r="S1917" s="12">
        <v>11</v>
      </c>
      <c r="T1917" s="12">
        <v>2029</v>
      </c>
      <c r="U1917" s="12" t="s">
        <v>30261</v>
      </c>
      <c r="V1917" s="15">
        <v>40.512824999999999</v>
      </c>
      <c r="W1917" s="15">
        <v>-79.196110000000004</v>
      </c>
    </row>
    <row r="1918" spans="1:23" x14ac:dyDescent="0.3">
      <c r="A1918" s="9">
        <v>63966</v>
      </c>
      <c r="B1918" s="10" t="s">
        <v>33598</v>
      </c>
      <c r="C1918" s="9">
        <v>64344</v>
      </c>
      <c r="D1918" s="10" t="s">
        <v>33599</v>
      </c>
      <c r="E1918" s="11" t="s">
        <v>37</v>
      </c>
      <c r="F1918" s="11" t="s">
        <v>37</v>
      </c>
      <c r="G1918" s="12" t="s">
        <v>177</v>
      </c>
      <c r="H1918" s="12" t="s">
        <v>1303</v>
      </c>
      <c r="I1918" s="12" t="s">
        <v>179</v>
      </c>
      <c r="J1918" s="10" t="s">
        <v>139</v>
      </c>
      <c r="K1918" s="13" t="s">
        <v>31020</v>
      </c>
      <c r="L1918" s="13" t="s">
        <v>1</v>
      </c>
      <c r="M1918" s="14">
        <v>322</v>
      </c>
      <c r="N1918" s="14">
        <v>322</v>
      </c>
      <c r="O1918" s="14">
        <v>322</v>
      </c>
      <c r="P1918" s="10" t="s">
        <v>52</v>
      </c>
      <c r="Q1918" s="12" t="s">
        <v>53</v>
      </c>
      <c r="R1918" s="12" t="s">
        <v>54</v>
      </c>
      <c r="S1918" s="12">
        <v>11</v>
      </c>
      <c r="T1918" s="12">
        <v>2029</v>
      </c>
      <c r="U1918" s="12" t="s">
        <v>30261</v>
      </c>
      <c r="V1918" s="15">
        <v>41.890999999999998</v>
      </c>
      <c r="W1918" s="15">
        <v>-97.717560000000006</v>
      </c>
    </row>
    <row r="1919" spans="1:23" x14ac:dyDescent="0.3">
      <c r="A1919" s="9">
        <v>66461</v>
      </c>
      <c r="B1919" s="10" t="s">
        <v>32903</v>
      </c>
      <c r="C1919" s="9">
        <v>67884</v>
      </c>
      <c r="D1919" s="10" t="s">
        <v>32904</v>
      </c>
      <c r="E1919" s="11" t="s">
        <v>37</v>
      </c>
      <c r="F1919" s="11" t="s">
        <v>37</v>
      </c>
      <c r="G1919" s="12" t="s">
        <v>3616</v>
      </c>
      <c r="H1919" s="12" t="s">
        <v>4104</v>
      </c>
      <c r="I1919" s="12" t="s">
        <v>168</v>
      </c>
      <c r="J1919" s="10" t="s">
        <v>139</v>
      </c>
      <c r="K1919" s="13" t="s">
        <v>33600</v>
      </c>
      <c r="L1919" s="13" t="s">
        <v>1</v>
      </c>
      <c r="M1919" s="14">
        <v>118</v>
      </c>
      <c r="N1919" s="14">
        <v>118</v>
      </c>
      <c r="O1919" s="14">
        <v>118</v>
      </c>
      <c r="P1919" s="10" t="s">
        <v>359</v>
      </c>
      <c r="Q1919" s="12" t="s">
        <v>360</v>
      </c>
      <c r="R1919" s="12" t="s">
        <v>361</v>
      </c>
      <c r="S1919" s="12">
        <v>11</v>
      </c>
      <c r="T1919" s="12">
        <v>2029</v>
      </c>
      <c r="U1919" s="12" t="s">
        <v>30261</v>
      </c>
      <c r="V1919" s="15">
        <v>38.013052999999999</v>
      </c>
      <c r="W1919" s="15">
        <v>-77.931169999999995</v>
      </c>
    </row>
    <row r="1920" spans="1:23" x14ac:dyDescent="0.3">
      <c r="A1920" s="9">
        <v>13902</v>
      </c>
      <c r="B1920" s="10" t="s">
        <v>2494</v>
      </c>
      <c r="C1920" s="9">
        <v>2185</v>
      </c>
      <c r="D1920" s="10" t="s">
        <v>2503</v>
      </c>
      <c r="E1920" s="11" t="s">
        <v>37</v>
      </c>
      <c r="F1920" s="11" t="s">
        <v>37</v>
      </c>
      <c r="G1920" s="12" t="s">
        <v>2489</v>
      </c>
      <c r="H1920" s="12" t="s">
        <v>2504</v>
      </c>
      <c r="I1920" s="12" t="s">
        <v>2496</v>
      </c>
      <c r="J1920" s="10" t="s">
        <v>40</v>
      </c>
      <c r="K1920" s="13" t="s">
        <v>33601</v>
      </c>
      <c r="L1920" s="13" t="s">
        <v>1</v>
      </c>
      <c r="M1920" s="14">
        <v>3.5</v>
      </c>
      <c r="N1920" s="14">
        <v>3.5</v>
      </c>
      <c r="O1920" s="14">
        <v>3.5</v>
      </c>
      <c r="P1920" s="10" t="s">
        <v>62</v>
      </c>
      <c r="Q1920" s="12" t="s">
        <v>63</v>
      </c>
      <c r="R1920" s="12" t="s">
        <v>64</v>
      </c>
      <c r="S1920" s="12">
        <v>12</v>
      </c>
      <c r="T1920" s="12">
        <v>2029</v>
      </c>
      <c r="U1920" s="12" t="s">
        <v>30261</v>
      </c>
      <c r="V1920" s="15">
        <v>46.765940999999998</v>
      </c>
      <c r="W1920" s="15">
        <v>-111.8873</v>
      </c>
    </row>
    <row r="1921" spans="1:23" x14ac:dyDescent="0.3">
      <c r="A1921" s="9">
        <v>58842</v>
      </c>
      <c r="B1921" s="10" t="s">
        <v>33602</v>
      </c>
      <c r="C1921" s="9">
        <v>58987</v>
      </c>
      <c r="D1921" s="10" t="s">
        <v>33603</v>
      </c>
      <c r="E1921" s="11" t="s">
        <v>37</v>
      </c>
      <c r="F1921" s="11" t="s">
        <v>37</v>
      </c>
      <c r="G1921" s="12" t="s">
        <v>804</v>
      </c>
      <c r="H1921" s="12" t="s">
        <v>3886</v>
      </c>
      <c r="I1921" s="12" t="s">
        <v>138</v>
      </c>
      <c r="J1921" s="10" t="s">
        <v>139</v>
      </c>
      <c r="K1921" s="13" t="s">
        <v>33604</v>
      </c>
      <c r="L1921" s="13" t="s">
        <v>1</v>
      </c>
      <c r="M1921" s="14">
        <v>844.2</v>
      </c>
      <c r="N1921" s="14">
        <v>844.2</v>
      </c>
      <c r="O1921" s="14">
        <v>844.2</v>
      </c>
      <c r="P1921" s="10" t="s">
        <v>52</v>
      </c>
      <c r="Q1921" s="12" t="s">
        <v>53</v>
      </c>
      <c r="R1921" s="12" t="s">
        <v>54</v>
      </c>
      <c r="S1921" s="12">
        <v>12</v>
      </c>
      <c r="T1921" s="12">
        <v>2029</v>
      </c>
      <c r="U1921" s="12" t="s">
        <v>30274</v>
      </c>
      <c r="V1921" s="15">
        <v>41.683056000000001</v>
      </c>
      <c r="W1921" s="15">
        <v>-107.2</v>
      </c>
    </row>
    <row r="1922" spans="1:23" x14ac:dyDescent="0.3">
      <c r="A1922" s="9">
        <v>58842</v>
      </c>
      <c r="B1922" s="10" t="s">
        <v>33602</v>
      </c>
      <c r="C1922" s="9">
        <v>58987</v>
      </c>
      <c r="D1922" s="10" t="s">
        <v>33603</v>
      </c>
      <c r="E1922" s="11" t="s">
        <v>37</v>
      </c>
      <c r="F1922" s="11" t="s">
        <v>37</v>
      </c>
      <c r="G1922" s="12" t="s">
        <v>804</v>
      </c>
      <c r="H1922" s="12" t="s">
        <v>3886</v>
      </c>
      <c r="I1922" s="12" t="s">
        <v>138</v>
      </c>
      <c r="J1922" s="10" t="s">
        <v>139</v>
      </c>
      <c r="K1922" s="13" t="s">
        <v>33605</v>
      </c>
      <c r="L1922" s="13" t="s">
        <v>1</v>
      </c>
      <c r="M1922" s="14">
        <v>849.6</v>
      </c>
      <c r="N1922" s="14">
        <v>849.6</v>
      </c>
      <c r="O1922" s="14">
        <v>849.6</v>
      </c>
      <c r="P1922" s="10" t="s">
        <v>52</v>
      </c>
      <c r="Q1922" s="12" t="s">
        <v>53</v>
      </c>
      <c r="R1922" s="12" t="s">
        <v>54</v>
      </c>
      <c r="S1922" s="12">
        <v>12</v>
      </c>
      <c r="T1922" s="12">
        <v>2029</v>
      </c>
      <c r="U1922" s="12" t="s">
        <v>30274</v>
      </c>
      <c r="V1922" s="15">
        <v>41.683056000000001</v>
      </c>
      <c r="W1922" s="15">
        <v>-107.2</v>
      </c>
    </row>
    <row r="1923" spans="1:23" x14ac:dyDescent="0.3">
      <c r="A1923" s="9">
        <v>61784</v>
      </c>
      <c r="B1923" s="10" t="s">
        <v>33606</v>
      </c>
      <c r="C1923" s="9">
        <v>62262</v>
      </c>
      <c r="D1923" s="10" t="s">
        <v>33606</v>
      </c>
      <c r="E1923" s="11" t="s">
        <v>37</v>
      </c>
      <c r="F1923" s="11" t="s">
        <v>37</v>
      </c>
      <c r="G1923" s="12" t="s">
        <v>238</v>
      </c>
      <c r="H1923" s="12" t="s">
        <v>1303</v>
      </c>
      <c r="I1923" s="12" t="s">
        <v>240</v>
      </c>
      <c r="J1923" s="10" t="s">
        <v>139</v>
      </c>
      <c r="K1923" s="13" t="s">
        <v>1991</v>
      </c>
      <c r="L1923" s="13" t="s">
        <v>1</v>
      </c>
      <c r="M1923" s="14">
        <v>71.400000000000006</v>
      </c>
      <c r="N1923" s="14">
        <v>71.400000000000006</v>
      </c>
      <c r="O1923" s="14">
        <v>71.400000000000006</v>
      </c>
      <c r="P1923" s="10" t="s">
        <v>52</v>
      </c>
      <c r="Q1923" s="12" t="s">
        <v>53</v>
      </c>
      <c r="R1923" s="12" t="s">
        <v>54</v>
      </c>
      <c r="S1923" s="12">
        <v>12</v>
      </c>
      <c r="T1923" s="12">
        <v>2029</v>
      </c>
      <c r="U1923" s="12" t="s">
        <v>30261</v>
      </c>
      <c r="V1923" s="15">
        <v>42.524607000000003</v>
      </c>
      <c r="W1923" s="15">
        <v>-75.277439999999999</v>
      </c>
    </row>
    <row r="1924" spans="1:23" x14ac:dyDescent="0.3">
      <c r="A1924" s="9">
        <v>62663</v>
      </c>
      <c r="B1924" s="10" t="s">
        <v>33607</v>
      </c>
      <c r="C1924" s="9">
        <v>62748</v>
      </c>
      <c r="D1924" s="10" t="s">
        <v>33608</v>
      </c>
      <c r="E1924" s="11" t="s">
        <v>37</v>
      </c>
      <c r="F1924" s="11" t="s">
        <v>37</v>
      </c>
      <c r="G1924" s="12" t="s">
        <v>166</v>
      </c>
      <c r="H1924" s="12" t="s">
        <v>946</v>
      </c>
      <c r="I1924" s="12" t="s">
        <v>168</v>
      </c>
      <c r="J1924" s="10" t="s">
        <v>139</v>
      </c>
      <c r="K1924" s="13" t="s">
        <v>41</v>
      </c>
      <c r="L1924" s="13" t="s">
        <v>1</v>
      </c>
      <c r="M1924" s="14">
        <v>0.6</v>
      </c>
      <c r="N1924" s="14">
        <v>0.6</v>
      </c>
      <c r="O1924" s="14">
        <v>0.6</v>
      </c>
      <c r="P1924" s="10" t="s">
        <v>62</v>
      </c>
      <c r="Q1924" s="12" t="s">
        <v>63</v>
      </c>
      <c r="R1924" s="12" t="s">
        <v>64</v>
      </c>
      <c r="S1924" s="12">
        <v>12</v>
      </c>
      <c r="T1924" s="12">
        <v>2029</v>
      </c>
      <c r="U1924" s="12" t="s">
        <v>30996</v>
      </c>
      <c r="V1924" s="15">
        <v>37.601982</v>
      </c>
      <c r="W1924" s="15">
        <v>-83.832970000000003</v>
      </c>
    </row>
    <row r="1925" spans="1:23" x14ac:dyDescent="0.3">
      <c r="A1925" s="9">
        <v>62663</v>
      </c>
      <c r="B1925" s="10" t="s">
        <v>33607</v>
      </c>
      <c r="C1925" s="9">
        <v>62748</v>
      </c>
      <c r="D1925" s="10" t="s">
        <v>33608</v>
      </c>
      <c r="E1925" s="11" t="s">
        <v>37</v>
      </c>
      <c r="F1925" s="11" t="s">
        <v>37</v>
      </c>
      <c r="G1925" s="12" t="s">
        <v>166</v>
      </c>
      <c r="H1925" s="12" t="s">
        <v>946</v>
      </c>
      <c r="I1925" s="12" t="s">
        <v>168</v>
      </c>
      <c r="J1925" s="10" t="s">
        <v>139</v>
      </c>
      <c r="K1925" s="13" t="s">
        <v>47</v>
      </c>
      <c r="L1925" s="13" t="s">
        <v>1</v>
      </c>
      <c r="M1925" s="14">
        <v>0.6</v>
      </c>
      <c r="N1925" s="14">
        <v>0.6</v>
      </c>
      <c r="O1925" s="14">
        <v>0.6</v>
      </c>
      <c r="P1925" s="10" t="s">
        <v>62</v>
      </c>
      <c r="Q1925" s="12" t="s">
        <v>63</v>
      </c>
      <c r="R1925" s="12" t="s">
        <v>64</v>
      </c>
      <c r="S1925" s="12">
        <v>12</v>
      </c>
      <c r="T1925" s="12">
        <v>2029</v>
      </c>
      <c r="U1925" s="12" t="s">
        <v>30996</v>
      </c>
      <c r="V1925" s="15">
        <v>37.601982</v>
      </c>
      <c r="W1925" s="15">
        <v>-83.832970000000003</v>
      </c>
    </row>
    <row r="1926" spans="1:23" x14ac:dyDescent="0.3">
      <c r="A1926" s="9">
        <v>62663</v>
      </c>
      <c r="B1926" s="10" t="s">
        <v>33607</v>
      </c>
      <c r="C1926" s="9">
        <v>62748</v>
      </c>
      <c r="D1926" s="10" t="s">
        <v>33608</v>
      </c>
      <c r="E1926" s="11" t="s">
        <v>37</v>
      </c>
      <c r="F1926" s="11" t="s">
        <v>37</v>
      </c>
      <c r="G1926" s="12" t="s">
        <v>166</v>
      </c>
      <c r="H1926" s="12" t="s">
        <v>946</v>
      </c>
      <c r="I1926" s="12" t="s">
        <v>168</v>
      </c>
      <c r="J1926" s="10" t="s">
        <v>139</v>
      </c>
      <c r="K1926" s="13" t="s">
        <v>49</v>
      </c>
      <c r="L1926" s="13" t="s">
        <v>1</v>
      </c>
      <c r="M1926" s="14">
        <v>0.2</v>
      </c>
      <c r="N1926" s="14">
        <v>0.2</v>
      </c>
      <c r="O1926" s="14">
        <v>0.2</v>
      </c>
      <c r="P1926" s="10" t="s">
        <v>62</v>
      </c>
      <c r="Q1926" s="12" t="s">
        <v>63</v>
      </c>
      <c r="R1926" s="12" t="s">
        <v>64</v>
      </c>
      <c r="S1926" s="12">
        <v>12</v>
      </c>
      <c r="T1926" s="12">
        <v>2029</v>
      </c>
      <c r="U1926" s="12" t="s">
        <v>30996</v>
      </c>
      <c r="V1926" s="15">
        <v>37.601982</v>
      </c>
      <c r="W1926" s="15">
        <v>-83.832970000000003</v>
      </c>
    </row>
    <row r="1927" spans="1:23" x14ac:dyDescent="0.3">
      <c r="A1927" s="9">
        <v>62663</v>
      </c>
      <c r="B1927" s="10" t="s">
        <v>33607</v>
      </c>
      <c r="C1927" s="9">
        <v>62748</v>
      </c>
      <c r="D1927" s="10" t="s">
        <v>33608</v>
      </c>
      <c r="E1927" s="11" t="s">
        <v>37</v>
      </c>
      <c r="F1927" s="11" t="s">
        <v>37</v>
      </c>
      <c r="G1927" s="12" t="s">
        <v>166</v>
      </c>
      <c r="H1927" s="12" t="s">
        <v>946</v>
      </c>
      <c r="I1927" s="12" t="s">
        <v>168</v>
      </c>
      <c r="J1927" s="10" t="s">
        <v>139</v>
      </c>
      <c r="K1927" s="13" t="s">
        <v>70</v>
      </c>
      <c r="L1927" s="13" t="s">
        <v>1</v>
      </c>
      <c r="M1927" s="14">
        <v>0.2</v>
      </c>
      <c r="N1927" s="14">
        <v>0.2</v>
      </c>
      <c r="O1927" s="14">
        <v>0.2</v>
      </c>
      <c r="P1927" s="10" t="s">
        <v>62</v>
      </c>
      <c r="Q1927" s="12" t="s">
        <v>63</v>
      </c>
      <c r="R1927" s="12" t="s">
        <v>64</v>
      </c>
      <c r="S1927" s="12">
        <v>12</v>
      </c>
      <c r="T1927" s="12">
        <v>2029</v>
      </c>
      <c r="U1927" s="12" t="s">
        <v>30996</v>
      </c>
      <c r="V1927" s="15">
        <v>37.601982</v>
      </c>
      <c r="W1927" s="15">
        <v>-83.832970000000003</v>
      </c>
    </row>
    <row r="1928" spans="1:23" x14ac:dyDescent="0.3">
      <c r="A1928" s="9">
        <v>62663</v>
      </c>
      <c r="B1928" s="10" t="s">
        <v>33607</v>
      </c>
      <c r="C1928" s="9">
        <v>62748</v>
      </c>
      <c r="D1928" s="10" t="s">
        <v>33608</v>
      </c>
      <c r="E1928" s="11" t="s">
        <v>37</v>
      </c>
      <c r="F1928" s="11" t="s">
        <v>37</v>
      </c>
      <c r="G1928" s="12" t="s">
        <v>166</v>
      </c>
      <c r="H1928" s="12" t="s">
        <v>946</v>
      </c>
      <c r="I1928" s="12" t="s">
        <v>168</v>
      </c>
      <c r="J1928" s="10" t="s">
        <v>139</v>
      </c>
      <c r="K1928" s="13" t="s">
        <v>73</v>
      </c>
      <c r="L1928" s="13" t="s">
        <v>1</v>
      </c>
      <c r="M1928" s="14">
        <v>0.6</v>
      </c>
      <c r="N1928" s="14">
        <v>0.6</v>
      </c>
      <c r="O1928" s="14">
        <v>0.6</v>
      </c>
      <c r="P1928" s="10" t="s">
        <v>62</v>
      </c>
      <c r="Q1928" s="12" t="s">
        <v>63</v>
      </c>
      <c r="R1928" s="12" t="s">
        <v>64</v>
      </c>
      <c r="S1928" s="12">
        <v>12</v>
      </c>
      <c r="T1928" s="12">
        <v>2029</v>
      </c>
      <c r="U1928" s="12" t="s">
        <v>30996</v>
      </c>
      <c r="V1928" s="15">
        <v>37.601982</v>
      </c>
      <c r="W1928" s="15">
        <v>-83.832970000000003</v>
      </c>
    </row>
    <row r="1929" spans="1:23" x14ac:dyDescent="0.3">
      <c r="A1929" s="9">
        <v>62663</v>
      </c>
      <c r="B1929" s="10" t="s">
        <v>33607</v>
      </c>
      <c r="C1929" s="9">
        <v>62748</v>
      </c>
      <c r="D1929" s="10" t="s">
        <v>33608</v>
      </c>
      <c r="E1929" s="11" t="s">
        <v>37</v>
      </c>
      <c r="F1929" s="11" t="s">
        <v>37</v>
      </c>
      <c r="G1929" s="12" t="s">
        <v>166</v>
      </c>
      <c r="H1929" s="12" t="s">
        <v>946</v>
      </c>
      <c r="I1929" s="12" t="s">
        <v>168</v>
      </c>
      <c r="J1929" s="10" t="s">
        <v>139</v>
      </c>
      <c r="K1929" s="13" t="s">
        <v>116</v>
      </c>
      <c r="L1929" s="13" t="s">
        <v>1</v>
      </c>
      <c r="M1929" s="14">
        <v>0.6</v>
      </c>
      <c r="N1929" s="14">
        <v>0.6</v>
      </c>
      <c r="O1929" s="14">
        <v>0.6</v>
      </c>
      <c r="P1929" s="10" t="s">
        <v>62</v>
      </c>
      <c r="Q1929" s="12" t="s">
        <v>63</v>
      </c>
      <c r="R1929" s="12" t="s">
        <v>64</v>
      </c>
      <c r="S1929" s="12">
        <v>12</v>
      </c>
      <c r="T1929" s="12">
        <v>2029</v>
      </c>
      <c r="U1929" s="12" t="s">
        <v>30996</v>
      </c>
      <c r="V1929" s="15">
        <v>37.601982</v>
      </c>
      <c r="W1929" s="15">
        <v>-83.832970000000003</v>
      </c>
    </row>
    <row r="1930" spans="1:23" x14ac:dyDescent="0.3">
      <c r="A1930" s="9">
        <v>66883</v>
      </c>
      <c r="B1930" s="10" t="s">
        <v>33609</v>
      </c>
      <c r="C1930" s="9">
        <v>63864</v>
      </c>
      <c r="D1930" s="10" t="s">
        <v>33610</v>
      </c>
      <c r="E1930" s="11" t="s">
        <v>37</v>
      </c>
      <c r="F1930" s="11" t="s">
        <v>37</v>
      </c>
      <c r="G1930" s="12" t="s">
        <v>238</v>
      </c>
      <c r="H1930" s="12" t="s">
        <v>1123</v>
      </c>
      <c r="I1930" s="12" t="s">
        <v>240</v>
      </c>
      <c r="J1930" s="10" t="s">
        <v>139</v>
      </c>
      <c r="K1930" s="13" t="s">
        <v>33611</v>
      </c>
      <c r="L1930" s="13" t="s">
        <v>1</v>
      </c>
      <c r="M1930" s="14">
        <v>20</v>
      </c>
      <c r="N1930" s="14">
        <v>20</v>
      </c>
      <c r="O1930" s="14">
        <v>20</v>
      </c>
      <c r="P1930" s="10" t="s">
        <v>359</v>
      </c>
      <c r="Q1930" s="12" t="s">
        <v>360</v>
      </c>
      <c r="R1930" s="12" t="s">
        <v>361</v>
      </c>
      <c r="S1930" s="12">
        <v>12</v>
      </c>
      <c r="T1930" s="12">
        <v>2029</v>
      </c>
      <c r="U1930" s="12" t="s">
        <v>30818</v>
      </c>
      <c r="V1930" s="15">
        <v>43.017443</v>
      </c>
      <c r="W1930" s="15">
        <v>-74.252960000000002</v>
      </c>
    </row>
    <row r="1931" spans="1:23" x14ac:dyDescent="0.3">
      <c r="A1931" s="9">
        <v>66884</v>
      </c>
      <c r="B1931" s="10" t="s">
        <v>33612</v>
      </c>
      <c r="C1931" s="9">
        <v>63867</v>
      </c>
      <c r="D1931" s="10" t="s">
        <v>33613</v>
      </c>
      <c r="E1931" s="11" t="s">
        <v>37</v>
      </c>
      <c r="F1931" s="11" t="s">
        <v>37</v>
      </c>
      <c r="G1931" s="12" t="s">
        <v>238</v>
      </c>
      <c r="H1931" s="12" t="s">
        <v>1589</v>
      </c>
      <c r="I1931" s="12" t="s">
        <v>240</v>
      </c>
      <c r="J1931" s="10" t="s">
        <v>139</v>
      </c>
      <c r="K1931" s="13" t="s">
        <v>33614</v>
      </c>
      <c r="L1931" s="13" t="s">
        <v>1</v>
      </c>
      <c r="M1931" s="14">
        <v>80</v>
      </c>
      <c r="N1931" s="14">
        <v>80</v>
      </c>
      <c r="O1931" s="14">
        <v>80</v>
      </c>
      <c r="P1931" s="10" t="s">
        <v>359</v>
      </c>
      <c r="Q1931" s="12" t="s">
        <v>360</v>
      </c>
      <c r="R1931" s="12" t="s">
        <v>361</v>
      </c>
      <c r="S1931" s="12">
        <v>12</v>
      </c>
      <c r="T1931" s="12">
        <v>2029</v>
      </c>
      <c r="U1931" s="12" t="s">
        <v>30261</v>
      </c>
      <c r="V1931" s="15">
        <v>42.959499999999998</v>
      </c>
      <c r="W1931" s="15">
        <v>-74.566800000000001</v>
      </c>
    </row>
    <row r="1932" spans="1:23" x14ac:dyDescent="0.3">
      <c r="A1932" s="9">
        <v>64606</v>
      </c>
      <c r="B1932" s="10" t="s">
        <v>33615</v>
      </c>
      <c r="C1932" s="9">
        <v>65301</v>
      </c>
      <c r="D1932" s="10" t="s">
        <v>33616</v>
      </c>
      <c r="E1932" s="11" t="s">
        <v>37</v>
      </c>
      <c r="F1932" s="11" t="s">
        <v>37</v>
      </c>
      <c r="G1932" s="12" t="s">
        <v>465</v>
      </c>
      <c r="H1932" s="12" t="s">
        <v>946</v>
      </c>
      <c r="I1932" s="12" t="s">
        <v>168</v>
      </c>
      <c r="J1932" s="10" t="s">
        <v>139</v>
      </c>
      <c r="K1932" s="13" t="s">
        <v>279</v>
      </c>
      <c r="L1932" s="13" t="s">
        <v>1</v>
      </c>
      <c r="M1932" s="14">
        <v>1200</v>
      </c>
      <c r="N1932" s="14">
        <v>1200</v>
      </c>
      <c r="O1932" s="14">
        <v>1200</v>
      </c>
      <c r="P1932" s="10" t="s">
        <v>359</v>
      </c>
      <c r="Q1932" s="12" t="s">
        <v>360</v>
      </c>
      <c r="R1932" s="12" t="s">
        <v>361</v>
      </c>
      <c r="S1932" s="12">
        <v>12</v>
      </c>
      <c r="T1932" s="12">
        <v>2029</v>
      </c>
      <c r="U1932" s="12" t="s">
        <v>30261</v>
      </c>
      <c r="V1932" s="15">
        <v>41.814343000000001</v>
      </c>
      <c r="W1932" s="15">
        <v>-88.989879999999999</v>
      </c>
    </row>
    <row r="1933" spans="1:23" x14ac:dyDescent="0.3">
      <c r="A1933" s="9">
        <v>61060</v>
      </c>
      <c r="B1933" s="10" t="s">
        <v>12940</v>
      </c>
      <c r="C1933" s="9">
        <v>66385</v>
      </c>
      <c r="D1933" s="10" t="s">
        <v>33386</v>
      </c>
      <c r="E1933" s="11" t="s">
        <v>37</v>
      </c>
      <c r="F1933" s="11" t="s">
        <v>37</v>
      </c>
      <c r="G1933" s="12" t="s">
        <v>1418</v>
      </c>
      <c r="H1933" s="12" t="s">
        <v>8104</v>
      </c>
      <c r="I1933" s="12" t="s">
        <v>2985</v>
      </c>
      <c r="J1933" s="10" t="s">
        <v>139</v>
      </c>
      <c r="K1933" s="13" t="s">
        <v>33468</v>
      </c>
      <c r="L1933" s="13" t="s">
        <v>1</v>
      </c>
      <c r="M1933" s="14">
        <v>32</v>
      </c>
      <c r="N1933" s="14">
        <v>32</v>
      </c>
      <c r="O1933" s="14">
        <v>32</v>
      </c>
      <c r="P1933" s="10" t="s">
        <v>355</v>
      </c>
      <c r="Q1933" s="12" t="s">
        <v>356</v>
      </c>
      <c r="R1933" s="12" t="s">
        <v>357</v>
      </c>
      <c r="S1933" s="12">
        <v>12</v>
      </c>
      <c r="T1933" s="12">
        <v>2029</v>
      </c>
      <c r="U1933" s="12" t="s">
        <v>30261</v>
      </c>
      <c r="V1933" s="15">
        <v>35.145344000000001</v>
      </c>
      <c r="W1933" s="15">
        <v>-78.159630000000007</v>
      </c>
    </row>
    <row r="1934" spans="1:23" x14ac:dyDescent="0.3">
      <c r="A1934" s="9">
        <v>65689</v>
      </c>
      <c r="B1934" s="10" t="s">
        <v>33617</v>
      </c>
      <c r="C1934" s="9">
        <v>66675</v>
      </c>
      <c r="D1934" s="10" t="s">
        <v>33617</v>
      </c>
      <c r="E1934" s="11" t="s">
        <v>37</v>
      </c>
      <c r="F1934" s="11" t="s">
        <v>37</v>
      </c>
      <c r="G1934" s="12" t="s">
        <v>238</v>
      </c>
      <c r="H1934" s="12" t="s">
        <v>4939</v>
      </c>
      <c r="I1934" s="12" t="s">
        <v>240</v>
      </c>
      <c r="J1934" s="10" t="s">
        <v>139</v>
      </c>
      <c r="K1934" s="13" t="s">
        <v>33618</v>
      </c>
      <c r="L1934" s="13" t="s">
        <v>1</v>
      </c>
      <c r="M1934" s="14">
        <v>115.2</v>
      </c>
      <c r="N1934" s="14">
        <v>115.2</v>
      </c>
      <c r="O1934" s="14">
        <v>115.2</v>
      </c>
      <c r="P1934" s="10" t="s">
        <v>359</v>
      </c>
      <c r="Q1934" s="12" t="s">
        <v>360</v>
      </c>
      <c r="R1934" s="12" t="s">
        <v>361</v>
      </c>
      <c r="S1934" s="12">
        <v>12</v>
      </c>
      <c r="T1934" s="12">
        <v>2029</v>
      </c>
      <c r="U1934" s="12" t="s">
        <v>30261</v>
      </c>
      <c r="V1934" s="15">
        <v>42.21</v>
      </c>
      <c r="W1934" s="15">
        <v>-77.819999999999993</v>
      </c>
    </row>
    <row r="1935" spans="1:23" x14ac:dyDescent="0.3">
      <c r="A1935" s="9">
        <v>65708</v>
      </c>
      <c r="B1935" s="10" t="s">
        <v>33619</v>
      </c>
      <c r="C1935" s="9">
        <v>66701</v>
      </c>
      <c r="D1935" s="10" t="s">
        <v>33619</v>
      </c>
      <c r="E1935" s="11" t="s">
        <v>37</v>
      </c>
      <c r="F1935" s="11" t="s">
        <v>37</v>
      </c>
      <c r="G1935" s="12" t="s">
        <v>1094</v>
      </c>
      <c r="H1935" s="12" t="s">
        <v>33620</v>
      </c>
      <c r="I1935" s="12" t="s">
        <v>1470</v>
      </c>
      <c r="J1935" s="10" t="s">
        <v>139</v>
      </c>
      <c r="K1935" s="13" t="s">
        <v>30807</v>
      </c>
      <c r="L1935" s="13" t="s">
        <v>1</v>
      </c>
      <c r="M1935" s="14">
        <v>247</v>
      </c>
      <c r="N1935" s="14">
        <v>247</v>
      </c>
      <c r="O1935" s="14">
        <v>247</v>
      </c>
      <c r="P1935" s="10" t="s">
        <v>52</v>
      </c>
      <c r="Q1935" s="12" t="s">
        <v>53</v>
      </c>
      <c r="R1935" s="12" t="s">
        <v>54</v>
      </c>
      <c r="S1935" s="12">
        <v>12</v>
      </c>
      <c r="T1935" s="12">
        <v>2029</v>
      </c>
      <c r="U1935" s="12" t="s">
        <v>30261</v>
      </c>
      <c r="V1935" s="15">
        <v>37.383319999999998</v>
      </c>
      <c r="W1935" s="15">
        <v>-93.929990000000004</v>
      </c>
    </row>
    <row r="1936" spans="1:23" x14ac:dyDescent="0.3">
      <c r="A1936" s="9">
        <v>66252</v>
      </c>
      <c r="B1936" s="10" t="s">
        <v>33621</v>
      </c>
      <c r="C1936" s="9">
        <v>67542</v>
      </c>
      <c r="D1936" s="10" t="s">
        <v>33622</v>
      </c>
      <c r="E1936" s="11" t="s">
        <v>37</v>
      </c>
      <c r="F1936" s="11" t="s">
        <v>37</v>
      </c>
      <c r="G1936" s="12" t="s">
        <v>92</v>
      </c>
      <c r="H1936" s="12" t="s">
        <v>4059</v>
      </c>
      <c r="I1936" s="12" t="s">
        <v>582</v>
      </c>
      <c r="J1936" s="10" t="s">
        <v>139</v>
      </c>
      <c r="K1936" s="13" t="s">
        <v>33623</v>
      </c>
      <c r="L1936" s="13" t="s">
        <v>1</v>
      </c>
      <c r="M1936" s="14">
        <v>276</v>
      </c>
      <c r="N1936" s="14">
        <v>276</v>
      </c>
      <c r="O1936" s="14">
        <v>276</v>
      </c>
      <c r="P1936" s="10" t="s">
        <v>52</v>
      </c>
      <c r="Q1936" s="12" t="s">
        <v>53</v>
      </c>
      <c r="R1936" s="12" t="s">
        <v>54</v>
      </c>
      <c r="S1936" s="12">
        <v>12</v>
      </c>
      <c r="T1936" s="12">
        <v>2029</v>
      </c>
      <c r="U1936" s="12" t="s">
        <v>30818</v>
      </c>
      <c r="V1936" s="15">
        <v>30.233597</v>
      </c>
      <c r="W1936" s="15">
        <v>-101.36360000000001</v>
      </c>
    </row>
    <row r="1937" spans="1:23" x14ac:dyDescent="0.3">
      <c r="A1937" s="9">
        <v>65265</v>
      </c>
      <c r="B1937" s="10" t="s">
        <v>22895</v>
      </c>
      <c r="C1937" s="9">
        <v>67819</v>
      </c>
      <c r="D1937" s="10" t="s">
        <v>33624</v>
      </c>
      <c r="E1937" s="11" t="s">
        <v>37</v>
      </c>
      <c r="F1937" s="11" t="s">
        <v>37</v>
      </c>
      <c r="G1937" s="12" t="s">
        <v>396</v>
      </c>
      <c r="H1937" s="12" t="s">
        <v>10638</v>
      </c>
      <c r="I1937" s="12" t="s">
        <v>2671</v>
      </c>
      <c r="J1937" s="10" t="s">
        <v>139</v>
      </c>
      <c r="K1937" s="13" t="s">
        <v>33625</v>
      </c>
      <c r="L1937" s="13" t="s">
        <v>1</v>
      </c>
      <c r="M1937" s="14">
        <v>300</v>
      </c>
      <c r="N1937" s="14">
        <v>300</v>
      </c>
      <c r="O1937" s="14">
        <v>300</v>
      </c>
      <c r="P1937" s="10" t="s">
        <v>355</v>
      </c>
      <c r="Q1937" s="12" t="s">
        <v>356</v>
      </c>
      <c r="R1937" s="12" t="s">
        <v>357</v>
      </c>
      <c r="S1937" s="12">
        <v>12</v>
      </c>
      <c r="T1937" s="12">
        <v>2029</v>
      </c>
      <c r="U1937" s="12" t="s">
        <v>30261</v>
      </c>
      <c r="V1937" s="15">
        <v>39.298603</v>
      </c>
      <c r="W1937" s="15">
        <v>-115.2192</v>
      </c>
    </row>
    <row r="1938" spans="1:23" x14ac:dyDescent="0.3">
      <c r="A1938" s="9">
        <v>65265</v>
      </c>
      <c r="B1938" s="10" t="s">
        <v>22895</v>
      </c>
      <c r="C1938" s="9">
        <v>67819</v>
      </c>
      <c r="D1938" s="10" t="s">
        <v>33624</v>
      </c>
      <c r="E1938" s="11" t="s">
        <v>37</v>
      </c>
      <c r="F1938" s="11" t="s">
        <v>37</v>
      </c>
      <c r="G1938" s="12" t="s">
        <v>396</v>
      </c>
      <c r="H1938" s="12" t="s">
        <v>10638</v>
      </c>
      <c r="I1938" s="12" t="s">
        <v>2671</v>
      </c>
      <c r="J1938" s="10" t="s">
        <v>139</v>
      </c>
      <c r="K1938" s="13" t="s">
        <v>33626</v>
      </c>
      <c r="L1938" s="13" t="s">
        <v>1</v>
      </c>
      <c r="M1938" s="14">
        <v>300</v>
      </c>
      <c r="N1938" s="14">
        <v>300</v>
      </c>
      <c r="O1938" s="14">
        <v>300</v>
      </c>
      <c r="P1938" s="10" t="s">
        <v>359</v>
      </c>
      <c r="Q1938" s="12" t="s">
        <v>360</v>
      </c>
      <c r="R1938" s="12" t="s">
        <v>361</v>
      </c>
      <c r="S1938" s="12">
        <v>12</v>
      </c>
      <c r="T1938" s="12">
        <v>2029</v>
      </c>
      <c r="U1938" s="12" t="s">
        <v>30261</v>
      </c>
      <c r="V1938" s="15">
        <v>39.298603</v>
      </c>
      <c r="W1938" s="15">
        <v>-115.2192</v>
      </c>
    </row>
    <row r="1939" spans="1:23" x14ac:dyDescent="0.3">
      <c r="A1939" s="9">
        <v>66430</v>
      </c>
      <c r="B1939" s="10" t="s">
        <v>33627</v>
      </c>
      <c r="C1939" s="9">
        <v>67862</v>
      </c>
      <c r="D1939" s="10" t="s">
        <v>33628</v>
      </c>
      <c r="E1939" s="11" t="s">
        <v>37</v>
      </c>
      <c r="F1939" s="11" t="s">
        <v>37</v>
      </c>
      <c r="G1939" s="12" t="s">
        <v>335</v>
      </c>
      <c r="H1939" s="12" t="s">
        <v>4165</v>
      </c>
      <c r="I1939" s="12" t="s">
        <v>335</v>
      </c>
      <c r="J1939" s="10" t="s">
        <v>139</v>
      </c>
      <c r="K1939" s="13" t="s">
        <v>1762</v>
      </c>
      <c r="L1939" s="13" t="s">
        <v>1</v>
      </c>
      <c r="M1939" s="14">
        <v>249</v>
      </c>
      <c r="N1939" s="14">
        <v>249</v>
      </c>
      <c r="O1939" s="14">
        <v>249</v>
      </c>
      <c r="P1939" s="10" t="s">
        <v>359</v>
      </c>
      <c r="Q1939" s="12" t="s">
        <v>360</v>
      </c>
      <c r="R1939" s="12" t="s">
        <v>361</v>
      </c>
      <c r="S1939" s="12">
        <v>12</v>
      </c>
      <c r="T1939" s="12">
        <v>2029</v>
      </c>
      <c r="U1939" s="12" t="s">
        <v>30996</v>
      </c>
      <c r="V1939" s="15">
        <v>33.563633000000003</v>
      </c>
      <c r="W1939" s="15">
        <v>-79.463260000000005</v>
      </c>
    </row>
    <row r="1940" spans="1:23" x14ac:dyDescent="0.3">
      <c r="A1940" s="9">
        <v>66593</v>
      </c>
      <c r="B1940" s="10" t="s">
        <v>33629</v>
      </c>
      <c r="C1940" s="9">
        <v>68105</v>
      </c>
      <c r="D1940" s="10" t="s">
        <v>33630</v>
      </c>
      <c r="E1940" s="11" t="s">
        <v>37</v>
      </c>
      <c r="F1940" s="11" t="s">
        <v>37</v>
      </c>
      <c r="G1940" s="12" t="s">
        <v>2378</v>
      </c>
      <c r="H1940" s="12" t="s">
        <v>1116</v>
      </c>
      <c r="I1940" s="12" t="s">
        <v>61</v>
      </c>
      <c r="J1940" s="10" t="s">
        <v>139</v>
      </c>
      <c r="K1940" s="13" t="s">
        <v>9077</v>
      </c>
      <c r="L1940" s="13" t="s">
        <v>1</v>
      </c>
      <c r="M1940" s="14">
        <v>150</v>
      </c>
      <c r="N1940" s="14">
        <v>150</v>
      </c>
      <c r="O1940" s="14">
        <v>150</v>
      </c>
      <c r="P1940" s="10" t="s">
        <v>359</v>
      </c>
      <c r="Q1940" s="12" t="s">
        <v>360</v>
      </c>
      <c r="R1940" s="12" t="s">
        <v>361</v>
      </c>
      <c r="S1940" s="12">
        <v>12</v>
      </c>
      <c r="T1940" s="12">
        <v>2029</v>
      </c>
      <c r="U1940" s="12" t="s">
        <v>30996</v>
      </c>
      <c r="V1940" s="15">
        <v>32.048426999999997</v>
      </c>
      <c r="W1940" s="15">
        <v>-88.944190000000006</v>
      </c>
    </row>
    <row r="1941" spans="1:23" x14ac:dyDescent="0.3">
      <c r="A1941" s="9">
        <v>66700</v>
      </c>
      <c r="B1941" s="10" t="s">
        <v>29483</v>
      </c>
      <c r="C1941" s="9">
        <v>68281</v>
      </c>
      <c r="D1941" s="10" t="s">
        <v>29484</v>
      </c>
      <c r="E1941" s="11" t="s">
        <v>37</v>
      </c>
      <c r="F1941" s="11" t="s">
        <v>37</v>
      </c>
      <c r="G1941" s="12" t="s">
        <v>276</v>
      </c>
      <c r="H1941" s="12" t="s">
        <v>310</v>
      </c>
      <c r="I1941" s="12" t="s">
        <v>295</v>
      </c>
      <c r="J1941" s="10" t="s">
        <v>139</v>
      </c>
      <c r="K1941" s="13" t="s">
        <v>33631</v>
      </c>
      <c r="L1941" s="13" t="s">
        <v>1</v>
      </c>
      <c r="M1941" s="14">
        <v>300</v>
      </c>
      <c r="N1941" s="14">
        <v>300</v>
      </c>
      <c r="O1941" s="14">
        <v>300</v>
      </c>
      <c r="P1941" s="10" t="s">
        <v>355</v>
      </c>
      <c r="Q1941" s="12" t="s">
        <v>356</v>
      </c>
      <c r="R1941" s="12" t="s">
        <v>357</v>
      </c>
      <c r="S1941" s="12">
        <v>12</v>
      </c>
      <c r="T1941" s="12">
        <v>2029</v>
      </c>
      <c r="U1941" s="12" t="s">
        <v>30818</v>
      </c>
      <c r="V1941" s="15">
        <v>33.160564000000001</v>
      </c>
      <c r="W1941" s="15">
        <v>-111.36920000000001</v>
      </c>
    </row>
    <row r="1942" spans="1:23" x14ac:dyDescent="0.3">
      <c r="A1942" s="9">
        <v>66772</v>
      </c>
      <c r="B1942" s="10" t="s">
        <v>33632</v>
      </c>
      <c r="C1942" s="9">
        <v>68382</v>
      </c>
      <c r="D1942" s="10" t="s">
        <v>33633</v>
      </c>
      <c r="E1942" s="11" t="s">
        <v>37</v>
      </c>
      <c r="F1942" s="11" t="s">
        <v>37</v>
      </c>
      <c r="G1942" s="12" t="s">
        <v>177</v>
      </c>
      <c r="H1942" s="12" t="s">
        <v>2473</v>
      </c>
      <c r="I1942" s="12" t="s">
        <v>179</v>
      </c>
      <c r="J1942" s="10" t="s">
        <v>139</v>
      </c>
      <c r="K1942" s="13" t="s">
        <v>33634</v>
      </c>
      <c r="L1942" s="13" t="s">
        <v>1</v>
      </c>
      <c r="M1942" s="14">
        <v>126</v>
      </c>
      <c r="N1942" s="14">
        <v>126</v>
      </c>
      <c r="O1942" s="14">
        <v>126</v>
      </c>
      <c r="P1942" s="10" t="s">
        <v>52</v>
      </c>
      <c r="Q1942" s="12" t="s">
        <v>53</v>
      </c>
      <c r="R1942" s="12" t="s">
        <v>54</v>
      </c>
      <c r="S1942" s="12">
        <v>12</v>
      </c>
      <c r="T1942" s="12">
        <v>2029</v>
      </c>
      <c r="U1942" s="12" t="s">
        <v>30261</v>
      </c>
      <c r="V1942" s="15">
        <v>40.581048000000003</v>
      </c>
      <c r="W1942" s="15">
        <v>-97.210179999999994</v>
      </c>
    </row>
    <row r="1943" spans="1:23" x14ac:dyDescent="0.3">
      <c r="A1943" s="9">
        <v>66255</v>
      </c>
      <c r="B1943" s="10" t="s">
        <v>31879</v>
      </c>
      <c r="C1943" s="9">
        <v>68666</v>
      </c>
      <c r="D1943" s="10" t="s">
        <v>33635</v>
      </c>
      <c r="E1943" s="11" t="s">
        <v>37</v>
      </c>
      <c r="F1943" s="11" t="s">
        <v>37</v>
      </c>
      <c r="G1943" s="12" t="s">
        <v>92</v>
      </c>
      <c r="H1943" s="12" t="s">
        <v>33260</v>
      </c>
      <c r="I1943" s="12" t="s">
        <v>582</v>
      </c>
      <c r="J1943" s="10" t="s">
        <v>139</v>
      </c>
      <c r="K1943" s="13" t="s">
        <v>33636</v>
      </c>
      <c r="L1943" s="13" t="s">
        <v>1</v>
      </c>
      <c r="M1943" s="14">
        <v>135</v>
      </c>
      <c r="N1943" s="14">
        <v>135</v>
      </c>
      <c r="O1943" s="14">
        <v>135</v>
      </c>
      <c r="P1943" s="10" t="s">
        <v>355</v>
      </c>
      <c r="Q1943" s="12" t="s">
        <v>356</v>
      </c>
      <c r="R1943" s="12" t="s">
        <v>357</v>
      </c>
      <c r="S1943" s="12">
        <v>12</v>
      </c>
      <c r="T1943" s="12">
        <v>2029</v>
      </c>
      <c r="U1943" s="12" t="s">
        <v>30261</v>
      </c>
      <c r="V1943" s="15">
        <v>33.246600000000001</v>
      </c>
      <c r="W1943" s="15">
        <v>-100.3982</v>
      </c>
    </row>
    <row r="1944" spans="1:23" x14ac:dyDescent="0.3">
      <c r="A1944" s="9">
        <v>1182</v>
      </c>
      <c r="B1944" s="10" t="s">
        <v>5614</v>
      </c>
      <c r="C1944" s="9">
        <v>10319</v>
      </c>
      <c r="D1944" s="10" t="s">
        <v>5615</v>
      </c>
      <c r="E1944" s="11" t="s">
        <v>37</v>
      </c>
      <c r="F1944" s="11" t="s">
        <v>37</v>
      </c>
      <c r="G1944" s="12" t="s">
        <v>1800</v>
      </c>
      <c r="H1944" s="12" t="s">
        <v>5616</v>
      </c>
      <c r="I1944" s="12" t="s">
        <v>134</v>
      </c>
      <c r="J1944" s="10" t="s">
        <v>1802</v>
      </c>
      <c r="K1944" s="13" t="s">
        <v>1968</v>
      </c>
      <c r="L1944" s="13" t="s">
        <v>1</v>
      </c>
      <c r="M1944" s="14">
        <v>45</v>
      </c>
      <c r="N1944" s="14">
        <v>42</v>
      </c>
      <c r="O1944" s="14">
        <v>48</v>
      </c>
      <c r="P1944" s="10" t="s">
        <v>95</v>
      </c>
      <c r="Q1944" s="12" t="s">
        <v>68</v>
      </c>
      <c r="R1944" s="12" t="s">
        <v>96</v>
      </c>
      <c r="S1944" s="12">
        <v>1</v>
      </c>
      <c r="T1944" s="12">
        <v>2030</v>
      </c>
      <c r="U1944" s="12" t="s">
        <v>30261</v>
      </c>
      <c r="V1944" s="15">
        <v>30.2</v>
      </c>
      <c r="W1944" s="15">
        <v>-91</v>
      </c>
    </row>
    <row r="1945" spans="1:23" x14ac:dyDescent="0.3">
      <c r="A1945" s="9">
        <v>1182</v>
      </c>
      <c r="B1945" s="10" t="s">
        <v>5614</v>
      </c>
      <c r="C1945" s="9">
        <v>10319</v>
      </c>
      <c r="D1945" s="10" t="s">
        <v>5615</v>
      </c>
      <c r="E1945" s="11" t="s">
        <v>37</v>
      </c>
      <c r="F1945" s="11" t="s">
        <v>37</v>
      </c>
      <c r="G1945" s="12" t="s">
        <v>1800</v>
      </c>
      <c r="H1945" s="12" t="s">
        <v>5616</v>
      </c>
      <c r="I1945" s="12" t="s">
        <v>134</v>
      </c>
      <c r="J1945" s="10" t="s">
        <v>1802</v>
      </c>
      <c r="K1945" s="13" t="s">
        <v>2685</v>
      </c>
      <c r="L1945" s="13" t="s">
        <v>1</v>
      </c>
      <c r="M1945" s="14">
        <v>25</v>
      </c>
      <c r="N1945" s="14">
        <v>25</v>
      </c>
      <c r="O1945" s="14">
        <v>25</v>
      </c>
      <c r="P1945" s="10" t="s">
        <v>67</v>
      </c>
      <c r="Q1945" s="12" t="s">
        <v>68</v>
      </c>
      <c r="R1945" s="12" t="s">
        <v>69</v>
      </c>
      <c r="S1945" s="12">
        <v>1</v>
      </c>
      <c r="T1945" s="12">
        <v>2030</v>
      </c>
      <c r="U1945" s="12" t="s">
        <v>30261</v>
      </c>
      <c r="V1945" s="15">
        <v>30.2</v>
      </c>
      <c r="W1945" s="15">
        <v>-91</v>
      </c>
    </row>
    <row r="1946" spans="1:23" x14ac:dyDescent="0.3">
      <c r="A1946" s="9">
        <v>55983</v>
      </c>
      <c r="B1946" s="10" t="s">
        <v>3436</v>
      </c>
      <c r="C1946" s="9">
        <v>63193</v>
      </c>
      <c r="D1946" s="10" t="s">
        <v>33637</v>
      </c>
      <c r="E1946" s="11" t="s">
        <v>37</v>
      </c>
      <c r="F1946" s="11" t="s">
        <v>37</v>
      </c>
      <c r="G1946" s="12" t="s">
        <v>92</v>
      </c>
      <c r="H1946" s="12" t="s">
        <v>19465</v>
      </c>
      <c r="I1946" s="12" t="s">
        <v>582</v>
      </c>
      <c r="J1946" s="10" t="s">
        <v>139</v>
      </c>
      <c r="K1946" s="13" t="s">
        <v>7055</v>
      </c>
      <c r="L1946" s="13" t="s">
        <v>1</v>
      </c>
      <c r="M1946" s="14">
        <v>222.8</v>
      </c>
      <c r="N1946" s="14">
        <v>222.8</v>
      </c>
      <c r="O1946" s="14">
        <v>222.8</v>
      </c>
      <c r="P1946" s="10" t="s">
        <v>359</v>
      </c>
      <c r="Q1946" s="12" t="s">
        <v>360</v>
      </c>
      <c r="R1946" s="12" t="s">
        <v>361</v>
      </c>
      <c r="S1946" s="12">
        <v>1</v>
      </c>
      <c r="T1946" s="12">
        <v>2030</v>
      </c>
      <c r="U1946" s="12" t="s">
        <v>30818</v>
      </c>
      <c r="V1946" s="15">
        <v>32.347391999999999</v>
      </c>
      <c r="W1946" s="15">
        <v>-102.96769999999999</v>
      </c>
    </row>
    <row r="1947" spans="1:23" x14ac:dyDescent="0.3">
      <c r="A1947" s="9">
        <v>58468</v>
      </c>
      <c r="B1947" s="10" t="s">
        <v>13782</v>
      </c>
      <c r="C1947" s="9">
        <v>68071</v>
      </c>
      <c r="D1947" s="10" t="s">
        <v>33638</v>
      </c>
      <c r="E1947" s="11" t="s">
        <v>37</v>
      </c>
      <c r="F1947" s="11" t="s">
        <v>37</v>
      </c>
      <c r="G1947" s="12" t="s">
        <v>3616</v>
      </c>
      <c r="H1947" s="12" t="s">
        <v>3946</v>
      </c>
      <c r="I1947" s="12" t="s">
        <v>168</v>
      </c>
      <c r="J1947" s="10" t="s">
        <v>40</v>
      </c>
      <c r="K1947" s="13" t="s">
        <v>21107</v>
      </c>
      <c r="L1947" s="13" t="s">
        <v>1</v>
      </c>
      <c r="M1947" s="14">
        <v>600</v>
      </c>
      <c r="N1947" s="14">
        <v>600</v>
      </c>
      <c r="O1947" s="14">
        <v>600</v>
      </c>
      <c r="P1947" s="10" t="s">
        <v>359</v>
      </c>
      <c r="Q1947" s="12" t="s">
        <v>360</v>
      </c>
      <c r="R1947" s="12" t="s">
        <v>361</v>
      </c>
      <c r="S1947" s="12">
        <v>1</v>
      </c>
      <c r="T1947" s="12">
        <v>2030</v>
      </c>
      <c r="U1947" s="12" t="s">
        <v>30261</v>
      </c>
      <c r="V1947" s="15">
        <v>37</v>
      </c>
      <c r="W1947" s="15">
        <v>-78</v>
      </c>
    </row>
    <row r="1948" spans="1:23" x14ac:dyDescent="0.3">
      <c r="A1948" s="9">
        <v>22500</v>
      </c>
      <c r="B1948" s="10" t="s">
        <v>1627</v>
      </c>
      <c r="C1948" s="9">
        <v>68295</v>
      </c>
      <c r="D1948" s="10" t="s">
        <v>33639</v>
      </c>
      <c r="E1948" s="11" t="s">
        <v>37</v>
      </c>
      <c r="F1948" s="11" t="s">
        <v>37</v>
      </c>
      <c r="G1948" s="12" t="s">
        <v>287</v>
      </c>
      <c r="H1948" s="12" t="s">
        <v>1629</v>
      </c>
      <c r="I1948" s="12" t="s">
        <v>179</v>
      </c>
      <c r="J1948" s="10" t="s">
        <v>40</v>
      </c>
      <c r="K1948" s="13" t="s">
        <v>33640</v>
      </c>
      <c r="L1948" s="13" t="s">
        <v>1</v>
      </c>
      <c r="M1948" s="14">
        <v>765</v>
      </c>
      <c r="N1948" s="14">
        <v>690.4</v>
      </c>
      <c r="O1948" s="14">
        <v>717.8</v>
      </c>
      <c r="P1948" s="10" t="s">
        <v>76</v>
      </c>
      <c r="Q1948" s="12" t="s">
        <v>68</v>
      </c>
      <c r="R1948" s="12" t="s">
        <v>299</v>
      </c>
      <c r="S1948" s="12">
        <v>1</v>
      </c>
      <c r="T1948" s="12">
        <v>2030</v>
      </c>
      <c r="U1948" s="12" t="s">
        <v>30818</v>
      </c>
      <c r="V1948" s="15">
        <v>38.005949999999999</v>
      </c>
      <c r="W1948" s="15">
        <v>-97.921660000000003</v>
      </c>
    </row>
    <row r="1949" spans="1:23" x14ac:dyDescent="0.3">
      <c r="A1949" s="9">
        <v>12698</v>
      </c>
      <c r="B1949" s="10" t="s">
        <v>2400</v>
      </c>
      <c r="C1949" s="9">
        <v>68296</v>
      </c>
      <c r="D1949" s="10" t="s">
        <v>33641</v>
      </c>
      <c r="E1949" s="11" t="s">
        <v>37</v>
      </c>
      <c r="F1949" s="11" t="s">
        <v>37</v>
      </c>
      <c r="G1949" s="12" t="s">
        <v>1094</v>
      </c>
      <c r="H1949" s="12" t="s">
        <v>4911</v>
      </c>
      <c r="I1949" s="12" t="s">
        <v>179</v>
      </c>
      <c r="J1949" s="10" t="s">
        <v>40</v>
      </c>
      <c r="K1949" s="13" t="s">
        <v>8932</v>
      </c>
      <c r="L1949" s="13" t="s">
        <v>1</v>
      </c>
      <c r="M1949" s="14">
        <v>489.7</v>
      </c>
      <c r="N1949" s="14">
        <v>425.1</v>
      </c>
      <c r="O1949" s="14">
        <v>450.6</v>
      </c>
      <c r="P1949" s="10" t="s">
        <v>95</v>
      </c>
      <c r="Q1949" s="12" t="s">
        <v>68</v>
      </c>
      <c r="R1949" s="12" t="s">
        <v>96</v>
      </c>
      <c r="S1949" s="12">
        <v>1</v>
      </c>
      <c r="T1949" s="12">
        <v>2030</v>
      </c>
      <c r="U1949" s="12" t="s">
        <v>30818</v>
      </c>
      <c r="V1949" s="15">
        <v>38.005949999999999</v>
      </c>
      <c r="W1949" s="15">
        <v>-97.921660000000003</v>
      </c>
    </row>
    <row r="1950" spans="1:23" x14ac:dyDescent="0.3">
      <c r="A1950" s="9">
        <v>67044</v>
      </c>
      <c r="B1950" s="10" t="s">
        <v>33642</v>
      </c>
      <c r="C1950" s="9">
        <v>68765</v>
      </c>
      <c r="D1950" s="10" t="s">
        <v>33643</v>
      </c>
      <c r="E1950" s="11" t="s">
        <v>37</v>
      </c>
      <c r="F1950" s="11" t="s">
        <v>37</v>
      </c>
      <c r="G1950" s="12" t="s">
        <v>92</v>
      </c>
      <c r="H1950" s="12" t="s">
        <v>12490</v>
      </c>
      <c r="I1950" s="12" t="s">
        <v>582</v>
      </c>
      <c r="J1950" s="10" t="s">
        <v>139</v>
      </c>
      <c r="K1950" s="13" t="s">
        <v>33644</v>
      </c>
      <c r="L1950" s="13" t="s">
        <v>1</v>
      </c>
      <c r="M1950" s="14">
        <v>123.3</v>
      </c>
      <c r="N1950" s="14">
        <v>123.3</v>
      </c>
      <c r="O1950" s="14">
        <v>123.3</v>
      </c>
      <c r="P1950" s="10" t="s">
        <v>359</v>
      </c>
      <c r="Q1950" s="12" t="s">
        <v>360</v>
      </c>
      <c r="R1950" s="12" t="s">
        <v>361</v>
      </c>
      <c r="S1950" s="12">
        <v>1</v>
      </c>
      <c r="T1950" s="12">
        <v>2030</v>
      </c>
      <c r="U1950" s="12" t="s">
        <v>30261</v>
      </c>
      <c r="V1950" s="15">
        <v>34.025329999999997</v>
      </c>
      <c r="W1950" s="15">
        <v>-99.265680000000003</v>
      </c>
    </row>
    <row r="1951" spans="1:23" x14ac:dyDescent="0.3">
      <c r="A1951" s="9">
        <v>67009</v>
      </c>
      <c r="B1951" s="10" t="s">
        <v>33645</v>
      </c>
      <c r="C1951" s="9">
        <v>68633</v>
      </c>
      <c r="D1951" s="10" t="s">
        <v>33645</v>
      </c>
      <c r="E1951" s="11" t="s">
        <v>37</v>
      </c>
      <c r="F1951" s="11" t="s">
        <v>37</v>
      </c>
      <c r="G1951" s="12" t="s">
        <v>287</v>
      </c>
      <c r="H1951" s="12" t="s">
        <v>1780</v>
      </c>
      <c r="I1951" s="12" t="s">
        <v>766</v>
      </c>
      <c r="J1951" s="10" t="s">
        <v>139</v>
      </c>
      <c r="K1951" s="13" t="s">
        <v>18237</v>
      </c>
      <c r="L1951" s="13" t="s">
        <v>1</v>
      </c>
      <c r="M1951" s="14">
        <v>300</v>
      </c>
      <c r="N1951" s="14">
        <v>300</v>
      </c>
      <c r="O1951" s="14">
        <v>300</v>
      </c>
      <c r="P1951" s="10" t="s">
        <v>355</v>
      </c>
      <c r="Q1951" s="12" t="s">
        <v>356</v>
      </c>
      <c r="R1951" s="12" t="s">
        <v>357</v>
      </c>
      <c r="S1951" s="12">
        <v>3</v>
      </c>
      <c r="T1951" s="12">
        <v>2030</v>
      </c>
      <c r="U1951" s="12" t="s">
        <v>30261</v>
      </c>
      <c r="V1951" s="15">
        <v>37.940933999999999</v>
      </c>
      <c r="W1951" s="15">
        <v>-94.965900000000005</v>
      </c>
    </row>
    <row r="1952" spans="1:23" x14ac:dyDescent="0.3">
      <c r="A1952" s="9">
        <v>67009</v>
      </c>
      <c r="B1952" s="10" t="s">
        <v>33645</v>
      </c>
      <c r="C1952" s="9">
        <v>68633</v>
      </c>
      <c r="D1952" s="10" t="s">
        <v>33645</v>
      </c>
      <c r="E1952" s="11" t="s">
        <v>37</v>
      </c>
      <c r="F1952" s="11" t="s">
        <v>37</v>
      </c>
      <c r="G1952" s="12" t="s">
        <v>287</v>
      </c>
      <c r="H1952" s="12" t="s">
        <v>1780</v>
      </c>
      <c r="I1952" s="12" t="s">
        <v>766</v>
      </c>
      <c r="J1952" s="10" t="s">
        <v>139</v>
      </c>
      <c r="K1952" s="13" t="s">
        <v>33646</v>
      </c>
      <c r="L1952" s="13" t="s">
        <v>1</v>
      </c>
      <c r="M1952" s="14">
        <v>300</v>
      </c>
      <c r="N1952" s="14">
        <v>300</v>
      </c>
      <c r="O1952" s="14">
        <v>300</v>
      </c>
      <c r="P1952" s="10" t="s">
        <v>359</v>
      </c>
      <c r="Q1952" s="12" t="s">
        <v>360</v>
      </c>
      <c r="R1952" s="12" t="s">
        <v>361</v>
      </c>
      <c r="S1952" s="12">
        <v>3</v>
      </c>
      <c r="T1952" s="12">
        <v>2030</v>
      </c>
      <c r="U1952" s="12" t="s">
        <v>30261</v>
      </c>
      <c r="V1952" s="15">
        <v>37.940933999999999</v>
      </c>
      <c r="W1952" s="15">
        <v>-94.965900000000005</v>
      </c>
    </row>
    <row r="1953" spans="1:23" x14ac:dyDescent="0.3">
      <c r="A1953" s="9">
        <v>64452</v>
      </c>
      <c r="B1953" s="10" t="s">
        <v>32252</v>
      </c>
      <c r="C1953" s="9">
        <v>66805</v>
      </c>
      <c r="D1953" s="10" t="s">
        <v>32991</v>
      </c>
      <c r="E1953" s="11" t="s">
        <v>37</v>
      </c>
      <c r="F1953" s="11" t="s">
        <v>37</v>
      </c>
      <c r="G1953" s="12" t="s">
        <v>80</v>
      </c>
      <c r="H1953" s="12" t="s">
        <v>776</v>
      </c>
      <c r="I1953" s="12" t="s">
        <v>138</v>
      </c>
      <c r="J1953" s="10" t="s">
        <v>139</v>
      </c>
      <c r="K1953" s="13" t="s">
        <v>33647</v>
      </c>
      <c r="L1953" s="13" t="s">
        <v>1</v>
      </c>
      <c r="M1953" s="14">
        <v>400</v>
      </c>
      <c r="N1953" s="14">
        <v>400</v>
      </c>
      <c r="O1953" s="14">
        <v>400</v>
      </c>
      <c r="P1953" s="10" t="s">
        <v>355</v>
      </c>
      <c r="Q1953" s="12" t="s">
        <v>356</v>
      </c>
      <c r="R1953" s="12" t="s">
        <v>357</v>
      </c>
      <c r="S1953" s="12">
        <v>4</v>
      </c>
      <c r="T1953" s="12">
        <v>2030</v>
      </c>
      <c r="U1953" s="12" t="s">
        <v>30261</v>
      </c>
      <c r="V1953" s="15">
        <v>33.621326000000003</v>
      </c>
      <c r="W1953" s="15">
        <v>-115.0959</v>
      </c>
    </row>
    <row r="1954" spans="1:23" x14ac:dyDescent="0.3">
      <c r="A1954" s="9">
        <v>63289</v>
      </c>
      <c r="B1954" s="10" t="s">
        <v>23232</v>
      </c>
      <c r="C1954" s="9">
        <v>66879</v>
      </c>
      <c r="D1954" s="10" t="s">
        <v>33648</v>
      </c>
      <c r="E1954" s="11" t="s">
        <v>37</v>
      </c>
      <c r="F1954" s="11" t="s">
        <v>37</v>
      </c>
      <c r="G1954" s="12" t="s">
        <v>77</v>
      </c>
      <c r="H1954" s="12" t="s">
        <v>877</v>
      </c>
      <c r="I1954" s="12" t="s">
        <v>848</v>
      </c>
      <c r="J1954" s="10" t="s">
        <v>139</v>
      </c>
      <c r="K1954" s="13" t="s">
        <v>342</v>
      </c>
      <c r="L1954" s="13" t="s">
        <v>1</v>
      </c>
      <c r="M1954" s="14">
        <v>45</v>
      </c>
      <c r="N1954" s="14">
        <v>45</v>
      </c>
      <c r="O1954" s="14">
        <v>45</v>
      </c>
      <c r="P1954" s="10" t="s">
        <v>355</v>
      </c>
      <c r="Q1954" s="12" t="s">
        <v>356</v>
      </c>
      <c r="R1954" s="12" t="s">
        <v>357</v>
      </c>
      <c r="S1954" s="12">
        <v>4</v>
      </c>
      <c r="T1954" s="12">
        <v>2030</v>
      </c>
      <c r="U1954" s="12" t="s">
        <v>30261</v>
      </c>
      <c r="V1954" s="15">
        <v>41.882567999999999</v>
      </c>
      <c r="W1954" s="15">
        <v>-71.894810000000007</v>
      </c>
    </row>
    <row r="1955" spans="1:23" x14ac:dyDescent="0.3">
      <c r="A1955" s="9">
        <v>64690</v>
      </c>
      <c r="B1955" s="10" t="s">
        <v>33649</v>
      </c>
      <c r="C1955" s="9">
        <v>65369</v>
      </c>
      <c r="D1955" s="10" t="s">
        <v>33650</v>
      </c>
      <c r="E1955" s="11" t="s">
        <v>37</v>
      </c>
      <c r="F1955" s="11" t="s">
        <v>37</v>
      </c>
      <c r="G1955" s="12" t="s">
        <v>1216</v>
      </c>
      <c r="H1955" s="12" t="s">
        <v>6816</v>
      </c>
      <c r="I1955" s="12" t="s">
        <v>848</v>
      </c>
      <c r="J1955" s="10" t="s">
        <v>139</v>
      </c>
      <c r="K1955" s="13" t="s">
        <v>33651</v>
      </c>
      <c r="L1955" s="13" t="s">
        <v>1</v>
      </c>
      <c r="M1955" s="14">
        <v>17.2</v>
      </c>
      <c r="N1955" s="14">
        <v>17.2</v>
      </c>
      <c r="O1955" s="14">
        <v>17.2</v>
      </c>
      <c r="P1955" s="10" t="s">
        <v>359</v>
      </c>
      <c r="Q1955" s="12" t="s">
        <v>360</v>
      </c>
      <c r="R1955" s="12" t="s">
        <v>361</v>
      </c>
      <c r="S1955" s="12">
        <v>6</v>
      </c>
      <c r="T1955" s="12">
        <v>2030</v>
      </c>
      <c r="U1955" s="12" t="s">
        <v>30818</v>
      </c>
      <c r="V1955" s="15">
        <v>43.975183000000001</v>
      </c>
      <c r="W1955" s="15">
        <v>-70.011300000000006</v>
      </c>
    </row>
    <row r="1956" spans="1:23" x14ac:dyDescent="0.3">
      <c r="A1956" s="9">
        <v>66272</v>
      </c>
      <c r="B1956" s="10" t="s">
        <v>33652</v>
      </c>
      <c r="C1956" s="9">
        <v>67570</v>
      </c>
      <c r="D1956" s="10" t="s">
        <v>33653</v>
      </c>
      <c r="E1956" s="11" t="s">
        <v>37</v>
      </c>
      <c r="F1956" s="11" t="s">
        <v>37</v>
      </c>
      <c r="G1956" s="12" t="s">
        <v>92</v>
      </c>
      <c r="H1956" s="12" t="s">
        <v>3438</v>
      </c>
      <c r="I1956" s="12" t="s">
        <v>582</v>
      </c>
      <c r="J1956" s="10" t="s">
        <v>139</v>
      </c>
      <c r="K1956" s="13" t="s">
        <v>33654</v>
      </c>
      <c r="L1956" s="13" t="s">
        <v>1</v>
      </c>
      <c r="M1956" s="14">
        <v>10</v>
      </c>
      <c r="N1956" s="14">
        <v>10</v>
      </c>
      <c r="O1956" s="14">
        <v>10</v>
      </c>
      <c r="P1956" s="10" t="s">
        <v>355</v>
      </c>
      <c r="Q1956" s="12" t="s">
        <v>356</v>
      </c>
      <c r="R1956" s="12" t="s">
        <v>357</v>
      </c>
      <c r="S1956" s="12">
        <v>6</v>
      </c>
      <c r="T1956" s="12">
        <v>2030</v>
      </c>
      <c r="U1956" s="12" t="s">
        <v>30818</v>
      </c>
      <c r="V1956" s="15">
        <v>32.612138999999999</v>
      </c>
      <c r="W1956" s="15">
        <v>-96.925110000000004</v>
      </c>
    </row>
    <row r="1957" spans="1:23" x14ac:dyDescent="0.3">
      <c r="A1957" s="9">
        <v>67045</v>
      </c>
      <c r="B1957" s="10" t="s">
        <v>33655</v>
      </c>
      <c r="C1957" s="9">
        <v>68766</v>
      </c>
      <c r="D1957" s="10" t="s">
        <v>33656</v>
      </c>
      <c r="E1957" s="11" t="s">
        <v>37</v>
      </c>
      <c r="F1957" s="11" t="s">
        <v>37</v>
      </c>
      <c r="G1957" s="12" t="s">
        <v>92</v>
      </c>
      <c r="H1957" s="12" t="s">
        <v>10579</v>
      </c>
      <c r="I1957" s="12" t="s">
        <v>582</v>
      </c>
      <c r="J1957" s="10" t="s">
        <v>139</v>
      </c>
      <c r="K1957" s="13" t="s">
        <v>33657</v>
      </c>
      <c r="L1957" s="13" t="s">
        <v>1</v>
      </c>
      <c r="M1957" s="14">
        <v>136.19999999999999</v>
      </c>
      <c r="N1957" s="14">
        <v>163.19999999999999</v>
      </c>
      <c r="O1957" s="14">
        <v>163.19999999999999</v>
      </c>
      <c r="P1957" s="10" t="s">
        <v>52</v>
      </c>
      <c r="Q1957" s="12" t="s">
        <v>53</v>
      </c>
      <c r="R1957" s="12" t="s">
        <v>54</v>
      </c>
      <c r="S1957" s="12">
        <v>6</v>
      </c>
      <c r="T1957" s="12">
        <v>2030</v>
      </c>
      <c r="U1957" s="12" t="s">
        <v>30261</v>
      </c>
      <c r="V1957" s="15">
        <v>31.194939999999999</v>
      </c>
      <c r="W1957" s="15">
        <v>-100.2118</v>
      </c>
    </row>
    <row r="1958" spans="1:23" x14ac:dyDescent="0.3">
      <c r="A1958" s="9">
        <v>67047</v>
      </c>
      <c r="B1958" s="10" t="s">
        <v>33658</v>
      </c>
      <c r="C1958" s="9">
        <v>68767</v>
      </c>
      <c r="D1958" s="10" t="s">
        <v>33659</v>
      </c>
      <c r="E1958" s="11" t="s">
        <v>37</v>
      </c>
      <c r="F1958" s="11" t="s">
        <v>37</v>
      </c>
      <c r="G1958" s="12" t="s">
        <v>92</v>
      </c>
      <c r="H1958" s="12" t="s">
        <v>8954</v>
      </c>
      <c r="I1958" s="12" t="s">
        <v>582</v>
      </c>
      <c r="J1958" s="10" t="s">
        <v>139</v>
      </c>
      <c r="K1958" s="13" t="s">
        <v>33660</v>
      </c>
      <c r="L1958" s="13" t="s">
        <v>1</v>
      </c>
      <c r="M1958" s="14">
        <v>199.7</v>
      </c>
      <c r="N1958" s="14">
        <v>199.7</v>
      </c>
      <c r="O1958" s="14">
        <v>199.7</v>
      </c>
      <c r="P1958" s="10" t="s">
        <v>359</v>
      </c>
      <c r="Q1958" s="12" t="s">
        <v>360</v>
      </c>
      <c r="R1958" s="12" t="s">
        <v>361</v>
      </c>
      <c r="S1958" s="12">
        <v>6</v>
      </c>
      <c r="T1958" s="12">
        <v>2030</v>
      </c>
      <c r="U1958" s="12" t="s">
        <v>30261</v>
      </c>
      <c r="V1958" s="15">
        <v>30.812560000000001</v>
      </c>
      <c r="W1958" s="15">
        <v>-102.1865</v>
      </c>
    </row>
    <row r="1959" spans="1:23" x14ac:dyDescent="0.3">
      <c r="A1959" s="9">
        <v>67046</v>
      </c>
      <c r="B1959" s="10" t="s">
        <v>33661</v>
      </c>
      <c r="C1959" s="9">
        <v>68768</v>
      </c>
      <c r="D1959" s="10" t="s">
        <v>33662</v>
      </c>
      <c r="E1959" s="11" t="s">
        <v>37</v>
      </c>
      <c r="F1959" s="11" t="s">
        <v>37</v>
      </c>
      <c r="G1959" s="12" t="s">
        <v>92</v>
      </c>
      <c r="H1959" s="12" t="s">
        <v>8954</v>
      </c>
      <c r="I1959" s="12" t="s">
        <v>582</v>
      </c>
      <c r="J1959" s="10" t="s">
        <v>139</v>
      </c>
      <c r="K1959" s="13" t="s">
        <v>33663</v>
      </c>
      <c r="L1959" s="13" t="s">
        <v>1</v>
      </c>
      <c r="M1959" s="14">
        <v>110.4</v>
      </c>
      <c r="N1959" s="14">
        <v>110.4</v>
      </c>
      <c r="O1959" s="14">
        <v>110.4</v>
      </c>
      <c r="P1959" s="10" t="s">
        <v>52</v>
      </c>
      <c r="Q1959" s="12" t="s">
        <v>53</v>
      </c>
      <c r="R1959" s="12" t="s">
        <v>54</v>
      </c>
      <c r="S1959" s="12">
        <v>6</v>
      </c>
      <c r="T1959" s="12">
        <v>2030</v>
      </c>
      <c r="U1959" s="12" t="s">
        <v>30261</v>
      </c>
      <c r="V1959" s="15">
        <v>30.812560000000001</v>
      </c>
      <c r="W1959" s="15">
        <v>-102.1865</v>
      </c>
    </row>
    <row r="1960" spans="1:23" x14ac:dyDescent="0.3">
      <c r="A1960" s="9">
        <v>63838</v>
      </c>
      <c r="B1960" s="10" t="s">
        <v>33664</v>
      </c>
      <c r="C1960" s="9">
        <v>64235</v>
      </c>
      <c r="D1960" s="10" t="s">
        <v>33665</v>
      </c>
      <c r="E1960" s="11" t="s">
        <v>37</v>
      </c>
      <c r="F1960" s="11" t="s">
        <v>37</v>
      </c>
      <c r="G1960" s="12" t="s">
        <v>238</v>
      </c>
      <c r="H1960" s="12" t="s">
        <v>2776</v>
      </c>
      <c r="I1960" s="12" t="s">
        <v>240</v>
      </c>
      <c r="J1960" s="10" t="s">
        <v>139</v>
      </c>
      <c r="K1960" s="13" t="s">
        <v>33666</v>
      </c>
      <c r="L1960" s="13" t="s">
        <v>1</v>
      </c>
      <c r="M1960" s="14">
        <v>121</v>
      </c>
      <c r="N1960" s="14">
        <v>121</v>
      </c>
      <c r="O1960" s="14">
        <v>121</v>
      </c>
      <c r="P1960" s="10" t="s">
        <v>355</v>
      </c>
      <c r="Q1960" s="12" t="s">
        <v>356</v>
      </c>
      <c r="R1960" s="12" t="s">
        <v>357</v>
      </c>
      <c r="S1960" s="12">
        <v>11</v>
      </c>
      <c r="T1960" s="12">
        <v>2030</v>
      </c>
      <c r="U1960" s="12" t="s">
        <v>30261</v>
      </c>
      <c r="V1960" s="15">
        <v>40.597588999999999</v>
      </c>
      <c r="W1960" s="15">
        <v>-74.185310000000001</v>
      </c>
    </row>
    <row r="1961" spans="1:23" x14ac:dyDescent="0.3">
      <c r="A1961" s="9">
        <v>58105</v>
      </c>
      <c r="B1961" s="10" t="s">
        <v>12166</v>
      </c>
      <c r="C1961" s="9">
        <v>58168</v>
      </c>
      <c r="D1961" s="10" t="s">
        <v>12167</v>
      </c>
      <c r="E1961" s="11" t="s">
        <v>37</v>
      </c>
      <c r="F1961" s="11" t="s">
        <v>37</v>
      </c>
      <c r="G1961" s="12" t="s">
        <v>80</v>
      </c>
      <c r="H1961" s="12" t="s">
        <v>606</v>
      </c>
      <c r="I1961" s="12" t="s">
        <v>138</v>
      </c>
      <c r="J1961" s="10" t="s">
        <v>2215</v>
      </c>
      <c r="K1961" s="13" t="s">
        <v>33667</v>
      </c>
      <c r="L1961" s="13" t="s">
        <v>1</v>
      </c>
      <c r="M1961" s="14">
        <v>0.3</v>
      </c>
      <c r="N1961" s="14">
        <v>0.3</v>
      </c>
      <c r="O1961" s="14">
        <v>0.3</v>
      </c>
      <c r="P1961" s="10" t="s">
        <v>95</v>
      </c>
      <c r="Q1961" s="12" t="s">
        <v>68</v>
      </c>
      <c r="R1961" s="12" t="s">
        <v>96</v>
      </c>
      <c r="S1961" s="12">
        <v>12</v>
      </c>
      <c r="T1961" s="12">
        <v>2030</v>
      </c>
      <c r="U1961" s="12" t="s">
        <v>30261</v>
      </c>
      <c r="V1961" s="15">
        <v>34.063056000000003</v>
      </c>
      <c r="W1961" s="15">
        <v>-117.1639</v>
      </c>
    </row>
    <row r="1962" spans="1:23" x14ac:dyDescent="0.3">
      <c r="A1962" s="9">
        <v>58105</v>
      </c>
      <c r="B1962" s="10" t="s">
        <v>12166</v>
      </c>
      <c r="C1962" s="9">
        <v>58168</v>
      </c>
      <c r="D1962" s="10" t="s">
        <v>12167</v>
      </c>
      <c r="E1962" s="11" t="s">
        <v>37</v>
      </c>
      <c r="F1962" s="11" t="s">
        <v>37</v>
      </c>
      <c r="G1962" s="12" t="s">
        <v>80</v>
      </c>
      <c r="H1962" s="12" t="s">
        <v>606</v>
      </c>
      <c r="I1962" s="12" t="s">
        <v>138</v>
      </c>
      <c r="J1962" s="10" t="s">
        <v>2215</v>
      </c>
      <c r="K1962" s="13" t="s">
        <v>33668</v>
      </c>
      <c r="L1962" s="13" t="s">
        <v>1</v>
      </c>
      <c r="M1962" s="14">
        <v>0.3</v>
      </c>
      <c r="N1962" s="14">
        <v>0.3</v>
      </c>
      <c r="O1962" s="14">
        <v>0.3</v>
      </c>
      <c r="P1962" s="10" t="s">
        <v>95</v>
      </c>
      <c r="Q1962" s="12" t="s">
        <v>68</v>
      </c>
      <c r="R1962" s="12" t="s">
        <v>96</v>
      </c>
      <c r="S1962" s="12">
        <v>12</v>
      </c>
      <c r="T1962" s="12">
        <v>2030</v>
      </c>
      <c r="U1962" s="12" t="s">
        <v>30261</v>
      </c>
      <c r="V1962" s="15">
        <v>34.063056000000003</v>
      </c>
      <c r="W1962" s="15">
        <v>-117.1639</v>
      </c>
    </row>
    <row r="1963" spans="1:23" x14ac:dyDescent="0.3">
      <c r="A1963" s="9">
        <v>58105</v>
      </c>
      <c r="B1963" s="10" t="s">
        <v>12166</v>
      </c>
      <c r="C1963" s="9">
        <v>58168</v>
      </c>
      <c r="D1963" s="10" t="s">
        <v>12167</v>
      </c>
      <c r="E1963" s="11" t="s">
        <v>37</v>
      </c>
      <c r="F1963" s="11" t="s">
        <v>37</v>
      </c>
      <c r="G1963" s="12" t="s">
        <v>80</v>
      </c>
      <c r="H1963" s="12" t="s">
        <v>606</v>
      </c>
      <c r="I1963" s="12" t="s">
        <v>138</v>
      </c>
      <c r="J1963" s="10" t="s">
        <v>2215</v>
      </c>
      <c r="K1963" s="13" t="s">
        <v>33669</v>
      </c>
      <c r="L1963" s="13" t="s">
        <v>1</v>
      </c>
      <c r="M1963" s="14">
        <v>0.3</v>
      </c>
      <c r="N1963" s="14">
        <v>0.3</v>
      </c>
      <c r="O1963" s="14">
        <v>0.3</v>
      </c>
      <c r="P1963" s="10" t="s">
        <v>95</v>
      </c>
      <c r="Q1963" s="12" t="s">
        <v>68</v>
      </c>
      <c r="R1963" s="12" t="s">
        <v>96</v>
      </c>
      <c r="S1963" s="12">
        <v>12</v>
      </c>
      <c r="T1963" s="12">
        <v>2030</v>
      </c>
      <c r="U1963" s="12" t="s">
        <v>30261</v>
      </c>
      <c r="V1963" s="15">
        <v>34.063056000000003</v>
      </c>
      <c r="W1963" s="15">
        <v>-117.1639</v>
      </c>
    </row>
    <row r="1964" spans="1:23" x14ac:dyDescent="0.3">
      <c r="A1964" s="9">
        <v>58842</v>
      </c>
      <c r="B1964" s="10" t="s">
        <v>33602</v>
      </c>
      <c r="C1964" s="9">
        <v>58987</v>
      </c>
      <c r="D1964" s="10" t="s">
        <v>33603</v>
      </c>
      <c r="E1964" s="11" t="s">
        <v>37</v>
      </c>
      <c r="F1964" s="11" t="s">
        <v>37</v>
      </c>
      <c r="G1964" s="12" t="s">
        <v>804</v>
      </c>
      <c r="H1964" s="12" t="s">
        <v>3886</v>
      </c>
      <c r="I1964" s="12" t="s">
        <v>138</v>
      </c>
      <c r="J1964" s="10" t="s">
        <v>139</v>
      </c>
      <c r="K1964" s="13" t="s">
        <v>33670</v>
      </c>
      <c r="L1964" s="13" t="s">
        <v>1</v>
      </c>
      <c r="M1964" s="14">
        <v>1303.2</v>
      </c>
      <c r="N1964" s="14">
        <v>1303.2</v>
      </c>
      <c r="O1964" s="14">
        <v>1303.2</v>
      </c>
      <c r="P1964" s="10" t="s">
        <v>52</v>
      </c>
      <c r="Q1964" s="12" t="s">
        <v>53</v>
      </c>
      <c r="R1964" s="12" t="s">
        <v>54</v>
      </c>
      <c r="S1964" s="12">
        <v>12</v>
      </c>
      <c r="T1964" s="12">
        <v>2030</v>
      </c>
      <c r="U1964" s="12" t="s">
        <v>30274</v>
      </c>
      <c r="V1964" s="15">
        <v>41.683056000000001</v>
      </c>
      <c r="W1964" s="15">
        <v>-107.2</v>
      </c>
    </row>
    <row r="1965" spans="1:23" x14ac:dyDescent="0.3">
      <c r="A1965" s="9">
        <v>66181</v>
      </c>
      <c r="B1965" s="10" t="s">
        <v>33671</v>
      </c>
      <c r="C1965" s="9">
        <v>67352</v>
      </c>
      <c r="D1965" s="10" t="s">
        <v>33671</v>
      </c>
      <c r="E1965" s="11" t="s">
        <v>37</v>
      </c>
      <c r="F1965" s="11" t="s">
        <v>37</v>
      </c>
      <c r="G1965" s="12" t="s">
        <v>3616</v>
      </c>
      <c r="H1965" s="12" t="s">
        <v>13955</v>
      </c>
      <c r="I1965" s="12" t="s">
        <v>168</v>
      </c>
      <c r="J1965" s="10" t="s">
        <v>139</v>
      </c>
      <c r="K1965" s="13" t="s">
        <v>33672</v>
      </c>
      <c r="L1965" s="13" t="s">
        <v>1</v>
      </c>
      <c r="M1965" s="14">
        <v>150</v>
      </c>
      <c r="N1965" s="14">
        <v>150</v>
      </c>
      <c r="O1965" s="14">
        <v>150</v>
      </c>
      <c r="P1965" s="10" t="s">
        <v>359</v>
      </c>
      <c r="Q1965" s="12" t="s">
        <v>360</v>
      </c>
      <c r="R1965" s="12" t="s">
        <v>361</v>
      </c>
      <c r="S1965" s="12">
        <v>12</v>
      </c>
      <c r="T1965" s="12">
        <v>2030</v>
      </c>
      <c r="U1965" s="12" t="s">
        <v>30261</v>
      </c>
      <c r="V1965" s="15">
        <v>37.104491000000003</v>
      </c>
      <c r="W1965" s="15">
        <v>-78.402850000000001</v>
      </c>
    </row>
    <row r="1966" spans="1:23" x14ac:dyDescent="0.3">
      <c r="A1966" s="9">
        <v>66487</v>
      </c>
      <c r="B1966" s="10" t="s">
        <v>33673</v>
      </c>
      <c r="C1966" s="9">
        <v>67936</v>
      </c>
      <c r="D1966" s="10" t="s">
        <v>33674</v>
      </c>
      <c r="E1966" s="11" t="s">
        <v>37</v>
      </c>
      <c r="F1966" s="11" t="s">
        <v>37</v>
      </c>
      <c r="G1966" s="12" t="s">
        <v>804</v>
      </c>
      <c r="H1966" s="12" t="s">
        <v>33675</v>
      </c>
      <c r="I1966" s="12" t="s">
        <v>766</v>
      </c>
      <c r="J1966" s="10" t="s">
        <v>139</v>
      </c>
      <c r="K1966" s="13" t="s">
        <v>24744</v>
      </c>
      <c r="L1966" s="13" t="s">
        <v>1</v>
      </c>
      <c r="M1966" s="14">
        <v>163</v>
      </c>
      <c r="N1966" s="14">
        <v>163</v>
      </c>
      <c r="O1966" s="14">
        <v>163</v>
      </c>
      <c r="P1966" s="10" t="s">
        <v>359</v>
      </c>
      <c r="Q1966" s="12" t="s">
        <v>360</v>
      </c>
      <c r="R1966" s="12" t="s">
        <v>361</v>
      </c>
      <c r="S1966" s="12">
        <v>12</v>
      </c>
      <c r="T1966" s="12">
        <v>2030</v>
      </c>
      <c r="U1966" s="12" t="s">
        <v>30996</v>
      </c>
      <c r="V1966" s="15">
        <v>41.853445000000001</v>
      </c>
      <c r="W1966" s="15">
        <v>-104.50320000000001</v>
      </c>
    </row>
    <row r="1967" spans="1:23" x14ac:dyDescent="0.3">
      <c r="A1967" s="9">
        <v>67013</v>
      </c>
      <c r="B1967" s="10" t="s">
        <v>33676</v>
      </c>
      <c r="C1967" s="9">
        <v>68635</v>
      </c>
      <c r="D1967" s="10" t="s">
        <v>33677</v>
      </c>
      <c r="E1967" s="11" t="s">
        <v>37</v>
      </c>
      <c r="F1967" s="11" t="s">
        <v>37</v>
      </c>
      <c r="G1967" s="12" t="s">
        <v>804</v>
      </c>
      <c r="H1967" s="12" t="s">
        <v>1705</v>
      </c>
      <c r="I1967" s="12" t="s">
        <v>408</v>
      </c>
      <c r="J1967" s="10" t="s">
        <v>139</v>
      </c>
      <c r="K1967" s="13" t="s">
        <v>33678</v>
      </c>
      <c r="L1967" s="13" t="s">
        <v>1</v>
      </c>
      <c r="M1967" s="14">
        <v>500</v>
      </c>
      <c r="N1967" s="14">
        <v>342.1</v>
      </c>
      <c r="O1967" s="14">
        <v>344.9</v>
      </c>
      <c r="P1967" s="10" t="s">
        <v>148</v>
      </c>
      <c r="Q1967" s="12" t="s">
        <v>149</v>
      </c>
      <c r="R1967" s="12" t="s">
        <v>69</v>
      </c>
      <c r="S1967" s="12">
        <v>12</v>
      </c>
      <c r="T1967" s="12">
        <v>2030</v>
      </c>
      <c r="U1967" s="12" t="s">
        <v>30818</v>
      </c>
      <c r="V1967" s="15">
        <v>41.705992999999999</v>
      </c>
      <c r="W1967" s="15">
        <v>-110.5603</v>
      </c>
    </row>
    <row r="1968" spans="1:23" x14ac:dyDescent="0.3">
      <c r="A1968" s="9">
        <v>67101</v>
      </c>
      <c r="B1968" s="10" t="s">
        <v>33679</v>
      </c>
      <c r="C1968" s="9">
        <v>68864</v>
      </c>
      <c r="D1968" s="10" t="s">
        <v>33680</v>
      </c>
      <c r="E1968" s="11" t="s">
        <v>37</v>
      </c>
      <c r="F1968" s="11" t="s">
        <v>37</v>
      </c>
      <c r="G1968" s="12" t="s">
        <v>238</v>
      </c>
      <c r="H1968" s="12" t="s">
        <v>989</v>
      </c>
      <c r="I1968" s="12" t="s">
        <v>240</v>
      </c>
      <c r="J1968" s="10" t="s">
        <v>139</v>
      </c>
      <c r="K1968" s="13" t="s">
        <v>4221</v>
      </c>
      <c r="L1968" s="13" t="s">
        <v>1</v>
      </c>
      <c r="M1968" s="14">
        <v>5</v>
      </c>
      <c r="N1968" s="14">
        <v>5</v>
      </c>
      <c r="O1968" s="14">
        <v>5</v>
      </c>
      <c r="P1968" s="10" t="s">
        <v>359</v>
      </c>
      <c r="Q1968" s="12" t="s">
        <v>360</v>
      </c>
      <c r="R1968" s="12" t="s">
        <v>361</v>
      </c>
      <c r="S1968" s="12">
        <v>12</v>
      </c>
      <c r="T1968" s="12">
        <v>2030</v>
      </c>
      <c r="U1968" s="12" t="s">
        <v>30261</v>
      </c>
      <c r="V1968" s="15">
        <v>42.831612999999997</v>
      </c>
      <c r="W1968" s="15">
        <v>-73.674790000000002</v>
      </c>
    </row>
    <row r="1969" spans="1:23" x14ac:dyDescent="0.3">
      <c r="A1969" s="9">
        <v>67100</v>
      </c>
      <c r="B1969" s="10" t="s">
        <v>33681</v>
      </c>
      <c r="C1969" s="9">
        <v>68865</v>
      </c>
      <c r="D1969" s="10" t="s">
        <v>33682</v>
      </c>
      <c r="E1969" s="11" t="s">
        <v>37</v>
      </c>
      <c r="F1969" s="11" t="s">
        <v>37</v>
      </c>
      <c r="G1969" s="12" t="s">
        <v>238</v>
      </c>
      <c r="H1969" s="12" t="s">
        <v>989</v>
      </c>
      <c r="I1969" s="12" t="s">
        <v>240</v>
      </c>
      <c r="J1969" s="10" t="s">
        <v>139</v>
      </c>
      <c r="K1969" s="13" t="s">
        <v>4221</v>
      </c>
      <c r="L1969" s="13" t="s">
        <v>1</v>
      </c>
      <c r="M1969" s="14">
        <v>5</v>
      </c>
      <c r="N1969" s="14">
        <v>5</v>
      </c>
      <c r="O1969" s="14">
        <v>5</v>
      </c>
      <c r="P1969" s="10" t="s">
        <v>359</v>
      </c>
      <c r="Q1969" s="12" t="s">
        <v>360</v>
      </c>
      <c r="R1969" s="12" t="s">
        <v>361</v>
      </c>
      <c r="S1969" s="12">
        <v>12</v>
      </c>
      <c r="T1969" s="12">
        <v>2030</v>
      </c>
      <c r="U1969" s="12" t="s">
        <v>30261</v>
      </c>
      <c r="V1969" s="15">
        <v>42.831612999999997</v>
      </c>
      <c r="W1969" s="15">
        <v>-73.674790000000002</v>
      </c>
    </row>
    <row r="1970" spans="1:23" x14ac:dyDescent="0.3">
      <c r="A1970" s="9">
        <v>66527</v>
      </c>
      <c r="B1970" s="10" t="s">
        <v>33330</v>
      </c>
      <c r="C1970" s="9">
        <v>67981</v>
      </c>
      <c r="D1970" s="10" t="s">
        <v>33331</v>
      </c>
      <c r="E1970" s="11" t="s">
        <v>37</v>
      </c>
      <c r="F1970" s="11" t="s">
        <v>37</v>
      </c>
      <c r="G1970" s="12" t="s">
        <v>335</v>
      </c>
      <c r="H1970" s="12" t="s">
        <v>4608</v>
      </c>
      <c r="I1970" s="12" t="s">
        <v>1141</v>
      </c>
      <c r="J1970" s="10" t="s">
        <v>139</v>
      </c>
      <c r="K1970" s="13" t="s">
        <v>33304</v>
      </c>
      <c r="L1970" s="13" t="s">
        <v>1</v>
      </c>
      <c r="M1970" s="14">
        <v>100</v>
      </c>
      <c r="N1970" s="14">
        <v>100</v>
      </c>
      <c r="O1970" s="14">
        <v>100</v>
      </c>
      <c r="P1970" s="10" t="s">
        <v>355</v>
      </c>
      <c r="Q1970" s="12" t="s">
        <v>356</v>
      </c>
      <c r="R1970" s="12" t="s">
        <v>357</v>
      </c>
      <c r="S1970" s="12">
        <v>6</v>
      </c>
      <c r="T1970" s="12">
        <v>2031</v>
      </c>
      <c r="U1970" s="12" t="s">
        <v>30261</v>
      </c>
      <c r="V1970" s="15">
        <v>33.234299999999998</v>
      </c>
      <c r="W1970" s="15">
        <v>-80.591499999999996</v>
      </c>
    </row>
    <row r="1971" spans="1:23" x14ac:dyDescent="0.3">
      <c r="A1971" s="9">
        <v>58842</v>
      </c>
      <c r="B1971" s="10" t="s">
        <v>33602</v>
      </c>
      <c r="C1971" s="9">
        <v>58987</v>
      </c>
      <c r="D1971" s="10" t="s">
        <v>33603</v>
      </c>
      <c r="E1971" s="11" t="s">
        <v>37</v>
      </c>
      <c r="F1971" s="11" t="s">
        <v>37</v>
      </c>
      <c r="G1971" s="12" t="s">
        <v>804</v>
      </c>
      <c r="H1971" s="12" t="s">
        <v>3886</v>
      </c>
      <c r="I1971" s="12" t="s">
        <v>138</v>
      </c>
      <c r="J1971" s="10" t="s">
        <v>139</v>
      </c>
      <c r="K1971" s="13" t="s">
        <v>33683</v>
      </c>
      <c r="L1971" s="13" t="s">
        <v>1</v>
      </c>
      <c r="M1971" s="14">
        <v>553.5</v>
      </c>
      <c r="N1971" s="14">
        <v>553.5</v>
      </c>
      <c r="O1971" s="14">
        <v>553.5</v>
      </c>
      <c r="P1971" s="10" t="s">
        <v>52</v>
      </c>
      <c r="Q1971" s="12" t="s">
        <v>53</v>
      </c>
      <c r="R1971" s="12" t="s">
        <v>54</v>
      </c>
      <c r="S1971" s="12">
        <v>12</v>
      </c>
      <c r="T1971" s="12">
        <v>2031</v>
      </c>
      <c r="U1971" s="12" t="s">
        <v>30274</v>
      </c>
      <c r="V1971" s="15">
        <v>41.683056000000001</v>
      </c>
      <c r="W1971" s="15">
        <v>-107.2</v>
      </c>
    </row>
    <row r="1972" spans="1:23" x14ac:dyDescent="0.3">
      <c r="A1972" s="9">
        <v>56789</v>
      </c>
      <c r="B1972" s="10" t="s">
        <v>33684</v>
      </c>
      <c r="C1972" s="9">
        <v>57472</v>
      </c>
      <c r="D1972" s="10" t="s">
        <v>33685</v>
      </c>
      <c r="E1972" s="11" t="s">
        <v>37</v>
      </c>
      <c r="F1972" s="11" t="s">
        <v>37</v>
      </c>
      <c r="G1972" s="12" t="s">
        <v>238</v>
      </c>
      <c r="H1972" s="12" t="s">
        <v>608</v>
      </c>
      <c r="I1972" s="12" t="s">
        <v>240</v>
      </c>
      <c r="J1972" s="10" t="s">
        <v>139</v>
      </c>
      <c r="K1972" s="13" t="s">
        <v>7453</v>
      </c>
      <c r="L1972" s="13" t="s">
        <v>213</v>
      </c>
      <c r="M1972" s="14">
        <v>12</v>
      </c>
      <c r="N1972" s="14">
        <v>11.6</v>
      </c>
      <c r="O1972" s="14">
        <v>12</v>
      </c>
      <c r="P1972" s="10" t="s">
        <v>5335</v>
      </c>
      <c r="Q1972" s="12" t="s">
        <v>5336</v>
      </c>
      <c r="R1972" s="12" t="s">
        <v>77</v>
      </c>
      <c r="S1972" s="12">
        <v>12</v>
      </c>
      <c r="T1972" s="12">
        <v>2039</v>
      </c>
      <c r="U1972" s="12" t="s">
        <v>30274</v>
      </c>
      <c r="V1972" s="15">
        <v>41.488500000000002</v>
      </c>
      <c r="W1972" s="15">
        <v>-74.226200000000006</v>
      </c>
    </row>
    <row r="1973" spans="1:23" x14ac:dyDescent="0.3">
      <c r="A1973" s="9">
        <v>56789</v>
      </c>
      <c r="B1973" s="10" t="s">
        <v>33684</v>
      </c>
      <c r="C1973" s="9">
        <v>57472</v>
      </c>
      <c r="D1973" s="10" t="s">
        <v>33685</v>
      </c>
      <c r="E1973" s="11" t="s">
        <v>37</v>
      </c>
      <c r="F1973" s="11" t="s">
        <v>37</v>
      </c>
      <c r="G1973" s="12" t="s">
        <v>238</v>
      </c>
      <c r="H1973" s="12" t="s">
        <v>608</v>
      </c>
      <c r="I1973" s="12" t="s">
        <v>240</v>
      </c>
      <c r="J1973" s="10" t="s">
        <v>139</v>
      </c>
      <c r="K1973" s="13" t="s">
        <v>3921</v>
      </c>
      <c r="L1973" s="13" t="s">
        <v>213</v>
      </c>
      <c r="M1973" s="14">
        <v>9</v>
      </c>
      <c r="N1973" s="14">
        <v>7.4</v>
      </c>
      <c r="O1973" s="14">
        <v>8.1</v>
      </c>
      <c r="P1973" s="10" t="s">
        <v>5335</v>
      </c>
      <c r="Q1973" s="12" t="s">
        <v>5336</v>
      </c>
      <c r="R1973" s="12" t="s">
        <v>80</v>
      </c>
      <c r="S1973" s="12">
        <v>12</v>
      </c>
      <c r="T1973" s="12">
        <v>2039</v>
      </c>
      <c r="U1973" s="12" t="s">
        <v>30274</v>
      </c>
      <c r="V1973" s="15">
        <v>41.488500000000002</v>
      </c>
      <c r="W1973" s="15">
        <v>-74.226200000000006</v>
      </c>
    </row>
    <row r="1974" spans="1:23" x14ac:dyDescent="0.3">
      <c r="A1974" s="2" t="s">
        <v>1</v>
      </c>
    </row>
    <row r="1975" spans="1:23" ht="137.94999999999999" customHeight="1" x14ac:dyDescent="0.3">
      <c r="A1975" s="18" t="s">
        <v>33686</v>
      </c>
      <c r="B1975" s="18"/>
      <c r="C1975" s="18"/>
      <c r="D1975" s="18"/>
      <c r="E1975" s="18"/>
      <c r="F1975" s="18"/>
      <c r="G1975" s="18"/>
      <c r="H1975" s="18"/>
      <c r="I1975" s="18"/>
      <c r="J1975" s="18"/>
      <c r="K1975" s="18"/>
      <c r="L1975" s="18"/>
      <c r="M1975" s="18"/>
      <c r="N1975" s="18"/>
      <c r="O1975" s="18"/>
      <c r="P1975" s="18"/>
      <c r="Q1975" s="18"/>
      <c r="R1975" s="18"/>
      <c r="S1975" s="18"/>
      <c r="T1975" s="18"/>
      <c r="U1975" s="18"/>
      <c r="V1975" s="18"/>
      <c r="W1975" s="18"/>
    </row>
  </sheetData>
  <mergeCells count="2">
    <mergeCell ref="A1:L1"/>
    <mergeCell ref="A1975:W1975"/>
  </mergeCells>
  <hyperlinks>
    <hyperlink ref="E4" r:id="rId1" display="https://www.google.com/maps/@40.816971,-73.924110,450m/data=!3m1!1e3!4m5!3m4!1s0x0:0x0!8m2!3d40.816971!4d-73.924110" xr:uid="{F6CE201A-DE1D-4137-AE03-205D3447D8C1}"/>
    <hyperlink ref="F4" r:id="rId2" display="https://www.bing.com/maps?cp=40.816971~-73.924110&amp;style=o&amp;lvl=18&amp;dir=0&amp;sp=point.40.816971_-73.924110_Lincoln Medical and Mental Health Center" xr:uid="{172204FB-D5E4-44EE-BF86-0C4886F0DE8C}"/>
    <hyperlink ref="E5" r:id="rId3" display="https://www.google.com/maps/@28.905346,-96.978078,450m/data=!3m1!1e3!4m5!3m4!1s0x0:0x0!8m2!3d28.905346!4d-96.978078" xr:uid="{8944784A-AB2C-41B4-BDFF-031CD3252DF5}"/>
    <hyperlink ref="F5" r:id="rId4" display="https://www.bing.com/maps?cp=28.905346~-96.978078&amp;style=o&amp;lvl=18&amp;dir=0&amp;sp=point.28.905346_-96.978078_Oriana Solar LLC" xr:uid="{C1C8F0F9-63A6-4FCE-B921-03D1776C942E}"/>
    <hyperlink ref="E6" r:id="rId5" display="https://www.google.com/maps/@40.147233,-104.549235,450m/data=!3m1!1e3!4m5!3m4!1s0x0:0x0!8m2!3d40.147233!4d-104.549235" xr:uid="{44D53120-FB74-40E9-B5EB-D2A3FD2D877E}"/>
    <hyperlink ref="F6" r:id="rId6" display="https://www.bing.com/maps?cp=40.147233~-104.549235&amp;style=o&amp;lvl=18&amp;dir=0&amp;sp=point.40.147233_-104.549235_Mountain Peak Power Station" xr:uid="{B759A309-3413-4942-85FD-331AC578C3F7}"/>
    <hyperlink ref="E7" r:id="rId7" display="https://www.google.com/maps/@40.147233,-104.549235,450m/data=!3m1!1e3!4m5!3m4!1s0x0:0x0!8m2!3d40.147233!4d-104.549235" xr:uid="{9D1FA9B4-8952-474F-AD2B-5D7BD9EF8683}"/>
    <hyperlink ref="F7" r:id="rId8" display="https://www.bing.com/maps?cp=40.147233~-104.549235&amp;style=o&amp;lvl=18&amp;dir=0&amp;sp=point.40.147233_-104.549235_Mountain Peak Power Station" xr:uid="{FB72A5D2-3253-427D-B7F5-825465BC3DC3}"/>
    <hyperlink ref="E8" r:id="rId9" display="https://www.google.com/maps/@40.147233,-104.549235,450m/data=!3m1!1e3!4m5!3m4!1s0x0:0x0!8m2!3d40.147233!4d-104.549235" xr:uid="{30F643DA-8FFF-4F87-A714-94A091562EBF}"/>
    <hyperlink ref="F8" r:id="rId10" display="https://www.bing.com/maps?cp=40.147233~-104.549235&amp;style=o&amp;lvl=18&amp;dir=0&amp;sp=point.40.147233_-104.549235_Mountain Peak Power Station" xr:uid="{A70C3486-7F2B-4B79-BED5-55DAD9869212}"/>
    <hyperlink ref="E9" r:id="rId11" display="https://www.google.com/maps/@40.147233,-104.549235,450m/data=!3m1!1e3!4m5!3m4!1s0x0:0x0!8m2!3d40.147233!4d-104.549235" xr:uid="{841AB516-5290-417A-B6AB-01D92FAA598F}"/>
    <hyperlink ref="F9" r:id="rId12" display="https://www.bing.com/maps?cp=40.147233~-104.549235&amp;style=o&amp;lvl=18&amp;dir=0&amp;sp=point.40.147233_-104.549235_Mountain Peak Power Station" xr:uid="{B0E8B65F-119A-429D-90BA-62F8B4A4BEF5}"/>
    <hyperlink ref="E10" r:id="rId13" display="https://www.google.com/maps/@40.147233,-104.549235,450m/data=!3m1!1e3!4m5!3m4!1s0x0:0x0!8m2!3d40.147233!4d-104.549235" xr:uid="{A930D25A-0A86-4ABF-8345-FEAFA6CD3D7D}"/>
    <hyperlink ref="F10" r:id="rId14" display="https://www.bing.com/maps?cp=40.147233~-104.549235&amp;style=o&amp;lvl=18&amp;dir=0&amp;sp=point.40.147233_-104.549235_Mountain Peak Power Station" xr:uid="{C8EF70B5-A9B3-4CE4-B88C-2B9406B34AA6}"/>
    <hyperlink ref="E11" r:id="rId15" display="https://www.google.com/maps/@40.147233,-104.549235,450m/data=!3m1!1e3!4m5!3m4!1s0x0:0x0!8m2!3d40.147233!4d-104.549235" xr:uid="{DCA81F7C-BBC5-472B-864A-0126285A4674}"/>
    <hyperlink ref="F11" r:id="rId16" display="https://www.bing.com/maps?cp=40.147233~-104.549235&amp;style=o&amp;lvl=18&amp;dir=0&amp;sp=point.40.147233_-104.549235_Mountain Peak Power Station" xr:uid="{9B21D801-A997-4E7B-A360-CFF55FE56362}"/>
    <hyperlink ref="E12" r:id="rId17" display="https://www.google.com/maps/@42.252820,-88.679170,450m/data=!3m1!1e3!4m5!3m4!1s0x0:0x0!8m2!3d42.252820!4d-88.679170" xr:uid="{CE0A5B4D-BF43-409C-9DB8-CE5A91FA7647}"/>
    <hyperlink ref="F12" r:id="rId18" display="https://www.bing.com/maps?cp=42.252820~-88.679170&amp;style=o&amp;lvl=18&amp;dir=0&amp;sp=point.42.252820_-88.679170_Grant" xr:uid="{8FD95C2E-B7BA-42B0-A419-0D9453918581}"/>
    <hyperlink ref="E13" r:id="rId19" display="https://www.google.com/maps/@60.789700,-161.787778,450m/data=!3m1!1e3!4m5!3m4!1s0x0:0x0!8m2!3d60.789700!4d-161.787778" xr:uid="{FE20F5B3-E010-4765-8876-BCA4E25D0A5B}"/>
    <hyperlink ref="F13" r:id="rId20" display="https://www.bing.com/maps?cp=60.789700~-161.787778&amp;style=o&amp;lvl=18&amp;dir=0&amp;sp=point.60.789700_-161.787778_Bethel" xr:uid="{E32E95FA-5349-48FE-B2F3-5BACC26940CB}"/>
    <hyperlink ref="E14" r:id="rId21" display="https://www.google.com/maps/@39.482900,-77.375700,450m/data=!3m1!1e3!4m5!3m4!1s0x0:0x0!8m2!3d39.482900!4d-77.375700" xr:uid="{916BC613-3F51-4053-9B77-FFD6B1A58FA3}"/>
    <hyperlink ref="F14" r:id="rId22" display="https://www.bing.com/maps?cp=39.482900~-77.375700&amp;style=o&amp;lvl=18&amp;dir=0&amp;sp=point.39.482900_-77.375700_Biggs Ford Solar Center" xr:uid="{E6BF164D-BBB4-4EEB-BADF-DC1C8937C9E6}"/>
    <hyperlink ref="E15" r:id="rId23" display="https://www.google.com/maps/@28.539415,-81.216368,450m/data=!3m1!1e3!4m5!3m4!1s0x0:0x0!8m2!3d28.539415!4d-81.216368" xr:uid="{A5F52E3D-9E43-4D06-84A2-AFA0851B3472}"/>
    <hyperlink ref="F15" r:id="rId24" display="https://www.bing.com/maps?cp=28.539415~-81.216368&amp;style=o&amp;lvl=18&amp;dir=0&amp;sp=point.28.539415_-81.216368_Lockheed Martin Solar" xr:uid="{A2D2ED55-324B-4620-B6B9-851AA020DFA8}"/>
    <hyperlink ref="E16" r:id="rId25" display="https://www.google.com/maps/@39.572402,-77.307869,450m/data=!3m1!1e3!4m5!3m4!1s0x0:0x0!8m2!3d39.572402!4d-77.307869" xr:uid="{D5AD0760-ED2C-470F-A16A-E121E468FD11}"/>
    <hyperlink ref="F16" r:id="rId26" display="https://www.bing.com/maps?cp=39.572402~-77.307869&amp;style=o&amp;lvl=18&amp;dir=0&amp;sp=point.39.572402_-77.307869_LeGore Bridge Solar Center" xr:uid="{6AEC7E92-A6DE-42B6-B912-6F41AFFB0D7C}"/>
    <hyperlink ref="E17" r:id="rId27" display="https://www.google.com/maps/@34.238081,-79.251953,450m/data=!3m1!1e3!4m5!3m4!1s0x0:0x0!8m2!3d34.238081!4d-79.251953" xr:uid="{9D22F575-12D6-4C3F-B7FC-232C03C654F0}"/>
    <hyperlink ref="F17" r:id="rId28" display="https://www.bing.com/maps?cp=34.238081~-79.251953&amp;style=o&amp;lvl=18&amp;dir=0&amp;sp=point.34.238081_-79.251953_Washington Solar II (SC)" xr:uid="{DBCCCD0C-238B-484B-A9E8-03151E148334}"/>
    <hyperlink ref="E18" r:id="rId29" display="https://www.google.com/maps/@40.711684,-74.354231,450m/data=!3m1!1e3!4m5!3m4!1s0x0:0x0!8m2!3d40.711684!4d-74.354231" xr:uid="{B35E96EA-BC3D-444F-B061-C4CDECB79349}"/>
    <hyperlink ref="F18" r:id="rId30" display="https://www.bing.com/maps?cp=40.711684~-74.354231&amp;style=o&amp;lvl=18&amp;dir=0&amp;sp=point.40.711684_-74.354231_Overlook Medical Center" xr:uid="{999BD073-44B8-4015-8582-E28603A4FACB}"/>
    <hyperlink ref="E19" r:id="rId31" display="https://www.google.com/maps/@34.410000,-119.515000,450m/data=!3m1!1e3!4m5!3m4!1s0x0:0x0!8m2!3d34.410000!4d-119.515000" xr:uid="{A8FFDEA4-F94A-43D8-A664-67890C3DD225}"/>
    <hyperlink ref="F19" r:id="rId32" display="https://www.bing.com/maps?cp=34.410000~-119.515000&amp;style=o&amp;lvl=18&amp;dir=0&amp;sp=point.34.410000_-119.515000_Painter Energy Storage" xr:uid="{5C63FB89-E862-480D-BCC4-383189F41D68}"/>
    <hyperlink ref="E20" r:id="rId33" display="https://www.google.com/maps/@38.299894,-84.383489,450m/data=!3m1!1e3!4m5!3m4!1s0x0:0x0!8m2!3d38.299894!4d-84.383489" xr:uid="{09C5E48C-ACE9-4150-AAEC-3F423B51D004}"/>
    <hyperlink ref="F20" r:id="rId34" display="https://www.bing.com/maps?cp=38.299894~-84.383489&amp;style=o&amp;lvl=18&amp;dir=0&amp;sp=point.38.299894_-84.383489_Bluebird Solar LLC" xr:uid="{C006B8A6-DCD4-45B1-8F72-53A673468B4C}"/>
    <hyperlink ref="E21" r:id="rId35" display="https://www.google.com/maps/@31.754037,-101.675160,450m/data=!3m1!1e3!4m5!3m4!1s0x0:0x0!8m2!3d31.754037!4d-101.675160" xr:uid="{9BA5B3D2-D78F-4A00-82CA-CC61E169D728}"/>
    <hyperlink ref="F21" r:id="rId36" display="https://www.bing.com/maps?cp=31.754037~-101.675160&amp;style=o&amp;lvl=18&amp;dir=0&amp;sp=point.31.754037_-101.675160_McCrae Wind Energy II" xr:uid="{F8BC484D-CF79-4A38-8DC5-7CEA785E21C1}"/>
    <hyperlink ref="E22" r:id="rId37" display="https://www.google.com/maps/@33.481551,-95.269247,450m/data=!3m1!1e3!4m5!3m4!1s0x0:0x0!8m2!3d33.481551!4d-95.269247" xr:uid="{F9F26246-70AB-44D0-B312-F838856E0AC3}"/>
    <hyperlink ref="F22" r:id="rId38" display="https://www.bing.com/maps?cp=33.481551~-95.269247&amp;style=o&amp;lvl=18&amp;dir=0&amp;sp=point.33.481551_-95.269247_Delilah Solar Energy II LLC" xr:uid="{70839E08-49E0-412F-B6B0-0601334A904F}"/>
    <hyperlink ref="E23" r:id="rId39" display="https://www.google.com/maps/@39.539511,-119.439158,450m/data=!3m1!1e3!4m5!3m4!1s0x0:0x0!8m2!3d39.539511!4d-119.439158" xr:uid="{F9F6ACA4-87DF-4A00-B168-FBAEB55429C5}"/>
    <hyperlink ref="F23" r:id="rId40" display="https://www.bing.com/maps?cp=39.539511~-119.439158&amp;style=o&amp;lvl=18&amp;dir=0&amp;sp=point.39.539511_-119.439158_Tesla Reno GigaFactory" xr:uid="{6F460F90-8458-4610-988D-5CC931C6CE36}"/>
    <hyperlink ref="E24" r:id="rId41" display="https://www.google.com/maps/@40.783000,-73.016343,450m/data=!3m1!1e3!4m5!3m4!1s0x0:0x0!8m2!3d40.783000!4d-73.016343" xr:uid="{C53E98D5-9657-4754-8CE6-689C757A0892}"/>
    <hyperlink ref="F24" r:id="rId42" display="https://www.bing.com/maps?cp=40.783000~-73.016343&amp;style=o&amp;lvl=18&amp;dir=0&amp;sp=point.40.783000_-73.016343_Patchogue ESS" xr:uid="{03D209DE-8C7C-4F9A-8B57-D00D86CFE2C7}"/>
    <hyperlink ref="E25" r:id="rId43" display="https://www.google.com/maps/@31.548100,-99.187200,450m/data=!3m1!1e3!4m5!3m4!1s0x0:0x0!8m2!3d31.548100!4d-99.187200" xr:uid="{7970506C-7B17-4DE0-A617-F001BC76DC5F}"/>
    <hyperlink ref="F25" r:id="rId44" display="https://www.bing.com/maps?cp=31.548100~-99.187200&amp;style=o&amp;lvl=18&amp;dir=0&amp;sp=point.31.548100_-99.187200_IP Radian, LLC" xr:uid="{57CC367D-D20E-409E-95CE-1022BAAD894D}"/>
    <hyperlink ref="E26" r:id="rId45" display="https://www.google.com/maps/@45.956000,-109.497000,450m/data=!3m1!1e3!4m5!3m4!1s0x0:0x0!8m2!3d45.956000!4d-109.497000" xr:uid="{9F156CA5-3C70-4F3E-9095-F045B6634821}"/>
    <hyperlink ref="F26" r:id="rId46" display="https://www.bing.com/maps?cp=45.956000~-109.497000&amp;style=o&amp;lvl=18&amp;dir=0&amp;sp=point.45.956000_-109.497000_Beaver Creek Wind Facility" xr:uid="{9F267F58-BFB9-4658-8768-0AB64A33ED78}"/>
    <hyperlink ref="E27" r:id="rId47" display="https://www.google.com/maps/@45.956000,-109.497000,450m/data=!3m1!1e3!4m5!3m4!1s0x0:0x0!8m2!3d45.956000!4d-109.497000" xr:uid="{C08245BB-12ED-4D9D-99A5-B4F2A9604634}"/>
    <hyperlink ref="F27" r:id="rId48" display="https://www.bing.com/maps?cp=45.956000~-109.497000&amp;style=o&amp;lvl=18&amp;dir=0&amp;sp=point.45.956000_-109.497000_Beaver Creek Wind Facility" xr:uid="{F706E883-82BB-4BC2-86BF-980BF8EDC353}"/>
    <hyperlink ref="E28" r:id="rId49" display="https://www.google.com/maps/@30.220210,-97.619680,450m/data=!3m1!1e3!4m5!3m4!1s0x0:0x0!8m2!3d30.220210!4d-97.619680" xr:uid="{B78145EB-5FB3-460F-986F-CA00AD7556E3}"/>
    <hyperlink ref="F28" r:id="rId50" display="https://www.bing.com/maps?cp=30.220210~-97.619680&amp;style=o&amp;lvl=18&amp;dir=0&amp;sp=point.30.220210_-97.619680_Austin TX GigaFactory" xr:uid="{5212D29D-5C1A-42EA-A2ED-265FF95DE807}"/>
    <hyperlink ref="E29" r:id="rId51" display="https://www.google.com/maps/@30.220210,-97.619680,450m/data=!3m1!1e3!4m5!3m4!1s0x0:0x0!8m2!3d30.220210!4d-97.619680" xr:uid="{255F3E93-AEB1-414A-9F0B-EC00F1D756C8}"/>
    <hyperlink ref="F29" r:id="rId52" display="https://www.bing.com/maps?cp=30.220210~-97.619680&amp;style=o&amp;lvl=18&amp;dir=0&amp;sp=point.30.220210_-97.619680_Austin TX GigaFactory" xr:uid="{8CD94B29-BF12-4F24-A950-3371C047436D}"/>
    <hyperlink ref="E30" r:id="rId53" display="https://www.google.com/maps/@37.492540,-121.944580,450m/data=!3m1!1e3!4m5!3m4!1s0x0:0x0!8m2!3d37.492540!4d-121.944580" xr:uid="{F35674D0-1EAF-4E6E-A183-378DC8163436}"/>
    <hyperlink ref="F30" r:id="rId54" display="https://www.bing.com/maps?cp=37.492540~-121.944580&amp;style=o&amp;lvl=18&amp;dir=0&amp;sp=point.37.492540_-121.944580_Fremont CA AutoFactory" xr:uid="{92C8B45E-5ACD-4D27-AE75-B2A6FB872139}"/>
    <hyperlink ref="E31" r:id="rId55" display="https://www.google.com/maps/@37.492540,-121.944580,450m/data=!3m1!1e3!4m5!3m4!1s0x0:0x0!8m2!3d37.492540!4d-121.944580" xr:uid="{3DE2248E-BC49-4427-A5D2-30D8E00DD5C5}"/>
    <hyperlink ref="F31" r:id="rId56" display="https://www.bing.com/maps?cp=37.492540~-121.944580&amp;style=o&amp;lvl=18&amp;dir=0&amp;sp=point.37.492540_-121.944580_Fremont CA AutoFactory" xr:uid="{7EE3B82E-F52D-49BB-8554-F34AF68B4D22}"/>
    <hyperlink ref="E32" r:id="rId57" display="https://www.google.com/maps/@37.492540,-121.944580,450m/data=!3m1!1e3!4m5!3m4!1s0x0:0x0!8m2!3d37.492540!4d-121.944580" xr:uid="{B14D34E1-764F-4F34-9BAF-B1B9EE75D007}"/>
    <hyperlink ref="F32" r:id="rId58" display="https://www.bing.com/maps?cp=37.492540~-121.944580&amp;style=o&amp;lvl=18&amp;dir=0&amp;sp=point.37.492540_-121.944580_Fremont CA AutoFactory" xr:uid="{9BB34B7F-0053-4BDE-AC3E-A940C8CB0972}"/>
    <hyperlink ref="E33" r:id="rId59" display="https://www.google.com/maps/@37.492540,-121.944580,450m/data=!3m1!1e3!4m5!3m4!1s0x0:0x0!8m2!3d37.492540!4d-121.944580" xr:uid="{A197B3CF-0615-4BE6-B977-FAFED108F2CF}"/>
    <hyperlink ref="F33" r:id="rId60" display="https://www.bing.com/maps?cp=37.492540~-121.944580&amp;style=o&amp;lvl=18&amp;dir=0&amp;sp=point.37.492540_-121.944580_Fremont CA AutoFactory" xr:uid="{80DD9212-EFE2-42C5-819D-3063B5778F54}"/>
    <hyperlink ref="E34" r:id="rId61" display="https://www.google.com/maps/@36.306319,-89.462017,450m/data=!3m1!1e3!4m5!3m4!1s0x0:0x0!8m2!3d36.306319!4d-89.462017" xr:uid="{05C22719-4B33-4E10-9BAA-38C954360763}"/>
    <hyperlink ref="F34" r:id="rId62" display="https://www.bing.com/maps?cp=36.306319~-89.462017&amp;style=o&amp;lvl=18&amp;dir=0&amp;sp=point.36.306319_-89.462017_Ridgely Energy Farm" xr:uid="{5E53138F-05A5-41A2-BD61-EB439B806C2F}"/>
    <hyperlink ref="E35" r:id="rId63" display="https://www.google.com/maps/@36.306319,-89.462017,450m/data=!3m1!1e3!4m5!3m4!1s0x0:0x0!8m2!3d36.306319!4d-89.462017" xr:uid="{6EA81B3B-CBE7-4EBC-8B51-4B9DEA984237}"/>
    <hyperlink ref="F35" r:id="rId64" display="https://www.bing.com/maps?cp=36.306319~-89.462017&amp;style=o&amp;lvl=18&amp;dir=0&amp;sp=point.36.306319_-89.462017_Ridgely Energy Farm" xr:uid="{7C4A9A13-8225-4BDB-94A6-A432545CF3E7}"/>
    <hyperlink ref="E36" r:id="rId65" display="https://www.google.com/maps/@37.354492,-121.931497,450m/data=!3m1!1e3!4m5!3m4!1s0x0:0x0!8m2!3d37.354492!4d-121.931497" xr:uid="{09A6CB7F-7A15-4A53-8944-67D36CAB2F92}"/>
    <hyperlink ref="F36" r:id="rId66" display="https://www.bing.com/maps?cp=37.354492~-121.931497&amp;style=o&amp;lvl=18&amp;dir=0&amp;sp=point.37.354492_-121.931497_Verizon Comms Garage Top Solar Project" xr:uid="{D3F42370-C78F-4FEE-AFC5-8513E0E0054E}"/>
    <hyperlink ref="E37" r:id="rId67" display="https://www.google.com/maps/@29.806021,-100.804452,450m/data=!3m1!1e3!4m5!3m4!1s0x0:0x0!8m2!3d29.806021!4d-100.804452" xr:uid="{127AA901-F627-4382-8517-94EE4C621ED3}"/>
    <hyperlink ref="F37" r:id="rId68" display="https://www.bing.com/maps?cp=29.806021~-100.804452&amp;style=o&amp;lvl=18&amp;dir=0&amp;sp=point.29.806021_-100.804452_Antlia" xr:uid="{6AAC312A-FBF9-4161-B3CC-26E4BA1E9677}"/>
    <hyperlink ref="E38" r:id="rId69" display="https://www.google.com/maps/@27.819220,-97.535461,450m/data=!3m1!1e3!4m5!3m4!1s0x0:0x0!8m2!3d27.819220!4d-97.535461" xr:uid="{27AD666F-F86E-490E-8000-3DF1CAC71431}"/>
    <hyperlink ref="F38" r:id="rId70" display="https://www.bing.com/maps?cp=27.819220~-97.535461&amp;style=o&amp;lvl=18&amp;dir=0&amp;sp=point.27.819220_-97.535461_Carina" xr:uid="{A225A9C0-B7A1-4DFE-860C-55C1A5B2DA5C}"/>
    <hyperlink ref="E39" r:id="rId71" display="https://www.google.com/maps/@32.883528,-100.746389,450m/data=!3m1!1e3!4m5!3m4!1s0x0:0x0!8m2!3d32.883528!4d-100.746389" xr:uid="{40752D46-26E7-451E-8098-C7870859F3D5}"/>
    <hyperlink ref="F39" r:id="rId72" display="https://www.bing.com/maps?cp=32.883528~-100.746389&amp;style=o&amp;lvl=18&amp;dir=0&amp;sp=point.32.883528_-100.746389_Lumina II Solar Project" xr:uid="{F60D4A28-2748-4440-9AF2-738012E09B8F}"/>
    <hyperlink ref="E40" r:id="rId73" display="https://www.google.com/maps/@32.901081,-100.982695,450m/data=!3m1!1e3!4m5!3m4!1s0x0:0x0!8m2!3d32.901081!4d-100.982695" xr:uid="{83321F24-F035-4454-9314-F8A6D9C62866}"/>
    <hyperlink ref="F40" r:id="rId74" display="https://www.bing.com/maps?cp=32.901081~-100.982695&amp;style=o&amp;lvl=18&amp;dir=0&amp;sp=point.32.901081_-100.982695_Lumina Solar Project" xr:uid="{E1D3D904-320C-471E-B6E9-487A910CCD5C}"/>
    <hyperlink ref="E41" r:id="rId75" display="https://www.google.com/maps/@33.585490,-117.254520,450m/data=!3m1!1e3!4m5!3m4!1s0x0:0x0!8m2!3d33.585490!4d-117.254520" xr:uid="{185E6F99-D1C5-4173-87EF-4AB2C3AF0165}"/>
    <hyperlink ref="F41" r:id="rId76" display="https://www.bing.com/maps?cp=33.585490~-117.254520&amp;style=o&amp;lvl=18&amp;dir=0&amp;sp=point.33.585490_-117.254520_Chiquito Grid, LLC" xr:uid="{90892261-4D06-441F-AD68-71D798C5AF6B}"/>
    <hyperlink ref="E42" r:id="rId77" display="https://www.google.com/maps/@30.904629,-102.915916,450m/data=!3m1!1e3!4m5!3m4!1s0x0:0x0!8m2!3d30.904629!4d-102.915916" xr:uid="{B2409976-91D2-4F41-B132-C9CEC74D71D9}"/>
    <hyperlink ref="F42" r:id="rId78" display="https://www.bing.com/maps?cp=30.904629~-102.915916&amp;style=o&amp;lvl=18&amp;dir=0&amp;sp=point.30.904629_-102.915916_Avila" xr:uid="{205B9F2E-828C-40D6-8342-22F8F7C66E1D}"/>
    <hyperlink ref="E43" r:id="rId79" display="https://www.google.com/maps/@29.653130,-98.015155,450m/data=!3m1!1e3!4m5!3m4!1s0x0:0x0!8m2!3d29.653130!4d-98.015155" xr:uid="{7C37821A-5B9A-42F5-A28F-A0F8ECF009D8}"/>
    <hyperlink ref="F43" r:id="rId80" display="https://www.bing.com/maps?cp=29.653130~-98.015155&amp;style=o&amp;lvl=18&amp;dir=0&amp;sp=point.29.653130_-98.015155_Cachi" xr:uid="{A4298DAE-215F-4421-8EC8-A3D76784DFAF}"/>
    <hyperlink ref="E44" r:id="rId81" display="https://www.google.com/maps/@33.964323,-82.815839,450m/data=!3m1!1e3!4m5!3m4!1s0x0:0x0!8m2!3d33.964323!4d-82.815839" xr:uid="{DF1C0FCE-9CFE-4301-ACC2-8138B743FEB0}"/>
    <hyperlink ref="F44" r:id="rId82" display="https://www.bing.com/maps?cp=33.964323~-82.815839&amp;style=o&amp;lvl=18&amp;dir=0&amp;sp=point.33.964323_-82.815839_Timberland Solar" xr:uid="{36577C63-1105-4368-B0F2-B58EF3145C5A}"/>
    <hyperlink ref="E45" r:id="rId83" display="https://www.google.com/maps/@32.883965,-93.883298,450m/data=!3m1!1e3!4m5!3m4!1s0x0:0x0!8m2!3d32.883965!4d-93.883298" xr:uid="{A50A362E-66FA-4704-9D73-983F45EAFE57}"/>
    <hyperlink ref="F45" r:id="rId84" display="https://www.bing.com/maps?cp=32.883965~-93.883298&amp;style=o&amp;lvl=18&amp;dir=0&amp;sp=point.32.883965_-93.883298_Rocking R Solar, LLC" xr:uid="{271478D3-CA1E-4B30-8147-44FBEF7429EB}"/>
    <hyperlink ref="E46" r:id="rId85" display="https://www.google.com/maps/@29.875000,-97.807000,450m/data=!3m1!1e3!4m5!3m4!1s0x0:0x0!8m2!3d29.875000!4d-97.807000" xr:uid="{CA6E0AA2-D58E-4320-A4F1-CEBE0D9D33C6}"/>
    <hyperlink ref="F46" r:id="rId86" display="https://www.bing.com/maps?cp=29.875000~-97.807000&amp;style=o&amp;lvl=18&amp;dir=0&amp;sp=point.29.875000_-97.807000_Timmerman Power Plant" xr:uid="{5CD18ECD-F5D1-4F20-A57B-950828A1C759}"/>
    <hyperlink ref="E47" r:id="rId87" display="https://www.google.com/maps/@29.875000,-97.807000,450m/data=!3m1!1e3!4m5!3m4!1s0x0:0x0!8m2!3d29.875000!4d-97.807000" xr:uid="{93649ED2-F8F0-4EE8-B6E0-8B973AA60577}"/>
    <hyperlink ref="F47" r:id="rId88" display="https://www.bing.com/maps?cp=29.875000~-97.807000&amp;style=o&amp;lvl=18&amp;dir=0&amp;sp=point.29.875000_-97.807000_Timmerman Power Plant" xr:uid="{30980722-0901-45CF-A05D-F6FF515618CE}"/>
    <hyperlink ref="E48" r:id="rId89" display="https://www.google.com/maps/@29.875000,-97.807000,450m/data=!3m1!1e3!4m5!3m4!1s0x0:0x0!8m2!3d29.875000!4d-97.807000" xr:uid="{105E2567-FA77-43D3-ACB6-2486673C7453}"/>
    <hyperlink ref="F48" r:id="rId90" display="https://www.bing.com/maps?cp=29.875000~-97.807000&amp;style=o&amp;lvl=18&amp;dir=0&amp;sp=point.29.875000_-97.807000_Timmerman Power Plant" xr:uid="{8E1BB845-1B7E-422C-AB8D-AAC8CE8F43E3}"/>
    <hyperlink ref="E49" r:id="rId91" display="https://www.google.com/maps/@29.875000,-97.807000,450m/data=!3m1!1e3!4m5!3m4!1s0x0:0x0!8m2!3d29.875000!4d-97.807000" xr:uid="{B4417587-3810-4B6C-8AC0-6FA4135CBDBE}"/>
    <hyperlink ref="F49" r:id="rId92" display="https://www.bing.com/maps?cp=29.875000~-97.807000&amp;style=o&amp;lvl=18&amp;dir=0&amp;sp=point.29.875000_-97.807000_Timmerman Power Plant" xr:uid="{F2ED2B9F-C830-4246-BF3D-C739440766EB}"/>
    <hyperlink ref="E50" r:id="rId93" display="https://www.google.com/maps/@29.875000,-97.807000,450m/data=!3m1!1e3!4m5!3m4!1s0x0:0x0!8m2!3d29.875000!4d-97.807000" xr:uid="{08E9A218-1883-440B-A0C7-60728F451DBF}"/>
    <hyperlink ref="F50" r:id="rId94" display="https://www.bing.com/maps?cp=29.875000~-97.807000&amp;style=o&amp;lvl=18&amp;dir=0&amp;sp=point.29.875000_-97.807000_Timmerman Power Plant" xr:uid="{96FCA730-81F6-44E0-86CC-DCCCCD1AC2F9}"/>
    <hyperlink ref="E51" r:id="rId95" display="https://www.google.com/maps/@29.875000,-97.807000,450m/data=!3m1!1e3!4m5!3m4!1s0x0:0x0!8m2!3d29.875000!4d-97.807000" xr:uid="{9D43381B-FF13-4E41-BE0F-6C1550C825F1}"/>
    <hyperlink ref="F51" r:id="rId96" display="https://www.bing.com/maps?cp=29.875000~-97.807000&amp;style=o&amp;lvl=18&amp;dir=0&amp;sp=point.29.875000_-97.807000_Timmerman Power Plant" xr:uid="{F6E318E5-A5A2-45EF-B329-BAA2CA64A2AD}"/>
    <hyperlink ref="E52" r:id="rId97" display="https://www.google.com/maps/@29.875000,-97.807000,450m/data=!3m1!1e3!4m5!3m4!1s0x0:0x0!8m2!3d29.875000!4d-97.807000" xr:uid="{3178D93A-501E-45DC-A43B-D331C66294B5}"/>
    <hyperlink ref="F52" r:id="rId98" display="https://www.bing.com/maps?cp=29.875000~-97.807000&amp;style=o&amp;lvl=18&amp;dir=0&amp;sp=point.29.875000_-97.807000_Timmerman Power Plant" xr:uid="{3E3016BB-A409-4135-9C6A-F97C4B4DEBC6}"/>
    <hyperlink ref="E53" r:id="rId99" display="https://www.google.com/maps/@29.875000,-97.807000,450m/data=!3m1!1e3!4m5!3m4!1s0x0:0x0!8m2!3d29.875000!4d-97.807000" xr:uid="{D6397262-8E3B-4D9A-A0AA-40B430C7ECCB}"/>
    <hyperlink ref="F53" r:id="rId100" display="https://www.bing.com/maps?cp=29.875000~-97.807000&amp;style=o&amp;lvl=18&amp;dir=0&amp;sp=point.29.875000_-97.807000_Timmerman Power Plant" xr:uid="{73EBE3A0-F574-4F83-B281-9B957BA9DC3C}"/>
    <hyperlink ref="E54" r:id="rId101" display="https://www.google.com/maps/@29.875000,-97.807000,450m/data=!3m1!1e3!4m5!3m4!1s0x0:0x0!8m2!3d29.875000!4d-97.807000" xr:uid="{8743D818-44CA-48E9-87AF-98A19A822A12}"/>
    <hyperlink ref="F54" r:id="rId102" display="https://www.bing.com/maps?cp=29.875000~-97.807000&amp;style=o&amp;lvl=18&amp;dir=0&amp;sp=point.29.875000_-97.807000_Timmerman Power Plant" xr:uid="{7B07870D-A0CB-4F51-B24E-A45CFC0AA92D}"/>
    <hyperlink ref="E55" r:id="rId103" display="https://www.google.com/maps/@29.875000,-97.807000,450m/data=!3m1!1e3!4m5!3m4!1s0x0:0x0!8m2!3d29.875000!4d-97.807000" xr:uid="{ABACB13D-7EF0-41D4-92C4-CB39C645BC6A}"/>
    <hyperlink ref="F55" r:id="rId104" display="https://www.bing.com/maps?cp=29.875000~-97.807000&amp;style=o&amp;lvl=18&amp;dir=0&amp;sp=point.29.875000_-97.807000_Timmerman Power Plant" xr:uid="{97705D59-37D7-438A-9CCB-A45D1EE38819}"/>
    <hyperlink ref="E56" r:id="rId105" display="https://www.google.com/maps/@31.098280,-96.663680,450m/data=!3m1!1e3!4m5!3m4!1s0x0:0x0!8m2!3d31.098280!4d-96.663680" xr:uid="{8BFEE760-B375-4B37-9365-1CDA365D42F2}"/>
    <hyperlink ref="F56" r:id="rId106" display="https://www.bing.com/maps?cp=31.098280~-96.663680&amp;style=o&amp;lvl=18&amp;dir=0&amp;sp=point.31.098280_-96.663680_Tidwell Prairie Storage 1" xr:uid="{8D2C7489-D6B6-4901-84FE-B7A6FCDD06EC}"/>
    <hyperlink ref="E57" r:id="rId107" display="https://www.google.com/maps/@42.242298,-75.533637,450m/data=!3m1!1e3!4m5!3m4!1s0x0:0x0!8m2!3d42.242298!4d-75.533637" xr:uid="{15113679-313C-4A12-A530-89F8C771B3EA}"/>
    <hyperlink ref="F57" r:id="rId108" display="https://www.bing.com/maps?cp=42.242298~-75.533637&amp;style=o&amp;lvl=18&amp;dir=0&amp;sp=point.42.242298_-75.533637_Afton Solar" xr:uid="{57B7C343-9DA8-4BFB-90DA-CB656A820ECC}"/>
    <hyperlink ref="E58" r:id="rId109" display="https://www.google.com/maps/@36.269531,-119.648737,450m/data=!3m1!1e3!4m5!3m4!1s0x0:0x0!8m2!3d36.269531!4d-119.648737" xr:uid="{5A77ECBC-8419-49DA-A455-41997A51672F}"/>
    <hyperlink ref="F58" r:id="rId110" display="https://www.bing.com/maps?cp=36.269531~-119.648737&amp;style=o&amp;lvl=18&amp;dir=0&amp;sp=point.36.269531_-119.648737_Lead BESS 1" xr:uid="{A0A900FC-64D2-46C5-A899-757BF77BBA6C}"/>
    <hyperlink ref="E59" r:id="rId111" display="https://www.google.com/maps/@36.269531,-119.648737,450m/data=!3m1!1e3!4m5!3m4!1s0x0:0x0!8m2!3d36.269531!4d-119.648737" xr:uid="{FE261CC5-4454-4332-8F1A-75CA15C26E06}"/>
    <hyperlink ref="F59" r:id="rId112" display="https://www.bing.com/maps?cp=36.269531~-119.648737&amp;style=o&amp;lvl=18&amp;dir=0&amp;sp=point.36.269531_-119.648737_Lead BESS 2" xr:uid="{108C1B90-0EA4-4BC5-88FA-46F34944B0E9}"/>
    <hyperlink ref="E60" r:id="rId113" display="https://www.google.com/maps/@28.947973,-99.067186,450m/data=!3m1!1e3!4m5!3m4!1s0x0:0x0!8m2!3d28.947973!4d-99.067186" xr:uid="{EFABC058-D27D-4C66-BEA2-43F03E02C409}"/>
    <hyperlink ref="F60" r:id="rId114" display="https://www.bing.com/maps?cp=28.947973~-99.067186&amp;style=o&amp;lvl=18&amp;dir=0&amp;sp=point.28.947973_-99.067186_Morrow Lake Solar" xr:uid="{4E520D09-D1D4-4215-A0CD-AD5470E4144D}"/>
    <hyperlink ref="E61" r:id="rId115" display="https://www.google.com/maps/@44.012763,-76.008734,450m/data=!3m1!1e3!4m5!3m4!1s0x0:0x0!8m2!3d44.012763!4d-76.008734" xr:uid="{888CA800-B60A-44CB-8E1A-9F1D78B3F5A5}"/>
    <hyperlink ref="F61" r:id="rId116" display="https://www.bing.com/maps?cp=44.012763~-76.008734&amp;style=o&amp;lvl=18&amp;dir=0&amp;sp=point.44.012763_-76.008734_FFP - NY Game Farm" xr:uid="{6E05A271-FF0D-41E6-98D8-A96E05C7E9BA}"/>
    <hyperlink ref="E62" r:id="rId117" display="https://www.google.com/maps/@38.530674,-76.100362,450m/data=!3m1!1e3!4m5!3m4!1s0x0:0x0!8m2!3d38.530674!4d-76.100362" xr:uid="{09206663-078A-4F2B-AEC5-6DFF0E125016}"/>
    <hyperlink ref="F62" r:id="rId118" display="https://www.bing.com/maps?cp=38.530674~-76.100362&amp;style=o&amp;lvl=18&amp;dir=0&amp;sp=point.38.530674_-76.100362_Egypt Road Solar" xr:uid="{D33A8EE0-57DD-47CF-9C3D-6895BBA627EE}"/>
    <hyperlink ref="E63" r:id="rId119" display="https://www.google.com/maps/@36.628100,-120.570800,450m/data=!3m1!1e3!4m5!3m4!1s0x0:0x0!8m2!3d36.628100!4d-120.570800" xr:uid="{E81A2E87-9FFA-4432-AD37-27BDAB6AEFFF}"/>
    <hyperlink ref="F63" r:id="rId120" display="https://www.bing.com/maps?cp=36.628100~-120.570800&amp;style=o&amp;lvl=18&amp;dir=0&amp;sp=point.36.628100_-120.570800_Conflitti Solar" xr:uid="{7123C476-E7C8-44FD-860A-EA1D47C983E2}"/>
    <hyperlink ref="E64" r:id="rId121" display="https://www.google.com/maps/@32.139000,-97.060000,450m/data=!3m1!1e3!4m5!3m4!1s0x0:0x0!8m2!3d32.139000!4d-97.060000" xr:uid="{9986CB80-16FD-4BEE-A15A-D5043AD62340}"/>
    <hyperlink ref="F64" r:id="rId122" display="https://www.bing.com/maps?cp=32.139000~-97.060000&amp;style=o&amp;lvl=18&amp;dir=0&amp;sp=point.32.139000_-97.060000_Hill Solar 1" xr:uid="{218DCD65-1351-44FE-ACB7-BEEEF18C0AD8}"/>
    <hyperlink ref="E65" r:id="rId123" display="https://www.google.com/maps/@33.837830,-118.231200,450m/data=!3m1!1e3!4m5!3m4!1s0x0:0x0!8m2!3d33.837830!4d-118.231200" xr:uid="{980B5B28-C982-4C92-945C-FD7BB658F74B}"/>
    <hyperlink ref="F65" r:id="rId124" display="https://www.bing.com/maps?cp=33.837830~-118.231200&amp;style=o&amp;lvl=18&amp;dir=0&amp;sp=point.33.837830_-118.231200_CPA 2132 E Dominguez" xr:uid="{906EEF55-92B2-45B5-ADA7-56702E8C24A7}"/>
    <hyperlink ref="E66" r:id="rId125" display="https://www.google.com/maps/@33.822940,-118.245600,450m/data=!3m1!1e3!4m5!3m4!1s0x0:0x0!8m2!3d33.822940!4d-118.245600" xr:uid="{365419EE-778D-4CBF-BCE9-5BA505D3C95F}"/>
    <hyperlink ref="F66" r:id="rId126" display="https://www.bing.com/maps?cp=33.822940~-118.245600&amp;style=o&amp;lvl=18&amp;dir=0&amp;sp=point.33.822940_-118.245600_CPA Wilmington 1" xr:uid="{CA73845C-B25B-4589-A1DE-C3DDD2EC6A22}"/>
    <hyperlink ref="E67" r:id="rId127" display="https://www.google.com/maps/@43.039000,-75.283000,450m/data=!3m1!1e3!4m5!3m4!1s0x0:0x0!8m2!3d43.039000!4d-75.283000" xr:uid="{877A30AB-6463-4518-91A4-C113938FBFC2}"/>
    <hyperlink ref="F67" r:id="rId128" display="https://www.bing.com/maps?cp=43.039000~-75.283000&amp;style=o&amp;lvl=18&amp;dir=0&amp;sp=point.43.039000_-75.283000_3715 Oxford RD" xr:uid="{CAD47357-A99E-4B4B-BE67-ADDF17928038}"/>
    <hyperlink ref="E68" r:id="rId129" display="https://www.google.com/maps/@34.882829,-91.104089,450m/data=!3m1!1e3!4m5!3m4!1s0x0:0x0!8m2!3d34.882829!4d-91.104089" xr:uid="{4381877A-4514-48B6-9D86-789BD40C754B}"/>
    <hyperlink ref="F68" r:id="rId130" display="https://www.bing.com/maps?cp=34.882829~-91.104089&amp;style=o&amp;lvl=18&amp;dir=0&amp;sp=point.34.882829_-91.104089_Flat Fork Solar" xr:uid="{2C97DAE9-2702-478B-AB92-9B47F177121A}"/>
    <hyperlink ref="E69" r:id="rId131" display="https://www.google.com/maps/@36.989444,-120.878080,450m/data=!3m1!1e3!4m5!3m4!1s0x0:0x0!8m2!3d36.989444!4d-120.878080" xr:uid="{EA931DB8-220A-4395-9829-0DFEF3D88341}"/>
    <hyperlink ref="F69" r:id="rId132" display="https://www.bing.com/maps?cp=36.989444~-120.878080&amp;style=o&amp;lvl=18&amp;dir=0&amp;sp=point.36.989444_-120.878080_Lara 2 Hybrid" xr:uid="{ABAC55C4-5D71-4868-8FEE-69D00283EC8F}"/>
    <hyperlink ref="E70" r:id="rId133" display="https://www.google.com/maps/@36.989444,-120.878080,450m/data=!3m1!1e3!4m5!3m4!1s0x0:0x0!8m2!3d36.989444!4d-120.878080" xr:uid="{1DD09664-ABE7-419A-A911-8FFCC1D12095}"/>
    <hyperlink ref="F70" r:id="rId134" display="https://www.bing.com/maps?cp=36.989444~-120.878080&amp;style=o&amp;lvl=18&amp;dir=0&amp;sp=point.36.989444_-120.878080_Lara 2 Hybrid" xr:uid="{A6BD66B0-EBEB-4FC9-9BBA-6BEACF8FA42A}"/>
    <hyperlink ref="E71" r:id="rId135" display="https://www.google.com/maps/@43.010820,-75.606800,450m/data=!3m1!1e3!4m5!3m4!1s0x0:0x0!8m2!3d43.010820!4d-75.606800" xr:uid="{17101D46-6032-45D8-B63F-1DB901768FFD}"/>
    <hyperlink ref="F71" r:id="rId136" display="https://www.bing.com/maps?cp=43.010820~-75.606800&amp;style=o&amp;lvl=18&amp;dir=0&amp;sp=point.43.010820_-75.606800_Stockbridge" xr:uid="{E1F60D47-CF3D-4379-9876-6821585A2EED}"/>
    <hyperlink ref="E72" r:id="rId137" display="https://www.google.com/maps/@41.303020,-88.507090,450m/data=!3m1!1e3!4m5!3m4!1s0x0:0x0!8m2!3d41.303020!4d-88.507090" xr:uid="{B97AAE8B-FFD5-42F8-B507-0C3601E400A9}"/>
    <hyperlink ref="F72" r:id="rId138" display="https://www.bing.com/maps?cp=41.303020~-88.507090&amp;style=o&amp;lvl=18&amp;dir=0&amp;sp=point.41.303020_-88.507090_Tully 1" xr:uid="{B9A6DED9-5CD2-4478-B1EA-8AE62D8F797A}"/>
    <hyperlink ref="E73" r:id="rId139" display="https://www.google.com/maps/@41.661525,-71.059980,450m/data=!3m1!1e3!4m5!3m4!1s0x0:0x0!8m2!3d41.661525!4d-71.059980" xr:uid="{9521B01B-6C9F-41D5-9D0B-C016DE92C916}"/>
    <hyperlink ref="F73" r:id="rId140" display="https://www.bing.com/maps?cp=41.661525~-71.059980&amp;style=o&amp;lvl=18&amp;dir=0&amp;sp=point.41.661525_-71.059980_Borrego - Highland Ave" xr:uid="{AA71C7A9-983D-41A5-BAB9-9935FEABA0AB}"/>
    <hyperlink ref="E74" r:id="rId141" display="https://www.google.com/maps/@41.661525,-71.059980,450m/data=!3m1!1e3!4m5!3m4!1s0x0:0x0!8m2!3d41.661525!4d-71.059980" xr:uid="{CD31E1A5-31AE-4939-92A6-D7AA43DC32F8}"/>
    <hyperlink ref="F74" r:id="rId142" display="https://www.bing.com/maps?cp=41.661525~-71.059980&amp;style=o&amp;lvl=18&amp;dir=0&amp;sp=point.41.661525_-71.059980_Borrego - Highland Ave" xr:uid="{35E5CBEA-411B-4644-B2EF-A31C601474BA}"/>
    <hyperlink ref="E75" r:id="rId143" display="https://www.google.com/maps/@40.882295,-124.101187,450m/data=!3m1!1e3!4m5!3m4!1s0x0:0x0!8m2!3d40.882295!4d-124.101187" xr:uid="{5B7945AF-07D3-40CC-910A-7A167FC2454D}"/>
    <hyperlink ref="F75" r:id="rId144" display="https://www.bing.com/maps?cp=40.882295~-124.101187&amp;style=o&amp;lvl=18&amp;dir=0&amp;sp=point.40.882295_-124.101187_Foster Clean Power A" xr:uid="{70431F66-FEAC-4F81-AD3D-A0D82D1F0538}"/>
    <hyperlink ref="E76" r:id="rId145" display="https://www.google.com/maps/@40.882295,-124.101187,450m/data=!3m1!1e3!4m5!3m4!1s0x0:0x0!8m2!3d40.882295!4d-124.101187" xr:uid="{6B30D068-7B03-496B-916E-B4511645D540}"/>
    <hyperlink ref="F76" r:id="rId146" display="https://www.bing.com/maps?cp=40.882295~-124.101187&amp;style=o&amp;lvl=18&amp;dir=0&amp;sp=point.40.882295_-124.101187_Foster Clean Power A" xr:uid="{9E483A78-EDCB-4820-920A-4E57113CC0A1}"/>
    <hyperlink ref="E77" r:id="rId147" display="https://www.google.com/maps/@32.940050,-117.031898,450m/data=!3m1!1e3!4m5!3m4!1s0x0:0x0!8m2!3d32.940050!4d-117.031898" xr:uid="{E43E845B-3EEE-4659-B598-F232C5B019CD}"/>
    <hyperlink ref="F77" r:id="rId148" display="https://www.bing.com/maps?cp=32.940050~-117.031898&amp;style=o&amp;lvl=18&amp;dir=0&amp;sp=point.32.940050_-117.031898_Pome BESS" xr:uid="{DF0E1C25-2E13-432C-B9D5-18F7DA9A94DE}"/>
    <hyperlink ref="E78" r:id="rId149" display="https://www.google.com/maps/@39.234800,-75.562840,450m/data=!3m1!1e3!4m5!3m4!1s0x0:0x0!8m2!3d39.234800!4d-75.562840" xr:uid="{E20CB4B2-6360-42B2-8A02-F1E96B5FDD27}"/>
    <hyperlink ref="F78" r:id="rId150" display="https://www.bing.com/maps?cp=39.234800~-75.562840&amp;style=o&amp;lvl=18&amp;dir=0&amp;sp=point.39.234800_-75.562840_KE73" xr:uid="{D8AF58E7-7B54-4566-AA2D-4D9011B6D44B}"/>
    <hyperlink ref="E79" r:id="rId151" display="https://www.google.com/maps/@43.360000,-73.563000,450m/data=!3m1!1e3!4m5!3m4!1s0x0:0x0!8m2!3d43.360000!4d-73.563000" xr:uid="{0AC89104-8067-48F3-AC86-831D2C002E7D}"/>
    <hyperlink ref="F79" r:id="rId152" display="https://www.bing.com/maps?cp=43.360000~-73.563000&amp;style=o&amp;lvl=18&amp;dir=0&amp;sp=point.43.360000_-73.563000_Geer Road Solar 2" xr:uid="{E0A90C3A-9D6F-4614-8045-EC565F76D5E5}"/>
    <hyperlink ref="E80" r:id="rId153" display="https://www.google.com/maps/@43.354000,-73.571000,450m/data=!3m1!1e3!4m5!3m4!1s0x0:0x0!8m2!3d43.354000!4d-73.571000" xr:uid="{4EEE844A-C578-49B3-8B63-F31583CBC92D}"/>
    <hyperlink ref="F80" r:id="rId154" display="https://www.bing.com/maps?cp=43.354000~-73.571000&amp;style=o&amp;lvl=18&amp;dir=0&amp;sp=point.43.354000_-73.571000_Geer Road Solar 3" xr:uid="{F32BDDD1-75AF-4A6C-97E7-B457D3EA5684}"/>
    <hyperlink ref="E81" r:id="rId155" display="https://www.google.com/maps/@43.356000,-73.566000,450m/data=!3m1!1e3!4m5!3m4!1s0x0:0x0!8m2!3d43.356000!4d-73.566000" xr:uid="{1112CA12-1985-4687-B9E6-130277D3207A}"/>
    <hyperlink ref="F81" r:id="rId156" display="https://www.bing.com/maps?cp=43.356000~-73.566000&amp;style=o&amp;lvl=18&amp;dir=0&amp;sp=point.43.356000_-73.566000_Geer Road Solar 1" xr:uid="{A2A56287-4C23-434C-89B9-E170CD1A398C}"/>
    <hyperlink ref="E82" r:id="rId157" display="https://www.google.com/maps/@43.736243,-88.862035,450m/data=!3m1!1e3!4m5!3m4!1s0x0:0x0!8m2!3d43.736243!4d-88.862035" xr:uid="{47F0C683-3D07-4765-93B5-2C5C39043B15}"/>
    <hyperlink ref="F82" r:id="rId158" display="https://www.bing.com/maps?cp=43.736243~-88.862035&amp;style=o&amp;lvl=18&amp;dir=0&amp;sp=point.43.736243_-88.862035_Nortera Customer Hosted Solar" xr:uid="{EDB4158D-2894-4131-B107-5F3430A998B7}"/>
    <hyperlink ref="E83" r:id="rId159" display="https://www.google.com/maps/@45.624209,-94.063634,450m/data=!3m1!1e3!4m5!3m4!1s0x0:0x0!8m2!3d45.624209!4d-94.063634" xr:uid="{185AE0BF-C108-41E9-8D76-8EC90D922C5F}"/>
    <hyperlink ref="F83" r:id="rId160" display="https://www.bing.com/maps?cp=45.624209~-94.063634&amp;style=o&amp;lvl=18&amp;dir=0&amp;sp=point.45.624209_-94.063634_USS Golden Spike Solar LLC" xr:uid="{4DA38401-5AD2-4E1B-B6DA-2008EC65AFAF}"/>
    <hyperlink ref="E84" r:id="rId161" display="https://www.google.com/maps/@38.910000,-76.990000,450m/data=!3m1!1e3!4m5!3m4!1s0x0:0x0!8m2!3d38.910000!4d-76.990000" xr:uid="{02C9B45E-72DD-4A9F-B82F-E9767552F6FD}"/>
    <hyperlink ref="F84" r:id="rId162" display="https://www.bing.com/maps?cp=38.910000~-76.990000&amp;style=o&amp;lvl=18&amp;dir=0&amp;sp=point.38.910000_-76.990000_DC Water" xr:uid="{AC546152-E8E6-45DD-92D0-A9B3A906224F}"/>
    <hyperlink ref="E85" r:id="rId163" display="https://www.google.com/maps/@43.190000,-75.210000,450m/data=!3m1!1e3!4m5!3m4!1s0x0:0x0!8m2!3d43.190000!4d-75.210000" xr:uid="{30EC7D3D-3F06-4D83-8F2A-97953E0D8794}"/>
    <hyperlink ref="F85" r:id="rId164" display="https://www.bing.com/maps?cp=43.190000~-75.210000&amp;style=o&amp;lvl=18&amp;dir=0&amp;sp=point.43.190000_-75.210000_Oneida East" xr:uid="{428C7B21-8C04-40D8-8B1B-9D1920016670}"/>
    <hyperlink ref="E86" r:id="rId165" display="https://www.google.com/maps/@42.288085,-89.587122,450m/data=!3m1!1e3!4m5!3m4!1s0x0:0x0!8m2!3d42.288085!4d-89.587122" xr:uid="{E455DDD2-A453-4E98-9CBB-C5473730CB0F}"/>
    <hyperlink ref="F86" r:id="rId166" display="https://www.bing.com/maps?cp=42.288085~-89.587122&amp;style=o&amp;lvl=18&amp;dir=0&amp;sp=point.42.288085_-89.587122_Freeport 18th Solar" xr:uid="{1A764D98-FA2D-45FE-93BF-7ED37DEF4694}"/>
    <hyperlink ref="E87" r:id="rId167" display="https://www.google.com/maps/@37.709773,-121.555280,450m/data=!3m1!1e3!4m5!3m4!1s0x0:0x0!8m2!3d37.709773!4d-121.555280" xr:uid="{D727888D-20E3-47DB-A576-1E79DF3422BD}"/>
    <hyperlink ref="F87" r:id="rId168" display="https://www.bing.com/maps?cp=37.709773~-121.555280&amp;style=o&amp;lvl=18&amp;dir=0&amp;sp=point.37.709773_-121.555280_Kola Energy Center" xr:uid="{E6C4935B-A1FD-4FC0-8B9F-66AF7D04D32B}"/>
    <hyperlink ref="E88" r:id="rId169" display="https://www.google.com/maps/@37.709773,-121.555280,450m/data=!3m1!1e3!4m5!3m4!1s0x0:0x0!8m2!3d37.709773!4d-121.555280" xr:uid="{C93F4313-4D8F-4590-9151-B72412853D55}"/>
    <hyperlink ref="F88" r:id="rId170" display="https://www.bing.com/maps?cp=37.709773~-121.555280&amp;style=o&amp;lvl=18&amp;dir=0&amp;sp=point.37.709773_-121.555280_Kola Energy Center" xr:uid="{99DF6735-DA35-4468-8A2D-9CBADED35DEB}"/>
    <hyperlink ref="E89" r:id="rId171" display="https://www.google.com/maps/@42.039337,-88.423132,450m/data=!3m1!1e3!4m5!3m4!1s0x0:0x0!8m2!3d42.039337!4d-88.423132" xr:uid="{80DF243A-8466-4A1B-BB11-CDB7EBA1D4B0}"/>
    <hyperlink ref="F89" r:id="rId172" display="https://www.bing.com/maps?cp=42.039337~-88.423132&amp;style=o&amp;lvl=18&amp;dir=0&amp;sp=point.42.039337_-88.423132_SV CSG Plato Solar 1 LLC" xr:uid="{6BE909E1-F423-42BD-9658-0391747CCD24}"/>
    <hyperlink ref="E90" r:id="rId173" display="https://www.google.com/maps/@41.073246,-94.374242,450m/data=!3m1!1e3!4m5!3m4!1s0x0:0x0!8m2!3d41.073246!4d-94.374242" xr:uid="{24BA79F3-EC8B-49D5-8D3B-CD1102FBC54E}"/>
    <hyperlink ref="F90" r:id="rId174" display="https://www.bing.com/maps?cp=41.073246~-94.374242&amp;style=o&amp;lvl=18&amp;dir=0&amp;sp=point.41.073246_-94.374242_Creston School Customer Hosted Solar" xr:uid="{104DD406-5E71-45F8-9276-924A17FB05D1}"/>
    <hyperlink ref="E91" r:id="rId175" display="https://www.google.com/maps/@35.271663,-106.862492,450m/data=!3m1!1e3!4m5!3m4!1s0x0:0x0!8m2!3d35.271663!4d-106.862492" xr:uid="{B2C33CE8-84DA-40D6-9A67-7AA338ED6017}"/>
    <hyperlink ref="F91" r:id="rId176" display="https://www.bing.com/maps?cp=35.271663~-106.862492&amp;style=o&amp;lvl=18&amp;dir=0&amp;sp=point.35.271663_-106.862492_TAG" xr:uid="{CA75B79C-B874-420B-B3FF-78D38E7A3025}"/>
    <hyperlink ref="E92" r:id="rId177" display="https://www.google.com/maps/@35.271663,-106.862492,450m/data=!3m1!1e3!4m5!3m4!1s0x0:0x0!8m2!3d35.271663!4d-106.862492" xr:uid="{C4A5C248-0A3E-4C18-86AD-5BEE5F44DEFB}"/>
    <hyperlink ref="F92" r:id="rId178" display="https://www.bing.com/maps?cp=35.271663~-106.862492&amp;style=o&amp;lvl=18&amp;dir=0&amp;sp=point.35.271663_-106.862492_TAG" xr:uid="{050135D4-F5F6-48E2-9F04-4A19BE3D5445}"/>
    <hyperlink ref="E93" r:id="rId179" display="https://www.google.com/maps/@41.507951,-88.026023,450m/data=!3m1!1e3!4m5!3m4!1s0x0:0x0!8m2!3d41.507951!4d-88.026023" xr:uid="{CA56D4D5-B0B0-47A6-9F54-EDB0C9FBF054}"/>
    <hyperlink ref="F93" r:id="rId180" display="https://www.bing.com/maps?cp=41.507951~-88.026023&amp;style=o&amp;lvl=18&amp;dir=0&amp;sp=point.41.507951_-88.026023_IL Joliet 1101 Cherry Hl Rd" xr:uid="{E63DD08E-4E21-4894-A16E-22C9DD0E052A}"/>
    <hyperlink ref="E94" r:id="rId181" display="https://www.google.com/maps/@34.842496,-118.378491,450m/data=!3m1!1e3!4m5!3m4!1s0x0:0x0!8m2!3d34.842496!4d-118.378491" xr:uid="{C44D336C-AFFC-4B4D-BDDD-2AEAA1CEFD7B}"/>
    <hyperlink ref="F94" r:id="rId182" display="https://www.bing.com/maps?cp=34.842496~-118.378491&amp;style=o&amp;lvl=18&amp;dir=0&amp;sp=point.34.842496_-118.378491_Rosamond South 1" xr:uid="{B9BC8880-F424-4A4F-97E4-7A2976D23F10}"/>
    <hyperlink ref="E95" r:id="rId183" display="https://www.google.com/maps/@34.842496,-118.378491,450m/data=!3m1!1e3!4m5!3m4!1s0x0:0x0!8m2!3d34.842496!4d-118.378491" xr:uid="{D9706FE6-699B-4B0E-A321-AA978971F9B7}"/>
    <hyperlink ref="F95" r:id="rId184" display="https://www.bing.com/maps?cp=34.842496~-118.378491&amp;style=o&amp;lvl=18&amp;dir=0&amp;sp=point.34.842496_-118.378491_Rosamond South 1" xr:uid="{C16AC520-18E1-47E6-A104-BF0FF1D8611F}"/>
    <hyperlink ref="E96" r:id="rId185" display="https://www.google.com/maps/@41.582630,-106.077347,450m/data=!3m1!1e3!4m5!3m4!1s0x0:0x0!8m2!3d41.582630!4d-106.077347" xr:uid="{97339442-702C-4C97-8D51-D58E1F2D7D9E}"/>
    <hyperlink ref="F96" r:id="rId186" display="https://www.bing.com/maps?cp=41.582630~-106.077347&amp;style=o&amp;lvl=18&amp;dir=0&amp;sp=point.41.582630_-106.077347_Rock Creek Wind" xr:uid="{0B3A715E-076F-4742-A460-839864B9D4D6}"/>
    <hyperlink ref="E97" r:id="rId187" display="https://www.google.com/maps/@36.592419,-120.403134,450m/data=!3m1!1e3!4m5!3m4!1s0x0:0x0!8m2!3d36.592419!4d-120.403134" xr:uid="{0A276E93-9407-453D-925A-0BBC0D1682B5}"/>
    <hyperlink ref="F97" r:id="rId188" display="https://www.bing.com/maps?cp=36.592419~-120.403134&amp;style=o&amp;lvl=18&amp;dir=0&amp;sp=point.36.592419_-120.403134_Luna Valley" xr:uid="{B9681A6E-6449-4A50-8BD5-7392F265A92B}"/>
    <hyperlink ref="E98" r:id="rId189" display="https://www.google.com/maps/@40.882295,-124.101187,450m/data=!3m1!1e3!4m5!3m4!1s0x0:0x0!8m2!3d40.882295!4d-124.101187" xr:uid="{8C6433E4-5391-492D-8388-A37111534468}"/>
    <hyperlink ref="F98" r:id="rId190" display="https://www.bing.com/maps?cp=40.882295~-124.101187&amp;style=o&amp;lvl=18&amp;dir=0&amp;sp=point.40.882295_-124.101187_Foster Clean Power B" xr:uid="{FD602F81-0FDF-406B-9163-BADB3AE93FAF}"/>
    <hyperlink ref="E99" r:id="rId191" display="https://www.google.com/maps/@40.882295,-124.101187,450m/data=!3m1!1e3!4m5!3m4!1s0x0:0x0!8m2!3d40.882295!4d-124.101187" xr:uid="{776B470E-4336-4691-9F16-DA0CEA9B62E9}"/>
    <hyperlink ref="F99" r:id="rId192" display="https://www.bing.com/maps?cp=40.882295~-124.101187&amp;style=o&amp;lvl=18&amp;dir=0&amp;sp=point.40.882295_-124.101187_Foster Clean Power B" xr:uid="{B32590A4-58CB-4B11-ADBA-655370E72F30}"/>
    <hyperlink ref="E100" r:id="rId193" display="https://www.google.com/maps/@30.009659,-95.040827,450m/data=!3m1!1e3!4m5!3m4!1s0x0:0x0!8m2!3d30.009659!4d-95.040827" xr:uid="{B7BF0BB3-4D8D-4F06-BE3E-26EEDA2B933B}"/>
    <hyperlink ref="F100" r:id="rId194" display="https://www.bing.com/maps?cp=30.009659~-95.040827&amp;style=o&amp;lvl=18&amp;dir=0&amp;sp=point.30.009659_-95.040827_Liberty Hybrid Solar and Storage Project" xr:uid="{979EFFDC-EBE8-4ADF-B321-D90065453EE9}"/>
    <hyperlink ref="E101" r:id="rId195" display="https://www.google.com/maps/@40.543029,-74.146325,450m/data=!3m1!1e3!4m5!3m4!1s0x0:0x0!8m2!3d40.543029!4d-74.146325" xr:uid="{1D10E85C-EE05-4525-9828-697A7A3D2F29}"/>
    <hyperlink ref="F101" r:id="rId196" display="https://www.bing.com/maps?cp=40.543029~-74.146325&amp;style=o&amp;lvl=18&amp;dir=0&amp;sp=point.40.543029_-74.146325_Nelson Clean Energy, LLC" xr:uid="{CB5F975E-0804-4370-BF40-2E945F5D3661}"/>
    <hyperlink ref="E102" r:id="rId197" display="https://www.google.com/maps/@40.543029,-74.146325,450m/data=!3m1!1e3!4m5!3m4!1s0x0:0x0!8m2!3d40.543029!4d-74.146325" xr:uid="{E2E2B040-DF5D-4F8F-89B4-2393FE86C326}"/>
    <hyperlink ref="F102" r:id="rId198" display="https://www.bing.com/maps?cp=40.543029~-74.146325&amp;style=o&amp;lvl=18&amp;dir=0&amp;sp=point.40.543029_-74.146325_Nelson Clean Energy, LLC" xr:uid="{7B795D1B-C359-4D35-BA88-4244737B2BE1}"/>
    <hyperlink ref="E103" r:id="rId199" display="https://www.google.com/maps/@34.860918,-116.855281,450m/data=!3m1!1e3!4m5!3m4!1s0x0:0x0!8m2!3d34.860918!4d-116.855281" xr:uid="{991D0C4D-F3A0-4C52-A88C-BB86F387A39B}"/>
    <hyperlink ref="F103" r:id="rId200" display="https://www.bing.com/maps?cp=34.860918~-116.855281&amp;style=o&amp;lvl=18&amp;dir=0&amp;sp=point.34.860918_-116.855281_Daggett 1" xr:uid="{4D8595F1-553E-4986-82AB-955A290764C3}"/>
    <hyperlink ref="E104" r:id="rId201" display="https://www.google.com/maps/@31.020358,-87.358388,450m/data=!3m1!1e3!4m5!3m4!1s0x0:0x0!8m2!3d31.020358!4d-87.358388" xr:uid="{8C88C3A2-3FEB-4A4D-A1B0-D62C386977F2}"/>
    <hyperlink ref="F104" r:id="rId202" display="https://www.bing.com/maps?cp=31.020358~-87.358388&amp;style=o&amp;lvl=18&amp;dir=0&amp;sp=point.31.020358_-87.358388_East Atmore Solar" xr:uid="{DE15A790-F234-4F02-9980-B36CBCA2EA08}"/>
    <hyperlink ref="E105" r:id="rId203" display="https://www.google.com/maps/@40.799699,-72.923956,450m/data=!3m1!1e3!4m5!3m4!1s0x0:0x0!8m2!3d40.799699!4d-72.923956" xr:uid="{0749B613-34DA-42CF-8973-EDBEE1BBEE43}"/>
    <hyperlink ref="F105" r:id="rId204" display="https://www.bing.com/maps?cp=40.799699~-72.923956&amp;style=o&amp;lvl=18&amp;dir=0&amp;sp=point.40.799699_-72.923956_Brookhaven Landfill Solar Farm 1" xr:uid="{418063A9-9050-4404-9818-BB4132113AC4}"/>
    <hyperlink ref="E106" r:id="rId205" display="https://www.google.com/maps/@33.902945,-81.601487,450m/data=!3m1!1e3!4m5!3m4!1s0x0:0x0!8m2!3d33.902945!4d-81.601487" xr:uid="{52A40702-DF79-4359-9A09-871463ED7708}"/>
    <hyperlink ref="F106" r:id="rId206" display="https://www.bing.com/maps?cp=33.902945~-81.601487&amp;style=o&amp;lvl=18&amp;dir=0&amp;sp=point.33.902945_-81.601487_Catalina Solar (SC)" xr:uid="{48FFE094-CCED-4811-A837-693B0A938425}"/>
    <hyperlink ref="E107" r:id="rId207" display="https://www.google.com/maps/@36.001402,-88.619435,450m/data=!3m1!1e3!4m5!3m4!1s0x0:0x0!8m2!3d36.001402!4d-88.619435" xr:uid="{E3EF7A61-6381-4543-8083-074565A0AE91}"/>
    <hyperlink ref="F107" r:id="rId208" display="https://www.bing.com/maps?cp=36.001402~-88.619435&amp;style=o&amp;lvl=18&amp;dir=0&amp;sp=point.36.001402_-88.619435_SR Trezevant" xr:uid="{D28990C8-E6EC-486A-9153-08F2BEC08303}"/>
    <hyperlink ref="E108" r:id="rId209" display="https://www.google.com/maps/@42.018195,-87.929600,450m/data=!3m1!1e3!4m5!3m4!1s0x0:0x0!8m2!3d42.018195!4d-87.929600" xr:uid="{DFA92CDD-E118-415A-8EDD-3E74138BE213}"/>
    <hyperlink ref="F108" r:id="rId210" display="https://www.bing.com/maps?cp=42.018195~-87.929600&amp;style=o&amp;lvl=18&amp;dir=0&amp;sp=point.42.018195_-87.929600_Des Plaines 7-SLCHI819" xr:uid="{0331E65B-18AF-4DDA-BB5D-A7124BB6B23D}"/>
    <hyperlink ref="E109" r:id="rId211" display="https://www.google.com/maps/@38.615000,-75.895900,450m/data=!3m1!1e3!4m5!3m4!1s0x0:0x0!8m2!3d38.615000!4d-75.895900" xr:uid="{0E0EBA37-1955-432D-AE05-C4165B5AB100}"/>
    <hyperlink ref="F109" r:id="rId212" display="https://www.bing.com/maps?cp=38.615000~-75.895900&amp;style=o&amp;lvl=18&amp;dir=0&amp;sp=point.38.615000_-75.895900_Cabin Creek MD" xr:uid="{F8D569A8-B464-4BFB-99E7-9278AED2C384}"/>
    <hyperlink ref="E110" r:id="rId213" display="https://www.google.com/maps/@40.669539,-73.898513,450m/data=!3m1!1e3!4m5!3m4!1s0x0:0x0!8m2!3d40.669539!4d-73.898513" xr:uid="{F3404A4E-1F19-47B4-85AF-51FAEC656ADD}"/>
    <hyperlink ref="F110" r:id="rId214" display="https://www.bing.com/maps?cp=40.669539~-73.898513&amp;style=o&amp;lvl=18&amp;dir=0&amp;sp=point.40.669539_-73.898513_Brownsville Energy Storage System" xr:uid="{2EA6D539-1DCD-42B0-BB64-09BAD102CDB0}"/>
    <hyperlink ref="E111" r:id="rId215" display="https://www.google.com/maps/@30.924418,-102.953122,450m/data=!3m1!1e3!4m5!3m4!1s0x0:0x0!8m2!3d30.924418!4d-102.953122" xr:uid="{4E628807-5C2F-4F13-ADFD-EED58D64E715}"/>
    <hyperlink ref="F111" r:id="rId216" display="https://www.bing.com/maps?cp=30.924418~-102.953122&amp;style=o&amp;lvl=18&amp;dir=0&amp;sp=point.30.924418_-102.953122_St Gall Energy Storage II" xr:uid="{2E8DDE55-8295-4BB4-9EF3-554753C07050}"/>
    <hyperlink ref="E112" r:id="rId217" display="https://www.google.com/maps/@38.317957,-87.530630,450m/data=!3m1!1e3!4m5!3m4!1s0x0:0x0!8m2!3d38.317957!4d-87.530630" xr:uid="{D271A4A5-056D-4D77-86BF-D586209D0D5E}"/>
    <hyperlink ref="F112" r:id="rId218" display="https://www.bing.com/maps?cp=38.317957~-87.530630&amp;style=o&amp;lvl=18&amp;dir=0&amp;sp=point.38.317957_-87.530630_Gibson Solar" xr:uid="{BEE3138E-636E-48A9-A068-7582EF30AE7A}"/>
    <hyperlink ref="E113" r:id="rId219" display="https://www.google.com/maps/@39.340980,-83.769070,450m/data=!3m1!1e3!4m5!3m4!1s0x0:0x0!8m2!3d39.340980!4d-83.769070" xr:uid="{36B35CCB-84D2-467C-A29B-992FC7AD6572}"/>
    <hyperlink ref="F113" r:id="rId220" display="https://www.bing.com/maps?cp=39.340980~-83.769070&amp;style=o&amp;lvl=18&amp;dir=0&amp;sp=point.39.340980_-83.769070_Clinton Solar (OH)" xr:uid="{D910D79A-E01D-4200-B6E8-4D567009ACE2}"/>
    <hyperlink ref="E114" r:id="rId221" display="https://www.google.com/maps/@38.740617,-107.982500,450m/data=!3m1!1e3!4m5!3m4!1s0x0:0x0!8m2!3d38.740617!4d-107.982500" xr:uid="{4E400DCF-0898-450F-8224-73F295A6EA14}"/>
    <hyperlink ref="F114" r:id="rId222" display="https://www.bing.com/maps?cp=38.740617~-107.982500&amp;style=o&amp;lvl=18&amp;dir=0&amp;sp=point.38.740617_-107.982500_Garnet Mesa Solar" xr:uid="{CBD85874-D614-49F9-8EA3-67EA8DD4A306}"/>
    <hyperlink ref="E115" r:id="rId223" display="https://www.google.com/maps/@26.206944,-98.058889,450m/data=!3m1!1e3!4m5!3m4!1s0x0:0x0!8m2!3d26.206944!4d-98.058889" xr:uid="{D191A486-8F4A-4BC3-AC58-FCD81A9AC474}"/>
    <hyperlink ref="F115" r:id="rId224" display="https://www.bing.com/maps?cp=26.206944~-98.058889&amp;style=o&amp;lvl=18&amp;dir=0&amp;sp=point.26.206944_-98.058889_Lower Rio Energy Storage" xr:uid="{901C9EEB-DBAE-4E73-8519-63623721043D}"/>
    <hyperlink ref="E116" r:id="rId225" display="https://www.google.com/maps/@41.603700,-106.130600,450m/data=!3m1!1e3!4m5!3m4!1s0x0:0x0!8m2!3d41.603700!4d-106.130600" xr:uid="{344340CC-C2BE-4C64-A619-96226E747FAE}"/>
    <hyperlink ref="F116" r:id="rId226" display="https://www.bing.com/maps?cp=41.603700~-106.130600&amp;style=o&amp;lvl=18&amp;dir=0&amp;sp=point.41.603700_-106.130600_Rock Creek Wind I" xr:uid="{12F8361F-2D3F-4A42-A4EE-DAC7366845FE}"/>
    <hyperlink ref="E117" r:id="rId227" display="https://www.google.com/maps/@40.681036,-89.584735,450m/data=!3m1!1e3!4m5!3m4!1s0x0:0x0!8m2!3d40.681036!4d-89.584735" xr:uid="{120A146C-0170-4F93-A000-7B3C3B0D0D16}"/>
    <hyperlink ref="F117" r:id="rId228" display="https://www.bing.com/maps?cp=40.681036~-89.584735&amp;style=o&amp;lvl=18&amp;dir=0&amp;sp=point.40.681036_-89.584735_Lowe's - 1193 - East Peoria, IL" xr:uid="{21398CEF-51CB-4645-8124-167B0CC54DB8}"/>
    <hyperlink ref="E118" r:id="rId229" display="https://www.google.com/maps/@37.202624,-98.045750,450m/data=!3m1!1e3!4m5!3m4!1s0x0:0x0!8m2!3d37.202624!4d-98.045750" xr:uid="{A4C55087-25E0-4761-8B9F-5D565FBB2CC4}"/>
    <hyperlink ref="F118" r:id="rId230" display="https://www.bing.com/maps?cp=37.202624~-98.045750&amp;style=o&amp;lvl=18&amp;dir=0&amp;sp=point.37.202624_-98.045750_Flat Ridge 5" xr:uid="{FED77516-B727-4EAF-8380-5E5802BBBD58}"/>
    <hyperlink ref="E119" r:id="rId231" display="https://www.google.com/maps/@34.126481,-118.698146,450m/data=!3m1!1e3!4m5!3m4!1s0x0:0x0!8m2!3d34.126481!4d-118.698146" xr:uid="{13915F41-F685-4318-A57D-21D146D9DC0B}"/>
    <hyperlink ref="F119" r:id="rId232" display="https://www.bing.com/maps?cp=34.126481~-118.698146&amp;style=o&amp;lvl=18&amp;dir=0&amp;sp=point.34.126481_-118.698146_Las Virgenes MWD - Composting Plant" xr:uid="{8660C7DD-1D9E-4854-B3A6-1FC12BFE11BA}"/>
    <hyperlink ref="E120" r:id="rId233" display="https://www.google.com/maps/@34.126481,-118.698146,450m/data=!3m1!1e3!4m5!3m4!1s0x0:0x0!8m2!3d34.126481!4d-118.698146" xr:uid="{5264B455-E87B-4B34-9707-6C7D3EE9ECAB}"/>
    <hyperlink ref="F120" r:id="rId234" display="https://www.bing.com/maps?cp=34.126481~-118.698146&amp;style=o&amp;lvl=18&amp;dir=0&amp;sp=point.34.126481_-118.698146_Las Virgenes MWD - Composting Plant" xr:uid="{142AFD5D-35ED-4AEF-8A6F-ACA9087474C7}"/>
    <hyperlink ref="E121" r:id="rId235" display="https://www.google.com/maps/@27.628889,-99.266389,450m/data=!3m1!1e3!4m5!3m4!1s0x0:0x0!8m2!3d27.628889!4d-99.266389" xr:uid="{A25F9C21-F600-4D3D-8CF7-CC4031722C74}"/>
    <hyperlink ref="F121" r:id="rId236" display="https://www.bing.com/maps?cp=27.628889~-99.266389&amp;style=o&amp;lvl=18&amp;dir=0&amp;sp=point.27.628889_-99.266389_Guajillo Energy Storage" xr:uid="{DEBCA387-6236-47DB-B513-506339893331}"/>
    <hyperlink ref="E122" r:id="rId237" display="https://www.google.com/maps/@26.321620,-98.351490,450m/data=!3m1!1e3!4m5!3m4!1s0x0:0x0!8m2!3d26.321620!4d-98.351490" xr:uid="{EDE43399-CC7C-4211-854D-416B691E181D}"/>
    <hyperlink ref="F122" r:id="rId238" display="https://www.bing.com/maps?cp=26.321620~-98.351490&amp;style=o&amp;lvl=18&amp;dir=0&amp;sp=point.26.321620_-98.351490_Citrus City BESS" xr:uid="{E8509DF8-4FAF-448B-ABDE-0540527F3AE8}"/>
    <hyperlink ref="E123" r:id="rId239" display="https://www.google.com/maps/@26.392790,-98.819410,450m/data=!3m1!1e3!4m5!3m4!1s0x0:0x0!8m2!3d26.392790!4d-98.819410" xr:uid="{52184550-FE2D-4132-AB50-B1D78EC46AD7}"/>
    <hyperlink ref="F123" r:id="rId240" display="https://www.bing.com/maps?cp=26.392790~-98.819410&amp;style=o&amp;lvl=18&amp;dir=0&amp;sp=point.26.392790_-98.819410_Rio Grande City BESS 2" xr:uid="{565E9A32-A8C9-498F-A3C8-C77C9BBAE882}"/>
    <hyperlink ref="E124" r:id="rId241" display="https://www.google.com/maps/@41.834400,-90.145200,450m/data=!3m1!1e3!4m5!3m4!1s0x0:0x0!8m2!3d41.834400!4d-90.145200" xr:uid="{7C43B3B6-E347-4950-A313-9DCAAC18A03D}"/>
    <hyperlink ref="F124" r:id="rId242" display="https://www.bing.com/maps?cp=41.834400~-90.145200&amp;style=o&amp;lvl=18&amp;dir=0&amp;sp=point.41.834400_-90.145200_USS Origami Solar" xr:uid="{8F180871-3C97-40C3-9527-454F94C47A3E}"/>
    <hyperlink ref="E125" r:id="rId243" display="https://www.google.com/maps/@41.854000,-90.117100,450m/data=!3m1!1e3!4m5!3m4!1s0x0:0x0!8m2!3d41.854000!4d-90.117100" xr:uid="{DF745559-08A6-4FB9-AA3C-FB6050CAE600}"/>
    <hyperlink ref="F125" r:id="rId244" display="https://www.bing.com/maps?cp=41.854000~-90.117100&amp;style=o&amp;lvl=18&amp;dir=0&amp;sp=point.41.854000_-90.117100_USS Cattail Solar" xr:uid="{800A2483-293B-4E7D-B9CE-C9563ADFBBF9}"/>
    <hyperlink ref="E126" r:id="rId245" display="https://www.google.com/maps/@45.371517,-93.867539,450m/data=!3m1!1e3!4m5!3m4!1s0x0:0x0!8m2!3d45.371517!4d-93.867539" xr:uid="{17453BFB-36B9-4C56-8466-657BE6C54D62}"/>
    <hyperlink ref="F126" r:id="rId246" display="https://www.bing.com/maps?cp=45.371517~-93.867539&amp;style=o&amp;lvl=18&amp;dir=0&amp;sp=point.45.371517_-93.867539_Sherco Solar II" xr:uid="{06E06BBB-E3C8-4F52-8EDF-E7484794312B}"/>
    <hyperlink ref="E127" r:id="rId247" display="https://www.google.com/maps/@29.488956,-95.036514,450m/data=!3m1!1e3!4m5!3m4!1s0x0:0x0!8m2!3d29.488956!4d-95.036514" xr:uid="{0ABA6B67-78FD-44D1-9642-7A03BC046115}"/>
    <hyperlink ref="F127" r:id="rId248" display="https://www.bing.com/maps?cp=29.488956~-95.036514&amp;style=o&amp;lvl=18&amp;dir=0&amp;sp=point.29.488956_-95.036514_Hidden Lakes Reliability Project" xr:uid="{907B06EA-E5D4-4D5E-8563-F2ED38CB6B63}"/>
    <hyperlink ref="E128" r:id="rId249" display="https://www.google.com/maps/@27.859230,-99.161740,450m/data=!3m1!1e3!4m5!3m4!1s0x0:0x0!8m2!3d27.859230!4d-99.161740" xr:uid="{9293C3B2-F1DC-442C-AD16-1180DC9D6A86}"/>
    <hyperlink ref="F128" r:id="rId250" display="https://www.bing.com/maps?cp=27.859230~-99.161740&amp;style=o&amp;lvl=18&amp;dir=0&amp;sp=point.27.859230_-99.161740_Hecate Energy Outpost Solar LLC" xr:uid="{E8594A9C-07FA-4C30-A020-69524C51C8A2}"/>
    <hyperlink ref="E129" r:id="rId251" display="https://www.google.com/maps/@33.837830,-118.231200,450m/data=!3m1!1e3!4m5!3m4!1s0x0:0x0!8m2!3d33.837830!4d-118.231200" xr:uid="{AD8E4150-A50E-4114-BD47-6C1258B1DDDB}"/>
    <hyperlink ref="F129" r:id="rId252" display="https://www.bing.com/maps?cp=33.837830~-118.231200&amp;style=o&amp;lvl=18&amp;dir=0&amp;sp=point.33.837830_-118.231200_CPA Dominguez - SLLAX901" xr:uid="{25C83597-C965-4F1F-A369-B82EBE9A407B}"/>
    <hyperlink ref="E130" r:id="rId253" display="https://www.google.com/maps/@32.562589,-116.942191,450m/data=!3m1!1e3!4m5!3m4!1s0x0:0x0!8m2!3d32.562589!4d-116.942191" xr:uid="{3C05EC3D-5401-47C8-B3D9-B2411F5D6B50}"/>
    <hyperlink ref="F130" r:id="rId254" display="https://www.bing.com/maps?cp=32.562589~-116.942191&amp;style=o&amp;lvl=18&amp;dir=0&amp;sp=point.32.562589_-116.942191_Lithium BESS" xr:uid="{4023B4A6-3DC3-4A40-946B-1331220C3186}"/>
    <hyperlink ref="E131" r:id="rId255" display="https://www.google.com/maps/@33.644897,-95.627041,450m/data=!3m1!1e3!4m5!3m4!1s0x0:0x0!8m2!3d33.644897!4d-95.627041" xr:uid="{36B68EBF-D970-4431-AD89-9316C07B8017}"/>
    <hyperlink ref="F131" r:id="rId256" display="https://www.bing.com/maps?cp=33.644897~-95.627041&amp;style=o&amp;lvl=18&amp;dir=0&amp;sp=point.33.644897_-95.627041_Tyson Nick" xr:uid="{BBB750D5-1CAE-44B5-9731-2CF030CE5D1C}"/>
    <hyperlink ref="E132" r:id="rId257" display="https://www.google.com/maps/@36.252111,-107.310694,450m/data=!3m1!1e3!4m5!3m4!1s0x0:0x0!8m2!3d36.252111!4d-107.310694" xr:uid="{CE378816-5C98-45FB-84D4-3533B0676792}"/>
    <hyperlink ref="F132" r:id="rId258" display="https://www.bing.com/maps?cp=36.252111~-107.310694&amp;style=o&amp;lvl=18&amp;dir=0&amp;sp=point.36.252111_-107.310694_Shallow Basket" xr:uid="{5851E5D3-B3AB-4D6A-98CB-FA2A87027C00}"/>
    <hyperlink ref="E133" r:id="rId259" display="https://www.google.com/maps/@36.252111,-107.310694,450m/data=!3m1!1e3!4m5!3m4!1s0x0:0x0!8m2!3d36.252111!4d-107.310694" xr:uid="{8DFF63B8-006C-45C9-9362-DF2624A20FDB}"/>
    <hyperlink ref="F133" r:id="rId260" display="https://www.bing.com/maps?cp=36.252111~-107.310694&amp;style=o&amp;lvl=18&amp;dir=0&amp;sp=point.36.252111_-107.310694_Shallow Basket" xr:uid="{F5B78ECB-B737-4A42-8090-86A1E4462D6D}"/>
    <hyperlink ref="E134" r:id="rId261" display="https://www.google.com/maps/@42.495028,-71.050588,450m/data=!3m1!1e3!4m5!3m4!1s0x0:0x0!8m2!3d42.495028!4d-71.050588" xr:uid="{32E001ED-92C8-4AB0-967B-B84975BD30D8}"/>
    <hyperlink ref="F134" r:id="rId262" display="https://www.bing.com/maps?cp=42.495028~-71.050588&amp;style=o&amp;lvl=18&amp;dir=0&amp;sp=point.42.495028_-71.050588_Wakefield MA BESS 1" xr:uid="{DD1D5E38-001F-4EDA-B413-87AC99535397}"/>
    <hyperlink ref="E135" r:id="rId263" display="https://www.google.com/maps/@36.459317,-119.297846,450m/data=!3m1!1e3!4m5!3m4!1s0x0:0x0!8m2!3d36.459317!4d-119.297846" xr:uid="{1A7AC815-4360-4B3F-8B82-27BFBC4CB837}"/>
    <hyperlink ref="F135" r:id="rId264" display="https://www.bing.com/maps?cp=36.459317~-119.297846&amp;style=o&amp;lvl=18&amp;dir=0&amp;sp=point.36.459317_-119.297846_Visalia - (CA)" xr:uid="{DA5B8B1A-B68C-43BF-B085-7CBFAAB96F5B}"/>
    <hyperlink ref="E136" r:id="rId265" display="https://www.google.com/maps/@36.459317,-119.297846,450m/data=!3m1!1e3!4m5!3m4!1s0x0:0x0!8m2!3d36.459317!4d-119.297846" xr:uid="{12B08646-0CD0-4920-8D09-47A4136D19EC}"/>
    <hyperlink ref="F136" r:id="rId266" display="https://www.bing.com/maps?cp=36.459317~-119.297846&amp;style=o&amp;lvl=18&amp;dir=0&amp;sp=point.36.459317_-119.297846_Visalia - (CA)" xr:uid="{58BD9D74-2233-4156-BFA8-7D109CBF5D13}"/>
    <hyperlink ref="E137" r:id="rId267" display="https://www.google.com/maps/@39.917070,-88.896147,450m/data=!3m1!1e3!4m5!3m4!1s0x0:0x0!8m2!3d39.917070!4d-88.896147" xr:uid="{D84A696E-385C-4D2D-BE87-4C319EB7C2C9}"/>
    <hyperlink ref="F137" r:id="rId268" display="https://www.bing.com/maps?cp=39.917070~-88.896147&amp;style=o&amp;lvl=18&amp;dir=0&amp;sp=point.39.917070_-88.896147_Macon County IL S1" xr:uid="{1793DAA6-0C86-4C5D-8792-3050B8272B0B}"/>
    <hyperlink ref="E138" r:id="rId269" display="https://www.google.com/maps/@40.378299,-89.522499,450m/data=!3m1!1e3!4m5!3m4!1s0x0:0x0!8m2!3d40.378299!4d-89.522499" xr:uid="{540BE305-E248-461D-9237-B27DCEB7B922}"/>
    <hyperlink ref="F138" r:id="rId270" display="https://www.bing.com/maps?cp=40.378299~-89.522499&amp;style=o&amp;lvl=18&amp;dir=0&amp;sp=point.40.378299_-89.522499_Tazewell County IL S1" xr:uid="{9071B7C6-DA85-490F-A646-9987741AE1F0}"/>
    <hyperlink ref="E139" r:id="rId271" display="https://www.google.com/maps/@40.944250,-89.269660,450m/data=!3m1!1e3!4m5!3m4!1s0x0:0x0!8m2!3d40.944250!4d-89.269660" xr:uid="{922F0E97-E5A0-4D78-81EC-7B5819A00772}"/>
    <hyperlink ref="F139" r:id="rId272" display="https://www.bing.com/maps?cp=40.944250~-89.269660&amp;style=o&amp;lvl=18&amp;dir=0&amp;sp=point.40.944250_-89.269660_Richland Township Solar II, LLC" xr:uid="{1893EF3B-92B9-4FB0-8AB8-CAD307E4C05F}"/>
    <hyperlink ref="E140" r:id="rId273" display="https://www.google.com/maps/@36.341000,-120.238000,450m/data=!3m1!1e3!4m5!3m4!1s0x0:0x0!8m2!3d36.341000!4d-120.238000" xr:uid="{E8F5091D-F3A2-41CF-894C-631561AF960A}"/>
    <hyperlink ref="F140" r:id="rId274" display="https://www.bing.com/maps?cp=36.341000~-120.238000&amp;style=o&amp;lvl=18&amp;dir=0&amp;sp=point.36.341000_-120.238000_Radial O'Neil Rooftop" xr:uid="{FF072059-55CB-4CF8-BE2F-49EFFC45CDD7}"/>
    <hyperlink ref="E141" r:id="rId275" display="https://www.google.com/maps/@40.274820,-103.634366,450m/data=!3m1!1e3!4m5!3m4!1s0x0:0x0!8m2!3d40.274820!4d-103.634366" xr:uid="{78F21642-CE26-4DD8-A964-EC78CD6F0E9F}"/>
    <hyperlink ref="F141" r:id="rId276" display="https://www.bing.com/maps?cp=40.274820~-103.634366&amp;style=o&amp;lvl=18&amp;dir=0&amp;sp=point.40.274820_-103.634366_Pivot Solar 32" xr:uid="{BF5AEA1F-3069-46D7-9DE2-6795E9C56A6C}"/>
    <hyperlink ref="E142" r:id="rId277" display="https://www.google.com/maps/@41.442306,-89.485874,450m/data=!3m1!1e3!4m5!3m4!1s0x0:0x0!8m2!3d41.442306!4d-89.485874" xr:uid="{1CA99BE1-10E9-4883-A079-C6FA753277A5}"/>
    <hyperlink ref="F142" r:id="rId278" display="https://www.bing.com/maps?cp=41.442306~-89.485874&amp;style=o&amp;lvl=18&amp;dir=0&amp;sp=point.41.442306_-89.485874_Bureau Solar 1" xr:uid="{67ED49F6-1BAB-4358-BF34-A2F669DB8E89}"/>
    <hyperlink ref="E143" r:id="rId279" display="https://www.google.com/maps/@40.082241,-105.166880,450m/data=!3m1!1e3!4m5!3m4!1s0x0:0x0!8m2!3d40.082241!4d-105.166880" xr:uid="{32D56C94-CF24-4305-82CA-C61D93E47A1C}"/>
    <hyperlink ref="F143" r:id="rId280" display="https://www.bing.com/maps?cp=40.082241~-105.166880&amp;style=o&amp;lvl=18&amp;dir=0&amp;sp=point.40.082241_-105.166880_Pivot Solar 34" xr:uid="{D005953D-B547-4AF4-B921-75010A8C1E5F}"/>
    <hyperlink ref="E144" r:id="rId281" display="https://www.google.com/maps/@30.569447,-97.110428,450m/data=!3m1!1e3!4m5!3m4!1s0x0:0x0!8m2!3d30.569447!4d-97.110428" xr:uid="{7ECD0947-205C-424E-90CD-AB286053BDEE}"/>
    <hyperlink ref="F144" r:id="rId282" display="https://www.bing.com/maps?cp=30.569447~-97.110428&amp;style=o&amp;lvl=18&amp;dir=0&amp;sp=point.30.569447_-97.110428_Stoneridge Solar, LLC" xr:uid="{3FDADC17-F0C0-492E-8F5B-A49C9BCB6836}"/>
    <hyperlink ref="E145" r:id="rId283" display="https://www.google.com/maps/@30.569447,-97.110428,450m/data=!3m1!1e3!4m5!3m4!1s0x0:0x0!8m2!3d30.569447!4d-97.110428" xr:uid="{672EFD2D-2677-4B43-9E64-8F6D57D83A73}"/>
    <hyperlink ref="F145" r:id="rId284" display="https://www.bing.com/maps?cp=30.569447~-97.110428&amp;style=o&amp;lvl=18&amp;dir=0&amp;sp=point.30.569447_-97.110428_Stoneridge Solar, LLC" xr:uid="{91260A9B-EE88-4B1D-BDEF-A13A7461D430}"/>
    <hyperlink ref="E146" r:id="rId285" display="https://www.google.com/maps/@39.070944,-90.139833,450m/data=!3m1!1e3!4m5!3m4!1s0x0:0x0!8m2!3d39.070944!4d-90.139833" xr:uid="{B07D3898-F773-4EF3-AAB1-E05574C988B5}"/>
    <hyperlink ref="F146" r:id="rId286" display="https://www.bing.com/maps?cp=39.070944~-90.139833&amp;style=o&amp;lvl=18&amp;dir=0&amp;sp=point.39.070944_-90.139833_Big Creek Solar (IL)" xr:uid="{FDA084E9-5432-485F-864C-94299BFCCF75}"/>
    <hyperlink ref="E147" r:id="rId287" display="https://www.google.com/maps/@29.847993,-96.198675,450m/data=!3m1!1e3!4m5!3m4!1s0x0:0x0!8m2!3d29.847993!4d-96.198675" xr:uid="{20875FA2-4760-47AD-85C1-7C3B19AEFDD4}"/>
    <hyperlink ref="F147" r:id="rId288" display="https://www.bing.com/maps?cp=29.847993~-96.198675&amp;style=o&amp;lvl=18&amp;dir=0&amp;sp=point.29.847993_-96.198675_Sealy BESS" xr:uid="{48FE209F-9698-462E-8F87-29675374E64E}"/>
    <hyperlink ref="E148" r:id="rId289" display="https://www.google.com/maps/@39.147630,-89.449600,450m/data=!3m1!1e3!4m5!3m4!1s0x0:0x0!8m2!3d39.147630!4d-89.449600" xr:uid="{A1F940C7-DB05-47C2-BB99-E963B4B4B912}"/>
    <hyperlink ref="F148" r:id="rId290" display="https://www.bing.com/maps?cp=39.147630~-89.449600&amp;style=o&amp;lvl=18&amp;dir=0&amp;sp=point.39.147630_-89.449600_Anacott" xr:uid="{54C35C87-C82E-421A-9730-E5D51604430A}"/>
    <hyperlink ref="E149" r:id="rId291" display="https://www.google.com/maps/@37.905300,-87.715000,450m/data=!3m1!1e3!4m5!3m4!1s0x0:0x0!8m2!3d37.905300!4d-87.715000" xr:uid="{48E293C0-E26C-4344-8AA3-ADDEB6794E5D}"/>
    <hyperlink ref="F149" r:id="rId292" display="https://www.bing.com/maps?cp=37.905300~-87.715000&amp;style=o&amp;lvl=18&amp;dir=0&amp;sp=point.37.905300_-87.715000_A B Brown" xr:uid="{2F92F199-ED46-4358-9D5D-B333E332ED16}"/>
    <hyperlink ref="E150" r:id="rId293" display="https://www.google.com/maps/@39.509731,-112.580180,450m/data=!3m1!1e3!4m5!3m4!1s0x0:0x0!8m2!3d39.509731!4d-112.580180" xr:uid="{FCA5042F-45B1-4FA1-BACA-B848C216ABC0}"/>
    <hyperlink ref="F150" r:id="rId294" display="https://www.bing.com/maps?cp=39.509731~-112.580180&amp;style=o&amp;lvl=18&amp;dir=0&amp;sp=point.39.509731_-112.580180_Intermountain Power Project" xr:uid="{F01A05C6-F1E1-47A0-937F-2D81D2DDD03B}"/>
    <hyperlink ref="E151" r:id="rId295" display="https://www.google.com/maps/@40.789900,-73.923300,450m/data=!3m1!1e3!4m5!3m4!1s0x0:0x0!8m2!3d40.789900!4d-73.923300" xr:uid="{0023EB6B-BBB8-4BBB-A0FF-F832C9093F32}"/>
    <hyperlink ref="F151" r:id="rId296" display="https://www.bing.com/maps?cp=40.789900~-73.923300&amp;style=o&amp;lvl=18&amp;dir=0&amp;sp=point.40.789900_-73.923300_New York University Central Plant" xr:uid="{A90FCBE4-3CCA-4521-9134-DF6711804169}"/>
    <hyperlink ref="E152" r:id="rId297" display="https://www.google.com/maps/@40.789900,-73.923300,450m/data=!3m1!1e3!4m5!3m4!1s0x0:0x0!8m2!3d40.789900!4d-73.923300" xr:uid="{F4760552-91A3-45EC-977F-7A2A34EADC32}"/>
    <hyperlink ref="F152" r:id="rId298" display="https://www.bing.com/maps?cp=40.789900~-73.923300&amp;style=o&amp;lvl=18&amp;dir=0&amp;sp=point.40.789900_-73.923300_New York University Central Plant" xr:uid="{B11063B7-96F7-4F20-A378-7AD8210A21D6}"/>
    <hyperlink ref="E153" r:id="rId299" display="https://www.google.com/maps/@48.232500,-103.952780,450m/data=!3m1!1e3!4m5!3m4!1s0x0:0x0!8m2!3d48.232500!4d-103.952780" xr:uid="{FAA302A5-7B90-4822-843B-40D6BF8E811A}"/>
    <hyperlink ref="F153" r:id="rId300" display="https://www.bing.com/maps?cp=48.232500~-103.952780&amp;style=o&amp;lvl=18&amp;dir=0&amp;sp=point.48.232500_-103.952780_Pioneer Generation Station" xr:uid="{2EEEEB0B-904E-4D92-9AEA-E460255E94C6}"/>
    <hyperlink ref="E154" r:id="rId301" display="https://www.google.com/maps/@37.874400,-120.477381,450m/data=!3m1!1e3!4m5!3m4!1s0x0:0x0!8m2!3d37.874400!4d-120.477381" xr:uid="{A61296B2-797E-46C9-BAD7-69A91CE89DA5}"/>
    <hyperlink ref="F154" r:id="rId302" display="https://www.bing.com/maps?cp=37.874400~-120.477381&amp;style=o&amp;lvl=18&amp;dir=0&amp;sp=point.37.874400_-120.477381_Sierra Energy Storage, LLC" xr:uid="{3A360F21-C9F7-4345-9D1F-56E9EDCD7E6F}"/>
    <hyperlink ref="E155" r:id="rId303" display="https://www.google.com/maps/@41.842060,-70.769895,450m/data=!3m1!1e3!4m5!3m4!1s0x0:0x0!8m2!3d41.842060!4d-70.769895" xr:uid="{4E994674-8AE0-427D-885C-470374ADFC35}"/>
    <hyperlink ref="F155" r:id="rId304" display="https://www.bing.com/maps?cp=41.842060~-70.769895&amp;style=o&amp;lvl=18&amp;dir=0&amp;sp=point.41.842060_-70.769895_Solar Carver 3 Hybrid" xr:uid="{C228C04C-3E75-44B8-B0F9-A9692B7872E1}"/>
    <hyperlink ref="E156" r:id="rId305" display="https://www.google.com/maps/@41.842060,-70.769895,450m/data=!3m1!1e3!4m5!3m4!1s0x0:0x0!8m2!3d41.842060!4d-70.769895" xr:uid="{A852D052-1D15-4EF3-BC74-6869E979BC83}"/>
    <hyperlink ref="F156" r:id="rId306" display="https://www.bing.com/maps?cp=41.842060~-70.769895&amp;style=o&amp;lvl=18&amp;dir=0&amp;sp=point.41.842060_-70.769895_Solar Carver 3 Hybrid" xr:uid="{60C1175B-F7D1-42FD-B615-98E3911EAE5E}"/>
    <hyperlink ref="E157" r:id="rId307" display="https://www.google.com/maps/@41.824474,-70.752923,450m/data=!3m1!1e3!4m5!3m4!1s0x0:0x0!8m2!3d41.824474!4d-70.752923" xr:uid="{DC833BDE-9A62-4074-B1BF-6AD42D4B4541}"/>
    <hyperlink ref="F157" r:id="rId308" display="https://www.bing.com/maps?cp=41.824474~-70.752923&amp;style=o&amp;lvl=18&amp;dir=0&amp;sp=point.41.824474_-70.752923_Solar Carver 1 Hybrid" xr:uid="{B62F219C-CD0A-4AE7-B6D3-02D8236DC217}"/>
    <hyperlink ref="E158" r:id="rId309" display="https://www.google.com/maps/@41.824474,-70.752923,450m/data=!3m1!1e3!4m5!3m4!1s0x0:0x0!8m2!3d41.824474!4d-70.752923" xr:uid="{DFEDFC4E-2AC4-476E-83C3-8051F69688A6}"/>
    <hyperlink ref="F158" r:id="rId310" display="https://www.bing.com/maps?cp=41.824474~-70.752923&amp;style=o&amp;lvl=18&amp;dir=0&amp;sp=point.41.824474_-70.752923_Solar Carver 1 Hybrid" xr:uid="{2CEEC0E1-166F-4E5E-98BC-51AE5DAF2FE0}"/>
    <hyperlink ref="E159" r:id="rId311" display="https://www.google.com/maps/@29.894053,-97.270537,450m/data=!3m1!1e3!4m5!3m4!1s0x0:0x0!8m2!3d29.894053!4d-97.270537" xr:uid="{AB156094-5168-43C5-B3D3-553C7C809328}"/>
    <hyperlink ref="F159" r:id="rId312" display="https://www.bing.com/maps?cp=29.894053~-97.270537&amp;style=o&amp;lvl=18&amp;dir=0&amp;sp=point.29.894053_-97.270537_Big Star Solar, LLC (Hybrid)" xr:uid="{1C014A07-C763-413A-A7C3-BB9FFC026140}"/>
    <hyperlink ref="E160" r:id="rId313" display="https://www.google.com/maps/@35.062965,-118.087803,450m/data=!3m1!1e3!4m5!3m4!1s0x0:0x0!8m2!3d35.062965!4d-118.087803" xr:uid="{5A52154C-1E12-43AC-865E-762D7A442023}"/>
    <hyperlink ref="F160" r:id="rId314" display="https://www.bing.com/maps?cp=35.062965~-118.087803&amp;style=o&amp;lvl=18&amp;dir=0&amp;sp=point.35.062965_-118.087803_Bellefield Solar and Energy Storage Farm" xr:uid="{8C715019-6539-49CF-8E9E-C81A4C75DBEF}"/>
    <hyperlink ref="E161" r:id="rId315" display="https://www.google.com/maps/@35.062965,-118.087803,450m/data=!3m1!1e3!4m5!3m4!1s0x0:0x0!8m2!3d35.062965!4d-118.087803" xr:uid="{9CB05B34-DF9D-4C1B-A169-1B3AC5F4F650}"/>
    <hyperlink ref="F161" r:id="rId316" display="https://www.bing.com/maps?cp=35.062965~-118.087803&amp;style=o&amp;lvl=18&amp;dir=0&amp;sp=point.35.062965_-118.087803_Bellefield Solar and Energy Storage Farm" xr:uid="{133FAF27-5050-478E-A4F8-05D5CD0D7472}"/>
    <hyperlink ref="E162" r:id="rId317" display="https://www.google.com/maps/@41.315814,-96.093923,450m/data=!3m1!1e3!4m5!3m4!1s0x0:0x0!8m2!3d41.315814!4d-96.093923" xr:uid="{96F6B8ED-05F6-4E8D-9407-FAFC0A12E4B9}"/>
    <hyperlink ref="F162" r:id="rId318" display="https://www.bing.com/maps?cp=41.315814~-96.093923&amp;style=o&amp;lvl=18&amp;dir=0&amp;sp=point.41.315814_-96.093923_Standing Bear Lake" xr:uid="{E50FE329-3A32-41EB-8248-B54E973C26CD}"/>
    <hyperlink ref="E163" r:id="rId319" display="https://www.google.com/maps/@41.315814,-96.093923,450m/data=!3m1!1e3!4m5!3m4!1s0x0:0x0!8m2!3d41.315814!4d-96.093923" xr:uid="{5C339F8A-DF22-4894-B0A4-07E1AD8FD02C}"/>
    <hyperlink ref="F163" r:id="rId320" display="https://www.bing.com/maps?cp=41.315814~-96.093923&amp;style=o&amp;lvl=18&amp;dir=0&amp;sp=point.41.315814_-96.093923_Standing Bear Lake" xr:uid="{95BA8A55-41B9-4E25-97AE-CE28BDA368C1}"/>
    <hyperlink ref="E164" r:id="rId321" display="https://www.google.com/maps/@41.315814,-96.093923,450m/data=!3m1!1e3!4m5!3m4!1s0x0:0x0!8m2!3d41.315814!4d-96.093923" xr:uid="{D4AD661F-4BA1-47DA-8400-01282079E122}"/>
    <hyperlink ref="F164" r:id="rId322" display="https://www.bing.com/maps?cp=41.315814~-96.093923&amp;style=o&amp;lvl=18&amp;dir=0&amp;sp=point.41.315814_-96.093923_Standing Bear Lake" xr:uid="{A1BE2DC4-2587-4B28-8EAD-00FF67F2ED04}"/>
    <hyperlink ref="E165" r:id="rId323" display="https://www.google.com/maps/@41.315814,-96.093923,450m/data=!3m1!1e3!4m5!3m4!1s0x0:0x0!8m2!3d41.315814!4d-96.093923" xr:uid="{6CCF669A-D34C-44A1-9A56-E6FB6EA4E138}"/>
    <hyperlink ref="F165" r:id="rId324" display="https://www.bing.com/maps?cp=41.315814~-96.093923&amp;style=o&amp;lvl=18&amp;dir=0&amp;sp=point.41.315814_-96.093923_Standing Bear Lake" xr:uid="{CDBAC263-362D-45B7-970D-AF84725A79B0}"/>
    <hyperlink ref="E166" r:id="rId325" display="https://www.google.com/maps/@41.315814,-96.093923,450m/data=!3m1!1e3!4m5!3m4!1s0x0:0x0!8m2!3d41.315814!4d-96.093923" xr:uid="{3EB21D01-56F0-4165-8F02-DDD4FB579808}"/>
    <hyperlink ref="F166" r:id="rId326" display="https://www.bing.com/maps?cp=41.315814~-96.093923&amp;style=o&amp;lvl=18&amp;dir=0&amp;sp=point.41.315814_-96.093923_Standing Bear Lake" xr:uid="{0758F646-95BB-44F5-BE56-13CB2F288DD5}"/>
    <hyperlink ref="E167" r:id="rId327" display="https://www.google.com/maps/@41.315814,-96.093923,450m/data=!3m1!1e3!4m5!3m4!1s0x0:0x0!8m2!3d41.315814!4d-96.093923" xr:uid="{3124579F-7124-4157-9AEC-E93F8F785A81}"/>
    <hyperlink ref="F167" r:id="rId328" display="https://www.bing.com/maps?cp=41.315814~-96.093923&amp;style=o&amp;lvl=18&amp;dir=0&amp;sp=point.41.315814_-96.093923_Standing Bear Lake" xr:uid="{47D41500-C6CA-41C4-96FE-88999061F7ED}"/>
    <hyperlink ref="E168" r:id="rId329" display="https://www.google.com/maps/@41.315814,-96.093923,450m/data=!3m1!1e3!4m5!3m4!1s0x0:0x0!8m2!3d41.315814!4d-96.093923" xr:uid="{C8511894-D66F-4478-8F22-0691D0025D1D}"/>
    <hyperlink ref="F168" r:id="rId330" display="https://www.bing.com/maps?cp=41.315814~-96.093923&amp;style=o&amp;lvl=18&amp;dir=0&amp;sp=point.41.315814_-96.093923_Standing Bear Lake" xr:uid="{73EEF172-8304-43D9-B27C-23ADE4F9AFE0}"/>
    <hyperlink ref="E169" r:id="rId331" display="https://www.google.com/maps/@41.315814,-96.093923,450m/data=!3m1!1e3!4m5!3m4!1s0x0:0x0!8m2!3d41.315814!4d-96.093923" xr:uid="{3AEC4BE8-57B4-410F-9211-8D92EF567A98}"/>
    <hyperlink ref="F169" r:id="rId332" display="https://www.bing.com/maps?cp=41.315814~-96.093923&amp;style=o&amp;lvl=18&amp;dir=0&amp;sp=point.41.315814_-96.093923_Standing Bear Lake" xr:uid="{3FFB5EB5-FCA3-4DB4-A855-98AA6CCD0866}"/>
    <hyperlink ref="E170" r:id="rId333" display="https://www.google.com/maps/@41.315814,-96.093923,450m/data=!3m1!1e3!4m5!3m4!1s0x0:0x0!8m2!3d41.315814!4d-96.093923" xr:uid="{A6C38C8C-5F37-4306-B14B-F552597AC8ED}"/>
    <hyperlink ref="F170" r:id="rId334" display="https://www.bing.com/maps?cp=41.315814~-96.093923&amp;style=o&amp;lvl=18&amp;dir=0&amp;sp=point.41.315814_-96.093923_Standing Bear Lake" xr:uid="{3F1EF8AE-BCDA-4B40-BDF0-C8D2C125E8F7}"/>
    <hyperlink ref="E171" r:id="rId335" display="https://www.google.com/maps/@40.616742,-104.848924,450m/data=!3m1!1e3!4m5!3m4!1s0x0:0x0!8m2!3d40.616742!4d-104.848924" xr:uid="{DEB8C5F9-0812-49FC-9872-D3D2E1ECAC8A}"/>
    <hyperlink ref="F171" r:id="rId336" display="https://www.bing.com/maps?cp=40.616742~-104.848924&amp;style=o&amp;lvl=18&amp;dir=0&amp;sp=point.40.616742_-104.848924_Black Hollow Sun" xr:uid="{8DDE6DBF-3EAF-45F0-9166-2A6BEE1F78EC}"/>
    <hyperlink ref="E172" r:id="rId337" display="https://www.google.com/maps/@46.630077,-96.758113,450m/data=!3m1!1e3!4m5!3m4!1s0x0:0x0!8m2!3d46.630077!4d-96.758113" xr:uid="{57E909B8-7FF1-4807-A7C1-1F539F3BAD12}"/>
    <hyperlink ref="F172" r:id="rId338" display="https://www.bing.com/maps?cp=46.630077~-96.758113&amp;style=o&amp;lvl=18&amp;dir=0&amp;sp=point.46.630077_-96.758113_Novel Blilie Solar LLC" xr:uid="{2B3DDABA-6777-445A-A347-2483A2137FBF}"/>
    <hyperlink ref="E173" r:id="rId339" display="https://www.google.com/maps/@42.718978,-90.701036,450m/data=!3m1!1e3!4m5!3m4!1s0x0:0x0!8m2!3d42.718978!4d-90.701036" xr:uid="{13A8D36A-57DB-448F-A56E-95FD75F7002E}"/>
    <hyperlink ref="F173" r:id="rId340" display="https://www.bing.com/maps?cp=42.718978~-90.701036&amp;style=o&amp;lvl=18&amp;dir=0&amp;sp=point.42.718978_-90.701036_Grant County" xr:uid="{CB97B5E8-C7E3-42CA-BA82-1027615159EB}"/>
    <hyperlink ref="E174" r:id="rId341" display="https://www.google.com/maps/@45.956000,-109.497000,450m/data=!3m1!1e3!4m5!3m4!1s0x0:0x0!8m2!3d45.956000!4d-109.497000" xr:uid="{A22E77C3-2922-44E4-881C-49DBB6538806}"/>
    <hyperlink ref="F174" r:id="rId342" display="https://www.bing.com/maps?cp=45.956000~-109.497000&amp;style=o&amp;lvl=18&amp;dir=0&amp;sp=point.45.956000_-109.497000_Beaver Creek Wind Facility" xr:uid="{D9E8884E-66F8-457E-9F75-234DD6DA879F}"/>
    <hyperlink ref="E175" r:id="rId343" display="https://www.google.com/maps/@45.956000,-109.497000,450m/data=!3m1!1e3!4m5!3m4!1s0x0:0x0!8m2!3d45.956000!4d-109.497000" xr:uid="{4B5EA973-C3E8-4E78-929C-6A24DE28ADE7}"/>
    <hyperlink ref="F175" r:id="rId344" display="https://www.bing.com/maps?cp=45.956000~-109.497000&amp;style=o&amp;lvl=18&amp;dir=0&amp;sp=point.45.956000_-109.497000_Beaver Creek Wind Facility" xr:uid="{D97FAB79-5895-4521-ACE2-D5FC30E25B04}"/>
    <hyperlink ref="E176" r:id="rId345" display="https://www.google.com/maps/@44.791225,-95.766535,450m/data=!3m1!1e3!4m5!3m4!1s0x0:0x0!8m2!3d44.791225!4d-95.766535" xr:uid="{1F8D64B8-CA2A-475C-9FC4-41200CF827DD}"/>
    <hyperlink ref="F176" r:id="rId346" display="https://www.bing.com/maps?cp=44.791225~-95.766535&amp;style=o&amp;lvl=18&amp;dir=0&amp;sp=point.44.791225_-95.766535_Novel Brock Solar LLC" xr:uid="{9E533C93-2F2F-4980-B39A-EA90EC86E51D}"/>
    <hyperlink ref="E177" r:id="rId347" display="https://www.google.com/maps/@31.461242,-96.824928,450m/data=!3m1!1e3!4m5!3m4!1s0x0:0x0!8m2!3d31.461242!4d-96.824928" xr:uid="{092876CD-4044-44BE-BB2B-C8AA91542487}"/>
    <hyperlink ref="F177" r:id="rId348" display="https://www.bing.com/maps?cp=31.461242~-96.824928&amp;style=o&amp;lvl=18&amp;dir=0&amp;sp=point.31.461242_-96.824928_Roseland Solar Project, LLC" xr:uid="{A8F5AE1C-B98E-4B8A-BE6F-7573815B44DB}"/>
    <hyperlink ref="E178" r:id="rId349" display="https://www.google.com/maps/@41.894366,-72.532110,450m/data=!3m1!1e3!4m5!3m4!1s0x0:0x0!8m2!3d41.894366!4d-72.532110" xr:uid="{064355D4-45A1-4055-84F4-1157867533A1}"/>
    <hyperlink ref="F178" r:id="rId350" display="https://www.bing.com/maps?cp=41.894366~-72.532110&amp;style=o&amp;lvl=18&amp;dir=0&amp;sp=point.41.894366_-72.532110_East Windsor Solar Two" xr:uid="{599F239D-7BA6-4362-8EF3-9A9D83866753}"/>
    <hyperlink ref="E179" r:id="rId351" display="https://www.google.com/maps/@37.239218,-121.779313,450m/data=!3m1!1e3!4m5!3m4!1s0x0:0x0!8m2!3d37.239218!4d-121.779313" xr:uid="{A64B0B83-1A92-4BAC-8240-48F4E2ED60BF}"/>
    <hyperlink ref="F179" r:id="rId352" display="https://www.bing.com/maps?cp=37.239218~-121.779313&amp;style=o&amp;lvl=18&amp;dir=0&amp;sp=point.37.239218_-121.779313_Hummingbird Energy Storage LLC" xr:uid="{8D7DFF81-3261-4250-A965-789CD9A79CE3}"/>
    <hyperlink ref="E180" r:id="rId353" display="https://www.google.com/maps/@38.750000,-121.550000,450m/data=!3m1!1e3!4m5!3m4!1s0x0:0x0!8m2!3d38.750000!4d-121.550000" xr:uid="{39139DCD-2018-4ABD-B82A-4095C1648F32}"/>
    <hyperlink ref="F180" r:id="rId354" display="https://www.bing.com/maps?cp=38.750000~-121.550000&amp;style=o&amp;lvl=18&amp;dir=0&amp;sp=point.38.750000_-121.550000_CA - Amazon - SMF6" xr:uid="{2B45F5D8-BB4A-42A8-BF17-B68E43C1B275}"/>
    <hyperlink ref="E181" r:id="rId355" display="https://www.google.com/maps/@33.922950,-116.873540,450m/data=!3m1!1e3!4m5!3m4!1s0x0:0x0!8m2!3d33.922950!4d-116.873540" xr:uid="{69989487-F7BB-45CF-9553-4515987B89DC}"/>
    <hyperlink ref="F181" r:id="rId356" display="https://www.bing.com/maps?cp=33.922950~-116.873540&amp;style=o&amp;lvl=18&amp;dir=0&amp;sp=point.33.922950_-116.873540_San Jacinto Grid, LLC" xr:uid="{910E267C-EED3-4E5E-91B2-33B51FACB7A4}"/>
    <hyperlink ref="E182" r:id="rId357" display="https://www.google.com/maps/@30.967591,-97.165108,450m/data=!3m1!1e3!4m5!3m4!1s0x0:0x0!8m2!3d30.967591!4d-97.165108" xr:uid="{3C37D293-FFC4-4A17-8AB3-9CFC66069BC2}"/>
    <hyperlink ref="F182" r:id="rId358" display="https://www.bing.com/maps?cp=30.967591~-97.165108&amp;style=o&amp;lvl=18&amp;dir=0&amp;sp=point.30.967591_-97.165108_OCI Stillhouse Solar" xr:uid="{6062F131-4C03-452B-A629-A92841296E35}"/>
    <hyperlink ref="E183" r:id="rId359" display="https://www.google.com/maps/@35.979640,-80.457670,450m/data=!3m1!1e3!4m5!3m4!1s0x0:0x0!8m2!3d35.979640!4d-80.457670" xr:uid="{52F15ED2-75FF-439D-9373-8FB8B14FB292}"/>
    <hyperlink ref="F183" r:id="rId360" display="https://www.bing.com/maps?cp=35.979640~-80.457670&amp;style=o&amp;lvl=18&amp;dir=0&amp;sp=point.35.979640_-80.457670_Longleaf Pine Solar LLC" xr:uid="{1A5C8691-4A05-4274-B886-76942082659B}"/>
    <hyperlink ref="E184" r:id="rId361" display="https://www.google.com/maps/@35.279170,-78.370400,450m/data=!3m1!1e3!4m5!3m4!1s0x0:0x0!8m2!3d35.279170!4d-78.370400" xr:uid="{9857E906-7FF4-4AEF-B5DD-7FC7B355EEFE}"/>
    <hyperlink ref="F184" r:id="rId362" display="https://www.bing.com/maps?cp=35.279170~-78.370400&amp;style=o&amp;lvl=18&amp;dir=0&amp;sp=point.35.279170_-78.370400_Williams Solar LLC" xr:uid="{8F3BA2EA-0084-47C3-8E8E-F46D5050672B}"/>
    <hyperlink ref="E185" r:id="rId363" display="https://www.google.com/maps/@29.271000,-98.456000,450m/data=!3m1!1e3!4m5!3m4!1s0x0:0x0!8m2!3d29.271000!4d-98.456000" xr:uid="{DDA55834-4B8E-47DD-A3AC-047230387257}"/>
    <hyperlink ref="F185" r:id="rId364" display="https://www.bing.com/maps?cp=29.271000~-98.456000&amp;style=o&amp;lvl=18&amp;dir=0&amp;sp=point.29.271000_-98.456000_Bexar ESS" xr:uid="{BD949670-5A30-4B99-950F-2CC40B020A29}"/>
    <hyperlink ref="E186" r:id="rId365" display="https://www.google.com/maps/@32.652269,-96.755768,450m/data=!3m1!1e3!4m5!3m4!1s0x0:0x0!8m2!3d32.652269!4d-96.755768" xr:uid="{8DEA3AE9-413E-45E0-8C34-3DF7A1A218B5}"/>
    <hyperlink ref="F186" r:id="rId366" display="https://www.bing.com/maps?cp=32.652269~-96.755768&amp;style=o&amp;lvl=18&amp;dir=0&amp;sp=point.32.652269_-96.755768_TX Dallas 7750 Dynasty Drive" xr:uid="{524BDC6E-72C1-4482-9B8C-2E29C318A9D3}"/>
    <hyperlink ref="E187" r:id="rId367" display="https://www.google.com/maps/@32.774420,-96.566680,450m/data=!3m1!1e3!4m5!3m4!1s0x0:0x0!8m2!3d32.774420!4d-96.566680" xr:uid="{F41133A4-581E-43C0-BF97-F2C5B73300E7}"/>
    <hyperlink ref="F187" r:id="rId368" display="https://www.bing.com/maps?cp=32.774420~-96.566680&amp;style=o&amp;lvl=18&amp;dir=0&amp;sp=point.32.774420_-96.566680_TX Sunnyvale 367 Long Creek Road Solar" xr:uid="{D953D166-0569-44A6-A6F8-02575E73209C}"/>
    <hyperlink ref="E188" r:id="rId369" display="https://www.google.com/maps/@42.294646,-76.947166,450m/data=!3m1!1e3!4m5!3m4!1s0x0:0x0!8m2!3d42.294646!4d-76.947166" xr:uid="{9880AD22-0EFE-499F-9FC7-13DA13520671}"/>
    <hyperlink ref="F188" r:id="rId370" display="https://www.bing.com/maps?cp=42.294646~-76.947166&amp;style=o&amp;lvl=18&amp;dir=0&amp;sp=point.42.294646_-76.947166_NY Beaver Dams Dix 1239 Duvall Rd Solar" xr:uid="{8CF227EE-E188-479C-893B-844E9731CC7D}"/>
    <hyperlink ref="E189" r:id="rId371" display="https://www.google.com/maps/@37.167380,-76.924229,450m/data=!3m1!1e3!4m5!3m4!1s0x0:0x0!8m2!3d37.167380!4d-76.924229" xr:uid="{7DCA8FD3-E29C-4D50-B1DF-355941A03606}"/>
    <hyperlink ref="F189" r:id="rId372" display="https://www.bing.com/maps?cp=37.167380~-76.924229&amp;style=o&amp;lvl=18&amp;dir=0&amp;sp=point.37.167380_-76.924229_Spring Grove Solar 2" xr:uid="{35A9CCC1-8B21-4093-BA6C-73A3C2842F9F}"/>
    <hyperlink ref="E190" r:id="rId373" display="https://www.google.com/maps/@29.191296,-95.967518,450m/data=!3m1!1e3!4m5!3m4!1s0x0:0x0!8m2!3d29.191296!4d-95.967518" xr:uid="{27A8A013-B272-4D0F-B912-D24912BCEC07}"/>
    <hyperlink ref="F190" r:id="rId374" display="https://www.bing.com/maps?cp=29.191296~-95.967518&amp;style=o&amp;lvl=18&amp;dir=0&amp;sp=point.29.191296_-95.967518_GulfStar Power, LLC" xr:uid="{D6840B54-34BC-4CC9-A459-26707A3BC161}"/>
    <hyperlink ref="E191" r:id="rId375" display="https://www.google.com/maps/@29.191296,-95.967518,450m/data=!3m1!1e3!4m5!3m4!1s0x0:0x0!8m2!3d29.191296!4d-95.967518" xr:uid="{6DE534FA-7BD0-437A-A8B5-474D471C57AF}"/>
    <hyperlink ref="F191" r:id="rId376" display="https://www.bing.com/maps?cp=29.191296~-95.967518&amp;style=o&amp;lvl=18&amp;dir=0&amp;sp=point.29.191296_-95.967518_GulfStar Power, LLC" xr:uid="{F17E5336-A3D5-423F-A83E-0C11A90BE369}"/>
    <hyperlink ref="E192" r:id="rId377" display="https://www.google.com/maps/@32.819566,-96.184835,450m/data=!3m1!1e3!4m5!3m4!1s0x0:0x0!8m2!3d32.819566!4d-96.184835" xr:uid="{74DCD47D-35BF-447A-8CDC-31A42793BDAF}"/>
    <hyperlink ref="F192" r:id="rId378" display="https://www.bing.com/maps?cp=32.819566~-96.184835&amp;style=o&amp;lvl=18&amp;dir=0&amp;sp=point.32.819566_-96.184835_Ables Springs Solar &amp; Storage" xr:uid="{562649A9-F5FC-472D-8CED-B7FA30364783}"/>
    <hyperlink ref="E193" r:id="rId379" display="https://www.google.com/maps/@32.819566,-96.184835,450m/data=!3m1!1e3!4m5!3m4!1s0x0:0x0!8m2!3d32.819566!4d-96.184835" xr:uid="{57519918-74B7-4D6B-B31D-29BA8511E4D6}"/>
    <hyperlink ref="F193" r:id="rId380" display="https://www.bing.com/maps?cp=32.819566~-96.184835&amp;style=o&amp;lvl=18&amp;dir=0&amp;sp=point.32.819566_-96.184835_Ables Springs Solar &amp; Storage" xr:uid="{6D9E84D2-7E43-4384-BE9B-1559014C1E09}"/>
    <hyperlink ref="E194" r:id="rId381" display="https://www.google.com/maps/@29.228486,-95.427444,450m/data=!3m1!1e3!4m5!3m4!1s0x0:0x0!8m2!3d29.228486!4d-95.427444" xr:uid="{5E4EEC61-4931-4488-BA1A-E55B9E14CBB1}"/>
    <hyperlink ref="F194" r:id="rId382" display="https://www.bing.com/maps?cp=29.228486~-95.427444&amp;style=o&amp;lvl=18&amp;dir=0&amp;sp=point.29.228486_-95.427444_Myrtle Solar, LLC" xr:uid="{8345B34D-66FA-4D00-AD1C-7B97C6F84C94}"/>
    <hyperlink ref="E195" r:id="rId383" display="https://www.google.com/maps/@29.227753,-95.428061,450m/data=!3m1!1e3!4m5!3m4!1s0x0:0x0!8m2!3d29.227753!4d-95.428061" xr:uid="{10C59F54-DFD7-418F-A08A-0E3E3BC8F5B7}"/>
    <hyperlink ref="F195" r:id="rId384" display="https://www.bing.com/maps?cp=29.227753~-95.428061&amp;style=o&amp;lvl=18&amp;dir=0&amp;sp=point.29.227753_-95.428061_Myrtle Storage" xr:uid="{A8EB3571-1EDC-428B-9C9B-9C0FB9B9B8BF}"/>
    <hyperlink ref="E196" r:id="rId385" display="https://www.google.com/maps/@29.013637,-96.220536,450m/data=!3m1!1e3!4m5!3m4!1s0x0:0x0!8m2!3d29.013637!4d-96.220536" xr:uid="{9B9EBB29-6850-4B3C-8AD1-7A7BF494A15A}"/>
    <hyperlink ref="F196" r:id="rId386" display="https://www.bing.com/maps?cp=29.013637~-96.220536&amp;style=o&amp;lvl=18&amp;dir=0&amp;sp=point.29.013637_-96.220536_Danish Fields Solar, LLC" xr:uid="{C2398D13-146B-4305-BCA7-850DEBFA67D6}"/>
    <hyperlink ref="E197" r:id="rId387" display="https://www.google.com/maps/@29.263123,-95.258004,450m/data=!3m1!1e3!4m5!3m4!1s0x0:0x0!8m2!3d29.263123!4d-95.258004" xr:uid="{42C4EE2A-8A7B-4A6B-8C15-E24438889AF7}"/>
    <hyperlink ref="F197" r:id="rId388" display="https://www.bing.com/maps?cp=29.263123~-95.258004&amp;style=o&amp;lvl=18&amp;dir=0&amp;sp=point.29.263123_-95.258004_Cottonwood Bayou Solar" xr:uid="{FFE05D73-B223-4727-BDD1-4AEC9C1A607E}"/>
    <hyperlink ref="E198" r:id="rId389" display="https://www.google.com/maps/@29.013637,-96.220536,450m/data=!3m1!1e3!4m5!3m4!1s0x0:0x0!8m2!3d29.013637!4d-96.220536" xr:uid="{88053BF0-3464-4FE7-9903-E67B00D389D3}"/>
    <hyperlink ref="F198" r:id="rId390" display="https://www.bing.com/maps?cp=29.013637~-96.220536&amp;style=o&amp;lvl=18&amp;dir=0&amp;sp=point.29.013637_-96.220536_Danish Fields Storage" xr:uid="{6D06EB4E-0B5F-4CB7-B191-AA6D902E8C6A}"/>
    <hyperlink ref="E199" r:id="rId391" display="https://www.google.com/maps/@30.651189,-96.091337,450m/data=!3m1!1e3!4m5!3m4!1s0x0:0x0!8m2!3d30.651189!4d-96.091337" xr:uid="{6756D3E9-0DB4-4E32-A49A-9E243C717FA0}"/>
    <hyperlink ref="F199" r:id="rId392" display="https://www.bing.com/maps?cp=30.651189~-96.091337&amp;style=o&amp;lvl=18&amp;dir=0&amp;sp=point.30.651189_-96.091337_Grimes County Solar" xr:uid="{3C95087A-1CDB-4A41-B993-A25B34029555}"/>
    <hyperlink ref="E200" r:id="rId393" display="https://www.google.com/maps/@36.440550,-85.253560,450m/data=!3m1!1e3!4m5!3m4!1s0x0:0x0!8m2!3d36.440550!4d-85.253560" xr:uid="{7B1C5284-022F-4840-8713-D80E7F6DDD65}"/>
    <hyperlink ref="F200" r:id="rId394" display="https://www.bing.com/maps?cp=36.440550~-85.253560&amp;style=o&amp;lvl=18&amp;dir=0&amp;sp=point.36.440550_-85.253560_SR Monroe, LLC" xr:uid="{77560F94-B4B3-4E91-AD47-E0643127678C}"/>
    <hyperlink ref="E201" r:id="rId395" display="https://www.google.com/maps/@33.800400,-112.272520,450m/data=!3m1!1e3!4m5!3m4!1s0x0:0x0!8m2!3d33.800400!4d-112.272520" xr:uid="{788D233E-3B40-408B-AD1E-982845ECED1A}"/>
    <hyperlink ref="F201" r:id="rId396" display="https://www.bing.com/maps?cp=33.800400~-112.272520&amp;style=o&amp;lvl=18&amp;dir=0&amp;sp=point.33.800400_-112.272520_Beehive Energy Storage" xr:uid="{806D813D-8C8F-49D5-9524-7E2641390DB8}"/>
    <hyperlink ref="E202" r:id="rId397" display="https://www.google.com/maps/@39.911247,-83.016512,450m/data=!3m1!1e3!4m5!3m4!1s0x0:0x0!8m2!3d39.911247!4d-83.016512" xr:uid="{BEC4BBCD-FC68-43C1-A1CD-9DE017C0B718}"/>
    <hyperlink ref="F202" r:id="rId398" display="https://www.bing.com/maps?cp=39.911247~-83.016512&amp;style=o&amp;lvl=18&amp;dir=0&amp;sp=point.39.911247_-83.016512_Jackson Pike WWTP Cogen Engines" xr:uid="{B4B81EDF-39D7-4662-BC18-8EF69F38A853}"/>
    <hyperlink ref="E203" r:id="rId399" display="https://www.google.com/maps/@39.911247,-83.016512,450m/data=!3m1!1e3!4m5!3m4!1s0x0:0x0!8m2!3d39.911247!4d-83.016512" xr:uid="{25E62887-93C9-4E02-AFED-2C72A9958BCE}"/>
    <hyperlink ref="F203" r:id="rId400" display="https://www.bing.com/maps?cp=39.911247~-83.016512&amp;style=o&amp;lvl=18&amp;dir=0&amp;sp=point.39.911247_-83.016512_Jackson Pike WWTP Cogen Engines" xr:uid="{480EB083-DF68-4DE2-9574-E0EC31938D86}"/>
    <hyperlink ref="E204" r:id="rId401" display="https://www.google.com/maps/@38.920330,-77.021004,450m/data=!3m1!1e3!4m5!3m4!1s0x0:0x0!8m2!3d38.920330!4d-77.021004" xr:uid="{A967B0D4-1F26-47B3-AE9F-1B4C5ABD1BB1}"/>
    <hyperlink ref="F204" r:id="rId402" display="https://www.bing.com/maps?cp=38.920330~-77.021004&amp;style=o&amp;lvl=18&amp;dir=0&amp;sp=point.38.920330_-77.021004_CHP Plant" xr:uid="{ADB28FC9-3FC3-4B77-957F-22ABD79AC8CF}"/>
    <hyperlink ref="E205" r:id="rId403" display="https://www.google.com/maps/@34.428209,-118.599257,450m/data=!3m1!1e3!4m5!3m4!1s0x0:0x0!8m2!3d34.428209!4d-118.599257" xr:uid="{91F5887E-34A6-4108-A409-BFA5C2C25619}"/>
    <hyperlink ref="F205" r:id="rId404" display="https://www.bing.com/maps?cp=34.428209~-118.599257&amp;style=o&amp;lvl=18&amp;dir=0&amp;sp=point.34.428209_-118.599257_Six Flags Magic Mountain" xr:uid="{195303E3-036C-4475-89C0-E98A0E6D53D8}"/>
    <hyperlink ref="E206" r:id="rId405" display="https://www.google.com/maps/@34.428209,-118.599257,450m/data=!3m1!1e3!4m5!3m4!1s0x0:0x0!8m2!3d34.428209!4d-118.599257" xr:uid="{52D55B05-008A-427C-95F3-C7A7C1D80A0C}"/>
    <hyperlink ref="F206" r:id="rId406" display="https://www.bing.com/maps?cp=34.428209~-118.599257&amp;style=o&amp;lvl=18&amp;dir=0&amp;sp=point.34.428209_-118.599257_Six Flags Magic Mountain" xr:uid="{4C98115E-F0D3-4A79-A5EC-DC57E3E0122F}"/>
    <hyperlink ref="E207" r:id="rId407" display="https://www.google.com/maps/@39.526600,-107.698000,450m/data=!3m1!1e3!4m5!3m4!1s0x0:0x0!8m2!3d39.526600!4d-107.698000" xr:uid="{91532916-7E67-4D23-A263-A6EBE3ABE68D}"/>
    <hyperlink ref="F207" r:id="rId408" display="https://www.bing.com/maps?cp=39.526600~-107.698000&amp;style=o&amp;lvl=18&amp;dir=0&amp;sp=point.39.526600_-107.698000_Mamm Creek" xr:uid="{CA5A425A-E8E6-4DC2-9A0A-CAEAC3BD56A0}"/>
    <hyperlink ref="E208" r:id="rId409" display="https://www.google.com/maps/@39.526600,-107.698000,450m/data=!3m1!1e3!4m5!3m4!1s0x0:0x0!8m2!3d39.526600!4d-107.698000" xr:uid="{12EED350-D862-4C9F-BACE-7DF9E2E9226A}"/>
    <hyperlink ref="F208" r:id="rId410" display="https://www.bing.com/maps?cp=39.526600~-107.698000&amp;style=o&amp;lvl=18&amp;dir=0&amp;sp=point.39.526600_-107.698000_Mamm Creek" xr:uid="{1D2EAF0C-DF14-437D-84C3-471941FA9147}"/>
    <hyperlink ref="E209" r:id="rId411" display="https://www.google.com/maps/@29.209729,-96.029597,450m/data=!3m1!1e3!4m5!3m4!1s0x0:0x0!8m2!3d29.209729!4d-96.029597" xr:uid="{736149B1-1093-4594-9CDA-1B17B391A7D3}"/>
    <hyperlink ref="F209" r:id="rId412" display="https://www.bing.com/maps?cp=29.209729~-96.029597&amp;style=o&amp;lvl=18&amp;dir=0&amp;sp=point.29.209729_-96.029597_Lane City Wind" xr:uid="{44DF40DB-D16A-4658-9E73-F1006162936A}"/>
    <hyperlink ref="E210" r:id="rId413" display="https://www.google.com/maps/@31.796000,-106.642000,450m/data=!3m1!1e3!4m5!3m4!1s0x0:0x0!8m2!3d31.796000!4d-106.642000" xr:uid="{49B58545-F8FD-4E84-A79D-46793D845A3A}"/>
    <hyperlink ref="F210" r:id="rId414" display="https://www.bing.com/maps?cp=31.796000~-106.642000&amp;style=o&amp;lvl=18&amp;dir=0&amp;sp=point.31.796000_-106.642000_Milagro Solar I" xr:uid="{CC5EE0B9-B141-472E-AA77-856C8ACA01BA}"/>
    <hyperlink ref="E211" r:id="rId415" display="https://www.google.com/maps/@31.796000,-106.642000,450m/data=!3m1!1e3!4m5!3m4!1s0x0:0x0!8m2!3d31.796000!4d-106.642000" xr:uid="{BAC1B21B-D22A-417A-B15D-714335E77EE2}"/>
    <hyperlink ref="F211" r:id="rId416" display="https://www.bing.com/maps?cp=31.796000~-106.642000&amp;style=o&amp;lvl=18&amp;dir=0&amp;sp=point.31.796000_-106.642000_Milagro Solar I" xr:uid="{149528F9-333C-4B10-8A0B-647ECDE3F5A9}"/>
    <hyperlink ref="E212" r:id="rId417" display="https://www.google.com/maps/@37.023430,-88.080520,450m/data=!3m1!1e3!4m5!3m4!1s0x0:0x0!8m2!3d37.023430!4d-88.080520" xr:uid="{196256AD-305A-4470-888C-EE09E93C6ACF}"/>
    <hyperlink ref="F212" r:id="rId418" display="https://www.bing.com/maps?cp=37.023430~-88.080520&amp;style=o&amp;lvl=18&amp;dir=0&amp;sp=point.37.023430_-88.080520_Ashwood Solar I" xr:uid="{E8E795CD-F884-4827-89FA-EA413CBE4D73}"/>
    <hyperlink ref="E213" r:id="rId419" display="https://www.google.com/maps/@40.856300,-88.601500,450m/data=!3m1!1e3!4m5!3m4!1s0x0:0x0!8m2!3d40.856300!4d-88.601500" xr:uid="{3507FA6F-3D4D-411E-93F8-02355EE6B652}"/>
    <hyperlink ref="F213" r:id="rId420" display="https://www.bing.com/maps?cp=40.856300~-88.601500&amp;style=o&amp;lvl=18&amp;dir=0&amp;sp=point.40.856300_-88.601500_Vermilion Solar II LLC" xr:uid="{B3F2046C-F44D-4111-849B-ACB8AC6887F2}"/>
    <hyperlink ref="E214" r:id="rId421" display="https://www.google.com/maps/@40.858134,-88.602022,450m/data=!3m1!1e3!4m5!3m4!1s0x0:0x0!8m2!3d40.858134!4d-88.602022" xr:uid="{FF77E30B-C23D-432F-87EF-6A9BBA5721A9}"/>
    <hyperlink ref="F214" r:id="rId422" display="https://www.bing.com/maps?cp=40.858134~-88.602022&amp;style=o&amp;lvl=18&amp;dir=0&amp;sp=point.40.858134_-88.602022_Vermilion Solar I LLC" xr:uid="{B64BCB91-3416-4961-A0F0-9535EF817AC8}"/>
    <hyperlink ref="E215" r:id="rId423" display="https://www.google.com/maps/@39.540291,-87.976515,450m/data=!3m1!1e3!4m5!3m4!1s0x0:0x0!8m2!3d39.540291!4d-87.976515" xr:uid="{EC7BCE15-A6B9-47A7-B948-DA0C52200210}"/>
    <hyperlink ref="F215" r:id="rId424" display="https://www.bing.com/maps?cp=39.540291~-87.976515&amp;style=o&amp;lvl=18&amp;dir=0&amp;sp=point.39.540291_-87.976515_Triple S Solar I LLC" xr:uid="{69F5F36A-90C6-4BA4-919B-758B76CEE1BA}"/>
    <hyperlink ref="E216" r:id="rId425" display="https://www.google.com/maps/@42.337870,-89.082644,450m/data=!3m1!1e3!4m5!3m4!1s0x0:0x0!8m2!3d42.337870!4d-89.082644" xr:uid="{6FBABAB5-FB6C-4BCC-B827-0B69721FA42D}"/>
    <hyperlink ref="F216" r:id="rId426" display="https://www.bing.com/maps?cp=42.337870~-89.082644&amp;style=o&amp;lvl=18&amp;dir=0&amp;sp=point.42.337870_-89.082644_AES Bend Solar II, LLC" xr:uid="{531407FE-D512-400B-B1CC-A00C73CD370A}"/>
    <hyperlink ref="E217" r:id="rId427" display="https://www.google.com/maps/@42.336378,-89.082864,450m/data=!3m1!1e3!4m5!3m4!1s0x0:0x0!8m2!3d42.336378!4d-89.082864" xr:uid="{472173C3-A8EF-4049-A2EF-B47BB0163533}"/>
    <hyperlink ref="F217" r:id="rId428" display="https://www.bing.com/maps?cp=42.336378~-89.082864&amp;style=o&amp;lvl=18&amp;dir=0&amp;sp=point.42.336378_-89.082864_AES Bend Solar I, LLC" xr:uid="{39318317-E0D0-4F24-AFC7-94ADD57F63EF}"/>
    <hyperlink ref="E218" r:id="rId429" display="https://www.google.com/maps/@35.707890,-119.891723,450m/data=!3m1!1e3!4m5!3m4!1s0x0:0x0!8m2!3d35.707890!4d-119.891723" xr:uid="{BD564DA5-7D01-4145-BA8A-EA08076CCD45}"/>
    <hyperlink ref="F218" r:id="rId430" display="https://www.bing.com/maps?cp=35.707890~-119.891723&amp;style=o&amp;lvl=18&amp;dir=0&amp;sp=point.35.707890_-119.891723_Pistachio Road 1726-WD" xr:uid="{DA39CA17-D3B1-419F-8BF1-5A994176CFE9}"/>
    <hyperlink ref="E219" r:id="rId431" display="https://www.google.com/maps/@38.011550,-121.845295,450m/data=!3m1!1e3!4m5!3m4!1s0x0:0x0!8m2!3d38.011550!4d-121.845295" xr:uid="{72E9B383-50DE-4798-98A9-0C128F1EBCB0}"/>
    <hyperlink ref="F219" r:id="rId432" display="https://www.bing.com/maps?cp=38.011550~-121.845295&amp;style=o&amp;lvl=18&amp;dir=0&amp;sp=point.38.011550_-121.845295_Pittsburg RV Solar" xr:uid="{9DA631AA-759C-4C0D-9F1C-2FE1DE4A5593}"/>
    <hyperlink ref="E220" r:id="rId433" display="https://www.google.com/maps/@28.628000,-97.724000,450m/data=!3m1!1e3!4m5!3m4!1s0x0:0x0!8m2!3d28.628000!4d-97.724000" xr:uid="{F7ADDE13-7C6C-4BFD-B5C5-5E94DF2B0286}"/>
    <hyperlink ref="F220" r:id="rId434" display="https://www.bing.com/maps?cp=28.628000~-97.724000&amp;style=o&amp;lvl=18&amp;dir=0&amp;sp=point.28.628000_-97.724000_Ray Ranch Solar" xr:uid="{6AB0981E-67DE-423A-85A5-112F07BEE936}"/>
    <hyperlink ref="E221" r:id="rId435" display="https://www.google.com/maps/@35.394168,-80.943894,450m/data=!3m1!1e3!4m5!3m4!1s0x0:0x0!8m2!3d35.394168!4d-80.943894" xr:uid="{88A08BBC-1BC3-4A46-91F2-518B1E97FA92}"/>
    <hyperlink ref="F221" r:id="rId436" display="https://www.bing.com/maps?cp=35.394168~-80.943894&amp;style=o&amp;lvl=18&amp;dir=0&amp;sp=point.35.394168_-80.943894_McDowell Creek Solar LLC" xr:uid="{64699E14-B191-408D-89A3-4073C34C42CD}"/>
    <hyperlink ref="E222" r:id="rId437" display="https://www.google.com/maps/@38.525430,-87.186220,450m/data=!3m1!1e3!4m5!3m4!1s0x0:0x0!8m2!3d38.525430!4d-87.186220" xr:uid="{26348648-44CF-473A-BD34-D9730EC1D3BA}"/>
    <hyperlink ref="F222" r:id="rId438" display="https://www.bing.com/maps?cp=38.525430~-87.186220&amp;style=o&amp;lvl=18&amp;dir=0&amp;sp=point.38.525430_-87.186220_RATTS 1" xr:uid="{058A28B0-395E-4AC8-99B7-C0CCA77E9BB0}"/>
    <hyperlink ref="E223" r:id="rId439" display="https://www.google.com/maps/@38.514913,-87.192065,450m/data=!3m1!1e3!4m5!3m4!1s0x0:0x0!8m2!3d38.514913!4d-87.192065" xr:uid="{5F91CD34-BAD8-4108-8303-26027671C748}"/>
    <hyperlink ref="F223" r:id="rId440" display="https://www.bing.com/maps?cp=38.514913~-87.192065&amp;style=o&amp;lvl=18&amp;dir=0&amp;sp=point.38.514913_-87.192065_Heirloom Solar" xr:uid="{A9985CBA-F845-42F0-B00B-39BB046FD789}"/>
    <hyperlink ref="E224" r:id="rId441" display="https://www.google.com/maps/@42.421787,-73.292504,450m/data=!3m1!1e3!4m5!3m4!1s0x0:0x0!8m2!3d42.421787!4d-73.292504" xr:uid="{12DB598D-06EF-48BA-B00B-3669F4AB5B5B}"/>
    <hyperlink ref="F224" r:id="rId442" display="https://www.bing.com/maps?cp=42.421787~-73.292504&amp;style=o&amp;lvl=18&amp;dir=0&amp;sp=point.42.421787_-73.292504_Oak Leaf Solar XVII" xr:uid="{410D1C40-B656-45FA-9C92-A9B100A80C98}"/>
    <hyperlink ref="E225" r:id="rId443" display="https://www.google.com/maps/@42.421787,-73.292504,450m/data=!3m1!1e3!4m5!3m4!1s0x0:0x0!8m2!3d42.421787!4d-73.292504" xr:uid="{453E1C59-8371-428B-A31D-BC3DF361EEB8}"/>
    <hyperlink ref="F225" r:id="rId444" display="https://www.bing.com/maps?cp=42.421787~-73.292504&amp;style=o&amp;lvl=18&amp;dir=0&amp;sp=point.42.421787_-73.292504_Oak Leaf Solar XVI" xr:uid="{F15D91BA-9B05-42BF-AABC-ACD10C90F339}"/>
    <hyperlink ref="E226" r:id="rId445" display="https://www.google.com/maps/@41.827180,-90.223350,450m/data=!3m1!1e3!4m5!3m4!1s0x0:0x0!8m2!3d41.827180!4d-90.223350" xr:uid="{E7F72233-2622-4C19-BB57-E5682B2BEFC5}"/>
    <hyperlink ref="F226" r:id="rId446" display="https://www.bing.com/maps?cp=41.827180~-90.223350&amp;style=o&amp;lvl=18&amp;dir=0&amp;sp=point.41.827180_-90.223350_Clinton Schools" xr:uid="{01EC3C2E-2422-490E-B89C-EC91409BBCF5}"/>
    <hyperlink ref="E227" r:id="rId447" display="https://www.google.com/maps/@30.377488,-87.727508,450m/data=!3m1!1e3!4m5!3m4!1s0x0:0x0!8m2!3d30.377488!4d-87.727508" xr:uid="{53EA95F2-0A6A-40E0-A104-1BDA733485C5}"/>
    <hyperlink ref="F227" r:id="rId448" display="https://www.bing.com/maps?cp=30.377488~-87.727508&amp;style=o&amp;lvl=18&amp;dir=0&amp;sp=point.30.377488_-87.727508_Foley Solar, LLC" xr:uid="{E1682AF1-83FF-4E48-847B-834050571A65}"/>
    <hyperlink ref="E228" r:id="rId449" display="https://www.google.com/maps/@42.330348,-76.832407,450m/data=!3m1!1e3!4m5!3m4!1s0x0:0x0!8m2!3d42.330348!4d-76.832407" xr:uid="{D42CA306-A15A-42A9-AF4B-3F58897FCCC0}"/>
    <hyperlink ref="F228" r:id="rId450" display="https://www.bing.com/maps?cp=42.330348~-76.832407&amp;style=o&amp;lvl=18&amp;dir=0&amp;sp=point.42.330348_-76.832407_Above Grid Montour Solar LLC" xr:uid="{A6073D7E-7FC5-4B32-9126-930001CCD352}"/>
    <hyperlink ref="E229" r:id="rId451" display="https://www.google.com/maps/@42.200933,-75.978790,450m/data=!3m1!1e3!4m5!3m4!1s0x0:0x0!8m2!3d42.200933!4d-75.978790" xr:uid="{E145992E-F92C-47D5-AA28-926FDA767843}"/>
    <hyperlink ref="F229" r:id="rId452" display="https://www.bing.com/maps?cp=42.200933~-75.978790&amp;style=o&amp;lvl=18&amp;dir=0&amp;sp=point.42.200933_-75.978790_Johnson City Solar" xr:uid="{85B3BA05-7A58-4FEF-BA8E-17653826DEF5}"/>
    <hyperlink ref="E230" r:id="rId453" display="https://www.google.com/maps/@36.989396,-120.877535,450m/data=!3m1!1e3!4m5!3m4!1s0x0:0x0!8m2!3d36.989396!4d-120.877535" xr:uid="{2111B6CB-9D12-4A72-9D18-E81D03309CB2}"/>
    <hyperlink ref="F230" r:id="rId454" display="https://www.bing.com/maps?cp=36.989396~-120.877535&amp;style=o&amp;lvl=18&amp;dir=0&amp;sp=point.36.989396_-120.877535_Merced BESS" xr:uid="{CEFE8705-AFEA-4CB1-8A6A-F82A531E460A}"/>
    <hyperlink ref="E231" r:id="rId455" display="https://www.google.com/maps/@33.732761,-118.044508,450m/data=!3m1!1e3!4m5!3m4!1s0x0:0x0!8m2!3d33.732761!4d-118.044508" xr:uid="{DB32252F-623E-43FF-98D7-5933B33E829D}"/>
    <hyperlink ref="F231" r:id="rId456" display="https://www.bing.com/maps?cp=33.732761~-118.044508&amp;style=o&amp;lvl=18&amp;dir=0&amp;sp=point.33.732761_-118.044508_BCE Seal Beach" xr:uid="{2B6CCB75-866D-43B0-8A5B-53CA597BCB8E}"/>
    <hyperlink ref="E232" r:id="rId457" display="https://www.google.com/maps/@33.732761,-118.044508,450m/data=!3m1!1e3!4m5!3m4!1s0x0:0x0!8m2!3d33.732761!4d-118.044508" xr:uid="{7767891B-FD32-49C1-8195-8EE3182CF66B}"/>
    <hyperlink ref="F232" r:id="rId458" display="https://www.bing.com/maps?cp=33.732761~-118.044508&amp;style=o&amp;lvl=18&amp;dir=0&amp;sp=point.33.732761_-118.044508_BCE Seal Beach" xr:uid="{F739E684-1C4F-4E22-A9F4-FAD7CAD5B535}"/>
    <hyperlink ref="E233" r:id="rId459" display="https://www.google.com/maps/@42.047778,-79.282778,450m/data=!3m1!1e3!4m5!3m4!1s0x0:0x0!8m2!3d42.047778!4d-79.282778" xr:uid="{FB899CCC-4030-4E82-B9FC-468484D45CD5}"/>
    <hyperlink ref="F233" r:id="rId460" display="https://www.bing.com/maps?cp=42.047778~-79.282778&amp;style=o&amp;lvl=18&amp;dir=0&amp;sp=point.42.047778_-79.282778_SL JAMESTOWN ARRAY 1" xr:uid="{BE40F3A0-61F2-4BBB-BB39-2ADB9A65A6DF}"/>
    <hyperlink ref="E234" r:id="rId461" display="https://www.google.com/maps/@42.047500,-79.284167,450m/data=!3m1!1e3!4m5!3m4!1s0x0:0x0!8m2!3d42.047500!4d-79.284167" xr:uid="{80149191-DBE0-4C47-9C0A-97B4A1A114EF}"/>
    <hyperlink ref="F234" r:id="rId462" display="https://www.bing.com/maps?cp=42.047500~-79.284167&amp;style=o&amp;lvl=18&amp;dir=0&amp;sp=point.42.047500_-79.284167_SL JAMESTOWN ARRAY 2" xr:uid="{DDA67E8A-484F-4FE2-9D80-6A328A9C6695}"/>
    <hyperlink ref="E235" r:id="rId463" display="https://www.google.com/maps/@42.548056,-73.836111,450m/data=!3m1!1e3!4m5!3m4!1s0x0:0x0!8m2!3d42.548056!4d-73.836111" xr:uid="{51140468-42A4-4B13-82CF-CBAE39903634}"/>
    <hyperlink ref="F235" r:id="rId464" display="https://www.bing.com/maps?cp=42.548056~-73.836111&amp;style=o&amp;lvl=18&amp;dir=0&amp;sp=point.42.548056_-73.836111_NY Selkirk S Albany RD - Hemlock Hills S" xr:uid="{DDA13606-7507-4240-A24D-E3CEA2A21EBD}"/>
    <hyperlink ref="E236" r:id="rId465" display="https://www.google.com/maps/@31.006000,-97.262000,450m/data=!3m1!1e3!4m5!3m4!1s0x0:0x0!8m2!3d31.006000!4d-97.262000" xr:uid="{D900E1B3-909A-4A49-BB26-FE16B7A6E23B}"/>
    <hyperlink ref="F236" r:id="rId466" display="https://www.bing.com/maps?cp=31.006000~-97.262000&amp;style=o&amp;lvl=18&amp;dir=0&amp;sp=point.31.006000_-97.262000_Chillingham Solar" xr:uid="{D0EDC785-38CF-4610-970B-D6291D52FBBB}"/>
    <hyperlink ref="E237" r:id="rId467" display="https://www.google.com/maps/@37.535275,-77.823964,450m/data=!3m1!1e3!4m5!3m4!1s0x0:0x0!8m2!3d37.535275!4d-77.823964" xr:uid="{D997CA83-A7EB-40BC-BB10-0492F8E1C10C}"/>
    <hyperlink ref="F237" r:id="rId468" display="https://www.bing.com/maps?cp=37.535275~-77.823964&amp;style=o&amp;lvl=18&amp;dir=0&amp;sp=point.37.535275_-77.823964_North Ridge Solar" xr:uid="{33C9A7CA-29F2-4330-9E22-9DCE4A697D2A}"/>
    <hyperlink ref="E238" r:id="rId469" display="https://www.google.com/maps/@41.930327,-88.048481,450m/data=!3m1!1e3!4m5!3m4!1s0x0:0x0!8m2!3d41.930327!4d-88.048481" xr:uid="{59C56119-F104-49D4-BB14-0B9E34BEC82E}"/>
    <hyperlink ref="F238" r:id="rId470" display="https://www.bing.com/maps?cp=41.930327~-88.048481&amp;style=o&amp;lvl=18&amp;dir=0&amp;sp=point.41.930327_-88.048481_Addison 11-SLCHI404" xr:uid="{88B599FE-E5C3-468C-AD4A-B6C13B9C838C}"/>
    <hyperlink ref="E239" r:id="rId471" display="https://www.google.com/maps/@42.010416,-87.958000,450m/data=!3m1!1e3!4m5!3m4!1s0x0:0x0!8m2!3d42.010416!4d-87.958000" xr:uid="{DB2BC685-3CA0-46E2-B043-B8AB4555B59C}"/>
    <hyperlink ref="F239" r:id="rId472" display="https://www.bing.com/maps?cp=42.010416~-87.958000&amp;style=o&amp;lvl=18&amp;dir=0&amp;sp=point.42.010416_-87.958000_Elk Grove 1-SLCHI701" xr:uid="{4926D600-1B8F-4F40-9EC4-C471D44AE344}"/>
    <hyperlink ref="E240" r:id="rId473" display="https://www.google.com/maps/@42.970000,-78.147000,450m/data=!3m1!1e3!4m5!3m4!1s0x0:0x0!8m2!3d42.970000!4d-78.147000" xr:uid="{FB1E760D-B28A-4515-A705-176F2518FB99}"/>
    <hyperlink ref="F240" r:id="rId474" display="https://www.bing.com/maps?cp=42.970000~-78.147000&amp;style=o&amp;lvl=18&amp;dir=0&amp;sp=point.42.970000_-78.147000_Trousdale Solar I" xr:uid="{13524ADF-7B69-4EA7-94F5-146C6AE681A5}"/>
    <hyperlink ref="E241" r:id="rId475" display="https://www.google.com/maps/@42.966000,-78.141000,450m/data=!3m1!1e3!4m5!3m4!1s0x0:0x0!8m2!3d42.966000!4d-78.141000" xr:uid="{693F8BF6-90A8-4271-BC9C-E04DF9E22420}"/>
    <hyperlink ref="F241" r:id="rId476" display="https://www.bing.com/maps?cp=42.966000~-78.141000&amp;style=o&amp;lvl=18&amp;dir=0&amp;sp=point.42.966000_-78.141000_Trousdale Solar II" xr:uid="{3BFB6AA4-5B9D-459F-A97C-080711D76CFD}"/>
    <hyperlink ref="E242" r:id="rId477" display="https://www.google.com/maps/@41.597000,-88.110000,450m/data=!3m1!1e3!4m5!3m4!1s0x0:0x0!8m2!3d41.597000!4d-88.110000" xr:uid="{031056DC-2AE2-413B-A27F-3CE6DCE3C893}"/>
    <hyperlink ref="F242" r:id="rId478" display="https://www.bing.com/maps?cp=41.597000~-88.110000&amp;style=o&amp;lvl=18&amp;dir=0&amp;sp=point.41.597000_-88.110000_Romeoville 34B-SLCHI234" xr:uid="{7CE787BA-88C1-4DE4-B57F-BF6FE0609566}"/>
    <hyperlink ref="E243" r:id="rId479" display="https://www.google.com/maps/@41.599000,-88.111000,450m/data=!3m1!1e3!4m5!3m4!1s0x0:0x0!8m2!3d41.599000!4d-88.111000" xr:uid="{24B8AEF3-08F3-4175-AA8F-C9A9B52428AE}"/>
    <hyperlink ref="F243" r:id="rId480" display="https://www.bing.com/maps?cp=41.599000~-88.111000&amp;style=o&amp;lvl=18&amp;dir=0&amp;sp=point.41.599000_-88.111000_Romeoville 34A-SLCHI234" xr:uid="{A3573DE7-0398-476A-A116-4F80473558B7}"/>
    <hyperlink ref="E244" r:id="rId481" display="https://www.google.com/maps/@43.196874,-75.435448,450m/data=!3m1!1e3!4m5!3m4!1s0x0:0x0!8m2!3d43.196874!4d-75.435448" xr:uid="{40B367DF-DE03-4245-B51D-27579EBEB234}"/>
    <hyperlink ref="F244" r:id="rId482" display="https://www.bing.com/maps?cp=43.196874~-75.435448&amp;style=o&amp;lvl=18&amp;dir=0&amp;sp=point.43.196874_-75.435448_Oneida 2 CDG" xr:uid="{EA5C15AC-CB15-4DA9-992B-98D58B1E4202}"/>
    <hyperlink ref="E245" r:id="rId483" display="https://www.google.com/maps/@33.582903,-113.576923,450m/data=!3m1!1e3!4m5!3m4!1s0x0:0x0!8m2!3d33.582903!4d-113.576923" xr:uid="{333F77C2-E527-4373-8498-025E13D83EA0}"/>
    <hyperlink ref="F245" r:id="rId484" display="https://www.bing.com/maps?cp=33.582903~-113.576923&amp;style=o&amp;lvl=18&amp;dir=0&amp;sp=point.33.582903_-113.576923_Atlas VII" xr:uid="{AACF54D3-8CED-40EF-BD59-D0286886B3FB}"/>
    <hyperlink ref="E246" r:id="rId485" display="https://www.google.com/maps/@33.582903,-113.576923,450m/data=!3m1!1e3!4m5!3m4!1s0x0:0x0!8m2!3d33.582903!4d-113.576923" xr:uid="{255A3705-6D42-423C-AFBD-9B7BCEBBF51D}"/>
    <hyperlink ref="F246" r:id="rId486" display="https://www.bing.com/maps?cp=33.582903~-113.576923&amp;style=o&amp;lvl=18&amp;dir=0&amp;sp=point.33.582903_-113.576923_Atlas VII" xr:uid="{A6AED5D3-E7DC-49C6-BEE1-992B91F3189D}"/>
    <hyperlink ref="E247" r:id="rId487" display="https://www.google.com/maps/@33.582903,-113.576923,450m/data=!3m1!1e3!4m5!3m4!1s0x0:0x0!8m2!3d33.582903!4d-113.576923" xr:uid="{8090C395-8BA3-48FB-B57A-667DC80ECBCC}"/>
    <hyperlink ref="F247" r:id="rId488" display="https://www.bing.com/maps?cp=33.582903~-113.576923&amp;style=o&amp;lvl=18&amp;dir=0&amp;sp=point.33.582903_-113.576923_Atlas IX" xr:uid="{16D6A4C6-68BE-4DE5-9167-EBC525B7D39E}"/>
    <hyperlink ref="E248" r:id="rId489" display="https://www.google.com/maps/@35.783200,-119.865200,450m/data=!3m1!1e3!4m5!3m4!1s0x0:0x0!8m2!3d35.783200!4d-119.865200" xr:uid="{2D914136-F9CB-478F-B769-1EBDDFF59D36}"/>
    <hyperlink ref="F248" r:id="rId490" display="https://www.bing.com/maps?cp=35.783200~-119.865200&amp;style=o&amp;lvl=18&amp;dir=0&amp;sp=point.35.783200_-119.865200_WPR RE Holdings" xr:uid="{451E0CBC-870C-42CD-A639-13156ED21CDC}"/>
    <hyperlink ref="E249" r:id="rId491" display="https://www.google.com/maps/@38.222300,-122.573700,450m/data=!3m1!1e3!4m5!3m4!1s0x0:0x0!8m2!3d38.222300!4d-122.573700" xr:uid="{84E81364-5C84-423E-9FC5-706139CE0020}"/>
    <hyperlink ref="F249" r:id="rId492" display="https://www.bing.com/maps?cp=38.222300~-122.573700&amp;style=o&amp;lvl=18&amp;dir=0&amp;sp=point.38.222300_-122.573700_Ellis Creek Solar" xr:uid="{8717F3A6-9FDC-451B-953E-1A738D1F72BF}"/>
    <hyperlink ref="E250" r:id="rId493" display="https://www.google.com/maps/@41.772468,-87.797245,450m/data=!3m1!1e3!4m5!3m4!1s0x0:0x0!8m2!3d41.772468!4d-87.797245" xr:uid="{18AE1181-52AF-4D80-AA80-E9B620882E26}"/>
    <hyperlink ref="F250" r:id="rId494" display="https://www.bing.com/maps?cp=41.772468~-87.797245&amp;style=o&amp;lvl=18&amp;dir=0&amp;sp=point.41.772468_-87.797245_IL BEDFORD PARK 7035 W 65TH ST" xr:uid="{F823139D-0BBD-4AE8-94D9-D8B7EFF9CEA9}"/>
    <hyperlink ref="E251" r:id="rId495" display="https://www.google.com/maps/@41.603700,-106.130600,450m/data=!3m1!1e3!4m5!3m4!1s0x0:0x0!8m2!3d41.603700!4d-106.130600" xr:uid="{B1BCC9D5-A6A7-4ECD-BC74-221630995618}"/>
    <hyperlink ref="F251" r:id="rId496" display="https://www.bing.com/maps?cp=41.603700~-106.130600&amp;style=o&amp;lvl=18&amp;dir=0&amp;sp=point.41.603700_-106.130600_Rock Creek Wind II" xr:uid="{E90F6EF2-542C-4ACB-9CA6-227753C6C9A9}"/>
    <hyperlink ref="E252" r:id="rId497" display="https://www.google.com/maps/@32.796690,-116.969980,450m/data=!3m1!1e3!4m5!3m4!1s0x0:0x0!8m2!3d32.796690!4d-116.969980" xr:uid="{53CD454B-21B4-48E2-A3E8-0627A78433B5}"/>
    <hyperlink ref="F252" r:id="rId498" display="https://www.bing.com/maps?cp=32.796690~-116.969980&amp;style=o&amp;lvl=18&amp;dir=0&amp;sp=point.32.796690_-116.969980_Ventasso Energy Storage, LLC" xr:uid="{504AE4DB-AB23-4E8B-8E7F-951D874A7382}"/>
    <hyperlink ref="E253" r:id="rId499" display="https://www.google.com/maps/@42.482310,-89.991430,450m/data=!3m1!1e3!4m5!3m4!1s0x0:0x0!8m2!3d42.482310!4d-89.991430" xr:uid="{E9DAFEA6-2F28-406D-A2F6-0040C83EB5FD}"/>
    <hyperlink ref="F253" r:id="rId500" display="https://www.bing.com/maps?cp=42.482310~-89.991430&amp;style=o&amp;lvl=18&amp;dir=0&amp;sp=point.42.482310_-89.991430_Agrimony 2" xr:uid="{D7336191-429D-41BD-840D-4463E1984175}"/>
    <hyperlink ref="E254" r:id="rId501" display="https://www.google.com/maps/@34.203370,-119.139418,450m/data=!3m1!1e3!4m5!3m4!1s0x0:0x0!8m2!3d34.203370!4d-119.139418" xr:uid="{FDDF6DE3-FCF9-4C04-821D-865988D28E15}"/>
    <hyperlink ref="F254" r:id="rId502" location=" 4719" display="https://www.bing.com/maps?cp=34.203370~-119.139418&amp;style=o&amp;lvl=18&amp;dir=0&amp;sp=point.34.203370_-119.139418_Bayer Oxnard - Meter -  4719" xr:uid="{FC470AF6-B305-4BCF-9615-C739DE164FC8}"/>
    <hyperlink ref="E255" r:id="rId503" display="https://www.google.com/maps/@42.102685,-71.159061,450m/data=!3m1!1e3!4m5!3m4!1s0x0:0x0!8m2!3d42.102685!4d-71.159061" xr:uid="{8666EE0E-C0FD-4A7C-957B-C0182CC3DB07}"/>
    <hyperlink ref="F255" r:id="rId504" display="https://www.bing.com/maps?cp=42.102685~-71.159061&amp;style=o&amp;lvl=18&amp;dir=0&amp;sp=point.42.102685_-71.159061_Town of Sharon Portfolio -Mt St Landfill" xr:uid="{3C5FF978-DBD8-48AB-98C8-BA0A6AA34F65}"/>
    <hyperlink ref="E256" r:id="rId505" display="https://www.google.com/maps/@42.102685,-71.159061,450m/data=!3m1!1e3!4m5!3m4!1s0x0:0x0!8m2!3d42.102685!4d-71.159061" xr:uid="{B9908610-E04A-473E-BB15-D915B2C15612}"/>
    <hyperlink ref="F256" r:id="rId506" display="https://www.bing.com/maps?cp=42.102685~-71.159061&amp;style=o&amp;lvl=18&amp;dir=0&amp;sp=point.42.102685_-71.159061_Town of Sharon Portfolio -Mt St Landfill" xr:uid="{F6A7E3B5-BADD-42A2-B6A2-8BFEC13CCBE7}"/>
    <hyperlink ref="E257" r:id="rId507" display="https://www.google.com/maps/@41.772696,-87.794305,450m/data=!3m1!1e3!4m5!3m4!1s0x0:0x0!8m2!3d41.772696!4d-87.794305" xr:uid="{E0A6510C-12DB-4C9B-B2F5-F979EDAD4B3F}"/>
    <hyperlink ref="F257" r:id="rId508" display="https://www.bing.com/maps?cp=41.772696~-87.794305&amp;style=o&amp;lvl=18&amp;dir=0&amp;sp=point.41.772696_-87.794305_IL Bedford Park 6901 W 65th St" xr:uid="{79B56A53-704F-48ED-8148-55FC94B5464A}"/>
    <hyperlink ref="E258" r:id="rId509" display="https://www.google.com/maps/@28.042680,-97.440140,450m/data=!3m1!1e3!4m5!3m4!1s0x0:0x0!8m2!3d28.042680!4d-97.440140" xr:uid="{B69383CD-471F-442E-B6F6-F9A58A622D0F}"/>
    <hyperlink ref="F258" r:id="rId510" display="https://www.bing.com/maps?cp=28.042680~-97.440140&amp;style=o&amp;lvl=18&amp;dir=0&amp;sp=point.28.042680_-97.440140_Pintail BESS" xr:uid="{6586C3A3-B714-4CF3-A4C3-061DC86D332A}"/>
    <hyperlink ref="E259" r:id="rId511" display="https://www.google.com/maps/@36.263575,-94.309980,450m/data=!3m1!1e3!4m5!3m4!1s0x0:0x0!8m2!3d36.263575!4d-94.309980" xr:uid="{8A1F8F9C-BC50-405F-8CC3-BA872EBC8BDB}"/>
    <hyperlink ref="F259" r:id="rId512" display="https://www.bing.com/maps?cp=36.263575~-94.309980&amp;style=o&amp;lvl=18&amp;dir=0&amp;sp=point.36.263575_-94.309980_XNA (NW AR Natnl Airport)" xr:uid="{5924198F-11AF-4276-820D-84825273A4ED}"/>
    <hyperlink ref="E260" r:id="rId513" display="https://www.google.com/maps/@33.983566,-118.134807,450m/data=!3m1!1e3!4m5!3m4!1s0x0:0x0!8m2!3d33.983566!4d-118.134807" xr:uid="{3AC6325D-DDFE-4CE5-81AF-8DAAA8DBCDA5}"/>
    <hyperlink ref="F260" r:id="rId514" display="https://www.bing.com/maps?cp=33.983566~-118.134807&amp;style=o&amp;lvl=18&amp;dir=0&amp;sp=point.33.983566_-118.134807_Bandini - SLLAX710" xr:uid="{E3BC571B-8E9E-40CD-9F2D-F97904AE9ECF}"/>
    <hyperlink ref="E261" r:id="rId515" display="https://www.google.com/maps/@37.753015,-121.388292,450m/data=!3m1!1e3!4m5!3m4!1s0x0:0x0!8m2!3d37.753015!4d-121.388292" xr:uid="{5781372F-C972-4025-AA02-975A1A8F901E}"/>
    <hyperlink ref="F261" r:id="rId516" display="https://www.bing.com/maps?cp=37.753015~-121.388292&amp;style=o&amp;lvl=18&amp;dir=0&amp;sp=point.37.753015_-121.388292_Tracy 18 - SLCVA418" xr:uid="{0FAD180D-FF7C-46D8-9CFA-50F81E10A042}"/>
    <hyperlink ref="E262" r:id="rId517" display="https://www.google.com/maps/@35.084120,-114.050870,450m/data=!3m1!1e3!4m5!3m4!1s0x0:0x0!8m2!3d35.084120!4d-114.050870" xr:uid="{9874997B-C444-4D01-B7BD-B976C67F147C}"/>
    <hyperlink ref="F262" r:id="rId518" display="https://www.bing.com/maps?cp=35.084120~-114.050870&amp;style=o&amp;lvl=18&amp;dir=0&amp;sp=point.35.084120_-114.050870_Kingman Energy Storage" xr:uid="{A56A824D-D4FB-404A-9E37-C16836F2B613}"/>
    <hyperlink ref="E263" r:id="rId519" display="https://www.google.com/maps/@39.940000,-75.534000,450m/data=!3m1!1e3!4m5!3m4!1s0x0:0x0!8m2!3d39.940000!4d-75.534000" xr:uid="{5400C63E-F856-4D31-BA12-6864544720E7}"/>
    <hyperlink ref="F263" r:id="rId520" display="https://www.bing.com/maps?cp=39.940000~-75.534000&amp;style=o&amp;lvl=18&amp;dir=0&amp;sp=point.39.940000_-75.534000_Westtown School Solar" xr:uid="{AA0A8D2D-3E7E-48EB-9E76-D5FA09534ED4}"/>
    <hyperlink ref="E264" r:id="rId521" display="https://www.google.com/maps/@37.107440,-120.859062,450m/data=!3m1!1e3!4m5!3m4!1s0x0:0x0!8m2!3d37.107440!4d-120.859062" xr:uid="{3545C6D9-18D1-4F18-A105-BF306BFA302E}"/>
    <hyperlink ref="F264" r:id="rId522" display="https://www.bing.com/maps?cp=37.107440~-120.859062&amp;style=o&amp;lvl=18&amp;dir=0&amp;sp=point.37.107440_-120.859062_Godinho Dairy Digester" xr:uid="{DCA7DB7C-A2BB-4061-BE9A-C58B7D82ACE5}"/>
    <hyperlink ref="E265" r:id="rId523" display="https://www.google.com/maps/@37.107440,-120.859062,450m/data=!3m1!1e3!4m5!3m4!1s0x0:0x0!8m2!3d37.107440!4d-120.859062" xr:uid="{18B81BE2-4ED7-48F7-812D-484FD703EC2B}"/>
    <hyperlink ref="F265" r:id="rId524" display="https://www.bing.com/maps?cp=37.107440~-120.859062&amp;style=o&amp;lvl=18&amp;dir=0&amp;sp=point.37.107440_-120.859062_Godinho Dairy Digester" xr:uid="{DE79DCF0-3ADA-44C2-88F5-CF534E3D36F6}"/>
    <hyperlink ref="E266" r:id="rId525" display="https://www.google.com/maps/@29.435422,-95.251104,450m/data=!3m1!1e3!4m5!3m4!1s0x0:0x0!8m2!3d29.435422!4d-95.251104" xr:uid="{34D30D3D-5606-4FF0-82F0-0CB3447D3A88}"/>
    <hyperlink ref="F266" r:id="rId526" display="https://www.bing.com/maps?cp=29.435422~-95.251104&amp;style=o&amp;lvl=18&amp;dir=0&amp;sp=point.29.435422_-95.251104_Bocanova Energy Storage" xr:uid="{3C003670-0293-4383-B051-53BA481BAD2A}"/>
    <hyperlink ref="E267" r:id="rId527" display="https://www.google.com/maps/@39.182941,-76.705359,450m/data=!3m1!1e3!4m5!3m4!1s0x0:0x0!8m2!3d39.182941!4d-76.705359" xr:uid="{F81D1926-06FA-4DB9-8284-192AA3DB2981}"/>
    <hyperlink ref="F267" r:id="rId528" display="https://www.bing.com/maps?cp=39.182941~-76.705359&amp;style=o&amp;lvl=18&amp;dir=0&amp;sp=point.39.182941_-76.705359_Airport Commons 7-slbal210" xr:uid="{61148671-D189-4199-96B4-6B1753447E4E}"/>
    <hyperlink ref="E268" r:id="rId529" display="https://www.google.com/maps/@33.100779,-95.392287,450m/data=!3m1!1e3!4m5!3m4!1s0x0:0x0!8m2!3d33.100779!4d-95.392287" xr:uid="{ACBE056A-C5B9-4A7A-A992-C5AA2B6A8BBC}"/>
    <hyperlink ref="F268" r:id="rId530" display="https://www.bing.com/maps?cp=33.100779~-95.392287&amp;style=o&amp;lvl=18&amp;dir=0&amp;sp=point.33.100779_-95.392287_Pine Forest Solar I" xr:uid="{28F58D65-A39B-460C-942D-5F4796BC8F89}"/>
    <hyperlink ref="E269" r:id="rId531" display="https://www.google.com/maps/@37.467540,-77.733521,450m/data=!3m1!1e3!4m5!3m4!1s0x0:0x0!8m2!3d37.467540!4d-77.733521" xr:uid="{F96ACFBA-1264-4F49-AF9E-420E664A8957}"/>
    <hyperlink ref="F269" r:id="rId532" display="https://www.bing.com/maps?cp=37.467540~-77.733521&amp;style=o&amp;lvl=18&amp;dir=0&amp;sp=point.37.467540_-77.733521_Moseley Hermon Solar" xr:uid="{60DABA08-1556-4EE5-8C10-5F13D9AD15C3}"/>
    <hyperlink ref="E270" r:id="rId533" display="https://www.google.com/maps/@44.673387,-75.488758,450m/data=!3m1!1e3!4m5!3m4!1s0x0:0x0!8m2!3d44.673387!4d-75.488758" xr:uid="{0669A438-D72E-429F-AC0A-80B0878EC895}"/>
    <hyperlink ref="F270" r:id="rId534" display="https://www.bing.com/maps?cp=44.673387~-75.488758&amp;style=o&amp;lvl=18&amp;dir=0&amp;sp=point.44.673387_-75.488758_Pivot Solar NY 10" xr:uid="{DDD7760C-9F1C-46DE-AD26-0741C0971495}"/>
    <hyperlink ref="E271" r:id="rId535" display="https://www.google.com/maps/@38.152145,-121.402166,450m/data=!3m1!1e3!4m5!3m4!1s0x0:0x0!8m2!3d38.152145!4d-121.402166" xr:uid="{91354A3B-A219-4738-B2EC-4DD2C11A85A4}"/>
    <hyperlink ref="F271" r:id="rId536" display="https://www.bing.com/maps?cp=38.152145~-121.402166&amp;style=o&amp;lvl=18&amp;dir=0&amp;sp=point.38.152145_-121.402166_Sutter Home Winery Westside" xr:uid="{2086BE10-D9D8-4AF1-BED8-284919B7E561}"/>
    <hyperlink ref="E272" r:id="rId537" display="https://www.google.com/maps/@33.610937,-96.371809,450m/data=!3m1!1e3!4m5!3m4!1s0x0:0x0!8m2!3d33.610937!4d-96.371809" xr:uid="{0A24AD49-FE95-4C67-9E91-E6225BF55ED1}"/>
    <hyperlink ref="F272" r:id="rId538" display="https://www.bing.com/maps?cp=33.610937~-96.371809&amp;style=o&amp;lvl=18&amp;dir=0&amp;sp=point.33.610937_-96.371809_Platinum Storage" xr:uid="{5DF5B8F8-C93F-49BB-A234-08B650F2E454}"/>
    <hyperlink ref="E273" r:id="rId539" display="https://www.google.com/maps/@44.983400,-95.711800,450m/data=!3m1!1e3!4m5!3m4!1s0x0:0x0!8m2!3d44.983400!4d-95.711800" xr:uid="{E30CE709-5D3A-494A-BAFA-88F9827EC0D2}"/>
    <hyperlink ref="F273" r:id="rId540" display="https://www.bing.com/maps?cp=44.983400~-95.711800&amp;style=o&amp;lvl=18&amp;dir=0&amp;sp=point.44.983400_-95.711800_MN CSG 2019-113" xr:uid="{AC01E2AE-EE9C-454E-870A-20B76D12696B}"/>
    <hyperlink ref="E274" r:id="rId541" display="https://www.google.com/maps/@34.656861,-106.815194,450m/data=!3m1!1e3!4m5!3m4!1s0x0:0x0!8m2!3d34.656861!4d-106.815194" xr:uid="{8AA619D4-2365-47F7-9F16-E2813B6E5FB0}"/>
    <hyperlink ref="F274" r:id="rId542" display="https://www.bing.com/maps?cp=34.656861~-106.815194&amp;style=o&amp;lvl=18&amp;dir=0&amp;sp=point.34.656861_-106.815194_ASG-8" xr:uid="{A2682D76-05BD-4439-AE3F-4D9A430A6461}"/>
    <hyperlink ref="E275" r:id="rId543" display="https://www.google.com/maps/@44.885416,-91.515833,450m/data=!3m1!1e3!4m5!3m4!1s0x0:0x0!8m2!3d44.885416!4d-91.515833" xr:uid="{2F647E27-AE21-4339-BAE2-46F3EA8B29D5}"/>
    <hyperlink ref="F275" r:id="rId544" display="https://www.bing.com/maps?cp=44.885416~-91.515833&amp;style=o&amp;lvl=18&amp;dir=0&amp;sp=point.44.885416_-91.515833_Wheaton" xr:uid="{7DCA2C47-736D-4844-867F-44AEEC4FED45}"/>
    <hyperlink ref="E276" r:id="rId545" display="https://www.google.com/maps/@44.885416,-91.515833,450m/data=!3m1!1e3!4m5!3m4!1s0x0:0x0!8m2!3d44.885416!4d-91.515833" xr:uid="{8ED863DA-E558-4A02-AB7C-B2F6BDF51D73}"/>
    <hyperlink ref="F276" r:id="rId546" display="https://www.bing.com/maps?cp=44.885416~-91.515833&amp;style=o&amp;lvl=18&amp;dir=0&amp;sp=point.44.885416_-91.515833_Wheaton" xr:uid="{FDCC3309-3063-4EE4-BC0D-A4BD2CCE8A95}"/>
    <hyperlink ref="E277" r:id="rId547" display="https://www.google.com/maps/@44.885416,-91.515833,450m/data=!3m1!1e3!4m5!3m4!1s0x0:0x0!8m2!3d44.885416!4d-91.515833" xr:uid="{3A470363-CC9F-489F-AE5E-4C268C818FDD}"/>
    <hyperlink ref="F277" r:id="rId548" display="https://www.bing.com/maps?cp=44.885416~-91.515833&amp;style=o&amp;lvl=18&amp;dir=0&amp;sp=point.44.885416_-91.515833_Wheaton" xr:uid="{C75F95B6-483F-4365-A0AC-DF2D9E597740}"/>
    <hyperlink ref="E278" r:id="rId549" display="https://www.google.com/maps/@44.885416,-91.515833,450m/data=!3m1!1e3!4m5!3m4!1s0x0:0x0!8m2!3d44.885416!4d-91.515833" xr:uid="{56359DFF-F8EB-4859-AE3B-756F6290DF58}"/>
    <hyperlink ref="F278" r:id="rId550" display="https://www.bing.com/maps?cp=44.885416~-91.515833&amp;style=o&amp;lvl=18&amp;dir=0&amp;sp=point.44.885416_-91.515833_Wheaton" xr:uid="{CED01CAD-AD6C-4690-84B5-7A5C388B3231}"/>
    <hyperlink ref="E279" r:id="rId551" display="https://www.google.com/maps/@44.885416,-91.515833,450m/data=!3m1!1e3!4m5!3m4!1s0x0:0x0!8m2!3d44.885416!4d-91.515833" xr:uid="{DF511F36-0D2B-470D-9D06-80F56252B9C3}"/>
    <hyperlink ref="F279" r:id="rId552" display="https://www.bing.com/maps?cp=44.885416~-91.515833&amp;style=o&amp;lvl=18&amp;dir=0&amp;sp=point.44.885416_-91.515833_Wheaton" xr:uid="{24C9E3D1-F9C1-49D4-AE67-C6317F686569}"/>
    <hyperlink ref="E280" r:id="rId553" display="https://www.google.com/maps/@44.885416,-91.515833,450m/data=!3m1!1e3!4m5!3m4!1s0x0:0x0!8m2!3d44.885416!4d-91.515833" xr:uid="{4D003807-97E3-439C-BEF4-DE326BECAC8C}"/>
    <hyperlink ref="F280" r:id="rId554" display="https://www.bing.com/maps?cp=44.885416~-91.515833&amp;style=o&amp;lvl=18&amp;dir=0&amp;sp=point.44.885416_-91.515833_Wheaton" xr:uid="{B8DDFE99-62E2-492E-954B-8D39B186F0B6}"/>
    <hyperlink ref="E281" r:id="rId555" display="https://www.google.com/maps/@35.030800,-117.356300,450m/data=!3m1!1e3!4m5!3m4!1s0x0:0x0!8m2!3d35.030800!4d-117.356300" xr:uid="{BBAFBDF3-2116-413B-BE3E-C0DB5B3349DB}"/>
    <hyperlink ref="F281" r:id="rId556" display="https://www.bing.com/maps?cp=35.030800~-117.356300&amp;style=o&amp;lvl=18&amp;dir=0&amp;sp=point.35.030800_-117.356300_Lockhart Solar PV, LLC" xr:uid="{AA6D6CA7-93E6-4022-AFB2-19827744908E}"/>
    <hyperlink ref="E282" r:id="rId557" display="https://www.google.com/maps/@44.511900,-92.939400,450m/data=!3m1!1e3!4m5!3m4!1s0x0:0x0!8m2!3d44.511900!4d-92.939400" xr:uid="{7AE2F99D-C0DB-4EA7-AAD5-6EBA1B14FBCA}"/>
    <hyperlink ref="F282" r:id="rId558" display="https://www.bing.com/maps?cp=44.511900~-92.939400&amp;style=o&amp;lvl=18&amp;dir=0&amp;sp=point.44.511900_-92.939400_Byllesby" xr:uid="{FF753208-63B9-48D1-ADC1-B1587189B90D}"/>
    <hyperlink ref="E283" r:id="rId559" display="https://www.google.com/maps/@44.511900,-92.939400,450m/data=!3m1!1e3!4m5!3m4!1s0x0:0x0!8m2!3d44.511900!4d-92.939400" xr:uid="{2D10A69E-FE75-41CC-AA01-0DD212DD1140}"/>
    <hyperlink ref="F283" r:id="rId560" display="https://www.bing.com/maps?cp=44.511900~-92.939400&amp;style=o&amp;lvl=18&amp;dir=0&amp;sp=point.44.511900_-92.939400_Byllesby" xr:uid="{CC5D93B4-D047-492D-8F84-0A72F77B771C}"/>
    <hyperlink ref="E284" r:id="rId561" display="https://www.google.com/maps/@41.712448,-71.822251,450m/data=!3m1!1e3!4m5!3m4!1s0x0:0x0!8m2!3d41.712448!4d-71.822251" xr:uid="{F2B71686-6625-43C5-8E56-BC50DEFD5B3F}"/>
    <hyperlink ref="F284" r:id="rId562" display="https://www.bing.com/maps?cp=41.712448~-71.822251&amp;style=o&amp;lvl=18&amp;dir=0&amp;sp=point.41.712448_-71.822251_Pure Hedge LLC" xr:uid="{CDD05370-0890-4B60-B2D4-1B1DE945F5BD}"/>
    <hyperlink ref="E285" r:id="rId563" display="https://www.google.com/maps/@41.712448,-71.822251,450m/data=!3m1!1e3!4m5!3m4!1s0x0:0x0!8m2!3d41.712448!4d-71.822251" xr:uid="{FF425F5F-5FC4-46B4-AD60-FEE1B948256C}"/>
    <hyperlink ref="F285" r:id="rId564" display="https://www.bing.com/maps?cp=41.712448~-71.822251&amp;style=o&amp;lvl=18&amp;dir=0&amp;sp=point.41.712448_-71.822251_Pure Hedge LLC" xr:uid="{F469353C-AE49-4A57-BEA4-9AE974FE8E2E}"/>
    <hyperlink ref="E286" r:id="rId565" display="https://www.google.com/maps/@38.946100,-92.332800,450m/data=!3m1!1e3!4m5!3m4!1s0x0:0x0!8m2!3d38.946100!4d-92.332800" xr:uid="{C4182285-44F1-4AB6-8092-332A738E88A6}"/>
    <hyperlink ref="F286" r:id="rId566" display="https://www.bing.com/maps?cp=38.946100~-92.332800&amp;style=o&amp;lvl=18&amp;dir=0&amp;sp=point.38.946100_-92.332800_MU Combined Heat and Power Plant" xr:uid="{8E06257C-6217-44CC-969F-A7B0DB0D26DF}"/>
    <hyperlink ref="E287" r:id="rId567" display="https://www.google.com/maps/@34.069200,-118.443900,450m/data=!3m1!1e3!4m5!3m4!1s0x0:0x0!8m2!3d34.069200!4d-118.443900" xr:uid="{36078BB2-EC09-45EE-9DFD-0CF79A0B425D}"/>
    <hyperlink ref="F287" r:id="rId568" display="https://www.bing.com/maps?cp=34.069200~-118.443900&amp;style=o&amp;lvl=18&amp;dir=0&amp;sp=point.34.069200_-118.443900_UCLA So Campus Cogen Project" xr:uid="{440785B3-BB1E-43B4-BEC8-7DF8F0EB813F}"/>
    <hyperlink ref="E288" r:id="rId569" display="https://www.google.com/maps/@42.391136,-87.849411,450m/data=!3m1!1e3!4m5!3m4!1s0x0:0x0!8m2!3d42.391136!4d-87.849411" xr:uid="{C051F774-B72B-4E8D-A989-800C84F02480}"/>
    <hyperlink ref="F288" r:id="rId570" display="https://www.bing.com/maps?cp=42.391136~-87.849411&amp;style=o&amp;lvl=18&amp;dir=0&amp;sp=point.42.391136_-87.849411_Yeoman Creek" xr:uid="{EABC8D21-457B-4773-965D-48000A61A1D2}"/>
    <hyperlink ref="E289" r:id="rId571" display="https://www.google.com/maps/@31.534768,-100.113803,450m/data=!3m1!1e3!4m5!3m4!1s0x0:0x0!8m2!3d31.534768!4d-100.113803" xr:uid="{A6597192-7B77-4DEE-B6FF-1F09E18CA27F}"/>
    <hyperlink ref="F289" r:id="rId572" display="https://www.bing.com/maps?cp=31.534768~-100.113803&amp;style=o&amp;lvl=18&amp;dir=0&amp;sp=point.31.534768_-100.113803_Norton Solar Farm" xr:uid="{0A268C86-CC4C-448E-A62B-AFCF2516C3B4}"/>
    <hyperlink ref="E290" r:id="rId573" display="https://www.google.com/maps/@36.144761,-77.509522,450m/data=!3m1!1e3!4m5!3m4!1s0x0:0x0!8m2!3d36.144761!4d-77.509522" xr:uid="{AB1F81E6-1B1D-4BD0-B3D6-DF26B68F33E5}"/>
    <hyperlink ref="F290" r:id="rId574" display="https://www.bing.com/maps?cp=36.144761~-77.509522&amp;style=o&amp;lvl=18&amp;dir=0&amp;sp=point.36.144761_-77.509522_American Beech Solar LLC" xr:uid="{B8D8F8BC-DCBD-441A-8157-F04DA1089D73}"/>
    <hyperlink ref="E291" r:id="rId575" display="https://www.google.com/maps/@30.705329,-96.069829,450m/data=!3m1!1e3!4m5!3m4!1s0x0:0x0!8m2!3d30.705329!4d-96.069829" xr:uid="{D7E707FC-6358-4F01-B7B9-D86B85A2F0C7}"/>
    <hyperlink ref="F291" r:id="rId576" display="https://www.bing.com/maps?cp=30.705329~-96.069829&amp;style=o&amp;lvl=18&amp;dir=0&amp;sp=point.30.705329_-96.069829_Blue Jay Solar I, LLC" xr:uid="{04BA902E-621F-4DCB-9640-F270B4985F48}"/>
    <hyperlink ref="E292" r:id="rId577" display="https://www.google.com/maps/@44.415520,-93.154420,450m/data=!3m1!1e3!4m5!3m4!1s0x0:0x0!8m2!3d44.415520!4d-93.154420" xr:uid="{4503562A-DB99-45C9-A545-E520577F5437}"/>
    <hyperlink ref="F292" r:id="rId578" display="https://www.bing.com/maps?cp=44.415520~-93.154420&amp;style=o&amp;lvl=18&amp;dir=0&amp;sp=point.44.415520_-93.154420_Novel Bo Hu 1 Solar LLC" xr:uid="{98708719-5EC6-4859-BBC5-0122314004D3}"/>
    <hyperlink ref="E293" r:id="rId579" display="https://www.google.com/maps/@44.273610,-89.833500,450m/data=!3m1!1e3!4m5!3m4!1s0x0:0x0!8m2!3d44.273610!4d-89.833500" xr:uid="{A64E98F8-8A34-43C0-9582-D51D6D387C54}"/>
    <hyperlink ref="F293" r:id="rId580" display="https://www.bing.com/maps?cp=44.273610~-89.833500&amp;style=o&amp;lvl=18&amp;dir=0&amp;sp=point.44.273610_-89.833500_Wood County" xr:uid="{78FD839F-92CE-4222-A84E-8E3E45D5D7DD}"/>
    <hyperlink ref="E294" r:id="rId581" display="https://www.google.com/maps/@34.357580,-119.057285,450m/data=!3m1!1e3!4m5!3m4!1s0x0:0x0!8m2!3d34.357580!4d-119.057285" xr:uid="{5951D271-3BAD-4377-9D36-D756695D714F}"/>
    <hyperlink ref="F294" r:id="rId582" display="https://www.bing.com/maps?cp=34.357580~-119.057285&amp;style=o&amp;lvl=18&amp;dir=0&amp;sp=point.34.357580_-119.057285_Black Walnut Energy Storage LLC" xr:uid="{70A2A9C6-CD76-45ED-A815-6F5AC99D6DE7}"/>
    <hyperlink ref="E295" r:id="rId583" display="https://www.google.com/maps/@36.107903,-118.940872,450m/data=!3m1!1e3!4m5!3m4!1s0x0:0x0!8m2!3d36.107903!4d-118.940872" xr:uid="{531EBE46-2688-4AE3-8283-4F513469E8AE}"/>
    <hyperlink ref="F295" r:id="rId584" display="https://www.bing.com/maps?cp=36.107903~-118.940872&amp;style=o&amp;lvl=18&amp;dir=0&amp;sp=point.36.107903_-118.940872_Anode (Springville) BESS" xr:uid="{4461E054-7341-478A-9434-D6735E7BCE86}"/>
    <hyperlink ref="E296" r:id="rId585" display="https://www.google.com/maps/@36.107903,-118.940872,450m/data=!3m1!1e3!4m5!3m4!1s0x0:0x0!8m2!3d36.107903!4d-118.940872" xr:uid="{3B2F7843-D81E-4CA1-A7E9-AFAB8875DDE5}"/>
    <hyperlink ref="F296" r:id="rId586" display="https://www.bing.com/maps?cp=36.107903~-118.940872&amp;style=o&amp;lvl=18&amp;dir=0&amp;sp=point.36.107903_-118.940872_Anode (Springville) BESS" xr:uid="{0E471E69-93E2-4AD1-B511-04641BA1E001}"/>
    <hyperlink ref="E297" r:id="rId587" display="https://www.google.com/maps/@40.327892,-107.753330,450m/data=!3m1!1e3!4m5!3m4!1s0x0:0x0!8m2!3d40.327892!4d-107.753330" xr:uid="{D93E130A-AB02-47D8-ADFB-FBFF9BE619B0}"/>
    <hyperlink ref="F297" r:id="rId588" display="https://www.bing.com/maps?cp=40.327892~-107.753330&amp;style=o&amp;lvl=18&amp;dir=0&amp;sp=point.40.327892_-107.753330_Axial Basin Solar" xr:uid="{B08E6608-4F76-4FCD-A979-637E31F56944}"/>
    <hyperlink ref="E298" r:id="rId589" display="https://www.google.com/maps/@34.250000,-119.250000,450m/data=!3m1!1e3!4m5!3m4!1s0x0:0x0!8m2!3d34.250000!4d-119.250000" xr:uid="{9D0FA872-AA6C-43C3-80C7-8684BE387488}"/>
    <hyperlink ref="F298" r:id="rId590" display="https://www.bing.com/maps?cp=34.250000~-119.250000&amp;style=o&amp;lvl=18&amp;dir=0&amp;sp=point.34.250000_-119.250000_CA-Ventura County CCD-Ventura College" xr:uid="{B903E7A5-3E2D-4AF0-AFBD-C1E4AE965DA1}"/>
    <hyperlink ref="E299" r:id="rId591" display="https://www.google.com/maps/@41.919000,-83.996000,450m/data=!3m1!1e3!4m5!3m4!1s0x0:0x0!8m2!3d41.919000!4d-83.996000" xr:uid="{440E57DA-3524-4FF5-BECA-B8D320D4E063}"/>
    <hyperlink ref="F299" r:id="rId592" display="https://www.bing.com/maps?cp=41.919000~-83.996000&amp;style=o&amp;lvl=18&amp;dir=0&amp;sp=point.41.919000_-83.996000_Blue Elk I Solar, LLC" xr:uid="{5681AB0A-6E56-4EC3-9A08-A883AF86107A}"/>
    <hyperlink ref="E300" r:id="rId593" display="https://www.google.com/maps/@31.045676,-96.858633,450m/data=!3m1!1e3!4m5!3m4!1s0x0:0x0!8m2!3d31.045676!4d-96.858633" xr:uid="{7B75C0E6-7676-4DC8-97F9-65865F3751A0}"/>
    <hyperlink ref="F300" r:id="rId594" display="https://www.bing.com/maps?cp=31.045676~-96.858633&amp;style=o&amp;lvl=18&amp;dir=0&amp;sp=point.31.045676_-96.858633_Cattlemen Solar Park" xr:uid="{B2D7A9F5-E1A9-46DF-A3D7-0B8A68D111A2}"/>
    <hyperlink ref="E301" r:id="rId595" display="https://www.google.com/maps/@29.614979,-95.070231,450m/data=!3m1!1e3!4m5!3m4!1s0x0:0x0!8m2!3d29.614979!4d-95.070231" xr:uid="{F3AC8F7A-D173-4F27-B7B3-F9CD3DA75C1F}"/>
    <hyperlink ref="F301" r:id="rId596" display="https://www.bing.com/maps?cp=29.614979~-95.070231&amp;style=o&amp;lvl=18&amp;dir=0&amp;sp=point.29.614979_-95.070231_TX Pasadena 10585 Red Bluff Road Solar" xr:uid="{8983C766-D3F2-4A98-A425-92D39C96CFA5}"/>
    <hyperlink ref="E302" r:id="rId597" display="https://www.google.com/maps/@35.043510,-117.348900,450m/data=!3m1!1e3!4m5!3m4!1s0x0:0x0!8m2!3d35.043510!4d-117.348900" xr:uid="{B73D82F9-49C8-4D10-8612-5D08241CA5A3}"/>
    <hyperlink ref="F302" r:id="rId598" display="https://www.bing.com/maps?cp=35.043510~-117.348900&amp;style=o&amp;lvl=18&amp;dir=0&amp;sp=point.35.043510_-117.348900_Lockhart Solar PV II" xr:uid="{998004C5-80F8-48D1-976C-2E67534FAE2D}"/>
    <hyperlink ref="E303" r:id="rId599" display="https://www.google.com/maps/@30.252559,-91.164438,450m/data=!3m1!1e3!4m5!3m4!1s0x0:0x0!8m2!3d30.252559!4d-91.164438" xr:uid="{105167D9-AEDD-4C44-9ECB-7DE6E57302C4}"/>
    <hyperlink ref="F303" r:id="rId600" display="https://www.bing.com/maps?cp=30.252559~-91.164438&amp;style=o&amp;lvl=18&amp;dir=0&amp;sp=point.30.252559_-91.164438_Magnolia Power" xr:uid="{C1A64208-BBB2-47F4-A6DB-BFCF24AD75DE}"/>
    <hyperlink ref="E304" r:id="rId601" display="https://www.google.com/maps/@39.442372,-79.201639,450m/data=!3m1!1e3!4m5!3m4!1s0x0:0x0!8m2!3d39.442372!4d-79.201639" xr:uid="{5CF5B917-CD4D-4E3F-8C1A-870F71C32BC4}"/>
    <hyperlink ref="F304" r:id="rId602" display="https://www.bing.com/maps?cp=39.442372~-79.201639&amp;style=o&amp;lvl=18&amp;dir=0&amp;sp=point.39.442372_-79.201639_CPV Backbone Solar" xr:uid="{32B4C90F-8C53-40B0-BCCC-F9C46AC8C507}"/>
    <hyperlink ref="E305" r:id="rId603" display="https://www.google.com/maps/@32.854918,-116.968448,450m/data=!3m1!1e3!4m5!3m4!1s0x0:0x0!8m2!3d32.854918!4d-116.968448" xr:uid="{CB6E9ACD-B1C8-4785-90AB-EFA081C0F13C}"/>
    <hyperlink ref="F305" r:id="rId604" display="https://www.bing.com/maps?cp=32.854918~-116.968448&amp;style=o&amp;lvl=18&amp;dir=0&amp;sp=point.32.854918_-116.968448_Santee BESS" xr:uid="{881332BE-5EF9-4DE6-A4F7-FAC12CF5EF74}"/>
    <hyperlink ref="E306" r:id="rId605" display="https://www.google.com/maps/@31.544600,-106.037600,450m/data=!3m1!1e3!4m5!3m4!1s0x0:0x0!8m2!3d31.544600!4d-106.037600" xr:uid="{9E055601-99A5-4E6B-BD1B-AD54E9600D73}"/>
    <hyperlink ref="F306" r:id="rId606" display="https://www.bing.com/maps?cp=31.544600~-106.037600&amp;style=o&amp;lvl=18&amp;dir=0&amp;sp=point.31.544600_-106.037600_Felina" xr:uid="{DCE309F5-F85F-49A3-B0F7-13734F6885C2}"/>
    <hyperlink ref="E307" r:id="rId607" display="https://www.google.com/maps/@37.794410,-89.048922,450m/data=!3m1!1e3!4m5!3m4!1s0x0:0x0!8m2!3d37.794410!4d-89.048922" xr:uid="{E37B28DF-4C5B-4778-8388-8C6220C9F07F}"/>
    <hyperlink ref="F307" r:id="rId608" display="https://www.bing.com/maps?cp=37.794410~-89.048922&amp;style=o&amp;lvl=18&amp;dir=0&amp;sp=point.37.794410_-89.048922_SV CSG Bishop 1 LLC" xr:uid="{F808959D-B105-498C-9433-5112C5E4E33B}"/>
    <hyperlink ref="E308" r:id="rId609" display="https://www.google.com/maps/@33.201315,-95.319229,450m/data=!3m1!1e3!4m5!3m4!1s0x0:0x0!8m2!3d33.201315!4d-95.319229" xr:uid="{6CEB5F82-74A2-4481-B523-245CF1FF9E17}"/>
    <hyperlink ref="F308" r:id="rId610" display="https://www.bing.com/maps?cp=33.201315~-95.319229&amp;style=o&amp;lvl=18&amp;dir=0&amp;sp=point.33.201315_-95.319229_Stampede Solar Hybrid" xr:uid="{64AE8C8C-5F22-426E-BCBD-97D5D7F4F324}"/>
    <hyperlink ref="E309" r:id="rId611" display="https://www.google.com/maps/@26.461461,-98.285881,450m/data=!3m1!1e3!4m5!3m4!1s0x0:0x0!8m2!3d26.461461!4d-98.285881" xr:uid="{28A13660-1D13-40BF-BF1D-7019A0169D0A}"/>
    <hyperlink ref="F309" r:id="rId612" display="https://www.bing.com/maps?cp=26.461461~-98.285881&amp;style=o&amp;lvl=18&amp;dir=0&amp;sp=point.26.461461_-98.285881_Monte Cristo 1" xr:uid="{0439576A-40EA-4B6E-B50D-57BA33628A5F}"/>
    <hyperlink ref="E310" r:id="rId613" display="https://www.google.com/maps/@44.515900,-92.521400,450m/data=!3m1!1e3!4m5!3m4!1s0x0:0x0!8m2!3d44.515900!4d-92.521400" xr:uid="{B92F8936-6274-4D04-AF3C-49B4744BF6FC}"/>
    <hyperlink ref="F310" r:id="rId614" display="https://www.bing.com/maps?cp=44.515900~-92.521400&amp;style=o&amp;lvl=18&amp;dir=0&amp;sp=point.44.515900_-92.521400_Bullard Garden" xr:uid="{92D7E07E-1940-44BC-9ED7-427DD7A4B404}"/>
    <hyperlink ref="E311" r:id="rId615" display="https://www.google.com/maps/@36.235367,-80.562790,450m/data=!3m1!1e3!4m5!3m4!1s0x0:0x0!8m2!3d36.235367!4d-80.562790" xr:uid="{8DBECC30-11E8-4940-8C9E-EA743A585AE1}"/>
    <hyperlink ref="F311" r:id="rId616" display="https://www.bing.com/maps?cp=36.235367~-80.562790&amp;style=o&amp;lvl=18&amp;dir=0&amp;sp=point.36.235367_-80.562790_Two Hearted Solar,LLC" xr:uid="{3FD068F8-D436-4343-B0A0-3534BADC6F3C}"/>
    <hyperlink ref="E312" r:id="rId617" display="https://www.google.com/maps/@31.083559,-96.857320,450m/data=!3m1!1e3!4m5!3m4!1s0x0:0x0!8m2!3d31.083559!4d-96.857320" xr:uid="{E43AC9D9-63B1-4369-8FA9-9BFE80D6BA2E}"/>
    <hyperlink ref="F312" r:id="rId618" display="https://www.bing.com/maps?cp=31.083559~-96.857320&amp;style=o&amp;lvl=18&amp;dir=0&amp;sp=point.31.083559_-96.857320_Cattlemen Solar II" xr:uid="{79AD8607-9CF8-484F-ADD2-526ECB4D185B}"/>
    <hyperlink ref="E313" r:id="rId619" display="https://www.google.com/maps/@41.983893,-87.951720,450m/data=!3m1!1e3!4m5!3m4!1s0x0:0x0!8m2!3d41.983893!4d-87.951720" xr:uid="{0098E51E-174E-4BF4-BB1F-9E1FCABA5075}"/>
    <hyperlink ref="F313" r:id="rId620" display="https://www.bing.com/maps?cp=41.983893~-87.951720&amp;style=o&amp;lvl=18&amp;dir=0&amp;sp=point.41.983893_-87.951720_Bensenville Ind Park 4-SLCHI424" xr:uid="{82EB2ECF-5BA0-4951-BA1D-634DDBFCC967}"/>
    <hyperlink ref="E314" r:id="rId621" display="https://www.google.com/maps/@41.918532,-87.909301,450m/data=!3m1!1e3!4m5!3m4!1s0x0:0x0!8m2!3d41.918532!4d-87.909301" xr:uid="{55C0AB25-7E6C-4B41-90C5-0391F64E55B8}"/>
    <hyperlink ref="F314" r:id="rId622" display="https://www.bing.com/maps?cp=41.918532~-87.909301&amp;style=o&amp;lvl=18&amp;dir=0&amp;sp=point.41.918532_-87.909301_Northlake 3-SLCHI303" xr:uid="{9C14B22C-AA7B-4B14-9A13-3B77532FE477}"/>
    <hyperlink ref="E315" r:id="rId623" display="https://www.google.com/maps/@29.464985,-82.623898,450m/data=!3m1!1e3!4m5!3m4!1s0x0:0x0!8m2!3d29.464985!4d-82.623898" xr:uid="{831EEDCA-D63A-474E-8202-25BB6CF2131C}"/>
    <hyperlink ref="F315" r:id="rId624" display="https://www.bing.com/maps?cp=29.464985~-82.623898&amp;style=o&amp;lvl=18&amp;dir=0&amp;sp=point.29.464985_-82.623898_Bronson Solar" xr:uid="{4E2419DD-15C3-4726-ABD2-585A5ACA0C6C}"/>
    <hyperlink ref="E316" r:id="rId625" display="https://www.google.com/maps/@37.437100,-77.158700,450m/data=!3m1!1e3!4m5!3m4!1s0x0:0x0!8m2!3d37.437100!4d-77.158700" xr:uid="{D2DF29D1-18E6-4CA6-AF7E-DB8CEDC715FE}"/>
    <hyperlink ref="F316" r:id="rId626" display="https://www.bing.com/maps?cp=37.437100~-77.158700&amp;style=o&amp;lvl=18&amp;dir=0&amp;sp=point.37.437100_-77.158700_Keydet Solar Center" xr:uid="{10C57731-42B5-4170-868C-103E3D71946E}"/>
    <hyperlink ref="E317" r:id="rId627" display="https://www.google.com/maps/@36.921281,-120.108255,450m/data=!3m1!1e3!4m5!3m4!1s0x0:0x0!8m2!3d36.921281!4d-120.108255" xr:uid="{114B6ECD-795A-4C89-A6A2-3C40A2DF64B8}"/>
    <hyperlink ref="F317" r:id="rId628" display="https://www.bing.com/maps?cp=36.921281~-120.108255&amp;style=o&amp;lvl=18&amp;dir=0&amp;sp=point.36.921281_-120.108255_Ardagh Solar" xr:uid="{AE4A2E45-D157-4505-B8C1-6C60568FC329}"/>
    <hyperlink ref="E318" r:id="rId629" display="https://www.google.com/maps/@31.403914,-94.871897,450m/data=!3m1!1e3!4m5!3m4!1s0x0:0x0!8m2!3d31.403914!4d-94.871897" xr:uid="{505C1198-1567-440C-8305-78274555F9A9}"/>
    <hyperlink ref="F318" r:id="rId630" display="https://www.bing.com/maps?cp=31.403914~-94.871897&amp;style=o&amp;lvl=18&amp;dir=0&amp;sp=point.31.403914_-94.871897_Azalea Springs Solar Park" xr:uid="{B5951F37-DBAD-4F2C-B24F-58360C420346}"/>
    <hyperlink ref="E319" r:id="rId631" display="https://www.google.com/maps/@32.919198,-111.498889,450m/data=!3m1!1e3!4m5!3m4!1s0x0:0x0!8m2!3d32.919198!4d-111.498889" xr:uid="{1BCE4B7C-007D-4DF1-A6A9-DAB6E62C4573}"/>
    <hyperlink ref="F319" r:id="rId632" display="https://www.bing.com/maps?cp=32.919198~-111.498889&amp;style=o&amp;lvl=18&amp;dir=0&amp;sp=point.32.919198_-111.498889_Flatland Storage" xr:uid="{7920E2AD-D178-4EB7-943A-4FF05AC05EE0}"/>
    <hyperlink ref="E320" r:id="rId633" display="https://www.google.com/maps/@41.453676,-87.750033,450m/data=!3m1!1e3!4m5!3m4!1s0x0:0x0!8m2!3d41.453676!4d-87.750033" xr:uid="{0CCE575D-8813-4F7B-8342-A6212D9E778B}"/>
    <hyperlink ref="F320" r:id="rId634" display="https://www.bing.com/maps?cp=41.453676~-87.750033&amp;style=o&amp;lvl=18&amp;dir=0&amp;sp=point.41.453676_-87.750033_IL University Park 450 Central Ave" xr:uid="{B51AB787-BA66-4FC5-ACE3-729968F6013B}"/>
    <hyperlink ref="E321" r:id="rId635" display="https://www.google.com/maps/@34.587916,-118.093135,450m/data=!3m1!1e3!4m5!3m4!1s0x0:0x0!8m2!3d34.587916!4d-118.093135" xr:uid="{13463651-A4AB-48A1-B430-D0C89E7AD359}"/>
    <hyperlink ref="F321" r:id="rId636" display="https://www.bing.com/maps?cp=34.587916~-118.093135&amp;style=o&amp;lvl=18&amp;dir=0&amp;sp=point.34.587916_-118.093135_Palmdale Water District HQ" xr:uid="{E8246BD0-7B47-4F10-9E3D-12AFCFC64EA7}"/>
    <hyperlink ref="E322" r:id="rId637" display="https://www.google.com/maps/@34.558047,-118.118748,450m/data=!3m1!1e3!4m5!3m4!1s0x0:0x0!8m2!3d34.558047!4d-118.118748" xr:uid="{B192D266-6065-4713-A48E-5FE306DE8E53}"/>
    <hyperlink ref="F322" r:id="rId638" display="https://www.bing.com/maps?cp=34.558047~-118.118748&amp;style=o&amp;lvl=18&amp;dir=0&amp;sp=point.34.558047_-118.118748_Palmdale Water District 6MG Tank" xr:uid="{EBC83A0C-CF11-4A39-9CF6-2D376E2BA23A}"/>
    <hyperlink ref="E323" r:id="rId639" display="https://www.google.com/maps/@34.558047,-118.118748,450m/data=!3m1!1e3!4m5!3m4!1s0x0:0x0!8m2!3d34.558047!4d-118.118748" xr:uid="{EC675D86-A7ED-4D3A-8BAD-3FD7169AA5A0}"/>
    <hyperlink ref="F323" r:id="rId640" display="https://www.bing.com/maps?cp=34.558047~-118.118748&amp;style=o&amp;lvl=18&amp;dir=0&amp;sp=point.34.558047_-118.118748_Palmdale Water District 6MG Tank" xr:uid="{C6530555-991E-4858-8FE3-1221D7D2D1EF}"/>
    <hyperlink ref="E324" r:id="rId641" display="https://www.google.com/maps/@42.133852,-123.630257,450m/data=!3m1!1e3!4m5!3m4!1s0x0:0x0!8m2!3d42.133852!4d-123.630257" xr:uid="{BF8B88F4-6C71-4CF3-A4B7-DACFCA59FC0E}"/>
    <hyperlink ref="F324" r:id="rId642" display="https://www.bing.com/maps?cp=42.133852~-123.630257&amp;style=o&amp;lvl=18&amp;dir=0&amp;sp=point.42.133852_-123.630257_Kelly Creek Solar" xr:uid="{5F963F39-5670-4EBD-A0FC-E2D714828F0F}"/>
    <hyperlink ref="E325" r:id="rId643" display="https://www.google.com/maps/@42.239075,-89.131871,450m/data=!3m1!1e3!4m5!3m4!1s0x0:0x0!8m2!3d42.239075!4d-89.131871" xr:uid="{C1508171-D403-4B1B-A980-25EBD1CC108A}"/>
    <hyperlink ref="F325" r:id="rId644" display="https://www.bing.com/maps?cp=42.239075~-89.131871&amp;style=o&amp;lvl=18&amp;dir=0&amp;sp=point.42.239075_-89.131871_Lowe's - 1440 - Rockford, IL RDC (POI 1)" xr:uid="{52C0B9BB-29D7-42C3-99A3-08073B5AC9CF}"/>
    <hyperlink ref="E326" r:id="rId645" display="https://www.google.com/maps/@42.239075,-89.131871,450m/data=!3m1!1e3!4m5!3m4!1s0x0:0x0!8m2!3d42.239075!4d-89.131871" xr:uid="{FF590F10-D803-4846-9516-ABB5BF85910D}"/>
    <hyperlink ref="F326" r:id="rId646" display="https://www.bing.com/maps?cp=42.239075~-89.131871&amp;style=o&amp;lvl=18&amp;dir=0&amp;sp=point.42.239075_-89.131871_Lowe's - 1440 - Rockford, IL RDC (POI 2)" xr:uid="{15333DB8-81EE-4765-9194-FAA7D3EB725E}"/>
    <hyperlink ref="E327" r:id="rId647" display="https://www.google.com/maps/@31.723088,-102.519648,450m/data=!3m1!1e3!4m5!3m4!1s0x0:0x0!8m2!3d31.723088!4d-102.519648" xr:uid="{E524BA0C-EAF6-4558-BC1E-FE5ED1197B63}"/>
    <hyperlink ref="F327" r:id="rId648" display="https://www.bing.com/maps?cp=31.723088~-102.519648&amp;style=o&amp;lvl=18&amp;dir=0&amp;sp=point.31.723088_-102.519648_Swift Air Solar II" xr:uid="{F3D27327-6D56-4B04-8553-1AF4A5F1CE46}"/>
    <hyperlink ref="E328" r:id="rId649" display="https://www.google.com/maps/@31.723088,-102.519648,450m/data=!3m1!1e3!4m5!3m4!1s0x0:0x0!8m2!3d31.723088!4d-102.519648" xr:uid="{228B0A38-84CA-44A5-B26A-EF531F99AF62}"/>
    <hyperlink ref="F328" r:id="rId650" display="https://www.bing.com/maps?cp=31.723088~-102.519648&amp;style=o&amp;lvl=18&amp;dir=0&amp;sp=point.31.723088_-102.519648_Swift Air Solar III" xr:uid="{3BB19CF2-D1D8-41D9-815B-A645EA364C1B}"/>
    <hyperlink ref="E329" r:id="rId651" display="https://www.google.com/maps/@40.902000,-77.685000,450m/data=!3m1!1e3!4m5!3m4!1s0x0:0x0!8m2!3d40.902000!4d-77.685000" xr:uid="{7A68057E-436F-444E-9EC4-1101EBD378EB}"/>
    <hyperlink ref="F329" r:id="rId652" display="https://www.bing.com/maps?cp=40.902000~-77.685000&amp;style=o&amp;lvl=18&amp;dir=0&amp;sp=point.40.902000_-77.685000_Mingoville PV I" xr:uid="{FB3F745A-11E0-4FF8-BE04-46A554AEA6AD}"/>
    <hyperlink ref="E330" r:id="rId653" display="https://www.google.com/maps/@40.902000,-77.685000,450m/data=!3m1!1e3!4m5!3m4!1s0x0:0x0!8m2!3d40.902000!4d-77.685000" xr:uid="{E61E606F-0CC8-4ADC-A89E-2D5FAA60F0CC}"/>
    <hyperlink ref="F330" r:id="rId654" display="https://www.bing.com/maps?cp=40.902000~-77.685000&amp;style=o&amp;lvl=18&amp;dir=0&amp;sp=point.40.902000_-77.685000_Mingoville PV II" xr:uid="{9D49F4F8-928F-4C9F-BEC9-BCD56E7110CC}"/>
    <hyperlink ref="E331" r:id="rId655" display="https://www.google.com/maps/@41.850000,-72.550000,450m/data=!3m1!1e3!4m5!3m4!1s0x0:0x0!8m2!3d41.850000!4d-72.550000" xr:uid="{2464213F-4FB3-450C-A998-58BE7569642B}"/>
    <hyperlink ref="F331" r:id="rId656" display="https://www.bing.com/maps?cp=41.850000~-72.550000&amp;style=o&amp;lvl=18&amp;dir=0&amp;sp=point.41.850000_-72.550000_East Windsor" xr:uid="{085F8403-0ED0-4714-8D69-B883A7FACE17}"/>
    <hyperlink ref="E332" r:id="rId657" display="https://www.google.com/maps/@41.750000,-72.550000,450m/data=!3m1!1e3!4m5!3m4!1s0x0:0x0!8m2!3d41.750000!4d-72.550000" xr:uid="{70E77F74-8967-4222-A4ED-EAD6242DD967}"/>
    <hyperlink ref="F332" r:id="rId658" display="https://www.bing.com/maps?cp=41.750000~-72.550000&amp;style=o&amp;lvl=18&amp;dir=0&amp;sp=point.41.750000_-72.550000_Glastonbury Solar One" xr:uid="{6E65F3FF-54A2-4FA0-8CFE-434078C3D558}"/>
    <hyperlink ref="E333" r:id="rId659" display="https://www.google.com/maps/@35.467464,-93.515177,450m/data=!3m1!1e3!4m5!3m4!1s0x0:0x0!8m2!3d35.467464!4d-93.515177" xr:uid="{4D38BEE4-A4B8-4932-88BA-34A00F9BBBBB}"/>
    <hyperlink ref="F333" r:id="rId660" display="https://www.bing.com/maps?cp=35.467464~-93.515177&amp;style=o&amp;lvl=18&amp;dir=0&amp;sp=point.35.467464_-93.515177_City of Clarksville" xr:uid="{DAA6B720-657C-4FE8-B921-561C31D76345}"/>
    <hyperlink ref="E334" r:id="rId661" display="https://www.google.com/maps/@42.014200,-89.351000,450m/data=!3m1!1e3!4m5!3m4!1s0x0:0x0!8m2!3d42.014200!4d-89.351000" xr:uid="{C7822FC7-F1DB-4F88-9CF8-35D7AF76B56F}"/>
    <hyperlink ref="F334" r:id="rId662" display="https://www.bing.com/maps?cp=42.014200~-89.351000&amp;style=o&amp;lvl=18&amp;dir=0&amp;sp=point.42.014200_-89.351000_USS Ducks Solar" xr:uid="{F016B4F3-8EBE-4EBC-8720-524DD4196A2F}"/>
    <hyperlink ref="E335" r:id="rId663" display="https://www.google.com/maps/@41.844094,-87.683254,450m/data=!3m1!1e3!4m5!3m4!1s0x0:0x0!8m2!3d41.844094!4d-87.683254" xr:uid="{759178C4-782F-463D-A588-5093E35121E2}"/>
    <hyperlink ref="F335" r:id="rId664" display="https://www.bing.com/maps?cp=41.844094~-87.683254&amp;style=o&amp;lvl=18&amp;dir=0&amp;sp=point.41.844094_-87.683254_IL Chicago 2635 S Western Ave. (West)" xr:uid="{70ACF499-0419-4F97-BEDA-D0A0E1AC3100}"/>
    <hyperlink ref="E336" r:id="rId665" display="https://www.google.com/maps/@33.981421,-118.136084,450m/data=!3m1!1e3!4m5!3m4!1s0x0:0x0!8m2!3d33.981421!4d-118.136084" xr:uid="{947ADE8D-9F4E-46E1-8AA3-A5B2613D78EF}"/>
    <hyperlink ref="F336" r:id="rId666" display="https://www.bing.com/maps?cp=33.981421~-118.136084&amp;style=o&amp;lvl=18&amp;dir=0&amp;sp=point.33.981421_-118.136084_JFC Slauson - SLLAX071" xr:uid="{A4B093F2-BD95-4DDE-A2C8-D2B49061A514}"/>
    <hyperlink ref="E337" r:id="rId667" display="https://www.google.com/maps/@33.842873,-118.224534,450m/data=!3m1!1e3!4m5!3m4!1s0x0:0x0!8m2!3d33.842873!4d-118.224534" xr:uid="{C09C1CC0-78E3-4BF9-BD0E-9977E34563BD}"/>
    <hyperlink ref="F337" r:id="rId668" display="https://www.bing.com/maps?cp=33.842873~-118.224534&amp;style=o&amp;lvl=18&amp;dir=0&amp;sp=point.33.842873_-118.224534_South Bay Dis Ctr 12 - SLLAX104" xr:uid="{8EBF9102-AD87-4E1F-9128-3940893DE13A}"/>
    <hyperlink ref="E338" r:id="rId669" display="https://www.google.com/maps/@34.241957,-118.602898,450m/data=!3m1!1e3!4m5!3m4!1s0x0:0x0!8m2!3d34.241957!4d-118.602898" xr:uid="{76075E77-EA4C-42EE-BBEB-51C24A76E7AB}"/>
    <hyperlink ref="F338" r:id="rId670" display="https://www.bing.com/maps?cp=34.241957~-118.602898&amp;style=o&amp;lvl=18&amp;dir=0&amp;sp=point.34.241957_-118.602898_Chatsworth Industrial Center 1-SLLAX601" xr:uid="{3B1A25A4-1E11-40C1-84FE-91D12E171E28}"/>
    <hyperlink ref="E339" r:id="rId671" display="https://www.google.com/maps/@37.896708,-121.260207,450m/data=!3m1!1e3!4m5!3m4!1s0x0:0x0!8m2!3d37.896708!4d-121.260207" xr:uid="{2B507A34-B216-441E-8754-615971DC63CE}"/>
    <hyperlink ref="F339" r:id="rId672" display="https://www.bing.com/maps?cp=37.896708~-121.260207&amp;style=o&amp;lvl=18&amp;dir=0&amp;sp=point.37.896708_-121.260207_Stockton 6 - SLEBA202" xr:uid="{44E3F8A3-B528-4823-A2C0-D26AF46DC9F1}"/>
    <hyperlink ref="E340" r:id="rId673" display="https://www.google.com/maps/@34.074119,-117.529565,450m/data=!3m1!1e3!4m5!3m4!1s0x0:0x0!8m2!3d34.074119!4d-117.529565" xr:uid="{44A5AB04-9459-4BD3-B90C-FB12F58DE03C}"/>
    <hyperlink ref="F340" r:id="rId674" display="https://www.bing.com/maps?cp=34.074119~-117.529565&amp;style=o&amp;lvl=18&amp;dir=0&amp;sp=point.34.074119_-117.529565_Crossroads Bus Park 7 - SLINE207" xr:uid="{4147EF5B-AA54-40F6-9E8E-694860A2F628}"/>
    <hyperlink ref="E341" r:id="rId675" display="https://www.google.com/maps/@30.981883,-101.850529,450m/data=!3m1!1e3!4m5!3m4!1s0x0:0x0!8m2!3d30.981883!4d-101.850529" xr:uid="{5278167E-75F6-4486-A615-8357EDC4A78B}"/>
    <hyperlink ref="F341" r:id="rId676" display="https://www.bing.com/maps?cp=30.981883~-101.850529&amp;style=o&amp;lvl=18&amp;dir=0&amp;sp=point.30.981883_-101.850529_Big Sampson Wind" xr:uid="{7C2A6914-0F42-4732-9138-90D6D3858B82}"/>
    <hyperlink ref="E342" r:id="rId677" display="https://www.google.com/maps/@39.755330,-94.012342,450m/data=!3m1!1e3!4m5!3m4!1s0x0:0x0!8m2!3d39.755330!4d-94.012342" xr:uid="{2656B6F9-5E89-41FE-B0C6-3A41BBAA7847}"/>
    <hyperlink ref="F342" r:id="rId678" display="https://www.bing.com/maps?cp=39.755330~-94.012342&amp;style=o&amp;lvl=18&amp;dir=0&amp;sp=point.39.755330_-94.012342_Adelite Solar, LLC" xr:uid="{8AAFDB93-7DAD-4EF4-BE05-FE513115B635}"/>
    <hyperlink ref="E343" r:id="rId679" display="https://www.google.com/maps/@40.272800,-103.634100,450m/data=!3m1!1e3!4m5!3m4!1s0x0:0x0!8m2!3d40.272800!4d-103.634100" xr:uid="{FF2F165D-0C2F-4A02-A2D5-748310DB9295}"/>
    <hyperlink ref="F343" r:id="rId680" display="https://www.bing.com/maps?cp=40.272800~-103.634100&amp;style=o&amp;lvl=18&amp;dir=0&amp;sp=point.40.272800_-103.634100_Pivot Solar 52" xr:uid="{80B877E8-D04A-4249-AD80-E4160A877E6D}"/>
    <hyperlink ref="E344" r:id="rId681" display="https://www.google.com/maps/@41.417790,-88.837544,450m/data=!3m1!1e3!4m5!3m4!1s0x0:0x0!8m2!3d41.417790!4d-88.837544" xr:uid="{1E633FF9-B5CF-4616-B17A-7E34E917086E}"/>
    <hyperlink ref="F344" r:id="rId682" display="https://www.bing.com/maps?cp=41.417790~-88.837544&amp;style=o&amp;lvl=18&amp;dir=0&amp;sp=point.41.417790_-88.837544_LaSalle Solar 6" xr:uid="{44C2EB02-B7E8-4D1F-8DC5-30DACEBDD322}"/>
    <hyperlink ref="E345" r:id="rId683" display="https://www.google.com/maps/@40.811998,-89.699641,450m/data=!3m1!1e3!4m5!3m4!1s0x0:0x0!8m2!3d40.811998!4d-89.699641" xr:uid="{54A423F4-6695-4D4B-B261-EFFDAC6223BE}"/>
    <hyperlink ref="F345" r:id="rId684" display="https://www.bing.com/maps?cp=40.811998~-89.699641&amp;style=o&amp;lvl=18&amp;dir=0&amp;sp=point.40.811998_-89.699641_Peoria Solar 3" xr:uid="{9F6BCF22-23DC-40E8-ADB9-EC5810319A33}"/>
    <hyperlink ref="E346" r:id="rId685" display="https://www.google.com/maps/@44.935059,-95.199061,450m/data=!3m1!1e3!4m5!3m4!1s0x0:0x0!8m2!3d44.935059!4d-95.199061" xr:uid="{9CDDEBA3-3427-441C-A835-66C625117600}"/>
    <hyperlink ref="F346" r:id="rId686" display="https://www.bing.com/maps?cp=44.935059~-95.199061&amp;style=o&amp;lvl=18&amp;dir=0&amp;sp=point.44.935059_-95.199061_Pivot Energy Minnesota Solar 2" xr:uid="{F44944BC-9779-4EFC-9C72-341501926172}"/>
    <hyperlink ref="E347" r:id="rId687" display="https://www.google.com/maps/@34.609944,-106.815639,450m/data=!3m1!1e3!4m5!3m4!1s0x0:0x0!8m2!3d34.609944!4d-106.815639" xr:uid="{9EE7090F-C249-4D5C-B404-1B7DC79BE71B}"/>
    <hyperlink ref="F347" r:id="rId688" display="https://www.bing.com/maps?cp=34.609944~-106.815639&amp;style=o&amp;lvl=18&amp;dir=0&amp;sp=point.34.609944_-106.815639_ASG-4" xr:uid="{B12357F9-B9B9-4969-9867-10AE2D19208B}"/>
    <hyperlink ref="E348" r:id="rId689" display="https://www.google.com/maps/@40.656100,-73.592200,450m/data=!3m1!1e3!4m5!3m4!1s0x0:0x0!8m2!3d40.656100!4d-73.592200" xr:uid="{1A6566AF-7843-432A-AF04-6700290FBBB4}"/>
    <hyperlink ref="F348" r:id="rId690" display="https://www.bing.com/maps?cp=40.656100~-73.592200&amp;style=o&amp;lvl=18&amp;dir=0&amp;sp=point.40.656100_-73.592200_Plant No 1 Freeport" xr:uid="{78EA21FE-182E-4DF6-885B-E1842899D5CF}"/>
    <hyperlink ref="E349" r:id="rId691" display="https://www.google.com/maps/@39.509731,-112.580180,450m/data=!3m1!1e3!4m5!3m4!1s0x0:0x0!8m2!3d39.509731!4d-112.580180" xr:uid="{FE127880-7543-4B2E-B4EB-461C8F35D1B7}"/>
    <hyperlink ref="F349" r:id="rId692" display="https://www.bing.com/maps?cp=39.509731~-112.580180&amp;style=o&amp;lvl=18&amp;dir=0&amp;sp=point.39.509731_-112.580180_Intermountain Power Project" xr:uid="{82D181F0-9A2E-43F9-9EE5-CA05C1195890}"/>
    <hyperlink ref="E350" r:id="rId693" display="https://www.google.com/maps/@32.212257,-94.736315,450m/data=!3m1!1e3!4m5!3m4!1s0x0:0x0!8m2!3d32.212257!4d-94.736315" xr:uid="{0D071B2E-9CA1-453A-A684-DA414A58C946}"/>
    <hyperlink ref="F350" r:id="rId694" display="https://www.bing.com/maps?cp=32.212257~-94.736315&amp;style=o&amp;lvl=18&amp;dir=0&amp;sp=point.32.212257_-94.736315_Oak Hill - Dry Creek" xr:uid="{20C064D5-5F0E-473F-8973-E000B74C7F49}"/>
    <hyperlink ref="E351" r:id="rId695" display="https://www.google.com/maps/@29.150279,-95.651179,450m/data=!3m1!1e3!4m5!3m4!1s0x0:0x0!8m2!3d29.150279!4d-95.651179" xr:uid="{B8ED042E-436B-4A5C-8E1C-1E8D3DC12B42}"/>
    <hyperlink ref="F351" r:id="rId696" display="https://www.bing.com/maps?cp=29.150279~-95.651179&amp;style=o&amp;lvl=18&amp;dir=0&amp;sp=point.29.150279_-95.651179_Castor" xr:uid="{969A2189-D80E-43F6-8709-275B3F9E4AC4}"/>
    <hyperlink ref="E352" r:id="rId697" display="https://www.google.com/maps/@40.625240,-122.314023,450m/data=!3m1!1e3!4m5!3m4!1s0x0:0x0!8m2!3d40.625240!4d-122.314023" xr:uid="{ED5B6D15-A6C4-4736-AA6A-545FB95736AF}"/>
    <hyperlink ref="F352" r:id="rId698" display="https://www.bing.com/maps?cp=40.625240~-122.314023&amp;style=o&amp;lvl=18&amp;dir=0&amp;sp=point.40.625240_-122.314023_Shasta College PH2 Solar Project" xr:uid="{A0F8F2B3-3904-46F4-A900-99EB0ECC5134}"/>
    <hyperlink ref="E353" r:id="rId699" display="https://www.google.com/maps/@40.625240,-122.314023,450m/data=!3m1!1e3!4m5!3m4!1s0x0:0x0!8m2!3d40.625240!4d-122.314023" xr:uid="{D4D6EC2E-DF38-4464-A3AA-25CE1DB8A8A8}"/>
    <hyperlink ref="F353" r:id="rId700" display="https://www.bing.com/maps?cp=40.625240~-122.314023&amp;style=o&amp;lvl=18&amp;dir=0&amp;sp=point.40.625240_-122.314023_Shasta College PH2 Solar Project" xr:uid="{A00AFC6E-5ED8-49C0-84A2-C246840DB03C}"/>
    <hyperlink ref="E354" r:id="rId701" display="https://www.google.com/maps/@32.781168,-100.006455,450m/data=!3m1!1e3!4m5!3m4!1s0x0:0x0!8m2!3d32.781168!4d-100.006455" xr:uid="{9E5400EC-E879-4014-BD24-D47F0C32D77C}"/>
    <hyperlink ref="F354" r:id="rId702" display="https://www.bing.com/maps?cp=32.781168~-100.006455&amp;style=o&amp;lvl=18&amp;dir=0&amp;sp=point.32.781168_-100.006455_Jones City 1 Solar" xr:uid="{302817DD-103F-4D55-8D3B-9F737621AB50}"/>
    <hyperlink ref="E355" r:id="rId703" display="https://www.google.com/maps/@43.683001,-70.398240,450m/data=!3m1!1e3!4m5!3m4!1s0x0:0x0!8m2!3d43.683001!4d-70.398240" xr:uid="{371F3E5D-5395-4FBC-AAC7-0CADDC3AFC26}"/>
    <hyperlink ref="F355" r:id="rId704" display="https://www.bing.com/maps?cp=43.683001~-70.398240&amp;style=o&amp;lvl=18&amp;dir=0&amp;sp=point.43.683001_-70.398240_Cross Town Energy Storage" xr:uid="{3D832CC5-FD70-4FE5-BFE4-8A027DC7EA56}"/>
    <hyperlink ref="E356" r:id="rId705" display="https://www.google.com/maps/@44.575790,-68.199649,450m/data=!3m1!1e3!4m5!3m4!1s0x0:0x0!8m2!3d44.575790!4d-68.199649" xr:uid="{9687989B-C913-44E5-9B05-225E82B8473A}"/>
    <hyperlink ref="F356" r:id="rId706" display="https://www.bing.com/maps?cp=44.575790~-68.199649&amp;style=o&amp;lvl=18&amp;dir=0&amp;sp=point.44.575790_-68.199649_Hogs Bay" xr:uid="{069F6583-0EA6-4B40-8F5B-16D5AA735F38}"/>
    <hyperlink ref="E357" r:id="rId707" display="https://www.google.com/maps/@35.945918,-89.869024,450m/data=!3m1!1e3!4m5!3m4!1s0x0:0x0!8m2!3d35.945918!4d-89.869024" xr:uid="{D42B4BA9-7AC8-49A3-82FF-A5103AFB8FF6}"/>
    <hyperlink ref="F357" r:id="rId708" display="https://www.bing.com/maps?cp=35.945918~-89.869024&amp;style=o&amp;lvl=18&amp;dir=0&amp;sp=point.35.945918_-89.869024_Forgeview Solar" xr:uid="{9CD9EC0D-8C68-4C93-806D-EF3E109DB2AA}"/>
    <hyperlink ref="E358" r:id="rId709" display="https://www.google.com/maps/@34.955231,-118.864169,450m/data=!3m1!1e3!4m5!3m4!1s0x0:0x0!8m2!3d34.955231!4d-118.864169" xr:uid="{3BAE35FB-64F1-4AFD-9592-DBA50E637457}"/>
    <hyperlink ref="F358" r:id="rId710" display="https://www.bing.com/maps?cp=34.955231~-118.864169&amp;style=o&amp;lvl=18&amp;dir=0&amp;sp=point.34.955231_-118.864169_Pastoria Solar" xr:uid="{3A47BE10-1065-43A8-AF83-822275CA42B0}"/>
    <hyperlink ref="E359" r:id="rId711" display="https://www.google.com/maps/@36.880181,-76.609312,450m/data=!3m1!1e3!4m5!3m4!1s0x0:0x0!8m2!3d36.880181!4d-76.609312" xr:uid="{D663301B-3DD9-4F8C-B67A-5BBF967D4D0A}"/>
    <hyperlink ref="F359" r:id="rId712" display="https://www.bing.com/maps?cp=36.880181~-76.609312&amp;style=o&amp;lvl=18&amp;dir=0&amp;sp=point.36.880181_-76.609312_Prairie Solar (VA)" xr:uid="{193510AC-FAD6-4733-AC98-F28E3A66A130}"/>
    <hyperlink ref="E360" r:id="rId713" display="https://www.google.com/maps/@37.561890,-76.605373,450m/data=!3m1!1e3!4m5!3m4!1s0x0:0x0!8m2!3d37.561890!4d-76.605373" xr:uid="{596E9856-2463-45D5-A82E-4279D6BD7796}"/>
    <hyperlink ref="F360" r:id="rId714" display="https://www.bing.com/maps?cp=37.561890~-76.605373&amp;style=o&amp;lvl=18&amp;dir=0&amp;sp=point.37.561890_-76.605373_Carvers Creek Solar" xr:uid="{78BD1055-D0C2-4381-956D-27122BFDEC0C}"/>
    <hyperlink ref="E361" r:id="rId715" display="https://www.google.com/maps/@41.699760,-111.859770,450m/data=!3m1!1e3!4m5!3m4!1s0x0:0x0!8m2!3d41.699760!4d-111.859770" xr:uid="{11B40CBF-A850-4E5F-8EF1-D9A51227DBE1}"/>
    <hyperlink ref="F361" r:id="rId716" display="https://www.bing.com/maps?cp=41.699760~-111.859770&amp;style=o&amp;lvl=18&amp;dir=0&amp;sp=point.41.699760_-111.859770_Logan City 2" xr:uid="{831CA70F-1141-4AC3-8F5A-E798B67EC2F4}"/>
    <hyperlink ref="E362" r:id="rId717" display="https://www.google.com/maps/@41.699760,-111.859770,450m/data=!3m1!1e3!4m5!3m4!1s0x0:0x0!8m2!3d41.699760!4d-111.859770" xr:uid="{414BB107-B629-4B28-98EA-D9B05BCD75FE}"/>
    <hyperlink ref="F362" r:id="rId718" display="https://www.bing.com/maps?cp=41.699760~-111.859770&amp;style=o&amp;lvl=18&amp;dir=0&amp;sp=point.41.699760_-111.859770_Logan City 2" xr:uid="{713F400B-24EF-4D42-911D-5C57B7E5234A}"/>
    <hyperlink ref="E363" r:id="rId719" display="https://www.google.com/maps/@41.699760,-111.859770,450m/data=!3m1!1e3!4m5!3m4!1s0x0:0x0!8m2!3d41.699760!4d-111.859770" xr:uid="{A9651A45-64DD-46E0-8E91-C8189C88E821}"/>
    <hyperlink ref="F363" r:id="rId720" display="https://www.bing.com/maps?cp=41.699760~-111.859770&amp;style=o&amp;lvl=18&amp;dir=0&amp;sp=point.41.699760_-111.859770_Logan City 2" xr:uid="{7236B934-4F9F-47DB-B420-6200FD4918D7}"/>
    <hyperlink ref="E364" r:id="rId721" display="https://www.google.com/maps/@41.699760,-111.859770,450m/data=!3m1!1e3!4m5!3m4!1s0x0:0x0!8m2!3d41.699760!4d-111.859770" xr:uid="{FAAA4C0D-12C2-4A26-884E-B8785F710D10}"/>
    <hyperlink ref="F364" r:id="rId722" display="https://www.bing.com/maps?cp=41.699760~-111.859770&amp;style=o&amp;lvl=18&amp;dir=0&amp;sp=point.41.699760_-111.859770_Logan City 2" xr:uid="{2C53A5B3-39F3-4C3A-A343-AA3803CA321E}"/>
    <hyperlink ref="E365" r:id="rId723" display="https://www.google.com/maps/@42.276540,-88.386770,450m/data=!3m1!1e3!4m5!3m4!1s0x0:0x0!8m2!3d42.276540!4d-88.386770" xr:uid="{CDADEEBB-1BCC-4D20-BABE-56F1ED58C1E3}"/>
    <hyperlink ref="F365" r:id="rId724" display="https://www.bing.com/maps?cp=42.276540~-88.386770&amp;style=o&amp;lvl=18&amp;dir=0&amp;sp=point.42.276540_-88.386770_Lilly Pond Road Solar 1, LLC" xr:uid="{4B12B4C1-1BCA-453D-BDDA-2B6DBEB4763F}"/>
    <hyperlink ref="E366" r:id="rId725" display="https://www.google.com/maps/@42.125582,-83.653578,450m/data=!3m1!1e3!4m5!3m4!1s0x0:0x0!8m2!3d42.125582!4d-83.653578" xr:uid="{C9A4BF97-0EAF-415C-A24B-3042199C42CB}"/>
    <hyperlink ref="F366" r:id="rId726" display="https://www.bing.com/maps?cp=42.125582~-83.653578&amp;style=o&amp;lvl=18&amp;dir=0&amp;sp=point.42.125582_-83.653578_White Tail Solar" xr:uid="{308CD40A-1CB3-4539-BE27-010579107043}"/>
    <hyperlink ref="E367" r:id="rId727" display="https://www.google.com/maps/@35.514246,-119.041020,450m/data=!3m1!1e3!4m5!3m4!1s0x0:0x0!8m2!3d35.514246!4d-119.041020" xr:uid="{446D1EB4-47B8-4A88-9666-0BC7595A6246}"/>
    <hyperlink ref="F367" r:id="rId728" display="https://www.bing.com/maps?cp=35.514246~-119.041020&amp;style=o&amp;lvl=18&amp;dir=0&amp;sp=point.35.514246_-119.041020_Kern Front" xr:uid="{138B2F15-A2AF-4786-A7E4-0033D4BB0AAB}"/>
    <hyperlink ref="E368" r:id="rId729" display="https://www.google.com/maps/@33.015700,-115.512900,450m/data=!3m1!1e3!4m5!3m4!1s0x0:0x0!8m2!3d33.015700!4d-115.512900" xr:uid="{3B4B2505-ADD1-4777-960F-0CEB5C2122AD}"/>
    <hyperlink ref="F368" r:id="rId730" display="https://www.bing.com/maps?cp=33.015700~-115.512900&amp;style=o&amp;lvl=18&amp;dir=0&amp;sp=point.33.015700_-115.512900_Arrowleaf Solar and Storage" xr:uid="{DA628F07-2986-4724-A1E3-A70B5CD17989}"/>
    <hyperlink ref="E369" r:id="rId731" display="https://www.google.com/maps/@33.015700,-115.512900,450m/data=!3m1!1e3!4m5!3m4!1s0x0:0x0!8m2!3d33.015700!4d-115.512900" xr:uid="{5CE8A64E-B66B-41AF-8339-9DC48D9C7834}"/>
    <hyperlink ref="F369" r:id="rId732" display="https://www.bing.com/maps?cp=33.015700~-115.512900&amp;style=o&amp;lvl=18&amp;dir=0&amp;sp=point.33.015700_-115.512900_Arrowleaf Solar and Storage" xr:uid="{A26D15F7-BC44-4011-84F2-F2806A7DF953}"/>
    <hyperlink ref="E370" r:id="rId733" display="https://www.google.com/maps/@40.128928,-87.292789,450m/data=!3m1!1e3!4m5!3m4!1s0x0:0x0!8m2!3d40.128928!4d-87.292789" xr:uid="{D6296E35-D6B4-48D9-8E3B-ABA197F0F1C9}"/>
    <hyperlink ref="F370" r:id="rId734" display="https://www.bing.com/maps?cp=40.128928~-87.292789&amp;style=o&amp;lvl=18&amp;dir=0&amp;sp=point.40.128928_-87.292789_Crossroads Solar (IN)" xr:uid="{41545979-AAF6-4A7A-BF9B-60650CC23805}"/>
    <hyperlink ref="E371" r:id="rId735" display="https://www.google.com/maps/@35.415022,-81.478116,450m/data=!3m1!1e3!4m5!3m4!1s0x0:0x0!8m2!3d35.415022!4d-81.478116" xr:uid="{61C441BE-1F6D-4A4A-B7C9-2360973E5277}"/>
    <hyperlink ref="F371" r:id="rId736" display="https://www.bing.com/maps?cp=35.415022~-81.478116&amp;style=o&amp;lvl=18&amp;dir=0&amp;sp=point.35.415022_-81.478116_Apex NC Solar" xr:uid="{50A36CFB-4268-476B-B9AE-F3EE5D718AF6}"/>
    <hyperlink ref="E372" r:id="rId737" display="https://www.google.com/maps/@41.982829,-87.945887,450m/data=!3m1!1e3!4m5!3m4!1s0x0:0x0!8m2!3d41.982829!4d-87.945887" xr:uid="{3ADA3784-1492-43E8-8943-77D8D93022E9}"/>
    <hyperlink ref="F372" r:id="rId738" display="https://www.bing.com/maps?cp=41.982829~-87.945887&amp;style=o&amp;lvl=18&amp;dir=0&amp;sp=point.41.982829_-87.945887_Bensenville 14-SLCHI414" xr:uid="{F653DF76-4D53-4B93-AAA0-58B39C42CAFA}"/>
    <hyperlink ref="E373" r:id="rId739" display="https://www.google.com/maps/@41.971289,-87.954621,450m/data=!3m1!1e3!4m5!3m4!1s0x0:0x0!8m2!3d41.971289!4d-87.954621" xr:uid="{78CFB628-AAA1-419B-813B-BCF420C0A900}"/>
    <hyperlink ref="F373" r:id="rId740" display="https://www.bing.com/maps?cp=41.971289~-87.954621&amp;style=o&amp;lvl=18&amp;dir=0&amp;sp=point.41.971289_-87.954621_Bensenville 2-SLCHI526" xr:uid="{3CA24486-8E30-4DD3-B7A9-7407DC30B502}"/>
    <hyperlink ref="E374" r:id="rId741" display="https://www.google.com/maps/@36.207917,-90.057220,450m/data=!3m1!1e3!4m5!3m4!1s0x0:0x0!8m2!3d36.207917!4d-90.057220" xr:uid="{C23A0DA6-EB3B-453A-AB94-5588DDB4510E}"/>
    <hyperlink ref="F374" r:id="rId742" display="https://www.bing.com/maps?cp=36.207917~-90.057220&amp;style=o&amp;lvl=18&amp;dir=0&amp;sp=point.36.207917_-90.057220_Kennett Solar" xr:uid="{1DEA4639-D3B0-44AF-8B23-A1C23BC52D5B}"/>
    <hyperlink ref="E375" r:id="rId743" display="https://www.google.com/maps/@29.138777,-95.371076,450m/data=!3m1!1e3!4m5!3m4!1s0x0:0x0!8m2!3d29.138777!4d-95.371076" xr:uid="{EBD69F0D-67B4-411C-80BD-79E80A5237FA}"/>
    <hyperlink ref="F375" r:id="rId744" display="https://www.bing.com/maps?cp=29.138777~-95.371076&amp;style=o&amp;lvl=18&amp;dir=0&amp;sp=point.29.138777_-95.371076_Brazoria Solar I" xr:uid="{2CCC1215-69A0-4B53-801A-4957560AE58E}"/>
    <hyperlink ref="E376" r:id="rId745" display="https://www.google.com/maps/@29.482231,-95.618917,450m/data=!3m1!1e3!4m5!3m4!1s0x0:0x0!8m2!3d29.482231!4d-95.618917" xr:uid="{5FBA395C-6028-4BA8-86F7-D42D972AB781}"/>
    <hyperlink ref="F376" r:id="rId746" display="https://www.bing.com/maps?cp=29.482231~-95.618917&amp;style=o&amp;lvl=18&amp;dir=0&amp;sp=point.29.482231_-95.618917_Crowned Heron 1 - Storage, LLC" xr:uid="{8BABA394-DD05-4C19-A61B-D4753526D818}"/>
    <hyperlink ref="E377" r:id="rId747" display="https://www.google.com/maps/@33.091192,-95.615097,450m/data=!3m1!1e3!4m5!3m4!1s0x0:0x0!8m2!3d33.091192!4d-95.615097" xr:uid="{4031402E-199D-4C36-AE7F-2135586ADA12}"/>
    <hyperlink ref="F377" r:id="rId748" display="https://www.bing.com/maps?cp=33.091192~-95.615097&amp;style=o&amp;lvl=18&amp;dir=0&amp;sp=point.33.091192_-95.615097_Cartwheel 1 - Storage, LLC" xr:uid="{CC9129DA-E86D-49A5-AE10-06782669E915}"/>
    <hyperlink ref="E378" r:id="rId749" display="https://www.google.com/maps/@30.916058,-102.855254,450m/data=!3m1!1e3!4m5!3m4!1s0x0:0x0!8m2!3d30.916058!4d-102.855254" xr:uid="{0784D16F-F69F-4F4C-8C2C-9F37DB8C75B3}"/>
    <hyperlink ref="F378" r:id="rId750" display="https://www.bing.com/maps?cp=30.916058~-102.855254&amp;style=o&amp;lvl=18&amp;dir=0&amp;sp=point.30.916058_-102.855254_Headcamp BESS" xr:uid="{C332D842-BA1F-48B4-9131-6E16A99423D0}"/>
    <hyperlink ref="E379" r:id="rId751" display="https://www.google.com/maps/@35.059366,-107.709164,450m/data=!3m1!1e3!4m5!3m4!1s0x0:0x0!8m2!3d35.059366!4d-107.709164" xr:uid="{412EE42A-A2CE-4F32-ABF8-864EB9A9D092}"/>
    <hyperlink ref="F379" r:id="rId752" display="https://www.bing.com/maps?cp=35.059366~-107.709164&amp;style=o&amp;lvl=18&amp;dir=0&amp;sp=point.35.059366_-107.709164_Route 66 Energy Storage" xr:uid="{AB3A5B00-8753-41D1-A682-7AAAFC0A7845}"/>
    <hyperlink ref="E380" r:id="rId753" display="https://www.google.com/maps/@34.781625,-106.776858,450m/data=!3m1!1e3!4m5!3m4!1s0x0:0x0!8m2!3d34.781625!4d-106.776858" xr:uid="{94C6E27F-4F79-4FFE-A0B8-7F62E5336643}"/>
    <hyperlink ref="F380" r:id="rId754" display="https://www.bing.com/maps?cp=34.781625~-106.776858&amp;style=o&amp;lvl=18&amp;dir=0&amp;sp=point.34.781625_-106.776858_Sky Ranch BESS II" xr:uid="{598B9A2C-2E64-40E1-995D-2E035DE28754}"/>
    <hyperlink ref="E381" r:id="rId755" display="https://www.google.com/maps/@31.435022,-87.704729,450m/data=!3m1!1e3!4m5!3m4!1s0x0:0x0!8m2!3d31.435022!4d-87.704729" xr:uid="{DE48B2B4-84BF-408A-816F-CA9CFC40FB83}"/>
    <hyperlink ref="F381" r:id="rId756" display="https://www.bing.com/maps?cp=31.435022~-87.704729&amp;style=o&amp;lvl=18&amp;dir=0&amp;sp=point.31.435022_-87.704729_Walker Springs I" xr:uid="{C4ECAB13-D91C-4987-A275-D4A0F2820888}"/>
    <hyperlink ref="E382" r:id="rId757" display="https://www.google.com/maps/@39.989500,-90.353800,450m/data=!3m1!1e3!4m5!3m4!1s0x0:0x0!8m2!3d39.989500!4d-90.353800" xr:uid="{D1E8A24E-7A71-4B14-85DE-023B9C71022F}"/>
    <hyperlink ref="F382" r:id="rId758" display="https://www.bing.com/maps?cp=39.989500~-90.353800&amp;style=o&amp;lvl=18&amp;dir=0&amp;sp=point.39.989500_-90.353800_USS Beard Solar" xr:uid="{CE6F2057-1FD7-4B1E-BC86-BE23EA680A36}"/>
    <hyperlink ref="E383" r:id="rId759" display="https://www.google.com/maps/@37.738366,-121.534787,450m/data=!3m1!1e3!4m5!3m4!1s0x0:0x0!8m2!3d37.738366!4d-121.534787" xr:uid="{9A99AB2E-A39D-41D1-831D-D946ACBB08DF}"/>
    <hyperlink ref="F383" r:id="rId760" display="https://www.bing.com/maps?cp=37.738366~-121.534787&amp;style=o&amp;lvl=18&amp;dir=0&amp;sp=point.37.738366_-121.534787_IPC 16 - SLCVA516" xr:uid="{4FF53E1F-6AA9-4FE3-80F9-3C9CE21883D3}"/>
    <hyperlink ref="E384" r:id="rId761" display="https://www.google.com/maps/@35.026182,-118.152915,450m/data=!3m1!1e3!4m5!3m4!1s0x0:0x0!8m2!3d35.026182!4d-118.152915" xr:uid="{AC82AEB2-CD2A-45CC-86CF-0773A10F9DCC}"/>
    <hyperlink ref="F384" r:id="rId762" display="https://www.bing.com/maps?cp=35.026182~-118.152915&amp;style=o&amp;lvl=18&amp;dir=0&amp;sp=point.35.026182_-118.152915_Edwards Sanborn 1C" xr:uid="{9648296F-EB83-4243-A7DD-5D943179A8BD}"/>
    <hyperlink ref="E385" r:id="rId763" display="https://www.google.com/maps/@40.354122,-90.348186,450m/data=!3m1!1e3!4m5!3m4!1s0x0:0x0!8m2!3d40.354122!4d-90.348186" xr:uid="{2FE9DE77-5FA8-48F6-BB29-2E720BDF5CC2}"/>
    <hyperlink ref="F385" r:id="rId764" display="https://www.bing.com/maps?cp=40.354122~-90.348186&amp;style=o&amp;lvl=18&amp;dir=0&amp;sp=point.40.354122_-90.348186_Pleasantville Solar Park" xr:uid="{F8B0799D-BE2D-4B97-AEE3-38F1430613C3}"/>
    <hyperlink ref="E386" r:id="rId765" display="https://www.google.com/maps/@37.776626,-121.186890,450m/data=!3m1!1e3!4m5!3m4!1s0x0:0x0!8m2!3d37.776626!4d-121.186890" xr:uid="{CA2E798C-DE77-4404-B583-CE8FEB1976D5}"/>
    <hyperlink ref="F386" r:id="rId766" display="https://www.bing.com/maps?cp=37.776626~-121.186890&amp;style=o&amp;lvl=18&amp;dir=0&amp;sp=point.37.776626_-121.186890_Tesoro RV &amp; Boat Storage" xr:uid="{E81D985F-8FF2-4E01-B50F-33B6AD29BC7C}"/>
    <hyperlink ref="E387" r:id="rId767" display="https://www.google.com/maps/@35.782000,-78.453500,450m/data=!3m1!1e3!4m5!3m4!1s0x0:0x0!8m2!3d35.782000!4d-78.453500" xr:uid="{8418D7F1-A4FA-45A1-99C5-46A3E3697A48}"/>
    <hyperlink ref="F387" r:id="rId768" display="https://www.bing.com/maps?cp=35.782000~-78.453500&amp;style=o&amp;lvl=18&amp;dir=0&amp;sp=point.35.782000_-78.453500_Knightdale Battery" xr:uid="{C74ACE58-B366-4172-AA21-86B4402B2F99}"/>
    <hyperlink ref="E388" r:id="rId769" display="https://www.google.com/maps/@40.346119,-104.731428,450m/data=!3m1!1e3!4m5!3m4!1s0x0:0x0!8m2!3d40.346119!4d-104.731428" xr:uid="{06D92C45-01FF-422C-8ECA-6CE2656E6BAA}"/>
    <hyperlink ref="F388" r:id="rId770" display="https://www.bing.com/maps?cp=40.346119~-104.731428&amp;style=o&amp;lvl=18&amp;dir=0&amp;sp=point.40.346119_-104.731428_Pivot Solar 36" xr:uid="{76E7368D-9BBD-45FF-BFBE-CDCA460062ED}"/>
    <hyperlink ref="E389" r:id="rId771" display="https://www.google.com/maps/@36.969882,-105.436914,450m/data=!3m1!1e3!4m5!3m4!1s0x0:0x0!8m2!3d36.969882!4d-105.436914" xr:uid="{520E1D5B-CF1B-448A-AC71-CEA1B64FBA51}"/>
    <hyperlink ref="F389" r:id="rId772" display="https://www.bing.com/maps?cp=36.969882~-105.436914&amp;style=o&amp;lvl=18&amp;dir=0&amp;sp=point.36.969882_-105.436914_Kit Carson Co-Op" xr:uid="{4BDB43CB-5C2D-4A90-B8CA-0F6A1272C4D1}"/>
    <hyperlink ref="E390" r:id="rId773" display="https://www.google.com/maps/@36.969882,-105.436914,450m/data=!3m1!1e3!4m5!3m4!1s0x0:0x0!8m2!3d36.969882!4d-105.436914" xr:uid="{F76999E5-D7F7-4D0A-B2DA-A766A549123A}"/>
    <hyperlink ref="F390" r:id="rId774" display="https://www.bing.com/maps?cp=36.969882~-105.436914&amp;style=o&amp;lvl=18&amp;dir=0&amp;sp=point.36.969882_-105.436914_Kit Carson Co-Op" xr:uid="{0ABC9FC3-635F-4AC4-9025-22C070837537}"/>
    <hyperlink ref="E391" r:id="rId775" display="https://www.google.com/maps/@39.066233,-75.477778,450m/data=!3m1!1e3!4m5!3m4!1s0x0:0x0!8m2!3d39.066233!4d-75.477778" xr:uid="{A385EC35-BBDF-4ED6-BA87-DDE86E3B3E96}"/>
    <hyperlink ref="F391" r:id="rId776" display="https://www.bing.com/maps?cp=39.066233~-75.477778&amp;style=o&amp;lvl=18&amp;dir=0&amp;sp=point.39.066233_-75.477778_Chaberton Solar Blackburn" xr:uid="{05F9E5EF-4F3C-46D1-B699-7DF3123AAF1B}"/>
    <hyperlink ref="E392" r:id="rId777" display="https://www.google.com/maps/@38.873900,-76.734200,450m/data=!3m1!1e3!4m5!3m4!1s0x0:0x0!8m2!3d38.873900!4d-76.734200" xr:uid="{59B9E175-2017-4420-8661-B1B62EB9D6F0}"/>
    <hyperlink ref="F392" r:id="rId778" display="https://www.bing.com/maps?cp=38.873900~-76.734200&amp;style=o&amp;lvl=18&amp;dir=0&amp;sp=point.38.873900_-76.734200_MDD109-NCBP BLDG 11-Manekin" xr:uid="{F5526044-10AD-4C56-8C5C-B496E0901736}"/>
    <hyperlink ref="E393" r:id="rId779" display="https://www.google.com/maps/@39.849909,-89.299944,450m/data=!3m1!1e3!4m5!3m4!1s0x0:0x0!8m2!3d39.849909!4d-89.299944" xr:uid="{CDE6B55E-01B9-43D4-A50C-27F0B0253C08}"/>
    <hyperlink ref="F393" r:id="rId780" display="https://www.bing.com/maps?cp=39.849909~-89.299944&amp;style=o&amp;lvl=18&amp;dir=0&amp;sp=point.39.849909_-89.299944_ILL060-Sangamon-Atchison" xr:uid="{BD06B283-5747-4F3D-A878-C39574F8A7FA}"/>
    <hyperlink ref="E394" r:id="rId781" display="https://www.google.com/maps/@38.334786,-90.158939,450m/data=!3m1!1e3!4m5!3m4!1s0x0:0x0!8m2!3d38.334786!4d-90.158939" xr:uid="{653E75E9-96EC-4E0D-B3F6-5F2C8FBD6CF5}"/>
    <hyperlink ref="F394" r:id="rId782" display="https://www.bing.com/maps?cp=38.334786~-90.158939&amp;style=o&amp;lvl=18&amp;dir=0&amp;sp=point.38.334786_-90.158939_Waterloo" xr:uid="{0ABEB356-CEAA-4E82-9AFC-7B8F5F601B18}"/>
    <hyperlink ref="E395" r:id="rId783" display="https://www.google.com/maps/@39.832769,-97.632038,450m/data=!3m1!1e3!4m5!3m4!1s0x0:0x0!8m2!3d39.832769!4d-97.632038" xr:uid="{D6A49CF1-921D-4DFA-8AF2-D2A858853421}"/>
    <hyperlink ref="F395" r:id="rId784" display="https://www.bing.com/maps?cp=39.832769~-97.632038&amp;style=o&amp;lvl=18&amp;dir=0&amp;sp=point.39.832769_-97.632038_Belleville" xr:uid="{E0E4D006-613B-4062-BE9B-2ADC3E18A3AB}"/>
    <hyperlink ref="E396" r:id="rId785" display="https://www.google.com/maps/@45.601000,-93.208100,450m/data=!3m1!1e3!4m5!3m4!1s0x0:0x0!8m2!3d45.601000!4d-93.208100" xr:uid="{032A7361-D56F-4C99-8509-3F50CA97434C}"/>
    <hyperlink ref="F396" r:id="rId786" display="https://www.bing.com/maps?cp=45.601000~-93.208100&amp;style=o&amp;lvl=18&amp;dir=0&amp;sp=point.45.601000_-93.208100_Cambridge CT Hybrid" xr:uid="{D4929CE2-44BF-45A5-82AF-ECA2ADF5FD59}"/>
    <hyperlink ref="E397" r:id="rId787" display="https://www.google.com/maps/@34.264200,-81.330800,450m/data=!3m1!1e3!4m5!3m4!1s0x0:0x0!8m2!3d34.264200!4d-81.330800" xr:uid="{B2A0B1AE-F10F-49D3-A8BD-5136E28CA080}"/>
    <hyperlink ref="F397" r:id="rId788" display="https://www.bing.com/maps?cp=34.264200~-81.330800&amp;style=o&amp;lvl=18&amp;dir=0&amp;sp=point.34.264200_-81.330800_Parr GT" xr:uid="{9F1B88ED-7B96-4AE5-B69B-BFCBD5DCE577}"/>
    <hyperlink ref="E398" r:id="rId789" display="https://www.google.com/maps/@34.264200,-81.330800,450m/data=!3m1!1e3!4m5!3m4!1s0x0:0x0!8m2!3d34.264200!4d-81.330800" xr:uid="{9254CB0A-C73E-42BA-A272-A45C26056009}"/>
    <hyperlink ref="F398" r:id="rId790" display="https://www.bing.com/maps?cp=34.264200~-81.330800&amp;style=o&amp;lvl=18&amp;dir=0&amp;sp=point.34.264200_-81.330800_Parr GT" xr:uid="{CB233DBE-89F3-4691-95C9-6EFF0C06ED51}"/>
    <hyperlink ref="E399" r:id="rId791" display="https://www.google.com/maps/@36.027800,-87.986100,450m/data=!3m1!1e3!4m5!3m4!1s0x0:0x0!8m2!3d36.027800!4d-87.986100" xr:uid="{55C8784E-78C6-48E0-83F4-BB86AA8EC07A}"/>
    <hyperlink ref="F399" r:id="rId792" display="https://www.bing.com/maps?cp=36.027800~-87.986100&amp;style=o&amp;lvl=18&amp;dir=0&amp;sp=point.36.027800_-87.986100_Johnsonville" xr:uid="{321192F4-FCD6-4C44-A281-FA20245E781B}"/>
    <hyperlink ref="E400" r:id="rId793" display="https://www.google.com/maps/@27.907200,-82.423100,450m/data=!3m1!1e3!4m5!3m4!1s0x0:0x0!8m2!3d27.907200!4d-82.423100" xr:uid="{691B2C96-F4C9-4791-8B14-7A5E9AC5A32D}"/>
    <hyperlink ref="F400" r:id="rId794" display="https://www.bing.com/maps?cp=27.907200~-82.423100&amp;style=o&amp;lvl=18&amp;dir=0&amp;sp=point.27.907200_-82.423100_H L Culbreath Bayside Power Station" xr:uid="{A8D779E3-6145-4097-8863-5E2589C642B3}"/>
    <hyperlink ref="E401" r:id="rId795" display="https://www.google.com/maps/@44.785500,-93.431500,450m/data=!3m1!1e3!4m5!3m4!1s0x0:0x0!8m2!3d44.785500!4d-93.431500" xr:uid="{DC454BFD-B70D-4760-8FA9-E82AF122253D}"/>
    <hyperlink ref="F401" r:id="rId796" display="https://www.bing.com/maps?cp=44.785500~-93.431500&amp;style=o&amp;lvl=18&amp;dir=0&amp;sp=point.44.785500_-93.431500_Blue Lake" xr:uid="{B81D4FD0-C228-4F6D-B33F-59CD1D8160B9}"/>
    <hyperlink ref="E402" r:id="rId797" display="https://www.google.com/maps/@44.785500,-93.431500,450m/data=!3m1!1e3!4m5!3m4!1s0x0:0x0!8m2!3d44.785500!4d-93.431500" xr:uid="{8052AFAF-D4A2-4980-939D-7516D91FF21B}"/>
    <hyperlink ref="F402" r:id="rId798" display="https://www.bing.com/maps?cp=44.785500~-93.431500&amp;style=o&amp;lvl=18&amp;dir=0&amp;sp=point.44.785500_-93.431500_Blue Lake" xr:uid="{A76B092D-143F-4DF1-AE35-FEAE58BEE8BE}"/>
    <hyperlink ref="E403" r:id="rId799" display="https://www.google.com/maps/@44.785500,-93.431500,450m/data=!3m1!1e3!4m5!3m4!1s0x0:0x0!8m2!3d44.785500!4d-93.431500" xr:uid="{4CCAA39C-6899-42DC-BD08-8075EE685159}"/>
    <hyperlink ref="F403" r:id="rId800" display="https://www.bing.com/maps?cp=44.785500~-93.431500&amp;style=o&amp;lvl=18&amp;dir=0&amp;sp=point.44.785500_-93.431500_Blue Lake" xr:uid="{41BBBE63-FB4C-4113-8E22-D4AC22FFCA92}"/>
    <hyperlink ref="E404" r:id="rId801" display="https://www.google.com/maps/@32.936950,-117.113669,450m/data=!3m1!1e3!4m5!3m4!1s0x0:0x0!8m2!3d32.936950!4d-117.113669" xr:uid="{94F27AEA-F4F2-47A0-8AD9-27EDF4BE2CDC}"/>
    <hyperlink ref="F404" r:id="rId802" display="https://www.bing.com/maps?cp=32.936950~-117.113669&amp;style=o&amp;lvl=18&amp;dir=0&amp;sp=point.32.936950_-117.113669_Rancho Penasquitos" xr:uid="{2B98862B-5BB1-4B54-B597-B7225EA81B55}"/>
    <hyperlink ref="E405" r:id="rId803" display="https://www.google.com/maps/@35.813600,-78.750300,450m/data=!3m1!1e3!4m5!3m4!1s0x0:0x0!8m2!3d35.813600!4d-78.750300" xr:uid="{A72FDEF0-B3A7-49AF-AE5A-753A17AC8505}"/>
    <hyperlink ref="F405" r:id="rId804" display="https://www.bing.com/maps?cp=35.813600~-78.750300&amp;style=o&amp;lvl=18&amp;dir=0&amp;sp=point.35.813600_-78.750300_SAS Solar Farm" xr:uid="{420D6E00-FED2-4D77-951D-617A6DD2A9DB}"/>
    <hyperlink ref="E406" r:id="rId805" display="https://www.google.com/maps/@33.321667,-112.880555,450m/data=!3m1!1e3!4m5!3m4!1s0x0:0x0!8m2!3d33.321667!4d-112.880555" xr:uid="{1CD2DD87-93BE-4F18-B7C3-0573C78943D0}"/>
    <hyperlink ref="F406" r:id="rId806" display="https://www.bing.com/maps?cp=33.321667~-112.880555&amp;style=o&amp;lvl=18&amp;dir=0&amp;sp=point.33.321667_-112.880555_Arlington Valley Solar Energy I" xr:uid="{9D0F06DA-D753-4BCD-935A-EE3F173DCFF0}"/>
    <hyperlink ref="E407" r:id="rId807" display="https://www.google.com/maps/@34.455000,-79.410278,450m/data=!3m1!1e3!4m5!3m4!1s0x0:0x0!8m2!3d34.455000!4d-79.410278" xr:uid="{9A461C37-2179-4E6D-9F1D-D302792EB992}"/>
    <hyperlink ref="F407" r:id="rId808" display="https://www.bing.com/maps?cp=34.455000~-79.410278&amp;style=o&amp;lvl=18&amp;dir=0&amp;sp=point.34.455000_-79.410278_Cotton Solar" xr:uid="{09ED5098-A31B-4C15-A6A8-C544AC7A00F3}"/>
    <hyperlink ref="E408" r:id="rId809" display="https://www.google.com/maps/@42.907700,-73.204100,450m/data=!3m1!1e3!4m5!3m4!1s0x0:0x0!8m2!3d42.907700!4d-73.204100" xr:uid="{95BDAD72-E0C5-4590-977A-A8348B8E4933}"/>
    <hyperlink ref="F408" r:id="rId810" display="https://www.bing.com/maps?cp=42.907700~-73.204100&amp;style=o&amp;lvl=18&amp;dir=0&amp;sp=point.42.907700_-73.204100_Apple Hill Solar" xr:uid="{DACAE2D1-29F1-48E9-881A-1744F06DA62F}"/>
    <hyperlink ref="E409" r:id="rId811" display="https://www.google.com/maps/@39.596300,-116.894200,450m/data=!3m1!1e3!4m5!3m4!1s0x0:0x0!8m2!3d39.596300!4d-116.894200" xr:uid="{60EDB8B6-9E3A-4C6F-A3E5-C62AA33DA9ED}"/>
    <hyperlink ref="F409" r:id="rId812" display="https://www.bing.com/maps?cp=39.596300~-116.894200&amp;style=o&amp;lvl=18&amp;dir=0&amp;sp=point.39.596300_-116.894200_McGinness Hills 3" xr:uid="{8AFCBD27-52F5-4512-BA09-A0C29C989839}"/>
    <hyperlink ref="E410" r:id="rId813" display="https://www.google.com/maps/@36.521428,-98.034360,450m/data=!3m1!1e3!4m5!3m4!1s0x0:0x0!8m2!3d36.521428!4d-98.034360" xr:uid="{F23F1E53-E05F-49D7-A6D0-7AB9BE808E2D}"/>
    <hyperlink ref="F410" r:id="rId814" display="https://www.bing.com/maps?cp=36.521428~-98.034360&amp;style=o&amp;lvl=18&amp;dir=0&amp;sp=point.36.521428_-98.034360_Skeleton Creek Energy Center Hybrid" xr:uid="{595E15D8-BFFD-4B94-A987-23A81C2407F5}"/>
    <hyperlink ref="E411" r:id="rId815" display="https://www.google.com/maps/@36.521428,-98.034360,450m/data=!3m1!1e3!4m5!3m4!1s0x0:0x0!8m2!3d36.521428!4d-98.034360" xr:uid="{40B572E2-F73F-4839-B7F4-FD17AF3B42A6}"/>
    <hyperlink ref="F411" r:id="rId816" display="https://www.bing.com/maps?cp=36.521428~-98.034360&amp;style=o&amp;lvl=18&amp;dir=0&amp;sp=point.36.521428_-98.034360_Skeleton Creek Energy Center Hybrid" xr:uid="{5C302805-420A-4634-9CEC-C2D1F527E2BA}"/>
    <hyperlink ref="E412" r:id="rId817" display="https://www.google.com/maps/@37.552399,-83.770011,450m/data=!3m1!1e3!4m5!3m4!1s0x0:0x0!8m2!3d37.552399!4d-83.770011" xr:uid="{32479E25-71B9-4E42-A184-C8D14824374E}"/>
    <hyperlink ref="F412" r:id="rId818" display="https://www.bing.com/maps?cp=37.552399~-83.770011&amp;style=o&amp;lvl=18&amp;dir=0&amp;sp=point.37.552399_-83.770011_Heidelberg Hydroelectric Project" xr:uid="{3C363F3C-0E47-438F-A21B-B1E6D6CD7D9C}"/>
    <hyperlink ref="E413" r:id="rId819" display="https://www.google.com/maps/@37.552399,-83.770011,450m/data=!3m1!1e3!4m5!3m4!1s0x0:0x0!8m2!3d37.552399!4d-83.770011" xr:uid="{7BD12E8D-2729-4993-963B-BD9BB27AD125}"/>
    <hyperlink ref="F413" r:id="rId820" display="https://www.bing.com/maps?cp=37.552399~-83.770011&amp;style=o&amp;lvl=18&amp;dir=0&amp;sp=point.37.552399_-83.770011_Heidelberg Hydroelectric Project" xr:uid="{F910B03C-B34F-44F1-8333-F567289A1C59}"/>
    <hyperlink ref="E414" r:id="rId821" display="https://www.google.com/maps/@37.552399,-83.770011,450m/data=!3m1!1e3!4m5!3m4!1s0x0:0x0!8m2!3d37.552399!4d-83.770011" xr:uid="{7ECACDA0-CF18-41F2-B139-71659D300F8B}"/>
    <hyperlink ref="F414" r:id="rId822" display="https://www.bing.com/maps?cp=37.552399~-83.770011&amp;style=o&amp;lvl=18&amp;dir=0&amp;sp=point.37.552399_-83.770011_Heidelberg Hydroelectric Project" xr:uid="{54AE2118-0EAC-41E5-AAF7-4CE6F9A7B0FA}"/>
    <hyperlink ref="E415" r:id="rId823" display="https://www.google.com/maps/@37.552399,-83.770011,450m/data=!3m1!1e3!4m5!3m4!1s0x0:0x0!8m2!3d37.552399!4d-83.770011" xr:uid="{8DBEB272-8730-4EAB-BBFE-04DC008AB795}"/>
    <hyperlink ref="F415" r:id="rId824" display="https://www.bing.com/maps?cp=37.552399~-83.770011&amp;style=o&amp;lvl=18&amp;dir=0&amp;sp=point.37.552399_-83.770011_Heidelberg Hydroelectric Project" xr:uid="{B349A30B-8231-4D03-B434-6F87489028B0}"/>
    <hyperlink ref="E416" r:id="rId825" display="https://www.google.com/maps/@37.552399,-83.770011,450m/data=!3m1!1e3!4m5!3m4!1s0x0:0x0!8m2!3d37.552399!4d-83.770011" xr:uid="{F147E28E-ADEF-455A-B6E2-33C977E3D6CA}"/>
    <hyperlink ref="F416" r:id="rId826" display="https://www.bing.com/maps?cp=37.552399~-83.770011&amp;style=o&amp;lvl=18&amp;dir=0&amp;sp=point.37.552399_-83.770011_Heidelberg Hydroelectric Project" xr:uid="{784F64F6-19D4-4093-9D44-BBE489E7ED07}"/>
    <hyperlink ref="E417" r:id="rId827" display="https://www.google.com/maps/@37.552399,-83.770011,450m/data=!3m1!1e3!4m5!3m4!1s0x0:0x0!8m2!3d37.552399!4d-83.770011" xr:uid="{AB728369-E44F-4570-B28F-4FE04584A7B2}"/>
    <hyperlink ref="F417" r:id="rId828" display="https://www.bing.com/maps?cp=37.552399~-83.770011&amp;style=o&amp;lvl=18&amp;dir=0&amp;sp=point.37.552399_-83.770011_Heidelberg Hydroelectric Project" xr:uid="{1FA9885E-4A45-4F96-949E-CD6F9894A9A0}"/>
    <hyperlink ref="E418" r:id="rId829" display="https://www.google.com/maps/@41.047111,-70.487375,450m/data=!3m1!1e3!4m5!3m4!1s0x0:0x0!8m2!3d41.047111!4d-70.487375" xr:uid="{567E4827-6536-4A3C-B01D-A503818F2AAF}"/>
    <hyperlink ref="F418" r:id="rId830" display="https://www.bing.com/maps?cp=41.047111~-70.487375&amp;style=o&amp;lvl=18&amp;dir=0&amp;sp=point.41.047111_-70.487375_Vineyard Wind 1" xr:uid="{FCD89002-626B-4443-A077-3F4FAD49A56D}"/>
    <hyperlink ref="E419" r:id="rId831" display="https://www.google.com/maps/@34.173250,-117.346410,450m/data=!3m1!1e3!4m5!3m4!1s0x0:0x0!8m2!3d34.173250!4d-117.346410" xr:uid="{0448DBA6-CBD2-4F3A-A1A9-C6941C9DA97B}"/>
    <hyperlink ref="F419" r:id="rId832" display="https://www.bing.com/maps?cp=34.173250~-117.346410&amp;style=o&amp;lvl=18&amp;dir=0&amp;sp=point.34.173250_-117.346410_OES Biogas Power" xr:uid="{5651B91F-363A-48EA-9F94-58358CC3CF14}"/>
    <hyperlink ref="E420" r:id="rId833" display="https://www.google.com/maps/@34.173250,-117.346410,450m/data=!3m1!1e3!4m5!3m4!1s0x0:0x0!8m2!3d34.173250!4d-117.346410" xr:uid="{7A326191-8E75-4837-9CAB-1349A4E1022E}"/>
    <hyperlink ref="F420" r:id="rId834" display="https://www.bing.com/maps?cp=34.173250~-117.346410&amp;style=o&amp;lvl=18&amp;dir=0&amp;sp=point.34.173250_-117.346410_OES Biogas Power" xr:uid="{55B14D9D-4545-486F-ABC1-6CC5077A0940}"/>
    <hyperlink ref="E421" r:id="rId835" display="https://www.google.com/maps/@33.943450,-113.791650,450m/data=!3m1!1e3!4m5!3m4!1s0x0:0x0!8m2!3d33.943450!4d-113.791650" xr:uid="{FE255D34-5ECE-4DAA-BA3F-C69B89CCF74D}"/>
    <hyperlink ref="F421" r:id="rId836" display="https://www.bing.com/maps?cp=33.943450~-113.791650&amp;style=o&amp;lvl=18&amp;dir=0&amp;sp=point.33.943450_-113.791650_Atlas" xr:uid="{C20B6080-BACC-4FE2-961D-FCAC793E6398}"/>
    <hyperlink ref="E422" r:id="rId837" display="https://www.google.com/maps/@33.943450,-113.791650,450m/data=!3m1!1e3!4m5!3m4!1s0x0:0x0!8m2!3d33.943450!4d-113.791650" xr:uid="{BC8FA369-6A75-4D3F-81A4-5AC53355699C}"/>
    <hyperlink ref="F422" r:id="rId838" display="https://www.bing.com/maps?cp=33.943450~-113.791650&amp;style=o&amp;lvl=18&amp;dir=0&amp;sp=point.33.943450_-113.791650_Atlas" xr:uid="{FD9A27D6-08F8-496B-A966-6CE85B431A45}"/>
    <hyperlink ref="E423" r:id="rId839" display="https://www.google.com/maps/@36.043671,-79.641739,450m/data=!3m1!1e3!4m5!3m4!1s0x0:0x0!8m2!3d36.043671!4d-79.641739" xr:uid="{13EAD9CF-E803-4C64-A0CE-09B2D607BBAF}"/>
    <hyperlink ref="F423" r:id="rId840" display="https://www.bing.com/maps?cp=36.043671~-79.641739&amp;style=o&amp;lvl=18&amp;dir=0&amp;sp=point.36.043671_-79.641739_West River Solar, LLC" xr:uid="{1459D124-767D-464A-8AB4-21DC3AC7E584}"/>
    <hyperlink ref="E424" r:id="rId841" display="https://www.google.com/maps/@36.122457,-119.923211,450m/data=!3m1!1e3!4m5!3m4!1s0x0:0x0!8m2!3d36.122457!4d-119.923211" xr:uid="{FD9D640B-524C-49D1-A047-9BE6EDCE60DF}"/>
    <hyperlink ref="F424" r:id="rId842" display="https://www.bing.com/maps?cp=36.122457~-119.923211&amp;style=o&amp;lvl=18&amp;dir=0&amp;sp=point.36.122457_-119.923211_Cherry" xr:uid="{D88FDDBD-C0E8-47D2-88ED-B0B3E2BAAC3C}"/>
    <hyperlink ref="E425" r:id="rId843" display="https://www.google.com/maps/@35.615430,-84.274890,450m/data=!3m1!1e3!4m5!3m4!1s0x0:0x0!8m2!3d35.615430!4d-84.274890" xr:uid="{1047F6E2-06A9-4D27-A581-B037676AA864}"/>
    <hyperlink ref="F425" r:id="rId844" display="https://www.bing.com/maps?cp=35.615430~-84.274890&amp;style=o&amp;lvl=18&amp;dir=0&amp;sp=point.35.615430_-84.274890_Vonore Battery Energy Storage System" xr:uid="{186F7377-E677-4EF8-97B4-CC42F653CD1A}"/>
    <hyperlink ref="E426" r:id="rId845" display="https://www.google.com/maps/@46.216910,-99.598340,450m/data=!3m1!1e3!4m5!3m4!1s0x0:0x0!8m2!3d46.216910!4d-99.598340" xr:uid="{DC2DE620-7117-4C64-B8FD-0FC7C7BAB8B8}"/>
    <hyperlink ref="F426" r:id="rId846" display="https://www.bing.com/maps?cp=46.216910~-99.598340&amp;style=o&amp;lvl=18&amp;dir=0&amp;sp=point.46.216910_-99.598340_Badger Wind, LLC" xr:uid="{2FDC8A14-F2BC-4FAF-9E25-0762E51B2E09}"/>
    <hyperlink ref="E427" r:id="rId847" display="https://www.google.com/maps/@27.266400,-81.408200,450m/data=!3m1!1e3!4m5!3m4!1s0x0:0x0!8m2!3d27.266400!4d-81.408200" xr:uid="{3CF35666-EC1B-4B10-8F11-464BBBEEC99D}"/>
    <hyperlink ref="F427" r:id="rId848" display="https://www.bing.com/maps?cp=27.266400~-81.408200&amp;style=o&amp;lvl=18&amp;dir=0&amp;sp=point.27.266400_-81.408200_Highland Solar South" xr:uid="{2A0756EE-9BBF-4BA6-83F5-3EB43A753D97}"/>
    <hyperlink ref="E428" r:id="rId849" display="https://www.google.com/maps/@40.576640,-112.084610,450m/data=!3m1!1e3!4m5!3m4!1s0x0:0x0!8m2!3d40.576640!4d-112.084610" xr:uid="{DC408760-565C-4A09-81DB-33541F19AFE8}"/>
    <hyperlink ref="F428" r:id="rId850" display="https://www.bing.com/maps?cp=40.576640~-112.084610&amp;style=o&amp;lvl=18&amp;dir=0&amp;sp=point.40.576640_-112.084610_Copperton Solar Plant No. 1" xr:uid="{92967912-94C6-470D-8CB8-D1726A67A790}"/>
    <hyperlink ref="E429" r:id="rId851" display="https://www.google.com/maps/@40.010442,-88.057939,450m/data=!3m1!1e3!4m5!3m4!1s0x0:0x0!8m2!3d40.010442!4d-88.057939" xr:uid="{8C368C59-BFEB-4858-B061-C356E9E6397F}"/>
    <hyperlink ref="F429" r:id="rId852" display="https://www.bing.com/maps?cp=40.010442~-88.057939&amp;style=o&amp;lvl=18&amp;dir=0&amp;sp=point.40.010442_-88.057939_Prairie Solar LLC" xr:uid="{95FA02B5-7FE4-4AD2-889C-E455559C5EE7}"/>
    <hyperlink ref="E430" r:id="rId853" display="https://www.google.com/maps/@35.838769,-114.964240,450m/data=!3m1!1e3!4m5!3m4!1s0x0:0x0!8m2!3d35.838769!4d-114.964240" xr:uid="{B6F68078-0CF1-4698-8F66-7F67DADCFBCD}"/>
    <hyperlink ref="F430" r:id="rId854" display="https://www.bing.com/maps?cp=35.838769~-114.964240&amp;style=o&amp;lvl=18&amp;dir=0&amp;sp=point.35.838769_-114.964240_Boulder Solar III LLC" xr:uid="{FDDA2792-2ECA-42A8-82D5-7E4B556C6D9D}"/>
    <hyperlink ref="E431" r:id="rId855" display="https://www.google.com/maps/@35.838769,-114.964240,450m/data=!3m1!1e3!4m5!3m4!1s0x0:0x0!8m2!3d35.838769!4d-114.964240" xr:uid="{C48E66C4-EAC3-4545-A6C8-1ED42EE6A78B}"/>
    <hyperlink ref="F431" r:id="rId856" display="https://www.bing.com/maps?cp=35.838769~-114.964240&amp;style=o&amp;lvl=18&amp;dir=0&amp;sp=point.35.838769_-114.964240_Boulder Solar III LLC" xr:uid="{7AB61FB8-BDA3-485F-833B-6BD4CC6B1346}"/>
    <hyperlink ref="E432" r:id="rId857" display="https://www.google.com/maps/@42.439880,-77.529820,450m/data=!3m1!1e3!4m5!3m4!1s0x0:0x0!8m2!3d42.439880!4d-77.529820" xr:uid="{34C0E9E3-EA00-4AB8-B9AB-D79606992B6F}"/>
    <hyperlink ref="F432" r:id="rId858" display="https://www.bing.com/maps?cp=42.439880~-77.529820&amp;style=o&amp;lvl=18&amp;dir=0&amp;sp=point.42.439880_-77.529820_Baron Winds II" xr:uid="{766C5942-3A99-497F-AEEA-A5E9AB22E424}"/>
    <hyperlink ref="E433" r:id="rId859" display="https://www.google.com/maps/@43.232797,-85.993445,450m/data=!3m1!1e3!4m5!3m4!1s0x0:0x0!8m2!3d43.232797!4d-85.993445" xr:uid="{5C9C955F-4C1F-4C3F-95FB-3F75B3B49D8A}"/>
    <hyperlink ref="F433" r:id="rId860" display="https://www.bing.com/maps?cp=43.232797~-85.993445&amp;style=o&amp;lvl=18&amp;dir=0&amp;sp=point.43.232797_-85.993445_Muskegon Solar" xr:uid="{15F03438-DD0A-445E-8673-D0C7BB2C217F}"/>
    <hyperlink ref="E434" r:id="rId861" display="https://www.google.com/maps/@33.371086,-98.720465,450m/data=!3m1!1e3!4m5!3m4!1s0x0:0x0!8m2!3d33.371086!4d-98.720465" xr:uid="{4606C97F-8350-4A9D-A045-D752D12E0176}"/>
    <hyperlink ref="F434" r:id="rId862" display="https://www.bing.com/maps?cp=33.371086~-98.720465&amp;style=o&amp;lvl=18&amp;dir=0&amp;sp=point.33.371086_-98.720465_Olney" xr:uid="{D5EA60EF-BF71-4C02-997E-AC13DD979AEF}"/>
    <hyperlink ref="E435" r:id="rId863" display="https://www.google.com/maps/@29.063305,-95.735431,450m/data=!3m1!1e3!4m5!3m4!1s0x0:0x0!8m2!3d29.063305!4d-95.735431" xr:uid="{D117AFAE-A676-4F76-9B98-7B34494EEC7D}"/>
    <hyperlink ref="F435" r:id="rId864" display="https://www.bing.com/maps?cp=29.063305~-95.735431&amp;style=o&amp;lvl=18&amp;dir=0&amp;sp=point.29.063305_-95.735431_Desna" xr:uid="{B83FA615-7249-4798-9D5E-392FFE4C0858}"/>
    <hyperlink ref="E436" r:id="rId865" display="https://www.google.com/maps/@43.130710,-75.416170,450m/data=!3m1!1e3!4m5!3m4!1s0x0:0x0!8m2!3d43.130710!4d-75.416170" xr:uid="{593C6781-13A0-446B-92A9-FDBC9B135992}"/>
    <hyperlink ref="F436" r:id="rId866" display="https://www.bing.com/maps?cp=43.130710~-75.416170&amp;style=o&amp;lvl=18&amp;dir=0&amp;sp=point.43.130710_-75.416170_Eureka South Solar" xr:uid="{4F6F916D-AA14-414D-B584-B0A09389A9C8}"/>
    <hyperlink ref="E437" r:id="rId867" display="https://www.google.com/maps/@43.128870,-75.416370,450m/data=!3m1!1e3!4m5!3m4!1s0x0:0x0!8m2!3d43.128870!4d-75.416370" xr:uid="{D45D5656-0E66-40B8-8E16-07CC3341414D}"/>
    <hyperlink ref="F437" r:id="rId868" display="https://www.bing.com/maps?cp=43.128870~-75.416370&amp;style=o&amp;lvl=18&amp;dir=0&amp;sp=point.43.128870_-75.416370_Eureka North Solar" xr:uid="{C587BC13-E017-4227-BA2A-139C64BFFAB4}"/>
    <hyperlink ref="E438" r:id="rId869" display="https://www.google.com/maps/@41.364556,-84.843806,450m/data=!3m1!1e3!4m5!3m4!1s0x0:0x0!8m2!3d41.364556!4d-84.843806" xr:uid="{47957BD0-1A1B-4B86-880C-C795AEFB748B}"/>
    <hyperlink ref="F438" r:id="rId870" display="https://www.bing.com/maps?cp=41.364556~-84.843806&amp;style=o&amp;lvl=18&amp;dir=0&amp;sp=point.41.364556_-84.843806_Sculpin Solar" xr:uid="{0F118F05-15F6-4763-9FC2-FE91907E90E2}"/>
    <hyperlink ref="E439" r:id="rId871" display="https://www.google.com/maps/@32.160767,-96.195272,450m/data=!3m1!1e3!4m5!3m4!1s0x0:0x0!8m2!3d32.160767!4d-96.195272" xr:uid="{9DECD6A1-20C1-47D1-9EE5-691DB394488E}"/>
    <hyperlink ref="F439" r:id="rId872" display="https://www.bing.com/maps?cp=32.160767~-96.195272&amp;style=o&amp;lvl=18&amp;dir=0&amp;sp=point.32.160767_-96.195272_Gaia Hybrid" xr:uid="{2AF97CE9-0037-4E14-A825-EE1790BBFBD1}"/>
    <hyperlink ref="E440" r:id="rId873" display="https://www.google.com/maps/@32.160767,-96.195272,450m/data=!3m1!1e3!4m5!3m4!1s0x0:0x0!8m2!3d32.160767!4d-96.195272" xr:uid="{2F6E51C2-7364-40D0-92EE-295A62DC7236}"/>
    <hyperlink ref="F440" r:id="rId874" display="https://www.bing.com/maps?cp=32.160767~-96.195272&amp;style=o&amp;lvl=18&amp;dir=0&amp;sp=point.32.160767_-96.195272_Gaia Hybrid" xr:uid="{FE23A7A3-31F2-47F2-9ED7-BE6191A0E5FB}"/>
    <hyperlink ref="E441" r:id="rId875" display="https://www.google.com/maps/@33.639193,-95.629049,450m/data=!3m1!1e3!4m5!3m4!1s0x0:0x0!8m2!3d33.639193!4d-95.629049" xr:uid="{AC032780-14B6-4A3A-98B2-28754A82AC9B}"/>
    <hyperlink ref="F441" r:id="rId876" display="https://www.bing.com/maps?cp=33.639193~-95.629049&amp;style=o&amp;lvl=18&amp;dir=0&amp;sp=point.33.639193_-95.629049_MRG Goody Solar Project Hybrid" xr:uid="{67D52295-9A6C-45C4-A9E6-46A20B4F5AC4}"/>
    <hyperlink ref="E442" r:id="rId877" display="https://www.google.com/maps/@33.639193,-95.629049,450m/data=!3m1!1e3!4m5!3m4!1s0x0:0x0!8m2!3d33.639193!4d-95.629049" xr:uid="{4792D1C4-D267-4F7D-96F4-3FCE4E49F8A7}"/>
    <hyperlink ref="F442" r:id="rId878" display="https://www.bing.com/maps?cp=33.639193~-95.629049&amp;style=o&amp;lvl=18&amp;dir=0&amp;sp=point.33.639193_-95.629049_MRG Goody Solar Project Hybrid" xr:uid="{E8284BEB-E30C-402A-BE05-1426FF62FE64}"/>
    <hyperlink ref="E443" r:id="rId879" display="https://www.google.com/maps/@41.498000,-85.690000,450m/data=!3m1!1e3!4m5!3m4!1s0x0:0x0!8m2!3d41.498000!4d-85.690000" xr:uid="{D8025D26-2F01-4322-8041-58281FF32D43}"/>
    <hyperlink ref="F443" r:id="rId880" display="https://www.bing.com/maps?cp=41.498000~-85.690000&amp;style=o&amp;lvl=18&amp;dir=0&amp;sp=point.41.498000_-85.690000_Elkhart County Solar Project" xr:uid="{21EAA98A-9C75-499A-9781-BE52B4669A5E}"/>
    <hyperlink ref="E444" r:id="rId881" display="https://www.google.com/maps/@43.086377,-83.665117,450m/data=!3m1!1e3!4m5!3m4!1s0x0:0x0!8m2!3d43.086377!4d-83.665117" xr:uid="{AD2575E3-4150-42EB-BB1E-FB90FD68B6E2}"/>
    <hyperlink ref="F444" r:id="rId882" display="https://www.bing.com/maps?cp=43.086377~-83.665117&amp;style=o&amp;lvl=18&amp;dir=0&amp;sp=point.43.086377_-83.665117_Genesee Solar Project" xr:uid="{3BD54A3E-BB2F-42F8-B281-B35C4DFB17F9}"/>
    <hyperlink ref="E445" r:id="rId883" display="https://www.google.com/maps/@40.590066,-74.198355,450m/data=!3m1!1e3!4m5!3m4!1s0x0:0x0!8m2!3d40.590066!4d-74.198355" xr:uid="{3F4E59C0-363A-4BCD-B733-DA8040C6CA77}"/>
    <hyperlink ref="F445" r:id="rId884" display="https://www.bing.com/maps?cp=40.590066~-74.198355&amp;style=o&amp;lvl=18&amp;dir=0&amp;sp=point.40.590066_-74.198355_Elevate Arthur Kill" xr:uid="{423704C8-03C1-41D5-A6C4-E9660F7A0791}"/>
    <hyperlink ref="E446" r:id="rId885" display="https://www.google.com/maps/@39.229900,-76.052500,450m/data=!3m1!1e3!4m5!3m4!1s0x0:0x0!8m2!3d39.229900!4d-76.052500" xr:uid="{ACCA6E68-1190-4133-9290-E1FAD84E6887}"/>
    <hyperlink ref="F446" r:id="rId886" display="https://www.bing.com/maps?cp=39.229900~-76.052500&amp;style=o&amp;lvl=18&amp;dir=0&amp;sp=point.39.229900_-76.052500_Morgnec Solar" xr:uid="{044ED694-385A-4FF5-8614-4F026B251B9A}"/>
    <hyperlink ref="E447" r:id="rId887" display="https://www.google.com/maps/@40.624518,-83.136152,450m/data=!3m1!1e3!4m5!3m4!1s0x0:0x0!8m2!3d40.624518!4d-83.136152" xr:uid="{24BDF2B6-FBCD-4860-B06E-C7805389CEDD}"/>
    <hyperlink ref="F447" r:id="rId888" display="https://www.bing.com/maps?cp=40.624518~-83.136152&amp;style=o&amp;lvl=18&amp;dir=0&amp;sp=point.40.624518_-83.136152_Marion County Solar Project" xr:uid="{9652FA0A-F246-4749-96BD-3B855F43E4C4}"/>
    <hyperlink ref="E448" r:id="rId889" display="https://www.google.com/maps/@35.767393,-119.894454,450m/data=!3m1!1e3!4m5!3m4!1s0x0:0x0!8m2!3d35.767393!4d-119.894454" xr:uid="{EC61F032-B92B-42AA-9E22-95FB757B6C6C}"/>
    <hyperlink ref="F448" r:id="rId890" display="https://www.bing.com/maps?cp=35.767393~-119.894454&amp;style=o&amp;lvl=18&amp;dir=0&amp;sp=point.35.767393_-119.894454_SF Azalea, LLC" xr:uid="{5760B6A0-C86A-4044-AE79-9C74B5E5EDD6}"/>
    <hyperlink ref="E449" r:id="rId891" display="https://www.google.com/maps/@32.116002,-97.343521,450m/data=!3m1!1e3!4m5!3m4!1s0x0:0x0!8m2!3d32.116002!4d-97.343521" xr:uid="{CCDBEEED-EB37-42BA-B980-44EC18F180DB}"/>
    <hyperlink ref="F449" r:id="rId892" display="https://www.bing.com/maps?cp=32.116002~-97.343521&amp;style=o&amp;lvl=18&amp;dir=0&amp;sp=point.32.116002_-97.343521_Midpoint Solar, LLC" xr:uid="{BE8D5EBE-73DF-4973-83CB-EB2BA5DC88CD}"/>
    <hyperlink ref="E450" r:id="rId893" display="https://www.google.com/maps/@32.116002,-97.343521,450m/data=!3m1!1e3!4m5!3m4!1s0x0:0x0!8m2!3d32.116002!4d-97.343521" xr:uid="{60B0146E-7C9A-4C5F-BFD4-1E306FAA9BC9}"/>
    <hyperlink ref="F450" r:id="rId894" display="https://www.bing.com/maps?cp=32.116002~-97.343521&amp;style=o&amp;lvl=18&amp;dir=0&amp;sp=point.32.116002_-97.343521_Midpoint Solar, LLC" xr:uid="{1944DE93-AB2C-4A11-83A7-8FC9AA9CBABF}"/>
    <hyperlink ref="E451" r:id="rId895" display="https://www.google.com/maps/@31.819958,-97.517494,450m/data=!3m1!1e3!4m5!3m4!1s0x0:0x0!8m2!3d31.819958!4d-97.517494" xr:uid="{AD70AD0B-E247-4F5C-A917-906B84F576D5}"/>
    <hyperlink ref="F451" r:id="rId896" display="https://www.bing.com/maps?cp=31.819958~-97.517494&amp;style=o&amp;lvl=18&amp;dir=0&amp;sp=point.31.819958_-97.517494_BT Hickerson Solar, LLC" xr:uid="{349CB491-E987-49A6-955F-6BF0DDC2A4D4}"/>
    <hyperlink ref="E452" r:id="rId897" display="https://www.google.com/maps/@32.635105,-98.677196,450m/data=!3m1!1e3!4m5!3m4!1s0x0:0x0!8m2!3d32.635105!4d-98.677196" xr:uid="{3777E4A0-C3EE-4122-982B-DE4700B9628A}"/>
    <hyperlink ref="F452" r:id="rId898" display="https://www.bing.com/maps?cp=32.635105~-98.677196&amp;style=o&amp;lvl=18&amp;dir=0&amp;sp=point.32.635105_-98.677196_La Casa Wind" xr:uid="{21E95F31-5923-46E8-80C1-E086F0B48621}"/>
    <hyperlink ref="E453" r:id="rId899" display="https://www.google.com/maps/@27.863347,-82.517381,450m/data=!3m1!1e3!4m5!3m4!1s0x0:0x0!8m2!3d27.863347!4d-82.517381" xr:uid="{EDF28818-C0D3-4AB3-873E-59CE60CDAE20}"/>
    <hyperlink ref="F453" r:id="rId900" display="https://www.bing.com/maps?cp=27.863347~-82.517381&amp;style=o&amp;lvl=18&amp;dir=0&amp;sp=point.27.863347_-82.517381_South Tampa Resiliency Project" xr:uid="{6A49305E-6B93-425E-86E5-4457D3A42F72}"/>
    <hyperlink ref="E454" r:id="rId901" display="https://www.google.com/maps/@27.863347,-82.517381,450m/data=!3m1!1e3!4m5!3m4!1s0x0:0x0!8m2!3d27.863347!4d-82.517381" xr:uid="{70C57A2E-3972-4F2E-AA7D-3EBCFB2E3B58}"/>
    <hyperlink ref="F454" r:id="rId902" display="https://www.bing.com/maps?cp=27.863347~-82.517381&amp;style=o&amp;lvl=18&amp;dir=0&amp;sp=point.27.863347_-82.517381_South Tampa Resiliency Project" xr:uid="{6E77D222-BA82-423E-83A1-C06A6179D880}"/>
    <hyperlink ref="E455" r:id="rId903" display="https://www.google.com/maps/@33.332969,-79.563525,450m/data=!3m1!1e3!4m5!3m4!1s0x0:0x0!8m2!3d33.332969!4d-79.563525" xr:uid="{DCBD6C53-BAE8-4A1D-931C-DE337AABFAFA}"/>
    <hyperlink ref="F455" r:id="rId904" display="https://www.bing.com/maps?cp=33.332969~-79.563525&amp;style=o&amp;lvl=18&amp;dir=0&amp;sp=point.33.332969_-79.563525_SR Lambert I, LLC" xr:uid="{228A816A-605D-40DE-9357-CE8C5865F381}"/>
    <hyperlink ref="E456" r:id="rId905" display="https://www.google.com/maps/@34.958436,-89.701223,450m/data=!3m1!1e3!4m5!3m4!1s0x0:0x0!8m2!3d34.958436!4d-89.701223" xr:uid="{E31E7632-9563-41F4-A2CC-A514B546785B}"/>
    <hyperlink ref="F456" r:id="rId906" display="https://www.bing.com/maps?cp=34.958436~-89.701223&amp;style=o&amp;lvl=18&amp;dir=0&amp;sp=point.34.958436_-89.701223_SR West Marshall, LLC" xr:uid="{CE522EED-6436-45EB-B1B0-1C51694E999A}"/>
    <hyperlink ref="E457" r:id="rId907" display="https://www.google.com/maps/@38.314898,-78.744628,450m/data=!3m1!1e3!4m5!3m4!1s0x0:0x0!8m2!3d38.314898!4d-78.744628" xr:uid="{00C831C9-2D2B-4D8F-9928-688CA5913B3B}"/>
    <hyperlink ref="F457" r:id="rId908" display="https://www.bing.com/maps?cp=38.314898~-78.744628&amp;style=o&amp;lvl=18&amp;dir=0&amp;sp=point.38.314898_-78.744628_Sun Ridge Solar" xr:uid="{945A247E-8592-44AF-B280-108C9903C5FA}"/>
    <hyperlink ref="E458" r:id="rId909" display="https://www.google.com/maps/@34.635769,-96.864068,450m/data=!3m1!1e3!4m5!3m4!1s0x0:0x0!8m2!3d34.635769!4d-96.864068" xr:uid="{2A515547-8988-4903-87A6-24A5FAD4F426}"/>
    <hyperlink ref="F458" r:id="rId910" display="https://www.bing.com/maps?cp=34.635769~-96.864068&amp;style=o&amp;lvl=18&amp;dir=0&amp;sp=point.34.635769_-96.864068_Pontotoc Wind" xr:uid="{F8885B3D-A894-4BBA-9709-CD00A5AC5C1A}"/>
    <hyperlink ref="E459" r:id="rId911" display="https://www.google.com/maps/@41.934706,-88.711419,450m/data=!3m1!1e3!4m5!3m4!1s0x0:0x0!8m2!3d41.934706!4d-88.711419" xr:uid="{E5701BB2-AD64-45B2-B25B-4DDAF494E8DA}"/>
    <hyperlink ref="F459" r:id="rId912" display="https://www.bing.com/maps?cp=41.934706~-88.711419&amp;style=o&amp;lvl=18&amp;dir=0&amp;sp=point.41.934706_-88.711419_DeKalb Taylor LLC" xr:uid="{B17CF696-31C0-489E-A68B-11C1D72159E7}"/>
    <hyperlink ref="E460" r:id="rId913" display="https://www.google.com/maps/@41.746140,-92.740709,450m/data=!3m1!1e3!4m5!3m4!1s0x0:0x0!8m2!3d41.746140!4d-92.740709" xr:uid="{9BFC77FB-4C6F-43EF-A08D-C6908DE14C1F}"/>
    <hyperlink ref="F460" r:id="rId914" display="https://www.bing.com/maps?cp=41.746140~-92.740709&amp;style=o&amp;lvl=18&amp;dir=0&amp;sp=point.41.746140_-92.740709_Grinnell Customer Hosted Solar" xr:uid="{603E6733-785F-43E2-9408-4B1550E96A44}"/>
    <hyperlink ref="E461" r:id="rId915" display="https://www.google.com/maps/@37.693000,-87.549000,450m/data=!3m1!1e3!4m5!3m4!1s0x0:0x0!8m2!3d37.693000!4d-87.549000" xr:uid="{E94175CA-BFA5-44B9-BC4B-E8CBC457E633}"/>
    <hyperlink ref="F461" r:id="rId916" display="https://www.bing.com/maps?cp=37.693000~-87.549000&amp;style=o&amp;lvl=18&amp;dir=0&amp;sp=point.37.693000_-87.549000_Sebree Solar, LLC - Hybrid" xr:uid="{E319F6E9-5881-49F3-A942-5F695CD65D6A}"/>
    <hyperlink ref="E462" r:id="rId917" display="https://www.google.com/maps/@29.484448,-95.621636,450m/data=!3m1!1e3!4m5!3m4!1s0x0:0x0!8m2!3d29.484448!4d-95.621636" xr:uid="{51761DC7-FC4C-4250-821D-C63480BC1968}"/>
    <hyperlink ref="F462" r:id="rId918" display="https://www.bing.com/maps?cp=29.484448~-95.621636&amp;style=o&amp;lvl=18&amp;dir=0&amp;sp=point.29.484448_-95.621636_Bypass BESS" xr:uid="{3AA65415-7C5B-4D7A-97A3-7ABD159F25E2}"/>
    <hyperlink ref="E463" r:id="rId919" display="https://www.google.com/maps/@41.582630,-106.077347,450m/data=!3m1!1e3!4m5!3m4!1s0x0:0x0!8m2!3d41.582630!4d-106.077347" xr:uid="{3B30796A-31A2-44CD-B0B2-B047B210F450}"/>
    <hyperlink ref="F463" r:id="rId920" display="https://www.bing.com/maps?cp=41.582630~-106.077347&amp;style=o&amp;lvl=18&amp;dir=0&amp;sp=point.41.582630_-106.077347_Rock Creek Wind" xr:uid="{2BCCCD06-7DBB-4818-B8DD-AC3524989A04}"/>
    <hyperlink ref="E464" r:id="rId921" display="https://www.google.com/maps/@32.086149,-109.935285,450m/data=!3m1!1e3!4m5!3m4!1s0x0:0x0!8m2!3d32.086149!4d-109.935285" xr:uid="{59EA62B3-9EF1-481F-846B-FE8430752358}"/>
    <hyperlink ref="F464" r:id="rId922" display="https://www.bing.com/maps?cp=32.086149~-109.935285&amp;style=o&amp;lvl=18&amp;dir=0&amp;sp=point.32.086149_-109.935285_Roadrunner Solar and BESS" xr:uid="{6DECB9AD-4E9F-46A6-96C1-AAD697206B2E}"/>
    <hyperlink ref="E465" r:id="rId923" display="https://www.google.com/maps/@32.086149,-109.935285,450m/data=!3m1!1e3!4m5!3m4!1s0x0:0x0!8m2!3d32.086149!4d-109.935285" xr:uid="{82435BEA-ECA5-49F3-822A-9A9F06B50CEC}"/>
    <hyperlink ref="F465" r:id="rId924" display="https://www.bing.com/maps?cp=32.086149~-109.935285&amp;style=o&amp;lvl=18&amp;dir=0&amp;sp=point.32.086149_-109.935285_Roadrunner Solar and BESS" xr:uid="{CB4102B5-EDE4-4BB0-812D-C88E3D251406}"/>
    <hyperlink ref="E466" r:id="rId925" display="https://www.google.com/maps/@39.003333,-81.771111,450m/data=!3m1!1e3!4m5!3m4!1s0x0:0x0!8m2!3d39.003333!4d-81.771111" xr:uid="{776218E9-A3C9-463C-9B22-D06F557D37F7}"/>
    <hyperlink ref="F466" r:id="rId926" display="https://www.bing.com/maps?cp=39.003333~-81.771111&amp;style=o&amp;lvl=18&amp;dir=0&amp;sp=point.39.003333_-81.771111_Great Bend Solar Project" xr:uid="{78C14C3A-B0AB-45A1-9515-87BEAD60AA75}"/>
    <hyperlink ref="E467" r:id="rId927" display="https://www.google.com/maps/@35.966645,-80.718818,450m/data=!3m1!1e3!4m5!3m4!1s0x0:0x0!8m2!3d35.966645!4d-80.718818" xr:uid="{F384F9B3-9287-4053-A552-A9B160A39E7E}"/>
    <hyperlink ref="F467" r:id="rId928" display="https://www.bing.com/maps?cp=35.966645~-80.718818&amp;style=o&amp;lvl=18&amp;dir=0&amp;sp=point.35.966645_-80.718818_Dill Holdings LLC" xr:uid="{0C85A02E-176F-4882-8C55-8E4A3C1926FC}"/>
    <hyperlink ref="E468" r:id="rId929" display="https://www.google.com/maps/@36.894378,-114.088453,450m/data=!3m1!1e3!4m5!3m4!1s0x0:0x0!8m2!3d36.894378!4d-114.088453" xr:uid="{C76D4C24-208E-48F3-82BE-1539EB040630}"/>
    <hyperlink ref="F468" r:id="rId930" display="https://www.bing.com/maps?cp=36.894378~-114.088453&amp;style=o&amp;lvl=18&amp;dir=0&amp;sp=point.36.894378_-114.088453_Escape Solar Plant" xr:uid="{5FB9DC8C-578B-44B6-85CD-B9306442E12E}"/>
    <hyperlink ref="E469" r:id="rId931" display="https://www.google.com/maps/@36.894378,-114.088453,450m/data=!3m1!1e3!4m5!3m4!1s0x0:0x0!8m2!3d36.894378!4d-114.088453" xr:uid="{AE8B0C89-BF3F-4880-9BA4-CAAC25512B22}"/>
    <hyperlink ref="F469" r:id="rId932" display="https://www.bing.com/maps?cp=36.894378~-114.088453&amp;style=o&amp;lvl=18&amp;dir=0&amp;sp=point.36.894378_-114.088453_Escape Solar Plant" xr:uid="{506B5F29-EA8C-48A2-827F-7E8402ACA07D}"/>
    <hyperlink ref="E470" r:id="rId933" display="https://www.google.com/maps/@29.038631,-98.609877,450m/data=!3m1!1e3!4m5!3m4!1s0x0:0x0!8m2!3d29.038631!4d-98.609877" xr:uid="{2B9441B7-F693-454E-ACB5-F2ED330F8BFD}"/>
    <hyperlink ref="F470" r:id="rId934" display="https://www.bing.com/maps?cp=29.038631~-98.609877&amp;style=o&amp;lvl=18&amp;dir=0&amp;sp=point.29.038631_-98.609877_Poteet" xr:uid="{066F805D-ACF4-4E13-8F9D-954DBFC6AA4E}"/>
    <hyperlink ref="E471" r:id="rId935" display="https://www.google.com/maps/@36.244516,-97.101219,450m/data=!3m1!1e3!4m5!3m4!1s0x0:0x0!8m2!3d36.244516!4d-97.101219" xr:uid="{FF822774-9D62-4D63-8339-929B8BB2EAF7}"/>
    <hyperlink ref="F471" r:id="rId936" display="https://www.bing.com/maps?cp=36.244516~-97.101219&amp;style=o&amp;lvl=18&amp;dir=0&amp;sp=point.36.244516_-97.101219_Willow Creek Wind (OK)" xr:uid="{44B54F13-55F3-4B16-9C82-78056897F75D}"/>
    <hyperlink ref="E472" r:id="rId937" display="https://www.google.com/maps/@32.994167,-113.509769,450m/data=!3m1!1e3!4m5!3m4!1s0x0:0x0!8m2!3d32.994167!4d-113.509769" xr:uid="{90FBDAFC-2E74-48C8-8733-FA7D909DA415}"/>
    <hyperlink ref="F472" r:id="rId938" display="https://www.bing.com/maps?cp=32.994167~-113.509769&amp;style=o&amp;lvl=18&amp;dir=0&amp;sp=point.32.994167_-113.509769_Sierra Pinta BESS" xr:uid="{1FFECEE4-5FE4-429B-A813-F87C81D997B2}"/>
    <hyperlink ref="E473" r:id="rId939" display="https://www.google.com/maps/@43.314400,-111.593400,450m/data=!3m1!1e3!4m5!3m4!1s0x0:0x0!8m2!3d43.314400!4d-111.593400" xr:uid="{CCC2C39F-F24F-40A9-999B-91A2073AEE4B}"/>
    <hyperlink ref="F473" r:id="rId940" display="https://www.bing.com/maps?cp=43.314400~-111.593400&amp;style=o&amp;lvl=18&amp;dir=0&amp;sp=point.43.314400_-111.593400_Idaho Falls Power Peaking Plant" xr:uid="{53700B92-EE33-4793-AAFE-04149DA111FB}"/>
    <hyperlink ref="E474" r:id="rId941" display="https://www.google.com/maps/@43.314400,-111.593400,450m/data=!3m1!1e3!4m5!3m4!1s0x0:0x0!8m2!3d43.314400!4d-111.593400" xr:uid="{B3A650C5-9477-45E8-9E97-E2F6172B9702}"/>
    <hyperlink ref="F474" r:id="rId942" display="https://www.bing.com/maps?cp=43.314400~-111.593400&amp;style=o&amp;lvl=18&amp;dir=0&amp;sp=point.43.314400_-111.593400_Idaho Falls Power Peaking Plant" xr:uid="{83ED7DC8-8DBE-40AA-B535-605797003526}"/>
    <hyperlink ref="E475" r:id="rId943" display="https://www.google.com/maps/@43.314400,-111.593400,450m/data=!3m1!1e3!4m5!3m4!1s0x0:0x0!8m2!3d43.314400!4d-111.593400" xr:uid="{A5EEDFB3-FE09-4D53-8803-0152264FB9D5}"/>
    <hyperlink ref="F475" r:id="rId944" display="https://www.bing.com/maps?cp=43.314400~-111.593400&amp;style=o&amp;lvl=18&amp;dir=0&amp;sp=point.43.314400_-111.593400_Idaho Falls Power Peaking Plant" xr:uid="{794E9602-AE6B-4C3B-9288-D7AF93ADD9A2}"/>
    <hyperlink ref="E476" r:id="rId945" display="https://www.google.com/maps/@43.314400,-111.593400,450m/data=!3m1!1e3!4m5!3m4!1s0x0:0x0!8m2!3d43.314400!4d-111.593400" xr:uid="{BBA74EF5-DEA4-4138-8941-7D37C28622D8}"/>
    <hyperlink ref="F476" r:id="rId946" display="https://www.bing.com/maps?cp=43.314400~-111.593400&amp;style=o&amp;lvl=18&amp;dir=0&amp;sp=point.43.314400_-111.593400_Idaho Falls Power Peaking Plant" xr:uid="{B6D10364-9319-4167-8840-551BE59794D3}"/>
    <hyperlink ref="E477" r:id="rId947" display="https://www.google.com/maps/@43.314400,-111.593400,450m/data=!3m1!1e3!4m5!3m4!1s0x0:0x0!8m2!3d43.314400!4d-111.593400" xr:uid="{F21C758E-996C-4886-B3BF-167F5013F1A7}"/>
    <hyperlink ref="F477" r:id="rId948" display="https://www.bing.com/maps?cp=43.314400~-111.593400&amp;style=o&amp;lvl=18&amp;dir=0&amp;sp=point.43.314400_-111.593400_Idaho Falls Power Peaking Plant" xr:uid="{12218A02-0325-4ECD-A775-47A58CCDF14D}"/>
    <hyperlink ref="E478" r:id="rId949" display="https://www.google.com/maps/@43.314400,-111.593400,450m/data=!3m1!1e3!4m5!3m4!1s0x0:0x0!8m2!3d43.314400!4d-111.593400" xr:uid="{BEC1C4D9-1964-4998-92DF-19FAD1075ECE}"/>
    <hyperlink ref="F478" r:id="rId950" display="https://www.bing.com/maps?cp=43.314400~-111.593400&amp;style=o&amp;lvl=18&amp;dir=0&amp;sp=point.43.314400_-111.593400_Idaho Falls Power Peaking Plant" xr:uid="{DD52AEF2-B1C4-43B9-96F0-0B8D647742F3}"/>
    <hyperlink ref="E479" r:id="rId951" display="https://www.google.com/maps/@43.314400,-111.593400,450m/data=!3m1!1e3!4m5!3m4!1s0x0:0x0!8m2!3d43.314400!4d-111.593400" xr:uid="{240326CF-E75E-4FB6-AD7D-E73BF1B3669E}"/>
    <hyperlink ref="F479" r:id="rId952" display="https://www.bing.com/maps?cp=43.314400~-111.593400&amp;style=o&amp;lvl=18&amp;dir=0&amp;sp=point.43.314400_-111.593400_Idaho Falls Power Peaking Plant" xr:uid="{FB9FBC2D-4311-45F8-BE55-29CF89F0A620}"/>
    <hyperlink ref="E480" r:id="rId953" display="https://www.google.com/maps/@41.590000,-84.560000,450m/data=!3m1!1e3!4m5!3m4!1s0x0:0x0!8m2!3d41.590000!4d-84.560000" xr:uid="{1BE4D5AA-86E5-41DF-B365-CFF5F8DCA1A9}"/>
    <hyperlink ref="F480" r:id="rId954" display="https://www.bing.com/maps?cp=41.590000~-84.560000&amp;style=o&amp;lvl=18&amp;dir=0&amp;sp=point.41.590000_-84.560000_Montpelier Solar Project" xr:uid="{AD813D4E-6A2A-44D8-A502-96EF1F79AA62}"/>
    <hyperlink ref="E481" r:id="rId955" display="https://www.google.com/maps/@32.564610,-92.925381,450m/data=!3m1!1e3!4m5!3m4!1s0x0:0x0!8m2!3d32.564610!4d-92.925381" xr:uid="{34A0E123-73AD-4D59-8051-2217A4F62739}"/>
    <hyperlink ref="F481" r:id="rId956" display="https://www.bing.com/maps?cp=32.564610~-92.925381&amp;style=o&amp;lvl=18&amp;dir=0&amp;sp=point.32.564610_-92.925381_SR Arcadia" xr:uid="{6D5C301A-737C-4F88-9257-EA6F6AFEF11D}"/>
    <hyperlink ref="E482" r:id="rId957" display="https://www.google.com/maps/@35.590130,-89.232830,450m/data=!3m1!1e3!4m5!3m4!1s0x0:0x0!8m2!3d35.590130!4d-89.232830" xr:uid="{65BD7019-35CB-46E7-923E-D3F920954855}"/>
    <hyperlink ref="F482" r:id="rId958" display="https://www.bing.com/maps?cp=35.590130~-89.232830&amp;style=o&amp;lvl=18&amp;dir=0&amp;sp=point.35.590130_-89.232830_SR Brownsville" xr:uid="{1D35F37F-B0E8-4991-9D8F-B2E366AC368A}"/>
    <hyperlink ref="E483" r:id="rId959" display="https://www.google.com/maps/@35.372893,-90.770797,450m/data=!3m1!1e3!4m5!3m4!1s0x0:0x0!8m2!3d35.372893!4d-90.770797" xr:uid="{E4E78F90-7DC8-42D0-90D1-2510C95941D3}"/>
    <hyperlink ref="F483" r:id="rId960" display="https://www.bing.com/maps?cp=35.372893~-90.770797&amp;style=o&amp;lvl=18&amp;dir=0&amp;sp=point.35.372893_-90.770797_SR Cherry Valley" xr:uid="{6EBABC02-02DA-4A83-A5F7-F9947264EBCC}"/>
    <hyperlink ref="E484" r:id="rId961" display="https://www.google.com/maps/@33.891711,-91.470063,450m/data=!3m1!1e3!4m5!3m4!1s0x0:0x0!8m2!3d33.891711!4d-91.470063" xr:uid="{15BFC96C-8758-4141-9B79-92D1C277C7BD}"/>
    <hyperlink ref="F484" r:id="rId962" display="https://www.bing.com/maps?cp=33.891711~-91.470063&amp;style=o&amp;lvl=18&amp;dir=0&amp;sp=point.33.891711_-91.470063_SR Dumas" xr:uid="{A9F0A937-9177-4404-97C4-674B803B5A28}"/>
    <hyperlink ref="E485" r:id="rId963" display="https://www.google.com/maps/@35.500413,-90.966793,450m/data=!3m1!1e3!4m5!3m4!1s0x0:0x0!8m2!3d35.500413!4d-90.966793" xr:uid="{1B0A79FD-D1DA-481F-B0A3-508880E5C895}"/>
    <hyperlink ref="F485" r:id="rId964" display="https://www.bing.com/maps?cp=35.500413~-90.966793&amp;style=o&amp;lvl=18&amp;dir=0&amp;sp=point.35.500413_-90.966793_SR Fisher" xr:uid="{C1D0E249-3D44-4638-B538-A86BA04589F8}"/>
    <hyperlink ref="E486" r:id="rId965" display="https://www.google.com/maps/@35.708522,-89.509889,450m/data=!3m1!1e3!4m5!3m4!1s0x0:0x0!8m2!3d35.708522!4d-89.509889" xr:uid="{A8A28E58-B1E3-4AB7-9DB8-8B8D044EC8DF}"/>
    <hyperlink ref="F486" r:id="rId966" display="https://www.bing.com/maps?cp=35.708522~-89.509889&amp;style=o&amp;lvl=18&amp;dir=0&amp;sp=point.35.708522_-89.509889_SR Forked Deer" xr:uid="{1D7C2623-F981-4A4B-A00D-70D65CDC03A4}"/>
    <hyperlink ref="E487" r:id="rId967" display="https://www.google.com/maps/@35.928020,-87.279452,450m/data=!3m1!1e3!4m5!3m4!1s0x0:0x0!8m2!3d35.928020!4d-87.279452" xr:uid="{0A207F76-4F4C-4D60-ACEA-905A2B489B6E}"/>
    <hyperlink ref="F487" r:id="rId968" display="https://www.bing.com/maps?cp=35.928020~-87.279452&amp;style=o&amp;lvl=18&amp;dir=0&amp;sp=point.35.928020_-87.279452_SR Hickman" xr:uid="{80B6D2A2-A707-4113-AAEA-7A916E98208C}"/>
    <hyperlink ref="E488" r:id="rId969" display="https://www.google.com/maps/@33.332969,-79.563525,450m/data=!3m1!1e3!4m5!3m4!1s0x0:0x0!8m2!3d33.332969!4d-79.563525" xr:uid="{5FEF0CAB-2158-4A4B-A71A-E91770181742}"/>
    <hyperlink ref="F488" r:id="rId970" display="https://www.bing.com/maps?cp=33.332969~-79.563525&amp;style=o&amp;lvl=18&amp;dir=0&amp;sp=point.33.332969_-79.563525_SR Lambert II" xr:uid="{592459CF-E453-4275-8D60-B73938289656}"/>
    <hyperlink ref="E489" r:id="rId971" display="https://www.google.com/maps/@35.720616,-88.369431,450m/data=!3m1!1e3!4m5!3m4!1s0x0:0x0!8m2!3d35.720616!4d-88.369431" xr:uid="{6E4EC96A-DD14-4D20-B093-ABA4D79452A6}"/>
    <hyperlink ref="F489" r:id="rId972" display="https://www.bing.com/maps?cp=35.720616~-88.369431&amp;style=o&amp;lvl=18&amp;dir=0&amp;sp=point.35.720616_-88.369431_SR Lexington" xr:uid="{060F248C-7567-4825-B59A-EAB21F4F02D8}"/>
    <hyperlink ref="E490" r:id="rId973" display="https://www.google.com/maps/@35.826426,-88.817390,450m/data=!3m1!1e3!4m5!3m4!1s0x0:0x0!8m2!3d35.826426!4d-88.817390" xr:uid="{E81B678F-B946-4138-9C03-51AEA0832BA1}"/>
    <hyperlink ref="F490" r:id="rId974" display="https://www.bing.com/maps?cp=35.826426~-88.817390&amp;style=o&amp;lvl=18&amp;dir=0&amp;sp=point.35.826426_-88.817390_SR South Gibson" xr:uid="{116C8EAB-A9F7-43E2-A60A-E5023E737A30}"/>
    <hyperlink ref="E491" r:id="rId975" display="https://www.google.com/maps/@35.941786,-88.948446,450m/data=!3m1!1e3!4m5!3m4!1s0x0:0x0!8m2!3d35.941786!4d-88.948446" xr:uid="{EC93A0EC-6800-4F4C-8B62-A553C6D6B3CD}"/>
    <hyperlink ref="F491" r:id="rId976" display="https://www.bing.com/maps?cp=35.941786~-88.948446&amp;style=o&amp;lvl=18&amp;dir=0&amp;sp=point.35.941786_-88.948446_SR Trenton" xr:uid="{1DDAF1D6-AD36-4123-ABF9-5CEB76A26A00}"/>
    <hyperlink ref="E492" r:id="rId977" display="https://www.google.com/maps/@41.987884,-87.952583,450m/data=!3m1!1e3!4m5!3m4!1s0x0:0x0!8m2!3d41.987884!4d-87.952583" xr:uid="{5021FF03-311A-4CA4-9002-5FF7FE5F4694}"/>
    <hyperlink ref="F492" r:id="rId978" display="https://www.bing.com/maps?cp=41.987884~-87.952583&amp;style=o&amp;lvl=18&amp;dir=0&amp;sp=point.41.987884_-87.952583_Bensenville 13-SLCHI513" xr:uid="{F76AC2C3-F380-4C70-9021-93CCB9D5F6D2}"/>
    <hyperlink ref="E493" r:id="rId979" display="https://www.google.com/maps/@41.984507,-87.945869,450m/data=!3m1!1e3!4m5!3m4!1s0x0:0x0!8m2!3d41.984507!4d-87.945869" xr:uid="{3FF17B68-2DCA-4F63-93CA-E909728A36CB}"/>
    <hyperlink ref="F493" r:id="rId980" display="https://www.bing.com/maps?cp=41.984507~-87.945869&amp;style=o&amp;lvl=18&amp;dir=0&amp;sp=point.41.984507_-87.945869_Bensenville Ind Park 10-SLCHI410" xr:uid="{349C2BE1-77EF-46C7-B5D4-CA4370F0D7EF}"/>
    <hyperlink ref="E494" r:id="rId981" display="https://www.google.com/maps/@41.986194,-87.945250,450m/data=!3m1!1e3!4m5!3m4!1s0x0:0x0!8m2!3d41.986194!4d-87.945250" xr:uid="{A95A74AA-D4DD-4D27-96BA-07FB6EEBCE7F}"/>
    <hyperlink ref="F494" r:id="rId982" display="https://www.bing.com/maps?cp=41.986194~-87.945250&amp;style=o&amp;lvl=18&amp;dir=0&amp;sp=point.41.986194_-87.945250_Bensenville Ind Park 11" xr:uid="{23B54ACC-65E3-49B5-8F18-3803E35980E7}"/>
    <hyperlink ref="E495" r:id="rId983" display="https://www.google.com/maps/@41.946509,-87.859442,450m/data=!3m1!1e3!4m5!3m4!1s0x0:0x0!8m2!3d41.946509!4d-87.859442" xr:uid="{F5EC3867-17CE-4C3A-847F-B81B49DC14B6}"/>
    <hyperlink ref="F495" r:id="rId984" display="https://www.bing.com/maps?cp=41.946509~-87.859442&amp;style=o&amp;lvl=18&amp;dir=0&amp;sp=point.41.946509_-87.859442_Franklin Park 2-SLCHI802" xr:uid="{93BC84FC-AD08-4C05-A45C-F9C0439EAC09}"/>
    <hyperlink ref="E496" r:id="rId985" display="https://www.google.com/maps/@41.929422,-88.070078,450m/data=!3m1!1e3!4m5!3m4!1s0x0:0x0!8m2!3d41.929422!4d-88.070078" xr:uid="{1F438E80-3622-4518-9626-4DF4B8EC2874}"/>
    <hyperlink ref="F496" r:id="rId986" display="https://www.bing.com/maps?cp=41.929422~-88.070078&amp;style=o&amp;lvl=18&amp;dir=0&amp;sp=point.41.929422_-88.070078_Glendale Heights 10-SLCHI910" xr:uid="{EFBF2255-9B80-4BB2-9400-F4EBFBAA004E}"/>
    <hyperlink ref="E497" r:id="rId987" display="https://www.google.com/maps/@41.803083,-87.819348,450m/data=!3m1!1e3!4m5!3m4!1s0x0:0x0!8m2!3d41.803083!4d-87.819348" xr:uid="{750CBB67-D4CF-4B09-8BD4-8CBB46008A41}"/>
    <hyperlink ref="F497" r:id="rId988" display="https://www.bing.com/maps?cp=41.803083~-87.819348&amp;style=o&amp;lvl=18&amp;dir=0&amp;sp=point.41.803083_-87.819348_McCook 2-SLCHI102" xr:uid="{30474821-BEAA-4B76-9B92-7937393AEE0D}"/>
    <hyperlink ref="E498" r:id="rId989" display="https://www.google.com/maps/@41.911800,-87.908100,450m/data=!3m1!1e3!4m5!3m4!1s0x0:0x0!8m2!3d41.911800!4d-87.908100" xr:uid="{8E82FFFA-03C5-442C-946C-D9E8BCC5B574}"/>
    <hyperlink ref="F498" r:id="rId990" display="https://www.bing.com/maps?cp=41.911800~-87.908100&amp;style=o&amp;lvl=18&amp;dir=0&amp;sp=point.41.911800_-87.908100_Northlake 2-SLCHI302" xr:uid="{7243C078-49B4-4F4D-B25F-80A314EDBAEB}"/>
    <hyperlink ref="E499" r:id="rId991" display="https://www.google.com/maps/@41.929004,-87.917164,450m/data=!3m1!1e3!4m5!3m4!1s0x0:0x0!8m2!3d41.929004!4d-87.917164" xr:uid="{93D50FD4-9662-48E7-9B96-A6A99534ADCC}"/>
    <hyperlink ref="F499" r:id="rId992" display="https://www.bing.com/maps?cp=41.929004~-87.917164&amp;style=o&amp;lvl=18&amp;dir=0&amp;sp=point.41.929004_-87.917164_Northlake 5-SLCHI305" xr:uid="{B7EBF033-02E2-4223-ABE8-741DC5D15367}"/>
    <hyperlink ref="E500" r:id="rId993" display="https://www.google.com/maps/@29.756134,-99.095244,450m/data=!3m1!1e3!4m5!3m4!1s0x0:0x0!8m2!3d29.756134!4d-99.095244" xr:uid="{4F44808E-898C-4402-AE6B-E8B179CD44E4}"/>
    <hyperlink ref="F500" r:id="rId994" display="https://www.bing.com/maps?cp=29.756134~-99.095244&amp;style=o&amp;lvl=18&amp;dir=0&amp;sp=point.29.756134_-99.095244_Rio Lago Solar" xr:uid="{054712BE-7FEA-4FCA-A6EF-49BEEC788651}"/>
    <hyperlink ref="E501" r:id="rId995" display="https://www.google.com/maps/@46.137627,-103.599539,450m/data=!3m1!1e3!4m5!3m4!1s0x0:0x0!8m2!3d46.137627!4d-103.599539" xr:uid="{CD6F8474-E250-45D3-BE2E-74123FFD10EF}"/>
    <hyperlink ref="F501" r:id="rId996" display="https://www.bing.com/maps?cp=46.137627~-103.599539&amp;style=o&amp;lvl=18&amp;dir=0&amp;sp=point.46.137627_-103.599539_Bowman Wind" xr:uid="{97E4CF77-3E93-4450-B985-F2657CC51D0A}"/>
    <hyperlink ref="E502" r:id="rId997" display="https://www.google.com/maps/@32.438238,-99.157660,450m/data=!3m1!1e3!4m5!3m4!1s0x0:0x0!8m2!3d32.438238!4d-99.157660" xr:uid="{07C09720-188C-4237-975E-A5042F9A2C90}"/>
    <hyperlink ref="F502" r:id="rId998" display="https://www.bing.com/maps?cp=32.438238~-99.157660&amp;style=o&amp;lvl=18&amp;dir=0&amp;sp=point.32.438238_-99.157660_Sequoia 1" xr:uid="{68377ED1-7A76-47DF-8717-6B2C1918F4FF}"/>
    <hyperlink ref="E503" r:id="rId999" display="https://www.google.com/maps/@34.841660,-118.455100,450m/data=!3m1!1e3!4m5!3m4!1s0x0:0x0!8m2!3d34.841660!4d-118.455100" xr:uid="{FD1AD2D4-034C-471B-AE5D-FF64E77DE149}"/>
    <hyperlink ref="F503" r:id="rId1000" display="https://www.bing.com/maps?cp=34.841660~-118.455100&amp;style=o&amp;lvl=18&amp;dir=0&amp;sp=point.34.841660_-118.455100_Solar Star 3" xr:uid="{1EC51878-C158-4CC7-806F-378ADE6C2649}"/>
    <hyperlink ref="E504" r:id="rId1001" display="https://www.google.com/maps/@34.841660,-118.455100,450m/data=!3m1!1e3!4m5!3m4!1s0x0:0x0!8m2!3d34.841660!4d-118.455100" xr:uid="{782DC693-EC12-4C6C-AA1A-AC74F68E41FF}"/>
    <hyperlink ref="F504" r:id="rId1002" display="https://www.bing.com/maps?cp=34.841660~-118.455100&amp;style=o&amp;lvl=18&amp;dir=0&amp;sp=point.34.841660_-118.455100_Solar Star 3" xr:uid="{DF1A41E1-1DCA-4351-9B22-8E9B8DF90FD4}"/>
    <hyperlink ref="E505" r:id="rId1003" display="https://www.google.com/maps/@34.841660,-118.455100,450m/data=!3m1!1e3!4m5!3m4!1s0x0:0x0!8m2!3d34.841660!4d-118.455100" xr:uid="{FC2A8F1C-D256-454C-9A5B-792977F9FCC3}"/>
    <hyperlink ref="F505" r:id="rId1004" display="https://www.bing.com/maps?cp=34.841660~-118.455100&amp;style=o&amp;lvl=18&amp;dir=0&amp;sp=point.34.841660_-118.455100_Solar Star 4" xr:uid="{99D1F99A-74C7-4F93-9213-7270EB775F58}"/>
    <hyperlink ref="E506" r:id="rId1005" display="https://www.google.com/maps/@34.841660,-118.455100,450m/data=!3m1!1e3!4m5!3m4!1s0x0:0x0!8m2!3d34.841660!4d-118.455100" xr:uid="{EC14B012-FB2A-46BD-BAE8-166EB87975F4}"/>
    <hyperlink ref="F506" r:id="rId1006" display="https://www.bing.com/maps?cp=34.841660~-118.455100&amp;style=o&amp;lvl=18&amp;dir=0&amp;sp=point.34.841660_-118.455100_Solar Star 4" xr:uid="{928B28F2-5B2B-477F-9F66-45289550608C}"/>
    <hyperlink ref="E507" r:id="rId1007" display="https://www.google.com/maps/@44.340596,-96.729449,450m/data=!3m1!1e3!4m5!3m4!1s0x0:0x0!8m2!3d44.340596!4d-96.729449" xr:uid="{61A8E52D-CDB1-422E-922D-D9A1D4D51FE0}"/>
    <hyperlink ref="F507" r:id="rId1008" display="https://www.bing.com/maps?cp=44.340596~-96.729449&amp;style=o&amp;lvl=18&amp;dir=0&amp;sp=point.44.340596_-96.729449_Brookings Solar" xr:uid="{5296ACFF-21CA-4389-B4FA-9FC2F918F3A8}"/>
    <hyperlink ref="E508" r:id="rId1009" display="https://www.google.com/maps/@42.973470,-78.015273,450m/data=!3m1!1e3!4m5!3m4!1s0x0:0x0!8m2!3d42.973470!4d-78.015273" xr:uid="{46CFC43B-9B45-492E-A612-0F70389A815B}"/>
    <hyperlink ref="F508" r:id="rId1010" display="https://www.bing.com/maps?cp=42.973470~-78.015273&amp;style=o&amp;lvl=18&amp;dir=0&amp;sp=point.42.973470_-78.015273_AES Rt 5 Solar CSG" xr:uid="{928F587D-C7E4-438A-908B-3B23B2C1608E}"/>
    <hyperlink ref="E509" r:id="rId1011" display="https://www.google.com/maps/@44.918300,-74.147700,450m/data=!3m1!1e3!4m5!3m4!1s0x0:0x0!8m2!3d44.918300!4d-74.147700" xr:uid="{E2FEAE50-8286-447F-B45F-8D86AF8408D0}"/>
    <hyperlink ref="F509" r:id="rId1012" display="https://www.bing.com/maps?cp=44.918300~-74.147700&amp;style=o&amp;lvl=18&amp;dir=0&amp;sp=point.44.918300_-74.147700_AES Glengarry Farms Solar CSG" xr:uid="{3F62C0AE-8C09-4617-AD9B-788441ECAAC4}"/>
    <hyperlink ref="E510" r:id="rId1013" display="https://www.google.com/maps/@34.291934,-99.367758,450m/data=!3m1!1e3!4m5!3m4!1s0x0:0x0!8m2!3d34.291934!4d-99.367758" xr:uid="{56B03726-578A-4188-AF45-2C3E9A025922}"/>
    <hyperlink ref="F510" r:id="rId1014" display="https://www.bing.com/maps?cp=34.291934~-99.367758&amp;style=o&amp;lvl=18&amp;dir=0&amp;sp=point.34.291934_-99.367758_Blue Summit II Storage" xr:uid="{2C84DDD0-B21F-4327-9230-EFC65A966219}"/>
    <hyperlink ref="E511" r:id="rId1015" display="https://www.google.com/maps/@33.877514,-100.890246,450m/data=!3m1!1e3!4m5!3m4!1s0x0:0x0!8m2!3d33.877514!4d-100.890246" xr:uid="{AF750121-B6CB-4703-8B66-BE8300128F49}"/>
    <hyperlink ref="F511" r:id="rId1016" display="https://www.bing.com/maps?cp=33.877514~-100.890246&amp;style=o&amp;lvl=18&amp;dir=0&amp;sp=point.33.877514_-100.890246_Roaring Springs, LLC" xr:uid="{302CD0C7-5FA8-4434-B718-7DC73046C07E}"/>
    <hyperlink ref="E512" r:id="rId1017" display="https://www.google.com/maps/@32.414193,-99.107744,450m/data=!3m1!1e3!4m5!3m4!1s0x0:0x0!8m2!3d32.414193!4d-99.107744" xr:uid="{0CFF41D3-D964-41AD-9F49-D9D611ECE405}"/>
    <hyperlink ref="F512" r:id="rId1018" display="https://www.bing.com/maps?cp=32.414193~-99.107744&amp;style=o&amp;lvl=18&amp;dir=0&amp;sp=point.32.414193_-99.107744_Roadrunner Crossing Energy Storage LLC" xr:uid="{B2144A30-CCFE-4577-B7DE-B8C5FB1168C7}"/>
    <hyperlink ref="E513" r:id="rId1019" display="https://www.google.com/maps/@35.493200,-119.165900,450m/data=!3m1!1e3!4m5!3m4!1s0x0:0x0!8m2!3d35.493200!4d-119.165900" xr:uid="{D320D2DA-34C2-44BA-8879-01A9FD8BF9CB}"/>
    <hyperlink ref="F513" r:id="rId1020" display="https://www.bing.com/maps?cp=35.493200~-119.165900&amp;style=o&amp;lvl=18&amp;dir=0&amp;sp=point.35.493200_-119.165900_Imperator Solar" xr:uid="{FCD6DEE6-85CD-40F6-A8F4-DEC70F36E791}"/>
    <hyperlink ref="E514" r:id="rId1021" display="https://www.google.com/maps/@27.625740,-82.171340,450m/data=!3m1!1e3!4m5!3m4!1s0x0:0x0!8m2!3d27.625740!4d-82.171340" xr:uid="{536527D1-F23B-4712-84D5-B494DAB7798A}"/>
    <hyperlink ref="F514" r:id="rId1022" display="https://www.bing.com/maps?cp=27.625740~-82.171340&amp;style=o&amp;lvl=18&amp;dir=0&amp;sp=point.27.625740_-82.171340_Long Branch Solar" xr:uid="{F4FB2572-B280-43ED-AB90-B2CC88CEA2D3}"/>
    <hyperlink ref="E515" r:id="rId1023" display="https://www.google.com/maps/@32.115203,-97.067833,450m/data=!3m1!1e3!4m5!3m4!1s0x0:0x0!8m2!3d32.115203!4d-97.067833" xr:uid="{67A52CF3-5C15-4050-8995-182C54679414}"/>
    <hyperlink ref="F515" r:id="rId1024" display="https://www.bing.com/maps?cp=32.115203~-97.067833&amp;style=o&amp;lvl=18&amp;dir=0&amp;sp=point.32.115203_-97.067833_Hill Solar II" xr:uid="{24F2D9AA-FBC9-4061-800A-84AD3CBA58E7}"/>
    <hyperlink ref="E516" r:id="rId1025" display="https://www.google.com/maps/@31.250000,-96.390000,450m/data=!3m1!1e3!4m5!3m4!1s0x0:0x0!8m2!3d31.250000!4d-96.390000" xr:uid="{8FA35F2E-E0AB-4B5B-9B02-243B5E750B81}"/>
    <hyperlink ref="F516" r:id="rId1026" display="https://www.bing.com/maps?cp=31.250000~-96.390000&amp;style=o&amp;lvl=18&amp;dir=0&amp;sp=point.31.250000_-96.390000_Diver Solar, LLC" xr:uid="{AF0DA0DD-5DFE-45BE-BEDE-375F777CB7FF}"/>
    <hyperlink ref="E517" r:id="rId1027" display="https://www.google.com/maps/@29.482673,-95.619959,450m/data=!3m1!1e3!4m5!3m4!1s0x0:0x0!8m2!3d29.482673!4d-95.619959" xr:uid="{836C2E9F-3B96-4B69-92F8-3ED2F927EA0B}"/>
    <hyperlink ref="F517" r:id="rId1028" display="https://www.bing.com/maps?cp=29.482673~-95.619959&amp;style=o&amp;lvl=18&amp;dir=0&amp;sp=point.29.482673_-95.619959_Crowned Heron 2 - Storage, LLC" xr:uid="{676E4883-33FE-4386-964F-6BDA39998868}"/>
    <hyperlink ref="E518" r:id="rId1029" display="https://www.google.com/maps/@43.023690,-89.267450,450m/data=!3m1!1e3!4m5!3m4!1s0x0:0x0!8m2!3d43.023690!4d-89.267450" xr:uid="{4B3FB879-2259-4ADB-8465-898707306CFF}"/>
    <hyperlink ref="F518" r:id="rId1030" display="https://www.bing.com/maps?cp=43.023690~-89.267450&amp;style=o&amp;lvl=18&amp;dir=0&amp;sp=point.43.023690_-89.267450_McFarland Schools Customer Hosted" xr:uid="{91CCACDB-8286-43C3-9BD1-36DA1B71688B}"/>
    <hyperlink ref="E519" r:id="rId1031" display="https://www.google.com/maps/@33.934776,-90.338616,450m/data=!3m1!1e3!4m5!3m4!1s0x0:0x0!8m2!3d33.934776!4d-90.338616" xr:uid="{7C40B1F3-9851-45B0-8F4F-996DE3C8C29C}"/>
    <hyperlink ref="F519" r:id="rId1032" display="https://www.bing.com/maps?cp=33.934776~-90.338616&amp;style=o&amp;lvl=18&amp;dir=0&amp;sp=point.33.934776_-90.338616_Wildwood Solar Plant" xr:uid="{1DAEC298-A75C-4FD5-9EDA-18DE901F717C}"/>
    <hyperlink ref="E520" r:id="rId1033" display="https://www.google.com/maps/@27.654491,-82.290032,450m/data=!3m1!1e3!4m5!3m4!1s0x0:0x0!8m2!3d27.654491!4d-82.290032" xr:uid="{0ADC0CBC-6DE1-408D-A417-ADF8D8D25D00}"/>
    <hyperlink ref="F520" r:id="rId1034" display="https://www.bing.com/maps?cp=27.654491~-82.290032&amp;style=o&amp;lvl=18&amp;dir=0&amp;sp=point.27.654491_-82.290032_Cottonmouth Ranch Solar" xr:uid="{670D356D-0067-4BD3-92A8-379034D1E5CD}"/>
    <hyperlink ref="E521" r:id="rId1035" display="https://www.google.com/maps/@31.193710,-102.315920,450m/data=!3m1!1e3!4m5!3m4!1s0x0:0x0!8m2!3d31.193710!4d-102.315920" xr:uid="{106A8760-B209-4F01-9042-A952732936C7}"/>
    <hyperlink ref="F521" r:id="rId1036" display="https://www.bing.com/maps?cp=31.193710~-102.315920&amp;style=o&amp;lvl=18&amp;dir=0&amp;sp=point.31.193710_-102.315920_Mendoza Trail BESS" xr:uid="{F99DC981-D653-464B-9D64-FC26FB538615}"/>
    <hyperlink ref="E522" r:id="rId1037" display="https://www.google.com/maps/@29.472222,-82.430877,450m/data=!3m1!1e3!4m5!3m4!1s0x0:0x0!8m2!3d29.472222!4d-82.430877" xr:uid="{1BABC138-45C1-4747-8063-F3CFA9F7F2C2}"/>
    <hyperlink ref="F522" r:id="rId1038" display="https://www.bing.com/maps?cp=29.472222~-82.430877&amp;style=o&amp;lvl=18&amp;dir=0&amp;sp=point.29.472222_-82.430877_Whistling Duck I" xr:uid="{0D0B3AEC-BB95-4C48-8B45-066064C0D2F8}"/>
    <hyperlink ref="E523" r:id="rId1039" display="https://www.google.com/maps/@40.762899,-112.005042,450m/data=!3m1!1e3!4m5!3m4!1s0x0:0x0!8m2!3d40.762899!4d-112.005042" xr:uid="{7664C3FD-E1EB-4666-86E9-9A715B2AD694}"/>
    <hyperlink ref="F523" r:id="rId1040" display="https://www.bing.com/maps?cp=40.762899~-112.005042&amp;style=o&amp;lvl=18&amp;dir=0&amp;sp=point.40.762899_-112.005042_Dominguez Energy Storage" xr:uid="{10D601D0-E697-41FB-A774-46A954094B1B}"/>
    <hyperlink ref="E524" r:id="rId1041" display="https://www.google.com/maps/@36.155318,-93.890123,450m/data=!3m1!1e3!4m5!3m4!1s0x0:0x0!8m2!3d36.155318!4d-93.890123" xr:uid="{ED72E60A-E9EF-4721-BE88-778582EF9737}"/>
    <hyperlink ref="F524" r:id="rId1042" display="https://www.bing.com/maps?cp=36.155318~-93.890123&amp;style=o&amp;lvl=18&amp;dir=0&amp;sp=point.36.155318_-93.890123_Hindsville" xr:uid="{03266163-4186-4395-87D8-D74BFDE32E65}"/>
    <hyperlink ref="E525" r:id="rId1043" display="https://www.google.com/maps/@40.808538,-72.957732,450m/data=!3m1!1e3!4m5!3m4!1s0x0:0x0!8m2!3d40.808538!4d-72.957732" xr:uid="{8FBB2B10-9C28-42CE-8023-8D512914250E}"/>
    <hyperlink ref="F525" r:id="rId1044" display="https://www.bing.com/maps?cp=40.808538~-72.957732&amp;style=o&amp;lvl=18&amp;dir=0&amp;sp=point.40.808538_-72.957732_NY CDG 009" xr:uid="{A9EDCBCC-9839-4E49-AC13-A6530B19D68E}"/>
    <hyperlink ref="E526" r:id="rId1045" display="https://www.google.com/maps/@35.026182,-118.152915,450m/data=!3m1!1e3!4m5!3m4!1s0x0:0x0!8m2!3d35.026182!4d-118.152915" xr:uid="{C02C8BF7-8524-418E-9802-4B911175F9F4}"/>
    <hyperlink ref="F526" r:id="rId1046" display="https://www.bing.com/maps?cp=35.026182~-118.152915&amp;style=o&amp;lvl=18&amp;dir=0&amp;sp=point.35.026182_-118.152915_Edwards Sanborn 1C" xr:uid="{78918968-4E65-40A6-A7F1-8F0FE8EDF636}"/>
    <hyperlink ref="E527" r:id="rId1047" display="https://www.google.com/maps/@35.865642,-119.455922,450m/data=!3m1!1e3!4m5!3m4!1s0x0:0x0!8m2!3d35.865642!4d-119.455922" xr:uid="{5CC4FFA5-826E-4E90-8BB7-CC5515F508B9}"/>
    <hyperlink ref="F527" r:id="rId1048" display="https://www.bing.com/maps?cp=35.865642~-119.455922&amp;style=o&amp;lvl=18&amp;dir=0&amp;sp=point.35.865642_-119.455922_Angela Solar Project" xr:uid="{890EB429-D468-4FD9-9E5A-AA46DD8D7489}"/>
    <hyperlink ref="E528" r:id="rId1049" display="https://www.google.com/maps/@40.634111,-95.370703,450m/data=!3m1!1e3!4m5!3m4!1s0x0:0x0!8m2!3d40.634111!4d-95.370703" xr:uid="{03C3BD6C-56B1-4A0D-8886-083208731703}"/>
    <hyperlink ref="F528" r:id="rId1050" display="https://www.bing.com/maps?cp=40.634111~-95.370703&amp;style=o&amp;lvl=18&amp;dir=0&amp;sp=point.40.634111_-95.370703_Shenandoah Hills Wind Farm" xr:uid="{DE96894A-F7A3-479A-91B0-C7C30FFB665C}"/>
    <hyperlink ref="E529" r:id="rId1051" display="https://www.google.com/maps/@40.121150,-85.174761,450m/data=!3m1!1e3!4m5!3m4!1s0x0:0x0!8m2!3d40.121150!4d-85.174761" xr:uid="{3EBA14E9-89AD-4357-9C62-3AE8146E7ED3}"/>
    <hyperlink ref="F529" r:id="rId1052" display="https://www.bing.com/maps?cp=40.121150~-85.174761&amp;style=o&amp;lvl=18&amp;dir=0&amp;sp=point.40.121150_-85.174761_Riverstart Solar Park IV" xr:uid="{80763463-256F-44F6-8317-53EBDA4338EC}"/>
    <hyperlink ref="E530" r:id="rId1053" display="https://www.google.com/maps/@33.100779,-95.392287,450m/data=!3m1!1e3!4m5!3m4!1s0x0:0x0!8m2!3d33.100779!4d-95.392287" xr:uid="{AB67E46F-F7D7-4FEE-BAF2-D7EED2376AAB}"/>
    <hyperlink ref="F530" r:id="rId1054" display="https://www.bing.com/maps?cp=33.100779~-95.392287&amp;style=o&amp;lvl=18&amp;dir=0&amp;sp=point.33.100779_-95.392287_Pine Forest Solar I" xr:uid="{0CBF7E6B-5FBA-4C11-B77B-72038DEB0DB0}"/>
    <hyperlink ref="E531" r:id="rId1055" display="https://www.google.com/maps/@35.896993,-119.446485,450m/data=!3m1!1e3!4m5!3m4!1s0x0:0x0!8m2!3d35.896993!4d-119.446485" xr:uid="{0729AA00-E9B9-445A-B2ED-B2F72352C6D2}"/>
    <hyperlink ref="F531" r:id="rId1056" display="https://www.bing.com/maps?cp=35.896993~-119.446485&amp;style=o&amp;lvl=18&amp;dir=0&amp;sp=point.35.896993_-119.446485_Alpaugh BESS" xr:uid="{F1BCB357-59B2-4D90-8025-BEFBF4E5FCE5}"/>
    <hyperlink ref="E532" r:id="rId1057" display="https://www.google.com/maps/@41.107431,-83.572201,450m/data=!3m1!1e3!4m5!3m4!1s0x0:0x0!8m2!3d41.107431!4d-83.572201" xr:uid="{3362AD8D-9AF4-46D0-BB12-4A5EDD2AD42E}"/>
    <hyperlink ref="F532" r:id="rId1058" display="https://www.bing.com/maps?cp=41.107431~-83.572201&amp;style=o&amp;lvl=18&amp;dir=0&amp;sp=point.41.107431_-83.572201_Border Basin Solar" xr:uid="{A841D685-0DCE-4C91-8CB4-81EB6538B279}"/>
    <hyperlink ref="E533" r:id="rId1059" display="https://www.google.com/maps/@29.244000,-95.676000,450m/data=!3m1!1e3!4m5!3m4!1s0x0:0x0!8m2!3d29.244000!4d-95.676000" xr:uid="{AD48439A-0556-4D70-A4E9-2E69D42CEDAB}"/>
    <hyperlink ref="F533" r:id="rId1060" display="https://www.bing.com/maps?cp=29.244000~-95.676000&amp;style=o&amp;lvl=18&amp;dir=0&amp;sp=point.29.244000_-95.676000_Long Point Solar" xr:uid="{6569EA84-88CD-4489-B39B-8F85836D4AEC}"/>
    <hyperlink ref="E534" r:id="rId1061" display="https://www.google.com/maps/@38.871300,-76.733900,450m/data=!3m1!1e3!4m5!3m4!1s0x0:0x0!8m2!3d38.871300!4d-76.733900" xr:uid="{FCAFEF88-1241-428D-8255-4C5F920F3B4A}"/>
    <hyperlink ref="F534" r:id="rId1062" display="https://www.bing.com/maps?cp=38.871300~-76.733900&amp;style=o&amp;lvl=18&amp;dir=0&amp;sp=point.38.871300_-76.733900_NCBP TWELVE, LLC" xr:uid="{8ADEFB1B-4831-4B9A-AC43-9055C13B03BA}"/>
    <hyperlink ref="E535" r:id="rId1063" display="https://www.google.com/maps/@44.980600,-108.842800,450m/data=!3m1!1e3!4m5!3m4!1s0x0:0x0!8m2!3d44.980600!4d-108.842800" xr:uid="{C6BDA271-B7F4-49F1-94C5-40EAC496FA77}"/>
    <hyperlink ref="F535" r:id="rId1064" display="https://www.bing.com/maps?cp=44.980600~-108.842800&amp;style=o&amp;lvl=18&amp;dir=0&amp;sp=point.44.980600_-108.842800_Elk Basin Gasoline Plant" xr:uid="{B4787F87-332A-4D7E-941B-0AB69DC3BDCA}"/>
    <hyperlink ref="E536" r:id="rId1065" display="https://www.google.com/maps/@33.155120,-111.483636,450m/data=!3m1!1e3!4m5!3m4!1s0x0:0x0!8m2!3d33.155120!4d-111.483636" xr:uid="{4795F01A-4A5A-4AFA-B5E9-DBEE73FA1423}"/>
    <hyperlink ref="F536" r:id="rId1066" display="https://www.bing.com/maps?cp=33.155120~-111.483636&amp;style=o&amp;lvl=18&amp;dir=0&amp;sp=point.33.155120_-111.483636_Copper Crossing Energy and Research Cent" xr:uid="{E0D0D273-0EB1-4272-BF39-A49884AA509C}"/>
    <hyperlink ref="E537" r:id="rId1067" display="https://www.google.com/maps/@33.155120,-111.483636,450m/data=!3m1!1e3!4m5!3m4!1s0x0:0x0!8m2!3d33.155120!4d-111.483636" xr:uid="{C786D25C-F9F9-4804-8897-B637A608A4F1}"/>
    <hyperlink ref="F537" r:id="rId1068" display="https://www.bing.com/maps?cp=33.155120~-111.483636&amp;style=o&amp;lvl=18&amp;dir=0&amp;sp=point.33.155120_-111.483636_Copper Crossing Energy and Research Cent" xr:uid="{AA349056-7FAB-48DD-8129-E8D4770E950E}"/>
    <hyperlink ref="E538" r:id="rId1069" display="https://www.google.com/maps/@33.155120,-111.483636,450m/data=!3m1!1e3!4m5!3m4!1s0x0:0x0!8m2!3d33.155120!4d-111.483636" xr:uid="{96BEAD6E-604C-4C65-862C-A4E113A35271}"/>
    <hyperlink ref="F538" r:id="rId1070" display="https://www.bing.com/maps?cp=33.155120~-111.483636&amp;style=o&amp;lvl=18&amp;dir=0&amp;sp=point.33.155120_-111.483636_Copper Crossing Energy and Research Cent" xr:uid="{F166E623-F5C0-4C7F-A4A6-14C3B50B2B02}"/>
    <hyperlink ref="E539" r:id="rId1071" display="https://www.google.com/maps/@42.143825,-77.596954,450m/data=!3m1!1e3!4m5!3m4!1s0x0:0x0!8m2!3d42.143825!4d-77.596954" xr:uid="{5E91CE3C-80B7-43E2-8720-8780C64B53BF}"/>
    <hyperlink ref="F539" r:id="rId1072" display="https://www.bing.com/maps?cp=42.143825~-77.596954&amp;style=o&amp;lvl=18&amp;dir=0&amp;sp=point.42.143825_-77.596954_Canisteo Wind Farm" xr:uid="{F18106D1-AC3C-4B67-9B04-2BB4AB865BEE}"/>
    <hyperlink ref="E540" r:id="rId1073" display="https://www.google.com/maps/@28.905346,-96.978078,450m/data=!3m1!1e3!4m5!3m4!1s0x0:0x0!8m2!3d28.905346!4d-96.978078" xr:uid="{02929C79-80E0-4210-86C2-4D623281B624}"/>
    <hyperlink ref="F540" r:id="rId1074" display="https://www.bing.com/maps?cp=28.905346~-96.978078&amp;style=o&amp;lvl=18&amp;dir=0&amp;sp=point.28.905346_-96.978078_Oriana Solar LLC" xr:uid="{AD5ABF49-9001-4132-BC0E-C982E03B7747}"/>
    <hyperlink ref="E541" r:id="rId1075" display="https://www.google.com/maps/@29.388758,-94.947928,450m/data=!3m1!1e3!4m5!3m4!1s0x0:0x0!8m2!3d29.388758!4d-94.947928" xr:uid="{DDC934BA-A9EC-4BB6-BBEF-53ECDC6ECF49}"/>
    <hyperlink ref="F541" r:id="rId1076" display="https://www.bing.com/maps?cp=29.388758~-94.947928&amp;style=o&amp;lvl=18&amp;dir=0&amp;sp=point.29.388758_-94.947928_Zeya" xr:uid="{77C93087-4590-4C9F-B264-DF89DA7133A8}"/>
    <hyperlink ref="E542" r:id="rId1077" display="https://www.google.com/maps/@26.483507,-81.467659,450m/data=!3m1!1e3!4m5!3m4!1s0x0:0x0!8m2!3d26.483507!4d-81.467659" xr:uid="{5AC44575-B640-41EF-B983-60A41C83D588}"/>
    <hyperlink ref="F542" r:id="rId1078" display="https://www.bing.com/maps?cp=26.483507~-81.467659&amp;style=o&amp;lvl=18&amp;dir=0&amp;sp=point.26.483507_-81.467659_Boardwalk" xr:uid="{C8F61198-8DC2-4C39-83EB-0807FAFCC3DF}"/>
    <hyperlink ref="E543" r:id="rId1079" display="https://www.google.com/maps/@30.160723,-82.558364,450m/data=!3m1!1e3!4m5!3m4!1s0x0:0x0!8m2!3d30.160723!4d-82.558364" xr:uid="{4589ACE4-43FC-44E8-9331-6F3A790A8038}"/>
    <hyperlink ref="F543" r:id="rId1080" display="https://www.bing.com/maps?cp=30.160723~-82.558364&amp;style=o&amp;lvl=18&amp;dir=0&amp;sp=point.30.160723_-82.558364_Price Creek" xr:uid="{C4FF93AA-D148-4FC1-8A19-D9FF8187EE1F}"/>
    <hyperlink ref="E544" r:id="rId1081" display="https://www.google.com/maps/@27.303650,-81.767413,450m/data=!3m1!1e3!4m5!3m4!1s0x0:0x0!8m2!3d27.303650!4d-81.767413" xr:uid="{33C2FEF4-22C3-437B-9B9B-142CF16B6BA8}"/>
    <hyperlink ref="F544" r:id="rId1082" display="https://www.bing.com/maps?cp=27.303650~-81.767413&amp;style=o&amp;lvl=18&amp;dir=0&amp;sp=point.27.303650_-81.767413_Mare Branch" xr:uid="{9381736D-88AB-4223-9BC4-0447274BEB46}"/>
    <hyperlink ref="E545" r:id="rId1083" display="https://www.google.com/maps/@34.055230,-117.377807,450m/data=!3m1!1e3!4m5!3m4!1s0x0:0x0!8m2!3d34.055230!4d-117.377807" xr:uid="{A9880553-6488-47F6-B05B-EA970B71CEB7}"/>
    <hyperlink ref="F545" r:id="rId1084" display="https://www.bing.com/maps?cp=34.055230~-117.377807&amp;style=o&amp;lvl=18&amp;dir=0&amp;sp=point.34.055230_-117.377807_CA Bloomington 2551 S Lilac Avenue Micro" xr:uid="{C600692E-921E-44D4-98F2-ED2D0304C7AA}"/>
    <hyperlink ref="E546" r:id="rId1085" display="https://www.google.com/maps/@34.055230,-117.377807,450m/data=!3m1!1e3!4m5!3m4!1s0x0:0x0!8m2!3d34.055230!4d-117.377807" xr:uid="{6DE5E412-4F28-4677-8EBF-98369BBBCF11}"/>
    <hyperlink ref="F546" r:id="rId1086" display="https://www.bing.com/maps?cp=34.055230~-117.377807&amp;style=o&amp;lvl=18&amp;dir=0&amp;sp=point.34.055230_-117.377807_CA Bloomington 2551 S Lilac Avenue Micro" xr:uid="{C6C06A7C-308D-47CA-B441-46D1FA55D503}"/>
    <hyperlink ref="E547" r:id="rId1087" display="https://www.google.com/maps/@34.012142,-117.381070,450m/data=!3m1!1e3!4m5!3m4!1s0x0:0x0!8m2!3d34.012142!4d-117.381070" xr:uid="{57881542-F5FB-4FF8-A9F3-5A3757008E6F}"/>
    <hyperlink ref="F547" r:id="rId1088" display="https://www.bing.com/maps?cp=34.012142~-117.381070&amp;style=o&amp;lvl=18&amp;dir=0&amp;sp=point.34.012142_-117.381070_CA Riverside 2356 Fleetwood Dr." xr:uid="{DB0A50DE-1CFE-4645-BE95-4992610E62B0}"/>
    <hyperlink ref="E548" r:id="rId1089" display="https://www.google.com/maps/@34.012142,-117.381070,450m/data=!3m1!1e3!4m5!3m4!1s0x0:0x0!8m2!3d34.012142!4d-117.381070" xr:uid="{8FC8A84D-26F4-4656-9F8C-FC54037AE1E2}"/>
    <hyperlink ref="F548" r:id="rId1090" display="https://www.bing.com/maps?cp=34.012142~-117.381070&amp;style=o&amp;lvl=18&amp;dir=0&amp;sp=point.34.012142_-117.381070_CA Riverside 2356 Fleetwood Dr." xr:uid="{F48C14E8-07F7-4811-B2D5-9CFADE988C17}"/>
    <hyperlink ref="E549" r:id="rId1091" display="https://www.google.com/maps/@32.692600,-92.066450,450m/data=!3m1!1e3!4m5!3m4!1s0x0:0x0!8m2!3d32.692600!4d-92.066450" xr:uid="{BC35EBE7-6E7D-4226-8345-26F2F88F2F0C}"/>
    <hyperlink ref="F549" r:id="rId1092" display="https://www.bing.com/maps?cp=32.692600~-92.066450&amp;style=o&amp;lvl=18&amp;dir=0&amp;sp=point.32.692600_-92.066450_Sterlington Solar" xr:uid="{1B491E0A-0AD5-443A-A56C-BD58BA092D32}"/>
    <hyperlink ref="E550" r:id="rId1093" display="https://www.google.com/maps/@27.456115,-99.417339,450m/data=!3m1!1e3!4m5!3m4!1s0x0:0x0!8m2!3d27.456115!4d-99.417339" xr:uid="{FCDB3998-A745-4EA4-8F39-D88F00CB720B}"/>
    <hyperlink ref="F550" r:id="rId1094" display="https://www.bing.com/maps?cp=27.456115~-99.417339&amp;style=o&amp;lvl=18&amp;dir=0&amp;sp=point.27.456115_-99.417339_Seven Flags BESS LLC" xr:uid="{E1C695E6-BA35-463E-A5D8-10254B0CF9EF}"/>
    <hyperlink ref="E551" r:id="rId1095" display="https://www.google.com/maps/@44.107288,-70.110355,450m/data=!3m1!1e3!4m5!3m4!1s0x0:0x0!8m2!3d44.107288!4d-70.110355" xr:uid="{15E062CE-5447-4755-AC03-0EB6C974DD3F}"/>
    <hyperlink ref="F551" r:id="rId1096" display="https://www.bing.com/maps?cp=44.107288~-70.110355&amp;style=o&amp;lvl=18&amp;dir=0&amp;sp=point.44.107288_-70.110355_Cenergy - Pulk" xr:uid="{0686208C-DCC3-4EB9-B530-158417493B90}"/>
    <hyperlink ref="E552" r:id="rId1097" display="https://www.google.com/maps/@32.794928,-99.992930,450m/data=!3m1!1e3!4m5!3m4!1s0x0:0x0!8m2!3d32.794928!4d-99.992930" xr:uid="{3174FE88-6A18-4BCE-9008-4EF893E061AA}"/>
    <hyperlink ref="F552" r:id="rId1098" display="https://www.bing.com/maps?cp=32.794928~-99.992930&amp;style=o&amp;lvl=18&amp;dir=0&amp;sp=point.32.794928_-99.992930_Jones City 2 Solar" xr:uid="{E4BD484A-9974-489B-BEE7-4B544FF11B52}"/>
    <hyperlink ref="E553" r:id="rId1099" display="https://www.google.com/maps/@41.147600,-80.852500,450m/data=!3m1!1e3!4m5!3m4!1s0x0:0x0!8m2!3d41.147600!4d-80.852500" xr:uid="{11C7B6EA-E830-4922-872B-2FDE66EB5E2F}"/>
    <hyperlink ref="F553" r:id="rId1100" display="https://www.bing.com/maps?cp=41.147600~-80.852500&amp;style=o&amp;lvl=18&amp;dir=0&amp;sp=point.41.147600_-80.852500_Trumbull Energy Center" xr:uid="{10C6BFAE-D28C-4BA6-9FCC-E695D0F152A9}"/>
    <hyperlink ref="E554" r:id="rId1101" display="https://www.google.com/maps/@41.147600,-80.852500,450m/data=!3m1!1e3!4m5!3m4!1s0x0:0x0!8m2!3d41.147600!4d-80.852500" xr:uid="{96060878-C8BF-4084-A392-93089EDA1A7C}"/>
    <hyperlink ref="F554" r:id="rId1102" display="https://www.bing.com/maps?cp=41.147600~-80.852500&amp;style=o&amp;lvl=18&amp;dir=0&amp;sp=point.41.147600_-80.852500_Trumbull Energy Center" xr:uid="{C85B178C-C89D-4805-B728-EA7D28F1D8F2}"/>
    <hyperlink ref="E555" r:id="rId1103" display="https://www.google.com/maps/@41.147600,-80.852500,450m/data=!3m1!1e3!4m5!3m4!1s0x0:0x0!8m2!3d41.147600!4d-80.852500" xr:uid="{DDF96F41-0D64-4E0C-8C16-8F69D2329B0B}"/>
    <hyperlink ref="F555" r:id="rId1104" display="https://www.bing.com/maps?cp=41.147600~-80.852500&amp;style=o&amp;lvl=18&amp;dir=0&amp;sp=point.41.147600_-80.852500_Trumbull Energy Center" xr:uid="{0AFF3A0F-E8A6-4E00-BCA7-47DF3539C325}"/>
    <hyperlink ref="E556" r:id="rId1105" display="https://www.google.com/maps/@35.199081,-106.856608,450m/data=!3m1!1e3!4m5!3m4!1s0x0:0x0!8m2!3d35.199081!4d-106.856608" xr:uid="{B2343E1E-641C-491F-852A-511279759CD6}"/>
    <hyperlink ref="F556" r:id="rId1106" display="https://www.bing.com/maps?cp=35.199081~-106.856608&amp;style=o&amp;lvl=18&amp;dir=0&amp;sp=point.35.199081_-106.856608_Quail Ranch Solar and BESS" xr:uid="{0B50044F-126B-4D50-80B0-1143EDD54F94}"/>
    <hyperlink ref="E557" r:id="rId1107" display="https://www.google.com/maps/@43.064414,-78.184561,450m/data=!3m1!1e3!4m5!3m4!1s0x0:0x0!8m2!3d43.064414!4d-78.184561" xr:uid="{8AD59FB1-E664-4E8A-95CC-C50B95A889F8}"/>
    <hyperlink ref="F557" r:id="rId1108" display="https://www.bing.com/maps?cp=43.064414~-78.184561&amp;style=o&amp;lvl=18&amp;dir=0&amp;sp=point.43.064414_-78.184561_NY ELBA 7195 OAK ORCHARD RD - Genesee 1" xr:uid="{14B58E38-30C3-4EC7-8BAC-791BD05BC67B}"/>
    <hyperlink ref="E558" r:id="rId1109" display="https://www.google.com/maps/@40.434241,-89.062326,450m/data=!3m1!1e3!4m5!3m4!1s0x0:0x0!8m2!3d40.434241!4d-89.062326" xr:uid="{E001E8A6-DE61-4162-BDD5-DC6915BE85F7}"/>
    <hyperlink ref="F558" r:id="rId1110" display="https://www.bing.com/maps?cp=40.434241~-89.062326&amp;style=o&amp;lvl=18&amp;dir=0&amp;sp=point.40.434241_-89.062326_Towanda" xr:uid="{7CAC6200-C9B3-4E2F-88A7-22431E1BDEB3}"/>
    <hyperlink ref="E559" r:id="rId1111" display="https://www.google.com/maps/@29.887194,-95.023655,450m/data=!3m1!1e3!4m5!3m4!1s0x0:0x0!8m2!3d29.887194!4d-95.023655" xr:uid="{171EB9C2-42D9-42FE-ABA0-1AED050D9DB6}"/>
    <hyperlink ref="F559" r:id="rId1112" display="https://www.bing.com/maps?cp=29.887194~-95.023655&amp;style=o&amp;lvl=18&amp;dir=0&amp;sp=point.29.887194_-95.023655_Destiny Storage" xr:uid="{CF6CEC4C-4CA7-4B96-B64D-C9025F5202F8}"/>
    <hyperlink ref="E560" r:id="rId1113" display="https://www.google.com/maps/@41.934092,-84.734304,450m/data=!3m1!1e3!4m5!3m4!1s0x0:0x0!8m2!3d41.934092!4d-84.734304" xr:uid="{82552DF1-A8A2-433A-8285-41DA5204CB4B}"/>
    <hyperlink ref="F560" r:id="rId1114" display="https://www.bing.com/maps?cp=41.934092~-84.734304&amp;style=o&amp;lvl=18&amp;dir=0&amp;sp=point.41.934092_-84.734304_Heartwood Solar" xr:uid="{A2F2D1AE-EDDD-4DD5-A9CB-2A4D9410952B}"/>
    <hyperlink ref="E561" r:id="rId1115" display="https://www.google.com/maps/@42.259366,-121.786404,450m/data=!3m1!1e3!4m5!3m4!1s0x0:0x0!8m2!3d42.259366!4d-121.786404" xr:uid="{A2A477C2-66E1-444F-8872-05D104B470BD}"/>
    <hyperlink ref="F561" r:id="rId1116" display="https://www.bing.com/maps?cp=42.259366~-121.786404&amp;style=o&amp;lvl=18&amp;dir=0&amp;sp=point.42.259366_-121.786404_OIT BESS" xr:uid="{20D4F3B8-5EA2-4D4D-AF1E-C215E73932BC}"/>
    <hyperlink ref="E562" r:id="rId1117" display="https://www.google.com/maps/@33.457356,-97.289614,450m/data=!3m1!1e3!4m5!3m4!1s0x0:0x0!8m2!3d33.457356!4d-97.289614" xr:uid="{47698D9D-3B6E-48B8-A9E1-B2F182888C88}"/>
    <hyperlink ref="F562" r:id="rId1118" display="https://www.bing.com/maps?cp=33.457356~-97.289614&amp;style=o&amp;lvl=18&amp;dir=0&amp;sp=point.33.457356_-97.289614_Compadre Solar" xr:uid="{13F91F02-5DE6-49BF-97C1-CAA11E12C578}"/>
    <hyperlink ref="E563" r:id="rId1119" display="https://www.google.com/maps/@29.491904,-95.033201,450m/data=!3m1!1e3!4m5!3m4!1s0x0:0x0!8m2!3d29.491904!4d-95.033201" xr:uid="{7A5851A5-EC60-4683-9AC9-C77F44193B3C}"/>
    <hyperlink ref="F563" r:id="rId1120" display="https://www.bing.com/maps?cp=29.491904~-95.033201&amp;style=o&amp;lvl=18&amp;dir=0&amp;sp=point.29.491904_-95.033201_Hidden Lakes" xr:uid="{28483178-317F-4721-9E3B-8C8279049C95}"/>
    <hyperlink ref="E564" r:id="rId1121" display="https://www.google.com/maps/@32.595070,-117.058610,450m/data=!3m1!1e3!4m5!3m4!1s0x0:0x0!8m2!3d32.595070!4d-117.058610" xr:uid="{13B3E6A2-DD18-4D81-A52A-758D9BBD70CA}"/>
    <hyperlink ref="F564" r:id="rId1122" display="https://www.bing.com/maps?cp=32.595070~-117.058610&amp;style=o&amp;lvl=18&amp;dir=0&amp;sp=point.32.595070_-117.058610_Chula Vista Energy Center 2" xr:uid="{14A5E258-57AD-455D-B792-896510552F15}"/>
    <hyperlink ref="E565" r:id="rId1123" display="https://www.google.com/maps/@32.317562,-86.411229,450m/data=!3m1!1e3!4m5!3m4!1s0x0:0x0!8m2!3d32.317562!4d-86.411229" xr:uid="{11C667F4-9DDC-486E-B764-E3D42330A0E5}"/>
    <hyperlink ref="F565" r:id="rId1124" display="https://www.bing.com/maps?cp=32.317562~-86.411229&amp;style=o&amp;lvl=18&amp;dir=0&amp;sp=point.32.317562_-86.411229_Old Hayneville Solar, LLC" xr:uid="{152E9D74-674D-47EA-8C28-1DDE4CCED8A2}"/>
    <hyperlink ref="E566" r:id="rId1125" display="https://www.google.com/maps/@36.254390,-95.397480,450m/data=!3m1!1e3!4m5!3m4!1s0x0:0x0!8m2!3d36.254390!4d-95.397480" xr:uid="{C8E641A2-891D-4C92-B266-240CC8C0DB3C}"/>
    <hyperlink ref="F566" r:id="rId1126" display="https://www.bing.com/maps?cp=36.254390~-95.397480&amp;style=o&amp;lvl=18&amp;dir=0&amp;sp=point.36.254390_-95.397480_Huckleberry Solar" xr:uid="{072F0BE1-A0A0-4ACD-94E3-BBC35B90E275}"/>
    <hyperlink ref="E567" r:id="rId1127" display="https://www.google.com/maps/@41.983957,-87.953832,450m/data=!3m1!1e3!4m5!3m4!1s0x0:0x0!8m2!3d41.983957!4d-87.953832" xr:uid="{AAE878E1-B64D-4AE4-ACC0-1B5A278B15D2}"/>
    <hyperlink ref="F567" r:id="rId1128" display="https://www.bing.com/maps?cp=41.983957~-87.953832&amp;style=o&amp;lvl=18&amp;dir=0&amp;sp=point.41.983957_-87.953832_Bensenville Ind Park 2-SLCHI402" xr:uid="{E240AD9C-A2CC-482F-BB61-B2F09B2922E3}"/>
    <hyperlink ref="E568" r:id="rId1129" display="https://www.google.com/maps/@42.015000,-87.915000,450m/data=!3m1!1e3!4m5!3m4!1s0x0:0x0!8m2!3d42.015000!4d-87.915000" xr:uid="{050CC55B-2443-45B6-811D-C1A4942CAAD6}"/>
    <hyperlink ref="F568" r:id="rId1130" display="https://www.bing.com/maps?cp=42.015000~-87.915000&amp;style=o&amp;lvl=18&amp;dir=0&amp;sp=point.42.015000_-87.915000_Des Plaines 11-SLCHI211" xr:uid="{EE50A5BD-21E0-4F63-9473-37959E84FA1F}"/>
    <hyperlink ref="E569" r:id="rId1131" display="https://www.google.com/maps/@42.000960,-87.957820,450m/data=!3m1!1e3!4m5!3m4!1s0x0:0x0!8m2!3d42.000960!4d-87.957820" xr:uid="{B177C225-A311-4A6A-949D-7F182DEF88C4}"/>
    <hyperlink ref="F569" r:id="rId1132" display="https://www.bing.com/maps?cp=42.000960~-87.957820&amp;style=o&amp;lvl=18&amp;dir=0&amp;sp=point.42.000960_-87.957820_Elk Grove 51-SLCHI151" xr:uid="{195D5E28-D2CA-4EBD-BCAF-D382CD0CCDB1}"/>
    <hyperlink ref="E570" r:id="rId1133" display="https://www.google.com/maps/@41.923020,-87.916460,450m/data=!3m1!1e3!4m5!3m4!1s0x0:0x0!8m2!3d41.923020!4d-87.916460" xr:uid="{60277A66-A0D4-44B1-8CE6-50800D60E1D4}"/>
    <hyperlink ref="F570" r:id="rId1134" display="https://www.bing.com/maps?cp=41.923020~-87.916460&amp;style=o&amp;lvl=18&amp;dir=0&amp;sp=point.41.923020_-87.916460_Northlake 4-SLCHI304" xr:uid="{FD1FF4BC-BB97-4ED4-A542-8D5DF9CB7D09}"/>
    <hyperlink ref="E571" r:id="rId1135" display="https://www.google.com/maps/@34.646110,-82.030864,450m/data=!3m1!1e3!4m5!3m4!1s0x0:0x0!8m2!3d34.646110!4d-82.030864" xr:uid="{9A08050E-2FAF-4410-A9A7-25D66C43D7EC}"/>
    <hyperlink ref="F571" r:id="rId1136" display="https://www.bing.com/maps?cp=34.646110~-82.030864&amp;style=o&amp;lvl=18&amp;dir=0&amp;sp=point.34.646110_-82.030864_Beaverdam Renewable Energy Center" xr:uid="{CB218436-D864-4CFC-82DB-5C263EEC4AB3}"/>
    <hyperlink ref="E572" r:id="rId1137" display="https://www.google.com/maps/@33.840380,-118.228670,450m/data=!3m1!1e3!4m5!3m4!1s0x0:0x0!8m2!3d33.840380!4d-118.228670" xr:uid="{88EC5B73-C456-4130-AFFE-9CDAFE42783F}"/>
    <hyperlink ref="F572" r:id="rId1138" display="https://www.bing.com/maps?cp=33.840380~-118.228670&amp;style=o&amp;lvl=18&amp;dir=0&amp;sp=point.33.840380_-118.228670_South Bay Dis Ctr 20-SLLAX512" xr:uid="{004DE986-1DF8-45A1-8BBE-0213FAA87CB7}"/>
    <hyperlink ref="E573" r:id="rId1139" display="https://www.google.com/maps/@26.762014,-81.253022,450m/data=!3m1!1e3!4m5!3m4!1s0x0:0x0!8m2!3d26.762014!4d-81.253022" xr:uid="{3363A410-916F-4CCC-AF26-26EF50AF6849}"/>
    <hyperlink ref="F573" r:id="rId1140" display="https://www.bing.com/maps?cp=26.762014~-81.253022&amp;style=o&amp;lvl=18&amp;dir=0&amp;sp=point.26.762014_-81.253022_Swamp Cabbage" xr:uid="{23849187-2707-4491-B6E5-584B8DF005DC}"/>
    <hyperlink ref="E574" r:id="rId1141" display="https://www.google.com/maps/@33.588334,-113.528266,450m/data=!3m1!1e3!4m5!3m4!1s0x0:0x0!8m2!3d33.588334!4d-113.528266" xr:uid="{9BC5CA6B-0DD4-42C4-9C25-C993C559AF51}"/>
    <hyperlink ref="F574" r:id="rId1142" display="https://www.bing.com/maps?cp=33.588334~-113.528266&amp;style=o&amp;lvl=18&amp;dir=0&amp;sp=point.33.588334_-113.528266_Centennial Flats" xr:uid="{BF31FE54-C865-4E60-9137-D201568DE710}"/>
    <hyperlink ref="E575" r:id="rId1143" display="https://www.google.com/maps/@33.588334,-113.528266,450m/data=!3m1!1e3!4m5!3m4!1s0x0:0x0!8m2!3d33.588334!4d-113.528266" xr:uid="{14179A3E-DBC4-45CF-8295-10DFFA551823}"/>
    <hyperlink ref="F575" r:id="rId1144" display="https://www.bing.com/maps?cp=33.588334~-113.528266&amp;style=o&amp;lvl=18&amp;dir=0&amp;sp=point.33.588334_-113.528266_Centennial Flats" xr:uid="{9FE3B08D-3D61-4661-9AD4-6AA79C137AE2}"/>
    <hyperlink ref="E576" r:id="rId1145" display="https://www.google.com/maps/@33.588334,-113.528266,450m/data=!3m1!1e3!4m5!3m4!1s0x0:0x0!8m2!3d33.588334!4d-113.528266" xr:uid="{10EF4917-A6CE-4354-BE74-A114CD565D7D}"/>
    <hyperlink ref="F576" r:id="rId1146" display="https://www.bing.com/maps?cp=33.588334~-113.528266&amp;style=o&amp;lvl=18&amp;dir=0&amp;sp=point.33.588334_-113.528266_Centennial Flats" xr:uid="{5470ABC5-17B7-413E-8D21-1E5C3E00187B}"/>
    <hyperlink ref="E577" r:id="rId1147" display="https://www.google.com/maps/@33.588334,-113.528266,450m/data=!3m1!1e3!4m5!3m4!1s0x0:0x0!8m2!3d33.588334!4d-113.528266" xr:uid="{F0CCB877-1338-42E6-9B3D-AC3C0890745D}"/>
    <hyperlink ref="F577" r:id="rId1148" display="https://www.bing.com/maps?cp=33.588334~-113.528266&amp;style=o&amp;lvl=18&amp;dir=0&amp;sp=point.33.588334_-113.528266_Centennial Flats" xr:uid="{C1653AD1-EEA6-40F8-AB4B-467E5F6D1C2C}"/>
    <hyperlink ref="E578" r:id="rId1149" display="https://www.google.com/maps/@33.588334,-113.528266,450m/data=!3m1!1e3!4m5!3m4!1s0x0:0x0!8m2!3d33.588334!4d-113.528266" xr:uid="{FAA1AF8E-2F37-4FD3-8CA7-0664BFFC6CC1}"/>
    <hyperlink ref="F578" r:id="rId1150" display="https://www.bing.com/maps?cp=33.588334~-113.528266&amp;style=o&amp;lvl=18&amp;dir=0&amp;sp=point.33.588334_-113.528266_Centennial Flats" xr:uid="{8C6E3716-D99F-42C7-91B7-33F27D3C9EA2}"/>
    <hyperlink ref="E579" r:id="rId1151" display="https://www.google.com/maps/@33.588334,-113.528266,450m/data=!3m1!1e3!4m5!3m4!1s0x0:0x0!8m2!3d33.588334!4d-113.528266" xr:uid="{7B065384-AA2B-4DF6-AEE4-5C4513E9BA10}"/>
    <hyperlink ref="F579" r:id="rId1152" display="https://www.bing.com/maps?cp=33.588334~-113.528266&amp;style=o&amp;lvl=18&amp;dir=0&amp;sp=point.33.588334_-113.528266_Centennial Flats" xr:uid="{77915CBE-B505-4FB1-A685-CB5419E70FEA}"/>
    <hyperlink ref="E580" r:id="rId1153" display="https://www.google.com/maps/@37.000929,-120.664833,450m/data=!3m1!1e3!4m5!3m4!1s0x0:0x0!8m2!3d37.000929!4d-120.664833" xr:uid="{0A332907-68BD-4869-A633-9441BD629570}"/>
    <hyperlink ref="F580" r:id="rId1154" display="https://www.bing.com/maps?cp=37.000929~-120.664833&amp;style=o&amp;lvl=18&amp;dir=0&amp;sp=point.37.000929_-120.664833_Merced 2 BESS" xr:uid="{7825738E-F13A-49A5-8C17-057DF64D32F0}"/>
    <hyperlink ref="E581" r:id="rId1155" display="https://www.google.com/maps/@33.643544,-88.593978,450m/data=!3m1!1e3!4m5!3m4!1s0x0:0x0!8m2!3d33.643544!4d-88.593978" xr:uid="{F77BDF22-CC03-4F37-920C-24296B3B8C37}"/>
    <hyperlink ref="F581" r:id="rId1156" display="https://www.bing.com/maps?cp=33.643544~-88.593978&amp;style=o&amp;lvl=18&amp;dir=0&amp;sp=point.33.643544_-88.593978_Optimist" xr:uid="{575B7757-D494-4717-91C1-198BAF4AB325}"/>
    <hyperlink ref="E582" r:id="rId1157" display="https://www.google.com/maps/@33.643544,-88.593978,450m/data=!3m1!1e3!4m5!3m4!1s0x0:0x0!8m2!3d33.643544!4d-88.593978" xr:uid="{9E4F5EFD-4A31-46A5-B40D-D9250706AFBB}"/>
    <hyperlink ref="F582" r:id="rId1158" display="https://www.bing.com/maps?cp=33.643544~-88.593978&amp;style=o&amp;lvl=18&amp;dir=0&amp;sp=point.33.643544_-88.593978_Optimist" xr:uid="{1A9AE8B3-6BF9-4C6D-9E6F-01EBF7EB155F}"/>
    <hyperlink ref="E583" r:id="rId1159" display="https://www.google.com/maps/@31.995000,-83.544000,450m/data=!3m1!1e3!4m5!3m4!1s0x0:0x0!8m2!3d31.995000!4d-83.544000" xr:uid="{99F79B7C-F27B-460B-B5C1-BE770E1D4721}"/>
    <hyperlink ref="F583" r:id="rId1160" display="https://www.bing.com/maps?cp=31.995000~-83.544000&amp;style=o&amp;lvl=18&amp;dir=0&amp;sp=point.31.995000_-83.544000_Pineview Solar, LLC" xr:uid="{22BC6A94-C493-4586-B63A-6E47C3B250EE}"/>
    <hyperlink ref="E584" r:id="rId1161" display="https://www.google.com/maps/@29.349111,-100.873417,450m/data=!3m1!1e3!4m5!3m4!1s0x0:0x0!8m2!3d29.349111!4d-100.873417" xr:uid="{CFD967FE-FB70-4E43-B911-4679E6A4A9B0}"/>
    <hyperlink ref="F584" r:id="rId1162" display="https://www.bing.com/maps?cp=29.349111~-100.873417&amp;style=o&amp;lvl=18&amp;dir=0&amp;sp=point.29.349111_-100.873417_Tierra Seca" xr:uid="{B972F175-EDA1-474A-9F29-088D165C78D6}"/>
    <hyperlink ref="E585" r:id="rId1163" display="https://www.google.com/maps/@35.600000,-119.582350,450m/data=!3m1!1e3!4m5!3m4!1s0x0:0x0!8m2!3d35.600000!4d-119.582350" xr:uid="{FE7C7EE1-FF4A-4AC9-AA26-2694F27150AE}"/>
    <hyperlink ref="F585" r:id="rId1164" display="https://www.bing.com/maps?cp=35.600000~-119.582350&amp;style=o&amp;lvl=18&amp;dir=0&amp;sp=point.35.600000_-119.582350_Flying Goose" xr:uid="{95B11B02-ACA3-417F-8D56-38B4B10CB111}"/>
    <hyperlink ref="E586" r:id="rId1165" display="https://www.google.com/maps/@33.840380,-118.228670,450m/data=!3m1!1e3!4m5!3m4!1s0x0:0x0!8m2!3d33.840380!4d-118.228670" xr:uid="{19CA8BAA-8EEF-40AD-ABB0-8FE705B8BE8F}"/>
    <hyperlink ref="F586" r:id="rId1166" display="https://www.bing.com/maps?cp=33.840380~-118.228670&amp;style=o&amp;lvl=18&amp;dir=0&amp;sp=point.33.840380_-118.228670_Dominguez - SLLAX512" xr:uid="{9E682C5B-75C9-40A4-9437-9C4067257F0B}"/>
    <hyperlink ref="E587" r:id="rId1167" display="https://www.google.com/maps/@27.832062,-80.682070,450m/data=!3m1!1e3!4m5!3m4!1s0x0:0x0!8m2!3d27.832062!4d-80.682070" xr:uid="{619294E6-CEF8-4C57-8A3F-E39119D63D76}"/>
    <hyperlink ref="F587" r:id="rId1168" display="https://www.bing.com/maps?cp=27.832062~-80.682070&amp;style=o&amp;lvl=18&amp;dir=0&amp;sp=point.27.832062_-80.682070_Mallard" xr:uid="{8719ADDE-C973-4EC2-BF88-782A5C2A0717}"/>
    <hyperlink ref="E588" r:id="rId1169" display="https://www.google.com/maps/@30.443398,-85.261804,450m/data=!3m1!1e3!4m5!3m4!1s0x0:0x0!8m2!3d30.443398!4d-85.261804" xr:uid="{7B6ABB87-6A9A-40FB-85E9-6BBE77F9D350}"/>
    <hyperlink ref="F588" r:id="rId1170" display="https://www.bing.com/maps?cp=30.443398~-85.261804&amp;style=o&amp;lvl=18&amp;dir=0&amp;sp=point.30.443398_-85.261804_Big Brook" xr:uid="{F7E88EC9-B94D-4FDC-BA36-4EF1565D61D2}"/>
    <hyperlink ref="E589" r:id="rId1171" display="https://www.google.com/maps/@27.389575,-82.098881,450m/data=!3m1!1e3!4m5!3m4!1s0x0:0x0!8m2!3d27.389575!4d-82.098881" xr:uid="{7188F09B-1A65-41E8-A5AC-8853F833B96E}"/>
    <hyperlink ref="F589" r:id="rId1172" display="https://www.bing.com/maps?cp=27.389575~-82.098881&amp;style=o&amp;lvl=18&amp;dir=0&amp;sp=point.27.389575_-82.098881_Flatford" xr:uid="{C8C487A1-994D-4EB1-85C3-A46A9A404E0E}"/>
    <hyperlink ref="E590" r:id="rId1173" display="https://www.google.com/maps/@26.480745,-81.491892,450m/data=!3m1!1e3!4m5!3m4!1s0x0:0x0!8m2!3d26.480745!4d-81.491892" xr:uid="{431D8D01-E284-4683-A5C2-5B0D6815DE0F}"/>
    <hyperlink ref="F590" r:id="rId1174" display="https://www.bing.com/maps?cp=26.480745~-81.491892&amp;style=o&amp;lvl=18&amp;dir=0&amp;sp=point.26.480745_-81.491892_Goldenrod" xr:uid="{72F6BD59-D7CF-4AF1-B40E-264FE7482C82}"/>
    <hyperlink ref="E591" r:id="rId1175" display="https://www.google.com/maps/@30.989842,-97.149822,450m/data=!3m1!1e3!4m5!3m4!1s0x0:0x0!8m2!3d30.989842!4d-97.149822" xr:uid="{98DB7B18-F2C8-4A00-914D-11148E2F8CEE}"/>
    <hyperlink ref="F591" r:id="rId1176" display="https://www.bing.com/maps?cp=30.989842~-97.149822&amp;style=o&amp;lvl=18&amp;dir=0&amp;sp=point.30.989842_-97.149822_Hermes Solar PV" xr:uid="{8B5D0CCA-3F4B-4E4B-8E2B-6B5C9954CA22}"/>
    <hyperlink ref="E592" r:id="rId1177" display="https://www.google.com/maps/@30.981595,-97.142896,450m/data=!3m1!1e3!4m5!3m4!1s0x0:0x0!8m2!3d30.981595!4d-97.142896" xr:uid="{6055BE7B-99F1-41B5-B600-72D115A53E58}"/>
    <hyperlink ref="F592" r:id="rId1178" display="https://www.bing.com/maps?cp=30.981595~-97.142896&amp;style=o&amp;lvl=18&amp;dir=0&amp;sp=point.30.981595_-97.142896_Hermes Storage BESS" xr:uid="{0F7D7ADA-056C-4638-8374-D2A69FD62FEA}"/>
    <hyperlink ref="E593" r:id="rId1179" display="https://www.google.com/maps/@40.217963,-75.298823,450m/data=!3m1!1e3!4m5!3m4!1s0x0:0x0!8m2!3d40.217963!4d-75.298823" xr:uid="{8FC2D30A-84E9-4048-A166-957DF232B3C3}"/>
    <hyperlink ref="F593" r:id="rId1180" display="https://www.bing.com/maps?cp=40.217963~-75.298823&amp;style=o&amp;lvl=18&amp;dir=0&amp;sp=point.40.217963_-75.298823_West Point (PA)" xr:uid="{46204ABD-4319-4A57-A872-719D04BFBB27}"/>
    <hyperlink ref="E594" r:id="rId1181" display="https://www.google.com/maps/@42.603975,-76.838341,450m/data=!3m1!1e3!4m5!3m4!1s0x0:0x0!8m2!3d42.603975!4d-76.838341" xr:uid="{3497D89C-8D9D-446C-8DCF-5BD126D8AAFC}"/>
    <hyperlink ref="F594" r:id="rId1182" display="https://www.bing.com/maps?cp=42.603975~-76.838341&amp;style=o&amp;lvl=18&amp;dir=0&amp;sp=point.42.603975_-76.838341_Halsey Lane Solar" xr:uid="{0DE81957-CB43-41FE-98CA-2F38C4C66759}"/>
    <hyperlink ref="E595" r:id="rId1183" display="https://www.google.com/maps/@42.573062,-77.165983,450m/data=!3m1!1e3!4m5!3m4!1s0x0:0x0!8m2!3d42.573062!4d-77.165983" xr:uid="{3908B672-7894-4D6E-A85D-D3BA6E1A6920}"/>
    <hyperlink ref="F595" r:id="rId1184" display="https://www.bing.com/maps?cp=42.573062~-77.165983&amp;style=o&amp;lvl=18&amp;dir=0&amp;sp=point.42.573062_-77.165983_Chidsey Hill Road Solar" xr:uid="{C97C023C-47DC-4BEF-8826-AEB5F3D2277F}"/>
    <hyperlink ref="E596" r:id="rId1185" display="https://www.google.com/maps/@21.457990,-158.176680,450m/data=!3m1!1e3!4m5!3m4!1s0x0:0x0!8m2!3d21.457990!4d-158.176680" xr:uid="{87BAA3C4-BE76-4E58-85B9-19DB2522E0F1}"/>
    <hyperlink ref="F596" r:id="rId1186" display="https://www.bing.com/maps?cp=21.457990~-158.176680&amp;style=o&amp;lvl=18&amp;dir=0&amp;sp=point.21.457990_-158.176680_AES Mountain View Solar" xr:uid="{B17EFC2E-B2F8-4BEB-ACA4-BC5D0938164E}"/>
    <hyperlink ref="E597" r:id="rId1187" display="https://www.google.com/maps/@21.457990,-158.176680,450m/data=!3m1!1e3!4m5!3m4!1s0x0:0x0!8m2!3d21.457990!4d-158.176680" xr:uid="{443EF7B5-46C4-46EE-90E8-15CF624BBFF0}"/>
    <hyperlink ref="F597" r:id="rId1188" display="https://www.bing.com/maps?cp=21.457990~-158.176680&amp;style=o&amp;lvl=18&amp;dir=0&amp;sp=point.21.457990_-158.176680_AES Mountain View Solar" xr:uid="{688357B5-7300-422F-B8B0-B4FCCD12A1EE}"/>
    <hyperlink ref="E598" r:id="rId1189" display="https://www.google.com/maps/@41.044220,-84.509809,450m/data=!3m1!1e3!4m5!3m4!1s0x0:0x0!8m2!3d41.044220!4d-84.509809" xr:uid="{B092B4F8-72AC-40DD-8277-644D20B84A56}"/>
    <hyperlink ref="F598" r:id="rId1190" display="https://www.bing.com/maps?cp=41.044220~-84.509809&amp;style=o&amp;lvl=18&amp;dir=0&amp;sp=point.41.044220_-84.509809_Grover Hill Wind, LLC" xr:uid="{CEF7A6C6-FF2F-418F-BB62-31CFA741E6D7}"/>
    <hyperlink ref="E599" r:id="rId1191" display="https://www.google.com/maps/@41.602936,-74.137697,450m/data=!3m1!1e3!4m5!3m4!1s0x0:0x0!8m2!3d41.602936!4d-74.137697" xr:uid="{B338D1C3-4810-4CDC-88AA-442D16B01290}"/>
    <hyperlink ref="F599" r:id="rId1192" display="https://www.bing.com/maps?cp=41.602936~-74.137697&amp;style=o&amp;lvl=18&amp;dir=0&amp;sp=point.41.602936_-74.137697_Magruder Solar" xr:uid="{5215BD0E-C90D-4379-9FF6-5A8449B5300D}"/>
    <hyperlink ref="E600" r:id="rId1193" display="https://www.google.com/maps/@40.636787,-73.934350,450m/data=!3m1!1e3!4m5!3m4!1s0x0:0x0!8m2!3d40.636787!4d-73.934350" xr:uid="{115B3287-4C7E-4206-80C7-6D04D4771C6D}"/>
    <hyperlink ref="F600" r:id="rId1194" display="https://www.bing.com/maps?cp=40.636787~-73.934350&amp;style=o&amp;lvl=18&amp;dir=0&amp;sp=point.40.636787_-73.934350_Bensonhurst Energy Storage 1 LLC" xr:uid="{0370100C-EC7F-4139-B58D-D0427DF7F183}"/>
    <hyperlink ref="E601" r:id="rId1195" display="https://www.google.com/maps/@35.199081,-106.856608,450m/data=!3m1!1e3!4m5!3m4!1s0x0:0x0!8m2!3d35.199081!4d-106.856608" xr:uid="{D1363287-ECDC-4FB2-9CFD-FB1CD810DA77}"/>
    <hyperlink ref="F601" r:id="rId1196" display="https://www.bing.com/maps?cp=35.199081~-106.856608&amp;style=o&amp;lvl=18&amp;dir=0&amp;sp=point.35.199081_-106.856608_Quail Ranch Solar and BESS" xr:uid="{010F760E-F5EC-4FFF-9290-A09391C6C162}"/>
    <hyperlink ref="E602" r:id="rId1197" display="https://www.google.com/maps/@32.314780,-107.677988,450m/data=!3m1!1e3!4m5!3m4!1s0x0:0x0!8m2!3d32.314780!4d-107.677988" xr:uid="{EB745B0B-1F60-4E7E-AC5C-4A98FE9A9308}"/>
    <hyperlink ref="F602" r:id="rId1198" display="https://www.bing.com/maps?cp=32.314780~-107.677988&amp;style=o&amp;lvl=18&amp;dir=0&amp;sp=point.32.314780_-107.677988_Solar PV Development NM 18 II LLC" xr:uid="{1BC57B74-1EA0-427D-9698-C9140D7AC9D9}"/>
    <hyperlink ref="E603" r:id="rId1199" display="https://www.google.com/maps/@39.414779,-104.448051,450m/data=!3m1!1e3!4m5!3m4!1s0x0:0x0!8m2!3d39.414779!4d-104.448051" xr:uid="{B549B703-D20E-43F4-A6B4-66D9DD80A310}"/>
    <hyperlink ref="F603" r:id="rId1200" display="https://www.bing.com/maps?cp=39.414779~-104.448051&amp;style=o&amp;lvl=18&amp;dir=0&amp;sp=point.39.414779_-104.448051_Sundance (CO)" xr:uid="{A25A6237-E97E-4A3E-BBF4-659A0EAD4E97}"/>
    <hyperlink ref="E604" r:id="rId1201" display="https://www.google.com/maps/@31.656605,-110.413407,450m/data=!3m1!1e3!4m5!3m4!1s0x0:0x0!8m2!3d31.656605!4d-110.413407" xr:uid="{6FDE7B68-2921-4A0E-8D33-0C0E1BA59BCA}"/>
    <hyperlink ref="F604" r:id="rId1202" display="https://www.bing.com/maps?cp=31.656605~-110.413407&amp;style=o&amp;lvl=18&amp;dir=0&amp;sp=point.31.656605_-110.413407_Babacomari Solar" xr:uid="{E3431A29-772C-4402-8E67-1773F2AF9DB9}"/>
    <hyperlink ref="E605" r:id="rId1203" display="https://www.google.com/maps/@38.371180,-84.257800,450m/data=!3m1!1e3!4m5!3m4!1s0x0:0x0!8m2!3d38.371180!4d-84.257800" xr:uid="{ED6CE7F3-DBF0-4FC0-95A5-2501F35F01CA}"/>
    <hyperlink ref="F605" r:id="rId1204" display="https://www.bing.com/maps?cp=38.371180~-84.257800&amp;style=o&amp;lvl=18&amp;dir=0&amp;sp=point.38.371180_-84.257800_Blue Moon" xr:uid="{69180A7A-928D-4DF9-A2BD-07F329D7803C}"/>
    <hyperlink ref="E606" r:id="rId1205" display="https://www.google.com/maps/@41.984648,-87.947670,450m/data=!3m1!1e3!4m5!3m4!1s0x0:0x0!8m2!3d41.984648!4d-87.947670" xr:uid="{03B6BB16-FB6D-4439-9243-827E6CE4113F}"/>
    <hyperlink ref="F606" r:id="rId1206" display="https://www.bing.com/maps?cp=41.984648~-87.947670&amp;style=o&amp;lvl=18&amp;dir=0&amp;sp=point.41.984648_-87.947670_Bensenville Ind Park 6-SLCHI406" xr:uid="{46BACA26-F016-4577-9485-C5EC6DDC2132}"/>
    <hyperlink ref="E607" r:id="rId1207" display="https://www.google.com/maps/@41.700530,-88.027440,450m/data=!3m1!1e3!4m5!3m4!1s0x0:0x0!8m2!3d41.700530!4d-88.027440" xr:uid="{D2BF2D88-D05B-4628-BAAB-6215FBD3AED8}"/>
    <hyperlink ref="F607" r:id="rId1208" display="https://www.bing.com/maps?cp=41.700530~-88.027440&amp;style=o&amp;lvl=18&amp;dir=0&amp;sp=point.41.700530_-88.027440_Internationale Ctr 11-SLCHI321" xr:uid="{778C188E-CA68-4F6D-B9BD-7C935764489C}"/>
    <hyperlink ref="E608" r:id="rId1209" display="https://www.google.com/maps/@41.980900,-87.863300,450m/data=!3m1!1e3!4m5!3m4!1s0x0:0x0!8m2!3d41.980900!4d-87.863300" xr:uid="{8B0083C3-F2D4-4377-B1E6-A26763BD17A4}"/>
    <hyperlink ref="F608" r:id="rId1210" display="https://www.bing.com/maps?cp=41.980900~-87.863300&amp;style=o&amp;lvl=18&amp;dir=0&amp;sp=point.41.980900_-87.863300_Melrose Park 2-SLCHI547" xr:uid="{D25B1E06-93C4-42C7-ABCF-8120A1A22B5A}"/>
    <hyperlink ref="E609" r:id="rId1211" display="https://www.google.com/maps/@33.980490,-118.158150,450m/data=!3m1!1e3!4m5!3m4!1s0x0:0x0!8m2!3d33.980490!4d-118.158150" xr:uid="{CD2DDD75-DF0E-4E2B-A99E-2DB89CD6CD62}"/>
    <hyperlink ref="F609" r:id="rId1212" display="https://www.bing.com/maps?cp=33.980490~-118.158150&amp;style=o&amp;lvl=18&amp;dir=0&amp;sp=point.33.980490_-118.158150_Commerce Distribution Center 4-SLLAX113" xr:uid="{6CC7FF90-8043-41C8-B3CA-AB0511FB7DF8}"/>
    <hyperlink ref="E610" r:id="rId1213" display="https://www.google.com/maps/@33.381198,-112.821621,450m/data=!3m1!1e3!4m5!3m4!1s0x0:0x0!8m2!3d33.381198!4d-112.821621" xr:uid="{342F0303-281C-4F59-9C9D-AA03620D3B3B}"/>
    <hyperlink ref="F610" r:id="rId1214" display="https://www.bing.com/maps?cp=33.381198~-112.821621&amp;style=o&amp;lvl=18&amp;dir=0&amp;sp=point.33.381198_-112.821621_Sun Pond" xr:uid="{FFA45830-B761-4859-9D65-627841BDADA4}"/>
    <hyperlink ref="E611" r:id="rId1215" display="https://www.google.com/maps/@33.381198,-112.821621,450m/data=!3m1!1e3!4m5!3m4!1s0x0:0x0!8m2!3d33.381198!4d-112.821621" xr:uid="{2DE71B49-4493-4AC9-AAA6-66C66977427A}"/>
    <hyperlink ref="F611" r:id="rId1216" display="https://www.bing.com/maps?cp=33.381198~-112.821621&amp;style=o&amp;lvl=18&amp;dir=0&amp;sp=point.33.381198_-112.821621_Sun Pond" xr:uid="{E2528413-68C1-462A-9A3B-F9716226C205}"/>
    <hyperlink ref="E612" r:id="rId1217" display="https://www.google.com/maps/@34.324977,-84.328900,450m/data=!3m1!1e3!4m5!3m4!1s0x0:0x0!8m2!3d34.324977!4d-84.328900" xr:uid="{D2835F24-30EC-40AA-8B19-2C2B0A6AA8CF}"/>
    <hyperlink ref="F612" r:id="rId1218" display="https://www.bing.com/maps?cp=34.324977~-84.328900&amp;style=o&amp;lvl=18&amp;dir=0&amp;sp=point.34.324977_-84.328900_McGrau Ford Battery Storage Facility" xr:uid="{06089F9A-A8DF-4F9B-A0BF-27F1B9F4DACE}"/>
    <hyperlink ref="E613" r:id="rId1219" display="https://www.google.com/maps/@37.693889,-99.986389,450m/data=!3m1!1e3!4m5!3m4!1s0x0:0x0!8m2!3d37.693889!4d-99.986389" xr:uid="{969F8FC9-94B2-4A5E-94A5-F1A737EC6B49}"/>
    <hyperlink ref="F613" r:id="rId1220" display="https://www.bing.com/maps?cp=37.693889~-99.986389&amp;style=o&amp;lvl=18&amp;dir=0&amp;sp=point.37.693889_-99.986389_Boot Hill Solar" xr:uid="{48A5C6FA-5263-46B7-97D5-3522C67B51F8}"/>
    <hyperlink ref="E614" r:id="rId1221" display="https://www.google.com/maps/@38.692248,-87.287720,450m/data=!3m1!1e3!4m5!3m4!1s0x0:0x0!8m2!3d38.692248!4d-87.287720" xr:uid="{49BB101E-722C-49C8-9F9A-7F25F460FAAD}"/>
    <hyperlink ref="F614" r:id="rId1222" display="https://www.bing.com/maps?cp=38.692248~-87.287720&amp;style=o&amp;lvl=18&amp;dir=0&amp;sp=point.38.692248_-87.287720_Wheatland" xr:uid="{1613C09C-EE65-4A24-AF4A-09D81D26FC26}"/>
    <hyperlink ref="E615" r:id="rId1223" display="https://www.google.com/maps/@37.758343,-89.057482,450m/data=!3m1!1e3!4m5!3m4!1s0x0:0x0!8m2!3d37.758343!4d-89.057482" xr:uid="{807C64C0-2B5B-4152-B172-6FF69A68802A}"/>
    <hyperlink ref="F615" r:id="rId1224" display="https://www.bing.com/maps?cp=37.758343~-89.057482&amp;style=o&amp;lvl=18&amp;dir=0&amp;sp=point.37.758343_-89.057482_SV CSG Corbell" xr:uid="{8F8CB0F5-945E-4287-B5EE-F517B7D8F490}"/>
    <hyperlink ref="E616" r:id="rId1225" display="https://www.google.com/maps/@38.605600,-90.070500,450m/data=!3m1!1e3!4m5!3m4!1s0x0:0x0!8m2!3d38.605600!4d-90.070500" xr:uid="{A3B4D6E8-9029-40BA-96D4-707AD88B4A7B}"/>
    <hyperlink ref="F616" r:id="rId1226" display="https://www.bing.com/maps?cp=38.605600~-90.070500&amp;style=o&amp;lvl=18&amp;dir=0&amp;sp=point.38.605600_-90.070500_SV CSG East St Louis" xr:uid="{FD17E021-C986-43AC-85F3-519F02AFB017}"/>
    <hyperlink ref="E617" r:id="rId1227" display="https://www.google.com/maps/@41.850000,-72.650000,450m/data=!3m1!1e3!4m5!3m4!1s0x0:0x0!8m2!3d41.850000!4d-72.650000" xr:uid="{37888920-B145-4292-9B25-9A1EED403F37}"/>
    <hyperlink ref="F617" r:id="rId1228" display="https://www.bing.com/maps?cp=41.850000~-72.650000&amp;style=o&amp;lvl=18&amp;dir=0&amp;sp=point.41.850000_-72.650000_Windsor Solar One" xr:uid="{3124BEF7-0A92-4AC7-9557-3C5BDA281A14}"/>
    <hyperlink ref="E618" r:id="rId1229" display="https://www.google.com/maps/@41.650000,-72.150000,450m/data=!3m1!1e3!4m5!3m4!1s0x0:0x0!8m2!3d41.650000!4d-72.150000" xr:uid="{72B9E8FA-3454-4836-A680-C60F9AB5C1B1}"/>
    <hyperlink ref="F618" r:id="rId1230" display="https://www.bing.com/maps?cp=41.650000~-72.150000&amp;style=o&amp;lvl=18&amp;dir=0&amp;sp=point.41.650000_-72.150000_North Franklin Solar" xr:uid="{A7614A94-7653-4674-BA03-5645AB73C3B6}"/>
    <hyperlink ref="E619" r:id="rId1231" display="https://www.google.com/maps/@37.728942,-113.149778,450m/data=!3m1!1e3!4m5!3m4!1s0x0:0x0!8m2!3d37.728942!4d-113.149778" xr:uid="{E9E9E4D2-3671-4E0B-B37C-82A87C422840}"/>
    <hyperlink ref="F619" r:id="rId1232" display="https://www.bing.com/maps?cp=37.728942~-113.149778&amp;style=o&amp;lvl=18&amp;dir=0&amp;sp=point.37.728942_-113.149778_Iron Springs BESS" xr:uid="{E419A5DF-3BDB-45A0-9E8A-F7425157657E}"/>
    <hyperlink ref="E620" r:id="rId1233" display="https://www.google.com/maps/@21.899583,-159.585042,450m/data=!3m1!1e3!4m5!3m4!1s0x0:0x0!8m2!3d21.899583!4d-159.585042" xr:uid="{4E40F1B2-0B82-4845-8057-0B2A27FD7453}"/>
    <hyperlink ref="F620" r:id="rId1234" display="https://www.bing.com/maps?cp=21.899583~-159.585042&amp;style=o&amp;lvl=18&amp;dir=0&amp;sp=point.21.899583_-159.585042_Port Allen (HI)" xr:uid="{631AB167-9B5F-47B1-9B20-F225A5C462F4}"/>
    <hyperlink ref="E621" r:id="rId1235" display="https://www.google.com/maps/@32.928500,-111.589900,450m/data=!3m1!1e3!4m5!3m4!1s0x0:0x0!8m2!3d32.928500!4d-111.589900" xr:uid="{89156DC6-4C82-47CE-A26B-7C524712E1CA}"/>
    <hyperlink ref="F621" r:id="rId1236" display="https://www.bing.com/maps?cp=32.928500~-111.589900&amp;style=o&amp;lvl=18&amp;dir=0&amp;sp=point.32.928500_-111.589900_Sundance" xr:uid="{34AD58C2-5DD7-4CA1-9E34-AE169867E6F2}"/>
    <hyperlink ref="E622" r:id="rId1237" display="https://www.google.com/maps/@32.928500,-111.589900,450m/data=!3m1!1e3!4m5!3m4!1s0x0:0x0!8m2!3d32.928500!4d-111.589900" xr:uid="{4A5A3913-C255-45CF-8C5D-BB17CB2F07AC}"/>
    <hyperlink ref="F622" r:id="rId1238" display="https://www.bing.com/maps?cp=32.928500~-111.589900&amp;style=o&amp;lvl=18&amp;dir=0&amp;sp=point.32.928500_-111.589900_Sundance" xr:uid="{9869B0C6-3495-42B8-8679-537DC60098D8}"/>
    <hyperlink ref="E623" r:id="rId1239" display="https://www.google.com/maps/@22.131667,-159.303056,450m/data=!3m1!1e3!4m5!3m4!1s0x0:0x0!8m2!3d22.131667!4d-159.303056" xr:uid="{1DFF3330-F0CA-4764-97C9-5D20A1BFEFBC}"/>
    <hyperlink ref="F623" r:id="rId1240" display="https://www.bing.com/maps?cp=22.131667~-159.303056&amp;style=o&amp;lvl=18&amp;dir=0&amp;sp=point.22.131667_-159.303056_KRS I Anahola Solar Hybrid" xr:uid="{E6DF4CD5-9590-4CDD-B7D2-1044D613A2E1}"/>
    <hyperlink ref="E624" r:id="rId1241" display="https://www.google.com/maps/@21.900833,-159.450000,450m/data=!3m1!1e3!4m5!3m4!1s0x0:0x0!8m2!3d21.900833!4d-159.450000" xr:uid="{4B444B80-B525-48CD-9117-5B8D00BEEA3C}"/>
    <hyperlink ref="F624" r:id="rId1242" display="https://www.bing.com/maps?cp=21.900833~-159.450000&amp;style=o&amp;lvl=18&amp;dir=0&amp;sp=point.21.900833_-159.450000_KRS II Koloa Solar" xr:uid="{DD2FD8C2-AE10-4949-8788-473E79157C70}"/>
    <hyperlink ref="E625" r:id="rId1243" display="https://www.google.com/maps/@32.681222,-83.616387,450m/data=!3m1!1e3!4m5!3m4!1s0x0:0x0!8m2!3d32.681222!4d-83.616387" xr:uid="{5686CE86-7DE9-4239-8C87-3733400DB46F}"/>
    <hyperlink ref="F625" r:id="rId1244" display="https://www.bing.com/maps?cp=32.681222~-83.616387&amp;style=o&amp;lvl=18&amp;dir=0&amp;sp=point.32.681222_-83.616387_Robins Air Force Base Solar" xr:uid="{9900F05B-F1F5-4452-BD21-0F3741E9472A}"/>
    <hyperlink ref="E626" r:id="rId1245" display="https://www.google.com/maps/@30.957400,-83.222900,450m/data=!3m1!1e3!4m5!3m4!1s0x0:0x0!8m2!3d30.957400!4d-83.222900" xr:uid="{BE3F9E27-407D-460F-906A-5D8E4340553D}"/>
    <hyperlink ref="F626" r:id="rId1246" display="https://www.bing.com/maps?cp=30.957400~-83.222900&amp;style=o&amp;lvl=18&amp;dir=0&amp;sp=point.30.957400_-83.222900_Moody Air Force Base Solar" xr:uid="{63CB9C47-B8FB-4EA1-B36F-1BF43E462C0A}"/>
    <hyperlink ref="E627" r:id="rId1247" display="https://www.google.com/maps/@35.414719,-97.373445,450m/data=!3m1!1e3!4m5!3m4!1s0x0:0x0!8m2!3d35.414719!4d-97.373445" xr:uid="{2878A6EC-074A-4D8E-845D-3D13BE80F927}"/>
    <hyperlink ref="F627" r:id="rId1248" display="https://www.bing.com/maps?cp=35.414719~-97.373445&amp;style=o&amp;lvl=18&amp;dir=0&amp;sp=point.35.414719_-97.373445_Tinker" xr:uid="{7E3F6036-5DCE-4DED-9A89-32034EA7269F}"/>
    <hyperlink ref="E628" r:id="rId1249" display="https://www.google.com/maps/@35.414719,-97.373445,450m/data=!3m1!1e3!4m5!3m4!1s0x0:0x0!8m2!3d35.414719!4d-97.373445" xr:uid="{677DE591-2790-40CA-A06F-26DA3F5C519D}"/>
    <hyperlink ref="F628" r:id="rId1250" display="https://www.bing.com/maps?cp=35.414719~-97.373445&amp;style=o&amp;lvl=18&amp;dir=0&amp;sp=point.35.414719_-97.373445_Tinker" xr:uid="{B96FAD05-EF9A-4D87-B3A7-4F17910803A2}"/>
    <hyperlink ref="E629" r:id="rId1251" display="https://www.google.com/maps/@42.174611,-72.017862,450m/data=!3m1!1e3!4m5!3m4!1s0x0:0x0!8m2!3d42.174611!4d-72.017862" xr:uid="{8582F428-0B62-47B7-AF4A-A7D7E9EE6A3A}"/>
    <hyperlink ref="F629" r:id="rId1252" display="https://www.bing.com/maps?cp=42.174611~-72.017862&amp;style=o&amp;lvl=18&amp;dir=0&amp;sp=point.42.174611_-72.017862_Sturbridge Road Solar" xr:uid="{BDC4F8D2-C904-48D8-9AD4-C5478747F492}"/>
    <hyperlink ref="E630" r:id="rId1253" display="https://www.google.com/maps/@37.756292,-121.148144,450m/data=!3m1!1e3!4m5!3m4!1s0x0:0x0!8m2!3d37.756292!4d-121.148144" xr:uid="{417FEC3F-13A8-4A41-B4F1-8338D34EB6E9}"/>
    <hyperlink ref="F630" r:id="rId1254" display="https://www.bing.com/maps?cp=37.756292~-121.148144&amp;style=o&amp;lvl=18&amp;dir=0&amp;sp=point.37.756292_-121.148144_Noosa Energy Storage LLC" xr:uid="{D18E94CB-EFFC-414E-95AC-6EA82EE56669}"/>
    <hyperlink ref="E631" r:id="rId1255" display="https://www.google.com/maps/@38.950000,-77.500000,450m/data=!3m1!1e3!4m5!3m4!1s0x0:0x0!8m2!3d38.950000!4d-77.500000" xr:uid="{C512B7E8-D2CD-4813-A9CD-E8AA278D6729}"/>
    <hyperlink ref="F631" r:id="rId1256" display="https://www.bing.com/maps?cp=38.950000~-77.500000&amp;style=o&amp;lvl=18&amp;dir=0&amp;sp=point.38.950000_-77.500000_Dulles Solar and Storage" xr:uid="{6D3E6F24-04D3-4337-9B6E-A11EEF88D76E}"/>
    <hyperlink ref="E632" r:id="rId1257" display="https://www.google.com/maps/@38.904641,-76.688773,450m/data=!3m1!1e3!4m5!3m4!1s0x0:0x0!8m2!3d38.904641!4d-76.688773" xr:uid="{9E5E4F9D-05E2-496D-A2F4-83CA3B11569D}"/>
    <hyperlink ref="F632" r:id="rId1258" display="https://www.bing.com/maps?cp=38.904641~-76.688773&amp;style=o&amp;lvl=18&amp;dir=0&amp;sp=point.38.904641_-76.688773_City of Bowie" xr:uid="{ED1D0569-2697-4407-884C-1F58BD562AC9}"/>
    <hyperlink ref="E633" r:id="rId1259" display="https://www.google.com/maps/@39.414730,-82.962850,450m/data=!3m1!1e3!4m5!3m4!1s0x0:0x0!8m2!3d39.414730!4d-82.962850" xr:uid="{6CB8CA20-9E49-4306-A054-7BD8BCAE0D37}"/>
    <hyperlink ref="F633" r:id="rId1260" display="https://www.bing.com/maps?cp=39.414730~-82.962850&amp;style=o&amp;lvl=18&amp;dir=0&amp;sp=point.39.414730_-82.962850_Salt City Solar Project - Hybrid" xr:uid="{8831B9F7-B810-4E00-A63F-15ACF3815853}"/>
    <hyperlink ref="E634" r:id="rId1261" display="https://www.google.com/maps/@39.395187,-75.753500,450m/data=!3m1!1e3!4m5!3m4!1s0x0:0x0!8m2!3d39.395187!4d-75.753500" xr:uid="{73F99BE7-7AF1-4EA9-8871-CE6AD228114F}"/>
    <hyperlink ref="F634" r:id="rId1262" display="https://www.bing.com/maps?cp=39.395187~-75.753500&amp;style=o&amp;lvl=18&amp;dir=0&amp;sp=point.39.395187_-75.753500_ENGIE Solidago Solar Project - Hybrid" xr:uid="{0002A322-6024-4B4E-9FA5-A9C0B7A1E0A8}"/>
    <hyperlink ref="E635" r:id="rId1263" display="https://www.google.com/maps/@36.554670,-79.028600,450m/data=!3m1!1e3!4m5!3m4!1s0x0:0x0!8m2!3d36.554670!4d-79.028600" xr:uid="{A29A827B-0EC3-4F2F-BD4D-088E1FC4DB60}"/>
    <hyperlink ref="F635" r:id="rId1264" display="https://www.bing.com/maps?cp=36.554670~-79.028600&amp;style=o&amp;lvl=18&amp;dir=0&amp;sp=point.36.554670_-79.028600_Powells Creek Solar - Hybrid" xr:uid="{6332B037-A2C2-4E3C-9C6E-F291B07C2F78}"/>
    <hyperlink ref="E636" r:id="rId1265" display="https://www.google.com/maps/@36.798717,-78.839610,450m/data=!3m1!1e3!4m5!3m4!1s0x0:0x0!8m2!3d36.798717!4d-78.839610" xr:uid="{4586346B-1B7B-4B7A-8ADC-5A1B99E862F9}"/>
    <hyperlink ref="F636" r:id="rId1266" display="https://www.bing.com/maps?cp=36.798717~-78.839610&amp;style=o&amp;lvl=18&amp;dir=0&amp;sp=point.36.798717_-78.839610_Sunnybrook Solar Project - Hybrid" xr:uid="{FED8624C-AD69-4AA7-AE30-11252F6AEAE7}"/>
    <hyperlink ref="E637" r:id="rId1267" display="https://www.google.com/maps/@38.936100,-88.278100,450m/data=!3m1!1e3!4m5!3m4!1s0x0:0x0!8m2!3d38.936100!4d-88.278100" xr:uid="{E4E2A886-7E82-40F5-BDBC-14B0E763490A}"/>
    <hyperlink ref="F637" r:id="rId1268" display="https://www.bing.com/maps?cp=38.936100~-88.278100&amp;style=o&amp;lvl=18&amp;dir=0&amp;sp=point.38.936100_-88.278100_Newton Solar BESS LLC" xr:uid="{45A7A437-579E-48C3-B746-3E8B34774B65}"/>
    <hyperlink ref="E638" r:id="rId1269" display="https://www.google.com/maps/@38.936100,-88.278100,450m/data=!3m1!1e3!4m5!3m4!1s0x0:0x0!8m2!3d38.936100!4d-88.278100" xr:uid="{EA5102CB-9851-4563-B0CF-FD55AEEE57CE}"/>
    <hyperlink ref="F638" r:id="rId1270" display="https://www.bing.com/maps?cp=38.936100~-88.278100&amp;style=o&amp;lvl=18&amp;dir=0&amp;sp=point.38.936100_-88.278100_Newton Solar BESS LLC" xr:uid="{B3DDF554-9E1E-4C97-963A-813954CDB3DC}"/>
    <hyperlink ref="E639" r:id="rId1271" display="https://www.google.com/maps/@41.902261,-71.911538,450m/data=!3m1!1e3!4m5!3m4!1s0x0:0x0!8m2!3d41.902261!4d-71.911538" xr:uid="{9F4F0CC1-06EF-478E-A8BB-BC1C84B3FA1D}"/>
    <hyperlink ref="F639" r:id="rId1272" display="https://www.bing.com/maps?cp=41.902261~-71.911538&amp;style=o&amp;lvl=18&amp;dir=0&amp;sp=point.41.902261_-71.911538_Putnam Meadow Solar Station" xr:uid="{939F4D40-5ED2-464A-AC5D-0DA2C0BD5F9A}"/>
    <hyperlink ref="E640" r:id="rId1273" display="https://www.google.com/maps/@32.933958,-117.037986,450m/data=!3m1!1e3!4m5!3m4!1s0x0:0x0!8m2!3d32.933958!4d-117.037986" xr:uid="{C3B0F858-8283-43FD-A1B9-D3C6E5A38F2A}"/>
    <hyperlink ref="F640" r:id="rId1274" display="https://www.bing.com/maps?cp=32.933958~-117.037986&amp;style=o&amp;lvl=18&amp;dir=0&amp;sp=point.32.933958_-117.037986_Nighthawk Energy Storage, LLC" xr:uid="{9EACB80A-5EEE-4A09-8661-59D62607E676}"/>
    <hyperlink ref="E641" r:id="rId1275" display="https://www.google.com/maps/@34.907345,-120.446521,450m/data=!3m1!1e3!4m5!3m4!1s0x0:0x0!8m2!3d34.907345!4d-120.446521" xr:uid="{28B5F307-DAA2-47A1-BD4A-69087F710424}"/>
    <hyperlink ref="F641" r:id="rId1276" display="https://www.bing.com/maps?cp=34.907345~-120.446521&amp;style=o&amp;lvl=18&amp;dir=0&amp;sp=point.34.907345_-120.446521_Industrial Parkway Storage" xr:uid="{75B160AE-2E9C-4AED-9965-7FC317517A77}"/>
    <hyperlink ref="E642" r:id="rId1277" display="https://www.google.com/maps/@21.430260,-157.977940,450m/data=!3m1!1e3!4m5!3m4!1s0x0:0x0!8m2!3d21.430260!4d-157.977940" xr:uid="{093EA835-D1ED-4987-8FFB-656DC97E9E01}"/>
    <hyperlink ref="F642" r:id="rId1278" display="https://www.bing.com/maps?cp=21.430260~-157.977940&amp;style=o&amp;lvl=18&amp;dir=0&amp;sp=point.21.430260_-157.977940_AES Waiawa Phase 2 Solar" xr:uid="{E4653F6C-C4EB-4B9C-832F-E120513B5425}"/>
    <hyperlink ref="E643" r:id="rId1279" display="https://www.google.com/maps/@21.430260,-157.977940,450m/data=!3m1!1e3!4m5!3m4!1s0x0:0x0!8m2!3d21.430260!4d-157.977940" xr:uid="{00EB36CD-A80B-4C57-BB32-12589541D138}"/>
    <hyperlink ref="F643" r:id="rId1280" display="https://www.bing.com/maps?cp=21.430260~-157.977940&amp;style=o&amp;lvl=18&amp;dir=0&amp;sp=point.21.430260_-157.977940_AES Waiawa Phase 2 Solar" xr:uid="{F053166D-D6D5-4950-B633-96013E88E3C9}"/>
    <hyperlink ref="E644" r:id="rId1281" display="https://www.google.com/maps/@46.528840,-119.979220,450m/data=!3m1!1e3!4m5!3m4!1s0x0:0x0!8m2!3d46.528840!4d-119.979220" xr:uid="{367BE4E5-7063-4D43-9BD2-04156108DE7E}"/>
    <hyperlink ref="F644" r:id="rId1282" display="https://www.bing.com/maps?cp=46.528840~-119.979220&amp;style=o&amp;lvl=18&amp;dir=0&amp;sp=point.46.528840_-119.979220_Ostrea Solar, LLC" xr:uid="{881080FA-218F-476F-9135-372854136A3C}"/>
    <hyperlink ref="E645" r:id="rId1283" display="https://www.google.com/maps/@31.738177,-98.213739,450m/data=!3m1!1e3!4m5!3m4!1s0x0:0x0!8m2!3d31.738177!4d-98.213739" xr:uid="{CA2C74E4-8F6E-465A-9C7E-EF4080A0EAE4}"/>
    <hyperlink ref="F645" r:id="rId1284" display="https://www.bing.com/maps?cp=31.738177~-98.213739&amp;style=o&amp;lvl=18&amp;dir=0&amp;sp=point.31.738177_-98.213739_Grizzly Ridge Solar" xr:uid="{B690CDEC-485F-4540-9465-8AA3397798D4}"/>
    <hyperlink ref="E646" r:id="rId1285" display="https://www.google.com/maps/@38.264271,-87.001889,450m/data=!3m1!1e3!4m5!3m4!1s0x0:0x0!8m2!3d38.264271!4d-87.001889" xr:uid="{D0DBCB55-337A-4B09-AB0B-000DC793015E}"/>
    <hyperlink ref="F646" r:id="rId1286" display="https://www.bing.com/maps?cp=38.264271~-87.001889&amp;style=o&amp;lvl=18&amp;dir=0&amp;sp=point.38.264271_-87.001889_Crossvine Solar" xr:uid="{C6EC3E73-E879-4321-B866-615D9730B9A8}"/>
    <hyperlink ref="E647" r:id="rId1287" display="https://www.google.com/maps/@43.674250,-70.731321,450m/data=!3m1!1e3!4m5!3m4!1s0x0:0x0!8m2!3d43.674250!4d-70.731321" xr:uid="{DE8C4AEE-A6B7-44D4-9364-3A1BB210BC54}"/>
    <hyperlink ref="F647" r:id="rId1288" display="https://www.bing.com/maps?cp=43.674250~-70.731321&amp;style=o&amp;lvl=18&amp;dir=0&amp;sp=point.43.674250_-70.731321_549 Doles Ridge Rd Solar LLC" xr:uid="{9D767A49-7A7E-4E6F-A630-C5BC4FAF28EA}"/>
    <hyperlink ref="E648" r:id="rId1289" display="https://www.google.com/maps/@41.883487,-85.073298,450m/data=!3m1!1e3!4m5!3m4!1s0x0:0x0!8m2!3d41.883487!4d-85.073298" xr:uid="{47A19B9A-7B37-4456-88B3-0C4F12BB5D15}"/>
    <hyperlink ref="F648" r:id="rId1290" display="https://www.bing.com/maps?cp=41.883487~-85.073298&amp;style=o&amp;lvl=18&amp;dir=0&amp;sp=point.41.883487_-85.073298_Branch Solar Project" xr:uid="{B6D2F691-2CB1-4E60-909C-3479E94A5830}"/>
    <hyperlink ref="E649" r:id="rId1291" display="https://www.google.com/maps/@34.350994,-100.049306,450m/data=!3m1!1e3!4m5!3m4!1s0x0:0x0!8m2!3d34.350994!4d-100.049306" xr:uid="{D9008E55-A06A-4635-858D-D9B36BA273FE}"/>
    <hyperlink ref="F649" r:id="rId1292" display="https://www.bing.com/maps?cp=34.350994~-100.049306&amp;style=o&amp;lvl=18&amp;dir=0&amp;sp=point.34.350994_-100.049306_Fagus Solar Park" xr:uid="{E3456C69-1A86-4512-B26B-E9DABD874A91}"/>
    <hyperlink ref="E650" r:id="rId1293" display="https://www.google.com/maps/@42.783680,-76.076330,450m/data=!3m1!1e3!4m5!3m4!1s0x0:0x0!8m2!3d42.783680!4d-76.076330" xr:uid="{1593B05C-A1BE-42FE-B2D5-BC8A1BACCF74}"/>
    <hyperlink ref="F650" r:id="rId1294" display="https://www.bing.com/maps?cp=42.783680~-76.076330&amp;style=o&amp;lvl=18&amp;dir=0&amp;sp=point.42.783680_-76.076330_USNY - Markham Hollow Rd - 001" xr:uid="{46342FB2-F8E8-42E9-8E3B-D6ABC957EA04}"/>
    <hyperlink ref="E651" r:id="rId1295" display="https://www.google.com/maps/@32.314780,-107.677988,450m/data=!3m1!1e3!4m5!3m4!1s0x0:0x0!8m2!3d32.314780!4d-107.677988" xr:uid="{A563B2AA-3E95-46E7-BBC9-7C48C0EA0057}"/>
    <hyperlink ref="F651" r:id="rId1296" display="https://www.bing.com/maps?cp=32.314780~-107.677988&amp;style=o&amp;lvl=18&amp;dir=0&amp;sp=point.32.314780_-107.677988_Carne Energy Storage, LLC" xr:uid="{EB99E0AB-3101-4780-B27C-2356F65E338F}"/>
    <hyperlink ref="E652" r:id="rId1297" display="https://www.google.com/maps/@43.683580,-84.785210,450m/data=!3m1!1e3!4m5!3m4!1s0x0:0x0!8m2!3d43.683580!4d-84.785210" xr:uid="{921E6374-7279-4DA6-80A0-93C905164A23}"/>
    <hyperlink ref="F652" r:id="rId1298" display="https://www.bing.com/maps?cp=43.683580~-84.785210&amp;style=o&amp;lvl=18&amp;dir=0&amp;sp=point.43.683580_-84.785210_Mission Road Solar Park" xr:uid="{D021F4FB-2635-483B-9216-C3657B79003D}"/>
    <hyperlink ref="E653" r:id="rId1299" display="https://www.google.com/maps/@33.323890,-112.839720,450m/data=!3m1!1e3!4m5!3m4!1s0x0:0x0!8m2!3d33.323890!4d-112.839720" xr:uid="{7BBDECA4-F967-4ACC-A277-1E2FAF1DE107}"/>
    <hyperlink ref="F653" r:id="rId1300" display="https://www.bing.com/maps?cp=33.323890~-112.839720&amp;style=o&amp;lvl=18&amp;dir=0&amp;sp=point.33.323890_-112.839720_Agave" xr:uid="{27C107E4-A519-4615-AE20-47F6A3460024}"/>
    <hyperlink ref="E654" r:id="rId1301" display="https://www.google.com/maps/@39.520800,-88.420100,450m/data=!3m1!1e3!4m5!3m4!1s0x0:0x0!8m2!3d39.520800!4d-88.420100" xr:uid="{397F23A5-C8C5-4EC9-8FB5-28E4EDF575EE}"/>
    <hyperlink ref="F654" r:id="rId1302" display="https://www.bing.com/maps?cp=39.520800~-88.420100&amp;style=o&amp;lvl=18&amp;dir=0&amp;sp=point.39.520800_-88.420100_Cooks Mill PV I" xr:uid="{D2B0DD24-8863-4626-AB18-32786AB3E1F1}"/>
    <hyperlink ref="E655" r:id="rId1303" display="https://www.google.com/maps/@35.389000,-90.754620,450m/data=!3m1!1e3!4m5!3m4!1s0x0:0x0!8m2!3d35.389000!4d-90.754620" xr:uid="{D16135FB-38BE-4FFF-8003-866B0DC99DE7}"/>
    <hyperlink ref="F655" r:id="rId1304" display="https://www.bing.com/maps?cp=35.389000~-90.754620&amp;style=o&amp;lvl=18&amp;dir=0&amp;sp=point.35.389000_-90.754620_Cherry Valley PV I" xr:uid="{4D0FD8E9-C93D-4BB2-9151-012C76C7C9FB}"/>
    <hyperlink ref="E656" r:id="rId1305" display="https://www.google.com/maps/@36.290054,-95.426541,450m/data=!3m1!1e3!4m5!3m4!1s0x0:0x0!8m2!3d36.290054!4d-95.426541" xr:uid="{857D8272-6DB8-430E-9AA0-7CB298331096}"/>
    <hyperlink ref="F656" r:id="rId1306" display="https://www.bing.com/maps?cp=36.290054~-95.426541&amp;style=o&amp;lvl=18&amp;dir=0&amp;sp=point.36.290054_-95.426541_Mayes County Solar" xr:uid="{D3529631-C880-4921-83C1-1269EC9C842A}"/>
    <hyperlink ref="E657" r:id="rId1307" display="https://www.google.com/maps/@36.331569,-95.229310,450m/data=!3m1!1e3!4m5!3m4!1s0x0:0x0!8m2!3d36.331569!4d-95.229310" xr:uid="{297739BA-275F-4C7A-A3CE-556EDF2A52C8}"/>
    <hyperlink ref="F657" r:id="rId1308" display="https://www.bing.com/maps?cp=36.331569~-95.229310&amp;style=o&amp;lvl=18&amp;dir=0&amp;sp=point.36.331569_-95.229310_Saltbranch Solar 1" xr:uid="{758DBB59-D92E-4EAD-9CB8-88FDAA065804}"/>
    <hyperlink ref="E658" r:id="rId1309" display="https://www.google.com/maps/@36.331569,-95.229311,450m/data=!3m1!1e3!4m5!3m4!1s0x0:0x0!8m2!3d36.331569!4d-95.229311" xr:uid="{B3AEDE60-49EC-444F-8315-D7115649DA4B}"/>
    <hyperlink ref="F658" r:id="rId1310" display="https://www.bing.com/maps?cp=36.331569~-95.229311&amp;style=o&amp;lvl=18&amp;dir=0&amp;sp=point.36.331569_-95.229311_Saltbranch 2" xr:uid="{5DAB8594-80E8-4966-B102-51965823F1EA}"/>
    <hyperlink ref="E659" r:id="rId1311" display="https://www.google.com/maps/@38.616069,-78.686353,450m/data=!3m1!1e3!4m5!3m4!1s0x0:0x0!8m2!3d38.616069!4d-78.686353" xr:uid="{9AE67FC4-3CC9-4CA2-A54C-1C89428D8C9B}"/>
    <hyperlink ref="F659" r:id="rId1312" display="https://www.bing.com/maps?cp=38.616069~-78.686353&amp;style=o&amp;lvl=18&amp;dir=0&amp;sp=point.38.616069_-78.686353_Prospect Power BESS" xr:uid="{CE2D3205-6D71-4EFF-9A97-86638C6D624D}"/>
    <hyperlink ref="E660" r:id="rId1313" display="https://www.google.com/maps/@36.331569,-95.229310,450m/data=!3m1!1e3!4m5!3m4!1s0x0:0x0!8m2!3d36.331569!4d-95.229310" xr:uid="{134EBF0A-F975-4D34-9B8B-64519A443628}"/>
    <hyperlink ref="F660" r:id="rId1314" display="https://www.bing.com/maps?cp=36.331569~-95.229310&amp;style=o&amp;lvl=18&amp;dir=0&amp;sp=point.36.331569_-95.229310_Twelvemile Solar 1 &amp; 2" xr:uid="{27EC12E5-49DE-44BE-9587-C20AD596045F}"/>
    <hyperlink ref="E661" r:id="rId1315" display="https://www.google.com/maps/@39.372000,-75.763000,450m/data=!3m1!1e3!4m5!3m4!1s0x0:0x0!8m2!3d39.372000!4d-75.763000" xr:uid="{985CDABE-EE7F-4E53-ABF4-8467D2DDAF39}"/>
    <hyperlink ref="F661" r:id="rId1316" display="https://www.bing.com/maps?cp=39.372000~-75.763000&amp;style=o&amp;lvl=18&amp;dir=0&amp;sp=point.39.372000_-75.763000_Maryland Line Road Solar" xr:uid="{38C4B092-03AC-4252-9A93-BBAC2841DBDD}"/>
    <hyperlink ref="E662" r:id="rId1317" display="https://www.google.com/maps/@36.271180,-93.406820,450m/data=!3m1!1e3!4m5!3m4!1s0x0:0x0!8m2!3d36.271180!4d-93.406820" xr:uid="{9EE9FD6D-1686-457C-B78F-4474DDA8F557}"/>
    <hyperlink ref="F662" r:id="rId1318" display="https://www.bing.com/maps?cp=36.271180~-93.406820&amp;style=o&amp;lvl=18&amp;dir=0&amp;sp=point.36.271180_-93.406820_Nimbus Wind Farm" xr:uid="{076B97DC-4FB6-46F1-ACA7-67243D9DCC15}"/>
    <hyperlink ref="E663" r:id="rId1319" display="https://www.google.com/maps/@29.326602,-95.811839,450m/data=!3m1!1e3!4m5!3m4!1s0x0:0x0!8m2!3d29.326602!4d-95.811839" xr:uid="{F8E843E4-24EA-4B79-815B-34C278FCDD9F}"/>
    <hyperlink ref="F663" r:id="rId1320" display="https://www.bing.com/maps?cp=29.326602~-95.811839&amp;style=o&amp;lvl=18&amp;dir=0&amp;sp=point.29.326602_-95.811839_Old 300 Storage Center" xr:uid="{3BCEA29D-D49B-4083-AE75-C3B5E9585C8C}"/>
    <hyperlink ref="E664" r:id="rId1321" display="https://www.google.com/maps/@31.103064,-96.664937,450m/data=!3m1!1e3!4m5!3m4!1s0x0:0x0!8m2!3d31.103064!4d-96.664937" xr:uid="{7754077E-3179-4606-ACD9-2F3903CD1AF2}"/>
    <hyperlink ref="F664" r:id="rId1322" display="https://www.bing.com/maps?cp=31.103064~-96.664937&amp;style=o&amp;lvl=18&amp;dir=0&amp;sp=point.31.103064_-96.664937_Tidwell Prairie II" xr:uid="{40E1F6B3-E0D7-4301-95BE-B0F1CDDC632A}"/>
    <hyperlink ref="E665" r:id="rId1323" display="https://www.google.com/maps/@36.350826,-119.373463,450m/data=!3m1!1e3!4m5!3m4!1s0x0:0x0!8m2!3d36.350826!4d-119.373463" xr:uid="{D18F493B-1F00-4EFD-9473-8026FFCCCF9C}"/>
    <hyperlink ref="F665" r:id="rId1324" display="https://www.bing.com/maps?cp=36.350826~-119.373463&amp;style=o&amp;lvl=18&amp;dir=0&amp;sp=point.36.350826_-119.373463_Shirk Energy Storage" xr:uid="{33A5A55B-8036-4440-BE8B-B72686BD9EB2}"/>
    <hyperlink ref="E666" r:id="rId1325" display="https://www.google.com/maps/@31.723088,-102.519648,450m/data=!3m1!1e3!4m5!3m4!1s0x0:0x0!8m2!3d31.723088!4d-102.519648" xr:uid="{C4DECBEC-2857-4FC0-8F6A-C05EC6E4967C}"/>
    <hyperlink ref="F666" r:id="rId1326" display="https://www.bing.com/maps?cp=31.723088~-102.519648&amp;style=o&amp;lvl=18&amp;dir=0&amp;sp=point.31.723088_-102.519648_Rockhound A" xr:uid="{6AAB0A45-661E-40CC-B0CA-E01D0740C842}"/>
    <hyperlink ref="E667" r:id="rId1327" display="https://www.google.com/maps/@31.435022,-87.704729,450m/data=!3m1!1e3!4m5!3m4!1s0x0:0x0!8m2!3d31.435022!4d-87.704729" xr:uid="{9110446B-65F5-497E-99EE-481324D5E5FD}"/>
    <hyperlink ref="F667" r:id="rId1328" display="https://www.bing.com/maps?cp=31.435022~-87.704729&amp;style=o&amp;lvl=18&amp;dir=0&amp;sp=point.31.435022_-87.704729_Walker Springs II" xr:uid="{D38BEEC5-0BDB-453C-BED7-E2A52FCC4E05}"/>
    <hyperlink ref="E668" r:id="rId1329" display="https://www.google.com/maps/@34.030703,-95.322135,450m/data=!3m1!1e3!4m5!3m4!1s0x0:0x0!8m2!3d34.030703!4d-95.322135" xr:uid="{7FA60A83-F665-475D-B3DE-CEAB6E409006}"/>
    <hyperlink ref="F668" r:id="rId1330" display="https://www.bing.com/maps?cp=34.030703~-95.322135&amp;style=o&amp;lvl=18&amp;dir=0&amp;sp=point.34.030703_-95.322135_Choctaw Fields Solar Project, LLC" xr:uid="{9E6C85C7-609A-4012-B292-94FD3D8A25C3}"/>
    <hyperlink ref="E669" r:id="rId1331" display="https://www.google.com/maps/@33.044170,-98.340520,450m/data=!3m1!1e3!4m5!3m4!1s0x0:0x0!8m2!3d33.044170!4d-98.340520" xr:uid="{B0CEC065-26DC-42D1-96AF-19544854D611}"/>
    <hyperlink ref="F669" r:id="rId1332" display="https://www.bing.com/maps?cp=33.044170~-98.340520&amp;style=o&amp;lvl=18&amp;dir=0&amp;sp=point.33.044170_-98.340520_Hecate Energy Longhorn Solar LLC" xr:uid="{618A60E1-5DE8-4269-A180-5970939BB17E}"/>
    <hyperlink ref="E670" r:id="rId1333" display="https://www.google.com/maps/@31.129365,-97.261391,450m/data=!3m1!1e3!4m5!3m4!1s0x0:0x0!8m2!3d31.129365!4d-97.261391" xr:uid="{258988A2-79DD-4F9F-BF2C-26827A60A911}"/>
    <hyperlink ref="F670" r:id="rId1334" display="https://www.bing.com/maps?cp=31.129365~-97.261391&amp;style=o&amp;lvl=18&amp;dir=0&amp;sp=point.31.129365_-97.261391_Limewood Bell Renewables Solar" xr:uid="{4BE3D7F7-B3E9-4CE4-82D7-870B5E165C38}"/>
    <hyperlink ref="E671" r:id="rId1335" display="https://www.google.com/maps/@38.595759,-89.169833,450m/data=!3m1!1e3!4m5!3m4!1s0x0:0x0!8m2!3d38.595759!4d-89.169833" xr:uid="{7A50C605-5AEC-4042-AA32-F67378B19B93}"/>
    <hyperlink ref="F671" r:id="rId1336" display="https://www.bing.com/maps?cp=38.595759~-89.169833&amp;style=o&amp;lvl=18&amp;dir=0&amp;sp=point.38.595759_-89.169833_Ruby Solar, LLC" xr:uid="{6B3EA69F-0975-4113-9D32-A816AD330E9F}"/>
    <hyperlink ref="E672" r:id="rId1337" display="https://www.google.com/maps/@41.343803,-83.815978,450m/data=!3m1!1e3!4m5!3m4!1s0x0:0x0!8m2!3d41.343803!4d-83.815978" xr:uid="{CC0504A7-4420-4EE3-9D31-2BEE5B34CA1C}"/>
    <hyperlink ref="F672" r:id="rId1338" display="https://www.bing.com/maps?cp=41.343803~-83.815978&amp;style=o&amp;lvl=18&amp;dir=0&amp;sp=point.41.343803_-83.815978_Juliet Energy Project, LLC" xr:uid="{6236B98C-7415-4DC4-806C-EA378BEF5836}"/>
    <hyperlink ref="E673" r:id="rId1339" display="https://www.google.com/maps/@37.065806,-121.192944,450m/data=!3m1!1e3!4m5!3m4!1s0x0:0x0!8m2!3d37.065806!4d-121.192944" xr:uid="{E0D9A9FB-B2D9-401F-9895-042AD66417AE}"/>
    <hyperlink ref="F673" r:id="rId1340" display="https://www.bing.com/maps?cp=37.065806~-121.192944&amp;style=o&amp;lvl=18&amp;dir=0&amp;sp=point.37.065806_-121.192944_Gonzaga Ridge Battery Facility" xr:uid="{AC818533-8F25-4186-8BE0-BEE5723F623C}"/>
    <hyperlink ref="E674" r:id="rId1341" display="https://www.google.com/maps/@37.065806,-121.129440,450m/data=!3m1!1e3!4m5!3m4!1s0x0:0x0!8m2!3d37.065806!4d-121.129440" xr:uid="{3E6125D8-6806-40BD-9EE0-4112F3D53825}"/>
    <hyperlink ref="F674" r:id="rId1342" display="https://www.bing.com/maps?cp=37.065806~-121.129440&amp;style=o&amp;lvl=18&amp;dir=0&amp;sp=point.37.065806_-121.129440_Gonzaga Ridge Wind Farm" xr:uid="{3A5E3D8B-34B3-495F-B79B-F208A09E10ED}"/>
    <hyperlink ref="E675" r:id="rId1343" display="https://www.google.com/maps/@37.065806,-121.129440,450m/data=!3m1!1e3!4m5!3m4!1s0x0:0x0!8m2!3d37.065806!4d-121.129440" xr:uid="{D4987B9F-8198-4A12-AD71-FAFF857793F6}"/>
    <hyperlink ref="F675" r:id="rId1344" display="https://www.bing.com/maps?cp=37.065806~-121.129440&amp;style=o&amp;lvl=18&amp;dir=0&amp;sp=point.37.065806_-121.129440_Gonzaga Ridge Wind Farm" xr:uid="{5DBFD716-5659-4EE9-B744-FC0A24C6C82B}"/>
    <hyperlink ref="E676" r:id="rId1345" display="https://www.google.com/maps/@37.065806,-121.129440,450m/data=!3m1!1e3!4m5!3m4!1s0x0:0x0!8m2!3d37.065806!4d-121.129440" xr:uid="{CFA2805C-F68E-46BF-B2B1-A9A27580F0FE}"/>
    <hyperlink ref="F676" r:id="rId1346" display="https://www.bing.com/maps?cp=37.065806~-121.129440&amp;style=o&amp;lvl=18&amp;dir=0&amp;sp=point.37.065806_-121.129440_Gonzaga Ridge Wind Farm" xr:uid="{D2AB240B-E13C-4D77-8187-367F8DBBA1E7}"/>
    <hyperlink ref="E677" r:id="rId1347" display="https://www.google.com/maps/@33.582903,-113.576923,450m/data=!3m1!1e3!4m5!3m4!1s0x0:0x0!8m2!3d33.582903!4d-113.576923" xr:uid="{93C612B8-CDFA-4066-8E3C-CD4A555E4824}"/>
    <hyperlink ref="F677" r:id="rId1348" display="https://www.bing.com/maps?cp=33.582903~-113.576923&amp;style=o&amp;lvl=18&amp;dir=0&amp;sp=point.33.582903_-113.576923_ATLAS II" xr:uid="{080304A1-1053-4166-8DB7-FCEDA423775B}"/>
    <hyperlink ref="E678" r:id="rId1349" display="https://www.google.com/maps/@36.190278,-95.289400,450m/data=!3m1!1e3!4m5!3m4!1s0x0:0x0!8m2!3d36.190278!4d-95.289400" xr:uid="{F89DED72-8438-4C09-A93B-6D2C773409B4}"/>
    <hyperlink ref="F678" r:id="rId1350" display="https://www.bing.com/maps?cp=36.190278~-95.289400&amp;style=o&amp;lvl=18&amp;dir=0&amp;sp=point.36.190278_-95.289400_GREC" xr:uid="{A83BE74A-62C0-4C25-9AF3-809E916DA770}"/>
    <hyperlink ref="E679" r:id="rId1351" display="https://www.google.com/maps/@41.923166,-71.961403,450m/data=!3m1!1e3!4m5!3m4!1s0x0:0x0!8m2!3d41.923166!4d-71.961403" xr:uid="{48132340-08CD-4020-97CD-90D41B9B6FEF}"/>
    <hyperlink ref="F679" r:id="rId1352" display="https://www.bing.com/maps?cp=41.923166~-71.961403&amp;style=o&amp;lvl=18&amp;dir=0&amp;sp=point.41.923166_-71.961403_Woodstock Solar One" xr:uid="{DF12A1DE-6403-4ED3-A0CB-3BA0D0683458}"/>
    <hyperlink ref="E680" r:id="rId1353" display="https://www.google.com/maps/@27.514220,-80.570740,450m/data=!3m1!1e3!4m5!3m4!1s0x0:0x0!8m2!3d27.514220!4d-80.570740" xr:uid="{11E794EF-0BB0-4D88-A76C-C021537441D8}"/>
    <hyperlink ref="F680" r:id="rId1354" display="https://www.bing.com/maps?cp=27.514220~-80.570740&amp;style=o&amp;lvl=18&amp;dir=0&amp;sp=point.27.514220_-80.570740_North Orange" xr:uid="{5D880D95-9873-44FC-861D-054E7B9FEAB1}"/>
    <hyperlink ref="E681" r:id="rId1355" display="https://www.google.com/maps/@37.890000,-76.540000,450m/data=!3m1!1e3!4m5!3m4!1s0x0:0x0!8m2!3d37.890000!4d-76.540000" xr:uid="{F39A5EEC-297F-4BEA-8152-BF855C10E8C2}"/>
    <hyperlink ref="F681" r:id="rId1356" display="https://www.bing.com/maps?cp=37.890000~-76.540000&amp;style=o&amp;lvl=18&amp;dir=0&amp;sp=point.37.890000_-76.540000_Moon Corner Solar" xr:uid="{15288B4A-EF5B-44E1-8D35-53816C9EE51B}"/>
    <hyperlink ref="E682" r:id="rId1357" display="https://www.google.com/maps/@41.130185,-89.044067,450m/data=!3m1!1e3!4m5!3m4!1s0x0:0x0!8m2!3d41.130185!4d-89.044067" xr:uid="{4F82D315-C6CB-4EBE-89E0-19B7DBFB9116}"/>
    <hyperlink ref="F682" r:id="rId1358" display="https://www.bing.com/maps?cp=41.130185~-89.044067&amp;style=o&amp;lvl=18&amp;dir=0&amp;sp=point.41.130185_-89.044067_Solitude" xr:uid="{58CD61AB-6FEF-4EB1-8D33-6F92036678C6}"/>
    <hyperlink ref="E683" r:id="rId1359" display="https://www.google.com/maps/@48.156170,-122.143737,450m/data=!3m1!1e3!4m5!3m4!1s0x0:0x0!8m2!3d48.156170!4d-122.143737" xr:uid="{9747AE2D-122C-4EBC-B113-5BCE7D62DEF5}"/>
    <hyperlink ref="F683" r:id="rId1360" display="https://www.bing.com/maps?cp=48.156170~-122.143737&amp;style=o&amp;lvl=18&amp;dir=0&amp;sp=point.48.156170_-122.143737_Arlington Battery Energy Storage System" xr:uid="{1FC9DD7D-CE47-47F5-8445-2324523A985C}"/>
    <hyperlink ref="E684" r:id="rId1361" display="https://www.google.com/maps/@40.222386,-78.881200,450m/data=!3m1!1e3!4m5!3m4!1s0x0:0x0!8m2!3d40.222386!4d-78.881200" xr:uid="{AC788970-FCBB-4076-8427-2A35EF5F6109}"/>
    <hyperlink ref="F684" r:id="rId1362" display="https://www.bing.com/maps?cp=40.222386~-78.881200&amp;style=o&amp;lvl=18&amp;dir=0&amp;sp=point.40.222386_-78.881200_Stony Creek Solar" xr:uid="{AB17D5CC-D8CC-4D80-BC0D-99241DC0E983}"/>
    <hyperlink ref="E685" r:id="rId1363" display="https://www.google.com/maps/@32.484063,-100.901767,450m/data=!3m1!1e3!4m5!3m4!1s0x0:0x0!8m2!3d32.484063!4d-100.901767" xr:uid="{5D34E1C2-8956-44B2-9C7B-20096C8CFE8E}"/>
    <hyperlink ref="F685" r:id="rId1364" display="https://www.bing.com/maps?cp=32.484063~-100.901767&amp;style=o&amp;lvl=18&amp;dir=0&amp;sp=point.32.484063_-100.901767_Dolce BESS, LLC" xr:uid="{49B9D870-561C-48C3-BAB1-DD3403C83A83}"/>
    <hyperlink ref="E686" r:id="rId1365" display="https://www.google.com/maps/@32.580389,-96.875450,450m/data=!3m1!1e3!4m5!3m4!1s0x0:0x0!8m2!3d32.580389!4d-96.875450" xr:uid="{B6EA4DE2-D645-4C3D-9EF6-E2EF33342F56}"/>
    <hyperlink ref="F686" r:id="rId1366" display="https://www.bing.com/maps?cp=32.580389~-96.875450&amp;style=o&amp;lvl=18&amp;dir=0&amp;sp=point.32.580389_-96.875450_Emerald Hill Energy Storage" xr:uid="{829EF295-0B89-4F8B-94D1-64E84C3912BD}"/>
    <hyperlink ref="E687" r:id="rId1367" display="https://www.google.com/maps/@40.353175,-83.331171,450m/data=!3m1!1e3!4m5!3m4!1s0x0:0x0!8m2!3d40.353175!4d-83.331171" xr:uid="{C8851CCC-7821-4412-A580-BD2F1027FB0D}"/>
    <hyperlink ref="F687" r:id="rId1368" display="https://www.bing.com/maps?cp=40.353175~-83.331171&amp;style=o&amp;lvl=18&amp;dir=0&amp;sp=point.40.353175_-83.331171_Richwood Solar and Storage" xr:uid="{4144056C-1EC6-4FDB-AE8E-2AF1395A0533}"/>
    <hyperlink ref="E688" r:id="rId1369" display="https://www.google.com/maps/@36.841728,-77.910507,450m/data=!3m1!1e3!4m5!3m4!1s0x0:0x0!8m2!3d36.841728!4d-77.910507" xr:uid="{F89D661F-6DBD-487B-945A-602F67213099}"/>
    <hyperlink ref="F688" r:id="rId1370" display="https://www.bing.com/maps?cp=36.841728~-77.910507&amp;style=o&amp;lvl=18&amp;dir=0&amp;sp=point.36.841728_-77.910507_Alberta Solar" xr:uid="{1D3CB153-5364-45F9-8016-8A233C434005}"/>
    <hyperlink ref="E689" r:id="rId1371" display="https://www.google.com/maps/@37.867194,-76.589869,450m/data=!3m1!1e3!4m5!3m4!1s0x0:0x0!8m2!3d37.867194!4d-76.589869" xr:uid="{9A70B2CE-5EE1-438D-B685-29BA6890AE4E}"/>
    <hyperlink ref="F689" r:id="rId1372" display="https://www.bing.com/maps?cp=37.867194~-76.589869&amp;style=o&amp;lvl=18&amp;dir=0&amp;sp=point.37.867194_-76.589869_Cerulean Solar" xr:uid="{6692B917-EE39-408D-957C-8BA3076DBE61}"/>
    <hyperlink ref="E690" r:id="rId1373" display="https://www.google.com/maps/@38.930578,-75.570746,450m/data=!3m1!1e3!4m5!3m4!1s0x0:0x0!8m2!3d38.930578!4d-75.570746" xr:uid="{BC7404F4-B096-4161-BA94-5BFEEDBEBF7F}"/>
    <hyperlink ref="F690" r:id="rId1374" display="https://www.bing.com/maps?cp=38.930578~-75.570746&amp;style=o&amp;lvl=18&amp;dir=0&amp;sp=point.38.930578_-75.570746_Delaware Ave Solar" xr:uid="{868EEFAB-8899-423C-A11C-C3D7D9DD8FF3}"/>
    <hyperlink ref="E691" r:id="rId1375" display="https://www.google.com/maps/@38.725699,-75.571443,450m/data=!3m1!1e3!4m5!3m4!1s0x0:0x0!8m2!3d38.725699!4d-75.571443" xr:uid="{6650C6A6-3221-492E-A987-9150D92968FB}"/>
    <hyperlink ref="F691" r:id="rId1376" display="https://www.bing.com/maps?cp=38.725699~-75.571443&amp;style=o&amp;lvl=18&amp;dir=0&amp;sp=point.38.725699_-75.571443_Rifle Range Road Solar" xr:uid="{F89E84C2-D9FB-460B-A09A-DAEDEEF19666}"/>
    <hyperlink ref="E692" r:id="rId1377" display="https://www.google.com/maps/@34.697610,-92.214370,450m/data=!3m1!1e3!4m5!3m4!1s0x0:0x0!8m2!3d34.697610!4d-92.214370" xr:uid="{6DA8AA46-F54A-483E-BD96-6D5C067057CB}"/>
    <hyperlink ref="F692" r:id="rId1378" display="https://www.bing.com/maps?cp=34.697610~-92.214370&amp;style=o&amp;lvl=18&amp;dir=0&amp;sp=point.34.697610_-92.214370_City of Little Rock Solar Array" xr:uid="{53B26B16-5369-4ED3-BBC8-E9C754DCA324}"/>
    <hyperlink ref="E693" r:id="rId1379" display="https://www.google.com/maps/@35.057100,-106.527650,450m/data=!3m1!1e3!4m5!3m4!1s0x0:0x0!8m2!3d35.057100!4d-106.527650" xr:uid="{ABA23959-CC68-4E9E-B59E-6A3504C283FA}"/>
    <hyperlink ref="F693" r:id="rId1380" display="https://www.bing.com/maps?cp=35.057100~-106.527650&amp;style=o&amp;lvl=18&amp;dir=0&amp;sp=point.35.057100_-106.527650_Sandia Energy Center" xr:uid="{4051B41A-4599-492E-ADE0-899743BB8063}"/>
    <hyperlink ref="E694" r:id="rId1381" display="https://www.google.com/maps/@41.597000,-88.110000,450m/data=!3m1!1e3!4m5!3m4!1s0x0:0x0!8m2!3d41.597000!4d-88.110000" xr:uid="{03F5843F-0093-48BC-9EEA-EABE3B37D02D}"/>
    <hyperlink ref="F694" r:id="rId1382" display="https://www.bing.com/maps?cp=41.597000~-88.110000&amp;style=o&amp;lvl=18&amp;dir=0&amp;sp=point.41.597000_-88.110000_Romeoville 34B-SLCHI234" xr:uid="{DFB5798D-91D6-451D-A09B-0391076C0642}"/>
    <hyperlink ref="E695" r:id="rId1383" display="https://www.google.com/maps/@36.439504,-82.473510,450m/data=!3m1!1e3!4m5!3m4!1s0x0:0x0!8m2!3d36.439504!4d-82.473510" xr:uid="{F875CB6E-539A-44CF-A1A9-2C9B5656B56C}"/>
    <hyperlink ref="F695" r:id="rId1384" display="https://www.bing.com/maps?cp=36.439504~-82.473510&amp;style=o&amp;lvl=18&amp;dir=0&amp;sp=point.36.439504_-82.473510_SR Gray" xr:uid="{18166F88-763C-4795-8281-AF8AFD70A2E7}"/>
    <hyperlink ref="E696" r:id="rId1385" display="https://www.google.com/maps/@28.797223,-95.937166,450m/data=!3m1!1e3!4m5!3m4!1s0x0:0x0!8m2!3d28.797223!4d-95.937166" xr:uid="{9222B387-6DD2-4877-B5F6-A7E2CC9602C4}"/>
    <hyperlink ref="F696" r:id="rId1386" display="https://www.bing.com/maps?cp=28.797223~-95.937166&amp;style=o&amp;lvl=18&amp;dir=0&amp;sp=point.28.797223_-95.937166_Isaac Solar" xr:uid="{165B4AD9-4349-45C4-8D70-C279CC7CEC0B}"/>
    <hyperlink ref="E697" r:id="rId1387" display="https://www.google.com/maps/@37.677800,-121.827500,450m/data=!3m1!1e3!4m5!3m4!1s0x0:0x0!8m2!3d37.677800!4d-121.827500" xr:uid="{39E1E4AD-0B9A-427E-9290-2D470C5704A5}"/>
    <hyperlink ref="F697" r:id="rId1388" display="https://www.bing.com/maps?cp=37.677800~-121.827500&amp;style=o&amp;lvl=18&amp;dir=0&amp;sp=point.37.677800_-121.827500_NorCal FPV 1" xr:uid="{FD7F3301-866A-49F3-9ABD-D0554447E48C}"/>
    <hyperlink ref="E698" r:id="rId1389" display="https://www.google.com/maps/@33.355662,-111.602119,450m/data=!3m1!1e3!4m5!3m4!1s0x0:0x0!8m2!3d33.355662!4d-111.602119" xr:uid="{21E10AE8-6928-48D9-BA59-E54CB787E9D7}"/>
    <hyperlink ref="F698" r:id="rId1390" display="https://www.bing.com/maps?cp=33.355662~-111.602119&amp;style=o&amp;lvl=18&amp;dir=0&amp;sp=point.33.355662_-111.602119_Pediment BESS I" xr:uid="{87B33051-21EE-496D-89C1-65A771367276}"/>
    <hyperlink ref="E699" r:id="rId1391" display="https://www.google.com/maps/@38.991116,-123.102707,450m/data=!3m1!1e3!4m5!3m4!1s0x0:0x0!8m2!3d38.991116!4d-123.102707" xr:uid="{0085188C-1447-4C95-A9CA-79344A80F763}"/>
    <hyperlink ref="F699" r:id="rId1392" display="https://www.bing.com/maps?cp=38.991116~-123.102707&amp;style=o&amp;lvl=18&amp;dir=0&amp;sp=point.38.991116_-123.102707_Kama 1 LLC" xr:uid="{B4368EEC-3A33-40D4-B08A-008DD5CC4F3B}"/>
    <hyperlink ref="E700" r:id="rId1393" display="https://www.google.com/maps/@37.677900,-121.827600,450m/data=!3m1!1e3!4m5!3m4!1s0x0:0x0!8m2!3d37.677900!4d-121.827600" xr:uid="{572F3857-EB9B-4089-905B-D2E61F74DAD3}"/>
    <hyperlink ref="F700" r:id="rId1394" display="https://www.bing.com/maps?cp=37.677900~-121.827600&amp;style=o&amp;lvl=18&amp;dir=0&amp;sp=point.37.677900_-121.827600_NorCal FPV 1 (Pond 2)" xr:uid="{5177DF74-7DF3-47E8-A43B-E6DC5356867C}"/>
    <hyperlink ref="E701" r:id="rId1395" display="https://www.google.com/maps/@30.447630,-85.263730,450m/data=!3m1!1e3!4m5!3m4!1s0x0:0x0!8m2!3d30.447630!4d-85.263730" xr:uid="{6251A66F-3A52-444F-B08C-902E608DF29E}"/>
    <hyperlink ref="F701" r:id="rId1396" display="https://www.bing.com/maps?cp=30.447630~-85.263730&amp;style=o&amp;lvl=18&amp;dir=0&amp;sp=point.30.447630_-85.263730_Sand Pine" xr:uid="{6D13660B-EF7D-4FBD-9D82-BD11F23B7CEE}"/>
    <hyperlink ref="E702" r:id="rId1397" display="https://www.google.com/maps/@27.452435,-80.563974,450m/data=!3m1!1e3!4m5!3m4!1s0x0:0x0!8m2!3d27.452435!4d-80.563974" xr:uid="{B96B2660-3ED8-47FA-985E-DB9BBBCCE59D}"/>
    <hyperlink ref="F702" r:id="rId1398" display="https://www.bing.com/maps?cp=27.452435~-80.563974&amp;style=o&amp;lvl=18&amp;dir=0&amp;sp=point.27.452435_-80.563974_Sea Grape" xr:uid="{31010D5D-9DF9-4A86-BD2A-FB3348A013A1}"/>
    <hyperlink ref="E703" r:id="rId1399" display="https://www.google.com/maps/@27.472021,-80.519019,450m/data=!3m1!1e3!4m5!3m4!1s0x0:0x0!8m2!3d27.472021!4d-80.519019" xr:uid="{0045A007-FE46-448B-83CE-690AFCA97444}"/>
    <hyperlink ref="F703" r:id="rId1400" display="https://www.bing.com/maps?cp=27.472021~-80.519019&amp;style=o&amp;lvl=18&amp;dir=0&amp;sp=point.27.472021_-80.519019_Clover FL" xr:uid="{15A63AAA-DA84-4562-9DC8-CC991539B146}"/>
    <hyperlink ref="E704" r:id="rId1401" display="https://www.google.com/maps/@37.376214,-121.951977,450m/data=!3m1!1e3!4m5!3m4!1s0x0:0x0!8m2!3d37.376214!4d-121.951977" xr:uid="{31CD47DE-098F-40AC-8028-A387BE5F3F55}"/>
    <hyperlink ref="F704" r:id="rId1402" display="https://www.bing.com/maps?cp=37.376214~-121.951977&amp;style=o&amp;lvl=18&amp;dir=0&amp;sp=point.37.376214_-121.951977_Kifer BESS 1" xr:uid="{751FAAD4-9583-45E4-B8EB-802CC581C3D8}"/>
    <hyperlink ref="E705" r:id="rId1403" display="https://www.google.com/maps/@41.077200,-95.870000,450m/data=!3m1!1e3!4m5!3m4!1s0x0:0x0!8m2!3d41.077200!4d-95.870000" xr:uid="{7A2E1AA5-0924-4AE5-8A05-3A44F961570F}"/>
    <hyperlink ref="F705" r:id="rId1404" display="https://www.bing.com/maps?cp=41.077200~-95.870000&amp;style=o&amp;lvl=18&amp;dir=0&amp;sp=point.41.077200_-95.870000_Papillion Creek Wastewater" xr:uid="{748D06A4-2215-4E0C-86E3-7C8D504859FE}"/>
    <hyperlink ref="E706" r:id="rId1405" display="https://www.google.com/maps/@41.077200,-95.870000,450m/data=!3m1!1e3!4m5!3m4!1s0x0:0x0!8m2!3d41.077200!4d-95.870000" xr:uid="{EB6B6862-26F7-4E85-B8BB-BCD38520C3A8}"/>
    <hyperlink ref="F706" r:id="rId1406" display="https://www.bing.com/maps?cp=41.077200~-95.870000&amp;style=o&amp;lvl=18&amp;dir=0&amp;sp=point.41.077200_-95.870000_Papillion Creek Wastewater" xr:uid="{099B2240-37E2-4922-97DA-48B72866A540}"/>
    <hyperlink ref="E707" r:id="rId1407" display="https://www.google.com/maps/@35.252463,-89.251357,450m/data=!3m1!1e3!4m5!3m4!1s0x0:0x0!8m2!3d35.252463!4d-89.251357" xr:uid="{0AE96ECE-C797-4A65-99C7-5942F4E47067}"/>
    <hyperlink ref="F707" r:id="rId1408" display="https://www.bing.com/maps?cp=35.252463~-89.251357&amp;style=o&amp;lvl=18&amp;dir=0&amp;sp=point.35.252463_-89.251357_Yum Yum Solar LLC" xr:uid="{7D76EF36-CECF-4A0B-89F0-469ABA16F067}"/>
    <hyperlink ref="E708" r:id="rId1409" display="https://www.google.com/maps/@36.671684,-79.686061,450m/data=!3m1!1e3!4m5!3m4!1s0x0:0x0!8m2!3d36.671684!4d-79.686061" xr:uid="{D4F35B2A-C120-49BA-9CAC-9A126F28B582}"/>
    <hyperlink ref="F708" r:id="rId1410" display="https://www.bing.com/maps?cp=36.671684~-79.686061&amp;style=o&amp;lvl=18&amp;dir=0&amp;sp=point.36.671684_-79.686061_Axton Solar" xr:uid="{7849579E-E64E-48D3-8AB3-93B8A976671C}"/>
    <hyperlink ref="E709" r:id="rId1411" display="https://www.google.com/maps/@31.394710,-103.630336,450m/data=!3m1!1e3!4m5!3m4!1s0x0:0x0!8m2!3d31.394710!4d-103.630336" xr:uid="{71215AF7-DE67-47FB-98DB-1700E3CEE32E}"/>
    <hyperlink ref="F709" r:id="rId1412" display="https://www.bing.com/maps?cp=31.394710~-103.630336&amp;style=o&amp;lvl=18&amp;dir=0&amp;sp=point.31.394710_-103.630336_Coyote Springs (TX)" xr:uid="{F9EFD866-C167-4832-95C1-150090EA76C0}"/>
    <hyperlink ref="E710" r:id="rId1413" display="https://www.google.com/maps/@29.295201,-95.426850,450m/data=!3m1!1e3!4m5!3m4!1s0x0:0x0!8m2!3d29.295201!4d-95.426850" xr:uid="{E04D5019-4E7E-4825-93D8-B238CA12C097}"/>
    <hyperlink ref="F710" r:id="rId1414" display="https://www.bing.com/maps?cp=29.295201~-95.426850&amp;style=o&amp;lvl=18&amp;dir=0&amp;sp=point.29.295201_-95.426850_Cradle Solar" xr:uid="{C5DE0E3E-4845-4427-B238-A53F57B31BA2}"/>
    <hyperlink ref="E711" r:id="rId1415" display="https://www.google.com/maps/@31.332883,-103.498425,450m/data=!3m1!1e3!4m5!3m4!1s0x0:0x0!8m2!3d31.332883!4d-103.498425" xr:uid="{A6B9F25D-63EB-4072-8879-71CBD0063E84}"/>
    <hyperlink ref="F711" r:id="rId1416" display="https://www.bing.com/maps?cp=31.332883~-103.498425&amp;style=o&amp;lvl=18&amp;dir=0&amp;sp=point.31.332883_-103.498425_Saddleback" xr:uid="{AD756394-DD00-4584-83D1-21BDBC7CB15D}"/>
    <hyperlink ref="E712" r:id="rId1417" display="https://www.google.com/maps/@41.055223,-86.713229,450m/data=!3m1!1e3!4m5!3m4!1s0x0:0x0!8m2!3d41.055223!4d-86.713229" xr:uid="{4F3E65DD-FB59-4B3F-83CE-EBCC2E0CF7F5}"/>
    <hyperlink ref="F712" r:id="rId1418" display="https://www.bing.com/maps?cp=41.055223~-86.713229&amp;style=o&amp;lvl=18&amp;dir=0&amp;sp=point.41.055223_-86.713229_Mayapple Solar 1" xr:uid="{E3C8D264-269C-4683-9B2B-16EB8831DBA1}"/>
    <hyperlink ref="E713" r:id="rId1419" display="https://www.google.com/maps/@29.225740,-99.699154,450m/data=!3m1!1e3!4m5!3m4!1s0x0:0x0!8m2!3d29.225740!4d-99.699154" xr:uid="{ED1A10BF-0D8E-4776-AA34-8B72741C9699}"/>
    <hyperlink ref="F713" r:id="rId1420" display="https://www.bing.com/maps?cp=29.225740~-99.699154&amp;style=o&amp;lvl=18&amp;dir=0&amp;sp=point.29.225740_-99.699154_Uvalde Solar 1" xr:uid="{74A54528-55E6-4106-80BC-7DED817D0B16}"/>
    <hyperlink ref="E714" r:id="rId1421" display="https://www.google.com/maps/@42.956886,-123.261781,450m/data=!3m1!1e3!4m5!3m4!1s0x0:0x0!8m2!3d42.956886!4d-123.261781" xr:uid="{70E1ED7E-A440-443E-9BCF-7AF42F024CCF}"/>
    <hyperlink ref="F714" r:id="rId1422" display="https://www.bing.com/maps?cp=42.956886~-123.261781&amp;style=o&amp;lvl=18&amp;dir=0&amp;sp=point.42.956886_-123.261781_Canyonville Solar LLC (CSG)" xr:uid="{B6DEB3AB-1F37-4E85-9483-F398716E7A68}"/>
    <hyperlink ref="E715" r:id="rId1423" display="https://www.google.com/maps/@35.623627,-80.159722,450m/data=!3m1!1e3!4m5!3m4!1s0x0:0x0!8m2!3d35.623627!4d-80.159722" xr:uid="{9E53598D-1451-4E05-B217-51C0352ADDA7}"/>
    <hyperlink ref="F715" r:id="rId1424" display="https://www.bing.com/maps?cp=35.623627~-80.159722&amp;style=o&amp;lvl=18&amp;dir=0&amp;sp=point.35.623627_-80.159722_Healing Springs Solar, LLC" xr:uid="{75E58F16-4E7E-4DE2-A54C-05BA22975479}"/>
    <hyperlink ref="E716" r:id="rId1425" display="https://www.google.com/maps/@35.309415,-89.866463,450m/data=!3m1!1e3!4m5!3m4!1s0x0:0x0!8m2!3d35.309415!4d-89.866463" xr:uid="{4F328FD3-C46B-432F-91AB-FDFE37504615}"/>
    <hyperlink ref="F716" r:id="rId1426" display="https://www.bing.com/maps?cp=35.309415~-89.866463&amp;style=o&amp;lvl=18&amp;dir=0&amp;sp=point.35.309415_-89.866463_Graceland Solar, LLC" xr:uid="{E5EC465B-864B-4B7F-8700-7C49FB3A3E9C}"/>
    <hyperlink ref="E717" r:id="rId1427" display="https://www.google.com/maps/@39.384389,-74.426271,450m/data=!3m1!1e3!4m5!3m4!1s0x0:0x0!8m2!3d39.384389!4d-74.426271" xr:uid="{AF3B1DA0-79B6-4380-BA67-C5CB8D0DCF3C}"/>
    <hyperlink ref="F717" r:id="rId1428" display="https://www.bing.com/maps?cp=39.384389~-74.426271&amp;style=o&amp;lvl=18&amp;dir=0&amp;sp=point.39.384389_-74.426271_Harrah's Atlantic City - POI 1 (Meeting" xr:uid="{8271465D-29C5-4D7B-915A-C63C7CEE48F5}"/>
    <hyperlink ref="E718" r:id="rId1429" display="https://www.google.com/maps/@32.628061,-100.235979,450m/data=!3m1!1e3!4m5!3m4!1s0x0:0x0!8m2!3d32.628061!4d-100.235979" xr:uid="{31E8CC8F-D024-4415-A787-4459DA04C5E6}"/>
    <hyperlink ref="F718" r:id="rId1430" display="https://www.bing.com/maps?cp=32.628061~-100.235979&amp;style=o&amp;lvl=18&amp;dir=0&amp;sp=point.32.628061_-100.235979_Indigo Solar &amp; Storage" xr:uid="{FA9A41A1-5D09-4689-A650-2319C79F3A57}"/>
    <hyperlink ref="E719" r:id="rId1431" display="https://www.google.com/maps/@32.628061,-100.235979,450m/data=!3m1!1e3!4m5!3m4!1s0x0:0x0!8m2!3d32.628061!4d-100.235979" xr:uid="{E8CA7000-C801-4005-9C85-378511B2AD3C}"/>
    <hyperlink ref="F719" r:id="rId1432" display="https://www.bing.com/maps?cp=32.628061~-100.235979&amp;style=o&amp;lvl=18&amp;dir=0&amp;sp=point.32.628061_-100.235979_Indigo Solar &amp; Storage" xr:uid="{4E00B22F-6CC0-4F45-80EC-C257D0078F5B}"/>
    <hyperlink ref="E720" r:id="rId1433" display="https://www.google.com/maps/@40.698125,-78.663286,450m/data=!3m1!1e3!4m5!3m4!1s0x0:0x0!8m2!3d40.698125!4d-78.663286" xr:uid="{55566616-FACA-4CD7-89DD-996E93A3B170}"/>
    <hyperlink ref="F720" r:id="rId1434" display="https://www.bing.com/maps?cp=40.698125~-78.663286&amp;style=o&amp;lvl=18&amp;dir=0&amp;sp=point.40.698125_-78.663286_CPV Rogue's Wind, LLC" xr:uid="{F0A45C0B-15FE-440F-9411-BCA3BF95A79B}"/>
    <hyperlink ref="E721" r:id="rId1435" display="https://www.google.com/maps/@38.998700,-111.117200,450m/data=!3m1!1e3!4m5!3m4!1s0x0:0x0!8m2!3d38.998700!4d-111.117200" xr:uid="{75AA66C0-BBED-4FBA-96A3-22D9A533B3D5}"/>
    <hyperlink ref="F721" r:id="rId1436" display="https://www.bing.com/maps?cp=38.998700~-111.117200&amp;style=o&amp;lvl=18&amp;dir=0&amp;sp=point.38.998700_-111.117200_Green River Energy Center - Hybrid" xr:uid="{7DDCECD9-FC38-4136-B690-D22BAEBE4621}"/>
    <hyperlink ref="E722" r:id="rId1437" display="https://www.google.com/maps/@38.998700,-111.117200,450m/data=!3m1!1e3!4m5!3m4!1s0x0:0x0!8m2!3d38.998700!4d-111.117200" xr:uid="{2CFF8A18-47FB-4D63-ADB2-60472FBA0801}"/>
    <hyperlink ref="F722" r:id="rId1438" display="https://www.bing.com/maps?cp=38.998700~-111.117200&amp;style=o&amp;lvl=18&amp;dir=0&amp;sp=point.38.998700_-111.117200_Green River Energy Center - Hybrid" xr:uid="{5D128DB3-C250-425D-B9E0-E6CCE59D9DE7}"/>
    <hyperlink ref="E723" r:id="rId1439" display="https://www.google.com/maps/@43.121650,-85.011720,450m/data=!3m1!1e3!4m5!3m4!1s0x0:0x0!8m2!3d43.121650!4d-85.011720" xr:uid="{E327D9DE-81E2-4FA2-91CC-AF5CE94068D3}"/>
    <hyperlink ref="F723" r:id="rId1440" display="https://www.bing.com/maps?cp=43.121650~-85.011720&amp;style=o&amp;lvl=18&amp;dir=0&amp;sp=point.43.121650_-85.011720_Fish Creek Solar Park" xr:uid="{B2D259AE-7EBC-432E-B59B-239F3576C2A8}"/>
    <hyperlink ref="E724" r:id="rId1441" display="https://www.google.com/maps/@30.409127,-83.933357,450m/data=!3m1!1e3!4m5!3m4!1s0x0:0x0!8m2!3d30.409127!4d-83.933357" xr:uid="{ECDE6FB3-3614-4726-98E2-9D704C0353DE}"/>
    <hyperlink ref="F724" r:id="rId1442" display="https://www.bing.com/maps?cp=30.409127~-83.933357&amp;style=o&amp;lvl=18&amp;dir=0&amp;sp=point.30.409127_-83.933357_Bailey Mill Solar" xr:uid="{C7AAD84E-0581-4B4A-8302-159621E2B9F3}"/>
    <hyperlink ref="E725" r:id="rId1443" display="https://www.google.com/maps/@41.988417,-87.948944,450m/data=!3m1!1e3!4m5!3m4!1s0x0:0x0!8m2!3d41.988417!4d-87.948944" xr:uid="{4F8DE8F8-814F-468C-9C01-9CA32979BDBD}"/>
    <hyperlink ref="F725" r:id="rId1444" display="https://www.bing.com/maps?cp=41.988417~-87.948944&amp;style=o&amp;lvl=18&amp;dir=0&amp;sp=point.41.988417_-87.948944_Bensenville Ind Park 12-SLCHI412" xr:uid="{80ACC666-3BE5-4666-8701-E06CC82C553B}"/>
    <hyperlink ref="E726" r:id="rId1445" display="https://www.google.com/maps/@35.358278,-89.845772,450m/data=!3m1!1e3!4m5!3m4!1s0x0:0x0!8m2!3d35.358278!4d-89.845772" xr:uid="{22BF7799-71B1-4531-BA9F-73B466C703E7}"/>
    <hyperlink ref="F726" r:id="rId1446" display="https://www.bing.com/maps?cp=35.358278~-89.845772&amp;style=o&amp;lvl=18&amp;dir=0&amp;sp=point.35.358278_-89.845772_SR Millington II" xr:uid="{F3D8C9DC-4916-4150-AB64-81CE29DCBD98}"/>
    <hyperlink ref="E727" r:id="rId1447" display="https://www.google.com/maps/@43.327775,-115.988221,450m/data=!3m1!1e3!4m5!3m4!1s0x0:0x0!8m2!3d43.327775!4d-115.988221" xr:uid="{934F54F0-0D46-4C2F-8B18-D65B4D49021E}"/>
    <hyperlink ref="F727" r:id="rId1448" display="https://www.bing.com/maps?cp=43.327775~-115.988221&amp;style=o&amp;lvl=18&amp;dir=0&amp;sp=point.43.327775_-115.988221_Pleasant Valley Solar 2 Project" xr:uid="{1E2E7C28-3162-47F2-84AD-9FE3A178D962}"/>
    <hyperlink ref="E728" r:id="rId1449" display="https://www.google.com/maps/@28.158672,-97.862308,450m/data=!3m1!1e3!4m5!3m4!1s0x0:0x0!8m2!3d28.158672!4d-97.862308" xr:uid="{9A02062F-CB4F-4829-A386-5B4CA5C2EC51}"/>
    <hyperlink ref="F728" r:id="rId1450" display="https://www.bing.com/maps?cp=28.158672~-97.862308&amp;style=o&amp;lvl=18&amp;dir=0&amp;sp=point.28.158672_-97.862308_Bird Dog Energy Storage" xr:uid="{D5984B73-A813-44BF-A7C9-1B577025B454}"/>
    <hyperlink ref="E729" r:id="rId1451" display="https://www.google.com/maps/@43.208435,-89.410190,450m/data=!3m1!1e3!4m5!3m4!1s0x0:0x0!8m2!3d43.208435!4d-89.410190" xr:uid="{8E5AEDFC-9BA8-4C09-948E-5C0172C6AAAE}"/>
    <hyperlink ref="F729" r:id="rId1452" display="https://www.bing.com/maps?cp=43.208435~-89.410190&amp;style=o&amp;lvl=18&amp;dir=0&amp;sp=point.43.208435_-89.410190_Vienna Walbec Customer Hosted" xr:uid="{A65D669E-8B2E-4518-BF4A-E888F4833B6E}"/>
    <hyperlink ref="E730" r:id="rId1453" display="https://www.google.com/maps/@29.325064,-98.325615,450m/data=!3m1!1e3!4m5!3m4!1s0x0:0x0!8m2!3d29.325064!4d-98.325615" xr:uid="{38D4AE87-390E-4E73-83D2-FF92224A37FC}"/>
    <hyperlink ref="F730" r:id="rId1454" display="https://www.bing.com/maps?cp=29.325064~-98.325615&amp;style=o&amp;lvl=18&amp;dir=0&amp;sp=point.29.325064_-98.325615_Padua 2" xr:uid="{3D769428-41E5-4A16-8F7B-1F5FEE337559}"/>
    <hyperlink ref="E731" r:id="rId1455" display="https://www.google.com/maps/@29.348360,-98.576529,450m/data=!3m1!1e3!4m5!3m4!1s0x0:0x0!8m2!3d29.348360!4d-98.576529" xr:uid="{41B2585C-6A9F-4787-8477-C4BA6C9B4359}"/>
    <hyperlink ref="F731" r:id="rId1456" display="https://www.bing.com/maps?cp=29.348360~-98.576529&amp;style=o&amp;lvl=18&amp;dir=0&amp;sp=point.29.348360_-98.576529_Ferdinand Energy Center" xr:uid="{F113AE2A-9509-490C-B757-F1CB2236D11B}"/>
    <hyperlink ref="E732" r:id="rId1457" display="https://www.google.com/maps/@36.652653,-120.578308,450m/data=!3m1!1e3!4m5!3m4!1s0x0:0x0!8m2!3d36.652653!4d-120.578308" xr:uid="{3B792520-CBFA-4A64-B47D-00B249D387DC}"/>
    <hyperlink ref="F732" r:id="rId1458" display="https://www.bing.com/maps?cp=36.652653~-120.578308&amp;style=o&amp;lvl=18&amp;dir=0&amp;sp=point.36.652653_-120.578308_Iron BESS" xr:uid="{3E8F6914-7031-4C5F-B197-EE59363608FD}"/>
    <hyperlink ref="E733" r:id="rId1459" display="https://www.google.com/maps/@38.836055,-90.036853,450m/data=!3m1!1e3!4m5!3m4!1s0x0:0x0!8m2!3d38.836055!4d-90.036853" xr:uid="{704A466E-5A47-4833-915A-4BC8D0C7B094}"/>
    <hyperlink ref="F733" r:id="rId1460" display="https://www.bing.com/maps?cp=38.836055~-90.036853&amp;style=o&amp;lvl=18&amp;dir=0&amp;sp=point.38.836055_-90.036853_SV CSG Roxana 1" xr:uid="{E5DF582F-2CC9-4C0B-86C7-104796746F78}"/>
    <hyperlink ref="E734" r:id="rId1461" display="https://www.google.com/maps/@38.325312,-89.198873,450m/data=!3m1!1e3!4m5!3m4!1s0x0:0x0!8m2!3d38.325312!4d-89.198873" xr:uid="{D98E9DD5-11CB-42BE-94A7-B1FA5AF55B40}"/>
    <hyperlink ref="F734" r:id="rId1462" display="https://www.bing.com/maps?cp=38.325312~-89.198873&amp;style=o&amp;lvl=18&amp;dir=0&amp;sp=point.38.325312_-89.198873_Ashley Solar LLC PV" xr:uid="{2E0AFD93-367B-4B0F-AFB4-A29C8F80BD52}"/>
    <hyperlink ref="E735" r:id="rId1463" display="https://www.google.com/maps/@37.637000,-95.468000,450m/data=!3m1!1e3!4m5!3m4!1s0x0:0x0!8m2!3d37.637000!4d-95.468000" xr:uid="{744A36E0-20AF-41A2-866A-19C971B45E0A}"/>
    <hyperlink ref="F735" r:id="rId1464" display="https://www.bing.com/maps?cp=37.637000~-95.468000&amp;style=o&amp;lvl=18&amp;dir=0&amp;sp=point.37.637000_-95.468000_Chanute Solar" xr:uid="{A3C12F66-D430-4C4E-AEB8-D517162C03F0}"/>
    <hyperlink ref="E736" r:id="rId1465" display="https://www.google.com/maps/@33.582903,-113.576923,450m/data=!3m1!1e3!4m5!3m4!1s0x0:0x0!8m2!3d33.582903!4d-113.576923" xr:uid="{F745804E-78ED-465C-A35C-BEF2322C370C}"/>
    <hyperlink ref="F736" r:id="rId1466" display="https://www.bing.com/maps?cp=33.582903~-113.576923&amp;style=o&amp;lvl=18&amp;dir=0&amp;sp=point.33.582903_-113.576923_ATLAS SOLAR IV" xr:uid="{295F4DF6-2F52-4D4A-8CD7-BF8E42B67607}"/>
    <hyperlink ref="E737" r:id="rId1467" display="https://www.google.com/maps/@32.060300,-109.893100,450m/data=!3m1!1e3!4m5!3m4!1s0x0:0x0!8m2!3d32.060300!4d-109.893100" xr:uid="{5EA3D020-7313-40AD-B704-6B5EBD6C04E6}"/>
    <hyperlink ref="F737" r:id="rId1468" display="https://www.bing.com/maps?cp=32.060300~-109.893100&amp;style=o&amp;lvl=18&amp;dir=0&amp;sp=point.32.060300_-109.893100_Apache Station" xr:uid="{9FFDA2A1-7155-4DE0-B287-7483E277A508}"/>
    <hyperlink ref="E738" r:id="rId1469" display="https://www.google.com/maps/@32.060300,-109.893100,450m/data=!3m1!1e3!4m5!3m4!1s0x0:0x0!8m2!3d32.060300!4d-109.893100" xr:uid="{18C8CA7E-C107-43CF-BA82-20CB5E0E01D8}"/>
    <hyperlink ref="F738" r:id="rId1470" display="https://www.bing.com/maps?cp=32.060300~-109.893100&amp;style=o&amp;lvl=18&amp;dir=0&amp;sp=point.32.060300_-109.893100_Apache Station" xr:uid="{93AA5CAE-240D-4D03-A22D-9EA0F0684777}"/>
    <hyperlink ref="E739" r:id="rId1471" display="https://www.google.com/maps/@40.048889,-86.899200,450m/data=!3m1!1e3!4m5!3m4!1s0x0:0x0!8m2!3d40.048889!4d-86.899200" xr:uid="{30138179-56A0-4844-8229-F4A0CEEE94EF}"/>
    <hyperlink ref="F739" r:id="rId1472" display="https://www.bing.com/maps?cp=40.048889~-86.899200&amp;style=o&amp;lvl=18&amp;dir=0&amp;sp=point.40.048889_-86.899200_Crawfordsville Power Plant" xr:uid="{7012CD61-7FE2-4E25-A536-C48B5147CC28}"/>
    <hyperlink ref="E740" r:id="rId1473" display="https://www.google.com/maps/@43.715142,-87.705863,450m/data=!3m1!1e3!4m5!3m4!1s0x0:0x0!8m2!3d43.715142!4d-87.705863" xr:uid="{DFDC49EE-65FF-452D-940A-86F5FFF1DF8D}"/>
    <hyperlink ref="F740" r:id="rId1474" display="https://www.bing.com/maps?cp=43.715142~-87.705863&amp;style=o&amp;lvl=18&amp;dir=0&amp;sp=point.43.715142_-87.705863_Edgewater" xr:uid="{331FD45D-63BC-4E79-8AE2-E979C90CF734}"/>
    <hyperlink ref="E741" r:id="rId1475" display="https://www.google.com/maps/@40.060840,-111.730230,450m/data=!3m1!1e3!4m5!3m4!1s0x0:0x0!8m2!3d40.060840!4d-111.730230" xr:uid="{FE437AAB-FE59-4097-8078-2DCC1E98C814}"/>
    <hyperlink ref="F741" r:id="rId1476" display="https://www.bing.com/maps?cp=40.060840~-111.730230&amp;style=o&amp;lvl=18&amp;dir=0&amp;sp=point.40.060840_-111.730230_Payson" xr:uid="{078D4F5E-20E0-431D-8D60-E4EEE911B3D3}"/>
    <hyperlink ref="E742" r:id="rId1477" display="https://www.google.com/maps/@40.060840,-111.730230,450m/data=!3m1!1e3!4m5!3m4!1s0x0:0x0!8m2!3d40.060840!4d-111.730230" xr:uid="{18ED8537-1355-4266-82C4-FEE55A23BF44}"/>
    <hyperlink ref="F742" r:id="rId1478" display="https://www.bing.com/maps?cp=40.060840~-111.730230&amp;style=o&amp;lvl=18&amp;dir=0&amp;sp=point.40.060840_-111.730230_Payson" xr:uid="{AD390823-552D-4AF1-8DBD-869B6C8E65F3}"/>
    <hyperlink ref="E743" r:id="rId1479" display="https://www.google.com/maps/@40.060840,-111.730230,450m/data=!3m1!1e3!4m5!3m4!1s0x0:0x0!8m2!3d40.060840!4d-111.730230" xr:uid="{93ADB582-3710-4159-80C6-A3CE93025062}"/>
    <hyperlink ref="F743" r:id="rId1480" display="https://www.bing.com/maps?cp=40.060840~-111.730230&amp;style=o&amp;lvl=18&amp;dir=0&amp;sp=point.40.060840_-111.730230_Payson" xr:uid="{CC814CBC-9D30-42FF-BCF7-D7013B6F464B}"/>
    <hyperlink ref="E744" r:id="rId1481" display="https://www.google.com/maps/@40.060840,-111.730230,450m/data=!3m1!1e3!4m5!3m4!1s0x0:0x0!8m2!3d40.060840!4d-111.730230" xr:uid="{3AA1F376-FEA4-4DCE-8C54-0A72BD08B2A3}"/>
    <hyperlink ref="F744" r:id="rId1482" display="https://www.bing.com/maps?cp=40.060840~-111.730230&amp;style=o&amp;lvl=18&amp;dir=0&amp;sp=point.40.060840_-111.730230_Payson" xr:uid="{DB8FFBB3-DE62-4651-8C5A-8DE28F0A19C6}"/>
    <hyperlink ref="E745" r:id="rId1483" display="https://www.google.com/maps/@40.060840,-111.730230,450m/data=!3m1!1e3!4m5!3m4!1s0x0:0x0!8m2!3d40.060840!4d-111.730230" xr:uid="{97F32714-3CC0-4683-B9E5-B5938FCD736E}"/>
    <hyperlink ref="F745" r:id="rId1484" display="https://www.bing.com/maps?cp=40.060840~-111.730230&amp;style=o&amp;lvl=18&amp;dir=0&amp;sp=point.40.060840_-111.730230_Payson" xr:uid="{60633B93-BB17-4F68-AF10-774CD192150F}"/>
    <hyperlink ref="E746" r:id="rId1485" display="https://www.google.com/maps/@40.060840,-111.730230,450m/data=!3m1!1e3!4m5!3m4!1s0x0:0x0!8m2!3d40.060840!4d-111.730230" xr:uid="{D8B7C0E7-0379-42F4-83AE-9E0D6B7855ED}"/>
    <hyperlink ref="F746" r:id="rId1486" display="https://www.bing.com/maps?cp=40.060840~-111.730230&amp;style=o&amp;lvl=18&amp;dir=0&amp;sp=point.40.060840_-111.730230_Payson" xr:uid="{3C21EC57-F809-46BA-9041-A41C20A08D9E}"/>
    <hyperlink ref="E747" r:id="rId1487" display="https://www.google.com/maps/@41.763100,-72.673300,450m/data=!3m1!1e3!4m5!3m4!1s0x0:0x0!8m2!3d41.763100!4d-72.673300" xr:uid="{1CCE8B38-4F9B-4E4B-B14D-CCE05B6BFAB0}"/>
    <hyperlink ref="F747" r:id="rId1488" display="https://www.bing.com/maps?cp=41.763100~-72.673300&amp;style=o&amp;lvl=18&amp;dir=0&amp;sp=point.41.763100_-72.673300_Hartford Hospital Cogeneration" xr:uid="{1796C051-56B5-4109-A639-555A37510F71}"/>
    <hyperlink ref="E748" r:id="rId1489" display="https://www.google.com/maps/@37.500000,-122.400000,450m/data=!3m1!1e3!4m5!3m4!1s0x0:0x0!8m2!3d37.500000!4d-122.400000" xr:uid="{765FB6B2-D2EA-4644-902D-39D5E0EB3E11}"/>
    <hyperlink ref="F748" r:id="rId1490" display="https://www.bing.com/maps?cp=37.500000~-122.400000&amp;style=o&amp;lvl=18&amp;dir=0&amp;sp=point.37.500000_-122.400000_Ameresco Ox Mountain" xr:uid="{4B85E894-1630-475B-BBDD-D45C814893E8}"/>
    <hyperlink ref="E749" r:id="rId1491" display="https://www.google.com/maps/@34.151111,-79.410000,450m/data=!3m1!1e3!4m5!3m4!1s0x0:0x0!8m2!3d34.151111!4d-79.410000" xr:uid="{F20EA9E4-779D-4768-A3DB-F6A746A90A7E}"/>
    <hyperlink ref="F749" r:id="rId1492" display="https://www.bing.com/maps?cp=34.151111~-79.410000&amp;style=o&amp;lvl=18&amp;dir=0&amp;sp=point.34.151111_-79.410000_Rhubarb One SC" xr:uid="{D2942D5F-53C3-4D34-8A8C-4AA411DF4A6E}"/>
    <hyperlink ref="E750" r:id="rId1493" display="https://www.google.com/maps/@35.865300,-80.570000,450m/data=!3m1!1e3!4m5!3m4!1s0x0:0x0!8m2!3d35.865300!4d-80.570000" xr:uid="{4C3FE05C-0933-49BB-B6F7-E10E38DC4A8F}"/>
    <hyperlink ref="F750" r:id="rId1494" display="https://www.bing.com/maps?cp=35.865300~-80.570000&amp;style=o&amp;lvl=18&amp;dir=0&amp;sp=point.35.865300_-80.570000_Quail Holdings" xr:uid="{697D37D2-E408-4E2D-96EE-E69EDC73F5E5}"/>
    <hyperlink ref="E751" r:id="rId1495" display="https://www.google.com/maps/@34.987952,-117.571611,450m/data=!3m1!1e3!4m5!3m4!1s0x0:0x0!8m2!3d34.987952!4d-117.571611" xr:uid="{5341487A-FFAF-4CD1-A2F7-CA14FA024A5D}"/>
    <hyperlink ref="F751" r:id="rId1496" display="https://www.bing.com/maps?cp=34.987952~-117.571611&amp;style=o&amp;lvl=18&amp;dir=0&amp;sp=point.34.987952_-117.571611_Aratina Solar Center 1B" xr:uid="{D8278CBF-990C-46F0-A0B6-A64060827F73}"/>
    <hyperlink ref="E752" r:id="rId1497" display="https://www.google.com/maps/@34.987952,-117.571611,450m/data=!3m1!1e3!4m5!3m4!1s0x0:0x0!8m2!3d34.987952!4d-117.571611" xr:uid="{82418F3F-187B-49F9-A583-F56E68121FAD}"/>
    <hyperlink ref="F752" r:id="rId1498" display="https://www.bing.com/maps?cp=34.987952~-117.571611&amp;style=o&amp;lvl=18&amp;dir=0&amp;sp=point.34.987952_-117.571611_Aratina Solar Center 1B" xr:uid="{1FF0CDE7-FBBC-492E-B7F5-D9206C1DA30F}"/>
    <hyperlink ref="E753" r:id="rId1499" display="https://www.google.com/maps/@33.135275,-81.239114,450m/data=!3m1!1e3!4m5!3m4!1s0x0:0x0!8m2!3d33.135275!4d-81.239114" xr:uid="{D55451D4-B934-4D79-9741-E4AE9BA369CE}"/>
    <hyperlink ref="F753" r:id="rId1500" display="https://www.bing.com/maps?cp=33.135275~-81.239114&amp;style=o&amp;lvl=18&amp;dir=0&amp;sp=point.33.135275_-81.239114_Big Fork Solar" xr:uid="{69D114E5-55F4-4E9D-83DF-55D6238A027F}"/>
    <hyperlink ref="E754" r:id="rId1501" display="https://www.google.com/maps/@34.199211,-79.302950,450m/data=!3m1!1e3!4m5!3m4!1s0x0:0x0!8m2!3d34.199211!4d-79.302950" xr:uid="{1E8C0908-56C8-4885-9EA6-8503BB740888}"/>
    <hyperlink ref="F754" r:id="rId1502" display="https://www.bing.com/maps?cp=34.199211~-79.302950&amp;style=o&amp;lvl=18&amp;dir=0&amp;sp=point.34.199211_-79.302950_Pruger Solar II" xr:uid="{5C511D4E-D77C-40AC-86E7-E8C99E1D7D66}"/>
    <hyperlink ref="E755" r:id="rId1503" display="https://www.google.com/maps/@35.387000,-81.029000,450m/data=!3m1!1e3!4m5!3m4!1s0x0:0x0!8m2!3d35.387000!4d-81.029000" xr:uid="{F6F8172F-9515-4AF6-BDBF-4BC7C3A951F3}"/>
    <hyperlink ref="F755" r:id="rId1504" display="https://www.bing.com/maps?cp=35.387000~-81.029000&amp;style=o&amp;lvl=18&amp;dir=0&amp;sp=point.35.387000_-81.029000_Hornet Solar" xr:uid="{17F4ED29-8E26-4B78-8937-DC6E0B8BE3D1}"/>
    <hyperlink ref="E756" r:id="rId1505" display="https://www.google.com/maps/@27.282100,-81.425600,450m/data=!3m1!1e3!4m5!3m4!1s0x0:0x0!8m2!3d27.282100!4d-81.425600" xr:uid="{B8CC3B70-1667-4CF7-9371-5B6BFB5FBEF7}"/>
    <hyperlink ref="F756" r:id="rId1506" display="https://www.bing.com/maps?cp=27.282100~-81.425600&amp;style=o&amp;lvl=18&amp;dir=0&amp;sp=point.27.282100_-81.425600_Highland Solar North" xr:uid="{1437BFA5-6D5B-44F7-8534-086D9EB2C802}"/>
    <hyperlink ref="E757" r:id="rId1507" display="https://www.google.com/maps/@43.135200,-73.564700,450m/data=!3m1!1e3!4m5!3m4!1s0x0:0x0!8m2!3d43.135200!4d-73.564700" xr:uid="{3AAA6410-A600-41EC-8ED3-931B0845F80A}"/>
    <hyperlink ref="F757" r:id="rId1508" display="https://www.bing.com/maps?cp=43.135200~-73.564700&amp;style=o&amp;lvl=18&amp;dir=0&amp;sp=point.43.135200_-73.564700_Bald Mountain Solar" xr:uid="{624FC7DF-27E1-4E6F-8234-14B8903A4DB4}"/>
    <hyperlink ref="E758" r:id="rId1509" display="https://www.google.com/maps/@43.935900,-75.972680,450m/data=!3m1!1e3!4m5!3m4!1s0x0:0x0!8m2!3d43.935900!4d-75.972680" xr:uid="{9D48FCDF-7A1E-470F-8C90-9E7052CC94BC}"/>
    <hyperlink ref="F758" r:id="rId1510" display="https://www.bing.com/maps?cp=43.935900~-75.972680&amp;style=o&amp;lvl=18&amp;dir=0&amp;sp=point.43.935900_-75.972680_Greens Corners Solar" xr:uid="{487C1A5F-6D4F-422A-BBE6-90DBDDC49076}"/>
    <hyperlink ref="E759" r:id="rId1511" display="https://www.google.com/maps/@40.834000,-72.781900,450m/data=!3m1!1e3!4m5!3m4!1s0x0:0x0!8m2!3d40.834000!4d-72.781900" xr:uid="{76E3E67A-8014-4508-9B80-68E525AD3FFC}"/>
    <hyperlink ref="F759" r:id="rId1512" display="https://www.bing.com/maps?cp=40.834000~-72.781900&amp;style=o&amp;lvl=18&amp;dir=0&amp;sp=point.40.834000_-72.781900_Manorville II" xr:uid="{EC19EC0E-C356-4BA0-94C7-6FF022F21FD0}"/>
    <hyperlink ref="E760" r:id="rId1513" display="https://www.google.com/maps/@34.913000,-102.270600,450m/data=!3m1!1e3!4m5!3m4!1s0x0:0x0!8m2!3d34.913000!4d-102.270600" xr:uid="{C8716E17-220E-4990-808A-23CDF0DEB253}"/>
    <hyperlink ref="F760" r:id="rId1514" display="https://www.bing.com/maps?cp=34.913000~-102.270600&amp;style=o&amp;lvl=18&amp;dir=0&amp;sp=point.34.913000_-102.270600_Renegade Solar Project (Dawn)" xr:uid="{A3F37D95-A299-4A8B-99D5-700AED28D1AA}"/>
    <hyperlink ref="E761" r:id="rId1515" display="https://www.google.com/maps/@46.522974,-119.958607,450m/data=!3m1!1e3!4m5!3m4!1s0x0:0x0!8m2!3d46.522974!4d-119.958607" xr:uid="{B7EA150D-F9E5-4B7C-91C6-4C1BE4BD281F}"/>
    <hyperlink ref="F761" r:id="rId1516" display="https://www.bing.com/maps?cp=46.522974~-119.958607&amp;style=o&amp;lvl=18&amp;dir=0&amp;sp=point.46.522974_-119.958607_High Top Solar" xr:uid="{27BECA7B-67D4-4A63-B288-6B111AD9AA5D}"/>
    <hyperlink ref="E762" r:id="rId1517" display="https://www.google.com/maps/@34.489090,-118.616700,450m/data=!3m1!1e3!4m5!3m4!1s0x0:0x0!8m2!3d34.489090!4d-118.616700" xr:uid="{73B7FEB0-17E4-4578-861A-66125337790C}"/>
    <hyperlink ref="F762" r:id="rId1518" display="https://www.bing.com/maps?cp=34.489090~-118.616700&amp;style=o&amp;lvl=18&amp;dir=0&amp;sp=point.34.489090_-118.616700_Homestead Energy Storage LLC" xr:uid="{EDE3B387-AB1D-4FF8-98A6-FF5E40CC69AC}"/>
    <hyperlink ref="E763" r:id="rId1519" display="https://www.google.com/maps/@42.570620,-77.463782,450m/data=!3m1!1e3!4m5!3m4!1s0x0:0x0!8m2!3d42.570620!4d-77.463782" xr:uid="{1A0E51B4-7DBA-4EE4-9E0B-1D1E74E62E70}"/>
    <hyperlink ref="F763" r:id="rId1520" display="https://www.bing.com/maps?cp=42.570620~-77.463782&amp;style=o&amp;lvl=18&amp;dir=0&amp;sp=point.42.570620_-77.463782_Clear View Solar" xr:uid="{C97064C1-3597-42B9-9C07-93C02C203144}"/>
    <hyperlink ref="E764" r:id="rId1521" display="https://www.google.com/maps/@43.351510,-116.662100,450m/data=!3m1!1e3!4m5!3m4!1s0x0:0x0!8m2!3d43.351510!4d-116.662100" xr:uid="{9D083948-C9DD-492B-8116-5051FF21A52E}"/>
    <hyperlink ref="F764" r:id="rId1522" display="https://www.bing.com/maps?cp=43.351510~-116.662100&amp;style=o&amp;lvl=18&amp;dir=0&amp;sp=point.43.351510_-116.662100_Hemmingway BESS" xr:uid="{2787D534-69D3-4BBD-8025-AED979F84368}"/>
    <hyperlink ref="E765" r:id="rId1523" display="https://www.google.com/maps/@34.280930,-118.902960,450m/data=!3m1!1e3!4m5!3m4!1s0x0:0x0!8m2!3d34.280930!4d-118.902960" xr:uid="{CC83936E-8766-4E48-9BFA-102EE1776FAC}"/>
    <hyperlink ref="F765" r:id="rId1524" display="https://www.bing.com/maps?cp=34.280930~-118.902960&amp;style=o&amp;lvl=18&amp;dir=0&amp;sp=point.34.280930_-118.902960_Hecate Grid Gwent Storage 1" xr:uid="{641DC172-ED56-413A-A8A4-AA495E19BA4B}"/>
    <hyperlink ref="E766" r:id="rId1525" display="https://www.google.com/maps/@36.864882,-121.776707,450m/data=!3m1!1e3!4m5!3m4!1s0x0:0x0!8m2!3d36.864882!4d-121.776707" xr:uid="{C467961C-582C-4593-9215-C8148C52859E}"/>
    <hyperlink ref="F766" r:id="rId1526" display="https://www.bing.com/maps?cp=36.864882~-121.776707&amp;style=o&amp;lvl=18&amp;dir=0&amp;sp=point.36.864882_-121.776707_CA Moss Landing 3040 Hilltop Rd" xr:uid="{B2B857C3-D7C5-4B14-B31F-CDFD6F47D864}"/>
    <hyperlink ref="E767" r:id="rId1527" display="https://www.google.com/maps/@36.864882,-121.776707,450m/data=!3m1!1e3!4m5!3m4!1s0x0:0x0!8m2!3d36.864882!4d-121.776707" xr:uid="{170E0831-9816-4EB0-A26A-9DA4C111D2D6}"/>
    <hyperlink ref="F767" r:id="rId1528" display="https://www.bing.com/maps?cp=36.864882~-121.776707&amp;style=o&amp;lvl=18&amp;dir=0&amp;sp=point.36.864882_-121.776707_CA Moss Landing 3040 Hilltop Rd" xr:uid="{D3CB7067-0EAE-444E-8509-89A46EC72898}"/>
    <hyperlink ref="E768" r:id="rId1529" display="https://www.google.com/maps/@32.824120,-117.151280,450m/data=!3m1!1e3!4m5!3m4!1s0x0:0x0!8m2!3d32.824120!4d-117.151280" xr:uid="{07A9DD79-417D-4DFA-A287-D52CDE93DF6E}"/>
    <hyperlink ref="F768" r:id="rId1530" display="https://www.bing.com/maps?cp=32.824120~-117.151280&amp;style=o&amp;lvl=18&amp;dir=0&amp;sp=point.32.824120_-117.151280_EnerSmart Mesa Heights Sub Station" xr:uid="{CDEA6237-2254-469A-94AC-D95310D3119F}"/>
    <hyperlink ref="E769" r:id="rId1531" display="https://www.google.com/maps/@29.943892,-95.531254,450m/data=!3m1!1e3!4m5!3m4!1s0x0:0x0!8m2!3d29.943892!4d-95.531254" xr:uid="{2EC8129E-D17C-4351-80EF-3EF6AE978868}"/>
    <hyperlink ref="F769" r:id="rId1532" display="https://www.bing.com/maps?cp=29.943892~-95.531254&amp;style=o&amp;lvl=18&amp;dir=0&amp;sp=point.29.943892_-95.531254_NRG THW GT Electric Generating Station" xr:uid="{C4F0A9F8-F6BF-4406-A1A4-DD60CE1495BA}"/>
    <hyperlink ref="E770" r:id="rId1533" display="https://www.google.com/maps/@29.943892,-95.531254,450m/data=!3m1!1e3!4m5!3m4!1s0x0:0x0!8m2!3d29.943892!4d-95.531254" xr:uid="{8368D182-7D16-473B-9A72-B56AC540D381}"/>
    <hyperlink ref="F770" r:id="rId1534" display="https://www.bing.com/maps?cp=29.943892~-95.531254&amp;style=o&amp;lvl=18&amp;dir=0&amp;sp=point.29.943892_-95.531254_NRG THW GT Electric Generating Station" xr:uid="{40DED357-8151-4C89-80F1-4C06FD24690E}"/>
    <hyperlink ref="E771" r:id="rId1535" display="https://www.google.com/maps/@30.025251,-93.871344,450m/data=!3m1!1e3!4m5!3m4!1s0x0:0x0!8m2!3d30.025251!4d-93.871344" xr:uid="{38D09C00-90F6-4214-88D2-04DC2F479F6F}"/>
    <hyperlink ref="F771" r:id="rId1536" display="https://www.bing.com/maps?cp=30.025251~-93.871344&amp;style=o&amp;lvl=18&amp;dir=0&amp;sp=point.30.025251_-93.871344_Orange County Advanced Power Station" xr:uid="{634C2CF9-854E-4D37-A3E9-4676252E28F3}"/>
    <hyperlink ref="E772" r:id="rId1537" display="https://www.google.com/maps/@30.025251,-93.871344,450m/data=!3m1!1e3!4m5!3m4!1s0x0:0x0!8m2!3d30.025251!4d-93.871344" xr:uid="{B7FBE492-ED05-4AB8-A763-C0D001C1F109}"/>
    <hyperlink ref="F772" r:id="rId1538" display="https://www.bing.com/maps?cp=30.025251~-93.871344&amp;style=o&amp;lvl=18&amp;dir=0&amp;sp=point.30.025251_-93.871344_Orange County Advanced Power Station" xr:uid="{E043BB44-9609-4B33-84D3-0C92B2F46948}"/>
    <hyperlink ref="E773" r:id="rId1539" display="https://www.google.com/maps/@30.025251,-93.871344,450m/data=!3m1!1e3!4m5!3m4!1s0x0:0x0!8m2!3d30.025251!4d-93.871344" xr:uid="{3B5C1B9C-DDB1-43CA-94D7-A945208BBF32}"/>
    <hyperlink ref="F773" r:id="rId1540" display="https://www.bing.com/maps?cp=30.025251~-93.871344&amp;style=o&amp;lvl=18&amp;dir=0&amp;sp=point.30.025251_-93.871344_Orange County Advanced Power Station" xr:uid="{A89E0999-B14C-47A3-8DDE-03E5F06B23B1}"/>
    <hyperlink ref="E774" r:id="rId1541" display="https://www.google.com/maps/@33.764993,-118.223658,450m/data=!3m1!1e3!4m5!3m4!1s0x0:0x0!8m2!3d33.764993!4d-118.223658" xr:uid="{FF41C61D-8CED-46DC-A4FA-B8A1C48B1A3F}"/>
    <hyperlink ref="F774" r:id="rId1542" display="https://www.bing.com/maps?cp=33.764993~-118.223658&amp;style=o&amp;lvl=18&amp;dir=0&amp;sp=point.33.764993_-118.223658_Elevate Pier S" xr:uid="{BA5FE729-6FF1-4A1D-8152-9AB11A0297E2}"/>
    <hyperlink ref="E775" r:id="rId1543" display="https://www.google.com/maps/@40.452683,-80.572554,450m/data=!3m1!1e3!4m5!3m4!1s0x0:0x0!8m2!3d40.452683!4d-80.572554" xr:uid="{99BAA4A9-D1DE-4B06-ABFA-E3AD9F6B2FCC}"/>
    <hyperlink ref="F775" r:id="rId1544" display="https://www.bing.com/maps?cp=40.452683~-80.572554&amp;style=o&amp;lvl=18&amp;dir=0&amp;sp=point.40.452683_-80.572554_Wylie Ridge Solar" xr:uid="{081BBC59-613D-4606-B1E1-642018BE7F75}"/>
    <hyperlink ref="E776" r:id="rId1545" display="https://www.google.com/maps/@34.351782,-105.592542,450m/data=!3m1!1e3!4m5!3m4!1s0x0:0x0!8m2!3d34.351782!4d-105.592542" xr:uid="{F618B59C-E924-49FF-98ED-15D49414C614}"/>
    <hyperlink ref="F776" r:id="rId1546" display="https://www.bing.com/maps?cp=34.351782~-105.592542&amp;style=o&amp;lvl=18&amp;dir=0&amp;sp=point.34.351782_-105.592542_SunZia Wind South" xr:uid="{03FB14E4-DA40-4CB4-9231-D2B1BC465FBE}"/>
    <hyperlink ref="E777" r:id="rId1547" display="https://www.google.com/maps/@34.351782,-105.592542,450m/data=!3m1!1e3!4m5!3m4!1s0x0:0x0!8m2!3d34.351782!4d-105.592542" xr:uid="{8CAB556F-AC98-459F-9DD9-BF6CCD4A0EF3}"/>
    <hyperlink ref="F777" r:id="rId1548" display="https://www.bing.com/maps?cp=34.351782~-105.592542&amp;style=o&amp;lvl=18&amp;dir=0&amp;sp=point.34.351782_-105.592542_SunZia Wind North" xr:uid="{81545FC4-FA1C-41AA-BB02-1F3F4C9CA1DC}"/>
    <hyperlink ref="E778" r:id="rId1549" display="https://www.google.com/maps/@31.893702,-96.110576,450m/data=!3m1!1e3!4m5!3m4!1s0x0:0x0!8m2!3d31.893702!4d-96.110576" xr:uid="{27DA9D4A-E651-46BA-AC7C-3095E69D81C0}"/>
    <hyperlink ref="F778" r:id="rId1550" display="https://www.bing.com/maps?cp=31.893702~-96.110576&amp;style=o&amp;lvl=18&amp;dir=0&amp;sp=point.31.893702_-96.110576_Pin Oak Creek Energy Center, LLC" xr:uid="{6ADC27EE-6F6F-4686-9E54-4416455750E2}"/>
    <hyperlink ref="E779" r:id="rId1551" display="https://www.google.com/maps/@31.893702,-96.110576,450m/data=!3m1!1e3!4m5!3m4!1s0x0:0x0!8m2!3d31.893702!4d-96.110576" xr:uid="{412C26A9-4EBA-451E-ACD2-2C0238EAAA7A}"/>
    <hyperlink ref="F779" r:id="rId1552" display="https://www.bing.com/maps?cp=31.893702~-96.110576&amp;style=o&amp;lvl=18&amp;dir=0&amp;sp=point.31.893702_-96.110576_Pin Oak Creek Energy Center, LLC" xr:uid="{A0D7BDCB-C8C0-4AB4-A734-59BBB031A3A6}"/>
    <hyperlink ref="E780" r:id="rId1553" display="https://www.google.com/maps/@29.137519,-95.667972,450m/data=!3m1!1e3!4m5!3m4!1s0x0:0x0!8m2!3d29.137519!4d-95.667972" xr:uid="{119705B1-617C-4C2F-ACB0-03F26A65A130}"/>
    <hyperlink ref="F780" r:id="rId1554" display="https://www.bing.com/maps?cp=29.137519~-95.667972&amp;style=o&amp;lvl=18&amp;dir=0&amp;sp=point.29.137519_-95.667972_Bell Creek BESS LLC" xr:uid="{DE83E944-0893-4046-9F5D-6226ED96226E}"/>
    <hyperlink ref="E781" r:id="rId1555" display="https://www.google.com/maps/@32.113579,-96.304758,450m/data=!3m1!1e3!4m5!3m4!1s0x0:0x0!8m2!3d32.113579!4d-96.304758" xr:uid="{EB4630E3-1EED-44AA-9FC7-4B1FB109C1D2}"/>
    <hyperlink ref="F781" r:id="rId1556" display="https://www.bing.com/maps?cp=32.113579~-96.304758&amp;style=o&amp;lvl=18&amp;dir=0&amp;sp=point.32.113579_-96.304758_Elm Flats Solar" xr:uid="{86E398D2-A461-4916-AE4B-D76A9E7435AE}"/>
    <hyperlink ref="E782" r:id="rId1557" display="https://www.google.com/maps/@32.113579,-96.304758,450m/data=!3m1!1e3!4m5!3m4!1s0x0:0x0!8m2!3d32.113579!4d-96.304758" xr:uid="{5264B80B-7FC8-43C2-A98D-7FF9929290F0}"/>
    <hyperlink ref="F782" r:id="rId1558" display="https://www.bing.com/maps?cp=32.113579~-96.304758&amp;style=o&amp;lvl=18&amp;dir=0&amp;sp=point.32.113579_-96.304758_Elm Flats Solar" xr:uid="{9DEBB039-B489-43B3-9F5A-2EE4C4137E22}"/>
    <hyperlink ref="E783" r:id="rId1559" display="https://www.google.com/maps/@41.194010,-88.294542,450m/data=!3m1!1e3!4m5!3m4!1s0x0:0x0!8m2!3d41.194010!4d-88.294542" xr:uid="{794508A6-F004-4AC5-B330-10FE84671767}"/>
    <hyperlink ref="F783" r:id="rId1560" display="https://www.bing.com/maps?cp=41.194010~-88.294542&amp;style=o&amp;lvl=18&amp;dir=0&amp;sp=point.41.194010_-88.294542_Gillard" xr:uid="{77CA0E90-4309-4313-9EA4-AEE6EE0C0A63}"/>
    <hyperlink ref="E784" r:id="rId1561" display="https://www.google.com/maps/@34.483406,-101.969861,450m/data=!3m1!1e3!4m5!3m4!1s0x0:0x0!8m2!3d34.483406!4d-101.969861" xr:uid="{A1ADC55F-2643-4519-85FE-4188BD3A37F1}"/>
    <hyperlink ref="F784" r:id="rId1562" display="https://www.bing.com/maps?cp=34.483406~-101.969861&amp;style=o&amp;lvl=18&amp;dir=0&amp;sp=point.34.483406_-101.969861_Hornet Solar II (TX) (Hybrid)" xr:uid="{B9175B38-5CE3-4377-9C62-215358F002BE}"/>
    <hyperlink ref="E785" r:id="rId1563" display="https://www.google.com/maps/@34.483406,-101.969861,450m/data=!3m1!1e3!4m5!3m4!1s0x0:0x0!8m2!3d34.483406!4d-101.969861" xr:uid="{9617ABAB-7F39-43F2-9027-F71ED864C453}"/>
    <hyperlink ref="F785" r:id="rId1564" display="https://www.bing.com/maps?cp=34.483406~-101.969861&amp;style=o&amp;lvl=18&amp;dir=0&amp;sp=point.34.483406_-101.969861_Hornet Solar II (TX) (Hybrid)" xr:uid="{EA90A0F9-704E-4759-A824-71097D6496D6}"/>
    <hyperlink ref="E786" r:id="rId1565" display="https://www.google.com/maps/@38.504443,-112.921249,450m/data=!3m1!1e3!4m5!3m4!1s0x0:0x0!8m2!3d38.504443!4d-112.921249" xr:uid="{F9C165F9-13BA-4114-A1C0-727E5D8A17B1}"/>
    <hyperlink ref="F786" r:id="rId1566" display="https://www.bing.com/maps?cp=38.504443~-112.921249&amp;style=o&amp;lvl=18&amp;dir=0&amp;sp=point.38.504443_-112.921249_Cape Generating Station" xr:uid="{05FBFDFB-F7B1-4106-A20F-439A8FC52BE9}"/>
    <hyperlink ref="E787" r:id="rId1567" display="https://www.google.com/maps/@39.498440,-89.930204,450m/data=!3m1!1e3!4m5!3m4!1s0x0:0x0!8m2!3d39.498440!4d-89.930204" xr:uid="{EA9D711A-75D6-45D0-B0E0-4207FE231BF1}"/>
    <hyperlink ref="F787" r:id="rId1568" display="https://www.bing.com/maps?cp=39.498440~-89.930204&amp;style=o&amp;lvl=18&amp;dir=0&amp;sp=point.39.498440_-89.930204_Lotus Wind" xr:uid="{F4954C26-8822-42A3-B0FB-5959B3FB0445}"/>
    <hyperlink ref="E788" r:id="rId1569" display="https://www.google.com/maps/@39.380083,-75.706111,450m/data=!3m1!1e3!4m5!3m4!1s0x0:0x0!8m2!3d39.380083!4d-75.706111" xr:uid="{2A1F04D7-D510-42F2-ACD0-17CE574B1D20}"/>
    <hyperlink ref="F788" r:id="rId1570" display="https://www.bing.com/maps?cp=39.380083~-75.706111&amp;style=o&amp;lvl=18&amp;dir=0&amp;sp=point.39.380083_-75.706111_Grears Corner Solar" xr:uid="{6F6AA4EC-B865-43F6-B834-B8C03D0C1DA4}"/>
    <hyperlink ref="E789" r:id="rId1571" display="https://www.google.com/maps/@35.256025,-88.369714,450m/data=!3m1!1e3!4m5!3m4!1s0x0:0x0!8m2!3d35.256025!4d-88.369714" xr:uid="{6BE53360-BC10-46F3-9BE2-88CEDE51709C}"/>
    <hyperlink ref="F789" r:id="rId1572" display="https://www.bing.com/maps?cp=35.256025~-88.369714&amp;style=o&amp;lvl=18&amp;dir=0&amp;sp=point.35.256025_-88.369714_SR Adamsville" xr:uid="{DA0B478E-BF81-419F-908D-380913C4BD87}"/>
    <hyperlink ref="E790" r:id="rId1573" display="https://www.google.com/maps/@41.599000,-88.111000,450m/data=!3m1!1e3!4m5!3m4!1s0x0:0x0!8m2!3d41.599000!4d-88.111000" xr:uid="{3C0FF803-7C25-4E88-94CE-4582FFAECA63}"/>
    <hyperlink ref="F790" r:id="rId1574" display="https://www.bing.com/maps?cp=41.599000~-88.111000&amp;style=o&amp;lvl=18&amp;dir=0&amp;sp=point.41.599000_-88.111000_Romeoville 34A-SLCHI234" xr:uid="{366A38F6-0D40-4B58-962B-4CE18FD2D088}"/>
    <hyperlink ref="E791" r:id="rId1575" display="https://www.google.com/maps/@36.661000,-86.534000,450m/data=!3m1!1e3!4m5!3m4!1s0x0:0x0!8m2!3d36.661000!4d-86.534000" xr:uid="{7ECA0B62-B413-45C7-B3CC-EEE1DF454C6C}"/>
    <hyperlink ref="F791" r:id="rId1576" display="https://www.bing.com/maps?cp=36.661000~-86.534000&amp;style=o&amp;lvl=18&amp;dir=0&amp;sp=point.36.661000_-86.534000_SR Horus" xr:uid="{20D87697-C675-4F1C-8943-0844A1AD892F}"/>
    <hyperlink ref="E792" r:id="rId1577" display="https://www.google.com/maps/@32.314315,-82.073367,450m/data=!3m1!1e3!4m5!3m4!1s0x0:0x0!8m2!3d32.314315!4d-82.073367" xr:uid="{4FE63DA8-47E0-426E-96A6-922A859E2C3B}"/>
    <hyperlink ref="F792" r:id="rId1578" display="https://www.bing.com/maps?cp=32.314315~-82.073367&amp;style=o&amp;lvl=18&amp;dir=0&amp;sp=point.32.314315_-82.073367_SR Metter" xr:uid="{54D9726C-8490-45B8-98EC-305C3C3F046E}"/>
    <hyperlink ref="E793" r:id="rId1579" display="https://www.google.com/maps/@30.549000,-91.579000,450m/data=!3m1!1e3!4m5!3m4!1s0x0:0x0!8m2!3d30.549000!4d-91.579000" xr:uid="{F61CA6B1-09FE-4ADB-A81E-92E2CF450B06}"/>
    <hyperlink ref="F793" r:id="rId1580" display="https://www.bing.com/maps?cp=30.549000~-91.579000&amp;style=o&amp;lvl=18&amp;dir=0&amp;sp=point.30.549000_-91.579000_Mondu Solar LLC" xr:uid="{133EBE31-E4C5-432D-9E2E-65664BA68EB6}"/>
    <hyperlink ref="E794" r:id="rId1581" display="https://www.google.com/maps/@33.582903,-113.576923,450m/data=!3m1!1e3!4m5!3m4!1s0x0:0x0!8m2!3d33.582903!4d-113.576923" xr:uid="{8379AA59-6997-4B8E-843C-B994DF9446EE}"/>
    <hyperlink ref="F794" r:id="rId1582" display="https://www.bing.com/maps?cp=33.582903~-113.576923&amp;style=o&amp;lvl=18&amp;dir=0&amp;sp=point.33.582903_-113.576923_Atlas BESS IV LLC" xr:uid="{F65F8DCD-F094-4A1B-ACEF-899A14A3113C}"/>
    <hyperlink ref="E795" r:id="rId1583" display="https://www.google.com/maps/@33.582903,-113.576923,450m/data=!3m1!1e3!4m5!3m4!1s0x0:0x0!8m2!3d33.582903!4d-113.576923" xr:uid="{2413C034-2B8A-475F-94CC-ABE645B43F42}"/>
    <hyperlink ref="F795" r:id="rId1584" display="https://www.bing.com/maps?cp=33.582903~-113.576923&amp;style=o&amp;lvl=18&amp;dir=0&amp;sp=point.33.582903_-113.576923_Atlas VIII" xr:uid="{F0BA0389-33B6-401F-8CB5-4BA0B23439FF}"/>
    <hyperlink ref="E796" r:id="rId1585" display="https://www.google.com/maps/@33.582903,-113.576923,450m/data=!3m1!1e3!4m5!3m4!1s0x0:0x0!8m2!3d33.582903!4d-113.576923" xr:uid="{1B74BDA4-0335-4E1F-A1FA-FD1859AF328D}"/>
    <hyperlink ref="F796" r:id="rId1586" display="https://www.bing.com/maps?cp=33.582903~-113.576923&amp;style=o&amp;lvl=18&amp;dir=0&amp;sp=point.33.582903_-113.576923_Atlas VIII" xr:uid="{62D788C6-2C68-4DAC-87E5-C83CF7CED2C8}"/>
    <hyperlink ref="E797" r:id="rId1587" display="https://www.google.com/maps/@29.746007,-101.140620,450m/data=!3m1!1e3!4m5!3m4!1s0x0:0x0!8m2!3d29.746007!4d-101.140620" xr:uid="{D718BDED-D8FE-4466-B496-1A3F6376529E}"/>
    <hyperlink ref="F797" r:id="rId1588" display="https://www.bing.com/maps?cp=29.746007~-101.140620&amp;style=o&amp;lvl=18&amp;dir=0&amp;sp=point.29.746007_-101.140620_Evans Creek Energy Storage Project" xr:uid="{D88F3941-7E25-43F8-B714-23313EE85BCD}"/>
    <hyperlink ref="E798" r:id="rId1589" display="https://www.google.com/maps/@32.915556,-113.577778,450m/data=!3m1!1e3!4m5!3m4!1s0x0:0x0!8m2!3d32.915556!4d-113.577778" xr:uid="{0A4A3C19-FE43-41A4-A51A-31DD15A112D7}"/>
    <hyperlink ref="F798" r:id="rId1590" display="https://www.bing.com/maps?cp=32.915556~-113.577778&amp;style=o&amp;lvl=18&amp;dir=0&amp;sp=point.32.915556_-113.577778_Ironwood Solar" xr:uid="{9ECC1047-D757-4AB7-ACF0-CE352D1F022A}"/>
    <hyperlink ref="E799" r:id="rId1591" display="https://www.google.com/maps/@29.645345,-95.450250,450m/data=!3m1!1e3!4m5!3m4!1s0x0:0x0!8m2!3d29.645345!4d-95.450250" xr:uid="{2D1868AE-71A3-4EE8-8E0B-1CEA77BE5F73}"/>
    <hyperlink ref="F799" r:id="rId1592" display="https://www.bing.com/maps?cp=29.645345~-95.450250&amp;style=o&amp;lvl=18&amp;dir=0&amp;sp=point.29.645345_-95.450250_Callisto II Energy Center" xr:uid="{F12046F1-EA75-40AF-A710-42C67C5E43A9}"/>
    <hyperlink ref="E800" r:id="rId1593" display="https://www.google.com/maps/@40.378008,-83.436872,450m/data=!3m1!1e3!4m5!3m4!1s0x0:0x0!8m2!3d40.378008!4d-83.436872" xr:uid="{998084CF-982B-4730-8236-8C2B46D9B396}"/>
    <hyperlink ref="F800" r:id="rId1594" display="https://www.bing.com/maps?cp=40.378008~-83.436872&amp;style=o&amp;lvl=18&amp;dir=0&amp;sp=point.40.378008_-83.436872_Cadence Solar Energy Center" xr:uid="{678DCBB6-3FC8-444B-992A-9364D44E0528}"/>
    <hyperlink ref="E801" r:id="rId1595" display="https://www.google.com/maps/@39.026009,-121.544058,450m/data=!3m1!1e3!4m5!3m4!1s0x0:0x0!8m2!3d39.026009!4d-121.544058" xr:uid="{4302B99D-E383-4A04-9DD9-8D492E729300}"/>
    <hyperlink ref="F801" r:id="rId1596" display="https://www.bing.com/maps?cp=39.026009~-121.544058&amp;style=o&amp;lvl=18&amp;dir=0&amp;sp=point.39.026009_-121.544058_Madena 3" xr:uid="{4DB0310D-C765-4F34-B077-3232EE7BE149}"/>
    <hyperlink ref="E802" r:id="rId1597" display="https://www.google.com/maps/@38.977582,-121.376541,450m/data=!3m1!1e3!4m5!3m4!1s0x0:0x0!8m2!3d38.977582!4d-121.376541" xr:uid="{176E83C9-8EF6-4A90-9A67-B743AF463499}"/>
    <hyperlink ref="F802" r:id="rId1598" display="https://www.bing.com/maps?cp=38.977582~-121.376541&amp;style=o&amp;lvl=18&amp;dir=0&amp;sp=point.38.977582_-121.376541_Madena 4" xr:uid="{74E3A6D5-2F4B-445B-B13D-F0E90C483E6F}"/>
    <hyperlink ref="E803" r:id="rId1599" display="https://www.google.com/maps/@31.723088,-102.519648,450m/data=!3m1!1e3!4m5!3m4!1s0x0:0x0!8m2!3d31.723088!4d-102.519648" xr:uid="{E911A27F-7CD9-4E82-9586-76F293FF1549}"/>
    <hyperlink ref="F803" r:id="rId1600" display="https://www.bing.com/maps?cp=31.723088~-102.519648&amp;style=o&amp;lvl=18&amp;dir=0&amp;sp=point.31.723088_-102.519648_Rockhound C" xr:uid="{C3D7209A-0E88-447A-A72B-849232CE0636}"/>
    <hyperlink ref="E804" r:id="rId1601" display="https://www.google.com/maps/@31.685900,-102.518000,450m/data=!3m1!1e3!4m5!3m4!1s0x0:0x0!8m2!3d31.685900!4d-102.518000" xr:uid="{52AFF4B7-D29E-4E20-B4B3-EF9D859E081B}"/>
    <hyperlink ref="F804" r:id="rId1602" display="https://www.bing.com/maps?cp=31.685900~-102.518000&amp;style=o&amp;lvl=18&amp;dir=0&amp;sp=point.31.685900_-102.518000_Rockhound D" xr:uid="{DE3E163A-842A-4D9F-8D9D-5F3020CDFFFB}"/>
    <hyperlink ref="E805" r:id="rId1603" display="https://www.google.com/maps/@34.987952,-117.571611,450m/data=!3m1!1e3!4m5!3m4!1s0x0:0x0!8m2!3d34.987952!4d-117.571611" xr:uid="{8216BDF3-7D3B-4EE2-A8AF-EEC776131A01}"/>
    <hyperlink ref="F805" r:id="rId1604" display="https://www.bing.com/maps?cp=34.987952~-117.571611&amp;style=o&amp;lvl=18&amp;dir=0&amp;sp=point.34.987952_-117.571611_Aratina Solar Center 1A" xr:uid="{E4DBEA49-410F-4D28-AF37-E058FAADD499}"/>
    <hyperlink ref="E806" r:id="rId1605" display="https://www.google.com/maps/@34.987952,-117.571611,450m/data=!3m1!1e3!4m5!3m4!1s0x0:0x0!8m2!3d34.987952!4d-117.571611" xr:uid="{52076587-DAB3-4B88-9CF3-2DA2881688A1}"/>
    <hyperlink ref="F806" r:id="rId1606" display="https://www.bing.com/maps?cp=34.987952~-117.571611&amp;style=o&amp;lvl=18&amp;dir=0&amp;sp=point.34.987952_-117.571611_Aratina Solar Center 1A" xr:uid="{89E713CC-FD92-4BB6-B588-5A02480878C3}"/>
    <hyperlink ref="E807" r:id="rId1607" display="https://www.google.com/maps/@39.622946,-104.450771,450m/data=!3m1!1e3!4m5!3m4!1s0x0:0x0!8m2!3d39.622946!4d-104.450771" xr:uid="{4946B893-42EC-4981-8CDF-8AA8D01F9FE1}"/>
    <hyperlink ref="F807" r:id="rId1608" display="https://www.bing.com/maps?cp=39.622946~-104.450771&amp;style=o&amp;lvl=18&amp;dir=0&amp;sp=point.39.622946_-104.450771_Canyon Peak Power Station" xr:uid="{08B18DB3-A3AD-45F4-BA14-90D752BD0C4D}"/>
    <hyperlink ref="E808" r:id="rId1609" display="https://www.google.com/maps/@39.622946,-104.450771,450m/data=!3m1!1e3!4m5!3m4!1s0x0:0x0!8m2!3d39.622946!4d-104.450771" xr:uid="{9BB4EA84-CAEE-4872-B925-D66D33A5E932}"/>
    <hyperlink ref="F808" r:id="rId1610" display="https://www.bing.com/maps?cp=39.622946~-104.450771&amp;style=o&amp;lvl=18&amp;dir=0&amp;sp=point.39.622946_-104.450771_Canyon Peak Power Station" xr:uid="{CB65D090-C0B5-4227-B5FB-BF8A588C1766}"/>
    <hyperlink ref="E809" r:id="rId1611" display="https://www.google.com/maps/@39.622946,-104.450771,450m/data=!3m1!1e3!4m5!3m4!1s0x0:0x0!8m2!3d39.622946!4d-104.450771" xr:uid="{6E3EBC5D-B28B-48F5-BE83-5AF748D85E6B}"/>
    <hyperlink ref="F809" r:id="rId1612" display="https://www.bing.com/maps?cp=39.622946~-104.450771&amp;style=o&amp;lvl=18&amp;dir=0&amp;sp=point.39.622946_-104.450771_Canyon Peak Power Station" xr:uid="{E8DF3B70-A583-4272-A50B-055F505F8DA4}"/>
    <hyperlink ref="E810" r:id="rId1613" display="https://www.google.com/maps/@39.622946,-104.450771,450m/data=!3m1!1e3!4m5!3m4!1s0x0:0x0!8m2!3d39.622946!4d-104.450771" xr:uid="{CDF25945-AEF7-4442-883F-7FCB6903AEC3}"/>
    <hyperlink ref="F810" r:id="rId1614" display="https://www.bing.com/maps?cp=39.622946~-104.450771&amp;style=o&amp;lvl=18&amp;dir=0&amp;sp=point.39.622946_-104.450771_Canyon Peak Power Station" xr:uid="{466AFEF8-8478-4243-B927-F3C7445BF26C}"/>
    <hyperlink ref="E811" r:id="rId1615" display="https://www.google.com/maps/@33.012100,-99.560400,450m/data=!3m1!1e3!4m5!3m4!1s0x0:0x0!8m2!3d33.012100!4d-99.560400" xr:uid="{CB5C419D-E15D-4000-91B8-D89C3ADFB793}"/>
    <hyperlink ref="F811" r:id="rId1616" display="https://www.bing.com/maps?cp=33.012100~-99.560400&amp;style=o&amp;lvl=18&amp;dir=0&amp;sp=point.33.012100_-99.560400_Quantum BESS" xr:uid="{FDBC12D2-7438-45D6-AA9B-50979193C162}"/>
    <hyperlink ref="E812" r:id="rId1617" display="https://www.google.com/maps/@33.012900,-99.560400,450m/data=!3m1!1e3!4m5!3m4!1s0x0:0x0!8m2!3d33.012900!4d-99.560400" xr:uid="{DE946017-1707-4FA7-A542-0E88AD8FED61}"/>
    <hyperlink ref="F812" r:id="rId1618" display="https://www.bing.com/maps?cp=33.012900~-99.560400&amp;style=o&amp;lvl=18&amp;dir=0&amp;sp=point.33.012900_-99.560400_Quantum Solar" xr:uid="{3B988C00-71FB-4003-A11A-EE5B0430475D}"/>
    <hyperlink ref="E813" r:id="rId1619" display="https://www.google.com/maps/@33.135000,-99.571900,450m/data=!3m1!1e3!4m5!3m4!1s0x0:0x0!8m2!3d33.135000!4d-99.571900" xr:uid="{01B2C7DB-DD65-4DBC-8962-E06674A734F5}"/>
    <hyperlink ref="F813" r:id="rId1620" display="https://www.bing.com/maps?cp=33.135000~-99.571900&amp;style=o&amp;lvl=18&amp;dir=0&amp;sp=point.33.135000_-99.571900_Quantum II BESS" xr:uid="{6A89D35E-B50A-404A-8BB1-850D86A53EA6}"/>
    <hyperlink ref="E814" r:id="rId1621" display="https://www.google.com/maps/@33.137700,-99.570000,450m/data=!3m1!1e3!4m5!3m4!1s0x0:0x0!8m2!3d33.137700!4d-99.570000" xr:uid="{88770080-984E-42C0-A77F-D23978100FFD}"/>
    <hyperlink ref="F814" r:id="rId1622" display="https://www.bing.com/maps?cp=33.137700~-99.570000&amp;style=o&amp;lvl=18&amp;dir=0&amp;sp=point.33.137700_-99.570000_Quantum II Solar" xr:uid="{7BDC88CC-B08C-477B-B1E1-CB02202725F0}"/>
    <hyperlink ref="E815" r:id="rId1623" display="https://www.google.com/maps/@43.557510,-116.154760,450m/data=!3m1!1e3!4m5!3m4!1s0x0:0x0!8m2!3d43.557510!4d-116.154760" xr:uid="{7D94EA9C-80CF-4976-9955-92D57EAE4248}"/>
    <hyperlink ref="F815" r:id="rId1624" display="https://www.bing.com/maps?cp=43.557510~-116.154760&amp;style=o&amp;lvl=18&amp;dir=0&amp;sp=point.43.557510_-116.154760_Boise Bench BESS" xr:uid="{DBEBA213-1578-4E25-9F8F-6CAAD4280B80}"/>
    <hyperlink ref="E816" r:id="rId1625" display="https://www.google.com/maps/@29.150409,-95.621244,450m/data=!3m1!1e3!4m5!3m4!1s0x0:0x0!8m2!3d29.150409!4d-95.621244" xr:uid="{7BB0EBEB-ED1C-4699-9AC7-AC94F2813580}"/>
    <hyperlink ref="F816" r:id="rId1626" display="https://www.bing.com/maps?cp=29.150409~-95.621244&amp;style=o&amp;lvl=18&amp;dir=0&amp;sp=point.29.150409_-95.621244_Brazos River BESS LLC" xr:uid="{A602B2A3-67F2-4ACE-97F4-F1B91141ADE1}"/>
    <hyperlink ref="E817" r:id="rId1627" display="https://www.google.com/maps/@44.711557,-73.541255,450m/data=!3m1!1e3!4m5!3m4!1s0x0:0x0!8m2!3d44.711557!4d-73.541255" xr:uid="{29412E3A-0930-4F50-8709-1475AE7C7AFD}"/>
    <hyperlink ref="F817" r:id="rId1628" display="https://www.bing.com/maps?cp=44.711557~-73.541255&amp;style=o&amp;lvl=18&amp;dir=0&amp;sp=point.44.711557_-73.541255_Cavern" xr:uid="{27DAF819-E767-48F8-A124-15780D4DC09C}"/>
    <hyperlink ref="E818" r:id="rId1629" display="https://www.google.com/maps/@42.989691,-73.881210,450m/data=!3m1!1e3!4m5!3m4!1s0x0:0x0!8m2!3d42.989691!4d-73.881210" xr:uid="{4F4451E8-EC14-4B7E-9FC4-F9A7D744D147}"/>
    <hyperlink ref="F818" r:id="rId1630" display="https://www.bing.com/maps?cp=42.989691~-73.881210&amp;style=o&amp;lvl=18&amp;dir=0&amp;sp=point.42.989691_-73.881210_Bloomfield Solar" xr:uid="{C9D9BAB3-2FAC-4E3C-8A60-B0EF92F94CCD}"/>
    <hyperlink ref="E819" r:id="rId1631" display="https://www.google.com/maps/@39.380782,-91.532056,450m/data=!3m1!1e3!4m5!3m4!1s0x0:0x0!8m2!3d39.380782!4d-91.532056" xr:uid="{44A5E6EA-CAE7-42B8-8070-EACD6F0E0D45}"/>
    <hyperlink ref="F819" r:id="rId1632" display="https://www.bing.com/maps?cp=39.380782~-91.532056&amp;style=o&amp;lvl=18&amp;dir=0&amp;sp=point.39.380782_-91.532056_Blue Jay Road Solar, LLC" xr:uid="{61BDBDBC-2075-437C-8CD4-B22ADCAB46B9}"/>
    <hyperlink ref="E820" r:id="rId1633" display="https://www.google.com/maps/@39.891889,-87.664703,450m/data=!3m1!1e3!4m5!3m4!1s0x0:0x0!8m2!3d39.891889!4d-87.664703" xr:uid="{C8FB304D-1784-40FC-ACFF-3468B42E209B}"/>
    <hyperlink ref="F820" r:id="rId1634" display="https://www.bing.com/maps?cp=39.891889~-87.664703&amp;style=o&amp;lvl=18&amp;dir=0&amp;sp=point.39.891889_-87.664703_Ridge Farm Renewables LLC PV" xr:uid="{016C295A-ECD6-41BC-9E0D-D2C11F2FE1A6}"/>
    <hyperlink ref="E821" r:id="rId1635" display="https://www.google.com/maps/@30.622383,-97.210497,450m/data=!3m1!1e3!4m5!3m4!1s0x0:0x0!8m2!3d30.622383!4d-97.210497" xr:uid="{247EA163-6074-4CA9-9C42-A8C1602E3D55}"/>
    <hyperlink ref="F821" r:id="rId1636" display="https://www.bing.com/maps?cp=30.622383~-97.210497&amp;style=o&amp;lvl=18&amp;dir=0&amp;sp=point.30.622383_-97.210497_Adelite Storage Project LLC" xr:uid="{C7273882-BB5D-49D3-B9B8-F423C7F06E23}"/>
    <hyperlink ref="E822" r:id="rId1637" display="https://www.google.com/maps/@32.796106,-116.972073,450m/data=!3m1!1e3!4m5!3m4!1s0x0:0x0!8m2!3d32.796106!4d-116.972073" xr:uid="{F3BA6675-B115-420A-A8D9-8B29DE6CAFD1}"/>
    <hyperlink ref="F822" r:id="rId1638" display="https://www.bing.com/maps?cp=32.796106~-116.972073&amp;style=o&amp;lvl=18&amp;dir=0&amp;sp=point.32.796106_-116.972073_North Johnson Energy Center" xr:uid="{F2FA5848-EC60-43F2-830B-4EFCDB097215}"/>
    <hyperlink ref="E823" r:id="rId1639" display="https://www.google.com/maps/@36.713100,-121.768600,450m/data=!3m1!1e3!4m5!3m4!1s0x0:0x0!8m2!3d36.713100!4d-121.768600" xr:uid="{33B1810C-DC59-4C6C-B81F-53435A3D9304}"/>
    <hyperlink ref="F823" r:id="rId1640" display="https://www.bing.com/maps?cp=36.713100~-121.768600&amp;style=o&amp;lvl=18&amp;dir=0&amp;sp=point.36.713100_-121.768600_Marina Landfill Gas" xr:uid="{947200EC-8A29-4C28-BBFF-52D8AB44E808}"/>
    <hyperlink ref="E824" r:id="rId1641" display="https://www.google.com/maps/@36.713100,-121.768600,450m/data=!3m1!1e3!4m5!3m4!1s0x0:0x0!8m2!3d36.713100!4d-121.768600" xr:uid="{7959DF8B-A507-4794-AA47-23BAB1D2CC12}"/>
    <hyperlink ref="F824" r:id="rId1642" display="https://www.bing.com/maps?cp=36.713100~-121.768600&amp;style=o&amp;lvl=18&amp;dir=0&amp;sp=point.36.713100_-121.768600_Marina Landfill Gas" xr:uid="{EFFBBC5C-0D97-43E3-89CC-D18D46F0A9CE}"/>
    <hyperlink ref="E825" r:id="rId1643" display="https://www.google.com/maps/@36.713100,-121.768600,450m/data=!3m1!1e3!4m5!3m4!1s0x0:0x0!8m2!3d36.713100!4d-121.768600" xr:uid="{1EF518E2-1A2E-465F-BC7C-DB811750E9EA}"/>
    <hyperlink ref="F825" r:id="rId1644" display="https://www.bing.com/maps?cp=36.713100~-121.768600&amp;style=o&amp;lvl=18&amp;dir=0&amp;sp=point.36.713100_-121.768600_Marina Landfill Gas" xr:uid="{E743EA96-71D4-43A4-90B3-BA890067B7FC}"/>
    <hyperlink ref="E826" r:id="rId1645" display="https://www.google.com/maps/@36.713100,-121.768600,450m/data=!3m1!1e3!4m5!3m4!1s0x0:0x0!8m2!3d36.713100!4d-121.768600" xr:uid="{80A5E8A2-00A3-42A9-962B-B8BEB8F60865}"/>
    <hyperlink ref="F826" r:id="rId1646" display="https://www.bing.com/maps?cp=36.713100~-121.768600&amp;style=o&amp;lvl=18&amp;dir=0&amp;sp=point.36.713100_-121.768600_Marina Landfill Gas" xr:uid="{5905D4E7-62EC-4063-B77A-0D55DD2ADF87}"/>
    <hyperlink ref="E827" r:id="rId1647" display="https://www.google.com/maps/@36.122457,-119.923211,450m/data=!3m1!1e3!4m5!3m4!1s0x0:0x0!8m2!3d36.122457!4d-119.923211" xr:uid="{6FEA2598-6C23-46D7-82F3-40FEA36DA551}"/>
    <hyperlink ref="F827" r:id="rId1648" display="https://www.bing.com/maps?cp=36.122457~-119.923211&amp;style=o&amp;lvl=18&amp;dir=0&amp;sp=point.36.122457_-119.923211_Cherry" xr:uid="{9BF6BC92-B982-4E3A-8187-E0BDD9DC208D}"/>
    <hyperlink ref="E828" r:id="rId1649" display="https://www.google.com/maps/@36.122457,-119.923211,450m/data=!3m1!1e3!4m5!3m4!1s0x0:0x0!8m2!3d36.122457!4d-119.923211" xr:uid="{2B9EEDDB-E057-4E54-95D6-07EDCFC4A7EC}"/>
    <hyperlink ref="F828" r:id="rId1650" display="https://www.bing.com/maps?cp=36.122457~-119.923211&amp;style=o&amp;lvl=18&amp;dir=0&amp;sp=point.36.122457_-119.923211_Cherry" xr:uid="{630CC2EC-5D91-4104-8EE4-F859901A50C4}"/>
    <hyperlink ref="E829" r:id="rId1651" display="https://www.google.com/maps/@35.062965,-118.087803,450m/data=!3m1!1e3!4m5!3m4!1s0x0:0x0!8m2!3d35.062965!4d-118.087803" xr:uid="{5574D1A6-0B56-4F4E-82A2-2686391C6BFC}"/>
    <hyperlink ref="F829" r:id="rId1652" display="https://www.bing.com/maps?cp=35.062965~-118.087803&amp;style=o&amp;lvl=18&amp;dir=0&amp;sp=point.35.062965_-118.087803_Aratina Solar Center 2" xr:uid="{DB91471F-7402-4F6C-9879-0DF497B61E13}"/>
    <hyperlink ref="E830" r:id="rId1653" display="https://www.google.com/maps/@35.062965,-118.087803,450m/data=!3m1!1e3!4m5!3m4!1s0x0:0x0!8m2!3d35.062965!4d-118.087803" xr:uid="{3F6071E1-FDA4-4A47-AD33-92E7C1A574F5}"/>
    <hyperlink ref="F830" r:id="rId1654" display="https://www.bing.com/maps?cp=35.062965~-118.087803&amp;style=o&amp;lvl=18&amp;dir=0&amp;sp=point.35.062965_-118.087803_Aratina Solar Center 2" xr:uid="{01CA9210-22F4-4995-8B2B-EC4E8E3A8E69}"/>
    <hyperlink ref="E831" r:id="rId1655" display="https://www.google.com/maps/@32.000140,-96.202700,450m/data=!3m1!1e3!4m5!3m4!1s0x0:0x0!8m2!3d32.000140!4d-96.202700" xr:uid="{0EF41182-6713-4E91-95CF-FC7F28FA1D9C}"/>
    <hyperlink ref="F831" r:id="rId1656" display="https://www.bing.com/maps?cp=32.000140~-96.202700&amp;style=o&amp;lvl=18&amp;dir=0&amp;sp=point.32.000140_-96.202700_Armadillo Solar Center" xr:uid="{ACE78152-53DB-4BC0-A451-8E0D7D062EDF}"/>
    <hyperlink ref="E832" r:id="rId1657" display="https://www.google.com/maps/@43.504285,-89.113135,450m/data=!3m1!1e3!4m5!3m4!1s0x0:0x0!8m2!3d43.504285!4d-89.113135" xr:uid="{9EF138E3-1743-452C-B2AB-5AF45727A69A}"/>
    <hyperlink ref="F832" r:id="rId1658" display="https://www.bing.com/maps?cp=43.504285~-89.113135&amp;style=o&amp;lvl=18&amp;dir=0&amp;sp=point.43.504285_-89.113135_Ursa Solar, LLC" xr:uid="{793D27DE-5285-4B13-A72F-7023F66AC57D}"/>
    <hyperlink ref="E833" r:id="rId1659" display="https://www.google.com/maps/@43.084749,-82.687150,450m/data=!3m1!1e3!4m5!3m4!1s0x0:0x0!8m2!3d43.084749!4d-82.687150" xr:uid="{36778099-98C4-42F0-A552-AEA96D881A7C}"/>
    <hyperlink ref="F833" r:id="rId1660" display="https://www.bing.com/maps?cp=43.084749~-82.687150&amp;style=o&amp;lvl=18&amp;dir=0&amp;sp=point.43.084749_-82.687150_Lake Iris Solar Project" xr:uid="{F3FAB110-35FE-467F-9717-1BBD20B673D2}"/>
    <hyperlink ref="E834" r:id="rId1661" display="https://www.google.com/maps/@32.804170,-116.925470,450m/data=!3m1!1e3!4m5!3m4!1s0x0:0x0!8m2!3d32.804170!4d-116.925470" xr:uid="{37502422-F185-4F7D-9692-3A0B5B6F6325}"/>
    <hyperlink ref="F834" r:id="rId1662" display="https://www.bing.com/maps?cp=32.804170~-116.925470&amp;style=o&amp;lvl=18&amp;dir=0&amp;sp=point.32.804170_-116.925470_EnerSmart El Cajon BESS" xr:uid="{74C06529-651D-4458-86CB-E5B2D1351361}"/>
    <hyperlink ref="E835" r:id="rId1663" display="https://www.google.com/maps/@43.692866,-86.320971,450m/data=!3m1!1e3!4m5!3m4!1s0x0:0x0!8m2!3d43.692866!4d-86.320971" xr:uid="{106B82DB-F045-4883-AF76-5C0699A56C77}"/>
    <hyperlink ref="F835" r:id="rId1664" display="https://www.bing.com/maps?cp=43.692866~-86.320971&amp;style=o&amp;lvl=18&amp;dir=0&amp;sp=point.43.692866_-86.320971_Hart Solar Project" xr:uid="{2D9B4E21-4EBB-4421-B446-AE9387F2453A}"/>
    <hyperlink ref="E836" r:id="rId1665" display="https://www.google.com/maps/@39.155005,-79.443344,450m/data=!3m1!1e3!4m5!3m4!1s0x0:0x0!8m2!3d39.155005!4d-79.443344" xr:uid="{94F508A7-C3BE-4642-8950-D4480AC204C0}"/>
    <hyperlink ref="F836" r:id="rId1666" display="https://www.bing.com/maps?cp=39.155005~-79.443344&amp;style=o&amp;lvl=18&amp;dir=0&amp;sp=point.39.155005_-79.443344_Davis Solar (WV)" xr:uid="{120B56A6-5140-4173-97E6-CFC909083541}"/>
    <hyperlink ref="E837" r:id="rId1667" display="https://www.google.com/maps/@34.955231,-118.864169,450m/data=!3m1!1e3!4m5!3m4!1s0x0:0x0!8m2!3d34.955231!4d-118.864169" xr:uid="{8CA8F8F2-1889-4071-9FD5-C45138588DB4}"/>
    <hyperlink ref="F837" r:id="rId1668" display="https://www.bing.com/maps?cp=34.955231~-118.864169&amp;style=o&amp;lvl=18&amp;dir=0&amp;sp=point.34.955231_-118.864169_Pastoria Solar" xr:uid="{1B6454C6-FB9C-4C22-A921-129DBA5C730A}"/>
    <hyperlink ref="E838" r:id="rId1669" display="https://www.google.com/maps/@39.007849,-75.782969,450m/data=!3m1!1e3!4m5!3m4!1s0x0:0x0!8m2!3d39.007849!4d-75.782969" xr:uid="{7E149D54-DCDE-403F-B3D8-0C9755DD64C0}"/>
    <hyperlink ref="F838" r:id="rId1670" display="https://www.bing.com/maps?cp=39.007849~-75.782969&amp;style=o&amp;lvl=18&amp;dir=0&amp;sp=point.39.007849_-75.782969_Cherrywood Solar I" xr:uid="{0AD039F6-2214-40FD-86A3-A65B7D7C53A6}"/>
    <hyperlink ref="E839" r:id="rId1671" display="https://www.google.com/maps/@41.264199,-89.875171,450m/data=!3m1!1e3!4m5!3m4!1s0x0:0x0!8m2!3d41.264199!4d-89.875171" xr:uid="{A0264DA7-563E-4D34-B7BE-746719EF27E6}"/>
    <hyperlink ref="F839" r:id="rId1672" display="https://www.bing.com/maps?cp=41.264199~-89.875171&amp;style=o&amp;lvl=18&amp;dir=0&amp;sp=point.41.264199_-89.875171_Payton" xr:uid="{1573AB2A-3D00-4E17-9B19-2250FB87B297}"/>
    <hyperlink ref="E840" r:id="rId1673" display="https://www.google.com/maps/@41.837559,-78.048448,450m/data=!3m1!1e3!4m5!3m4!1s0x0:0x0!8m2!3d41.837559!4d-78.048448" xr:uid="{7D59288E-4217-4961-8489-7753216DA860}"/>
    <hyperlink ref="F840" r:id="rId1674" display="https://www.bing.com/maps?cp=41.837559~-78.048448&amp;style=o&amp;lvl=18&amp;dir=0&amp;sp=point.41.837559_-78.048448_Potter Solar" xr:uid="{403FF301-2060-47BD-AA80-B0174A2AE612}"/>
    <hyperlink ref="E841" r:id="rId1675" display="https://www.google.com/maps/@35.037778,-117.347222,450m/data=!3m1!1e3!4m5!3m4!1s0x0:0x0!8m2!3d35.037778!4d-117.347222" xr:uid="{C902D454-D098-435E-9E9B-7BB9C25CE5A0}"/>
    <hyperlink ref="F841" r:id="rId1676" display="https://www.bing.com/maps?cp=35.037778~-117.347222&amp;style=o&amp;lvl=18&amp;dir=0&amp;sp=point.35.037778_-117.347222_Desert Breeze Solar, LLC" xr:uid="{49D5CD2E-006D-40BF-82C4-A9CB52EC9FA1}"/>
    <hyperlink ref="E842" r:id="rId1677" display="https://www.google.com/maps/@37.460000,-77.270000,450m/data=!3m1!1e3!4m5!3m4!1s0x0:0x0!8m2!3d37.460000!4d-77.270000" xr:uid="{82D4E976-4044-4C2A-B26E-BB1DEF423A2A}"/>
    <hyperlink ref="F842" r:id="rId1678" display="https://www.bing.com/maps?cp=37.460000~-77.270000&amp;style=o&amp;lvl=18&amp;dir=0&amp;sp=point.37.460000_-77.270000_Bridleton Solar" xr:uid="{06B40ECF-52BD-46B9-BE87-BBB76E419884}"/>
    <hyperlink ref="E843" r:id="rId1679" display="https://www.google.com/maps/@41.796980,-88.268090,450m/data=!3m1!1e3!4m5!3m4!1s0x0:0x0!8m2!3d41.796980!4d-88.268090" xr:uid="{E8A2C481-8ED2-4C8E-8EC3-69CF7AF4517E}"/>
    <hyperlink ref="F843" r:id="rId1680" display="https://www.bing.com/maps?cp=41.796980~-88.268090&amp;style=o&amp;lvl=18&amp;dir=0&amp;sp=point.41.796980_-88.268090_Aurora 7-SLCHI307" xr:uid="{E4534311-C0D5-46AD-AC29-C6764CEC667C}"/>
    <hyperlink ref="E844" r:id="rId1681" display="https://www.google.com/maps/@29.575617,-96.088724,450m/data=!3m1!1e3!4m5!3m4!1s0x0:0x0!8m2!3d29.575617!4d-96.088724" xr:uid="{14CF9E40-C5A5-4F74-B2FC-F6BD4F898200}"/>
    <hyperlink ref="F844" r:id="rId1682" display="https://www.bing.com/maps?cp=29.575617~-96.088724&amp;style=o&amp;lvl=18&amp;dir=0&amp;sp=point.29.575617_-96.088724_Raven Storage" xr:uid="{6FEF5CFB-0143-46A8-B4ED-767E480FDB80}"/>
    <hyperlink ref="E845" r:id="rId1683" display="https://www.google.com/maps/@35.412666,-85.327800,450m/data=!3m1!1e3!4m5!3m4!1s0x0:0x0!8m2!3d35.412666!4d-85.327800" xr:uid="{B4EDB9F1-5B84-4B12-B754-68DF6F81B6DD}"/>
    <hyperlink ref="F845" r:id="rId1684" display="https://www.bing.com/maps?cp=35.412666~-85.327800&amp;style=o&amp;lvl=18&amp;dir=0&amp;sp=point.35.412666_-85.327800_SR Sequatchie" xr:uid="{61723E11-5E5E-48FD-950E-9720BDC04EFA}"/>
    <hyperlink ref="E846" r:id="rId1685" display="https://www.google.com/maps/@39.622946,-104.450771,450m/data=!3m1!1e3!4m5!3m4!1s0x0:0x0!8m2!3d39.622946!4d-104.450771" xr:uid="{548EECC9-381E-40DA-B70E-B2A882CCD51D}"/>
    <hyperlink ref="F846" r:id="rId1686" display="https://www.bing.com/maps?cp=39.622946~-104.450771&amp;style=o&amp;lvl=18&amp;dir=0&amp;sp=point.39.622946_-104.450771_Canyon Peak Power Station" xr:uid="{3AB27E4D-33BF-4080-BE5E-6FF376D02554}"/>
    <hyperlink ref="E847" r:id="rId1687" display="https://www.google.com/maps/@39.622946,-104.450771,450m/data=!3m1!1e3!4m5!3m4!1s0x0:0x0!8m2!3d39.622946!4d-104.450771" xr:uid="{C094B948-049E-407C-8561-AD262BCC9BEB}"/>
    <hyperlink ref="F847" r:id="rId1688" display="https://www.bing.com/maps?cp=39.622946~-104.450771&amp;style=o&amp;lvl=18&amp;dir=0&amp;sp=point.39.622946_-104.450771_Canyon Peak Power Station" xr:uid="{402BBE05-A82B-43B4-85FF-82A1A47E012C}"/>
    <hyperlink ref="E848" r:id="rId1689" display="https://www.google.com/maps/@29.325064,-98.325615,450m/data=!3m1!1e3!4m5!3m4!1s0x0:0x0!8m2!3d29.325064!4d-98.325615" xr:uid="{926D9FF3-D1E1-4FC6-8F9A-55F5DB49C0CB}"/>
    <hyperlink ref="F848" r:id="rId1690" display="https://www.bing.com/maps?cp=29.325064~-98.325615&amp;style=o&amp;lvl=18&amp;dir=0&amp;sp=point.29.325064_-98.325615_Padua 3" xr:uid="{F64BE520-DEAF-4175-B11F-EF47344884EB}"/>
    <hyperlink ref="E849" r:id="rId1691" display="https://www.google.com/maps/@36.673032,-76.882005,450m/data=!3m1!1e3!4m5!3m4!1s0x0:0x0!8m2!3d36.673032!4d-76.882005" xr:uid="{4260E28F-47FD-4DB5-BDCB-CBAE7781026B}"/>
    <hyperlink ref="F849" r:id="rId1692" display="https://www.bing.com/maps?cp=36.673032~-76.882005&amp;style=o&amp;lvl=18&amp;dir=0&amp;sp=point.36.673032_-76.882005_Ho-Fel Solar" xr:uid="{87335F73-6107-420B-8D98-D683B28B5DC3}"/>
    <hyperlink ref="E850" r:id="rId1693" display="https://www.google.com/maps/@44.048333,-123.073889,450m/data=!3m1!1e3!4m5!3m4!1s0x0:0x0!8m2!3d44.048333!4d-123.073889" xr:uid="{BD65D287-1A09-4864-9F46-36B796458832}"/>
    <hyperlink ref="F850" r:id="rId1694" display="https://www.bing.com/maps?cp=44.048333~-123.073889&amp;style=o&amp;lvl=18&amp;dir=0&amp;sp=point.44.048333_-123.073889_Univ of Oregon Central Power Station" xr:uid="{DC72CF8D-9CB4-4B27-9C33-D2B314B7FCCF}"/>
    <hyperlink ref="E851" r:id="rId1695" display="https://www.google.com/maps/@35.013300,-118.269800,450m/data=!3m1!1e3!4m5!3m4!1s0x0:0x0!8m2!3d35.013300!4d-118.269800" xr:uid="{ADF88B7C-B94B-4C36-A9D4-AF5FD923158F}"/>
    <hyperlink ref="F851" r:id="rId1696" display="https://www.bing.com/maps?cp=35.013300~-118.269800&amp;style=o&amp;lvl=18&amp;dir=0&amp;sp=point.35.013300_-118.269800_Windhub Solar B, LLC" xr:uid="{FA95D803-5159-4F2B-A93C-30311B8B12DB}"/>
    <hyperlink ref="E852" r:id="rId1697" display="https://www.google.com/maps/@37.490040,-77.061597,450m/data=!3m1!1e3!4m5!3m4!1s0x0:0x0!8m2!3d37.490040!4d-77.061597" xr:uid="{5DE0E7BF-8E71-47BF-B18E-2EA3CFD6B99D}"/>
    <hyperlink ref="F852" r:id="rId1698" display="https://www.bing.com/maps?cp=37.490040~-77.061597&amp;style=o&amp;lvl=18&amp;dir=0&amp;sp=point.37.490040_-77.061597_Caden Energix New Kent, LLC" xr:uid="{F038C4DA-2C32-4242-86B8-5FE548621D87}"/>
    <hyperlink ref="E853" r:id="rId1699" display="https://www.google.com/maps/@43.097336,-78.230408,450m/data=!3m1!1e3!4m5!3m4!1s0x0:0x0!8m2!3d43.097336!4d-78.230408" xr:uid="{1E0CDE24-7F83-42BC-9200-95029962FD54}"/>
    <hyperlink ref="F853" r:id="rId1700" display="https://www.bing.com/maps?cp=43.097336~-78.230408&amp;style=o&amp;lvl=18&amp;dir=0&amp;sp=point.43.097336_-78.230408_Hecate Energy Cider Solar LLC" xr:uid="{023F3CDF-7D2A-4492-A7F9-A533ED28D785}"/>
    <hyperlink ref="E854" r:id="rId1701" display="https://www.google.com/maps/@32.625903,-116.174890,450m/data=!3m1!1e3!4m5!3m4!1s0x0:0x0!8m2!3d32.625903!4d-116.174890" xr:uid="{A821A04F-F892-4210-8EA2-6F470C059006}"/>
    <hyperlink ref="F854" r:id="rId1702" display="https://www.bing.com/maps?cp=32.625903~-116.174890&amp;style=o&amp;lvl=18&amp;dir=0&amp;sp=point.32.625903_-116.174890_JVR Energy Park LLC" xr:uid="{40088D50-BE87-40A0-8F6B-D6503AC73721}"/>
    <hyperlink ref="E855" r:id="rId1703" display="https://www.google.com/maps/@40.834000,-72.781900,450m/data=!3m1!1e3!4m5!3m4!1s0x0:0x0!8m2!3d40.834000!4d-72.781900" xr:uid="{BE8B7080-0B8A-4BCF-85DF-68DBFDB542DA}"/>
    <hyperlink ref="F855" r:id="rId1704" display="https://www.bing.com/maps?cp=40.834000~-72.781900&amp;style=o&amp;lvl=18&amp;dir=0&amp;sp=point.40.834000_-72.781900_Manorville II" xr:uid="{085104CE-3407-49F0-98C1-E5057DA3A3C4}"/>
    <hyperlink ref="E856" r:id="rId1705" display="https://www.google.com/maps/@43.643433,-70.558367,450m/data=!3m1!1e3!4m5!3m4!1s0x0:0x0!8m2!3d43.643433!4d-70.558367" xr:uid="{AEB8BD58-6A39-439D-BD62-A2BEBAA16ED8}"/>
    <hyperlink ref="F856" r:id="rId1706" display="https://www.bing.com/maps?cp=43.643433~-70.558367&amp;style=o&amp;lvl=18&amp;dir=0&amp;sp=point.43.643433_-70.558367_Emery Meadow Solar Station" xr:uid="{ABAD3747-32FF-4156-B783-26621B640A3A}"/>
    <hyperlink ref="E857" r:id="rId1707" display="https://www.google.com/maps/@34.250000,-116.860000,450m/data=!3m1!1e3!4m5!3m4!1s0x0:0x0!8m2!3d34.250000!4d-116.860000" xr:uid="{48EE131D-B3FF-44D7-BB2E-070CF2186678}"/>
    <hyperlink ref="F857" r:id="rId1708" display="https://www.bing.com/maps?cp=34.250000~-116.860000&amp;style=o&amp;lvl=18&amp;dir=0&amp;sp=point.34.250000_-116.860000_Bear Valley Battery Plant" xr:uid="{95B3D450-C484-4D99-B99E-C8A9FC5EE1D7}"/>
    <hyperlink ref="E858" r:id="rId1709" display="https://www.google.com/maps/@34.250000,-116.810000,450m/data=!3m1!1e3!4m5!3m4!1s0x0:0x0!8m2!3d34.250000!4d-116.810000" xr:uid="{7AC104A4-FC24-490F-95B3-1C8D9029F3C1}"/>
    <hyperlink ref="F858" r:id="rId1710" display="https://www.bing.com/maps?cp=34.250000~-116.810000&amp;style=o&amp;lvl=18&amp;dir=0&amp;sp=point.34.250000_-116.810000_Bear Valley Solar Plant" xr:uid="{E5F3D6D3-5317-4423-AF05-ABBA4995DBBF}"/>
    <hyperlink ref="E859" r:id="rId1711" display="https://www.google.com/maps/@35.031908,-117.337897,450m/data=!3m1!1e3!4m5!3m4!1s0x0:0x0!8m2!3d35.031908!4d-117.337897" xr:uid="{3B4AAFE0-8DA8-4A0A-B24C-32039516B254}"/>
    <hyperlink ref="F859" r:id="rId1712" display="https://www.bing.com/maps?cp=35.031908~-117.337897&amp;style=o&amp;lvl=18&amp;dir=0&amp;sp=point.35.031908_-117.337897_Lockhart Solar PV IV, LLC" xr:uid="{AC7B0916-40D4-49C6-99B0-D70F0C59C8E6}"/>
    <hyperlink ref="E860" r:id="rId1713" display="https://www.google.com/maps/@33.693976,-79.954036,450m/data=!3m1!1e3!4m5!3m4!1s0x0:0x0!8m2!3d33.693976!4d-79.954036" xr:uid="{F6922BA0-9737-4FB3-9AE2-D5EC88580386}"/>
    <hyperlink ref="F860" r:id="rId1714" display="https://www.bing.com/maps?cp=33.693976~-79.954036&amp;style=o&amp;lvl=18&amp;dir=0&amp;sp=point.33.693976_-79.954036_Kingstree West 115" xr:uid="{70199E87-519A-4D36-A869-8D6DB446398C}"/>
    <hyperlink ref="E861" r:id="rId1715" display="https://www.google.com/maps/@41.656025,-78.567314,450m/data=!3m1!1e3!4m5!3m4!1s0x0:0x0!8m2!3d41.656025!4d-78.567314" xr:uid="{EC22CCFB-7EF8-4AF9-8384-F62CA5F3E7B1}"/>
    <hyperlink ref="F861" r:id="rId1716" display="https://www.bing.com/maps?cp=41.656025~-78.567314&amp;style=o&amp;lvl=18&amp;dir=0&amp;sp=point.41.656025_-78.567314_Clermont Solar" xr:uid="{C3452E33-3E89-436D-9432-D707C77D5E81}"/>
    <hyperlink ref="E862" r:id="rId1717" display="https://www.google.com/maps/@41.391080,-88.142294,450m/data=!3m1!1e3!4m5!3m4!1s0x0:0x0!8m2!3d41.391080!4d-88.142294" xr:uid="{0B7296F0-921C-4B71-A7E8-170AB07E4444}"/>
    <hyperlink ref="F862" r:id="rId1718" display="https://www.bing.com/maps?cp=41.391080~-88.142294&amp;style=o&amp;lvl=18&amp;dir=0&amp;sp=point.41.391080_-88.142294_Elwood 1-SLCHI901" xr:uid="{082A24DE-3D4A-4F3C-B0F7-88A8A2F7D09C}"/>
    <hyperlink ref="E863" r:id="rId1719" display="https://www.google.com/maps/@28.420043,-97.709341,450m/data=!3m1!1e3!4m5!3m4!1s0x0:0x0!8m2!3d28.420043!4d-97.709341" xr:uid="{C404E04B-E487-4F2B-8679-9B76E64BEC40}"/>
    <hyperlink ref="F863" r:id="rId1720" display="https://www.bing.com/maps?cp=28.420043~-97.709341&amp;style=o&amp;lvl=18&amp;dir=0&amp;sp=point.28.420043_-97.709341_Myers Solar and Storage" xr:uid="{FAEAC725-AE91-44E4-BC83-A0B3B9380F4A}"/>
    <hyperlink ref="E864" r:id="rId1721" display="https://www.google.com/maps/@28.420043,-97.709341,450m/data=!3m1!1e3!4m5!3m4!1s0x0:0x0!8m2!3d28.420043!4d-97.709341" xr:uid="{44631595-4984-46CC-80ED-39C89D5C44CC}"/>
    <hyperlink ref="F864" r:id="rId1722" display="https://www.bing.com/maps?cp=28.420043~-97.709341&amp;style=o&amp;lvl=18&amp;dir=0&amp;sp=point.28.420043_-97.709341_Myers Solar and Storage" xr:uid="{23783C9F-5CB7-417E-ABD9-451602CEC999}"/>
    <hyperlink ref="E865" r:id="rId1723" display="https://www.google.com/maps/@37.728390,-78.451875,450m/data=!3m1!1e3!4m5!3m4!1s0x0:0x0!8m2!3d37.728390!4d-78.451875" xr:uid="{787DAB88-0710-4689-9CA3-96BDCCC6AF9E}"/>
    <hyperlink ref="F865" r:id="rId1724" display="https://www.bing.com/maps?cp=37.728390~-78.451875&amp;style=o&amp;lvl=18&amp;dir=0&amp;sp=point.37.728390_-78.451875_Riverstone Solar" xr:uid="{FB66F849-92AB-4F2A-A943-E74D87444E7A}"/>
    <hyperlink ref="E866" r:id="rId1725" display="https://www.google.com/maps/@45.432900,-94.008100,450m/data=!3m1!1e3!4m5!3m4!1s0x0:0x0!8m2!3d45.432900!4d-94.008100" xr:uid="{19410DA0-1BBC-468D-9BDE-88C7EDACA323}"/>
    <hyperlink ref="F866" r:id="rId1726" display="https://www.bing.com/maps?cp=45.432900~-94.008100&amp;style=o&amp;lvl=18&amp;dir=0&amp;sp=point.45.432900_-94.008100_Sherco Solar III" xr:uid="{9BB85EE5-CD0E-4E8F-B096-B985860B2AD2}"/>
    <hyperlink ref="E867" r:id="rId1727" display="https://www.google.com/maps/@39.201143,-102.857558,450m/data=!3m1!1e3!4m5!3m4!1s0x0:0x0!8m2!3d39.201143!4d-102.857558" xr:uid="{AA9477A7-8943-466B-B632-BD9EBFF7132C}"/>
    <hyperlink ref="F867" r:id="rId1728" display="https://www.bing.com/maps?cp=39.201143~-102.857558&amp;style=o&amp;lvl=18&amp;dir=0&amp;sp=point.39.201143_-102.857558_Singing Grass Wind" xr:uid="{A80DB698-DD48-4644-8972-CDBB9F3BCCFA}"/>
    <hyperlink ref="E868" r:id="rId1729" display="https://www.google.com/maps/@34.252800,-85.345600,450m/data=!3m1!1e3!4m5!3m4!1s0x0:0x0!8m2!3d34.252800!4d-85.345600" xr:uid="{2096F2D1-9575-4D9C-A814-9A16616C8177}"/>
    <hyperlink ref="F868" r:id="rId1730" display="https://www.bing.com/maps?cp=34.252800~-85.345600&amp;style=o&amp;lvl=18&amp;dir=0&amp;sp=point.34.252800_-85.345600_Hammond" xr:uid="{3D148E19-B263-41F0-B16F-0BF8662D271B}"/>
    <hyperlink ref="E869" r:id="rId1731" display="https://www.google.com/maps/@28.368100,-82.558300,450m/data=!3m1!1e3!4m5!3m4!1s0x0:0x0!8m2!3d28.368100!4d-82.558300" xr:uid="{24F1B921-9E53-429C-9669-E2AF16DA228D}"/>
    <hyperlink ref="F869" r:id="rId1732" display="https://www.bing.com/maps?cp=28.368100~-82.558300&amp;style=o&amp;lvl=18&amp;dir=0&amp;sp=point.28.368100_-82.558300_Pasco Cnty Solid Waste Resource Recovery" xr:uid="{AB532D83-D415-4684-94A9-1F878230ACF0}"/>
    <hyperlink ref="E870" r:id="rId1733" display="https://www.google.com/maps/@44.121800,-103.264100,450m/data=!3m1!1e3!4m5!3m4!1s0x0:0x0!8m2!3d44.121800!4d-103.264100" xr:uid="{726F6AB6-04CA-4FEE-839D-41880B7FA530}"/>
    <hyperlink ref="F870" r:id="rId1734" display="https://www.bing.com/maps?cp=44.121800~-103.264100&amp;style=o&amp;lvl=18&amp;dir=0&amp;sp=point.44.121800_-103.264100_Lange Generating Station" xr:uid="{833CAB92-65FB-4160-AAFB-BDA915C75C61}"/>
    <hyperlink ref="E871" r:id="rId1735" display="https://www.google.com/maps/@44.121800,-103.264100,450m/data=!3m1!1e3!4m5!3m4!1s0x0:0x0!8m2!3d44.121800!4d-103.264100" xr:uid="{D6448344-4E9D-4A2C-87C0-B4C1B61EA778}"/>
    <hyperlink ref="F871" r:id="rId1736" display="https://www.bing.com/maps?cp=44.121800~-103.264100&amp;style=o&amp;lvl=18&amp;dir=0&amp;sp=point.44.121800_-103.264100_Lange Generating Station" xr:uid="{DEAB04FD-C01E-410D-A05B-520CBE8DF878}"/>
    <hyperlink ref="E872" r:id="rId1737" display="https://www.google.com/maps/@44.121800,-103.264100,450m/data=!3m1!1e3!4m5!3m4!1s0x0:0x0!8m2!3d44.121800!4d-103.264100" xr:uid="{A2C73E33-5F4B-4D8B-928D-658398703381}"/>
    <hyperlink ref="F872" r:id="rId1738" display="https://www.bing.com/maps?cp=44.121800~-103.264100&amp;style=o&amp;lvl=18&amp;dir=0&amp;sp=point.44.121800_-103.264100_Lange Generating Station" xr:uid="{32A66C86-D9B5-414F-B954-1AD36C709194}"/>
    <hyperlink ref="E873" r:id="rId1739" display="https://www.google.com/maps/@44.121800,-103.264100,450m/data=!3m1!1e3!4m5!3m4!1s0x0:0x0!8m2!3d44.121800!4d-103.264100" xr:uid="{3A30AD01-A5CE-4AC1-A7BB-674582419B58}"/>
    <hyperlink ref="F873" r:id="rId1740" display="https://www.bing.com/maps?cp=44.121800~-103.264100&amp;style=o&amp;lvl=18&amp;dir=0&amp;sp=point.44.121800_-103.264100_Lange Generating Station" xr:uid="{9C28B29B-A01A-46A6-9356-E685E9551BFC}"/>
    <hyperlink ref="E874" r:id="rId1741" display="https://www.google.com/maps/@44.121800,-103.264100,450m/data=!3m1!1e3!4m5!3m4!1s0x0:0x0!8m2!3d44.121800!4d-103.264100" xr:uid="{307158B7-44D7-4A81-A25F-7004A96CADD3}"/>
    <hyperlink ref="F874" r:id="rId1742" display="https://www.bing.com/maps?cp=44.121800~-103.264100&amp;style=o&amp;lvl=18&amp;dir=0&amp;sp=point.44.121800_-103.264100_Lange Generating Station" xr:uid="{2030C26B-35E8-47A9-98D5-35C40A59241D}"/>
    <hyperlink ref="E875" r:id="rId1743" display="https://www.google.com/maps/@44.121800,-103.264100,450m/data=!3m1!1e3!4m5!3m4!1s0x0:0x0!8m2!3d44.121800!4d-103.264100" xr:uid="{8430CF94-4248-4AA3-A042-BE50E1EB30B2}"/>
    <hyperlink ref="F875" r:id="rId1744" display="https://www.bing.com/maps?cp=44.121800~-103.264100&amp;style=o&amp;lvl=18&amp;dir=0&amp;sp=point.44.121800_-103.264100_Lange Generating Station" xr:uid="{B55F3A94-93F0-4B9B-B689-EEA04813B284}"/>
    <hyperlink ref="E876" r:id="rId1745" display="https://www.google.com/maps/@35.017779,-118.068731,450m/data=!3m1!1e3!4m5!3m4!1s0x0:0x0!8m2!3d35.017779!4d-118.068731" xr:uid="{2C05F199-8E83-4030-8164-4CA1E48FBB6D}"/>
    <hyperlink ref="F876" r:id="rId1746" display="https://www.bing.com/maps?cp=35.017779~-118.068731&amp;style=o&amp;lvl=18&amp;dir=0&amp;sp=point.35.017779_-118.068731_Bellefield 2 Solar &amp; Energy Storage Farm" xr:uid="{94A96889-2EF6-4543-8813-C61781B3EFC3}"/>
    <hyperlink ref="E877" r:id="rId1747" display="https://www.google.com/maps/@41.288044,-84.611320,450m/data=!3m1!1e3!4m5!3m4!1s0x0:0x0!8m2!3d41.288044!4d-84.611320" xr:uid="{5A339607-AACD-43AA-B076-9E70C5B3F015}"/>
    <hyperlink ref="F877" r:id="rId1748" display="https://www.bing.com/maps?cp=41.288044~-84.611320&amp;style=o&amp;lvl=18&amp;dir=0&amp;sp=point.41.288044_-84.611320_Mark Center Solar Project" xr:uid="{5780178F-9628-4CA0-A075-B51053E7F0D3}"/>
    <hyperlink ref="E878" r:id="rId1749" display="https://www.google.com/maps/@31.439500,-89.484600,450m/data=!3m1!1e3!4m5!3m4!1s0x0:0x0!8m2!3d31.439500!4d-89.484600" xr:uid="{BF78B663-CEB4-47B5-BCFB-B13BCBC84860}"/>
    <hyperlink ref="F878" r:id="rId1750" display="https://www.bing.com/maps?cp=31.439500~-89.484600&amp;style=o&amp;lvl=18&amp;dir=0&amp;sp=point.31.439500_-89.484600_Covington (MS)" xr:uid="{E61D3204-5D3E-4185-BE56-B207B6003629}"/>
    <hyperlink ref="E879" r:id="rId1751" display="https://www.google.com/maps/@44.229478,-70.280266,450m/data=!3m1!1e3!4m5!3m4!1s0x0:0x0!8m2!3d44.229478!4d-70.280266" xr:uid="{FDDBCCB2-3446-431B-9506-5D2E05E5D842}"/>
    <hyperlink ref="F879" r:id="rId1752" display="https://www.bing.com/maps?cp=44.229478~-70.280266&amp;style=o&amp;lvl=18&amp;dir=0&amp;sp=point.44.229478_-70.280266_Turner Meadow Solar Station" xr:uid="{3F7DDB2F-5403-45DD-BD1F-1D5F3683B601}"/>
    <hyperlink ref="E880" r:id="rId1753" display="https://www.google.com/maps/@26.523359,-99.017108,450m/data=!3m1!1e3!4m5!3m4!1s0x0:0x0!8m2!3d26.523359!4d-99.017108" xr:uid="{B0190F5B-2EED-4468-856D-B2F9794C076D}"/>
    <hyperlink ref="F880" r:id="rId1754" display="https://www.bing.com/maps?cp=26.523359~-99.017108&amp;style=o&amp;lvl=18&amp;dir=0&amp;sp=point.26.523359_-99.017108_Starr Solar Ranch" xr:uid="{17C46182-B179-4CA0-BAA7-390E16F8EC5A}"/>
    <hyperlink ref="E881" r:id="rId1755" display="https://www.google.com/maps/@29.170545,-95.741574,450m/data=!3m1!1e3!4m5!3m4!1s0x0:0x0!8m2!3d29.170545!4d-95.741574" xr:uid="{C7AF185C-CDC3-4E26-9099-AF6F08561A1B}"/>
    <hyperlink ref="F881" r:id="rId1756" display="https://www.bing.com/maps?cp=29.170545~-95.741574&amp;style=o&amp;lvl=18&amp;dir=0&amp;sp=point.29.170545_-95.741574_Second Division Solar" xr:uid="{3F0FD0A8-CCAC-4D19-BB9B-D9B93AEC1C19}"/>
    <hyperlink ref="E882" r:id="rId1757" display="https://www.google.com/maps/@32.583468,-117.096800,450m/data=!3m1!1e3!4m5!3m4!1s0x0:0x0!8m2!3d32.583468!4d-117.096800" xr:uid="{FCBB0AE1-FAA8-4B36-8768-CCD91E1402B5}"/>
    <hyperlink ref="F882" r:id="rId1758" display="https://www.bing.com/maps?cp=32.583468~-117.096800&amp;style=o&amp;lvl=18&amp;dir=0&amp;sp=point.32.583468_-117.096800_EnerSmart Imperial Beach BESS" xr:uid="{984F8028-0CBC-4523-8D5F-D941EB97C9FB}"/>
    <hyperlink ref="E883" r:id="rId1759" display="https://www.google.com/maps/@37.860925,-118.034080,450m/data=!3m1!1e3!4m5!3m4!1s0x0:0x0!8m2!3d37.860925!4d-118.034080" xr:uid="{DFB05F1B-FF90-4B0B-A74D-B12EC5CF5477}"/>
    <hyperlink ref="F883" r:id="rId1760" display="https://www.bing.com/maps?cp=37.860925~-118.034080&amp;style=o&amp;lvl=18&amp;dir=0&amp;sp=point.37.860925_-118.034080_Fish Lake Geothermal" xr:uid="{DD393639-B531-46E1-9713-AAD126DAEE77}"/>
    <hyperlink ref="E884" r:id="rId1761" display="https://www.google.com/maps/@37.860925,-118.034080,450m/data=!3m1!1e3!4m5!3m4!1s0x0:0x0!8m2!3d37.860925!4d-118.034080" xr:uid="{D095E892-E8D8-40F3-8DAA-8538318C94AF}"/>
    <hyperlink ref="F884" r:id="rId1762" display="https://www.bing.com/maps?cp=37.860925~-118.034080&amp;style=o&amp;lvl=18&amp;dir=0&amp;sp=point.37.860925_-118.034080_Fish Lake Geothermal" xr:uid="{87C331E8-29DF-49B5-80BF-6826B6DCE3F9}"/>
    <hyperlink ref="E885" r:id="rId1763" display="https://www.google.com/maps/@37.860925,-118.034080,450m/data=!3m1!1e3!4m5!3m4!1s0x0:0x0!8m2!3d37.860925!4d-118.034080" xr:uid="{0D419B61-669D-4655-AE0C-CA13B6A6C7D2}"/>
    <hyperlink ref="F885" r:id="rId1764" display="https://www.bing.com/maps?cp=37.860925~-118.034080&amp;style=o&amp;lvl=18&amp;dir=0&amp;sp=point.37.860925_-118.034080_Fish Lake Geothermal" xr:uid="{6B1B9BDD-6A79-4DB6-9696-C17B18A1E42E}"/>
    <hyperlink ref="E886" r:id="rId1765" display="https://www.google.com/maps/@37.860925,-118.034080,450m/data=!3m1!1e3!4m5!3m4!1s0x0:0x0!8m2!3d37.860925!4d-118.034080" xr:uid="{742AE11D-3932-4206-9B20-9978C07361E7}"/>
    <hyperlink ref="F886" r:id="rId1766" display="https://www.bing.com/maps?cp=37.860925~-118.034080&amp;style=o&amp;lvl=18&amp;dir=0&amp;sp=point.37.860925_-118.034080_Fish Lake Geothermal" xr:uid="{49E9B108-AB1E-4203-B40E-CCDCE6F2EFD7}"/>
    <hyperlink ref="E887" r:id="rId1767" display="https://www.google.com/maps/@37.860925,-118.034080,450m/data=!3m1!1e3!4m5!3m4!1s0x0:0x0!8m2!3d37.860925!4d-118.034080" xr:uid="{324E3E97-B2FB-4158-8570-CB23890A76BA}"/>
    <hyperlink ref="F887" r:id="rId1768" display="https://www.bing.com/maps?cp=37.860925~-118.034080&amp;style=o&amp;lvl=18&amp;dir=0&amp;sp=point.37.860925_-118.034080_Fish Lake Geothermal" xr:uid="{E1120AC6-351C-46AB-BD41-A8EA67046A2A}"/>
    <hyperlink ref="E888" r:id="rId1769" display="https://www.google.com/maps/@37.749678,-121.766083,450m/data=!3m1!1e3!4m5!3m4!1s0x0:0x0!8m2!3d37.749678!4d-121.766083" xr:uid="{18C51C4D-7B19-4715-90CB-846B5A5D2BFA}"/>
    <hyperlink ref="F888" r:id="rId1770" display="https://www.bing.com/maps?cp=37.749678~-121.766083&amp;style=o&amp;lvl=18&amp;dir=0&amp;sp=point.37.749678_-121.766083_Aramis I Solar Project" xr:uid="{6BBE6171-1F10-4D2B-B925-33DEE3B51EE1}"/>
    <hyperlink ref="E889" r:id="rId1771" display="https://www.google.com/maps/@37.749678,-121.766083,450m/data=!3m1!1e3!4m5!3m4!1s0x0:0x0!8m2!3d37.749678!4d-121.766083" xr:uid="{A53E0F8A-7C43-4A39-ACFD-16209E871218}"/>
    <hyperlink ref="F889" r:id="rId1772" display="https://www.bing.com/maps?cp=37.749678~-121.766083&amp;style=o&amp;lvl=18&amp;dir=0&amp;sp=point.37.749678_-121.766083_Aramis I Solar Project" xr:uid="{343AF12F-F745-4CCB-AF9C-7A02137AAD02}"/>
    <hyperlink ref="E890" r:id="rId1773" display="https://www.google.com/maps/@30.845156,-94.491759,450m/data=!3m1!1e3!4m5!3m4!1s0x0:0x0!8m2!3d30.845156!4d-94.491759" xr:uid="{4FCFD996-E77A-448C-9738-703D7C2CF467}"/>
    <hyperlink ref="F890" r:id="rId1774" display="https://www.bing.com/maps?cp=30.845156~-94.491759&amp;style=o&amp;lvl=18&amp;dir=0&amp;sp=point.30.845156_-94.491759_Longwing Solar" xr:uid="{9BED2F5A-C231-4695-8590-2595592BCC66}"/>
    <hyperlink ref="E891" r:id="rId1775" display="https://www.google.com/maps/@30.399958,-94.357470,450m/data=!3m1!1e3!4m5!3m4!1s0x0:0x0!8m2!3d30.399958!4d-94.357470" xr:uid="{C16A653D-E419-4909-B38B-DD252ED5DB40}"/>
    <hyperlink ref="F891" r:id="rId1776" display="https://www.bing.com/maps?cp=30.399958~-94.357470&amp;style=o&amp;lvl=18&amp;dir=0&amp;sp=point.30.399958_-94.357470_Peri Peri Solar" xr:uid="{2CC952D3-CD51-4500-AE95-A0F67B15A980}"/>
    <hyperlink ref="E892" r:id="rId1777" display="https://www.google.com/maps/@27.301064,-99.430406,450m/data=!3m1!1e3!4m5!3m4!1s0x0:0x0!8m2!3d27.301064!4d-99.430406" xr:uid="{D3229660-9B0E-4E92-9389-2C49B6CE1B10}"/>
    <hyperlink ref="F892" r:id="rId1778" display="https://www.bing.com/maps?cp=27.301064~-99.430406&amp;style=o&amp;lvl=18&amp;dir=0&amp;sp=point.27.301064_-99.430406_Quarter Ranch Solar" xr:uid="{9E54524B-C8FB-4060-9F3B-DF1CA990F523}"/>
    <hyperlink ref="E893" r:id="rId1779" display="https://www.google.com/maps/@31.707049,-98.857462,450m/data=!3m1!1e3!4m5!3m4!1s0x0:0x0!8m2!3d31.707049!4d-98.857462" xr:uid="{1D0C1B1E-C769-47F6-8A5B-A7DCAB6E9A30}"/>
    <hyperlink ref="F893" r:id="rId1780" display="https://www.bing.com/maps?cp=31.707049~-98.857462&amp;style=o&amp;lvl=18&amp;dir=0&amp;sp=point.31.707049_-98.857462_Zephyr Storage" xr:uid="{24E800DC-E3B2-4811-97E6-A230F3265A62}"/>
    <hyperlink ref="E894" r:id="rId1781" display="https://www.google.com/maps/@39.250000,-123.196000,450m/data=!3m1!1e3!4m5!3m4!1s0x0:0x0!8m2!3d39.250000!4d-123.196000" xr:uid="{775E3B83-D235-4901-9DE1-620ECD13CA3B}"/>
    <hyperlink ref="F894" r:id="rId1782" display="https://www.bing.com/maps?cp=39.250000~-123.196000&amp;style=o&amp;lvl=18&amp;dir=0&amp;sp=point.39.250000_-123.196000_East Road Storage Project" xr:uid="{DD856CAD-85AA-4BA2-A7F1-1173E7514865}"/>
    <hyperlink ref="E895" r:id="rId1783" display="https://www.google.com/maps/@43.048657,-78.034905,450m/data=!3m1!1e3!4m5!3m4!1s0x0:0x0!8m2!3d43.048657!4d-78.034905" xr:uid="{77F0D151-7118-495D-9315-4CE2FB660B08}"/>
    <hyperlink ref="F895" r:id="rId1784" display="https://www.bing.com/maps?cp=43.048657~-78.034905&amp;style=o&amp;lvl=18&amp;dir=0&amp;sp=point.43.048657_-78.034905_Leatherleaf" xr:uid="{972C4452-591D-4510-82B6-E21D64DE0300}"/>
    <hyperlink ref="E896" r:id="rId1785" display="https://www.google.com/maps/@31.690367,-99.513891,450m/data=!3m1!1e3!4m5!3m4!1s0x0:0x0!8m2!3d31.690367!4d-99.513891" xr:uid="{64F9D4FE-BEAB-4ABA-BC2D-F6EB3472F880}"/>
    <hyperlink ref="F896" r:id="rId1786" display="https://www.bing.com/maps?cp=31.690367~-99.513891&amp;style=o&amp;lvl=18&amp;dir=0&amp;sp=point.31.690367_-99.513891_Hanson" xr:uid="{2A4F7FA3-B396-4C13-80A6-BB5461109BEF}"/>
    <hyperlink ref="E897" r:id="rId1787" display="https://www.google.com/maps/@36.835397,-77.528439,450m/data=!3m1!1e3!4m5!3m4!1s0x0:0x0!8m2!3d36.835397!4d-77.528439" xr:uid="{664EA24E-DDBB-4BC7-8CB3-1E7E32024288}"/>
    <hyperlink ref="F897" r:id="rId1788" display="https://www.bing.com/maps?cp=36.835397~-77.528439&amp;style=o&amp;lvl=18&amp;dir=0&amp;sp=point.36.835397_-77.528439_Wyatt Mill Solar LLC" xr:uid="{8D395B4E-45A0-46A5-B4AC-06C57F78789D}"/>
    <hyperlink ref="E898" r:id="rId1789" display="https://www.google.com/maps/@31.871567,-101.738384,450m/data=!3m1!1e3!4m5!3m4!1s0x0:0x0!8m2!3d31.871567!4d-101.738384" xr:uid="{81A6468B-164D-46BE-B39E-DC66831E9A06}"/>
    <hyperlink ref="F898" r:id="rId1790" display="https://www.bing.com/maps?cp=31.871567~-101.738384&amp;style=o&amp;lvl=18&amp;dir=0&amp;sp=point.31.871567_-101.738384_Champaign BESS, LLC" xr:uid="{3DF9312D-39EE-4DEB-9567-B15872441BBA}"/>
    <hyperlink ref="E899" r:id="rId1791" display="https://www.google.com/maps/@38.648852,-88.514435,450m/data=!3m1!1e3!4m5!3m4!1s0x0:0x0!8m2!3d38.648852!4d-88.514435" xr:uid="{E9CEC2AA-EAB4-4FC6-ADAF-49F888CB1B18}"/>
    <hyperlink ref="F899" r:id="rId1792" display="https://www.bing.com/maps?cp=38.648852~-88.514435&amp;style=o&amp;lvl=18&amp;dir=0&amp;sp=point.38.648852_-88.514435_Flora Solar" xr:uid="{B4B65CAE-BF18-4E30-A4B7-EEE9179AB5C0}"/>
    <hyperlink ref="E900" r:id="rId1793" display="https://www.google.com/maps/@38.645200,-88.999800,450m/data=!3m1!1e3!4m5!3m4!1s0x0:0x0!8m2!3d38.645200!4d-88.999800" xr:uid="{EE2BF581-34CD-4702-A921-B16B5538ED79}"/>
    <hyperlink ref="F900" r:id="rId1794" display="https://www.bing.com/maps?cp=38.645200~-88.999800&amp;style=o&amp;lvl=18&amp;dir=0&amp;sp=point.38.645200_-88.999800_Crooked Creek PV I" xr:uid="{54584FC1-2E7A-45A0-ACFC-07E614E1977B}"/>
    <hyperlink ref="E901" r:id="rId1795" display="https://www.google.com/maps/@33.179664,-95.809217,450m/data=!3m1!1e3!4m5!3m4!1s0x0:0x0!8m2!3d33.179664!4d-95.809217" xr:uid="{5F5DCD7D-4C51-4B84-BDE3-D0364EF55859}"/>
    <hyperlink ref="F901" r:id="rId1796" display="https://www.bing.com/maps?cp=33.179664~-95.809217&amp;style=o&amp;lvl=18&amp;dir=0&amp;sp=point.33.179664_-95.809217_Mcmurtre Storage" xr:uid="{012CD9C9-08C8-4A78-949F-FCD8776D95BC}"/>
    <hyperlink ref="E902" r:id="rId1797" display="https://www.google.com/maps/@32.870406,-95.747851,450m/data=!3m1!1e3!4m5!3m4!1s0x0:0x0!8m2!3d32.870406!4d-95.747851" xr:uid="{128EC74E-7397-45C7-8E21-87F1C47EE72A}"/>
    <hyperlink ref="F902" r:id="rId1798" display="https://www.bing.com/maps?cp=32.870406~-95.747851&amp;style=o&amp;lvl=18&amp;dir=0&amp;sp=point.32.870406_-95.747851_Willis Storage" xr:uid="{BFE654EB-617F-4EEC-AB93-D97645ACE479}"/>
    <hyperlink ref="E903" r:id="rId1799" display="https://www.google.com/maps/@31.141051,-97.216976,450m/data=!3m1!1e3!4m5!3m4!1s0x0:0x0!8m2!3d31.141051!4d-97.216976" xr:uid="{1A2E9A31-DD79-4F62-ADFB-EAF9E1382F61}"/>
    <hyperlink ref="F903" r:id="rId1800" display="https://www.bing.com/maps?cp=31.141051~-97.216976&amp;style=o&amp;lvl=18&amp;dir=0&amp;sp=point.31.141051_-97.216976_Big Elm Storage" xr:uid="{24EEBD27-95FF-45E4-9745-8B8AE9AB7E28}"/>
    <hyperlink ref="E904" r:id="rId1801" display="https://www.google.com/maps/@33.843900,-118.224210,450m/data=!3m1!1e3!4m5!3m4!1s0x0:0x0!8m2!3d33.843900!4d-118.224210" xr:uid="{825107DF-8849-433B-8954-A322267DD12B}"/>
    <hyperlink ref="F904" r:id="rId1802" display="https://www.bing.com/maps?cp=33.843900~-118.224210&amp;style=o&amp;lvl=18&amp;dir=0&amp;sp=point.33.843900_-118.224210_South Bay Dis Ctr 6-SLLAX680" xr:uid="{A5EB00DC-7BD4-4CAE-97AB-07157D3DAAD5}"/>
    <hyperlink ref="E905" r:id="rId1803" display="https://www.google.com/maps/@45.821100,-119.799400,450m/data=!3m1!1e3!4m5!3m4!1s0x0:0x0!8m2!3d45.821100!4d-119.799400" xr:uid="{DDCCE628-9F27-4B81-ADCA-6D7EB7417ACF}"/>
    <hyperlink ref="F905" r:id="rId1804" display="https://www.bing.com/maps?cp=45.821100~-119.799400&amp;style=o&amp;lvl=18&amp;dir=0&amp;sp=point.45.821100_-119.799400_Tower Solar, LLC" xr:uid="{E1294A68-52F2-4213-9811-6F2E3573EA56}"/>
    <hyperlink ref="E906" r:id="rId1805" display="https://www.google.com/maps/@47.236485,-122.227106,450m/data=!3m1!1e3!4m5!3m4!1s0x0:0x0!8m2!3d47.236485!4d-122.227106" xr:uid="{673F2747-472B-484E-8F46-662A2B9897C1}"/>
    <hyperlink ref="F906" r:id="rId1806" display="https://www.bing.com/maps?cp=47.236485~-122.227106&amp;style=o&amp;lvl=18&amp;dir=0&amp;sp=point.47.236485_-122.227106_Greenwater BESS" xr:uid="{6AB9CCBB-DD95-48E6-A898-BD584A63F28F}"/>
    <hyperlink ref="E907" r:id="rId1807" display="https://www.google.com/maps/@33.722655,-115.325978,450m/data=!3m1!1e3!4m5!3m4!1s0x0:0x0!8m2!3d33.722655!4d-115.325978" xr:uid="{E35DAB1B-60CF-491B-95FD-663E9AFDCB99}"/>
    <hyperlink ref="F907" r:id="rId1808" display="https://www.bing.com/maps?cp=33.722655~-115.325978&amp;style=o&amp;lvl=18&amp;dir=0&amp;sp=point.33.722655_-115.325978_Easley Solar" xr:uid="{0368D879-7A4C-4C9A-94AB-E1412C744D43}"/>
    <hyperlink ref="E908" r:id="rId1809" display="https://www.google.com/maps/@33.722655,-115.325978,450m/data=!3m1!1e3!4m5!3m4!1s0x0:0x0!8m2!3d33.722655!4d-115.325978" xr:uid="{66A5E358-84D0-4451-B9F1-AE4A5FBF1A2F}"/>
    <hyperlink ref="F908" r:id="rId1810" display="https://www.bing.com/maps?cp=33.722655~-115.325978&amp;style=o&amp;lvl=18&amp;dir=0&amp;sp=point.33.722655_-115.325978_Easley Solar" xr:uid="{01AD9E06-35EC-4618-BAA9-3D25DB60DC7A}"/>
    <hyperlink ref="E909" r:id="rId1811" display="https://www.google.com/maps/@33.843900,-118.224210,450m/data=!3m1!1e3!4m5!3m4!1s0x0:0x0!8m2!3d33.843900!4d-118.224210" xr:uid="{D3B6314E-7187-476D-B712-73152AFB2504}"/>
    <hyperlink ref="F909" r:id="rId1812" display="https://www.bing.com/maps?cp=33.843900~-118.224210&amp;style=o&amp;lvl=18&amp;dir=0&amp;sp=point.33.843900_-118.224210_Fordyce - SLLAX680" xr:uid="{1A38BDA4-C8AD-42D5-9F1F-57519E1EDD24}"/>
    <hyperlink ref="E910" r:id="rId1813" display="https://www.google.com/maps/@33.022480,-102.708900,450m/data=!3m1!1e3!4m5!3m4!1s0x0:0x0!8m2!3d33.022480!4d-102.708900" xr:uid="{B14D7413-5267-49CA-833A-2B9F4E95E744}"/>
    <hyperlink ref="F910" r:id="rId1814" display="https://www.bing.com/maps?cp=33.022480~-102.708900&amp;style=o&amp;lvl=18&amp;dir=0&amp;sp=point.33.022480_-102.708900_1000 Mile Solar" xr:uid="{31F00B3C-14AB-4E4F-B88E-DACDE911530D}"/>
    <hyperlink ref="E911" r:id="rId1815" display="https://www.google.com/maps/@31.805525,-106.698928,450m/data=!3m1!1e3!4m5!3m4!1s0x0:0x0!8m2!3d31.805525!4d-106.698928" xr:uid="{6FF671E3-E974-481D-80A0-551AAAF02C30}"/>
    <hyperlink ref="F911" r:id="rId1816" display="https://www.bing.com/maps?cp=31.805525~-106.698928&amp;style=o&amp;lvl=18&amp;dir=0&amp;sp=point.31.805525_-106.698928_Santa Teresa Solar" xr:uid="{E77D7832-845F-473C-9BE6-504502025F93}"/>
    <hyperlink ref="E912" r:id="rId1817" display="https://www.google.com/maps/@31.805525,-106.698928,450m/data=!3m1!1e3!4m5!3m4!1s0x0:0x0!8m2!3d31.805525!4d-106.698928" xr:uid="{0EEE7005-5BE8-48CC-8C51-ECC0EE03ADC6}"/>
    <hyperlink ref="F912" r:id="rId1818" display="https://www.bing.com/maps?cp=31.805525~-106.698928&amp;style=o&amp;lvl=18&amp;dir=0&amp;sp=point.31.805525_-106.698928_Santa Teresa Solar" xr:uid="{1E5563E9-8983-46C2-BAFE-604B88F93072}"/>
    <hyperlink ref="E913" r:id="rId1819" display="https://www.google.com/maps/@40.705510,-86.249000,450m/data=!3m1!1e3!4m5!3m4!1s0x0:0x0!8m2!3d40.705510!4d-86.249000" xr:uid="{86FCE560-E7A6-4A8B-8811-CEE4A59FC2B6}"/>
    <hyperlink ref="F913" r:id="rId1820" display="https://www.bing.com/maps?cp=40.705510~-86.249000&amp;style=o&amp;lvl=18&amp;dir=0&amp;sp=point.40.705510_-86.249000_Appleseed Solar" xr:uid="{A1D9CEAC-0670-4DE3-AD02-F2B21AAE867A}"/>
    <hyperlink ref="E914" r:id="rId1821" display="https://www.google.com/maps/@37.072616,-94.698704,450m/data=!3m1!1e3!4m5!3m4!1s0x0:0x0!8m2!3d37.072616!4d-94.698704" xr:uid="{669C5871-38E9-4C3B-91AD-7EFB4CF1E61C}"/>
    <hyperlink ref="F914" r:id="rId1822" display="https://www.bing.com/maps?cp=37.072616~-94.698704&amp;style=o&amp;lvl=18&amp;dir=0&amp;sp=point.37.072616_-94.698704_Riverton" xr:uid="{B00B9600-68C0-4866-8F0D-297155D9E38F}"/>
    <hyperlink ref="E915" r:id="rId1823" display="https://www.google.com/maps/@37.072616,-94.698704,450m/data=!3m1!1e3!4m5!3m4!1s0x0:0x0!8m2!3d37.072616!4d-94.698704" xr:uid="{1DEB61A8-0774-44B5-AE42-E67F2278BF7D}"/>
    <hyperlink ref="F915" r:id="rId1824" display="https://www.bing.com/maps?cp=37.072616~-94.698704&amp;style=o&amp;lvl=18&amp;dir=0&amp;sp=point.37.072616_-94.698704_Riverton" xr:uid="{74C50950-2D02-40FE-B52C-995F7306D9FC}"/>
    <hyperlink ref="E916" r:id="rId1825" display="https://www.google.com/maps/@45.429884,-98.493960,450m/data=!3m1!1e3!4m5!3m4!1s0x0:0x0!8m2!3d45.429884!4d-98.493960" xr:uid="{758127D1-EEE1-4675-A5E3-7FEA01D6E745}"/>
    <hyperlink ref="F916" r:id="rId1826" display="https://www.bing.com/maps?cp=45.429884~-98.493960&amp;style=o&amp;lvl=18&amp;dir=0&amp;sp=point.45.429884_-98.493960_Aberdeen CT" xr:uid="{9CEF16A0-AE46-4982-9732-0B4F485C4BA3}"/>
    <hyperlink ref="E917" r:id="rId1827" display="https://www.google.com/maps/@45.429884,-98.493960,450m/data=!3m1!1e3!4m5!3m4!1s0x0:0x0!8m2!3d45.429884!4d-98.493960" xr:uid="{ED78C4AB-C5C3-4592-9426-8060409616E3}"/>
    <hyperlink ref="F917" r:id="rId1828" display="https://www.bing.com/maps?cp=45.429884~-98.493960&amp;style=o&amp;lvl=18&amp;dir=0&amp;sp=point.45.429884_-98.493960_Aberdeen CT" xr:uid="{AA867BEA-4C86-457D-8117-47AE9DF13DCF}"/>
    <hyperlink ref="E918" r:id="rId1829" display="https://www.google.com/maps/@41.834420,-87.628465,450m/data=!3m1!1e3!4m5!3m4!1s0x0:0x0!8m2!3d41.834420!4d-87.628465" xr:uid="{08DEA3EB-FD49-45B4-A8B8-6E0C6D1614C3}"/>
    <hyperlink ref="F918" r:id="rId1830" display="https://www.bing.com/maps?cp=41.834420~-87.628465&amp;style=o&amp;lvl=18&amp;dir=0&amp;sp=point.41.834420_-87.628465_ITT Cogen Facility" xr:uid="{EFB92776-8B0B-4AC0-96C4-A2CC48B4BA3B}"/>
    <hyperlink ref="E919" r:id="rId1831" display="https://www.google.com/maps/@41.834420,-87.628465,450m/data=!3m1!1e3!4m5!3m4!1s0x0:0x0!8m2!3d41.834420!4d-87.628465" xr:uid="{E7629CD2-24BF-47AD-976A-D99A77739B00}"/>
    <hyperlink ref="F919" r:id="rId1832" display="https://www.bing.com/maps?cp=41.834420~-87.628465&amp;style=o&amp;lvl=18&amp;dir=0&amp;sp=point.41.834420_-87.628465_ITT Cogen Facility" xr:uid="{A0B72C09-BB38-423E-A76C-25F544EB1252}"/>
    <hyperlink ref="E920" r:id="rId1833" display="https://www.google.com/maps/@40.789900,-73.923300,450m/data=!3m1!1e3!4m5!3m4!1s0x0:0x0!8m2!3d40.789900!4d-73.923300" xr:uid="{7C3550B1-B9EB-4E8D-9248-17F551651203}"/>
    <hyperlink ref="F920" r:id="rId1834" display="https://www.bing.com/maps?cp=40.789900~-73.923300&amp;style=o&amp;lvl=18&amp;dir=0&amp;sp=point.40.789900_-73.923300_New York University Central Plant" xr:uid="{522E2284-11E0-4256-8DAF-C9B2A26A0F06}"/>
    <hyperlink ref="E921" r:id="rId1835" display="https://www.google.com/maps/@34.668882,-102.351727,450m/data=!3m1!1e3!4m5!3m4!1s0x0:0x0!8m2!3d34.668882!4d-102.351727" xr:uid="{6A13D6A4-0B46-406D-A3AB-8B9F8E4A2AB5}"/>
    <hyperlink ref="F921" r:id="rId1836" display="https://www.bing.com/maps?cp=34.668882~-102.351727&amp;style=o&amp;lvl=18&amp;dir=0&amp;sp=point.34.668882_-102.351727_Easter" xr:uid="{CC3050E4-A025-4758-B053-AE86F801C35B}"/>
    <hyperlink ref="E922" r:id="rId1837" display="https://www.google.com/maps/@33.713671,-101.433811,450m/data=!3m1!1e3!4m5!3m4!1s0x0:0x0!8m2!3d33.713671!4d-101.433811" xr:uid="{ADC5167C-9369-47C9-BD23-E412F0394F3C}"/>
    <hyperlink ref="F922" r:id="rId1838" display="https://www.bing.com/maps?cp=33.713671~-101.433811&amp;style=o&amp;lvl=18&amp;dir=0&amp;sp=point.33.713671_-101.433811_Crosby County Wind Farm, LLC" xr:uid="{3989596F-C90D-408D-B2C3-F684E9E60679}"/>
    <hyperlink ref="E923" r:id="rId1839" display="https://www.google.com/maps/@36.625430,-120.378926,450m/data=!3m1!1e3!4m5!3m4!1s0x0:0x0!8m2!3d36.625430!4d-120.378926" xr:uid="{60DEAF4C-2F1B-411C-8A33-62E1ACD93E59}"/>
    <hyperlink ref="F923" r:id="rId1840" display="https://www.bing.com/maps?cp=36.625430~-120.378926&amp;style=o&amp;lvl=18&amp;dir=0&amp;sp=point.36.625430_-120.378926_EDPR CA Solar Park VI LLC (CA) Hybrid" xr:uid="{559ABC60-51DF-40C6-A5BA-4533D4DC7E47}"/>
    <hyperlink ref="E924" r:id="rId1841" display="https://www.google.com/maps/@36.625430,-120.378926,450m/data=!3m1!1e3!4m5!3m4!1s0x0:0x0!8m2!3d36.625430!4d-120.378926" xr:uid="{77E06D19-AEAC-4A2A-8C5C-C427A84117CC}"/>
    <hyperlink ref="F924" r:id="rId1842" display="https://www.bing.com/maps?cp=36.625430~-120.378926&amp;style=o&amp;lvl=18&amp;dir=0&amp;sp=point.36.625430_-120.378926_EDPR CA Solar Park VI LLC (CA) Hybrid" xr:uid="{EBBD2BCF-3F3A-4BCE-B9CC-7CD25CD8BAAB}"/>
    <hyperlink ref="E925" r:id="rId1843" display="https://www.google.com/maps/@36.340427,-80.129741,450m/data=!3m1!1e3!4m5!3m4!1s0x0:0x0!8m2!3d36.340427!4d-80.129741" xr:uid="{39DC3A8B-2739-4793-BA32-1897167C5A96}"/>
    <hyperlink ref="F925" r:id="rId1844" display="https://www.bing.com/maps?cp=36.340427~-80.129741&amp;style=o&amp;lvl=18&amp;dir=0&amp;sp=point.36.340427_-80.129741_Bear Branch Solar" xr:uid="{67EB957C-6626-4C84-87DA-4CFB3BEC5EB0}"/>
    <hyperlink ref="E926" r:id="rId1845" display="https://www.google.com/maps/@32.625903,-116.174890,450m/data=!3m1!1e3!4m5!3m4!1s0x0:0x0!8m2!3d32.625903!4d-116.174890" xr:uid="{C07458A6-5B45-418E-8AF3-14891F0549AA}"/>
    <hyperlink ref="F926" r:id="rId1846" display="https://www.bing.com/maps?cp=32.625903~-116.174890&amp;style=o&amp;lvl=18&amp;dir=0&amp;sp=point.32.625903_-116.174890_JVR Energy Park LLC" xr:uid="{04ABBBF0-F556-4806-9C4A-EDC9125A8436}"/>
    <hyperlink ref="E927" r:id="rId1847" display="https://www.google.com/maps/@27.553355,-97.675284,450m/data=!3m1!1e3!4m5!3m4!1s0x0:0x0!8m2!3d27.553355!4d-97.675284" xr:uid="{C6D7D446-B10E-497E-A544-8F8C89D19455}"/>
    <hyperlink ref="F927" r:id="rId1848" display="https://www.bing.com/maps?cp=27.553355~-97.675284&amp;style=o&amp;lvl=18&amp;dir=0&amp;sp=point.27.553355_-97.675284_Noria Hondo Solar (Hybrid)" xr:uid="{BD09D6CA-0A66-44A3-AFB2-B533B0AD6F88}"/>
    <hyperlink ref="E928" r:id="rId1849" display="https://www.google.com/maps/@27.553355,-97.675284,450m/data=!3m1!1e3!4m5!3m4!1s0x0:0x0!8m2!3d27.553355!4d-97.675284" xr:uid="{1BF9F678-A01D-4E7B-A5D4-38378D70C626}"/>
    <hyperlink ref="F928" r:id="rId1850" display="https://www.bing.com/maps?cp=27.553355~-97.675284&amp;style=o&amp;lvl=18&amp;dir=0&amp;sp=point.27.553355_-97.675284_Noria Hondo Solar (Hybrid)" xr:uid="{641D226C-7D31-4170-BE72-26098206540B}"/>
    <hyperlink ref="E929" r:id="rId1851" display="https://www.google.com/maps/@28.992798,-96.370901,450m/data=!3m1!1e3!4m5!3m4!1s0x0:0x0!8m2!3d28.992798!4d-96.370901" xr:uid="{974FE2E8-DB77-419A-A73A-0827C9CE2DA1}"/>
    <hyperlink ref="F929" r:id="rId1852" display="https://www.bing.com/maps?cp=28.992798~-96.370901&amp;style=o&amp;lvl=18&amp;dir=0&amp;sp=point.28.992798_-96.370901_Flag City Solar" xr:uid="{1DE50894-DAD4-4852-9D1B-00C3B6F09679}"/>
    <hyperlink ref="E930" r:id="rId1853" display="https://www.google.com/maps/@28.916089,-96.384215,450m/data=!3m1!1e3!4m5!3m4!1s0x0:0x0!8m2!3d28.916089!4d-96.384215" xr:uid="{B4AD89A6-8580-43A8-97B4-3BA443C96DDC}"/>
    <hyperlink ref="F930" r:id="rId1854" display="https://www.bing.com/maps?cp=28.916089~-96.384215&amp;style=o&amp;lvl=18&amp;dir=0&amp;sp=point.28.916089_-96.384215_Lunis Creek Solar and BESS SLF" xr:uid="{153705BE-D0E6-4273-8E12-4CA48E132749}"/>
    <hyperlink ref="E931" r:id="rId1855" display="https://www.google.com/maps/@28.916089,-96.384215,450m/data=!3m1!1e3!4m5!3m4!1s0x0:0x0!8m2!3d28.916089!4d-96.384215" xr:uid="{2DD77D1B-DFEC-465F-93F9-1E74B8057AE2}"/>
    <hyperlink ref="F931" r:id="rId1856" display="https://www.bing.com/maps?cp=28.916089~-96.384215&amp;style=o&amp;lvl=18&amp;dir=0&amp;sp=point.28.916089_-96.384215_Lunis Creek Solar and BESS SLF" xr:uid="{1533C5EE-55FF-4CB0-979E-8FEAF255C8A5}"/>
    <hyperlink ref="E932" r:id="rId1857" display="https://www.google.com/maps/@31.914062,-96.413470,450m/data=!3m1!1e3!4m5!3m4!1s0x0:0x0!8m2!3d31.914062!4d-96.413470" xr:uid="{ABF77838-2C00-49DA-8D8E-D87B83E0BD42}"/>
    <hyperlink ref="F932" r:id="rId1858" display="https://www.bing.com/maps?cp=31.914062~-96.413470&amp;style=o&amp;lvl=18&amp;dir=0&amp;sp=point.31.914062_-96.413470_Tehuacana Creek 1 Solar and BESS" xr:uid="{8E352E0F-C5E6-4D8A-819B-860E8DB85A82}"/>
    <hyperlink ref="E933" r:id="rId1859" display="https://www.google.com/maps/@42.737227,-77.914311,450m/data=!3m1!1e3!4m5!3m4!1s0x0:0x0!8m2!3d42.737227!4d-77.914311" xr:uid="{848C828C-6415-48BC-86CB-AA96B7696BF6}"/>
    <hyperlink ref="F933" r:id="rId1860" display="https://www.bing.com/maps?cp=42.737227~-77.914311&amp;style=o&amp;lvl=18&amp;dir=0&amp;sp=point.42.737227_-77.914311_Highbanks Solar" xr:uid="{52541B86-73D3-4CFC-9389-5C2D9FFE94DB}"/>
    <hyperlink ref="E934" r:id="rId1861" display="https://www.google.com/maps/@37.040000,-78.580000,450m/data=!3m1!1e3!4m5!3m4!1s0x0:0x0!8m2!3d37.040000!4d-78.580000" xr:uid="{A1FB1A2B-7760-419F-959F-000F1D481FC5}"/>
    <hyperlink ref="F934" r:id="rId1862" display="https://www.bing.com/maps?cp=37.040000~-78.580000&amp;style=o&amp;lvl=18&amp;dir=0&amp;sp=point.37.040000_-78.580000_Courthouse Solar" xr:uid="{B5BDD1E6-8B37-43C2-834B-C1600602B820}"/>
    <hyperlink ref="E935" r:id="rId1863" display="https://www.google.com/maps/@36.816641,-78.692620,450m/data=!3m1!1e3!4m5!3m4!1s0x0:0x0!8m2!3d36.816641!4d-78.692620" xr:uid="{9EAB8A68-EF0D-4C04-A983-49F9EEB74AA6}"/>
    <hyperlink ref="F935" r:id="rId1864" display="https://www.bing.com/maps?cp=36.816641~-78.692620&amp;style=o&amp;lvl=18&amp;dir=0&amp;sp=point.36.816641_-78.692620_Clover Creek Solar" xr:uid="{92C7E8B4-E30F-4D82-BE9C-855F013BD9F7}"/>
    <hyperlink ref="E936" r:id="rId1865" display="https://www.google.com/maps/@32.280000,-83.990000,450m/data=!3m1!1e3!4m5!3m4!1s0x0:0x0!8m2!3d32.280000!4d-83.990000" xr:uid="{8B25006B-20F0-475A-9DBA-7BB3705814A3}"/>
    <hyperlink ref="F936" r:id="rId1866" display="https://www.bing.com/maps?cp=32.280000~-83.990000&amp;style=o&amp;lvl=18&amp;dir=0&amp;sp=point.32.280000_-83.990000_Brenneman Solar Project" xr:uid="{D3316F41-392F-46D3-A1A1-358AE05BED08}"/>
    <hyperlink ref="E937" r:id="rId1867" display="https://www.google.com/maps/@40.416080,-85.259790,450m/data=!3m1!1e3!4m5!3m4!1s0x0:0x0!8m2!3d40.416080!4d-85.259790" xr:uid="{4E91AD2D-1A54-457E-B9F7-C16F5D6052D9}"/>
    <hyperlink ref="F937" r:id="rId1868" display="https://www.bing.com/maps?cp=40.416080~-85.259790&amp;style=o&amp;lvl=18&amp;dir=0&amp;sp=point.40.416080_-85.259790_Blackford Solar" xr:uid="{4B05C24E-474C-410A-9B69-3F8760393FB0}"/>
    <hyperlink ref="E938" r:id="rId1869" display="https://www.google.com/maps/@32.316640,-97.628890,450m/data=!3m1!1e3!4m5!3m4!1s0x0:0x0!8m2!3d32.316640!4d-97.628890" xr:uid="{97D71795-FADC-40DC-809B-9D0DF308A374}"/>
    <hyperlink ref="F938" r:id="rId1870" display="https://www.bing.com/maps?cp=32.316640~-97.628890&amp;style=o&amp;lvl=18&amp;dir=0&amp;sp=point.32.316640_-97.628890_Yellow Viking Solar" xr:uid="{33DBC950-AF56-4141-9D58-E5708C683851}"/>
    <hyperlink ref="E939" r:id="rId1871" display="https://www.google.com/maps/@36.116000,-96.902000,450m/data=!3m1!1e3!4m5!3m4!1s0x0:0x0!8m2!3d36.116000!4d-96.902000" xr:uid="{D0736476-363C-4556-9451-D19F51F4D950}"/>
    <hyperlink ref="F939" r:id="rId1872" display="https://www.bing.com/maps?cp=36.116000~-96.902000&amp;style=o&amp;lvl=18&amp;dir=0&amp;sp=point.36.116000_-96.902000_Ripley Energy Center" xr:uid="{10E3F2E4-068E-47D0-A3FD-746B8152CD52}"/>
    <hyperlink ref="E940" r:id="rId1873" display="https://www.google.com/maps/@31.861926,-96.114625,450m/data=!3m1!1e3!4m5!3m4!1s0x0:0x0!8m2!3d31.861926!4d-96.114625" xr:uid="{B33FAFD4-D0A7-4ABC-8895-E51C2E66D1F3}"/>
    <hyperlink ref="F940" r:id="rId1874" display="https://www.bing.com/maps?cp=31.861926~-96.114625&amp;style=o&amp;lvl=18&amp;dir=0&amp;sp=point.31.861926_-96.114625_Amerada" xr:uid="{8A7E1838-4255-45CD-9A44-12531CCC950E}"/>
    <hyperlink ref="E941" r:id="rId1875" display="https://www.google.com/maps/@35.618203,-80.107973,450m/data=!3m1!1e3!4m5!3m4!1s0x0:0x0!8m2!3d35.618203!4d-80.107973" xr:uid="{A14511E5-97A7-40A5-BDA3-A5DA53C63630}"/>
    <hyperlink ref="F941" r:id="rId1876" display="https://www.bing.com/maps?cp=35.618203~-80.107973&amp;style=o&amp;lvl=18&amp;dir=0&amp;sp=point.35.618203_-80.107973_South Davidson" xr:uid="{0A33C225-9E80-4A18-BCF3-03B251761B30}"/>
    <hyperlink ref="E942" r:id="rId1877" display="https://www.google.com/maps/@28.955627,-99.723182,450m/data=!3m1!1e3!4m5!3m4!1s0x0:0x0!8m2!3d28.955627!4d-99.723182" xr:uid="{8F87F71D-EBE6-4AA0-8BB1-E2FFA8B8FC64}"/>
    <hyperlink ref="F942" r:id="rId1878" display="https://www.bing.com/maps?cp=28.955627~-99.723182&amp;style=o&amp;lvl=18&amp;dir=0&amp;sp=point.28.955627_-99.723182_Bramble Energy Center" xr:uid="{1DC9AD6F-F92B-491C-AF8E-E57BB2C58E35}"/>
    <hyperlink ref="E943" r:id="rId1879" display="https://www.google.com/maps/@36.789678,-79.000000,450m/data=!3m1!1e3!4m5!3m4!1s0x0:0x0!8m2!3d36.789678!4d-79.000000" xr:uid="{204A2FE6-2CF9-4572-B154-D143F16143A2}"/>
    <hyperlink ref="F943" r:id="rId1880" display="https://www.bing.com/maps?cp=36.789678~-79.000000&amp;style=o&amp;lvl=18&amp;dir=0&amp;sp=point.36.789678_-79.000000_Blue Ridge Solar" xr:uid="{E94C8456-05A4-4EB6-AE87-35FAA4AFB393}"/>
    <hyperlink ref="E944" r:id="rId1881" display="https://www.google.com/maps/@41.210325,-82.779082,450m/data=!3m1!1e3!4m5!3m4!1s0x0:0x0!8m2!3d41.210325!4d-82.779082" xr:uid="{32D686C9-13D9-47A8-97B8-77F65387BA24}"/>
    <hyperlink ref="F944" r:id="rId1882" display="https://www.bing.com/maps?cp=41.210325~-82.779082&amp;style=o&amp;lvl=18&amp;dir=0&amp;sp=point.41.210325_-82.779082_Firelands Wind" xr:uid="{5B98394B-C640-4F7D-B129-D63ED6A3C693}"/>
    <hyperlink ref="E945" r:id="rId1883" display="https://www.google.com/maps/@43.170976,-78.174539,450m/data=!3m1!1e3!4m5!3m4!1s0x0:0x0!8m2!3d43.170976!4d-78.174539" xr:uid="{0B020447-D7C0-49C9-BF47-4467DCB6A1C5}"/>
    <hyperlink ref="F945" r:id="rId1884" display="https://www.bing.com/maps?cp=43.170976~-78.174539&amp;style=o&amp;lvl=18&amp;dir=0&amp;sp=point.43.170976_-78.174539_Heritage Wind" xr:uid="{ACA63EA4-4E5B-4E36-8F7F-C7AA888DCFE3}"/>
    <hyperlink ref="E946" r:id="rId1885" display="https://www.google.com/maps/@37.710827,-79.719598,450m/data=!3m1!1e3!4m5!3m4!1s0x0:0x0!8m2!3d37.710827!4d-79.719598" xr:uid="{AB95FC91-838D-4935-A23D-29DC64C4E3AA}"/>
    <hyperlink ref="F946" r:id="rId1886" display="https://www.bing.com/maps?cp=37.710827~-79.719598&amp;style=o&amp;lvl=18&amp;dir=0&amp;sp=point.37.710827_-79.719598_Rocky Forge Wind" xr:uid="{82611634-89F0-49A7-82FC-5A2FEA0E1712}"/>
    <hyperlink ref="E947" r:id="rId1887" display="https://www.google.com/maps/@36.136810,-120.131200,450m/data=!3m1!1e3!4m5!3m4!1s0x0:0x0!8m2!3d36.136810!4d-120.131200" xr:uid="{F382C1CA-C81F-4F21-A4BD-9F2D5337AB3D}"/>
    <hyperlink ref="F947" r:id="rId1888" display="https://www.bing.com/maps?cp=36.136810~-120.131200&amp;style=o&amp;lvl=18&amp;dir=0&amp;sp=point.36.136810_-120.131200_Key Energy Storage" xr:uid="{8C45FC46-9C39-44C0-8E09-71A6C8BF68B8}"/>
    <hyperlink ref="E948" r:id="rId1889" display="https://www.google.com/maps/@34.324977,-84.328900,450m/data=!3m1!1e3!4m5!3m4!1s0x0:0x0!8m2!3d34.324977!4d-84.328900" xr:uid="{1218CC3B-7B48-4216-B1C1-50023E6B25E1}"/>
    <hyperlink ref="F948" r:id="rId1890" display="https://www.bing.com/maps?cp=34.324977~-84.328900&amp;style=o&amp;lvl=18&amp;dir=0&amp;sp=point.34.324977_-84.328900_McGrau Ford Battery Storage Facility" xr:uid="{49A41E8F-89DA-4C12-8DDF-72BA0CF6BB6F}"/>
    <hyperlink ref="E949" r:id="rId1891" display="https://www.google.com/maps/@33.121810,-117.117445,450m/data=!3m1!1e3!4m5!3m4!1s0x0:0x0!8m2!3d33.121810!4d-117.117445" xr:uid="{64087D9E-F86E-4BFD-90CE-86335308DDD4}"/>
    <hyperlink ref="F949" r:id="rId1892" display="https://www.bing.com/maps?cp=33.121810~-117.117445&amp;style=o&amp;lvl=18&amp;dir=0&amp;sp=point.33.121810_-117.117445_Enterprise BESS" xr:uid="{D8AC2DBB-6BCF-44E2-BA02-5BF1853F480F}"/>
    <hyperlink ref="E950" r:id="rId1893" display="https://www.google.com/maps/@40.477287,-89.049857,450m/data=!3m1!1e3!4m5!3m4!1s0x0:0x0!8m2!3d40.477287!4d-89.049857" xr:uid="{51FD316A-7A1A-403D-ACA7-FAEE3B81851F}"/>
    <hyperlink ref="F950" r:id="rId1894" display="https://www.bing.com/maps?cp=40.477287~-89.049857&amp;style=o&amp;lvl=18&amp;dir=0&amp;sp=point.40.477287_-89.049857_Washington Street Solar 1 LLC" xr:uid="{DB47F1BD-CEAC-490A-A551-3BB092C958CB}"/>
    <hyperlink ref="E951" r:id="rId1895" display="https://www.google.com/maps/@38.161657,-104.548800,450m/data=!3m1!1e3!4m5!3m4!1s0x0:0x0!8m2!3d38.161657!4d-104.548800" xr:uid="{E8FD42F4-B5DA-424C-AC87-5C18CE45655F}"/>
    <hyperlink ref="F951" r:id="rId1896" display="https://www.bing.com/maps?cp=38.161657~-104.548800&amp;style=o&amp;lvl=18&amp;dir=0&amp;sp=point.38.161657_-104.548800_Arroyo Solar" xr:uid="{3D355189-7934-4016-835A-FFB73BCE1204}"/>
    <hyperlink ref="E952" r:id="rId1897" display="https://www.google.com/maps/@34.423425,-80.062125,450m/data=!3m1!1e3!4m5!3m4!1s0x0:0x0!8m2!3d34.423425!4d-80.062125" xr:uid="{6BF5FE78-4F10-4232-BC98-B775997B78FB}"/>
    <hyperlink ref="F952" r:id="rId1898" display="https://www.bing.com/maps?cp=34.423425~-80.062125&amp;style=o&amp;lvl=18&amp;dir=0&amp;sp=point.34.423425_-80.062125_B &amp; K Solar" xr:uid="{E428A5C1-27EE-438F-B992-7EF09F68DE57}"/>
    <hyperlink ref="E953" r:id="rId1899" display="https://www.google.com/maps/@42.437923,-75.480559,450m/data=!3m1!1e3!4m5!3m4!1s0x0:0x0!8m2!3d42.437923!4d-75.480559" xr:uid="{CEB80A4D-1548-4305-8072-9C0FC0DEEE04}"/>
    <hyperlink ref="F953" r:id="rId1900" display="https://www.bing.com/maps?cp=42.437923~-75.480559&amp;style=o&amp;lvl=18&amp;dir=0&amp;sp=point.42.437923_-75.480559_High Bridge Wind Project" xr:uid="{02322861-FF41-4ABB-A6D1-5CA68D7F0DC8}"/>
    <hyperlink ref="E954" r:id="rId1901" display="https://www.google.com/maps/@43.061270,-75.055844,450m/data=!3m1!1e3!4m5!3m4!1s0x0:0x0!8m2!3d43.061270!4d-75.055844" xr:uid="{E5BC3233-A9A0-450A-8301-662158A0572C}"/>
    <hyperlink ref="F954" r:id="rId1902" display="https://www.bing.com/maps?cp=43.061270~-75.055844&amp;style=o&amp;lvl=18&amp;dir=0&amp;sp=point.43.061270_-75.055844_SunEast Watkins Road Solar Project" xr:uid="{CBD6C96C-C083-4114-8308-B4E01359186F}"/>
    <hyperlink ref="E955" r:id="rId1903" display="https://www.google.com/maps/@28.366667,-82.558333,450m/data=!3m1!1e3!4m5!3m4!1s0x0:0x0!8m2!3d28.366667!4d-82.558333" xr:uid="{99D577D7-AF47-44D6-BEF1-FBA89AF8315B}"/>
    <hyperlink ref="F955" r:id="rId1904" display="https://www.bing.com/maps?cp=28.366667~-82.558333&amp;style=o&amp;lvl=18&amp;dir=0&amp;sp=point.28.366667_-82.558333_Shady Hills Combined Cycle Facility" xr:uid="{5D400FCC-7BE9-4B99-A4B6-632701CACB2D}"/>
    <hyperlink ref="E956" r:id="rId1905" display="https://www.google.com/maps/@36.145687,-119.905149,450m/data=!3m1!1e3!4m5!3m4!1s0x0:0x0!8m2!3d36.145687!4d-119.905149" xr:uid="{28AF96EE-DC7C-40F6-9F84-CE4B9D2DD53D}"/>
    <hyperlink ref="F956" r:id="rId1906" display="https://www.bing.com/maps?cp=36.145687~-119.905149&amp;style=o&amp;lvl=18&amp;dir=0&amp;sp=point.36.145687_-119.905149_Grape" xr:uid="{68CB9899-A55D-447A-93DB-C79ECB4CD136}"/>
    <hyperlink ref="E957" r:id="rId1907" display="https://www.google.com/maps/@35.017779,-118.068731,450m/data=!3m1!1e3!4m5!3m4!1s0x0:0x0!8m2!3d35.017779!4d-118.068731" xr:uid="{9AA2CD58-66A5-4E7D-8DF1-D29BCB8A9FB6}"/>
    <hyperlink ref="F957" r:id="rId1908" display="https://www.bing.com/maps?cp=35.017779~-118.068731&amp;style=o&amp;lvl=18&amp;dir=0&amp;sp=point.35.017779_-118.068731_Bellefield 2 Solar &amp; Energy Storage Farm" xr:uid="{B9A9ACBB-0D24-401B-BB65-29CB6D403767}"/>
    <hyperlink ref="E958" r:id="rId1909" display="https://www.google.com/maps/@37.762155,-78.479120,450m/data=!3m1!1e3!4m5!3m4!1s0x0:0x0!8m2!3d37.762155!4d-78.479120" xr:uid="{1D9FC206-ED6E-438C-99FB-0C99565ADB55}"/>
    <hyperlink ref="F958" r:id="rId1910" display="https://www.bing.com/maps?cp=37.762155~-78.479120&amp;style=o&amp;lvl=18&amp;dir=0&amp;sp=point.37.762155_-78.479120_Deer Wood Storage, LLC" xr:uid="{988B4D2A-B611-4BF8-BD2E-6313B87C1C32}"/>
    <hyperlink ref="E959" r:id="rId1911" display="https://www.google.com/maps/@41.152170,-71.077831,450m/data=!3m1!1e3!4m5!3m4!1s0x0:0x0!8m2!3d41.152170!4d-71.077831" xr:uid="{0681C3F1-5D22-4B93-B05D-69E0253AE879}"/>
    <hyperlink ref="F959" r:id="rId1912" display="https://www.bing.com/maps?cp=41.152170~-71.077831&amp;style=o&amp;lvl=18&amp;dir=0&amp;sp=point.41.152170_-71.077831_Revolution Wind" xr:uid="{E9953C99-58C8-4689-95FE-06544BF44F01}"/>
    <hyperlink ref="E960" r:id="rId1913" display="https://www.google.com/maps/@44.160610,-69.223410,450m/data=!3m1!1e3!4m5!3m4!1s0x0:0x0!8m2!3d44.160610!4d-69.223410" xr:uid="{A1E90663-635E-490F-916F-4E54CEF41472}"/>
    <hyperlink ref="F960" r:id="rId1914" display="https://www.bing.com/maps?cp=44.160610~-69.223410&amp;style=o&amp;lvl=18&amp;dir=0&amp;sp=point.44.160610_-69.223410_Warren Meadow Solar Station" xr:uid="{F33ACF8A-2991-4946-A917-2ED825DA2435}"/>
    <hyperlink ref="E961" r:id="rId1915" display="https://www.google.com/maps/@32.586144,-84.335231,450m/data=!3m1!1e3!4m5!3m4!1s0x0:0x0!8m2!3d32.586144!4d-84.335231" xr:uid="{DD62A4A5-970E-45A1-ADF5-DBA410BB7803}"/>
    <hyperlink ref="F961" r:id="rId1916" display="https://www.bing.com/maps?cp=32.586144~-84.335231&amp;style=o&amp;lvl=18&amp;dir=0&amp;sp=point.32.586144_-84.335231_Sandhill Solar 2" xr:uid="{659002B7-897F-4F17-B099-B924A5FD7CDB}"/>
    <hyperlink ref="E962" r:id="rId1917" display="https://www.google.com/maps/@42.976583,-77.769738,450m/data=!3m1!1e3!4m5!3m4!1s0x0:0x0!8m2!3d42.976583!4d-77.769738" xr:uid="{A707F29C-59E1-4A11-81F4-85DCDA86B761}"/>
    <hyperlink ref="F962" r:id="rId1918" display="https://www.bing.com/maps?cp=42.976583~-77.769738&amp;style=o&amp;lvl=18&amp;dir=0&amp;sp=point.42.976583_-77.769738_Hatchery Solar" xr:uid="{488E8BC1-EB11-40AF-9A2B-BC6DE81C63EA}"/>
    <hyperlink ref="E963" r:id="rId1919" display="https://www.google.com/maps/@36.484574,-79.133112,450m/data=!3m1!1e3!4m5!3m4!1s0x0:0x0!8m2!3d36.484574!4d-79.133112" xr:uid="{A12E53DA-2E09-4C59-9F73-4E7D628CF72C}"/>
    <hyperlink ref="F963" r:id="rId1920" display="https://www.bing.com/maps?cp=36.484574~-79.133112&amp;style=o&amp;lvl=18&amp;dir=0&amp;sp=point.36.484574_-79.133112_Hyco Solar LLC" xr:uid="{02DE5A93-DB0C-494F-9565-A0A5B54C655C}"/>
    <hyperlink ref="E964" r:id="rId1921" display="https://www.google.com/maps/@32.458353,-82.394572,450m/data=!3m1!1e3!4m5!3m4!1s0x0:0x0!8m2!3d32.458353!4d-82.394572" xr:uid="{7CC3C930-90F0-4F25-B14F-E87F14AFAE97}"/>
    <hyperlink